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tkearney-my.sharepoint.com/personal/jlozan02_atkearney_com/Documents/Documents/Data-Analyst/Projects/Cunsumer_preferences/"/>
    </mc:Choice>
  </mc:AlternateContent>
  <xr:revisionPtr revIDLastSave="0" documentId="8_{F5167BCF-FC4E-4382-A15F-0DBDD70C4ABE}" xr6:coauthVersionLast="47" xr6:coauthVersionMax="47" xr10:uidLastSave="{00000000-0000-0000-0000-000000000000}"/>
  <bookViews>
    <workbookView xWindow="28680" yWindow="-120" windowWidth="29040" windowHeight="15840" xr2:uid="{578C80EF-C8F4-4108-A15A-AB17A95D6E5E}"/>
  </bookViews>
  <sheets>
    <sheet name="DO NOT TOUCH - inputExtraction" sheetId="1" r:id="rId1"/>
  </sheets>
  <externalReferences>
    <externalReference r:id="rId2"/>
  </externalReferences>
  <definedNames>
    <definedName name="Amora">'DO NOT TOUCH - inputExtraction'!$AQ$2:$AQ$5000</definedName>
    <definedName name="Barilla">'DO NOT TOUCH - inputExtraction'!$AO$2:$AO$5000</definedName>
    <definedName name="Bjorg">'DO NOT TOUCH - inputExtraction'!$BA$2:$BA$5000</definedName>
    <definedName name="Bonduelle">'DO NOT TOUCH - inputExtraction'!$AS$2:$AS$5000</definedName>
    <definedName name="Bonne_Maman">'DO NOT TOUCH - inputExtraction'!$AZ$2:$AZ$5000</definedName>
    <definedName name="Carrefour">'DO NOT TOUCH - inputExtraction'!$BB$2:$BB$5000</definedName>
    <definedName name="Carte_d_or">'DO NOT TOUCH - inputExtraction'!$AV$2:$AV$5000</definedName>
    <definedName name="ConversiónEstudios">#REF!</definedName>
    <definedName name="Danette">'DO NOT TOUCH - inputExtraction'!$AM$2:$AM$5000</definedName>
    <definedName name="Danone">'DO NOT TOUCH - inputExtraction'!$AJ$2:$AJ$5000</definedName>
    <definedName name="Directproducteur">'DO NOT TOUCH - inputExtraction'!$AC$2:$AC$5000</definedName>
    <definedName name="DS">'DO NOT TOUCH - inputExtraction'!#REF!</definedName>
    <definedName name="EscolaridadAjustada">#REF!</definedName>
    <definedName name="HabitantesAjustado">#REF!</definedName>
    <definedName name="Hypermarché">'DO NOT TOUCH - inputExtraction'!$X$2:$X$5000</definedName>
    <definedName name="IngresoAjustado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DL">'DO NOT TOUCH - inputExtraction'!$BD$2:$BD$5000</definedName>
    <definedName name="Lindt">'DO NOT TOUCH - inputExtraction'!$AX$2:$AX$5000</definedName>
    <definedName name="Lu">'DO NOT TOUCH - inputExtraction'!$AY$2:$AY$5000</definedName>
    <definedName name="Lustucru">'DO NOT TOUCH - inputExtraction'!$AP$2:$AP$5000</definedName>
    <definedName name="Magasinbio">'DO NOT TOUCH - inputExtraction'!$AA$2:$AA$5000</definedName>
    <definedName name="Magasindeproximité">'DO NOT TOUCH - inputExtraction'!$Z$2:$Z$5000</definedName>
    <definedName name="Marché">'DO NOT TOUCH - inputExtraction'!$AD$2:$AD$5000</definedName>
    <definedName name="Marie">'DO NOT TOUCH - inputExtraction'!$AT$2:$AT$5000</definedName>
    <definedName name="Marque_Repère">'DO NOT TOUCH - inputExtraction'!$BE$2:$BE$5000</definedName>
    <definedName name="Monoprix">'DO NOT TOUCH - inputExtraction'!$BC$2:$BC$5000</definedName>
    <definedName name="Neutralisation_critère_enseigne">'DO NOT TOUCH - inputExtraction'!$RO$2:$RO$5000</definedName>
    <definedName name="neutralisation_critère_marque">'DO NOT TOUCH - inputExtraction'!$SO$2:$SO$5000</definedName>
    <definedName name="Panzani">'DO NOT TOUCH - inputExtraction'!$AN$2:$AN$5000</definedName>
    <definedName name="Petit_Navire">'DO NOT TOUCH - inputExtraction'!$AR$2:$AR$5000</definedName>
    <definedName name="PG4_Amis">'DO NOT TOUCH - inputExtraction'!$LB$2:$LB$5000</definedName>
    <definedName name="PG4_Appli">'DO NOT TOUCH - inputExtraction'!$KZ$2:$KZ$5000</definedName>
    <definedName name="PG4_Confiance_Marques">'DO NOT TOUCH - inputExtraction'!$LC$2:$LC$5000</definedName>
    <definedName name="PG4_Emballage">'DO NOT TOUCH - inputExtraction'!$KY$2:$KY$5000</definedName>
    <definedName name="PG4_Internet">'DO NOT TOUCH - inputExtraction'!$LA$2:$LA$5000</definedName>
    <definedName name="PP1_Alternatives_végétales_à_viande_lait">'DO NOT TOUCH - inputExtraction'!$DM$2:$DM$5000</definedName>
    <definedName name="PP1_Alternatives_végétales_à_viande_lait_val">'DO NOT TOUCH - inputExtraction'!$SB$2:$SB$5000</definedName>
    <definedName name="PP1_Bien_être_animal">'DO NOT TOUCH - inputExtraction'!$DL$2:$DL$5000</definedName>
    <definedName name="PP1_Bien_être_animal_val">'DO NOT TOUCH - inputExtraction'!$SA$2:$SA$5000</definedName>
    <definedName name="PP1_Bio">'DO NOT TOUCH - inputExtraction'!$DK$2:$DK$5000</definedName>
    <definedName name="PP1_Bio_val">'DO NOT TOUCH - inputExtraction'!$RZ$2:$RZ$5000</definedName>
    <definedName name="PP1_Local">'DO NOT TOUCH - inputExtraction'!$DP$2:$DP$5000</definedName>
    <definedName name="PP1_Local_val">'DO NOT TOUCH - inputExtraction'!$SE$2:$SE$5000</definedName>
    <definedName name="PP1_Meilleur_goût">'DO NOT TOUCH - inputExtraction'!$DG$2:$DG$5000</definedName>
    <definedName name="PP1_Meilleur_goût_val">'DO NOT TOUCH - inputExtraction'!$RV$2:$RV$5000</definedName>
    <definedName name="PP1_Minceur">'DO NOT TOUCH - inputExtraction'!$DH$2:$DH$5000</definedName>
    <definedName name="PP1_Minceur_val">'DO NOT TOUCH - inputExtraction'!$RW$2:$RW$5000</definedName>
    <definedName name="PP1_Régime_alimentaire_spécifique">'DO NOT TOUCH - inputExtraction'!$DJ$2:$DJ$5000</definedName>
    <definedName name="PP1_Régime_alimentaire_spécifique_val">'DO NOT TOUCH - inputExtraction'!$RY$2:$RY$5000</definedName>
    <definedName name="PP1_Respect_environnemental">'DO NOT TOUCH - inputExtraction'!$DN$2:$DN$5000</definedName>
    <definedName name="PP1_Respect_environnemental_val">'DO NOT TOUCH - inputExtraction'!$SC$2:$SC$5000</definedName>
    <definedName name="PP1_Respect_social">'DO NOT TOUCH - inputExtraction'!$DO$2:$DO$5000</definedName>
    <definedName name="PP1_Respect_social_val">'DO NOT TOUCH - inputExtraction'!$SD$2:$SD$5000</definedName>
    <definedName name="PP1_Santé_nutrition">'DO NOT TOUCH - inputExtraction'!$DI$2:$DI$5000</definedName>
    <definedName name="PP1_Santé_nutrition_val">'DO NOT TOUCH - inputExtraction'!$RX$2:$RX$5000</definedName>
    <definedName name="PP3_Alternatives_végétales_à_viande_lait_premium">'DO NOT TOUCH - inputExtraction'!$EG$2:$EG$5000</definedName>
    <definedName name="PP3_Bien_être_animal_premium">'DO NOT TOUCH - inputExtraction'!$EF$2:$EF$5000</definedName>
    <definedName name="PP3_Bio_premium">'DO NOT TOUCH - inputExtraction'!$EE$2:$EE$5000</definedName>
    <definedName name="PP3_Local_premium">'DO NOT TOUCH - inputExtraction'!$EJ$2:$EJ$5000</definedName>
    <definedName name="PP3_Meilleur_goût_premium">'DO NOT TOUCH - inputExtraction'!$EA$2:$EA$5000</definedName>
    <definedName name="PP3_Minceur_premium">'DO NOT TOUCH - inputExtraction'!$EB$2:$EB$5000</definedName>
    <definedName name="PP3_Régime_alimentaire_spécifique_premium">'DO NOT TOUCH - inputExtraction'!$ED$2:$ED$5000</definedName>
    <definedName name="PP3_Respect_environnemental_premium">'DO NOT TOUCH - inputExtraction'!$EH$2:$EH$5000</definedName>
    <definedName name="PP3_Respect_social_premium">'DO NOT TOUCH - inputExtraction'!$EI$2:$EI$5000</definedName>
    <definedName name="PP3_Santé_nutrition_premium">'DO NOT TOUCH - inputExtraction'!$EC$2:$EC$5000</definedName>
    <definedName name="PP4_Alternatives_végétales_à_viande_lait_promotion">'DO NOT TOUCH - inputExtraction'!$EQ$2:$EQ$5000</definedName>
    <definedName name="PP4_Bien_être_animal_promotion">'DO NOT TOUCH - inputExtraction'!$EP$2:$EP$5000</definedName>
    <definedName name="PP4_Bio_promotion">'DO NOT TOUCH - inputExtraction'!$EO$2:$EO$5000</definedName>
    <definedName name="PP4_Local_promotion">'DO NOT TOUCH - inputExtraction'!$ET$2:$ET$5000</definedName>
    <definedName name="PP4_Meilleur_goût_promotion">'DO NOT TOUCH - inputExtraction'!$EK$2:$EK$5000</definedName>
    <definedName name="PP4_Minceur_promotion">'DO NOT TOUCH - inputExtraction'!$EL$2:$EL$5000</definedName>
    <definedName name="PP4_Régime_alimentaire_spécifique_promotion">'DO NOT TOUCH - inputExtraction'!$EN$2:$EN$5000</definedName>
    <definedName name="PP4_Respect_environnemental_promotion">'DO NOT TOUCH - inputExtraction'!$ER$2:$ER$5000</definedName>
    <definedName name="PP4_Respect_social_promotion">'DO NOT TOUCH - inputExtraction'!$ES$2:$ES$5000</definedName>
    <definedName name="PP4_Santé_nutrition_promotion">'DO NOT TOUCH - inputExtraction'!$EM$2:$EM$5000</definedName>
    <definedName name="PR1a_Alternatif_Evol">'DO NOT TOUCH - inputExtraction'!$CZ$2:$CZ$5000</definedName>
    <definedName name="PR1a_Bio_Evol">'DO NOT TOUCH - inputExtraction'!$CL$2:$CL$5000</definedName>
    <definedName name="PR1a_Local_Evol">'DO NOT TOUCH - inputExtraction'!$CS$2:$CS$5000</definedName>
    <definedName name="PR1a_Niveau_Achat_Bio">'DO NOT TOUCH - inputExtraction'!$CK$2:$CK$5000</definedName>
    <definedName name="PR1a_Val_Bio">'DO NOT TOUCH - inputExtraction'!$SK$2:$SK$5000</definedName>
    <definedName name="PR2a_Niveau_Achat_Local">'DO NOT TOUCH - inputExtraction'!$CR$2:$CR$5000</definedName>
    <definedName name="PR2a_Val_Local">'DO NOT TOUCH - inputExtraction'!$SL$2:$SL$5000</definedName>
    <definedName name="PR3a_Niveau_Achat_Alternatif">'DO NOT TOUCH - inputExtraction'!$CY$2:$CY$5000</definedName>
    <definedName name="PR3a_Val_Alternatif">'DO NOT TOUCH - inputExtraction'!$SM$2:$SM$5000</definedName>
    <definedName name="Président">'DO NOT TOUCH - inputExtraction'!$AK$2:$AK$5000</definedName>
    <definedName name="Saint_Michel">'DO NOT TOUCH - inputExtraction'!$AW$2:$AW$5000</definedName>
    <definedName name="ScaleGrade">#REF!</definedName>
    <definedName name="Siteinternet">'DO NOT TOUCH - inputExtraction'!$AB$2:$AB$5000</definedName>
    <definedName name="Sodebo">'DO NOT TOUCH - inputExtraction'!$AU$2:$AU$5000</definedName>
    <definedName name="Supermarché">'DO NOT TOUCH - inputExtraction'!$Y$2:$Y$5000</definedName>
    <definedName name="WillingnessAjustada">#REF!</definedName>
    <definedName name="Yoplait">'DO NOT TOUCH - inputExtraction'!$AL$2:$AL$5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SS5000" i="1" l="1"/>
  <c r="SR5000" i="1"/>
  <c r="SQ5000" i="1"/>
  <c r="SI5000" i="1"/>
  <c r="SH5000" i="1"/>
  <c r="SG5000" i="1"/>
  <c r="RR5000" i="1"/>
  <c r="RQ5000" i="1"/>
  <c r="SS4999" i="1"/>
  <c r="SR4999" i="1"/>
  <c r="SQ4999" i="1"/>
  <c r="SI4999" i="1"/>
  <c r="SH4999" i="1"/>
  <c r="SG4999" i="1"/>
  <c r="RR4999" i="1"/>
  <c r="RQ4999" i="1"/>
  <c r="SS4998" i="1"/>
  <c r="SR4998" i="1"/>
  <c r="SQ4998" i="1"/>
  <c r="SI4998" i="1"/>
  <c r="SH4998" i="1"/>
  <c r="SG4998" i="1"/>
  <c r="RR4998" i="1"/>
  <c r="RQ4998" i="1"/>
  <c r="SS4997" i="1"/>
  <c r="SR4997" i="1"/>
  <c r="SQ4997" i="1"/>
  <c r="SI4997" i="1"/>
  <c r="SH4997" i="1"/>
  <c r="SG4997" i="1"/>
  <c r="RR4997" i="1"/>
  <c r="RQ4997" i="1"/>
  <c r="SS4996" i="1"/>
  <c r="SR4996" i="1"/>
  <c r="SQ4996" i="1"/>
  <c r="SI4996" i="1"/>
  <c r="SH4996" i="1"/>
  <c r="SG4996" i="1"/>
  <c r="RR4996" i="1"/>
  <c r="RQ4996" i="1"/>
  <c r="SS4995" i="1"/>
  <c r="SR4995" i="1"/>
  <c r="SQ4995" i="1"/>
  <c r="SI4995" i="1"/>
  <c r="SH4995" i="1"/>
  <c r="SG4995" i="1"/>
  <c r="RR4995" i="1"/>
  <c r="RQ4995" i="1"/>
  <c r="SS4994" i="1"/>
  <c r="SR4994" i="1"/>
  <c r="SQ4994" i="1"/>
  <c r="SI4994" i="1"/>
  <c r="SH4994" i="1"/>
  <c r="SG4994" i="1"/>
  <c r="RR4994" i="1"/>
  <c r="RQ4994" i="1"/>
  <c r="SS4993" i="1"/>
  <c r="SR4993" i="1"/>
  <c r="SQ4993" i="1"/>
  <c r="SI4993" i="1"/>
  <c r="SH4993" i="1"/>
  <c r="SG4993" i="1"/>
  <c r="RR4993" i="1"/>
  <c r="RQ4993" i="1"/>
  <c r="SS4992" i="1"/>
  <c r="SR4992" i="1"/>
  <c r="SQ4992" i="1"/>
  <c r="SI4992" i="1"/>
  <c r="SH4992" i="1"/>
  <c r="SG4992" i="1"/>
  <c r="RR4992" i="1"/>
  <c r="RQ4992" i="1"/>
  <c r="SS4991" i="1"/>
  <c r="SR4991" i="1"/>
  <c r="SQ4991" i="1"/>
  <c r="SI4991" i="1"/>
  <c r="SH4991" i="1"/>
  <c r="SG4991" i="1"/>
  <c r="RR4991" i="1"/>
  <c r="RQ4991" i="1"/>
  <c r="SS4990" i="1"/>
  <c r="SR4990" i="1"/>
  <c r="SQ4990" i="1"/>
  <c r="SI4990" i="1"/>
  <c r="SH4990" i="1"/>
  <c r="SG4990" i="1"/>
  <c r="RR4990" i="1"/>
  <c r="RQ4990" i="1"/>
  <c r="SS4989" i="1"/>
  <c r="SR4989" i="1"/>
  <c r="SQ4989" i="1"/>
  <c r="SI4989" i="1"/>
  <c r="SH4989" i="1"/>
  <c r="SG4989" i="1"/>
  <c r="RR4989" i="1"/>
  <c r="RQ4989" i="1"/>
  <c r="SS4988" i="1"/>
  <c r="SR4988" i="1"/>
  <c r="SQ4988" i="1"/>
  <c r="SI4988" i="1"/>
  <c r="SH4988" i="1"/>
  <c r="SG4988" i="1"/>
  <c r="RR4988" i="1"/>
  <c r="RQ4988" i="1"/>
  <c r="SS4987" i="1"/>
  <c r="SR4987" i="1"/>
  <c r="SQ4987" i="1"/>
  <c r="SI4987" i="1"/>
  <c r="SH4987" i="1"/>
  <c r="SG4987" i="1"/>
  <c r="RR4987" i="1"/>
  <c r="RQ4987" i="1"/>
  <c r="SS4986" i="1"/>
  <c r="SR4986" i="1"/>
  <c r="SQ4986" i="1"/>
  <c r="SI4986" i="1"/>
  <c r="SH4986" i="1"/>
  <c r="SG4986" i="1"/>
  <c r="RR4986" i="1"/>
  <c r="RQ4986" i="1"/>
  <c r="SS4985" i="1"/>
  <c r="SR4985" i="1"/>
  <c r="SQ4985" i="1"/>
  <c r="SI4985" i="1"/>
  <c r="SH4985" i="1"/>
  <c r="SG4985" i="1"/>
  <c r="RR4985" i="1"/>
  <c r="RQ4985" i="1"/>
  <c r="SS4984" i="1"/>
  <c r="SR4984" i="1"/>
  <c r="SQ4984" i="1"/>
  <c r="SI4984" i="1"/>
  <c r="SH4984" i="1"/>
  <c r="SG4984" i="1"/>
  <c r="RR4984" i="1"/>
  <c r="RQ4984" i="1"/>
  <c r="SS4983" i="1"/>
  <c r="SR4983" i="1"/>
  <c r="SQ4983" i="1"/>
  <c r="SI4983" i="1"/>
  <c r="SH4983" i="1"/>
  <c r="SG4983" i="1"/>
  <c r="RR4983" i="1"/>
  <c r="RQ4983" i="1"/>
  <c r="SS4982" i="1"/>
  <c r="SR4982" i="1"/>
  <c r="SQ4982" i="1"/>
  <c r="SI4982" i="1"/>
  <c r="SH4982" i="1"/>
  <c r="SG4982" i="1"/>
  <c r="RR4982" i="1"/>
  <c r="RQ4982" i="1"/>
  <c r="SS4981" i="1"/>
  <c r="SR4981" i="1"/>
  <c r="SQ4981" i="1"/>
  <c r="SI4981" i="1"/>
  <c r="SH4981" i="1"/>
  <c r="SG4981" i="1"/>
  <c r="RR4981" i="1"/>
  <c r="RQ4981" i="1"/>
  <c r="SS4980" i="1"/>
  <c r="SR4980" i="1"/>
  <c r="SQ4980" i="1"/>
  <c r="SI4980" i="1"/>
  <c r="SH4980" i="1"/>
  <c r="SG4980" i="1"/>
  <c r="RR4980" i="1"/>
  <c r="RQ4980" i="1"/>
  <c r="SS4979" i="1"/>
  <c r="SR4979" i="1"/>
  <c r="SQ4979" i="1"/>
  <c r="SI4979" i="1"/>
  <c r="SH4979" i="1"/>
  <c r="SG4979" i="1"/>
  <c r="RR4979" i="1"/>
  <c r="RQ4979" i="1"/>
  <c r="SS4978" i="1"/>
  <c r="SR4978" i="1"/>
  <c r="SQ4978" i="1"/>
  <c r="SI4978" i="1"/>
  <c r="SH4978" i="1"/>
  <c r="SG4978" i="1"/>
  <c r="RR4978" i="1"/>
  <c r="RQ4978" i="1"/>
  <c r="SS4977" i="1"/>
  <c r="SR4977" i="1"/>
  <c r="SQ4977" i="1"/>
  <c r="SI4977" i="1"/>
  <c r="SH4977" i="1"/>
  <c r="SG4977" i="1"/>
  <c r="RR4977" i="1"/>
  <c r="RQ4977" i="1"/>
  <c r="SS4976" i="1"/>
  <c r="SR4976" i="1"/>
  <c r="SQ4976" i="1"/>
  <c r="SI4976" i="1"/>
  <c r="SH4976" i="1"/>
  <c r="SG4976" i="1"/>
  <c r="RR4976" i="1"/>
  <c r="RQ4976" i="1"/>
  <c r="SS4975" i="1"/>
  <c r="SR4975" i="1"/>
  <c r="SQ4975" i="1"/>
  <c r="SI4975" i="1"/>
  <c r="SH4975" i="1"/>
  <c r="SG4975" i="1"/>
  <c r="RR4975" i="1"/>
  <c r="RQ4975" i="1"/>
  <c r="SS4974" i="1"/>
  <c r="SR4974" i="1"/>
  <c r="SQ4974" i="1"/>
  <c r="SI4974" i="1"/>
  <c r="SH4974" i="1"/>
  <c r="SG4974" i="1"/>
  <c r="RR4974" i="1"/>
  <c r="RQ4974" i="1"/>
  <c r="SS4973" i="1"/>
  <c r="SR4973" i="1"/>
  <c r="SQ4973" i="1"/>
  <c r="SI4973" i="1"/>
  <c r="SH4973" i="1"/>
  <c r="SG4973" i="1"/>
  <c r="RR4973" i="1"/>
  <c r="RQ4973" i="1"/>
  <c r="SS4972" i="1"/>
  <c r="SR4972" i="1"/>
  <c r="SQ4972" i="1"/>
  <c r="SI4972" i="1"/>
  <c r="SH4972" i="1"/>
  <c r="SG4972" i="1"/>
  <c r="RR4972" i="1"/>
  <c r="RQ4972" i="1"/>
  <c r="SS4971" i="1"/>
  <c r="SR4971" i="1"/>
  <c r="SQ4971" i="1"/>
  <c r="SI4971" i="1"/>
  <c r="SH4971" i="1"/>
  <c r="SG4971" i="1"/>
  <c r="RR4971" i="1"/>
  <c r="RQ4971" i="1"/>
  <c r="SS4970" i="1"/>
  <c r="SR4970" i="1"/>
  <c r="SQ4970" i="1"/>
  <c r="SI4970" i="1"/>
  <c r="SH4970" i="1"/>
  <c r="SG4970" i="1"/>
  <c r="RR4970" i="1"/>
  <c r="RQ4970" i="1"/>
  <c r="SS4969" i="1"/>
  <c r="SR4969" i="1"/>
  <c r="SQ4969" i="1"/>
  <c r="SI4969" i="1"/>
  <c r="SH4969" i="1"/>
  <c r="SG4969" i="1"/>
  <c r="RR4969" i="1"/>
  <c r="RQ4969" i="1"/>
  <c r="SS4968" i="1"/>
  <c r="SR4968" i="1"/>
  <c r="SQ4968" i="1"/>
  <c r="SI4968" i="1"/>
  <c r="SH4968" i="1"/>
  <c r="SG4968" i="1"/>
  <c r="RR4968" i="1"/>
  <c r="RQ4968" i="1"/>
  <c r="SS4967" i="1"/>
  <c r="SR4967" i="1"/>
  <c r="SQ4967" i="1"/>
  <c r="SI4967" i="1"/>
  <c r="SH4967" i="1"/>
  <c r="SG4967" i="1"/>
  <c r="RR4967" i="1"/>
  <c r="RQ4967" i="1"/>
  <c r="SS4966" i="1"/>
  <c r="SR4966" i="1"/>
  <c r="SQ4966" i="1"/>
  <c r="SI4966" i="1"/>
  <c r="SH4966" i="1"/>
  <c r="SG4966" i="1"/>
  <c r="RR4966" i="1"/>
  <c r="RQ4966" i="1"/>
  <c r="SS4965" i="1"/>
  <c r="SR4965" i="1"/>
  <c r="SQ4965" i="1"/>
  <c r="SI4965" i="1"/>
  <c r="SH4965" i="1"/>
  <c r="SG4965" i="1"/>
  <c r="RR4965" i="1"/>
  <c r="RQ4965" i="1"/>
  <c r="SS4964" i="1"/>
  <c r="SR4964" i="1"/>
  <c r="SQ4964" i="1"/>
  <c r="SI4964" i="1"/>
  <c r="SH4964" i="1"/>
  <c r="SG4964" i="1"/>
  <c r="RR4964" i="1"/>
  <c r="RQ4964" i="1"/>
  <c r="SS4963" i="1"/>
  <c r="SR4963" i="1"/>
  <c r="SQ4963" i="1"/>
  <c r="SI4963" i="1"/>
  <c r="SH4963" i="1"/>
  <c r="SG4963" i="1"/>
  <c r="RR4963" i="1"/>
  <c r="RQ4963" i="1"/>
  <c r="SS4962" i="1"/>
  <c r="SR4962" i="1"/>
  <c r="SQ4962" i="1"/>
  <c r="SI4962" i="1"/>
  <c r="SH4962" i="1"/>
  <c r="SG4962" i="1"/>
  <c r="RR4962" i="1"/>
  <c r="RQ4962" i="1"/>
  <c r="SS4961" i="1"/>
  <c r="SR4961" i="1"/>
  <c r="SQ4961" i="1"/>
  <c r="SI4961" i="1"/>
  <c r="SH4961" i="1"/>
  <c r="SG4961" i="1"/>
  <c r="RR4961" i="1"/>
  <c r="RQ4961" i="1"/>
  <c r="SS4960" i="1"/>
  <c r="SR4960" i="1"/>
  <c r="SQ4960" i="1"/>
  <c r="SI4960" i="1"/>
  <c r="SH4960" i="1"/>
  <c r="SG4960" i="1"/>
  <c r="RR4960" i="1"/>
  <c r="RQ4960" i="1"/>
  <c r="SS4959" i="1"/>
  <c r="SR4959" i="1"/>
  <c r="SQ4959" i="1"/>
  <c r="SI4959" i="1"/>
  <c r="SH4959" i="1"/>
  <c r="SG4959" i="1"/>
  <c r="RR4959" i="1"/>
  <c r="RQ4959" i="1"/>
  <c r="SS4958" i="1"/>
  <c r="SR4958" i="1"/>
  <c r="SQ4958" i="1"/>
  <c r="SI4958" i="1"/>
  <c r="SH4958" i="1"/>
  <c r="SG4958" i="1"/>
  <c r="RR4958" i="1"/>
  <c r="RQ4958" i="1"/>
  <c r="SS4957" i="1"/>
  <c r="SR4957" i="1"/>
  <c r="SQ4957" i="1"/>
  <c r="SI4957" i="1"/>
  <c r="SH4957" i="1"/>
  <c r="SG4957" i="1"/>
  <c r="RR4957" i="1"/>
  <c r="RQ4957" i="1"/>
  <c r="SS4956" i="1"/>
  <c r="SR4956" i="1"/>
  <c r="SQ4956" i="1"/>
  <c r="SI4956" i="1"/>
  <c r="SH4956" i="1"/>
  <c r="SG4956" i="1"/>
  <c r="RR4956" i="1"/>
  <c r="RQ4956" i="1"/>
  <c r="SS4955" i="1"/>
  <c r="SR4955" i="1"/>
  <c r="SQ4955" i="1"/>
  <c r="SI4955" i="1"/>
  <c r="SH4955" i="1"/>
  <c r="SG4955" i="1"/>
  <c r="RR4955" i="1"/>
  <c r="RQ4955" i="1"/>
  <c r="SS4954" i="1"/>
  <c r="SR4954" i="1"/>
  <c r="SQ4954" i="1"/>
  <c r="SI4954" i="1"/>
  <c r="SH4954" i="1"/>
  <c r="SG4954" i="1"/>
  <c r="RR4954" i="1"/>
  <c r="RQ4954" i="1"/>
  <c r="SS4953" i="1"/>
  <c r="SR4953" i="1"/>
  <c r="SQ4953" i="1"/>
  <c r="SI4953" i="1"/>
  <c r="SH4953" i="1"/>
  <c r="SG4953" i="1"/>
  <c r="RR4953" i="1"/>
  <c r="RQ4953" i="1"/>
  <c r="SS4952" i="1"/>
  <c r="SR4952" i="1"/>
  <c r="SQ4952" i="1"/>
  <c r="SI4952" i="1"/>
  <c r="SH4952" i="1"/>
  <c r="SG4952" i="1"/>
  <c r="RR4952" i="1"/>
  <c r="RQ4952" i="1"/>
  <c r="SS4951" i="1"/>
  <c r="SR4951" i="1"/>
  <c r="SQ4951" i="1"/>
  <c r="SI4951" i="1"/>
  <c r="SH4951" i="1"/>
  <c r="SG4951" i="1"/>
  <c r="RR4951" i="1"/>
  <c r="RQ4951" i="1"/>
  <c r="SS4950" i="1"/>
  <c r="SR4950" i="1"/>
  <c r="SQ4950" i="1"/>
  <c r="SI4950" i="1"/>
  <c r="SH4950" i="1"/>
  <c r="SG4950" i="1"/>
  <c r="RR4950" i="1"/>
  <c r="RQ4950" i="1"/>
  <c r="SS4949" i="1"/>
  <c r="SR4949" i="1"/>
  <c r="SQ4949" i="1"/>
  <c r="SI4949" i="1"/>
  <c r="SH4949" i="1"/>
  <c r="SG4949" i="1"/>
  <c r="RR4949" i="1"/>
  <c r="RQ4949" i="1"/>
  <c r="SS4948" i="1"/>
  <c r="SR4948" i="1"/>
  <c r="SQ4948" i="1"/>
  <c r="SI4948" i="1"/>
  <c r="SH4948" i="1"/>
  <c r="SG4948" i="1"/>
  <c r="RR4948" i="1"/>
  <c r="RQ4948" i="1"/>
  <c r="SS4947" i="1"/>
  <c r="SR4947" i="1"/>
  <c r="SQ4947" i="1"/>
  <c r="SI4947" i="1"/>
  <c r="SH4947" i="1"/>
  <c r="SG4947" i="1"/>
  <c r="RR4947" i="1"/>
  <c r="RQ4947" i="1"/>
  <c r="SS4946" i="1"/>
  <c r="SR4946" i="1"/>
  <c r="SQ4946" i="1"/>
  <c r="SI4946" i="1"/>
  <c r="SH4946" i="1"/>
  <c r="SG4946" i="1"/>
  <c r="RR4946" i="1"/>
  <c r="RQ4946" i="1"/>
  <c r="SS4945" i="1"/>
  <c r="SR4945" i="1"/>
  <c r="SQ4945" i="1"/>
  <c r="SI4945" i="1"/>
  <c r="SH4945" i="1"/>
  <c r="SG4945" i="1"/>
  <c r="RR4945" i="1"/>
  <c r="RQ4945" i="1"/>
  <c r="SS4944" i="1"/>
  <c r="SR4944" i="1"/>
  <c r="SQ4944" i="1"/>
  <c r="SI4944" i="1"/>
  <c r="SH4944" i="1"/>
  <c r="SG4944" i="1"/>
  <c r="RR4944" i="1"/>
  <c r="RQ4944" i="1"/>
  <c r="SS4943" i="1"/>
  <c r="SR4943" i="1"/>
  <c r="SQ4943" i="1"/>
  <c r="SI4943" i="1"/>
  <c r="SH4943" i="1"/>
  <c r="SG4943" i="1"/>
  <c r="RR4943" i="1"/>
  <c r="RQ4943" i="1"/>
  <c r="SS4942" i="1"/>
  <c r="SR4942" i="1"/>
  <c r="SQ4942" i="1"/>
  <c r="SI4942" i="1"/>
  <c r="SH4942" i="1"/>
  <c r="SG4942" i="1"/>
  <c r="RR4942" i="1"/>
  <c r="RQ4942" i="1"/>
  <c r="SS4941" i="1"/>
  <c r="SR4941" i="1"/>
  <c r="SQ4941" i="1"/>
  <c r="SI4941" i="1"/>
  <c r="SH4941" i="1"/>
  <c r="SG4941" i="1"/>
  <c r="RR4941" i="1"/>
  <c r="RQ4941" i="1"/>
  <c r="SS4940" i="1"/>
  <c r="SR4940" i="1"/>
  <c r="SQ4940" i="1"/>
  <c r="SI4940" i="1"/>
  <c r="SH4940" i="1"/>
  <c r="SG4940" i="1"/>
  <c r="RR4940" i="1"/>
  <c r="RQ4940" i="1"/>
  <c r="SS4939" i="1"/>
  <c r="SR4939" i="1"/>
  <c r="SQ4939" i="1"/>
  <c r="SI4939" i="1"/>
  <c r="SH4939" i="1"/>
  <c r="SG4939" i="1"/>
  <c r="RR4939" i="1"/>
  <c r="RQ4939" i="1"/>
  <c r="SS4938" i="1"/>
  <c r="SR4938" i="1"/>
  <c r="SQ4938" i="1"/>
  <c r="SI4938" i="1"/>
  <c r="SH4938" i="1"/>
  <c r="SG4938" i="1"/>
  <c r="RR4938" i="1"/>
  <c r="RQ4938" i="1"/>
  <c r="SS4937" i="1"/>
  <c r="SR4937" i="1"/>
  <c r="SQ4937" i="1"/>
  <c r="SI4937" i="1"/>
  <c r="SH4937" i="1"/>
  <c r="SG4937" i="1"/>
  <c r="RR4937" i="1"/>
  <c r="RQ4937" i="1"/>
  <c r="SS4936" i="1"/>
  <c r="SR4936" i="1"/>
  <c r="SQ4936" i="1"/>
  <c r="SI4936" i="1"/>
  <c r="SH4936" i="1"/>
  <c r="SG4936" i="1"/>
  <c r="RR4936" i="1"/>
  <c r="RQ4936" i="1"/>
  <c r="SS4935" i="1"/>
  <c r="SR4935" i="1"/>
  <c r="SQ4935" i="1"/>
  <c r="SI4935" i="1"/>
  <c r="SH4935" i="1"/>
  <c r="SG4935" i="1"/>
  <c r="RR4935" i="1"/>
  <c r="RQ4935" i="1"/>
  <c r="SS4934" i="1"/>
  <c r="SR4934" i="1"/>
  <c r="SQ4934" i="1"/>
  <c r="SI4934" i="1"/>
  <c r="SH4934" i="1"/>
  <c r="SG4934" i="1"/>
  <c r="RR4934" i="1"/>
  <c r="RQ4934" i="1"/>
  <c r="SS4933" i="1"/>
  <c r="SR4933" i="1"/>
  <c r="SQ4933" i="1"/>
  <c r="SI4933" i="1"/>
  <c r="SH4933" i="1"/>
  <c r="SG4933" i="1"/>
  <c r="RR4933" i="1"/>
  <c r="RQ4933" i="1"/>
  <c r="SS4932" i="1"/>
  <c r="SR4932" i="1"/>
  <c r="SQ4932" i="1"/>
  <c r="SI4932" i="1"/>
  <c r="SH4932" i="1"/>
  <c r="SG4932" i="1"/>
  <c r="RR4932" i="1"/>
  <c r="RQ4932" i="1"/>
  <c r="SS4931" i="1"/>
  <c r="SR4931" i="1"/>
  <c r="SQ4931" i="1"/>
  <c r="SI4931" i="1"/>
  <c r="SH4931" i="1"/>
  <c r="SG4931" i="1"/>
  <c r="RR4931" i="1"/>
  <c r="RQ4931" i="1"/>
  <c r="SS4930" i="1"/>
  <c r="SR4930" i="1"/>
  <c r="SQ4930" i="1"/>
  <c r="SI4930" i="1"/>
  <c r="SH4930" i="1"/>
  <c r="SG4930" i="1"/>
  <c r="RR4930" i="1"/>
  <c r="RQ4930" i="1"/>
  <c r="SS4929" i="1"/>
  <c r="SR4929" i="1"/>
  <c r="SQ4929" i="1"/>
  <c r="SI4929" i="1"/>
  <c r="SH4929" i="1"/>
  <c r="SG4929" i="1"/>
  <c r="RR4929" i="1"/>
  <c r="RQ4929" i="1"/>
  <c r="SS4928" i="1"/>
  <c r="SR4928" i="1"/>
  <c r="SQ4928" i="1"/>
  <c r="SI4928" i="1"/>
  <c r="SH4928" i="1"/>
  <c r="SG4928" i="1"/>
  <c r="RR4928" i="1"/>
  <c r="RQ4928" i="1"/>
  <c r="SS4927" i="1"/>
  <c r="SR4927" i="1"/>
  <c r="SQ4927" i="1"/>
  <c r="SI4927" i="1"/>
  <c r="SH4927" i="1"/>
  <c r="SG4927" i="1"/>
  <c r="RR4927" i="1"/>
  <c r="RQ4927" i="1"/>
  <c r="SS4926" i="1"/>
  <c r="SR4926" i="1"/>
  <c r="SQ4926" i="1"/>
  <c r="SI4926" i="1"/>
  <c r="SH4926" i="1"/>
  <c r="SG4926" i="1"/>
  <c r="RR4926" i="1"/>
  <c r="RQ4926" i="1"/>
  <c r="SS4925" i="1"/>
  <c r="SR4925" i="1"/>
  <c r="SQ4925" i="1"/>
  <c r="SI4925" i="1"/>
  <c r="SH4925" i="1"/>
  <c r="SG4925" i="1"/>
  <c r="RR4925" i="1"/>
  <c r="RQ4925" i="1"/>
  <c r="SS4924" i="1"/>
  <c r="SR4924" i="1"/>
  <c r="SQ4924" i="1"/>
  <c r="SI4924" i="1"/>
  <c r="SH4924" i="1"/>
  <c r="SG4924" i="1"/>
  <c r="RR4924" i="1"/>
  <c r="RQ4924" i="1"/>
  <c r="SS4923" i="1"/>
  <c r="SR4923" i="1"/>
  <c r="SQ4923" i="1"/>
  <c r="SI4923" i="1"/>
  <c r="SH4923" i="1"/>
  <c r="SG4923" i="1"/>
  <c r="RR4923" i="1"/>
  <c r="RQ4923" i="1"/>
  <c r="SS4922" i="1"/>
  <c r="SR4922" i="1"/>
  <c r="SQ4922" i="1"/>
  <c r="SI4922" i="1"/>
  <c r="SH4922" i="1"/>
  <c r="SG4922" i="1"/>
  <c r="RR4922" i="1"/>
  <c r="RQ4922" i="1"/>
  <c r="SS4921" i="1"/>
  <c r="SR4921" i="1"/>
  <c r="SQ4921" i="1"/>
  <c r="SI4921" i="1"/>
  <c r="SH4921" i="1"/>
  <c r="SG4921" i="1"/>
  <c r="RR4921" i="1"/>
  <c r="RQ4921" i="1"/>
  <c r="SS4920" i="1"/>
  <c r="SR4920" i="1"/>
  <c r="SQ4920" i="1"/>
  <c r="SI4920" i="1"/>
  <c r="SH4920" i="1"/>
  <c r="SG4920" i="1"/>
  <c r="RR4920" i="1"/>
  <c r="RQ4920" i="1"/>
  <c r="SS4919" i="1"/>
  <c r="SR4919" i="1"/>
  <c r="SQ4919" i="1"/>
  <c r="SI4919" i="1"/>
  <c r="SH4919" i="1"/>
  <c r="SG4919" i="1"/>
  <c r="RR4919" i="1"/>
  <c r="RQ4919" i="1"/>
  <c r="SS4918" i="1"/>
  <c r="SR4918" i="1"/>
  <c r="SQ4918" i="1"/>
  <c r="SI4918" i="1"/>
  <c r="SH4918" i="1"/>
  <c r="SG4918" i="1"/>
  <c r="RR4918" i="1"/>
  <c r="RQ4918" i="1"/>
  <c r="SS4917" i="1"/>
  <c r="SR4917" i="1"/>
  <c r="SQ4917" i="1"/>
  <c r="SI4917" i="1"/>
  <c r="SH4917" i="1"/>
  <c r="SG4917" i="1"/>
  <c r="RR4917" i="1"/>
  <c r="RQ4917" i="1"/>
  <c r="SS4916" i="1"/>
  <c r="SR4916" i="1"/>
  <c r="SQ4916" i="1"/>
  <c r="SI4916" i="1"/>
  <c r="SH4916" i="1"/>
  <c r="SG4916" i="1"/>
  <c r="RR4916" i="1"/>
  <c r="RQ4916" i="1"/>
  <c r="SS4915" i="1"/>
  <c r="SR4915" i="1"/>
  <c r="SQ4915" i="1"/>
  <c r="SI4915" i="1"/>
  <c r="SH4915" i="1"/>
  <c r="SG4915" i="1"/>
  <c r="RR4915" i="1"/>
  <c r="RQ4915" i="1"/>
  <c r="SS4914" i="1"/>
  <c r="SR4914" i="1"/>
  <c r="SQ4914" i="1"/>
  <c r="SI4914" i="1"/>
  <c r="SH4914" i="1"/>
  <c r="SG4914" i="1"/>
  <c r="RR4914" i="1"/>
  <c r="RQ4914" i="1"/>
  <c r="SS4913" i="1"/>
  <c r="SR4913" i="1"/>
  <c r="SQ4913" i="1"/>
  <c r="SI4913" i="1"/>
  <c r="SH4913" i="1"/>
  <c r="SG4913" i="1"/>
  <c r="RR4913" i="1"/>
  <c r="RQ4913" i="1"/>
  <c r="SS4912" i="1"/>
  <c r="SR4912" i="1"/>
  <c r="SQ4912" i="1"/>
  <c r="SI4912" i="1"/>
  <c r="SH4912" i="1"/>
  <c r="SG4912" i="1"/>
  <c r="RR4912" i="1"/>
  <c r="RQ4912" i="1"/>
  <c r="SS4911" i="1"/>
  <c r="SR4911" i="1"/>
  <c r="SQ4911" i="1"/>
  <c r="SI4911" i="1"/>
  <c r="SH4911" i="1"/>
  <c r="SG4911" i="1"/>
  <c r="RR4911" i="1"/>
  <c r="RQ4911" i="1"/>
  <c r="SS4910" i="1"/>
  <c r="SR4910" i="1"/>
  <c r="SQ4910" i="1"/>
  <c r="SI4910" i="1"/>
  <c r="SH4910" i="1"/>
  <c r="SG4910" i="1"/>
  <c r="RR4910" i="1"/>
  <c r="RQ4910" i="1"/>
  <c r="SS4909" i="1"/>
  <c r="SR4909" i="1"/>
  <c r="SQ4909" i="1"/>
  <c r="SI4909" i="1"/>
  <c r="SH4909" i="1"/>
  <c r="SG4909" i="1"/>
  <c r="RR4909" i="1"/>
  <c r="RQ4909" i="1"/>
  <c r="SS4908" i="1"/>
  <c r="SR4908" i="1"/>
  <c r="SQ4908" i="1"/>
  <c r="SI4908" i="1"/>
  <c r="SH4908" i="1"/>
  <c r="SG4908" i="1"/>
  <c r="RR4908" i="1"/>
  <c r="RQ4908" i="1"/>
  <c r="SS4907" i="1"/>
  <c r="SR4907" i="1"/>
  <c r="SQ4907" i="1"/>
  <c r="SI4907" i="1"/>
  <c r="SH4907" i="1"/>
  <c r="SG4907" i="1"/>
  <c r="RR4907" i="1"/>
  <c r="RQ4907" i="1"/>
  <c r="SS4906" i="1"/>
  <c r="SR4906" i="1"/>
  <c r="SQ4906" i="1"/>
  <c r="SI4906" i="1"/>
  <c r="SH4906" i="1"/>
  <c r="SG4906" i="1"/>
  <c r="RR4906" i="1"/>
  <c r="RQ4906" i="1"/>
  <c r="SS4905" i="1"/>
  <c r="SR4905" i="1"/>
  <c r="SQ4905" i="1"/>
  <c r="SI4905" i="1"/>
  <c r="SH4905" i="1"/>
  <c r="SG4905" i="1"/>
  <c r="RR4905" i="1"/>
  <c r="RQ4905" i="1"/>
  <c r="SS4904" i="1"/>
  <c r="SR4904" i="1"/>
  <c r="SQ4904" i="1"/>
  <c r="SI4904" i="1"/>
  <c r="SH4904" i="1"/>
  <c r="SG4904" i="1"/>
  <c r="RR4904" i="1"/>
  <c r="RQ4904" i="1"/>
  <c r="SS4903" i="1"/>
  <c r="SR4903" i="1"/>
  <c r="SQ4903" i="1"/>
  <c r="SI4903" i="1"/>
  <c r="SH4903" i="1"/>
  <c r="SG4903" i="1"/>
  <c r="RR4903" i="1"/>
  <c r="RQ4903" i="1"/>
  <c r="SS4902" i="1"/>
  <c r="SR4902" i="1"/>
  <c r="SQ4902" i="1"/>
  <c r="SI4902" i="1"/>
  <c r="SH4902" i="1"/>
  <c r="SG4902" i="1"/>
  <c r="RR4902" i="1"/>
  <c r="RQ4902" i="1"/>
  <c r="SS4901" i="1"/>
  <c r="SR4901" i="1"/>
  <c r="SQ4901" i="1"/>
  <c r="SI4901" i="1"/>
  <c r="SH4901" i="1"/>
  <c r="SG4901" i="1"/>
  <c r="RR4901" i="1"/>
  <c r="RQ4901" i="1"/>
  <c r="SS4900" i="1"/>
  <c r="SR4900" i="1"/>
  <c r="SQ4900" i="1"/>
  <c r="SI4900" i="1"/>
  <c r="SH4900" i="1"/>
  <c r="SG4900" i="1"/>
  <c r="RR4900" i="1"/>
  <c r="RQ4900" i="1"/>
  <c r="SS4899" i="1"/>
  <c r="SR4899" i="1"/>
  <c r="SQ4899" i="1"/>
  <c r="SI4899" i="1"/>
  <c r="SH4899" i="1"/>
  <c r="SG4899" i="1"/>
  <c r="RR4899" i="1"/>
  <c r="RQ4899" i="1"/>
  <c r="SS4898" i="1"/>
  <c r="SR4898" i="1"/>
  <c r="SQ4898" i="1"/>
  <c r="SI4898" i="1"/>
  <c r="SH4898" i="1"/>
  <c r="SG4898" i="1"/>
  <c r="RR4898" i="1"/>
  <c r="RQ4898" i="1"/>
  <c r="SS4897" i="1"/>
  <c r="SR4897" i="1"/>
  <c r="SQ4897" i="1"/>
  <c r="SI4897" i="1"/>
  <c r="SH4897" i="1"/>
  <c r="SG4897" i="1"/>
  <c r="RR4897" i="1"/>
  <c r="RQ4897" i="1"/>
  <c r="SS4896" i="1"/>
  <c r="SR4896" i="1"/>
  <c r="SQ4896" i="1"/>
  <c r="SI4896" i="1"/>
  <c r="SH4896" i="1"/>
  <c r="SG4896" i="1"/>
  <c r="RR4896" i="1"/>
  <c r="RQ4896" i="1"/>
  <c r="SS4895" i="1"/>
  <c r="SR4895" i="1"/>
  <c r="SQ4895" i="1"/>
  <c r="SI4895" i="1"/>
  <c r="SH4895" i="1"/>
  <c r="SG4895" i="1"/>
  <c r="RR4895" i="1"/>
  <c r="RQ4895" i="1"/>
  <c r="SS4894" i="1"/>
  <c r="SR4894" i="1"/>
  <c r="SQ4894" i="1"/>
  <c r="SI4894" i="1"/>
  <c r="SH4894" i="1"/>
  <c r="SG4894" i="1"/>
  <c r="RR4894" i="1"/>
  <c r="RQ4894" i="1"/>
  <c r="SS4893" i="1"/>
  <c r="SR4893" i="1"/>
  <c r="SQ4893" i="1"/>
  <c r="SI4893" i="1"/>
  <c r="SH4893" i="1"/>
  <c r="SG4893" i="1"/>
  <c r="RR4893" i="1"/>
  <c r="RQ4893" i="1"/>
  <c r="SS4892" i="1"/>
  <c r="SR4892" i="1"/>
  <c r="SQ4892" i="1"/>
  <c r="SI4892" i="1"/>
  <c r="SH4892" i="1"/>
  <c r="SG4892" i="1"/>
  <c r="RR4892" i="1"/>
  <c r="RQ4892" i="1"/>
  <c r="SS4891" i="1"/>
  <c r="SR4891" i="1"/>
  <c r="SQ4891" i="1"/>
  <c r="SI4891" i="1"/>
  <c r="SH4891" i="1"/>
  <c r="SG4891" i="1"/>
  <c r="RR4891" i="1"/>
  <c r="RQ4891" i="1"/>
  <c r="SS4890" i="1"/>
  <c r="SR4890" i="1"/>
  <c r="SQ4890" i="1"/>
  <c r="SI4890" i="1"/>
  <c r="SH4890" i="1"/>
  <c r="SG4890" i="1"/>
  <c r="RR4890" i="1"/>
  <c r="RQ4890" i="1"/>
  <c r="SS4889" i="1"/>
  <c r="SR4889" i="1"/>
  <c r="SQ4889" i="1"/>
  <c r="SI4889" i="1"/>
  <c r="SH4889" i="1"/>
  <c r="SG4889" i="1"/>
  <c r="RR4889" i="1"/>
  <c r="RQ4889" i="1"/>
  <c r="SS4888" i="1"/>
  <c r="SR4888" i="1"/>
  <c r="SQ4888" i="1"/>
  <c r="SI4888" i="1"/>
  <c r="SH4888" i="1"/>
  <c r="SG4888" i="1"/>
  <c r="RR4888" i="1"/>
  <c r="RQ4888" i="1"/>
  <c r="SS4887" i="1"/>
  <c r="SR4887" i="1"/>
  <c r="SQ4887" i="1"/>
  <c r="SI4887" i="1"/>
  <c r="SH4887" i="1"/>
  <c r="SG4887" i="1"/>
  <c r="RR4887" i="1"/>
  <c r="RQ4887" i="1"/>
  <c r="SS4886" i="1"/>
  <c r="SR4886" i="1"/>
  <c r="SQ4886" i="1"/>
  <c r="SI4886" i="1"/>
  <c r="SH4886" i="1"/>
  <c r="SG4886" i="1"/>
  <c r="RR4886" i="1"/>
  <c r="RQ4886" i="1"/>
  <c r="SS4885" i="1"/>
  <c r="SR4885" i="1"/>
  <c r="SQ4885" i="1"/>
  <c r="SI4885" i="1"/>
  <c r="SH4885" i="1"/>
  <c r="SG4885" i="1"/>
  <c r="RR4885" i="1"/>
  <c r="RQ4885" i="1"/>
  <c r="SS4884" i="1"/>
  <c r="SR4884" i="1"/>
  <c r="SQ4884" i="1"/>
  <c r="SI4884" i="1"/>
  <c r="SH4884" i="1"/>
  <c r="SG4884" i="1"/>
  <c r="RR4884" i="1"/>
  <c r="RQ4884" i="1"/>
  <c r="SS4883" i="1"/>
  <c r="SR4883" i="1"/>
  <c r="SQ4883" i="1"/>
  <c r="SI4883" i="1"/>
  <c r="SH4883" i="1"/>
  <c r="SG4883" i="1"/>
  <c r="RR4883" i="1"/>
  <c r="RQ4883" i="1"/>
  <c r="SS4882" i="1"/>
  <c r="SR4882" i="1"/>
  <c r="SQ4882" i="1"/>
  <c r="SI4882" i="1"/>
  <c r="SH4882" i="1"/>
  <c r="SG4882" i="1"/>
  <c r="RR4882" i="1"/>
  <c r="RQ4882" i="1"/>
  <c r="SS4881" i="1"/>
  <c r="SR4881" i="1"/>
  <c r="SQ4881" i="1"/>
  <c r="SI4881" i="1"/>
  <c r="SH4881" i="1"/>
  <c r="SG4881" i="1"/>
  <c r="RR4881" i="1"/>
  <c r="RQ4881" i="1"/>
  <c r="SS4880" i="1"/>
  <c r="SR4880" i="1"/>
  <c r="SQ4880" i="1"/>
  <c r="SI4880" i="1"/>
  <c r="SH4880" i="1"/>
  <c r="SG4880" i="1"/>
  <c r="RR4880" i="1"/>
  <c r="RQ4880" i="1"/>
  <c r="SS4879" i="1"/>
  <c r="SR4879" i="1"/>
  <c r="SQ4879" i="1"/>
  <c r="SI4879" i="1"/>
  <c r="SH4879" i="1"/>
  <c r="SG4879" i="1"/>
  <c r="RR4879" i="1"/>
  <c r="RQ4879" i="1"/>
  <c r="SS4878" i="1"/>
  <c r="SR4878" i="1"/>
  <c r="SQ4878" i="1"/>
  <c r="SI4878" i="1"/>
  <c r="SH4878" i="1"/>
  <c r="SG4878" i="1"/>
  <c r="RR4878" i="1"/>
  <c r="RQ4878" i="1"/>
  <c r="SS4877" i="1"/>
  <c r="SR4877" i="1"/>
  <c r="SQ4877" i="1"/>
  <c r="SI4877" i="1"/>
  <c r="SH4877" i="1"/>
  <c r="SG4877" i="1"/>
  <c r="RR4877" i="1"/>
  <c r="RQ4877" i="1"/>
  <c r="SS4876" i="1"/>
  <c r="SR4876" i="1"/>
  <c r="SQ4876" i="1"/>
  <c r="SI4876" i="1"/>
  <c r="SH4876" i="1"/>
  <c r="SG4876" i="1"/>
  <c r="RR4876" i="1"/>
  <c r="RQ4876" i="1"/>
  <c r="SS4875" i="1"/>
  <c r="SR4875" i="1"/>
  <c r="SQ4875" i="1"/>
  <c r="SI4875" i="1"/>
  <c r="SH4875" i="1"/>
  <c r="SG4875" i="1"/>
  <c r="RR4875" i="1"/>
  <c r="RQ4875" i="1"/>
  <c r="SS4874" i="1"/>
  <c r="SR4874" i="1"/>
  <c r="SQ4874" i="1"/>
  <c r="SI4874" i="1"/>
  <c r="SH4874" i="1"/>
  <c r="SG4874" i="1"/>
  <c r="RR4874" i="1"/>
  <c r="RQ4874" i="1"/>
  <c r="SS4873" i="1"/>
  <c r="SR4873" i="1"/>
  <c r="SQ4873" i="1"/>
  <c r="SI4873" i="1"/>
  <c r="SH4873" i="1"/>
  <c r="SG4873" i="1"/>
  <c r="RR4873" i="1"/>
  <c r="RQ4873" i="1"/>
  <c r="SS4872" i="1"/>
  <c r="SR4872" i="1"/>
  <c r="SQ4872" i="1"/>
  <c r="SI4872" i="1"/>
  <c r="SH4872" i="1"/>
  <c r="SG4872" i="1"/>
  <c r="RR4872" i="1"/>
  <c r="RQ4872" i="1"/>
  <c r="SS4871" i="1"/>
  <c r="SR4871" i="1"/>
  <c r="SQ4871" i="1"/>
  <c r="SI4871" i="1"/>
  <c r="SH4871" i="1"/>
  <c r="SG4871" i="1"/>
  <c r="RR4871" i="1"/>
  <c r="RQ4871" i="1"/>
  <c r="SS4870" i="1"/>
  <c r="SR4870" i="1"/>
  <c r="SQ4870" i="1"/>
  <c r="SI4870" i="1"/>
  <c r="SH4870" i="1"/>
  <c r="SG4870" i="1"/>
  <c r="RR4870" i="1"/>
  <c r="RQ4870" i="1"/>
  <c r="SS4869" i="1"/>
  <c r="SR4869" i="1"/>
  <c r="SQ4869" i="1"/>
  <c r="SI4869" i="1"/>
  <c r="SH4869" i="1"/>
  <c r="SG4869" i="1"/>
  <c r="RR4869" i="1"/>
  <c r="RQ4869" i="1"/>
  <c r="SS4868" i="1"/>
  <c r="SR4868" i="1"/>
  <c r="SQ4868" i="1"/>
  <c r="SI4868" i="1"/>
  <c r="SH4868" i="1"/>
  <c r="SG4868" i="1"/>
  <c r="RR4868" i="1"/>
  <c r="RQ4868" i="1"/>
  <c r="SS4867" i="1"/>
  <c r="SR4867" i="1"/>
  <c r="SQ4867" i="1"/>
  <c r="SI4867" i="1"/>
  <c r="SH4867" i="1"/>
  <c r="SG4867" i="1"/>
  <c r="RR4867" i="1"/>
  <c r="RQ4867" i="1"/>
  <c r="SS4866" i="1"/>
  <c r="SR4866" i="1"/>
  <c r="SQ4866" i="1"/>
  <c r="SI4866" i="1"/>
  <c r="SH4866" i="1"/>
  <c r="SG4866" i="1"/>
  <c r="RR4866" i="1"/>
  <c r="RQ4866" i="1"/>
  <c r="SS4865" i="1"/>
  <c r="SR4865" i="1"/>
  <c r="SQ4865" i="1"/>
  <c r="SI4865" i="1"/>
  <c r="SH4865" i="1"/>
  <c r="SG4865" i="1"/>
  <c r="RR4865" i="1"/>
  <c r="RQ4865" i="1"/>
  <c r="SS4864" i="1"/>
  <c r="SR4864" i="1"/>
  <c r="SQ4864" i="1"/>
  <c r="SI4864" i="1"/>
  <c r="SH4864" i="1"/>
  <c r="SG4864" i="1"/>
  <c r="RR4864" i="1"/>
  <c r="RQ4864" i="1"/>
  <c r="SS4863" i="1"/>
  <c r="SR4863" i="1"/>
  <c r="SQ4863" i="1"/>
  <c r="SI4863" i="1"/>
  <c r="SH4863" i="1"/>
  <c r="SG4863" i="1"/>
  <c r="RR4863" i="1"/>
  <c r="RQ4863" i="1"/>
  <c r="SS4862" i="1"/>
  <c r="SR4862" i="1"/>
  <c r="SQ4862" i="1"/>
  <c r="SI4862" i="1"/>
  <c r="SH4862" i="1"/>
  <c r="SG4862" i="1"/>
  <c r="RR4862" i="1"/>
  <c r="RQ4862" i="1"/>
  <c r="SS4861" i="1"/>
  <c r="SR4861" i="1"/>
  <c r="SQ4861" i="1"/>
  <c r="SI4861" i="1"/>
  <c r="SH4861" i="1"/>
  <c r="SG4861" i="1"/>
  <c r="RR4861" i="1"/>
  <c r="RQ4861" i="1"/>
  <c r="SS4860" i="1"/>
  <c r="SR4860" i="1"/>
  <c r="SQ4860" i="1"/>
  <c r="SI4860" i="1"/>
  <c r="SH4860" i="1"/>
  <c r="SG4860" i="1"/>
  <c r="RR4860" i="1"/>
  <c r="RQ4860" i="1"/>
  <c r="SS4859" i="1"/>
  <c r="SR4859" i="1"/>
  <c r="SQ4859" i="1"/>
  <c r="SI4859" i="1"/>
  <c r="SH4859" i="1"/>
  <c r="SG4859" i="1"/>
  <c r="RR4859" i="1"/>
  <c r="RQ4859" i="1"/>
  <c r="SS4858" i="1"/>
  <c r="SR4858" i="1"/>
  <c r="SQ4858" i="1"/>
  <c r="SI4858" i="1"/>
  <c r="SH4858" i="1"/>
  <c r="SG4858" i="1"/>
  <c r="RR4858" i="1"/>
  <c r="RQ4858" i="1"/>
  <c r="SS4857" i="1"/>
  <c r="SR4857" i="1"/>
  <c r="SQ4857" i="1"/>
  <c r="SI4857" i="1"/>
  <c r="SH4857" i="1"/>
  <c r="SG4857" i="1"/>
  <c r="RR4857" i="1"/>
  <c r="RQ4857" i="1"/>
  <c r="SS4856" i="1"/>
  <c r="SR4856" i="1"/>
  <c r="SQ4856" i="1"/>
  <c r="SI4856" i="1"/>
  <c r="SH4856" i="1"/>
  <c r="SG4856" i="1"/>
  <c r="RR4856" i="1"/>
  <c r="RQ4856" i="1"/>
  <c r="SS4855" i="1"/>
  <c r="SR4855" i="1"/>
  <c r="SQ4855" i="1"/>
  <c r="SI4855" i="1"/>
  <c r="SH4855" i="1"/>
  <c r="SG4855" i="1"/>
  <c r="RR4855" i="1"/>
  <c r="RQ4855" i="1"/>
  <c r="SS4854" i="1"/>
  <c r="SR4854" i="1"/>
  <c r="SQ4854" i="1"/>
  <c r="SI4854" i="1"/>
  <c r="SH4854" i="1"/>
  <c r="SG4854" i="1"/>
  <c r="RR4854" i="1"/>
  <c r="RQ4854" i="1"/>
  <c r="SS4853" i="1"/>
  <c r="SR4853" i="1"/>
  <c r="SQ4853" i="1"/>
  <c r="SI4853" i="1"/>
  <c r="SH4853" i="1"/>
  <c r="SG4853" i="1"/>
  <c r="RR4853" i="1"/>
  <c r="RQ4853" i="1"/>
  <c r="SS4852" i="1"/>
  <c r="SR4852" i="1"/>
  <c r="SQ4852" i="1"/>
  <c r="SI4852" i="1"/>
  <c r="SH4852" i="1"/>
  <c r="SG4852" i="1"/>
  <c r="RR4852" i="1"/>
  <c r="RQ4852" i="1"/>
  <c r="SS4851" i="1"/>
  <c r="SR4851" i="1"/>
  <c r="SQ4851" i="1"/>
  <c r="SI4851" i="1"/>
  <c r="SH4851" i="1"/>
  <c r="SG4851" i="1"/>
  <c r="RR4851" i="1"/>
  <c r="RQ4851" i="1"/>
  <c r="SS4850" i="1"/>
  <c r="SR4850" i="1"/>
  <c r="SQ4850" i="1"/>
  <c r="SI4850" i="1"/>
  <c r="SH4850" i="1"/>
  <c r="SG4850" i="1"/>
  <c r="RR4850" i="1"/>
  <c r="RQ4850" i="1"/>
  <c r="SS4849" i="1"/>
  <c r="SR4849" i="1"/>
  <c r="SQ4849" i="1"/>
  <c r="SI4849" i="1"/>
  <c r="SH4849" i="1"/>
  <c r="SG4849" i="1"/>
  <c r="RR4849" i="1"/>
  <c r="RQ4849" i="1"/>
  <c r="SS4848" i="1"/>
  <c r="SR4848" i="1"/>
  <c r="SQ4848" i="1"/>
  <c r="SI4848" i="1"/>
  <c r="SH4848" i="1"/>
  <c r="SG4848" i="1"/>
  <c r="RR4848" i="1"/>
  <c r="RQ4848" i="1"/>
  <c r="SS4847" i="1"/>
  <c r="SR4847" i="1"/>
  <c r="SQ4847" i="1"/>
  <c r="SI4847" i="1"/>
  <c r="SH4847" i="1"/>
  <c r="SG4847" i="1"/>
  <c r="RR4847" i="1"/>
  <c r="RQ4847" i="1"/>
  <c r="SS4846" i="1"/>
  <c r="SR4846" i="1"/>
  <c r="SQ4846" i="1"/>
  <c r="SI4846" i="1"/>
  <c r="SH4846" i="1"/>
  <c r="SG4846" i="1"/>
  <c r="RR4846" i="1"/>
  <c r="RQ4846" i="1"/>
  <c r="SS4845" i="1"/>
  <c r="SR4845" i="1"/>
  <c r="SQ4845" i="1"/>
  <c r="SI4845" i="1"/>
  <c r="SH4845" i="1"/>
  <c r="SG4845" i="1"/>
  <c r="RR4845" i="1"/>
  <c r="RQ4845" i="1"/>
  <c r="SS4844" i="1"/>
  <c r="SR4844" i="1"/>
  <c r="SQ4844" i="1"/>
  <c r="SI4844" i="1"/>
  <c r="SH4844" i="1"/>
  <c r="SG4844" i="1"/>
  <c r="RR4844" i="1"/>
  <c r="RQ4844" i="1"/>
  <c r="SS4843" i="1"/>
  <c r="SR4843" i="1"/>
  <c r="SQ4843" i="1"/>
  <c r="SI4843" i="1"/>
  <c r="SH4843" i="1"/>
  <c r="SG4843" i="1"/>
  <c r="RR4843" i="1"/>
  <c r="RQ4843" i="1"/>
  <c r="SS4842" i="1"/>
  <c r="SR4842" i="1"/>
  <c r="SQ4842" i="1"/>
  <c r="SI4842" i="1"/>
  <c r="SH4842" i="1"/>
  <c r="SG4842" i="1"/>
  <c r="RR4842" i="1"/>
  <c r="RQ4842" i="1"/>
  <c r="SS4841" i="1"/>
  <c r="SR4841" i="1"/>
  <c r="SQ4841" i="1"/>
  <c r="SI4841" i="1"/>
  <c r="SH4841" i="1"/>
  <c r="SG4841" i="1"/>
  <c r="RR4841" i="1"/>
  <c r="RQ4841" i="1"/>
  <c r="SS4840" i="1"/>
  <c r="SR4840" i="1"/>
  <c r="SQ4840" i="1"/>
  <c r="SI4840" i="1"/>
  <c r="SH4840" i="1"/>
  <c r="SG4840" i="1"/>
  <c r="RR4840" i="1"/>
  <c r="RQ4840" i="1"/>
  <c r="SS4839" i="1"/>
  <c r="SR4839" i="1"/>
  <c r="SQ4839" i="1"/>
  <c r="SI4839" i="1"/>
  <c r="SH4839" i="1"/>
  <c r="SG4839" i="1"/>
  <c r="RR4839" i="1"/>
  <c r="RQ4839" i="1"/>
  <c r="SS4838" i="1"/>
  <c r="SR4838" i="1"/>
  <c r="SQ4838" i="1"/>
  <c r="SI4838" i="1"/>
  <c r="SH4838" i="1"/>
  <c r="SG4838" i="1"/>
  <c r="RR4838" i="1"/>
  <c r="RQ4838" i="1"/>
  <c r="SS4837" i="1"/>
  <c r="SR4837" i="1"/>
  <c r="SQ4837" i="1"/>
  <c r="SI4837" i="1"/>
  <c r="SH4837" i="1"/>
  <c r="SG4837" i="1"/>
  <c r="RR4837" i="1"/>
  <c r="RQ4837" i="1"/>
  <c r="SS4836" i="1"/>
  <c r="SR4836" i="1"/>
  <c r="SQ4836" i="1"/>
  <c r="SI4836" i="1"/>
  <c r="SH4836" i="1"/>
  <c r="SG4836" i="1"/>
  <c r="RR4836" i="1"/>
  <c r="RQ4836" i="1"/>
  <c r="SS4835" i="1"/>
  <c r="SR4835" i="1"/>
  <c r="SQ4835" i="1"/>
  <c r="SI4835" i="1"/>
  <c r="SH4835" i="1"/>
  <c r="SG4835" i="1"/>
  <c r="RR4835" i="1"/>
  <c r="RQ4835" i="1"/>
  <c r="SS4834" i="1"/>
  <c r="SR4834" i="1"/>
  <c r="SQ4834" i="1"/>
  <c r="SI4834" i="1"/>
  <c r="SH4834" i="1"/>
  <c r="SG4834" i="1"/>
  <c r="RR4834" i="1"/>
  <c r="RQ4834" i="1"/>
  <c r="SS4833" i="1"/>
  <c r="SR4833" i="1"/>
  <c r="SQ4833" i="1"/>
  <c r="SI4833" i="1"/>
  <c r="SH4833" i="1"/>
  <c r="SG4833" i="1"/>
  <c r="RR4833" i="1"/>
  <c r="RQ4833" i="1"/>
  <c r="SS4832" i="1"/>
  <c r="SR4832" i="1"/>
  <c r="SQ4832" i="1"/>
  <c r="SI4832" i="1"/>
  <c r="SH4832" i="1"/>
  <c r="SG4832" i="1"/>
  <c r="RR4832" i="1"/>
  <c r="RQ4832" i="1"/>
  <c r="SS4831" i="1"/>
  <c r="SR4831" i="1"/>
  <c r="SQ4831" i="1"/>
  <c r="SI4831" i="1"/>
  <c r="SH4831" i="1"/>
  <c r="SG4831" i="1"/>
  <c r="RR4831" i="1"/>
  <c r="RQ4831" i="1"/>
  <c r="SS4830" i="1"/>
  <c r="SR4830" i="1"/>
  <c r="SQ4830" i="1"/>
  <c r="SI4830" i="1"/>
  <c r="SH4830" i="1"/>
  <c r="SG4830" i="1"/>
  <c r="RR4830" i="1"/>
  <c r="RQ4830" i="1"/>
  <c r="SS4829" i="1"/>
  <c r="SR4829" i="1"/>
  <c r="SQ4829" i="1"/>
  <c r="SI4829" i="1"/>
  <c r="SH4829" i="1"/>
  <c r="SG4829" i="1"/>
  <c r="RR4829" i="1"/>
  <c r="RQ4829" i="1"/>
  <c r="SS4828" i="1"/>
  <c r="SR4828" i="1"/>
  <c r="SQ4828" i="1"/>
  <c r="SI4828" i="1"/>
  <c r="SH4828" i="1"/>
  <c r="SG4828" i="1"/>
  <c r="RR4828" i="1"/>
  <c r="RQ4828" i="1"/>
  <c r="SS4827" i="1"/>
  <c r="SR4827" i="1"/>
  <c r="SQ4827" i="1"/>
  <c r="SI4827" i="1"/>
  <c r="SH4827" i="1"/>
  <c r="SG4827" i="1"/>
  <c r="RR4827" i="1"/>
  <c r="RQ4827" i="1"/>
  <c r="SS4826" i="1"/>
  <c r="SR4826" i="1"/>
  <c r="SQ4826" i="1"/>
  <c r="SI4826" i="1"/>
  <c r="SH4826" i="1"/>
  <c r="SG4826" i="1"/>
  <c r="RR4826" i="1"/>
  <c r="RQ4826" i="1"/>
  <c r="SS4825" i="1"/>
  <c r="SR4825" i="1"/>
  <c r="SQ4825" i="1"/>
  <c r="SI4825" i="1"/>
  <c r="SH4825" i="1"/>
  <c r="SG4825" i="1"/>
  <c r="RR4825" i="1"/>
  <c r="RQ4825" i="1"/>
  <c r="SS4824" i="1"/>
  <c r="SR4824" i="1"/>
  <c r="SQ4824" i="1"/>
  <c r="SI4824" i="1"/>
  <c r="SH4824" i="1"/>
  <c r="SG4824" i="1"/>
  <c r="RR4824" i="1"/>
  <c r="RQ4824" i="1"/>
  <c r="SS4823" i="1"/>
  <c r="SR4823" i="1"/>
  <c r="SQ4823" i="1"/>
  <c r="SI4823" i="1"/>
  <c r="SH4823" i="1"/>
  <c r="SG4823" i="1"/>
  <c r="RR4823" i="1"/>
  <c r="RQ4823" i="1"/>
  <c r="SS4822" i="1"/>
  <c r="SR4822" i="1"/>
  <c r="SQ4822" i="1"/>
  <c r="SI4822" i="1"/>
  <c r="SH4822" i="1"/>
  <c r="SG4822" i="1"/>
  <c r="RR4822" i="1"/>
  <c r="RQ4822" i="1"/>
  <c r="SS4821" i="1"/>
  <c r="SR4821" i="1"/>
  <c r="SQ4821" i="1"/>
  <c r="SI4821" i="1"/>
  <c r="SH4821" i="1"/>
  <c r="SG4821" i="1"/>
  <c r="RR4821" i="1"/>
  <c r="RQ4821" i="1"/>
  <c r="SS4820" i="1"/>
  <c r="SR4820" i="1"/>
  <c r="SQ4820" i="1"/>
  <c r="SI4820" i="1"/>
  <c r="SH4820" i="1"/>
  <c r="SG4820" i="1"/>
  <c r="RR4820" i="1"/>
  <c r="RQ4820" i="1"/>
  <c r="SS4819" i="1"/>
  <c r="SR4819" i="1"/>
  <c r="SQ4819" i="1"/>
  <c r="SI4819" i="1"/>
  <c r="SH4819" i="1"/>
  <c r="SG4819" i="1"/>
  <c r="RR4819" i="1"/>
  <c r="RQ4819" i="1"/>
  <c r="SS4818" i="1"/>
  <c r="SR4818" i="1"/>
  <c r="SQ4818" i="1"/>
  <c r="SI4818" i="1"/>
  <c r="SH4818" i="1"/>
  <c r="SG4818" i="1"/>
  <c r="RR4818" i="1"/>
  <c r="RQ4818" i="1"/>
  <c r="SS4817" i="1"/>
  <c r="SR4817" i="1"/>
  <c r="SQ4817" i="1"/>
  <c r="SI4817" i="1"/>
  <c r="SH4817" i="1"/>
  <c r="SG4817" i="1"/>
  <c r="RR4817" i="1"/>
  <c r="RQ4817" i="1"/>
  <c r="SS4816" i="1"/>
  <c r="SR4816" i="1"/>
  <c r="SQ4816" i="1"/>
  <c r="SI4816" i="1"/>
  <c r="SH4816" i="1"/>
  <c r="SG4816" i="1"/>
  <c r="RR4816" i="1"/>
  <c r="RQ4816" i="1"/>
  <c r="SS4815" i="1"/>
  <c r="SR4815" i="1"/>
  <c r="SQ4815" i="1"/>
  <c r="SI4815" i="1"/>
  <c r="SH4815" i="1"/>
  <c r="SG4815" i="1"/>
  <c r="RR4815" i="1"/>
  <c r="RQ4815" i="1"/>
  <c r="SS4814" i="1"/>
  <c r="SR4814" i="1"/>
  <c r="SQ4814" i="1"/>
  <c r="SI4814" i="1"/>
  <c r="SH4814" i="1"/>
  <c r="SG4814" i="1"/>
  <c r="RR4814" i="1"/>
  <c r="RQ4814" i="1"/>
  <c r="SS4813" i="1"/>
  <c r="SR4813" i="1"/>
  <c r="SQ4813" i="1"/>
  <c r="SI4813" i="1"/>
  <c r="SH4813" i="1"/>
  <c r="SG4813" i="1"/>
  <c r="RR4813" i="1"/>
  <c r="RQ4813" i="1"/>
  <c r="SS4812" i="1"/>
  <c r="SR4812" i="1"/>
  <c r="SQ4812" i="1"/>
  <c r="SI4812" i="1"/>
  <c r="SH4812" i="1"/>
  <c r="SG4812" i="1"/>
  <c r="RR4812" i="1"/>
  <c r="RQ4812" i="1"/>
  <c r="SS4811" i="1"/>
  <c r="SR4811" i="1"/>
  <c r="SQ4811" i="1"/>
  <c r="SI4811" i="1"/>
  <c r="SH4811" i="1"/>
  <c r="SG4811" i="1"/>
  <c r="RR4811" i="1"/>
  <c r="RQ4811" i="1"/>
  <c r="SS4810" i="1"/>
  <c r="SR4810" i="1"/>
  <c r="SQ4810" i="1"/>
  <c r="SI4810" i="1"/>
  <c r="SH4810" i="1"/>
  <c r="SG4810" i="1"/>
  <c r="RR4810" i="1"/>
  <c r="RQ4810" i="1"/>
  <c r="SS4809" i="1"/>
  <c r="SR4809" i="1"/>
  <c r="SQ4809" i="1"/>
  <c r="SI4809" i="1"/>
  <c r="SH4809" i="1"/>
  <c r="SG4809" i="1"/>
  <c r="RR4809" i="1"/>
  <c r="RQ4809" i="1"/>
  <c r="SS4808" i="1"/>
  <c r="SR4808" i="1"/>
  <c r="SQ4808" i="1"/>
  <c r="SI4808" i="1"/>
  <c r="SH4808" i="1"/>
  <c r="SG4808" i="1"/>
  <c r="RR4808" i="1"/>
  <c r="RQ4808" i="1"/>
  <c r="SS4807" i="1"/>
  <c r="SR4807" i="1"/>
  <c r="SQ4807" i="1"/>
  <c r="SI4807" i="1"/>
  <c r="SH4807" i="1"/>
  <c r="SG4807" i="1"/>
  <c r="RR4807" i="1"/>
  <c r="RQ4807" i="1"/>
  <c r="SS4806" i="1"/>
  <c r="SR4806" i="1"/>
  <c r="SQ4806" i="1"/>
  <c r="SI4806" i="1"/>
  <c r="SH4806" i="1"/>
  <c r="SG4806" i="1"/>
  <c r="RR4806" i="1"/>
  <c r="RQ4806" i="1"/>
  <c r="SS4805" i="1"/>
  <c r="SR4805" i="1"/>
  <c r="SQ4805" i="1"/>
  <c r="SI4805" i="1"/>
  <c r="SH4805" i="1"/>
  <c r="SG4805" i="1"/>
  <c r="RR4805" i="1"/>
  <c r="RQ4805" i="1"/>
  <c r="SS4804" i="1"/>
  <c r="SR4804" i="1"/>
  <c r="SQ4804" i="1"/>
  <c r="SI4804" i="1"/>
  <c r="SH4804" i="1"/>
  <c r="SG4804" i="1"/>
  <c r="RR4804" i="1"/>
  <c r="RQ4804" i="1"/>
  <c r="SS4803" i="1"/>
  <c r="SR4803" i="1"/>
  <c r="SQ4803" i="1"/>
  <c r="SI4803" i="1"/>
  <c r="SH4803" i="1"/>
  <c r="SG4803" i="1"/>
  <c r="RR4803" i="1"/>
  <c r="RQ4803" i="1"/>
  <c r="SS4802" i="1"/>
  <c r="SR4802" i="1"/>
  <c r="SQ4802" i="1"/>
  <c r="SI4802" i="1"/>
  <c r="SH4802" i="1"/>
  <c r="SG4802" i="1"/>
  <c r="RR4802" i="1"/>
  <c r="RQ4802" i="1"/>
  <c r="SS4801" i="1"/>
  <c r="SR4801" i="1"/>
  <c r="SQ4801" i="1"/>
  <c r="SI4801" i="1"/>
  <c r="SH4801" i="1"/>
  <c r="SG4801" i="1"/>
  <c r="RR4801" i="1"/>
  <c r="RQ4801" i="1"/>
  <c r="SS4800" i="1"/>
  <c r="SR4800" i="1"/>
  <c r="SQ4800" i="1"/>
  <c r="SI4800" i="1"/>
  <c r="SH4800" i="1"/>
  <c r="SG4800" i="1"/>
  <c r="RR4800" i="1"/>
  <c r="RQ4800" i="1"/>
  <c r="SS4799" i="1"/>
  <c r="SR4799" i="1"/>
  <c r="SQ4799" i="1"/>
  <c r="SI4799" i="1"/>
  <c r="SH4799" i="1"/>
  <c r="SG4799" i="1"/>
  <c r="RR4799" i="1"/>
  <c r="RQ4799" i="1"/>
  <c r="SS4798" i="1"/>
  <c r="SR4798" i="1"/>
  <c r="SQ4798" i="1"/>
  <c r="SI4798" i="1"/>
  <c r="SH4798" i="1"/>
  <c r="SG4798" i="1"/>
  <c r="RR4798" i="1"/>
  <c r="RQ4798" i="1"/>
  <c r="SS4797" i="1"/>
  <c r="SR4797" i="1"/>
  <c r="SQ4797" i="1"/>
  <c r="SI4797" i="1"/>
  <c r="SH4797" i="1"/>
  <c r="SG4797" i="1"/>
  <c r="RR4797" i="1"/>
  <c r="RQ4797" i="1"/>
  <c r="SS4796" i="1"/>
  <c r="SR4796" i="1"/>
  <c r="SQ4796" i="1"/>
  <c r="SI4796" i="1"/>
  <c r="SH4796" i="1"/>
  <c r="SG4796" i="1"/>
  <c r="RR4796" i="1"/>
  <c r="RQ4796" i="1"/>
  <c r="SS4795" i="1"/>
  <c r="SR4795" i="1"/>
  <c r="SQ4795" i="1"/>
  <c r="SI4795" i="1"/>
  <c r="SH4795" i="1"/>
  <c r="SG4795" i="1"/>
  <c r="RR4795" i="1"/>
  <c r="RQ4795" i="1"/>
  <c r="SS4794" i="1"/>
  <c r="SR4794" i="1"/>
  <c r="SQ4794" i="1"/>
  <c r="SI4794" i="1"/>
  <c r="SH4794" i="1"/>
  <c r="SG4794" i="1"/>
  <c r="RR4794" i="1"/>
  <c r="RQ4794" i="1"/>
  <c r="SS4793" i="1"/>
  <c r="SR4793" i="1"/>
  <c r="SQ4793" i="1"/>
  <c r="SI4793" i="1"/>
  <c r="SH4793" i="1"/>
  <c r="SG4793" i="1"/>
  <c r="RR4793" i="1"/>
  <c r="RQ4793" i="1"/>
  <c r="SS4792" i="1"/>
  <c r="SR4792" i="1"/>
  <c r="SQ4792" i="1"/>
  <c r="SI4792" i="1"/>
  <c r="SH4792" i="1"/>
  <c r="SG4792" i="1"/>
  <c r="RR4792" i="1"/>
  <c r="RQ4792" i="1"/>
  <c r="SS4791" i="1"/>
  <c r="SR4791" i="1"/>
  <c r="SQ4791" i="1"/>
  <c r="SI4791" i="1"/>
  <c r="SH4791" i="1"/>
  <c r="SG4791" i="1"/>
  <c r="RR4791" i="1"/>
  <c r="RQ4791" i="1"/>
  <c r="SS4790" i="1"/>
  <c r="SR4790" i="1"/>
  <c r="SQ4790" i="1"/>
  <c r="SI4790" i="1"/>
  <c r="SH4790" i="1"/>
  <c r="SG4790" i="1"/>
  <c r="RR4790" i="1"/>
  <c r="RQ4790" i="1"/>
  <c r="SS4789" i="1"/>
  <c r="SR4789" i="1"/>
  <c r="SQ4789" i="1"/>
  <c r="SI4789" i="1"/>
  <c r="SH4789" i="1"/>
  <c r="SG4789" i="1"/>
  <c r="RR4789" i="1"/>
  <c r="RQ4789" i="1"/>
  <c r="SS4788" i="1"/>
  <c r="SR4788" i="1"/>
  <c r="SQ4788" i="1"/>
  <c r="SI4788" i="1"/>
  <c r="SH4788" i="1"/>
  <c r="SG4788" i="1"/>
  <c r="RR4788" i="1"/>
  <c r="RQ4788" i="1"/>
  <c r="SS4787" i="1"/>
  <c r="SR4787" i="1"/>
  <c r="SQ4787" i="1"/>
  <c r="SI4787" i="1"/>
  <c r="SH4787" i="1"/>
  <c r="SG4787" i="1"/>
  <c r="RR4787" i="1"/>
  <c r="RQ4787" i="1"/>
  <c r="SS4786" i="1"/>
  <c r="SR4786" i="1"/>
  <c r="SQ4786" i="1"/>
  <c r="SI4786" i="1"/>
  <c r="SH4786" i="1"/>
  <c r="SG4786" i="1"/>
  <c r="RR4786" i="1"/>
  <c r="RQ4786" i="1"/>
  <c r="SS4785" i="1"/>
  <c r="SR4785" i="1"/>
  <c r="SQ4785" i="1"/>
  <c r="SI4785" i="1"/>
  <c r="SH4785" i="1"/>
  <c r="SG4785" i="1"/>
  <c r="RR4785" i="1"/>
  <c r="RQ4785" i="1"/>
  <c r="SS4784" i="1"/>
  <c r="SR4784" i="1"/>
  <c r="SQ4784" i="1"/>
  <c r="SI4784" i="1"/>
  <c r="SH4784" i="1"/>
  <c r="SG4784" i="1"/>
  <c r="RR4784" i="1"/>
  <c r="RQ4784" i="1"/>
  <c r="SS4783" i="1"/>
  <c r="SR4783" i="1"/>
  <c r="SQ4783" i="1"/>
  <c r="SI4783" i="1"/>
  <c r="SH4783" i="1"/>
  <c r="SG4783" i="1"/>
  <c r="RR4783" i="1"/>
  <c r="RQ4783" i="1"/>
  <c r="SS4782" i="1"/>
  <c r="SR4782" i="1"/>
  <c r="SQ4782" i="1"/>
  <c r="SI4782" i="1"/>
  <c r="SH4782" i="1"/>
  <c r="SG4782" i="1"/>
  <c r="RR4782" i="1"/>
  <c r="RQ4782" i="1"/>
  <c r="SS4781" i="1"/>
  <c r="SR4781" i="1"/>
  <c r="SQ4781" i="1"/>
  <c r="SI4781" i="1"/>
  <c r="SH4781" i="1"/>
  <c r="SG4781" i="1"/>
  <c r="RR4781" i="1"/>
  <c r="RQ4781" i="1"/>
  <c r="SS4780" i="1"/>
  <c r="SR4780" i="1"/>
  <c r="SQ4780" i="1"/>
  <c r="SI4780" i="1"/>
  <c r="SH4780" i="1"/>
  <c r="SG4780" i="1"/>
  <c r="RR4780" i="1"/>
  <c r="RQ4780" i="1"/>
  <c r="SS4779" i="1"/>
  <c r="SR4779" i="1"/>
  <c r="SQ4779" i="1"/>
  <c r="SI4779" i="1"/>
  <c r="SH4779" i="1"/>
  <c r="SG4779" i="1"/>
  <c r="RR4779" i="1"/>
  <c r="RQ4779" i="1"/>
  <c r="SS4778" i="1"/>
  <c r="SR4778" i="1"/>
  <c r="SQ4778" i="1"/>
  <c r="SI4778" i="1"/>
  <c r="SH4778" i="1"/>
  <c r="SG4778" i="1"/>
  <c r="RR4778" i="1"/>
  <c r="RQ4778" i="1"/>
  <c r="SS4777" i="1"/>
  <c r="SR4777" i="1"/>
  <c r="SQ4777" i="1"/>
  <c r="SI4777" i="1"/>
  <c r="SH4777" i="1"/>
  <c r="SG4777" i="1"/>
  <c r="RR4777" i="1"/>
  <c r="RQ4777" i="1"/>
  <c r="SS4776" i="1"/>
  <c r="SR4776" i="1"/>
  <c r="SQ4776" i="1"/>
  <c r="SI4776" i="1"/>
  <c r="SH4776" i="1"/>
  <c r="SG4776" i="1"/>
  <c r="RR4776" i="1"/>
  <c r="RQ4776" i="1"/>
  <c r="SS4775" i="1"/>
  <c r="SR4775" i="1"/>
  <c r="SQ4775" i="1"/>
  <c r="SI4775" i="1"/>
  <c r="SH4775" i="1"/>
  <c r="SG4775" i="1"/>
  <c r="RR4775" i="1"/>
  <c r="RQ4775" i="1"/>
  <c r="SS4774" i="1"/>
  <c r="SR4774" i="1"/>
  <c r="SQ4774" i="1"/>
  <c r="SI4774" i="1"/>
  <c r="SH4774" i="1"/>
  <c r="SG4774" i="1"/>
  <c r="RR4774" i="1"/>
  <c r="RQ4774" i="1"/>
  <c r="SS4773" i="1"/>
  <c r="SR4773" i="1"/>
  <c r="SQ4773" i="1"/>
  <c r="SI4773" i="1"/>
  <c r="SH4773" i="1"/>
  <c r="SG4773" i="1"/>
  <c r="RR4773" i="1"/>
  <c r="RQ4773" i="1"/>
  <c r="SS4772" i="1"/>
  <c r="SR4772" i="1"/>
  <c r="SQ4772" i="1"/>
  <c r="SI4772" i="1"/>
  <c r="SH4772" i="1"/>
  <c r="SG4772" i="1"/>
  <c r="RR4772" i="1"/>
  <c r="RQ4772" i="1"/>
  <c r="SS4771" i="1"/>
  <c r="SR4771" i="1"/>
  <c r="SQ4771" i="1"/>
  <c r="SI4771" i="1"/>
  <c r="SH4771" i="1"/>
  <c r="SG4771" i="1"/>
  <c r="RR4771" i="1"/>
  <c r="RQ4771" i="1"/>
  <c r="SS4770" i="1"/>
  <c r="SR4770" i="1"/>
  <c r="SQ4770" i="1"/>
  <c r="SI4770" i="1"/>
  <c r="SH4770" i="1"/>
  <c r="SG4770" i="1"/>
  <c r="RR4770" i="1"/>
  <c r="RQ4770" i="1"/>
  <c r="SS4769" i="1"/>
  <c r="SR4769" i="1"/>
  <c r="SQ4769" i="1"/>
  <c r="SI4769" i="1"/>
  <c r="SH4769" i="1"/>
  <c r="SG4769" i="1"/>
  <c r="RR4769" i="1"/>
  <c r="RQ4769" i="1"/>
  <c r="SS4768" i="1"/>
  <c r="SR4768" i="1"/>
  <c r="SQ4768" i="1"/>
  <c r="SI4768" i="1"/>
  <c r="SH4768" i="1"/>
  <c r="SG4768" i="1"/>
  <c r="RR4768" i="1"/>
  <c r="RQ4768" i="1"/>
  <c r="SS4767" i="1"/>
  <c r="SR4767" i="1"/>
  <c r="SQ4767" i="1"/>
  <c r="SI4767" i="1"/>
  <c r="SH4767" i="1"/>
  <c r="SG4767" i="1"/>
  <c r="RR4767" i="1"/>
  <c r="RQ4767" i="1"/>
  <c r="SS4766" i="1"/>
  <c r="SR4766" i="1"/>
  <c r="SQ4766" i="1"/>
  <c r="SI4766" i="1"/>
  <c r="SH4766" i="1"/>
  <c r="SG4766" i="1"/>
  <c r="RR4766" i="1"/>
  <c r="RQ4766" i="1"/>
  <c r="SS4765" i="1"/>
  <c r="SR4765" i="1"/>
  <c r="SQ4765" i="1"/>
  <c r="SI4765" i="1"/>
  <c r="SH4765" i="1"/>
  <c r="SG4765" i="1"/>
  <c r="RR4765" i="1"/>
  <c r="RQ4765" i="1"/>
  <c r="SS4764" i="1"/>
  <c r="SR4764" i="1"/>
  <c r="SQ4764" i="1"/>
  <c r="SI4764" i="1"/>
  <c r="SH4764" i="1"/>
  <c r="SG4764" i="1"/>
  <c r="RR4764" i="1"/>
  <c r="RQ4764" i="1"/>
  <c r="SS4763" i="1"/>
  <c r="SR4763" i="1"/>
  <c r="SQ4763" i="1"/>
  <c r="SI4763" i="1"/>
  <c r="SH4763" i="1"/>
  <c r="SG4763" i="1"/>
  <c r="RR4763" i="1"/>
  <c r="RQ4763" i="1"/>
  <c r="SS4762" i="1"/>
  <c r="SR4762" i="1"/>
  <c r="SQ4762" i="1"/>
  <c r="SI4762" i="1"/>
  <c r="SH4762" i="1"/>
  <c r="SG4762" i="1"/>
  <c r="RR4762" i="1"/>
  <c r="RQ4762" i="1"/>
  <c r="SS4761" i="1"/>
  <c r="SR4761" i="1"/>
  <c r="SQ4761" i="1"/>
  <c r="SI4761" i="1"/>
  <c r="SH4761" i="1"/>
  <c r="SG4761" i="1"/>
  <c r="RR4761" i="1"/>
  <c r="RQ4761" i="1"/>
  <c r="SS4760" i="1"/>
  <c r="SR4760" i="1"/>
  <c r="SQ4760" i="1"/>
  <c r="SI4760" i="1"/>
  <c r="SH4760" i="1"/>
  <c r="SG4760" i="1"/>
  <c r="RR4760" i="1"/>
  <c r="RQ4760" i="1"/>
  <c r="SS4759" i="1"/>
  <c r="SR4759" i="1"/>
  <c r="SQ4759" i="1"/>
  <c r="SI4759" i="1"/>
  <c r="SH4759" i="1"/>
  <c r="SG4759" i="1"/>
  <c r="RR4759" i="1"/>
  <c r="RQ4759" i="1"/>
  <c r="SS4758" i="1"/>
  <c r="SR4758" i="1"/>
  <c r="SQ4758" i="1"/>
  <c r="SI4758" i="1"/>
  <c r="SH4758" i="1"/>
  <c r="SG4758" i="1"/>
  <c r="RR4758" i="1"/>
  <c r="RQ4758" i="1"/>
  <c r="SS4757" i="1"/>
  <c r="SR4757" i="1"/>
  <c r="SQ4757" i="1"/>
  <c r="SI4757" i="1"/>
  <c r="SH4757" i="1"/>
  <c r="SG4757" i="1"/>
  <c r="RR4757" i="1"/>
  <c r="RQ4757" i="1"/>
  <c r="SS4756" i="1"/>
  <c r="SR4756" i="1"/>
  <c r="SQ4756" i="1"/>
  <c r="SI4756" i="1"/>
  <c r="SH4756" i="1"/>
  <c r="SG4756" i="1"/>
  <c r="RR4756" i="1"/>
  <c r="RQ4756" i="1"/>
  <c r="SS4755" i="1"/>
  <c r="SR4755" i="1"/>
  <c r="SQ4755" i="1"/>
  <c r="SI4755" i="1"/>
  <c r="SH4755" i="1"/>
  <c r="SG4755" i="1"/>
  <c r="RR4755" i="1"/>
  <c r="RQ4755" i="1"/>
  <c r="SS4754" i="1"/>
  <c r="SR4754" i="1"/>
  <c r="SQ4754" i="1"/>
  <c r="SI4754" i="1"/>
  <c r="SH4754" i="1"/>
  <c r="SG4754" i="1"/>
  <c r="RR4754" i="1"/>
  <c r="RQ4754" i="1"/>
  <c r="SS4753" i="1"/>
  <c r="SR4753" i="1"/>
  <c r="SQ4753" i="1"/>
  <c r="SI4753" i="1"/>
  <c r="SH4753" i="1"/>
  <c r="SG4753" i="1"/>
  <c r="RR4753" i="1"/>
  <c r="RQ4753" i="1"/>
  <c r="SS4752" i="1"/>
  <c r="SR4752" i="1"/>
  <c r="SQ4752" i="1"/>
  <c r="SI4752" i="1"/>
  <c r="SH4752" i="1"/>
  <c r="SG4752" i="1"/>
  <c r="RR4752" i="1"/>
  <c r="RQ4752" i="1"/>
  <c r="SS4751" i="1"/>
  <c r="SR4751" i="1"/>
  <c r="SQ4751" i="1"/>
  <c r="SI4751" i="1"/>
  <c r="SH4751" i="1"/>
  <c r="SG4751" i="1"/>
  <c r="RR4751" i="1"/>
  <c r="RQ4751" i="1"/>
  <c r="SS4750" i="1"/>
  <c r="SR4750" i="1"/>
  <c r="SQ4750" i="1"/>
  <c r="SI4750" i="1"/>
  <c r="SH4750" i="1"/>
  <c r="SG4750" i="1"/>
  <c r="RR4750" i="1"/>
  <c r="RQ4750" i="1"/>
  <c r="SS4749" i="1"/>
  <c r="SR4749" i="1"/>
  <c r="SQ4749" i="1"/>
  <c r="SI4749" i="1"/>
  <c r="SH4749" i="1"/>
  <c r="SG4749" i="1"/>
  <c r="RR4749" i="1"/>
  <c r="RQ4749" i="1"/>
  <c r="SS4748" i="1"/>
  <c r="SR4748" i="1"/>
  <c r="SQ4748" i="1"/>
  <c r="SI4748" i="1"/>
  <c r="SH4748" i="1"/>
  <c r="SG4748" i="1"/>
  <c r="RR4748" i="1"/>
  <c r="RQ4748" i="1"/>
  <c r="SS4747" i="1"/>
  <c r="SR4747" i="1"/>
  <c r="SQ4747" i="1"/>
  <c r="SI4747" i="1"/>
  <c r="SH4747" i="1"/>
  <c r="SG4747" i="1"/>
  <c r="RR4747" i="1"/>
  <c r="RQ4747" i="1"/>
  <c r="SS4746" i="1"/>
  <c r="SR4746" i="1"/>
  <c r="SQ4746" i="1"/>
  <c r="SI4746" i="1"/>
  <c r="SH4746" i="1"/>
  <c r="SG4746" i="1"/>
  <c r="RR4746" i="1"/>
  <c r="RQ4746" i="1"/>
  <c r="SS4745" i="1"/>
  <c r="SR4745" i="1"/>
  <c r="SQ4745" i="1"/>
  <c r="SI4745" i="1"/>
  <c r="SH4745" i="1"/>
  <c r="SG4745" i="1"/>
  <c r="RR4745" i="1"/>
  <c r="RQ4745" i="1"/>
  <c r="SS4744" i="1"/>
  <c r="SR4744" i="1"/>
  <c r="SQ4744" i="1"/>
  <c r="SI4744" i="1"/>
  <c r="SH4744" i="1"/>
  <c r="SG4744" i="1"/>
  <c r="RR4744" i="1"/>
  <c r="RQ4744" i="1"/>
  <c r="SS4743" i="1"/>
  <c r="SR4743" i="1"/>
  <c r="SQ4743" i="1"/>
  <c r="SI4743" i="1"/>
  <c r="SH4743" i="1"/>
  <c r="SG4743" i="1"/>
  <c r="RR4743" i="1"/>
  <c r="RQ4743" i="1"/>
  <c r="SS4742" i="1"/>
  <c r="SR4742" i="1"/>
  <c r="SQ4742" i="1"/>
  <c r="SI4742" i="1"/>
  <c r="SH4742" i="1"/>
  <c r="SG4742" i="1"/>
  <c r="RR4742" i="1"/>
  <c r="RQ4742" i="1"/>
  <c r="SS4741" i="1"/>
  <c r="SR4741" i="1"/>
  <c r="SQ4741" i="1"/>
  <c r="SI4741" i="1"/>
  <c r="SH4741" i="1"/>
  <c r="SG4741" i="1"/>
  <c r="RR4741" i="1"/>
  <c r="RQ4741" i="1"/>
  <c r="SS4740" i="1"/>
  <c r="SR4740" i="1"/>
  <c r="SQ4740" i="1"/>
  <c r="SI4740" i="1"/>
  <c r="SH4740" i="1"/>
  <c r="SG4740" i="1"/>
  <c r="RR4740" i="1"/>
  <c r="RQ4740" i="1"/>
  <c r="SS4739" i="1"/>
  <c r="SR4739" i="1"/>
  <c r="SQ4739" i="1"/>
  <c r="SI4739" i="1"/>
  <c r="SH4739" i="1"/>
  <c r="SG4739" i="1"/>
  <c r="RR4739" i="1"/>
  <c r="RQ4739" i="1"/>
  <c r="SS4738" i="1"/>
  <c r="SR4738" i="1"/>
  <c r="SQ4738" i="1"/>
  <c r="SI4738" i="1"/>
  <c r="SH4738" i="1"/>
  <c r="SG4738" i="1"/>
  <c r="RR4738" i="1"/>
  <c r="RQ4738" i="1"/>
  <c r="SS4737" i="1"/>
  <c r="SR4737" i="1"/>
  <c r="SQ4737" i="1"/>
  <c r="SI4737" i="1"/>
  <c r="SH4737" i="1"/>
  <c r="SG4737" i="1"/>
  <c r="RR4737" i="1"/>
  <c r="RQ4737" i="1"/>
  <c r="SS4736" i="1"/>
  <c r="SR4736" i="1"/>
  <c r="SQ4736" i="1"/>
  <c r="SI4736" i="1"/>
  <c r="SH4736" i="1"/>
  <c r="SG4736" i="1"/>
  <c r="RR4736" i="1"/>
  <c r="RQ4736" i="1"/>
  <c r="SS4735" i="1"/>
  <c r="SR4735" i="1"/>
  <c r="SQ4735" i="1"/>
  <c r="SI4735" i="1"/>
  <c r="SH4735" i="1"/>
  <c r="SG4735" i="1"/>
  <c r="RR4735" i="1"/>
  <c r="RQ4735" i="1"/>
  <c r="SS4734" i="1"/>
  <c r="SR4734" i="1"/>
  <c r="SQ4734" i="1"/>
  <c r="SI4734" i="1"/>
  <c r="SH4734" i="1"/>
  <c r="SG4734" i="1"/>
  <c r="RR4734" i="1"/>
  <c r="RQ4734" i="1"/>
  <c r="SS4733" i="1"/>
  <c r="SR4733" i="1"/>
  <c r="SQ4733" i="1"/>
  <c r="SI4733" i="1"/>
  <c r="SH4733" i="1"/>
  <c r="SG4733" i="1"/>
  <c r="RR4733" i="1"/>
  <c r="RQ4733" i="1"/>
  <c r="SS4732" i="1"/>
  <c r="SR4732" i="1"/>
  <c r="SQ4732" i="1"/>
  <c r="SI4732" i="1"/>
  <c r="SH4732" i="1"/>
  <c r="SG4732" i="1"/>
  <c r="RR4732" i="1"/>
  <c r="RQ4732" i="1"/>
  <c r="SS4731" i="1"/>
  <c r="SR4731" i="1"/>
  <c r="SQ4731" i="1"/>
  <c r="SI4731" i="1"/>
  <c r="SH4731" i="1"/>
  <c r="SG4731" i="1"/>
  <c r="RR4731" i="1"/>
  <c r="RQ4731" i="1"/>
  <c r="SS4730" i="1"/>
  <c r="SR4730" i="1"/>
  <c r="SQ4730" i="1"/>
  <c r="SI4730" i="1"/>
  <c r="SH4730" i="1"/>
  <c r="SG4730" i="1"/>
  <c r="RR4730" i="1"/>
  <c r="RQ4730" i="1"/>
  <c r="SS4729" i="1"/>
  <c r="SR4729" i="1"/>
  <c r="SQ4729" i="1"/>
  <c r="SI4729" i="1"/>
  <c r="SH4729" i="1"/>
  <c r="SG4729" i="1"/>
  <c r="RR4729" i="1"/>
  <c r="RQ4729" i="1"/>
  <c r="SS4728" i="1"/>
  <c r="SR4728" i="1"/>
  <c r="SQ4728" i="1"/>
  <c r="SI4728" i="1"/>
  <c r="SH4728" i="1"/>
  <c r="SG4728" i="1"/>
  <c r="RR4728" i="1"/>
  <c r="RQ4728" i="1"/>
  <c r="SS4727" i="1"/>
  <c r="SR4727" i="1"/>
  <c r="SQ4727" i="1"/>
  <c r="SI4727" i="1"/>
  <c r="SH4727" i="1"/>
  <c r="SG4727" i="1"/>
  <c r="RR4727" i="1"/>
  <c r="RQ4727" i="1"/>
  <c r="SS4726" i="1"/>
  <c r="SR4726" i="1"/>
  <c r="SQ4726" i="1"/>
  <c r="SI4726" i="1"/>
  <c r="SH4726" i="1"/>
  <c r="SG4726" i="1"/>
  <c r="RR4726" i="1"/>
  <c r="RQ4726" i="1"/>
  <c r="SS4725" i="1"/>
  <c r="SR4725" i="1"/>
  <c r="SQ4725" i="1"/>
  <c r="SI4725" i="1"/>
  <c r="SH4725" i="1"/>
  <c r="SG4725" i="1"/>
  <c r="RR4725" i="1"/>
  <c r="RQ4725" i="1"/>
  <c r="SS4724" i="1"/>
  <c r="SR4724" i="1"/>
  <c r="SQ4724" i="1"/>
  <c r="SI4724" i="1"/>
  <c r="SH4724" i="1"/>
  <c r="SG4724" i="1"/>
  <c r="RR4724" i="1"/>
  <c r="RQ4724" i="1"/>
  <c r="SS4723" i="1"/>
  <c r="SR4723" i="1"/>
  <c r="SQ4723" i="1"/>
  <c r="SI4723" i="1"/>
  <c r="SH4723" i="1"/>
  <c r="SG4723" i="1"/>
  <c r="RR4723" i="1"/>
  <c r="RQ4723" i="1"/>
  <c r="SS4722" i="1"/>
  <c r="SR4722" i="1"/>
  <c r="SQ4722" i="1"/>
  <c r="SI4722" i="1"/>
  <c r="SH4722" i="1"/>
  <c r="SG4722" i="1"/>
  <c r="RR4722" i="1"/>
  <c r="RQ4722" i="1"/>
  <c r="SS4721" i="1"/>
  <c r="SR4721" i="1"/>
  <c r="SQ4721" i="1"/>
  <c r="SI4721" i="1"/>
  <c r="SH4721" i="1"/>
  <c r="SG4721" i="1"/>
  <c r="RR4721" i="1"/>
  <c r="RQ4721" i="1"/>
  <c r="SS4720" i="1"/>
  <c r="SR4720" i="1"/>
  <c r="SQ4720" i="1"/>
  <c r="SI4720" i="1"/>
  <c r="SH4720" i="1"/>
  <c r="SG4720" i="1"/>
  <c r="RR4720" i="1"/>
  <c r="RQ4720" i="1"/>
  <c r="SS4719" i="1"/>
  <c r="SR4719" i="1"/>
  <c r="SQ4719" i="1"/>
  <c r="SI4719" i="1"/>
  <c r="SH4719" i="1"/>
  <c r="SG4719" i="1"/>
  <c r="RR4719" i="1"/>
  <c r="RQ4719" i="1"/>
  <c r="SS4718" i="1"/>
  <c r="SR4718" i="1"/>
  <c r="SQ4718" i="1"/>
  <c r="SI4718" i="1"/>
  <c r="SH4718" i="1"/>
  <c r="SG4718" i="1"/>
  <c r="RR4718" i="1"/>
  <c r="RQ4718" i="1"/>
  <c r="SS4717" i="1"/>
  <c r="SR4717" i="1"/>
  <c r="SQ4717" i="1"/>
  <c r="SI4717" i="1"/>
  <c r="SH4717" i="1"/>
  <c r="SG4717" i="1"/>
  <c r="RR4717" i="1"/>
  <c r="RQ4717" i="1"/>
  <c r="SS4716" i="1"/>
  <c r="SR4716" i="1"/>
  <c r="SQ4716" i="1"/>
  <c r="SI4716" i="1"/>
  <c r="SH4716" i="1"/>
  <c r="SG4716" i="1"/>
  <c r="RR4716" i="1"/>
  <c r="RQ4716" i="1"/>
  <c r="SS4715" i="1"/>
  <c r="SR4715" i="1"/>
  <c r="SQ4715" i="1"/>
  <c r="SI4715" i="1"/>
  <c r="SH4715" i="1"/>
  <c r="SG4715" i="1"/>
  <c r="RR4715" i="1"/>
  <c r="RQ4715" i="1"/>
  <c r="SS4714" i="1"/>
  <c r="SR4714" i="1"/>
  <c r="SQ4714" i="1"/>
  <c r="SI4714" i="1"/>
  <c r="SH4714" i="1"/>
  <c r="SG4714" i="1"/>
  <c r="RR4714" i="1"/>
  <c r="RQ4714" i="1"/>
  <c r="SS4713" i="1"/>
  <c r="SR4713" i="1"/>
  <c r="SQ4713" i="1"/>
  <c r="SI4713" i="1"/>
  <c r="SH4713" i="1"/>
  <c r="SG4713" i="1"/>
  <c r="RR4713" i="1"/>
  <c r="RQ4713" i="1"/>
  <c r="SS4712" i="1"/>
  <c r="SR4712" i="1"/>
  <c r="SQ4712" i="1"/>
  <c r="SI4712" i="1"/>
  <c r="SH4712" i="1"/>
  <c r="SG4712" i="1"/>
  <c r="RR4712" i="1"/>
  <c r="RQ4712" i="1"/>
  <c r="SS4711" i="1"/>
  <c r="SR4711" i="1"/>
  <c r="SQ4711" i="1"/>
  <c r="SI4711" i="1"/>
  <c r="SH4711" i="1"/>
  <c r="SG4711" i="1"/>
  <c r="RR4711" i="1"/>
  <c r="RQ4711" i="1"/>
  <c r="SS4710" i="1"/>
  <c r="SR4710" i="1"/>
  <c r="SQ4710" i="1"/>
  <c r="SI4710" i="1"/>
  <c r="SH4710" i="1"/>
  <c r="SG4710" i="1"/>
  <c r="RR4710" i="1"/>
  <c r="RQ4710" i="1"/>
  <c r="SS4709" i="1"/>
  <c r="SR4709" i="1"/>
  <c r="SQ4709" i="1"/>
  <c r="SI4709" i="1"/>
  <c r="SH4709" i="1"/>
  <c r="SG4709" i="1"/>
  <c r="RR4709" i="1"/>
  <c r="RQ4709" i="1"/>
  <c r="SS4708" i="1"/>
  <c r="SR4708" i="1"/>
  <c r="SQ4708" i="1"/>
  <c r="SI4708" i="1"/>
  <c r="SH4708" i="1"/>
  <c r="SG4708" i="1"/>
  <c r="RR4708" i="1"/>
  <c r="RQ4708" i="1"/>
  <c r="SS4707" i="1"/>
  <c r="SR4707" i="1"/>
  <c r="SQ4707" i="1"/>
  <c r="SI4707" i="1"/>
  <c r="SH4707" i="1"/>
  <c r="SG4707" i="1"/>
  <c r="RR4707" i="1"/>
  <c r="RQ4707" i="1"/>
  <c r="SS4706" i="1"/>
  <c r="SR4706" i="1"/>
  <c r="SQ4706" i="1"/>
  <c r="SI4706" i="1"/>
  <c r="SH4706" i="1"/>
  <c r="SG4706" i="1"/>
  <c r="RR4706" i="1"/>
  <c r="RQ4706" i="1"/>
  <c r="SS4705" i="1"/>
  <c r="SR4705" i="1"/>
  <c r="SQ4705" i="1"/>
  <c r="SI4705" i="1"/>
  <c r="SH4705" i="1"/>
  <c r="SG4705" i="1"/>
  <c r="RR4705" i="1"/>
  <c r="RQ4705" i="1"/>
  <c r="SS4704" i="1"/>
  <c r="SR4704" i="1"/>
  <c r="SQ4704" i="1"/>
  <c r="SI4704" i="1"/>
  <c r="SH4704" i="1"/>
  <c r="SG4704" i="1"/>
  <c r="RR4704" i="1"/>
  <c r="RQ4704" i="1"/>
  <c r="SS4703" i="1"/>
  <c r="SR4703" i="1"/>
  <c r="SQ4703" i="1"/>
  <c r="SI4703" i="1"/>
  <c r="SH4703" i="1"/>
  <c r="SG4703" i="1"/>
  <c r="RR4703" i="1"/>
  <c r="RQ4703" i="1"/>
  <c r="SS4702" i="1"/>
  <c r="SR4702" i="1"/>
  <c r="SQ4702" i="1"/>
  <c r="SI4702" i="1"/>
  <c r="SH4702" i="1"/>
  <c r="SG4702" i="1"/>
  <c r="RR4702" i="1"/>
  <c r="RQ4702" i="1"/>
  <c r="SS4701" i="1"/>
  <c r="SR4701" i="1"/>
  <c r="SQ4701" i="1"/>
  <c r="SI4701" i="1"/>
  <c r="SH4701" i="1"/>
  <c r="SG4701" i="1"/>
  <c r="RR4701" i="1"/>
  <c r="RQ4701" i="1"/>
  <c r="SS4700" i="1"/>
  <c r="SR4700" i="1"/>
  <c r="SQ4700" i="1"/>
  <c r="SI4700" i="1"/>
  <c r="SH4700" i="1"/>
  <c r="SG4700" i="1"/>
  <c r="RR4700" i="1"/>
  <c r="RQ4700" i="1"/>
  <c r="SS4699" i="1"/>
  <c r="SR4699" i="1"/>
  <c r="SQ4699" i="1"/>
  <c r="SI4699" i="1"/>
  <c r="SH4699" i="1"/>
  <c r="SG4699" i="1"/>
  <c r="RR4699" i="1"/>
  <c r="RQ4699" i="1"/>
  <c r="SS4698" i="1"/>
  <c r="SR4698" i="1"/>
  <c r="SQ4698" i="1"/>
  <c r="SI4698" i="1"/>
  <c r="SH4698" i="1"/>
  <c r="SG4698" i="1"/>
  <c r="RR4698" i="1"/>
  <c r="RQ4698" i="1"/>
  <c r="SS4697" i="1"/>
  <c r="SR4697" i="1"/>
  <c r="SQ4697" i="1"/>
  <c r="SI4697" i="1"/>
  <c r="SH4697" i="1"/>
  <c r="SG4697" i="1"/>
  <c r="RR4697" i="1"/>
  <c r="RQ4697" i="1"/>
  <c r="SS4696" i="1"/>
  <c r="SR4696" i="1"/>
  <c r="SQ4696" i="1"/>
  <c r="SI4696" i="1"/>
  <c r="SH4696" i="1"/>
  <c r="SG4696" i="1"/>
  <c r="RR4696" i="1"/>
  <c r="RQ4696" i="1"/>
  <c r="SS4695" i="1"/>
  <c r="SR4695" i="1"/>
  <c r="SQ4695" i="1"/>
  <c r="SI4695" i="1"/>
  <c r="SH4695" i="1"/>
  <c r="SG4695" i="1"/>
  <c r="RR4695" i="1"/>
  <c r="RQ4695" i="1"/>
  <c r="SS4694" i="1"/>
  <c r="SR4694" i="1"/>
  <c r="SQ4694" i="1"/>
  <c r="SI4694" i="1"/>
  <c r="SH4694" i="1"/>
  <c r="SG4694" i="1"/>
  <c r="RR4694" i="1"/>
  <c r="RQ4694" i="1"/>
  <c r="SS4693" i="1"/>
  <c r="SR4693" i="1"/>
  <c r="SQ4693" i="1"/>
  <c r="SI4693" i="1"/>
  <c r="SH4693" i="1"/>
  <c r="SG4693" i="1"/>
  <c r="RR4693" i="1"/>
  <c r="RQ4693" i="1"/>
  <c r="SS4692" i="1"/>
  <c r="SR4692" i="1"/>
  <c r="SQ4692" i="1"/>
  <c r="SI4692" i="1"/>
  <c r="SH4692" i="1"/>
  <c r="SG4692" i="1"/>
  <c r="RR4692" i="1"/>
  <c r="RQ4692" i="1"/>
  <c r="SS4691" i="1"/>
  <c r="SR4691" i="1"/>
  <c r="SQ4691" i="1"/>
  <c r="SI4691" i="1"/>
  <c r="SH4691" i="1"/>
  <c r="SG4691" i="1"/>
  <c r="RR4691" i="1"/>
  <c r="RQ4691" i="1"/>
  <c r="SS4690" i="1"/>
  <c r="SR4690" i="1"/>
  <c r="SQ4690" i="1"/>
  <c r="SI4690" i="1"/>
  <c r="SH4690" i="1"/>
  <c r="SG4690" i="1"/>
  <c r="RR4690" i="1"/>
  <c r="RQ4690" i="1"/>
  <c r="SS4689" i="1"/>
  <c r="SR4689" i="1"/>
  <c r="SQ4689" i="1"/>
  <c r="SI4689" i="1"/>
  <c r="SH4689" i="1"/>
  <c r="SG4689" i="1"/>
  <c r="RR4689" i="1"/>
  <c r="RQ4689" i="1"/>
  <c r="SS4688" i="1"/>
  <c r="SR4688" i="1"/>
  <c r="SQ4688" i="1"/>
  <c r="SI4688" i="1"/>
  <c r="SH4688" i="1"/>
  <c r="SG4688" i="1"/>
  <c r="RR4688" i="1"/>
  <c r="RQ4688" i="1"/>
  <c r="SS4687" i="1"/>
  <c r="SR4687" i="1"/>
  <c r="SQ4687" i="1"/>
  <c r="SI4687" i="1"/>
  <c r="SH4687" i="1"/>
  <c r="SG4687" i="1"/>
  <c r="RR4687" i="1"/>
  <c r="RQ4687" i="1"/>
  <c r="SS4686" i="1"/>
  <c r="SR4686" i="1"/>
  <c r="SQ4686" i="1"/>
  <c r="SI4686" i="1"/>
  <c r="SH4686" i="1"/>
  <c r="SG4686" i="1"/>
  <c r="RR4686" i="1"/>
  <c r="RQ4686" i="1"/>
  <c r="SS4685" i="1"/>
  <c r="SR4685" i="1"/>
  <c r="SQ4685" i="1"/>
  <c r="SI4685" i="1"/>
  <c r="SH4685" i="1"/>
  <c r="SG4685" i="1"/>
  <c r="RR4685" i="1"/>
  <c r="RQ4685" i="1"/>
  <c r="SS4684" i="1"/>
  <c r="SR4684" i="1"/>
  <c r="SQ4684" i="1"/>
  <c r="SI4684" i="1"/>
  <c r="SH4684" i="1"/>
  <c r="SG4684" i="1"/>
  <c r="RR4684" i="1"/>
  <c r="RQ4684" i="1"/>
  <c r="SS4683" i="1"/>
  <c r="SR4683" i="1"/>
  <c r="SQ4683" i="1"/>
  <c r="SI4683" i="1"/>
  <c r="SH4683" i="1"/>
  <c r="SG4683" i="1"/>
  <c r="RR4683" i="1"/>
  <c r="RQ4683" i="1"/>
  <c r="SS4682" i="1"/>
  <c r="SR4682" i="1"/>
  <c r="SQ4682" i="1"/>
  <c r="SI4682" i="1"/>
  <c r="SH4682" i="1"/>
  <c r="SG4682" i="1"/>
  <c r="RR4682" i="1"/>
  <c r="RQ4682" i="1"/>
  <c r="SS4681" i="1"/>
  <c r="SR4681" i="1"/>
  <c r="SQ4681" i="1"/>
  <c r="SI4681" i="1"/>
  <c r="SH4681" i="1"/>
  <c r="SG4681" i="1"/>
  <c r="RR4681" i="1"/>
  <c r="RQ4681" i="1"/>
  <c r="SS4680" i="1"/>
  <c r="SR4680" i="1"/>
  <c r="SQ4680" i="1"/>
  <c r="SI4680" i="1"/>
  <c r="SH4680" i="1"/>
  <c r="SG4680" i="1"/>
  <c r="RR4680" i="1"/>
  <c r="RQ4680" i="1"/>
  <c r="SS4679" i="1"/>
  <c r="SR4679" i="1"/>
  <c r="SQ4679" i="1"/>
  <c r="SI4679" i="1"/>
  <c r="SH4679" i="1"/>
  <c r="SG4679" i="1"/>
  <c r="RR4679" i="1"/>
  <c r="RQ4679" i="1"/>
  <c r="SS4678" i="1"/>
  <c r="SR4678" i="1"/>
  <c r="SQ4678" i="1"/>
  <c r="SI4678" i="1"/>
  <c r="SH4678" i="1"/>
  <c r="SG4678" i="1"/>
  <c r="RR4678" i="1"/>
  <c r="RQ4678" i="1"/>
  <c r="SS4677" i="1"/>
  <c r="SR4677" i="1"/>
  <c r="SQ4677" i="1"/>
  <c r="SI4677" i="1"/>
  <c r="SH4677" i="1"/>
  <c r="SG4677" i="1"/>
  <c r="RR4677" i="1"/>
  <c r="RQ4677" i="1"/>
  <c r="SS4676" i="1"/>
  <c r="SR4676" i="1"/>
  <c r="SQ4676" i="1"/>
  <c r="SI4676" i="1"/>
  <c r="SH4676" i="1"/>
  <c r="SG4676" i="1"/>
  <c r="RR4676" i="1"/>
  <c r="RQ4676" i="1"/>
  <c r="SS4675" i="1"/>
  <c r="SR4675" i="1"/>
  <c r="SQ4675" i="1"/>
  <c r="SI4675" i="1"/>
  <c r="SH4675" i="1"/>
  <c r="SG4675" i="1"/>
  <c r="RR4675" i="1"/>
  <c r="RQ4675" i="1"/>
  <c r="SS4674" i="1"/>
  <c r="SR4674" i="1"/>
  <c r="SQ4674" i="1"/>
  <c r="SI4674" i="1"/>
  <c r="SH4674" i="1"/>
  <c r="SG4674" i="1"/>
  <c r="RR4674" i="1"/>
  <c r="RQ4674" i="1"/>
  <c r="SS4673" i="1"/>
  <c r="SR4673" i="1"/>
  <c r="SQ4673" i="1"/>
  <c r="SI4673" i="1"/>
  <c r="SH4673" i="1"/>
  <c r="SG4673" i="1"/>
  <c r="RR4673" i="1"/>
  <c r="RQ4673" i="1"/>
  <c r="SS4672" i="1"/>
  <c r="SR4672" i="1"/>
  <c r="SQ4672" i="1"/>
  <c r="SI4672" i="1"/>
  <c r="SH4672" i="1"/>
  <c r="SG4672" i="1"/>
  <c r="RR4672" i="1"/>
  <c r="RQ4672" i="1"/>
  <c r="SS4671" i="1"/>
  <c r="SR4671" i="1"/>
  <c r="SQ4671" i="1"/>
  <c r="SI4671" i="1"/>
  <c r="SH4671" i="1"/>
  <c r="SG4671" i="1"/>
  <c r="RR4671" i="1"/>
  <c r="RQ4671" i="1"/>
  <c r="SS4670" i="1"/>
  <c r="SR4670" i="1"/>
  <c r="SQ4670" i="1"/>
  <c r="SI4670" i="1"/>
  <c r="SH4670" i="1"/>
  <c r="SG4670" i="1"/>
  <c r="RR4670" i="1"/>
  <c r="RQ4670" i="1"/>
  <c r="SS4669" i="1"/>
  <c r="SR4669" i="1"/>
  <c r="SQ4669" i="1"/>
  <c r="SI4669" i="1"/>
  <c r="SH4669" i="1"/>
  <c r="SG4669" i="1"/>
  <c r="RR4669" i="1"/>
  <c r="RQ4669" i="1"/>
  <c r="SS4668" i="1"/>
  <c r="SR4668" i="1"/>
  <c r="SQ4668" i="1"/>
  <c r="SI4668" i="1"/>
  <c r="SH4668" i="1"/>
  <c r="SG4668" i="1"/>
  <c r="RR4668" i="1"/>
  <c r="RQ4668" i="1"/>
  <c r="SS4667" i="1"/>
  <c r="SR4667" i="1"/>
  <c r="SQ4667" i="1"/>
  <c r="SI4667" i="1"/>
  <c r="SH4667" i="1"/>
  <c r="SG4667" i="1"/>
  <c r="RR4667" i="1"/>
  <c r="RQ4667" i="1"/>
  <c r="SS4666" i="1"/>
  <c r="SR4666" i="1"/>
  <c r="SQ4666" i="1"/>
  <c r="SI4666" i="1"/>
  <c r="SH4666" i="1"/>
  <c r="SG4666" i="1"/>
  <c r="RR4666" i="1"/>
  <c r="RQ4666" i="1"/>
  <c r="SS4665" i="1"/>
  <c r="SR4665" i="1"/>
  <c r="SQ4665" i="1"/>
  <c r="SI4665" i="1"/>
  <c r="SH4665" i="1"/>
  <c r="SG4665" i="1"/>
  <c r="RR4665" i="1"/>
  <c r="RQ4665" i="1"/>
  <c r="SS4664" i="1"/>
  <c r="SR4664" i="1"/>
  <c r="SQ4664" i="1"/>
  <c r="SI4664" i="1"/>
  <c r="SH4664" i="1"/>
  <c r="SG4664" i="1"/>
  <c r="RR4664" i="1"/>
  <c r="RQ4664" i="1"/>
  <c r="SS4663" i="1"/>
  <c r="SR4663" i="1"/>
  <c r="SQ4663" i="1"/>
  <c r="SI4663" i="1"/>
  <c r="SH4663" i="1"/>
  <c r="SG4663" i="1"/>
  <c r="RR4663" i="1"/>
  <c r="RQ4663" i="1"/>
  <c r="SS4662" i="1"/>
  <c r="SR4662" i="1"/>
  <c r="SQ4662" i="1"/>
  <c r="SI4662" i="1"/>
  <c r="SH4662" i="1"/>
  <c r="SG4662" i="1"/>
  <c r="RR4662" i="1"/>
  <c r="RQ4662" i="1"/>
  <c r="SS4661" i="1"/>
  <c r="SR4661" i="1"/>
  <c r="SQ4661" i="1"/>
  <c r="SI4661" i="1"/>
  <c r="SH4661" i="1"/>
  <c r="SG4661" i="1"/>
  <c r="RR4661" i="1"/>
  <c r="RQ4661" i="1"/>
  <c r="SS4660" i="1"/>
  <c r="SR4660" i="1"/>
  <c r="SQ4660" i="1"/>
  <c r="SI4660" i="1"/>
  <c r="SH4660" i="1"/>
  <c r="SG4660" i="1"/>
  <c r="RR4660" i="1"/>
  <c r="RQ4660" i="1"/>
  <c r="SS4659" i="1"/>
  <c r="SR4659" i="1"/>
  <c r="SQ4659" i="1"/>
  <c r="SI4659" i="1"/>
  <c r="SH4659" i="1"/>
  <c r="SG4659" i="1"/>
  <c r="RR4659" i="1"/>
  <c r="RQ4659" i="1"/>
  <c r="SS4658" i="1"/>
  <c r="SR4658" i="1"/>
  <c r="SQ4658" i="1"/>
  <c r="SI4658" i="1"/>
  <c r="SH4658" i="1"/>
  <c r="SG4658" i="1"/>
  <c r="RR4658" i="1"/>
  <c r="RQ4658" i="1"/>
  <c r="SS4657" i="1"/>
  <c r="SR4657" i="1"/>
  <c r="SQ4657" i="1"/>
  <c r="SI4657" i="1"/>
  <c r="SH4657" i="1"/>
  <c r="SG4657" i="1"/>
  <c r="RR4657" i="1"/>
  <c r="RQ4657" i="1"/>
  <c r="SS4656" i="1"/>
  <c r="SR4656" i="1"/>
  <c r="SQ4656" i="1"/>
  <c r="SI4656" i="1"/>
  <c r="SH4656" i="1"/>
  <c r="SG4656" i="1"/>
  <c r="RR4656" i="1"/>
  <c r="RQ4656" i="1"/>
  <c r="SS4655" i="1"/>
  <c r="SR4655" i="1"/>
  <c r="SQ4655" i="1"/>
  <c r="SI4655" i="1"/>
  <c r="SH4655" i="1"/>
  <c r="SG4655" i="1"/>
  <c r="RR4655" i="1"/>
  <c r="RQ4655" i="1"/>
  <c r="SS4654" i="1"/>
  <c r="SR4654" i="1"/>
  <c r="SQ4654" i="1"/>
  <c r="SI4654" i="1"/>
  <c r="SH4654" i="1"/>
  <c r="SG4654" i="1"/>
  <c r="RR4654" i="1"/>
  <c r="RQ4654" i="1"/>
  <c r="SS4653" i="1"/>
  <c r="SR4653" i="1"/>
  <c r="SQ4653" i="1"/>
  <c r="SI4653" i="1"/>
  <c r="SH4653" i="1"/>
  <c r="SG4653" i="1"/>
  <c r="RR4653" i="1"/>
  <c r="RQ4653" i="1"/>
  <c r="SS4652" i="1"/>
  <c r="SR4652" i="1"/>
  <c r="SQ4652" i="1"/>
  <c r="SI4652" i="1"/>
  <c r="SH4652" i="1"/>
  <c r="SG4652" i="1"/>
  <c r="RR4652" i="1"/>
  <c r="RQ4652" i="1"/>
  <c r="SS4651" i="1"/>
  <c r="SR4651" i="1"/>
  <c r="SQ4651" i="1"/>
  <c r="SI4651" i="1"/>
  <c r="SH4651" i="1"/>
  <c r="SG4651" i="1"/>
  <c r="RR4651" i="1"/>
  <c r="RQ4651" i="1"/>
  <c r="SS4650" i="1"/>
  <c r="SR4650" i="1"/>
  <c r="SQ4650" i="1"/>
  <c r="SI4650" i="1"/>
  <c r="SH4650" i="1"/>
  <c r="SG4650" i="1"/>
  <c r="RR4650" i="1"/>
  <c r="RQ4650" i="1"/>
  <c r="SS4649" i="1"/>
  <c r="SR4649" i="1"/>
  <c r="SQ4649" i="1"/>
  <c r="SI4649" i="1"/>
  <c r="SH4649" i="1"/>
  <c r="SG4649" i="1"/>
  <c r="RR4649" i="1"/>
  <c r="RQ4649" i="1"/>
  <c r="SS4648" i="1"/>
  <c r="SR4648" i="1"/>
  <c r="SQ4648" i="1"/>
  <c r="SI4648" i="1"/>
  <c r="SH4648" i="1"/>
  <c r="SG4648" i="1"/>
  <c r="RR4648" i="1"/>
  <c r="RQ4648" i="1"/>
  <c r="SS4647" i="1"/>
  <c r="SR4647" i="1"/>
  <c r="SQ4647" i="1"/>
  <c r="SI4647" i="1"/>
  <c r="SH4647" i="1"/>
  <c r="SG4647" i="1"/>
  <c r="RR4647" i="1"/>
  <c r="RQ4647" i="1"/>
  <c r="SS4646" i="1"/>
  <c r="SR4646" i="1"/>
  <c r="SQ4646" i="1"/>
  <c r="SI4646" i="1"/>
  <c r="SH4646" i="1"/>
  <c r="SG4646" i="1"/>
  <c r="RR4646" i="1"/>
  <c r="RQ4646" i="1"/>
  <c r="SS4645" i="1"/>
  <c r="SR4645" i="1"/>
  <c r="SQ4645" i="1"/>
  <c r="SI4645" i="1"/>
  <c r="SH4645" i="1"/>
  <c r="SG4645" i="1"/>
  <c r="RR4645" i="1"/>
  <c r="RQ4645" i="1"/>
  <c r="SS4644" i="1"/>
  <c r="SR4644" i="1"/>
  <c r="SQ4644" i="1"/>
  <c r="SI4644" i="1"/>
  <c r="SH4644" i="1"/>
  <c r="SG4644" i="1"/>
  <c r="RR4644" i="1"/>
  <c r="RQ4644" i="1"/>
  <c r="SS4643" i="1"/>
  <c r="SR4643" i="1"/>
  <c r="SQ4643" i="1"/>
  <c r="SI4643" i="1"/>
  <c r="SH4643" i="1"/>
  <c r="SG4643" i="1"/>
  <c r="RR4643" i="1"/>
  <c r="RQ4643" i="1"/>
  <c r="SS4642" i="1"/>
  <c r="SR4642" i="1"/>
  <c r="SQ4642" i="1"/>
  <c r="SI4642" i="1"/>
  <c r="SH4642" i="1"/>
  <c r="SG4642" i="1"/>
  <c r="RR4642" i="1"/>
  <c r="RQ4642" i="1"/>
  <c r="SS4641" i="1"/>
  <c r="SR4641" i="1"/>
  <c r="SQ4641" i="1"/>
  <c r="SI4641" i="1"/>
  <c r="SH4641" i="1"/>
  <c r="SG4641" i="1"/>
  <c r="RR4641" i="1"/>
  <c r="RQ4641" i="1"/>
  <c r="SS4640" i="1"/>
  <c r="SR4640" i="1"/>
  <c r="SQ4640" i="1"/>
  <c r="SI4640" i="1"/>
  <c r="SH4640" i="1"/>
  <c r="SG4640" i="1"/>
  <c r="RR4640" i="1"/>
  <c r="RQ4640" i="1"/>
  <c r="SS4639" i="1"/>
  <c r="SR4639" i="1"/>
  <c r="SQ4639" i="1"/>
  <c r="SI4639" i="1"/>
  <c r="SH4639" i="1"/>
  <c r="SG4639" i="1"/>
  <c r="RR4639" i="1"/>
  <c r="RQ4639" i="1"/>
  <c r="SS4638" i="1"/>
  <c r="SR4638" i="1"/>
  <c r="SQ4638" i="1"/>
  <c r="SI4638" i="1"/>
  <c r="SH4638" i="1"/>
  <c r="SG4638" i="1"/>
  <c r="RR4638" i="1"/>
  <c r="RQ4638" i="1"/>
  <c r="SS4637" i="1"/>
  <c r="SR4637" i="1"/>
  <c r="SQ4637" i="1"/>
  <c r="SI4637" i="1"/>
  <c r="SH4637" i="1"/>
  <c r="SG4637" i="1"/>
  <c r="RR4637" i="1"/>
  <c r="RQ4637" i="1"/>
  <c r="SS4636" i="1"/>
  <c r="SR4636" i="1"/>
  <c r="SQ4636" i="1"/>
  <c r="SI4636" i="1"/>
  <c r="SH4636" i="1"/>
  <c r="SG4636" i="1"/>
  <c r="RR4636" i="1"/>
  <c r="RQ4636" i="1"/>
  <c r="SS4635" i="1"/>
  <c r="SR4635" i="1"/>
  <c r="SQ4635" i="1"/>
  <c r="SI4635" i="1"/>
  <c r="SH4635" i="1"/>
  <c r="SG4635" i="1"/>
  <c r="RR4635" i="1"/>
  <c r="RQ4635" i="1"/>
  <c r="SS4634" i="1"/>
  <c r="SR4634" i="1"/>
  <c r="SQ4634" i="1"/>
  <c r="SI4634" i="1"/>
  <c r="SH4634" i="1"/>
  <c r="SG4634" i="1"/>
  <c r="RR4634" i="1"/>
  <c r="RQ4634" i="1"/>
  <c r="SS4633" i="1"/>
  <c r="SR4633" i="1"/>
  <c r="SQ4633" i="1"/>
  <c r="SI4633" i="1"/>
  <c r="SH4633" i="1"/>
  <c r="SG4633" i="1"/>
  <c r="RR4633" i="1"/>
  <c r="RQ4633" i="1"/>
  <c r="SS4632" i="1"/>
  <c r="SR4632" i="1"/>
  <c r="SQ4632" i="1"/>
  <c r="SI4632" i="1"/>
  <c r="SH4632" i="1"/>
  <c r="SG4632" i="1"/>
  <c r="RR4632" i="1"/>
  <c r="RQ4632" i="1"/>
  <c r="SS4631" i="1"/>
  <c r="SR4631" i="1"/>
  <c r="SQ4631" i="1"/>
  <c r="SI4631" i="1"/>
  <c r="SH4631" i="1"/>
  <c r="SG4631" i="1"/>
  <c r="RR4631" i="1"/>
  <c r="RQ4631" i="1"/>
  <c r="SS4630" i="1"/>
  <c r="SR4630" i="1"/>
  <c r="SQ4630" i="1"/>
  <c r="SI4630" i="1"/>
  <c r="SH4630" i="1"/>
  <c r="SG4630" i="1"/>
  <c r="RR4630" i="1"/>
  <c r="RQ4630" i="1"/>
  <c r="SS4629" i="1"/>
  <c r="SR4629" i="1"/>
  <c r="SQ4629" i="1"/>
  <c r="SI4629" i="1"/>
  <c r="SH4629" i="1"/>
  <c r="SG4629" i="1"/>
  <c r="RR4629" i="1"/>
  <c r="RQ4629" i="1"/>
  <c r="SS4628" i="1"/>
  <c r="SR4628" i="1"/>
  <c r="SQ4628" i="1"/>
  <c r="SI4628" i="1"/>
  <c r="SH4628" i="1"/>
  <c r="SG4628" i="1"/>
  <c r="RR4628" i="1"/>
  <c r="RQ4628" i="1"/>
  <c r="SS4627" i="1"/>
  <c r="SR4627" i="1"/>
  <c r="SQ4627" i="1"/>
  <c r="SI4627" i="1"/>
  <c r="SH4627" i="1"/>
  <c r="SG4627" i="1"/>
  <c r="RR4627" i="1"/>
  <c r="RQ4627" i="1"/>
  <c r="SS4626" i="1"/>
  <c r="SR4626" i="1"/>
  <c r="SQ4626" i="1"/>
  <c r="SI4626" i="1"/>
  <c r="SH4626" i="1"/>
  <c r="SG4626" i="1"/>
  <c r="RR4626" i="1"/>
  <c r="RQ4626" i="1"/>
  <c r="SS4625" i="1"/>
  <c r="SR4625" i="1"/>
  <c r="SQ4625" i="1"/>
  <c r="SI4625" i="1"/>
  <c r="SH4625" i="1"/>
  <c r="SG4625" i="1"/>
  <c r="RR4625" i="1"/>
  <c r="RQ4625" i="1"/>
  <c r="SS4624" i="1"/>
  <c r="SR4624" i="1"/>
  <c r="SQ4624" i="1"/>
  <c r="SI4624" i="1"/>
  <c r="SH4624" i="1"/>
  <c r="SG4624" i="1"/>
  <c r="RR4624" i="1"/>
  <c r="RQ4624" i="1"/>
  <c r="SS4623" i="1"/>
  <c r="SR4623" i="1"/>
  <c r="SQ4623" i="1"/>
  <c r="SI4623" i="1"/>
  <c r="SH4623" i="1"/>
  <c r="SG4623" i="1"/>
  <c r="RR4623" i="1"/>
  <c r="RQ4623" i="1"/>
  <c r="SS4622" i="1"/>
  <c r="SR4622" i="1"/>
  <c r="SQ4622" i="1"/>
  <c r="SI4622" i="1"/>
  <c r="SH4622" i="1"/>
  <c r="SG4622" i="1"/>
  <c r="RR4622" i="1"/>
  <c r="RQ4622" i="1"/>
  <c r="SS4621" i="1"/>
  <c r="SR4621" i="1"/>
  <c r="SQ4621" i="1"/>
  <c r="SI4621" i="1"/>
  <c r="SH4621" i="1"/>
  <c r="SG4621" i="1"/>
  <c r="RR4621" i="1"/>
  <c r="RQ4621" i="1"/>
  <c r="SS4620" i="1"/>
  <c r="SR4620" i="1"/>
  <c r="SQ4620" i="1"/>
  <c r="SI4620" i="1"/>
  <c r="SH4620" i="1"/>
  <c r="SG4620" i="1"/>
  <c r="RR4620" i="1"/>
  <c r="RQ4620" i="1"/>
  <c r="SS4619" i="1"/>
  <c r="SR4619" i="1"/>
  <c r="SQ4619" i="1"/>
  <c r="SI4619" i="1"/>
  <c r="SH4619" i="1"/>
  <c r="SG4619" i="1"/>
  <c r="RR4619" i="1"/>
  <c r="RQ4619" i="1"/>
  <c r="SS4618" i="1"/>
  <c r="SR4618" i="1"/>
  <c r="SQ4618" i="1"/>
  <c r="SI4618" i="1"/>
  <c r="SH4618" i="1"/>
  <c r="SG4618" i="1"/>
  <c r="RR4618" i="1"/>
  <c r="RQ4618" i="1"/>
  <c r="SS4617" i="1"/>
  <c r="SR4617" i="1"/>
  <c r="SQ4617" i="1"/>
  <c r="SI4617" i="1"/>
  <c r="SH4617" i="1"/>
  <c r="SG4617" i="1"/>
  <c r="RR4617" i="1"/>
  <c r="RQ4617" i="1"/>
  <c r="SS4616" i="1"/>
  <c r="SR4616" i="1"/>
  <c r="SQ4616" i="1"/>
  <c r="SI4616" i="1"/>
  <c r="SH4616" i="1"/>
  <c r="SG4616" i="1"/>
  <c r="RR4616" i="1"/>
  <c r="RQ4616" i="1"/>
  <c r="SS4615" i="1"/>
  <c r="SR4615" i="1"/>
  <c r="SQ4615" i="1"/>
  <c r="SI4615" i="1"/>
  <c r="SH4615" i="1"/>
  <c r="SG4615" i="1"/>
  <c r="RR4615" i="1"/>
  <c r="RQ4615" i="1"/>
  <c r="SS4614" i="1"/>
  <c r="SR4614" i="1"/>
  <c r="SQ4614" i="1"/>
  <c r="SI4614" i="1"/>
  <c r="SH4614" i="1"/>
  <c r="SG4614" i="1"/>
  <c r="RR4614" i="1"/>
  <c r="RQ4614" i="1"/>
  <c r="SS4613" i="1"/>
  <c r="SR4613" i="1"/>
  <c r="SQ4613" i="1"/>
  <c r="SI4613" i="1"/>
  <c r="SH4613" i="1"/>
  <c r="SG4613" i="1"/>
  <c r="RR4613" i="1"/>
  <c r="RQ4613" i="1"/>
  <c r="SS4612" i="1"/>
  <c r="SR4612" i="1"/>
  <c r="SQ4612" i="1"/>
  <c r="SI4612" i="1"/>
  <c r="SH4612" i="1"/>
  <c r="SG4612" i="1"/>
  <c r="RR4612" i="1"/>
  <c r="RQ4612" i="1"/>
  <c r="SS4611" i="1"/>
  <c r="SR4611" i="1"/>
  <c r="SQ4611" i="1"/>
  <c r="SI4611" i="1"/>
  <c r="SH4611" i="1"/>
  <c r="SG4611" i="1"/>
  <c r="RR4611" i="1"/>
  <c r="RQ4611" i="1"/>
  <c r="SS4610" i="1"/>
  <c r="SR4610" i="1"/>
  <c r="SQ4610" i="1"/>
  <c r="SI4610" i="1"/>
  <c r="SH4610" i="1"/>
  <c r="SG4610" i="1"/>
  <c r="RR4610" i="1"/>
  <c r="RQ4610" i="1"/>
  <c r="SS4609" i="1"/>
  <c r="SR4609" i="1"/>
  <c r="SQ4609" i="1"/>
  <c r="SI4609" i="1"/>
  <c r="SH4609" i="1"/>
  <c r="SG4609" i="1"/>
  <c r="RR4609" i="1"/>
  <c r="RQ4609" i="1"/>
  <c r="SS4608" i="1"/>
  <c r="SR4608" i="1"/>
  <c r="SQ4608" i="1"/>
  <c r="SI4608" i="1"/>
  <c r="SH4608" i="1"/>
  <c r="SG4608" i="1"/>
  <c r="RR4608" i="1"/>
  <c r="RQ4608" i="1"/>
  <c r="SS4607" i="1"/>
  <c r="SR4607" i="1"/>
  <c r="SQ4607" i="1"/>
  <c r="SI4607" i="1"/>
  <c r="SH4607" i="1"/>
  <c r="SG4607" i="1"/>
  <c r="RR4607" i="1"/>
  <c r="RQ4607" i="1"/>
  <c r="SS4606" i="1"/>
  <c r="SR4606" i="1"/>
  <c r="SQ4606" i="1"/>
  <c r="SI4606" i="1"/>
  <c r="SH4606" i="1"/>
  <c r="SG4606" i="1"/>
  <c r="RR4606" i="1"/>
  <c r="RQ4606" i="1"/>
  <c r="SS4605" i="1"/>
  <c r="SR4605" i="1"/>
  <c r="SQ4605" i="1"/>
  <c r="SI4605" i="1"/>
  <c r="SH4605" i="1"/>
  <c r="SG4605" i="1"/>
  <c r="RR4605" i="1"/>
  <c r="RQ4605" i="1"/>
  <c r="SS4604" i="1"/>
  <c r="SR4604" i="1"/>
  <c r="SQ4604" i="1"/>
  <c r="SI4604" i="1"/>
  <c r="SH4604" i="1"/>
  <c r="SG4604" i="1"/>
  <c r="RR4604" i="1"/>
  <c r="RQ4604" i="1"/>
  <c r="SS4603" i="1"/>
  <c r="SR4603" i="1"/>
  <c r="SQ4603" i="1"/>
  <c r="SI4603" i="1"/>
  <c r="SH4603" i="1"/>
  <c r="SG4603" i="1"/>
  <c r="RR4603" i="1"/>
  <c r="RQ4603" i="1"/>
  <c r="SS4602" i="1"/>
  <c r="SR4602" i="1"/>
  <c r="SQ4602" i="1"/>
  <c r="SI4602" i="1"/>
  <c r="SH4602" i="1"/>
  <c r="SG4602" i="1"/>
  <c r="RR4602" i="1"/>
  <c r="RQ4602" i="1"/>
  <c r="SS4601" i="1"/>
  <c r="SR4601" i="1"/>
  <c r="SQ4601" i="1"/>
  <c r="SI4601" i="1"/>
  <c r="SH4601" i="1"/>
  <c r="SG4601" i="1"/>
  <c r="RR4601" i="1"/>
  <c r="RQ4601" i="1"/>
  <c r="SS4600" i="1"/>
  <c r="SR4600" i="1"/>
  <c r="SQ4600" i="1"/>
  <c r="SI4600" i="1"/>
  <c r="SH4600" i="1"/>
  <c r="SG4600" i="1"/>
  <c r="RR4600" i="1"/>
  <c r="RQ4600" i="1"/>
  <c r="SS4599" i="1"/>
  <c r="SR4599" i="1"/>
  <c r="SQ4599" i="1"/>
  <c r="SI4599" i="1"/>
  <c r="SH4599" i="1"/>
  <c r="SG4599" i="1"/>
  <c r="RR4599" i="1"/>
  <c r="RQ4599" i="1"/>
  <c r="SS4598" i="1"/>
  <c r="SR4598" i="1"/>
  <c r="SQ4598" i="1"/>
  <c r="SI4598" i="1"/>
  <c r="SH4598" i="1"/>
  <c r="SG4598" i="1"/>
  <c r="RR4598" i="1"/>
  <c r="RQ4598" i="1"/>
  <c r="SS4597" i="1"/>
  <c r="SR4597" i="1"/>
  <c r="SQ4597" i="1"/>
  <c r="SI4597" i="1"/>
  <c r="SH4597" i="1"/>
  <c r="SG4597" i="1"/>
  <c r="RR4597" i="1"/>
  <c r="RQ4597" i="1"/>
  <c r="SS4596" i="1"/>
  <c r="SR4596" i="1"/>
  <c r="SQ4596" i="1"/>
  <c r="SI4596" i="1"/>
  <c r="SH4596" i="1"/>
  <c r="SG4596" i="1"/>
  <c r="RR4596" i="1"/>
  <c r="RQ4596" i="1"/>
  <c r="SS4595" i="1"/>
  <c r="SR4595" i="1"/>
  <c r="SQ4595" i="1"/>
  <c r="SI4595" i="1"/>
  <c r="SH4595" i="1"/>
  <c r="SG4595" i="1"/>
  <c r="RR4595" i="1"/>
  <c r="RQ4595" i="1"/>
  <c r="SS4594" i="1"/>
  <c r="SR4594" i="1"/>
  <c r="SQ4594" i="1"/>
  <c r="SI4594" i="1"/>
  <c r="SH4594" i="1"/>
  <c r="SG4594" i="1"/>
  <c r="RR4594" i="1"/>
  <c r="RQ4594" i="1"/>
  <c r="SS4593" i="1"/>
  <c r="SR4593" i="1"/>
  <c r="SQ4593" i="1"/>
  <c r="SI4593" i="1"/>
  <c r="SH4593" i="1"/>
  <c r="SG4593" i="1"/>
  <c r="RR4593" i="1"/>
  <c r="RQ4593" i="1"/>
  <c r="SS4592" i="1"/>
  <c r="SR4592" i="1"/>
  <c r="SQ4592" i="1"/>
  <c r="SI4592" i="1"/>
  <c r="SH4592" i="1"/>
  <c r="SG4592" i="1"/>
  <c r="RR4592" i="1"/>
  <c r="RQ4592" i="1"/>
  <c r="SS4591" i="1"/>
  <c r="SR4591" i="1"/>
  <c r="SQ4591" i="1"/>
  <c r="SI4591" i="1"/>
  <c r="SH4591" i="1"/>
  <c r="SG4591" i="1"/>
  <c r="RR4591" i="1"/>
  <c r="RQ4591" i="1"/>
  <c r="SS4590" i="1"/>
  <c r="SR4590" i="1"/>
  <c r="SQ4590" i="1"/>
  <c r="SI4590" i="1"/>
  <c r="SH4590" i="1"/>
  <c r="SG4590" i="1"/>
  <c r="RR4590" i="1"/>
  <c r="RQ4590" i="1"/>
  <c r="SS4589" i="1"/>
  <c r="SR4589" i="1"/>
  <c r="SQ4589" i="1"/>
  <c r="SI4589" i="1"/>
  <c r="SH4589" i="1"/>
  <c r="SG4589" i="1"/>
  <c r="RR4589" i="1"/>
  <c r="RQ4589" i="1"/>
  <c r="SS4588" i="1"/>
  <c r="SR4588" i="1"/>
  <c r="SQ4588" i="1"/>
  <c r="SI4588" i="1"/>
  <c r="SH4588" i="1"/>
  <c r="SG4588" i="1"/>
  <c r="RR4588" i="1"/>
  <c r="RQ4588" i="1"/>
  <c r="SS4587" i="1"/>
  <c r="SR4587" i="1"/>
  <c r="SQ4587" i="1"/>
  <c r="SI4587" i="1"/>
  <c r="SH4587" i="1"/>
  <c r="SG4587" i="1"/>
  <c r="RR4587" i="1"/>
  <c r="RQ4587" i="1"/>
  <c r="SS4586" i="1"/>
  <c r="SR4586" i="1"/>
  <c r="SQ4586" i="1"/>
  <c r="SI4586" i="1"/>
  <c r="SH4586" i="1"/>
  <c r="SG4586" i="1"/>
  <c r="RR4586" i="1"/>
  <c r="RQ4586" i="1"/>
  <c r="SS4585" i="1"/>
  <c r="SR4585" i="1"/>
  <c r="SQ4585" i="1"/>
  <c r="SI4585" i="1"/>
  <c r="SH4585" i="1"/>
  <c r="SG4585" i="1"/>
  <c r="RR4585" i="1"/>
  <c r="RQ4585" i="1"/>
  <c r="SS4584" i="1"/>
  <c r="SR4584" i="1"/>
  <c r="SQ4584" i="1"/>
  <c r="SI4584" i="1"/>
  <c r="SH4584" i="1"/>
  <c r="SG4584" i="1"/>
  <c r="RR4584" i="1"/>
  <c r="RQ4584" i="1"/>
  <c r="SS4583" i="1"/>
  <c r="SR4583" i="1"/>
  <c r="SQ4583" i="1"/>
  <c r="SI4583" i="1"/>
  <c r="SH4583" i="1"/>
  <c r="SG4583" i="1"/>
  <c r="RR4583" i="1"/>
  <c r="RQ4583" i="1"/>
  <c r="SS4582" i="1"/>
  <c r="SR4582" i="1"/>
  <c r="SQ4582" i="1"/>
  <c r="SI4582" i="1"/>
  <c r="SH4582" i="1"/>
  <c r="SG4582" i="1"/>
  <c r="RR4582" i="1"/>
  <c r="RQ4582" i="1"/>
  <c r="SS4581" i="1"/>
  <c r="SR4581" i="1"/>
  <c r="SQ4581" i="1"/>
  <c r="SI4581" i="1"/>
  <c r="SH4581" i="1"/>
  <c r="SG4581" i="1"/>
  <c r="RR4581" i="1"/>
  <c r="RQ4581" i="1"/>
  <c r="SS4580" i="1"/>
  <c r="SR4580" i="1"/>
  <c r="SQ4580" i="1"/>
  <c r="SI4580" i="1"/>
  <c r="SH4580" i="1"/>
  <c r="SG4580" i="1"/>
  <c r="RR4580" i="1"/>
  <c r="RQ4580" i="1"/>
  <c r="SS4579" i="1"/>
  <c r="SR4579" i="1"/>
  <c r="SQ4579" i="1"/>
  <c r="SI4579" i="1"/>
  <c r="SH4579" i="1"/>
  <c r="SG4579" i="1"/>
  <c r="RR4579" i="1"/>
  <c r="RQ4579" i="1"/>
  <c r="SS4578" i="1"/>
  <c r="SR4578" i="1"/>
  <c r="SQ4578" i="1"/>
  <c r="SI4578" i="1"/>
  <c r="SH4578" i="1"/>
  <c r="SG4578" i="1"/>
  <c r="RR4578" i="1"/>
  <c r="RQ4578" i="1"/>
  <c r="SS4577" i="1"/>
  <c r="SR4577" i="1"/>
  <c r="SQ4577" i="1"/>
  <c r="SI4577" i="1"/>
  <c r="SH4577" i="1"/>
  <c r="SG4577" i="1"/>
  <c r="RR4577" i="1"/>
  <c r="RQ4577" i="1"/>
  <c r="SS4576" i="1"/>
  <c r="SR4576" i="1"/>
  <c r="SQ4576" i="1"/>
  <c r="SI4576" i="1"/>
  <c r="SH4576" i="1"/>
  <c r="SG4576" i="1"/>
  <c r="RR4576" i="1"/>
  <c r="RQ4576" i="1"/>
  <c r="SS4575" i="1"/>
  <c r="SR4575" i="1"/>
  <c r="SQ4575" i="1"/>
  <c r="SI4575" i="1"/>
  <c r="SH4575" i="1"/>
  <c r="SG4575" i="1"/>
  <c r="RR4575" i="1"/>
  <c r="RQ4575" i="1"/>
  <c r="SS4574" i="1"/>
  <c r="SR4574" i="1"/>
  <c r="SQ4574" i="1"/>
  <c r="SI4574" i="1"/>
  <c r="SH4574" i="1"/>
  <c r="SG4574" i="1"/>
  <c r="RR4574" i="1"/>
  <c r="RQ4574" i="1"/>
  <c r="SS4573" i="1"/>
  <c r="SR4573" i="1"/>
  <c r="SQ4573" i="1"/>
  <c r="SI4573" i="1"/>
  <c r="SH4573" i="1"/>
  <c r="SG4573" i="1"/>
  <c r="RR4573" i="1"/>
  <c r="RQ4573" i="1"/>
  <c r="SS4572" i="1"/>
  <c r="SR4572" i="1"/>
  <c r="SQ4572" i="1"/>
  <c r="SI4572" i="1"/>
  <c r="SH4572" i="1"/>
  <c r="SG4572" i="1"/>
  <c r="RR4572" i="1"/>
  <c r="RQ4572" i="1"/>
  <c r="SS4571" i="1"/>
  <c r="SR4571" i="1"/>
  <c r="SQ4571" i="1"/>
  <c r="SI4571" i="1"/>
  <c r="SH4571" i="1"/>
  <c r="SG4571" i="1"/>
  <c r="RR4571" i="1"/>
  <c r="RQ4571" i="1"/>
  <c r="SS4570" i="1"/>
  <c r="SR4570" i="1"/>
  <c r="SQ4570" i="1"/>
  <c r="SI4570" i="1"/>
  <c r="SH4570" i="1"/>
  <c r="SG4570" i="1"/>
  <c r="RR4570" i="1"/>
  <c r="RQ4570" i="1"/>
  <c r="SS4569" i="1"/>
  <c r="SR4569" i="1"/>
  <c r="SQ4569" i="1"/>
  <c r="SI4569" i="1"/>
  <c r="SH4569" i="1"/>
  <c r="SG4569" i="1"/>
  <c r="RR4569" i="1"/>
  <c r="RQ4569" i="1"/>
  <c r="SS4568" i="1"/>
  <c r="SR4568" i="1"/>
  <c r="SQ4568" i="1"/>
  <c r="SI4568" i="1"/>
  <c r="SH4568" i="1"/>
  <c r="SG4568" i="1"/>
  <c r="RR4568" i="1"/>
  <c r="RQ4568" i="1"/>
  <c r="SS4567" i="1"/>
  <c r="SR4567" i="1"/>
  <c r="SQ4567" i="1"/>
  <c r="SI4567" i="1"/>
  <c r="SH4567" i="1"/>
  <c r="SG4567" i="1"/>
  <c r="RR4567" i="1"/>
  <c r="RQ4567" i="1"/>
  <c r="SS4566" i="1"/>
  <c r="SR4566" i="1"/>
  <c r="SQ4566" i="1"/>
  <c r="SI4566" i="1"/>
  <c r="SH4566" i="1"/>
  <c r="SG4566" i="1"/>
  <c r="RR4566" i="1"/>
  <c r="RQ4566" i="1"/>
  <c r="SS4565" i="1"/>
  <c r="SR4565" i="1"/>
  <c r="SQ4565" i="1"/>
  <c r="SI4565" i="1"/>
  <c r="SH4565" i="1"/>
  <c r="SG4565" i="1"/>
  <c r="RR4565" i="1"/>
  <c r="RQ4565" i="1"/>
  <c r="SS4564" i="1"/>
  <c r="SR4564" i="1"/>
  <c r="SQ4564" i="1"/>
  <c r="SI4564" i="1"/>
  <c r="SH4564" i="1"/>
  <c r="SG4564" i="1"/>
  <c r="RR4564" i="1"/>
  <c r="RQ4564" i="1"/>
  <c r="SS4563" i="1"/>
  <c r="SR4563" i="1"/>
  <c r="SQ4563" i="1"/>
  <c r="SI4563" i="1"/>
  <c r="SH4563" i="1"/>
  <c r="SG4563" i="1"/>
  <c r="RR4563" i="1"/>
  <c r="RQ4563" i="1"/>
  <c r="SS4562" i="1"/>
  <c r="SR4562" i="1"/>
  <c r="SQ4562" i="1"/>
  <c r="SI4562" i="1"/>
  <c r="SH4562" i="1"/>
  <c r="SG4562" i="1"/>
  <c r="RR4562" i="1"/>
  <c r="RQ4562" i="1"/>
  <c r="SS4561" i="1"/>
  <c r="SR4561" i="1"/>
  <c r="SQ4561" i="1"/>
  <c r="SI4561" i="1"/>
  <c r="SH4561" i="1"/>
  <c r="SG4561" i="1"/>
  <c r="RR4561" i="1"/>
  <c r="RQ4561" i="1"/>
  <c r="SS4560" i="1"/>
  <c r="SR4560" i="1"/>
  <c r="SQ4560" i="1"/>
  <c r="SI4560" i="1"/>
  <c r="SH4560" i="1"/>
  <c r="SG4560" i="1"/>
  <c r="RR4560" i="1"/>
  <c r="RQ4560" i="1"/>
  <c r="SS4559" i="1"/>
  <c r="SR4559" i="1"/>
  <c r="SQ4559" i="1"/>
  <c r="SI4559" i="1"/>
  <c r="SH4559" i="1"/>
  <c r="SG4559" i="1"/>
  <c r="RR4559" i="1"/>
  <c r="RQ4559" i="1"/>
  <c r="SS4558" i="1"/>
  <c r="SR4558" i="1"/>
  <c r="SQ4558" i="1"/>
  <c r="SI4558" i="1"/>
  <c r="SH4558" i="1"/>
  <c r="SG4558" i="1"/>
  <c r="RR4558" i="1"/>
  <c r="RQ4558" i="1"/>
  <c r="SS4557" i="1"/>
  <c r="SR4557" i="1"/>
  <c r="SQ4557" i="1"/>
  <c r="SI4557" i="1"/>
  <c r="SH4557" i="1"/>
  <c r="SG4557" i="1"/>
  <c r="RR4557" i="1"/>
  <c r="RQ4557" i="1"/>
  <c r="SS4556" i="1"/>
  <c r="SR4556" i="1"/>
  <c r="SQ4556" i="1"/>
  <c r="SI4556" i="1"/>
  <c r="SH4556" i="1"/>
  <c r="SG4556" i="1"/>
  <c r="RR4556" i="1"/>
  <c r="RQ4556" i="1"/>
  <c r="SS4555" i="1"/>
  <c r="SR4555" i="1"/>
  <c r="SQ4555" i="1"/>
  <c r="SI4555" i="1"/>
  <c r="SH4555" i="1"/>
  <c r="SG4555" i="1"/>
  <c r="RR4555" i="1"/>
  <c r="RQ4555" i="1"/>
  <c r="SS4554" i="1"/>
  <c r="SR4554" i="1"/>
  <c r="SQ4554" i="1"/>
  <c r="SI4554" i="1"/>
  <c r="SH4554" i="1"/>
  <c r="SG4554" i="1"/>
  <c r="RR4554" i="1"/>
  <c r="RQ4554" i="1"/>
  <c r="SS4553" i="1"/>
  <c r="SR4553" i="1"/>
  <c r="SQ4553" i="1"/>
  <c r="SI4553" i="1"/>
  <c r="SH4553" i="1"/>
  <c r="SG4553" i="1"/>
  <c r="RR4553" i="1"/>
  <c r="RQ4553" i="1"/>
  <c r="SS4552" i="1"/>
  <c r="SR4552" i="1"/>
  <c r="SQ4552" i="1"/>
  <c r="SI4552" i="1"/>
  <c r="SH4552" i="1"/>
  <c r="SG4552" i="1"/>
  <c r="RR4552" i="1"/>
  <c r="RQ4552" i="1"/>
  <c r="SS4551" i="1"/>
  <c r="SR4551" i="1"/>
  <c r="SQ4551" i="1"/>
  <c r="SI4551" i="1"/>
  <c r="SH4551" i="1"/>
  <c r="SG4551" i="1"/>
  <c r="RR4551" i="1"/>
  <c r="RQ4551" i="1"/>
  <c r="SS4550" i="1"/>
  <c r="SR4550" i="1"/>
  <c r="SQ4550" i="1"/>
  <c r="SI4550" i="1"/>
  <c r="SH4550" i="1"/>
  <c r="SG4550" i="1"/>
  <c r="RR4550" i="1"/>
  <c r="RQ4550" i="1"/>
  <c r="SS4549" i="1"/>
  <c r="SR4549" i="1"/>
  <c r="SQ4549" i="1"/>
  <c r="SI4549" i="1"/>
  <c r="SH4549" i="1"/>
  <c r="SG4549" i="1"/>
  <c r="RR4549" i="1"/>
  <c r="RQ4549" i="1"/>
  <c r="SS4548" i="1"/>
  <c r="SR4548" i="1"/>
  <c r="SQ4548" i="1"/>
  <c r="SI4548" i="1"/>
  <c r="SH4548" i="1"/>
  <c r="SG4548" i="1"/>
  <c r="RR4548" i="1"/>
  <c r="RQ4548" i="1"/>
  <c r="SS4547" i="1"/>
  <c r="SR4547" i="1"/>
  <c r="SQ4547" i="1"/>
  <c r="SI4547" i="1"/>
  <c r="SH4547" i="1"/>
  <c r="SG4547" i="1"/>
  <c r="RR4547" i="1"/>
  <c r="RQ4547" i="1"/>
  <c r="SS4546" i="1"/>
  <c r="SR4546" i="1"/>
  <c r="SQ4546" i="1"/>
  <c r="SI4546" i="1"/>
  <c r="SH4546" i="1"/>
  <c r="SG4546" i="1"/>
  <c r="RR4546" i="1"/>
  <c r="RQ4546" i="1"/>
  <c r="SS4545" i="1"/>
  <c r="SR4545" i="1"/>
  <c r="SQ4545" i="1"/>
  <c r="SI4545" i="1"/>
  <c r="SH4545" i="1"/>
  <c r="SG4545" i="1"/>
  <c r="RR4545" i="1"/>
  <c r="RQ4545" i="1"/>
  <c r="SS4544" i="1"/>
  <c r="SR4544" i="1"/>
  <c r="SQ4544" i="1"/>
  <c r="SI4544" i="1"/>
  <c r="SH4544" i="1"/>
  <c r="SG4544" i="1"/>
  <c r="RR4544" i="1"/>
  <c r="RQ4544" i="1"/>
  <c r="SS4543" i="1"/>
  <c r="SR4543" i="1"/>
  <c r="SQ4543" i="1"/>
  <c r="SI4543" i="1"/>
  <c r="SH4543" i="1"/>
  <c r="SG4543" i="1"/>
  <c r="RR4543" i="1"/>
  <c r="RQ4543" i="1"/>
  <c r="SS4542" i="1"/>
  <c r="SR4542" i="1"/>
  <c r="SQ4542" i="1"/>
  <c r="SI4542" i="1"/>
  <c r="SH4542" i="1"/>
  <c r="SG4542" i="1"/>
  <c r="RR4542" i="1"/>
  <c r="RQ4542" i="1"/>
  <c r="SS4541" i="1"/>
  <c r="SR4541" i="1"/>
  <c r="SQ4541" i="1"/>
  <c r="SI4541" i="1"/>
  <c r="SH4541" i="1"/>
  <c r="SG4541" i="1"/>
  <c r="RR4541" i="1"/>
  <c r="RQ4541" i="1"/>
  <c r="SS4540" i="1"/>
  <c r="SR4540" i="1"/>
  <c r="SQ4540" i="1"/>
  <c r="SI4540" i="1"/>
  <c r="SH4540" i="1"/>
  <c r="SG4540" i="1"/>
  <c r="RR4540" i="1"/>
  <c r="RQ4540" i="1"/>
  <c r="SS4539" i="1"/>
  <c r="SR4539" i="1"/>
  <c r="SQ4539" i="1"/>
  <c r="SI4539" i="1"/>
  <c r="SH4539" i="1"/>
  <c r="SG4539" i="1"/>
  <c r="RR4539" i="1"/>
  <c r="RQ4539" i="1"/>
  <c r="SS4538" i="1"/>
  <c r="SR4538" i="1"/>
  <c r="SQ4538" i="1"/>
  <c r="SI4538" i="1"/>
  <c r="SH4538" i="1"/>
  <c r="SG4538" i="1"/>
  <c r="RR4538" i="1"/>
  <c r="RQ4538" i="1"/>
  <c r="SS4537" i="1"/>
  <c r="SR4537" i="1"/>
  <c r="SQ4537" i="1"/>
  <c r="SI4537" i="1"/>
  <c r="SH4537" i="1"/>
  <c r="SG4537" i="1"/>
  <c r="RR4537" i="1"/>
  <c r="RQ4537" i="1"/>
  <c r="SS4536" i="1"/>
  <c r="SR4536" i="1"/>
  <c r="SQ4536" i="1"/>
  <c r="SI4536" i="1"/>
  <c r="SH4536" i="1"/>
  <c r="SG4536" i="1"/>
  <c r="RR4536" i="1"/>
  <c r="RQ4536" i="1"/>
  <c r="SS4535" i="1"/>
  <c r="SR4535" i="1"/>
  <c r="SQ4535" i="1"/>
  <c r="SI4535" i="1"/>
  <c r="SH4535" i="1"/>
  <c r="SG4535" i="1"/>
  <c r="RR4535" i="1"/>
  <c r="RQ4535" i="1"/>
  <c r="SS4534" i="1"/>
  <c r="SR4534" i="1"/>
  <c r="SQ4534" i="1"/>
  <c r="SI4534" i="1"/>
  <c r="SH4534" i="1"/>
  <c r="SG4534" i="1"/>
  <c r="RR4534" i="1"/>
  <c r="RQ4534" i="1"/>
  <c r="SS4533" i="1"/>
  <c r="SR4533" i="1"/>
  <c r="SQ4533" i="1"/>
  <c r="SI4533" i="1"/>
  <c r="SH4533" i="1"/>
  <c r="SG4533" i="1"/>
  <c r="RR4533" i="1"/>
  <c r="RQ4533" i="1"/>
  <c r="SS4532" i="1"/>
  <c r="SR4532" i="1"/>
  <c r="SQ4532" i="1"/>
  <c r="SI4532" i="1"/>
  <c r="SH4532" i="1"/>
  <c r="SG4532" i="1"/>
  <c r="RR4532" i="1"/>
  <c r="RQ4532" i="1"/>
  <c r="SS4531" i="1"/>
  <c r="SR4531" i="1"/>
  <c r="SQ4531" i="1"/>
  <c r="SI4531" i="1"/>
  <c r="SH4531" i="1"/>
  <c r="SG4531" i="1"/>
  <c r="RR4531" i="1"/>
  <c r="RQ4531" i="1"/>
  <c r="SS4530" i="1"/>
  <c r="SR4530" i="1"/>
  <c r="SQ4530" i="1"/>
  <c r="SI4530" i="1"/>
  <c r="SH4530" i="1"/>
  <c r="SG4530" i="1"/>
  <c r="RR4530" i="1"/>
  <c r="RQ4530" i="1"/>
  <c r="SS4529" i="1"/>
  <c r="SR4529" i="1"/>
  <c r="SQ4529" i="1"/>
  <c r="SI4529" i="1"/>
  <c r="SH4529" i="1"/>
  <c r="SG4529" i="1"/>
  <c r="RR4529" i="1"/>
  <c r="RQ4529" i="1"/>
  <c r="SS4528" i="1"/>
  <c r="SR4528" i="1"/>
  <c r="SQ4528" i="1"/>
  <c r="SI4528" i="1"/>
  <c r="SH4528" i="1"/>
  <c r="SG4528" i="1"/>
  <c r="RR4528" i="1"/>
  <c r="RQ4528" i="1"/>
  <c r="SS4527" i="1"/>
  <c r="SR4527" i="1"/>
  <c r="SQ4527" i="1"/>
  <c r="SI4527" i="1"/>
  <c r="SH4527" i="1"/>
  <c r="SG4527" i="1"/>
  <c r="RR4527" i="1"/>
  <c r="RQ4527" i="1"/>
  <c r="SS4526" i="1"/>
  <c r="SR4526" i="1"/>
  <c r="SQ4526" i="1"/>
  <c r="SI4526" i="1"/>
  <c r="SH4526" i="1"/>
  <c r="SG4526" i="1"/>
  <c r="RR4526" i="1"/>
  <c r="RQ4526" i="1"/>
  <c r="SS4525" i="1"/>
  <c r="SR4525" i="1"/>
  <c r="SQ4525" i="1"/>
  <c r="SI4525" i="1"/>
  <c r="SH4525" i="1"/>
  <c r="SG4525" i="1"/>
  <c r="RR4525" i="1"/>
  <c r="RQ4525" i="1"/>
  <c r="SS4524" i="1"/>
  <c r="SR4524" i="1"/>
  <c r="SQ4524" i="1"/>
  <c r="SI4524" i="1"/>
  <c r="SH4524" i="1"/>
  <c r="SG4524" i="1"/>
  <c r="RR4524" i="1"/>
  <c r="RQ4524" i="1"/>
  <c r="SS4523" i="1"/>
  <c r="SR4523" i="1"/>
  <c r="SQ4523" i="1"/>
  <c r="SI4523" i="1"/>
  <c r="SH4523" i="1"/>
  <c r="SG4523" i="1"/>
  <c r="RR4523" i="1"/>
  <c r="RQ4523" i="1"/>
  <c r="SS4522" i="1"/>
  <c r="SR4522" i="1"/>
  <c r="SQ4522" i="1"/>
  <c r="SI4522" i="1"/>
  <c r="SH4522" i="1"/>
  <c r="SG4522" i="1"/>
  <c r="RR4522" i="1"/>
  <c r="RQ4522" i="1"/>
  <c r="SS4521" i="1"/>
  <c r="SR4521" i="1"/>
  <c r="SQ4521" i="1"/>
  <c r="SI4521" i="1"/>
  <c r="SH4521" i="1"/>
  <c r="SG4521" i="1"/>
  <c r="RR4521" i="1"/>
  <c r="RQ4521" i="1"/>
  <c r="SS4520" i="1"/>
  <c r="SR4520" i="1"/>
  <c r="SQ4520" i="1"/>
  <c r="SI4520" i="1"/>
  <c r="SH4520" i="1"/>
  <c r="SG4520" i="1"/>
  <c r="RR4520" i="1"/>
  <c r="RQ4520" i="1"/>
  <c r="SS4519" i="1"/>
  <c r="SR4519" i="1"/>
  <c r="SQ4519" i="1"/>
  <c r="SI4519" i="1"/>
  <c r="SH4519" i="1"/>
  <c r="SG4519" i="1"/>
  <c r="RR4519" i="1"/>
  <c r="RQ4519" i="1"/>
  <c r="SS4518" i="1"/>
  <c r="SR4518" i="1"/>
  <c r="SQ4518" i="1"/>
  <c r="SI4518" i="1"/>
  <c r="SH4518" i="1"/>
  <c r="SG4518" i="1"/>
  <c r="RR4518" i="1"/>
  <c r="RQ4518" i="1"/>
  <c r="SS4517" i="1"/>
  <c r="SR4517" i="1"/>
  <c r="SQ4517" i="1"/>
  <c r="SI4517" i="1"/>
  <c r="SH4517" i="1"/>
  <c r="SG4517" i="1"/>
  <c r="RR4517" i="1"/>
  <c r="RQ4517" i="1"/>
  <c r="SS4516" i="1"/>
  <c r="SR4516" i="1"/>
  <c r="SQ4516" i="1"/>
  <c r="SI4516" i="1"/>
  <c r="SH4516" i="1"/>
  <c r="SG4516" i="1"/>
  <c r="RR4516" i="1"/>
  <c r="RQ4516" i="1"/>
  <c r="SS4515" i="1"/>
  <c r="SR4515" i="1"/>
  <c r="SQ4515" i="1"/>
  <c r="SI4515" i="1"/>
  <c r="SH4515" i="1"/>
  <c r="SG4515" i="1"/>
  <c r="RR4515" i="1"/>
  <c r="RQ4515" i="1"/>
  <c r="SS4514" i="1"/>
  <c r="SR4514" i="1"/>
  <c r="SQ4514" i="1"/>
  <c r="SI4514" i="1"/>
  <c r="SH4514" i="1"/>
  <c r="SG4514" i="1"/>
  <c r="RR4514" i="1"/>
  <c r="RQ4514" i="1"/>
  <c r="SS4513" i="1"/>
  <c r="SR4513" i="1"/>
  <c r="SQ4513" i="1"/>
  <c r="SI4513" i="1"/>
  <c r="SH4513" i="1"/>
  <c r="SG4513" i="1"/>
  <c r="RR4513" i="1"/>
  <c r="RQ4513" i="1"/>
  <c r="SS4512" i="1"/>
  <c r="SR4512" i="1"/>
  <c r="SQ4512" i="1"/>
  <c r="SI4512" i="1"/>
  <c r="SH4512" i="1"/>
  <c r="SG4512" i="1"/>
  <c r="RR4512" i="1"/>
  <c r="RQ4512" i="1"/>
  <c r="SS4511" i="1"/>
  <c r="SR4511" i="1"/>
  <c r="SQ4511" i="1"/>
  <c r="SI4511" i="1"/>
  <c r="SH4511" i="1"/>
  <c r="SG4511" i="1"/>
  <c r="RR4511" i="1"/>
  <c r="RQ4511" i="1"/>
  <c r="SS4510" i="1"/>
  <c r="SR4510" i="1"/>
  <c r="SQ4510" i="1"/>
  <c r="SI4510" i="1"/>
  <c r="SH4510" i="1"/>
  <c r="SG4510" i="1"/>
  <c r="RR4510" i="1"/>
  <c r="RQ4510" i="1"/>
  <c r="SS4509" i="1"/>
  <c r="SR4509" i="1"/>
  <c r="SQ4509" i="1"/>
  <c r="SI4509" i="1"/>
  <c r="SH4509" i="1"/>
  <c r="SG4509" i="1"/>
  <c r="RR4509" i="1"/>
  <c r="RQ4509" i="1"/>
  <c r="SS4508" i="1"/>
  <c r="SR4508" i="1"/>
  <c r="SQ4508" i="1"/>
  <c r="SI4508" i="1"/>
  <c r="SH4508" i="1"/>
  <c r="SG4508" i="1"/>
  <c r="RR4508" i="1"/>
  <c r="RQ4508" i="1"/>
  <c r="SS4507" i="1"/>
  <c r="SR4507" i="1"/>
  <c r="SQ4507" i="1"/>
  <c r="SI4507" i="1"/>
  <c r="SH4507" i="1"/>
  <c r="SG4507" i="1"/>
  <c r="RR4507" i="1"/>
  <c r="RQ4507" i="1"/>
  <c r="SS4506" i="1"/>
  <c r="SR4506" i="1"/>
  <c r="SQ4506" i="1"/>
  <c r="SI4506" i="1"/>
  <c r="SH4506" i="1"/>
  <c r="SG4506" i="1"/>
  <c r="RR4506" i="1"/>
  <c r="RQ4506" i="1"/>
  <c r="SS4505" i="1"/>
  <c r="SR4505" i="1"/>
  <c r="SQ4505" i="1"/>
  <c r="SI4505" i="1"/>
  <c r="SH4505" i="1"/>
  <c r="SG4505" i="1"/>
  <c r="RR4505" i="1"/>
  <c r="RQ4505" i="1"/>
  <c r="SS4504" i="1"/>
  <c r="SR4504" i="1"/>
  <c r="SQ4504" i="1"/>
  <c r="SI4504" i="1"/>
  <c r="SH4504" i="1"/>
  <c r="SG4504" i="1"/>
  <c r="RR4504" i="1"/>
  <c r="RQ4504" i="1"/>
  <c r="SS4503" i="1"/>
  <c r="SR4503" i="1"/>
  <c r="SQ4503" i="1"/>
  <c r="SI4503" i="1"/>
  <c r="SH4503" i="1"/>
  <c r="SG4503" i="1"/>
  <c r="RR4503" i="1"/>
  <c r="RQ4503" i="1"/>
  <c r="SS4502" i="1"/>
  <c r="SR4502" i="1"/>
  <c r="SQ4502" i="1"/>
  <c r="SI4502" i="1"/>
  <c r="SH4502" i="1"/>
  <c r="SG4502" i="1"/>
  <c r="RR4502" i="1"/>
  <c r="RQ4502" i="1"/>
  <c r="SS4501" i="1"/>
  <c r="SR4501" i="1"/>
  <c r="SQ4501" i="1"/>
  <c r="SI4501" i="1"/>
  <c r="SH4501" i="1"/>
  <c r="SG4501" i="1"/>
  <c r="RR4501" i="1"/>
  <c r="RQ4501" i="1"/>
  <c r="SS4500" i="1"/>
  <c r="SR4500" i="1"/>
  <c r="SQ4500" i="1"/>
  <c r="SI4500" i="1"/>
  <c r="SH4500" i="1"/>
  <c r="SG4500" i="1"/>
  <c r="RR4500" i="1"/>
  <c r="RQ4500" i="1"/>
  <c r="SS4499" i="1"/>
  <c r="SR4499" i="1"/>
  <c r="SQ4499" i="1"/>
  <c r="SI4499" i="1"/>
  <c r="SH4499" i="1"/>
  <c r="SG4499" i="1"/>
  <c r="RR4499" i="1"/>
  <c r="RQ4499" i="1"/>
  <c r="SS4498" i="1"/>
  <c r="SR4498" i="1"/>
  <c r="SQ4498" i="1"/>
  <c r="SI4498" i="1"/>
  <c r="SH4498" i="1"/>
  <c r="SG4498" i="1"/>
  <c r="RR4498" i="1"/>
  <c r="RQ4498" i="1"/>
  <c r="SS4497" i="1"/>
  <c r="SR4497" i="1"/>
  <c r="SQ4497" i="1"/>
  <c r="SI4497" i="1"/>
  <c r="SH4497" i="1"/>
  <c r="SG4497" i="1"/>
  <c r="RR4497" i="1"/>
  <c r="RQ4497" i="1"/>
  <c r="SS4496" i="1"/>
  <c r="SR4496" i="1"/>
  <c r="SQ4496" i="1"/>
  <c r="SI4496" i="1"/>
  <c r="SH4496" i="1"/>
  <c r="SG4496" i="1"/>
  <c r="RR4496" i="1"/>
  <c r="RQ4496" i="1"/>
  <c r="SS4495" i="1"/>
  <c r="SR4495" i="1"/>
  <c r="SQ4495" i="1"/>
  <c r="SI4495" i="1"/>
  <c r="SH4495" i="1"/>
  <c r="SG4495" i="1"/>
  <c r="RR4495" i="1"/>
  <c r="RQ4495" i="1"/>
  <c r="SS4494" i="1"/>
  <c r="SR4494" i="1"/>
  <c r="SQ4494" i="1"/>
  <c r="SI4494" i="1"/>
  <c r="SH4494" i="1"/>
  <c r="SG4494" i="1"/>
  <c r="RR4494" i="1"/>
  <c r="RQ4494" i="1"/>
  <c r="SS4493" i="1"/>
  <c r="SR4493" i="1"/>
  <c r="SQ4493" i="1"/>
  <c r="SI4493" i="1"/>
  <c r="SH4493" i="1"/>
  <c r="SG4493" i="1"/>
  <c r="RR4493" i="1"/>
  <c r="RQ4493" i="1"/>
  <c r="SS4492" i="1"/>
  <c r="SR4492" i="1"/>
  <c r="SQ4492" i="1"/>
  <c r="SI4492" i="1"/>
  <c r="SH4492" i="1"/>
  <c r="SG4492" i="1"/>
  <c r="RR4492" i="1"/>
  <c r="RQ4492" i="1"/>
  <c r="SS4491" i="1"/>
  <c r="SR4491" i="1"/>
  <c r="SQ4491" i="1"/>
  <c r="SI4491" i="1"/>
  <c r="SH4491" i="1"/>
  <c r="SG4491" i="1"/>
  <c r="RR4491" i="1"/>
  <c r="RQ4491" i="1"/>
  <c r="SS4490" i="1"/>
  <c r="SR4490" i="1"/>
  <c r="SQ4490" i="1"/>
  <c r="SI4490" i="1"/>
  <c r="SH4490" i="1"/>
  <c r="SG4490" i="1"/>
  <c r="RR4490" i="1"/>
  <c r="RQ4490" i="1"/>
  <c r="SS4489" i="1"/>
  <c r="SR4489" i="1"/>
  <c r="SQ4489" i="1"/>
  <c r="SI4489" i="1"/>
  <c r="SH4489" i="1"/>
  <c r="SG4489" i="1"/>
  <c r="RR4489" i="1"/>
  <c r="RQ4489" i="1"/>
  <c r="SS4488" i="1"/>
  <c r="SR4488" i="1"/>
  <c r="SQ4488" i="1"/>
  <c r="SI4488" i="1"/>
  <c r="SH4488" i="1"/>
  <c r="SG4488" i="1"/>
  <c r="RR4488" i="1"/>
  <c r="RQ4488" i="1"/>
  <c r="SS4487" i="1"/>
  <c r="SR4487" i="1"/>
  <c r="SQ4487" i="1"/>
  <c r="SI4487" i="1"/>
  <c r="SH4487" i="1"/>
  <c r="SG4487" i="1"/>
  <c r="RR4487" i="1"/>
  <c r="RQ4487" i="1"/>
  <c r="SS4486" i="1"/>
  <c r="SR4486" i="1"/>
  <c r="SQ4486" i="1"/>
  <c r="SI4486" i="1"/>
  <c r="SH4486" i="1"/>
  <c r="SG4486" i="1"/>
  <c r="RR4486" i="1"/>
  <c r="RQ4486" i="1"/>
  <c r="SS4485" i="1"/>
  <c r="SR4485" i="1"/>
  <c r="SQ4485" i="1"/>
  <c r="SI4485" i="1"/>
  <c r="SH4485" i="1"/>
  <c r="SG4485" i="1"/>
  <c r="RR4485" i="1"/>
  <c r="RQ4485" i="1"/>
  <c r="SS4484" i="1"/>
  <c r="SR4484" i="1"/>
  <c r="SQ4484" i="1"/>
  <c r="SI4484" i="1"/>
  <c r="SH4484" i="1"/>
  <c r="SG4484" i="1"/>
  <c r="RR4484" i="1"/>
  <c r="RQ4484" i="1"/>
  <c r="SS4483" i="1"/>
  <c r="SR4483" i="1"/>
  <c r="SQ4483" i="1"/>
  <c r="SI4483" i="1"/>
  <c r="SH4483" i="1"/>
  <c r="SG4483" i="1"/>
  <c r="RR4483" i="1"/>
  <c r="RQ4483" i="1"/>
  <c r="SS4482" i="1"/>
  <c r="SR4482" i="1"/>
  <c r="SQ4482" i="1"/>
  <c r="SI4482" i="1"/>
  <c r="SH4482" i="1"/>
  <c r="SG4482" i="1"/>
  <c r="RR4482" i="1"/>
  <c r="RQ4482" i="1"/>
  <c r="SS4481" i="1"/>
  <c r="SR4481" i="1"/>
  <c r="SQ4481" i="1"/>
  <c r="SI4481" i="1"/>
  <c r="SH4481" i="1"/>
  <c r="SG4481" i="1"/>
  <c r="RR4481" i="1"/>
  <c r="RQ4481" i="1"/>
  <c r="SS4480" i="1"/>
  <c r="SR4480" i="1"/>
  <c r="SQ4480" i="1"/>
  <c r="SI4480" i="1"/>
  <c r="SH4480" i="1"/>
  <c r="SG4480" i="1"/>
  <c r="RR4480" i="1"/>
  <c r="RQ4480" i="1"/>
  <c r="SS4479" i="1"/>
  <c r="SR4479" i="1"/>
  <c r="SQ4479" i="1"/>
  <c r="SI4479" i="1"/>
  <c r="SH4479" i="1"/>
  <c r="SG4479" i="1"/>
  <c r="RR4479" i="1"/>
  <c r="RQ4479" i="1"/>
  <c r="SS4478" i="1"/>
  <c r="SR4478" i="1"/>
  <c r="SQ4478" i="1"/>
  <c r="SI4478" i="1"/>
  <c r="SH4478" i="1"/>
  <c r="SG4478" i="1"/>
  <c r="RR4478" i="1"/>
  <c r="RQ4478" i="1"/>
  <c r="SS4477" i="1"/>
  <c r="SR4477" i="1"/>
  <c r="SQ4477" i="1"/>
  <c r="SI4477" i="1"/>
  <c r="SH4477" i="1"/>
  <c r="SG4477" i="1"/>
  <c r="RR4477" i="1"/>
  <c r="RQ4477" i="1"/>
  <c r="SS4476" i="1"/>
  <c r="SR4476" i="1"/>
  <c r="SQ4476" i="1"/>
  <c r="SI4476" i="1"/>
  <c r="SH4476" i="1"/>
  <c r="SG4476" i="1"/>
  <c r="RR4476" i="1"/>
  <c r="RQ4476" i="1"/>
  <c r="SS4475" i="1"/>
  <c r="SR4475" i="1"/>
  <c r="SQ4475" i="1"/>
  <c r="SI4475" i="1"/>
  <c r="SH4475" i="1"/>
  <c r="SG4475" i="1"/>
  <c r="RR4475" i="1"/>
  <c r="RQ4475" i="1"/>
  <c r="SS4474" i="1"/>
  <c r="SR4474" i="1"/>
  <c r="SQ4474" i="1"/>
  <c r="SI4474" i="1"/>
  <c r="SH4474" i="1"/>
  <c r="SG4474" i="1"/>
  <c r="RR4474" i="1"/>
  <c r="RQ4474" i="1"/>
  <c r="SS4473" i="1"/>
  <c r="SR4473" i="1"/>
  <c r="SQ4473" i="1"/>
  <c r="SI4473" i="1"/>
  <c r="SH4473" i="1"/>
  <c r="SG4473" i="1"/>
  <c r="RR4473" i="1"/>
  <c r="RQ4473" i="1"/>
  <c r="SS4472" i="1"/>
  <c r="SR4472" i="1"/>
  <c r="SQ4472" i="1"/>
  <c r="SI4472" i="1"/>
  <c r="SH4472" i="1"/>
  <c r="SG4472" i="1"/>
  <c r="RR4472" i="1"/>
  <c r="RQ4472" i="1"/>
  <c r="SS4471" i="1"/>
  <c r="SR4471" i="1"/>
  <c r="SQ4471" i="1"/>
  <c r="SI4471" i="1"/>
  <c r="SH4471" i="1"/>
  <c r="SG4471" i="1"/>
  <c r="RR4471" i="1"/>
  <c r="RQ4471" i="1"/>
  <c r="SS4470" i="1"/>
  <c r="SR4470" i="1"/>
  <c r="SQ4470" i="1"/>
  <c r="SI4470" i="1"/>
  <c r="SH4470" i="1"/>
  <c r="SG4470" i="1"/>
  <c r="RR4470" i="1"/>
  <c r="RQ4470" i="1"/>
  <c r="SS4469" i="1"/>
  <c r="SR4469" i="1"/>
  <c r="SQ4469" i="1"/>
  <c r="SI4469" i="1"/>
  <c r="SH4469" i="1"/>
  <c r="SG4469" i="1"/>
  <c r="RR4469" i="1"/>
  <c r="RQ4469" i="1"/>
  <c r="SS4468" i="1"/>
  <c r="SR4468" i="1"/>
  <c r="SQ4468" i="1"/>
  <c r="SI4468" i="1"/>
  <c r="SH4468" i="1"/>
  <c r="SG4468" i="1"/>
  <c r="RR4468" i="1"/>
  <c r="RQ4468" i="1"/>
  <c r="SS4467" i="1"/>
  <c r="SR4467" i="1"/>
  <c r="SQ4467" i="1"/>
  <c r="SI4467" i="1"/>
  <c r="SH4467" i="1"/>
  <c r="SG4467" i="1"/>
  <c r="RR4467" i="1"/>
  <c r="RQ4467" i="1"/>
  <c r="SS4466" i="1"/>
  <c r="SR4466" i="1"/>
  <c r="SQ4466" i="1"/>
  <c r="SI4466" i="1"/>
  <c r="SH4466" i="1"/>
  <c r="SG4466" i="1"/>
  <c r="RR4466" i="1"/>
  <c r="RQ4466" i="1"/>
  <c r="SS4465" i="1"/>
  <c r="SR4465" i="1"/>
  <c r="SQ4465" i="1"/>
  <c r="SI4465" i="1"/>
  <c r="SH4465" i="1"/>
  <c r="SG4465" i="1"/>
  <c r="RR4465" i="1"/>
  <c r="RQ4465" i="1"/>
  <c r="SS4464" i="1"/>
  <c r="SR4464" i="1"/>
  <c r="SQ4464" i="1"/>
  <c r="SI4464" i="1"/>
  <c r="SH4464" i="1"/>
  <c r="SG4464" i="1"/>
  <c r="RR4464" i="1"/>
  <c r="RQ4464" i="1"/>
  <c r="SS4463" i="1"/>
  <c r="SR4463" i="1"/>
  <c r="SQ4463" i="1"/>
  <c r="SI4463" i="1"/>
  <c r="SH4463" i="1"/>
  <c r="SG4463" i="1"/>
  <c r="RR4463" i="1"/>
  <c r="RQ4463" i="1"/>
  <c r="SS4462" i="1"/>
  <c r="SR4462" i="1"/>
  <c r="SQ4462" i="1"/>
  <c r="SI4462" i="1"/>
  <c r="SH4462" i="1"/>
  <c r="SG4462" i="1"/>
  <c r="RR4462" i="1"/>
  <c r="RQ4462" i="1"/>
  <c r="SS4461" i="1"/>
  <c r="SR4461" i="1"/>
  <c r="SQ4461" i="1"/>
  <c r="SI4461" i="1"/>
  <c r="SH4461" i="1"/>
  <c r="SG4461" i="1"/>
  <c r="RR4461" i="1"/>
  <c r="RQ4461" i="1"/>
  <c r="SS4460" i="1"/>
  <c r="SR4460" i="1"/>
  <c r="SQ4460" i="1"/>
  <c r="SI4460" i="1"/>
  <c r="SH4460" i="1"/>
  <c r="SG4460" i="1"/>
  <c r="RR4460" i="1"/>
  <c r="RQ4460" i="1"/>
  <c r="SS4459" i="1"/>
  <c r="SR4459" i="1"/>
  <c r="SQ4459" i="1"/>
  <c r="SI4459" i="1"/>
  <c r="SH4459" i="1"/>
  <c r="SG4459" i="1"/>
  <c r="RR4459" i="1"/>
  <c r="RQ4459" i="1"/>
  <c r="SS4458" i="1"/>
  <c r="SR4458" i="1"/>
  <c r="SQ4458" i="1"/>
  <c r="SI4458" i="1"/>
  <c r="SH4458" i="1"/>
  <c r="SG4458" i="1"/>
  <c r="RR4458" i="1"/>
  <c r="RQ4458" i="1"/>
  <c r="SS4457" i="1"/>
  <c r="SR4457" i="1"/>
  <c r="SQ4457" i="1"/>
  <c r="SI4457" i="1"/>
  <c r="SH4457" i="1"/>
  <c r="SG4457" i="1"/>
  <c r="RR4457" i="1"/>
  <c r="RQ4457" i="1"/>
  <c r="SS4456" i="1"/>
  <c r="SR4456" i="1"/>
  <c r="SQ4456" i="1"/>
  <c r="SI4456" i="1"/>
  <c r="SH4456" i="1"/>
  <c r="SG4456" i="1"/>
  <c r="RR4456" i="1"/>
  <c r="RQ4456" i="1"/>
  <c r="SS4455" i="1"/>
  <c r="SR4455" i="1"/>
  <c r="SQ4455" i="1"/>
  <c r="SI4455" i="1"/>
  <c r="SH4455" i="1"/>
  <c r="SG4455" i="1"/>
  <c r="RR4455" i="1"/>
  <c r="RQ4455" i="1"/>
  <c r="SS4454" i="1"/>
  <c r="SR4454" i="1"/>
  <c r="SQ4454" i="1"/>
  <c r="SI4454" i="1"/>
  <c r="SH4454" i="1"/>
  <c r="SG4454" i="1"/>
  <c r="RR4454" i="1"/>
  <c r="RQ4454" i="1"/>
  <c r="SS4453" i="1"/>
  <c r="SR4453" i="1"/>
  <c r="SQ4453" i="1"/>
  <c r="SI4453" i="1"/>
  <c r="SH4453" i="1"/>
  <c r="SG4453" i="1"/>
  <c r="RR4453" i="1"/>
  <c r="RQ4453" i="1"/>
  <c r="SS4452" i="1"/>
  <c r="SR4452" i="1"/>
  <c r="SQ4452" i="1"/>
  <c r="SI4452" i="1"/>
  <c r="SH4452" i="1"/>
  <c r="SG4452" i="1"/>
  <c r="RR4452" i="1"/>
  <c r="RQ4452" i="1"/>
  <c r="SS4451" i="1"/>
  <c r="SR4451" i="1"/>
  <c r="SQ4451" i="1"/>
  <c r="SI4451" i="1"/>
  <c r="SH4451" i="1"/>
  <c r="SG4451" i="1"/>
  <c r="RR4451" i="1"/>
  <c r="RQ4451" i="1"/>
  <c r="SS4450" i="1"/>
  <c r="SR4450" i="1"/>
  <c r="SQ4450" i="1"/>
  <c r="SI4450" i="1"/>
  <c r="SH4450" i="1"/>
  <c r="SG4450" i="1"/>
  <c r="RR4450" i="1"/>
  <c r="RQ4450" i="1"/>
  <c r="SS4449" i="1"/>
  <c r="SR4449" i="1"/>
  <c r="SQ4449" i="1"/>
  <c r="SI4449" i="1"/>
  <c r="SH4449" i="1"/>
  <c r="SG4449" i="1"/>
  <c r="RR4449" i="1"/>
  <c r="RQ4449" i="1"/>
  <c r="SS4448" i="1"/>
  <c r="SR4448" i="1"/>
  <c r="SQ4448" i="1"/>
  <c r="SI4448" i="1"/>
  <c r="SH4448" i="1"/>
  <c r="SG4448" i="1"/>
  <c r="RR4448" i="1"/>
  <c r="RQ4448" i="1"/>
  <c r="SS4447" i="1"/>
  <c r="SR4447" i="1"/>
  <c r="SQ4447" i="1"/>
  <c r="SI4447" i="1"/>
  <c r="SH4447" i="1"/>
  <c r="SG4447" i="1"/>
  <c r="RR4447" i="1"/>
  <c r="RQ4447" i="1"/>
  <c r="SS4446" i="1"/>
  <c r="SR4446" i="1"/>
  <c r="SQ4446" i="1"/>
  <c r="SI4446" i="1"/>
  <c r="SH4446" i="1"/>
  <c r="SG4446" i="1"/>
  <c r="RR4446" i="1"/>
  <c r="RQ4446" i="1"/>
  <c r="SS4445" i="1"/>
  <c r="SR4445" i="1"/>
  <c r="SQ4445" i="1"/>
  <c r="SI4445" i="1"/>
  <c r="SH4445" i="1"/>
  <c r="SG4445" i="1"/>
  <c r="RR4445" i="1"/>
  <c r="RQ4445" i="1"/>
  <c r="SS4444" i="1"/>
  <c r="SR4444" i="1"/>
  <c r="SQ4444" i="1"/>
  <c r="SI4444" i="1"/>
  <c r="SH4444" i="1"/>
  <c r="SG4444" i="1"/>
  <c r="RR4444" i="1"/>
  <c r="RQ4444" i="1"/>
  <c r="SS4443" i="1"/>
  <c r="SR4443" i="1"/>
  <c r="SQ4443" i="1"/>
  <c r="SI4443" i="1"/>
  <c r="SH4443" i="1"/>
  <c r="SG4443" i="1"/>
  <c r="RR4443" i="1"/>
  <c r="RQ4443" i="1"/>
  <c r="SS4442" i="1"/>
  <c r="SR4442" i="1"/>
  <c r="SQ4442" i="1"/>
  <c r="SI4442" i="1"/>
  <c r="SH4442" i="1"/>
  <c r="SG4442" i="1"/>
  <c r="RR4442" i="1"/>
  <c r="RQ4442" i="1"/>
  <c r="SS4441" i="1"/>
  <c r="SR4441" i="1"/>
  <c r="SQ4441" i="1"/>
  <c r="SI4441" i="1"/>
  <c r="SH4441" i="1"/>
  <c r="SG4441" i="1"/>
  <c r="RR4441" i="1"/>
  <c r="RQ4441" i="1"/>
  <c r="SS4440" i="1"/>
  <c r="SR4440" i="1"/>
  <c r="SQ4440" i="1"/>
  <c r="SI4440" i="1"/>
  <c r="SH4440" i="1"/>
  <c r="SG4440" i="1"/>
  <c r="RR4440" i="1"/>
  <c r="RQ4440" i="1"/>
  <c r="SS4439" i="1"/>
  <c r="SR4439" i="1"/>
  <c r="SQ4439" i="1"/>
  <c r="SI4439" i="1"/>
  <c r="SH4439" i="1"/>
  <c r="SG4439" i="1"/>
  <c r="RR4439" i="1"/>
  <c r="RQ4439" i="1"/>
  <c r="SS4438" i="1"/>
  <c r="SR4438" i="1"/>
  <c r="SQ4438" i="1"/>
  <c r="SI4438" i="1"/>
  <c r="SH4438" i="1"/>
  <c r="SG4438" i="1"/>
  <c r="RR4438" i="1"/>
  <c r="RQ4438" i="1"/>
  <c r="SS4437" i="1"/>
  <c r="SR4437" i="1"/>
  <c r="SQ4437" i="1"/>
  <c r="SI4437" i="1"/>
  <c r="SH4437" i="1"/>
  <c r="SG4437" i="1"/>
  <c r="RR4437" i="1"/>
  <c r="RQ4437" i="1"/>
  <c r="SS4436" i="1"/>
  <c r="SR4436" i="1"/>
  <c r="SQ4436" i="1"/>
  <c r="SI4436" i="1"/>
  <c r="SH4436" i="1"/>
  <c r="SG4436" i="1"/>
  <c r="RR4436" i="1"/>
  <c r="RQ4436" i="1"/>
  <c r="SS4435" i="1"/>
  <c r="SR4435" i="1"/>
  <c r="SQ4435" i="1"/>
  <c r="SI4435" i="1"/>
  <c r="SH4435" i="1"/>
  <c r="SG4435" i="1"/>
  <c r="RR4435" i="1"/>
  <c r="RQ4435" i="1"/>
  <c r="SS4434" i="1"/>
  <c r="SR4434" i="1"/>
  <c r="SQ4434" i="1"/>
  <c r="SI4434" i="1"/>
  <c r="SH4434" i="1"/>
  <c r="SG4434" i="1"/>
  <c r="RR4434" i="1"/>
  <c r="RQ4434" i="1"/>
  <c r="SS4433" i="1"/>
  <c r="SR4433" i="1"/>
  <c r="SQ4433" i="1"/>
  <c r="SI4433" i="1"/>
  <c r="SH4433" i="1"/>
  <c r="SG4433" i="1"/>
  <c r="RR4433" i="1"/>
  <c r="RQ4433" i="1"/>
  <c r="SS4432" i="1"/>
  <c r="SR4432" i="1"/>
  <c r="SQ4432" i="1"/>
  <c r="SI4432" i="1"/>
  <c r="SH4432" i="1"/>
  <c r="SG4432" i="1"/>
  <c r="RR4432" i="1"/>
  <c r="RQ4432" i="1"/>
  <c r="SS4431" i="1"/>
  <c r="SR4431" i="1"/>
  <c r="SQ4431" i="1"/>
  <c r="SI4431" i="1"/>
  <c r="SH4431" i="1"/>
  <c r="SG4431" i="1"/>
  <c r="RR4431" i="1"/>
  <c r="RQ4431" i="1"/>
  <c r="SS4430" i="1"/>
  <c r="SR4430" i="1"/>
  <c r="SQ4430" i="1"/>
  <c r="SI4430" i="1"/>
  <c r="SH4430" i="1"/>
  <c r="SG4430" i="1"/>
  <c r="RR4430" i="1"/>
  <c r="RQ4430" i="1"/>
  <c r="SS4429" i="1"/>
  <c r="SR4429" i="1"/>
  <c r="SQ4429" i="1"/>
  <c r="SI4429" i="1"/>
  <c r="SH4429" i="1"/>
  <c r="SG4429" i="1"/>
  <c r="RR4429" i="1"/>
  <c r="RQ4429" i="1"/>
  <c r="SS4428" i="1"/>
  <c r="SR4428" i="1"/>
  <c r="SQ4428" i="1"/>
  <c r="SI4428" i="1"/>
  <c r="SH4428" i="1"/>
  <c r="SG4428" i="1"/>
  <c r="RR4428" i="1"/>
  <c r="RQ4428" i="1"/>
  <c r="SS4427" i="1"/>
  <c r="SR4427" i="1"/>
  <c r="SQ4427" i="1"/>
  <c r="SI4427" i="1"/>
  <c r="SH4427" i="1"/>
  <c r="SG4427" i="1"/>
  <c r="RR4427" i="1"/>
  <c r="RQ4427" i="1"/>
  <c r="SS4426" i="1"/>
  <c r="SR4426" i="1"/>
  <c r="SQ4426" i="1"/>
  <c r="SI4426" i="1"/>
  <c r="SH4426" i="1"/>
  <c r="SG4426" i="1"/>
  <c r="RR4426" i="1"/>
  <c r="RQ4426" i="1"/>
  <c r="SS4425" i="1"/>
  <c r="SR4425" i="1"/>
  <c r="SQ4425" i="1"/>
  <c r="SI4425" i="1"/>
  <c r="SH4425" i="1"/>
  <c r="SG4425" i="1"/>
  <c r="RR4425" i="1"/>
  <c r="RQ4425" i="1"/>
  <c r="SS4424" i="1"/>
  <c r="SR4424" i="1"/>
  <c r="SQ4424" i="1"/>
  <c r="SI4424" i="1"/>
  <c r="SH4424" i="1"/>
  <c r="SG4424" i="1"/>
  <c r="RR4424" i="1"/>
  <c r="RQ4424" i="1"/>
  <c r="SS4423" i="1"/>
  <c r="SR4423" i="1"/>
  <c r="SQ4423" i="1"/>
  <c r="SI4423" i="1"/>
  <c r="SH4423" i="1"/>
  <c r="SG4423" i="1"/>
  <c r="RR4423" i="1"/>
  <c r="RQ4423" i="1"/>
  <c r="SS4422" i="1"/>
  <c r="SR4422" i="1"/>
  <c r="SQ4422" i="1"/>
  <c r="SI4422" i="1"/>
  <c r="SH4422" i="1"/>
  <c r="SG4422" i="1"/>
  <c r="RR4422" i="1"/>
  <c r="RQ4422" i="1"/>
  <c r="SS4421" i="1"/>
  <c r="SR4421" i="1"/>
  <c r="SQ4421" i="1"/>
  <c r="SI4421" i="1"/>
  <c r="SH4421" i="1"/>
  <c r="SG4421" i="1"/>
  <c r="RR4421" i="1"/>
  <c r="RQ4421" i="1"/>
  <c r="SS4420" i="1"/>
  <c r="SR4420" i="1"/>
  <c r="SQ4420" i="1"/>
  <c r="SI4420" i="1"/>
  <c r="SH4420" i="1"/>
  <c r="SG4420" i="1"/>
  <c r="RR4420" i="1"/>
  <c r="RQ4420" i="1"/>
  <c r="SS4419" i="1"/>
  <c r="SR4419" i="1"/>
  <c r="SQ4419" i="1"/>
  <c r="SI4419" i="1"/>
  <c r="SH4419" i="1"/>
  <c r="SG4419" i="1"/>
  <c r="RR4419" i="1"/>
  <c r="RQ4419" i="1"/>
  <c r="SS4418" i="1"/>
  <c r="SR4418" i="1"/>
  <c r="SQ4418" i="1"/>
  <c r="SI4418" i="1"/>
  <c r="SH4418" i="1"/>
  <c r="SG4418" i="1"/>
  <c r="RR4418" i="1"/>
  <c r="RQ4418" i="1"/>
  <c r="SS4417" i="1"/>
  <c r="SR4417" i="1"/>
  <c r="SQ4417" i="1"/>
  <c r="SI4417" i="1"/>
  <c r="SH4417" i="1"/>
  <c r="SG4417" i="1"/>
  <c r="RR4417" i="1"/>
  <c r="RQ4417" i="1"/>
  <c r="SS4416" i="1"/>
  <c r="SR4416" i="1"/>
  <c r="SQ4416" i="1"/>
  <c r="SI4416" i="1"/>
  <c r="SH4416" i="1"/>
  <c r="SG4416" i="1"/>
  <c r="RR4416" i="1"/>
  <c r="RQ4416" i="1"/>
  <c r="SS4415" i="1"/>
  <c r="SR4415" i="1"/>
  <c r="SQ4415" i="1"/>
  <c r="SI4415" i="1"/>
  <c r="SH4415" i="1"/>
  <c r="SG4415" i="1"/>
  <c r="RR4415" i="1"/>
  <c r="RQ4415" i="1"/>
  <c r="SS4414" i="1"/>
  <c r="SR4414" i="1"/>
  <c r="SQ4414" i="1"/>
  <c r="SI4414" i="1"/>
  <c r="SH4414" i="1"/>
  <c r="SG4414" i="1"/>
  <c r="RR4414" i="1"/>
  <c r="RQ4414" i="1"/>
  <c r="SS4413" i="1"/>
  <c r="SR4413" i="1"/>
  <c r="SQ4413" i="1"/>
  <c r="SI4413" i="1"/>
  <c r="SH4413" i="1"/>
  <c r="SG4413" i="1"/>
  <c r="RR4413" i="1"/>
  <c r="RQ4413" i="1"/>
  <c r="SS4412" i="1"/>
  <c r="SR4412" i="1"/>
  <c r="SQ4412" i="1"/>
  <c r="SI4412" i="1"/>
  <c r="SH4412" i="1"/>
  <c r="SG4412" i="1"/>
  <c r="RR4412" i="1"/>
  <c r="RQ4412" i="1"/>
  <c r="SS4411" i="1"/>
  <c r="SR4411" i="1"/>
  <c r="SQ4411" i="1"/>
  <c r="SI4411" i="1"/>
  <c r="SH4411" i="1"/>
  <c r="SG4411" i="1"/>
  <c r="RR4411" i="1"/>
  <c r="RQ4411" i="1"/>
  <c r="SS4410" i="1"/>
  <c r="SR4410" i="1"/>
  <c r="SQ4410" i="1"/>
  <c r="SI4410" i="1"/>
  <c r="SH4410" i="1"/>
  <c r="SG4410" i="1"/>
  <c r="RR4410" i="1"/>
  <c r="RQ4410" i="1"/>
  <c r="SS4409" i="1"/>
  <c r="SR4409" i="1"/>
  <c r="SQ4409" i="1"/>
  <c r="SI4409" i="1"/>
  <c r="SH4409" i="1"/>
  <c r="SG4409" i="1"/>
  <c r="RR4409" i="1"/>
  <c r="RQ4409" i="1"/>
  <c r="SS4408" i="1"/>
  <c r="SR4408" i="1"/>
  <c r="SQ4408" i="1"/>
  <c r="SI4408" i="1"/>
  <c r="SH4408" i="1"/>
  <c r="SG4408" i="1"/>
  <c r="RR4408" i="1"/>
  <c r="RQ4408" i="1"/>
  <c r="SS4407" i="1"/>
  <c r="SR4407" i="1"/>
  <c r="SQ4407" i="1"/>
  <c r="SI4407" i="1"/>
  <c r="SH4407" i="1"/>
  <c r="SG4407" i="1"/>
  <c r="RR4407" i="1"/>
  <c r="RQ4407" i="1"/>
  <c r="SS4406" i="1"/>
  <c r="SR4406" i="1"/>
  <c r="SQ4406" i="1"/>
  <c r="SI4406" i="1"/>
  <c r="SH4406" i="1"/>
  <c r="SG4406" i="1"/>
  <c r="RR4406" i="1"/>
  <c r="RQ4406" i="1"/>
  <c r="SS4405" i="1"/>
  <c r="SR4405" i="1"/>
  <c r="SQ4405" i="1"/>
  <c r="SI4405" i="1"/>
  <c r="SH4405" i="1"/>
  <c r="SG4405" i="1"/>
  <c r="RR4405" i="1"/>
  <c r="RQ4405" i="1"/>
  <c r="SS4404" i="1"/>
  <c r="SR4404" i="1"/>
  <c r="SQ4404" i="1"/>
  <c r="SI4404" i="1"/>
  <c r="SH4404" i="1"/>
  <c r="SG4404" i="1"/>
  <c r="RR4404" i="1"/>
  <c r="RQ4404" i="1"/>
  <c r="SS4403" i="1"/>
  <c r="SR4403" i="1"/>
  <c r="SQ4403" i="1"/>
  <c r="SI4403" i="1"/>
  <c r="SH4403" i="1"/>
  <c r="SG4403" i="1"/>
  <c r="RR4403" i="1"/>
  <c r="RQ4403" i="1"/>
  <c r="SS4402" i="1"/>
  <c r="SR4402" i="1"/>
  <c r="SQ4402" i="1"/>
  <c r="SI4402" i="1"/>
  <c r="SH4402" i="1"/>
  <c r="SG4402" i="1"/>
  <c r="RR4402" i="1"/>
  <c r="RQ4402" i="1"/>
  <c r="SS4401" i="1"/>
  <c r="SR4401" i="1"/>
  <c r="SQ4401" i="1"/>
  <c r="SI4401" i="1"/>
  <c r="SH4401" i="1"/>
  <c r="SG4401" i="1"/>
  <c r="RR4401" i="1"/>
  <c r="RQ4401" i="1"/>
  <c r="SS4400" i="1"/>
  <c r="SR4400" i="1"/>
  <c r="SQ4400" i="1"/>
  <c r="SI4400" i="1"/>
  <c r="SH4400" i="1"/>
  <c r="SG4400" i="1"/>
  <c r="RR4400" i="1"/>
  <c r="RQ4400" i="1"/>
  <c r="SS4399" i="1"/>
  <c r="SR4399" i="1"/>
  <c r="SQ4399" i="1"/>
  <c r="SI4399" i="1"/>
  <c r="SH4399" i="1"/>
  <c r="SG4399" i="1"/>
  <c r="RR4399" i="1"/>
  <c r="RQ4399" i="1"/>
  <c r="SS4398" i="1"/>
  <c r="SR4398" i="1"/>
  <c r="SQ4398" i="1"/>
  <c r="SI4398" i="1"/>
  <c r="SH4398" i="1"/>
  <c r="SG4398" i="1"/>
  <c r="RR4398" i="1"/>
  <c r="RQ4398" i="1"/>
  <c r="SS4397" i="1"/>
  <c r="SR4397" i="1"/>
  <c r="SQ4397" i="1"/>
  <c r="SI4397" i="1"/>
  <c r="SH4397" i="1"/>
  <c r="SG4397" i="1"/>
  <c r="RR4397" i="1"/>
  <c r="RQ4397" i="1"/>
  <c r="SS4396" i="1"/>
  <c r="SR4396" i="1"/>
  <c r="SQ4396" i="1"/>
  <c r="SI4396" i="1"/>
  <c r="SH4396" i="1"/>
  <c r="SG4396" i="1"/>
  <c r="RR4396" i="1"/>
  <c r="RQ4396" i="1"/>
  <c r="SS4395" i="1"/>
  <c r="SR4395" i="1"/>
  <c r="SQ4395" i="1"/>
  <c r="SI4395" i="1"/>
  <c r="SH4395" i="1"/>
  <c r="SG4395" i="1"/>
  <c r="RR4395" i="1"/>
  <c r="RQ4395" i="1"/>
  <c r="SS4394" i="1"/>
  <c r="SR4394" i="1"/>
  <c r="SQ4394" i="1"/>
  <c r="SI4394" i="1"/>
  <c r="SH4394" i="1"/>
  <c r="SG4394" i="1"/>
  <c r="RR4394" i="1"/>
  <c r="RQ4394" i="1"/>
  <c r="SS4393" i="1"/>
  <c r="SR4393" i="1"/>
  <c r="SQ4393" i="1"/>
  <c r="SI4393" i="1"/>
  <c r="SH4393" i="1"/>
  <c r="SG4393" i="1"/>
  <c r="RR4393" i="1"/>
  <c r="RQ4393" i="1"/>
  <c r="SS4392" i="1"/>
  <c r="SR4392" i="1"/>
  <c r="SQ4392" i="1"/>
  <c r="SI4392" i="1"/>
  <c r="SH4392" i="1"/>
  <c r="SG4392" i="1"/>
  <c r="RR4392" i="1"/>
  <c r="RQ4392" i="1"/>
  <c r="SS4391" i="1"/>
  <c r="SR4391" i="1"/>
  <c r="SQ4391" i="1"/>
  <c r="SI4391" i="1"/>
  <c r="SH4391" i="1"/>
  <c r="SG4391" i="1"/>
  <c r="RR4391" i="1"/>
  <c r="RQ4391" i="1"/>
  <c r="SS4390" i="1"/>
  <c r="SR4390" i="1"/>
  <c r="SQ4390" i="1"/>
  <c r="SI4390" i="1"/>
  <c r="SH4390" i="1"/>
  <c r="SG4390" i="1"/>
  <c r="RR4390" i="1"/>
  <c r="RQ4390" i="1"/>
  <c r="SS4389" i="1"/>
  <c r="SR4389" i="1"/>
  <c r="SQ4389" i="1"/>
  <c r="SI4389" i="1"/>
  <c r="SH4389" i="1"/>
  <c r="SG4389" i="1"/>
  <c r="RR4389" i="1"/>
  <c r="RQ4389" i="1"/>
  <c r="SS4388" i="1"/>
  <c r="SR4388" i="1"/>
  <c r="SQ4388" i="1"/>
  <c r="SI4388" i="1"/>
  <c r="SH4388" i="1"/>
  <c r="SG4388" i="1"/>
  <c r="RR4388" i="1"/>
  <c r="RQ4388" i="1"/>
  <c r="SS4387" i="1"/>
  <c r="SR4387" i="1"/>
  <c r="SQ4387" i="1"/>
  <c r="SI4387" i="1"/>
  <c r="SH4387" i="1"/>
  <c r="SG4387" i="1"/>
  <c r="RR4387" i="1"/>
  <c r="RQ4387" i="1"/>
  <c r="SS4386" i="1"/>
  <c r="SR4386" i="1"/>
  <c r="SQ4386" i="1"/>
  <c r="SI4386" i="1"/>
  <c r="SH4386" i="1"/>
  <c r="SG4386" i="1"/>
  <c r="RR4386" i="1"/>
  <c r="RQ4386" i="1"/>
  <c r="SS4385" i="1"/>
  <c r="SR4385" i="1"/>
  <c r="SQ4385" i="1"/>
  <c r="SI4385" i="1"/>
  <c r="SH4385" i="1"/>
  <c r="SG4385" i="1"/>
  <c r="RR4385" i="1"/>
  <c r="RQ4385" i="1"/>
  <c r="SS4384" i="1"/>
  <c r="SR4384" i="1"/>
  <c r="SQ4384" i="1"/>
  <c r="SI4384" i="1"/>
  <c r="SH4384" i="1"/>
  <c r="SG4384" i="1"/>
  <c r="RR4384" i="1"/>
  <c r="RQ4384" i="1"/>
  <c r="SS4383" i="1"/>
  <c r="SR4383" i="1"/>
  <c r="SQ4383" i="1"/>
  <c r="SI4383" i="1"/>
  <c r="SH4383" i="1"/>
  <c r="SG4383" i="1"/>
  <c r="RR4383" i="1"/>
  <c r="RQ4383" i="1"/>
  <c r="SS4382" i="1"/>
  <c r="SR4382" i="1"/>
  <c r="SQ4382" i="1"/>
  <c r="SI4382" i="1"/>
  <c r="SH4382" i="1"/>
  <c r="SG4382" i="1"/>
  <c r="RR4382" i="1"/>
  <c r="RQ4382" i="1"/>
  <c r="SS4381" i="1"/>
  <c r="SR4381" i="1"/>
  <c r="SQ4381" i="1"/>
  <c r="SI4381" i="1"/>
  <c r="SH4381" i="1"/>
  <c r="SG4381" i="1"/>
  <c r="RR4381" i="1"/>
  <c r="RQ4381" i="1"/>
  <c r="SS4380" i="1"/>
  <c r="SR4380" i="1"/>
  <c r="SQ4380" i="1"/>
  <c r="SI4380" i="1"/>
  <c r="SH4380" i="1"/>
  <c r="SG4380" i="1"/>
  <c r="RR4380" i="1"/>
  <c r="RQ4380" i="1"/>
  <c r="SS4379" i="1"/>
  <c r="SR4379" i="1"/>
  <c r="SQ4379" i="1"/>
  <c r="SI4379" i="1"/>
  <c r="SH4379" i="1"/>
  <c r="SG4379" i="1"/>
  <c r="RR4379" i="1"/>
  <c r="RQ4379" i="1"/>
  <c r="SS4378" i="1"/>
  <c r="SR4378" i="1"/>
  <c r="SQ4378" i="1"/>
  <c r="SI4378" i="1"/>
  <c r="SH4378" i="1"/>
  <c r="SG4378" i="1"/>
  <c r="RR4378" i="1"/>
  <c r="RQ4378" i="1"/>
  <c r="SS4377" i="1"/>
  <c r="SR4377" i="1"/>
  <c r="SQ4377" i="1"/>
  <c r="SI4377" i="1"/>
  <c r="SH4377" i="1"/>
  <c r="SG4377" i="1"/>
  <c r="RR4377" i="1"/>
  <c r="RQ4377" i="1"/>
  <c r="SS4376" i="1"/>
  <c r="SR4376" i="1"/>
  <c r="SQ4376" i="1"/>
  <c r="SI4376" i="1"/>
  <c r="SH4376" i="1"/>
  <c r="SG4376" i="1"/>
  <c r="RR4376" i="1"/>
  <c r="RQ4376" i="1"/>
  <c r="SS4375" i="1"/>
  <c r="SR4375" i="1"/>
  <c r="SQ4375" i="1"/>
  <c r="SI4375" i="1"/>
  <c r="SH4375" i="1"/>
  <c r="SG4375" i="1"/>
  <c r="RR4375" i="1"/>
  <c r="RQ4375" i="1"/>
  <c r="SS4374" i="1"/>
  <c r="SR4374" i="1"/>
  <c r="SQ4374" i="1"/>
  <c r="SI4374" i="1"/>
  <c r="SH4374" i="1"/>
  <c r="SG4374" i="1"/>
  <c r="RR4374" i="1"/>
  <c r="RQ4374" i="1"/>
  <c r="SS4373" i="1"/>
  <c r="SR4373" i="1"/>
  <c r="SQ4373" i="1"/>
  <c r="SI4373" i="1"/>
  <c r="SH4373" i="1"/>
  <c r="SG4373" i="1"/>
  <c r="RR4373" i="1"/>
  <c r="RQ4373" i="1"/>
  <c r="SS4372" i="1"/>
  <c r="SR4372" i="1"/>
  <c r="SQ4372" i="1"/>
  <c r="SI4372" i="1"/>
  <c r="SH4372" i="1"/>
  <c r="SG4372" i="1"/>
  <c r="RR4372" i="1"/>
  <c r="RQ4372" i="1"/>
  <c r="SS4371" i="1"/>
  <c r="SR4371" i="1"/>
  <c r="SQ4371" i="1"/>
  <c r="SI4371" i="1"/>
  <c r="SH4371" i="1"/>
  <c r="SG4371" i="1"/>
  <c r="RR4371" i="1"/>
  <c r="RQ4371" i="1"/>
  <c r="SS4370" i="1"/>
  <c r="SR4370" i="1"/>
  <c r="SQ4370" i="1"/>
  <c r="SI4370" i="1"/>
  <c r="SH4370" i="1"/>
  <c r="SG4370" i="1"/>
  <c r="RR4370" i="1"/>
  <c r="RQ4370" i="1"/>
  <c r="SS4369" i="1"/>
  <c r="SR4369" i="1"/>
  <c r="SQ4369" i="1"/>
  <c r="SI4369" i="1"/>
  <c r="SH4369" i="1"/>
  <c r="SG4369" i="1"/>
  <c r="RR4369" i="1"/>
  <c r="RQ4369" i="1"/>
  <c r="SS4368" i="1"/>
  <c r="SR4368" i="1"/>
  <c r="SQ4368" i="1"/>
  <c r="SI4368" i="1"/>
  <c r="SH4368" i="1"/>
  <c r="SG4368" i="1"/>
  <c r="RR4368" i="1"/>
  <c r="RQ4368" i="1"/>
  <c r="SS4367" i="1"/>
  <c r="SR4367" i="1"/>
  <c r="SQ4367" i="1"/>
  <c r="SI4367" i="1"/>
  <c r="SH4367" i="1"/>
  <c r="SG4367" i="1"/>
  <c r="RR4367" i="1"/>
  <c r="RQ4367" i="1"/>
  <c r="SS4366" i="1"/>
  <c r="SR4366" i="1"/>
  <c r="SQ4366" i="1"/>
  <c r="SI4366" i="1"/>
  <c r="SH4366" i="1"/>
  <c r="SG4366" i="1"/>
  <c r="RR4366" i="1"/>
  <c r="RQ4366" i="1"/>
  <c r="SS4365" i="1"/>
  <c r="SR4365" i="1"/>
  <c r="SQ4365" i="1"/>
  <c r="SI4365" i="1"/>
  <c r="SH4365" i="1"/>
  <c r="SG4365" i="1"/>
  <c r="RR4365" i="1"/>
  <c r="RQ4365" i="1"/>
  <c r="SS4364" i="1"/>
  <c r="SR4364" i="1"/>
  <c r="SQ4364" i="1"/>
  <c r="SI4364" i="1"/>
  <c r="SH4364" i="1"/>
  <c r="SG4364" i="1"/>
  <c r="RR4364" i="1"/>
  <c r="RQ4364" i="1"/>
  <c r="SS4363" i="1"/>
  <c r="SR4363" i="1"/>
  <c r="SQ4363" i="1"/>
  <c r="SI4363" i="1"/>
  <c r="SH4363" i="1"/>
  <c r="SG4363" i="1"/>
  <c r="RR4363" i="1"/>
  <c r="RQ4363" i="1"/>
  <c r="SS4362" i="1"/>
  <c r="SR4362" i="1"/>
  <c r="SQ4362" i="1"/>
  <c r="SI4362" i="1"/>
  <c r="SH4362" i="1"/>
  <c r="SG4362" i="1"/>
  <c r="RR4362" i="1"/>
  <c r="RQ4362" i="1"/>
  <c r="SS4361" i="1"/>
  <c r="SR4361" i="1"/>
  <c r="SQ4361" i="1"/>
  <c r="SI4361" i="1"/>
  <c r="SH4361" i="1"/>
  <c r="SG4361" i="1"/>
  <c r="RR4361" i="1"/>
  <c r="RQ4361" i="1"/>
  <c r="SS4360" i="1"/>
  <c r="SR4360" i="1"/>
  <c r="SQ4360" i="1"/>
  <c r="SI4360" i="1"/>
  <c r="SH4360" i="1"/>
  <c r="SG4360" i="1"/>
  <c r="RR4360" i="1"/>
  <c r="RQ4360" i="1"/>
  <c r="SS4359" i="1"/>
  <c r="SR4359" i="1"/>
  <c r="SQ4359" i="1"/>
  <c r="SI4359" i="1"/>
  <c r="SH4359" i="1"/>
  <c r="SG4359" i="1"/>
  <c r="RR4359" i="1"/>
  <c r="RQ4359" i="1"/>
  <c r="SS4358" i="1"/>
  <c r="SR4358" i="1"/>
  <c r="SQ4358" i="1"/>
  <c r="SI4358" i="1"/>
  <c r="SH4358" i="1"/>
  <c r="SG4358" i="1"/>
  <c r="RR4358" i="1"/>
  <c r="RQ4358" i="1"/>
  <c r="SS4357" i="1"/>
  <c r="SR4357" i="1"/>
  <c r="SQ4357" i="1"/>
  <c r="SI4357" i="1"/>
  <c r="SH4357" i="1"/>
  <c r="SG4357" i="1"/>
  <c r="RR4357" i="1"/>
  <c r="RQ4357" i="1"/>
  <c r="SS4356" i="1"/>
  <c r="SR4356" i="1"/>
  <c r="SQ4356" i="1"/>
  <c r="SI4356" i="1"/>
  <c r="SH4356" i="1"/>
  <c r="SG4356" i="1"/>
  <c r="RR4356" i="1"/>
  <c r="RQ4356" i="1"/>
  <c r="SS4355" i="1"/>
  <c r="SR4355" i="1"/>
  <c r="SQ4355" i="1"/>
  <c r="SI4355" i="1"/>
  <c r="SH4355" i="1"/>
  <c r="SG4355" i="1"/>
  <c r="RR4355" i="1"/>
  <c r="RQ4355" i="1"/>
  <c r="SS4354" i="1"/>
  <c r="SR4354" i="1"/>
  <c r="SQ4354" i="1"/>
  <c r="SI4354" i="1"/>
  <c r="SH4354" i="1"/>
  <c r="SG4354" i="1"/>
  <c r="RR4354" i="1"/>
  <c r="RQ4354" i="1"/>
  <c r="SS4353" i="1"/>
  <c r="SR4353" i="1"/>
  <c r="SQ4353" i="1"/>
  <c r="SI4353" i="1"/>
  <c r="SH4353" i="1"/>
  <c r="SG4353" i="1"/>
  <c r="RR4353" i="1"/>
  <c r="RQ4353" i="1"/>
  <c r="SS4352" i="1"/>
  <c r="SR4352" i="1"/>
  <c r="SQ4352" i="1"/>
  <c r="SI4352" i="1"/>
  <c r="SH4352" i="1"/>
  <c r="SG4352" i="1"/>
  <c r="RR4352" i="1"/>
  <c r="RQ4352" i="1"/>
  <c r="SS4351" i="1"/>
  <c r="SR4351" i="1"/>
  <c r="SQ4351" i="1"/>
  <c r="SI4351" i="1"/>
  <c r="SH4351" i="1"/>
  <c r="SG4351" i="1"/>
  <c r="RR4351" i="1"/>
  <c r="RQ4351" i="1"/>
  <c r="SS4350" i="1"/>
  <c r="SR4350" i="1"/>
  <c r="SQ4350" i="1"/>
  <c r="SI4350" i="1"/>
  <c r="SH4350" i="1"/>
  <c r="SG4350" i="1"/>
  <c r="RR4350" i="1"/>
  <c r="RQ4350" i="1"/>
  <c r="SS4349" i="1"/>
  <c r="SR4349" i="1"/>
  <c r="SQ4349" i="1"/>
  <c r="SI4349" i="1"/>
  <c r="SH4349" i="1"/>
  <c r="SG4349" i="1"/>
  <c r="RR4349" i="1"/>
  <c r="RQ4349" i="1"/>
  <c r="SS4348" i="1"/>
  <c r="SR4348" i="1"/>
  <c r="SQ4348" i="1"/>
  <c r="SI4348" i="1"/>
  <c r="SH4348" i="1"/>
  <c r="SG4348" i="1"/>
  <c r="RR4348" i="1"/>
  <c r="RQ4348" i="1"/>
  <c r="SS4347" i="1"/>
  <c r="SR4347" i="1"/>
  <c r="SQ4347" i="1"/>
  <c r="SI4347" i="1"/>
  <c r="SH4347" i="1"/>
  <c r="SG4347" i="1"/>
  <c r="RR4347" i="1"/>
  <c r="RQ4347" i="1"/>
  <c r="SS4346" i="1"/>
  <c r="SR4346" i="1"/>
  <c r="SQ4346" i="1"/>
  <c r="SI4346" i="1"/>
  <c r="SH4346" i="1"/>
  <c r="SG4346" i="1"/>
  <c r="RR4346" i="1"/>
  <c r="RQ4346" i="1"/>
  <c r="SS4345" i="1"/>
  <c r="SR4345" i="1"/>
  <c r="SQ4345" i="1"/>
  <c r="SI4345" i="1"/>
  <c r="SH4345" i="1"/>
  <c r="SG4345" i="1"/>
  <c r="RR4345" i="1"/>
  <c r="RQ4345" i="1"/>
  <c r="SS4344" i="1"/>
  <c r="SR4344" i="1"/>
  <c r="SQ4344" i="1"/>
  <c r="SI4344" i="1"/>
  <c r="SH4344" i="1"/>
  <c r="SG4344" i="1"/>
  <c r="RR4344" i="1"/>
  <c r="RQ4344" i="1"/>
  <c r="SS4343" i="1"/>
  <c r="SR4343" i="1"/>
  <c r="SQ4343" i="1"/>
  <c r="SI4343" i="1"/>
  <c r="SH4343" i="1"/>
  <c r="SG4343" i="1"/>
  <c r="RR4343" i="1"/>
  <c r="RQ4343" i="1"/>
  <c r="SS4342" i="1"/>
  <c r="SR4342" i="1"/>
  <c r="SQ4342" i="1"/>
  <c r="SI4342" i="1"/>
  <c r="SH4342" i="1"/>
  <c r="SG4342" i="1"/>
  <c r="RR4342" i="1"/>
  <c r="RQ4342" i="1"/>
  <c r="SS4341" i="1"/>
  <c r="SR4341" i="1"/>
  <c r="SQ4341" i="1"/>
  <c r="SI4341" i="1"/>
  <c r="SH4341" i="1"/>
  <c r="SG4341" i="1"/>
  <c r="RR4341" i="1"/>
  <c r="RQ4341" i="1"/>
  <c r="SS4340" i="1"/>
  <c r="SR4340" i="1"/>
  <c r="SQ4340" i="1"/>
  <c r="SI4340" i="1"/>
  <c r="SH4340" i="1"/>
  <c r="SG4340" i="1"/>
  <c r="RR4340" i="1"/>
  <c r="RQ4340" i="1"/>
  <c r="SS4339" i="1"/>
  <c r="SR4339" i="1"/>
  <c r="SQ4339" i="1"/>
  <c r="SI4339" i="1"/>
  <c r="SH4339" i="1"/>
  <c r="SG4339" i="1"/>
  <c r="RR4339" i="1"/>
  <c r="RQ4339" i="1"/>
  <c r="SS4338" i="1"/>
  <c r="SR4338" i="1"/>
  <c r="SQ4338" i="1"/>
  <c r="SI4338" i="1"/>
  <c r="SH4338" i="1"/>
  <c r="SG4338" i="1"/>
  <c r="RR4338" i="1"/>
  <c r="RQ4338" i="1"/>
  <c r="SS4337" i="1"/>
  <c r="SR4337" i="1"/>
  <c r="SQ4337" i="1"/>
  <c r="SI4337" i="1"/>
  <c r="SH4337" i="1"/>
  <c r="SG4337" i="1"/>
  <c r="RR4337" i="1"/>
  <c r="RQ4337" i="1"/>
  <c r="SS4336" i="1"/>
  <c r="SR4336" i="1"/>
  <c r="SQ4336" i="1"/>
  <c r="SI4336" i="1"/>
  <c r="SH4336" i="1"/>
  <c r="SG4336" i="1"/>
  <c r="RR4336" i="1"/>
  <c r="RQ4336" i="1"/>
  <c r="SS4335" i="1"/>
  <c r="SR4335" i="1"/>
  <c r="SQ4335" i="1"/>
  <c r="SI4335" i="1"/>
  <c r="SH4335" i="1"/>
  <c r="SG4335" i="1"/>
  <c r="RR4335" i="1"/>
  <c r="RQ4335" i="1"/>
  <c r="SS4334" i="1"/>
  <c r="SR4334" i="1"/>
  <c r="SQ4334" i="1"/>
  <c r="SI4334" i="1"/>
  <c r="SH4334" i="1"/>
  <c r="SG4334" i="1"/>
  <c r="RR4334" i="1"/>
  <c r="RQ4334" i="1"/>
  <c r="SS4333" i="1"/>
  <c r="SR4333" i="1"/>
  <c r="SQ4333" i="1"/>
  <c r="SI4333" i="1"/>
  <c r="SH4333" i="1"/>
  <c r="SG4333" i="1"/>
  <c r="RR4333" i="1"/>
  <c r="RQ4333" i="1"/>
  <c r="SS4332" i="1"/>
  <c r="SR4332" i="1"/>
  <c r="SQ4332" i="1"/>
  <c r="SI4332" i="1"/>
  <c r="SH4332" i="1"/>
  <c r="SG4332" i="1"/>
  <c r="RR4332" i="1"/>
  <c r="RQ4332" i="1"/>
  <c r="SS4331" i="1"/>
  <c r="SR4331" i="1"/>
  <c r="SQ4331" i="1"/>
  <c r="SI4331" i="1"/>
  <c r="SH4331" i="1"/>
  <c r="SG4331" i="1"/>
  <c r="RR4331" i="1"/>
  <c r="RQ4331" i="1"/>
  <c r="SS4330" i="1"/>
  <c r="SR4330" i="1"/>
  <c r="SQ4330" i="1"/>
  <c r="SI4330" i="1"/>
  <c r="SH4330" i="1"/>
  <c r="SG4330" i="1"/>
  <c r="RR4330" i="1"/>
  <c r="RQ4330" i="1"/>
  <c r="SS4329" i="1"/>
  <c r="SR4329" i="1"/>
  <c r="SQ4329" i="1"/>
  <c r="SI4329" i="1"/>
  <c r="SH4329" i="1"/>
  <c r="SG4329" i="1"/>
  <c r="RR4329" i="1"/>
  <c r="RQ4329" i="1"/>
  <c r="SS4328" i="1"/>
  <c r="SR4328" i="1"/>
  <c r="SQ4328" i="1"/>
  <c r="SI4328" i="1"/>
  <c r="SH4328" i="1"/>
  <c r="SG4328" i="1"/>
  <c r="RR4328" i="1"/>
  <c r="RQ4328" i="1"/>
  <c r="SS4327" i="1"/>
  <c r="SR4327" i="1"/>
  <c r="SQ4327" i="1"/>
  <c r="SI4327" i="1"/>
  <c r="SH4327" i="1"/>
  <c r="SG4327" i="1"/>
  <c r="RR4327" i="1"/>
  <c r="RQ4327" i="1"/>
  <c r="SS4326" i="1"/>
  <c r="SR4326" i="1"/>
  <c r="SQ4326" i="1"/>
  <c r="SI4326" i="1"/>
  <c r="SH4326" i="1"/>
  <c r="SG4326" i="1"/>
  <c r="RR4326" i="1"/>
  <c r="RQ4326" i="1"/>
  <c r="SS4325" i="1"/>
  <c r="SR4325" i="1"/>
  <c r="SQ4325" i="1"/>
  <c r="SI4325" i="1"/>
  <c r="SH4325" i="1"/>
  <c r="SG4325" i="1"/>
  <c r="RR4325" i="1"/>
  <c r="RQ4325" i="1"/>
  <c r="SS4324" i="1"/>
  <c r="SR4324" i="1"/>
  <c r="SQ4324" i="1"/>
  <c r="SI4324" i="1"/>
  <c r="SH4324" i="1"/>
  <c r="SG4324" i="1"/>
  <c r="RR4324" i="1"/>
  <c r="RQ4324" i="1"/>
  <c r="SS4323" i="1"/>
  <c r="SR4323" i="1"/>
  <c r="SQ4323" i="1"/>
  <c r="SI4323" i="1"/>
  <c r="SH4323" i="1"/>
  <c r="SG4323" i="1"/>
  <c r="RR4323" i="1"/>
  <c r="RQ4323" i="1"/>
  <c r="SS4322" i="1"/>
  <c r="SR4322" i="1"/>
  <c r="SQ4322" i="1"/>
  <c r="SI4322" i="1"/>
  <c r="SH4322" i="1"/>
  <c r="SG4322" i="1"/>
  <c r="RR4322" i="1"/>
  <c r="RQ4322" i="1"/>
  <c r="SS4321" i="1"/>
  <c r="SR4321" i="1"/>
  <c r="SQ4321" i="1"/>
  <c r="SI4321" i="1"/>
  <c r="SH4321" i="1"/>
  <c r="SG4321" i="1"/>
  <c r="RR4321" i="1"/>
  <c r="RQ4321" i="1"/>
  <c r="SS4320" i="1"/>
  <c r="SR4320" i="1"/>
  <c r="SQ4320" i="1"/>
  <c r="SI4320" i="1"/>
  <c r="SH4320" i="1"/>
  <c r="SG4320" i="1"/>
  <c r="RR4320" i="1"/>
  <c r="RQ4320" i="1"/>
  <c r="SS4319" i="1"/>
  <c r="SR4319" i="1"/>
  <c r="SQ4319" i="1"/>
  <c r="SI4319" i="1"/>
  <c r="SH4319" i="1"/>
  <c r="SG4319" i="1"/>
  <c r="RR4319" i="1"/>
  <c r="RQ4319" i="1"/>
  <c r="SS4318" i="1"/>
  <c r="SR4318" i="1"/>
  <c r="SQ4318" i="1"/>
  <c r="SI4318" i="1"/>
  <c r="SH4318" i="1"/>
  <c r="SG4318" i="1"/>
  <c r="RR4318" i="1"/>
  <c r="RQ4318" i="1"/>
  <c r="SS4317" i="1"/>
  <c r="SR4317" i="1"/>
  <c r="SQ4317" i="1"/>
  <c r="SI4317" i="1"/>
  <c r="SH4317" i="1"/>
  <c r="SG4317" i="1"/>
  <c r="RR4317" i="1"/>
  <c r="RQ4317" i="1"/>
  <c r="SS4316" i="1"/>
  <c r="SR4316" i="1"/>
  <c r="SQ4316" i="1"/>
  <c r="SI4316" i="1"/>
  <c r="SH4316" i="1"/>
  <c r="SG4316" i="1"/>
  <c r="RR4316" i="1"/>
  <c r="RQ4316" i="1"/>
  <c r="SS4315" i="1"/>
  <c r="SR4315" i="1"/>
  <c r="SQ4315" i="1"/>
  <c r="SI4315" i="1"/>
  <c r="SH4315" i="1"/>
  <c r="SG4315" i="1"/>
  <c r="RR4315" i="1"/>
  <c r="RQ4315" i="1"/>
  <c r="SS4314" i="1"/>
  <c r="SR4314" i="1"/>
  <c r="SQ4314" i="1"/>
  <c r="SI4314" i="1"/>
  <c r="SH4314" i="1"/>
  <c r="SG4314" i="1"/>
  <c r="RR4314" i="1"/>
  <c r="RQ4314" i="1"/>
  <c r="SS4313" i="1"/>
  <c r="SR4313" i="1"/>
  <c r="SQ4313" i="1"/>
  <c r="SI4313" i="1"/>
  <c r="SH4313" i="1"/>
  <c r="SG4313" i="1"/>
  <c r="RR4313" i="1"/>
  <c r="RQ4313" i="1"/>
  <c r="SS4312" i="1"/>
  <c r="SR4312" i="1"/>
  <c r="SQ4312" i="1"/>
  <c r="SI4312" i="1"/>
  <c r="SH4312" i="1"/>
  <c r="SG4312" i="1"/>
  <c r="RR4312" i="1"/>
  <c r="RQ4312" i="1"/>
  <c r="SS4311" i="1"/>
  <c r="SR4311" i="1"/>
  <c r="SQ4311" i="1"/>
  <c r="SI4311" i="1"/>
  <c r="SH4311" i="1"/>
  <c r="SG4311" i="1"/>
  <c r="RR4311" i="1"/>
  <c r="RQ4311" i="1"/>
  <c r="SS4310" i="1"/>
  <c r="SR4310" i="1"/>
  <c r="SQ4310" i="1"/>
  <c r="SI4310" i="1"/>
  <c r="SH4310" i="1"/>
  <c r="SG4310" i="1"/>
  <c r="RR4310" i="1"/>
  <c r="RQ4310" i="1"/>
  <c r="SS4309" i="1"/>
  <c r="SR4309" i="1"/>
  <c r="SQ4309" i="1"/>
  <c r="SI4309" i="1"/>
  <c r="SH4309" i="1"/>
  <c r="SG4309" i="1"/>
  <c r="RR4309" i="1"/>
  <c r="RQ4309" i="1"/>
  <c r="SS4308" i="1"/>
  <c r="SR4308" i="1"/>
  <c r="SQ4308" i="1"/>
  <c r="SI4308" i="1"/>
  <c r="SH4308" i="1"/>
  <c r="SG4308" i="1"/>
  <c r="RR4308" i="1"/>
  <c r="RQ4308" i="1"/>
  <c r="SS4307" i="1"/>
  <c r="SR4307" i="1"/>
  <c r="SQ4307" i="1"/>
  <c r="SI4307" i="1"/>
  <c r="SH4307" i="1"/>
  <c r="SG4307" i="1"/>
  <c r="RR4307" i="1"/>
  <c r="RQ4307" i="1"/>
  <c r="SS4306" i="1"/>
  <c r="SR4306" i="1"/>
  <c r="SQ4306" i="1"/>
  <c r="SI4306" i="1"/>
  <c r="SH4306" i="1"/>
  <c r="SG4306" i="1"/>
  <c r="RR4306" i="1"/>
  <c r="RQ4306" i="1"/>
  <c r="SS4305" i="1"/>
  <c r="SR4305" i="1"/>
  <c r="SQ4305" i="1"/>
  <c r="SI4305" i="1"/>
  <c r="SH4305" i="1"/>
  <c r="SG4305" i="1"/>
  <c r="RR4305" i="1"/>
  <c r="RQ4305" i="1"/>
  <c r="SS4304" i="1"/>
  <c r="SR4304" i="1"/>
  <c r="SQ4304" i="1"/>
  <c r="SI4304" i="1"/>
  <c r="SH4304" i="1"/>
  <c r="SG4304" i="1"/>
  <c r="RR4304" i="1"/>
  <c r="RQ4304" i="1"/>
  <c r="SS4303" i="1"/>
  <c r="SR4303" i="1"/>
  <c r="SQ4303" i="1"/>
  <c r="SI4303" i="1"/>
  <c r="SH4303" i="1"/>
  <c r="SG4303" i="1"/>
  <c r="RR4303" i="1"/>
  <c r="RQ4303" i="1"/>
  <c r="SS4302" i="1"/>
  <c r="SR4302" i="1"/>
  <c r="SQ4302" i="1"/>
  <c r="SI4302" i="1"/>
  <c r="SH4302" i="1"/>
  <c r="SG4302" i="1"/>
  <c r="RR4302" i="1"/>
  <c r="RQ4302" i="1"/>
  <c r="SS4301" i="1"/>
  <c r="SR4301" i="1"/>
  <c r="SQ4301" i="1"/>
  <c r="SI4301" i="1"/>
  <c r="SH4301" i="1"/>
  <c r="SG4301" i="1"/>
  <c r="RR4301" i="1"/>
  <c r="RQ4301" i="1"/>
  <c r="SS4300" i="1"/>
  <c r="SR4300" i="1"/>
  <c r="SQ4300" i="1"/>
  <c r="SI4300" i="1"/>
  <c r="SH4300" i="1"/>
  <c r="SG4300" i="1"/>
  <c r="RR4300" i="1"/>
  <c r="RQ4300" i="1"/>
  <c r="SS4299" i="1"/>
  <c r="SR4299" i="1"/>
  <c r="SQ4299" i="1"/>
  <c r="SI4299" i="1"/>
  <c r="SH4299" i="1"/>
  <c r="SG4299" i="1"/>
  <c r="RR4299" i="1"/>
  <c r="RQ4299" i="1"/>
  <c r="SS4298" i="1"/>
  <c r="SR4298" i="1"/>
  <c r="SQ4298" i="1"/>
  <c r="SI4298" i="1"/>
  <c r="SH4298" i="1"/>
  <c r="SG4298" i="1"/>
  <c r="RR4298" i="1"/>
  <c r="RQ4298" i="1"/>
  <c r="SS4297" i="1"/>
  <c r="SR4297" i="1"/>
  <c r="SQ4297" i="1"/>
  <c r="SI4297" i="1"/>
  <c r="SH4297" i="1"/>
  <c r="SG4297" i="1"/>
  <c r="RR4297" i="1"/>
  <c r="RQ4297" i="1"/>
  <c r="SS4296" i="1"/>
  <c r="SR4296" i="1"/>
  <c r="SQ4296" i="1"/>
  <c r="SI4296" i="1"/>
  <c r="SH4296" i="1"/>
  <c r="SG4296" i="1"/>
  <c r="RR4296" i="1"/>
  <c r="RQ4296" i="1"/>
  <c r="SS4295" i="1"/>
  <c r="SR4295" i="1"/>
  <c r="SQ4295" i="1"/>
  <c r="SI4295" i="1"/>
  <c r="SH4295" i="1"/>
  <c r="SG4295" i="1"/>
  <c r="RR4295" i="1"/>
  <c r="RQ4295" i="1"/>
  <c r="SS4294" i="1"/>
  <c r="SR4294" i="1"/>
  <c r="SQ4294" i="1"/>
  <c r="SI4294" i="1"/>
  <c r="SH4294" i="1"/>
  <c r="SG4294" i="1"/>
  <c r="RR4294" i="1"/>
  <c r="RQ4294" i="1"/>
  <c r="SS4293" i="1"/>
  <c r="SR4293" i="1"/>
  <c r="SQ4293" i="1"/>
  <c r="SI4293" i="1"/>
  <c r="SH4293" i="1"/>
  <c r="SG4293" i="1"/>
  <c r="RR4293" i="1"/>
  <c r="RQ4293" i="1"/>
  <c r="SS4292" i="1"/>
  <c r="SR4292" i="1"/>
  <c r="SQ4292" i="1"/>
  <c r="SI4292" i="1"/>
  <c r="SH4292" i="1"/>
  <c r="SG4292" i="1"/>
  <c r="RR4292" i="1"/>
  <c r="RQ4292" i="1"/>
  <c r="SS4291" i="1"/>
  <c r="SR4291" i="1"/>
  <c r="SQ4291" i="1"/>
  <c r="SI4291" i="1"/>
  <c r="SH4291" i="1"/>
  <c r="SG4291" i="1"/>
  <c r="RR4291" i="1"/>
  <c r="RQ4291" i="1"/>
  <c r="SS4290" i="1"/>
  <c r="SR4290" i="1"/>
  <c r="SQ4290" i="1"/>
  <c r="SI4290" i="1"/>
  <c r="SH4290" i="1"/>
  <c r="SG4290" i="1"/>
  <c r="RR4290" i="1"/>
  <c r="RQ4290" i="1"/>
  <c r="SS4289" i="1"/>
  <c r="SR4289" i="1"/>
  <c r="SQ4289" i="1"/>
  <c r="SI4289" i="1"/>
  <c r="SH4289" i="1"/>
  <c r="SG4289" i="1"/>
  <c r="RR4289" i="1"/>
  <c r="RQ4289" i="1"/>
  <c r="SS4288" i="1"/>
  <c r="SR4288" i="1"/>
  <c r="SQ4288" i="1"/>
  <c r="SI4288" i="1"/>
  <c r="SH4288" i="1"/>
  <c r="SG4288" i="1"/>
  <c r="RR4288" i="1"/>
  <c r="RQ4288" i="1"/>
  <c r="SS4287" i="1"/>
  <c r="SR4287" i="1"/>
  <c r="SQ4287" i="1"/>
  <c r="SI4287" i="1"/>
  <c r="SH4287" i="1"/>
  <c r="SG4287" i="1"/>
  <c r="RR4287" i="1"/>
  <c r="RQ4287" i="1"/>
  <c r="SS4286" i="1"/>
  <c r="SR4286" i="1"/>
  <c r="SQ4286" i="1"/>
  <c r="SI4286" i="1"/>
  <c r="SH4286" i="1"/>
  <c r="SG4286" i="1"/>
  <c r="RR4286" i="1"/>
  <c r="RQ4286" i="1"/>
  <c r="SS4285" i="1"/>
  <c r="SR4285" i="1"/>
  <c r="SQ4285" i="1"/>
  <c r="SI4285" i="1"/>
  <c r="SH4285" i="1"/>
  <c r="SG4285" i="1"/>
  <c r="RR4285" i="1"/>
  <c r="RQ4285" i="1"/>
  <c r="SS4284" i="1"/>
  <c r="SR4284" i="1"/>
  <c r="SQ4284" i="1"/>
  <c r="SI4284" i="1"/>
  <c r="SH4284" i="1"/>
  <c r="SG4284" i="1"/>
  <c r="RR4284" i="1"/>
  <c r="RQ4284" i="1"/>
  <c r="SS4283" i="1"/>
  <c r="SR4283" i="1"/>
  <c r="SQ4283" i="1"/>
  <c r="SI4283" i="1"/>
  <c r="SH4283" i="1"/>
  <c r="SG4283" i="1"/>
  <c r="RR4283" i="1"/>
  <c r="RQ4283" i="1"/>
  <c r="SS4282" i="1"/>
  <c r="SR4282" i="1"/>
  <c r="SQ4282" i="1"/>
  <c r="SI4282" i="1"/>
  <c r="SH4282" i="1"/>
  <c r="SG4282" i="1"/>
  <c r="RR4282" i="1"/>
  <c r="RQ4282" i="1"/>
  <c r="SS4281" i="1"/>
  <c r="SR4281" i="1"/>
  <c r="SQ4281" i="1"/>
  <c r="SI4281" i="1"/>
  <c r="SH4281" i="1"/>
  <c r="SG4281" i="1"/>
  <c r="RR4281" i="1"/>
  <c r="RQ4281" i="1"/>
  <c r="SS4280" i="1"/>
  <c r="SR4280" i="1"/>
  <c r="SQ4280" i="1"/>
  <c r="SI4280" i="1"/>
  <c r="SH4280" i="1"/>
  <c r="SG4280" i="1"/>
  <c r="RR4280" i="1"/>
  <c r="RQ4280" i="1"/>
  <c r="SS4279" i="1"/>
  <c r="SR4279" i="1"/>
  <c r="SQ4279" i="1"/>
  <c r="SI4279" i="1"/>
  <c r="SH4279" i="1"/>
  <c r="SG4279" i="1"/>
  <c r="RR4279" i="1"/>
  <c r="RQ4279" i="1"/>
  <c r="SS4278" i="1"/>
  <c r="SR4278" i="1"/>
  <c r="SQ4278" i="1"/>
  <c r="SI4278" i="1"/>
  <c r="SH4278" i="1"/>
  <c r="SG4278" i="1"/>
  <c r="RR4278" i="1"/>
  <c r="RQ4278" i="1"/>
  <c r="SS4277" i="1"/>
  <c r="SR4277" i="1"/>
  <c r="SQ4277" i="1"/>
  <c r="SI4277" i="1"/>
  <c r="SH4277" i="1"/>
  <c r="SG4277" i="1"/>
  <c r="RR4277" i="1"/>
  <c r="RQ4277" i="1"/>
  <c r="SS4276" i="1"/>
  <c r="SR4276" i="1"/>
  <c r="SQ4276" i="1"/>
  <c r="SI4276" i="1"/>
  <c r="SH4276" i="1"/>
  <c r="SG4276" i="1"/>
  <c r="RR4276" i="1"/>
  <c r="RQ4276" i="1"/>
  <c r="SS4275" i="1"/>
  <c r="SR4275" i="1"/>
  <c r="SQ4275" i="1"/>
  <c r="SI4275" i="1"/>
  <c r="SH4275" i="1"/>
  <c r="SG4275" i="1"/>
  <c r="RR4275" i="1"/>
  <c r="RQ4275" i="1"/>
  <c r="SS4274" i="1"/>
  <c r="SR4274" i="1"/>
  <c r="SQ4274" i="1"/>
  <c r="SI4274" i="1"/>
  <c r="SH4274" i="1"/>
  <c r="SG4274" i="1"/>
  <c r="RR4274" i="1"/>
  <c r="RQ4274" i="1"/>
  <c r="SS4273" i="1"/>
  <c r="SR4273" i="1"/>
  <c r="SQ4273" i="1"/>
  <c r="SI4273" i="1"/>
  <c r="SH4273" i="1"/>
  <c r="SG4273" i="1"/>
  <c r="RR4273" i="1"/>
  <c r="RQ4273" i="1"/>
  <c r="SS4272" i="1"/>
  <c r="SR4272" i="1"/>
  <c r="SQ4272" i="1"/>
  <c r="SI4272" i="1"/>
  <c r="SH4272" i="1"/>
  <c r="SG4272" i="1"/>
  <c r="RR4272" i="1"/>
  <c r="RQ4272" i="1"/>
  <c r="SS4271" i="1"/>
  <c r="SR4271" i="1"/>
  <c r="SQ4271" i="1"/>
  <c r="SI4271" i="1"/>
  <c r="SH4271" i="1"/>
  <c r="SG4271" i="1"/>
  <c r="RR4271" i="1"/>
  <c r="RQ4271" i="1"/>
  <c r="SS4270" i="1"/>
  <c r="SR4270" i="1"/>
  <c r="SQ4270" i="1"/>
  <c r="SI4270" i="1"/>
  <c r="SH4270" i="1"/>
  <c r="SG4270" i="1"/>
  <c r="RR4270" i="1"/>
  <c r="RQ4270" i="1"/>
  <c r="SS4269" i="1"/>
  <c r="SR4269" i="1"/>
  <c r="SQ4269" i="1"/>
  <c r="SI4269" i="1"/>
  <c r="SH4269" i="1"/>
  <c r="SG4269" i="1"/>
  <c r="RR4269" i="1"/>
  <c r="RQ4269" i="1"/>
  <c r="SS4268" i="1"/>
  <c r="SR4268" i="1"/>
  <c r="SQ4268" i="1"/>
  <c r="SI4268" i="1"/>
  <c r="SH4268" i="1"/>
  <c r="SG4268" i="1"/>
  <c r="RR4268" i="1"/>
  <c r="RQ4268" i="1"/>
  <c r="SS4267" i="1"/>
  <c r="SR4267" i="1"/>
  <c r="SQ4267" i="1"/>
  <c r="SI4267" i="1"/>
  <c r="SH4267" i="1"/>
  <c r="SG4267" i="1"/>
  <c r="RR4267" i="1"/>
  <c r="RQ4267" i="1"/>
  <c r="SS4266" i="1"/>
  <c r="SR4266" i="1"/>
  <c r="SQ4266" i="1"/>
  <c r="SI4266" i="1"/>
  <c r="SH4266" i="1"/>
  <c r="SG4266" i="1"/>
  <c r="RR4266" i="1"/>
  <c r="RQ4266" i="1"/>
  <c r="SS4265" i="1"/>
  <c r="SR4265" i="1"/>
  <c r="SQ4265" i="1"/>
  <c r="SI4265" i="1"/>
  <c r="SH4265" i="1"/>
  <c r="SG4265" i="1"/>
  <c r="RR4265" i="1"/>
  <c r="RQ4265" i="1"/>
  <c r="SS4264" i="1"/>
  <c r="SR4264" i="1"/>
  <c r="SQ4264" i="1"/>
  <c r="SI4264" i="1"/>
  <c r="SH4264" i="1"/>
  <c r="SG4264" i="1"/>
  <c r="RR4264" i="1"/>
  <c r="RQ4264" i="1"/>
  <c r="SS4263" i="1"/>
  <c r="SR4263" i="1"/>
  <c r="SQ4263" i="1"/>
  <c r="SI4263" i="1"/>
  <c r="SH4263" i="1"/>
  <c r="SG4263" i="1"/>
  <c r="RR4263" i="1"/>
  <c r="RQ4263" i="1"/>
  <c r="SS4262" i="1"/>
  <c r="SR4262" i="1"/>
  <c r="SQ4262" i="1"/>
  <c r="SI4262" i="1"/>
  <c r="SH4262" i="1"/>
  <c r="SG4262" i="1"/>
  <c r="RR4262" i="1"/>
  <c r="RQ4262" i="1"/>
  <c r="SS4261" i="1"/>
  <c r="SR4261" i="1"/>
  <c r="SQ4261" i="1"/>
  <c r="SI4261" i="1"/>
  <c r="SH4261" i="1"/>
  <c r="SG4261" i="1"/>
  <c r="RR4261" i="1"/>
  <c r="RQ4261" i="1"/>
  <c r="SS4260" i="1"/>
  <c r="SR4260" i="1"/>
  <c r="SQ4260" i="1"/>
  <c r="SI4260" i="1"/>
  <c r="SH4260" i="1"/>
  <c r="SG4260" i="1"/>
  <c r="RR4260" i="1"/>
  <c r="RQ4260" i="1"/>
  <c r="SS4259" i="1"/>
  <c r="SR4259" i="1"/>
  <c r="SQ4259" i="1"/>
  <c r="SI4259" i="1"/>
  <c r="SH4259" i="1"/>
  <c r="SG4259" i="1"/>
  <c r="RR4259" i="1"/>
  <c r="RQ4259" i="1"/>
  <c r="SS4258" i="1"/>
  <c r="SR4258" i="1"/>
  <c r="SQ4258" i="1"/>
  <c r="SI4258" i="1"/>
  <c r="SH4258" i="1"/>
  <c r="SG4258" i="1"/>
  <c r="RR4258" i="1"/>
  <c r="RQ4258" i="1"/>
  <c r="SS4257" i="1"/>
  <c r="SR4257" i="1"/>
  <c r="SQ4257" i="1"/>
  <c r="SI4257" i="1"/>
  <c r="SH4257" i="1"/>
  <c r="SG4257" i="1"/>
  <c r="RR4257" i="1"/>
  <c r="RQ4257" i="1"/>
  <c r="SS4256" i="1"/>
  <c r="SR4256" i="1"/>
  <c r="SQ4256" i="1"/>
  <c r="SI4256" i="1"/>
  <c r="SH4256" i="1"/>
  <c r="SG4256" i="1"/>
  <c r="RR4256" i="1"/>
  <c r="RQ4256" i="1"/>
  <c r="SS4255" i="1"/>
  <c r="SR4255" i="1"/>
  <c r="SQ4255" i="1"/>
  <c r="SI4255" i="1"/>
  <c r="SH4255" i="1"/>
  <c r="SG4255" i="1"/>
  <c r="RR4255" i="1"/>
  <c r="RQ4255" i="1"/>
  <c r="SS4254" i="1"/>
  <c r="SR4254" i="1"/>
  <c r="SQ4254" i="1"/>
  <c r="SI4254" i="1"/>
  <c r="SH4254" i="1"/>
  <c r="SG4254" i="1"/>
  <c r="RR4254" i="1"/>
  <c r="RQ4254" i="1"/>
  <c r="SS4253" i="1"/>
  <c r="SR4253" i="1"/>
  <c r="SQ4253" i="1"/>
  <c r="SI4253" i="1"/>
  <c r="SH4253" i="1"/>
  <c r="SG4253" i="1"/>
  <c r="RR4253" i="1"/>
  <c r="RQ4253" i="1"/>
  <c r="SS4252" i="1"/>
  <c r="SR4252" i="1"/>
  <c r="SQ4252" i="1"/>
  <c r="SI4252" i="1"/>
  <c r="SH4252" i="1"/>
  <c r="SG4252" i="1"/>
  <c r="RR4252" i="1"/>
  <c r="RQ4252" i="1"/>
  <c r="SS4251" i="1"/>
  <c r="SR4251" i="1"/>
  <c r="SQ4251" i="1"/>
  <c r="SI4251" i="1"/>
  <c r="SH4251" i="1"/>
  <c r="SG4251" i="1"/>
  <c r="RR4251" i="1"/>
  <c r="RQ4251" i="1"/>
  <c r="SS4250" i="1"/>
  <c r="SR4250" i="1"/>
  <c r="SQ4250" i="1"/>
  <c r="SI4250" i="1"/>
  <c r="SH4250" i="1"/>
  <c r="SG4250" i="1"/>
  <c r="RR4250" i="1"/>
  <c r="RQ4250" i="1"/>
  <c r="SS4249" i="1"/>
  <c r="SR4249" i="1"/>
  <c r="SQ4249" i="1"/>
  <c r="SI4249" i="1"/>
  <c r="SH4249" i="1"/>
  <c r="SG4249" i="1"/>
  <c r="RR4249" i="1"/>
  <c r="RQ4249" i="1"/>
  <c r="SS4248" i="1"/>
  <c r="SR4248" i="1"/>
  <c r="SQ4248" i="1"/>
  <c r="SI4248" i="1"/>
  <c r="SH4248" i="1"/>
  <c r="SG4248" i="1"/>
  <c r="RR4248" i="1"/>
  <c r="RQ4248" i="1"/>
  <c r="SS4247" i="1"/>
  <c r="SR4247" i="1"/>
  <c r="SQ4247" i="1"/>
  <c r="SI4247" i="1"/>
  <c r="SH4247" i="1"/>
  <c r="SG4247" i="1"/>
  <c r="RR4247" i="1"/>
  <c r="RQ4247" i="1"/>
  <c r="SS4246" i="1"/>
  <c r="SR4246" i="1"/>
  <c r="SQ4246" i="1"/>
  <c r="SI4246" i="1"/>
  <c r="SH4246" i="1"/>
  <c r="SG4246" i="1"/>
  <c r="RR4246" i="1"/>
  <c r="RQ4246" i="1"/>
  <c r="SS4245" i="1"/>
  <c r="SR4245" i="1"/>
  <c r="SQ4245" i="1"/>
  <c r="SI4245" i="1"/>
  <c r="SH4245" i="1"/>
  <c r="SG4245" i="1"/>
  <c r="RR4245" i="1"/>
  <c r="RQ4245" i="1"/>
  <c r="SS4244" i="1"/>
  <c r="SR4244" i="1"/>
  <c r="SQ4244" i="1"/>
  <c r="SI4244" i="1"/>
  <c r="SH4244" i="1"/>
  <c r="SG4244" i="1"/>
  <c r="RR4244" i="1"/>
  <c r="RQ4244" i="1"/>
  <c r="SS4243" i="1"/>
  <c r="SR4243" i="1"/>
  <c r="SQ4243" i="1"/>
  <c r="SI4243" i="1"/>
  <c r="SH4243" i="1"/>
  <c r="SG4243" i="1"/>
  <c r="RR4243" i="1"/>
  <c r="RQ4243" i="1"/>
  <c r="SS4242" i="1"/>
  <c r="SR4242" i="1"/>
  <c r="SQ4242" i="1"/>
  <c r="SI4242" i="1"/>
  <c r="SH4242" i="1"/>
  <c r="SG4242" i="1"/>
  <c r="RR4242" i="1"/>
  <c r="RQ4242" i="1"/>
  <c r="SS4241" i="1"/>
  <c r="SR4241" i="1"/>
  <c r="SQ4241" i="1"/>
  <c r="SI4241" i="1"/>
  <c r="SH4241" i="1"/>
  <c r="SG4241" i="1"/>
  <c r="RR4241" i="1"/>
  <c r="RQ4241" i="1"/>
  <c r="SS4240" i="1"/>
  <c r="SR4240" i="1"/>
  <c r="SQ4240" i="1"/>
  <c r="SI4240" i="1"/>
  <c r="SH4240" i="1"/>
  <c r="SG4240" i="1"/>
  <c r="RR4240" i="1"/>
  <c r="RQ4240" i="1"/>
  <c r="SS4239" i="1"/>
  <c r="SR4239" i="1"/>
  <c r="SQ4239" i="1"/>
  <c r="SI4239" i="1"/>
  <c r="SH4239" i="1"/>
  <c r="SG4239" i="1"/>
  <c r="RR4239" i="1"/>
  <c r="RQ4239" i="1"/>
  <c r="SS4238" i="1"/>
  <c r="SR4238" i="1"/>
  <c r="SQ4238" i="1"/>
  <c r="SI4238" i="1"/>
  <c r="SH4238" i="1"/>
  <c r="SG4238" i="1"/>
  <c r="RR4238" i="1"/>
  <c r="RQ4238" i="1"/>
  <c r="SS4237" i="1"/>
  <c r="SR4237" i="1"/>
  <c r="SQ4237" i="1"/>
  <c r="SI4237" i="1"/>
  <c r="SH4237" i="1"/>
  <c r="SG4237" i="1"/>
  <c r="RR4237" i="1"/>
  <c r="RQ4237" i="1"/>
  <c r="SS4236" i="1"/>
  <c r="SR4236" i="1"/>
  <c r="SQ4236" i="1"/>
  <c r="SI4236" i="1"/>
  <c r="SH4236" i="1"/>
  <c r="SG4236" i="1"/>
  <c r="RR4236" i="1"/>
  <c r="RQ4236" i="1"/>
  <c r="SS4235" i="1"/>
  <c r="SR4235" i="1"/>
  <c r="SQ4235" i="1"/>
  <c r="SI4235" i="1"/>
  <c r="SH4235" i="1"/>
  <c r="SG4235" i="1"/>
  <c r="RR4235" i="1"/>
  <c r="RQ4235" i="1"/>
  <c r="SS4234" i="1"/>
  <c r="SR4234" i="1"/>
  <c r="SQ4234" i="1"/>
  <c r="SI4234" i="1"/>
  <c r="SH4234" i="1"/>
  <c r="SG4234" i="1"/>
  <c r="RR4234" i="1"/>
  <c r="RQ4234" i="1"/>
  <c r="SS4233" i="1"/>
  <c r="SR4233" i="1"/>
  <c r="SQ4233" i="1"/>
  <c r="SI4233" i="1"/>
  <c r="SH4233" i="1"/>
  <c r="SG4233" i="1"/>
  <c r="RR4233" i="1"/>
  <c r="RQ4233" i="1"/>
  <c r="SS4232" i="1"/>
  <c r="SR4232" i="1"/>
  <c r="SQ4232" i="1"/>
  <c r="SI4232" i="1"/>
  <c r="SH4232" i="1"/>
  <c r="SG4232" i="1"/>
  <c r="RR4232" i="1"/>
  <c r="RQ4232" i="1"/>
  <c r="SS4231" i="1"/>
  <c r="SR4231" i="1"/>
  <c r="SQ4231" i="1"/>
  <c r="SI4231" i="1"/>
  <c r="SH4231" i="1"/>
  <c r="SG4231" i="1"/>
  <c r="RR4231" i="1"/>
  <c r="RQ4231" i="1"/>
  <c r="SS4230" i="1"/>
  <c r="SR4230" i="1"/>
  <c r="SQ4230" i="1"/>
  <c r="SI4230" i="1"/>
  <c r="SH4230" i="1"/>
  <c r="SG4230" i="1"/>
  <c r="RR4230" i="1"/>
  <c r="RQ4230" i="1"/>
  <c r="SS4229" i="1"/>
  <c r="SR4229" i="1"/>
  <c r="SQ4229" i="1"/>
  <c r="SI4229" i="1"/>
  <c r="SH4229" i="1"/>
  <c r="SG4229" i="1"/>
  <c r="RR4229" i="1"/>
  <c r="RQ4229" i="1"/>
  <c r="SS4228" i="1"/>
  <c r="SR4228" i="1"/>
  <c r="SQ4228" i="1"/>
  <c r="SI4228" i="1"/>
  <c r="SH4228" i="1"/>
  <c r="SG4228" i="1"/>
  <c r="RR4228" i="1"/>
  <c r="RQ4228" i="1"/>
  <c r="SS4227" i="1"/>
  <c r="SR4227" i="1"/>
  <c r="SQ4227" i="1"/>
  <c r="SI4227" i="1"/>
  <c r="SH4227" i="1"/>
  <c r="SG4227" i="1"/>
  <c r="RR4227" i="1"/>
  <c r="RQ4227" i="1"/>
  <c r="SS4226" i="1"/>
  <c r="SR4226" i="1"/>
  <c r="SQ4226" i="1"/>
  <c r="SI4226" i="1"/>
  <c r="SH4226" i="1"/>
  <c r="SG4226" i="1"/>
  <c r="RR4226" i="1"/>
  <c r="RQ4226" i="1"/>
  <c r="SS4225" i="1"/>
  <c r="SR4225" i="1"/>
  <c r="SQ4225" i="1"/>
  <c r="SI4225" i="1"/>
  <c r="SH4225" i="1"/>
  <c r="SG4225" i="1"/>
  <c r="RR4225" i="1"/>
  <c r="RQ4225" i="1"/>
  <c r="SS4224" i="1"/>
  <c r="SR4224" i="1"/>
  <c r="SQ4224" i="1"/>
  <c r="SI4224" i="1"/>
  <c r="SH4224" i="1"/>
  <c r="SG4224" i="1"/>
  <c r="RR4224" i="1"/>
  <c r="RQ4224" i="1"/>
  <c r="SS4223" i="1"/>
  <c r="SR4223" i="1"/>
  <c r="SQ4223" i="1"/>
  <c r="SI4223" i="1"/>
  <c r="SH4223" i="1"/>
  <c r="SG4223" i="1"/>
  <c r="RR4223" i="1"/>
  <c r="RQ4223" i="1"/>
  <c r="SS4222" i="1"/>
  <c r="SR4222" i="1"/>
  <c r="SQ4222" i="1"/>
  <c r="SI4222" i="1"/>
  <c r="SH4222" i="1"/>
  <c r="SG4222" i="1"/>
  <c r="RR4222" i="1"/>
  <c r="RQ4222" i="1"/>
  <c r="SS4221" i="1"/>
  <c r="SR4221" i="1"/>
  <c r="SQ4221" i="1"/>
  <c r="SI4221" i="1"/>
  <c r="SH4221" i="1"/>
  <c r="SG4221" i="1"/>
  <c r="RR4221" i="1"/>
  <c r="RQ4221" i="1"/>
  <c r="SS4220" i="1"/>
  <c r="SR4220" i="1"/>
  <c r="SQ4220" i="1"/>
  <c r="SI4220" i="1"/>
  <c r="SH4220" i="1"/>
  <c r="SG4220" i="1"/>
  <c r="RR4220" i="1"/>
  <c r="RQ4220" i="1"/>
  <c r="SS4219" i="1"/>
  <c r="SR4219" i="1"/>
  <c r="SQ4219" i="1"/>
  <c r="SI4219" i="1"/>
  <c r="SH4219" i="1"/>
  <c r="SG4219" i="1"/>
  <c r="RR4219" i="1"/>
  <c r="RQ4219" i="1"/>
  <c r="SS4218" i="1"/>
  <c r="SR4218" i="1"/>
  <c r="SQ4218" i="1"/>
  <c r="SI4218" i="1"/>
  <c r="SH4218" i="1"/>
  <c r="SG4218" i="1"/>
  <c r="RR4218" i="1"/>
  <c r="RQ4218" i="1"/>
  <c r="SS4217" i="1"/>
  <c r="SR4217" i="1"/>
  <c r="SQ4217" i="1"/>
  <c r="SI4217" i="1"/>
  <c r="SH4217" i="1"/>
  <c r="SG4217" i="1"/>
  <c r="RR4217" i="1"/>
  <c r="RQ4217" i="1"/>
  <c r="SS4216" i="1"/>
  <c r="SR4216" i="1"/>
  <c r="SQ4216" i="1"/>
  <c r="SI4216" i="1"/>
  <c r="SH4216" i="1"/>
  <c r="SG4216" i="1"/>
  <c r="RR4216" i="1"/>
  <c r="RQ4216" i="1"/>
  <c r="SS4215" i="1"/>
  <c r="SR4215" i="1"/>
  <c r="SQ4215" i="1"/>
  <c r="SI4215" i="1"/>
  <c r="SH4215" i="1"/>
  <c r="SG4215" i="1"/>
  <c r="RR4215" i="1"/>
  <c r="RQ4215" i="1"/>
  <c r="SS4214" i="1"/>
  <c r="SR4214" i="1"/>
  <c r="SQ4214" i="1"/>
  <c r="SI4214" i="1"/>
  <c r="SH4214" i="1"/>
  <c r="SG4214" i="1"/>
  <c r="RR4214" i="1"/>
  <c r="RQ4214" i="1"/>
  <c r="SS4213" i="1"/>
  <c r="SR4213" i="1"/>
  <c r="SQ4213" i="1"/>
  <c r="SI4213" i="1"/>
  <c r="SH4213" i="1"/>
  <c r="SG4213" i="1"/>
  <c r="RR4213" i="1"/>
  <c r="RQ4213" i="1"/>
  <c r="SS4212" i="1"/>
  <c r="SR4212" i="1"/>
  <c r="SQ4212" i="1"/>
  <c r="SI4212" i="1"/>
  <c r="SH4212" i="1"/>
  <c r="SG4212" i="1"/>
  <c r="RR4212" i="1"/>
  <c r="RQ4212" i="1"/>
  <c r="SS4211" i="1"/>
  <c r="SR4211" i="1"/>
  <c r="SQ4211" i="1"/>
  <c r="SI4211" i="1"/>
  <c r="SH4211" i="1"/>
  <c r="SG4211" i="1"/>
  <c r="RR4211" i="1"/>
  <c r="RQ4211" i="1"/>
  <c r="SS4210" i="1"/>
  <c r="SR4210" i="1"/>
  <c r="SQ4210" i="1"/>
  <c r="SI4210" i="1"/>
  <c r="SH4210" i="1"/>
  <c r="SG4210" i="1"/>
  <c r="RR4210" i="1"/>
  <c r="RQ4210" i="1"/>
  <c r="SS4209" i="1"/>
  <c r="SR4209" i="1"/>
  <c r="SQ4209" i="1"/>
  <c r="SI4209" i="1"/>
  <c r="SH4209" i="1"/>
  <c r="SG4209" i="1"/>
  <c r="RR4209" i="1"/>
  <c r="RQ4209" i="1"/>
  <c r="SS4208" i="1"/>
  <c r="SR4208" i="1"/>
  <c r="SQ4208" i="1"/>
  <c r="SI4208" i="1"/>
  <c r="SH4208" i="1"/>
  <c r="SG4208" i="1"/>
  <c r="RR4208" i="1"/>
  <c r="RQ4208" i="1"/>
  <c r="SS4207" i="1"/>
  <c r="SR4207" i="1"/>
  <c r="SQ4207" i="1"/>
  <c r="SI4207" i="1"/>
  <c r="SH4207" i="1"/>
  <c r="SG4207" i="1"/>
  <c r="RR4207" i="1"/>
  <c r="RQ4207" i="1"/>
  <c r="SS4206" i="1"/>
  <c r="SR4206" i="1"/>
  <c r="SQ4206" i="1"/>
  <c r="SI4206" i="1"/>
  <c r="SH4206" i="1"/>
  <c r="SG4206" i="1"/>
  <c r="RR4206" i="1"/>
  <c r="RQ4206" i="1"/>
  <c r="SS4205" i="1"/>
  <c r="SR4205" i="1"/>
  <c r="SQ4205" i="1"/>
  <c r="SI4205" i="1"/>
  <c r="SH4205" i="1"/>
  <c r="SG4205" i="1"/>
  <c r="RR4205" i="1"/>
  <c r="RQ4205" i="1"/>
  <c r="SS4204" i="1"/>
  <c r="SR4204" i="1"/>
  <c r="SQ4204" i="1"/>
  <c r="SI4204" i="1"/>
  <c r="SH4204" i="1"/>
  <c r="SG4204" i="1"/>
  <c r="RR4204" i="1"/>
  <c r="RQ4204" i="1"/>
  <c r="SS4203" i="1"/>
  <c r="SR4203" i="1"/>
  <c r="SQ4203" i="1"/>
  <c r="SI4203" i="1"/>
  <c r="SH4203" i="1"/>
  <c r="SG4203" i="1"/>
  <c r="RR4203" i="1"/>
  <c r="RQ4203" i="1"/>
  <c r="SS4202" i="1"/>
  <c r="SR4202" i="1"/>
  <c r="SQ4202" i="1"/>
  <c r="SI4202" i="1"/>
  <c r="SH4202" i="1"/>
  <c r="SG4202" i="1"/>
  <c r="RR4202" i="1"/>
  <c r="RQ4202" i="1"/>
  <c r="SS4201" i="1"/>
  <c r="SR4201" i="1"/>
  <c r="SQ4201" i="1"/>
  <c r="SI4201" i="1"/>
  <c r="SH4201" i="1"/>
  <c r="SG4201" i="1"/>
  <c r="RR4201" i="1"/>
  <c r="RQ4201" i="1"/>
  <c r="SS4200" i="1"/>
  <c r="SR4200" i="1"/>
  <c r="SQ4200" i="1"/>
  <c r="SI4200" i="1"/>
  <c r="SH4200" i="1"/>
  <c r="SG4200" i="1"/>
  <c r="RR4200" i="1"/>
  <c r="RQ4200" i="1"/>
  <c r="SS4199" i="1"/>
  <c r="SR4199" i="1"/>
  <c r="SQ4199" i="1"/>
  <c r="SI4199" i="1"/>
  <c r="SH4199" i="1"/>
  <c r="SG4199" i="1"/>
  <c r="RR4199" i="1"/>
  <c r="RQ4199" i="1"/>
  <c r="SS4198" i="1"/>
  <c r="SR4198" i="1"/>
  <c r="SQ4198" i="1"/>
  <c r="SI4198" i="1"/>
  <c r="SH4198" i="1"/>
  <c r="SG4198" i="1"/>
  <c r="RR4198" i="1"/>
  <c r="RQ4198" i="1"/>
  <c r="SS4197" i="1"/>
  <c r="SR4197" i="1"/>
  <c r="SQ4197" i="1"/>
  <c r="SI4197" i="1"/>
  <c r="SH4197" i="1"/>
  <c r="SG4197" i="1"/>
  <c r="RR4197" i="1"/>
  <c r="RQ4197" i="1"/>
  <c r="SS4196" i="1"/>
  <c r="SR4196" i="1"/>
  <c r="SQ4196" i="1"/>
  <c r="SI4196" i="1"/>
  <c r="SH4196" i="1"/>
  <c r="SG4196" i="1"/>
  <c r="RR4196" i="1"/>
  <c r="RQ4196" i="1"/>
  <c r="SS4195" i="1"/>
  <c r="SR4195" i="1"/>
  <c r="SQ4195" i="1"/>
  <c r="SI4195" i="1"/>
  <c r="SH4195" i="1"/>
  <c r="SG4195" i="1"/>
  <c r="RR4195" i="1"/>
  <c r="RQ4195" i="1"/>
  <c r="SS4194" i="1"/>
  <c r="SR4194" i="1"/>
  <c r="SQ4194" i="1"/>
  <c r="SI4194" i="1"/>
  <c r="SH4194" i="1"/>
  <c r="SG4194" i="1"/>
  <c r="RR4194" i="1"/>
  <c r="RQ4194" i="1"/>
  <c r="SS4193" i="1"/>
  <c r="SR4193" i="1"/>
  <c r="SQ4193" i="1"/>
  <c r="SI4193" i="1"/>
  <c r="SH4193" i="1"/>
  <c r="SG4193" i="1"/>
  <c r="RR4193" i="1"/>
  <c r="RQ4193" i="1"/>
  <c r="SS4192" i="1"/>
  <c r="SR4192" i="1"/>
  <c r="SQ4192" i="1"/>
  <c r="SI4192" i="1"/>
  <c r="SH4192" i="1"/>
  <c r="SG4192" i="1"/>
  <c r="RR4192" i="1"/>
  <c r="RQ4192" i="1"/>
  <c r="SS4191" i="1"/>
  <c r="SR4191" i="1"/>
  <c r="SQ4191" i="1"/>
  <c r="SI4191" i="1"/>
  <c r="SH4191" i="1"/>
  <c r="SG4191" i="1"/>
  <c r="RR4191" i="1"/>
  <c r="RQ4191" i="1"/>
  <c r="SS4190" i="1"/>
  <c r="SR4190" i="1"/>
  <c r="SQ4190" i="1"/>
  <c r="SI4190" i="1"/>
  <c r="SH4190" i="1"/>
  <c r="SG4190" i="1"/>
  <c r="RR4190" i="1"/>
  <c r="RQ4190" i="1"/>
  <c r="SS4189" i="1"/>
  <c r="SR4189" i="1"/>
  <c r="SQ4189" i="1"/>
  <c r="SI4189" i="1"/>
  <c r="SH4189" i="1"/>
  <c r="SG4189" i="1"/>
  <c r="RR4189" i="1"/>
  <c r="RQ4189" i="1"/>
  <c r="SS4188" i="1"/>
  <c r="SR4188" i="1"/>
  <c r="SQ4188" i="1"/>
  <c r="SI4188" i="1"/>
  <c r="SH4188" i="1"/>
  <c r="SG4188" i="1"/>
  <c r="RR4188" i="1"/>
  <c r="RQ4188" i="1"/>
  <c r="SS4187" i="1"/>
  <c r="SR4187" i="1"/>
  <c r="SQ4187" i="1"/>
  <c r="SI4187" i="1"/>
  <c r="SH4187" i="1"/>
  <c r="SG4187" i="1"/>
  <c r="RR4187" i="1"/>
  <c r="RQ4187" i="1"/>
  <c r="SS4186" i="1"/>
  <c r="SR4186" i="1"/>
  <c r="SQ4186" i="1"/>
  <c r="SI4186" i="1"/>
  <c r="SH4186" i="1"/>
  <c r="SG4186" i="1"/>
  <c r="RR4186" i="1"/>
  <c r="RQ4186" i="1"/>
  <c r="SS4185" i="1"/>
  <c r="SR4185" i="1"/>
  <c r="SQ4185" i="1"/>
  <c r="SI4185" i="1"/>
  <c r="SH4185" i="1"/>
  <c r="SG4185" i="1"/>
  <c r="RR4185" i="1"/>
  <c r="RQ4185" i="1"/>
  <c r="SS4184" i="1"/>
  <c r="SR4184" i="1"/>
  <c r="SQ4184" i="1"/>
  <c r="SI4184" i="1"/>
  <c r="SH4184" i="1"/>
  <c r="SG4184" i="1"/>
  <c r="RR4184" i="1"/>
  <c r="RQ4184" i="1"/>
  <c r="SS4183" i="1"/>
  <c r="SR4183" i="1"/>
  <c r="SQ4183" i="1"/>
  <c r="SI4183" i="1"/>
  <c r="SH4183" i="1"/>
  <c r="SG4183" i="1"/>
  <c r="RR4183" i="1"/>
  <c r="RQ4183" i="1"/>
  <c r="SS4182" i="1"/>
  <c r="SR4182" i="1"/>
  <c r="SQ4182" i="1"/>
  <c r="SI4182" i="1"/>
  <c r="SH4182" i="1"/>
  <c r="SG4182" i="1"/>
  <c r="RR4182" i="1"/>
  <c r="RQ4182" i="1"/>
  <c r="SS4181" i="1"/>
  <c r="SR4181" i="1"/>
  <c r="SQ4181" i="1"/>
  <c r="SI4181" i="1"/>
  <c r="SH4181" i="1"/>
  <c r="SG4181" i="1"/>
  <c r="RR4181" i="1"/>
  <c r="RQ4181" i="1"/>
  <c r="SS4180" i="1"/>
  <c r="SR4180" i="1"/>
  <c r="SQ4180" i="1"/>
  <c r="SI4180" i="1"/>
  <c r="SH4180" i="1"/>
  <c r="SG4180" i="1"/>
  <c r="RR4180" i="1"/>
  <c r="RQ4180" i="1"/>
  <c r="SS4179" i="1"/>
  <c r="SR4179" i="1"/>
  <c r="SQ4179" i="1"/>
  <c r="SI4179" i="1"/>
  <c r="SH4179" i="1"/>
  <c r="SG4179" i="1"/>
  <c r="RR4179" i="1"/>
  <c r="RQ4179" i="1"/>
  <c r="SS4178" i="1"/>
  <c r="SR4178" i="1"/>
  <c r="SQ4178" i="1"/>
  <c r="SI4178" i="1"/>
  <c r="SH4178" i="1"/>
  <c r="SG4178" i="1"/>
  <c r="RR4178" i="1"/>
  <c r="RQ4178" i="1"/>
  <c r="SS4177" i="1"/>
  <c r="SR4177" i="1"/>
  <c r="SQ4177" i="1"/>
  <c r="SI4177" i="1"/>
  <c r="SH4177" i="1"/>
  <c r="SG4177" i="1"/>
  <c r="RR4177" i="1"/>
  <c r="RQ4177" i="1"/>
  <c r="SS4176" i="1"/>
  <c r="SR4176" i="1"/>
  <c r="SQ4176" i="1"/>
  <c r="SI4176" i="1"/>
  <c r="SH4176" i="1"/>
  <c r="SG4176" i="1"/>
  <c r="RR4176" i="1"/>
  <c r="RQ4176" i="1"/>
  <c r="SS4175" i="1"/>
  <c r="SR4175" i="1"/>
  <c r="SQ4175" i="1"/>
  <c r="SI4175" i="1"/>
  <c r="SM4175" i="1" s="1" a="1"/>
  <c r="SM4175" i="1" s="1"/>
  <c r="SH4175" i="1"/>
  <c r="SL4175" i="1" s="1" a="1"/>
  <c r="SL4175" i="1" s="1"/>
  <c r="SG4175" i="1"/>
  <c r="SK4175" i="1" s="1" a="1"/>
  <c r="SK4175" i="1" s="1"/>
  <c r="SE4175" i="1"/>
  <c r="SD4175" i="1"/>
  <c r="SC4175" i="1"/>
  <c r="SB4175" i="1"/>
  <c r="SA4175" i="1"/>
  <c r="RZ4175" i="1"/>
  <c r="RY4175" i="1"/>
  <c r="RX4175" i="1"/>
  <c r="RW4175" i="1"/>
  <c r="RV4175" i="1"/>
  <c r="RT4175" i="1"/>
  <c r="RS4175" i="1"/>
  <c r="RR4175" i="1"/>
  <c r="RQ4175" i="1"/>
  <c r="SS4174" i="1"/>
  <c r="SR4174" i="1"/>
  <c r="SQ4174" i="1"/>
  <c r="SI4174" i="1"/>
  <c r="SM4174" i="1" s="1" a="1"/>
  <c r="SM4174" i="1" s="1"/>
  <c r="SH4174" i="1"/>
  <c r="SL4174" i="1" s="1" a="1"/>
  <c r="SL4174" i="1" s="1"/>
  <c r="SG4174" i="1"/>
  <c r="SK4174" i="1" s="1" a="1"/>
  <c r="SK4174" i="1" s="1"/>
  <c r="SE4174" i="1"/>
  <c r="SD4174" i="1"/>
  <c r="SC4174" i="1"/>
  <c r="SB4174" i="1"/>
  <c r="SA4174" i="1"/>
  <c r="RZ4174" i="1"/>
  <c r="RY4174" i="1"/>
  <c r="RX4174" i="1"/>
  <c r="RW4174" i="1"/>
  <c r="RV4174" i="1"/>
  <c r="RT4174" i="1"/>
  <c r="RS4174" i="1"/>
  <c r="RR4174" i="1"/>
  <c r="RQ4174" i="1"/>
  <c r="SS4173" i="1"/>
  <c r="SR4173" i="1"/>
  <c r="SQ4173" i="1"/>
  <c r="SI4173" i="1"/>
  <c r="SM4173" i="1" s="1" a="1"/>
  <c r="SM4173" i="1" s="1"/>
  <c r="SH4173" i="1"/>
  <c r="SL4173" i="1" s="1" a="1"/>
  <c r="SL4173" i="1" s="1"/>
  <c r="SG4173" i="1"/>
  <c r="SK4173" i="1" s="1" a="1"/>
  <c r="SK4173" i="1" s="1"/>
  <c r="SE4173" i="1"/>
  <c r="SD4173" i="1"/>
  <c r="SC4173" i="1"/>
  <c r="SB4173" i="1"/>
  <c r="SA4173" i="1"/>
  <c r="RZ4173" i="1"/>
  <c r="RY4173" i="1"/>
  <c r="RX4173" i="1"/>
  <c r="RW4173" i="1"/>
  <c r="RV4173" i="1"/>
  <c r="RT4173" i="1"/>
  <c r="RS4173" i="1"/>
  <c r="RR4173" i="1"/>
  <c r="RQ4173" i="1"/>
  <c r="SS4172" i="1"/>
  <c r="SR4172" i="1"/>
  <c r="SQ4172" i="1"/>
  <c r="SI4172" i="1"/>
  <c r="SM4172" i="1" s="1" a="1"/>
  <c r="SM4172" i="1" s="1"/>
  <c r="SH4172" i="1"/>
  <c r="SL4172" i="1" s="1" a="1"/>
  <c r="SL4172" i="1" s="1"/>
  <c r="SG4172" i="1"/>
  <c r="SK4172" i="1" s="1" a="1"/>
  <c r="SK4172" i="1" s="1"/>
  <c r="SE4172" i="1"/>
  <c r="SD4172" i="1"/>
  <c r="SC4172" i="1"/>
  <c r="SB4172" i="1"/>
  <c r="SA4172" i="1"/>
  <c r="RZ4172" i="1"/>
  <c r="RY4172" i="1"/>
  <c r="RX4172" i="1"/>
  <c r="RW4172" i="1"/>
  <c r="RV4172" i="1"/>
  <c r="RT4172" i="1"/>
  <c r="RS4172" i="1"/>
  <c r="RR4172" i="1"/>
  <c r="RQ4172" i="1"/>
  <c r="SS4171" i="1"/>
  <c r="SR4171" i="1"/>
  <c r="SQ4171" i="1"/>
  <c r="SI4171" i="1"/>
  <c r="SM4171" i="1" s="1" a="1"/>
  <c r="SM4171" i="1" s="1"/>
  <c r="SH4171" i="1"/>
  <c r="SL4171" i="1" s="1" a="1"/>
  <c r="SL4171" i="1" s="1"/>
  <c r="SG4171" i="1"/>
  <c r="SK4171" i="1" s="1" a="1"/>
  <c r="SK4171" i="1" s="1"/>
  <c r="SE4171" i="1"/>
  <c r="SD4171" i="1"/>
  <c r="SC4171" i="1"/>
  <c r="SB4171" i="1"/>
  <c r="SA4171" i="1"/>
  <c r="RZ4171" i="1"/>
  <c r="RY4171" i="1"/>
  <c r="RX4171" i="1"/>
  <c r="RW4171" i="1"/>
  <c r="RV4171" i="1"/>
  <c r="RT4171" i="1"/>
  <c r="RS4171" i="1"/>
  <c r="RR4171" i="1"/>
  <c r="RQ4171" i="1"/>
  <c r="SS4170" i="1"/>
  <c r="SR4170" i="1"/>
  <c r="SQ4170" i="1"/>
  <c r="SI4170" i="1"/>
  <c r="SM4170" i="1" s="1" a="1"/>
  <c r="SM4170" i="1" s="1"/>
  <c r="SH4170" i="1"/>
  <c r="SL4170" i="1" s="1" a="1"/>
  <c r="SL4170" i="1" s="1"/>
  <c r="SG4170" i="1"/>
  <c r="SK4170" i="1" s="1" a="1"/>
  <c r="SK4170" i="1" s="1"/>
  <c r="SE4170" i="1"/>
  <c r="SD4170" i="1"/>
  <c r="SC4170" i="1"/>
  <c r="SB4170" i="1"/>
  <c r="SA4170" i="1"/>
  <c r="RZ4170" i="1"/>
  <c r="RY4170" i="1"/>
  <c r="RX4170" i="1"/>
  <c r="RW4170" i="1"/>
  <c r="RV4170" i="1"/>
  <c r="RT4170" i="1"/>
  <c r="RS4170" i="1"/>
  <c r="RR4170" i="1"/>
  <c r="RQ4170" i="1"/>
  <c r="SS4169" i="1"/>
  <c r="SR4169" i="1"/>
  <c r="SQ4169" i="1"/>
  <c r="SI4169" i="1"/>
  <c r="SM4169" i="1" s="1" a="1"/>
  <c r="SM4169" i="1" s="1"/>
  <c r="SH4169" i="1"/>
  <c r="SL4169" i="1" s="1" a="1"/>
  <c r="SL4169" i="1" s="1"/>
  <c r="SG4169" i="1"/>
  <c r="SK4169" i="1" s="1" a="1"/>
  <c r="SK4169" i="1" s="1"/>
  <c r="SE4169" i="1"/>
  <c r="SD4169" i="1"/>
  <c r="SC4169" i="1"/>
  <c r="SB4169" i="1"/>
  <c r="SA4169" i="1"/>
  <c r="RZ4169" i="1"/>
  <c r="RY4169" i="1"/>
  <c r="RX4169" i="1"/>
  <c r="RW4169" i="1"/>
  <c r="RV4169" i="1"/>
  <c r="RT4169" i="1"/>
  <c r="RS4169" i="1"/>
  <c r="RR4169" i="1"/>
  <c r="RQ4169" i="1"/>
  <c r="SS4168" i="1"/>
  <c r="SR4168" i="1"/>
  <c r="SQ4168" i="1"/>
  <c r="SI4168" i="1"/>
  <c r="SM4168" i="1" s="1" a="1"/>
  <c r="SM4168" i="1" s="1"/>
  <c r="SH4168" i="1"/>
  <c r="SL4168" i="1" s="1" a="1"/>
  <c r="SL4168" i="1" s="1"/>
  <c r="SG4168" i="1"/>
  <c r="SK4168" i="1" s="1" a="1"/>
  <c r="SK4168" i="1" s="1"/>
  <c r="SE4168" i="1"/>
  <c r="SD4168" i="1"/>
  <c r="SC4168" i="1"/>
  <c r="SB4168" i="1"/>
  <c r="SA4168" i="1"/>
  <c r="RZ4168" i="1"/>
  <c r="RY4168" i="1"/>
  <c r="RX4168" i="1"/>
  <c r="RW4168" i="1"/>
  <c r="RV4168" i="1"/>
  <c r="RT4168" i="1"/>
  <c r="RS4168" i="1"/>
  <c r="RR4168" i="1"/>
  <c r="RQ4168" i="1"/>
  <c r="SS4167" i="1"/>
  <c r="SR4167" i="1"/>
  <c r="SQ4167" i="1"/>
  <c r="SI4167" i="1"/>
  <c r="SM4167" i="1" s="1" a="1"/>
  <c r="SM4167" i="1" s="1"/>
  <c r="SH4167" i="1"/>
  <c r="SL4167" i="1" s="1" a="1"/>
  <c r="SL4167" i="1" s="1"/>
  <c r="SG4167" i="1"/>
  <c r="SK4167" i="1" s="1" a="1"/>
  <c r="SK4167" i="1" s="1"/>
  <c r="SE4167" i="1"/>
  <c r="SD4167" i="1"/>
  <c r="SC4167" i="1"/>
  <c r="SB4167" i="1"/>
  <c r="SA4167" i="1"/>
  <c r="RZ4167" i="1"/>
  <c r="RY4167" i="1"/>
  <c r="RX4167" i="1"/>
  <c r="RW4167" i="1"/>
  <c r="RV4167" i="1"/>
  <c r="RT4167" i="1"/>
  <c r="RS4167" i="1"/>
  <c r="RR4167" i="1"/>
  <c r="RQ4167" i="1"/>
  <c r="SS4166" i="1"/>
  <c r="SR4166" i="1"/>
  <c r="SQ4166" i="1"/>
  <c r="SI4166" i="1"/>
  <c r="SM4166" i="1" s="1" a="1"/>
  <c r="SM4166" i="1" s="1"/>
  <c r="SH4166" i="1"/>
  <c r="SL4166" i="1" s="1" a="1"/>
  <c r="SL4166" i="1" s="1"/>
  <c r="SG4166" i="1"/>
  <c r="SK4166" i="1" s="1" a="1"/>
  <c r="SK4166" i="1" s="1"/>
  <c r="SE4166" i="1"/>
  <c r="SD4166" i="1"/>
  <c r="SC4166" i="1"/>
  <c r="SB4166" i="1"/>
  <c r="SA4166" i="1"/>
  <c r="RZ4166" i="1"/>
  <c r="RY4166" i="1"/>
  <c r="RX4166" i="1"/>
  <c r="RW4166" i="1"/>
  <c r="RV4166" i="1"/>
  <c r="RT4166" i="1"/>
  <c r="RS4166" i="1"/>
  <c r="RR4166" i="1"/>
  <c r="RQ4166" i="1"/>
  <c r="SS4165" i="1"/>
  <c r="SR4165" i="1"/>
  <c r="SQ4165" i="1"/>
  <c r="SI4165" i="1"/>
  <c r="SM4165" i="1" s="1" a="1"/>
  <c r="SM4165" i="1" s="1"/>
  <c r="SH4165" i="1"/>
  <c r="SL4165" i="1" s="1" a="1"/>
  <c r="SL4165" i="1" s="1"/>
  <c r="SG4165" i="1"/>
  <c r="SK4165" i="1" s="1" a="1"/>
  <c r="SK4165" i="1" s="1"/>
  <c r="SE4165" i="1"/>
  <c r="SD4165" i="1"/>
  <c r="SC4165" i="1"/>
  <c r="SB4165" i="1"/>
  <c r="SA4165" i="1"/>
  <c r="RZ4165" i="1"/>
  <c r="RY4165" i="1"/>
  <c r="RX4165" i="1"/>
  <c r="RW4165" i="1"/>
  <c r="RV4165" i="1"/>
  <c r="RT4165" i="1"/>
  <c r="RS4165" i="1"/>
  <c r="RR4165" i="1"/>
  <c r="RQ4165" i="1"/>
  <c r="SS4164" i="1"/>
  <c r="SR4164" i="1"/>
  <c r="SQ4164" i="1"/>
  <c r="SI4164" i="1"/>
  <c r="SM4164" i="1" s="1" a="1"/>
  <c r="SM4164" i="1" s="1"/>
  <c r="SH4164" i="1"/>
  <c r="SL4164" i="1" s="1" a="1"/>
  <c r="SL4164" i="1" s="1"/>
  <c r="SG4164" i="1"/>
  <c r="SK4164" i="1" s="1" a="1"/>
  <c r="SK4164" i="1" s="1"/>
  <c r="SE4164" i="1"/>
  <c r="SD4164" i="1"/>
  <c r="SC4164" i="1"/>
  <c r="SB4164" i="1"/>
  <c r="SA4164" i="1"/>
  <c r="RZ4164" i="1"/>
  <c r="RY4164" i="1"/>
  <c r="RX4164" i="1"/>
  <c r="RW4164" i="1"/>
  <c r="RV4164" i="1"/>
  <c r="RT4164" i="1"/>
  <c r="RS4164" i="1"/>
  <c r="RR4164" i="1"/>
  <c r="RQ4164" i="1"/>
  <c r="SS4163" i="1"/>
  <c r="SR4163" i="1"/>
  <c r="SQ4163" i="1"/>
  <c r="SI4163" i="1"/>
  <c r="SM4163" i="1" s="1" a="1"/>
  <c r="SM4163" i="1" s="1"/>
  <c r="SH4163" i="1"/>
  <c r="SL4163" i="1" s="1" a="1"/>
  <c r="SL4163" i="1" s="1"/>
  <c r="SG4163" i="1"/>
  <c r="SK4163" i="1" s="1" a="1"/>
  <c r="SK4163" i="1" s="1"/>
  <c r="SE4163" i="1"/>
  <c r="SD4163" i="1"/>
  <c r="SC4163" i="1"/>
  <c r="SB4163" i="1"/>
  <c r="SA4163" i="1"/>
  <c r="RZ4163" i="1"/>
  <c r="RY4163" i="1"/>
  <c r="RX4163" i="1"/>
  <c r="RW4163" i="1"/>
  <c r="RV4163" i="1"/>
  <c r="RT4163" i="1"/>
  <c r="RS4163" i="1"/>
  <c r="RR4163" i="1"/>
  <c r="RQ4163" i="1"/>
  <c r="SS4162" i="1"/>
  <c r="SR4162" i="1"/>
  <c r="SQ4162" i="1"/>
  <c r="SI4162" i="1"/>
  <c r="SM4162" i="1" s="1" a="1"/>
  <c r="SM4162" i="1" s="1"/>
  <c r="SH4162" i="1"/>
  <c r="SL4162" i="1" s="1" a="1"/>
  <c r="SL4162" i="1" s="1"/>
  <c r="SG4162" i="1"/>
  <c r="SK4162" i="1" s="1" a="1"/>
  <c r="SK4162" i="1" s="1"/>
  <c r="SE4162" i="1"/>
  <c r="SD4162" i="1"/>
  <c r="SC4162" i="1"/>
  <c r="SB4162" i="1"/>
  <c r="SA4162" i="1"/>
  <c r="RZ4162" i="1"/>
  <c r="RY4162" i="1"/>
  <c r="RX4162" i="1"/>
  <c r="RW4162" i="1"/>
  <c r="RV4162" i="1"/>
  <c r="RT4162" i="1"/>
  <c r="RS4162" i="1"/>
  <c r="RR4162" i="1"/>
  <c r="RQ4162" i="1"/>
  <c r="SS4161" i="1"/>
  <c r="SR4161" i="1"/>
  <c r="SQ4161" i="1"/>
  <c r="SI4161" i="1"/>
  <c r="SM4161" i="1" s="1" a="1"/>
  <c r="SM4161" i="1" s="1"/>
  <c r="SH4161" i="1"/>
  <c r="SL4161" i="1" s="1" a="1"/>
  <c r="SL4161" i="1" s="1"/>
  <c r="SG4161" i="1"/>
  <c r="SK4161" i="1" s="1" a="1"/>
  <c r="SK4161" i="1" s="1"/>
  <c r="SE4161" i="1"/>
  <c r="SD4161" i="1"/>
  <c r="SC4161" i="1"/>
  <c r="SB4161" i="1"/>
  <c r="SA4161" i="1"/>
  <c r="RZ4161" i="1"/>
  <c r="RY4161" i="1"/>
  <c r="RX4161" i="1"/>
  <c r="RW4161" i="1"/>
  <c r="RV4161" i="1"/>
  <c r="RT4161" i="1"/>
  <c r="RS4161" i="1"/>
  <c r="RR4161" i="1"/>
  <c r="RQ4161" i="1"/>
  <c r="SS4160" i="1"/>
  <c r="SR4160" i="1"/>
  <c r="SQ4160" i="1"/>
  <c r="SI4160" i="1"/>
  <c r="SM4160" i="1" s="1" a="1"/>
  <c r="SM4160" i="1" s="1"/>
  <c r="SH4160" i="1"/>
  <c r="SL4160" i="1" s="1" a="1"/>
  <c r="SL4160" i="1" s="1"/>
  <c r="SG4160" i="1"/>
  <c r="SK4160" i="1" s="1" a="1"/>
  <c r="SK4160" i="1" s="1"/>
  <c r="SE4160" i="1"/>
  <c r="SD4160" i="1"/>
  <c r="SC4160" i="1"/>
  <c r="SB4160" i="1"/>
  <c r="SA4160" i="1"/>
  <c r="RZ4160" i="1"/>
  <c r="RY4160" i="1"/>
  <c r="RX4160" i="1"/>
  <c r="RW4160" i="1"/>
  <c r="RV4160" i="1"/>
  <c r="RT4160" i="1"/>
  <c r="RS4160" i="1"/>
  <c r="RR4160" i="1"/>
  <c r="RQ4160" i="1"/>
  <c r="SS4159" i="1"/>
  <c r="SR4159" i="1"/>
  <c r="SQ4159" i="1"/>
  <c r="SI4159" i="1"/>
  <c r="SM4159" i="1" s="1" a="1"/>
  <c r="SM4159" i="1" s="1"/>
  <c r="SH4159" i="1"/>
  <c r="SL4159" i="1" s="1" a="1"/>
  <c r="SL4159" i="1" s="1"/>
  <c r="SG4159" i="1"/>
  <c r="SK4159" i="1" s="1" a="1"/>
  <c r="SK4159" i="1" s="1"/>
  <c r="SE4159" i="1"/>
  <c r="SD4159" i="1"/>
  <c r="SC4159" i="1"/>
  <c r="SB4159" i="1"/>
  <c r="SA4159" i="1"/>
  <c r="RZ4159" i="1"/>
  <c r="RY4159" i="1"/>
  <c r="RX4159" i="1"/>
  <c r="RW4159" i="1"/>
  <c r="RV4159" i="1"/>
  <c r="RT4159" i="1"/>
  <c r="RS4159" i="1"/>
  <c r="RR4159" i="1"/>
  <c r="RQ4159" i="1"/>
  <c r="SS4158" i="1"/>
  <c r="SR4158" i="1"/>
  <c r="SQ4158" i="1"/>
  <c r="SI4158" i="1"/>
  <c r="SM4158" i="1" s="1" a="1"/>
  <c r="SM4158" i="1" s="1"/>
  <c r="SH4158" i="1"/>
  <c r="SL4158" i="1" s="1" a="1"/>
  <c r="SL4158" i="1" s="1"/>
  <c r="SG4158" i="1"/>
  <c r="SK4158" i="1" s="1" a="1"/>
  <c r="SK4158" i="1" s="1"/>
  <c r="SE4158" i="1"/>
  <c r="SD4158" i="1"/>
  <c r="SC4158" i="1"/>
  <c r="SB4158" i="1"/>
  <c r="SA4158" i="1"/>
  <c r="RZ4158" i="1"/>
  <c r="RY4158" i="1"/>
  <c r="RX4158" i="1"/>
  <c r="RW4158" i="1"/>
  <c r="RV4158" i="1"/>
  <c r="RT4158" i="1"/>
  <c r="RS4158" i="1"/>
  <c r="RR4158" i="1"/>
  <c r="RQ4158" i="1"/>
  <c r="SS4157" i="1"/>
  <c r="SR4157" i="1"/>
  <c r="SQ4157" i="1"/>
  <c r="SI4157" i="1"/>
  <c r="SM4157" i="1" s="1" a="1"/>
  <c r="SM4157" i="1" s="1"/>
  <c r="SH4157" i="1"/>
  <c r="SL4157" i="1" s="1" a="1"/>
  <c r="SL4157" i="1" s="1"/>
  <c r="SG4157" i="1"/>
  <c r="SK4157" i="1" s="1" a="1"/>
  <c r="SK4157" i="1" s="1"/>
  <c r="SE4157" i="1"/>
  <c r="SD4157" i="1"/>
  <c r="SC4157" i="1"/>
  <c r="SB4157" i="1"/>
  <c r="SA4157" i="1"/>
  <c r="RZ4157" i="1"/>
  <c r="RY4157" i="1"/>
  <c r="RX4157" i="1"/>
  <c r="RW4157" i="1"/>
  <c r="RV4157" i="1"/>
  <c r="RT4157" i="1"/>
  <c r="RS4157" i="1"/>
  <c r="RR4157" i="1"/>
  <c r="RQ4157" i="1"/>
  <c r="SS4156" i="1"/>
  <c r="SR4156" i="1"/>
  <c r="SQ4156" i="1"/>
  <c r="SI4156" i="1"/>
  <c r="SM4156" i="1" s="1" a="1"/>
  <c r="SM4156" i="1" s="1"/>
  <c r="SH4156" i="1"/>
  <c r="SL4156" i="1" s="1" a="1"/>
  <c r="SL4156" i="1" s="1"/>
  <c r="SG4156" i="1"/>
  <c r="SK4156" i="1" s="1" a="1"/>
  <c r="SK4156" i="1" s="1"/>
  <c r="SE4156" i="1"/>
  <c r="SD4156" i="1"/>
  <c r="SC4156" i="1"/>
  <c r="SB4156" i="1"/>
  <c r="SA4156" i="1"/>
  <c r="RZ4156" i="1"/>
  <c r="RY4156" i="1"/>
  <c r="RX4156" i="1"/>
  <c r="RW4156" i="1"/>
  <c r="RV4156" i="1"/>
  <c r="RT4156" i="1"/>
  <c r="RS4156" i="1"/>
  <c r="RR4156" i="1"/>
  <c r="RQ4156" i="1"/>
  <c r="SS4155" i="1"/>
  <c r="SR4155" i="1"/>
  <c r="SQ4155" i="1"/>
  <c r="SI4155" i="1"/>
  <c r="SM4155" i="1" s="1" a="1"/>
  <c r="SM4155" i="1" s="1"/>
  <c r="SH4155" i="1"/>
  <c r="SL4155" i="1" s="1" a="1"/>
  <c r="SL4155" i="1" s="1"/>
  <c r="SG4155" i="1"/>
  <c r="SK4155" i="1" s="1" a="1"/>
  <c r="SK4155" i="1" s="1"/>
  <c r="SE4155" i="1"/>
  <c r="SD4155" i="1"/>
  <c r="SC4155" i="1"/>
  <c r="SB4155" i="1"/>
  <c r="SA4155" i="1"/>
  <c r="RZ4155" i="1"/>
  <c r="RY4155" i="1"/>
  <c r="RX4155" i="1"/>
  <c r="RW4155" i="1"/>
  <c r="RV4155" i="1"/>
  <c r="RT4155" i="1"/>
  <c r="RS4155" i="1"/>
  <c r="RR4155" i="1"/>
  <c r="RQ4155" i="1"/>
  <c r="SS4154" i="1"/>
  <c r="SR4154" i="1"/>
  <c r="SQ4154" i="1"/>
  <c r="SI4154" i="1"/>
  <c r="SM4154" i="1" s="1" a="1"/>
  <c r="SM4154" i="1" s="1"/>
  <c r="SH4154" i="1"/>
  <c r="SL4154" i="1" s="1" a="1"/>
  <c r="SL4154" i="1" s="1"/>
  <c r="SG4154" i="1"/>
  <c r="SK4154" i="1" s="1" a="1"/>
  <c r="SK4154" i="1" s="1"/>
  <c r="SE4154" i="1"/>
  <c r="SD4154" i="1"/>
  <c r="SC4154" i="1"/>
  <c r="SB4154" i="1"/>
  <c r="SA4154" i="1"/>
  <c r="RZ4154" i="1"/>
  <c r="RY4154" i="1"/>
  <c r="RX4154" i="1"/>
  <c r="RW4154" i="1"/>
  <c r="RV4154" i="1"/>
  <c r="RT4154" i="1"/>
  <c r="RS4154" i="1"/>
  <c r="RR4154" i="1"/>
  <c r="RQ4154" i="1"/>
  <c r="SS4153" i="1"/>
  <c r="SR4153" i="1"/>
  <c r="SQ4153" i="1"/>
  <c r="SI4153" i="1"/>
  <c r="SM4153" i="1" s="1" a="1"/>
  <c r="SM4153" i="1" s="1"/>
  <c r="SH4153" i="1"/>
  <c r="SL4153" i="1" s="1" a="1"/>
  <c r="SL4153" i="1" s="1"/>
  <c r="SG4153" i="1"/>
  <c r="SK4153" i="1" s="1" a="1"/>
  <c r="SK4153" i="1" s="1"/>
  <c r="SE4153" i="1"/>
  <c r="SD4153" i="1"/>
  <c r="SC4153" i="1"/>
  <c r="SB4153" i="1"/>
  <c r="SA4153" i="1"/>
  <c r="RZ4153" i="1"/>
  <c r="RY4153" i="1"/>
  <c r="RX4153" i="1"/>
  <c r="RW4153" i="1"/>
  <c r="RV4153" i="1"/>
  <c r="RT4153" i="1"/>
  <c r="RS4153" i="1"/>
  <c r="RR4153" i="1"/>
  <c r="RQ4153" i="1"/>
  <c r="SS4152" i="1"/>
  <c r="SR4152" i="1"/>
  <c r="SQ4152" i="1"/>
  <c r="SI4152" i="1"/>
  <c r="SM4152" i="1" s="1" a="1"/>
  <c r="SM4152" i="1" s="1"/>
  <c r="SH4152" i="1"/>
  <c r="SL4152" i="1" s="1" a="1"/>
  <c r="SL4152" i="1" s="1"/>
  <c r="SG4152" i="1"/>
  <c r="SK4152" i="1" s="1" a="1"/>
  <c r="SK4152" i="1" s="1"/>
  <c r="SE4152" i="1"/>
  <c r="SD4152" i="1"/>
  <c r="SC4152" i="1"/>
  <c r="SB4152" i="1"/>
  <c r="SA4152" i="1"/>
  <c r="RZ4152" i="1"/>
  <c r="RY4152" i="1"/>
  <c r="RX4152" i="1"/>
  <c r="RW4152" i="1"/>
  <c r="RV4152" i="1"/>
  <c r="RT4152" i="1"/>
  <c r="RS4152" i="1"/>
  <c r="RR4152" i="1"/>
  <c r="RQ4152" i="1"/>
  <c r="SS4151" i="1"/>
  <c r="SR4151" i="1"/>
  <c r="SQ4151" i="1"/>
  <c r="SI4151" i="1"/>
  <c r="SM4151" i="1" s="1" a="1"/>
  <c r="SM4151" i="1" s="1"/>
  <c r="SH4151" i="1"/>
  <c r="SL4151" i="1" s="1" a="1"/>
  <c r="SL4151" i="1" s="1"/>
  <c r="SG4151" i="1"/>
  <c r="SK4151" i="1" s="1" a="1"/>
  <c r="SK4151" i="1" s="1"/>
  <c r="SE4151" i="1"/>
  <c r="SD4151" i="1"/>
  <c r="SC4151" i="1"/>
  <c r="SB4151" i="1"/>
  <c r="SA4151" i="1"/>
  <c r="RZ4151" i="1"/>
  <c r="RY4151" i="1"/>
  <c r="RX4151" i="1"/>
  <c r="RW4151" i="1"/>
  <c r="RV4151" i="1"/>
  <c r="RT4151" i="1"/>
  <c r="RS4151" i="1"/>
  <c r="RR4151" i="1"/>
  <c r="RQ4151" i="1"/>
  <c r="SS4150" i="1"/>
  <c r="SR4150" i="1"/>
  <c r="SQ4150" i="1"/>
  <c r="SI4150" i="1"/>
  <c r="SM4150" i="1" s="1" a="1"/>
  <c r="SM4150" i="1" s="1"/>
  <c r="SH4150" i="1"/>
  <c r="SL4150" i="1" s="1" a="1"/>
  <c r="SL4150" i="1" s="1"/>
  <c r="SG4150" i="1"/>
  <c r="SK4150" i="1" s="1" a="1"/>
  <c r="SK4150" i="1" s="1"/>
  <c r="SE4150" i="1"/>
  <c r="SD4150" i="1"/>
  <c r="SC4150" i="1"/>
  <c r="SB4150" i="1"/>
  <c r="SA4150" i="1"/>
  <c r="RZ4150" i="1"/>
  <c r="RY4150" i="1"/>
  <c r="RX4150" i="1"/>
  <c r="RW4150" i="1"/>
  <c r="RV4150" i="1"/>
  <c r="RT4150" i="1"/>
  <c r="RS4150" i="1"/>
  <c r="RR4150" i="1"/>
  <c r="RQ4150" i="1"/>
  <c r="SS4149" i="1"/>
  <c r="SR4149" i="1"/>
  <c r="SQ4149" i="1"/>
  <c r="SI4149" i="1"/>
  <c r="SM4149" i="1" s="1" a="1"/>
  <c r="SM4149" i="1" s="1"/>
  <c r="SH4149" i="1"/>
  <c r="SL4149" i="1" s="1" a="1"/>
  <c r="SL4149" i="1" s="1"/>
  <c r="SG4149" i="1"/>
  <c r="SK4149" i="1" s="1" a="1"/>
  <c r="SK4149" i="1" s="1"/>
  <c r="SE4149" i="1"/>
  <c r="SD4149" i="1"/>
  <c r="SC4149" i="1"/>
  <c r="SB4149" i="1"/>
  <c r="SA4149" i="1"/>
  <c r="RZ4149" i="1"/>
  <c r="RY4149" i="1"/>
  <c r="RX4149" i="1"/>
  <c r="RW4149" i="1"/>
  <c r="RV4149" i="1"/>
  <c r="RT4149" i="1"/>
  <c r="RS4149" i="1"/>
  <c r="RR4149" i="1"/>
  <c r="RQ4149" i="1"/>
  <c r="SS4148" i="1"/>
  <c r="SR4148" i="1"/>
  <c r="SQ4148" i="1"/>
  <c r="SK4148" i="1" a="1"/>
  <c r="SK4148" i="1" s="1"/>
  <c r="SI4148" i="1"/>
  <c r="SM4148" i="1" s="1" a="1"/>
  <c r="SM4148" i="1" s="1"/>
  <c r="SH4148" i="1"/>
  <c r="SL4148" i="1" s="1" a="1"/>
  <c r="SL4148" i="1" s="1"/>
  <c r="SG4148" i="1"/>
  <c r="SE4148" i="1"/>
  <c r="SD4148" i="1"/>
  <c r="SC4148" i="1"/>
  <c r="SB4148" i="1"/>
  <c r="SA4148" i="1"/>
  <c r="RZ4148" i="1"/>
  <c r="RY4148" i="1"/>
  <c r="RX4148" i="1"/>
  <c r="RW4148" i="1"/>
  <c r="RV4148" i="1"/>
  <c r="RT4148" i="1"/>
  <c r="RS4148" i="1"/>
  <c r="RR4148" i="1"/>
  <c r="RQ4148" i="1"/>
  <c r="SS4147" i="1"/>
  <c r="SR4147" i="1"/>
  <c r="SQ4147" i="1"/>
  <c r="SI4147" i="1"/>
  <c r="SM4147" i="1" s="1" a="1"/>
  <c r="SM4147" i="1" s="1"/>
  <c r="SH4147" i="1"/>
  <c r="SL4147" i="1" s="1" a="1"/>
  <c r="SL4147" i="1" s="1"/>
  <c r="SG4147" i="1"/>
  <c r="SK4147" i="1" s="1" a="1"/>
  <c r="SK4147" i="1" s="1"/>
  <c r="SE4147" i="1"/>
  <c r="SD4147" i="1"/>
  <c r="SC4147" i="1"/>
  <c r="SB4147" i="1"/>
  <c r="SA4147" i="1"/>
  <c r="RZ4147" i="1"/>
  <c r="RY4147" i="1"/>
  <c r="RX4147" i="1"/>
  <c r="RW4147" i="1"/>
  <c r="RV4147" i="1"/>
  <c r="RT4147" i="1"/>
  <c r="RS4147" i="1"/>
  <c r="RR4147" i="1"/>
  <c r="RQ4147" i="1"/>
  <c r="SS4146" i="1"/>
  <c r="SR4146" i="1"/>
  <c r="SQ4146" i="1"/>
  <c r="SI4146" i="1"/>
  <c r="SM4146" i="1" s="1" a="1"/>
  <c r="SM4146" i="1" s="1"/>
  <c r="SH4146" i="1"/>
  <c r="SL4146" i="1" s="1" a="1"/>
  <c r="SL4146" i="1" s="1"/>
  <c r="SG4146" i="1"/>
  <c r="SK4146" i="1" s="1" a="1"/>
  <c r="SK4146" i="1" s="1"/>
  <c r="SE4146" i="1"/>
  <c r="SD4146" i="1"/>
  <c r="SC4146" i="1"/>
  <c r="SB4146" i="1"/>
  <c r="SA4146" i="1"/>
  <c r="RZ4146" i="1"/>
  <c r="RY4146" i="1"/>
  <c r="RX4146" i="1"/>
  <c r="RW4146" i="1"/>
  <c r="RV4146" i="1"/>
  <c r="RT4146" i="1"/>
  <c r="RS4146" i="1"/>
  <c r="RR4146" i="1"/>
  <c r="RQ4146" i="1"/>
  <c r="SS4145" i="1"/>
  <c r="SR4145" i="1"/>
  <c r="SQ4145" i="1"/>
  <c r="SI4145" i="1"/>
  <c r="SM4145" i="1" s="1" a="1"/>
  <c r="SM4145" i="1" s="1"/>
  <c r="SH4145" i="1"/>
  <c r="SL4145" i="1" s="1" a="1"/>
  <c r="SL4145" i="1" s="1"/>
  <c r="SG4145" i="1"/>
  <c r="SK4145" i="1" s="1" a="1"/>
  <c r="SK4145" i="1" s="1"/>
  <c r="SE4145" i="1"/>
  <c r="SD4145" i="1"/>
  <c r="SC4145" i="1"/>
  <c r="SB4145" i="1"/>
  <c r="SA4145" i="1"/>
  <c r="RZ4145" i="1"/>
  <c r="RY4145" i="1"/>
  <c r="RX4145" i="1"/>
  <c r="RW4145" i="1"/>
  <c r="RV4145" i="1"/>
  <c r="RT4145" i="1"/>
  <c r="RS4145" i="1"/>
  <c r="RR4145" i="1"/>
  <c r="RQ4145" i="1"/>
  <c r="SS4144" i="1"/>
  <c r="SR4144" i="1"/>
  <c r="SQ4144" i="1"/>
  <c r="SK4144" i="1" a="1"/>
  <c r="SK4144" i="1" s="1"/>
  <c r="SI4144" i="1"/>
  <c r="SM4144" i="1" s="1" a="1"/>
  <c r="SM4144" i="1" s="1"/>
  <c r="SH4144" i="1"/>
  <c r="SL4144" i="1" s="1" a="1"/>
  <c r="SL4144" i="1" s="1"/>
  <c r="SG4144" i="1"/>
  <c r="SE4144" i="1"/>
  <c r="SD4144" i="1"/>
  <c r="SC4144" i="1"/>
  <c r="SB4144" i="1"/>
  <c r="SA4144" i="1"/>
  <c r="RZ4144" i="1"/>
  <c r="RY4144" i="1"/>
  <c r="RX4144" i="1"/>
  <c r="RW4144" i="1"/>
  <c r="RV4144" i="1"/>
  <c r="RT4144" i="1"/>
  <c r="RS4144" i="1"/>
  <c r="RR4144" i="1"/>
  <c r="RQ4144" i="1"/>
  <c r="SS4143" i="1"/>
  <c r="SR4143" i="1"/>
  <c r="SQ4143" i="1"/>
  <c r="SI4143" i="1"/>
  <c r="SM4143" i="1" s="1" a="1"/>
  <c r="SM4143" i="1" s="1"/>
  <c r="SH4143" i="1"/>
  <c r="SL4143" i="1" s="1" a="1"/>
  <c r="SL4143" i="1" s="1"/>
  <c r="SG4143" i="1"/>
  <c r="SK4143" i="1" s="1" a="1"/>
  <c r="SK4143" i="1" s="1"/>
  <c r="SE4143" i="1"/>
  <c r="SD4143" i="1"/>
  <c r="SC4143" i="1"/>
  <c r="SB4143" i="1"/>
  <c r="SA4143" i="1"/>
  <c r="RZ4143" i="1"/>
  <c r="RY4143" i="1"/>
  <c r="RX4143" i="1"/>
  <c r="RW4143" i="1"/>
  <c r="RV4143" i="1"/>
  <c r="RT4143" i="1"/>
  <c r="RS4143" i="1"/>
  <c r="RR4143" i="1"/>
  <c r="RQ4143" i="1"/>
  <c r="SS4142" i="1"/>
  <c r="SR4142" i="1"/>
  <c r="SQ4142" i="1"/>
  <c r="SI4142" i="1"/>
  <c r="SM4142" i="1" s="1" a="1"/>
  <c r="SM4142" i="1" s="1"/>
  <c r="SH4142" i="1"/>
  <c r="SL4142" i="1" s="1" a="1"/>
  <c r="SL4142" i="1" s="1"/>
  <c r="SG4142" i="1"/>
  <c r="SK4142" i="1" s="1" a="1"/>
  <c r="SK4142" i="1" s="1"/>
  <c r="SE4142" i="1"/>
  <c r="SD4142" i="1"/>
  <c r="SC4142" i="1"/>
  <c r="SB4142" i="1"/>
  <c r="SA4142" i="1"/>
  <c r="RZ4142" i="1"/>
  <c r="RY4142" i="1"/>
  <c r="RX4142" i="1"/>
  <c r="RW4142" i="1"/>
  <c r="RV4142" i="1"/>
  <c r="RT4142" i="1"/>
  <c r="RS4142" i="1"/>
  <c r="RR4142" i="1"/>
  <c r="RQ4142" i="1"/>
  <c r="SS4141" i="1"/>
  <c r="SR4141" i="1"/>
  <c r="SQ4141" i="1"/>
  <c r="SI4141" i="1"/>
  <c r="SM4141" i="1" s="1" a="1"/>
  <c r="SM4141" i="1" s="1"/>
  <c r="SH4141" i="1"/>
  <c r="SL4141" i="1" s="1" a="1"/>
  <c r="SL4141" i="1" s="1"/>
  <c r="SG4141" i="1"/>
  <c r="SK4141" i="1" s="1" a="1"/>
  <c r="SK4141" i="1" s="1"/>
  <c r="SE4141" i="1"/>
  <c r="SD4141" i="1"/>
  <c r="SC4141" i="1"/>
  <c r="SB4141" i="1"/>
  <c r="SA4141" i="1"/>
  <c r="RZ4141" i="1"/>
  <c r="RY4141" i="1"/>
  <c r="RX4141" i="1"/>
  <c r="RW4141" i="1"/>
  <c r="RV4141" i="1"/>
  <c r="RT4141" i="1"/>
  <c r="RS4141" i="1"/>
  <c r="RR4141" i="1"/>
  <c r="RQ4141" i="1"/>
  <c r="SS4140" i="1"/>
  <c r="SR4140" i="1"/>
  <c r="SQ4140" i="1"/>
  <c r="SI4140" i="1"/>
  <c r="SM4140" i="1" s="1" a="1"/>
  <c r="SM4140" i="1" s="1"/>
  <c r="SH4140" i="1"/>
  <c r="SL4140" i="1" s="1" a="1"/>
  <c r="SL4140" i="1" s="1"/>
  <c r="SG4140" i="1"/>
  <c r="SK4140" i="1" s="1" a="1"/>
  <c r="SK4140" i="1" s="1"/>
  <c r="SE4140" i="1"/>
  <c r="SD4140" i="1"/>
  <c r="SC4140" i="1"/>
  <c r="SB4140" i="1"/>
  <c r="SA4140" i="1"/>
  <c r="RZ4140" i="1"/>
  <c r="RY4140" i="1"/>
  <c r="RX4140" i="1"/>
  <c r="RW4140" i="1"/>
  <c r="RV4140" i="1"/>
  <c r="RT4140" i="1"/>
  <c r="RS4140" i="1"/>
  <c r="RR4140" i="1"/>
  <c r="RQ4140" i="1"/>
  <c r="SS4139" i="1"/>
  <c r="SR4139" i="1"/>
  <c r="SQ4139" i="1"/>
  <c r="SI4139" i="1"/>
  <c r="SM4139" i="1" s="1" a="1"/>
  <c r="SM4139" i="1" s="1"/>
  <c r="SH4139" i="1"/>
  <c r="SL4139" i="1" s="1" a="1"/>
  <c r="SL4139" i="1" s="1"/>
  <c r="SG4139" i="1"/>
  <c r="SK4139" i="1" s="1" a="1"/>
  <c r="SK4139" i="1" s="1"/>
  <c r="SE4139" i="1"/>
  <c r="SD4139" i="1"/>
  <c r="SC4139" i="1"/>
  <c r="SB4139" i="1"/>
  <c r="SA4139" i="1"/>
  <c r="RZ4139" i="1"/>
  <c r="RY4139" i="1"/>
  <c r="RX4139" i="1"/>
  <c r="RW4139" i="1"/>
  <c r="RV4139" i="1"/>
  <c r="RT4139" i="1"/>
  <c r="RS4139" i="1"/>
  <c r="RR4139" i="1"/>
  <c r="RQ4139" i="1"/>
  <c r="SS4138" i="1"/>
  <c r="SR4138" i="1"/>
  <c r="SQ4138" i="1"/>
  <c r="SI4138" i="1"/>
  <c r="SM4138" i="1" s="1" a="1"/>
  <c r="SM4138" i="1" s="1"/>
  <c r="SH4138" i="1"/>
  <c r="SL4138" i="1" s="1" a="1"/>
  <c r="SL4138" i="1" s="1"/>
  <c r="SG4138" i="1"/>
  <c r="SK4138" i="1" s="1" a="1"/>
  <c r="SK4138" i="1" s="1"/>
  <c r="SE4138" i="1"/>
  <c r="SD4138" i="1"/>
  <c r="SC4138" i="1"/>
  <c r="SB4138" i="1"/>
  <c r="SA4138" i="1"/>
  <c r="RZ4138" i="1"/>
  <c r="RY4138" i="1"/>
  <c r="RX4138" i="1"/>
  <c r="RW4138" i="1"/>
  <c r="RV4138" i="1"/>
  <c r="RT4138" i="1"/>
  <c r="RS4138" i="1"/>
  <c r="RR4138" i="1"/>
  <c r="RQ4138" i="1"/>
  <c r="SS4137" i="1"/>
  <c r="SR4137" i="1"/>
  <c r="SQ4137" i="1"/>
  <c r="SI4137" i="1"/>
  <c r="SM4137" i="1" s="1" a="1"/>
  <c r="SM4137" i="1" s="1"/>
  <c r="SH4137" i="1"/>
  <c r="SL4137" i="1" s="1" a="1"/>
  <c r="SL4137" i="1" s="1"/>
  <c r="SG4137" i="1"/>
  <c r="SK4137" i="1" s="1" a="1"/>
  <c r="SK4137" i="1" s="1"/>
  <c r="SE4137" i="1"/>
  <c r="SD4137" i="1"/>
  <c r="SC4137" i="1"/>
  <c r="SB4137" i="1"/>
  <c r="SA4137" i="1"/>
  <c r="RZ4137" i="1"/>
  <c r="RY4137" i="1"/>
  <c r="RX4137" i="1"/>
  <c r="RW4137" i="1"/>
  <c r="RV4137" i="1"/>
  <c r="RT4137" i="1"/>
  <c r="RS4137" i="1"/>
  <c r="RR4137" i="1"/>
  <c r="RQ4137" i="1"/>
  <c r="SS4136" i="1"/>
  <c r="SR4136" i="1"/>
  <c r="SQ4136" i="1"/>
  <c r="SI4136" i="1"/>
  <c r="SM4136" i="1" s="1" a="1"/>
  <c r="SM4136" i="1" s="1"/>
  <c r="SH4136" i="1"/>
  <c r="SL4136" i="1" s="1" a="1"/>
  <c r="SL4136" i="1" s="1"/>
  <c r="SG4136" i="1"/>
  <c r="SK4136" i="1" s="1" a="1"/>
  <c r="SK4136" i="1" s="1"/>
  <c r="SE4136" i="1"/>
  <c r="SD4136" i="1"/>
  <c r="SC4136" i="1"/>
  <c r="SB4136" i="1"/>
  <c r="SA4136" i="1"/>
  <c r="RZ4136" i="1"/>
  <c r="RY4136" i="1"/>
  <c r="RX4136" i="1"/>
  <c r="RW4136" i="1"/>
  <c r="RV4136" i="1"/>
  <c r="RT4136" i="1"/>
  <c r="RS4136" i="1"/>
  <c r="RR4136" i="1"/>
  <c r="RQ4136" i="1"/>
  <c r="SS4135" i="1"/>
  <c r="SR4135" i="1"/>
  <c r="SQ4135" i="1"/>
  <c r="SI4135" i="1"/>
  <c r="SM4135" i="1" s="1" a="1"/>
  <c r="SM4135" i="1" s="1"/>
  <c r="SH4135" i="1"/>
  <c r="SL4135" i="1" s="1" a="1"/>
  <c r="SL4135" i="1" s="1"/>
  <c r="SG4135" i="1"/>
  <c r="SK4135" i="1" s="1" a="1"/>
  <c r="SK4135" i="1" s="1"/>
  <c r="SE4135" i="1"/>
  <c r="SD4135" i="1"/>
  <c r="SC4135" i="1"/>
  <c r="SB4135" i="1"/>
  <c r="SA4135" i="1"/>
  <c r="RZ4135" i="1"/>
  <c r="RY4135" i="1"/>
  <c r="RX4135" i="1"/>
  <c r="RW4135" i="1"/>
  <c r="RV4135" i="1"/>
  <c r="RT4135" i="1"/>
  <c r="RS4135" i="1"/>
  <c r="RR4135" i="1"/>
  <c r="RQ4135" i="1"/>
  <c r="SS4134" i="1"/>
  <c r="SR4134" i="1"/>
  <c r="SQ4134" i="1"/>
  <c r="SI4134" i="1"/>
  <c r="SM4134" i="1" s="1" a="1"/>
  <c r="SM4134" i="1" s="1"/>
  <c r="SH4134" i="1"/>
  <c r="SL4134" i="1" s="1" a="1"/>
  <c r="SL4134" i="1" s="1"/>
  <c r="SG4134" i="1"/>
  <c r="SK4134" i="1" s="1" a="1"/>
  <c r="SK4134" i="1" s="1"/>
  <c r="SE4134" i="1"/>
  <c r="SD4134" i="1"/>
  <c r="SC4134" i="1"/>
  <c r="SB4134" i="1"/>
  <c r="SA4134" i="1"/>
  <c r="RZ4134" i="1"/>
  <c r="RY4134" i="1"/>
  <c r="RX4134" i="1"/>
  <c r="RW4134" i="1"/>
  <c r="RV4134" i="1"/>
  <c r="RT4134" i="1"/>
  <c r="RS4134" i="1"/>
  <c r="RR4134" i="1"/>
  <c r="RQ4134" i="1"/>
  <c r="SS4133" i="1"/>
  <c r="SR4133" i="1"/>
  <c r="SQ4133" i="1"/>
  <c r="SI4133" i="1"/>
  <c r="SM4133" i="1" s="1" a="1"/>
  <c r="SM4133" i="1" s="1"/>
  <c r="SH4133" i="1"/>
  <c r="SL4133" i="1" s="1" a="1"/>
  <c r="SL4133" i="1" s="1"/>
  <c r="SG4133" i="1"/>
  <c r="SK4133" i="1" s="1" a="1"/>
  <c r="SK4133" i="1" s="1"/>
  <c r="SE4133" i="1"/>
  <c r="SD4133" i="1"/>
  <c r="SC4133" i="1"/>
  <c r="SB4133" i="1"/>
  <c r="SA4133" i="1"/>
  <c r="RZ4133" i="1"/>
  <c r="RY4133" i="1"/>
  <c r="RX4133" i="1"/>
  <c r="RW4133" i="1"/>
  <c r="RV4133" i="1"/>
  <c r="RT4133" i="1"/>
  <c r="RS4133" i="1"/>
  <c r="RR4133" i="1"/>
  <c r="RQ4133" i="1"/>
  <c r="SS4132" i="1"/>
  <c r="SR4132" i="1"/>
  <c r="SQ4132" i="1"/>
  <c r="SI4132" i="1"/>
  <c r="SM4132" i="1" s="1" a="1"/>
  <c r="SM4132" i="1" s="1"/>
  <c r="SH4132" i="1"/>
  <c r="SL4132" i="1" s="1" a="1"/>
  <c r="SL4132" i="1" s="1"/>
  <c r="SG4132" i="1"/>
  <c r="SK4132" i="1" s="1" a="1"/>
  <c r="SK4132" i="1" s="1"/>
  <c r="SE4132" i="1"/>
  <c r="SD4132" i="1"/>
  <c r="SC4132" i="1"/>
  <c r="SB4132" i="1"/>
  <c r="SA4132" i="1"/>
  <c r="RZ4132" i="1"/>
  <c r="RY4132" i="1"/>
  <c r="RX4132" i="1"/>
  <c r="RW4132" i="1"/>
  <c r="RV4132" i="1"/>
  <c r="RT4132" i="1"/>
  <c r="RS4132" i="1"/>
  <c r="RR4132" i="1"/>
  <c r="RQ4132" i="1"/>
  <c r="SS4131" i="1"/>
  <c r="SR4131" i="1"/>
  <c r="SQ4131" i="1"/>
  <c r="SI4131" i="1"/>
  <c r="SM4131" i="1" s="1" a="1"/>
  <c r="SM4131" i="1" s="1"/>
  <c r="SH4131" i="1"/>
  <c r="SL4131" i="1" s="1" a="1"/>
  <c r="SL4131" i="1" s="1"/>
  <c r="SG4131" i="1"/>
  <c r="SK4131" i="1" s="1" a="1"/>
  <c r="SK4131" i="1" s="1"/>
  <c r="SE4131" i="1"/>
  <c r="SD4131" i="1"/>
  <c r="SC4131" i="1"/>
  <c r="SB4131" i="1"/>
  <c r="SA4131" i="1"/>
  <c r="RZ4131" i="1"/>
  <c r="RY4131" i="1"/>
  <c r="RX4131" i="1"/>
  <c r="RW4131" i="1"/>
  <c r="RV4131" i="1"/>
  <c r="RT4131" i="1"/>
  <c r="RS4131" i="1"/>
  <c r="RR4131" i="1"/>
  <c r="RQ4131" i="1"/>
  <c r="SS4130" i="1"/>
  <c r="SR4130" i="1"/>
  <c r="SQ4130" i="1"/>
  <c r="SI4130" i="1"/>
  <c r="SM4130" i="1" s="1" a="1"/>
  <c r="SM4130" i="1" s="1"/>
  <c r="SH4130" i="1"/>
  <c r="SL4130" i="1" s="1" a="1"/>
  <c r="SL4130" i="1" s="1"/>
  <c r="SG4130" i="1"/>
  <c r="SK4130" i="1" s="1" a="1"/>
  <c r="SK4130" i="1" s="1"/>
  <c r="SE4130" i="1"/>
  <c r="SD4130" i="1"/>
  <c r="SC4130" i="1"/>
  <c r="SB4130" i="1"/>
  <c r="SA4130" i="1"/>
  <c r="RZ4130" i="1"/>
  <c r="RY4130" i="1"/>
  <c r="RX4130" i="1"/>
  <c r="RW4130" i="1"/>
  <c r="RV4130" i="1"/>
  <c r="RT4130" i="1"/>
  <c r="RS4130" i="1"/>
  <c r="RR4130" i="1"/>
  <c r="RQ4130" i="1"/>
  <c r="SS4129" i="1"/>
  <c r="SR4129" i="1"/>
  <c r="SQ4129" i="1"/>
  <c r="SI4129" i="1"/>
  <c r="SM4129" i="1" s="1" a="1"/>
  <c r="SM4129" i="1" s="1"/>
  <c r="SH4129" i="1"/>
  <c r="SL4129" i="1" s="1" a="1"/>
  <c r="SL4129" i="1" s="1"/>
  <c r="SG4129" i="1"/>
  <c r="SK4129" i="1" s="1" a="1"/>
  <c r="SK4129" i="1" s="1"/>
  <c r="SE4129" i="1"/>
  <c r="SD4129" i="1"/>
  <c r="SC4129" i="1"/>
  <c r="SB4129" i="1"/>
  <c r="SA4129" i="1"/>
  <c r="RZ4129" i="1"/>
  <c r="RY4129" i="1"/>
  <c r="RX4129" i="1"/>
  <c r="RW4129" i="1"/>
  <c r="RV4129" i="1"/>
  <c r="RT4129" i="1"/>
  <c r="RS4129" i="1"/>
  <c r="RR4129" i="1"/>
  <c r="RQ4129" i="1"/>
  <c r="SS4128" i="1"/>
  <c r="SR4128" i="1"/>
  <c r="SQ4128" i="1"/>
  <c r="SI4128" i="1"/>
  <c r="SM4128" i="1" s="1" a="1"/>
  <c r="SM4128" i="1" s="1"/>
  <c r="SH4128" i="1"/>
  <c r="SL4128" i="1" s="1" a="1"/>
  <c r="SL4128" i="1" s="1"/>
  <c r="SG4128" i="1"/>
  <c r="SK4128" i="1" s="1" a="1"/>
  <c r="SK4128" i="1" s="1"/>
  <c r="SE4128" i="1"/>
  <c r="SD4128" i="1"/>
  <c r="SC4128" i="1"/>
  <c r="SB4128" i="1"/>
  <c r="SA4128" i="1"/>
  <c r="RZ4128" i="1"/>
  <c r="RY4128" i="1"/>
  <c r="RX4128" i="1"/>
  <c r="RW4128" i="1"/>
  <c r="RV4128" i="1"/>
  <c r="RT4128" i="1"/>
  <c r="RS4128" i="1"/>
  <c r="RR4128" i="1"/>
  <c r="RQ4128" i="1"/>
  <c r="SS4127" i="1"/>
  <c r="SR4127" i="1"/>
  <c r="SQ4127" i="1"/>
  <c r="SI4127" i="1"/>
  <c r="SM4127" i="1" s="1" a="1"/>
  <c r="SM4127" i="1" s="1"/>
  <c r="SH4127" i="1"/>
  <c r="SL4127" i="1" s="1" a="1"/>
  <c r="SL4127" i="1" s="1"/>
  <c r="SG4127" i="1"/>
  <c r="SK4127" i="1" s="1" a="1"/>
  <c r="SK4127" i="1" s="1"/>
  <c r="SE4127" i="1"/>
  <c r="SD4127" i="1"/>
  <c r="SC4127" i="1"/>
  <c r="SB4127" i="1"/>
  <c r="SA4127" i="1"/>
  <c r="RZ4127" i="1"/>
  <c r="RY4127" i="1"/>
  <c r="RX4127" i="1"/>
  <c r="RW4127" i="1"/>
  <c r="RV4127" i="1"/>
  <c r="RT4127" i="1"/>
  <c r="RS4127" i="1"/>
  <c r="RR4127" i="1"/>
  <c r="RQ4127" i="1"/>
  <c r="SS4126" i="1"/>
  <c r="SR4126" i="1"/>
  <c r="SQ4126" i="1"/>
  <c r="SI4126" i="1"/>
  <c r="SM4126" i="1" s="1" a="1"/>
  <c r="SM4126" i="1" s="1"/>
  <c r="SH4126" i="1"/>
  <c r="SL4126" i="1" s="1" a="1"/>
  <c r="SL4126" i="1" s="1"/>
  <c r="SG4126" i="1"/>
  <c r="SK4126" i="1" s="1" a="1"/>
  <c r="SK4126" i="1" s="1"/>
  <c r="SE4126" i="1"/>
  <c r="SD4126" i="1"/>
  <c r="SC4126" i="1"/>
  <c r="SB4126" i="1"/>
  <c r="SA4126" i="1"/>
  <c r="RZ4126" i="1"/>
  <c r="RY4126" i="1"/>
  <c r="RX4126" i="1"/>
  <c r="RW4126" i="1"/>
  <c r="RV4126" i="1"/>
  <c r="RT4126" i="1"/>
  <c r="RS4126" i="1"/>
  <c r="RR4126" i="1"/>
  <c r="RQ4126" i="1"/>
  <c r="SS4125" i="1"/>
  <c r="SR4125" i="1"/>
  <c r="SQ4125" i="1"/>
  <c r="SI4125" i="1"/>
  <c r="SM4125" i="1" s="1" a="1"/>
  <c r="SM4125" i="1" s="1"/>
  <c r="SH4125" i="1"/>
  <c r="SL4125" i="1" s="1" a="1"/>
  <c r="SL4125" i="1" s="1"/>
  <c r="SG4125" i="1"/>
  <c r="SK4125" i="1" s="1" a="1"/>
  <c r="SK4125" i="1" s="1"/>
  <c r="SE4125" i="1"/>
  <c r="SD4125" i="1"/>
  <c r="SC4125" i="1"/>
  <c r="SB4125" i="1"/>
  <c r="SA4125" i="1"/>
  <c r="RZ4125" i="1"/>
  <c r="RY4125" i="1"/>
  <c r="RX4125" i="1"/>
  <c r="RW4125" i="1"/>
  <c r="RV4125" i="1"/>
  <c r="RT4125" i="1"/>
  <c r="RS4125" i="1"/>
  <c r="RR4125" i="1"/>
  <c r="RQ4125" i="1"/>
  <c r="SS4124" i="1"/>
  <c r="SR4124" i="1"/>
  <c r="SQ4124" i="1"/>
  <c r="SI4124" i="1"/>
  <c r="SM4124" i="1" s="1" a="1"/>
  <c r="SM4124" i="1" s="1"/>
  <c r="SH4124" i="1"/>
  <c r="SL4124" i="1" s="1" a="1"/>
  <c r="SL4124" i="1" s="1"/>
  <c r="SG4124" i="1"/>
  <c r="SK4124" i="1" s="1" a="1"/>
  <c r="SK4124" i="1" s="1"/>
  <c r="SE4124" i="1"/>
  <c r="SD4124" i="1"/>
  <c r="SC4124" i="1"/>
  <c r="SB4124" i="1"/>
  <c r="SA4124" i="1"/>
  <c r="RZ4124" i="1"/>
  <c r="RY4124" i="1"/>
  <c r="RX4124" i="1"/>
  <c r="RW4124" i="1"/>
  <c r="RV4124" i="1"/>
  <c r="RT4124" i="1"/>
  <c r="RS4124" i="1"/>
  <c r="RR4124" i="1"/>
  <c r="RQ4124" i="1"/>
  <c r="SS4123" i="1"/>
  <c r="SR4123" i="1"/>
  <c r="SQ4123" i="1"/>
  <c r="SI4123" i="1"/>
  <c r="SM4123" i="1" s="1" a="1"/>
  <c r="SM4123" i="1" s="1"/>
  <c r="SH4123" i="1"/>
  <c r="SL4123" i="1" s="1" a="1"/>
  <c r="SL4123" i="1" s="1"/>
  <c r="SG4123" i="1"/>
  <c r="SK4123" i="1" s="1" a="1"/>
  <c r="SK4123" i="1" s="1"/>
  <c r="SE4123" i="1"/>
  <c r="SD4123" i="1"/>
  <c r="SC4123" i="1"/>
  <c r="SB4123" i="1"/>
  <c r="SA4123" i="1"/>
  <c r="RZ4123" i="1"/>
  <c r="RY4123" i="1"/>
  <c r="RX4123" i="1"/>
  <c r="RW4123" i="1"/>
  <c r="RV4123" i="1"/>
  <c r="RT4123" i="1"/>
  <c r="RS4123" i="1"/>
  <c r="RR4123" i="1"/>
  <c r="RQ4123" i="1"/>
  <c r="SS4122" i="1"/>
  <c r="SR4122" i="1"/>
  <c r="SQ4122" i="1"/>
  <c r="SI4122" i="1"/>
  <c r="SM4122" i="1" s="1" a="1"/>
  <c r="SM4122" i="1" s="1"/>
  <c r="SH4122" i="1"/>
  <c r="SL4122" i="1" s="1" a="1"/>
  <c r="SL4122" i="1" s="1"/>
  <c r="SG4122" i="1"/>
  <c r="SK4122" i="1" s="1" a="1"/>
  <c r="SK4122" i="1" s="1"/>
  <c r="SE4122" i="1"/>
  <c r="SD4122" i="1"/>
  <c r="SC4122" i="1"/>
  <c r="SB4122" i="1"/>
  <c r="SA4122" i="1"/>
  <c r="RZ4122" i="1"/>
  <c r="RY4122" i="1"/>
  <c r="RX4122" i="1"/>
  <c r="RW4122" i="1"/>
  <c r="RV4122" i="1"/>
  <c r="RT4122" i="1"/>
  <c r="RS4122" i="1"/>
  <c r="RR4122" i="1"/>
  <c r="RQ4122" i="1"/>
  <c r="SS4121" i="1"/>
  <c r="SR4121" i="1"/>
  <c r="SQ4121" i="1"/>
  <c r="SI4121" i="1"/>
  <c r="SM4121" i="1" s="1" a="1"/>
  <c r="SM4121" i="1" s="1"/>
  <c r="SH4121" i="1"/>
  <c r="SL4121" i="1" s="1" a="1"/>
  <c r="SL4121" i="1" s="1"/>
  <c r="SG4121" i="1"/>
  <c r="SK4121" i="1" s="1" a="1"/>
  <c r="SK4121" i="1" s="1"/>
  <c r="SE4121" i="1"/>
  <c r="SD4121" i="1"/>
  <c r="SC4121" i="1"/>
  <c r="SB4121" i="1"/>
  <c r="SA4121" i="1"/>
  <c r="RZ4121" i="1"/>
  <c r="RY4121" i="1"/>
  <c r="RX4121" i="1"/>
  <c r="RW4121" i="1"/>
  <c r="RV4121" i="1"/>
  <c r="RT4121" i="1"/>
  <c r="RS4121" i="1"/>
  <c r="RR4121" i="1"/>
  <c r="RQ4121" i="1"/>
  <c r="SS4120" i="1"/>
  <c r="SR4120" i="1"/>
  <c r="SQ4120" i="1"/>
  <c r="SI4120" i="1"/>
  <c r="SM4120" i="1" s="1" a="1"/>
  <c r="SM4120" i="1" s="1"/>
  <c r="SH4120" i="1"/>
  <c r="SL4120" i="1" s="1" a="1"/>
  <c r="SL4120" i="1" s="1"/>
  <c r="SG4120" i="1"/>
  <c r="SK4120" i="1" s="1" a="1"/>
  <c r="SK4120" i="1" s="1"/>
  <c r="SE4120" i="1"/>
  <c r="SD4120" i="1"/>
  <c r="SC4120" i="1"/>
  <c r="SB4120" i="1"/>
  <c r="SA4120" i="1"/>
  <c r="RZ4120" i="1"/>
  <c r="RY4120" i="1"/>
  <c r="RX4120" i="1"/>
  <c r="RW4120" i="1"/>
  <c r="RV4120" i="1"/>
  <c r="RT4120" i="1"/>
  <c r="RS4120" i="1"/>
  <c r="RR4120" i="1"/>
  <c r="RQ4120" i="1"/>
  <c r="SS4119" i="1"/>
  <c r="SR4119" i="1"/>
  <c r="SQ4119" i="1"/>
  <c r="SI4119" i="1"/>
  <c r="SM4119" i="1" s="1" a="1"/>
  <c r="SM4119" i="1" s="1"/>
  <c r="SH4119" i="1"/>
  <c r="SL4119" i="1" s="1" a="1"/>
  <c r="SL4119" i="1" s="1"/>
  <c r="SG4119" i="1"/>
  <c r="SK4119" i="1" s="1" a="1"/>
  <c r="SK4119" i="1" s="1"/>
  <c r="SE4119" i="1"/>
  <c r="SD4119" i="1"/>
  <c r="SC4119" i="1"/>
  <c r="SB4119" i="1"/>
  <c r="SA4119" i="1"/>
  <c r="RZ4119" i="1"/>
  <c r="RY4119" i="1"/>
  <c r="RX4119" i="1"/>
  <c r="RW4119" i="1"/>
  <c r="RV4119" i="1"/>
  <c r="RT4119" i="1"/>
  <c r="RS4119" i="1"/>
  <c r="RR4119" i="1"/>
  <c r="RQ4119" i="1"/>
  <c r="SS4118" i="1"/>
  <c r="SR4118" i="1"/>
  <c r="SQ4118" i="1"/>
  <c r="SI4118" i="1"/>
  <c r="SM4118" i="1" s="1" a="1"/>
  <c r="SM4118" i="1" s="1"/>
  <c r="SH4118" i="1"/>
  <c r="SL4118" i="1" s="1" a="1"/>
  <c r="SL4118" i="1" s="1"/>
  <c r="SG4118" i="1"/>
  <c r="SK4118" i="1" s="1" a="1"/>
  <c r="SK4118" i="1" s="1"/>
  <c r="SE4118" i="1"/>
  <c r="SD4118" i="1"/>
  <c r="SC4118" i="1"/>
  <c r="SB4118" i="1"/>
  <c r="SA4118" i="1"/>
  <c r="RZ4118" i="1"/>
  <c r="RY4118" i="1"/>
  <c r="RX4118" i="1"/>
  <c r="RW4118" i="1"/>
  <c r="RV4118" i="1"/>
  <c r="RT4118" i="1"/>
  <c r="RS4118" i="1"/>
  <c r="RR4118" i="1"/>
  <c r="RQ4118" i="1"/>
  <c r="SS4117" i="1"/>
  <c r="SR4117" i="1"/>
  <c r="SQ4117" i="1"/>
  <c r="SI4117" i="1"/>
  <c r="SM4117" i="1" s="1" a="1"/>
  <c r="SM4117" i="1" s="1"/>
  <c r="SH4117" i="1"/>
  <c r="SL4117" i="1" s="1" a="1"/>
  <c r="SL4117" i="1" s="1"/>
  <c r="SG4117" i="1"/>
  <c r="SK4117" i="1" s="1" a="1"/>
  <c r="SK4117" i="1" s="1"/>
  <c r="SE4117" i="1"/>
  <c r="SD4117" i="1"/>
  <c r="SC4117" i="1"/>
  <c r="SB4117" i="1"/>
  <c r="SA4117" i="1"/>
  <c r="RZ4117" i="1"/>
  <c r="RY4117" i="1"/>
  <c r="RX4117" i="1"/>
  <c r="RW4117" i="1"/>
  <c r="RV4117" i="1"/>
  <c r="RT4117" i="1"/>
  <c r="RS4117" i="1"/>
  <c r="RR4117" i="1"/>
  <c r="RQ4117" i="1"/>
  <c r="SS4116" i="1"/>
  <c r="SR4116" i="1"/>
  <c r="SQ4116" i="1"/>
  <c r="SK4116" i="1" a="1"/>
  <c r="SK4116" i="1" s="1"/>
  <c r="SI4116" i="1"/>
  <c r="SM4116" i="1" s="1" a="1"/>
  <c r="SM4116" i="1" s="1"/>
  <c r="SH4116" i="1"/>
  <c r="SL4116" i="1" s="1" a="1"/>
  <c r="SL4116" i="1" s="1"/>
  <c r="SG4116" i="1"/>
  <c r="SE4116" i="1"/>
  <c r="SD4116" i="1"/>
  <c r="SC4116" i="1"/>
  <c r="SB4116" i="1"/>
  <c r="SA4116" i="1"/>
  <c r="RZ4116" i="1"/>
  <c r="RY4116" i="1"/>
  <c r="RX4116" i="1"/>
  <c r="RW4116" i="1"/>
  <c r="RV4116" i="1"/>
  <c r="RT4116" i="1"/>
  <c r="RS4116" i="1"/>
  <c r="RR4116" i="1"/>
  <c r="RQ4116" i="1"/>
  <c r="SS4115" i="1"/>
  <c r="SR4115" i="1"/>
  <c r="SQ4115" i="1"/>
  <c r="SI4115" i="1"/>
  <c r="SM4115" i="1" s="1" a="1"/>
  <c r="SM4115" i="1" s="1"/>
  <c r="SH4115" i="1"/>
  <c r="SL4115" i="1" s="1" a="1"/>
  <c r="SL4115" i="1" s="1"/>
  <c r="SG4115" i="1"/>
  <c r="SK4115" i="1" s="1" a="1"/>
  <c r="SK4115" i="1" s="1"/>
  <c r="SE4115" i="1"/>
  <c r="SD4115" i="1"/>
  <c r="SC4115" i="1"/>
  <c r="SB4115" i="1"/>
  <c r="SA4115" i="1"/>
  <c r="RZ4115" i="1"/>
  <c r="RY4115" i="1"/>
  <c r="RX4115" i="1"/>
  <c r="RW4115" i="1"/>
  <c r="RV4115" i="1"/>
  <c r="RT4115" i="1"/>
  <c r="RS4115" i="1"/>
  <c r="RR4115" i="1"/>
  <c r="RQ4115" i="1"/>
  <c r="SS4114" i="1"/>
  <c r="SR4114" i="1"/>
  <c r="SQ4114" i="1"/>
  <c r="SI4114" i="1"/>
  <c r="SM4114" i="1" s="1" a="1"/>
  <c r="SM4114" i="1" s="1"/>
  <c r="SH4114" i="1"/>
  <c r="SL4114" i="1" s="1" a="1"/>
  <c r="SL4114" i="1" s="1"/>
  <c r="SG4114" i="1"/>
  <c r="SK4114" i="1" s="1" a="1"/>
  <c r="SK4114" i="1" s="1"/>
  <c r="SE4114" i="1"/>
  <c r="SD4114" i="1"/>
  <c r="SC4114" i="1"/>
  <c r="SB4114" i="1"/>
  <c r="SA4114" i="1"/>
  <c r="RZ4114" i="1"/>
  <c r="RY4114" i="1"/>
  <c r="RX4114" i="1"/>
  <c r="RW4114" i="1"/>
  <c r="RV4114" i="1"/>
  <c r="RT4114" i="1"/>
  <c r="RS4114" i="1"/>
  <c r="RR4114" i="1"/>
  <c r="RQ4114" i="1"/>
  <c r="SS4113" i="1"/>
  <c r="SR4113" i="1"/>
  <c r="SQ4113" i="1"/>
  <c r="SI4113" i="1"/>
  <c r="SM4113" i="1" s="1" a="1"/>
  <c r="SM4113" i="1" s="1"/>
  <c r="SH4113" i="1"/>
  <c r="SL4113" i="1" s="1" a="1"/>
  <c r="SL4113" i="1" s="1"/>
  <c r="SG4113" i="1"/>
  <c r="SK4113" i="1" s="1" a="1"/>
  <c r="SK4113" i="1" s="1"/>
  <c r="SE4113" i="1"/>
  <c r="SD4113" i="1"/>
  <c r="SC4113" i="1"/>
  <c r="SB4113" i="1"/>
  <c r="SA4113" i="1"/>
  <c r="RZ4113" i="1"/>
  <c r="RY4113" i="1"/>
  <c r="RX4113" i="1"/>
  <c r="RW4113" i="1"/>
  <c r="RV4113" i="1"/>
  <c r="RT4113" i="1"/>
  <c r="RS4113" i="1"/>
  <c r="RR4113" i="1"/>
  <c r="RQ4113" i="1"/>
  <c r="SS4112" i="1"/>
  <c r="SR4112" i="1"/>
  <c r="SQ4112" i="1"/>
  <c r="SI4112" i="1"/>
  <c r="SM4112" i="1" s="1" a="1"/>
  <c r="SM4112" i="1" s="1"/>
  <c r="SH4112" i="1"/>
  <c r="SL4112" i="1" s="1" a="1"/>
  <c r="SL4112" i="1" s="1"/>
  <c r="SG4112" i="1"/>
  <c r="SK4112" i="1" s="1" a="1"/>
  <c r="SK4112" i="1" s="1"/>
  <c r="SE4112" i="1"/>
  <c r="SD4112" i="1"/>
  <c r="SC4112" i="1"/>
  <c r="SB4112" i="1"/>
  <c r="SA4112" i="1"/>
  <c r="RZ4112" i="1"/>
  <c r="RY4112" i="1"/>
  <c r="RX4112" i="1"/>
  <c r="RW4112" i="1"/>
  <c r="RV4112" i="1"/>
  <c r="RT4112" i="1"/>
  <c r="RS4112" i="1"/>
  <c r="RR4112" i="1"/>
  <c r="RQ4112" i="1"/>
  <c r="SS4111" i="1"/>
  <c r="SR4111" i="1"/>
  <c r="SQ4111" i="1"/>
  <c r="SI4111" i="1"/>
  <c r="SM4111" i="1" s="1" a="1"/>
  <c r="SM4111" i="1" s="1"/>
  <c r="SH4111" i="1"/>
  <c r="SL4111" i="1" s="1" a="1"/>
  <c r="SL4111" i="1" s="1"/>
  <c r="SG4111" i="1"/>
  <c r="SK4111" i="1" s="1" a="1"/>
  <c r="SK4111" i="1" s="1"/>
  <c r="SE4111" i="1"/>
  <c r="SD4111" i="1"/>
  <c r="SC4111" i="1"/>
  <c r="SB4111" i="1"/>
  <c r="SA4111" i="1"/>
  <c r="RZ4111" i="1"/>
  <c r="RY4111" i="1"/>
  <c r="RX4111" i="1"/>
  <c r="RW4111" i="1"/>
  <c r="RV4111" i="1"/>
  <c r="RT4111" i="1"/>
  <c r="RS4111" i="1"/>
  <c r="RR4111" i="1"/>
  <c r="RQ4111" i="1"/>
  <c r="SS4110" i="1"/>
  <c r="SR4110" i="1"/>
  <c r="SQ4110" i="1"/>
  <c r="SI4110" i="1"/>
  <c r="SM4110" i="1" s="1" a="1"/>
  <c r="SM4110" i="1" s="1"/>
  <c r="SH4110" i="1"/>
  <c r="SL4110" i="1" s="1" a="1"/>
  <c r="SL4110" i="1" s="1"/>
  <c r="SG4110" i="1"/>
  <c r="SK4110" i="1" s="1" a="1"/>
  <c r="SK4110" i="1" s="1"/>
  <c r="SE4110" i="1"/>
  <c r="SD4110" i="1"/>
  <c r="SC4110" i="1"/>
  <c r="SB4110" i="1"/>
  <c r="SA4110" i="1"/>
  <c r="RZ4110" i="1"/>
  <c r="RY4110" i="1"/>
  <c r="RX4110" i="1"/>
  <c r="RW4110" i="1"/>
  <c r="RV4110" i="1"/>
  <c r="RT4110" i="1"/>
  <c r="RS4110" i="1"/>
  <c r="RR4110" i="1"/>
  <c r="RQ4110" i="1"/>
  <c r="SS4109" i="1"/>
  <c r="SR4109" i="1"/>
  <c r="SQ4109" i="1"/>
  <c r="SI4109" i="1"/>
  <c r="SM4109" i="1" s="1" a="1"/>
  <c r="SM4109" i="1" s="1"/>
  <c r="SH4109" i="1"/>
  <c r="SL4109" i="1" s="1" a="1"/>
  <c r="SL4109" i="1" s="1"/>
  <c r="SG4109" i="1"/>
  <c r="SK4109" i="1" s="1" a="1"/>
  <c r="SK4109" i="1" s="1"/>
  <c r="SE4109" i="1"/>
  <c r="SD4109" i="1"/>
  <c r="SC4109" i="1"/>
  <c r="SB4109" i="1"/>
  <c r="SA4109" i="1"/>
  <c r="RZ4109" i="1"/>
  <c r="RY4109" i="1"/>
  <c r="RX4109" i="1"/>
  <c r="RW4109" i="1"/>
  <c r="RV4109" i="1"/>
  <c r="RT4109" i="1"/>
  <c r="RS4109" i="1"/>
  <c r="RR4109" i="1"/>
  <c r="RQ4109" i="1"/>
  <c r="SS4108" i="1"/>
  <c r="SR4108" i="1"/>
  <c r="SQ4108" i="1"/>
  <c r="SI4108" i="1"/>
  <c r="SM4108" i="1" s="1" a="1"/>
  <c r="SM4108" i="1" s="1"/>
  <c r="SH4108" i="1"/>
  <c r="SL4108" i="1" s="1" a="1"/>
  <c r="SL4108" i="1" s="1"/>
  <c r="SG4108" i="1"/>
  <c r="SK4108" i="1" s="1" a="1"/>
  <c r="SK4108" i="1" s="1"/>
  <c r="SE4108" i="1"/>
  <c r="SD4108" i="1"/>
  <c r="SC4108" i="1"/>
  <c r="SB4108" i="1"/>
  <c r="SA4108" i="1"/>
  <c r="RZ4108" i="1"/>
  <c r="RY4108" i="1"/>
  <c r="RX4108" i="1"/>
  <c r="RW4108" i="1"/>
  <c r="RV4108" i="1"/>
  <c r="RT4108" i="1"/>
  <c r="RS4108" i="1"/>
  <c r="RR4108" i="1"/>
  <c r="RQ4108" i="1"/>
  <c r="SS4107" i="1"/>
  <c r="SR4107" i="1"/>
  <c r="SQ4107" i="1"/>
  <c r="SI4107" i="1"/>
  <c r="SM4107" i="1" s="1" a="1"/>
  <c r="SM4107" i="1" s="1"/>
  <c r="SH4107" i="1"/>
  <c r="SL4107" i="1" s="1" a="1"/>
  <c r="SL4107" i="1" s="1"/>
  <c r="SG4107" i="1"/>
  <c r="SK4107" i="1" s="1" a="1"/>
  <c r="SK4107" i="1" s="1"/>
  <c r="SE4107" i="1"/>
  <c r="SD4107" i="1"/>
  <c r="SC4107" i="1"/>
  <c r="SB4107" i="1"/>
  <c r="SA4107" i="1"/>
  <c r="RZ4107" i="1"/>
  <c r="RY4107" i="1"/>
  <c r="RX4107" i="1"/>
  <c r="RW4107" i="1"/>
  <c r="RV4107" i="1"/>
  <c r="RT4107" i="1"/>
  <c r="RS4107" i="1"/>
  <c r="RR4107" i="1"/>
  <c r="RQ4107" i="1"/>
  <c r="SS4106" i="1"/>
  <c r="SR4106" i="1"/>
  <c r="SQ4106" i="1"/>
  <c r="SI4106" i="1"/>
  <c r="SM4106" i="1" s="1" a="1"/>
  <c r="SM4106" i="1" s="1"/>
  <c r="SH4106" i="1"/>
  <c r="SL4106" i="1" s="1" a="1"/>
  <c r="SL4106" i="1" s="1"/>
  <c r="SG4106" i="1"/>
  <c r="SK4106" i="1" s="1" a="1"/>
  <c r="SK4106" i="1" s="1"/>
  <c r="SE4106" i="1"/>
  <c r="SD4106" i="1"/>
  <c r="SC4106" i="1"/>
  <c r="SB4106" i="1"/>
  <c r="SA4106" i="1"/>
  <c r="RZ4106" i="1"/>
  <c r="RY4106" i="1"/>
  <c r="RX4106" i="1"/>
  <c r="RW4106" i="1"/>
  <c r="RV4106" i="1"/>
  <c r="RT4106" i="1"/>
  <c r="RS4106" i="1"/>
  <c r="RR4106" i="1"/>
  <c r="RQ4106" i="1"/>
  <c r="SS4105" i="1"/>
  <c r="SR4105" i="1"/>
  <c r="SQ4105" i="1"/>
  <c r="SI4105" i="1"/>
  <c r="SM4105" i="1" s="1" a="1"/>
  <c r="SM4105" i="1" s="1"/>
  <c r="SH4105" i="1"/>
  <c r="SL4105" i="1" s="1" a="1"/>
  <c r="SL4105" i="1" s="1"/>
  <c r="SG4105" i="1"/>
  <c r="SK4105" i="1" s="1" a="1"/>
  <c r="SK4105" i="1" s="1"/>
  <c r="SE4105" i="1"/>
  <c r="SD4105" i="1"/>
  <c r="SC4105" i="1"/>
  <c r="SB4105" i="1"/>
  <c r="SA4105" i="1"/>
  <c r="RZ4105" i="1"/>
  <c r="RY4105" i="1"/>
  <c r="RX4105" i="1"/>
  <c r="RW4105" i="1"/>
  <c r="RV4105" i="1"/>
  <c r="RT4105" i="1"/>
  <c r="RS4105" i="1"/>
  <c r="RR4105" i="1"/>
  <c r="RQ4105" i="1"/>
  <c r="SS4104" i="1"/>
  <c r="SR4104" i="1"/>
  <c r="SQ4104" i="1"/>
  <c r="SI4104" i="1"/>
  <c r="SM4104" i="1" s="1" a="1"/>
  <c r="SM4104" i="1" s="1"/>
  <c r="SH4104" i="1"/>
  <c r="SL4104" i="1" s="1" a="1"/>
  <c r="SL4104" i="1" s="1"/>
  <c r="SG4104" i="1"/>
  <c r="SK4104" i="1" s="1" a="1"/>
  <c r="SK4104" i="1" s="1"/>
  <c r="SE4104" i="1"/>
  <c r="SD4104" i="1"/>
  <c r="SC4104" i="1"/>
  <c r="SB4104" i="1"/>
  <c r="SA4104" i="1"/>
  <c r="RZ4104" i="1"/>
  <c r="RY4104" i="1"/>
  <c r="RX4104" i="1"/>
  <c r="RW4104" i="1"/>
  <c r="RV4104" i="1"/>
  <c r="RT4104" i="1"/>
  <c r="RS4104" i="1"/>
  <c r="RR4104" i="1"/>
  <c r="RQ4104" i="1"/>
  <c r="SS4103" i="1"/>
  <c r="SR4103" i="1"/>
  <c r="SQ4103" i="1"/>
  <c r="SI4103" i="1"/>
  <c r="SM4103" i="1" s="1" a="1"/>
  <c r="SM4103" i="1" s="1"/>
  <c r="SH4103" i="1"/>
  <c r="SL4103" i="1" s="1" a="1"/>
  <c r="SL4103" i="1" s="1"/>
  <c r="SG4103" i="1"/>
  <c r="SK4103" i="1" s="1" a="1"/>
  <c r="SK4103" i="1" s="1"/>
  <c r="SE4103" i="1"/>
  <c r="SD4103" i="1"/>
  <c r="SC4103" i="1"/>
  <c r="SB4103" i="1"/>
  <c r="SA4103" i="1"/>
  <c r="RZ4103" i="1"/>
  <c r="RY4103" i="1"/>
  <c r="RX4103" i="1"/>
  <c r="RW4103" i="1"/>
  <c r="RV4103" i="1"/>
  <c r="RT4103" i="1"/>
  <c r="RS4103" i="1"/>
  <c r="RR4103" i="1"/>
  <c r="RQ4103" i="1"/>
  <c r="SS4102" i="1"/>
  <c r="SR4102" i="1"/>
  <c r="SQ4102" i="1"/>
  <c r="SI4102" i="1"/>
  <c r="SM4102" i="1" s="1" a="1"/>
  <c r="SM4102" i="1" s="1"/>
  <c r="SH4102" i="1"/>
  <c r="SL4102" i="1" s="1" a="1"/>
  <c r="SL4102" i="1" s="1"/>
  <c r="SG4102" i="1"/>
  <c r="SK4102" i="1" s="1" a="1"/>
  <c r="SK4102" i="1" s="1"/>
  <c r="SE4102" i="1"/>
  <c r="SD4102" i="1"/>
  <c r="SC4102" i="1"/>
  <c r="SB4102" i="1"/>
  <c r="SA4102" i="1"/>
  <c r="RZ4102" i="1"/>
  <c r="RY4102" i="1"/>
  <c r="RX4102" i="1"/>
  <c r="RW4102" i="1"/>
  <c r="RV4102" i="1"/>
  <c r="RT4102" i="1"/>
  <c r="RS4102" i="1"/>
  <c r="RR4102" i="1"/>
  <c r="RQ4102" i="1"/>
  <c r="SS4101" i="1"/>
  <c r="SR4101" i="1"/>
  <c r="SQ4101" i="1"/>
  <c r="SI4101" i="1"/>
  <c r="SM4101" i="1" s="1" a="1"/>
  <c r="SM4101" i="1" s="1"/>
  <c r="SH4101" i="1"/>
  <c r="SL4101" i="1" s="1" a="1"/>
  <c r="SL4101" i="1" s="1"/>
  <c r="SG4101" i="1"/>
  <c r="SK4101" i="1" s="1" a="1"/>
  <c r="SK4101" i="1" s="1"/>
  <c r="SE4101" i="1"/>
  <c r="SD4101" i="1"/>
  <c r="SC4101" i="1"/>
  <c r="SB4101" i="1"/>
  <c r="SA4101" i="1"/>
  <c r="RZ4101" i="1"/>
  <c r="RY4101" i="1"/>
  <c r="RX4101" i="1"/>
  <c r="RW4101" i="1"/>
  <c r="RV4101" i="1"/>
  <c r="RT4101" i="1"/>
  <c r="RS4101" i="1"/>
  <c r="RR4101" i="1"/>
  <c r="RQ4101" i="1"/>
  <c r="SS4100" i="1"/>
  <c r="SR4100" i="1"/>
  <c r="SQ4100" i="1"/>
  <c r="SI4100" i="1"/>
  <c r="SM4100" i="1" s="1" a="1"/>
  <c r="SM4100" i="1" s="1"/>
  <c r="SH4100" i="1"/>
  <c r="SL4100" i="1" s="1" a="1"/>
  <c r="SL4100" i="1" s="1"/>
  <c r="SG4100" i="1"/>
  <c r="SK4100" i="1" s="1" a="1"/>
  <c r="SK4100" i="1" s="1"/>
  <c r="SE4100" i="1"/>
  <c r="SD4100" i="1"/>
  <c r="SC4100" i="1"/>
  <c r="SB4100" i="1"/>
  <c r="SA4100" i="1"/>
  <c r="RZ4100" i="1"/>
  <c r="RY4100" i="1"/>
  <c r="RX4100" i="1"/>
  <c r="RW4100" i="1"/>
  <c r="RV4100" i="1"/>
  <c r="RT4100" i="1"/>
  <c r="RS4100" i="1"/>
  <c r="RR4100" i="1"/>
  <c r="RQ4100" i="1"/>
  <c r="SS4099" i="1"/>
  <c r="SR4099" i="1"/>
  <c r="SQ4099" i="1"/>
  <c r="SI4099" i="1"/>
  <c r="SM4099" i="1" s="1" a="1"/>
  <c r="SM4099" i="1" s="1"/>
  <c r="SH4099" i="1"/>
  <c r="SL4099" i="1" s="1" a="1"/>
  <c r="SL4099" i="1" s="1"/>
  <c r="SG4099" i="1"/>
  <c r="SK4099" i="1" s="1" a="1"/>
  <c r="SK4099" i="1" s="1"/>
  <c r="SE4099" i="1"/>
  <c r="SD4099" i="1"/>
  <c r="SC4099" i="1"/>
  <c r="SB4099" i="1"/>
  <c r="SA4099" i="1"/>
  <c r="RZ4099" i="1"/>
  <c r="RY4099" i="1"/>
  <c r="RX4099" i="1"/>
  <c r="RW4099" i="1"/>
  <c r="RV4099" i="1"/>
  <c r="RT4099" i="1"/>
  <c r="RS4099" i="1"/>
  <c r="RR4099" i="1"/>
  <c r="RQ4099" i="1"/>
  <c r="SS4098" i="1"/>
  <c r="SR4098" i="1"/>
  <c r="SQ4098" i="1"/>
  <c r="SI4098" i="1"/>
  <c r="SM4098" i="1" s="1" a="1"/>
  <c r="SM4098" i="1" s="1"/>
  <c r="SH4098" i="1"/>
  <c r="SL4098" i="1" s="1" a="1"/>
  <c r="SL4098" i="1" s="1"/>
  <c r="SG4098" i="1"/>
  <c r="SK4098" i="1" s="1" a="1"/>
  <c r="SK4098" i="1" s="1"/>
  <c r="SE4098" i="1"/>
  <c r="SD4098" i="1"/>
  <c r="SC4098" i="1"/>
  <c r="SB4098" i="1"/>
  <c r="SA4098" i="1"/>
  <c r="RZ4098" i="1"/>
  <c r="RY4098" i="1"/>
  <c r="RX4098" i="1"/>
  <c r="RW4098" i="1"/>
  <c r="RV4098" i="1"/>
  <c r="RT4098" i="1"/>
  <c r="RS4098" i="1"/>
  <c r="RR4098" i="1"/>
  <c r="RQ4098" i="1"/>
  <c r="SS4097" i="1"/>
  <c r="SR4097" i="1"/>
  <c r="SQ4097" i="1"/>
  <c r="SI4097" i="1"/>
  <c r="SM4097" i="1" s="1" a="1"/>
  <c r="SM4097" i="1" s="1"/>
  <c r="SH4097" i="1"/>
  <c r="SL4097" i="1" s="1" a="1"/>
  <c r="SL4097" i="1" s="1"/>
  <c r="SG4097" i="1"/>
  <c r="SK4097" i="1" s="1" a="1"/>
  <c r="SK4097" i="1" s="1"/>
  <c r="SE4097" i="1"/>
  <c r="SD4097" i="1"/>
  <c r="SC4097" i="1"/>
  <c r="SB4097" i="1"/>
  <c r="SA4097" i="1"/>
  <c r="RZ4097" i="1"/>
  <c r="RY4097" i="1"/>
  <c r="RX4097" i="1"/>
  <c r="RW4097" i="1"/>
  <c r="RV4097" i="1"/>
  <c r="RT4097" i="1"/>
  <c r="RS4097" i="1"/>
  <c r="RR4097" i="1"/>
  <c r="RQ4097" i="1"/>
  <c r="SS4096" i="1"/>
  <c r="SR4096" i="1"/>
  <c r="SQ4096" i="1"/>
  <c r="SI4096" i="1"/>
  <c r="SM4096" i="1" s="1" a="1"/>
  <c r="SM4096" i="1" s="1"/>
  <c r="SH4096" i="1"/>
  <c r="SL4096" i="1" s="1" a="1"/>
  <c r="SL4096" i="1" s="1"/>
  <c r="SG4096" i="1"/>
  <c r="SK4096" i="1" s="1" a="1"/>
  <c r="SK4096" i="1" s="1"/>
  <c r="SE4096" i="1"/>
  <c r="SD4096" i="1"/>
  <c r="SC4096" i="1"/>
  <c r="SB4096" i="1"/>
  <c r="SA4096" i="1"/>
  <c r="RZ4096" i="1"/>
  <c r="RY4096" i="1"/>
  <c r="RX4096" i="1"/>
  <c r="RW4096" i="1"/>
  <c r="RV4096" i="1"/>
  <c r="RT4096" i="1"/>
  <c r="RS4096" i="1"/>
  <c r="RR4096" i="1"/>
  <c r="RQ4096" i="1"/>
  <c r="SS4095" i="1"/>
  <c r="SR4095" i="1"/>
  <c r="SQ4095" i="1"/>
  <c r="SI4095" i="1"/>
  <c r="SM4095" i="1" s="1" a="1"/>
  <c r="SM4095" i="1" s="1"/>
  <c r="SH4095" i="1"/>
  <c r="SL4095" i="1" s="1" a="1"/>
  <c r="SL4095" i="1" s="1"/>
  <c r="SG4095" i="1"/>
  <c r="SK4095" i="1" s="1" a="1"/>
  <c r="SK4095" i="1" s="1"/>
  <c r="SE4095" i="1"/>
  <c r="SD4095" i="1"/>
  <c r="SC4095" i="1"/>
  <c r="SB4095" i="1"/>
  <c r="SA4095" i="1"/>
  <c r="RZ4095" i="1"/>
  <c r="RY4095" i="1"/>
  <c r="RX4095" i="1"/>
  <c r="RW4095" i="1"/>
  <c r="RV4095" i="1"/>
  <c r="RT4095" i="1"/>
  <c r="RS4095" i="1"/>
  <c r="RR4095" i="1"/>
  <c r="RQ4095" i="1"/>
  <c r="SS4094" i="1"/>
  <c r="SR4094" i="1"/>
  <c r="SQ4094" i="1"/>
  <c r="SI4094" i="1"/>
  <c r="SM4094" i="1" s="1" a="1"/>
  <c r="SM4094" i="1" s="1"/>
  <c r="SH4094" i="1"/>
  <c r="SL4094" i="1" s="1" a="1"/>
  <c r="SL4094" i="1" s="1"/>
  <c r="SG4094" i="1"/>
  <c r="SK4094" i="1" s="1" a="1"/>
  <c r="SK4094" i="1" s="1"/>
  <c r="SE4094" i="1"/>
  <c r="SD4094" i="1"/>
  <c r="SC4094" i="1"/>
  <c r="SB4094" i="1"/>
  <c r="SA4094" i="1"/>
  <c r="RZ4094" i="1"/>
  <c r="RY4094" i="1"/>
  <c r="RX4094" i="1"/>
  <c r="RW4094" i="1"/>
  <c r="RV4094" i="1"/>
  <c r="RT4094" i="1"/>
  <c r="RS4094" i="1"/>
  <c r="RR4094" i="1"/>
  <c r="RQ4094" i="1"/>
  <c r="SS4093" i="1"/>
  <c r="SR4093" i="1"/>
  <c r="SQ4093" i="1"/>
  <c r="SI4093" i="1"/>
  <c r="SM4093" i="1" s="1" a="1"/>
  <c r="SM4093" i="1" s="1"/>
  <c r="SH4093" i="1"/>
  <c r="SL4093" i="1" s="1" a="1"/>
  <c r="SL4093" i="1" s="1"/>
  <c r="SG4093" i="1"/>
  <c r="SK4093" i="1" s="1" a="1"/>
  <c r="SK4093" i="1" s="1"/>
  <c r="SE4093" i="1"/>
  <c r="SD4093" i="1"/>
  <c r="SC4093" i="1"/>
  <c r="SB4093" i="1"/>
  <c r="SA4093" i="1"/>
  <c r="RZ4093" i="1"/>
  <c r="RY4093" i="1"/>
  <c r="RX4093" i="1"/>
  <c r="RW4093" i="1"/>
  <c r="RV4093" i="1"/>
  <c r="RT4093" i="1"/>
  <c r="RS4093" i="1"/>
  <c r="RR4093" i="1"/>
  <c r="RQ4093" i="1"/>
  <c r="SS4092" i="1"/>
  <c r="SR4092" i="1"/>
  <c r="SQ4092" i="1"/>
  <c r="SK4092" i="1" a="1"/>
  <c r="SK4092" i="1" s="1"/>
  <c r="SI4092" i="1"/>
  <c r="SM4092" i="1" s="1" a="1"/>
  <c r="SM4092" i="1" s="1"/>
  <c r="SH4092" i="1"/>
  <c r="SL4092" i="1" s="1" a="1"/>
  <c r="SL4092" i="1" s="1"/>
  <c r="SG4092" i="1"/>
  <c r="SE4092" i="1"/>
  <c r="SD4092" i="1"/>
  <c r="SC4092" i="1"/>
  <c r="SB4092" i="1"/>
  <c r="SA4092" i="1"/>
  <c r="RZ4092" i="1"/>
  <c r="RY4092" i="1"/>
  <c r="RX4092" i="1"/>
  <c r="RW4092" i="1"/>
  <c r="RV4092" i="1"/>
  <c r="RT4092" i="1"/>
  <c r="RS4092" i="1"/>
  <c r="RR4092" i="1"/>
  <c r="RQ4092" i="1"/>
  <c r="SS4091" i="1"/>
  <c r="SR4091" i="1"/>
  <c r="SQ4091" i="1"/>
  <c r="SI4091" i="1"/>
  <c r="SM4091" i="1" s="1" a="1"/>
  <c r="SM4091" i="1" s="1"/>
  <c r="SH4091" i="1"/>
  <c r="SL4091" i="1" s="1" a="1"/>
  <c r="SL4091" i="1" s="1"/>
  <c r="SG4091" i="1"/>
  <c r="SK4091" i="1" s="1" a="1"/>
  <c r="SK4091" i="1" s="1"/>
  <c r="SE4091" i="1"/>
  <c r="SD4091" i="1"/>
  <c r="SC4091" i="1"/>
  <c r="SB4091" i="1"/>
  <c r="SA4091" i="1"/>
  <c r="RZ4091" i="1"/>
  <c r="RY4091" i="1"/>
  <c r="RX4091" i="1"/>
  <c r="RW4091" i="1"/>
  <c r="RV4091" i="1"/>
  <c r="RT4091" i="1"/>
  <c r="RS4091" i="1"/>
  <c r="RR4091" i="1"/>
  <c r="RQ4091" i="1"/>
  <c r="SS4090" i="1"/>
  <c r="SR4090" i="1"/>
  <c r="SQ4090" i="1"/>
  <c r="SI4090" i="1"/>
  <c r="SM4090" i="1" s="1" a="1"/>
  <c r="SM4090" i="1" s="1"/>
  <c r="SH4090" i="1"/>
  <c r="SL4090" i="1" s="1" a="1"/>
  <c r="SL4090" i="1" s="1"/>
  <c r="SG4090" i="1"/>
  <c r="SK4090" i="1" s="1" a="1"/>
  <c r="SK4090" i="1" s="1"/>
  <c r="SE4090" i="1"/>
  <c r="SD4090" i="1"/>
  <c r="SC4090" i="1"/>
  <c r="SB4090" i="1"/>
  <c r="SA4090" i="1"/>
  <c r="RZ4090" i="1"/>
  <c r="RY4090" i="1"/>
  <c r="RX4090" i="1"/>
  <c r="RW4090" i="1"/>
  <c r="RV4090" i="1"/>
  <c r="RT4090" i="1"/>
  <c r="RS4090" i="1"/>
  <c r="RR4090" i="1"/>
  <c r="RQ4090" i="1"/>
  <c r="SS4089" i="1"/>
  <c r="SR4089" i="1"/>
  <c r="SQ4089" i="1"/>
  <c r="SI4089" i="1"/>
  <c r="SM4089" i="1" s="1" a="1"/>
  <c r="SM4089" i="1" s="1"/>
  <c r="SH4089" i="1"/>
  <c r="SL4089" i="1" s="1" a="1"/>
  <c r="SL4089" i="1" s="1"/>
  <c r="SG4089" i="1"/>
  <c r="SK4089" i="1" s="1" a="1"/>
  <c r="SK4089" i="1" s="1"/>
  <c r="SE4089" i="1"/>
  <c r="SD4089" i="1"/>
  <c r="SC4089" i="1"/>
  <c r="SB4089" i="1"/>
  <c r="SA4089" i="1"/>
  <c r="RZ4089" i="1"/>
  <c r="RY4089" i="1"/>
  <c r="RX4089" i="1"/>
  <c r="RW4089" i="1"/>
  <c r="RV4089" i="1"/>
  <c r="RT4089" i="1"/>
  <c r="RS4089" i="1"/>
  <c r="RR4089" i="1"/>
  <c r="RQ4089" i="1"/>
  <c r="SS4088" i="1"/>
  <c r="SR4088" i="1"/>
  <c r="SQ4088" i="1"/>
  <c r="SI4088" i="1"/>
  <c r="SM4088" i="1" s="1" a="1"/>
  <c r="SM4088" i="1" s="1"/>
  <c r="SH4088" i="1"/>
  <c r="SL4088" i="1" s="1" a="1"/>
  <c r="SL4088" i="1" s="1"/>
  <c r="SG4088" i="1"/>
  <c r="SK4088" i="1" s="1" a="1"/>
  <c r="SK4088" i="1" s="1"/>
  <c r="SE4088" i="1"/>
  <c r="SD4088" i="1"/>
  <c r="SC4088" i="1"/>
  <c r="SB4088" i="1"/>
  <c r="SA4088" i="1"/>
  <c r="RZ4088" i="1"/>
  <c r="RY4088" i="1"/>
  <c r="RX4088" i="1"/>
  <c r="RW4088" i="1"/>
  <c r="RV4088" i="1"/>
  <c r="RT4088" i="1"/>
  <c r="RS4088" i="1"/>
  <c r="RR4088" i="1"/>
  <c r="RQ4088" i="1"/>
  <c r="SS4087" i="1"/>
  <c r="SR4087" i="1"/>
  <c r="SQ4087" i="1"/>
  <c r="SM4087" i="1" a="1"/>
  <c r="SM4087" i="1" s="1"/>
  <c r="SI4087" i="1"/>
  <c r="SH4087" i="1"/>
  <c r="SL4087" i="1" s="1" a="1"/>
  <c r="SL4087" i="1" s="1"/>
  <c r="SG4087" i="1"/>
  <c r="SK4087" i="1" s="1" a="1"/>
  <c r="SK4087" i="1" s="1"/>
  <c r="SE4087" i="1"/>
  <c r="SD4087" i="1"/>
  <c r="SC4087" i="1"/>
  <c r="SB4087" i="1"/>
  <c r="SA4087" i="1"/>
  <c r="RZ4087" i="1"/>
  <c r="RY4087" i="1"/>
  <c r="RX4087" i="1"/>
  <c r="RW4087" i="1"/>
  <c r="RV4087" i="1"/>
  <c r="RT4087" i="1"/>
  <c r="RS4087" i="1"/>
  <c r="RR4087" i="1"/>
  <c r="RQ4087" i="1"/>
  <c r="SS4086" i="1"/>
  <c r="SR4086" i="1"/>
  <c r="SQ4086" i="1"/>
  <c r="SI4086" i="1"/>
  <c r="SM4086" i="1" s="1" a="1"/>
  <c r="SM4086" i="1" s="1"/>
  <c r="SH4086" i="1"/>
  <c r="SL4086" i="1" s="1" a="1"/>
  <c r="SL4086" i="1" s="1"/>
  <c r="SG4086" i="1"/>
  <c r="SK4086" i="1" s="1" a="1"/>
  <c r="SK4086" i="1" s="1"/>
  <c r="SE4086" i="1"/>
  <c r="SD4086" i="1"/>
  <c r="SC4086" i="1"/>
  <c r="SB4086" i="1"/>
  <c r="SA4086" i="1"/>
  <c r="RZ4086" i="1"/>
  <c r="RY4086" i="1"/>
  <c r="RX4086" i="1"/>
  <c r="RW4086" i="1"/>
  <c r="RV4086" i="1"/>
  <c r="RT4086" i="1"/>
  <c r="RS4086" i="1"/>
  <c r="RR4086" i="1"/>
  <c r="RQ4086" i="1"/>
  <c r="SS4085" i="1"/>
  <c r="SR4085" i="1"/>
  <c r="SQ4085" i="1"/>
  <c r="SI4085" i="1"/>
  <c r="SM4085" i="1" s="1" a="1"/>
  <c r="SM4085" i="1" s="1"/>
  <c r="SH4085" i="1"/>
  <c r="SL4085" i="1" s="1" a="1"/>
  <c r="SL4085" i="1" s="1"/>
  <c r="SG4085" i="1"/>
  <c r="SK4085" i="1" s="1" a="1"/>
  <c r="SK4085" i="1" s="1"/>
  <c r="SE4085" i="1"/>
  <c r="SD4085" i="1"/>
  <c r="SC4085" i="1"/>
  <c r="SB4085" i="1"/>
  <c r="SA4085" i="1"/>
  <c r="RZ4085" i="1"/>
  <c r="RY4085" i="1"/>
  <c r="RX4085" i="1"/>
  <c r="RW4085" i="1"/>
  <c r="RV4085" i="1"/>
  <c r="RT4085" i="1"/>
  <c r="RS4085" i="1"/>
  <c r="RR4085" i="1"/>
  <c r="RQ4085" i="1"/>
  <c r="SS4084" i="1"/>
  <c r="SR4084" i="1"/>
  <c r="SQ4084" i="1"/>
  <c r="SI4084" i="1"/>
  <c r="SM4084" i="1" s="1" a="1"/>
  <c r="SM4084" i="1" s="1"/>
  <c r="SH4084" i="1"/>
  <c r="SL4084" i="1" s="1" a="1"/>
  <c r="SL4084" i="1" s="1"/>
  <c r="SG4084" i="1"/>
  <c r="SK4084" i="1" s="1" a="1"/>
  <c r="SK4084" i="1" s="1"/>
  <c r="SE4084" i="1"/>
  <c r="SD4084" i="1"/>
  <c r="SC4084" i="1"/>
  <c r="SB4084" i="1"/>
  <c r="SA4084" i="1"/>
  <c r="RZ4084" i="1"/>
  <c r="RY4084" i="1"/>
  <c r="RX4084" i="1"/>
  <c r="RW4084" i="1"/>
  <c r="RV4084" i="1"/>
  <c r="RT4084" i="1"/>
  <c r="RS4084" i="1"/>
  <c r="RR4084" i="1"/>
  <c r="RQ4084" i="1"/>
  <c r="SS4083" i="1"/>
  <c r="SR4083" i="1"/>
  <c r="SQ4083" i="1"/>
  <c r="SI4083" i="1"/>
  <c r="SM4083" i="1" s="1" a="1"/>
  <c r="SM4083" i="1" s="1"/>
  <c r="SH4083" i="1"/>
  <c r="SL4083" i="1" s="1" a="1"/>
  <c r="SL4083" i="1" s="1"/>
  <c r="SG4083" i="1"/>
  <c r="SK4083" i="1" s="1" a="1"/>
  <c r="SK4083" i="1" s="1"/>
  <c r="SE4083" i="1"/>
  <c r="SD4083" i="1"/>
  <c r="SC4083" i="1"/>
  <c r="SB4083" i="1"/>
  <c r="SA4083" i="1"/>
  <c r="RZ4083" i="1"/>
  <c r="RY4083" i="1"/>
  <c r="RX4083" i="1"/>
  <c r="RW4083" i="1"/>
  <c r="RV4083" i="1"/>
  <c r="RT4083" i="1"/>
  <c r="RS4083" i="1"/>
  <c r="RR4083" i="1"/>
  <c r="RQ4083" i="1"/>
  <c r="SS4082" i="1"/>
  <c r="SR4082" i="1"/>
  <c r="SQ4082" i="1"/>
  <c r="SI4082" i="1"/>
  <c r="SM4082" i="1" s="1" a="1"/>
  <c r="SM4082" i="1" s="1"/>
  <c r="SH4082" i="1"/>
  <c r="SL4082" i="1" s="1" a="1"/>
  <c r="SL4082" i="1" s="1"/>
  <c r="SG4082" i="1"/>
  <c r="SK4082" i="1" s="1" a="1"/>
  <c r="SK4082" i="1" s="1"/>
  <c r="SE4082" i="1"/>
  <c r="SD4082" i="1"/>
  <c r="SC4082" i="1"/>
  <c r="SB4082" i="1"/>
  <c r="SA4082" i="1"/>
  <c r="RZ4082" i="1"/>
  <c r="RY4082" i="1"/>
  <c r="RX4082" i="1"/>
  <c r="RW4082" i="1"/>
  <c r="RV4082" i="1"/>
  <c r="RT4082" i="1"/>
  <c r="RS4082" i="1"/>
  <c r="RR4082" i="1"/>
  <c r="RQ4082" i="1"/>
  <c r="SS4081" i="1"/>
  <c r="SR4081" i="1"/>
  <c r="SQ4081" i="1"/>
  <c r="SI4081" i="1"/>
  <c r="SM4081" i="1" s="1" a="1"/>
  <c r="SM4081" i="1" s="1"/>
  <c r="SH4081" i="1"/>
  <c r="SL4081" i="1" s="1" a="1"/>
  <c r="SL4081" i="1" s="1"/>
  <c r="SG4081" i="1"/>
  <c r="SK4081" i="1" s="1" a="1"/>
  <c r="SK4081" i="1" s="1"/>
  <c r="SE4081" i="1"/>
  <c r="SD4081" i="1"/>
  <c r="SC4081" i="1"/>
  <c r="SB4081" i="1"/>
  <c r="SA4081" i="1"/>
  <c r="RZ4081" i="1"/>
  <c r="RY4081" i="1"/>
  <c r="RX4081" i="1"/>
  <c r="RW4081" i="1"/>
  <c r="RV4081" i="1"/>
  <c r="RT4081" i="1"/>
  <c r="RS4081" i="1"/>
  <c r="RR4081" i="1"/>
  <c r="RQ4081" i="1"/>
  <c r="SS4080" i="1"/>
  <c r="SR4080" i="1"/>
  <c r="SQ4080" i="1"/>
  <c r="SI4080" i="1"/>
  <c r="SM4080" i="1" s="1" a="1"/>
  <c r="SM4080" i="1" s="1"/>
  <c r="SH4080" i="1"/>
  <c r="SL4080" i="1" s="1" a="1"/>
  <c r="SL4080" i="1" s="1"/>
  <c r="SG4080" i="1"/>
  <c r="SK4080" i="1" s="1" a="1"/>
  <c r="SK4080" i="1" s="1"/>
  <c r="SE4080" i="1"/>
  <c r="SD4080" i="1"/>
  <c r="SC4080" i="1"/>
  <c r="SB4080" i="1"/>
  <c r="SA4080" i="1"/>
  <c r="RZ4080" i="1"/>
  <c r="RY4080" i="1"/>
  <c r="RX4080" i="1"/>
  <c r="RW4080" i="1"/>
  <c r="RV4080" i="1"/>
  <c r="RT4080" i="1"/>
  <c r="RS4080" i="1"/>
  <c r="RR4080" i="1"/>
  <c r="RQ4080" i="1"/>
  <c r="SS4079" i="1"/>
  <c r="SR4079" i="1"/>
  <c r="SQ4079" i="1"/>
  <c r="SI4079" i="1"/>
  <c r="SM4079" i="1" s="1" a="1"/>
  <c r="SM4079" i="1" s="1"/>
  <c r="SH4079" i="1"/>
  <c r="SL4079" i="1" s="1" a="1"/>
  <c r="SL4079" i="1" s="1"/>
  <c r="SG4079" i="1"/>
  <c r="SK4079" i="1" s="1" a="1"/>
  <c r="SK4079" i="1" s="1"/>
  <c r="SE4079" i="1"/>
  <c r="SD4079" i="1"/>
  <c r="SC4079" i="1"/>
  <c r="SB4079" i="1"/>
  <c r="SA4079" i="1"/>
  <c r="RZ4079" i="1"/>
  <c r="RY4079" i="1"/>
  <c r="RX4079" i="1"/>
  <c r="RW4079" i="1"/>
  <c r="RV4079" i="1"/>
  <c r="RT4079" i="1"/>
  <c r="RS4079" i="1"/>
  <c r="RR4079" i="1"/>
  <c r="RQ4079" i="1"/>
  <c r="SS4078" i="1"/>
  <c r="SR4078" i="1"/>
  <c r="SQ4078" i="1"/>
  <c r="SI4078" i="1"/>
  <c r="SM4078" i="1" s="1" a="1"/>
  <c r="SM4078" i="1" s="1"/>
  <c r="SH4078" i="1"/>
  <c r="SL4078" i="1" s="1" a="1"/>
  <c r="SL4078" i="1" s="1"/>
  <c r="SG4078" i="1"/>
  <c r="SK4078" i="1" s="1" a="1"/>
  <c r="SK4078" i="1" s="1"/>
  <c r="SE4078" i="1"/>
  <c r="SD4078" i="1"/>
  <c r="SC4078" i="1"/>
  <c r="SB4078" i="1"/>
  <c r="SA4078" i="1"/>
  <c r="RZ4078" i="1"/>
  <c r="RY4078" i="1"/>
  <c r="RX4078" i="1"/>
  <c r="RW4078" i="1"/>
  <c r="RV4078" i="1"/>
  <c r="RT4078" i="1"/>
  <c r="RS4078" i="1"/>
  <c r="RR4078" i="1"/>
  <c r="RQ4078" i="1"/>
  <c r="SS4077" i="1"/>
  <c r="SR4077" i="1"/>
  <c r="SQ4077" i="1"/>
  <c r="SI4077" i="1"/>
  <c r="SM4077" i="1" s="1" a="1"/>
  <c r="SM4077" i="1" s="1"/>
  <c r="SH4077" i="1"/>
  <c r="SL4077" i="1" s="1" a="1"/>
  <c r="SL4077" i="1" s="1"/>
  <c r="SG4077" i="1"/>
  <c r="SK4077" i="1" s="1" a="1"/>
  <c r="SK4077" i="1" s="1"/>
  <c r="SE4077" i="1"/>
  <c r="SD4077" i="1"/>
  <c r="SC4077" i="1"/>
  <c r="SB4077" i="1"/>
  <c r="SA4077" i="1"/>
  <c r="RZ4077" i="1"/>
  <c r="RY4077" i="1"/>
  <c r="RX4077" i="1"/>
  <c r="RW4077" i="1"/>
  <c r="RV4077" i="1"/>
  <c r="RT4077" i="1"/>
  <c r="RS4077" i="1"/>
  <c r="RR4077" i="1"/>
  <c r="RQ4077" i="1"/>
  <c r="SS4076" i="1"/>
  <c r="SR4076" i="1"/>
  <c r="SQ4076" i="1"/>
  <c r="SI4076" i="1"/>
  <c r="SM4076" i="1" s="1" a="1"/>
  <c r="SM4076" i="1" s="1"/>
  <c r="SH4076" i="1"/>
  <c r="SL4076" i="1" s="1" a="1"/>
  <c r="SL4076" i="1" s="1"/>
  <c r="SG4076" i="1"/>
  <c r="SK4076" i="1" s="1" a="1"/>
  <c r="SK4076" i="1" s="1"/>
  <c r="SE4076" i="1"/>
  <c r="SD4076" i="1"/>
  <c r="SC4076" i="1"/>
  <c r="SB4076" i="1"/>
  <c r="SA4076" i="1"/>
  <c r="RZ4076" i="1"/>
  <c r="RY4076" i="1"/>
  <c r="RX4076" i="1"/>
  <c r="RW4076" i="1"/>
  <c r="RV4076" i="1"/>
  <c r="RT4076" i="1"/>
  <c r="RS4076" i="1"/>
  <c r="RR4076" i="1"/>
  <c r="RQ4076" i="1"/>
  <c r="SS4075" i="1"/>
  <c r="SR4075" i="1"/>
  <c r="SQ4075" i="1"/>
  <c r="SI4075" i="1"/>
  <c r="SM4075" i="1" s="1" a="1"/>
  <c r="SM4075" i="1" s="1"/>
  <c r="SH4075" i="1"/>
  <c r="SL4075" i="1" s="1" a="1"/>
  <c r="SL4075" i="1" s="1"/>
  <c r="SG4075" i="1"/>
  <c r="SK4075" i="1" s="1" a="1"/>
  <c r="SK4075" i="1" s="1"/>
  <c r="SE4075" i="1"/>
  <c r="SD4075" i="1"/>
  <c r="SC4075" i="1"/>
  <c r="SB4075" i="1"/>
  <c r="SA4075" i="1"/>
  <c r="RZ4075" i="1"/>
  <c r="RY4075" i="1"/>
  <c r="RX4075" i="1"/>
  <c r="RW4075" i="1"/>
  <c r="RV4075" i="1"/>
  <c r="RT4075" i="1"/>
  <c r="RS4075" i="1"/>
  <c r="RR4075" i="1"/>
  <c r="RQ4075" i="1"/>
  <c r="SS4074" i="1"/>
  <c r="SR4074" i="1"/>
  <c r="SQ4074" i="1"/>
  <c r="SI4074" i="1"/>
  <c r="SM4074" i="1" s="1" a="1"/>
  <c r="SM4074" i="1" s="1"/>
  <c r="SH4074" i="1"/>
  <c r="SL4074" i="1" s="1" a="1"/>
  <c r="SL4074" i="1" s="1"/>
  <c r="SG4074" i="1"/>
  <c r="SK4074" i="1" s="1" a="1"/>
  <c r="SK4074" i="1" s="1"/>
  <c r="SE4074" i="1"/>
  <c r="SD4074" i="1"/>
  <c r="SC4074" i="1"/>
  <c r="SB4074" i="1"/>
  <c r="SA4074" i="1"/>
  <c r="RZ4074" i="1"/>
  <c r="RY4074" i="1"/>
  <c r="RX4074" i="1"/>
  <c r="RW4074" i="1"/>
  <c r="RV4074" i="1"/>
  <c r="RT4074" i="1"/>
  <c r="RS4074" i="1"/>
  <c r="RR4074" i="1"/>
  <c r="RQ4074" i="1"/>
  <c r="SS4073" i="1"/>
  <c r="SR4073" i="1"/>
  <c r="SQ4073" i="1"/>
  <c r="SI4073" i="1"/>
  <c r="SM4073" i="1" s="1" a="1"/>
  <c r="SM4073" i="1" s="1"/>
  <c r="SH4073" i="1"/>
  <c r="SL4073" i="1" s="1" a="1"/>
  <c r="SL4073" i="1" s="1"/>
  <c r="SG4073" i="1"/>
  <c r="SK4073" i="1" s="1" a="1"/>
  <c r="SK4073" i="1" s="1"/>
  <c r="SE4073" i="1"/>
  <c r="SD4073" i="1"/>
  <c r="SC4073" i="1"/>
  <c r="SB4073" i="1"/>
  <c r="SA4073" i="1"/>
  <c r="RZ4073" i="1"/>
  <c r="RY4073" i="1"/>
  <c r="RX4073" i="1"/>
  <c r="RW4073" i="1"/>
  <c r="RV4073" i="1"/>
  <c r="RT4073" i="1"/>
  <c r="RS4073" i="1"/>
  <c r="RR4073" i="1"/>
  <c r="RQ4073" i="1"/>
  <c r="SS4072" i="1"/>
  <c r="SR4072" i="1"/>
  <c r="SQ4072" i="1"/>
  <c r="SI4072" i="1"/>
  <c r="SM4072" i="1" s="1" a="1"/>
  <c r="SM4072" i="1" s="1"/>
  <c r="SH4072" i="1"/>
  <c r="SL4072" i="1" s="1" a="1"/>
  <c r="SL4072" i="1" s="1"/>
  <c r="SG4072" i="1"/>
  <c r="SK4072" i="1" s="1" a="1"/>
  <c r="SK4072" i="1" s="1"/>
  <c r="SE4072" i="1"/>
  <c r="SD4072" i="1"/>
  <c r="SC4072" i="1"/>
  <c r="SB4072" i="1"/>
  <c r="SA4072" i="1"/>
  <c r="RZ4072" i="1"/>
  <c r="RY4072" i="1"/>
  <c r="RX4072" i="1"/>
  <c r="RW4072" i="1"/>
  <c r="RV4072" i="1"/>
  <c r="RT4072" i="1"/>
  <c r="RS4072" i="1"/>
  <c r="RR4072" i="1"/>
  <c r="RQ4072" i="1"/>
  <c r="SS4071" i="1"/>
  <c r="SR4071" i="1"/>
  <c r="SQ4071" i="1"/>
  <c r="SI4071" i="1"/>
  <c r="SM4071" i="1" s="1" a="1"/>
  <c r="SM4071" i="1" s="1"/>
  <c r="SH4071" i="1"/>
  <c r="SL4071" i="1" s="1" a="1"/>
  <c r="SL4071" i="1" s="1"/>
  <c r="SG4071" i="1"/>
  <c r="SK4071" i="1" s="1" a="1"/>
  <c r="SK4071" i="1" s="1"/>
  <c r="SE4071" i="1"/>
  <c r="SD4071" i="1"/>
  <c r="SC4071" i="1"/>
  <c r="SB4071" i="1"/>
  <c r="SA4071" i="1"/>
  <c r="RZ4071" i="1"/>
  <c r="RY4071" i="1"/>
  <c r="RX4071" i="1"/>
  <c r="RW4071" i="1"/>
  <c r="RV4071" i="1"/>
  <c r="RT4071" i="1"/>
  <c r="RS4071" i="1"/>
  <c r="RR4071" i="1"/>
  <c r="RQ4071" i="1"/>
  <c r="SS4070" i="1"/>
  <c r="SR4070" i="1"/>
  <c r="SQ4070" i="1"/>
  <c r="SI4070" i="1"/>
  <c r="SM4070" i="1" s="1" a="1"/>
  <c r="SM4070" i="1" s="1"/>
  <c r="SH4070" i="1"/>
  <c r="SL4070" i="1" s="1" a="1"/>
  <c r="SL4070" i="1" s="1"/>
  <c r="SG4070" i="1"/>
  <c r="SK4070" i="1" s="1" a="1"/>
  <c r="SK4070" i="1" s="1"/>
  <c r="SE4070" i="1"/>
  <c r="SD4070" i="1"/>
  <c r="SC4070" i="1"/>
  <c r="SB4070" i="1"/>
  <c r="SA4070" i="1"/>
  <c r="RZ4070" i="1"/>
  <c r="RY4070" i="1"/>
  <c r="RX4070" i="1"/>
  <c r="RW4070" i="1"/>
  <c r="RV4070" i="1"/>
  <c r="RT4070" i="1"/>
  <c r="RS4070" i="1"/>
  <c r="RR4070" i="1"/>
  <c r="RQ4070" i="1"/>
  <c r="SS4069" i="1"/>
  <c r="SR4069" i="1"/>
  <c r="SQ4069" i="1"/>
  <c r="SI4069" i="1"/>
  <c r="SM4069" i="1" s="1" a="1"/>
  <c r="SM4069" i="1" s="1"/>
  <c r="SH4069" i="1"/>
  <c r="SL4069" i="1" s="1" a="1"/>
  <c r="SL4069" i="1" s="1"/>
  <c r="SG4069" i="1"/>
  <c r="SK4069" i="1" s="1" a="1"/>
  <c r="SK4069" i="1" s="1"/>
  <c r="SE4069" i="1"/>
  <c r="SD4069" i="1"/>
  <c r="SC4069" i="1"/>
  <c r="SB4069" i="1"/>
  <c r="SA4069" i="1"/>
  <c r="RZ4069" i="1"/>
  <c r="RY4069" i="1"/>
  <c r="RX4069" i="1"/>
  <c r="RW4069" i="1"/>
  <c r="RV4069" i="1"/>
  <c r="RT4069" i="1"/>
  <c r="RS4069" i="1"/>
  <c r="RR4069" i="1"/>
  <c r="RQ4069" i="1"/>
  <c r="SS4068" i="1"/>
  <c r="SR4068" i="1"/>
  <c r="SQ4068" i="1"/>
  <c r="SI4068" i="1"/>
  <c r="SM4068" i="1" s="1" a="1"/>
  <c r="SM4068" i="1" s="1"/>
  <c r="SH4068" i="1"/>
  <c r="SL4068" i="1" s="1" a="1"/>
  <c r="SL4068" i="1" s="1"/>
  <c r="SG4068" i="1"/>
  <c r="SK4068" i="1" s="1" a="1"/>
  <c r="SK4068" i="1" s="1"/>
  <c r="SE4068" i="1"/>
  <c r="SD4068" i="1"/>
  <c r="SC4068" i="1"/>
  <c r="SB4068" i="1"/>
  <c r="SA4068" i="1"/>
  <c r="RZ4068" i="1"/>
  <c r="RY4068" i="1"/>
  <c r="RX4068" i="1"/>
  <c r="RW4068" i="1"/>
  <c r="RV4068" i="1"/>
  <c r="RT4068" i="1"/>
  <c r="RS4068" i="1"/>
  <c r="RR4068" i="1"/>
  <c r="RQ4068" i="1"/>
  <c r="SS4067" i="1"/>
  <c r="SR4067" i="1"/>
  <c r="SQ4067" i="1"/>
  <c r="SI4067" i="1"/>
  <c r="SM4067" i="1" s="1" a="1"/>
  <c r="SM4067" i="1" s="1"/>
  <c r="SH4067" i="1"/>
  <c r="SL4067" i="1" s="1" a="1"/>
  <c r="SL4067" i="1" s="1"/>
  <c r="SG4067" i="1"/>
  <c r="SK4067" i="1" s="1" a="1"/>
  <c r="SK4067" i="1" s="1"/>
  <c r="SE4067" i="1"/>
  <c r="SD4067" i="1"/>
  <c r="SC4067" i="1"/>
  <c r="SB4067" i="1"/>
  <c r="SA4067" i="1"/>
  <c r="RZ4067" i="1"/>
  <c r="RY4067" i="1"/>
  <c r="RX4067" i="1"/>
  <c r="RW4067" i="1"/>
  <c r="RV4067" i="1"/>
  <c r="RT4067" i="1"/>
  <c r="RS4067" i="1"/>
  <c r="RR4067" i="1"/>
  <c r="RQ4067" i="1"/>
  <c r="SS4066" i="1"/>
  <c r="SR4066" i="1"/>
  <c r="SQ4066" i="1"/>
  <c r="SI4066" i="1"/>
  <c r="SM4066" i="1" s="1" a="1"/>
  <c r="SM4066" i="1" s="1"/>
  <c r="SH4066" i="1"/>
  <c r="SL4066" i="1" s="1" a="1"/>
  <c r="SL4066" i="1" s="1"/>
  <c r="SG4066" i="1"/>
  <c r="SK4066" i="1" s="1" a="1"/>
  <c r="SK4066" i="1" s="1"/>
  <c r="SE4066" i="1"/>
  <c r="SD4066" i="1"/>
  <c r="SC4066" i="1"/>
  <c r="SB4066" i="1"/>
  <c r="SA4066" i="1"/>
  <c r="RZ4066" i="1"/>
  <c r="RY4066" i="1"/>
  <c r="RX4066" i="1"/>
  <c r="RW4066" i="1"/>
  <c r="RV4066" i="1"/>
  <c r="RT4066" i="1"/>
  <c r="RS4066" i="1"/>
  <c r="RR4066" i="1"/>
  <c r="RQ4066" i="1"/>
  <c r="SS4065" i="1"/>
  <c r="SR4065" i="1"/>
  <c r="SQ4065" i="1"/>
  <c r="SI4065" i="1"/>
  <c r="SM4065" i="1" s="1" a="1"/>
  <c r="SM4065" i="1" s="1"/>
  <c r="SH4065" i="1"/>
  <c r="SL4065" i="1" s="1" a="1"/>
  <c r="SL4065" i="1" s="1"/>
  <c r="SG4065" i="1"/>
  <c r="SK4065" i="1" s="1" a="1"/>
  <c r="SK4065" i="1" s="1"/>
  <c r="SE4065" i="1"/>
  <c r="SD4065" i="1"/>
  <c r="SC4065" i="1"/>
  <c r="SB4065" i="1"/>
  <c r="SA4065" i="1"/>
  <c r="RZ4065" i="1"/>
  <c r="RY4065" i="1"/>
  <c r="RX4065" i="1"/>
  <c r="RW4065" i="1"/>
  <c r="RV4065" i="1"/>
  <c r="RT4065" i="1"/>
  <c r="RS4065" i="1"/>
  <c r="RR4065" i="1"/>
  <c r="RQ4065" i="1"/>
  <c r="SS4064" i="1"/>
  <c r="SR4064" i="1"/>
  <c r="SQ4064" i="1"/>
  <c r="SI4064" i="1"/>
  <c r="SM4064" i="1" s="1" a="1"/>
  <c r="SM4064" i="1" s="1"/>
  <c r="SH4064" i="1"/>
  <c r="SL4064" i="1" s="1" a="1"/>
  <c r="SL4064" i="1" s="1"/>
  <c r="SG4064" i="1"/>
  <c r="SK4064" i="1" s="1" a="1"/>
  <c r="SK4064" i="1" s="1"/>
  <c r="SE4064" i="1"/>
  <c r="SD4064" i="1"/>
  <c r="SC4064" i="1"/>
  <c r="SB4064" i="1"/>
  <c r="SA4064" i="1"/>
  <c r="RZ4064" i="1"/>
  <c r="RY4064" i="1"/>
  <c r="RX4064" i="1"/>
  <c r="RW4064" i="1"/>
  <c r="RV4064" i="1"/>
  <c r="RT4064" i="1"/>
  <c r="RS4064" i="1"/>
  <c r="RR4064" i="1"/>
  <c r="RQ4064" i="1"/>
  <c r="SS4063" i="1"/>
  <c r="SR4063" i="1"/>
  <c r="SQ4063" i="1"/>
  <c r="SI4063" i="1"/>
  <c r="SM4063" i="1" s="1" a="1"/>
  <c r="SM4063" i="1" s="1"/>
  <c r="SH4063" i="1"/>
  <c r="SL4063" i="1" s="1" a="1"/>
  <c r="SL4063" i="1" s="1"/>
  <c r="SG4063" i="1"/>
  <c r="SK4063" i="1" s="1" a="1"/>
  <c r="SK4063" i="1" s="1"/>
  <c r="SE4063" i="1"/>
  <c r="SD4063" i="1"/>
  <c r="SC4063" i="1"/>
  <c r="SB4063" i="1"/>
  <c r="SA4063" i="1"/>
  <c r="RZ4063" i="1"/>
  <c r="RY4063" i="1"/>
  <c r="RX4063" i="1"/>
  <c r="RW4063" i="1"/>
  <c r="RV4063" i="1"/>
  <c r="RT4063" i="1"/>
  <c r="RS4063" i="1"/>
  <c r="RR4063" i="1"/>
  <c r="RQ4063" i="1"/>
  <c r="SS4062" i="1"/>
  <c r="SR4062" i="1"/>
  <c r="SQ4062" i="1"/>
  <c r="SI4062" i="1"/>
  <c r="SM4062" i="1" s="1" a="1"/>
  <c r="SM4062" i="1" s="1"/>
  <c r="SH4062" i="1"/>
  <c r="SL4062" i="1" s="1" a="1"/>
  <c r="SL4062" i="1" s="1"/>
  <c r="SG4062" i="1"/>
  <c r="SK4062" i="1" s="1" a="1"/>
  <c r="SK4062" i="1" s="1"/>
  <c r="SE4062" i="1"/>
  <c r="SD4062" i="1"/>
  <c r="SC4062" i="1"/>
  <c r="SB4062" i="1"/>
  <c r="SA4062" i="1"/>
  <c r="RZ4062" i="1"/>
  <c r="RY4062" i="1"/>
  <c r="RX4062" i="1"/>
  <c r="RW4062" i="1"/>
  <c r="RV4062" i="1"/>
  <c r="RT4062" i="1"/>
  <c r="RS4062" i="1"/>
  <c r="RR4062" i="1"/>
  <c r="RQ4062" i="1"/>
  <c r="SS4061" i="1"/>
  <c r="SR4061" i="1"/>
  <c r="SQ4061" i="1"/>
  <c r="SI4061" i="1"/>
  <c r="SM4061" i="1" s="1" a="1"/>
  <c r="SM4061" i="1" s="1"/>
  <c r="SH4061" i="1"/>
  <c r="SL4061" i="1" s="1" a="1"/>
  <c r="SL4061" i="1" s="1"/>
  <c r="SG4061" i="1"/>
  <c r="SK4061" i="1" s="1" a="1"/>
  <c r="SK4061" i="1" s="1"/>
  <c r="SE4061" i="1"/>
  <c r="SD4061" i="1"/>
  <c r="SC4061" i="1"/>
  <c r="SB4061" i="1"/>
  <c r="SA4061" i="1"/>
  <c r="RZ4061" i="1"/>
  <c r="RY4061" i="1"/>
  <c r="RX4061" i="1"/>
  <c r="RW4061" i="1"/>
  <c r="RV4061" i="1"/>
  <c r="RT4061" i="1"/>
  <c r="RS4061" i="1"/>
  <c r="RR4061" i="1"/>
  <c r="RQ4061" i="1"/>
  <c r="SS4060" i="1"/>
  <c r="SR4060" i="1"/>
  <c r="SQ4060" i="1"/>
  <c r="SI4060" i="1"/>
  <c r="SM4060" i="1" s="1" a="1"/>
  <c r="SM4060" i="1" s="1"/>
  <c r="SH4060" i="1"/>
  <c r="SL4060" i="1" s="1" a="1"/>
  <c r="SL4060" i="1" s="1"/>
  <c r="SG4060" i="1"/>
  <c r="SK4060" i="1" s="1" a="1"/>
  <c r="SK4060" i="1" s="1"/>
  <c r="SE4060" i="1"/>
  <c r="SD4060" i="1"/>
  <c r="SC4060" i="1"/>
  <c r="SB4060" i="1"/>
  <c r="SA4060" i="1"/>
  <c r="RZ4060" i="1"/>
  <c r="RY4060" i="1"/>
  <c r="RX4060" i="1"/>
  <c r="RW4060" i="1"/>
  <c r="RV4060" i="1"/>
  <c r="RT4060" i="1"/>
  <c r="RS4060" i="1"/>
  <c r="RR4060" i="1"/>
  <c r="RQ4060" i="1"/>
  <c r="SS4059" i="1"/>
  <c r="SR4059" i="1"/>
  <c r="SQ4059" i="1"/>
  <c r="SI4059" i="1"/>
  <c r="SM4059" i="1" s="1" a="1"/>
  <c r="SM4059" i="1" s="1"/>
  <c r="SH4059" i="1"/>
  <c r="SL4059" i="1" s="1" a="1"/>
  <c r="SL4059" i="1" s="1"/>
  <c r="SG4059" i="1"/>
  <c r="SK4059" i="1" s="1" a="1"/>
  <c r="SK4059" i="1" s="1"/>
  <c r="SE4059" i="1"/>
  <c r="SD4059" i="1"/>
  <c r="SC4059" i="1"/>
  <c r="SB4059" i="1"/>
  <c r="SA4059" i="1"/>
  <c r="RZ4059" i="1"/>
  <c r="RY4059" i="1"/>
  <c r="RX4059" i="1"/>
  <c r="RW4059" i="1"/>
  <c r="RV4059" i="1"/>
  <c r="RT4059" i="1"/>
  <c r="RS4059" i="1"/>
  <c r="RR4059" i="1"/>
  <c r="RQ4059" i="1"/>
  <c r="SS4058" i="1"/>
  <c r="SR4058" i="1"/>
  <c r="SQ4058" i="1"/>
  <c r="SI4058" i="1"/>
  <c r="SM4058" i="1" s="1" a="1"/>
  <c r="SM4058" i="1" s="1"/>
  <c r="SH4058" i="1"/>
  <c r="SL4058" i="1" s="1" a="1"/>
  <c r="SL4058" i="1" s="1"/>
  <c r="SG4058" i="1"/>
  <c r="SK4058" i="1" s="1" a="1"/>
  <c r="SK4058" i="1" s="1"/>
  <c r="SE4058" i="1"/>
  <c r="SD4058" i="1"/>
  <c r="SC4058" i="1"/>
  <c r="SB4058" i="1"/>
  <c r="SA4058" i="1"/>
  <c r="RZ4058" i="1"/>
  <c r="RY4058" i="1"/>
  <c r="RX4058" i="1"/>
  <c r="RW4058" i="1"/>
  <c r="RV4058" i="1"/>
  <c r="RT4058" i="1"/>
  <c r="RS4058" i="1"/>
  <c r="RR4058" i="1"/>
  <c r="RQ4058" i="1"/>
  <c r="SS4057" i="1"/>
  <c r="SR4057" i="1"/>
  <c r="SQ4057" i="1"/>
  <c r="SI4057" i="1"/>
  <c r="SM4057" i="1" s="1" a="1"/>
  <c r="SM4057" i="1" s="1"/>
  <c r="SH4057" i="1"/>
  <c r="SL4057" i="1" s="1" a="1"/>
  <c r="SL4057" i="1" s="1"/>
  <c r="SG4057" i="1"/>
  <c r="SK4057" i="1" s="1" a="1"/>
  <c r="SK4057" i="1" s="1"/>
  <c r="SE4057" i="1"/>
  <c r="SD4057" i="1"/>
  <c r="SC4057" i="1"/>
  <c r="SB4057" i="1"/>
  <c r="SA4057" i="1"/>
  <c r="RZ4057" i="1"/>
  <c r="RY4057" i="1"/>
  <c r="RX4057" i="1"/>
  <c r="RW4057" i="1"/>
  <c r="RV4057" i="1"/>
  <c r="RT4057" i="1"/>
  <c r="RS4057" i="1"/>
  <c r="RR4057" i="1"/>
  <c r="RQ4057" i="1"/>
  <c r="SS4056" i="1"/>
  <c r="SR4056" i="1"/>
  <c r="SQ4056" i="1"/>
  <c r="SI4056" i="1"/>
  <c r="SM4056" i="1" s="1" a="1"/>
  <c r="SM4056" i="1" s="1"/>
  <c r="SH4056" i="1"/>
  <c r="SL4056" i="1" s="1" a="1"/>
  <c r="SL4056" i="1" s="1"/>
  <c r="SG4056" i="1"/>
  <c r="SK4056" i="1" s="1" a="1"/>
  <c r="SK4056" i="1" s="1"/>
  <c r="SE4056" i="1"/>
  <c r="SD4056" i="1"/>
  <c r="SC4056" i="1"/>
  <c r="SB4056" i="1"/>
  <c r="SA4056" i="1"/>
  <c r="RZ4056" i="1"/>
  <c r="RY4056" i="1"/>
  <c r="RX4056" i="1"/>
  <c r="RW4056" i="1"/>
  <c r="RV4056" i="1"/>
  <c r="RT4056" i="1"/>
  <c r="RS4056" i="1"/>
  <c r="RR4056" i="1"/>
  <c r="RQ4056" i="1"/>
  <c r="SS4055" i="1"/>
  <c r="SR4055" i="1"/>
  <c r="SQ4055" i="1"/>
  <c r="SK4055" i="1" a="1"/>
  <c r="SK4055" i="1" s="1"/>
  <c r="SI4055" i="1"/>
  <c r="SM4055" i="1" s="1" a="1"/>
  <c r="SM4055" i="1" s="1"/>
  <c r="SH4055" i="1"/>
  <c r="SL4055" i="1" s="1" a="1"/>
  <c r="SL4055" i="1" s="1"/>
  <c r="SG4055" i="1"/>
  <c r="SE4055" i="1"/>
  <c r="SD4055" i="1"/>
  <c r="SC4055" i="1"/>
  <c r="SB4055" i="1"/>
  <c r="SA4055" i="1"/>
  <c r="RZ4055" i="1"/>
  <c r="RY4055" i="1"/>
  <c r="RX4055" i="1"/>
  <c r="RW4055" i="1"/>
  <c r="RV4055" i="1"/>
  <c r="RT4055" i="1"/>
  <c r="RS4055" i="1"/>
  <c r="RR4055" i="1"/>
  <c r="RQ4055" i="1"/>
  <c r="SS4054" i="1"/>
  <c r="SR4054" i="1"/>
  <c r="SQ4054" i="1"/>
  <c r="SI4054" i="1"/>
  <c r="SM4054" i="1" s="1" a="1"/>
  <c r="SM4054" i="1" s="1"/>
  <c r="SH4054" i="1"/>
  <c r="SL4054" i="1" s="1" a="1"/>
  <c r="SL4054" i="1" s="1"/>
  <c r="SG4054" i="1"/>
  <c r="SK4054" i="1" s="1" a="1"/>
  <c r="SK4054" i="1" s="1"/>
  <c r="SE4054" i="1"/>
  <c r="SD4054" i="1"/>
  <c r="SC4054" i="1"/>
  <c r="SB4054" i="1"/>
  <c r="SA4054" i="1"/>
  <c r="RZ4054" i="1"/>
  <c r="RY4054" i="1"/>
  <c r="RX4054" i="1"/>
  <c r="RW4054" i="1"/>
  <c r="RV4054" i="1"/>
  <c r="RT4054" i="1"/>
  <c r="RS4054" i="1"/>
  <c r="RR4054" i="1"/>
  <c r="RQ4054" i="1"/>
  <c r="SS4053" i="1"/>
  <c r="SR4053" i="1"/>
  <c r="SQ4053" i="1"/>
  <c r="SI4053" i="1"/>
  <c r="SM4053" i="1" s="1" a="1"/>
  <c r="SM4053" i="1" s="1"/>
  <c r="SH4053" i="1"/>
  <c r="SL4053" i="1" s="1" a="1"/>
  <c r="SL4053" i="1" s="1"/>
  <c r="SG4053" i="1"/>
  <c r="SK4053" i="1" s="1" a="1"/>
  <c r="SK4053" i="1" s="1"/>
  <c r="SE4053" i="1"/>
  <c r="SD4053" i="1"/>
  <c r="SC4053" i="1"/>
  <c r="SB4053" i="1"/>
  <c r="SA4053" i="1"/>
  <c r="RZ4053" i="1"/>
  <c r="RY4053" i="1"/>
  <c r="RX4053" i="1"/>
  <c r="RW4053" i="1"/>
  <c r="RV4053" i="1"/>
  <c r="RT4053" i="1"/>
  <c r="RS4053" i="1"/>
  <c r="RR4053" i="1"/>
  <c r="RQ4053" i="1"/>
  <c r="SS4052" i="1"/>
  <c r="SR4052" i="1"/>
  <c r="SQ4052" i="1"/>
  <c r="SI4052" i="1"/>
  <c r="SM4052" i="1" s="1" a="1"/>
  <c r="SM4052" i="1" s="1"/>
  <c r="SH4052" i="1"/>
  <c r="SL4052" i="1" s="1" a="1"/>
  <c r="SL4052" i="1" s="1"/>
  <c r="SG4052" i="1"/>
  <c r="SK4052" i="1" s="1" a="1"/>
  <c r="SK4052" i="1" s="1"/>
  <c r="SE4052" i="1"/>
  <c r="SD4052" i="1"/>
  <c r="SC4052" i="1"/>
  <c r="SB4052" i="1"/>
  <c r="SA4052" i="1"/>
  <c r="RZ4052" i="1"/>
  <c r="RY4052" i="1"/>
  <c r="RX4052" i="1"/>
  <c r="RW4052" i="1"/>
  <c r="RV4052" i="1"/>
  <c r="RT4052" i="1"/>
  <c r="RS4052" i="1"/>
  <c r="RR4052" i="1"/>
  <c r="RQ4052" i="1"/>
  <c r="SS4051" i="1"/>
  <c r="SR4051" i="1"/>
  <c r="SQ4051" i="1"/>
  <c r="SI4051" i="1"/>
  <c r="SM4051" i="1" s="1" a="1"/>
  <c r="SM4051" i="1" s="1"/>
  <c r="SH4051" i="1"/>
  <c r="SL4051" i="1" s="1" a="1"/>
  <c r="SL4051" i="1" s="1"/>
  <c r="SG4051" i="1"/>
  <c r="SK4051" i="1" s="1" a="1"/>
  <c r="SK4051" i="1" s="1"/>
  <c r="SE4051" i="1"/>
  <c r="SD4051" i="1"/>
  <c r="SC4051" i="1"/>
  <c r="SB4051" i="1"/>
  <c r="SA4051" i="1"/>
  <c r="RZ4051" i="1"/>
  <c r="RY4051" i="1"/>
  <c r="RX4051" i="1"/>
  <c r="RW4051" i="1"/>
  <c r="RV4051" i="1"/>
  <c r="RT4051" i="1"/>
  <c r="RS4051" i="1"/>
  <c r="RR4051" i="1"/>
  <c r="RQ4051" i="1"/>
  <c r="SS4050" i="1"/>
  <c r="SR4050" i="1"/>
  <c r="SQ4050" i="1"/>
  <c r="SI4050" i="1"/>
  <c r="SM4050" i="1" s="1" a="1"/>
  <c r="SM4050" i="1" s="1"/>
  <c r="SH4050" i="1"/>
  <c r="SL4050" i="1" s="1" a="1"/>
  <c r="SL4050" i="1" s="1"/>
  <c r="SG4050" i="1"/>
  <c r="SK4050" i="1" s="1" a="1"/>
  <c r="SK4050" i="1" s="1"/>
  <c r="SE4050" i="1"/>
  <c r="SD4050" i="1"/>
  <c r="SC4050" i="1"/>
  <c r="SB4050" i="1"/>
  <c r="SA4050" i="1"/>
  <c r="RZ4050" i="1"/>
  <c r="RY4050" i="1"/>
  <c r="RX4050" i="1"/>
  <c r="RW4050" i="1"/>
  <c r="RV4050" i="1"/>
  <c r="RT4050" i="1"/>
  <c r="RS4050" i="1"/>
  <c r="RR4050" i="1"/>
  <c r="RQ4050" i="1"/>
  <c r="SS4049" i="1"/>
  <c r="SR4049" i="1"/>
  <c r="SQ4049" i="1"/>
  <c r="SI4049" i="1"/>
  <c r="SM4049" i="1" s="1" a="1"/>
  <c r="SM4049" i="1" s="1"/>
  <c r="SH4049" i="1"/>
  <c r="SL4049" i="1" s="1" a="1"/>
  <c r="SL4049" i="1" s="1"/>
  <c r="SG4049" i="1"/>
  <c r="SK4049" i="1" s="1" a="1"/>
  <c r="SK4049" i="1" s="1"/>
  <c r="SE4049" i="1"/>
  <c r="SD4049" i="1"/>
  <c r="SC4049" i="1"/>
  <c r="SB4049" i="1"/>
  <c r="SA4049" i="1"/>
  <c r="RZ4049" i="1"/>
  <c r="RY4049" i="1"/>
  <c r="RX4049" i="1"/>
  <c r="RW4049" i="1"/>
  <c r="RV4049" i="1"/>
  <c r="RT4049" i="1"/>
  <c r="RS4049" i="1"/>
  <c r="RR4049" i="1"/>
  <c r="RQ4049" i="1"/>
  <c r="SS4048" i="1"/>
  <c r="SR4048" i="1"/>
  <c r="SQ4048" i="1"/>
  <c r="SI4048" i="1"/>
  <c r="SM4048" i="1" s="1" a="1"/>
  <c r="SM4048" i="1" s="1"/>
  <c r="SH4048" i="1"/>
  <c r="SL4048" i="1" s="1" a="1"/>
  <c r="SL4048" i="1" s="1"/>
  <c r="SG4048" i="1"/>
  <c r="SK4048" i="1" s="1" a="1"/>
  <c r="SK4048" i="1" s="1"/>
  <c r="SE4048" i="1"/>
  <c r="SD4048" i="1"/>
  <c r="SC4048" i="1"/>
  <c r="SB4048" i="1"/>
  <c r="SA4048" i="1"/>
  <c r="RZ4048" i="1"/>
  <c r="RY4048" i="1"/>
  <c r="RX4048" i="1"/>
  <c r="RW4048" i="1"/>
  <c r="RV4048" i="1"/>
  <c r="RT4048" i="1"/>
  <c r="RS4048" i="1"/>
  <c r="RR4048" i="1"/>
  <c r="RQ4048" i="1"/>
  <c r="SS4047" i="1"/>
  <c r="SR4047" i="1"/>
  <c r="SQ4047" i="1"/>
  <c r="SI4047" i="1"/>
  <c r="SM4047" i="1" s="1" a="1"/>
  <c r="SM4047" i="1" s="1"/>
  <c r="SH4047" i="1"/>
  <c r="SL4047" i="1" s="1" a="1"/>
  <c r="SL4047" i="1" s="1"/>
  <c r="SG4047" i="1"/>
  <c r="SK4047" i="1" s="1" a="1"/>
  <c r="SK4047" i="1" s="1"/>
  <c r="SE4047" i="1"/>
  <c r="SD4047" i="1"/>
  <c r="SC4047" i="1"/>
  <c r="SB4047" i="1"/>
  <c r="SA4047" i="1"/>
  <c r="RZ4047" i="1"/>
  <c r="RY4047" i="1"/>
  <c r="RX4047" i="1"/>
  <c r="RW4047" i="1"/>
  <c r="RV4047" i="1"/>
  <c r="RT4047" i="1"/>
  <c r="RS4047" i="1"/>
  <c r="RR4047" i="1"/>
  <c r="RQ4047" i="1"/>
  <c r="SS4046" i="1"/>
  <c r="SR4046" i="1"/>
  <c r="SQ4046" i="1"/>
  <c r="SI4046" i="1"/>
  <c r="SM4046" i="1" s="1" a="1"/>
  <c r="SM4046" i="1" s="1"/>
  <c r="SH4046" i="1"/>
  <c r="SL4046" i="1" s="1" a="1"/>
  <c r="SL4046" i="1" s="1"/>
  <c r="SG4046" i="1"/>
  <c r="SK4046" i="1" s="1" a="1"/>
  <c r="SK4046" i="1" s="1"/>
  <c r="SE4046" i="1"/>
  <c r="SD4046" i="1"/>
  <c r="SC4046" i="1"/>
  <c r="SB4046" i="1"/>
  <c r="SA4046" i="1"/>
  <c r="RZ4046" i="1"/>
  <c r="RY4046" i="1"/>
  <c r="RX4046" i="1"/>
  <c r="RW4046" i="1"/>
  <c r="RV4046" i="1"/>
  <c r="RT4046" i="1"/>
  <c r="RS4046" i="1"/>
  <c r="RR4046" i="1"/>
  <c r="RQ4046" i="1"/>
  <c r="SS4045" i="1"/>
  <c r="SR4045" i="1"/>
  <c r="SQ4045" i="1"/>
  <c r="SI4045" i="1"/>
  <c r="SM4045" i="1" s="1" a="1"/>
  <c r="SM4045" i="1" s="1"/>
  <c r="SH4045" i="1"/>
  <c r="SL4045" i="1" s="1" a="1"/>
  <c r="SL4045" i="1" s="1"/>
  <c r="SG4045" i="1"/>
  <c r="SK4045" i="1" s="1" a="1"/>
  <c r="SK4045" i="1" s="1"/>
  <c r="SE4045" i="1"/>
  <c r="SD4045" i="1"/>
  <c r="SC4045" i="1"/>
  <c r="SB4045" i="1"/>
  <c r="SA4045" i="1"/>
  <c r="RZ4045" i="1"/>
  <c r="RY4045" i="1"/>
  <c r="RX4045" i="1"/>
  <c r="RW4045" i="1"/>
  <c r="RV4045" i="1"/>
  <c r="RT4045" i="1"/>
  <c r="RS4045" i="1"/>
  <c r="RR4045" i="1"/>
  <c r="RQ4045" i="1"/>
  <c r="SS4044" i="1"/>
  <c r="SR4044" i="1"/>
  <c r="SQ4044" i="1"/>
  <c r="SI4044" i="1"/>
  <c r="SM4044" i="1" s="1" a="1"/>
  <c r="SM4044" i="1" s="1"/>
  <c r="SH4044" i="1"/>
  <c r="SL4044" i="1" s="1" a="1"/>
  <c r="SL4044" i="1" s="1"/>
  <c r="SG4044" i="1"/>
  <c r="SK4044" i="1" s="1" a="1"/>
  <c r="SK4044" i="1" s="1"/>
  <c r="SE4044" i="1"/>
  <c r="SD4044" i="1"/>
  <c r="SC4044" i="1"/>
  <c r="SB4044" i="1"/>
  <c r="SA4044" i="1"/>
  <c r="RZ4044" i="1"/>
  <c r="RY4044" i="1"/>
  <c r="RX4044" i="1"/>
  <c r="RW4044" i="1"/>
  <c r="RV4044" i="1"/>
  <c r="RT4044" i="1"/>
  <c r="RS4044" i="1"/>
  <c r="RR4044" i="1"/>
  <c r="RQ4044" i="1"/>
  <c r="SS4043" i="1"/>
  <c r="SR4043" i="1"/>
  <c r="SQ4043" i="1"/>
  <c r="SI4043" i="1"/>
  <c r="SM4043" i="1" s="1" a="1"/>
  <c r="SM4043" i="1" s="1"/>
  <c r="SH4043" i="1"/>
  <c r="SL4043" i="1" s="1" a="1"/>
  <c r="SL4043" i="1" s="1"/>
  <c r="SG4043" i="1"/>
  <c r="SK4043" i="1" s="1" a="1"/>
  <c r="SK4043" i="1" s="1"/>
  <c r="SE4043" i="1"/>
  <c r="SD4043" i="1"/>
  <c r="SC4043" i="1"/>
  <c r="SB4043" i="1"/>
  <c r="SA4043" i="1"/>
  <c r="RZ4043" i="1"/>
  <c r="RY4043" i="1"/>
  <c r="RX4043" i="1"/>
  <c r="RW4043" i="1"/>
  <c r="RV4043" i="1"/>
  <c r="RT4043" i="1"/>
  <c r="RS4043" i="1"/>
  <c r="RR4043" i="1"/>
  <c r="RQ4043" i="1"/>
  <c r="SS4042" i="1"/>
  <c r="SR4042" i="1"/>
  <c r="SQ4042" i="1"/>
  <c r="SI4042" i="1"/>
  <c r="SM4042" i="1" s="1" a="1"/>
  <c r="SM4042" i="1" s="1"/>
  <c r="SH4042" i="1"/>
  <c r="SL4042" i="1" s="1" a="1"/>
  <c r="SL4042" i="1" s="1"/>
  <c r="SG4042" i="1"/>
  <c r="SK4042" i="1" s="1" a="1"/>
  <c r="SK4042" i="1" s="1"/>
  <c r="SE4042" i="1"/>
  <c r="SD4042" i="1"/>
  <c r="SC4042" i="1"/>
  <c r="SB4042" i="1"/>
  <c r="SA4042" i="1"/>
  <c r="RZ4042" i="1"/>
  <c r="RY4042" i="1"/>
  <c r="RX4042" i="1"/>
  <c r="RW4042" i="1"/>
  <c r="RV4042" i="1"/>
  <c r="RT4042" i="1"/>
  <c r="RS4042" i="1"/>
  <c r="RR4042" i="1"/>
  <c r="RQ4042" i="1"/>
  <c r="SS4041" i="1"/>
  <c r="SR4041" i="1"/>
  <c r="SQ4041" i="1"/>
  <c r="SI4041" i="1"/>
  <c r="SM4041" i="1" s="1" a="1"/>
  <c r="SM4041" i="1" s="1"/>
  <c r="SH4041" i="1"/>
  <c r="SL4041" i="1" s="1" a="1"/>
  <c r="SL4041" i="1" s="1"/>
  <c r="SG4041" i="1"/>
  <c r="SK4041" i="1" s="1" a="1"/>
  <c r="SK4041" i="1" s="1"/>
  <c r="SE4041" i="1"/>
  <c r="SD4041" i="1"/>
  <c r="SC4041" i="1"/>
  <c r="SB4041" i="1"/>
  <c r="SA4041" i="1"/>
  <c r="RZ4041" i="1"/>
  <c r="RY4041" i="1"/>
  <c r="RX4041" i="1"/>
  <c r="RW4041" i="1"/>
  <c r="RV4041" i="1"/>
  <c r="RT4041" i="1"/>
  <c r="RS4041" i="1"/>
  <c r="RR4041" i="1"/>
  <c r="RQ4041" i="1"/>
  <c r="SS4040" i="1"/>
  <c r="SR4040" i="1"/>
  <c r="SQ4040" i="1"/>
  <c r="SI4040" i="1"/>
  <c r="SM4040" i="1" s="1" a="1"/>
  <c r="SM4040" i="1" s="1"/>
  <c r="SH4040" i="1"/>
  <c r="SL4040" i="1" s="1" a="1"/>
  <c r="SL4040" i="1" s="1"/>
  <c r="SG4040" i="1"/>
  <c r="SK4040" i="1" s="1" a="1"/>
  <c r="SK4040" i="1" s="1"/>
  <c r="SE4040" i="1"/>
  <c r="SD4040" i="1"/>
  <c r="SC4040" i="1"/>
  <c r="SB4040" i="1"/>
  <c r="SA4040" i="1"/>
  <c r="RZ4040" i="1"/>
  <c r="RY4040" i="1"/>
  <c r="RX4040" i="1"/>
  <c r="RW4040" i="1"/>
  <c r="RV4040" i="1"/>
  <c r="RT4040" i="1"/>
  <c r="RS4040" i="1"/>
  <c r="RR4040" i="1"/>
  <c r="RQ4040" i="1"/>
  <c r="SS4039" i="1"/>
  <c r="SR4039" i="1"/>
  <c r="SQ4039" i="1"/>
  <c r="SM4039" i="1" a="1"/>
  <c r="SM4039" i="1" s="1"/>
  <c r="SI4039" i="1"/>
  <c r="SH4039" i="1"/>
  <c r="SL4039" i="1" s="1" a="1"/>
  <c r="SL4039" i="1" s="1"/>
  <c r="SG4039" i="1"/>
  <c r="SK4039" i="1" s="1" a="1"/>
  <c r="SK4039" i="1" s="1"/>
  <c r="SE4039" i="1"/>
  <c r="SD4039" i="1"/>
  <c r="SC4039" i="1"/>
  <c r="SB4039" i="1"/>
  <c r="SA4039" i="1"/>
  <c r="RZ4039" i="1"/>
  <c r="RY4039" i="1"/>
  <c r="RX4039" i="1"/>
  <c r="RW4039" i="1"/>
  <c r="RV4039" i="1"/>
  <c r="RT4039" i="1"/>
  <c r="RS4039" i="1"/>
  <c r="RR4039" i="1"/>
  <c r="RQ4039" i="1"/>
  <c r="SS4038" i="1"/>
  <c r="SR4038" i="1"/>
  <c r="SQ4038" i="1"/>
  <c r="SI4038" i="1"/>
  <c r="SM4038" i="1" s="1" a="1"/>
  <c r="SM4038" i="1" s="1"/>
  <c r="SH4038" i="1"/>
  <c r="SL4038" i="1" s="1" a="1"/>
  <c r="SL4038" i="1" s="1"/>
  <c r="SG4038" i="1"/>
  <c r="SK4038" i="1" s="1" a="1"/>
  <c r="SK4038" i="1" s="1"/>
  <c r="SE4038" i="1"/>
  <c r="SD4038" i="1"/>
  <c r="SC4038" i="1"/>
  <c r="SB4038" i="1"/>
  <c r="SA4038" i="1"/>
  <c r="RZ4038" i="1"/>
  <c r="RY4038" i="1"/>
  <c r="RX4038" i="1"/>
  <c r="RW4038" i="1"/>
  <c r="RV4038" i="1"/>
  <c r="RT4038" i="1"/>
  <c r="RS4038" i="1"/>
  <c r="RR4038" i="1"/>
  <c r="RQ4038" i="1"/>
  <c r="SS4037" i="1"/>
  <c r="SR4037" i="1"/>
  <c r="SQ4037" i="1"/>
  <c r="SI4037" i="1"/>
  <c r="SM4037" i="1" s="1" a="1"/>
  <c r="SM4037" i="1" s="1"/>
  <c r="SH4037" i="1"/>
  <c r="SL4037" i="1" s="1" a="1"/>
  <c r="SL4037" i="1" s="1"/>
  <c r="SG4037" i="1"/>
  <c r="SK4037" i="1" s="1" a="1"/>
  <c r="SK4037" i="1" s="1"/>
  <c r="SE4037" i="1"/>
  <c r="SD4037" i="1"/>
  <c r="SC4037" i="1"/>
  <c r="SB4037" i="1"/>
  <c r="SA4037" i="1"/>
  <c r="RZ4037" i="1"/>
  <c r="RY4037" i="1"/>
  <c r="RX4037" i="1"/>
  <c r="RW4037" i="1"/>
  <c r="RV4037" i="1"/>
  <c r="RT4037" i="1"/>
  <c r="RS4037" i="1"/>
  <c r="RR4037" i="1"/>
  <c r="RQ4037" i="1"/>
  <c r="SS4036" i="1"/>
  <c r="SR4036" i="1"/>
  <c r="SQ4036" i="1"/>
  <c r="SI4036" i="1"/>
  <c r="SM4036" i="1" s="1" a="1"/>
  <c r="SM4036" i="1" s="1"/>
  <c r="SH4036" i="1"/>
  <c r="SL4036" i="1" s="1" a="1"/>
  <c r="SL4036" i="1" s="1"/>
  <c r="SG4036" i="1"/>
  <c r="SK4036" i="1" s="1" a="1"/>
  <c r="SK4036" i="1" s="1"/>
  <c r="SE4036" i="1"/>
  <c r="SD4036" i="1"/>
  <c r="SC4036" i="1"/>
  <c r="SB4036" i="1"/>
  <c r="SA4036" i="1"/>
  <c r="RZ4036" i="1"/>
  <c r="RY4036" i="1"/>
  <c r="RX4036" i="1"/>
  <c r="RW4036" i="1"/>
  <c r="RV4036" i="1"/>
  <c r="RT4036" i="1"/>
  <c r="RS4036" i="1"/>
  <c r="RR4036" i="1"/>
  <c r="RQ4036" i="1"/>
  <c r="SS4035" i="1"/>
  <c r="SR4035" i="1"/>
  <c r="SQ4035" i="1"/>
  <c r="SI4035" i="1"/>
  <c r="SM4035" i="1" s="1" a="1"/>
  <c r="SM4035" i="1" s="1"/>
  <c r="SH4035" i="1"/>
  <c r="SL4035" i="1" s="1" a="1"/>
  <c r="SL4035" i="1" s="1"/>
  <c r="SG4035" i="1"/>
  <c r="SK4035" i="1" s="1" a="1"/>
  <c r="SK4035" i="1" s="1"/>
  <c r="SE4035" i="1"/>
  <c r="SD4035" i="1"/>
  <c r="SC4035" i="1"/>
  <c r="SB4035" i="1"/>
  <c r="SA4035" i="1"/>
  <c r="RZ4035" i="1"/>
  <c r="RY4035" i="1"/>
  <c r="RX4035" i="1"/>
  <c r="RW4035" i="1"/>
  <c r="RV4035" i="1"/>
  <c r="RT4035" i="1"/>
  <c r="RS4035" i="1"/>
  <c r="RR4035" i="1"/>
  <c r="RQ4035" i="1"/>
  <c r="SS4034" i="1"/>
  <c r="SR4034" i="1"/>
  <c r="SQ4034" i="1"/>
  <c r="SI4034" i="1"/>
  <c r="SM4034" i="1" s="1" a="1"/>
  <c r="SM4034" i="1" s="1"/>
  <c r="SH4034" i="1"/>
  <c r="SL4034" i="1" s="1" a="1"/>
  <c r="SL4034" i="1" s="1"/>
  <c r="SG4034" i="1"/>
  <c r="SK4034" i="1" s="1" a="1"/>
  <c r="SK4034" i="1" s="1"/>
  <c r="SE4034" i="1"/>
  <c r="SD4034" i="1"/>
  <c r="SC4034" i="1"/>
  <c r="SB4034" i="1"/>
  <c r="SA4034" i="1"/>
  <c r="RZ4034" i="1"/>
  <c r="RY4034" i="1"/>
  <c r="RX4034" i="1"/>
  <c r="RW4034" i="1"/>
  <c r="RV4034" i="1"/>
  <c r="RT4034" i="1"/>
  <c r="RS4034" i="1"/>
  <c r="RR4034" i="1"/>
  <c r="RQ4034" i="1"/>
  <c r="SS4033" i="1"/>
  <c r="SR4033" i="1"/>
  <c r="SQ4033" i="1"/>
  <c r="SI4033" i="1"/>
  <c r="SM4033" i="1" s="1" a="1"/>
  <c r="SM4033" i="1" s="1"/>
  <c r="SH4033" i="1"/>
  <c r="SL4033" i="1" s="1" a="1"/>
  <c r="SL4033" i="1" s="1"/>
  <c r="SG4033" i="1"/>
  <c r="SK4033" i="1" s="1" a="1"/>
  <c r="SK4033" i="1" s="1"/>
  <c r="SE4033" i="1"/>
  <c r="SD4033" i="1"/>
  <c r="SC4033" i="1"/>
  <c r="SB4033" i="1"/>
  <c r="SA4033" i="1"/>
  <c r="RZ4033" i="1"/>
  <c r="RY4033" i="1"/>
  <c r="RX4033" i="1"/>
  <c r="RW4033" i="1"/>
  <c r="RV4033" i="1"/>
  <c r="RT4033" i="1"/>
  <c r="RS4033" i="1"/>
  <c r="RR4033" i="1"/>
  <c r="RQ4033" i="1"/>
  <c r="SS4032" i="1"/>
  <c r="SR4032" i="1"/>
  <c r="SQ4032" i="1"/>
  <c r="SI4032" i="1"/>
  <c r="SM4032" i="1" s="1" a="1"/>
  <c r="SM4032" i="1" s="1"/>
  <c r="SH4032" i="1"/>
  <c r="SL4032" i="1" s="1" a="1"/>
  <c r="SL4032" i="1" s="1"/>
  <c r="SG4032" i="1"/>
  <c r="SK4032" i="1" s="1" a="1"/>
  <c r="SK4032" i="1" s="1"/>
  <c r="SE4032" i="1"/>
  <c r="SD4032" i="1"/>
  <c r="SC4032" i="1"/>
  <c r="SB4032" i="1"/>
  <c r="SA4032" i="1"/>
  <c r="RZ4032" i="1"/>
  <c r="RY4032" i="1"/>
  <c r="RX4032" i="1"/>
  <c r="RW4032" i="1"/>
  <c r="RV4032" i="1"/>
  <c r="RT4032" i="1"/>
  <c r="RS4032" i="1"/>
  <c r="RR4032" i="1"/>
  <c r="RQ4032" i="1"/>
  <c r="SS4031" i="1"/>
  <c r="SR4031" i="1"/>
  <c r="SQ4031" i="1"/>
  <c r="SI4031" i="1"/>
  <c r="SM4031" i="1" s="1" a="1"/>
  <c r="SM4031" i="1" s="1"/>
  <c r="SH4031" i="1"/>
  <c r="SL4031" i="1" s="1" a="1"/>
  <c r="SL4031" i="1" s="1"/>
  <c r="SG4031" i="1"/>
  <c r="SK4031" i="1" s="1" a="1"/>
  <c r="SK4031" i="1" s="1"/>
  <c r="SE4031" i="1"/>
  <c r="SD4031" i="1"/>
  <c r="SC4031" i="1"/>
  <c r="SB4031" i="1"/>
  <c r="SA4031" i="1"/>
  <c r="RZ4031" i="1"/>
  <c r="RY4031" i="1"/>
  <c r="RX4031" i="1"/>
  <c r="RW4031" i="1"/>
  <c r="RV4031" i="1"/>
  <c r="RT4031" i="1"/>
  <c r="RS4031" i="1"/>
  <c r="RR4031" i="1"/>
  <c r="RQ4031" i="1"/>
  <c r="SS4030" i="1"/>
  <c r="SR4030" i="1"/>
  <c r="SQ4030" i="1"/>
  <c r="SI4030" i="1"/>
  <c r="SM4030" i="1" s="1" a="1"/>
  <c r="SM4030" i="1" s="1"/>
  <c r="SH4030" i="1"/>
  <c r="SL4030" i="1" s="1" a="1"/>
  <c r="SL4030" i="1" s="1"/>
  <c r="SG4030" i="1"/>
  <c r="SK4030" i="1" s="1" a="1"/>
  <c r="SK4030" i="1" s="1"/>
  <c r="SE4030" i="1"/>
  <c r="SD4030" i="1"/>
  <c r="SC4030" i="1"/>
  <c r="SB4030" i="1"/>
  <c r="SA4030" i="1"/>
  <c r="RZ4030" i="1"/>
  <c r="RY4030" i="1"/>
  <c r="RX4030" i="1"/>
  <c r="RW4030" i="1"/>
  <c r="RV4030" i="1"/>
  <c r="RT4030" i="1"/>
  <c r="RS4030" i="1"/>
  <c r="RR4030" i="1"/>
  <c r="RQ4030" i="1"/>
  <c r="SS4029" i="1"/>
  <c r="SR4029" i="1"/>
  <c r="SQ4029" i="1"/>
  <c r="SI4029" i="1"/>
  <c r="SM4029" i="1" s="1" a="1"/>
  <c r="SM4029" i="1" s="1"/>
  <c r="SH4029" i="1"/>
  <c r="SL4029" i="1" s="1" a="1"/>
  <c r="SL4029" i="1" s="1"/>
  <c r="SG4029" i="1"/>
  <c r="SK4029" i="1" s="1" a="1"/>
  <c r="SK4029" i="1" s="1"/>
  <c r="SE4029" i="1"/>
  <c r="SD4029" i="1"/>
  <c r="SC4029" i="1"/>
  <c r="SB4029" i="1"/>
  <c r="SA4029" i="1"/>
  <c r="RZ4029" i="1"/>
  <c r="RY4029" i="1"/>
  <c r="RX4029" i="1"/>
  <c r="RW4029" i="1"/>
  <c r="RV4029" i="1"/>
  <c r="RT4029" i="1"/>
  <c r="RS4029" i="1"/>
  <c r="RR4029" i="1"/>
  <c r="RQ4029" i="1"/>
  <c r="SS4028" i="1"/>
  <c r="SR4028" i="1"/>
  <c r="SQ4028" i="1"/>
  <c r="SI4028" i="1"/>
  <c r="SM4028" i="1" s="1" a="1"/>
  <c r="SM4028" i="1" s="1"/>
  <c r="SH4028" i="1"/>
  <c r="SL4028" i="1" s="1" a="1"/>
  <c r="SL4028" i="1" s="1"/>
  <c r="SG4028" i="1"/>
  <c r="SK4028" i="1" s="1" a="1"/>
  <c r="SK4028" i="1" s="1"/>
  <c r="SE4028" i="1"/>
  <c r="SD4028" i="1"/>
  <c r="SC4028" i="1"/>
  <c r="SB4028" i="1"/>
  <c r="SA4028" i="1"/>
  <c r="RZ4028" i="1"/>
  <c r="RY4028" i="1"/>
  <c r="RX4028" i="1"/>
  <c r="RW4028" i="1"/>
  <c r="RV4028" i="1"/>
  <c r="RT4028" i="1"/>
  <c r="RS4028" i="1"/>
  <c r="RR4028" i="1"/>
  <c r="RQ4028" i="1"/>
  <c r="SS4027" i="1"/>
  <c r="SR4027" i="1"/>
  <c r="SQ4027" i="1"/>
  <c r="SI4027" i="1"/>
  <c r="SM4027" i="1" s="1" a="1"/>
  <c r="SM4027" i="1" s="1"/>
  <c r="SH4027" i="1"/>
  <c r="SL4027" i="1" s="1" a="1"/>
  <c r="SL4027" i="1" s="1"/>
  <c r="SG4027" i="1"/>
  <c r="SK4027" i="1" s="1" a="1"/>
  <c r="SK4027" i="1" s="1"/>
  <c r="SE4027" i="1"/>
  <c r="SD4027" i="1"/>
  <c r="SC4027" i="1"/>
  <c r="SB4027" i="1"/>
  <c r="SA4027" i="1"/>
  <c r="RZ4027" i="1"/>
  <c r="RY4027" i="1"/>
  <c r="RX4027" i="1"/>
  <c r="RW4027" i="1"/>
  <c r="RV4027" i="1"/>
  <c r="RT4027" i="1"/>
  <c r="RS4027" i="1"/>
  <c r="RR4027" i="1"/>
  <c r="RQ4027" i="1"/>
  <c r="SS4026" i="1"/>
  <c r="SR4026" i="1"/>
  <c r="SQ4026" i="1"/>
  <c r="SI4026" i="1"/>
  <c r="SM4026" i="1" s="1" a="1"/>
  <c r="SM4026" i="1" s="1"/>
  <c r="SH4026" i="1"/>
  <c r="SL4026" i="1" s="1" a="1"/>
  <c r="SL4026" i="1" s="1"/>
  <c r="SG4026" i="1"/>
  <c r="SK4026" i="1" s="1" a="1"/>
  <c r="SK4026" i="1" s="1"/>
  <c r="SE4026" i="1"/>
  <c r="SD4026" i="1"/>
  <c r="SC4026" i="1"/>
  <c r="SB4026" i="1"/>
  <c r="SA4026" i="1"/>
  <c r="RZ4026" i="1"/>
  <c r="RY4026" i="1"/>
  <c r="RX4026" i="1"/>
  <c r="RW4026" i="1"/>
  <c r="RV4026" i="1"/>
  <c r="RT4026" i="1"/>
  <c r="RS4026" i="1"/>
  <c r="RR4026" i="1"/>
  <c r="RQ4026" i="1"/>
  <c r="SS4025" i="1"/>
  <c r="SR4025" i="1"/>
  <c r="SQ4025" i="1"/>
  <c r="SI4025" i="1"/>
  <c r="SM4025" i="1" s="1" a="1"/>
  <c r="SM4025" i="1" s="1"/>
  <c r="SH4025" i="1"/>
  <c r="SL4025" i="1" s="1" a="1"/>
  <c r="SL4025" i="1" s="1"/>
  <c r="SG4025" i="1"/>
  <c r="SK4025" i="1" s="1" a="1"/>
  <c r="SK4025" i="1" s="1"/>
  <c r="SE4025" i="1"/>
  <c r="SD4025" i="1"/>
  <c r="SC4025" i="1"/>
  <c r="SB4025" i="1"/>
  <c r="SA4025" i="1"/>
  <c r="RZ4025" i="1"/>
  <c r="RY4025" i="1"/>
  <c r="RX4025" i="1"/>
  <c r="RW4025" i="1"/>
  <c r="RV4025" i="1"/>
  <c r="RT4025" i="1"/>
  <c r="RS4025" i="1"/>
  <c r="RR4025" i="1"/>
  <c r="RQ4025" i="1"/>
  <c r="SS4024" i="1"/>
  <c r="SR4024" i="1"/>
  <c r="SQ4024" i="1"/>
  <c r="SI4024" i="1"/>
  <c r="SM4024" i="1" s="1" a="1"/>
  <c r="SM4024" i="1" s="1"/>
  <c r="SH4024" i="1"/>
  <c r="SL4024" i="1" s="1" a="1"/>
  <c r="SL4024" i="1" s="1"/>
  <c r="SG4024" i="1"/>
  <c r="SK4024" i="1" s="1" a="1"/>
  <c r="SK4024" i="1" s="1"/>
  <c r="SE4024" i="1"/>
  <c r="SD4024" i="1"/>
  <c r="SC4024" i="1"/>
  <c r="SB4024" i="1"/>
  <c r="SA4024" i="1"/>
  <c r="RZ4024" i="1"/>
  <c r="RY4024" i="1"/>
  <c r="RX4024" i="1"/>
  <c r="RW4024" i="1"/>
  <c r="RV4024" i="1"/>
  <c r="RT4024" i="1"/>
  <c r="RS4024" i="1"/>
  <c r="RR4024" i="1"/>
  <c r="RQ4024" i="1"/>
  <c r="SS4023" i="1"/>
  <c r="SR4023" i="1"/>
  <c r="SQ4023" i="1"/>
  <c r="SI4023" i="1"/>
  <c r="SM4023" i="1" s="1" a="1"/>
  <c r="SM4023" i="1" s="1"/>
  <c r="SH4023" i="1"/>
  <c r="SL4023" i="1" s="1" a="1"/>
  <c r="SL4023" i="1" s="1"/>
  <c r="SG4023" i="1"/>
  <c r="SK4023" i="1" s="1" a="1"/>
  <c r="SK4023" i="1" s="1"/>
  <c r="SE4023" i="1"/>
  <c r="SD4023" i="1"/>
  <c r="SC4023" i="1"/>
  <c r="SB4023" i="1"/>
  <c r="SA4023" i="1"/>
  <c r="RZ4023" i="1"/>
  <c r="RY4023" i="1"/>
  <c r="RX4023" i="1"/>
  <c r="RW4023" i="1"/>
  <c r="RV4023" i="1"/>
  <c r="RT4023" i="1"/>
  <c r="RS4023" i="1"/>
  <c r="RR4023" i="1"/>
  <c r="RQ4023" i="1"/>
  <c r="SS4022" i="1"/>
  <c r="SR4022" i="1"/>
  <c r="SQ4022" i="1"/>
  <c r="SI4022" i="1"/>
  <c r="SM4022" i="1" s="1" a="1"/>
  <c r="SM4022" i="1" s="1"/>
  <c r="SH4022" i="1"/>
  <c r="SL4022" i="1" s="1" a="1"/>
  <c r="SL4022" i="1" s="1"/>
  <c r="SG4022" i="1"/>
  <c r="SK4022" i="1" s="1" a="1"/>
  <c r="SK4022" i="1" s="1"/>
  <c r="SE4022" i="1"/>
  <c r="SD4022" i="1"/>
  <c r="SC4022" i="1"/>
  <c r="SB4022" i="1"/>
  <c r="SA4022" i="1"/>
  <c r="RZ4022" i="1"/>
  <c r="RY4022" i="1"/>
  <c r="RX4022" i="1"/>
  <c r="RW4022" i="1"/>
  <c r="RV4022" i="1"/>
  <c r="RT4022" i="1"/>
  <c r="RS4022" i="1"/>
  <c r="RR4022" i="1"/>
  <c r="RQ4022" i="1"/>
  <c r="SS4021" i="1"/>
  <c r="SR4021" i="1"/>
  <c r="SQ4021" i="1"/>
  <c r="SI4021" i="1"/>
  <c r="SM4021" i="1" s="1" a="1"/>
  <c r="SM4021" i="1" s="1"/>
  <c r="SH4021" i="1"/>
  <c r="SL4021" i="1" s="1" a="1"/>
  <c r="SL4021" i="1" s="1"/>
  <c r="SG4021" i="1"/>
  <c r="SK4021" i="1" s="1" a="1"/>
  <c r="SK4021" i="1" s="1"/>
  <c r="SE4021" i="1"/>
  <c r="SD4021" i="1"/>
  <c r="SC4021" i="1"/>
  <c r="SB4021" i="1"/>
  <c r="SA4021" i="1"/>
  <c r="RZ4021" i="1"/>
  <c r="RY4021" i="1"/>
  <c r="RX4021" i="1"/>
  <c r="RW4021" i="1"/>
  <c r="RV4021" i="1"/>
  <c r="RT4021" i="1"/>
  <c r="RS4021" i="1"/>
  <c r="RR4021" i="1"/>
  <c r="RQ4021" i="1"/>
  <c r="SS4020" i="1"/>
  <c r="SR4020" i="1"/>
  <c r="SQ4020" i="1"/>
  <c r="SI4020" i="1"/>
  <c r="SM4020" i="1" s="1" a="1"/>
  <c r="SM4020" i="1" s="1"/>
  <c r="SH4020" i="1"/>
  <c r="SL4020" i="1" s="1" a="1"/>
  <c r="SL4020" i="1" s="1"/>
  <c r="SG4020" i="1"/>
  <c r="SK4020" i="1" s="1" a="1"/>
  <c r="SK4020" i="1" s="1"/>
  <c r="SE4020" i="1"/>
  <c r="SD4020" i="1"/>
  <c r="SC4020" i="1"/>
  <c r="SB4020" i="1"/>
  <c r="SA4020" i="1"/>
  <c r="RZ4020" i="1"/>
  <c r="RY4020" i="1"/>
  <c r="RX4020" i="1"/>
  <c r="RW4020" i="1"/>
  <c r="RV4020" i="1"/>
  <c r="RT4020" i="1"/>
  <c r="RS4020" i="1"/>
  <c r="RR4020" i="1"/>
  <c r="RQ4020" i="1"/>
  <c r="SS4019" i="1"/>
  <c r="SR4019" i="1"/>
  <c r="SQ4019" i="1"/>
  <c r="SI4019" i="1"/>
  <c r="SM4019" i="1" s="1" a="1"/>
  <c r="SM4019" i="1" s="1"/>
  <c r="SH4019" i="1"/>
  <c r="SL4019" i="1" s="1" a="1"/>
  <c r="SL4019" i="1" s="1"/>
  <c r="SG4019" i="1"/>
  <c r="SK4019" i="1" s="1" a="1"/>
  <c r="SK4019" i="1" s="1"/>
  <c r="SE4019" i="1"/>
  <c r="SD4019" i="1"/>
  <c r="SC4019" i="1"/>
  <c r="SB4019" i="1"/>
  <c r="SA4019" i="1"/>
  <c r="RZ4019" i="1"/>
  <c r="RY4019" i="1"/>
  <c r="RX4019" i="1"/>
  <c r="RW4019" i="1"/>
  <c r="RV4019" i="1"/>
  <c r="RT4019" i="1"/>
  <c r="RS4019" i="1"/>
  <c r="RR4019" i="1"/>
  <c r="RQ4019" i="1"/>
  <c r="SS4018" i="1"/>
  <c r="SR4018" i="1"/>
  <c r="SQ4018" i="1"/>
  <c r="SI4018" i="1"/>
  <c r="SM4018" i="1" s="1" a="1"/>
  <c r="SM4018" i="1" s="1"/>
  <c r="SH4018" i="1"/>
  <c r="SL4018" i="1" s="1" a="1"/>
  <c r="SL4018" i="1" s="1"/>
  <c r="SG4018" i="1"/>
  <c r="SK4018" i="1" s="1" a="1"/>
  <c r="SK4018" i="1" s="1"/>
  <c r="SE4018" i="1"/>
  <c r="SD4018" i="1"/>
  <c r="SC4018" i="1"/>
  <c r="SB4018" i="1"/>
  <c r="SA4018" i="1"/>
  <c r="RZ4018" i="1"/>
  <c r="RY4018" i="1"/>
  <c r="RX4018" i="1"/>
  <c r="RW4018" i="1"/>
  <c r="RV4018" i="1"/>
  <c r="RT4018" i="1"/>
  <c r="RS4018" i="1"/>
  <c r="RR4018" i="1"/>
  <c r="RQ4018" i="1"/>
  <c r="SS4017" i="1"/>
  <c r="SR4017" i="1"/>
  <c r="SQ4017" i="1"/>
  <c r="SI4017" i="1"/>
  <c r="SM4017" i="1" s="1" a="1"/>
  <c r="SM4017" i="1" s="1"/>
  <c r="SH4017" i="1"/>
  <c r="SL4017" i="1" s="1" a="1"/>
  <c r="SL4017" i="1" s="1"/>
  <c r="SG4017" i="1"/>
  <c r="SK4017" i="1" s="1" a="1"/>
  <c r="SK4017" i="1" s="1"/>
  <c r="SE4017" i="1"/>
  <c r="SD4017" i="1"/>
  <c r="SC4017" i="1"/>
  <c r="SB4017" i="1"/>
  <c r="SA4017" i="1"/>
  <c r="RZ4017" i="1"/>
  <c r="RY4017" i="1"/>
  <c r="RX4017" i="1"/>
  <c r="RW4017" i="1"/>
  <c r="RV4017" i="1"/>
  <c r="RT4017" i="1"/>
  <c r="RS4017" i="1"/>
  <c r="RR4017" i="1"/>
  <c r="RQ4017" i="1"/>
  <c r="SS4016" i="1"/>
  <c r="SR4016" i="1"/>
  <c r="SQ4016" i="1"/>
  <c r="SI4016" i="1"/>
  <c r="SM4016" i="1" s="1" a="1"/>
  <c r="SM4016" i="1" s="1"/>
  <c r="SH4016" i="1"/>
  <c r="SL4016" i="1" s="1" a="1"/>
  <c r="SL4016" i="1" s="1"/>
  <c r="SG4016" i="1"/>
  <c r="SK4016" i="1" s="1" a="1"/>
  <c r="SK4016" i="1" s="1"/>
  <c r="SE4016" i="1"/>
  <c r="SD4016" i="1"/>
  <c r="SC4016" i="1"/>
  <c r="SB4016" i="1"/>
  <c r="SA4016" i="1"/>
  <c r="RZ4016" i="1"/>
  <c r="RY4016" i="1"/>
  <c r="RX4016" i="1"/>
  <c r="RW4016" i="1"/>
  <c r="RV4016" i="1"/>
  <c r="RT4016" i="1"/>
  <c r="RS4016" i="1"/>
  <c r="RR4016" i="1"/>
  <c r="RQ4016" i="1"/>
  <c r="SS4015" i="1"/>
  <c r="SR4015" i="1"/>
  <c r="SQ4015" i="1"/>
  <c r="SI4015" i="1"/>
  <c r="SM4015" i="1" s="1" a="1"/>
  <c r="SM4015" i="1" s="1"/>
  <c r="SH4015" i="1"/>
  <c r="SL4015" i="1" s="1" a="1"/>
  <c r="SL4015" i="1" s="1"/>
  <c r="SG4015" i="1"/>
  <c r="SK4015" i="1" s="1" a="1"/>
  <c r="SK4015" i="1" s="1"/>
  <c r="SE4015" i="1"/>
  <c r="SD4015" i="1"/>
  <c r="SC4015" i="1"/>
  <c r="SB4015" i="1"/>
  <c r="SA4015" i="1"/>
  <c r="RZ4015" i="1"/>
  <c r="RY4015" i="1"/>
  <c r="RX4015" i="1"/>
  <c r="RW4015" i="1"/>
  <c r="RV4015" i="1"/>
  <c r="RT4015" i="1"/>
  <c r="RS4015" i="1"/>
  <c r="RR4015" i="1"/>
  <c r="RQ4015" i="1"/>
  <c r="SS4014" i="1"/>
  <c r="SR4014" i="1"/>
  <c r="SQ4014" i="1"/>
  <c r="SI4014" i="1"/>
  <c r="SM4014" i="1" s="1" a="1"/>
  <c r="SM4014" i="1" s="1"/>
  <c r="SH4014" i="1"/>
  <c r="SL4014" i="1" s="1" a="1"/>
  <c r="SL4014" i="1" s="1"/>
  <c r="SG4014" i="1"/>
  <c r="SK4014" i="1" s="1" a="1"/>
  <c r="SK4014" i="1" s="1"/>
  <c r="SE4014" i="1"/>
  <c r="SD4014" i="1"/>
  <c r="SC4014" i="1"/>
  <c r="SB4014" i="1"/>
  <c r="SA4014" i="1"/>
  <c r="RZ4014" i="1"/>
  <c r="RY4014" i="1"/>
  <c r="RX4014" i="1"/>
  <c r="RW4014" i="1"/>
  <c r="RV4014" i="1"/>
  <c r="RT4014" i="1"/>
  <c r="RS4014" i="1"/>
  <c r="RR4014" i="1"/>
  <c r="RQ4014" i="1"/>
  <c r="SS4013" i="1"/>
  <c r="SR4013" i="1"/>
  <c r="SQ4013" i="1"/>
  <c r="SI4013" i="1"/>
  <c r="SM4013" i="1" s="1" a="1"/>
  <c r="SM4013" i="1" s="1"/>
  <c r="SH4013" i="1"/>
  <c r="SL4013" i="1" s="1" a="1"/>
  <c r="SL4013" i="1" s="1"/>
  <c r="SG4013" i="1"/>
  <c r="SK4013" i="1" s="1" a="1"/>
  <c r="SK4013" i="1" s="1"/>
  <c r="SE4013" i="1"/>
  <c r="SD4013" i="1"/>
  <c r="SC4013" i="1"/>
  <c r="SB4013" i="1"/>
  <c r="SA4013" i="1"/>
  <c r="RZ4013" i="1"/>
  <c r="RY4013" i="1"/>
  <c r="RX4013" i="1"/>
  <c r="RW4013" i="1"/>
  <c r="RV4013" i="1"/>
  <c r="RT4013" i="1"/>
  <c r="RS4013" i="1"/>
  <c r="RR4013" i="1"/>
  <c r="RQ4013" i="1"/>
  <c r="SS4012" i="1"/>
  <c r="SR4012" i="1"/>
  <c r="SQ4012" i="1"/>
  <c r="SI4012" i="1"/>
  <c r="SM4012" i="1" s="1" a="1"/>
  <c r="SM4012" i="1" s="1"/>
  <c r="SH4012" i="1"/>
  <c r="SL4012" i="1" s="1" a="1"/>
  <c r="SL4012" i="1" s="1"/>
  <c r="SG4012" i="1"/>
  <c r="SK4012" i="1" s="1" a="1"/>
  <c r="SK4012" i="1" s="1"/>
  <c r="SE4012" i="1"/>
  <c r="SD4012" i="1"/>
  <c r="SC4012" i="1"/>
  <c r="SB4012" i="1"/>
  <c r="SA4012" i="1"/>
  <c r="RZ4012" i="1"/>
  <c r="RY4012" i="1"/>
  <c r="RX4012" i="1"/>
  <c r="RW4012" i="1"/>
  <c r="RV4012" i="1"/>
  <c r="RT4012" i="1"/>
  <c r="RS4012" i="1"/>
  <c r="RR4012" i="1"/>
  <c r="RQ4012" i="1"/>
  <c r="SS4011" i="1"/>
  <c r="SR4011" i="1"/>
  <c r="SQ4011" i="1"/>
  <c r="SI4011" i="1"/>
  <c r="SM4011" i="1" s="1" a="1"/>
  <c r="SM4011" i="1" s="1"/>
  <c r="SH4011" i="1"/>
  <c r="SL4011" i="1" s="1" a="1"/>
  <c r="SL4011" i="1" s="1"/>
  <c r="SG4011" i="1"/>
  <c r="SK4011" i="1" s="1" a="1"/>
  <c r="SK4011" i="1" s="1"/>
  <c r="SE4011" i="1"/>
  <c r="SD4011" i="1"/>
  <c r="SC4011" i="1"/>
  <c r="SB4011" i="1"/>
  <c r="SA4011" i="1"/>
  <c r="RZ4011" i="1"/>
  <c r="RY4011" i="1"/>
  <c r="RX4011" i="1"/>
  <c r="RW4011" i="1"/>
  <c r="RV4011" i="1"/>
  <c r="RT4011" i="1"/>
  <c r="RS4011" i="1"/>
  <c r="RR4011" i="1"/>
  <c r="RQ4011" i="1"/>
  <c r="SS4010" i="1"/>
  <c r="SR4010" i="1"/>
  <c r="SQ4010" i="1"/>
  <c r="SI4010" i="1"/>
  <c r="SM4010" i="1" s="1" a="1"/>
  <c r="SM4010" i="1" s="1"/>
  <c r="SH4010" i="1"/>
  <c r="SL4010" i="1" s="1" a="1"/>
  <c r="SL4010" i="1" s="1"/>
  <c r="SG4010" i="1"/>
  <c r="SK4010" i="1" s="1" a="1"/>
  <c r="SK4010" i="1" s="1"/>
  <c r="SE4010" i="1"/>
  <c r="SD4010" i="1"/>
  <c r="SC4010" i="1"/>
  <c r="SB4010" i="1"/>
  <c r="SA4010" i="1"/>
  <c r="RZ4010" i="1"/>
  <c r="RY4010" i="1"/>
  <c r="RX4010" i="1"/>
  <c r="RW4010" i="1"/>
  <c r="RV4010" i="1"/>
  <c r="RT4010" i="1"/>
  <c r="RS4010" i="1"/>
  <c r="RR4010" i="1"/>
  <c r="RQ4010" i="1"/>
  <c r="SS4009" i="1"/>
  <c r="SR4009" i="1"/>
  <c r="SQ4009" i="1"/>
  <c r="SI4009" i="1"/>
  <c r="SM4009" i="1" s="1" a="1"/>
  <c r="SM4009" i="1" s="1"/>
  <c r="SH4009" i="1"/>
  <c r="SL4009" i="1" s="1" a="1"/>
  <c r="SL4009" i="1" s="1"/>
  <c r="SG4009" i="1"/>
  <c r="SK4009" i="1" s="1" a="1"/>
  <c r="SK4009" i="1" s="1"/>
  <c r="SE4009" i="1"/>
  <c r="SD4009" i="1"/>
  <c r="SC4009" i="1"/>
  <c r="SB4009" i="1"/>
  <c r="SA4009" i="1"/>
  <c r="RZ4009" i="1"/>
  <c r="RY4009" i="1"/>
  <c r="RX4009" i="1"/>
  <c r="RW4009" i="1"/>
  <c r="RV4009" i="1"/>
  <c r="RT4009" i="1"/>
  <c r="RS4009" i="1"/>
  <c r="RR4009" i="1"/>
  <c r="RQ4009" i="1"/>
  <c r="SS4008" i="1"/>
  <c r="SR4008" i="1"/>
  <c r="SQ4008" i="1"/>
  <c r="SI4008" i="1"/>
  <c r="SM4008" i="1" s="1" a="1"/>
  <c r="SM4008" i="1" s="1"/>
  <c r="SH4008" i="1"/>
  <c r="SL4008" i="1" s="1" a="1"/>
  <c r="SL4008" i="1" s="1"/>
  <c r="SG4008" i="1"/>
  <c r="SK4008" i="1" s="1" a="1"/>
  <c r="SK4008" i="1" s="1"/>
  <c r="SE4008" i="1"/>
  <c r="SD4008" i="1"/>
  <c r="SC4008" i="1"/>
  <c r="SB4008" i="1"/>
  <c r="SA4008" i="1"/>
  <c r="RZ4008" i="1"/>
  <c r="RY4008" i="1"/>
  <c r="RX4008" i="1"/>
  <c r="RW4008" i="1"/>
  <c r="RV4008" i="1"/>
  <c r="RT4008" i="1"/>
  <c r="RS4008" i="1"/>
  <c r="RR4008" i="1"/>
  <c r="RQ4008" i="1"/>
  <c r="SS4007" i="1"/>
  <c r="SR4007" i="1"/>
  <c r="SQ4007" i="1"/>
  <c r="SI4007" i="1"/>
  <c r="SM4007" i="1" s="1" a="1"/>
  <c r="SM4007" i="1" s="1"/>
  <c r="SH4007" i="1"/>
  <c r="SL4007" i="1" s="1" a="1"/>
  <c r="SL4007" i="1" s="1"/>
  <c r="SG4007" i="1"/>
  <c r="SK4007" i="1" s="1" a="1"/>
  <c r="SK4007" i="1" s="1"/>
  <c r="SE4007" i="1"/>
  <c r="SD4007" i="1"/>
  <c r="SC4007" i="1"/>
  <c r="SB4007" i="1"/>
  <c r="SA4007" i="1"/>
  <c r="RZ4007" i="1"/>
  <c r="RY4007" i="1"/>
  <c r="RX4007" i="1"/>
  <c r="RW4007" i="1"/>
  <c r="RV4007" i="1"/>
  <c r="RT4007" i="1"/>
  <c r="RS4007" i="1"/>
  <c r="RR4007" i="1"/>
  <c r="RQ4007" i="1"/>
  <c r="SS4006" i="1"/>
  <c r="SR4006" i="1"/>
  <c r="SQ4006" i="1"/>
  <c r="SI4006" i="1"/>
  <c r="SM4006" i="1" s="1" a="1"/>
  <c r="SM4006" i="1" s="1"/>
  <c r="SH4006" i="1"/>
  <c r="SL4006" i="1" s="1" a="1"/>
  <c r="SL4006" i="1" s="1"/>
  <c r="SG4006" i="1"/>
  <c r="SK4006" i="1" s="1" a="1"/>
  <c r="SK4006" i="1" s="1"/>
  <c r="SE4006" i="1"/>
  <c r="SD4006" i="1"/>
  <c r="SC4006" i="1"/>
  <c r="SB4006" i="1"/>
  <c r="SA4006" i="1"/>
  <c r="RZ4006" i="1"/>
  <c r="RY4006" i="1"/>
  <c r="RX4006" i="1"/>
  <c r="RW4006" i="1"/>
  <c r="RV4006" i="1"/>
  <c r="RT4006" i="1"/>
  <c r="RS4006" i="1"/>
  <c r="RR4006" i="1"/>
  <c r="RQ4006" i="1"/>
  <c r="SS4005" i="1"/>
  <c r="SR4005" i="1"/>
  <c r="SQ4005" i="1"/>
  <c r="SI4005" i="1"/>
  <c r="SM4005" i="1" s="1" a="1"/>
  <c r="SM4005" i="1" s="1"/>
  <c r="SH4005" i="1"/>
  <c r="SL4005" i="1" s="1" a="1"/>
  <c r="SL4005" i="1" s="1"/>
  <c r="SG4005" i="1"/>
  <c r="SK4005" i="1" s="1" a="1"/>
  <c r="SK4005" i="1" s="1"/>
  <c r="SE4005" i="1"/>
  <c r="SD4005" i="1"/>
  <c r="SC4005" i="1"/>
  <c r="SB4005" i="1"/>
  <c r="SA4005" i="1"/>
  <c r="RZ4005" i="1"/>
  <c r="RY4005" i="1"/>
  <c r="RX4005" i="1"/>
  <c r="RW4005" i="1"/>
  <c r="RV4005" i="1"/>
  <c r="RT4005" i="1"/>
  <c r="RS4005" i="1"/>
  <c r="RR4005" i="1"/>
  <c r="RQ4005" i="1"/>
  <c r="SS4004" i="1"/>
  <c r="SR4004" i="1"/>
  <c r="SQ4004" i="1"/>
  <c r="SI4004" i="1"/>
  <c r="SM4004" i="1" s="1" a="1"/>
  <c r="SM4004" i="1" s="1"/>
  <c r="SH4004" i="1"/>
  <c r="SL4004" i="1" s="1" a="1"/>
  <c r="SL4004" i="1" s="1"/>
  <c r="SG4004" i="1"/>
  <c r="SK4004" i="1" s="1" a="1"/>
  <c r="SK4004" i="1" s="1"/>
  <c r="SE4004" i="1"/>
  <c r="SD4004" i="1"/>
  <c r="SC4004" i="1"/>
  <c r="SB4004" i="1"/>
  <c r="SA4004" i="1"/>
  <c r="RZ4004" i="1"/>
  <c r="RY4004" i="1"/>
  <c r="RX4004" i="1"/>
  <c r="RW4004" i="1"/>
  <c r="RV4004" i="1"/>
  <c r="RT4004" i="1"/>
  <c r="RS4004" i="1"/>
  <c r="RR4004" i="1"/>
  <c r="RQ4004" i="1"/>
  <c r="SS4003" i="1"/>
  <c r="SR4003" i="1"/>
  <c r="SQ4003" i="1"/>
  <c r="SI4003" i="1"/>
  <c r="SM4003" i="1" s="1" a="1"/>
  <c r="SM4003" i="1" s="1"/>
  <c r="SH4003" i="1"/>
  <c r="SL4003" i="1" s="1" a="1"/>
  <c r="SL4003" i="1" s="1"/>
  <c r="SG4003" i="1"/>
  <c r="SK4003" i="1" s="1" a="1"/>
  <c r="SK4003" i="1" s="1"/>
  <c r="SE4003" i="1"/>
  <c r="SD4003" i="1"/>
  <c r="SC4003" i="1"/>
  <c r="SB4003" i="1"/>
  <c r="SA4003" i="1"/>
  <c r="RZ4003" i="1"/>
  <c r="RY4003" i="1"/>
  <c r="RX4003" i="1"/>
  <c r="RW4003" i="1"/>
  <c r="RV4003" i="1"/>
  <c r="RT4003" i="1"/>
  <c r="RS4003" i="1"/>
  <c r="RR4003" i="1"/>
  <c r="RQ4003" i="1"/>
  <c r="SS4002" i="1"/>
  <c r="SR4002" i="1"/>
  <c r="SQ4002" i="1"/>
  <c r="SM4002" i="1" a="1"/>
  <c r="SM4002" i="1" s="1"/>
  <c r="SI4002" i="1"/>
  <c r="SH4002" i="1"/>
  <c r="SL4002" i="1" s="1" a="1"/>
  <c r="SL4002" i="1" s="1"/>
  <c r="SG4002" i="1"/>
  <c r="SK4002" i="1" s="1" a="1"/>
  <c r="SK4002" i="1" s="1"/>
  <c r="SE4002" i="1"/>
  <c r="SD4002" i="1"/>
  <c r="SC4002" i="1"/>
  <c r="SB4002" i="1"/>
  <c r="SA4002" i="1"/>
  <c r="RZ4002" i="1"/>
  <c r="RY4002" i="1"/>
  <c r="RX4002" i="1"/>
  <c r="RW4002" i="1"/>
  <c r="RV4002" i="1"/>
  <c r="RT4002" i="1"/>
  <c r="RS4002" i="1"/>
  <c r="RR4002" i="1"/>
  <c r="RQ4002" i="1"/>
  <c r="SS4001" i="1"/>
  <c r="SR4001" i="1"/>
  <c r="SQ4001" i="1"/>
  <c r="SI4001" i="1"/>
  <c r="SM4001" i="1" s="1" a="1"/>
  <c r="SM4001" i="1" s="1"/>
  <c r="SH4001" i="1"/>
  <c r="SL4001" i="1" s="1" a="1"/>
  <c r="SL4001" i="1" s="1"/>
  <c r="SG4001" i="1"/>
  <c r="SK4001" i="1" s="1" a="1"/>
  <c r="SK4001" i="1" s="1"/>
  <c r="SE4001" i="1"/>
  <c r="SD4001" i="1"/>
  <c r="SC4001" i="1"/>
  <c r="SB4001" i="1"/>
  <c r="SA4001" i="1"/>
  <c r="RZ4001" i="1"/>
  <c r="RY4001" i="1"/>
  <c r="RX4001" i="1"/>
  <c r="RW4001" i="1"/>
  <c r="RV4001" i="1"/>
  <c r="RT4001" i="1"/>
  <c r="RS4001" i="1"/>
  <c r="RR4001" i="1"/>
  <c r="RQ4001" i="1"/>
  <c r="SS4000" i="1"/>
  <c r="SR4000" i="1"/>
  <c r="SQ4000" i="1"/>
  <c r="SI4000" i="1"/>
  <c r="SM4000" i="1" s="1" a="1"/>
  <c r="SM4000" i="1" s="1"/>
  <c r="SH4000" i="1"/>
  <c r="SL4000" i="1" s="1" a="1"/>
  <c r="SL4000" i="1" s="1"/>
  <c r="SG4000" i="1"/>
  <c r="SK4000" i="1" s="1" a="1"/>
  <c r="SK4000" i="1" s="1"/>
  <c r="SE4000" i="1"/>
  <c r="SD4000" i="1"/>
  <c r="SC4000" i="1"/>
  <c r="SB4000" i="1"/>
  <c r="SA4000" i="1"/>
  <c r="RZ4000" i="1"/>
  <c r="RY4000" i="1"/>
  <c r="RX4000" i="1"/>
  <c r="RW4000" i="1"/>
  <c r="RV4000" i="1"/>
  <c r="RT4000" i="1"/>
  <c r="RS4000" i="1"/>
  <c r="RR4000" i="1"/>
  <c r="RQ4000" i="1"/>
  <c r="SS3999" i="1"/>
  <c r="SR3999" i="1"/>
  <c r="SQ3999" i="1"/>
  <c r="SI3999" i="1"/>
  <c r="SM3999" i="1" s="1" a="1"/>
  <c r="SM3999" i="1" s="1"/>
  <c r="SH3999" i="1"/>
  <c r="SL3999" i="1" s="1" a="1"/>
  <c r="SL3999" i="1" s="1"/>
  <c r="SG3999" i="1"/>
  <c r="SK3999" i="1" s="1" a="1"/>
  <c r="SK3999" i="1" s="1"/>
  <c r="SE3999" i="1"/>
  <c r="SD3999" i="1"/>
  <c r="SC3999" i="1"/>
  <c r="SB3999" i="1"/>
  <c r="SA3999" i="1"/>
  <c r="RZ3999" i="1"/>
  <c r="RY3999" i="1"/>
  <c r="RX3999" i="1"/>
  <c r="RW3999" i="1"/>
  <c r="RV3999" i="1"/>
  <c r="RT3999" i="1"/>
  <c r="RS3999" i="1"/>
  <c r="RR3999" i="1"/>
  <c r="RQ3999" i="1"/>
  <c r="SS3998" i="1"/>
  <c r="SR3998" i="1"/>
  <c r="SQ3998" i="1"/>
  <c r="SI3998" i="1"/>
  <c r="SM3998" i="1" s="1" a="1"/>
  <c r="SM3998" i="1" s="1"/>
  <c r="SH3998" i="1"/>
  <c r="SL3998" i="1" s="1" a="1"/>
  <c r="SL3998" i="1" s="1"/>
  <c r="SG3998" i="1"/>
  <c r="SK3998" i="1" s="1" a="1"/>
  <c r="SK3998" i="1" s="1"/>
  <c r="SE3998" i="1"/>
  <c r="SD3998" i="1"/>
  <c r="SC3998" i="1"/>
  <c r="SB3998" i="1"/>
  <c r="SA3998" i="1"/>
  <c r="RZ3998" i="1"/>
  <c r="RY3998" i="1"/>
  <c r="RX3998" i="1"/>
  <c r="RW3998" i="1"/>
  <c r="RV3998" i="1"/>
  <c r="RT3998" i="1"/>
  <c r="RS3998" i="1"/>
  <c r="RR3998" i="1"/>
  <c r="RQ3998" i="1"/>
  <c r="SS3997" i="1"/>
  <c r="SR3997" i="1"/>
  <c r="SQ3997" i="1"/>
  <c r="SI3997" i="1"/>
  <c r="SM3997" i="1" s="1" a="1"/>
  <c r="SM3997" i="1" s="1"/>
  <c r="SH3997" i="1"/>
  <c r="SL3997" i="1" s="1" a="1"/>
  <c r="SL3997" i="1" s="1"/>
  <c r="SG3997" i="1"/>
  <c r="SK3997" i="1" s="1" a="1"/>
  <c r="SK3997" i="1" s="1"/>
  <c r="SE3997" i="1"/>
  <c r="SD3997" i="1"/>
  <c r="SC3997" i="1"/>
  <c r="SB3997" i="1"/>
  <c r="SA3997" i="1"/>
  <c r="RZ3997" i="1"/>
  <c r="RY3997" i="1"/>
  <c r="RX3997" i="1"/>
  <c r="RW3997" i="1"/>
  <c r="RV3997" i="1"/>
  <c r="RT3997" i="1"/>
  <c r="RS3997" i="1"/>
  <c r="RR3997" i="1"/>
  <c r="RQ3997" i="1"/>
  <c r="SS3996" i="1"/>
  <c r="SR3996" i="1"/>
  <c r="SQ3996" i="1"/>
  <c r="SI3996" i="1"/>
  <c r="SM3996" i="1" s="1" a="1"/>
  <c r="SM3996" i="1" s="1"/>
  <c r="SH3996" i="1"/>
  <c r="SL3996" i="1" s="1" a="1"/>
  <c r="SL3996" i="1" s="1"/>
  <c r="SG3996" i="1"/>
  <c r="SK3996" i="1" s="1" a="1"/>
  <c r="SK3996" i="1" s="1"/>
  <c r="SE3996" i="1"/>
  <c r="SD3996" i="1"/>
  <c r="SC3996" i="1"/>
  <c r="SB3996" i="1"/>
  <c r="SA3996" i="1"/>
  <c r="RZ3996" i="1"/>
  <c r="RY3996" i="1"/>
  <c r="RX3996" i="1"/>
  <c r="RW3996" i="1"/>
  <c r="RV3996" i="1"/>
  <c r="RT3996" i="1"/>
  <c r="RS3996" i="1"/>
  <c r="RR3996" i="1"/>
  <c r="RQ3996" i="1"/>
  <c r="SS3995" i="1"/>
  <c r="SR3995" i="1"/>
  <c r="SQ3995" i="1"/>
  <c r="SI3995" i="1"/>
  <c r="SM3995" i="1" s="1" a="1"/>
  <c r="SM3995" i="1" s="1"/>
  <c r="SH3995" i="1"/>
  <c r="SL3995" i="1" s="1" a="1"/>
  <c r="SL3995" i="1" s="1"/>
  <c r="SG3995" i="1"/>
  <c r="SK3995" i="1" s="1" a="1"/>
  <c r="SK3995" i="1" s="1"/>
  <c r="SE3995" i="1"/>
  <c r="SD3995" i="1"/>
  <c r="SC3995" i="1"/>
  <c r="SB3995" i="1"/>
  <c r="SA3995" i="1"/>
  <c r="RZ3995" i="1"/>
  <c r="RY3995" i="1"/>
  <c r="RX3995" i="1"/>
  <c r="RW3995" i="1"/>
  <c r="RV3995" i="1"/>
  <c r="RT3995" i="1"/>
  <c r="RS3995" i="1"/>
  <c r="RR3995" i="1"/>
  <c r="RQ3995" i="1"/>
  <c r="SS3994" i="1"/>
  <c r="SR3994" i="1"/>
  <c r="SQ3994" i="1"/>
  <c r="SI3994" i="1"/>
  <c r="SM3994" i="1" s="1" a="1"/>
  <c r="SM3994" i="1" s="1"/>
  <c r="SH3994" i="1"/>
  <c r="SL3994" i="1" s="1" a="1"/>
  <c r="SL3994" i="1" s="1"/>
  <c r="SG3994" i="1"/>
  <c r="SK3994" i="1" s="1" a="1"/>
  <c r="SK3994" i="1" s="1"/>
  <c r="SE3994" i="1"/>
  <c r="SD3994" i="1"/>
  <c r="SC3994" i="1"/>
  <c r="SB3994" i="1"/>
  <c r="SA3994" i="1"/>
  <c r="RZ3994" i="1"/>
  <c r="RY3994" i="1"/>
  <c r="RX3994" i="1"/>
  <c r="RW3994" i="1"/>
  <c r="RV3994" i="1"/>
  <c r="RT3994" i="1"/>
  <c r="RS3994" i="1"/>
  <c r="RR3994" i="1"/>
  <c r="RQ3994" i="1"/>
  <c r="SS3993" i="1"/>
  <c r="SR3993" i="1"/>
  <c r="SQ3993" i="1"/>
  <c r="SI3993" i="1"/>
  <c r="SM3993" i="1" s="1" a="1"/>
  <c r="SM3993" i="1" s="1"/>
  <c r="SH3993" i="1"/>
  <c r="SL3993" i="1" s="1" a="1"/>
  <c r="SL3993" i="1" s="1"/>
  <c r="SG3993" i="1"/>
  <c r="SK3993" i="1" s="1" a="1"/>
  <c r="SK3993" i="1" s="1"/>
  <c r="SE3993" i="1"/>
  <c r="SD3993" i="1"/>
  <c r="SC3993" i="1"/>
  <c r="SB3993" i="1"/>
  <c r="SA3993" i="1"/>
  <c r="RZ3993" i="1"/>
  <c r="RY3993" i="1"/>
  <c r="RX3993" i="1"/>
  <c r="RW3993" i="1"/>
  <c r="RV3993" i="1"/>
  <c r="RT3993" i="1"/>
  <c r="RS3993" i="1"/>
  <c r="RR3993" i="1"/>
  <c r="RQ3993" i="1"/>
  <c r="SS3992" i="1"/>
  <c r="SR3992" i="1"/>
  <c r="SQ3992" i="1"/>
  <c r="SI3992" i="1"/>
  <c r="SM3992" i="1" s="1" a="1"/>
  <c r="SM3992" i="1" s="1"/>
  <c r="SH3992" i="1"/>
  <c r="SL3992" i="1" s="1" a="1"/>
  <c r="SL3992" i="1" s="1"/>
  <c r="SG3992" i="1"/>
  <c r="SK3992" i="1" s="1" a="1"/>
  <c r="SK3992" i="1" s="1"/>
  <c r="SE3992" i="1"/>
  <c r="SD3992" i="1"/>
  <c r="SC3992" i="1"/>
  <c r="SB3992" i="1"/>
  <c r="SA3992" i="1"/>
  <c r="RZ3992" i="1"/>
  <c r="RY3992" i="1"/>
  <c r="RX3992" i="1"/>
  <c r="RW3992" i="1"/>
  <c r="RV3992" i="1"/>
  <c r="RT3992" i="1"/>
  <c r="RS3992" i="1"/>
  <c r="RR3992" i="1"/>
  <c r="RQ3992" i="1"/>
  <c r="SS3991" i="1"/>
  <c r="SR3991" i="1"/>
  <c r="SQ3991" i="1"/>
  <c r="SI3991" i="1"/>
  <c r="SM3991" i="1" s="1" a="1"/>
  <c r="SM3991" i="1" s="1"/>
  <c r="SH3991" i="1"/>
  <c r="SL3991" i="1" s="1" a="1"/>
  <c r="SL3991" i="1" s="1"/>
  <c r="SG3991" i="1"/>
  <c r="SK3991" i="1" s="1" a="1"/>
  <c r="SK3991" i="1" s="1"/>
  <c r="SE3991" i="1"/>
  <c r="SD3991" i="1"/>
  <c r="SC3991" i="1"/>
  <c r="SB3991" i="1"/>
  <c r="SA3991" i="1"/>
  <c r="RZ3991" i="1"/>
  <c r="RY3991" i="1"/>
  <c r="RX3991" i="1"/>
  <c r="RW3991" i="1"/>
  <c r="RV3991" i="1"/>
  <c r="RT3991" i="1"/>
  <c r="RS3991" i="1"/>
  <c r="RR3991" i="1"/>
  <c r="RQ3991" i="1"/>
  <c r="SS3990" i="1"/>
  <c r="SR3990" i="1"/>
  <c r="SQ3990" i="1"/>
  <c r="SI3990" i="1"/>
  <c r="SM3990" i="1" s="1" a="1"/>
  <c r="SM3990" i="1" s="1"/>
  <c r="SH3990" i="1"/>
  <c r="SL3990" i="1" s="1" a="1"/>
  <c r="SL3990" i="1" s="1"/>
  <c r="SG3990" i="1"/>
  <c r="SK3990" i="1" s="1" a="1"/>
  <c r="SK3990" i="1" s="1"/>
  <c r="SE3990" i="1"/>
  <c r="SD3990" i="1"/>
  <c r="SC3990" i="1"/>
  <c r="SB3990" i="1"/>
  <c r="SA3990" i="1"/>
  <c r="RZ3990" i="1"/>
  <c r="RY3990" i="1"/>
  <c r="RX3990" i="1"/>
  <c r="RW3990" i="1"/>
  <c r="RV3990" i="1"/>
  <c r="RT3990" i="1"/>
  <c r="RS3990" i="1"/>
  <c r="RR3990" i="1"/>
  <c r="RQ3990" i="1"/>
  <c r="SS3989" i="1"/>
  <c r="SR3989" i="1"/>
  <c r="SQ3989" i="1"/>
  <c r="SI3989" i="1"/>
  <c r="SM3989" i="1" s="1" a="1"/>
  <c r="SM3989" i="1" s="1"/>
  <c r="SH3989" i="1"/>
  <c r="SL3989" i="1" s="1" a="1"/>
  <c r="SL3989" i="1" s="1"/>
  <c r="SG3989" i="1"/>
  <c r="SK3989" i="1" s="1" a="1"/>
  <c r="SK3989" i="1" s="1"/>
  <c r="SE3989" i="1"/>
  <c r="SD3989" i="1"/>
  <c r="SC3989" i="1"/>
  <c r="SB3989" i="1"/>
  <c r="SA3989" i="1"/>
  <c r="RZ3989" i="1"/>
  <c r="RY3989" i="1"/>
  <c r="RX3989" i="1"/>
  <c r="RW3989" i="1"/>
  <c r="RV3989" i="1"/>
  <c r="RT3989" i="1"/>
  <c r="RS3989" i="1"/>
  <c r="RR3989" i="1"/>
  <c r="RQ3989" i="1"/>
  <c r="SS3988" i="1"/>
  <c r="SR3988" i="1"/>
  <c r="SQ3988" i="1"/>
  <c r="SI3988" i="1"/>
  <c r="SM3988" i="1" s="1" a="1"/>
  <c r="SM3988" i="1" s="1"/>
  <c r="SH3988" i="1"/>
  <c r="SL3988" i="1" s="1" a="1"/>
  <c r="SL3988" i="1" s="1"/>
  <c r="SG3988" i="1"/>
  <c r="SK3988" i="1" s="1" a="1"/>
  <c r="SK3988" i="1" s="1"/>
  <c r="SE3988" i="1"/>
  <c r="SD3988" i="1"/>
  <c r="SC3988" i="1"/>
  <c r="SB3988" i="1"/>
  <c r="SA3988" i="1"/>
  <c r="RZ3988" i="1"/>
  <c r="RY3988" i="1"/>
  <c r="RX3988" i="1"/>
  <c r="RW3988" i="1"/>
  <c r="RV3988" i="1"/>
  <c r="RT3988" i="1"/>
  <c r="RS3988" i="1"/>
  <c r="RR3988" i="1"/>
  <c r="RQ3988" i="1"/>
  <c r="SS3987" i="1"/>
  <c r="SR3987" i="1"/>
  <c r="SQ3987" i="1"/>
  <c r="SI3987" i="1"/>
  <c r="SM3987" i="1" s="1" a="1"/>
  <c r="SM3987" i="1" s="1"/>
  <c r="SH3987" i="1"/>
  <c r="SL3987" i="1" s="1" a="1"/>
  <c r="SL3987" i="1" s="1"/>
  <c r="SG3987" i="1"/>
  <c r="SK3987" i="1" s="1" a="1"/>
  <c r="SK3987" i="1" s="1"/>
  <c r="SE3987" i="1"/>
  <c r="SD3987" i="1"/>
  <c r="SC3987" i="1"/>
  <c r="SB3987" i="1"/>
  <c r="SA3987" i="1"/>
  <c r="RZ3987" i="1"/>
  <c r="RY3987" i="1"/>
  <c r="RX3987" i="1"/>
  <c r="RW3987" i="1"/>
  <c r="RV3987" i="1"/>
  <c r="RT3987" i="1"/>
  <c r="RS3987" i="1"/>
  <c r="RR3987" i="1"/>
  <c r="RQ3987" i="1"/>
  <c r="SS3986" i="1"/>
  <c r="SR3986" i="1"/>
  <c r="SQ3986" i="1"/>
  <c r="SI3986" i="1"/>
  <c r="SM3986" i="1" s="1" a="1"/>
  <c r="SM3986" i="1" s="1"/>
  <c r="SH3986" i="1"/>
  <c r="SL3986" i="1" s="1" a="1"/>
  <c r="SL3986" i="1" s="1"/>
  <c r="SG3986" i="1"/>
  <c r="SK3986" i="1" s="1" a="1"/>
  <c r="SK3986" i="1" s="1"/>
  <c r="SE3986" i="1"/>
  <c r="SD3986" i="1"/>
  <c r="SC3986" i="1"/>
  <c r="SB3986" i="1"/>
  <c r="SA3986" i="1"/>
  <c r="RZ3986" i="1"/>
  <c r="RY3986" i="1"/>
  <c r="RX3986" i="1"/>
  <c r="RW3986" i="1"/>
  <c r="RV3986" i="1"/>
  <c r="RT3986" i="1"/>
  <c r="RS3986" i="1"/>
  <c r="RR3986" i="1"/>
  <c r="RQ3986" i="1"/>
  <c r="SS3985" i="1"/>
  <c r="SR3985" i="1"/>
  <c r="SQ3985" i="1"/>
  <c r="SI3985" i="1"/>
  <c r="SM3985" i="1" s="1" a="1"/>
  <c r="SM3985" i="1" s="1"/>
  <c r="SH3985" i="1"/>
  <c r="SL3985" i="1" s="1" a="1"/>
  <c r="SL3985" i="1" s="1"/>
  <c r="SG3985" i="1"/>
  <c r="SK3985" i="1" s="1" a="1"/>
  <c r="SK3985" i="1" s="1"/>
  <c r="SE3985" i="1"/>
  <c r="SD3985" i="1"/>
  <c r="SC3985" i="1"/>
  <c r="SB3985" i="1"/>
  <c r="SA3985" i="1"/>
  <c r="RZ3985" i="1"/>
  <c r="RY3985" i="1"/>
  <c r="RX3985" i="1"/>
  <c r="RW3985" i="1"/>
  <c r="RV3985" i="1"/>
  <c r="RT3985" i="1"/>
  <c r="RS3985" i="1"/>
  <c r="RR3985" i="1"/>
  <c r="RQ3985" i="1"/>
  <c r="SS3984" i="1"/>
  <c r="SR3984" i="1"/>
  <c r="SQ3984" i="1"/>
  <c r="SI3984" i="1"/>
  <c r="SM3984" i="1" s="1" a="1"/>
  <c r="SM3984" i="1" s="1"/>
  <c r="SH3984" i="1"/>
  <c r="SL3984" i="1" s="1" a="1"/>
  <c r="SL3984" i="1" s="1"/>
  <c r="SG3984" i="1"/>
  <c r="SK3984" i="1" s="1" a="1"/>
  <c r="SK3984" i="1" s="1"/>
  <c r="SE3984" i="1"/>
  <c r="SD3984" i="1"/>
  <c r="SC3984" i="1"/>
  <c r="SB3984" i="1"/>
  <c r="SA3984" i="1"/>
  <c r="RZ3984" i="1"/>
  <c r="RY3984" i="1"/>
  <c r="RX3984" i="1"/>
  <c r="RW3984" i="1"/>
  <c r="RV3984" i="1"/>
  <c r="RT3984" i="1"/>
  <c r="RS3984" i="1"/>
  <c r="RR3984" i="1"/>
  <c r="RQ3984" i="1"/>
  <c r="SS3983" i="1"/>
  <c r="SR3983" i="1"/>
  <c r="SQ3983" i="1"/>
  <c r="SI3983" i="1"/>
  <c r="SM3983" i="1" s="1" a="1"/>
  <c r="SM3983" i="1" s="1"/>
  <c r="SH3983" i="1"/>
  <c r="SL3983" i="1" s="1" a="1"/>
  <c r="SL3983" i="1" s="1"/>
  <c r="SG3983" i="1"/>
  <c r="SK3983" i="1" s="1" a="1"/>
  <c r="SK3983" i="1" s="1"/>
  <c r="SE3983" i="1"/>
  <c r="SD3983" i="1"/>
  <c r="SC3983" i="1"/>
  <c r="SB3983" i="1"/>
  <c r="SA3983" i="1"/>
  <c r="RZ3983" i="1"/>
  <c r="RY3983" i="1"/>
  <c r="RX3983" i="1"/>
  <c r="RW3983" i="1"/>
  <c r="RV3983" i="1"/>
  <c r="RT3983" i="1"/>
  <c r="RS3983" i="1"/>
  <c r="RR3983" i="1"/>
  <c r="RQ3983" i="1"/>
  <c r="SS3982" i="1"/>
  <c r="SR3982" i="1"/>
  <c r="SQ3982" i="1"/>
  <c r="SI3982" i="1"/>
  <c r="SM3982" i="1" s="1" a="1"/>
  <c r="SM3982" i="1" s="1"/>
  <c r="SH3982" i="1"/>
  <c r="SL3982" i="1" s="1" a="1"/>
  <c r="SL3982" i="1" s="1"/>
  <c r="SG3982" i="1"/>
  <c r="SK3982" i="1" s="1" a="1"/>
  <c r="SK3982" i="1" s="1"/>
  <c r="SE3982" i="1"/>
  <c r="SD3982" i="1"/>
  <c r="SC3982" i="1"/>
  <c r="SB3982" i="1"/>
  <c r="SA3982" i="1"/>
  <c r="RZ3982" i="1"/>
  <c r="RY3982" i="1"/>
  <c r="RX3982" i="1"/>
  <c r="RW3982" i="1"/>
  <c r="RV3982" i="1"/>
  <c r="RT3982" i="1"/>
  <c r="RS3982" i="1"/>
  <c r="RR3982" i="1"/>
  <c r="RQ3982" i="1"/>
  <c r="SS3981" i="1"/>
  <c r="SR3981" i="1"/>
  <c r="SQ3981" i="1"/>
  <c r="SI3981" i="1"/>
  <c r="SM3981" i="1" s="1" a="1"/>
  <c r="SM3981" i="1" s="1"/>
  <c r="SH3981" i="1"/>
  <c r="SL3981" i="1" s="1" a="1"/>
  <c r="SL3981" i="1" s="1"/>
  <c r="SG3981" i="1"/>
  <c r="SK3981" i="1" s="1" a="1"/>
  <c r="SK3981" i="1" s="1"/>
  <c r="SE3981" i="1"/>
  <c r="SD3981" i="1"/>
  <c r="SC3981" i="1"/>
  <c r="SB3981" i="1"/>
  <c r="SA3981" i="1"/>
  <c r="RZ3981" i="1"/>
  <c r="RY3981" i="1"/>
  <c r="RX3981" i="1"/>
  <c r="RW3981" i="1"/>
  <c r="RV3981" i="1"/>
  <c r="RT3981" i="1"/>
  <c r="RS3981" i="1"/>
  <c r="RR3981" i="1"/>
  <c r="RQ3981" i="1"/>
  <c r="SS3980" i="1"/>
  <c r="SR3980" i="1"/>
  <c r="SQ3980" i="1"/>
  <c r="SI3980" i="1"/>
  <c r="SM3980" i="1" s="1" a="1"/>
  <c r="SM3980" i="1" s="1"/>
  <c r="SH3980" i="1"/>
  <c r="SL3980" i="1" s="1" a="1"/>
  <c r="SL3980" i="1" s="1"/>
  <c r="SG3980" i="1"/>
  <c r="SK3980" i="1" s="1" a="1"/>
  <c r="SK3980" i="1" s="1"/>
  <c r="SE3980" i="1"/>
  <c r="SD3980" i="1"/>
  <c r="SC3980" i="1"/>
  <c r="SB3980" i="1"/>
  <c r="SA3980" i="1"/>
  <c r="RZ3980" i="1"/>
  <c r="RY3980" i="1"/>
  <c r="RX3980" i="1"/>
  <c r="RW3980" i="1"/>
  <c r="RV3980" i="1"/>
  <c r="RT3980" i="1"/>
  <c r="RS3980" i="1"/>
  <c r="RR3980" i="1"/>
  <c r="RQ3980" i="1"/>
  <c r="SS3979" i="1"/>
  <c r="SR3979" i="1"/>
  <c r="SQ3979" i="1"/>
  <c r="SI3979" i="1"/>
  <c r="SM3979" i="1" s="1" a="1"/>
  <c r="SM3979" i="1" s="1"/>
  <c r="SH3979" i="1"/>
  <c r="SL3979" i="1" s="1" a="1"/>
  <c r="SL3979" i="1" s="1"/>
  <c r="SG3979" i="1"/>
  <c r="SK3979" i="1" s="1" a="1"/>
  <c r="SK3979" i="1" s="1"/>
  <c r="SE3979" i="1"/>
  <c r="SD3979" i="1"/>
  <c r="SC3979" i="1"/>
  <c r="SB3979" i="1"/>
  <c r="SA3979" i="1"/>
  <c r="RZ3979" i="1"/>
  <c r="RY3979" i="1"/>
  <c r="RX3979" i="1"/>
  <c r="RW3979" i="1"/>
  <c r="RV3979" i="1"/>
  <c r="RT3979" i="1"/>
  <c r="RS3979" i="1"/>
  <c r="RR3979" i="1"/>
  <c r="RQ3979" i="1"/>
  <c r="SS3978" i="1"/>
  <c r="SR3978" i="1"/>
  <c r="SQ3978" i="1"/>
  <c r="SI3978" i="1"/>
  <c r="SM3978" i="1" s="1" a="1"/>
  <c r="SM3978" i="1" s="1"/>
  <c r="SH3978" i="1"/>
  <c r="SL3978" i="1" s="1" a="1"/>
  <c r="SL3978" i="1" s="1"/>
  <c r="SG3978" i="1"/>
  <c r="SK3978" i="1" s="1" a="1"/>
  <c r="SK3978" i="1" s="1"/>
  <c r="SE3978" i="1"/>
  <c r="SD3978" i="1"/>
  <c r="SC3978" i="1"/>
  <c r="SB3978" i="1"/>
  <c r="SA3978" i="1"/>
  <c r="RZ3978" i="1"/>
  <c r="RY3978" i="1"/>
  <c r="RX3978" i="1"/>
  <c r="RW3978" i="1"/>
  <c r="RV3978" i="1"/>
  <c r="RT3978" i="1"/>
  <c r="RS3978" i="1"/>
  <c r="RR3978" i="1"/>
  <c r="RQ3978" i="1"/>
  <c r="SS3977" i="1"/>
  <c r="SR3977" i="1"/>
  <c r="SQ3977" i="1"/>
  <c r="SI3977" i="1"/>
  <c r="SM3977" i="1" s="1" a="1"/>
  <c r="SM3977" i="1" s="1"/>
  <c r="SH3977" i="1"/>
  <c r="SL3977" i="1" s="1" a="1"/>
  <c r="SL3977" i="1" s="1"/>
  <c r="SG3977" i="1"/>
  <c r="SK3977" i="1" s="1" a="1"/>
  <c r="SK3977" i="1" s="1"/>
  <c r="SE3977" i="1"/>
  <c r="SD3977" i="1"/>
  <c r="SC3977" i="1"/>
  <c r="SB3977" i="1"/>
  <c r="SA3977" i="1"/>
  <c r="RZ3977" i="1"/>
  <c r="RY3977" i="1"/>
  <c r="RX3977" i="1"/>
  <c r="RW3977" i="1"/>
  <c r="RV3977" i="1"/>
  <c r="RT3977" i="1"/>
  <c r="RS3977" i="1"/>
  <c r="RR3977" i="1"/>
  <c r="RQ3977" i="1"/>
  <c r="SS3976" i="1"/>
  <c r="SR3976" i="1"/>
  <c r="SQ3976" i="1"/>
  <c r="SI3976" i="1"/>
  <c r="SM3976" i="1" s="1" a="1"/>
  <c r="SM3976" i="1" s="1"/>
  <c r="SH3976" i="1"/>
  <c r="SL3976" i="1" s="1" a="1"/>
  <c r="SL3976" i="1" s="1"/>
  <c r="SG3976" i="1"/>
  <c r="SK3976" i="1" s="1" a="1"/>
  <c r="SK3976" i="1" s="1"/>
  <c r="SE3976" i="1"/>
  <c r="SD3976" i="1"/>
  <c r="SC3976" i="1"/>
  <c r="SB3976" i="1"/>
  <c r="SA3976" i="1"/>
  <c r="RZ3976" i="1"/>
  <c r="RY3976" i="1"/>
  <c r="RX3976" i="1"/>
  <c r="RW3976" i="1"/>
  <c r="RV3976" i="1"/>
  <c r="RT3976" i="1"/>
  <c r="RS3976" i="1"/>
  <c r="RR3976" i="1"/>
  <c r="RQ3976" i="1"/>
  <c r="SS3975" i="1"/>
  <c r="SR3975" i="1"/>
  <c r="SQ3975" i="1"/>
  <c r="SI3975" i="1"/>
  <c r="SM3975" i="1" s="1" a="1"/>
  <c r="SM3975" i="1" s="1"/>
  <c r="SH3975" i="1"/>
  <c r="SL3975" i="1" s="1" a="1"/>
  <c r="SL3975" i="1" s="1"/>
  <c r="SG3975" i="1"/>
  <c r="SK3975" i="1" s="1" a="1"/>
  <c r="SK3975" i="1" s="1"/>
  <c r="SE3975" i="1"/>
  <c r="SD3975" i="1"/>
  <c r="SC3975" i="1"/>
  <c r="SB3975" i="1"/>
  <c r="SA3975" i="1"/>
  <c r="RZ3975" i="1"/>
  <c r="RY3975" i="1"/>
  <c r="RX3975" i="1"/>
  <c r="RW3975" i="1"/>
  <c r="RV3975" i="1"/>
  <c r="RT3975" i="1"/>
  <c r="RS3975" i="1"/>
  <c r="RR3975" i="1"/>
  <c r="RQ3975" i="1"/>
  <c r="SS3974" i="1"/>
  <c r="SR3974" i="1"/>
  <c r="SQ3974" i="1"/>
  <c r="SI3974" i="1"/>
  <c r="SM3974" i="1" s="1" a="1"/>
  <c r="SM3974" i="1" s="1"/>
  <c r="SH3974" i="1"/>
  <c r="SL3974" i="1" s="1" a="1"/>
  <c r="SL3974" i="1" s="1"/>
  <c r="SG3974" i="1"/>
  <c r="SK3974" i="1" s="1" a="1"/>
  <c r="SK3974" i="1" s="1"/>
  <c r="SE3974" i="1"/>
  <c r="SD3974" i="1"/>
  <c r="SC3974" i="1"/>
  <c r="SB3974" i="1"/>
  <c r="SA3974" i="1"/>
  <c r="RZ3974" i="1"/>
  <c r="RY3974" i="1"/>
  <c r="RX3974" i="1"/>
  <c r="RW3974" i="1"/>
  <c r="RV3974" i="1"/>
  <c r="RT3974" i="1"/>
  <c r="RS3974" i="1"/>
  <c r="RR3974" i="1"/>
  <c r="RQ3974" i="1"/>
  <c r="SS3973" i="1"/>
  <c r="SR3973" i="1"/>
  <c r="SQ3973" i="1"/>
  <c r="SI3973" i="1"/>
  <c r="SM3973" i="1" s="1" a="1"/>
  <c r="SM3973" i="1" s="1"/>
  <c r="SH3973" i="1"/>
  <c r="SL3973" i="1" s="1" a="1"/>
  <c r="SL3973" i="1" s="1"/>
  <c r="SG3973" i="1"/>
  <c r="SK3973" i="1" s="1" a="1"/>
  <c r="SK3973" i="1" s="1"/>
  <c r="SE3973" i="1"/>
  <c r="SD3973" i="1"/>
  <c r="SC3973" i="1"/>
  <c r="SB3973" i="1"/>
  <c r="SA3973" i="1"/>
  <c r="RZ3973" i="1"/>
  <c r="RY3973" i="1"/>
  <c r="RX3973" i="1"/>
  <c r="RW3973" i="1"/>
  <c r="RV3973" i="1"/>
  <c r="RT3973" i="1"/>
  <c r="RS3973" i="1"/>
  <c r="RR3973" i="1"/>
  <c r="RQ3973" i="1"/>
  <c r="SS3972" i="1"/>
  <c r="SR3972" i="1"/>
  <c r="SQ3972" i="1"/>
  <c r="SI3972" i="1"/>
  <c r="SM3972" i="1" s="1" a="1"/>
  <c r="SM3972" i="1" s="1"/>
  <c r="SH3972" i="1"/>
  <c r="SL3972" i="1" s="1" a="1"/>
  <c r="SL3972" i="1" s="1"/>
  <c r="SG3972" i="1"/>
  <c r="SK3972" i="1" s="1" a="1"/>
  <c r="SK3972" i="1" s="1"/>
  <c r="SE3972" i="1"/>
  <c r="SD3972" i="1"/>
  <c r="SC3972" i="1"/>
  <c r="SB3972" i="1"/>
  <c r="SA3972" i="1"/>
  <c r="RZ3972" i="1"/>
  <c r="RY3972" i="1"/>
  <c r="RX3972" i="1"/>
  <c r="RW3972" i="1"/>
  <c r="RV3972" i="1"/>
  <c r="RT3972" i="1"/>
  <c r="RS3972" i="1"/>
  <c r="RR3972" i="1"/>
  <c r="RQ3972" i="1"/>
  <c r="SS3971" i="1"/>
  <c r="SR3971" i="1"/>
  <c r="SQ3971" i="1"/>
  <c r="SI3971" i="1"/>
  <c r="SM3971" i="1" s="1" a="1"/>
  <c r="SM3971" i="1" s="1"/>
  <c r="SH3971" i="1"/>
  <c r="SL3971" i="1" s="1" a="1"/>
  <c r="SL3971" i="1" s="1"/>
  <c r="SG3971" i="1"/>
  <c r="SK3971" i="1" s="1" a="1"/>
  <c r="SK3971" i="1" s="1"/>
  <c r="SE3971" i="1"/>
  <c r="SD3971" i="1"/>
  <c r="SC3971" i="1"/>
  <c r="SB3971" i="1"/>
  <c r="SA3971" i="1"/>
  <c r="RZ3971" i="1"/>
  <c r="RY3971" i="1"/>
  <c r="RX3971" i="1"/>
  <c r="RW3971" i="1"/>
  <c r="RV3971" i="1"/>
  <c r="RT3971" i="1"/>
  <c r="RS3971" i="1"/>
  <c r="RR3971" i="1"/>
  <c r="RQ3971" i="1"/>
  <c r="SS3970" i="1"/>
  <c r="SR3970" i="1"/>
  <c r="SQ3970" i="1"/>
  <c r="SI3970" i="1"/>
  <c r="SM3970" i="1" s="1" a="1"/>
  <c r="SM3970" i="1" s="1"/>
  <c r="SH3970" i="1"/>
  <c r="SL3970" i="1" s="1" a="1"/>
  <c r="SL3970" i="1" s="1"/>
  <c r="SG3970" i="1"/>
  <c r="SK3970" i="1" s="1" a="1"/>
  <c r="SK3970" i="1" s="1"/>
  <c r="SE3970" i="1"/>
  <c r="SD3970" i="1"/>
  <c r="SC3970" i="1"/>
  <c r="SB3970" i="1"/>
  <c r="SA3970" i="1"/>
  <c r="RZ3970" i="1"/>
  <c r="RY3970" i="1"/>
  <c r="RX3970" i="1"/>
  <c r="RW3970" i="1"/>
  <c r="RV3970" i="1"/>
  <c r="RT3970" i="1"/>
  <c r="RS3970" i="1"/>
  <c r="RR3970" i="1"/>
  <c r="RQ3970" i="1"/>
  <c r="SS3969" i="1"/>
  <c r="SR3969" i="1"/>
  <c r="SQ3969" i="1"/>
  <c r="SI3969" i="1"/>
  <c r="SM3969" i="1" s="1" a="1"/>
  <c r="SM3969" i="1" s="1"/>
  <c r="SH3969" i="1"/>
  <c r="SL3969" i="1" s="1" a="1"/>
  <c r="SL3969" i="1" s="1"/>
  <c r="SG3969" i="1"/>
  <c r="SK3969" i="1" s="1" a="1"/>
  <c r="SK3969" i="1" s="1"/>
  <c r="SE3969" i="1"/>
  <c r="SD3969" i="1"/>
  <c r="SC3969" i="1"/>
  <c r="SB3969" i="1"/>
  <c r="SA3969" i="1"/>
  <c r="RZ3969" i="1"/>
  <c r="RY3969" i="1"/>
  <c r="RX3969" i="1"/>
  <c r="RW3969" i="1"/>
  <c r="RV3969" i="1"/>
  <c r="RT3969" i="1"/>
  <c r="RS3969" i="1"/>
  <c r="RR3969" i="1"/>
  <c r="RQ3969" i="1"/>
  <c r="SS3968" i="1"/>
  <c r="SR3968" i="1"/>
  <c r="SQ3968" i="1"/>
  <c r="SI3968" i="1"/>
  <c r="SM3968" i="1" s="1" a="1"/>
  <c r="SM3968" i="1" s="1"/>
  <c r="SH3968" i="1"/>
  <c r="SL3968" i="1" s="1" a="1"/>
  <c r="SL3968" i="1" s="1"/>
  <c r="SG3968" i="1"/>
  <c r="SK3968" i="1" s="1" a="1"/>
  <c r="SK3968" i="1" s="1"/>
  <c r="SE3968" i="1"/>
  <c r="SD3968" i="1"/>
  <c r="SC3968" i="1"/>
  <c r="SB3968" i="1"/>
  <c r="SA3968" i="1"/>
  <c r="RZ3968" i="1"/>
  <c r="RY3968" i="1"/>
  <c r="RX3968" i="1"/>
  <c r="RW3968" i="1"/>
  <c r="RV3968" i="1"/>
  <c r="RT3968" i="1"/>
  <c r="RS3968" i="1"/>
  <c r="RR3968" i="1"/>
  <c r="RQ3968" i="1"/>
  <c r="SS3967" i="1"/>
  <c r="SR3967" i="1"/>
  <c r="SQ3967" i="1"/>
  <c r="SI3967" i="1"/>
  <c r="SM3967" i="1" s="1" a="1"/>
  <c r="SM3967" i="1" s="1"/>
  <c r="SH3967" i="1"/>
  <c r="SL3967" i="1" s="1" a="1"/>
  <c r="SL3967" i="1" s="1"/>
  <c r="SG3967" i="1"/>
  <c r="SK3967" i="1" s="1" a="1"/>
  <c r="SK3967" i="1" s="1"/>
  <c r="SE3967" i="1"/>
  <c r="SD3967" i="1"/>
  <c r="SC3967" i="1"/>
  <c r="SB3967" i="1"/>
  <c r="SA3967" i="1"/>
  <c r="RZ3967" i="1"/>
  <c r="RY3967" i="1"/>
  <c r="RX3967" i="1"/>
  <c r="RW3967" i="1"/>
  <c r="RV3967" i="1"/>
  <c r="RT3967" i="1"/>
  <c r="RS3967" i="1"/>
  <c r="RR3967" i="1"/>
  <c r="RQ3967" i="1"/>
  <c r="SS3966" i="1"/>
  <c r="SR3966" i="1"/>
  <c r="SQ3966" i="1"/>
  <c r="SI3966" i="1"/>
  <c r="SM3966" i="1" s="1" a="1"/>
  <c r="SM3966" i="1" s="1"/>
  <c r="SH3966" i="1"/>
  <c r="SL3966" i="1" s="1" a="1"/>
  <c r="SL3966" i="1" s="1"/>
  <c r="SG3966" i="1"/>
  <c r="SK3966" i="1" s="1" a="1"/>
  <c r="SK3966" i="1" s="1"/>
  <c r="SE3966" i="1"/>
  <c r="SD3966" i="1"/>
  <c r="SC3966" i="1"/>
  <c r="SB3966" i="1"/>
  <c r="SA3966" i="1"/>
  <c r="RZ3966" i="1"/>
  <c r="RY3966" i="1"/>
  <c r="RX3966" i="1"/>
  <c r="RW3966" i="1"/>
  <c r="RV3966" i="1"/>
  <c r="RT3966" i="1"/>
  <c r="RS3966" i="1"/>
  <c r="RR3966" i="1"/>
  <c r="RQ3966" i="1"/>
  <c r="SS3965" i="1"/>
  <c r="SR3965" i="1"/>
  <c r="SQ3965" i="1"/>
  <c r="SI3965" i="1"/>
  <c r="SM3965" i="1" s="1" a="1"/>
  <c r="SM3965" i="1" s="1"/>
  <c r="SH3965" i="1"/>
  <c r="SL3965" i="1" s="1" a="1"/>
  <c r="SL3965" i="1" s="1"/>
  <c r="SG3965" i="1"/>
  <c r="SK3965" i="1" s="1" a="1"/>
  <c r="SK3965" i="1" s="1"/>
  <c r="SE3965" i="1"/>
  <c r="SD3965" i="1"/>
  <c r="SC3965" i="1"/>
  <c r="SB3965" i="1"/>
  <c r="SA3965" i="1"/>
  <c r="RZ3965" i="1"/>
  <c r="RY3965" i="1"/>
  <c r="RX3965" i="1"/>
  <c r="RW3965" i="1"/>
  <c r="RV3965" i="1"/>
  <c r="RT3965" i="1"/>
  <c r="RS3965" i="1"/>
  <c r="RR3965" i="1"/>
  <c r="RQ3965" i="1"/>
  <c r="SS3964" i="1"/>
  <c r="SR3964" i="1"/>
  <c r="SQ3964" i="1"/>
  <c r="SI3964" i="1"/>
  <c r="SM3964" i="1" s="1" a="1"/>
  <c r="SM3964" i="1" s="1"/>
  <c r="SH3964" i="1"/>
  <c r="SL3964" i="1" s="1" a="1"/>
  <c r="SL3964" i="1" s="1"/>
  <c r="SG3964" i="1"/>
  <c r="SK3964" i="1" s="1" a="1"/>
  <c r="SK3964" i="1" s="1"/>
  <c r="SE3964" i="1"/>
  <c r="SD3964" i="1"/>
  <c r="SC3964" i="1"/>
  <c r="SB3964" i="1"/>
  <c r="SA3964" i="1"/>
  <c r="RZ3964" i="1"/>
  <c r="RY3964" i="1"/>
  <c r="RX3964" i="1"/>
  <c r="RW3964" i="1"/>
  <c r="RV3964" i="1"/>
  <c r="RT3964" i="1"/>
  <c r="RS3964" i="1"/>
  <c r="RR3964" i="1"/>
  <c r="RQ3964" i="1"/>
  <c r="SS3963" i="1"/>
  <c r="SR3963" i="1"/>
  <c r="SQ3963" i="1"/>
  <c r="SI3963" i="1"/>
  <c r="SM3963" i="1" s="1" a="1"/>
  <c r="SM3963" i="1" s="1"/>
  <c r="SH3963" i="1"/>
  <c r="SL3963" i="1" s="1" a="1"/>
  <c r="SL3963" i="1" s="1"/>
  <c r="SG3963" i="1"/>
  <c r="SK3963" i="1" s="1" a="1"/>
  <c r="SK3963" i="1" s="1"/>
  <c r="SE3963" i="1"/>
  <c r="SD3963" i="1"/>
  <c r="SC3963" i="1"/>
  <c r="SB3963" i="1"/>
  <c r="SA3963" i="1"/>
  <c r="RZ3963" i="1"/>
  <c r="RY3963" i="1"/>
  <c r="RX3963" i="1"/>
  <c r="RW3963" i="1"/>
  <c r="RV3963" i="1"/>
  <c r="RT3963" i="1"/>
  <c r="RS3963" i="1"/>
  <c r="RR3963" i="1"/>
  <c r="RQ3963" i="1"/>
  <c r="SS3962" i="1"/>
  <c r="SR3962" i="1"/>
  <c r="SQ3962" i="1"/>
  <c r="SI3962" i="1"/>
  <c r="SM3962" i="1" s="1" a="1"/>
  <c r="SM3962" i="1" s="1"/>
  <c r="SH3962" i="1"/>
  <c r="SL3962" i="1" s="1" a="1"/>
  <c r="SL3962" i="1" s="1"/>
  <c r="SG3962" i="1"/>
  <c r="SK3962" i="1" s="1" a="1"/>
  <c r="SK3962" i="1" s="1"/>
  <c r="SE3962" i="1"/>
  <c r="SD3962" i="1"/>
  <c r="SC3962" i="1"/>
  <c r="SB3962" i="1"/>
  <c r="SA3962" i="1"/>
  <c r="RZ3962" i="1"/>
  <c r="RY3962" i="1"/>
  <c r="RX3962" i="1"/>
  <c r="RW3962" i="1"/>
  <c r="RV3962" i="1"/>
  <c r="RT3962" i="1"/>
  <c r="RS3962" i="1"/>
  <c r="RR3962" i="1"/>
  <c r="RQ3962" i="1"/>
  <c r="SS3961" i="1"/>
  <c r="SR3961" i="1"/>
  <c r="SQ3961" i="1"/>
  <c r="SI3961" i="1"/>
  <c r="SM3961" i="1" s="1" a="1"/>
  <c r="SM3961" i="1" s="1"/>
  <c r="SH3961" i="1"/>
  <c r="SL3961" i="1" s="1" a="1"/>
  <c r="SL3961" i="1" s="1"/>
  <c r="SG3961" i="1"/>
  <c r="SK3961" i="1" s="1" a="1"/>
  <c r="SK3961" i="1" s="1"/>
  <c r="SE3961" i="1"/>
  <c r="SD3961" i="1"/>
  <c r="SC3961" i="1"/>
  <c r="SB3961" i="1"/>
  <c r="SA3961" i="1"/>
  <c r="RZ3961" i="1"/>
  <c r="RY3961" i="1"/>
  <c r="RX3961" i="1"/>
  <c r="RW3961" i="1"/>
  <c r="RV3961" i="1"/>
  <c r="RT3961" i="1"/>
  <c r="RS3961" i="1"/>
  <c r="RR3961" i="1"/>
  <c r="RQ3961" i="1"/>
  <c r="SS3960" i="1"/>
  <c r="SR3960" i="1"/>
  <c r="SQ3960" i="1"/>
  <c r="SI3960" i="1"/>
  <c r="SM3960" i="1" s="1" a="1"/>
  <c r="SM3960" i="1" s="1"/>
  <c r="SH3960" i="1"/>
  <c r="SL3960" i="1" s="1" a="1"/>
  <c r="SL3960" i="1" s="1"/>
  <c r="SG3960" i="1"/>
  <c r="SK3960" i="1" s="1" a="1"/>
  <c r="SK3960" i="1" s="1"/>
  <c r="SE3960" i="1"/>
  <c r="SD3960" i="1"/>
  <c r="SC3960" i="1"/>
  <c r="SB3960" i="1"/>
  <c r="SA3960" i="1"/>
  <c r="RZ3960" i="1"/>
  <c r="RY3960" i="1"/>
  <c r="RX3960" i="1"/>
  <c r="RW3960" i="1"/>
  <c r="RV3960" i="1"/>
  <c r="RT3960" i="1"/>
  <c r="RS3960" i="1"/>
  <c r="RR3960" i="1"/>
  <c r="RQ3960" i="1"/>
  <c r="SS3959" i="1"/>
  <c r="SR3959" i="1"/>
  <c r="SQ3959" i="1"/>
  <c r="SI3959" i="1"/>
  <c r="SM3959" i="1" s="1" a="1"/>
  <c r="SM3959" i="1" s="1"/>
  <c r="SH3959" i="1"/>
  <c r="SL3959" i="1" s="1" a="1"/>
  <c r="SL3959" i="1" s="1"/>
  <c r="SG3959" i="1"/>
  <c r="SK3959" i="1" s="1" a="1"/>
  <c r="SK3959" i="1" s="1"/>
  <c r="SE3959" i="1"/>
  <c r="SD3959" i="1"/>
  <c r="SC3959" i="1"/>
  <c r="SB3959" i="1"/>
  <c r="SA3959" i="1"/>
  <c r="RZ3959" i="1"/>
  <c r="RY3959" i="1"/>
  <c r="RX3959" i="1"/>
  <c r="RW3959" i="1"/>
  <c r="RV3959" i="1"/>
  <c r="RT3959" i="1"/>
  <c r="RS3959" i="1"/>
  <c r="RR3959" i="1"/>
  <c r="RQ3959" i="1"/>
  <c r="SS3958" i="1"/>
  <c r="SR3958" i="1"/>
  <c r="SQ3958" i="1"/>
  <c r="SL3958" i="1" a="1"/>
  <c r="SL3958" i="1" s="1"/>
  <c r="SI3958" i="1"/>
  <c r="SM3958" i="1" s="1" a="1"/>
  <c r="SM3958" i="1" s="1"/>
  <c r="SH3958" i="1"/>
  <c r="SG3958" i="1"/>
  <c r="SK3958" i="1" s="1" a="1"/>
  <c r="SK3958" i="1" s="1"/>
  <c r="SE3958" i="1"/>
  <c r="SD3958" i="1"/>
  <c r="SC3958" i="1"/>
  <c r="SB3958" i="1"/>
  <c r="SA3958" i="1"/>
  <c r="RZ3958" i="1"/>
  <c r="RY3958" i="1"/>
  <c r="RX3958" i="1"/>
  <c r="RW3958" i="1"/>
  <c r="RV3958" i="1"/>
  <c r="RT3958" i="1"/>
  <c r="RS3958" i="1"/>
  <c r="RR3958" i="1"/>
  <c r="RQ3958" i="1"/>
  <c r="SS3957" i="1"/>
  <c r="SR3957" i="1"/>
  <c r="SQ3957" i="1"/>
  <c r="SI3957" i="1"/>
  <c r="SM3957" i="1" s="1" a="1"/>
  <c r="SM3957" i="1" s="1"/>
  <c r="SH3957" i="1"/>
  <c r="SL3957" i="1" s="1" a="1"/>
  <c r="SL3957" i="1" s="1"/>
  <c r="SG3957" i="1"/>
  <c r="SK3957" i="1" s="1" a="1"/>
  <c r="SK3957" i="1" s="1"/>
  <c r="SE3957" i="1"/>
  <c r="SD3957" i="1"/>
  <c r="SC3957" i="1"/>
  <c r="SB3957" i="1"/>
  <c r="SA3957" i="1"/>
  <c r="RZ3957" i="1"/>
  <c r="RY3957" i="1"/>
  <c r="RX3957" i="1"/>
  <c r="RW3957" i="1"/>
  <c r="RV3957" i="1"/>
  <c r="RT3957" i="1"/>
  <c r="RS3957" i="1"/>
  <c r="RR3957" i="1"/>
  <c r="RQ3957" i="1"/>
  <c r="SS3956" i="1"/>
  <c r="SR3956" i="1"/>
  <c r="SQ3956" i="1"/>
  <c r="SI3956" i="1"/>
  <c r="SM3956" i="1" s="1" a="1"/>
  <c r="SM3956" i="1" s="1"/>
  <c r="SH3956" i="1"/>
  <c r="SL3956" i="1" s="1" a="1"/>
  <c r="SL3956" i="1" s="1"/>
  <c r="SG3956" i="1"/>
  <c r="SK3956" i="1" s="1" a="1"/>
  <c r="SK3956" i="1" s="1"/>
  <c r="SE3956" i="1"/>
  <c r="SD3956" i="1"/>
  <c r="SC3956" i="1"/>
  <c r="SB3956" i="1"/>
  <c r="SA3956" i="1"/>
  <c r="RZ3956" i="1"/>
  <c r="RY3956" i="1"/>
  <c r="RX3956" i="1"/>
  <c r="RW3956" i="1"/>
  <c r="RV3956" i="1"/>
  <c r="RT3956" i="1"/>
  <c r="RS3956" i="1"/>
  <c r="RR3956" i="1"/>
  <c r="RQ3956" i="1"/>
  <c r="SS3955" i="1"/>
  <c r="SR3955" i="1"/>
  <c r="SQ3955" i="1"/>
  <c r="SI3955" i="1"/>
  <c r="SM3955" i="1" s="1" a="1"/>
  <c r="SM3955" i="1" s="1"/>
  <c r="SH3955" i="1"/>
  <c r="SL3955" i="1" s="1" a="1"/>
  <c r="SL3955" i="1" s="1"/>
  <c r="SG3955" i="1"/>
  <c r="SK3955" i="1" s="1" a="1"/>
  <c r="SK3955" i="1" s="1"/>
  <c r="SE3955" i="1"/>
  <c r="SD3955" i="1"/>
  <c r="SC3955" i="1"/>
  <c r="SB3955" i="1"/>
  <c r="SA3955" i="1"/>
  <c r="RZ3955" i="1"/>
  <c r="RY3955" i="1"/>
  <c r="RX3955" i="1"/>
  <c r="RW3955" i="1"/>
  <c r="RV3955" i="1"/>
  <c r="RT3955" i="1"/>
  <c r="RS3955" i="1"/>
  <c r="RR3955" i="1"/>
  <c r="RQ3955" i="1"/>
  <c r="SS3954" i="1"/>
  <c r="SR3954" i="1"/>
  <c r="SQ3954" i="1"/>
  <c r="SI3954" i="1"/>
  <c r="SM3954" i="1" s="1" a="1"/>
  <c r="SM3954" i="1" s="1"/>
  <c r="SH3954" i="1"/>
  <c r="SL3954" i="1" s="1" a="1"/>
  <c r="SL3954" i="1" s="1"/>
  <c r="SG3954" i="1"/>
  <c r="SK3954" i="1" s="1" a="1"/>
  <c r="SK3954" i="1" s="1"/>
  <c r="SE3954" i="1"/>
  <c r="SD3954" i="1"/>
  <c r="SC3954" i="1"/>
  <c r="SB3954" i="1"/>
  <c r="SA3954" i="1"/>
  <c r="RZ3954" i="1"/>
  <c r="RY3954" i="1"/>
  <c r="RX3954" i="1"/>
  <c r="RW3954" i="1"/>
  <c r="RV3954" i="1"/>
  <c r="RT3954" i="1"/>
  <c r="RS3954" i="1"/>
  <c r="RR3954" i="1"/>
  <c r="RQ3954" i="1"/>
  <c r="SS3953" i="1"/>
  <c r="SR3953" i="1"/>
  <c r="SQ3953" i="1"/>
  <c r="SI3953" i="1"/>
  <c r="SM3953" i="1" s="1" a="1"/>
  <c r="SM3953" i="1" s="1"/>
  <c r="SH3953" i="1"/>
  <c r="SL3953" i="1" s="1" a="1"/>
  <c r="SL3953" i="1" s="1"/>
  <c r="SG3953" i="1"/>
  <c r="SK3953" i="1" s="1" a="1"/>
  <c r="SK3953" i="1" s="1"/>
  <c r="SE3953" i="1"/>
  <c r="SD3953" i="1"/>
  <c r="SC3953" i="1"/>
  <c r="SB3953" i="1"/>
  <c r="SA3953" i="1"/>
  <c r="RZ3953" i="1"/>
  <c r="RY3953" i="1"/>
  <c r="RX3953" i="1"/>
  <c r="RW3953" i="1"/>
  <c r="RV3953" i="1"/>
  <c r="RT3953" i="1"/>
  <c r="RS3953" i="1"/>
  <c r="RR3953" i="1"/>
  <c r="RQ3953" i="1"/>
  <c r="SS3952" i="1"/>
  <c r="SR3952" i="1"/>
  <c r="SQ3952" i="1"/>
  <c r="SI3952" i="1"/>
  <c r="SM3952" i="1" s="1" a="1"/>
  <c r="SM3952" i="1" s="1"/>
  <c r="SH3952" i="1"/>
  <c r="SL3952" i="1" s="1" a="1"/>
  <c r="SL3952" i="1" s="1"/>
  <c r="SG3952" i="1"/>
  <c r="SK3952" i="1" s="1" a="1"/>
  <c r="SK3952" i="1" s="1"/>
  <c r="SE3952" i="1"/>
  <c r="SD3952" i="1"/>
  <c r="SC3952" i="1"/>
  <c r="SB3952" i="1"/>
  <c r="SA3952" i="1"/>
  <c r="RZ3952" i="1"/>
  <c r="RY3952" i="1"/>
  <c r="RX3952" i="1"/>
  <c r="RW3952" i="1"/>
  <c r="RV3952" i="1"/>
  <c r="RT3952" i="1"/>
  <c r="RS3952" i="1"/>
  <c r="RR3952" i="1"/>
  <c r="RQ3952" i="1"/>
  <c r="SS3951" i="1"/>
  <c r="SR3951" i="1"/>
  <c r="SQ3951" i="1"/>
  <c r="SI3951" i="1"/>
  <c r="SM3951" i="1" s="1" a="1"/>
  <c r="SM3951" i="1" s="1"/>
  <c r="SH3951" i="1"/>
  <c r="SL3951" i="1" s="1" a="1"/>
  <c r="SL3951" i="1" s="1"/>
  <c r="SG3951" i="1"/>
  <c r="SK3951" i="1" s="1" a="1"/>
  <c r="SK3951" i="1" s="1"/>
  <c r="SE3951" i="1"/>
  <c r="SD3951" i="1"/>
  <c r="SC3951" i="1"/>
  <c r="SB3951" i="1"/>
  <c r="SA3951" i="1"/>
  <c r="RZ3951" i="1"/>
  <c r="RY3951" i="1"/>
  <c r="RX3951" i="1"/>
  <c r="RW3951" i="1"/>
  <c r="RV3951" i="1"/>
  <c r="RT3951" i="1"/>
  <c r="RS3951" i="1"/>
  <c r="RR3951" i="1"/>
  <c r="RQ3951" i="1"/>
  <c r="SS3950" i="1"/>
  <c r="SR3950" i="1"/>
  <c r="SQ3950" i="1"/>
  <c r="SI3950" i="1"/>
  <c r="SM3950" i="1" s="1" a="1"/>
  <c r="SM3950" i="1" s="1"/>
  <c r="SH3950" i="1"/>
  <c r="SL3950" i="1" s="1" a="1"/>
  <c r="SL3950" i="1" s="1"/>
  <c r="SG3950" i="1"/>
  <c r="SK3950" i="1" s="1" a="1"/>
  <c r="SK3950" i="1" s="1"/>
  <c r="SE3950" i="1"/>
  <c r="SD3950" i="1"/>
  <c r="SC3950" i="1"/>
  <c r="SB3950" i="1"/>
  <c r="SA3950" i="1"/>
  <c r="RZ3950" i="1"/>
  <c r="RY3950" i="1"/>
  <c r="RX3950" i="1"/>
  <c r="RW3950" i="1"/>
  <c r="RV3950" i="1"/>
  <c r="RT3950" i="1"/>
  <c r="RS3950" i="1"/>
  <c r="RR3950" i="1"/>
  <c r="RQ3950" i="1"/>
  <c r="SS3949" i="1"/>
  <c r="SR3949" i="1"/>
  <c r="SQ3949" i="1"/>
  <c r="SI3949" i="1"/>
  <c r="SM3949" i="1" s="1" a="1"/>
  <c r="SM3949" i="1" s="1"/>
  <c r="SH3949" i="1"/>
  <c r="SL3949" i="1" s="1" a="1"/>
  <c r="SL3949" i="1" s="1"/>
  <c r="SG3949" i="1"/>
  <c r="SK3949" i="1" s="1" a="1"/>
  <c r="SK3949" i="1" s="1"/>
  <c r="SE3949" i="1"/>
  <c r="SD3949" i="1"/>
  <c r="SC3949" i="1"/>
  <c r="SB3949" i="1"/>
  <c r="SA3949" i="1"/>
  <c r="RZ3949" i="1"/>
  <c r="RY3949" i="1"/>
  <c r="RX3949" i="1"/>
  <c r="RW3949" i="1"/>
  <c r="RV3949" i="1"/>
  <c r="RT3949" i="1"/>
  <c r="RS3949" i="1"/>
  <c r="RR3949" i="1"/>
  <c r="RQ3949" i="1"/>
  <c r="SS3948" i="1"/>
  <c r="SR3948" i="1"/>
  <c r="SQ3948" i="1"/>
  <c r="SI3948" i="1"/>
  <c r="SM3948" i="1" s="1" a="1"/>
  <c r="SM3948" i="1" s="1"/>
  <c r="SH3948" i="1"/>
  <c r="SL3948" i="1" s="1" a="1"/>
  <c r="SL3948" i="1" s="1"/>
  <c r="SG3948" i="1"/>
  <c r="SK3948" i="1" s="1" a="1"/>
  <c r="SK3948" i="1" s="1"/>
  <c r="SE3948" i="1"/>
  <c r="SD3948" i="1"/>
  <c r="SC3948" i="1"/>
  <c r="SB3948" i="1"/>
  <c r="SA3948" i="1"/>
  <c r="RZ3948" i="1"/>
  <c r="RY3948" i="1"/>
  <c r="RX3948" i="1"/>
  <c r="RW3948" i="1"/>
  <c r="RV3948" i="1"/>
  <c r="RT3948" i="1"/>
  <c r="RS3948" i="1"/>
  <c r="RR3948" i="1"/>
  <c r="RQ3948" i="1"/>
  <c r="SS3947" i="1"/>
  <c r="SR3947" i="1"/>
  <c r="SQ3947" i="1"/>
  <c r="SI3947" i="1"/>
  <c r="SM3947" i="1" s="1" a="1"/>
  <c r="SM3947" i="1" s="1"/>
  <c r="SH3947" i="1"/>
  <c r="SL3947" i="1" s="1" a="1"/>
  <c r="SL3947" i="1" s="1"/>
  <c r="SG3947" i="1"/>
  <c r="SK3947" i="1" s="1" a="1"/>
  <c r="SK3947" i="1" s="1"/>
  <c r="SE3947" i="1"/>
  <c r="SD3947" i="1"/>
  <c r="SC3947" i="1"/>
  <c r="SB3947" i="1"/>
  <c r="SA3947" i="1"/>
  <c r="RZ3947" i="1"/>
  <c r="RY3947" i="1"/>
  <c r="RX3947" i="1"/>
  <c r="RW3947" i="1"/>
  <c r="RV3947" i="1"/>
  <c r="RT3947" i="1"/>
  <c r="RS3947" i="1"/>
  <c r="RR3947" i="1"/>
  <c r="RQ3947" i="1"/>
  <c r="SS3946" i="1"/>
  <c r="SR3946" i="1"/>
  <c r="SQ3946" i="1"/>
  <c r="SI3946" i="1"/>
  <c r="SM3946" i="1" s="1" a="1"/>
  <c r="SM3946" i="1" s="1"/>
  <c r="SH3946" i="1"/>
  <c r="SL3946" i="1" s="1" a="1"/>
  <c r="SL3946" i="1" s="1"/>
  <c r="SG3946" i="1"/>
  <c r="SK3946" i="1" s="1" a="1"/>
  <c r="SK3946" i="1" s="1"/>
  <c r="SE3946" i="1"/>
  <c r="SD3946" i="1"/>
  <c r="SC3946" i="1"/>
  <c r="SB3946" i="1"/>
  <c r="SA3946" i="1"/>
  <c r="RZ3946" i="1"/>
  <c r="RY3946" i="1"/>
  <c r="RX3946" i="1"/>
  <c r="RW3946" i="1"/>
  <c r="RV3946" i="1"/>
  <c r="RT3946" i="1"/>
  <c r="RS3946" i="1"/>
  <c r="RR3946" i="1"/>
  <c r="RQ3946" i="1"/>
  <c r="SS3945" i="1"/>
  <c r="SR3945" i="1"/>
  <c r="SQ3945" i="1"/>
  <c r="SI3945" i="1"/>
  <c r="SM3945" i="1" s="1" a="1"/>
  <c r="SM3945" i="1" s="1"/>
  <c r="SH3945" i="1"/>
  <c r="SL3945" i="1" s="1" a="1"/>
  <c r="SL3945" i="1" s="1"/>
  <c r="SG3945" i="1"/>
  <c r="SK3945" i="1" s="1" a="1"/>
  <c r="SK3945" i="1" s="1"/>
  <c r="SE3945" i="1"/>
  <c r="SD3945" i="1"/>
  <c r="SC3945" i="1"/>
  <c r="SB3945" i="1"/>
  <c r="SA3945" i="1"/>
  <c r="RZ3945" i="1"/>
  <c r="RY3945" i="1"/>
  <c r="RX3945" i="1"/>
  <c r="RW3945" i="1"/>
  <c r="RV3945" i="1"/>
  <c r="RT3945" i="1"/>
  <c r="RS3945" i="1"/>
  <c r="RR3945" i="1"/>
  <c r="RQ3945" i="1"/>
  <c r="SS3944" i="1"/>
  <c r="SR3944" i="1"/>
  <c r="SQ3944" i="1"/>
  <c r="SI3944" i="1"/>
  <c r="SM3944" i="1" s="1" a="1"/>
  <c r="SM3944" i="1" s="1"/>
  <c r="SH3944" i="1"/>
  <c r="SL3944" i="1" s="1" a="1"/>
  <c r="SL3944" i="1" s="1"/>
  <c r="SG3944" i="1"/>
  <c r="SK3944" i="1" s="1" a="1"/>
  <c r="SK3944" i="1" s="1"/>
  <c r="SE3944" i="1"/>
  <c r="SD3944" i="1"/>
  <c r="SC3944" i="1"/>
  <c r="SB3944" i="1"/>
  <c r="SA3944" i="1"/>
  <c r="RZ3944" i="1"/>
  <c r="RY3944" i="1"/>
  <c r="RX3944" i="1"/>
  <c r="RW3944" i="1"/>
  <c r="RV3944" i="1"/>
  <c r="RT3944" i="1"/>
  <c r="RS3944" i="1"/>
  <c r="RR3944" i="1"/>
  <c r="RQ3944" i="1"/>
  <c r="SS3943" i="1"/>
  <c r="SR3943" i="1"/>
  <c r="SQ3943" i="1"/>
  <c r="SI3943" i="1"/>
  <c r="SM3943" i="1" s="1" a="1"/>
  <c r="SM3943" i="1" s="1"/>
  <c r="SH3943" i="1"/>
  <c r="SL3943" i="1" s="1" a="1"/>
  <c r="SL3943" i="1" s="1"/>
  <c r="SG3943" i="1"/>
  <c r="SK3943" i="1" s="1" a="1"/>
  <c r="SK3943" i="1" s="1"/>
  <c r="SE3943" i="1"/>
  <c r="SD3943" i="1"/>
  <c r="SC3943" i="1"/>
  <c r="SB3943" i="1"/>
  <c r="SA3943" i="1"/>
  <c r="RZ3943" i="1"/>
  <c r="RY3943" i="1"/>
  <c r="RX3943" i="1"/>
  <c r="RW3943" i="1"/>
  <c r="RV3943" i="1"/>
  <c r="RT3943" i="1"/>
  <c r="RS3943" i="1"/>
  <c r="RR3943" i="1"/>
  <c r="RQ3943" i="1"/>
  <c r="SS3942" i="1"/>
  <c r="SR3942" i="1"/>
  <c r="SQ3942" i="1"/>
  <c r="SI3942" i="1"/>
  <c r="SM3942" i="1" s="1" a="1"/>
  <c r="SM3942" i="1" s="1"/>
  <c r="SH3942" i="1"/>
  <c r="SL3942" i="1" s="1" a="1"/>
  <c r="SL3942" i="1" s="1"/>
  <c r="SG3942" i="1"/>
  <c r="SK3942" i="1" s="1" a="1"/>
  <c r="SK3942" i="1" s="1"/>
  <c r="SE3942" i="1"/>
  <c r="SD3942" i="1"/>
  <c r="SC3942" i="1"/>
  <c r="SB3942" i="1"/>
  <c r="SA3942" i="1"/>
  <c r="RZ3942" i="1"/>
  <c r="RY3942" i="1"/>
  <c r="RX3942" i="1"/>
  <c r="RW3942" i="1"/>
  <c r="RV3942" i="1"/>
  <c r="RT3942" i="1"/>
  <c r="RS3942" i="1"/>
  <c r="RR3942" i="1"/>
  <c r="RQ3942" i="1"/>
  <c r="SS3941" i="1"/>
  <c r="SR3941" i="1"/>
  <c r="SQ3941" i="1"/>
  <c r="SI3941" i="1"/>
  <c r="SM3941" i="1" s="1" a="1"/>
  <c r="SM3941" i="1" s="1"/>
  <c r="SH3941" i="1"/>
  <c r="SL3941" i="1" s="1" a="1"/>
  <c r="SL3941" i="1" s="1"/>
  <c r="SG3941" i="1"/>
  <c r="SK3941" i="1" s="1" a="1"/>
  <c r="SK3941" i="1" s="1"/>
  <c r="SE3941" i="1"/>
  <c r="SD3941" i="1"/>
  <c r="SC3941" i="1"/>
  <c r="SB3941" i="1"/>
  <c r="SA3941" i="1"/>
  <c r="RZ3941" i="1"/>
  <c r="RY3941" i="1"/>
  <c r="RX3941" i="1"/>
  <c r="RW3941" i="1"/>
  <c r="RV3941" i="1"/>
  <c r="RT3941" i="1"/>
  <c r="RS3941" i="1"/>
  <c r="RR3941" i="1"/>
  <c r="RQ3941" i="1"/>
  <c r="SS3940" i="1"/>
  <c r="SR3940" i="1"/>
  <c r="SQ3940" i="1"/>
  <c r="SI3940" i="1"/>
  <c r="SM3940" i="1" s="1" a="1"/>
  <c r="SM3940" i="1" s="1"/>
  <c r="SH3940" i="1"/>
  <c r="SL3940" i="1" s="1" a="1"/>
  <c r="SL3940" i="1" s="1"/>
  <c r="SG3940" i="1"/>
  <c r="SK3940" i="1" s="1" a="1"/>
  <c r="SK3940" i="1" s="1"/>
  <c r="SE3940" i="1"/>
  <c r="SD3940" i="1"/>
  <c r="SC3940" i="1"/>
  <c r="SB3940" i="1"/>
  <c r="SA3940" i="1"/>
  <c r="RZ3940" i="1"/>
  <c r="RY3940" i="1"/>
  <c r="RX3940" i="1"/>
  <c r="RW3940" i="1"/>
  <c r="RV3940" i="1"/>
  <c r="RT3940" i="1"/>
  <c r="RS3940" i="1"/>
  <c r="RR3940" i="1"/>
  <c r="RQ3940" i="1"/>
  <c r="SS3939" i="1"/>
  <c r="SR3939" i="1"/>
  <c r="SQ3939" i="1"/>
  <c r="SI3939" i="1"/>
  <c r="SM3939" i="1" s="1" a="1"/>
  <c r="SM3939" i="1" s="1"/>
  <c r="SH3939" i="1"/>
  <c r="SL3939" i="1" s="1" a="1"/>
  <c r="SL3939" i="1" s="1"/>
  <c r="SG3939" i="1"/>
  <c r="SK3939" i="1" s="1" a="1"/>
  <c r="SK3939" i="1" s="1"/>
  <c r="SE3939" i="1"/>
  <c r="SD3939" i="1"/>
  <c r="SC3939" i="1"/>
  <c r="SB3939" i="1"/>
  <c r="SA3939" i="1"/>
  <c r="RZ3939" i="1"/>
  <c r="RY3939" i="1"/>
  <c r="RX3939" i="1"/>
  <c r="RW3939" i="1"/>
  <c r="RV3939" i="1"/>
  <c r="RT3939" i="1"/>
  <c r="RS3939" i="1"/>
  <c r="RR3939" i="1"/>
  <c r="RQ3939" i="1"/>
  <c r="SS3938" i="1"/>
  <c r="SR3938" i="1"/>
  <c r="SQ3938" i="1"/>
  <c r="SI3938" i="1"/>
  <c r="SM3938" i="1" s="1" a="1"/>
  <c r="SM3938" i="1" s="1"/>
  <c r="SH3938" i="1"/>
  <c r="SL3938" i="1" s="1" a="1"/>
  <c r="SL3938" i="1" s="1"/>
  <c r="SG3938" i="1"/>
  <c r="SK3938" i="1" s="1" a="1"/>
  <c r="SK3938" i="1" s="1"/>
  <c r="SE3938" i="1"/>
  <c r="SD3938" i="1"/>
  <c r="SC3938" i="1"/>
  <c r="SB3938" i="1"/>
  <c r="SA3938" i="1"/>
  <c r="RZ3938" i="1"/>
  <c r="RY3938" i="1"/>
  <c r="RX3938" i="1"/>
  <c r="RW3938" i="1"/>
  <c r="RV3938" i="1"/>
  <c r="RT3938" i="1"/>
  <c r="RS3938" i="1"/>
  <c r="RR3938" i="1"/>
  <c r="RQ3938" i="1"/>
  <c r="SS3937" i="1"/>
  <c r="SR3937" i="1"/>
  <c r="SQ3937" i="1"/>
  <c r="SI3937" i="1"/>
  <c r="SM3937" i="1" s="1" a="1"/>
  <c r="SM3937" i="1" s="1"/>
  <c r="SH3937" i="1"/>
  <c r="SL3937" i="1" s="1" a="1"/>
  <c r="SL3937" i="1" s="1"/>
  <c r="SG3937" i="1"/>
  <c r="SK3937" i="1" s="1" a="1"/>
  <c r="SK3937" i="1" s="1"/>
  <c r="SE3937" i="1"/>
  <c r="SD3937" i="1"/>
  <c r="SC3937" i="1"/>
  <c r="SB3937" i="1"/>
  <c r="SA3937" i="1"/>
  <c r="RZ3937" i="1"/>
  <c r="RY3937" i="1"/>
  <c r="RX3937" i="1"/>
  <c r="RW3937" i="1"/>
  <c r="RV3937" i="1"/>
  <c r="RT3937" i="1"/>
  <c r="RS3937" i="1"/>
  <c r="RR3937" i="1"/>
  <c r="RQ3937" i="1"/>
  <c r="SS3936" i="1"/>
  <c r="SR3936" i="1"/>
  <c r="SQ3936" i="1"/>
  <c r="SI3936" i="1"/>
  <c r="SM3936" i="1" s="1" a="1"/>
  <c r="SM3936" i="1" s="1"/>
  <c r="SH3936" i="1"/>
  <c r="SL3936" i="1" s="1" a="1"/>
  <c r="SL3936" i="1" s="1"/>
  <c r="SG3936" i="1"/>
  <c r="SK3936" i="1" s="1" a="1"/>
  <c r="SK3936" i="1" s="1"/>
  <c r="SE3936" i="1"/>
  <c r="SD3936" i="1"/>
  <c r="SC3936" i="1"/>
  <c r="SB3936" i="1"/>
  <c r="SA3936" i="1"/>
  <c r="RZ3936" i="1"/>
  <c r="RY3936" i="1"/>
  <c r="RX3936" i="1"/>
  <c r="RW3936" i="1"/>
  <c r="RV3936" i="1"/>
  <c r="RT3936" i="1"/>
  <c r="RS3936" i="1"/>
  <c r="RR3936" i="1"/>
  <c r="RQ3936" i="1"/>
  <c r="SS3935" i="1"/>
  <c r="SR3935" i="1"/>
  <c r="SQ3935" i="1"/>
  <c r="SI3935" i="1"/>
  <c r="SM3935" i="1" s="1" a="1"/>
  <c r="SM3935" i="1" s="1"/>
  <c r="SH3935" i="1"/>
  <c r="SL3935" i="1" s="1" a="1"/>
  <c r="SL3935" i="1" s="1"/>
  <c r="SG3935" i="1"/>
  <c r="SK3935" i="1" s="1" a="1"/>
  <c r="SK3935" i="1" s="1"/>
  <c r="SE3935" i="1"/>
  <c r="SD3935" i="1"/>
  <c r="SC3935" i="1"/>
  <c r="SB3935" i="1"/>
  <c r="SA3935" i="1"/>
  <c r="RZ3935" i="1"/>
  <c r="RY3935" i="1"/>
  <c r="RX3935" i="1"/>
  <c r="RW3935" i="1"/>
  <c r="RV3935" i="1"/>
  <c r="RT3935" i="1"/>
  <c r="RS3935" i="1"/>
  <c r="RR3935" i="1"/>
  <c r="RQ3935" i="1"/>
  <c r="SS3934" i="1"/>
  <c r="SR3934" i="1"/>
  <c r="SQ3934" i="1"/>
  <c r="SI3934" i="1"/>
  <c r="SM3934" i="1" s="1" a="1"/>
  <c r="SM3934" i="1" s="1"/>
  <c r="SH3934" i="1"/>
  <c r="SL3934" i="1" s="1" a="1"/>
  <c r="SL3934" i="1" s="1"/>
  <c r="SG3934" i="1"/>
  <c r="SK3934" i="1" s="1" a="1"/>
  <c r="SK3934" i="1" s="1"/>
  <c r="SE3934" i="1"/>
  <c r="SD3934" i="1"/>
  <c r="SC3934" i="1"/>
  <c r="SB3934" i="1"/>
  <c r="SA3934" i="1"/>
  <c r="RZ3934" i="1"/>
  <c r="RY3934" i="1"/>
  <c r="RX3934" i="1"/>
  <c r="RW3934" i="1"/>
  <c r="RV3934" i="1"/>
  <c r="RT3934" i="1"/>
  <c r="RS3934" i="1"/>
  <c r="RR3934" i="1"/>
  <c r="RQ3934" i="1"/>
  <c r="SS3933" i="1"/>
  <c r="SR3933" i="1"/>
  <c r="SQ3933" i="1"/>
  <c r="SI3933" i="1"/>
  <c r="SM3933" i="1" s="1" a="1"/>
  <c r="SM3933" i="1" s="1"/>
  <c r="SH3933" i="1"/>
  <c r="SL3933" i="1" s="1" a="1"/>
  <c r="SL3933" i="1" s="1"/>
  <c r="SG3933" i="1"/>
  <c r="SK3933" i="1" s="1" a="1"/>
  <c r="SK3933" i="1" s="1"/>
  <c r="SE3933" i="1"/>
  <c r="SD3933" i="1"/>
  <c r="SC3933" i="1"/>
  <c r="SB3933" i="1"/>
  <c r="SA3933" i="1"/>
  <c r="RZ3933" i="1"/>
  <c r="RY3933" i="1"/>
  <c r="RX3933" i="1"/>
  <c r="RW3933" i="1"/>
  <c r="RV3933" i="1"/>
  <c r="RT3933" i="1"/>
  <c r="RS3933" i="1"/>
  <c r="RR3933" i="1"/>
  <c r="RQ3933" i="1"/>
  <c r="SS3932" i="1"/>
  <c r="SR3932" i="1"/>
  <c r="SQ3932" i="1"/>
  <c r="SI3932" i="1"/>
  <c r="SM3932" i="1" s="1" a="1"/>
  <c r="SM3932" i="1" s="1"/>
  <c r="SH3932" i="1"/>
  <c r="SL3932" i="1" s="1" a="1"/>
  <c r="SL3932" i="1" s="1"/>
  <c r="SG3932" i="1"/>
  <c r="SK3932" i="1" s="1" a="1"/>
  <c r="SK3932" i="1" s="1"/>
  <c r="SE3932" i="1"/>
  <c r="SD3932" i="1"/>
  <c r="SC3932" i="1"/>
  <c r="SB3932" i="1"/>
  <c r="SA3932" i="1"/>
  <c r="RZ3932" i="1"/>
  <c r="RY3932" i="1"/>
  <c r="RX3932" i="1"/>
  <c r="RW3932" i="1"/>
  <c r="RV3932" i="1"/>
  <c r="RT3932" i="1"/>
  <c r="RS3932" i="1"/>
  <c r="RR3932" i="1"/>
  <c r="RQ3932" i="1"/>
  <c r="SS3931" i="1"/>
  <c r="SR3931" i="1"/>
  <c r="SQ3931" i="1"/>
  <c r="SI3931" i="1"/>
  <c r="SM3931" i="1" s="1" a="1"/>
  <c r="SM3931" i="1" s="1"/>
  <c r="SH3931" i="1"/>
  <c r="SL3931" i="1" s="1" a="1"/>
  <c r="SL3931" i="1" s="1"/>
  <c r="SG3931" i="1"/>
  <c r="SK3931" i="1" s="1" a="1"/>
  <c r="SK3931" i="1" s="1"/>
  <c r="SE3931" i="1"/>
  <c r="SD3931" i="1"/>
  <c r="SC3931" i="1"/>
  <c r="SB3931" i="1"/>
  <c r="SA3931" i="1"/>
  <c r="RZ3931" i="1"/>
  <c r="RY3931" i="1"/>
  <c r="RX3931" i="1"/>
  <c r="RW3931" i="1"/>
  <c r="RV3931" i="1"/>
  <c r="RT3931" i="1"/>
  <c r="RS3931" i="1"/>
  <c r="RR3931" i="1"/>
  <c r="RQ3931" i="1"/>
  <c r="SS3930" i="1"/>
  <c r="SR3930" i="1"/>
  <c r="SQ3930" i="1"/>
  <c r="SI3930" i="1"/>
  <c r="SM3930" i="1" s="1" a="1"/>
  <c r="SM3930" i="1" s="1"/>
  <c r="SH3930" i="1"/>
  <c r="SL3930" i="1" s="1" a="1"/>
  <c r="SL3930" i="1" s="1"/>
  <c r="SG3930" i="1"/>
  <c r="SK3930" i="1" s="1" a="1"/>
  <c r="SK3930" i="1" s="1"/>
  <c r="SE3930" i="1"/>
  <c r="SD3930" i="1"/>
  <c r="SC3930" i="1"/>
  <c r="SB3930" i="1"/>
  <c r="SA3930" i="1"/>
  <c r="RZ3930" i="1"/>
  <c r="RY3930" i="1"/>
  <c r="RX3930" i="1"/>
  <c r="RW3930" i="1"/>
  <c r="RV3930" i="1"/>
  <c r="RT3930" i="1"/>
  <c r="RS3930" i="1"/>
  <c r="RR3930" i="1"/>
  <c r="RQ3930" i="1"/>
  <c r="SS3929" i="1"/>
  <c r="SR3929" i="1"/>
  <c r="SQ3929" i="1"/>
  <c r="SI3929" i="1"/>
  <c r="SM3929" i="1" s="1" a="1"/>
  <c r="SM3929" i="1" s="1"/>
  <c r="SH3929" i="1"/>
  <c r="SL3929" i="1" s="1" a="1"/>
  <c r="SL3929" i="1" s="1"/>
  <c r="SG3929" i="1"/>
  <c r="SK3929" i="1" s="1" a="1"/>
  <c r="SK3929" i="1" s="1"/>
  <c r="SE3929" i="1"/>
  <c r="SD3929" i="1"/>
  <c r="SC3929" i="1"/>
  <c r="SB3929" i="1"/>
  <c r="SA3929" i="1"/>
  <c r="RZ3929" i="1"/>
  <c r="RY3929" i="1"/>
  <c r="RX3929" i="1"/>
  <c r="RW3929" i="1"/>
  <c r="RV3929" i="1"/>
  <c r="RT3929" i="1"/>
  <c r="RS3929" i="1"/>
  <c r="RR3929" i="1"/>
  <c r="RQ3929" i="1"/>
  <c r="SS3928" i="1"/>
  <c r="SR3928" i="1"/>
  <c r="SQ3928" i="1"/>
  <c r="SI3928" i="1"/>
  <c r="SM3928" i="1" s="1" a="1"/>
  <c r="SM3928" i="1" s="1"/>
  <c r="SH3928" i="1"/>
  <c r="SL3928" i="1" s="1" a="1"/>
  <c r="SL3928" i="1" s="1"/>
  <c r="SG3928" i="1"/>
  <c r="SK3928" i="1" s="1" a="1"/>
  <c r="SK3928" i="1" s="1"/>
  <c r="SE3928" i="1"/>
  <c r="SD3928" i="1"/>
  <c r="SC3928" i="1"/>
  <c r="SB3928" i="1"/>
  <c r="SA3928" i="1"/>
  <c r="RZ3928" i="1"/>
  <c r="RY3928" i="1"/>
  <c r="RX3928" i="1"/>
  <c r="RW3928" i="1"/>
  <c r="RV3928" i="1"/>
  <c r="RT3928" i="1"/>
  <c r="RS3928" i="1"/>
  <c r="RR3928" i="1"/>
  <c r="RQ3928" i="1"/>
  <c r="SS3927" i="1"/>
  <c r="SR3927" i="1"/>
  <c r="SQ3927" i="1"/>
  <c r="SI3927" i="1"/>
  <c r="SM3927" i="1" s="1" a="1"/>
  <c r="SM3927" i="1" s="1"/>
  <c r="SH3927" i="1"/>
  <c r="SL3927" i="1" s="1" a="1"/>
  <c r="SL3927" i="1" s="1"/>
  <c r="SG3927" i="1"/>
  <c r="SK3927" i="1" s="1" a="1"/>
  <c r="SK3927" i="1" s="1"/>
  <c r="SE3927" i="1"/>
  <c r="SD3927" i="1"/>
  <c r="SC3927" i="1"/>
  <c r="SB3927" i="1"/>
  <c r="SA3927" i="1"/>
  <c r="RZ3927" i="1"/>
  <c r="RY3927" i="1"/>
  <c r="RX3927" i="1"/>
  <c r="RW3927" i="1"/>
  <c r="RV3927" i="1"/>
  <c r="RT3927" i="1"/>
  <c r="RS3927" i="1"/>
  <c r="RR3927" i="1"/>
  <c r="RQ3927" i="1"/>
  <c r="SS3926" i="1"/>
  <c r="SR3926" i="1"/>
  <c r="SQ3926" i="1"/>
  <c r="SI3926" i="1"/>
  <c r="SM3926" i="1" s="1" a="1"/>
  <c r="SM3926" i="1" s="1"/>
  <c r="SH3926" i="1"/>
  <c r="SL3926" i="1" s="1" a="1"/>
  <c r="SL3926" i="1" s="1"/>
  <c r="SG3926" i="1"/>
  <c r="SK3926" i="1" s="1" a="1"/>
  <c r="SK3926" i="1" s="1"/>
  <c r="SE3926" i="1"/>
  <c r="SD3926" i="1"/>
  <c r="SC3926" i="1"/>
  <c r="SB3926" i="1"/>
  <c r="SA3926" i="1"/>
  <c r="RZ3926" i="1"/>
  <c r="RY3926" i="1"/>
  <c r="RX3926" i="1"/>
  <c r="RW3926" i="1"/>
  <c r="RV3926" i="1"/>
  <c r="RT3926" i="1"/>
  <c r="RS3926" i="1"/>
  <c r="RR3926" i="1"/>
  <c r="RQ3926" i="1"/>
  <c r="SS3925" i="1"/>
  <c r="SR3925" i="1"/>
  <c r="SQ3925" i="1"/>
  <c r="SL3925" i="1" a="1"/>
  <c r="SL3925" i="1" s="1"/>
  <c r="SI3925" i="1"/>
  <c r="SM3925" i="1" s="1" a="1"/>
  <c r="SM3925" i="1" s="1"/>
  <c r="SH3925" i="1"/>
  <c r="SG3925" i="1"/>
  <c r="SK3925" i="1" s="1" a="1"/>
  <c r="SK3925" i="1" s="1"/>
  <c r="SE3925" i="1"/>
  <c r="SD3925" i="1"/>
  <c r="SC3925" i="1"/>
  <c r="SB3925" i="1"/>
  <c r="SA3925" i="1"/>
  <c r="RZ3925" i="1"/>
  <c r="RY3925" i="1"/>
  <c r="RX3925" i="1"/>
  <c r="RW3925" i="1"/>
  <c r="RV3925" i="1"/>
  <c r="RT3925" i="1"/>
  <c r="RS3925" i="1"/>
  <c r="RR3925" i="1"/>
  <c r="RQ3925" i="1"/>
  <c r="SS3924" i="1"/>
  <c r="SR3924" i="1"/>
  <c r="SQ3924" i="1"/>
  <c r="SI3924" i="1"/>
  <c r="SM3924" i="1" s="1" a="1"/>
  <c r="SM3924" i="1" s="1"/>
  <c r="SH3924" i="1"/>
  <c r="SL3924" i="1" s="1" a="1"/>
  <c r="SL3924" i="1" s="1"/>
  <c r="SG3924" i="1"/>
  <c r="SK3924" i="1" s="1" a="1"/>
  <c r="SK3924" i="1" s="1"/>
  <c r="SE3924" i="1"/>
  <c r="SD3924" i="1"/>
  <c r="SC3924" i="1"/>
  <c r="SB3924" i="1"/>
  <c r="SA3924" i="1"/>
  <c r="RZ3924" i="1"/>
  <c r="RY3924" i="1"/>
  <c r="RX3924" i="1"/>
  <c r="RW3924" i="1"/>
  <c r="RV3924" i="1"/>
  <c r="RT3924" i="1"/>
  <c r="RS3924" i="1"/>
  <c r="RR3924" i="1"/>
  <c r="RQ3924" i="1"/>
  <c r="SS3923" i="1"/>
  <c r="SR3923" i="1"/>
  <c r="SQ3923" i="1"/>
  <c r="SI3923" i="1"/>
  <c r="SM3923" i="1" s="1" a="1"/>
  <c r="SM3923" i="1" s="1"/>
  <c r="SH3923" i="1"/>
  <c r="SL3923" i="1" s="1" a="1"/>
  <c r="SL3923" i="1" s="1"/>
  <c r="SG3923" i="1"/>
  <c r="SK3923" i="1" s="1" a="1"/>
  <c r="SK3923" i="1" s="1"/>
  <c r="SE3923" i="1"/>
  <c r="SD3923" i="1"/>
  <c r="SC3923" i="1"/>
  <c r="SB3923" i="1"/>
  <c r="SA3923" i="1"/>
  <c r="RZ3923" i="1"/>
  <c r="RY3923" i="1"/>
  <c r="RX3923" i="1"/>
  <c r="RW3923" i="1"/>
  <c r="RV3923" i="1"/>
  <c r="RT3923" i="1"/>
  <c r="RS3923" i="1"/>
  <c r="RR3923" i="1"/>
  <c r="RQ3923" i="1"/>
  <c r="SS3922" i="1"/>
  <c r="SR3922" i="1"/>
  <c r="SQ3922" i="1"/>
  <c r="SI3922" i="1"/>
  <c r="SM3922" i="1" s="1" a="1"/>
  <c r="SM3922" i="1" s="1"/>
  <c r="SH3922" i="1"/>
  <c r="SL3922" i="1" s="1" a="1"/>
  <c r="SL3922" i="1" s="1"/>
  <c r="SG3922" i="1"/>
  <c r="SK3922" i="1" s="1" a="1"/>
  <c r="SK3922" i="1" s="1"/>
  <c r="SE3922" i="1"/>
  <c r="SD3922" i="1"/>
  <c r="SC3922" i="1"/>
  <c r="SB3922" i="1"/>
  <c r="SA3922" i="1"/>
  <c r="RZ3922" i="1"/>
  <c r="RY3922" i="1"/>
  <c r="RX3922" i="1"/>
  <c r="RW3922" i="1"/>
  <c r="RV3922" i="1"/>
  <c r="RT3922" i="1"/>
  <c r="RS3922" i="1"/>
  <c r="RR3922" i="1"/>
  <c r="RQ3922" i="1"/>
  <c r="SS3921" i="1"/>
  <c r="SR3921" i="1"/>
  <c r="SQ3921" i="1"/>
  <c r="SI3921" i="1"/>
  <c r="SM3921" i="1" s="1" a="1"/>
  <c r="SM3921" i="1" s="1"/>
  <c r="SH3921" i="1"/>
  <c r="SL3921" i="1" s="1" a="1"/>
  <c r="SL3921" i="1" s="1"/>
  <c r="SG3921" i="1"/>
  <c r="SK3921" i="1" s="1" a="1"/>
  <c r="SK3921" i="1" s="1"/>
  <c r="SE3921" i="1"/>
  <c r="SD3921" i="1"/>
  <c r="SC3921" i="1"/>
  <c r="SB3921" i="1"/>
  <c r="SA3921" i="1"/>
  <c r="RZ3921" i="1"/>
  <c r="RY3921" i="1"/>
  <c r="RX3921" i="1"/>
  <c r="RW3921" i="1"/>
  <c r="RV3921" i="1"/>
  <c r="RT3921" i="1"/>
  <c r="RS3921" i="1"/>
  <c r="RR3921" i="1"/>
  <c r="RQ3921" i="1"/>
  <c r="SS3920" i="1"/>
  <c r="SR3920" i="1"/>
  <c r="SQ3920" i="1"/>
  <c r="SI3920" i="1"/>
  <c r="SM3920" i="1" s="1" a="1"/>
  <c r="SM3920" i="1" s="1"/>
  <c r="SH3920" i="1"/>
  <c r="SL3920" i="1" s="1" a="1"/>
  <c r="SL3920" i="1" s="1"/>
  <c r="SG3920" i="1"/>
  <c r="SK3920" i="1" s="1" a="1"/>
  <c r="SK3920" i="1" s="1"/>
  <c r="SE3920" i="1"/>
  <c r="SD3920" i="1"/>
  <c r="SC3920" i="1"/>
  <c r="SB3920" i="1"/>
  <c r="SA3920" i="1"/>
  <c r="RZ3920" i="1"/>
  <c r="RY3920" i="1"/>
  <c r="RX3920" i="1"/>
  <c r="RW3920" i="1"/>
  <c r="RV3920" i="1"/>
  <c r="RT3920" i="1"/>
  <c r="RS3920" i="1"/>
  <c r="RR3920" i="1"/>
  <c r="RQ3920" i="1"/>
  <c r="SS3919" i="1"/>
  <c r="SR3919" i="1"/>
  <c r="SQ3919" i="1"/>
  <c r="SI3919" i="1"/>
  <c r="SM3919" i="1" s="1" a="1"/>
  <c r="SM3919" i="1" s="1"/>
  <c r="SH3919" i="1"/>
  <c r="SL3919" i="1" s="1" a="1"/>
  <c r="SL3919" i="1" s="1"/>
  <c r="SG3919" i="1"/>
  <c r="SK3919" i="1" s="1" a="1"/>
  <c r="SK3919" i="1" s="1"/>
  <c r="SE3919" i="1"/>
  <c r="SD3919" i="1"/>
  <c r="SC3919" i="1"/>
  <c r="SB3919" i="1"/>
  <c r="SA3919" i="1"/>
  <c r="RZ3919" i="1"/>
  <c r="RY3919" i="1"/>
  <c r="RX3919" i="1"/>
  <c r="RW3919" i="1"/>
  <c r="RV3919" i="1"/>
  <c r="RT3919" i="1"/>
  <c r="RS3919" i="1"/>
  <c r="RR3919" i="1"/>
  <c r="RQ3919" i="1"/>
  <c r="SS3918" i="1"/>
  <c r="SR3918" i="1"/>
  <c r="SQ3918" i="1"/>
  <c r="SI3918" i="1"/>
  <c r="SM3918" i="1" s="1" a="1"/>
  <c r="SM3918" i="1" s="1"/>
  <c r="SH3918" i="1"/>
  <c r="SL3918" i="1" s="1" a="1"/>
  <c r="SL3918" i="1" s="1"/>
  <c r="SG3918" i="1"/>
  <c r="SK3918" i="1" s="1" a="1"/>
  <c r="SK3918" i="1" s="1"/>
  <c r="SE3918" i="1"/>
  <c r="SD3918" i="1"/>
  <c r="SC3918" i="1"/>
  <c r="SB3918" i="1"/>
  <c r="SA3918" i="1"/>
  <c r="RZ3918" i="1"/>
  <c r="RY3918" i="1"/>
  <c r="RX3918" i="1"/>
  <c r="RW3918" i="1"/>
  <c r="RV3918" i="1"/>
  <c r="RT3918" i="1"/>
  <c r="RS3918" i="1"/>
  <c r="RR3918" i="1"/>
  <c r="RQ3918" i="1"/>
  <c r="SS3917" i="1"/>
  <c r="SR3917" i="1"/>
  <c r="SQ3917" i="1"/>
  <c r="SI3917" i="1"/>
  <c r="SM3917" i="1" s="1" a="1"/>
  <c r="SM3917" i="1" s="1"/>
  <c r="SH3917" i="1"/>
  <c r="SL3917" i="1" s="1" a="1"/>
  <c r="SL3917" i="1" s="1"/>
  <c r="SG3917" i="1"/>
  <c r="SK3917" i="1" s="1" a="1"/>
  <c r="SK3917" i="1" s="1"/>
  <c r="SE3917" i="1"/>
  <c r="SD3917" i="1"/>
  <c r="SC3917" i="1"/>
  <c r="SB3917" i="1"/>
  <c r="SA3917" i="1"/>
  <c r="RZ3917" i="1"/>
  <c r="RY3917" i="1"/>
  <c r="RX3917" i="1"/>
  <c r="RW3917" i="1"/>
  <c r="RV3917" i="1"/>
  <c r="RT3917" i="1"/>
  <c r="RS3917" i="1"/>
  <c r="RR3917" i="1"/>
  <c r="RQ3917" i="1"/>
  <c r="SS3916" i="1"/>
  <c r="SR3916" i="1"/>
  <c r="SQ3916" i="1"/>
  <c r="SI3916" i="1"/>
  <c r="SM3916" i="1" s="1" a="1"/>
  <c r="SM3916" i="1" s="1"/>
  <c r="SH3916" i="1"/>
  <c r="SL3916" i="1" s="1" a="1"/>
  <c r="SL3916" i="1" s="1"/>
  <c r="SG3916" i="1"/>
  <c r="SK3916" i="1" s="1" a="1"/>
  <c r="SK3916" i="1" s="1"/>
  <c r="SE3916" i="1"/>
  <c r="SD3916" i="1"/>
  <c r="SC3916" i="1"/>
  <c r="SB3916" i="1"/>
  <c r="SA3916" i="1"/>
  <c r="RZ3916" i="1"/>
  <c r="RY3916" i="1"/>
  <c r="RX3916" i="1"/>
  <c r="RW3916" i="1"/>
  <c r="RV3916" i="1"/>
  <c r="RT3916" i="1"/>
  <c r="RS3916" i="1"/>
  <c r="RR3916" i="1"/>
  <c r="RQ3916" i="1"/>
  <c r="SS3915" i="1"/>
  <c r="SR3915" i="1"/>
  <c r="SQ3915" i="1"/>
  <c r="SI3915" i="1"/>
  <c r="SM3915" i="1" s="1" a="1"/>
  <c r="SM3915" i="1" s="1"/>
  <c r="SH3915" i="1"/>
  <c r="SL3915" i="1" s="1" a="1"/>
  <c r="SL3915" i="1" s="1"/>
  <c r="SG3915" i="1"/>
  <c r="SK3915" i="1" s="1" a="1"/>
  <c r="SK3915" i="1" s="1"/>
  <c r="SE3915" i="1"/>
  <c r="SD3915" i="1"/>
  <c r="SC3915" i="1"/>
  <c r="SB3915" i="1"/>
  <c r="SA3915" i="1"/>
  <c r="RZ3915" i="1"/>
  <c r="RY3915" i="1"/>
  <c r="RX3915" i="1"/>
  <c r="RW3915" i="1"/>
  <c r="RV3915" i="1"/>
  <c r="RT3915" i="1"/>
  <c r="RS3915" i="1"/>
  <c r="RR3915" i="1"/>
  <c r="RQ3915" i="1"/>
  <c r="SS3914" i="1"/>
  <c r="SR3914" i="1"/>
  <c r="SQ3914" i="1"/>
  <c r="SI3914" i="1"/>
  <c r="SM3914" i="1" s="1" a="1"/>
  <c r="SM3914" i="1" s="1"/>
  <c r="SH3914" i="1"/>
  <c r="SL3914" i="1" s="1" a="1"/>
  <c r="SL3914" i="1" s="1"/>
  <c r="SG3914" i="1"/>
  <c r="SK3914" i="1" s="1" a="1"/>
  <c r="SK3914" i="1" s="1"/>
  <c r="SE3914" i="1"/>
  <c r="SD3914" i="1"/>
  <c r="SC3914" i="1"/>
  <c r="SB3914" i="1"/>
  <c r="SA3914" i="1"/>
  <c r="RZ3914" i="1"/>
  <c r="RY3914" i="1"/>
  <c r="RX3914" i="1"/>
  <c r="RW3914" i="1"/>
  <c r="RV3914" i="1"/>
  <c r="RT3914" i="1"/>
  <c r="RS3914" i="1"/>
  <c r="RR3914" i="1"/>
  <c r="RQ3914" i="1"/>
  <c r="SS3913" i="1"/>
  <c r="SR3913" i="1"/>
  <c r="SQ3913" i="1"/>
  <c r="SI3913" i="1"/>
  <c r="SM3913" i="1" s="1" a="1"/>
  <c r="SM3913" i="1" s="1"/>
  <c r="SH3913" i="1"/>
  <c r="SL3913" i="1" s="1" a="1"/>
  <c r="SL3913" i="1" s="1"/>
  <c r="SG3913" i="1"/>
  <c r="SK3913" i="1" s="1" a="1"/>
  <c r="SK3913" i="1" s="1"/>
  <c r="SE3913" i="1"/>
  <c r="SD3913" i="1"/>
  <c r="SC3913" i="1"/>
  <c r="SB3913" i="1"/>
  <c r="SA3913" i="1"/>
  <c r="RZ3913" i="1"/>
  <c r="RY3913" i="1"/>
  <c r="RX3913" i="1"/>
  <c r="RW3913" i="1"/>
  <c r="RV3913" i="1"/>
  <c r="RT3913" i="1"/>
  <c r="RS3913" i="1"/>
  <c r="RR3913" i="1"/>
  <c r="RQ3913" i="1"/>
  <c r="SS3912" i="1"/>
  <c r="SR3912" i="1"/>
  <c r="SQ3912" i="1"/>
  <c r="SI3912" i="1"/>
  <c r="SM3912" i="1" s="1" a="1"/>
  <c r="SM3912" i="1" s="1"/>
  <c r="SH3912" i="1"/>
  <c r="SL3912" i="1" s="1" a="1"/>
  <c r="SL3912" i="1" s="1"/>
  <c r="SG3912" i="1"/>
  <c r="SK3912" i="1" s="1" a="1"/>
  <c r="SK3912" i="1" s="1"/>
  <c r="SE3912" i="1"/>
  <c r="SD3912" i="1"/>
  <c r="SC3912" i="1"/>
  <c r="SB3912" i="1"/>
  <c r="SA3912" i="1"/>
  <c r="RZ3912" i="1"/>
  <c r="RY3912" i="1"/>
  <c r="RX3912" i="1"/>
  <c r="RW3912" i="1"/>
  <c r="RV3912" i="1"/>
  <c r="RT3912" i="1"/>
  <c r="RS3912" i="1"/>
  <c r="RR3912" i="1"/>
  <c r="RQ3912" i="1"/>
  <c r="SS3911" i="1"/>
  <c r="SR3911" i="1"/>
  <c r="SQ3911" i="1"/>
  <c r="SI3911" i="1"/>
  <c r="SM3911" i="1" s="1" a="1"/>
  <c r="SM3911" i="1" s="1"/>
  <c r="SH3911" i="1"/>
  <c r="SL3911" i="1" s="1" a="1"/>
  <c r="SL3911" i="1" s="1"/>
  <c r="SG3911" i="1"/>
  <c r="SK3911" i="1" s="1" a="1"/>
  <c r="SK3911" i="1" s="1"/>
  <c r="SE3911" i="1"/>
  <c r="SD3911" i="1"/>
  <c r="SC3911" i="1"/>
  <c r="SB3911" i="1"/>
  <c r="SA3911" i="1"/>
  <c r="RZ3911" i="1"/>
  <c r="RY3911" i="1"/>
  <c r="RX3911" i="1"/>
  <c r="RW3911" i="1"/>
  <c r="RV3911" i="1"/>
  <c r="RT3911" i="1"/>
  <c r="RS3911" i="1"/>
  <c r="RR3911" i="1"/>
  <c r="RQ3911" i="1"/>
  <c r="SS3910" i="1"/>
  <c r="SR3910" i="1"/>
  <c r="SQ3910" i="1"/>
  <c r="SI3910" i="1"/>
  <c r="SM3910" i="1" s="1" a="1"/>
  <c r="SM3910" i="1" s="1"/>
  <c r="SH3910" i="1"/>
  <c r="SL3910" i="1" s="1" a="1"/>
  <c r="SL3910" i="1" s="1"/>
  <c r="SG3910" i="1"/>
  <c r="SK3910" i="1" s="1" a="1"/>
  <c r="SK3910" i="1" s="1"/>
  <c r="SE3910" i="1"/>
  <c r="SD3910" i="1"/>
  <c r="SC3910" i="1"/>
  <c r="SB3910" i="1"/>
  <c r="SA3910" i="1"/>
  <c r="RZ3910" i="1"/>
  <c r="RY3910" i="1"/>
  <c r="RX3910" i="1"/>
  <c r="RW3910" i="1"/>
  <c r="RV3910" i="1"/>
  <c r="RT3910" i="1"/>
  <c r="RS3910" i="1"/>
  <c r="RR3910" i="1"/>
  <c r="RQ3910" i="1"/>
  <c r="SS3909" i="1"/>
  <c r="SR3909" i="1"/>
  <c r="SQ3909" i="1"/>
  <c r="SI3909" i="1"/>
  <c r="SM3909" i="1" s="1" a="1"/>
  <c r="SM3909" i="1" s="1"/>
  <c r="SH3909" i="1"/>
  <c r="SL3909" i="1" s="1" a="1"/>
  <c r="SL3909" i="1" s="1"/>
  <c r="SG3909" i="1"/>
  <c r="SK3909" i="1" s="1" a="1"/>
  <c r="SK3909" i="1" s="1"/>
  <c r="SE3909" i="1"/>
  <c r="SD3909" i="1"/>
  <c r="SC3909" i="1"/>
  <c r="SB3909" i="1"/>
  <c r="SA3909" i="1"/>
  <c r="RZ3909" i="1"/>
  <c r="RY3909" i="1"/>
  <c r="RX3909" i="1"/>
  <c r="RW3909" i="1"/>
  <c r="RV3909" i="1"/>
  <c r="RT3909" i="1"/>
  <c r="RS3909" i="1"/>
  <c r="RR3909" i="1"/>
  <c r="RQ3909" i="1"/>
  <c r="SS3908" i="1"/>
  <c r="SR3908" i="1"/>
  <c r="SQ3908" i="1"/>
  <c r="SI3908" i="1"/>
  <c r="SM3908" i="1" s="1" a="1"/>
  <c r="SM3908" i="1" s="1"/>
  <c r="SH3908" i="1"/>
  <c r="SL3908" i="1" s="1" a="1"/>
  <c r="SL3908" i="1" s="1"/>
  <c r="SG3908" i="1"/>
  <c r="SK3908" i="1" s="1" a="1"/>
  <c r="SK3908" i="1" s="1"/>
  <c r="SE3908" i="1"/>
  <c r="SD3908" i="1"/>
  <c r="SC3908" i="1"/>
  <c r="SB3908" i="1"/>
  <c r="SA3908" i="1"/>
  <c r="RZ3908" i="1"/>
  <c r="RY3908" i="1"/>
  <c r="RX3908" i="1"/>
  <c r="RW3908" i="1"/>
  <c r="RV3908" i="1"/>
  <c r="RT3908" i="1"/>
  <c r="RS3908" i="1"/>
  <c r="RR3908" i="1"/>
  <c r="RQ3908" i="1"/>
  <c r="SS3907" i="1"/>
  <c r="SR3907" i="1"/>
  <c r="SQ3907" i="1"/>
  <c r="SI3907" i="1"/>
  <c r="SM3907" i="1" s="1" a="1"/>
  <c r="SM3907" i="1" s="1"/>
  <c r="SH3907" i="1"/>
  <c r="SL3907" i="1" s="1" a="1"/>
  <c r="SL3907" i="1" s="1"/>
  <c r="SG3907" i="1"/>
  <c r="SK3907" i="1" s="1" a="1"/>
  <c r="SK3907" i="1" s="1"/>
  <c r="SE3907" i="1"/>
  <c r="SD3907" i="1"/>
  <c r="SC3907" i="1"/>
  <c r="SB3907" i="1"/>
  <c r="SA3907" i="1"/>
  <c r="RZ3907" i="1"/>
  <c r="RY3907" i="1"/>
  <c r="RX3907" i="1"/>
  <c r="RW3907" i="1"/>
  <c r="RV3907" i="1"/>
  <c r="RT3907" i="1"/>
  <c r="RS3907" i="1"/>
  <c r="RR3907" i="1"/>
  <c r="RQ3907" i="1"/>
  <c r="SS3906" i="1"/>
  <c r="SR3906" i="1"/>
  <c r="SQ3906" i="1"/>
  <c r="SI3906" i="1"/>
  <c r="SM3906" i="1" s="1" a="1"/>
  <c r="SM3906" i="1" s="1"/>
  <c r="SH3906" i="1"/>
  <c r="SL3906" i="1" s="1" a="1"/>
  <c r="SL3906" i="1" s="1"/>
  <c r="SG3906" i="1"/>
  <c r="SK3906" i="1" s="1" a="1"/>
  <c r="SK3906" i="1" s="1"/>
  <c r="SE3906" i="1"/>
  <c r="SD3906" i="1"/>
  <c r="SC3906" i="1"/>
  <c r="SB3906" i="1"/>
  <c r="SA3906" i="1"/>
  <c r="RZ3906" i="1"/>
  <c r="RY3906" i="1"/>
  <c r="RX3906" i="1"/>
  <c r="RW3906" i="1"/>
  <c r="RV3906" i="1"/>
  <c r="RT3906" i="1"/>
  <c r="RS3906" i="1"/>
  <c r="RR3906" i="1"/>
  <c r="RQ3906" i="1"/>
  <c r="SS3905" i="1"/>
  <c r="SR3905" i="1"/>
  <c r="SQ3905" i="1"/>
  <c r="SI3905" i="1"/>
  <c r="SM3905" i="1" s="1" a="1"/>
  <c r="SM3905" i="1" s="1"/>
  <c r="SH3905" i="1"/>
  <c r="SL3905" i="1" s="1" a="1"/>
  <c r="SL3905" i="1" s="1"/>
  <c r="SG3905" i="1"/>
  <c r="SK3905" i="1" s="1" a="1"/>
  <c r="SK3905" i="1" s="1"/>
  <c r="SE3905" i="1"/>
  <c r="SD3905" i="1"/>
  <c r="SC3905" i="1"/>
  <c r="SB3905" i="1"/>
  <c r="SA3905" i="1"/>
  <c r="RZ3905" i="1"/>
  <c r="RY3905" i="1"/>
  <c r="RX3905" i="1"/>
  <c r="RW3905" i="1"/>
  <c r="RV3905" i="1"/>
  <c r="RT3905" i="1"/>
  <c r="RS3905" i="1"/>
  <c r="RR3905" i="1"/>
  <c r="RQ3905" i="1"/>
  <c r="SS3904" i="1"/>
  <c r="SR3904" i="1"/>
  <c r="SQ3904" i="1"/>
  <c r="SI3904" i="1"/>
  <c r="SM3904" i="1" s="1" a="1"/>
  <c r="SM3904" i="1" s="1"/>
  <c r="SH3904" i="1"/>
  <c r="SL3904" i="1" s="1" a="1"/>
  <c r="SL3904" i="1" s="1"/>
  <c r="SG3904" i="1"/>
  <c r="SK3904" i="1" s="1" a="1"/>
  <c r="SK3904" i="1" s="1"/>
  <c r="SE3904" i="1"/>
  <c r="SD3904" i="1"/>
  <c r="SC3904" i="1"/>
  <c r="SB3904" i="1"/>
  <c r="SA3904" i="1"/>
  <c r="RZ3904" i="1"/>
  <c r="RY3904" i="1"/>
  <c r="RX3904" i="1"/>
  <c r="RW3904" i="1"/>
  <c r="RV3904" i="1"/>
  <c r="RT3904" i="1"/>
  <c r="RS3904" i="1"/>
  <c r="RR3904" i="1"/>
  <c r="RQ3904" i="1"/>
  <c r="SS3903" i="1"/>
  <c r="SR3903" i="1"/>
  <c r="SQ3903" i="1"/>
  <c r="SI3903" i="1"/>
  <c r="SM3903" i="1" s="1" a="1"/>
  <c r="SM3903" i="1" s="1"/>
  <c r="SH3903" i="1"/>
  <c r="SL3903" i="1" s="1" a="1"/>
  <c r="SL3903" i="1" s="1"/>
  <c r="SG3903" i="1"/>
  <c r="SK3903" i="1" s="1" a="1"/>
  <c r="SK3903" i="1" s="1"/>
  <c r="SE3903" i="1"/>
  <c r="SD3903" i="1"/>
  <c r="SC3903" i="1"/>
  <c r="SB3903" i="1"/>
  <c r="SA3903" i="1"/>
  <c r="RZ3903" i="1"/>
  <c r="RY3903" i="1"/>
  <c r="RX3903" i="1"/>
  <c r="RW3903" i="1"/>
  <c r="RV3903" i="1"/>
  <c r="RT3903" i="1"/>
  <c r="RS3903" i="1"/>
  <c r="RR3903" i="1"/>
  <c r="RQ3903" i="1"/>
  <c r="SS3902" i="1"/>
  <c r="SR3902" i="1"/>
  <c r="SQ3902" i="1"/>
  <c r="SI3902" i="1"/>
  <c r="SM3902" i="1" s="1" a="1"/>
  <c r="SM3902" i="1" s="1"/>
  <c r="SH3902" i="1"/>
  <c r="SL3902" i="1" s="1" a="1"/>
  <c r="SL3902" i="1" s="1"/>
  <c r="SG3902" i="1"/>
  <c r="SK3902" i="1" s="1" a="1"/>
  <c r="SK3902" i="1" s="1"/>
  <c r="SE3902" i="1"/>
  <c r="SD3902" i="1"/>
  <c r="SC3902" i="1"/>
  <c r="SB3902" i="1"/>
  <c r="SA3902" i="1"/>
  <c r="RZ3902" i="1"/>
  <c r="RY3902" i="1"/>
  <c r="RX3902" i="1"/>
  <c r="RW3902" i="1"/>
  <c r="RV3902" i="1"/>
  <c r="RT3902" i="1"/>
  <c r="RS3902" i="1"/>
  <c r="RR3902" i="1"/>
  <c r="RQ3902" i="1"/>
  <c r="SS3901" i="1"/>
  <c r="SR3901" i="1"/>
  <c r="SQ3901" i="1"/>
  <c r="SI3901" i="1"/>
  <c r="SM3901" i="1" s="1" a="1"/>
  <c r="SM3901" i="1" s="1"/>
  <c r="SH3901" i="1"/>
  <c r="SL3901" i="1" s="1" a="1"/>
  <c r="SL3901" i="1" s="1"/>
  <c r="SG3901" i="1"/>
  <c r="SK3901" i="1" s="1" a="1"/>
  <c r="SK3901" i="1" s="1"/>
  <c r="SE3901" i="1"/>
  <c r="SD3901" i="1"/>
  <c r="SC3901" i="1"/>
  <c r="SB3901" i="1"/>
  <c r="SA3901" i="1"/>
  <c r="RZ3901" i="1"/>
  <c r="RY3901" i="1"/>
  <c r="RX3901" i="1"/>
  <c r="RW3901" i="1"/>
  <c r="RV3901" i="1"/>
  <c r="RT3901" i="1"/>
  <c r="RS3901" i="1"/>
  <c r="RR3901" i="1"/>
  <c r="RQ3901" i="1"/>
  <c r="SS3900" i="1"/>
  <c r="SR3900" i="1"/>
  <c r="SQ3900" i="1"/>
  <c r="SI3900" i="1"/>
  <c r="SM3900" i="1" s="1" a="1"/>
  <c r="SM3900" i="1" s="1"/>
  <c r="SH3900" i="1"/>
  <c r="SL3900" i="1" s="1" a="1"/>
  <c r="SL3900" i="1" s="1"/>
  <c r="SG3900" i="1"/>
  <c r="SK3900" i="1" s="1" a="1"/>
  <c r="SK3900" i="1" s="1"/>
  <c r="SE3900" i="1"/>
  <c r="SD3900" i="1"/>
  <c r="SC3900" i="1"/>
  <c r="SB3900" i="1"/>
  <c r="SA3900" i="1"/>
  <c r="RZ3900" i="1"/>
  <c r="RY3900" i="1"/>
  <c r="RX3900" i="1"/>
  <c r="RW3900" i="1"/>
  <c r="RV3900" i="1"/>
  <c r="RT3900" i="1"/>
  <c r="RS3900" i="1"/>
  <c r="RR3900" i="1"/>
  <c r="RQ3900" i="1"/>
  <c r="SS3899" i="1"/>
  <c r="SR3899" i="1"/>
  <c r="SQ3899" i="1"/>
  <c r="SI3899" i="1"/>
  <c r="SM3899" i="1" s="1" a="1"/>
  <c r="SM3899" i="1" s="1"/>
  <c r="SH3899" i="1"/>
  <c r="SL3899" i="1" s="1" a="1"/>
  <c r="SL3899" i="1" s="1"/>
  <c r="SG3899" i="1"/>
  <c r="SK3899" i="1" s="1" a="1"/>
  <c r="SK3899" i="1" s="1"/>
  <c r="SE3899" i="1"/>
  <c r="SD3899" i="1"/>
  <c r="SC3899" i="1"/>
  <c r="SB3899" i="1"/>
  <c r="SA3899" i="1"/>
  <c r="RZ3899" i="1"/>
  <c r="RY3899" i="1"/>
  <c r="RX3899" i="1"/>
  <c r="RW3899" i="1"/>
  <c r="RV3899" i="1"/>
  <c r="RT3899" i="1"/>
  <c r="RS3899" i="1"/>
  <c r="RR3899" i="1"/>
  <c r="RQ3899" i="1"/>
  <c r="SS3898" i="1"/>
  <c r="SR3898" i="1"/>
  <c r="SQ3898" i="1"/>
  <c r="SI3898" i="1"/>
  <c r="SM3898" i="1" s="1" a="1"/>
  <c r="SM3898" i="1" s="1"/>
  <c r="SH3898" i="1"/>
  <c r="SL3898" i="1" s="1" a="1"/>
  <c r="SL3898" i="1" s="1"/>
  <c r="SG3898" i="1"/>
  <c r="SK3898" i="1" s="1" a="1"/>
  <c r="SK3898" i="1" s="1"/>
  <c r="SE3898" i="1"/>
  <c r="SD3898" i="1"/>
  <c r="SC3898" i="1"/>
  <c r="SB3898" i="1"/>
  <c r="SA3898" i="1"/>
  <c r="RZ3898" i="1"/>
  <c r="RY3898" i="1"/>
  <c r="RX3898" i="1"/>
  <c r="RW3898" i="1"/>
  <c r="RV3898" i="1"/>
  <c r="RT3898" i="1"/>
  <c r="RS3898" i="1"/>
  <c r="RR3898" i="1"/>
  <c r="RQ3898" i="1"/>
  <c r="SS3897" i="1"/>
  <c r="SR3897" i="1"/>
  <c r="SQ3897" i="1"/>
  <c r="SI3897" i="1"/>
  <c r="SM3897" i="1" s="1" a="1"/>
  <c r="SM3897" i="1" s="1"/>
  <c r="SH3897" i="1"/>
  <c r="SL3897" i="1" s="1" a="1"/>
  <c r="SL3897" i="1" s="1"/>
  <c r="SG3897" i="1"/>
  <c r="SK3897" i="1" s="1" a="1"/>
  <c r="SK3897" i="1" s="1"/>
  <c r="SE3897" i="1"/>
  <c r="SD3897" i="1"/>
  <c r="SC3897" i="1"/>
  <c r="SB3897" i="1"/>
  <c r="SA3897" i="1"/>
  <c r="RZ3897" i="1"/>
  <c r="RY3897" i="1"/>
  <c r="RX3897" i="1"/>
  <c r="RW3897" i="1"/>
  <c r="RV3897" i="1"/>
  <c r="RT3897" i="1"/>
  <c r="RS3897" i="1"/>
  <c r="RR3897" i="1"/>
  <c r="RQ3897" i="1"/>
  <c r="SS3896" i="1"/>
  <c r="SR3896" i="1"/>
  <c r="SQ3896" i="1"/>
  <c r="SI3896" i="1"/>
  <c r="SM3896" i="1" s="1" a="1"/>
  <c r="SM3896" i="1" s="1"/>
  <c r="SH3896" i="1"/>
  <c r="SL3896" i="1" s="1" a="1"/>
  <c r="SL3896" i="1" s="1"/>
  <c r="SG3896" i="1"/>
  <c r="SK3896" i="1" s="1" a="1"/>
  <c r="SK3896" i="1" s="1"/>
  <c r="SE3896" i="1"/>
  <c r="SD3896" i="1"/>
  <c r="SC3896" i="1"/>
  <c r="SB3896" i="1"/>
  <c r="SA3896" i="1"/>
  <c r="RZ3896" i="1"/>
  <c r="RY3896" i="1"/>
  <c r="RX3896" i="1"/>
  <c r="RW3896" i="1"/>
  <c r="RV3896" i="1"/>
  <c r="RT3896" i="1"/>
  <c r="RS3896" i="1"/>
  <c r="RR3896" i="1"/>
  <c r="RQ3896" i="1"/>
  <c r="SS3895" i="1"/>
  <c r="SR3895" i="1"/>
  <c r="SQ3895" i="1"/>
  <c r="SI3895" i="1"/>
  <c r="SM3895" i="1" s="1" a="1"/>
  <c r="SM3895" i="1" s="1"/>
  <c r="SH3895" i="1"/>
  <c r="SL3895" i="1" s="1" a="1"/>
  <c r="SL3895" i="1" s="1"/>
  <c r="SG3895" i="1"/>
  <c r="SK3895" i="1" s="1" a="1"/>
  <c r="SK3895" i="1" s="1"/>
  <c r="SE3895" i="1"/>
  <c r="SD3895" i="1"/>
  <c r="SC3895" i="1"/>
  <c r="SB3895" i="1"/>
  <c r="SA3895" i="1"/>
  <c r="RZ3895" i="1"/>
  <c r="RY3895" i="1"/>
  <c r="RX3895" i="1"/>
  <c r="RW3895" i="1"/>
  <c r="RV3895" i="1"/>
  <c r="RT3895" i="1"/>
  <c r="RS3895" i="1"/>
  <c r="RR3895" i="1"/>
  <c r="RQ3895" i="1"/>
  <c r="SS3894" i="1"/>
  <c r="SR3894" i="1"/>
  <c r="SQ3894" i="1"/>
  <c r="SI3894" i="1"/>
  <c r="SM3894" i="1" s="1" a="1"/>
  <c r="SM3894" i="1" s="1"/>
  <c r="SH3894" i="1"/>
  <c r="SL3894" i="1" s="1" a="1"/>
  <c r="SL3894" i="1" s="1"/>
  <c r="SG3894" i="1"/>
  <c r="SK3894" i="1" s="1" a="1"/>
  <c r="SK3894" i="1" s="1"/>
  <c r="SE3894" i="1"/>
  <c r="SD3894" i="1"/>
  <c r="SC3894" i="1"/>
  <c r="SB3894" i="1"/>
  <c r="SA3894" i="1"/>
  <c r="RZ3894" i="1"/>
  <c r="RY3894" i="1"/>
  <c r="RX3894" i="1"/>
  <c r="RW3894" i="1"/>
  <c r="RV3894" i="1"/>
  <c r="RT3894" i="1"/>
  <c r="RS3894" i="1"/>
  <c r="RR3894" i="1"/>
  <c r="RQ3894" i="1"/>
  <c r="SS3893" i="1"/>
  <c r="SR3893" i="1"/>
  <c r="SQ3893" i="1"/>
  <c r="SI3893" i="1"/>
  <c r="SM3893" i="1" s="1" a="1"/>
  <c r="SM3893" i="1" s="1"/>
  <c r="SH3893" i="1"/>
  <c r="SL3893" i="1" s="1" a="1"/>
  <c r="SL3893" i="1" s="1"/>
  <c r="SG3893" i="1"/>
  <c r="SK3893" i="1" s="1" a="1"/>
  <c r="SK3893" i="1" s="1"/>
  <c r="SE3893" i="1"/>
  <c r="SD3893" i="1"/>
  <c r="SC3893" i="1"/>
  <c r="SB3893" i="1"/>
  <c r="SA3893" i="1"/>
  <c r="RZ3893" i="1"/>
  <c r="RY3893" i="1"/>
  <c r="RX3893" i="1"/>
  <c r="RW3893" i="1"/>
  <c r="RV3893" i="1"/>
  <c r="RT3893" i="1"/>
  <c r="RS3893" i="1"/>
  <c r="RR3893" i="1"/>
  <c r="RQ3893" i="1"/>
  <c r="SS3892" i="1"/>
  <c r="SR3892" i="1"/>
  <c r="SQ3892" i="1"/>
  <c r="SI3892" i="1"/>
  <c r="SM3892" i="1" s="1" a="1"/>
  <c r="SM3892" i="1" s="1"/>
  <c r="SH3892" i="1"/>
  <c r="SL3892" i="1" s="1" a="1"/>
  <c r="SL3892" i="1" s="1"/>
  <c r="SG3892" i="1"/>
  <c r="SK3892" i="1" s="1" a="1"/>
  <c r="SK3892" i="1" s="1"/>
  <c r="SE3892" i="1"/>
  <c r="SD3892" i="1"/>
  <c r="SC3892" i="1"/>
  <c r="SB3892" i="1"/>
  <c r="SA3892" i="1"/>
  <c r="RZ3892" i="1"/>
  <c r="RY3892" i="1"/>
  <c r="RX3892" i="1"/>
  <c r="RW3892" i="1"/>
  <c r="RV3892" i="1"/>
  <c r="RT3892" i="1"/>
  <c r="RS3892" i="1"/>
  <c r="RR3892" i="1"/>
  <c r="RQ3892" i="1"/>
  <c r="SS3891" i="1"/>
  <c r="SR3891" i="1"/>
  <c r="SQ3891" i="1"/>
  <c r="SI3891" i="1"/>
  <c r="SM3891" i="1" s="1" a="1"/>
  <c r="SM3891" i="1" s="1"/>
  <c r="SH3891" i="1"/>
  <c r="SL3891" i="1" s="1" a="1"/>
  <c r="SL3891" i="1" s="1"/>
  <c r="SG3891" i="1"/>
  <c r="SK3891" i="1" s="1" a="1"/>
  <c r="SK3891" i="1" s="1"/>
  <c r="SE3891" i="1"/>
  <c r="SD3891" i="1"/>
  <c r="SC3891" i="1"/>
  <c r="SB3891" i="1"/>
  <c r="SA3891" i="1"/>
  <c r="RZ3891" i="1"/>
  <c r="RY3891" i="1"/>
  <c r="RX3891" i="1"/>
  <c r="RW3891" i="1"/>
  <c r="RV3891" i="1"/>
  <c r="RT3891" i="1"/>
  <c r="RS3891" i="1"/>
  <c r="RR3891" i="1"/>
  <c r="RQ3891" i="1"/>
  <c r="SS3890" i="1"/>
  <c r="SR3890" i="1"/>
  <c r="SQ3890" i="1"/>
  <c r="SI3890" i="1"/>
  <c r="SM3890" i="1" s="1" a="1"/>
  <c r="SM3890" i="1" s="1"/>
  <c r="SH3890" i="1"/>
  <c r="SL3890" i="1" s="1" a="1"/>
  <c r="SL3890" i="1" s="1"/>
  <c r="SG3890" i="1"/>
  <c r="SK3890" i="1" s="1" a="1"/>
  <c r="SK3890" i="1" s="1"/>
  <c r="SE3890" i="1"/>
  <c r="SD3890" i="1"/>
  <c r="SC3890" i="1"/>
  <c r="SB3890" i="1"/>
  <c r="SA3890" i="1"/>
  <c r="RZ3890" i="1"/>
  <c r="RY3890" i="1"/>
  <c r="RX3890" i="1"/>
  <c r="RW3890" i="1"/>
  <c r="RV3890" i="1"/>
  <c r="RT3890" i="1"/>
  <c r="RS3890" i="1"/>
  <c r="RR3890" i="1"/>
  <c r="RQ3890" i="1"/>
  <c r="SS3889" i="1"/>
  <c r="SR3889" i="1"/>
  <c r="SQ3889" i="1"/>
  <c r="SI3889" i="1"/>
  <c r="SM3889" i="1" s="1" a="1"/>
  <c r="SM3889" i="1" s="1"/>
  <c r="SH3889" i="1"/>
  <c r="SL3889" i="1" s="1" a="1"/>
  <c r="SL3889" i="1" s="1"/>
  <c r="SG3889" i="1"/>
  <c r="SK3889" i="1" s="1" a="1"/>
  <c r="SK3889" i="1" s="1"/>
  <c r="SE3889" i="1"/>
  <c r="SD3889" i="1"/>
  <c r="SC3889" i="1"/>
  <c r="SB3889" i="1"/>
  <c r="SA3889" i="1"/>
  <c r="RZ3889" i="1"/>
  <c r="RY3889" i="1"/>
  <c r="RX3889" i="1"/>
  <c r="RW3889" i="1"/>
  <c r="RV3889" i="1"/>
  <c r="RT3889" i="1"/>
  <c r="RS3889" i="1"/>
  <c r="RR3889" i="1"/>
  <c r="RQ3889" i="1"/>
  <c r="SS3888" i="1"/>
  <c r="SR3888" i="1"/>
  <c r="SQ3888" i="1"/>
  <c r="SI3888" i="1"/>
  <c r="SM3888" i="1" s="1" a="1"/>
  <c r="SM3888" i="1" s="1"/>
  <c r="SH3888" i="1"/>
  <c r="SL3888" i="1" s="1" a="1"/>
  <c r="SL3888" i="1" s="1"/>
  <c r="SG3888" i="1"/>
  <c r="SK3888" i="1" s="1" a="1"/>
  <c r="SK3888" i="1" s="1"/>
  <c r="SE3888" i="1"/>
  <c r="SD3888" i="1"/>
  <c r="SC3888" i="1"/>
  <c r="SB3888" i="1"/>
  <c r="SA3888" i="1"/>
  <c r="RZ3888" i="1"/>
  <c r="RY3888" i="1"/>
  <c r="RX3888" i="1"/>
  <c r="RW3888" i="1"/>
  <c r="RV3888" i="1"/>
  <c r="RT3888" i="1"/>
  <c r="RS3888" i="1"/>
  <c r="RR3888" i="1"/>
  <c r="RQ3888" i="1"/>
  <c r="SS3887" i="1"/>
  <c r="SR3887" i="1"/>
  <c r="SQ3887" i="1"/>
  <c r="SI3887" i="1"/>
  <c r="SM3887" i="1" s="1" a="1"/>
  <c r="SM3887" i="1" s="1"/>
  <c r="SH3887" i="1"/>
  <c r="SL3887" i="1" s="1" a="1"/>
  <c r="SL3887" i="1" s="1"/>
  <c r="SG3887" i="1"/>
  <c r="SK3887" i="1" s="1" a="1"/>
  <c r="SK3887" i="1" s="1"/>
  <c r="SE3887" i="1"/>
  <c r="SD3887" i="1"/>
  <c r="SC3887" i="1"/>
  <c r="SB3887" i="1"/>
  <c r="SA3887" i="1"/>
  <c r="RZ3887" i="1"/>
  <c r="RY3887" i="1"/>
  <c r="RX3887" i="1"/>
  <c r="RW3887" i="1"/>
  <c r="RV3887" i="1"/>
  <c r="RT3887" i="1"/>
  <c r="RS3887" i="1"/>
  <c r="RR3887" i="1"/>
  <c r="RQ3887" i="1"/>
  <c r="SS3886" i="1"/>
  <c r="SR3886" i="1"/>
  <c r="SQ3886" i="1"/>
  <c r="SI3886" i="1"/>
  <c r="SM3886" i="1" s="1" a="1"/>
  <c r="SM3886" i="1" s="1"/>
  <c r="SH3886" i="1"/>
  <c r="SL3886" i="1" s="1" a="1"/>
  <c r="SL3886" i="1" s="1"/>
  <c r="SG3886" i="1"/>
  <c r="SK3886" i="1" s="1" a="1"/>
  <c r="SK3886" i="1" s="1"/>
  <c r="SE3886" i="1"/>
  <c r="SD3886" i="1"/>
  <c r="SC3886" i="1"/>
  <c r="SB3886" i="1"/>
  <c r="SA3886" i="1"/>
  <c r="RZ3886" i="1"/>
  <c r="RY3886" i="1"/>
  <c r="RX3886" i="1"/>
  <c r="RW3886" i="1"/>
  <c r="RV3886" i="1"/>
  <c r="RT3886" i="1"/>
  <c r="RS3886" i="1"/>
  <c r="RR3886" i="1"/>
  <c r="RQ3886" i="1"/>
  <c r="SS3885" i="1"/>
  <c r="SR3885" i="1"/>
  <c r="SQ3885" i="1"/>
  <c r="SI3885" i="1"/>
  <c r="SM3885" i="1" s="1" a="1"/>
  <c r="SM3885" i="1" s="1"/>
  <c r="SH3885" i="1"/>
  <c r="SL3885" i="1" s="1" a="1"/>
  <c r="SL3885" i="1" s="1"/>
  <c r="SG3885" i="1"/>
  <c r="SK3885" i="1" s="1" a="1"/>
  <c r="SK3885" i="1" s="1"/>
  <c r="SE3885" i="1"/>
  <c r="SD3885" i="1"/>
  <c r="SC3885" i="1"/>
  <c r="SB3885" i="1"/>
  <c r="SA3885" i="1"/>
  <c r="RZ3885" i="1"/>
  <c r="RY3885" i="1"/>
  <c r="RX3885" i="1"/>
  <c r="RW3885" i="1"/>
  <c r="RV3885" i="1"/>
  <c r="RT3885" i="1"/>
  <c r="RS3885" i="1"/>
  <c r="RR3885" i="1"/>
  <c r="RQ3885" i="1"/>
  <c r="SS3884" i="1"/>
  <c r="SR3884" i="1"/>
  <c r="SQ3884" i="1"/>
  <c r="SI3884" i="1"/>
  <c r="SM3884" i="1" s="1" a="1"/>
  <c r="SM3884" i="1" s="1"/>
  <c r="SH3884" i="1"/>
  <c r="SL3884" i="1" s="1" a="1"/>
  <c r="SL3884" i="1" s="1"/>
  <c r="SG3884" i="1"/>
  <c r="SK3884" i="1" s="1" a="1"/>
  <c r="SK3884" i="1" s="1"/>
  <c r="SE3884" i="1"/>
  <c r="SD3884" i="1"/>
  <c r="SC3884" i="1"/>
  <c r="SB3884" i="1"/>
  <c r="SA3884" i="1"/>
  <c r="RZ3884" i="1"/>
  <c r="RY3884" i="1"/>
  <c r="RX3884" i="1"/>
  <c r="RW3884" i="1"/>
  <c r="RV3884" i="1"/>
  <c r="RT3884" i="1"/>
  <c r="RS3884" i="1"/>
  <c r="RR3884" i="1"/>
  <c r="RQ3884" i="1"/>
  <c r="SS3883" i="1"/>
  <c r="SR3883" i="1"/>
  <c r="SQ3883" i="1"/>
  <c r="SI3883" i="1"/>
  <c r="SM3883" i="1" s="1" a="1"/>
  <c r="SM3883" i="1" s="1"/>
  <c r="SH3883" i="1"/>
  <c r="SL3883" i="1" s="1" a="1"/>
  <c r="SL3883" i="1" s="1"/>
  <c r="SG3883" i="1"/>
  <c r="SK3883" i="1" s="1" a="1"/>
  <c r="SK3883" i="1" s="1"/>
  <c r="SE3883" i="1"/>
  <c r="SD3883" i="1"/>
  <c r="SC3883" i="1"/>
  <c r="SB3883" i="1"/>
  <c r="SA3883" i="1"/>
  <c r="RZ3883" i="1"/>
  <c r="RY3883" i="1"/>
  <c r="RX3883" i="1"/>
  <c r="RW3883" i="1"/>
  <c r="RV3883" i="1"/>
  <c r="RT3883" i="1"/>
  <c r="RS3883" i="1"/>
  <c r="RR3883" i="1"/>
  <c r="RQ3883" i="1"/>
  <c r="SS3882" i="1"/>
  <c r="SR3882" i="1"/>
  <c r="SQ3882" i="1"/>
  <c r="SI3882" i="1"/>
  <c r="SM3882" i="1" s="1" a="1"/>
  <c r="SM3882" i="1" s="1"/>
  <c r="SH3882" i="1"/>
  <c r="SL3882" i="1" s="1" a="1"/>
  <c r="SL3882" i="1" s="1"/>
  <c r="SG3882" i="1"/>
  <c r="SK3882" i="1" s="1" a="1"/>
  <c r="SK3882" i="1" s="1"/>
  <c r="SE3882" i="1"/>
  <c r="SD3882" i="1"/>
  <c r="SC3882" i="1"/>
  <c r="SB3882" i="1"/>
  <c r="SA3882" i="1"/>
  <c r="RZ3882" i="1"/>
  <c r="RY3882" i="1"/>
  <c r="RX3882" i="1"/>
  <c r="RW3882" i="1"/>
  <c r="RV3882" i="1"/>
  <c r="RT3882" i="1"/>
  <c r="RS3882" i="1"/>
  <c r="RR3882" i="1"/>
  <c r="RQ3882" i="1"/>
  <c r="SS3881" i="1"/>
  <c r="SR3881" i="1"/>
  <c r="SQ3881" i="1"/>
  <c r="SI3881" i="1"/>
  <c r="SM3881" i="1" s="1" a="1"/>
  <c r="SM3881" i="1" s="1"/>
  <c r="SH3881" i="1"/>
  <c r="SL3881" i="1" s="1" a="1"/>
  <c r="SL3881" i="1" s="1"/>
  <c r="SG3881" i="1"/>
  <c r="SK3881" i="1" s="1" a="1"/>
  <c r="SK3881" i="1" s="1"/>
  <c r="SE3881" i="1"/>
  <c r="SD3881" i="1"/>
  <c r="SC3881" i="1"/>
  <c r="SB3881" i="1"/>
  <c r="SA3881" i="1"/>
  <c r="RZ3881" i="1"/>
  <c r="RY3881" i="1"/>
  <c r="RX3881" i="1"/>
  <c r="RW3881" i="1"/>
  <c r="RV3881" i="1"/>
  <c r="RT3881" i="1"/>
  <c r="RS3881" i="1"/>
  <c r="RR3881" i="1"/>
  <c r="RQ3881" i="1"/>
  <c r="SS3880" i="1"/>
  <c r="SR3880" i="1"/>
  <c r="SQ3880" i="1"/>
  <c r="SI3880" i="1"/>
  <c r="SM3880" i="1" s="1" a="1"/>
  <c r="SM3880" i="1" s="1"/>
  <c r="SH3880" i="1"/>
  <c r="SL3880" i="1" s="1" a="1"/>
  <c r="SL3880" i="1" s="1"/>
  <c r="SG3880" i="1"/>
  <c r="SK3880" i="1" s="1" a="1"/>
  <c r="SK3880" i="1" s="1"/>
  <c r="SE3880" i="1"/>
  <c r="SD3880" i="1"/>
  <c r="SC3880" i="1"/>
  <c r="SB3880" i="1"/>
  <c r="SA3880" i="1"/>
  <c r="RZ3880" i="1"/>
  <c r="RY3880" i="1"/>
  <c r="RX3880" i="1"/>
  <c r="RW3880" i="1"/>
  <c r="RV3880" i="1"/>
  <c r="RT3880" i="1"/>
  <c r="RS3880" i="1"/>
  <c r="RR3880" i="1"/>
  <c r="RQ3880" i="1"/>
  <c r="SS3879" i="1"/>
  <c r="SR3879" i="1"/>
  <c r="SQ3879" i="1"/>
  <c r="SL3879" i="1" a="1"/>
  <c r="SL3879" i="1" s="1"/>
  <c r="SI3879" i="1"/>
  <c r="SM3879" i="1" s="1" a="1"/>
  <c r="SM3879" i="1" s="1"/>
  <c r="SH3879" i="1"/>
  <c r="SG3879" i="1"/>
  <c r="SK3879" i="1" s="1" a="1"/>
  <c r="SK3879" i="1" s="1"/>
  <c r="SE3879" i="1"/>
  <c r="SD3879" i="1"/>
  <c r="SC3879" i="1"/>
  <c r="SB3879" i="1"/>
  <c r="SA3879" i="1"/>
  <c r="RZ3879" i="1"/>
  <c r="RY3879" i="1"/>
  <c r="RX3879" i="1"/>
  <c r="RW3879" i="1"/>
  <c r="RV3879" i="1"/>
  <c r="RT3879" i="1"/>
  <c r="RS3879" i="1"/>
  <c r="RR3879" i="1"/>
  <c r="RQ3879" i="1"/>
  <c r="SS3878" i="1"/>
  <c r="SR3878" i="1"/>
  <c r="SQ3878" i="1"/>
  <c r="SI3878" i="1"/>
  <c r="SM3878" i="1" s="1" a="1"/>
  <c r="SM3878" i="1" s="1"/>
  <c r="SH3878" i="1"/>
  <c r="SL3878" i="1" s="1" a="1"/>
  <c r="SL3878" i="1" s="1"/>
  <c r="SG3878" i="1"/>
  <c r="SK3878" i="1" s="1" a="1"/>
  <c r="SK3878" i="1" s="1"/>
  <c r="SE3878" i="1"/>
  <c r="SD3878" i="1"/>
  <c r="SC3878" i="1"/>
  <c r="SB3878" i="1"/>
  <c r="SA3878" i="1"/>
  <c r="RZ3878" i="1"/>
  <c r="RY3878" i="1"/>
  <c r="RX3878" i="1"/>
  <c r="RW3878" i="1"/>
  <c r="RV3878" i="1"/>
  <c r="RT3878" i="1"/>
  <c r="RS3878" i="1"/>
  <c r="RR3878" i="1"/>
  <c r="RQ3878" i="1"/>
  <c r="SS3877" i="1"/>
  <c r="SR3877" i="1"/>
  <c r="SQ3877" i="1"/>
  <c r="SI3877" i="1"/>
  <c r="SM3877" i="1" s="1" a="1"/>
  <c r="SM3877" i="1" s="1"/>
  <c r="SH3877" i="1"/>
  <c r="SL3877" i="1" s="1" a="1"/>
  <c r="SL3877" i="1" s="1"/>
  <c r="SG3877" i="1"/>
  <c r="SK3877" i="1" s="1" a="1"/>
  <c r="SK3877" i="1" s="1"/>
  <c r="SE3877" i="1"/>
  <c r="SD3877" i="1"/>
  <c r="SC3877" i="1"/>
  <c r="SB3877" i="1"/>
  <c r="SA3877" i="1"/>
  <c r="RZ3877" i="1"/>
  <c r="RY3877" i="1"/>
  <c r="RX3877" i="1"/>
  <c r="RW3877" i="1"/>
  <c r="RV3877" i="1"/>
  <c r="RT3877" i="1"/>
  <c r="RS3877" i="1"/>
  <c r="RR3877" i="1"/>
  <c r="RQ3877" i="1"/>
  <c r="SS3876" i="1"/>
  <c r="SR3876" i="1"/>
  <c r="SQ3876" i="1"/>
  <c r="SI3876" i="1"/>
  <c r="SM3876" i="1" s="1" a="1"/>
  <c r="SM3876" i="1" s="1"/>
  <c r="SH3876" i="1"/>
  <c r="SL3876" i="1" s="1" a="1"/>
  <c r="SL3876" i="1" s="1"/>
  <c r="SG3876" i="1"/>
  <c r="SK3876" i="1" s="1" a="1"/>
  <c r="SK3876" i="1" s="1"/>
  <c r="SE3876" i="1"/>
  <c r="SD3876" i="1"/>
  <c r="SC3876" i="1"/>
  <c r="SB3876" i="1"/>
  <c r="SA3876" i="1"/>
  <c r="RZ3876" i="1"/>
  <c r="RY3876" i="1"/>
  <c r="RX3876" i="1"/>
  <c r="RW3876" i="1"/>
  <c r="RV3876" i="1"/>
  <c r="RT3876" i="1"/>
  <c r="RS3876" i="1"/>
  <c r="RR3876" i="1"/>
  <c r="RQ3876" i="1"/>
  <c r="SS3875" i="1"/>
  <c r="SR3875" i="1"/>
  <c r="SQ3875" i="1"/>
  <c r="SI3875" i="1"/>
  <c r="SM3875" i="1" s="1" a="1"/>
  <c r="SM3875" i="1" s="1"/>
  <c r="SH3875" i="1"/>
  <c r="SL3875" i="1" s="1" a="1"/>
  <c r="SL3875" i="1" s="1"/>
  <c r="SG3875" i="1"/>
  <c r="SK3875" i="1" s="1" a="1"/>
  <c r="SK3875" i="1" s="1"/>
  <c r="SE3875" i="1"/>
  <c r="SD3875" i="1"/>
  <c r="SC3875" i="1"/>
  <c r="SB3875" i="1"/>
  <c r="SA3875" i="1"/>
  <c r="RZ3875" i="1"/>
  <c r="RY3875" i="1"/>
  <c r="RX3875" i="1"/>
  <c r="RW3875" i="1"/>
  <c r="RV3875" i="1"/>
  <c r="RT3875" i="1"/>
  <c r="RS3875" i="1"/>
  <c r="RR3875" i="1"/>
  <c r="RQ3875" i="1"/>
  <c r="SS3874" i="1"/>
  <c r="SR3874" i="1"/>
  <c r="SQ3874" i="1"/>
  <c r="SI3874" i="1"/>
  <c r="SM3874" i="1" s="1" a="1"/>
  <c r="SM3874" i="1" s="1"/>
  <c r="SH3874" i="1"/>
  <c r="SL3874" i="1" s="1" a="1"/>
  <c r="SL3874" i="1" s="1"/>
  <c r="SG3874" i="1"/>
  <c r="SK3874" i="1" s="1" a="1"/>
  <c r="SK3874" i="1" s="1"/>
  <c r="SE3874" i="1"/>
  <c r="SD3874" i="1"/>
  <c r="SC3874" i="1"/>
  <c r="SB3874" i="1"/>
  <c r="SA3874" i="1"/>
  <c r="RZ3874" i="1"/>
  <c r="RY3874" i="1"/>
  <c r="RX3874" i="1"/>
  <c r="RW3874" i="1"/>
  <c r="RV3874" i="1"/>
  <c r="RT3874" i="1"/>
  <c r="RS3874" i="1"/>
  <c r="RR3874" i="1"/>
  <c r="RQ3874" i="1"/>
  <c r="SS3873" i="1"/>
  <c r="SR3873" i="1"/>
  <c r="SQ3873" i="1"/>
  <c r="SI3873" i="1"/>
  <c r="SM3873" i="1" s="1" a="1"/>
  <c r="SM3873" i="1" s="1"/>
  <c r="SH3873" i="1"/>
  <c r="SL3873" i="1" s="1" a="1"/>
  <c r="SL3873" i="1" s="1"/>
  <c r="SG3873" i="1"/>
  <c r="SK3873" i="1" s="1" a="1"/>
  <c r="SK3873" i="1" s="1"/>
  <c r="SE3873" i="1"/>
  <c r="SD3873" i="1"/>
  <c r="SC3873" i="1"/>
  <c r="SB3873" i="1"/>
  <c r="SA3873" i="1"/>
  <c r="RZ3873" i="1"/>
  <c r="RY3873" i="1"/>
  <c r="RX3873" i="1"/>
  <c r="RW3873" i="1"/>
  <c r="RV3873" i="1"/>
  <c r="RT3873" i="1"/>
  <c r="RS3873" i="1"/>
  <c r="RR3873" i="1"/>
  <c r="RQ3873" i="1"/>
  <c r="SS3872" i="1"/>
  <c r="SR3872" i="1"/>
  <c r="SQ3872" i="1"/>
  <c r="SI3872" i="1"/>
  <c r="SM3872" i="1" s="1" a="1"/>
  <c r="SM3872" i="1" s="1"/>
  <c r="SH3872" i="1"/>
  <c r="SL3872" i="1" s="1" a="1"/>
  <c r="SL3872" i="1" s="1"/>
  <c r="SG3872" i="1"/>
  <c r="SK3872" i="1" s="1" a="1"/>
  <c r="SK3872" i="1" s="1"/>
  <c r="SE3872" i="1"/>
  <c r="SD3872" i="1"/>
  <c r="SC3872" i="1"/>
  <c r="SB3872" i="1"/>
  <c r="SA3872" i="1"/>
  <c r="RZ3872" i="1"/>
  <c r="RY3872" i="1"/>
  <c r="RX3872" i="1"/>
  <c r="RW3872" i="1"/>
  <c r="RV3872" i="1"/>
  <c r="RT3872" i="1"/>
  <c r="RS3872" i="1"/>
  <c r="RR3872" i="1"/>
  <c r="RQ3872" i="1"/>
  <c r="SS3871" i="1"/>
  <c r="SR3871" i="1"/>
  <c r="SQ3871" i="1"/>
  <c r="SI3871" i="1"/>
  <c r="SM3871" i="1" s="1" a="1"/>
  <c r="SM3871" i="1" s="1"/>
  <c r="SH3871" i="1"/>
  <c r="SL3871" i="1" s="1" a="1"/>
  <c r="SL3871" i="1" s="1"/>
  <c r="SG3871" i="1"/>
  <c r="SK3871" i="1" s="1" a="1"/>
  <c r="SK3871" i="1" s="1"/>
  <c r="SE3871" i="1"/>
  <c r="SD3871" i="1"/>
  <c r="SC3871" i="1"/>
  <c r="SB3871" i="1"/>
  <c r="SA3871" i="1"/>
  <c r="RZ3871" i="1"/>
  <c r="RY3871" i="1"/>
  <c r="RX3871" i="1"/>
  <c r="RW3871" i="1"/>
  <c r="RV3871" i="1"/>
  <c r="RT3871" i="1"/>
  <c r="RS3871" i="1"/>
  <c r="RR3871" i="1"/>
  <c r="RQ3871" i="1"/>
  <c r="SS3870" i="1"/>
  <c r="SR3870" i="1"/>
  <c r="SQ3870" i="1"/>
  <c r="SI3870" i="1"/>
  <c r="SM3870" i="1" s="1" a="1"/>
  <c r="SM3870" i="1" s="1"/>
  <c r="SH3870" i="1"/>
  <c r="SL3870" i="1" s="1" a="1"/>
  <c r="SL3870" i="1" s="1"/>
  <c r="SG3870" i="1"/>
  <c r="SK3870" i="1" s="1" a="1"/>
  <c r="SK3870" i="1" s="1"/>
  <c r="SE3870" i="1"/>
  <c r="SD3870" i="1"/>
  <c r="SC3870" i="1"/>
  <c r="SB3870" i="1"/>
  <c r="SA3870" i="1"/>
  <c r="RZ3870" i="1"/>
  <c r="RY3870" i="1"/>
  <c r="RX3870" i="1"/>
  <c r="RW3870" i="1"/>
  <c r="RV3870" i="1"/>
  <c r="RT3870" i="1"/>
  <c r="RS3870" i="1"/>
  <c r="RR3870" i="1"/>
  <c r="RQ3870" i="1"/>
  <c r="SS3869" i="1"/>
  <c r="SR3869" i="1"/>
  <c r="SQ3869" i="1"/>
  <c r="SI3869" i="1"/>
  <c r="SM3869" i="1" s="1" a="1"/>
  <c r="SM3869" i="1" s="1"/>
  <c r="SH3869" i="1"/>
  <c r="SL3869" i="1" s="1" a="1"/>
  <c r="SL3869" i="1" s="1"/>
  <c r="SG3869" i="1"/>
  <c r="SK3869" i="1" s="1" a="1"/>
  <c r="SK3869" i="1" s="1"/>
  <c r="SE3869" i="1"/>
  <c r="SD3869" i="1"/>
  <c r="SC3869" i="1"/>
  <c r="SB3869" i="1"/>
  <c r="SA3869" i="1"/>
  <c r="RZ3869" i="1"/>
  <c r="RY3869" i="1"/>
  <c r="RX3869" i="1"/>
  <c r="RW3869" i="1"/>
  <c r="RV3869" i="1"/>
  <c r="RT3869" i="1"/>
  <c r="RS3869" i="1"/>
  <c r="RR3869" i="1"/>
  <c r="RQ3869" i="1"/>
  <c r="SS3868" i="1"/>
  <c r="SR3868" i="1"/>
  <c r="SQ3868" i="1"/>
  <c r="SI3868" i="1"/>
  <c r="SM3868" i="1" s="1" a="1"/>
  <c r="SM3868" i="1" s="1"/>
  <c r="SH3868" i="1"/>
  <c r="SL3868" i="1" s="1" a="1"/>
  <c r="SL3868" i="1" s="1"/>
  <c r="SG3868" i="1"/>
  <c r="SK3868" i="1" s="1" a="1"/>
  <c r="SK3868" i="1" s="1"/>
  <c r="SE3868" i="1"/>
  <c r="SD3868" i="1"/>
  <c r="SC3868" i="1"/>
  <c r="SB3868" i="1"/>
  <c r="SA3868" i="1"/>
  <c r="RZ3868" i="1"/>
  <c r="RY3868" i="1"/>
  <c r="RX3868" i="1"/>
  <c r="RW3868" i="1"/>
  <c r="RV3868" i="1"/>
  <c r="RT3868" i="1"/>
  <c r="RS3868" i="1"/>
  <c r="RR3868" i="1"/>
  <c r="RQ3868" i="1"/>
  <c r="SS3867" i="1"/>
  <c r="SR3867" i="1"/>
  <c r="SQ3867" i="1"/>
  <c r="SI3867" i="1"/>
  <c r="SM3867" i="1" s="1" a="1"/>
  <c r="SM3867" i="1" s="1"/>
  <c r="SH3867" i="1"/>
  <c r="SL3867" i="1" s="1" a="1"/>
  <c r="SL3867" i="1" s="1"/>
  <c r="SG3867" i="1"/>
  <c r="SK3867" i="1" s="1" a="1"/>
  <c r="SK3867" i="1" s="1"/>
  <c r="SE3867" i="1"/>
  <c r="SD3867" i="1"/>
  <c r="SC3867" i="1"/>
  <c r="SB3867" i="1"/>
  <c r="SA3867" i="1"/>
  <c r="RZ3867" i="1"/>
  <c r="RY3867" i="1"/>
  <c r="RX3867" i="1"/>
  <c r="RW3867" i="1"/>
  <c r="RV3867" i="1"/>
  <c r="RT3867" i="1"/>
  <c r="RS3867" i="1"/>
  <c r="RR3867" i="1"/>
  <c r="RQ3867" i="1"/>
  <c r="SS3866" i="1"/>
  <c r="SR3866" i="1"/>
  <c r="SQ3866" i="1"/>
  <c r="SI3866" i="1"/>
  <c r="SM3866" i="1" s="1" a="1"/>
  <c r="SM3866" i="1" s="1"/>
  <c r="SH3866" i="1"/>
  <c r="SL3866" i="1" s="1" a="1"/>
  <c r="SL3866" i="1" s="1"/>
  <c r="SG3866" i="1"/>
  <c r="SK3866" i="1" s="1" a="1"/>
  <c r="SK3866" i="1" s="1"/>
  <c r="SE3866" i="1"/>
  <c r="SD3866" i="1"/>
  <c r="SC3866" i="1"/>
  <c r="SB3866" i="1"/>
  <c r="SA3866" i="1"/>
  <c r="RZ3866" i="1"/>
  <c r="RY3866" i="1"/>
  <c r="RX3866" i="1"/>
  <c r="RW3866" i="1"/>
  <c r="RV3866" i="1"/>
  <c r="RT3866" i="1"/>
  <c r="RS3866" i="1"/>
  <c r="RR3866" i="1"/>
  <c r="RQ3866" i="1"/>
  <c r="SS3865" i="1"/>
  <c r="SR3865" i="1"/>
  <c r="SQ3865" i="1"/>
  <c r="SI3865" i="1"/>
  <c r="SM3865" i="1" s="1" a="1"/>
  <c r="SM3865" i="1" s="1"/>
  <c r="SH3865" i="1"/>
  <c r="SL3865" i="1" s="1" a="1"/>
  <c r="SL3865" i="1" s="1"/>
  <c r="SG3865" i="1"/>
  <c r="SK3865" i="1" s="1" a="1"/>
  <c r="SK3865" i="1" s="1"/>
  <c r="SE3865" i="1"/>
  <c r="SD3865" i="1"/>
  <c r="SC3865" i="1"/>
  <c r="SB3865" i="1"/>
  <c r="SA3865" i="1"/>
  <c r="RZ3865" i="1"/>
  <c r="RY3865" i="1"/>
  <c r="RX3865" i="1"/>
  <c r="RW3865" i="1"/>
  <c r="RV3865" i="1"/>
  <c r="RT3865" i="1"/>
  <c r="RS3865" i="1"/>
  <c r="RR3865" i="1"/>
  <c r="RQ3865" i="1"/>
  <c r="SS3864" i="1"/>
  <c r="SR3864" i="1"/>
  <c r="SQ3864" i="1"/>
  <c r="SI3864" i="1"/>
  <c r="SM3864" i="1" s="1" a="1"/>
  <c r="SM3864" i="1" s="1"/>
  <c r="SH3864" i="1"/>
  <c r="SL3864" i="1" s="1" a="1"/>
  <c r="SL3864" i="1" s="1"/>
  <c r="SG3864" i="1"/>
  <c r="SK3864" i="1" s="1" a="1"/>
  <c r="SK3864" i="1" s="1"/>
  <c r="SE3864" i="1"/>
  <c r="SD3864" i="1"/>
  <c r="SC3864" i="1"/>
  <c r="SB3864" i="1"/>
  <c r="SA3864" i="1"/>
  <c r="RZ3864" i="1"/>
  <c r="RY3864" i="1"/>
  <c r="RX3864" i="1"/>
  <c r="RW3864" i="1"/>
  <c r="RV3864" i="1"/>
  <c r="RT3864" i="1"/>
  <c r="RS3864" i="1"/>
  <c r="RR3864" i="1"/>
  <c r="RQ3864" i="1"/>
  <c r="SS3863" i="1"/>
  <c r="SR3863" i="1"/>
  <c r="SQ3863" i="1"/>
  <c r="SI3863" i="1"/>
  <c r="SM3863" i="1" s="1" a="1"/>
  <c r="SM3863" i="1" s="1"/>
  <c r="SH3863" i="1"/>
  <c r="SL3863" i="1" s="1" a="1"/>
  <c r="SL3863" i="1" s="1"/>
  <c r="SG3863" i="1"/>
  <c r="SK3863" i="1" s="1" a="1"/>
  <c r="SK3863" i="1" s="1"/>
  <c r="SE3863" i="1"/>
  <c r="SD3863" i="1"/>
  <c r="SC3863" i="1"/>
  <c r="SB3863" i="1"/>
  <c r="SA3863" i="1"/>
  <c r="RZ3863" i="1"/>
  <c r="RY3863" i="1"/>
  <c r="RX3863" i="1"/>
  <c r="RW3863" i="1"/>
  <c r="RV3863" i="1"/>
  <c r="RT3863" i="1"/>
  <c r="RS3863" i="1"/>
  <c r="RR3863" i="1"/>
  <c r="RQ3863" i="1"/>
  <c r="SS3862" i="1"/>
  <c r="SR3862" i="1"/>
  <c r="SQ3862" i="1"/>
  <c r="SM3862" i="1" a="1"/>
  <c r="SM3862" i="1" s="1"/>
  <c r="SI3862" i="1"/>
  <c r="SH3862" i="1"/>
  <c r="SL3862" i="1" s="1" a="1"/>
  <c r="SL3862" i="1" s="1"/>
  <c r="SG3862" i="1"/>
  <c r="SK3862" i="1" s="1" a="1"/>
  <c r="SK3862" i="1" s="1"/>
  <c r="SE3862" i="1"/>
  <c r="SD3862" i="1"/>
  <c r="SC3862" i="1"/>
  <c r="SB3862" i="1"/>
  <c r="SA3862" i="1"/>
  <c r="RZ3862" i="1"/>
  <c r="RY3862" i="1"/>
  <c r="RX3862" i="1"/>
  <c r="RW3862" i="1"/>
  <c r="RV3862" i="1"/>
  <c r="RT3862" i="1"/>
  <c r="RS3862" i="1"/>
  <c r="RR3862" i="1"/>
  <c r="RQ3862" i="1"/>
  <c r="SS3861" i="1"/>
  <c r="SR3861" i="1"/>
  <c r="SQ3861" i="1"/>
  <c r="SI3861" i="1"/>
  <c r="SM3861" i="1" s="1" a="1"/>
  <c r="SM3861" i="1" s="1"/>
  <c r="SH3861" i="1"/>
  <c r="SL3861" i="1" s="1" a="1"/>
  <c r="SL3861" i="1" s="1"/>
  <c r="SG3861" i="1"/>
  <c r="SK3861" i="1" s="1" a="1"/>
  <c r="SK3861" i="1" s="1"/>
  <c r="SE3861" i="1"/>
  <c r="SD3861" i="1"/>
  <c r="SC3861" i="1"/>
  <c r="SB3861" i="1"/>
  <c r="SA3861" i="1"/>
  <c r="RZ3861" i="1"/>
  <c r="RY3861" i="1"/>
  <c r="RX3861" i="1"/>
  <c r="RW3861" i="1"/>
  <c r="RV3861" i="1"/>
  <c r="RT3861" i="1"/>
  <c r="RS3861" i="1"/>
  <c r="RR3861" i="1"/>
  <c r="RQ3861" i="1"/>
  <c r="SS3860" i="1"/>
  <c r="SR3860" i="1"/>
  <c r="SQ3860" i="1"/>
  <c r="SI3860" i="1"/>
  <c r="SM3860" i="1" s="1" a="1"/>
  <c r="SM3860" i="1" s="1"/>
  <c r="SH3860" i="1"/>
  <c r="SL3860" i="1" s="1" a="1"/>
  <c r="SL3860" i="1" s="1"/>
  <c r="SG3860" i="1"/>
  <c r="SK3860" i="1" s="1" a="1"/>
  <c r="SK3860" i="1" s="1"/>
  <c r="SE3860" i="1"/>
  <c r="SD3860" i="1"/>
  <c r="SC3860" i="1"/>
  <c r="SB3860" i="1"/>
  <c r="SA3860" i="1"/>
  <c r="RZ3860" i="1"/>
  <c r="RY3860" i="1"/>
  <c r="RX3860" i="1"/>
  <c r="RW3860" i="1"/>
  <c r="RV3860" i="1"/>
  <c r="RT3860" i="1"/>
  <c r="RS3860" i="1"/>
  <c r="RR3860" i="1"/>
  <c r="RQ3860" i="1"/>
  <c r="SS3859" i="1"/>
  <c r="SR3859" i="1"/>
  <c r="SQ3859" i="1"/>
  <c r="SL3859" i="1" a="1"/>
  <c r="SL3859" i="1" s="1"/>
  <c r="SI3859" i="1"/>
  <c r="SM3859" i="1" s="1" a="1"/>
  <c r="SM3859" i="1" s="1"/>
  <c r="SH3859" i="1"/>
  <c r="SG3859" i="1"/>
  <c r="SK3859" i="1" s="1" a="1"/>
  <c r="SK3859" i="1" s="1"/>
  <c r="SE3859" i="1"/>
  <c r="SD3859" i="1"/>
  <c r="SC3859" i="1"/>
  <c r="SB3859" i="1"/>
  <c r="SA3859" i="1"/>
  <c r="RZ3859" i="1"/>
  <c r="RY3859" i="1"/>
  <c r="RX3859" i="1"/>
  <c r="RW3859" i="1"/>
  <c r="RV3859" i="1"/>
  <c r="RT3859" i="1"/>
  <c r="RS3859" i="1"/>
  <c r="RR3859" i="1"/>
  <c r="RQ3859" i="1"/>
  <c r="SS3858" i="1"/>
  <c r="SR3858" i="1"/>
  <c r="SQ3858" i="1"/>
  <c r="SI3858" i="1"/>
  <c r="SM3858" i="1" s="1" a="1"/>
  <c r="SM3858" i="1" s="1"/>
  <c r="SH3858" i="1"/>
  <c r="SL3858" i="1" s="1" a="1"/>
  <c r="SL3858" i="1" s="1"/>
  <c r="SG3858" i="1"/>
  <c r="SK3858" i="1" s="1" a="1"/>
  <c r="SK3858" i="1" s="1"/>
  <c r="SE3858" i="1"/>
  <c r="SD3858" i="1"/>
  <c r="SC3858" i="1"/>
  <c r="SB3858" i="1"/>
  <c r="SA3858" i="1"/>
  <c r="RZ3858" i="1"/>
  <c r="RY3858" i="1"/>
  <c r="RX3858" i="1"/>
  <c r="RW3858" i="1"/>
  <c r="RV3858" i="1"/>
  <c r="RT3858" i="1"/>
  <c r="RS3858" i="1"/>
  <c r="RR3858" i="1"/>
  <c r="RQ3858" i="1"/>
  <c r="SS3857" i="1"/>
  <c r="SR3857" i="1"/>
  <c r="SQ3857" i="1"/>
  <c r="SI3857" i="1"/>
  <c r="SM3857" i="1" s="1" a="1"/>
  <c r="SM3857" i="1" s="1"/>
  <c r="SH3857" i="1"/>
  <c r="SL3857" i="1" s="1" a="1"/>
  <c r="SL3857" i="1" s="1"/>
  <c r="SG3857" i="1"/>
  <c r="SK3857" i="1" s="1" a="1"/>
  <c r="SK3857" i="1" s="1"/>
  <c r="SE3857" i="1"/>
  <c r="SD3857" i="1"/>
  <c r="SC3857" i="1"/>
  <c r="SB3857" i="1"/>
  <c r="SA3857" i="1"/>
  <c r="RZ3857" i="1"/>
  <c r="RY3857" i="1"/>
  <c r="RX3857" i="1"/>
  <c r="RW3857" i="1"/>
  <c r="RV3857" i="1"/>
  <c r="RT3857" i="1"/>
  <c r="RS3857" i="1"/>
  <c r="RR3857" i="1"/>
  <c r="RQ3857" i="1"/>
  <c r="SS3856" i="1"/>
  <c r="SR3856" i="1"/>
  <c r="SQ3856" i="1"/>
  <c r="SI3856" i="1"/>
  <c r="SM3856" i="1" s="1" a="1"/>
  <c r="SM3856" i="1" s="1"/>
  <c r="SH3856" i="1"/>
  <c r="SL3856" i="1" s="1" a="1"/>
  <c r="SL3856" i="1" s="1"/>
  <c r="SG3856" i="1"/>
  <c r="SK3856" i="1" s="1" a="1"/>
  <c r="SK3856" i="1" s="1"/>
  <c r="SE3856" i="1"/>
  <c r="SD3856" i="1"/>
  <c r="SC3856" i="1"/>
  <c r="SB3856" i="1"/>
  <c r="SA3856" i="1"/>
  <c r="RZ3856" i="1"/>
  <c r="RY3856" i="1"/>
  <c r="RX3856" i="1"/>
  <c r="RW3856" i="1"/>
  <c r="RV3856" i="1"/>
  <c r="RT3856" i="1"/>
  <c r="RS3856" i="1"/>
  <c r="RR3856" i="1"/>
  <c r="RQ3856" i="1"/>
  <c r="SS3855" i="1"/>
  <c r="SR3855" i="1"/>
  <c r="SQ3855" i="1"/>
  <c r="SI3855" i="1"/>
  <c r="SM3855" i="1" s="1" a="1"/>
  <c r="SM3855" i="1" s="1"/>
  <c r="SH3855" i="1"/>
  <c r="SL3855" i="1" s="1" a="1"/>
  <c r="SL3855" i="1" s="1"/>
  <c r="SG3855" i="1"/>
  <c r="SK3855" i="1" s="1" a="1"/>
  <c r="SK3855" i="1" s="1"/>
  <c r="SE3855" i="1"/>
  <c r="SD3855" i="1"/>
  <c r="SC3855" i="1"/>
  <c r="SB3855" i="1"/>
  <c r="SA3855" i="1"/>
  <c r="RZ3855" i="1"/>
  <c r="RY3855" i="1"/>
  <c r="RX3855" i="1"/>
  <c r="RW3855" i="1"/>
  <c r="RV3855" i="1"/>
  <c r="RT3855" i="1"/>
  <c r="RS3855" i="1"/>
  <c r="RR3855" i="1"/>
  <c r="RQ3855" i="1"/>
  <c r="SS3854" i="1"/>
  <c r="SR3854" i="1"/>
  <c r="SQ3854" i="1"/>
  <c r="SI3854" i="1"/>
  <c r="SM3854" i="1" s="1" a="1"/>
  <c r="SM3854" i="1" s="1"/>
  <c r="SH3854" i="1"/>
  <c r="SL3854" i="1" s="1" a="1"/>
  <c r="SL3854" i="1" s="1"/>
  <c r="SG3854" i="1"/>
  <c r="SK3854" i="1" s="1" a="1"/>
  <c r="SK3854" i="1" s="1"/>
  <c r="SE3854" i="1"/>
  <c r="SD3854" i="1"/>
  <c r="SC3854" i="1"/>
  <c r="SB3854" i="1"/>
  <c r="SA3854" i="1"/>
  <c r="RZ3854" i="1"/>
  <c r="RY3854" i="1"/>
  <c r="RX3854" i="1"/>
  <c r="RW3854" i="1"/>
  <c r="RV3854" i="1"/>
  <c r="RT3854" i="1"/>
  <c r="RS3854" i="1"/>
  <c r="RR3854" i="1"/>
  <c r="RQ3854" i="1"/>
  <c r="SS3853" i="1"/>
  <c r="SR3853" i="1"/>
  <c r="SQ3853" i="1"/>
  <c r="SI3853" i="1"/>
  <c r="SM3853" i="1" s="1" a="1"/>
  <c r="SM3853" i="1" s="1"/>
  <c r="SH3853" i="1"/>
  <c r="SL3853" i="1" s="1" a="1"/>
  <c r="SL3853" i="1" s="1"/>
  <c r="SG3853" i="1"/>
  <c r="SK3853" i="1" s="1" a="1"/>
  <c r="SK3853" i="1" s="1"/>
  <c r="SE3853" i="1"/>
  <c r="SD3853" i="1"/>
  <c r="SC3853" i="1"/>
  <c r="SB3853" i="1"/>
  <c r="SA3853" i="1"/>
  <c r="RZ3853" i="1"/>
  <c r="RY3853" i="1"/>
  <c r="RX3853" i="1"/>
  <c r="RW3853" i="1"/>
  <c r="RV3853" i="1"/>
  <c r="RT3853" i="1"/>
  <c r="RS3853" i="1"/>
  <c r="RR3853" i="1"/>
  <c r="RQ3853" i="1"/>
  <c r="SS3852" i="1"/>
  <c r="SR3852" i="1"/>
  <c r="SQ3852" i="1"/>
  <c r="SI3852" i="1"/>
  <c r="SM3852" i="1" s="1" a="1"/>
  <c r="SM3852" i="1" s="1"/>
  <c r="SH3852" i="1"/>
  <c r="SL3852" i="1" s="1" a="1"/>
  <c r="SL3852" i="1" s="1"/>
  <c r="SG3852" i="1"/>
  <c r="SK3852" i="1" s="1" a="1"/>
  <c r="SK3852" i="1" s="1"/>
  <c r="SE3852" i="1"/>
  <c r="SD3852" i="1"/>
  <c r="SC3852" i="1"/>
  <c r="SB3852" i="1"/>
  <c r="SA3852" i="1"/>
  <c r="RZ3852" i="1"/>
  <c r="RY3852" i="1"/>
  <c r="RX3852" i="1"/>
  <c r="RW3852" i="1"/>
  <c r="RV3852" i="1"/>
  <c r="RT3852" i="1"/>
  <c r="RS3852" i="1"/>
  <c r="RR3852" i="1"/>
  <c r="RQ3852" i="1"/>
  <c r="SS3851" i="1"/>
  <c r="SR3851" i="1"/>
  <c r="SQ3851" i="1"/>
  <c r="SI3851" i="1"/>
  <c r="SM3851" i="1" s="1" a="1"/>
  <c r="SM3851" i="1" s="1"/>
  <c r="SH3851" i="1"/>
  <c r="SL3851" i="1" s="1" a="1"/>
  <c r="SL3851" i="1" s="1"/>
  <c r="SG3851" i="1"/>
  <c r="SK3851" i="1" s="1" a="1"/>
  <c r="SK3851" i="1" s="1"/>
  <c r="SE3851" i="1"/>
  <c r="SD3851" i="1"/>
  <c r="SC3851" i="1"/>
  <c r="SB3851" i="1"/>
  <c r="SA3851" i="1"/>
  <c r="RZ3851" i="1"/>
  <c r="RY3851" i="1"/>
  <c r="RX3851" i="1"/>
  <c r="RW3851" i="1"/>
  <c r="RV3851" i="1"/>
  <c r="RT3851" i="1"/>
  <c r="RS3851" i="1"/>
  <c r="RR3851" i="1"/>
  <c r="RQ3851" i="1"/>
  <c r="SS3850" i="1"/>
  <c r="SR3850" i="1"/>
  <c r="SQ3850" i="1"/>
  <c r="SI3850" i="1"/>
  <c r="SM3850" i="1" s="1" a="1"/>
  <c r="SM3850" i="1" s="1"/>
  <c r="SH3850" i="1"/>
  <c r="SL3850" i="1" s="1" a="1"/>
  <c r="SL3850" i="1" s="1"/>
  <c r="SG3850" i="1"/>
  <c r="SK3850" i="1" s="1" a="1"/>
  <c r="SK3850" i="1" s="1"/>
  <c r="SE3850" i="1"/>
  <c r="SD3850" i="1"/>
  <c r="SC3850" i="1"/>
  <c r="SB3850" i="1"/>
  <c r="SA3850" i="1"/>
  <c r="RZ3850" i="1"/>
  <c r="RY3850" i="1"/>
  <c r="RX3850" i="1"/>
  <c r="RW3850" i="1"/>
  <c r="RV3850" i="1"/>
  <c r="RT3850" i="1"/>
  <c r="RS3850" i="1"/>
  <c r="RR3850" i="1"/>
  <c r="RQ3850" i="1"/>
  <c r="SS3849" i="1"/>
  <c r="SR3849" i="1"/>
  <c r="SQ3849" i="1"/>
  <c r="SI3849" i="1"/>
  <c r="SM3849" i="1" s="1" a="1"/>
  <c r="SM3849" i="1" s="1"/>
  <c r="SH3849" i="1"/>
  <c r="SL3849" i="1" s="1" a="1"/>
  <c r="SL3849" i="1" s="1"/>
  <c r="SG3849" i="1"/>
  <c r="SK3849" i="1" s="1" a="1"/>
  <c r="SK3849" i="1" s="1"/>
  <c r="SE3849" i="1"/>
  <c r="SD3849" i="1"/>
  <c r="SC3849" i="1"/>
  <c r="SB3849" i="1"/>
  <c r="SA3849" i="1"/>
  <c r="RZ3849" i="1"/>
  <c r="RY3849" i="1"/>
  <c r="RX3849" i="1"/>
  <c r="RW3849" i="1"/>
  <c r="RV3849" i="1"/>
  <c r="RT3849" i="1"/>
  <c r="RS3849" i="1"/>
  <c r="RR3849" i="1"/>
  <c r="RQ3849" i="1"/>
  <c r="SS3848" i="1"/>
  <c r="SR3848" i="1"/>
  <c r="SQ3848" i="1"/>
  <c r="SI3848" i="1"/>
  <c r="SM3848" i="1" s="1" a="1"/>
  <c r="SM3848" i="1" s="1"/>
  <c r="SH3848" i="1"/>
  <c r="SL3848" i="1" s="1" a="1"/>
  <c r="SL3848" i="1" s="1"/>
  <c r="SG3848" i="1"/>
  <c r="SK3848" i="1" s="1" a="1"/>
  <c r="SK3848" i="1" s="1"/>
  <c r="SE3848" i="1"/>
  <c r="SD3848" i="1"/>
  <c r="SC3848" i="1"/>
  <c r="SB3848" i="1"/>
  <c r="SA3848" i="1"/>
  <c r="RZ3848" i="1"/>
  <c r="RY3848" i="1"/>
  <c r="RX3848" i="1"/>
  <c r="RW3848" i="1"/>
  <c r="RV3848" i="1"/>
  <c r="RT3848" i="1"/>
  <c r="RS3848" i="1"/>
  <c r="RR3848" i="1"/>
  <c r="RQ3848" i="1"/>
  <c r="SS3847" i="1"/>
  <c r="SR3847" i="1"/>
  <c r="SQ3847" i="1"/>
  <c r="SI3847" i="1"/>
  <c r="SM3847" i="1" s="1" a="1"/>
  <c r="SM3847" i="1" s="1"/>
  <c r="SH3847" i="1"/>
  <c r="SL3847" i="1" s="1" a="1"/>
  <c r="SL3847" i="1" s="1"/>
  <c r="SG3847" i="1"/>
  <c r="SK3847" i="1" s="1" a="1"/>
  <c r="SK3847" i="1" s="1"/>
  <c r="SE3847" i="1"/>
  <c r="SD3847" i="1"/>
  <c r="SC3847" i="1"/>
  <c r="SB3847" i="1"/>
  <c r="SA3847" i="1"/>
  <c r="RZ3847" i="1"/>
  <c r="RY3847" i="1"/>
  <c r="RX3847" i="1"/>
  <c r="RW3847" i="1"/>
  <c r="RV3847" i="1"/>
  <c r="RT3847" i="1"/>
  <c r="RS3847" i="1"/>
  <c r="RR3847" i="1"/>
  <c r="RQ3847" i="1"/>
  <c r="SS3846" i="1"/>
  <c r="SR3846" i="1"/>
  <c r="SQ3846" i="1"/>
  <c r="SI3846" i="1"/>
  <c r="SM3846" i="1" s="1" a="1"/>
  <c r="SM3846" i="1" s="1"/>
  <c r="SH3846" i="1"/>
  <c r="SL3846" i="1" s="1" a="1"/>
  <c r="SL3846" i="1" s="1"/>
  <c r="SG3846" i="1"/>
  <c r="SK3846" i="1" s="1" a="1"/>
  <c r="SK3846" i="1" s="1"/>
  <c r="SE3846" i="1"/>
  <c r="SD3846" i="1"/>
  <c r="SC3846" i="1"/>
  <c r="SB3846" i="1"/>
  <c r="SA3846" i="1"/>
  <c r="RZ3846" i="1"/>
  <c r="RY3846" i="1"/>
  <c r="RX3846" i="1"/>
  <c r="RW3846" i="1"/>
  <c r="RV3846" i="1"/>
  <c r="RT3846" i="1"/>
  <c r="RS3846" i="1"/>
  <c r="RR3846" i="1"/>
  <c r="RQ3846" i="1"/>
  <c r="SS3845" i="1"/>
  <c r="SR3845" i="1"/>
  <c r="SQ3845" i="1"/>
  <c r="SI3845" i="1"/>
  <c r="SM3845" i="1" s="1" a="1"/>
  <c r="SM3845" i="1" s="1"/>
  <c r="SH3845" i="1"/>
  <c r="SL3845" i="1" s="1" a="1"/>
  <c r="SL3845" i="1" s="1"/>
  <c r="SG3845" i="1"/>
  <c r="SK3845" i="1" s="1" a="1"/>
  <c r="SK3845" i="1" s="1"/>
  <c r="SE3845" i="1"/>
  <c r="SD3845" i="1"/>
  <c r="SC3845" i="1"/>
  <c r="SB3845" i="1"/>
  <c r="SA3845" i="1"/>
  <c r="RZ3845" i="1"/>
  <c r="RY3845" i="1"/>
  <c r="RX3845" i="1"/>
  <c r="RW3845" i="1"/>
  <c r="RV3845" i="1"/>
  <c r="RT3845" i="1"/>
  <c r="RS3845" i="1"/>
  <c r="RR3845" i="1"/>
  <c r="RQ3845" i="1"/>
  <c r="SS3844" i="1"/>
  <c r="SR3844" i="1"/>
  <c r="SQ3844" i="1"/>
  <c r="SI3844" i="1"/>
  <c r="SM3844" i="1" s="1" a="1"/>
  <c r="SM3844" i="1" s="1"/>
  <c r="SH3844" i="1"/>
  <c r="SL3844" i="1" s="1" a="1"/>
  <c r="SL3844" i="1" s="1"/>
  <c r="SG3844" i="1"/>
  <c r="SK3844" i="1" s="1" a="1"/>
  <c r="SK3844" i="1" s="1"/>
  <c r="SE3844" i="1"/>
  <c r="SD3844" i="1"/>
  <c r="SC3844" i="1"/>
  <c r="SB3844" i="1"/>
  <c r="SA3844" i="1"/>
  <c r="RZ3844" i="1"/>
  <c r="RY3844" i="1"/>
  <c r="RX3844" i="1"/>
  <c r="RW3844" i="1"/>
  <c r="RV3844" i="1"/>
  <c r="RT3844" i="1"/>
  <c r="RS3844" i="1"/>
  <c r="RR3844" i="1"/>
  <c r="RQ3844" i="1"/>
  <c r="SS3843" i="1"/>
  <c r="SR3843" i="1"/>
  <c r="SQ3843" i="1"/>
  <c r="SI3843" i="1"/>
  <c r="SM3843" i="1" s="1" a="1"/>
  <c r="SM3843" i="1" s="1"/>
  <c r="SH3843" i="1"/>
  <c r="SL3843" i="1" s="1" a="1"/>
  <c r="SL3843" i="1" s="1"/>
  <c r="SG3843" i="1"/>
  <c r="SK3843" i="1" s="1" a="1"/>
  <c r="SK3843" i="1" s="1"/>
  <c r="SE3843" i="1"/>
  <c r="SD3843" i="1"/>
  <c r="SC3843" i="1"/>
  <c r="SB3843" i="1"/>
  <c r="SA3843" i="1"/>
  <c r="RZ3843" i="1"/>
  <c r="RY3843" i="1"/>
  <c r="RX3843" i="1"/>
  <c r="RW3843" i="1"/>
  <c r="RV3843" i="1"/>
  <c r="RT3843" i="1"/>
  <c r="RS3843" i="1"/>
  <c r="RR3843" i="1"/>
  <c r="RQ3843" i="1"/>
  <c r="SS3842" i="1"/>
  <c r="SR3842" i="1"/>
  <c r="SQ3842" i="1"/>
  <c r="SI3842" i="1"/>
  <c r="SM3842" i="1" s="1" a="1"/>
  <c r="SM3842" i="1" s="1"/>
  <c r="SH3842" i="1"/>
  <c r="SL3842" i="1" s="1" a="1"/>
  <c r="SL3842" i="1" s="1"/>
  <c r="SG3842" i="1"/>
  <c r="SK3842" i="1" s="1" a="1"/>
  <c r="SK3842" i="1" s="1"/>
  <c r="SE3842" i="1"/>
  <c r="SD3842" i="1"/>
  <c r="SC3842" i="1"/>
  <c r="SB3842" i="1"/>
  <c r="SA3842" i="1"/>
  <c r="RZ3842" i="1"/>
  <c r="RY3842" i="1"/>
  <c r="RX3842" i="1"/>
  <c r="RW3842" i="1"/>
  <c r="RV3842" i="1"/>
  <c r="RT3842" i="1"/>
  <c r="RS3842" i="1"/>
  <c r="RR3842" i="1"/>
  <c r="RQ3842" i="1"/>
  <c r="SS3841" i="1"/>
  <c r="SR3841" i="1"/>
  <c r="SQ3841" i="1"/>
  <c r="SI3841" i="1"/>
  <c r="SM3841" i="1" s="1" a="1"/>
  <c r="SM3841" i="1" s="1"/>
  <c r="SH3841" i="1"/>
  <c r="SL3841" i="1" s="1" a="1"/>
  <c r="SL3841" i="1" s="1"/>
  <c r="SG3841" i="1"/>
  <c r="SK3841" i="1" s="1" a="1"/>
  <c r="SK3841" i="1" s="1"/>
  <c r="SE3841" i="1"/>
  <c r="SD3841" i="1"/>
  <c r="SC3841" i="1"/>
  <c r="SB3841" i="1"/>
  <c r="SA3841" i="1"/>
  <c r="RZ3841" i="1"/>
  <c r="RY3841" i="1"/>
  <c r="RX3841" i="1"/>
  <c r="RW3841" i="1"/>
  <c r="RV3841" i="1"/>
  <c r="RT3841" i="1"/>
  <c r="RS3841" i="1"/>
  <c r="RR3841" i="1"/>
  <c r="RQ3841" i="1"/>
  <c r="SS3840" i="1"/>
  <c r="SR3840" i="1"/>
  <c r="SQ3840" i="1"/>
  <c r="SI3840" i="1"/>
  <c r="SM3840" i="1" s="1" a="1"/>
  <c r="SM3840" i="1" s="1"/>
  <c r="SH3840" i="1"/>
  <c r="SL3840" i="1" s="1" a="1"/>
  <c r="SL3840" i="1" s="1"/>
  <c r="SG3840" i="1"/>
  <c r="SK3840" i="1" s="1" a="1"/>
  <c r="SK3840" i="1" s="1"/>
  <c r="SE3840" i="1"/>
  <c r="SD3840" i="1"/>
  <c r="SC3840" i="1"/>
  <c r="SB3840" i="1"/>
  <c r="SA3840" i="1"/>
  <c r="RZ3840" i="1"/>
  <c r="RY3840" i="1"/>
  <c r="RX3840" i="1"/>
  <c r="RW3840" i="1"/>
  <c r="RV3840" i="1"/>
  <c r="RT3840" i="1"/>
  <c r="RS3840" i="1"/>
  <c r="RR3840" i="1"/>
  <c r="RQ3840" i="1"/>
  <c r="SS3839" i="1"/>
  <c r="SR3839" i="1"/>
  <c r="SQ3839" i="1"/>
  <c r="SI3839" i="1"/>
  <c r="SM3839" i="1" s="1" a="1"/>
  <c r="SM3839" i="1" s="1"/>
  <c r="SH3839" i="1"/>
  <c r="SL3839" i="1" s="1" a="1"/>
  <c r="SL3839" i="1" s="1"/>
  <c r="SG3839" i="1"/>
  <c r="SK3839" i="1" s="1" a="1"/>
  <c r="SK3839" i="1" s="1"/>
  <c r="SE3839" i="1"/>
  <c r="SD3839" i="1"/>
  <c r="SC3839" i="1"/>
  <c r="SB3839" i="1"/>
  <c r="SA3839" i="1"/>
  <c r="RZ3839" i="1"/>
  <c r="RY3839" i="1"/>
  <c r="RX3839" i="1"/>
  <c r="RW3839" i="1"/>
  <c r="RV3839" i="1"/>
  <c r="RT3839" i="1"/>
  <c r="RS3839" i="1"/>
  <c r="RR3839" i="1"/>
  <c r="RQ3839" i="1"/>
  <c r="SS3838" i="1"/>
  <c r="SR3838" i="1"/>
  <c r="SQ3838" i="1"/>
  <c r="SI3838" i="1"/>
  <c r="SM3838" i="1" s="1" a="1"/>
  <c r="SM3838" i="1" s="1"/>
  <c r="SH3838" i="1"/>
  <c r="SL3838" i="1" s="1" a="1"/>
  <c r="SL3838" i="1" s="1"/>
  <c r="SG3838" i="1"/>
  <c r="SK3838" i="1" s="1" a="1"/>
  <c r="SK3838" i="1" s="1"/>
  <c r="SE3838" i="1"/>
  <c r="SD3838" i="1"/>
  <c r="SC3838" i="1"/>
  <c r="SB3838" i="1"/>
  <c r="SA3838" i="1"/>
  <c r="RZ3838" i="1"/>
  <c r="RY3838" i="1"/>
  <c r="RX3838" i="1"/>
  <c r="RW3838" i="1"/>
  <c r="RV3838" i="1"/>
  <c r="RT3838" i="1"/>
  <c r="RS3838" i="1"/>
  <c r="RR3838" i="1"/>
  <c r="RQ3838" i="1"/>
  <c r="SS3837" i="1"/>
  <c r="SR3837" i="1"/>
  <c r="SQ3837" i="1"/>
  <c r="SI3837" i="1"/>
  <c r="SM3837" i="1" s="1" a="1"/>
  <c r="SM3837" i="1" s="1"/>
  <c r="SH3837" i="1"/>
  <c r="SL3837" i="1" s="1" a="1"/>
  <c r="SL3837" i="1" s="1"/>
  <c r="SG3837" i="1"/>
  <c r="SK3837" i="1" s="1" a="1"/>
  <c r="SK3837" i="1" s="1"/>
  <c r="SE3837" i="1"/>
  <c r="SD3837" i="1"/>
  <c r="SC3837" i="1"/>
  <c r="SB3837" i="1"/>
  <c r="SA3837" i="1"/>
  <c r="RZ3837" i="1"/>
  <c r="RY3837" i="1"/>
  <c r="RX3837" i="1"/>
  <c r="RW3837" i="1"/>
  <c r="RV3837" i="1"/>
  <c r="RT3837" i="1"/>
  <c r="RS3837" i="1"/>
  <c r="RR3837" i="1"/>
  <c r="RQ3837" i="1"/>
  <c r="SS3836" i="1"/>
  <c r="SR3836" i="1"/>
  <c r="SQ3836" i="1"/>
  <c r="SI3836" i="1"/>
  <c r="SM3836" i="1" s="1" a="1"/>
  <c r="SM3836" i="1" s="1"/>
  <c r="SH3836" i="1"/>
  <c r="SL3836" i="1" s="1" a="1"/>
  <c r="SL3836" i="1" s="1"/>
  <c r="SG3836" i="1"/>
  <c r="SK3836" i="1" s="1" a="1"/>
  <c r="SK3836" i="1" s="1"/>
  <c r="SE3836" i="1"/>
  <c r="SD3836" i="1"/>
  <c r="SC3836" i="1"/>
  <c r="SB3836" i="1"/>
  <c r="SA3836" i="1"/>
  <c r="RZ3836" i="1"/>
  <c r="RY3836" i="1"/>
  <c r="RX3836" i="1"/>
  <c r="RW3836" i="1"/>
  <c r="RV3836" i="1"/>
  <c r="RT3836" i="1"/>
  <c r="RS3836" i="1"/>
  <c r="RR3836" i="1"/>
  <c r="RQ3836" i="1"/>
  <c r="SS3835" i="1"/>
  <c r="SR3835" i="1"/>
  <c r="SQ3835" i="1"/>
  <c r="SI3835" i="1"/>
  <c r="SM3835" i="1" s="1" a="1"/>
  <c r="SM3835" i="1" s="1"/>
  <c r="SH3835" i="1"/>
  <c r="SL3835" i="1" s="1" a="1"/>
  <c r="SL3835" i="1" s="1"/>
  <c r="SG3835" i="1"/>
  <c r="SK3835" i="1" s="1" a="1"/>
  <c r="SK3835" i="1" s="1"/>
  <c r="SE3835" i="1"/>
  <c r="SD3835" i="1"/>
  <c r="SC3835" i="1"/>
  <c r="SB3835" i="1"/>
  <c r="SA3835" i="1"/>
  <c r="RZ3835" i="1"/>
  <c r="RY3835" i="1"/>
  <c r="RX3835" i="1"/>
  <c r="RW3835" i="1"/>
  <c r="RV3835" i="1"/>
  <c r="RT3835" i="1"/>
  <c r="RS3835" i="1"/>
  <c r="RR3835" i="1"/>
  <c r="RQ3835" i="1"/>
  <c r="SS3834" i="1"/>
  <c r="SR3834" i="1"/>
  <c r="SQ3834" i="1"/>
  <c r="SI3834" i="1"/>
  <c r="SM3834" i="1" s="1" a="1"/>
  <c r="SM3834" i="1" s="1"/>
  <c r="SH3834" i="1"/>
  <c r="SL3834" i="1" s="1" a="1"/>
  <c r="SL3834" i="1" s="1"/>
  <c r="SG3834" i="1"/>
  <c r="SK3834" i="1" s="1" a="1"/>
  <c r="SK3834" i="1" s="1"/>
  <c r="SE3834" i="1"/>
  <c r="SD3834" i="1"/>
  <c r="SC3834" i="1"/>
  <c r="SB3834" i="1"/>
  <c r="SA3834" i="1"/>
  <c r="RZ3834" i="1"/>
  <c r="RY3834" i="1"/>
  <c r="RX3834" i="1"/>
  <c r="RW3834" i="1"/>
  <c r="RV3834" i="1"/>
  <c r="RT3834" i="1"/>
  <c r="RS3834" i="1"/>
  <c r="RR3834" i="1"/>
  <c r="RQ3834" i="1"/>
  <c r="SS3833" i="1"/>
  <c r="SR3833" i="1"/>
  <c r="SQ3833" i="1"/>
  <c r="SI3833" i="1"/>
  <c r="SM3833" i="1" s="1" a="1"/>
  <c r="SM3833" i="1" s="1"/>
  <c r="SH3833" i="1"/>
  <c r="SL3833" i="1" s="1" a="1"/>
  <c r="SL3833" i="1" s="1"/>
  <c r="SG3833" i="1"/>
  <c r="SK3833" i="1" s="1" a="1"/>
  <c r="SK3833" i="1" s="1"/>
  <c r="SE3833" i="1"/>
  <c r="SD3833" i="1"/>
  <c r="SC3833" i="1"/>
  <c r="SB3833" i="1"/>
  <c r="SA3833" i="1"/>
  <c r="RZ3833" i="1"/>
  <c r="RY3833" i="1"/>
  <c r="RX3833" i="1"/>
  <c r="RW3833" i="1"/>
  <c r="RV3833" i="1"/>
  <c r="RT3833" i="1"/>
  <c r="RS3833" i="1"/>
  <c r="RR3833" i="1"/>
  <c r="RQ3833" i="1"/>
  <c r="SS3832" i="1"/>
  <c r="SR3832" i="1"/>
  <c r="SQ3832" i="1"/>
  <c r="SI3832" i="1"/>
  <c r="SM3832" i="1" s="1" a="1"/>
  <c r="SM3832" i="1" s="1"/>
  <c r="SH3832" i="1"/>
  <c r="SL3832" i="1" s="1" a="1"/>
  <c r="SL3832" i="1" s="1"/>
  <c r="SG3832" i="1"/>
  <c r="SK3832" i="1" s="1" a="1"/>
  <c r="SK3832" i="1" s="1"/>
  <c r="SE3832" i="1"/>
  <c r="SD3832" i="1"/>
  <c r="SC3832" i="1"/>
  <c r="SB3832" i="1"/>
  <c r="SA3832" i="1"/>
  <c r="RZ3832" i="1"/>
  <c r="RY3832" i="1"/>
  <c r="RX3832" i="1"/>
  <c r="RW3832" i="1"/>
  <c r="RV3832" i="1"/>
  <c r="RT3832" i="1"/>
  <c r="RS3832" i="1"/>
  <c r="RR3832" i="1"/>
  <c r="RQ3832" i="1"/>
  <c r="SS3831" i="1"/>
  <c r="SR3831" i="1"/>
  <c r="SQ3831" i="1"/>
  <c r="SI3831" i="1"/>
  <c r="SM3831" i="1" s="1" a="1"/>
  <c r="SM3831" i="1" s="1"/>
  <c r="SH3831" i="1"/>
  <c r="SL3831" i="1" s="1" a="1"/>
  <c r="SL3831" i="1" s="1"/>
  <c r="SG3831" i="1"/>
  <c r="SK3831" i="1" s="1" a="1"/>
  <c r="SK3831" i="1" s="1"/>
  <c r="SE3831" i="1"/>
  <c r="SD3831" i="1"/>
  <c r="SC3831" i="1"/>
  <c r="SB3831" i="1"/>
  <c r="SA3831" i="1"/>
  <c r="RZ3831" i="1"/>
  <c r="RY3831" i="1"/>
  <c r="RX3831" i="1"/>
  <c r="RW3831" i="1"/>
  <c r="RV3831" i="1"/>
  <c r="RT3831" i="1"/>
  <c r="RS3831" i="1"/>
  <c r="RR3831" i="1"/>
  <c r="RQ3831" i="1"/>
  <c r="SS3830" i="1"/>
  <c r="SR3830" i="1"/>
  <c r="SQ3830" i="1"/>
  <c r="SI3830" i="1"/>
  <c r="SM3830" i="1" s="1" a="1"/>
  <c r="SM3830" i="1" s="1"/>
  <c r="SH3830" i="1"/>
  <c r="SL3830" i="1" s="1" a="1"/>
  <c r="SL3830" i="1" s="1"/>
  <c r="SG3830" i="1"/>
  <c r="SK3830" i="1" s="1" a="1"/>
  <c r="SK3830" i="1" s="1"/>
  <c r="SE3830" i="1"/>
  <c r="SD3830" i="1"/>
  <c r="SC3830" i="1"/>
  <c r="SB3830" i="1"/>
  <c r="SA3830" i="1"/>
  <c r="RZ3830" i="1"/>
  <c r="RY3830" i="1"/>
  <c r="RX3830" i="1"/>
  <c r="RW3830" i="1"/>
  <c r="RV3830" i="1"/>
  <c r="RT3830" i="1"/>
  <c r="RS3830" i="1"/>
  <c r="RR3830" i="1"/>
  <c r="RQ3830" i="1"/>
  <c r="SS3829" i="1"/>
  <c r="SR3829" i="1"/>
  <c r="SQ3829" i="1"/>
  <c r="SI3829" i="1"/>
  <c r="SM3829" i="1" s="1" a="1"/>
  <c r="SM3829" i="1" s="1"/>
  <c r="SH3829" i="1"/>
  <c r="SL3829" i="1" s="1" a="1"/>
  <c r="SL3829" i="1" s="1"/>
  <c r="SG3829" i="1"/>
  <c r="SK3829" i="1" s="1" a="1"/>
  <c r="SK3829" i="1" s="1"/>
  <c r="SE3829" i="1"/>
  <c r="SD3829" i="1"/>
  <c r="SC3829" i="1"/>
  <c r="SB3829" i="1"/>
  <c r="SA3829" i="1"/>
  <c r="RZ3829" i="1"/>
  <c r="RY3829" i="1"/>
  <c r="RX3829" i="1"/>
  <c r="RW3829" i="1"/>
  <c r="RV3829" i="1"/>
  <c r="RT3829" i="1"/>
  <c r="RS3829" i="1"/>
  <c r="RR3829" i="1"/>
  <c r="RQ3829" i="1"/>
  <c r="SS3828" i="1"/>
  <c r="SR3828" i="1"/>
  <c r="SQ3828" i="1"/>
  <c r="SI3828" i="1"/>
  <c r="SM3828" i="1" s="1" a="1"/>
  <c r="SM3828" i="1" s="1"/>
  <c r="SH3828" i="1"/>
  <c r="SL3828" i="1" s="1" a="1"/>
  <c r="SL3828" i="1" s="1"/>
  <c r="SG3828" i="1"/>
  <c r="SK3828" i="1" s="1" a="1"/>
  <c r="SK3828" i="1" s="1"/>
  <c r="SE3828" i="1"/>
  <c r="SD3828" i="1"/>
  <c r="SC3828" i="1"/>
  <c r="SB3828" i="1"/>
  <c r="SA3828" i="1"/>
  <c r="RZ3828" i="1"/>
  <c r="RY3828" i="1"/>
  <c r="RX3828" i="1"/>
  <c r="RW3828" i="1"/>
  <c r="RV3828" i="1"/>
  <c r="RT3828" i="1"/>
  <c r="RS3828" i="1"/>
  <c r="RR3828" i="1"/>
  <c r="RQ3828" i="1"/>
  <c r="SS3827" i="1"/>
  <c r="SR3827" i="1"/>
  <c r="SQ3827" i="1"/>
  <c r="SI3827" i="1"/>
  <c r="SM3827" i="1" s="1" a="1"/>
  <c r="SM3827" i="1" s="1"/>
  <c r="SH3827" i="1"/>
  <c r="SL3827" i="1" s="1" a="1"/>
  <c r="SL3827" i="1" s="1"/>
  <c r="SG3827" i="1"/>
  <c r="SK3827" i="1" s="1" a="1"/>
  <c r="SK3827" i="1" s="1"/>
  <c r="SE3827" i="1"/>
  <c r="SD3827" i="1"/>
  <c r="SC3827" i="1"/>
  <c r="SB3827" i="1"/>
  <c r="SA3827" i="1"/>
  <c r="RZ3827" i="1"/>
  <c r="RY3827" i="1"/>
  <c r="RX3827" i="1"/>
  <c r="RW3827" i="1"/>
  <c r="RV3827" i="1"/>
  <c r="RT3827" i="1"/>
  <c r="RS3827" i="1"/>
  <c r="RR3827" i="1"/>
  <c r="RQ3827" i="1"/>
  <c r="SS3826" i="1"/>
  <c r="SR3826" i="1"/>
  <c r="SQ3826" i="1"/>
  <c r="SI3826" i="1"/>
  <c r="SM3826" i="1" s="1" a="1"/>
  <c r="SM3826" i="1" s="1"/>
  <c r="SH3826" i="1"/>
  <c r="SL3826" i="1" s="1" a="1"/>
  <c r="SL3826" i="1" s="1"/>
  <c r="SG3826" i="1"/>
  <c r="SK3826" i="1" s="1" a="1"/>
  <c r="SK3826" i="1" s="1"/>
  <c r="SE3826" i="1"/>
  <c r="SD3826" i="1"/>
  <c r="SC3826" i="1"/>
  <c r="SB3826" i="1"/>
  <c r="SA3826" i="1"/>
  <c r="RZ3826" i="1"/>
  <c r="RY3826" i="1"/>
  <c r="RX3826" i="1"/>
  <c r="RW3826" i="1"/>
  <c r="RV3826" i="1"/>
  <c r="RT3826" i="1"/>
  <c r="RS3826" i="1"/>
  <c r="RR3826" i="1"/>
  <c r="RQ3826" i="1"/>
  <c r="SS3825" i="1"/>
  <c r="SR3825" i="1"/>
  <c r="SQ3825" i="1"/>
  <c r="SI3825" i="1"/>
  <c r="SM3825" i="1" s="1" a="1"/>
  <c r="SM3825" i="1" s="1"/>
  <c r="SH3825" i="1"/>
  <c r="SL3825" i="1" s="1" a="1"/>
  <c r="SL3825" i="1" s="1"/>
  <c r="SG3825" i="1"/>
  <c r="SK3825" i="1" s="1" a="1"/>
  <c r="SK3825" i="1" s="1"/>
  <c r="SE3825" i="1"/>
  <c r="SD3825" i="1"/>
  <c r="SC3825" i="1"/>
  <c r="SB3825" i="1"/>
  <c r="SA3825" i="1"/>
  <c r="RZ3825" i="1"/>
  <c r="RY3825" i="1"/>
  <c r="RX3825" i="1"/>
  <c r="RW3825" i="1"/>
  <c r="RV3825" i="1"/>
  <c r="RT3825" i="1"/>
  <c r="RS3825" i="1"/>
  <c r="RR3825" i="1"/>
  <c r="RQ3825" i="1"/>
  <c r="SS3824" i="1"/>
  <c r="SR3824" i="1"/>
  <c r="SQ3824" i="1"/>
  <c r="SI3824" i="1"/>
  <c r="SM3824" i="1" s="1" a="1"/>
  <c r="SM3824" i="1" s="1"/>
  <c r="SH3824" i="1"/>
  <c r="SL3824" i="1" s="1" a="1"/>
  <c r="SL3824" i="1" s="1"/>
  <c r="SG3824" i="1"/>
  <c r="SK3824" i="1" s="1" a="1"/>
  <c r="SK3824" i="1" s="1"/>
  <c r="SE3824" i="1"/>
  <c r="SD3824" i="1"/>
  <c r="SC3824" i="1"/>
  <c r="SB3824" i="1"/>
  <c r="SA3824" i="1"/>
  <c r="RZ3824" i="1"/>
  <c r="RY3824" i="1"/>
  <c r="RX3824" i="1"/>
  <c r="RW3824" i="1"/>
  <c r="RV3824" i="1"/>
  <c r="RT3824" i="1"/>
  <c r="RS3824" i="1"/>
  <c r="RR3824" i="1"/>
  <c r="RQ3824" i="1"/>
  <c r="SS3823" i="1"/>
  <c r="SR3823" i="1"/>
  <c r="SQ3823" i="1"/>
  <c r="SI3823" i="1"/>
  <c r="SM3823" i="1" s="1" a="1"/>
  <c r="SM3823" i="1" s="1"/>
  <c r="SH3823" i="1"/>
  <c r="SL3823" i="1" s="1" a="1"/>
  <c r="SL3823" i="1" s="1"/>
  <c r="SG3823" i="1"/>
  <c r="SK3823" i="1" s="1" a="1"/>
  <c r="SK3823" i="1" s="1"/>
  <c r="SE3823" i="1"/>
  <c r="SD3823" i="1"/>
  <c r="SC3823" i="1"/>
  <c r="SB3823" i="1"/>
  <c r="SA3823" i="1"/>
  <c r="RZ3823" i="1"/>
  <c r="RY3823" i="1"/>
  <c r="RX3823" i="1"/>
  <c r="RW3823" i="1"/>
  <c r="RV3823" i="1"/>
  <c r="RT3823" i="1"/>
  <c r="RS3823" i="1"/>
  <c r="RR3823" i="1"/>
  <c r="RQ3823" i="1"/>
  <c r="SS3822" i="1"/>
  <c r="SR3822" i="1"/>
  <c r="SQ3822" i="1"/>
  <c r="SI3822" i="1"/>
  <c r="SM3822" i="1" s="1" a="1"/>
  <c r="SM3822" i="1" s="1"/>
  <c r="SH3822" i="1"/>
  <c r="SL3822" i="1" s="1" a="1"/>
  <c r="SL3822" i="1" s="1"/>
  <c r="SG3822" i="1"/>
  <c r="SK3822" i="1" s="1" a="1"/>
  <c r="SK3822" i="1" s="1"/>
  <c r="SE3822" i="1"/>
  <c r="SD3822" i="1"/>
  <c r="SC3822" i="1"/>
  <c r="SB3822" i="1"/>
  <c r="SA3822" i="1"/>
  <c r="RZ3822" i="1"/>
  <c r="RY3822" i="1"/>
  <c r="RX3822" i="1"/>
  <c r="RW3822" i="1"/>
  <c r="RV3822" i="1"/>
  <c r="RT3822" i="1"/>
  <c r="RS3822" i="1"/>
  <c r="RR3822" i="1"/>
  <c r="RQ3822" i="1"/>
  <c r="SS3821" i="1"/>
  <c r="SR3821" i="1"/>
  <c r="SQ3821" i="1"/>
  <c r="SI3821" i="1"/>
  <c r="SM3821" i="1" s="1" a="1"/>
  <c r="SM3821" i="1" s="1"/>
  <c r="SH3821" i="1"/>
  <c r="SL3821" i="1" s="1" a="1"/>
  <c r="SL3821" i="1" s="1"/>
  <c r="SG3821" i="1"/>
  <c r="SK3821" i="1" s="1" a="1"/>
  <c r="SK3821" i="1" s="1"/>
  <c r="SE3821" i="1"/>
  <c r="SD3821" i="1"/>
  <c r="SC3821" i="1"/>
  <c r="SB3821" i="1"/>
  <c r="SA3821" i="1"/>
  <c r="RZ3821" i="1"/>
  <c r="RY3821" i="1"/>
  <c r="RX3821" i="1"/>
  <c r="RW3821" i="1"/>
  <c r="RV3821" i="1"/>
  <c r="RT3821" i="1"/>
  <c r="RS3821" i="1"/>
  <c r="RR3821" i="1"/>
  <c r="RQ3821" i="1"/>
  <c r="SS3820" i="1"/>
  <c r="SR3820" i="1"/>
  <c r="SQ3820" i="1"/>
  <c r="SI3820" i="1"/>
  <c r="SM3820" i="1" s="1" a="1"/>
  <c r="SM3820" i="1" s="1"/>
  <c r="SH3820" i="1"/>
  <c r="SL3820" i="1" s="1" a="1"/>
  <c r="SL3820" i="1" s="1"/>
  <c r="SG3820" i="1"/>
  <c r="SK3820" i="1" s="1" a="1"/>
  <c r="SK3820" i="1" s="1"/>
  <c r="SE3820" i="1"/>
  <c r="SD3820" i="1"/>
  <c r="SC3820" i="1"/>
  <c r="SB3820" i="1"/>
  <c r="SA3820" i="1"/>
  <c r="RZ3820" i="1"/>
  <c r="RY3820" i="1"/>
  <c r="RX3820" i="1"/>
  <c r="RW3820" i="1"/>
  <c r="RV3820" i="1"/>
  <c r="RT3820" i="1"/>
  <c r="RS3820" i="1"/>
  <c r="RR3820" i="1"/>
  <c r="RQ3820" i="1"/>
  <c r="SS3819" i="1"/>
  <c r="SR3819" i="1"/>
  <c r="SQ3819" i="1"/>
  <c r="SI3819" i="1"/>
  <c r="SM3819" i="1" s="1" a="1"/>
  <c r="SM3819" i="1" s="1"/>
  <c r="SH3819" i="1"/>
  <c r="SL3819" i="1" s="1" a="1"/>
  <c r="SL3819" i="1" s="1"/>
  <c r="SG3819" i="1"/>
  <c r="SK3819" i="1" s="1" a="1"/>
  <c r="SK3819" i="1" s="1"/>
  <c r="SE3819" i="1"/>
  <c r="SD3819" i="1"/>
  <c r="SC3819" i="1"/>
  <c r="SB3819" i="1"/>
  <c r="SA3819" i="1"/>
  <c r="RZ3819" i="1"/>
  <c r="RY3819" i="1"/>
  <c r="RX3819" i="1"/>
  <c r="RW3819" i="1"/>
  <c r="RV3819" i="1"/>
  <c r="RT3819" i="1"/>
  <c r="RS3819" i="1"/>
  <c r="RR3819" i="1"/>
  <c r="RQ3819" i="1"/>
  <c r="SS3818" i="1"/>
  <c r="SR3818" i="1"/>
  <c r="SQ3818" i="1"/>
  <c r="SI3818" i="1"/>
  <c r="SM3818" i="1" s="1" a="1"/>
  <c r="SM3818" i="1" s="1"/>
  <c r="SH3818" i="1"/>
  <c r="SL3818" i="1" s="1" a="1"/>
  <c r="SL3818" i="1" s="1"/>
  <c r="SG3818" i="1"/>
  <c r="SK3818" i="1" s="1" a="1"/>
  <c r="SK3818" i="1" s="1"/>
  <c r="SE3818" i="1"/>
  <c r="SD3818" i="1"/>
  <c r="SC3818" i="1"/>
  <c r="SB3818" i="1"/>
  <c r="SA3818" i="1"/>
  <c r="RZ3818" i="1"/>
  <c r="RY3818" i="1"/>
  <c r="RX3818" i="1"/>
  <c r="RW3818" i="1"/>
  <c r="RV3818" i="1"/>
  <c r="RT3818" i="1"/>
  <c r="RS3818" i="1"/>
  <c r="RR3818" i="1"/>
  <c r="RQ3818" i="1"/>
  <c r="SS3817" i="1"/>
  <c r="SR3817" i="1"/>
  <c r="SQ3817" i="1"/>
  <c r="SI3817" i="1"/>
  <c r="SM3817" i="1" s="1" a="1"/>
  <c r="SM3817" i="1" s="1"/>
  <c r="SH3817" i="1"/>
  <c r="SL3817" i="1" s="1" a="1"/>
  <c r="SL3817" i="1" s="1"/>
  <c r="SG3817" i="1"/>
  <c r="SK3817" i="1" s="1" a="1"/>
  <c r="SK3817" i="1" s="1"/>
  <c r="SE3817" i="1"/>
  <c r="SD3817" i="1"/>
  <c r="SC3817" i="1"/>
  <c r="SB3817" i="1"/>
  <c r="SA3817" i="1"/>
  <c r="RZ3817" i="1"/>
  <c r="RY3817" i="1"/>
  <c r="RX3817" i="1"/>
  <c r="RW3817" i="1"/>
  <c r="RV3817" i="1"/>
  <c r="RT3817" i="1"/>
  <c r="RS3817" i="1"/>
  <c r="RR3817" i="1"/>
  <c r="RQ3817" i="1"/>
  <c r="SS3816" i="1"/>
  <c r="SR3816" i="1"/>
  <c r="SQ3816" i="1"/>
  <c r="SI3816" i="1"/>
  <c r="SM3816" i="1" s="1" a="1"/>
  <c r="SM3816" i="1" s="1"/>
  <c r="SH3816" i="1"/>
  <c r="SL3816" i="1" s="1" a="1"/>
  <c r="SL3816" i="1" s="1"/>
  <c r="SG3816" i="1"/>
  <c r="SK3816" i="1" s="1" a="1"/>
  <c r="SK3816" i="1" s="1"/>
  <c r="SE3816" i="1"/>
  <c r="SD3816" i="1"/>
  <c r="SC3816" i="1"/>
  <c r="SB3816" i="1"/>
  <c r="SA3816" i="1"/>
  <c r="RZ3816" i="1"/>
  <c r="RY3816" i="1"/>
  <c r="RX3816" i="1"/>
  <c r="RW3816" i="1"/>
  <c r="RV3816" i="1"/>
  <c r="RT3816" i="1"/>
  <c r="RS3816" i="1"/>
  <c r="RR3816" i="1"/>
  <c r="RQ3816" i="1"/>
  <c r="SS3815" i="1"/>
  <c r="SR3815" i="1"/>
  <c r="SQ3815" i="1"/>
  <c r="SI3815" i="1"/>
  <c r="SM3815" i="1" s="1" a="1"/>
  <c r="SM3815" i="1" s="1"/>
  <c r="SH3815" i="1"/>
  <c r="SL3815" i="1" s="1" a="1"/>
  <c r="SL3815" i="1" s="1"/>
  <c r="SG3815" i="1"/>
  <c r="SK3815" i="1" s="1" a="1"/>
  <c r="SK3815" i="1" s="1"/>
  <c r="SE3815" i="1"/>
  <c r="SD3815" i="1"/>
  <c r="SC3815" i="1"/>
  <c r="SB3815" i="1"/>
  <c r="SA3815" i="1"/>
  <c r="RZ3815" i="1"/>
  <c r="RY3815" i="1"/>
  <c r="RX3815" i="1"/>
  <c r="RW3815" i="1"/>
  <c r="RV3815" i="1"/>
  <c r="RT3815" i="1"/>
  <c r="RS3815" i="1"/>
  <c r="RR3815" i="1"/>
  <c r="RQ3815" i="1"/>
  <c r="SS3814" i="1"/>
  <c r="SR3814" i="1"/>
  <c r="SQ3814" i="1"/>
  <c r="SI3814" i="1"/>
  <c r="SM3814" i="1" s="1" a="1"/>
  <c r="SM3814" i="1" s="1"/>
  <c r="SH3814" i="1"/>
  <c r="SL3814" i="1" s="1" a="1"/>
  <c r="SL3814" i="1" s="1"/>
  <c r="SG3814" i="1"/>
  <c r="SK3814" i="1" s="1" a="1"/>
  <c r="SK3814" i="1" s="1"/>
  <c r="SE3814" i="1"/>
  <c r="SD3814" i="1"/>
  <c r="SC3814" i="1"/>
  <c r="SB3814" i="1"/>
  <c r="SA3814" i="1"/>
  <c r="RZ3814" i="1"/>
  <c r="RY3814" i="1"/>
  <c r="RX3814" i="1"/>
  <c r="RW3814" i="1"/>
  <c r="RV3814" i="1"/>
  <c r="RT3814" i="1"/>
  <c r="RS3814" i="1"/>
  <c r="RR3814" i="1"/>
  <c r="RQ3814" i="1"/>
  <c r="SS3813" i="1"/>
  <c r="SR3813" i="1"/>
  <c r="SQ3813" i="1"/>
  <c r="SI3813" i="1"/>
  <c r="SM3813" i="1" s="1" a="1"/>
  <c r="SM3813" i="1" s="1"/>
  <c r="SH3813" i="1"/>
  <c r="SL3813" i="1" s="1" a="1"/>
  <c r="SL3813" i="1" s="1"/>
  <c r="SG3813" i="1"/>
  <c r="SK3813" i="1" s="1" a="1"/>
  <c r="SK3813" i="1" s="1"/>
  <c r="SE3813" i="1"/>
  <c r="SD3813" i="1"/>
  <c r="SC3813" i="1"/>
  <c r="SB3813" i="1"/>
  <c r="SA3813" i="1"/>
  <c r="RZ3813" i="1"/>
  <c r="RY3813" i="1"/>
  <c r="RX3813" i="1"/>
  <c r="RW3813" i="1"/>
  <c r="RV3813" i="1"/>
  <c r="RT3813" i="1"/>
  <c r="RS3813" i="1"/>
  <c r="RR3813" i="1"/>
  <c r="RQ3813" i="1"/>
  <c r="SS3812" i="1"/>
  <c r="SR3812" i="1"/>
  <c r="SQ3812" i="1"/>
  <c r="SI3812" i="1"/>
  <c r="SM3812" i="1" s="1" a="1"/>
  <c r="SM3812" i="1" s="1"/>
  <c r="SH3812" i="1"/>
  <c r="SL3812" i="1" s="1" a="1"/>
  <c r="SL3812" i="1" s="1"/>
  <c r="SG3812" i="1"/>
  <c r="SK3812" i="1" s="1" a="1"/>
  <c r="SK3812" i="1" s="1"/>
  <c r="SE3812" i="1"/>
  <c r="SD3812" i="1"/>
  <c r="SC3812" i="1"/>
  <c r="SB3812" i="1"/>
  <c r="SA3812" i="1"/>
  <c r="RZ3812" i="1"/>
  <c r="RY3812" i="1"/>
  <c r="RX3812" i="1"/>
  <c r="RW3812" i="1"/>
  <c r="RV3812" i="1"/>
  <c r="RT3812" i="1"/>
  <c r="RS3812" i="1"/>
  <c r="RR3812" i="1"/>
  <c r="RQ3812" i="1"/>
  <c r="SS3811" i="1"/>
  <c r="SR3811" i="1"/>
  <c r="SQ3811" i="1"/>
  <c r="SI3811" i="1"/>
  <c r="SM3811" i="1" s="1" a="1"/>
  <c r="SM3811" i="1" s="1"/>
  <c r="SH3811" i="1"/>
  <c r="SL3811" i="1" s="1" a="1"/>
  <c r="SL3811" i="1" s="1"/>
  <c r="SG3811" i="1"/>
  <c r="SK3811" i="1" s="1" a="1"/>
  <c r="SK3811" i="1" s="1"/>
  <c r="SE3811" i="1"/>
  <c r="SD3811" i="1"/>
  <c r="SC3811" i="1"/>
  <c r="SB3811" i="1"/>
  <c r="SA3811" i="1"/>
  <c r="RZ3811" i="1"/>
  <c r="RY3811" i="1"/>
  <c r="RX3811" i="1"/>
  <c r="RW3811" i="1"/>
  <c r="RV3811" i="1"/>
  <c r="RT3811" i="1"/>
  <c r="RS3811" i="1"/>
  <c r="RR3811" i="1"/>
  <c r="RQ3811" i="1"/>
  <c r="SS3810" i="1"/>
  <c r="SR3810" i="1"/>
  <c r="SQ3810" i="1"/>
  <c r="SI3810" i="1"/>
  <c r="SM3810" i="1" s="1" a="1"/>
  <c r="SM3810" i="1" s="1"/>
  <c r="SH3810" i="1"/>
  <c r="SL3810" i="1" s="1" a="1"/>
  <c r="SL3810" i="1" s="1"/>
  <c r="SG3810" i="1"/>
  <c r="SK3810" i="1" s="1" a="1"/>
  <c r="SK3810" i="1" s="1"/>
  <c r="SE3810" i="1"/>
  <c r="SD3810" i="1"/>
  <c r="SC3810" i="1"/>
  <c r="SB3810" i="1"/>
  <c r="SA3810" i="1"/>
  <c r="RZ3810" i="1"/>
  <c r="RY3810" i="1"/>
  <c r="RX3810" i="1"/>
  <c r="RW3810" i="1"/>
  <c r="RV3810" i="1"/>
  <c r="RT3810" i="1"/>
  <c r="RS3810" i="1"/>
  <c r="RR3810" i="1"/>
  <c r="RQ3810" i="1"/>
  <c r="SS3809" i="1"/>
  <c r="SR3809" i="1"/>
  <c r="SQ3809" i="1"/>
  <c r="SI3809" i="1"/>
  <c r="SM3809" i="1" s="1" a="1"/>
  <c r="SM3809" i="1" s="1"/>
  <c r="SH3809" i="1"/>
  <c r="SL3809" i="1" s="1" a="1"/>
  <c r="SL3809" i="1" s="1"/>
  <c r="SG3809" i="1"/>
  <c r="SK3809" i="1" s="1" a="1"/>
  <c r="SK3809" i="1" s="1"/>
  <c r="SE3809" i="1"/>
  <c r="SD3809" i="1"/>
  <c r="SC3809" i="1"/>
  <c r="SB3809" i="1"/>
  <c r="SA3809" i="1"/>
  <c r="RZ3809" i="1"/>
  <c r="RY3809" i="1"/>
  <c r="RX3809" i="1"/>
  <c r="RW3809" i="1"/>
  <c r="RV3809" i="1"/>
  <c r="RT3809" i="1"/>
  <c r="RS3809" i="1"/>
  <c r="RR3809" i="1"/>
  <c r="RQ3809" i="1"/>
  <c r="SS3808" i="1"/>
  <c r="SR3808" i="1"/>
  <c r="SQ3808" i="1"/>
  <c r="SI3808" i="1"/>
  <c r="SM3808" i="1" s="1" a="1"/>
  <c r="SM3808" i="1" s="1"/>
  <c r="SH3808" i="1"/>
  <c r="SL3808" i="1" s="1" a="1"/>
  <c r="SL3808" i="1" s="1"/>
  <c r="SG3808" i="1"/>
  <c r="SK3808" i="1" s="1" a="1"/>
  <c r="SK3808" i="1" s="1"/>
  <c r="SE3808" i="1"/>
  <c r="SD3808" i="1"/>
  <c r="SC3808" i="1"/>
  <c r="SB3808" i="1"/>
  <c r="SA3808" i="1"/>
  <c r="RZ3808" i="1"/>
  <c r="RY3808" i="1"/>
  <c r="RX3808" i="1"/>
  <c r="RW3808" i="1"/>
  <c r="RV3808" i="1"/>
  <c r="RT3808" i="1"/>
  <c r="RS3808" i="1"/>
  <c r="RR3808" i="1"/>
  <c r="RQ3808" i="1"/>
  <c r="SS3807" i="1"/>
  <c r="SR3807" i="1"/>
  <c r="SQ3807" i="1"/>
  <c r="SI3807" i="1"/>
  <c r="SM3807" i="1" s="1" a="1"/>
  <c r="SM3807" i="1" s="1"/>
  <c r="SH3807" i="1"/>
  <c r="SL3807" i="1" s="1" a="1"/>
  <c r="SL3807" i="1" s="1"/>
  <c r="SG3807" i="1"/>
  <c r="SK3807" i="1" s="1" a="1"/>
  <c r="SK3807" i="1" s="1"/>
  <c r="SE3807" i="1"/>
  <c r="SD3807" i="1"/>
  <c r="SC3807" i="1"/>
  <c r="SB3807" i="1"/>
  <c r="SA3807" i="1"/>
  <c r="RZ3807" i="1"/>
  <c r="RY3807" i="1"/>
  <c r="RX3807" i="1"/>
  <c r="RW3807" i="1"/>
  <c r="RV3807" i="1"/>
  <c r="RT3807" i="1"/>
  <c r="RS3807" i="1"/>
  <c r="RR3807" i="1"/>
  <c r="RQ3807" i="1"/>
  <c r="SS3806" i="1"/>
  <c r="SR3806" i="1"/>
  <c r="SQ3806" i="1"/>
  <c r="SI3806" i="1"/>
  <c r="SM3806" i="1" s="1" a="1"/>
  <c r="SM3806" i="1" s="1"/>
  <c r="SH3806" i="1"/>
  <c r="SL3806" i="1" s="1" a="1"/>
  <c r="SL3806" i="1" s="1"/>
  <c r="SG3806" i="1"/>
  <c r="SK3806" i="1" s="1" a="1"/>
  <c r="SK3806" i="1" s="1"/>
  <c r="SE3806" i="1"/>
  <c r="SD3806" i="1"/>
  <c r="SC3806" i="1"/>
  <c r="SB3806" i="1"/>
  <c r="SA3806" i="1"/>
  <c r="RZ3806" i="1"/>
  <c r="RY3806" i="1"/>
  <c r="RX3806" i="1"/>
  <c r="RW3806" i="1"/>
  <c r="RV3806" i="1"/>
  <c r="RT3806" i="1"/>
  <c r="RS3806" i="1"/>
  <c r="RR3806" i="1"/>
  <c r="RQ3806" i="1"/>
  <c r="SS3805" i="1"/>
  <c r="SR3805" i="1"/>
  <c r="SQ3805" i="1"/>
  <c r="SI3805" i="1"/>
  <c r="SM3805" i="1" s="1" a="1"/>
  <c r="SM3805" i="1" s="1"/>
  <c r="SH3805" i="1"/>
  <c r="SL3805" i="1" s="1" a="1"/>
  <c r="SL3805" i="1" s="1"/>
  <c r="SG3805" i="1"/>
  <c r="SK3805" i="1" s="1" a="1"/>
  <c r="SK3805" i="1" s="1"/>
  <c r="SE3805" i="1"/>
  <c r="SD3805" i="1"/>
  <c r="SC3805" i="1"/>
  <c r="SB3805" i="1"/>
  <c r="SA3805" i="1"/>
  <c r="RZ3805" i="1"/>
  <c r="RY3805" i="1"/>
  <c r="RX3805" i="1"/>
  <c r="RW3805" i="1"/>
  <c r="RV3805" i="1"/>
  <c r="RT3805" i="1"/>
  <c r="RS3805" i="1"/>
  <c r="RR3805" i="1"/>
  <c r="RQ3805" i="1"/>
  <c r="SS3804" i="1"/>
  <c r="SR3804" i="1"/>
  <c r="SQ3804" i="1"/>
  <c r="SI3804" i="1"/>
  <c r="SM3804" i="1" s="1" a="1"/>
  <c r="SM3804" i="1" s="1"/>
  <c r="SH3804" i="1"/>
  <c r="SL3804" i="1" s="1" a="1"/>
  <c r="SL3804" i="1" s="1"/>
  <c r="SG3804" i="1"/>
  <c r="SK3804" i="1" s="1" a="1"/>
  <c r="SK3804" i="1" s="1"/>
  <c r="SE3804" i="1"/>
  <c r="SD3804" i="1"/>
  <c r="SC3804" i="1"/>
  <c r="SB3804" i="1"/>
  <c r="SA3804" i="1"/>
  <c r="RZ3804" i="1"/>
  <c r="RY3804" i="1"/>
  <c r="RX3804" i="1"/>
  <c r="RW3804" i="1"/>
  <c r="RV3804" i="1"/>
  <c r="RT3804" i="1"/>
  <c r="RS3804" i="1"/>
  <c r="RR3804" i="1"/>
  <c r="RQ3804" i="1"/>
  <c r="SS3803" i="1"/>
  <c r="SR3803" i="1"/>
  <c r="SQ3803" i="1"/>
  <c r="SI3803" i="1"/>
  <c r="SM3803" i="1" s="1" a="1"/>
  <c r="SM3803" i="1" s="1"/>
  <c r="SH3803" i="1"/>
  <c r="SL3803" i="1" s="1" a="1"/>
  <c r="SL3803" i="1" s="1"/>
  <c r="SG3803" i="1"/>
  <c r="SK3803" i="1" s="1" a="1"/>
  <c r="SK3803" i="1" s="1"/>
  <c r="SE3803" i="1"/>
  <c r="SD3803" i="1"/>
  <c r="SC3803" i="1"/>
  <c r="SB3803" i="1"/>
  <c r="SA3803" i="1"/>
  <c r="RZ3803" i="1"/>
  <c r="RY3803" i="1"/>
  <c r="RX3803" i="1"/>
  <c r="RW3803" i="1"/>
  <c r="RV3803" i="1"/>
  <c r="RT3803" i="1"/>
  <c r="RS3803" i="1"/>
  <c r="RR3803" i="1"/>
  <c r="RQ3803" i="1"/>
  <c r="SS3802" i="1"/>
  <c r="SR3802" i="1"/>
  <c r="SQ3802" i="1"/>
  <c r="SI3802" i="1"/>
  <c r="SM3802" i="1" s="1" a="1"/>
  <c r="SM3802" i="1" s="1"/>
  <c r="SH3802" i="1"/>
  <c r="SL3802" i="1" s="1" a="1"/>
  <c r="SL3802" i="1" s="1"/>
  <c r="SG3802" i="1"/>
  <c r="SK3802" i="1" s="1" a="1"/>
  <c r="SK3802" i="1" s="1"/>
  <c r="SE3802" i="1"/>
  <c r="SD3802" i="1"/>
  <c r="SC3802" i="1"/>
  <c r="SB3802" i="1"/>
  <c r="SA3802" i="1"/>
  <c r="RZ3802" i="1"/>
  <c r="RY3802" i="1"/>
  <c r="RX3802" i="1"/>
  <c r="RW3802" i="1"/>
  <c r="RV3802" i="1"/>
  <c r="RT3802" i="1"/>
  <c r="RS3802" i="1"/>
  <c r="RR3802" i="1"/>
  <c r="RQ3802" i="1"/>
  <c r="SS3801" i="1"/>
  <c r="SR3801" i="1"/>
  <c r="SQ3801" i="1"/>
  <c r="SI3801" i="1"/>
  <c r="SM3801" i="1" s="1" a="1"/>
  <c r="SM3801" i="1" s="1"/>
  <c r="SH3801" i="1"/>
  <c r="SL3801" i="1" s="1" a="1"/>
  <c r="SL3801" i="1" s="1"/>
  <c r="SG3801" i="1"/>
  <c r="SK3801" i="1" s="1" a="1"/>
  <c r="SK3801" i="1" s="1"/>
  <c r="SE3801" i="1"/>
  <c r="SD3801" i="1"/>
  <c r="SC3801" i="1"/>
  <c r="SB3801" i="1"/>
  <c r="SA3801" i="1"/>
  <c r="RZ3801" i="1"/>
  <c r="RY3801" i="1"/>
  <c r="RX3801" i="1"/>
  <c r="RW3801" i="1"/>
  <c r="RV3801" i="1"/>
  <c r="RT3801" i="1"/>
  <c r="RS3801" i="1"/>
  <c r="RR3801" i="1"/>
  <c r="RQ3801" i="1"/>
  <c r="SS3800" i="1"/>
  <c r="SR3800" i="1"/>
  <c r="SQ3800" i="1"/>
  <c r="SI3800" i="1"/>
  <c r="SM3800" i="1" s="1" a="1"/>
  <c r="SM3800" i="1" s="1"/>
  <c r="SH3800" i="1"/>
  <c r="SL3800" i="1" s="1" a="1"/>
  <c r="SL3800" i="1" s="1"/>
  <c r="SG3800" i="1"/>
  <c r="SK3800" i="1" s="1" a="1"/>
  <c r="SK3800" i="1" s="1"/>
  <c r="SE3800" i="1"/>
  <c r="SD3800" i="1"/>
  <c r="SC3800" i="1"/>
  <c r="SB3800" i="1"/>
  <c r="SA3800" i="1"/>
  <c r="RZ3800" i="1"/>
  <c r="RY3800" i="1"/>
  <c r="RX3800" i="1"/>
  <c r="RW3800" i="1"/>
  <c r="RV3800" i="1"/>
  <c r="RT3800" i="1"/>
  <c r="RS3800" i="1"/>
  <c r="RR3800" i="1"/>
  <c r="RQ3800" i="1"/>
  <c r="SS3799" i="1"/>
  <c r="SR3799" i="1"/>
  <c r="SQ3799" i="1"/>
  <c r="SI3799" i="1"/>
  <c r="SM3799" i="1" s="1" a="1"/>
  <c r="SM3799" i="1" s="1"/>
  <c r="SH3799" i="1"/>
  <c r="SL3799" i="1" s="1" a="1"/>
  <c r="SL3799" i="1" s="1"/>
  <c r="SG3799" i="1"/>
  <c r="SK3799" i="1" s="1" a="1"/>
  <c r="SK3799" i="1" s="1"/>
  <c r="SE3799" i="1"/>
  <c r="SD3799" i="1"/>
  <c r="SC3799" i="1"/>
  <c r="SB3799" i="1"/>
  <c r="SA3799" i="1"/>
  <c r="RZ3799" i="1"/>
  <c r="RY3799" i="1"/>
  <c r="RX3799" i="1"/>
  <c r="RW3799" i="1"/>
  <c r="RV3799" i="1"/>
  <c r="RT3799" i="1"/>
  <c r="RS3799" i="1"/>
  <c r="RR3799" i="1"/>
  <c r="RQ3799" i="1"/>
  <c r="SS3798" i="1"/>
  <c r="SR3798" i="1"/>
  <c r="SQ3798" i="1"/>
  <c r="SI3798" i="1"/>
  <c r="SM3798" i="1" s="1" a="1"/>
  <c r="SM3798" i="1" s="1"/>
  <c r="SH3798" i="1"/>
  <c r="SL3798" i="1" s="1" a="1"/>
  <c r="SL3798" i="1" s="1"/>
  <c r="SG3798" i="1"/>
  <c r="SK3798" i="1" s="1" a="1"/>
  <c r="SK3798" i="1" s="1"/>
  <c r="SE3798" i="1"/>
  <c r="SD3798" i="1"/>
  <c r="SC3798" i="1"/>
  <c r="SB3798" i="1"/>
  <c r="SA3798" i="1"/>
  <c r="RZ3798" i="1"/>
  <c r="RY3798" i="1"/>
  <c r="RX3798" i="1"/>
  <c r="RW3798" i="1"/>
  <c r="RV3798" i="1"/>
  <c r="RT3798" i="1"/>
  <c r="RS3798" i="1"/>
  <c r="RR3798" i="1"/>
  <c r="RQ3798" i="1"/>
  <c r="SS3797" i="1"/>
  <c r="SR3797" i="1"/>
  <c r="SQ3797" i="1"/>
  <c r="SI3797" i="1"/>
  <c r="SM3797" i="1" s="1" a="1"/>
  <c r="SM3797" i="1" s="1"/>
  <c r="SH3797" i="1"/>
  <c r="SL3797" i="1" s="1" a="1"/>
  <c r="SL3797" i="1" s="1"/>
  <c r="SG3797" i="1"/>
  <c r="SK3797" i="1" s="1" a="1"/>
  <c r="SK3797" i="1" s="1"/>
  <c r="SE3797" i="1"/>
  <c r="SD3797" i="1"/>
  <c r="SC3797" i="1"/>
  <c r="SB3797" i="1"/>
  <c r="SA3797" i="1"/>
  <c r="RZ3797" i="1"/>
  <c r="RY3797" i="1"/>
  <c r="RX3797" i="1"/>
  <c r="RW3797" i="1"/>
  <c r="RV3797" i="1"/>
  <c r="RT3797" i="1"/>
  <c r="RS3797" i="1"/>
  <c r="RR3797" i="1"/>
  <c r="RQ3797" i="1"/>
  <c r="SS3796" i="1"/>
  <c r="SR3796" i="1"/>
  <c r="SQ3796" i="1"/>
  <c r="SL3796" i="1" a="1"/>
  <c r="SL3796" i="1" s="1"/>
  <c r="SI3796" i="1"/>
  <c r="SM3796" i="1" s="1" a="1"/>
  <c r="SM3796" i="1" s="1"/>
  <c r="SH3796" i="1"/>
  <c r="SG3796" i="1"/>
  <c r="SK3796" i="1" s="1" a="1"/>
  <c r="SK3796" i="1" s="1"/>
  <c r="SE3796" i="1"/>
  <c r="SD3796" i="1"/>
  <c r="SC3796" i="1"/>
  <c r="SB3796" i="1"/>
  <c r="SA3796" i="1"/>
  <c r="RZ3796" i="1"/>
  <c r="RY3796" i="1"/>
  <c r="RX3796" i="1"/>
  <c r="RW3796" i="1"/>
  <c r="RV3796" i="1"/>
  <c r="RT3796" i="1"/>
  <c r="RS3796" i="1"/>
  <c r="RR3796" i="1"/>
  <c r="RQ3796" i="1"/>
  <c r="SS3795" i="1"/>
  <c r="SR3795" i="1"/>
  <c r="SQ3795" i="1"/>
  <c r="SI3795" i="1"/>
  <c r="SM3795" i="1" s="1" a="1"/>
  <c r="SM3795" i="1" s="1"/>
  <c r="SH3795" i="1"/>
  <c r="SL3795" i="1" s="1" a="1"/>
  <c r="SL3795" i="1" s="1"/>
  <c r="SG3795" i="1"/>
  <c r="SK3795" i="1" s="1" a="1"/>
  <c r="SK3795" i="1" s="1"/>
  <c r="SE3795" i="1"/>
  <c r="SD3795" i="1"/>
  <c r="SC3795" i="1"/>
  <c r="SB3795" i="1"/>
  <c r="SA3795" i="1"/>
  <c r="RZ3795" i="1"/>
  <c r="RY3795" i="1"/>
  <c r="RX3795" i="1"/>
  <c r="RW3795" i="1"/>
  <c r="RV3795" i="1"/>
  <c r="RT3795" i="1"/>
  <c r="RS3795" i="1"/>
  <c r="RR3795" i="1"/>
  <c r="RQ3795" i="1"/>
  <c r="SS3794" i="1"/>
  <c r="SR3794" i="1"/>
  <c r="SQ3794" i="1"/>
  <c r="SI3794" i="1"/>
  <c r="SM3794" i="1" s="1" a="1"/>
  <c r="SM3794" i="1" s="1"/>
  <c r="SH3794" i="1"/>
  <c r="SL3794" i="1" s="1" a="1"/>
  <c r="SL3794" i="1" s="1"/>
  <c r="SG3794" i="1"/>
  <c r="SK3794" i="1" s="1" a="1"/>
  <c r="SK3794" i="1" s="1"/>
  <c r="SE3794" i="1"/>
  <c r="SD3794" i="1"/>
  <c r="SC3794" i="1"/>
  <c r="SB3794" i="1"/>
  <c r="SA3794" i="1"/>
  <c r="RZ3794" i="1"/>
  <c r="RY3794" i="1"/>
  <c r="RX3794" i="1"/>
  <c r="RW3794" i="1"/>
  <c r="RV3794" i="1"/>
  <c r="RT3794" i="1"/>
  <c r="RS3794" i="1"/>
  <c r="RR3794" i="1"/>
  <c r="RQ3794" i="1"/>
  <c r="SS3793" i="1"/>
  <c r="SR3793" i="1"/>
  <c r="SQ3793" i="1"/>
  <c r="SI3793" i="1"/>
  <c r="SM3793" i="1" s="1" a="1"/>
  <c r="SM3793" i="1" s="1"/>
  <c r="SH3793" i="1"/>
  <c r="SL3793" i="1" s="1" a="1"/>
  <c r="SL3793" i="1" s="1"/>
  <c r="SG3793" i="1"/>
  <c r="SK3793" i="1" s="1" a="1"/>
  <c r="SK3793" i="1" s="1"/>
  <c r="SE3793" i="1"/>
  <c r="SD3793" i="1"/>
  <c r="SC3793" i="1"/>
  <c r="SB3793" i="1"/>
  <c r="SA3793" i="1"/>
  <c r="RZ3793" i="1"/>
  <c r="RY3793" i="1"/>
  <c r="RX3793" i="1"/>
  <c r="RW3793" i="1"/>
  <c r="RV3793" i="1"/>
  <c r="RT3793" i="1"/>
  <c r="RS3793" i="1"/>
  <c r="RR3793" i="1"/>
  <c r="RQ3793" i="1"/>
  <c r="SS3792" i="1"/>
  <c r="SR3792" i="1"/>
  <c r="SQ3792" i="1"/>
  <c r="SL3792" i="1" a="1"/>
  <c r="SL3792" i="1" s="1"/>
  <c r="SI3792" i="1"/>
  <c r="SM3792" i="1" s="1" a="1"/>
  <c r="SM3792" i="1" s="1"/>
  <c r="SH3792" i="1"/>
  <c r="SG3792" i="1"/>
  <c r="SK3792" i="1" s="1" a="1"/>
  <c r="SK3792" i="1" s="1"/>
  <c r="SE3792" i="1"/>
  <c r="SD3792" i="1"/>
  <c r="SC3792" i="1"/>
  <c r="SB3792" i="1"/>
  <c r="SA3792" i="1"/>
  <c r="RZ3792" i="1"/>
  <c r="RY3792" i="1"/>
  <c r="RX3792" i="1"/>
  <c r="RW3792" i="1"/>
  <c r="RV3792" i="1"/>
  <c r="RT3792" i="1"/>
  <c r="RS3792" i="1"/>
  <c r="RR3792" i="1"/>
  <c r="RQ3792" i="1"/>
  <c r="SS3791" i="1"/>
  <c r="SR3791" i="1"/>
  <c r="SQ3791" i="1"/>
  <c r="SI3791" i="1"/>
  <c r="SM3791" i="1" s="1" a="1"/>
  <c r="SM3791" i="1" s="1"/>
  <c r="SH3791" i="1"/>
  <c r="SL3791" i="1" s="1" a="1"/>
  <c r="SL3791" i="1" s="1"/>
  <c r="SG3791" i="1"/>
  <c r="SK3791" i="1" s="1" a="1"/>
  <c r="SK3791" i="1" s="1"/>
  <c r="SE3791" i="1"/>
  <c r="SD3791" i="1"/>
  <c r="SC3791" i="1"/>
  <c r="SB3791" i="1"/>
  <c r="SA3791" i="1"/>
  <c r="RZ3791" i="1"/>
  <c r="RY3791" i="1"/>
  <c r="RX3791" i="1"/>
  <c r="RW3791" i="1"/>
  <c r="RV3791" i="1"/>
  <c r="RT3791" i="1"/>
  <c r="RS3791" i="1"/>
  <c r="RR3791" i="1"/>
  <c r="RQ3791" i="1"/>
  <c r="SS3790" i="1"/>
  <c r="SR3790" i="1"/>
  <c r="SQ3790" i="1"/>
  <c r="SI3790" i="1"/>
  <c r="SM3790" i="1" s="1" a="1"/>
  <c r="SM3790" i="1" s="1"/>
  <c r="SH3790" i="1"/>
  <c r="SL3790" i="1" s="1" a="1"/>
  <c r="SL3790" i="1" s="1"/>
  <c r="SG3790" i="1"/>
  <c r="SK3790" i="1" s="1" a="1"/>
  <c r="SK3790" i="1" s="1"/>
  <c r="SE3790" i="1"/>
  <c r="SD3790" i="1"/>
  <c r="SC3790" i="1"/>
  <c r="SB3790" i="1"/>
  <c r="SA3790" i="1"/>
  <c r="RZ3790" i="1"/>
  <c r="RY3790" i="1"/>
  <c r="RX3790" i="1"/>
  <c r="RW3790" i="1"/>
  <c r="RV3790" i="1"/>
  <c r="RT3790" i="1"/>
  <c r="RS3790" i="1"/>
  <c r="RR3790" i="1"/>
  <c r="RQ3790" i="1"/>
  <c r="SS3789" i="1"/>
  <c r="SR3789" i="1"/>
  <c r="SQ3789" i="1"/>
  <c r="SI3789" i="1"/>
  <c r="SM3789" i="1" s="1" a="1"/>
  <c r="SM3789" i="1" s="1"/>
  <c r="SH3789" i="1"/>
  <c r="SL3789" i="1" s="1" a="1"/>
  <c r="SL3789" i="1" s="1"/>
  <c r="SG3789" i="1"/>
  <c r="SK3789" i="1" s="1" a="1"/>
  <c r="SK3789" i="1" s="1"/>
  <c r="SE3789" i="1"/>
  <c r="SD3789" i="1"/>
  <c r="SC3789" i="1"/>
  <c r="SB3789" i="1"/>
  <c r="SA3789" i="1"/>
  <c r="RZ3789" i="1"/>
  <c r="RY3789" i="1"/>
  <c r="RX3789" i="1"/>
  <c r="RW3789" i="1"/>
  <c r="RV3789" i="1"/>
  <c r="RT3789" i="1"/>
  <c r="RS3789" i="1"/>
  <c r="RR3789" i="1"/>
  <c r="RQ3789" i="1"/>
  <c r="SS3788" i="1"/>
  <c r="SR3788" i="1"/>
  <c r="SQ3788" i="1"/>
  <c r="SI3788" i="1"/>
  <c r="SM3788" i="1" s="1" a="1"/>
  <c r="SM3788" i="1" s="1"/>
  <c r="SH3788" i="1"/>
  <c r="SL3788" i="1" s="1" a="1"/>
  <c r="SL3788" i="1" s="1"/>
  <c r="SG3788" i="1"/>
  <c r="SK3788" i="1" s="1" a="1"/>
  <c r="SK3788" i="1" s="1"/>
  <c r="SE3788" i="1"/>
  <c r="SD3788" i="1"/>
  <c r="SC3788" i="1"/>
  <c r="SB3788" i="1"/>
  <c r="SA3788" i="1"/>
  <c r="RZ3788" i="1"/>
  <c r="RY3788" i="1"/>
  <c r="RX3788" i="1"/>
  <c r="RW3788" i="1"/>
  <c r="RV3788" i="1"/>
  <c r="RT3788" i="1"/>
  <c r="RS3788" i="1"/>
  <c r="RR3788" i="1"/>
  <c r="RQ3788" i="1"/>
  <c r="SS3787" i="1"/>
  <c r="SR3787" i="1"/>
  <c r="SQ3787" i="1"/>
  <c r="SI3787" i="1"/>
  <c r="SM3787" i="1" s="1" a="1"/>
  <c r="SM3787" i="1" s="1"/>
  <c r="SH3787" i="1"/>
  <c r="SL3787" i="1" s="1" a="1"/>
  <c r="SL3787" i="1" s="1"/>
  <c r="SG3787" i="1"/>
  <c r="SK3787" i="1" s="1" a="1"/>
  <c r="SK3787" i="1" s="1"/>
  <c r="SE3787" i="1"/>
  <c r="SD3787" i="1"/>
  <c r="SC3787" i="1"/>
  <c r="SB3787" i="1"/>
  <c r="SA3787" i="1"/>
  <c r="RZ3787" i="1"/>
  <c r="RY3787" i="1"/>
  <c r="RX3787" i="1"/>
  <c r="RW3787" i="1"/>
  <c r="RV3787" i="1"/>
  <c r="RT3787" i="1"/>
  <c r="RS3787" i="1"/>
  <c r="RR3787" i="1"/>
  <c r="RQ3787" i="1"/>
  <c r="SS3786" i="1"/>
  <c r="SR3786" i="1"/>
  <c r="SQ3786" i="1"/>
  <c r="SI3786" i="1"/>
  <c r="SM3786" i="1" s="1" a="1"/>
  <c r="SM3786" i="1" s="1"/>
  <c r="SH3786" i="1"/>
  <c r="SL3786" i="1" s="1" a="1"/>
  <c r="SL3786" i="1" s="1"/>
  <c r="SG3786" i="1"/>
  <c r="SK3786" i="1" s="1" a="1"/>
  <c r="SK3786" i="1" s="1"/>
  <c r="SE3786" i="1"/>
  <c r="SD3786" i="1"/>
  <c r="SC3786" i="1"/>
  <c r="SB3786" i="1"/>
  <c r="SA3786" i="1"/>
  <c r="RZ3786" i="1"/>
  <c r="RY3786" i="1"/>
  <c r="RX3786" i="1"/>
  <c r="RW3786" i="1"/>
  <c r="RV3786" i="1"/>
  <c r="RT3786" i="1"/>
  <c r="RS3786" i="1"/>
  <c r="RR3786" i="1"/>
  <c r="RQ3786" i="1"/>
  <c r="SS3785" i="1"/>
  <c r="SR3785" i="1"/>
  <c r="SQ3785" i="1"/>
  <c r="SI3785" i="1"/>
  <c r="SM3785" i="1" s="1" a="1"/>
  <c r="SM3785" i="1" s="1"/>
  <c r="SH3785" i="1"/>
  <c r="SL3785" i="1" s="1" a="1"/>
  <c r="SL3785" i="1" s="1"/>
  <c r="SG3785" i="1"/>
  <c r="SK3785" i="1" s="1" a="1"/>
  <c r="SK3785" i="1" s="1"/>
  <c r="SE3785" i="1"/>
  <c r="SD3785" i="1"/>
  <c r="SC3785" i="1"/>
  <c r="SB3785" i="1"/>
  <c r="SA3785" i="1"/>
  <c r="RZ3785" i="1"/>
  <c r="RY3785" i="1"/>
  <c r="RX3785" i="1"/>
  <c r="RW3785" i="1"/>
  <c r="RV3785" i="1"/>
  <c r="RT3785" i="1"/>
  <c r="RS3785" i="1"/>
  <c r="RR3785" i="1"/>
  <c r="RQ3785" i="1"/>
  <c r="SS3784" i="1"/>
  <c r="SR3784" i="1"/>
  <c r="SQ3784" i="1"/>
  <c r="SI3784" i="1"/>
  <c r="SM3784" i="1" s="1" a="1"/>
  <c r="SM3784" i="1" s="1"/>
  <c r="SH3784" i="1"/>
  <c r="SL3784" i="1" s="1" a="1"/>
  <c r="SL3784" i="1" s="1"/>
  <c r="SG3784" i="1"/>
  <c r="SK3784" i="1" s="1" a="1"/>
  <c r="SK3784" i="1" s="1"/>
  <c r="SE3784" i="1"/>
  <c r="SD3784" i="1"/>
  <c r="SC3784" i="1"/>
  <c r="SB3784" i="1"/>
  <c r="SA3784" i="1"/>
  <c r="RZ3784" i="1"/>
  <c r="RY3784" i="1"/>
  <c r="RX3784" i="1"/>
  <c r="RW3784" i="1"/>
  <c r="RV3784" i="1"/>
  <c r="RT3784" i="1"/>
  <c r="RS3784" i="1"/>
  <c r="RR3784" i="1"/>
  <c r="RQ3784" i="1"/>
  <c r="SS3783" i="1"/>
  <c r="SR3783" i="1"/>
  <c r="SQ3783" i="1"/>
  <c r="SI3783" i="1"/>
  <c r="SM3783" i="1" s="1" a="1"/>
  <c r="SM3783" i="1" s="1"/>
  <c r="SH3783" i="1"/>
  <c r="SL3783" i="1" s="1" a="1"/>
  <c r="SL3783" i="1" s="1"/>
  <c r="SG3783" i="1"/>
  <c r="SK3783" i="1" s="1" a="1"/>
  <c r="SK3783" i="1" s="1"/>
  <c r="SE3783" i="1"/>
  <c r="SD3783" i="1"/>
  <c r="SC3783" i="1"/>
  <c r="SB3783" i="1"/>
  <c r="SA3783" i="1"/>
  <c r="RZ3783" i="1"/>
  <c r="RY3783" i="1"/>
  <c r="RX3783" i="1"/>
  <c r="RW3783" i="1"/>
  <c r="RV3783" i="1"/>
  <c r="RT3783" i="1"/>
  <c r="RS3783" i="1"/>
  <c r="RR3783" i="1"/>
  <c r="RQ3783" i="1"/>
  <c r="SS3782" i="1"/>
  <c r="SR3782" i="1"/>
  <c r="SQ3782" i="1"/>
  <c r="SI3782" i="1"/>
  <c r="SM3782" i="1" s="1" a="1"/>
  <c r="SM3782" i="1" s="1"/>
  <c r="SH3782" i="1"/>
  <c r="SL3782" i="1" s="1" a="1"/>
  <c r="SL3782" i="1" s="1"/>
  <c r="SG3782" i="1"/>
  <c r="SK3782" i="1" s="1" a="1"/>
  <c r="SK3782" i="1" s="1"/>
  <c r="SE3782" i="1"/>
  <c r="SD3782" i="1"/>
  <c r="SC3782" i="1"/>
  <c r="SB3782" i="1"/>
  <c r="SA3782" i="1"/>
  <c r="RZ3782" i="1"/>
  <c r="RY3782" i="1"/>
  <c r="RX3782" i="1"/>
  <c r="RW3782" i="1"/>
  <c r="RV3782" i="1"/>
  <c r="RT3782" i="1"/>
  <c r="RS3782" i="1"/>
  <c r="RR3782" i="1"/>
  <c r="RQ3782" i="1"/>
  <c r="SS3781" i="1"/>
  <c r="SR3781" i="1"/>
  <c r="SQ3781" i="1"/>
  <c r="SI3781" i="1"/>
  <c r="SM3781" i="1" s="1" a="1"/>
  <c r="SM3781" i="1" s="1"/>
  <c r="SH3781" i="1"/>
  <c r="SL3781" i="1" s="1" a="1"/>
  <c r="SL3781" i="1" s="1"/>
  <c r="SG3781" i="1"/>
  <c r="SK3781" i="1" s="1" a="1"/>
  <c r="SK3781" i="1" s="1"/>
  <c r="SE3781" i="1"/>
  <c r="SD3781" i="1"/>
  <c r="SC3781" i="1"/>
  <c r="SB3781" i="1"/>
  <c r="SA3781" i="1"/>
  <c r="RZ3781" i="1"/>
  <c r="RY3781" i="1"/>
  <c r="RX3781" i="1"/>
  <c r="RW3781" i="1"/>
  <c r="RV3781" i="1"/>
  <c r="RT3781" i="1"/>
  <c r="RS3781" i="1"/>
  <c r="RR3781" i="1"/>
  <c r="RQ3781" i="1"/>
  <c r="SS3780" i="1"/>
  <c r="SR3780" i="1"/>
  <c r="SQ3780" i="1"/>
  <c r="SI3780" i="1"/>
  <c r="SM3780" i="1" s="1" a="1"/>
  <c r="SM3780" i="1" s="1"/>
  <c r="SH3780" i="1"/>
  <c r="SL3780" i="1" s="1" a="1"/>
  <c r="SL3780" i="1" s="1"/>
  <c r="SG3780" i="1"/>
  <c r="SK3780" i="1" s="1" a="1"/>
  <c r="SK3780" i="1" s="1"/>
  <c r="SE3780" i="1"/>
  <c r="SD3780" i="1"/>
  <c r="SC3780" i="1"/>
  <c r="SB3780" i="1"/>
  <c r="SA3780" i="1"/>
  <c r="RZ3780" i="1"/>
  <c r="RY3780" i="1"/>
  <c r="RX3780" i="1"/>
  <c r="RW3780" i="1"/>
  <c r="RV3780" i="1"/>
  <c r="RT3780" i="1"/>
  <c r="RS3780" i="1"/>
  <c r="RR3780" i="1"/>
  <c r="RQ3780" i="1"/>
  <c r="SS3779" i="1"/>
  <c r="SR3779" i="1"/>
  <c r="SQ3779" i="1"/>
  <c r="SI3779" i="1"/>
  <c r="SM3779" i="1" s="1" a="1"/>
  <c r="SM3779" i="1" s="1"/>
  <c r="SH3779" i="1"/>
  <c r="SL3779" i="1" s="1" a="1"/>
  <c r="SL3779" i="1" s="1"/>
  <c r="SG3779" i="1"/>
  <c r="SK3779" i="1" s="1" a="1"/>
  <c r="SK3779" i="1" s="1"/>
  <c r="SE3779" i="1"/>
  <c r="SD3779" i="1"/>
  <c r="SC3779" i="1"/>
  <c r="SB3779" i="1"/>
  <c r="SA3779" i="1"/>
  <c r="RZ3779" i="1"/>
  <c r="RY3779" i="1"/>
  <c r="RX3779" i="1"/>
  <c r="RW3779" i="1"/>
  <c r="RV3779" i="1"/>
  <c r="RT3779" i="1"/>
  <c r="RS3779" i="1"/>
  <c r="RR3779" i="1"/>
  <c r="RQ3779" i="1"/>
  <c r="SS3778" i="1"/>
  <c r="SR3778" i="1"/>
  <c r="SQ3778" i="1"/>
  <c r="SI3778" i="1"/>
  <c r="SM3778" i="1" s="1" a="1"/>
  <c r="SM3778" i="1" s="1"/>
  <c r="SH3778" i="1"/>
  <c r="SL3778" i="1" s="1" a="1"/>
  <c r="SL3778" i="1" s="1"/>
  <c r="SG3778" i="1"/>
  <c r="SK3778" i="1" s="1" a="1"/>
  <c r="SK3778" i="1" s="1"/>
  <c r="SE3778" i="1"/>
  <c r="SD3778" i="1"/>
  <c r="SC3778" i="1"/>
  <c r="SB3778" i="1"/>
  <c r="SA3778" i="1"/>
  <c r="RZ3778" i="1"/>
  <c r="RY3778" i="1"/>
  <c r="RX3778" i="1"/>
  <c r="RW3778" i="1"/>
  <c r="RV3778" i="1"/>
  <c r="RT3778" i="1"/>
  <c r="RS3778" i="1"/>
  <c r="RR3778" i="1"/>
  <c r="RQ3778" i="1"/>
  <c r="SS3777" i="1"/>
  <c r="SR3777" i="1"/>
  <c r="SQ3777" i="1"/>
  <c r="SI3777" i="1"/>
  <c r="SM3777" i="1" s="1" a="1"/>
  <c r="SM3777" i="1" s="1"/>
  <c r="SH3777" i="1"/>
  <c r="SL3777" i="1" s="1" a="1"/>
  <c r="SL3777" i="1" s="1"/>
  <c r="SG3777" i="1"/>
  <c r="SK3777" i="1" s="1" a="1"/>
  <c r="SK3777" i="1" s="1"/>
  <c r="SE3777" i="1"/>
  <c r="SD3777" i="1"/>
  <c r="SC3777" i="1"/>
  <c r="SB3777" i="1"/>
  <c r="SA3777" i="1"/>
  <c r="RZ3777" i="1"/>
  <c r="RY3777" i="1"/>
  <c r="RX3777" i="1"/>
  <c r="RW3777" i="1"/>
  <c r="RV3777" i="1"/>
  <c r="RT3777" i="1"/>
  <c r="RS3777" i="1"/>
  <c r="RR3777" i="1"/>
  <c r="RQ3777" i="1"/>
  <c r="SS3776" i="1"/>
  <c r="SR3776" i="1"/>
  <c r="SQ3776" i="1"/>
  <c r="SI3776" i="1"/>
  <c r="SM3776" i="1" s="1" a="1"/>
  <c r="SM3776" i="1" s="1"/>
  <c r="SH3776" i="1"/>
  <c r="SL3776" i="1" s="1" a="1"/>
  <c r="SL3776" i="1" s="1"/>
  <c r="SG3776" i="1"/>
  <c r="SK3776" i="1" s="1" a="1"/>
  <c r="SK3776" i="1" s="1"/>
  <c r="SE3776" i="1"/>
  <c r="SD3776" i="1"/>
  <c r="SC3776" i="1"/>
  <c r="SB3776" i="1"/>
  <c r="SA3776" i="1"/>
  <c r="RZ3776" i="1"/>
  <c r="RY3776" i="1"/>
  <c r="RX3776" i="1"/>
  <c r="RW3776" i="1"/>
  <c r="RV3776" i="1"/>
  <c r="RT3776" i="1"/>
  <c r="RS3776" i="1"/>
  <c r="RR3776" i="1"/>
  <c r="RQ3776" i="1"/>
  <c r="SS3775" i="1"/>
  <c r="SR3775" i="1"/>
  <c r="SQ3775" i="1"/>
  <c r="SI3775" i="1"/>
  <c r="SM3775" i="1" s="1" a="1"/>
  <c r="SM3775" i="1" s="1"/>
  <c r="SH3775" i="1"/>
  <c r="SL3775" i="1" s="1" a="1"/>
  <c r="SL3775" i="1" s="1"/>
  <c r="SG3775" i="1"/>
  <c r="SK3775" i="1" s="1" a="1"/>
  <c r="SK3775" i="1" s="1"/>
  <c r="SE3775" i="1"/>
  <c r="SD3775" i="1"/>
  <c r="SC3775" i="1"/>
  <c r="SB3775" i="1"/>
  <c r="SA3775" i="1"/>
  <c r="RZ3775" i="1"/>
  <c r="RY3775" i="1"/>
  <c r="RX3775" i="1"/>
  <c r="RW3775" i="1"/>
  <c r="RV3775" i="1"/>
  <c r="RT3775" i="1"/>
  <c r="RS3775" i="1"/>
  <c r="RR3775" i="1"/>
  <c r="RQ3775" i="1"/>
  <c r="SS3774" i="1"/>
  <c r="SR3774" i="1"/>
  <c r="SQ3774" i="1"/>
  <c r="SI3774" i="1"/>
  <c r="SM3774" i="1" s="1" a="1"/>
  <c r="SM3774" i="1" s="1"/>
  <c r="SH3774" i="1"/>
  <c r="SL3774" i="1" s="1" a="1"/>
  <c r="SL3774" i="1" s="1"/>
  <c r="SG3774" i="1"/>
  <c r="SK3774" i="1" s="1" a="1"/>
  <c r="SK3774" i="1" s="1"/>
  <c r="SE3774" i="1"/>
  <c r="SD3774" i="1"/>
  <c r="SC3774" i="1"/>
  <c r="SB3774" i="1"/>
  <c r="SA3774" i="1"/>
  <c r="RZ3774" i="1"/>
  <c r="RY3774" i="1"/>
  <c r="RX3774" i="1"/>
  <c r="RW3774" i="1"/>
  <c r="RV3774" i="1"/>
  <c r="RT3774" i="1"/>
  <c r="RS3774" i="1"/>
  <c r="RR3774" i="1"/>
  <c r="RQ3774" i="1"/>
  <c r="SS3773" i="1"/>
  <c r="SR3773" i="1"/>
  <c r="SQ3773" i="1"/>
  <c r="SI3773" i="1"/>
  <c r="SM3773" i="1" s="1" a="1"/>
  <c r="SM3773" i="1" s="1"/>
  <c r="SH3773" i="1"/>
  <c r="SL3773" i="1" s="1" a="1"/>
  <c r="SL3773" i="1" s="1"/>
  <c r="SG3773" i="1"/>
  <c r="SK3773" i="1" s="1" a="1"/>
  <c r="SK3773" i="1" s="1"/>
  <c r="SE3773" i="1"/>
  <c r="SD3773" i="1"/>
  <c r="SC3773" i="1"/>
  <c r="SB3773" i="1"/>
  <c r="SA3773" i="1"/>
  <c r="RZ3773" i="1"/>
  <c r="RY3773" i="1"/>
  <c r="RX3773" i="1"/>
  <c r="RW3773" i="1"/>
  <c r="RV3773" i="1"/>
  <c r="RT3773" i="1"/>
  <c r="RS3773" i="1"/>
  <c r="RR3773" i="1"/>
  <c r="RQ3773" i="1"/>
  <c r="SS3772" i="1"/>
  <c r="SR3772" i="1"/>
  <c r="SQ3772" i="1"/>
  <c r="SI3772" i="1"/>
  <c r="SM3772" i="1" s="1" a="1"/>
  <c r="SM3772" i="1" s="1"/>
  <c r="SH3772" i="1"/>
  <c r="SL3772" i="1" s="1" a="1"/>
  <c r="SL3772" i="1" s="1"/>
  <c r="SG3772" i="1"/>
  <c r="SK3772" i="1" s="1" a="1"/>
  <c r="SK3772" i="1" s="1"/>
  <c r="SE3772" i="1"/>
  <c r="SD3772" i="1"/>
  <c r="SC3772" i="1"/>
  <c r="SB3772" i="1"/>
  <c r="SA3772" i="1"/>
  <c r="RZ3772" i="1"/>
  <c r="RY3772" i="1"/>
  <c r="RX3772" i="1"/>
  <c r="RW3772" i="1"/>
  <c r="RV3772" i="1"/>
  <c r="RT3772" i="1"/>
  <c r="RS3772" i="1"/>
  <c r="RR3772" i="1"/>
  <c r="RQ3772" i="1"/>
  <c r="SS3771" i="1"/>
  <c r="SR3771" i="1"/>
  <c r="SQ3771" i="1"/>
  <c r="SI3771" i="1"/>
  <c r="SM3771" i="1" s="1" a="1"/>
  <c r="SM3771" i="1" s="1"/>
  <c r="SH3771" i="1"/>
  <c r="SL3771" i="1" s="1" a="1"/>
  <c r="SL3771" i="1" s="1"/>
  <c r="SG3771" i="1"/>
  <c r="SK3771" i="1" s="1" a="1"/>
  <c r="SK3771" i="1" s="1"/>
  <c r="SE3771" i="1"/>
  <c r="SD3771" i="1"/>
  <c r="SC3771" i="1"/>
  <c r="SB3771" i="1"/>
  <c r="SA3771" i="1"/>
  <c r="RZ3771" i="1"/>
  <c r="RY3771" i="1"/>
  <c r="RX3771" i="1"/>
  <c r="RW3771" i="1"/>
  <c r="RV3771" i="1"/>
  <c r="RT3771" i="1"/>
  <c r="RS3771" i="1"/>
  <c r="RR3771" i="1"/>
  <c r="RQ3771" i="1"/>
  <c r="SS3770" i="1"/>
  <c r="SR3770" i="1"/>
  <c r="SQ3770" i="1"/>
  <c r="SI3770" i="1"/>
  <c r="SM3770" i="1" s="1" a="1"/>
  <c r="SM3770" i="1" s="1"/>
  <c r="SH3770" i="1"/>
  <c r="SL3770" i="1" s="1" a="1"/>
  <c r="SL3770" i="1" s="1"/>
  <c r="SG3770" i="1"/>
  <c r="SK3770" i="1" s="1" a="1"/>
  <c r="SK3770" i="1" s="1"/>
  <c r="SE3770" i="1"/>
  <c r="SD3770" i="1"/>
  <c r="SC3770" i="1"/>
  <c r="SB3770" i="1"/>
  <c r="SA3770" i="1"/>
  <c r="RZ3770" i="1"/>
  <c r="RY3770" i="1"/>
  <c r="RX3770" i="1"/>
  <c r="RW3770" i="1"/>
  <c r="RV3770" i="1"/>
  <c r="RT3770" i="1"/>
  <c r="RS3770" i="1"/>
  <c r="RR3770" i="1"/>
  <c r="RQ3770" i="1"/>
  <c r="SS3769" i="1"/>
  <c r="SR3769" i="1"/>
  <c r="SQ3769" i="1"/>
  <c r="SI3769" i="1"/>
  <c r="SM3769" i="1" s="1" a="1"/>
  <c r="SM3769" i="1" s="1"/>
  <c r="SH3769" i="1"/>
  <c r="SL3769" i="1" s="1" a="1"/>
  <c r="SL3769" i="1" s="1"/>
  <c r="SG3769" i="1"/>
  <c r="SK3769" i="1" s="1" a="1"/>
  <c r="SK3769" i="1" s="1"/>
  <c r="SE3769" i="1"/>
  <c r="SD3769" i="1"/>
  <c r="SC3769" i="1"/>
  <c r="SB3769" i="1"/>
  <c r="SA3769" i="1"/>
  <c r="RZ3769" i="1"/>
  <c r="RY3769" i="1"/>
  <c r="RX3769" i="1"/>
  <c r="RW3769" i="1"/>
  <c r="RV3769" i="1"/>
  <c r="RT3769" i="1"/>
  <c r="RS3769" i="1"/>
  <c r="RR3769" i="1"/>
  <c r="RQ3769" i="1"/>
  <c r="SS3768" i="1"/>
  <c r="SR3768" i="1"/>
  <c r="SQ3768" i="1"/>
  <c r="SI3768" i="1"/>
  <c r="SM3768" i="1" s="1" a="1"/>
  <c r="SM3768" i="1" s="1"/>
  <c r="SH3768" i="1"/>
  <c r="SL3768" i="1" s="1" a="1"/>
  <c r="SL3768" i="1" s="1"/>
  <c r="SG3768" i="1"/>
  <c r="SK3768" i="1" s="1" a="1"/>
  <c r="SK3768" i="1" s="1"/>
  <c r="SE3768" i="1"/>
  <c r="SD3768" i="1"/>
  <c r="SC3768" i="1"/>
  <c r="SB3768" i="1"/>
  <c r="SA3768" i="1"/>
  <c r="RZ3768" i="1"/>
  <c r="RY3768" i="1"/>
  <c r="RX3768" i="1"/>
  <c r="RW3768" i="1"/>
  <c r="RV3768" i="1"/>
  <c r="RT3768" i="1"/>
  <c r="RS3768" i="1"/>
  <c r="RR3768" i="1"/>
  <c r="RQ3768" i="1"/>
  <c r="SS3767" i="1"/>
  <c r="SR3767" i="1"/>
  <c r="SQ3767" i="1"/>
  <c r="SI3767" i="1"/>
  <c r="SM3767" i="1" s="1" a="1"/>
  <c r="SM3767" i="1" s="1"/>
  <c r="SH3767" i="1"/>
  <c r="SL3767" i="1" s="1" a="1"/>
  <c r="SL3767" i="1" s="1"/>
  <c r="SG3767" i="1"/>
  <c r="SK3767" i="1" s="1" a="1"/>
  <c r="SK3767" i="1" s="1"/>
  <c r="SE3767" i="1"/>
  <c r="SD3767" i="1"/>
  <c r="SC3767" i="1"/>
  <c r="SB3767" i="1"/>
  <c r="SA3767" i="1"/>
  <c r="RZ3767" i="1"/>
  <c r="RY3767" i="1"/>
  <c r="RX3767" i="1"/>
  <c r="RW3767" i="1"/>
  <c r="RV3767" i="1"/>
  <c r="RT3767" i="1"/>
  <c r="RS3767" i="1"/>
  <c r="RR3767" i="1"/>
  <c r="RQ3767" i="1"/>
  <c r="SS3766" i="1"/>
  <c r="SR3766" i="1"/>
  <c r="SQ3766" i="1"/>
  <c r="SI3766" i="1"/>
  <c r="SM3766" i="1" s="1" a="1"/>
  <c r="SM3766" i="1" s="1"/>
  <c r="SH3766" i="1"/>
  <c r="SL3766" i="1" s="1" a="1"/>
  <c r="SL3766" i="1" s="1"/>
  <c r="SG3766" i="1"/>
  <c r="SK3766" i="1" s="1" a="1"/>
  <c r="SK3766" i="1" s="1"/>
  <c r="SE3766" i="1"/>
  <c r="SD3766" i="1"/>
  <c r="SC3766" i="1"/>
  <c r="SB3766" i="1"/>
  <c r="SA3766" i="1"/>
  <c r="RZ3766" i="1"/>
  <c r="RY3766" i="1"/>
  <c r="RX3766" i="1"/>
  <c r="RW3766" i="1"/>
  <c r="RV3766" i="1"/>
  <c r="RT3766" i="1"/>
  <c r="RS3766" i="1"/>
  <c r="RR3766" i="1"/>
  <c r="RQ3766" i="1"/>
  <c r="SS3765" i="1"/>
  <c r="SR3765" i="1"/>
  <c r="SQ3765" i="1"/>
  <c r="SI3765" i="1"/>
  <c r="SM3765" i="1" s="1" a="1"/>
  <c r="SM3765" i="1" s="1"/>
  <c r="SH3765" i="1"/>
  <c r="SL3765" i="1" s="1" a="1"/>
  <c r="SL3765" i="1" s="1"/>
  <c r="SG3765" i="1"/>
  <c r="SK3765" i="1" s="1" a="1"/>
  <c r="SK3765" i="1" s="1"/>
  <c r="SE3765" i="1"/>
  <c r="SD3765" i="1"/>
  <c r="SC3765" i="1"/>
  <c r="SB3765" i="1"/>
  <c r="SA3765" i="1"/>
  <c r="RZ3765" i="1"/>
  <c r="RY3765" i="1"/>
  <c r="RX3765" i="1"/>
  <c r="RW3765" i="1"/>
  <c r="RV3765" i="1"/>
  <c r="RT3765" i="1"/>
  <c r="RS3765" i="1"/>
  <c r="RR3765" i="1"/>
  <c r="RQ3765" i="1"/>
  <c r="SS3764" i="1"/>
  <c r="SR3764" i="1"/>
  <c r="SQ3764" i="1"/>
  <c r="SL3764" i="1" a="1"/>
  <c r="SL3764" i="1" s="1"/>
  <c r="SI3764" i="1"/>
  <c r="SM3764" i="1" s="1" a="1"/>
  <c r="SM3764" i="1" s="1"/>
  <c r="SH3764" i="1"/>
  <c r="SG3764" i="1"/>
  <c r="SK3764" i="1" s="1" a="1"/>
  <c r="SK3764" i="1" s="1"/>
  <c r="SE3764" i="1"/>
  <c r="SD3764" i="1"/>
  <c r="SC3764" i="1"/>
  <c r="SB3764" i="1"/>
  <c r="SA3764" i="1"/>
  <c r="RZ3764" i="1"/>
  <c r="RY3764" i="1"/>
  <c r="RX3764" i="1"/>
  <c r="RW3764" i="1"/>
  <c r="RV3764" i="1"/>
  <c r="RT3764" i="1"/>
  <c r="RS3764" i="1"/>
  <c r="RR3764" i="1"/>
  <c r="RQ3764" i="1"/>
  <c r="SS3763" i="1"/>
  <c r="SR3763" i="1"/>
  <c r="SQ3763" i="1"/>
  <c r="SI3763" i="1"/>
  <c r="SM3763" i="1" s="1" a="1"/>
  <c r="SM3763" i="1" s="1"/>
  <c r="SH3763" i="1"/>
  <c r="SL3763" i="1" s="1" a="1"/>
  <c r="SL3763" i="1" s="1"/>
  <c r="SG3763" i="1"/>
  <c r="SK3763" i="1" s="1" a="1"/>
  <c r="SK3763" i="1" s="1"/>
  <c r="SE3763" i="1"/>
  <c r="SD3763" i="1"/>
  <c r="SC3763" i="1"/>
  <c r="SB3763" i="1"/>
  <c r="SA3763" i="1"/>
  <c r="RZ3763" i="1"/>
  <c r="RY3763" i="1"/>
  <c r="RX3763" i="1"/>
  <c r="RW3763" i="1"/>
  <c r="RV3763" i="1"/>
  <c r="RT3763" i="1"/>
  <c r="RS3763" i="1"/>
  <c r="RR3763" i="1"/>
  <c r="RQ3763" i="1"/>
  <c r="SS3762" i="1"/>
  <c r="SR3762" i="1"/>
  <c r="SQ3762" i="1"/>
  <c r="SI3762" i="1"/>
  <c r="SM3762" i="1" s="1" a="1"/>
  <c r="SM3762" i="1" s="1"/>
  <c r="SH3762" i="1"/>
  <c r="SL3762" i="1" s="1" a="1"/>
  <c r="SL3762" i="1" s="1"/>
  <c r="SG3762" i="1"/>
  <c r="SK3762" i="1" s="1" a="1"/>
  <c r="SK3762" i="1" s="1"/>
  <c r="SE3762" i="1"/>
  <c r="SD3762" i="1"/>
  <c r="SC3762" i="1"/>
  <c r="SB3762" i="1"/>
  <c r="SA3762" i="1"/>
  <c r="RZ3762" i="1"/>
  <c r="RY3762" i="1"/>
  <c r="RX3762" i="1"/>
  <c r="RW3762" i="1"/>
  <c r="RV3762" i="1"/>
  <c r="RT3762" i="1"/>
  <c r="RS3762" i="1"/>
  <c r="RR3762" i="1"/>
  <c r="RQ3762" i="1"/>
  <c r="SS3761" i="1"/>
  <c r="SR3761" i="1"/>
  <c r="SQ3761" i="1"/>
  <c r="SI3761" i="1"/>
  <c r="SM3761" i="1" s="1" a="1"/>
  <c r="SM3761" i="1" s="1"/>
  <c r="SH3761" i="1"/>
  <c r="SL3761" i="1" s="1" a="1"/>
  <c r="SL3761" i="1" s="1"/>
  <c r="SG3761" i="1"/>
  <c r="SK3761" i="1" s="1" a="1"/>
  <c r="SK3761" i="1" s="1"/>
  <c r="SE3761" i="1"/>
  <c r="SD3761" i="1"/>
  <c r="SC3761" i="1"/>
  <c r="SB3761" i="1"/>
  <c r="SA3761" i="1"/>
  <c r="RZ3761" i="1"/>
  <c r="RY3761" i="1"/>
  <c r="RX3761" i="1"/>
  <c r="RW3761" i="1"/>
  <c r="RV3761" i="1"/>
  <c r="RT3761" i="1"/>
  <c r="RS3761" i="1"/>
  <c r="RR3761" i="1"/>
  <c r="RQ3761" i="1"/>
  <c r="SS3760" i="1"/>
  <c r="SR3760" i="1"/>
  <c r="SQ3760" i="1"/>
  <c r="SI3760" i="1"/>
  <c r="SM3760" i="1" s="1" a="1"/>
  <c r="SM3760" i="1" s="1"/>
  <c r="SH3760" i="1"/>
  <c r="SL3760" i="1" s="1" a="1"/>
  <c r="SL3760" i="1" s="1"/>
  <c r="SG3760" i="1"/>
  <c r="SK3760" i="1" s="1" a="1"/>
  <c r="SK3760" i="1" s="1"/>
  <c r="SE3760" i="1"/>
  <c r="SD3760" i="1"/>
  <c r="SC3760" i="1"/>
  <c r="SB3760" i="1"/>
  <c r="SA3760" i="1"/>
  <c r="RZ3760" i="1"/>
  <c r="RY3760" i="1"/>
  <c r="RX3760" i="1"/>
  <c r="RW3760" i="1"/>
  <c r="RV3760" i="1"/>
  <c r="RT3760" i="1"/>
  <c r="RS3760" i="1"/>
  <c r="RR3760" i="1"/>
  <c r="RQ3760" i="1"/>
  <c r="SS3759" i="1"/>
  <c r="SR3759" i="1"/>
  <c r="SQ3759" i="1"/>
  <c r="SI3759" i="1"/>
  <c r="SM3759" i="1" s="1" a="1"/>
  <c r="SM3759" i="1" s="1"/>
  <c r="SH3759" i="1"/>
  <c r="SL3759" i="1" s="1" a="1"/>
  <c r="SL3759" i="1" s="1"/>
  <c r="SG3759" i="1"/>
  <c r="SK3759" i="1" s="1" a="1"/>
  <c r="SK3759" i="1" s="1"/>
  <c r="SE3759" i="1"/>
  <c r="SD3759" i="1"/>
  <c r="SC3759" i="1"/>
  <c r="SB3759" i="1"/>
  <c r="SA3759" i="1"/>
  <c r="RZ3759" i="1"/>
  <c r="RY3759" i="1"/>
  <c r="RX3759" i="1"/>
  <c r="RW3759" i="1"/>
  <c r="RV3759" i="1"/>
  <c r="RT3759" i="1"/>
  <c r="RS3759" i="1"/>
  <c r="RR3759" i="1"/>
  <c r="RQ3759" i="1"/>
  <c r="SS3758" i="1"/>
  <c r="SR3758" i="1"/>
  <c r="SQ3758" i="1"/>
  <c r="SI3758" i="1"/>
  <c r="SM3758" i="1" s="1" a="1"/>
  <c r="SM3758" i="1" s="1"/>
  <c r="SH3758" i="1"/>
  <c r="SL3758" i="1" s="1" a="1"/>
  <c r="SL3758" i="1" s="1"/>
  <c r="SG3758" i="1"/>
  <c r="SK3758" i="1" s="1" a="1"/>
  <c r="SK3758" i="1" s="1"/>
  <c r="SE3758" i="1"/>
  <c r="SD3758" i="1"/>
  <c r="SC3758" i="1"/>
  <c r="SB3758" i="1"/>
  <c r="SA3758" i="1"/>
  <c r="RZ3758" i="1"/>
  <c r="RY3758" i="1"/>
  <c r="RX3758" i="1"/>
  <c r="RW3758" i="1"/>
  <c r="RV3758" i="1"/>
  <c r="RT3758" i="1"/>
  <c r="RS3758" i="1"/>
  <c r="RR3758" i="1"/>
  <c r="RQ3758" i="1"/>
  <c r="SS3757" i="1"/>
  <c r="SR3757" i="1"/>
  <c r="SQ3757" i="1"/>
  <c r="SI3757" i="1"/>
  <c r="SM3757" i="1" s="1" a="1"/>
  <c r="SM3757" i="1" s="1"/>
  <c r="SH3757" i="1"/>
  <c r="SL3757" i="1" s="1" a="1"/>
  <c r="SL3757" i="1" s="1"/>
  <c r="SG3757" i="1"/>
  <c r="SK3757" i="1" s="1" a="1"/>
  <c r="SK3757" i="1" s="1"/>
  <c r="SE3757" i="1"/>
  <c r="SD3757" i="1"/>
  <c r="SC3757" i="1"/>
  <c r="SB3757" i="1"/>
  <c r="SA3757" i="1"/>
  <c r="RZ3757" i="1"/>
  <c r="RY3757" i="1"/>
  <c r="RX3757" i="1"/>
  <c r="RW3757" i="1"/>
  <c r="RV3757" i="1"/>
  <c r="RT3757" i="1"/>
  <c r="RS3757" i="1"/>
  <c r="RR3757" i="1"/>
  <c r="RQ3757" i="1"/>
  <c r="SS3756" i="1"/>
  <c r="SR3756" i="1"/>
  <c r="SQ3756" i="1"/>
  <c r="SI3756" i="1"/>
  <c r="SM3756" i="1" s="1" a="1"/>
  <c r="SM3756" i="1" s="1"/>
  <c r="SH3756" i="1"/>
  <c r="SL3756" i="1" s="1" a="1"/>
  <c r="SL3756" i="1" s="1"/>
  <c r="SG3756" i="1"/>
  <c r="SK3756" i="1" s="1" a="1"/>
  <c r="SK3756" i="1" s="1"/>
  <c r="SE3756" i="1"/>
  <c r="SD3756" i="1"/>
  <c r="SC3756" i="1"/>
  <c r="SB3756" i="1"/>
  <c r="SA3756" i="1"/>
  <c r="RZ3756" i="1"/>
  <c r="RY3756" i="1"/>
  <c r="RX3756" i="1"/>
  <c r="RW3756" i="1"/>
  <c r="RV3756" i="1"/>
  <c r="RT3756" i="1"/>
  <c r="RS3756" i="1"/>
  <c r="RR3756" i="1"/>
  <c r="RQ3756" i="1"/>
  <c r="SS3755" i="1"/>
  <c r="SR3755" i="1"/>
  <c r="SQ3755" i="1"/>
  <c r="SI3755" i="1"/>
  <c r="SM3755" i="1" s="1" a="1"/>
  <c r="SM3755" i="1" s="1"/>
  <c r="SH3755" i="1"/>
  <c r="SL3755" i="1" s="1" a="1"/>
  <c r="SL3755" i="1" s="1"/>
  <c r="SG3755" i="1"/>
  <c r="SK3755" i="1" s="1" a="1"/>
  <c r="SK3755" i="1" s="1"/>
  <c r="SE3755" i="1"/>
  <c r="SD3755" i="1"/>
  <c r="SC3755" i="1"/>
  <c r="SB3755" i="1"/>
  <c r="SA3755" i="1"/>
  <c r="RZ3755" i="1"/>
  <c r="RY3755" i="1"/>
  <c r="RX3755" i="1"/>
  <c r="RW3755" i="1"/>
  <c r="RV3755" i="1"/>
  <c r="RT3755" i="1"/>
  <c r="RS3755" i="1"/>
  <c r="RR3755" i="1"/>
  <c r="RQ3755" i="1"/>
  <c r="SS3754" i="1"/>
  <c r="SR3754" i="1"/>
  <c r="SQ3754" i="1"/>
  <c r="SI3754" i="1"/>
  <c r="SM3754" i="1" s="1" a="1"/>
  <c r="SM3754" i="1" s="1"/>
  <c r="SH3754" i="1"/>
  <c r="SL3754" i="1" s="1" a="1"/>
  <c r="SL3754" i="1" s="1"/>
  <c r="SG3754" i="1"/>
  <c r="SK3754" i="1" s="1" a="1"/>
  <c r="SK3754" i="1" s="1"/>
  <c r="SE3754" i="1"/>
  <c r="SD3754" i="1"/>
  <c r="SC3754" i="1"/>
  <c r="SB3754" i="1"/>
  <c r="SA3754" i="1"/>
  <c r="RZ3754" i="1"/>
  <c r="RY3754" i="1"/>
  <c r="RX3754" i="1"/>
  <c r="RW3754" i="1"/>
  <c r="RV3754" i="1"/>
  <c r="RT3754" i="1"/>
  <c r="RS3754" i="1"/>
  <c r="RR3754" i="1"/>
  <c r="RQ3754" i="1"/>
  <c r="SS3753" i="1"/>
  <c r="SR3753" i="1"/>
  <c r="SQ3753" i="1"/>
  <c r="SI3753" i="1"/>
  <c r="SM3753" i="1" s="1" a="1"/>
  <c r="SM3753" i="1" s="1"/>
  <c r="SH3753" i="1"/>
  <c r="SL3753" i="1" s="1" a="1"/>
  <c r="SL3753" i="1" s="1"/>
  <c r="SG3753" i="1"/>
  <c r="SK3753" i="1" s="1" a="1"/>
  <c r="SK3753" i="1" s="1"/>
  <c r="SE3753" i="1"/>
  <c r="SD3753" i="1"/>
  <c r="SC3753" i="1"/>
  <c r="SB3753" i="1"/>
  <c r="SA3753" i="1"/>
  <c r="RZ3753" i="1"/>
  <c r="RY3753" i="1"/>
  <c r="RX3753" i="1"/>
  <c r="RW3753" i="1"/>
  <c r="RV3753" i="1"/>
  <c r="RT3753" i="1"/>
  <c r="RS3753" i="1"/>
  <c r="RR3753" i="1"/>
  <c r="RQ3753" i="1"/>
  <c r="SS3752" i="1"/>
  <c r="SR3752" i="1"/>
  <c r="SQ3752" i="1"/>
  <c r="SI3752" i="1"/>
  <c r="SM3752" i="1" s="1" a="1"/>
  <c r="SM3752" i="1" s="1"/>
  <c r="SH3752" i="1"/>
  <c r="SL3752" i="1" s="1" a="1"/>
  <c r="SL3752" i="1" s="1"/>
  <c r="SG3752" i="1"/>
  <c r="SK3752" i="1" s="1" a="1"/>
  <c r="SK3752" i="1" s="1"/>
  <c r="SE3752" i="1"/>
  <c r="SD3752" i="1"/>
  <c r="SC3752" i="1"/>
  <c r="SB3752" i="1"/>
  <c r="SA3752" i="1"/>
  <c r="RZ3752" i="1"/>
  <c r="RY3752" i="1"/>
  <c r="RX3752" i="1"/>
  <c r="RW3752" i="1"/>
  <c r="RV3752" i="1"/>
  <c r="RT3752" i="1"/>
  <c r="RS3752" i="1"/>
  <c r="RR3752" i="1"/>
  <c r="RQ3752" i="1"/>
  <c r="SS3751" i="1"/>
  <c r="SR3751" i="1"/>
  <c r="SQ3751" i="1"/>
  <c r="SI3751" i="1"/>
  <c r="SM3751" i="1" s="1" a="1"/>
  <c r="SM3751" i="1" s="1"/>
  <c r="SH3751" i="1"/>
  <c r="SL3751" i="1" s="1" a="1"/>
  <c r="SL3751" i="1" s="1"/>
  <c r="SG3751" i="1"/>
  <c r="SK3751" i="1" s="1" a="1"/>
  <c r="SK3751" i="1" s="1"/>
  <c r="SE3751" i="1"/>
  <c r="SD3751" i="1"/>
  <c r="SC3751" i="1"/>
  <c r="SB3751" i="1"/>
  <c r="SA3751" i="1"/>
  <c r="RZ3751" i="1"/>
  <c r="RY3751" i="1"/>
  <c r="RX3751" i="1"/>
  <c r="RW3751" i="1"/>
  <c r="RV3751" i="1"/>
  <c r="RT3751" i="1"/>
  <c r="RS3751" i="1"/>
  <c r="RR3751" i="1"/>
  <c r="RQ3751" i="1"/>
  <c r="SS3750" i="1"/>
  <c r="SR3750" i="1"/>
  <c r="SQ3750" i="1"/>
  <c r="SI3750" i="1"/>
  <c r="SM3750" i="1" s="1" a="1"/>
  <c r="SM3750" i="1" s="1"/>
  <c r="SH3750" i="1"/>
  <c r="SL3750" i="1" s="1" a="1"/>
  <c r="SL3750" i="1" s="1"/>
  <c r="SG3750" i="1"/>
  <c r="SK3750" i="1" s="1" a="1"/>
  <c r="SK3750" i="1" s="1"/>
  <c r="SE3750" i="1"/>
  <c r="SD3750" i="1"/>
  <c r="SC3750" i="1"/>
  <c r="SB3750" i="1"/>
  <c r="SA3750" i="1"/>
  <c r="RZ3750" i="1"/>
  <c r="RY3750" i="1"/>
  <c r="RX3750" i="1"/>
  <c r="RW3750" i="1"/>
  <c r="RV3750" i="1"/>
  <c r="RT3750" i="1"/>
  <c r="RS3750" i="1"/>
  <c r="RR3750" i="1"/>
  <c r="RQ3750" i="1"/>
  <c r="SS3749" i="1"/>
  <c r="SR3749" i="1"/>
  <c r="SQ3749" i="1"/>
  <c r="SI3749" i="1"/>
  <c r="SM3749" i="1" s="1" a="1"/>
  <c r="SM3749" i="1" s="1"/>
  <c r="SH3749" i="1"/>
  <c r="SL3749" i="1" s="1" a="1"/>
  <c r="SL3749" i="1" s="1"/>
  <c r="SG3749" i="1"/>
  <c r="SK3749" i="1" s="1" a="1"/>
  <c r="SK3749" i="1" s="1"/>
  <c r="SE3749" i="1"/>
  <c r="SD3749" i="1"/>
  <c r="SC3749" i="1"/>
  <c r="SB3749" i="1"/>
  <c r="SA3749" i="1"/>
  <c r="RZ3749" i="1"/>
  <c r="RY3749" i="1"/>
  <c r="RX3749" i="1"/>
  <c r="RW3749" i="1"/>
  <c r="RV3749" i="1"/>
  <c r="RT3749" i="1"/>
  <c r="RS3749" i="1"/>
  <c r="RR3749" i="1"/>
  <c r="RQ3749" i="1"/>
  <c r="SS3748" i="1"/>
  <c r="SR3748" i="1"/>
  <c r="SQ3748" i="1"/>
  <c r="SI3748" i="1"/>
  <c r="SM3748" i="1" s="1" a="1"/>
  <c r="SM3748" i="1" s="1"/>
  <c r="SH3748" i="1"/>
  <c r="SL3748" i="1" s="1" a="1"/>
  <c r="SL3748" i="1" s="1"/>
  <c r="SG3748" i="1"/>
  <c r="SK3748" i="1" s="1" a="1"/>
  <c r="SK3748" i="1" s="1"/>
  <c r="SE3748" i="1"/>
  <c r="SD3748" i="1"/>
  <c r="SC3748" i="1"/>
  <c r="SB3748" i="1"/>
  <c r="SA3748" i="1"/>
  <c r="RZ3748" i="1"/>
  <c r="RY3748" i="1"/>
  <c r="RX3748" i="1"/>
  <c r="RW3748" i="1"/>
  <c r="RV3748" i="1"/>
  <c r="RT3748" i="1"/>
  <c r="RS3748" i="1"/>
  <c r="RR3748" i="1"/>
  <c r="RQ3748" i="1"/>
  <c r="SS3747" i="1"/>
  <c r="SR3747" i="1"/>
  <c r="SQ3747" i="1"/>
  <c r="SI3747" i="1"/>
  <c r="SM3747" i="1" s="1" a="1"/>
  <c r="SM3747" i="1" s="1"/>
  <c r="SH3747" i="1"/>
  <c r="SL3747" i="1" s="1" a="1"/>
  <c r="SL3747" i="1" s="1"/>
  <c r="SG3747" i="1"/>
  <c r="SK3747" i="1" s="1" a="1"/>
  <c r="SK3747" i="1" s="1"/>
  <c r="SE3747" i="1"/>
  <c r="SD3747" i="1"/>
  <c r="SC3747" i="1"/>
  <c r="SB3747" i="1"/>
  <c r="SA3747" i="1"/>
  <c r="RZ3747" i="1"/>
  <c r="RY3747" i="1"/>
  <c r="RX3747" i="1"/>
  <c r="RW3747" i="1"/>
  <c r="RV3747" i="1"/>
  <c r="RT3747" i="1"/>
  <c r="RS3747" i="1"/>
  <c r="RR3747" i="1"/>
  <c r="RQ3747" i="1"/>
  <c r="SS3746" i="1"/>
  <c r="SR3746" i="1"/>
  <c r="SQ3746" i="1"/>
  <c r="SI3746" i="1"/>
  <c r="SM3746" i="1" s="1" a="1"/>
  <c r="SM3746" i="1" s="1"/>
  <c r="SH3746" i="1"/>
  <c r="SL3746" i="1" s="1" a="1"/>
  <c r="SL3746" i="1" s="1"/>
  <c r="SG3746" i="1"/>
  <c r="SK3746" i="1" s="1" a="1"/>
  <c r="SK3746" i="1" s="1"/>
  <c r="SE3746" i="1"/>
  <c r="SD3746" i="1"/>
  <c r="SC3746" i="1"/>
  <c r="SB3746" i="1"/>
  <c r="SA3746" i="1"/>
  <c r="RZ3746" i="1"/>
  <c r="RY3746" i="1"/>
  <c r="RX3746" i="1"/>
  <c r="RW3746" i="1"/>
  <c r="RV3746" i="1"/>
  <c r="RT3746" i="1"/>
  <c r="RS3746" i="1"/>
  <c r="RR3746" i="1"/>
  <c r="RQ3746" i="1"/>
  <c r="SS3745" i="1"/>
  <c r="SR3745" i="1"/>
  <c r="SQ3745" i="1"/>
  <c r="SI3745" i="1"/>
  <c r="SM3745" i="1" s="1" a="1"/>
  <c r="SM3745" i="1" s="1"/>
  <c r="SH3745" i="1"/>
  <c r="SL3745" i="1" s="1" a="1"/>
  <c r="SL3745" i="1" s="1"/>
  <c r="SG3745" i="1"/>
  <c r="SK3745" i="1" s="1" a="1"/>
  <c r="SK3745" i="1" s="1"/>
  <c r="SE3745" i="1"/>
  <c r="SD3745" i="1"/>
  <c r="SC3745" i="1"/>
  <c r="SB3745" i="1"/>
  <c r="SA3745" i="1"/>
  <c r="RZ3745" i="1"/>
  <c r="RY3745" i="1"/>
  <c r="RX3745" i="1"/>
  <c r="RW3745" i="1"/>
  <c r="RV3745" i="1"/>
  <c r="RT3745" i="1"/>
  <c r="RS3745" i="1"/>
  <c r="RR3745" i="1"/>
  <c r="RQ3745" i="1"/>
  <c r="SS3744" i="1"/>
  <c r="SR3744" i="1"/>
  <c r="SQ3744" i="1"/>
  <c r="SI3744" i="1"/>
  <c r="SM3744" i="1" s="1" a="1"/>
  <c r="SM3744" i="1" s="1"/>
  <c r="SH3744" i="1"/>
  <c r="SL3744" i="1" s="1" a="1"/>
  <c r="SL3744" i="1" s="1"/>
  <c r="SG3744" i="1"/>
  <c r="SK3744" i="1" s="1" a="1"/>
  <c r="SK3744" i="1" s="1"/>
  <c r="SE3744" i="1"/>
  <c r="SD3744" i="1"/>
  <c r="SC3744" i="1"/>
  <c r="SB3744" i="1"/>
  <c r="SA3744" i="1"/>
  <c r="RZ3744" i="1"/>
  <c r="RY3744" i="1"/>
  <c r="RX3744" i="1"/>
  <c r="RW3744" i="1"/>
  <c r="RV3744" i="1"/>
  <c r="RT3744" i="1"/>
  <c r="RS3744" i="1"/>
  <c r="RR3744" i="1"/>
  <c r="RQ3744" i="1"/>
  <c r="SS3743" i="1"/>
  <c r="SR3743" i="1"/>
  <c r="SQ3743" i="1"/>
  <c r="SI3743" i="1"/>
  <c r="SM3743" i="1" s="1" a="1"/>
  <c r="SM3743" i="1" s="1"/>
  <c r="SH3743" i="1"/>
  <c r="SL3743" i="1" s="1" a="1"/>
  <c r="SL3743" i="1" s="1"/>
  <c r="SG3743" i="1"/>
  <c r="SK3743" i="1" s="1" a="1"/>
  <c r="SK3743" i="1" s="1"/>
  <c r="SE3743" i="1"/>
  <c r="SD3743" i="1"/>
  <c r="SC3743" i="1"/>
  <c r="SB3743" i="1"/>
  <c r="SA3743" i="1"/>
  <c r="RZ3743" i="1"/>
  <c r="RY3743" i="1"/>
  <c r="RX3743" i="1"/>
  <c r="RW3743" i="1"/>
  <c r="RV3743" i="1"/>
  <c r="RT3743" i="1"/>
  <c r="RS3743" i="1"/>
  <c r="RR3743" i="1"/>
  <c r="RQ3743" i="1"/>
  <c r="SS3742" i="1"/>
  <c r="SR3742" i="1"/>
  <c r="SQ3742" i="1"/>
  <c r="SI3742" i="1"/>
  <c r="SM3742" i="1" s="1" a="1"/>
  <c r="SM3742" i="1" s="1"/>
  <c r="SH3742" i="1"/>
  <c r="SL3742" i="1" s="1" a="1"/>
  <c r="SL3742" i="1" s="1"/>
  <c r="SG3742" i="1"/>
  <c r="SK3742" i="1" s="1" a="1"/>
  <c r="SK3742" i="1" s="1"/>
  <c r="SE3742" i="1"/>
  <c r="SD3742" i="1"/>
  <c r="SC3742" i="1"/>
  <c r="SB3742" i="1"/>
  <c r="SA3742" i="1"/>
  <c r="RZ3742" i="1"/>
  <c r="RY3742" i="1"/>
  <c r="RX3742" i="1"/>
  <c r="RW3742" i="1"/>
  <c r="RV3742" i="1"/>
  <c r="RT3742" i="1"/>
  <c r="RS3742" i="1"/>
  <c r="RR3742" i="1"/>
  <c r="RQ3742" i="1"/>
  <c r="SS3741" i="1"/>
  <c r="SR3741" i="1"/>
  <c r="SQ3741" i="1"/>
  <c r="SI3741" i="1"/>
  <c r="SM3741" i="1" s="1" a="1"/>
  <c r="SM3741" i="1" s="1"/>
  <c r="SH3741" i="1"/>
  <c r="SL3741" i="1" s="1" a="1"/>
  <c r="SL3741" i="1" s="1"/>
  <c r="SG3741" i="1"/>
  <c r="SK3741" i="1" s="1" a="1"/>
  <c r="SK3741" i="1" s="1"/>
  <c r="SE3741" i="1"/>
  <c r="SD3741" i="1"/>
  <c r="SC3741" i="1"/>
  <c r="SB3741" i="1"/>
  <c r="SA3741" i="1"/>
  <c r="RZ3741" i="1"/>
  <c r="RY3741" i="1"/>
  <c r="RX3741" i="1"/>
  <c r="RW3741" i="1"/>
  <c r="RV3741" i="1"/>
  <c r="RT3741" i="1"/>
  <c r="RS3741" i="1"/>
  <c r="RR3741" i="1"/>
  <c r="RQ3741" i="1"/>
  <c r="SS3740" i="1"/>
  <c r="SR3740" i="1"/>
  <c r="SQ3740" i="1"/>
  <c r="SI3740" i="1"/>
  <c r="SM3740" i="1" s="1" a="1"/>
  <c r="SM3740" i="1" s="1"/>
  <c r="SH3740" i="1"/>
  <c r="SL3740" i="1" s="1" a="1"/>
  <c r="SL3740" i="1" s="1"/>
  <c r="SG3740" i="1"/>
  <c r="SK3740" i="1" s="1" a="1"/>
  <c r="SK3740" i="1" s="1"/>
  <c r="SE3740" i="1"/>
  <c r="SD3740" i="1"/>
  <c r="SC3740" i="1"/>
  <c r="SB3740" i="1"/>
  <c r="SA3740" i="1"/>
  <c r="RZ3740" i="1"/>
  <c r="RY3740" i="1"/>
  <c r="RX3740" i="1"/>
  <c r="RW3740" i="1"/>
  <c r="RV3740" i="1"/>
  <c r="RT3740" i="1"/>
  <c r="RS3740" i="1"/>
  <c r="RR3740" i="1"/>
  <c r="RQ3740" i="1"/>
  <c r="SS3739" i="1"/>
  <c r="SR3739" i="1"/>
  <c r="SQ3739" i="1"/>
  <c r="SI3739" i="1"/>
  <c r="SM3739" i="1" s="1" a="1"/>
  <c r="SM3739" i="1" s="1"/>
  <c r="SH3739" i="1"/>
  <c r="SL3739" i="1" s="1" a="1"/>
  <c r="SL3739" i="1" s="1"/>
  <c r="SG3739" i="1"/>
  <c r="SK3739" i="1" s="1" a="1"/>
  <c r="SK3739" i="1" s="1"/>
  <c r="SE3739" i="1"/>
  <c r="SD3739" i="1"/>
  <c r="SC3739" i="1"/>
  <c r="SB3739" i="1"/>
  <c r="SA3739" i="1"/>
  <c r="RZ3739" i="1"/>
  <c r="RY3739" i="1"/>
  <c r="RX3739" i="1"/>
  <c r="RW3739" i="1"/>
  <c r="RV3739" i="1"/>
  <c r="RT3739" i="1"/>
  <c r="RS3739" i="1"/>
  <c r="RR3739" i="1"/>
  <c r="RQ3739" i="1"/>
  <c r="SS3738" i="1"/>
  <c r="SR3738" i="1"/>
  <c r="SQ3738" i="1"/>
  <c r="SI3738" i="1"/>
  <c r="SM3738" i="1" s="1" a="1"/>
  <c r="SM3738" i="1" s="1"/>
  <c r="SH3738" i="1"/>
  <c r="SL3738" i="1" s="1" a="1"/>
  <c r="SL3738" i="1" s="1"/>
  <c r="SG3738" i="1"/>
  <c r="SK3738" i="1" s="1" a="1"/>
  <c r="SK3738" i="1" s="1"/>
  <c r="SE3738" i="1"/>
  <c r="SD3738" i="1"/>
  <c r="SC3738" i="1"/>
  <c r="SB3738" i="1"/>
  <c r="SA3738" i="1"/>
  <c r="RZ3738" i="1"/>
  <c r="RY3738" i="1"/>
  <c r="RX3738" i="1"/>
  <c r="RW3738" i="1"/>
  <c r="RV3738" i="1"/>
  <c r="RT3738" i="1"/>
  <c r="RS3738" i="1"/>
  <c r="RR3738" i="1"/>
  <c r="RQ3738" i="1"/>
  <c r="SS3737" i="1"/>
  <c r="SR3737" i="1"/>
  <c r="SQ3737" i="1"/>
  <c r="SI3737" i="1"/>
  <c r="SM3737" i="1" s="1" a="1"/>
  <c r="SM3737" i="1" s="1"/>
  <c r="SH3737" i="1"/>
  <c r="SL3737" i="1" s="1" a="1"/>
  <c r="SL3737" i="1" s="1"/>
  <c r="SG3737" i="1"/>
  <c r="SK3737" i="1" s="1" a="1"/>
  <c r="SK3737" i="1" s="1"/>
  <c r="SE3737" i="1"/>
  <c r="SD3737" i="1"/>
  <c r="SC3737" i="1"/>
  <c r="SB3737" i="1"/>
  <c r="SA3737" i="1"/>
  <c r="RZ3737" i="1"/>
  <c r="RY3737" i="1"/>
  <c r="RX3737" i="1"/>
  <c r="RW3737" i="1"/>
  <c r="RV3737" i="1"/>
  <c r="RT3737" i="1"/>
  <c r="RS3737" i="1"/>
  <c r="RR3737" i="1"/>
  <c r="RQ3737" i="1"/>
  <c r="SS3736" i="1"/>
  <c r="SR3736" i="1"/>
  <c r="SQ3736" i="1"/>
  <c r="SL3736" i="1" a="1"/>
  <c r="SL3736" i="1" s="1"/>
  <c r="SI3736" i="1"/>
  <c r="SM3736" i="1" s="1" a="1"/>
  <c r="SM3736" i="1" s="1"/>
  <c r="SH3736" i="1"/>
  <c r="SG3736" i="1"/>
  <c r="SK3736" i="1" s="1" a="1"/>
  <c r="SK3736" i="1" s="1"/>
  <c r="SE3736" i="1"/>
  <c r="SD3736" i="1"/>
  <c r="SC3736" i="1"/>
  <c r="SB3736" i="1"/>
  <c r="SA3736" i="1"/>
  <c r="RZ3736" i="1"/>
  <c r="RY3736" i="1"/>
  <c r="RX3736" i="1"/>
  <c r="RW3736" i="1"/>
  <c r="RV3736" i="1"/>
  <c r="RT3736" i="1"/>
  <c r="RS3736" i="1"/>
  <c r="RR3736" i="1"/>
  <c r="RQ3736" i="1"/>
  <c r="SS3735" i="1"/>
  <c r="SR3735" i="1"/>
  <c r="SQ3735" i="1"/>
  <c r="SI3735" i="1"/>
  <c r="SM3735" i="1" s="1" a="1"/>
  <c r="SM3735" i="1" s="1"/>
  <c r="SH3735" i="1"/>
  <c r="SL3735" i="1" s="1" a="1"/>
  <c r="SL3735" i="1" s="1"/>
  <c r="SG3735" i="1"/>
  <c r="SK3735" i="1" s="1" a="1"/>
  <c r="SK3735" i="1" s="1"/>
  <c r="SE3735" i="1"/>
  <c r="SD3735" i="1"/>
  <c r="SC3735" i="1"/>
  <c r="SB3735" i="1"/>
  <c r="SA3735" i="1"/>
  <c r="RZ3735" i="1"/>
  <c r="RY3735" i="1"/>
  <c r="RX3735" i="1"/>
  <c r="RW3735" i="1"/>
  <c r="RV3735" i="1"/>
  <c r="RT3735" i="1"/>
  <c r="RS3735" i="1"/>
  <c r="RR3735" i="1"/>
  <c r="RQ3735" i="1"/>
  <c r="SS3734" i="1"/>
  <c r="SR3734" i="1"/>
  <c r="SQ3734" i="1"/>
  <c r="SI3734" i="1"/>
  <c r="SM3734" i="1" s="1" a="1"/>
  <c r="SM3734" i="1" s="1"/>
  <c r="SH3734" i="1"/>
  <c r="SL3734" i="1" s="1" a="1"/>
  <c r="SL3734" i="1" s="1"/>
  <c r="SG3734" i="1"/>
  <c r="SK3734" i="1" s="1" a="1"/>
  <c r="SK3734" i="1" s="1"/>
  <c r="SE3734" i="1"/>
  <c r="SD3734" i="1"/>
  <c r="SC3734" i="1"/>
  <c r="SB3734" i="1"/>
  <c r="SA3734" i="1"/>
  <c r="RZ3734" i="1"/>
  <c r="RY3734" i="1"/>
  <c r="RX3734" i="1"/>
  <c r="RW3734" i="1"/>
  <c r="RV3734" i="1"/>
  <c r="RT3734" i="1"/>
  <c r="RS3734" i="1"/>
  <c r="RR3734" i="1"/>
  <c r="RQ3734" i="1"/>
  <c r="SS3733" i="1"/>
  <c r="SR3733" i="1"/>
  <c r="SQ3733" i="1"/>
  <c r="SI3733" i="1"/>
  <c r="SM3733" i="1" s="1" a="1"/>
  <c r="SM3733" i="1" s="1"/>
  <c r="SH3733" i="1"/>
  <c r="SL3733" i="1" s="1" a="1"/>
  <c r="SL3733" i="1" s="1"/>
  <c r="SG3733" i="1"/>
  <c r="SK3733" i="1" s="1" a="1"/>
  <c r="SK3733" i="1" s="1"/>
  <c r="SE3733" i="1"/>
  <c r="SD3733" i="1"/>
  <c r="SC3733" i="1"/>
  <c r="SB3733" i="1"/>
  <c r="SA3733" i="1"/>
  <c r="RZ3733" i="1"/>
  <c r="RY3733" i="1"/>
  <c r="RX3733" i="1"/>
  <c r="RW3733" i="1"/>
  <c r="RV3733" i="1"/>
  <c r="RT3733" i="1"/>
  <c r="RS3733" i="1"/>
  <c r="RR3733" i="1"/>
  <c r="RQ3733" i="1"/>
  <c r="SS3732" i="1"/>
  <c r="SR3732" i="1"/>
  <c r="SQ3732" i="1"/>
  <c r="SI3732" i="1"/>
  <c r="SM3732" i="1" s="1" a="1"/>
  <c r="SM3732" i="1" s="1"/>
  <c r="SH3732" i="1"/>
  <c r="SL3732" i="1" s="1" a="1"/>
  <c r="SL3732" i="1" s="1"/>
  <c r="SG3732" i="1"/>
  <c r="SK3732" i="1" s="1" a="1"/>
  <c r="SK3732" i="1" s="1"/>
  <c r="SE3732" i="1"/>
  <c r="SD3732" i="1"/>
  <c r="SC3732" i="1"/>
  <c r="SB3732" i="1"/>
  <c r="SA3732" i="1"/>
  <c r="RZ3732" i="1"/>
  <c r="RY3732" i="1"/>
  <c r="RX3732" i="1"/>
  <c r="RW3732" i="1"/>
  <c r="RV3732" i="1"/>
  <c r="RT3732" i="1"/>
  <c r="RS3732" i="1"/>
  <c r="RR3732" i="1"/>
  <c r="RQ3732" i="1"/>
  <c r="SS3731" i="1"/>
  <c r="SR3731" i="1"/>
  <c r="SQ3731" i="1"/>
  <c r="SI3731" i="1"/>
  <c r="SM3731" i="1" s="1" a="1"/>
  <c r="SM3731" i="1" s="1"/>
  <c r="SH3731" i="1"/>
  <c r="SL3731" i="1" s="1" a="1"/>
  <c r="SL3731" i="1" s="1"/>
  <c r="SG3731" i="1"/>
  <c r="SK3731" i="1" s="1" a="1"/>
  <c r="SK3731" i="1" s="1"/>
  <c r="SE3731" i="1"/>
  <c r="SD3731" i="1"/>
  <c r="SC3731" i="1"/>
  <c r="SB3731" i="1"/>
  <c r="SA3731" i="1"/>
  <c r="RZ3731" i="1"/>
  <c r="RY3731" i="1"/>
  <c r="RX3731" i="1"/>
  <c r="RW3731" i="1"/>
  <c r="RV3731" i="1"/>
  <c r="RT3731" i="1"/>
  <c r="RS3731" i="1"/>
  <c r="RR3731" i="1"/>
  <c r="RQ3731" i="1"/>
  <c r="SS3730" i="1"/>
  <c r="SR3730" i="1"/>
  <c r="SQ3730" i="1"/>
  <c r="SI3730" i="1"/>
  <c r="SM3730" i="1" s="1" a="1"/>
  <c r="SM3730" i="1" s="1"/>
  <c r="SH3730" i="1"/>
  <c r="SL3730" i="1" s="1" a="1"/>
  <c r="SL3730" i="1" s="1"/>
  <c r="SG3730" i="1"/>
  <c r="SK3730" i="1" s="1" a="1"/>
  <c r="SK3730" i="1" s="1"/>
  <c r="SE3730" i="1"/>
  <c r="SD3730" i="1"/>
  <c r="SC3730" i="1"/>
  <c r="SB3730" i="1"/>
  <c r="SA3730" i="1"/>
  <c r="RZ3730" i="1"/>
  <c r="RY3730" i="1"/>
  <c r="RX3730" i="1"/>
  <c r="RW3730" i="1"/>
  <c r="RV3730" i="1"/>
  <c r="RT3730" i="1"/>
  <c r="RS3730" i="1"/>
  <c r="RR3730" i="1"/>
  <c r="RQ3730" i="1"/>
  <c r="SS3729" i="1"/>
  <c r="SR3729" i="1"/>
  <c r="SQ3729" i="1"/>
  <c r="SI3729" i="1"/>
  <c r="SM3729" i="1" s="1" a="1"/>
  <c r="SM3729" i="1" s="1"/>
  <c r="SH3729" i="1"/>
  <c r="SL3729" i="1" s="1" a="1"/>
  <c r="SL3729" i="1" s="1"/>
  <c r="SG3729" i="1"/>
  <c r="SK3729" i="1" s="1" a="1"/>
  <c r="SK3729" i="1" s="1"/>
  <c r="SE3729" i="1"/>
  <c r="SD3729" i="1"/>
  <c r="SC3729" i="1"/>
  <c r="SB3729" i="1"/>
  <c r="SA3729" i="1"/>
  <c r="RZ3729" i="1"/>
  <c r="RY3729" i="1"/>
  <c r="RX3729" i="1"/>
  <c r="RW3729" i="1"/>
  <c r="RV3729" i="1"/>
  <c r="RT3729" i="1"/>
  <c r="RS3729" i="1"/>
  <c r="RR3729" i="1"/>
  <c r="RQ3729" i="1"/>
  <c r="SS3728" i="1"/>
  <c r="SR3728" i="1"/>
  <c r="SQ3728" i="1"/>
  <c r="SI3728" i="1"/>
  <c r="SM3728" i="1" s="1" a="1"/>
  <c r="SM3728" i="1" s="1"/>
  <c r="SH3728" i="1"/>
  <c r="SL3728" i="1" s="1" a="1"/>
  <c r="SL3728" i="1" s="1"/>
  <c r="SG3728" i="1"/>
  <c r="SK3728" i="1" s="1" a="1"/>
  <c r="SK3728" i="1" s="1"/>
  <c r="SE3728" i="1"/>
  <c r="SD3728" i="1"/>
  <c r="SC3728" i="1"/>
  <c r="SB3728" i="1"/>
  <c r="SA3728" i="1"/>
  <c r="RZ3728" i="1"/>
  <c r="RY3728" i="1"/>
  <c r="RX3728" i="1"/>
  <c r="RW3728" i="1"/>
  <c r="RV3728" i="1"/>
  <c r="RT3728" i="1"/>
  <c r="RS3728" i="1"/>
  <c r="RR3728" i="1"/>
  <c r="RQ3728" i="1"/>
  <c r="SS3727" i="1"/>
  <c r="SR3727" i="1"/>
  <c r="SQ3727" i="1"/>
  <c r="SI3727" i="1"/>
  <c r="SM3727" i="1" s="1" a="1"/>
  <c r="SM3727" i="1" s="1"/>
  <c r="SH3727" i="1"/>
  <c r="SL3727" i="1" s="1" a="1"/>
  <c r="SL3727" i="1" s="1"/>
  <c r="SG3727" i="1"/>
  <c r="SK3727" i="1" s="1" a="1"/>
  <c r="SK3727" i="1" s="1"/>
  <c r="SE3727" i="1"/>
  <c r="SD3727" i="1"/>
  <c r="SC3727" i="1"/>
  <c r="SB3727" i="1"/>
  <c r="SA3727" i="1"/>
  <c r="RZ3727" i="1"/>
  <c r="RY3727" i="1"/>
  <c r="RX3727" i="1"/>
  <c r="RW3727" i="1"/>
  <c r="RV3727" i="1"/>
  <c r="RT3727" i="1"/>
  <c r="RS3727" i="1"/>
  <c r="RR3727" i="1"/>
  <c r="RQ3727" i="1"/>
  <c r="SS3726" i="1"/>
  <c r="SR3726" i="1"/>
  <c r="SQ3726" i="1"/>
  <c r="SI3726" i="1"/>
  <c r="SM3726" i="1" s="1" a="1"/>
  <c r="SM3726" i="1" s="1"/>
  <c r="SH3726" i="1"/>
  <c r="SL3726" i="1" s="1" a="1"/>
  <c r="SL3726" i="1" s="1"/>
  <c r="SG3726" i="1"/>
  <c r="SK3726" i="1" s="1" a="1"/>
  <c r="SK3726" i="1" s="1"/>
  <c r="SE3726" i="1"/>
  <c r="SD3726" i="1"/>
  <c r="SC3726" i="1"/>
  <c r="SB3726" i="1"/>
  <c r="SA3726" i="1"/>
  <c r="RZ3726" i="1"/>
  <c r="RY3726" i="1"/>
  <c r="RX3726" i="1"/>
  <c r="RW3726" i="1"/>
  <c r="RV3726" i="1"/>
  <c r="RT3726" i="1"/>
  <c r="RS3726" i="1"/>
  <c r="RR3726" i="1"/>
  <c r="RQ3726" i="1"/>
  <c r="SS3725" i="1"/>
  <c r="SR3725" i="1"/>
  <c r="SQ3725" i="1"/>
  <c r="SI3725" i="1"/>
  <c r="SM3725" i="1" s="1" a="1"/>
  <c r="SM3725" i="1" s="1"/>
  <c r="SH3725" i="1"/>
  <c r="SL3725" i="1" s="1" a="1"/>
  <c r="SL3725" i="1" s="1"/>
  <c r="SG3725" i="1"/>
  <c r="SK3725" i="1" s="1" a="1"/>
  <c r="SK3725" i="1" s="1"/>
  <c r="SE3725" i="1"/>
  <c r="SD3725" i="1"/>
  <c r="SC3725" i="1"/>
  <c r="SB3725" i="1"/>
  <c r="SA3725" i="1"/>
  <c r="RZ3725" i="1"/>
  <c r="RY3725" i="1"/>
  <c r="RX3725" i="1"/>
  <c r="RW3725" i="1"/>
  <c r="RV3725" i="1"/>
  <c r="RT3725" i="1"/>
  <c r="RS3725" i="1"/>
  <c r="RR3725" i="1"/>
  <c r="RQ3725" i="1"/>
  <c r="SS3724" i="1"/>
  <c r="SR3724" i="1"/>
  <c r="SQ3724" i="1"/>
  <c r="SI3724" i="1"/>
  <c r="SM3724" i="1" s="1" a="1"/>
  <c r="SM3724" i="1" s="1"/>
  <c r="SH3724" i="1"/>
  <c r="SL3724" i="1" s="1" a="1"/>
  <c r="SL3724" i="1" s="1"/>
  <c r="SG3724" i="1"/>
  <c r="SK3724" i="1" s="1" a="1"/>
  <c r="SK3724" i="1" s="1"/>
  <c r="SE3724" i="1"/>
  <c r="SD3724" i="1"/>
  <c r="SC3724" i="1"/>
  <c r="SB3724" i="1"/>
  <c r="SA3724" i="1"/>
  <c r="RZ3724" i="1"/>
  <c r="RY3724" i="1"/>
  <c r="RX3724" i="1"/>
  <c r="RW3724" i="1"/>
  <c r="RV3724" i="1"/>
  <c r="RT3724" i="1"/>
  <c r="RS3724" i="1"/>
  <c r="RR3724" i="1"/>
  <c r="RQ3724" i="1"/>
  <c r="SS3723" i="1"/>
  <c r="SR3723" i="1"/>
  <c r="SQ3723" i="1"/>
  <c r="SI3723" i="1"/>
  <c r="SM3723" i="1" s="1" a="1"/>
  <c r="SM3723" i="1" s="1"/>
  <c r="SH3723" i="1"/>
  <c r="SL3723" i="1" s="1" a="1"/>
  <c r="SL3723" i="1" s="1"/>
  <c r="SG3723" i="1"/>
  <c r="SK3723" i="1" s="1" a="1"/>
  <c r="SK3723" i="1" s="1"/>
  <c r="SE3723" i="1"/>
  <c r="SD3723" i="1"/>
  <c r="SC3723" i="1"/>
  <c r="SB3723" i="1"/>
  <c r="SA3723" i="1"/>
  <c r="RZ3723" i="1"/>
  <c r="RY3723" i="1"/>
  <c r="RX3723" i="1"/>
  <c r="RW3723" i="1"/>
  <c r="RV3723" i="1"/>
  <c r="RT3723" i="1"/>
  <c r="RS3723" i="1"/>
  <c r="RR3723" i="1"/>
  <c r="RQ3723" i="1"/>
  <c r="SS3722" i="1"/>
  <c r="SR3722" i="1"/>
  <c r="SQ3722" i="1"/>
  <c r="SI3722" i="1"/>
  <c r="SM3722" i="1" s="1" a="1"/>
  <c r="SM3722" i="1" s="1"/>
  <c r="SH3722" i="1"/>
  <c r="SL3722" i="1" s="1" a="1"/>
  <c r="SL3722" i="1" s="1"/>
  <c r="SG3722" i="1"/>
  <c r="SK3722" i="1" s="1" a="1"/>
  <c r="SK3722" i="1" s="1"/>
  <c r="SE3722" i="1"/>
  <c r="SD3722" i="1"/>
  <c r="SC3722" i="1"/>
  <c r="SB3722" i="1"/>
  <c r="SA3722" i="1"/>
  <c r="RZ3722" i="1"/>
  <c r="RY3722" i="1"/>
  <c r="RX3722" i="1"/>
  <c r="RW3722" i="1"/>
  <c r="RV3722" i="1"/>
  <c r="RT3722" i="1"/>
  <c r="RS3722" i="1"/>
  <c r="RR3722" i="1"/>
  <c r="RQ3722" i="1"/>
  <c r="SS3721" i="1"/>
  <c r="SR3721" i="1"/>
  <c r="SQ3721" i="1"/>
  <c r="SI3721" i="1"/>
  <c r="SM3721" i="1" s="1" a="1"/>
  <c r="SM3721" i="1" s="1"/>
  <c r="SH3721" i="1"/>
  <c r="SL3721" i="1" s="1" a="1"/>
  <c r="SL3721" i="1" s="1"/>
  <c r="SG3721" i="1"/>
  <c r="SK3721" i="1" s="1" a="1"/>
  <c r="SK3721" i="1" s="1"/>
  <c r="SE3721" i="1"/>
  <c r="SD3721" i="1"/>
  <c r="SC3721" i="1"/>
  <c r="SB3721" i="1"/>
  <c r="SA3721" i="1"/>
  <c r="RZ3721" i="1"/>
  <c r="RY3721" i="1"/>
  <c r="RX3721" i="1"/>
  <c r="RW3721" i="1"/>
  <c r="RV3721" i="1"/>
  <c r="RT3721" i="1"/>
  <c r="RS3721" i="1"/>
  <c r="RR3721" i="1"/>
  <c r="RQ3721" i="1"/>
  <c r="SS3720" i="1"/>
  <c r="SR3720" i="1"/>
  <c r="SQ3720" i="1"/>
  <c r="SI3720" i="1"/>
  <c r="SM3720" i="1" s="1" a="1"/>
  <c r="SM3720" i="1" s="1"/>
  <c r="SH3720" i="1"/>
  <c r="SL3720" i="1" s="1" a="1"/>
  <c r="SL3720" i="1" s="1"/>
  <c r="SG3720" i="1"/>
  <c r="SK3720" i="1" s="1" a="1"/>
  <c r="SK3720" i="1" s="1"/>
  <c r="SE3720" i="1"/>
  <c r="SD3720" i="1"/>
  <c r="SC3720" i="1"/>
  <c r="SB3720" i="1"/>
  <c r="SA3720" i="1"/>
  <c r="RZ3720" i="1"/>
  <c r="RY3720" i="1"/>
  <c r="RX3720" i="1"/>
  <c r="RW3720" i="1"/>
  <c r="RV3720" i="1"/>
  <c r="RT3720" i="1"/>
  <c r="RS3720" i="1"/>
  <c r="RR3720" i="1"/>
  <c r="RQ3720" i="1"/>
  <c r="SS3719" i="1"/>
  <c r="SR3719" i="1"/>
  <c r="SQ3719" i="1"/>
  <c r="SI3719" i="1"/>
  <c r="SM3719" i="1" s="1" a="1"/>
  <c r="SM3719" i="1" s="1"/>
  <c r="SH3719" i="1"/>
  <c r="SL3719" i="1" s="1" a="1"/>
  <c r="SL3719" i="1" s="1"/>
  <c r="SG3719" i="1"/>
  <c r="SK3719" i="1" s="1" a="1"/>
  <c r="SK3719" i="1" s="1"/>
  <c r="SE3719" i="1"/>
  <c r="SD3719" i="1"/>
  <c r="SC3719" i="1"/>
  <c r="SB3719" i="1"/>
  <c r="SA3719" i="1"/>
  <c r="RZ3719" i="1"/>
  <c r="RY3719" i="1"/>
  <c r="RX3719" i="1"/>
  <c r="RW3719" i="1"/>
  <c r="RV3719" i="1"/>
  <c r="RT3719" i="1"/>
  <c r="RS3719" i="1"/>
  <c r="RR3719" i="1"/>
  <c r="RQ3719" i="1"/>
  <c r="SS3718" i="1"/>
  <c r="SR3718" i="1"/>
  <c r="SQ3718" i="1"/>
  <c r="SI3718" i="1"/>
  <c r="SM3718" i="1" s="1" a="1"/>
  <c r="SM3718" i="1" s="1"/>
  <c r="SH3718" i="1"/>
  <c r="SL3718" i="1" s="1" a="1"/>
  <c r="SL3718" i="1" s="1"/>
  <c r="SG3718" i="1"/>
  <c r="SK3718" i="1" s="1" a="1"/>
  <c r="SK3718" i="1" s="1"/>
  <c r="SE3718" i="1"/>
  <c r="SD3718" i="1"/>
  <c r="SC3718" i="1"/>
  <c r="SB3718" i="1"/>
  <c r="SA3718" i="1"/>
  <c r="RZ3718" i="1"/>
  <c r="RY3718" i="1"/>
  <c r="RX3718" i="1"/>
  <c r="RW3718" i="1"/>
  <c r="RV3718" i="1"/>
  <c r="RT3718" i="1"/>
  <c r="RS3718" i="1"/>
  <c r="RR3718" i="1"/>
  <c r="RQ3718" i="1"/>
  <c r="SS3717" i="1"/>
  <c r="SR3717" i="1"/>
  <c r="SQ3717" i="1"/>
  <c r="SI3717" i="1"/>
  <c r="SM3717" i="1" s="1" a="1"/>
  <c r="SM3717" i="1" s="1"/>
  <c r="SH3717" i="1"/>
  <c r="SL3717" i="1" s="1" a="1"/>
  <c r="SL3717" i="1" s="1"/>
  <c r="SG3717" i="1"/>
  <c r="SK3717" i="1" s="1" a="1"/>
  <c r="SK3717" i="1" s="1"/>
  <c r="SE3717" i="1"/>
  <c r="SD3717" i="1"/>
  <c r="SC3717" i="1"/>
  <c r="SB3717" i="1"/>
  <c r="SA3717" i="1"/>
  <c r="RZ3717" i="1"/>
  <c r="RY3717" i="1"/>
  <c r="RX3717" i="1"/>
  <c r="RW3717" i="1"/>
  <c r="RV3717" i="1"/>
  <c r="RT3717" i="1"/>
  <c r="RS3717" i="1"/>
  <c r="RR3717" i="1"/>
  <c r="RQ3717" i="1"/>
  <c r="SS3716" i="1"/>
  <c r="SR3716" i="1"/>
  <c r="SQ3716" i="1"/>
  <c r="SI3716" i="1"/>
  <c r="SM3716" i="1" s="1" a="1"/>
  <c r="SM3716" i="1" s="1"/>
  <c r="SH3716" i="1"/>
  <c r="SL3716" i="1" s="1" a="1"/>
  <c r="SL3716" i="1" s="1"/>
  <c r="SG3716" i="1"/>
  <c r="SK3716" i="1" s="1" a="1"/>
  <c r="SK3716" i="1" s="1"/>
  <c r="SE3716" i="1"/>
  <c r="SD3716" i="1"/>
  <c r="SC3716" i="1"/>
  <c r="SB3716" i="1"/>
  <c r="SA3716" i="1"/>
  <c r="RZ3716" i="1"/>
  <c r="RY3716" i="1"/>
  <c r="RX3716" i="1"/>
  <c r="RW3716" i="1"/>
  <c r="RV3716" i="1"/>
  <c r="RT3716" i="1"/>
  <c r="RS3716" i="1"/>
  <c r="RR3716" i="1"/>
  <c r="RQ3716" i="1"/>
  <c r="SS3715" i="1"/>
  <c r="SR3715" i="1"/>
  <c r="SQ3715" i="1"/>
  <c r="SI3715" i="1"/>
  <c r="SM3715" i="1" s="1" a="1"/>
  <c r="SM3715" i="1" s="1"/>
  <c r="SH3715" i="1"/>
  <c r="SL3715" i="1" s="1" a="1"/>
  <c r="SL3715" i="1" s="1"/>
  <c r="SG3715" i="1"/>
  <c r="SK3715" i="1" s="1" a="1"/>
  <c r="SK3715" i="1" s="1"/>
  <c r="SE3715" i="1"/>
  <c r="SD3715" i="1"/>
  <c r="SC3715" i="1"/>
  <c r="SB3715" i="1"/>
  <c r="SA3715" i="1"/>
  <c r="RZ3715" i="1"/>
  <c r="RY3715" i="1"/>
  <c r="RX3715" i="1"/>
  <c r="RW3715" i="1"/>
  <c r="RV3715" i="1"/>
  <c r="RT3715" i="1"/>
  <c r="RS3715" i="1"/>
  <c r="RR3715" i="1"/>
  <c r="RQ3715" i="1"/>
  <c r="SS3714" i="1"/>
  <c r="SR3714" i="1"/>
  <c r="SQ3714" i="1"/>
  <c r="SI3714" i="1"/>
  <c r="SM3714" i="1" s="1" a="1"/>
  <c r="SM3714" i="1" s="1"/>
  <c r="SH3714" i="1"/>
  <c r="SL3714" i="1" s="1" a="1"/>
  <c r="SL3714" i="1" s="1"/>
  <c r="SG3714" i="1"/>
  <c r="SK3714" i="1" s="1" a="1"/>
  <c r="SK3714" i="1" s="1"/>
  <c r="SE3714" i="1"/>
  <c r="SD3714" i="1"/>
  <c r="SC3714" i="1"/>
  <c r="SB3714" i="1"/>
  <c r="SA3714" i="1"/>
  <c r="RZ3714" i="1"/>
  <c r="RY3714" i="1"/>
  <c r="RX3714" i="1"/>
  <c r="RW3714" i="1"/>
  <c r="RV3714" i="1"/>
  <c r="RT3714" i="1"/>
  <c r="RS3714" i="1"/>
  <c r="RR3714" i="1"/>
  <c r="RQ3714" i="1"/>
  <c r="SS3713" i="1"/>
  <c r="SR3713" i="1"/>
  <c r="SQ3713" i="1"/>
  <c r="SI3713" i="1"/>
  <c r="SM3713" i="1" s="1" a="1"/>
  <c r="SM3713" i="1" s="1"/>
  <c r="SH3713" i="1"/>
  <c r="SL3713" i="1" s="1" a="1"/>
  <c r="SL3713" i="1" s="1"/>
  <c r="SG3713" i="1"/>
  <c r="SK3713" i="1" s="1" a="1"/>
  <c r="SK3713" i="1" s="1"/>
  <c r="SE3713" i="1"/>
  <c r="SD3713" i="1"/>
  <c r="SC3713" i="1"/>
  <c r="SB3713" i="1"/>
  <c r="SA3713" i="1"/>
  <c r="RZ3713" i="1"/>
  <c r="RY3713" i="1"/>
  <c r="RX3713" i="1"/>
  <c r="RW3713" i="1"/>
  <c r="RV3713" i="1"/>
  <c r="RT3713" i="1"/>
  <c r="RS3713" i="1"/>
  <c r="RR3713" i="1"/>
  <c r="RQ3713" i="1"/>
  <c r="SS3712" i="1"/>
  <c r="SR3712" i="1"/>
  <c r="SQ3712" i="1"/>
  <c r="SI3712" i="1"/>
  <c r="SM3712" i="1" s="1" a="1"/>
  <c r="SM3712" i="1" s="1"/>
  <c r="SH3712" i="1"/>
  <c r="SL3712" i="1" s="1" a="1"/>
  <c r="SL3712" i="1" s="1"/>
  <c r="SG3712" i="1"/>
  <c r="SK3712" i="1" s="1" a="1"/>
  <c r="SK3712" i="1" s="1"/>
  <c r="SE3712" i="1"/>
  <c r="SD3712" i="1"/>
  <c r="SC3712" i="1"/>
  <c r="SB3712" i="1"/>
  <c r="SA3712" i="1"/>
  <c r="RZ3712" i="1"/>
  <c r="RY3712" i="1"/>
  <c r="RX3712" i="1"/>
  <c r="RW3712" i="1"/>
  <c r="RV3712" i="1"/>
  <c r="RT3712" i="1"/>
  <c r="RS3712" i="1"/>
  <c r="RR3712" i="1"/>
  <c r="RQ3712" i="1"/>
  <c r="SS3711" i="1"/>
  <c r="SR3711" i="1"/>
  <c r="SQ3711" i="1"/>
  <c r="SI3711" i="1"/>
  <c r="SM3711" i="1" s="1" a="1"/>
  <c r="SM3711" i="1" s="1"/>
  <c r="SH3711" i="1"/>
  <c r="SL3711" i="1" s="1" a="1"/>
  <c r="SL3711" i="1" s="1"/>
  <c r="SG3711" i="1"/>
  <c r="SK3711" i="1" s="1" a="1"/>
  <c r="SK3711" i="1" s="1"/>
  <c r="SE3711" i="1"/>
  <c r="SD3711" i="1"/>
  <c r="SC3711" i="1"/>
  <c r="SB3711" i="1"/>
  <c r="SA3711" i="1"/>
  <c r="RZ3711" i="1"/>
  <c r="RY3711" i="1"/>
  <c r="RX3711" i="1"/>
  <c r="RW3711" i="1"/>
  <c r="RV3711" i="1"/>
  <c r="RT3711" i="1"/>
  <c r="RS3711" i="1"/>
  <c r="RR3711" i="1"/>
  <c r="RQ3711" i="1"/>
  <c r="SS3710" i="1"/>
  <c r="SR3710" i="1"/>
  <c r="SQ3710" i="1"/>
  <c r="SI3710" i="1"/>
  <c r="SM3710" i="1" s="1" a="1"/>
  <c r="SM3710" i="1" s="1"/>
  <c r="SH3710" i="1"/>
  <c r="SL3710" i="1" s="1" a="1"/>
  <c r="SL3710" i="1" s="1"/>
  <c r="SG3710" i="1"/>
  <c r="SK3710" i="1" s="1" a="1"/>
  <c r="SK3710" i="1" s="1"/>
  <c r="SE3710" i="1"/>
  <c r="SD3710" i="1"/>
  <c r="SC3710" i="1"/>
  <c r="SB3710" i="1"/>
  <c r="SA3710" i="1"/>
  <c r="RZ3710" i="1"/>
  <c r="RY3710" i="1"/>
  <c r="RX3710" i="1"/>
  <c r="RW3710" i="1"/>
  <c r="RV3710" i="1"/>
  <c r="RT3710" i="1"/>
  <c r="RS3710" i="1"/>
  <c r="RR3710" i="1"/>
  <c r="RQ3710" i="1"/>
  <c r="SS3709" i="1"/>
  <c r="SR3709" i="1"/>
  <c r="SQ3709" i="1"/>
  <c r="SI3709" i="1"/>
  <c r="SM3709" i="1" s="1" a="1"/>
  <c r="SM3709" i="1" s="1"/>
  <c r="SH3709" i="1"/>
  <c r="SL3709" i="1" s="1" a="1"/>
  <c r="SL3709" i="1" s="1"/>
  <c r="SG3709" i="1"/>
  <c r="SK3709" i="1" s="1" a="1"/>
  <c r="SK3709" i="1" s="1"/>
  <c r="SE3709" i="1"/>
  <c r="SD3709" i="1"/>
  <c r="SC3709" i="1"/>
  <c r="SB3709" i="1"/>
  <c r="SA3709" i="1"/>
  <c r="RZ3709" i="1"/>
  <c r="RY3709" i="1"/>
  <c r="RX3709" i="1"/>
  <c r="RW3709" i="1"/>
  <c r="RV3709" i="1"/>
  <c r="RT3709" i="1"/>
  <c r="RS3709" i="1"/>
  <c r="RR3709" i="1"/>
  <c r="RQ3709" i="1"/>
  <c r="SS3708" i="1"/>
  <c r="SR3708" i="1"/>
  <c r="SQ3708" i="1"/>
  <c r="SI3708" i="1"/>
  <c r="SM3708" i="1" s="1" a="1"/>
  <c r="SM3708" i="1" s="1"/>
  <c r="SH3708" i="1"/>
  <c r="SL3708" i="1" s="1" a="1"/>
  <c r="SL3708" i="1" s="1"/>
  <c r="SG3708" i="1"/>
  <c r="SK3708" i="1" s="1" a="1"/>
  <c r="SK3708" i="1" s="1"/>
  <c r="SE3708" i="1"/>
  <c r="SD3708" i="1"/>
  <c r="SC3708" i="1"/>
  <c r="SB3708" i="1"/>
  <c r="SA3708" i="1"/>
  <c r="RZ3708" i="1"/>
  <c r="RY3708" i="1"/>
  <c r="RX3708" i="1"/>
  <c r="RW3708" i="1"/>
  <c r="RV3708" i="1"/>
  <c r="RT3708" i="1"/>
  <c r="RS3708" i="1"/>
  <c r="RR3708" i="1"/>
  <c r="RQ3708" i="1"/>
  <c r="SS3707" i="1"/>
  <c r="SR3707" i="1"/>
  <c r="SQ3707" i="1"/>
  <c r="SI3707" i="1"/>
  <c r="SM3707" i="1" s="1" a="1"/>
  <c r="SM3707" i="1" s="1"/>
  <c r="SH3707" i="1"/>
  <c r="SL3707" i="1" s="1" a="1"/>
  <c r="SL3707" i="1" s="1"/>
  <c r="SG3707" i="1"/>
  <c r="SK3707" i="1" s="1" a="1"/>
  <c r="SK3707" i="1" s="1"/>
  <c r="SE3707" i="1"/>
  <c r="SD3707" i="1"/>
  <c r="SC3707" i="1"/>
  <c r="SB3707" i="1"/>
  <c r="SA3707" i="1"/>
  <c r="RZ3707" i="1"/>
  <c r="RY3707" i="1"/>
  <c r="RX3707" i="1"/>
  <c r="RW3707" i="1"/>
  <c r="RV3707" i="1"/>
  <c r="RT3707" i="1"/>
  <c r="RS3707" i="1"/>
  <c r="RR3707" i="1"/>
  <c r="RQ3707" i="1"/>
  <c r="SS3706" i="1"/>
  <c r="SR3706" i="1"/>
  <c r="SQ3706" i="1"/>
  <c r="SI3706" i="1"/>
  <c r="SM3706" i="1" s="1" a="1"/>
  <c r="SM3706" i="1" s="1"/>
  <c r="SH3706" i="1"/>
  <c r="SL3706" i="1" s="1" a="1"/>
  <c r="SL3706" i="1" s="1"/>
  <c r="SG3706" i="1"/>
  <c r="SK3706" i="1" s="1" a="1"/>
  <c r="SK3706" i="1" s="1"/>
  <c r="SE3706" i="1"/>
  <c r="SD3706" i="1"/>
  <c r="SC3706" i="1"/>
  <c r="SB3706" i="1"/>
  <c r="SA3706" i="1"/>
  <c r="RZ3706" i="1"/>
  <c r="RY3706" i="1"/>
  <c r="RX3706" i="1"/>
  <c r="RW3706" i="1"/>
  <c r="RV3706" i="1"/>
  <c r="RT3706" i="1"/>
  <c r="RS3706" i="1"/>
  <c r="RR3706" i="1"/>
  <c r="RQ3706" i="1"/>
  <c r="SS3705" i="1"/>
  <c r="SR3705" i="1"/>
  <c r="SQ3705" i="1"/>
  <c r="SI3705" i="1"/>
  <c r="SM3705" i="1" s="1" a="1"/>
  <c r="SM3705" i="1" s="1"/>
  <c r="SH3705" i="1"/>
  <c r="SL3705" i="1" s="1" a="1"/>
  <c r="SL3705" i="1" s="1"/>
  <c r="SG3705" i="1"/>
  <c r="SK3705" i="1" s="1" a="1"/>
  <c r="SK3705" i="1" s="1"/>
  <c r="SE3705" i="1"/>
  <c r="SD3705" i="1"/>
  <c r="SC3705" i="1"/>
  <c r="SB3705" i="1"/>
  <c r="SA3705" i="1"/>
  <c r="RZ3705" i="1"/>
  <c r="RY3705" i="1"/>
  <c r="RX3705" i="1"/>
  <c r="RW3705" i="1"/>
  <c r="RV3705" i="1"/>
  <c r="RT3705" i="1"/>
  <c r="RS3705" i="1"/>
  <c r="RR3705" i="1"/>
  <c r="RQ3705" i="1"/>
  <c r="SS3704" i="1"/>
  <c r="SR3704" i="1"/>
  <c r="SQ3704" i="1"/>
  <c r="SI3704" i="1"/>
  <c r="SM3704" i="1" s="1" a="1"/>
  <c r="SM3704" i="1" s="1"/>
  <c r="SH3704" i="1"/>
  <c r="SL3704" i="1" s="1" a="1"/>
  <c r="SL3704" i="1" s="1"/>
  <c r="SG3704" i="1"/>
  <c r="SK3704" i="1" s="1" a="1"/>
  <c r="SK3704" i="1" s="1"/>
  <c r="SE3704" i="1"/>
  <c r="SD3704" i="1"/>
  <c r="SC3704" i="1"/>
  <c r="SB3704" i="1"/>
  <c r="SA3704" i="1"/>
  <c r="RZ3704" i="1"/>
  <c r="RY3704" i="1"/>
  <c r="RX3704" i="1"/>
  <c r="RW3704" i="1"/>
  <c r="RV3704" i="1"/>
  <c r="RT3704" i="1"/>
  <c r="RS3704" i="1"/>
  <c r="RR3704" i="1"/>
  <c r="RQ3704" i="1"/>
  <c r="SS3703" i="1"/>
  <c r="SR3703" i="1"/>
  <c r="SQ3703" i="1"/>
  <c r="SI3703" i="1"/>
  <c r="SM3703" i="1" s="1" a="1"/>
  <c r="SM3703" i="1" s="1"/>
  <c r="SH3703" i="1"/>
  <c r="SL3703" i="1" s="1" a="1"/>
  <c r="SL3703" i="1" s="1"/>
  <c r="SG3703" i="1"/>
  <c r="SK3703" i="1" s="1" a="1"/>
  <c r="SK3703" i="1" s="1"/>
  <c r="SE3703" i="1"/>
  <c r="SD3703" i="1"/>
  <c r="SC3703" i="1"/>
  <c r="SB3703" i="1"/>
  <c r="SA3703" i="1"/>
  <c r="RZ3703" i="1"/>
  <c r="RY3703" i="1"/>
  <c r="RX3703" i="1"/>
  <c r="RW3703" i="1"/>
  <c r="RV3703" i="1"/>
  <c r="RT3703" i="1"/>
  <c r="RS3703" i="1"/>
  <c r="RR3703" i="1"/>
  <c r="RQ3703" i="1"/>
  <c r="SS3702" i="1"/>
  <c r="SR3702" i="1"/>
  <c r="SQ3702" i="1"/>
  <c r="SI3702" i="1"/>
  <c r="SM3702" i="1" s="1" a="1"/>
  <c r="SM3702" i="1" s="1"/>
  <c r="SH3702" i="1"/>
  <c r="SL3702" i="1" s="1" a="1"/>
  <c r="SL3702" i="1" s="1"/>
  <c r="SG3702" i="1"/>
  <c r="SK3702" i="1" s="1" a="1"/>
  <c r="SK3702" i="1" s="1"/>
  <c r="SE3702" i="1"/>
  <c r="SD3702" i="1"/>
  <c r="SC3702" i="1"/>
  <c r="SB3702" i="1"/>
  <c r="SA3702" i="1"/>
  <c r="RZ3702" i="1"/>
  <c r="RY3702" i="1"/>
  <c r="RX3702" i="1"/>
  <c r="RW3702" i="1"/>
  <c r="RV3702" i="1"/>
  <c r="RT3702" i="1"/>
  <c r="RS3702" i="1"/>
  <c r="RR3702" i="1"/>
  <c r="RQ3702" i="1"/>
  <c r="SS3701" i="1"/>
  <c r="SR3701" i="1"/>
  <c r="SQ3701" i="1"/>
  <c r="SI3701" i="1"/>
  <c r="SM3701" i="1" s="1" a="1"/>
  <c r="SM3701" i="1" s="1"/>
  <c r="SH3701" i="1"/>
  <c r="SL3701" i="1" s="1" a="1"/>
  <c r="SL3701" i="1" s="1"/>
  <c r="SG3701" i="1"/>
  <c r="SK3701" i="1" s="1" a="1"/>
  <c r="SK3701" i="1" s="1"/>
  <c r="SE3701" i="1"/>
  <c r="SD3701" i="1"/>
  <c r="SC3701" i="1"/>
  <c r="SB3701" i="1"/>
  <c r="SA3701" i="1"/>
  <c r="RZ3701" i="1"/>
  <c r="RY3701" i="1"/>
  <c r="RX3701" i="1"/>
  <c r="RW3701" i="1"/>
  <c r="RV3701" i="1"/>
  <c r="RT3701" i="1"/>
  <c r="RS3701" i="1"/>
  <c r="RR3701" i="1"/>
  <c r="RQ3701" i="1"/>
  <c r="SS3700" i="1"/>
  <c r="SR3700" i="1"/>
  <c r="SQ3700" i="1"/>
  <c r="SI3700" i="1"/>
  <c r="SM3700" i="1" s="1" a="1"/>
  <c r="SM3700" i="1" s="1"/>
  <c r="SH3700" i="1"/>
  <c r="SL3700" i="1" s="1" a="1"/>
  <c r="SL3700" i="1" s="1"/>
  <c r="SG3700" i="1"/>
  <c r="SK3700" i="1" s="1" a="1"/>
  <c r="SK3700" i="1" s="1"/>
  <c r="SE3700" i="1"/>
  <c r="SD3700" i="1"/>
  <c r="SC3700" i="1"/>
  <c r="SB3700" i="1"/>
  <c r="SA3700" i="1"/>
  <c r="RZ3700" i="1"/>
  <c r="RY3700" i="1"/>
  <c r="RX3700" i="1"/>
  <c r="RW3700" i="1"/>
  <c r="RV3700" i="1"/>
  <c r="RT3700" i="1"/>
  <c r="RS3700" i="1"/>
  <c r="RR3700" i="1"/>
  <c r="RQ3700" i="1"/>
  <c r="SS3699" i="1"/>
  <c r="SR3699" i="1"/>
  <c r="SQ3699" i="1"/>
  <c r="SI3699" i="1"/>
  <c r="SM3699" i="1" s="1" a="1"/>
  <c r="SM3699" i="1" s="1"/>
  <c r="SH3699" i="1"/>
  <c r="SL3699" i="1" s="1" a="1"/>
  <c r="SL3699" i="1" s="1"/>
  <c r="SG3699" i="1"/>
  <c r="SK3699" i="1" s="1" a="1"/>
  <c r="SK3699" i="1" s="1"/>
  <c r="SE3699" i="1"/>
  <c r="SD3699" i="1"/>
  <c r="SC3699" i="1"/>
  <c r="SB3699" i="1"/>
  <c r="SA3699" i="1"/>
  <c r="RZ3699" i="1"/>
  <c r="RY3699" i="1"/>
  <c r="RX3699" i="1"/>
  <c r="RW3699" i="1"/>
  <c r="RV3699" i="1"/>
  <c r="RT3699" i="1"/>
  <c r="RS3699" i="1"/>
  <c r="RR3699" i="1"/>
  <c r="RQ3699" i="1"/>
  <c r="SS3698" i="1"/>
  <c r="SR3698" i="1"/>
  <c r="SQ3698" i="1"/>
  <c r="SI3698" i="1"/>
  <c r="SM3698" i="1" s="1" a="1"/>
  <c r="SM3698" i="1" s="1"/>
  <c r="SH3698" i="1"/>
  <c r="SL3698" i="1" s="1" a="1"/>
  <c r="SL3698" i="1" s="1"/>
  <c r="SG3698" i="1"/>
  <c r="SK3698" i="1" s="1" a="1"/>
  <c r="SK3698" i="1" s="1"/>
  <c r="SE3698" i="1"/>
  <c r="SD3698" i="1"/>
  <c r="SC3698" i="1"/>
  <c r="SB3698" i="1"/>
  <c r="SA3698" i="1"/>
  <c r="RZ3698" i="1"/>
  <c r="RY3698" i="1"/>
  <c r="RX3698" i="1"/>
  <c r="RW3698" i="1"/>
  <c r="RV3698" i="1"/>
  <c r="RT3698" i="1"/>
  <c r="RS3698" i="1"/>
  <c r="RR3698" i="1"/>
  <c r="RQ3698" i="1"/>
  <c r="SS3697" i="1"/>
  <c r="SR3697" i="1"/>
  <c r="SQ3697" i="1"/>
  <c r="SI3697" i="1"/>
  <c r="SM3697" i="1" s="1" a="1"/>
  <c r="SM3697" i="1" s="1"/>
  <c r="SH3697" i="1"/>
  <c r="SL3697" i="1" s="1" a="1"/>
  <c r="SL3697" i="1" s="1"/>
  <c r="SG3697" i="1"/>
  <c r="SK3697" i="1" s="1" a="1"/>
  <c r="SK3697" i="1" s="1"/>
  <c r="SE3697" i="1"/>
  <c r="SD3697" i="1"/>
  <c r="SC3697" i="1"/>
  <c r="SB3697" i="1"/>
  <c r="SA3697" i="1"/>
  <c r="RZ3697" i="1"/>
  <c r="RY3697" i="1"/>
  <c r="RX3697" i="1"/>
  <c r="RW3697" i="1"/>
  <c r="RV3697" i="1"/>
  <c r="RT3697" i="1"/>
  <c r="RS3697" i="1"/>
  <c r="RR3697" i="1"/>
  <c r="RQ3697" i="1"/>
  <c r="SS3696" i="1"/>
  <c r="SR3696" i="1"/>
  <c r="SQ3696" i="1"/>
  <c r="SI3696" i="1"/>
  <c r="SM3696" i="1" s="1" a="1"/>
  <c r="SM3696" i="1" s="1"/>
  <c r="SH3696" i="1"/>
  <c r="SL3696" i="1" s="1" a="1"/>
  <c r="SL3696" i="1" s="1"/>
  <c r="SG3696" i="1"/>
  <c r="SK3696" i="1" s="1" a="1"/>
  <c r="SK3696" i="1" s="1"/>
  <c r="SE3696" i="1"/>
  <c r="SD3696" i="1"/>
  <c r="SC3696" i="1"/>
  <c r="SB3696" i="1"/>
  <c r="SA3696" i="1"/>
  <c r="RZ3696" i="1"/>
  <c r="RY3696" i="1"/>
  <c r="RX3696" i="1"/>
  <c r="RW3696" i="1"/>
  <c r="RV3696" i="1"/>
  <c r="RT3696" i="1"/>
  <c r="RS3696" i="1"/>
  <c r="RR3696" i="1"/>
  <c r="RQ3696" i="1"/>
  <c r="SS3695" i="1"/>
  <c r="SR3695" i="1"/>
  <c r="SQ3695" i="1"/>
  <c r="SI3695" i="1"/>
  <c r="SM3695" i="1" s="1" a="1"/>
  <c r="SM3695" i="1" s="1"/>
  <c r="SH3695" i="1"/>
  <c r="SL3695" i="1" s="1" a="1"/>
  <c r="SL3695" i="1" s="1"/>
  <c r="SG3695" i="1"/>
  <c r="SK3695" i="1" s="1" a="1"/>
  <c r="SK3695" i="1" s="1"/>
  <c r="SE3695" i="1"/>
  <c r="SD3695" i="1"/>
  <c r="SC3695" i="1"/>
  <c r="SB3695" i="1"/>
  <c r="SA3695" i="1"/>
  <c r="RZ3695" i="1"/>
  <c r="RY3695" i="1"/>
  <c r="RX3695" i="1"/>
  <c r="RW3695" i="1"/>
  <c r="RV3695" i="1"/>
  <c r="RT3695" i="1"/>
  <c r="RS3695" i="1"/>
  <c r="RR3695" i="1"/>
  <c r="RQ3695" i="1"/>
  <c r="SS3694" i="1"/>
  <c r="SR3694" i="1"/>
  <c r="SQ3694" i="1"/>
  <c r="SI3694" i="1"/>
  <c r="SM3694" i="1" s="1" a="1"/>
  <c r="SM3694" i="1" s="1"/>
  <c r="SH3694" i="1"/>
  <c r="SL3694" i="1" s="1" a="1"/>
  <c r="SL3694" i="1" s="1"/>
  <c r="SG3694" i="1"/>
  <c r="SK3694" i="1" s="1" a="1"/>
  <c r="SK3694" i="1" s="1"/>
  <c r="SE3694" i="1"/>
  <c r="SD3694" i="1"/>
  <c r="SC3694" i="1"/>
  <c r="SB3694" i="1"/>
  <c r="SA3694" i="1"/>
  <c r="RZ3694" i="1"/>
  <c r="RY3694" i="1"/>
  <c r="RX3694" i="1"/>
  <c r="RW3694" i="1"/>
  <c r="RV3694" i="1"/>
  <c r="RT3694" i="1"/>
  <c r="RS3694" i="1"/>
  <c r="RR3694" i="1"/>
  <c r="RQ3694" i="1"/>
  <c r="SS3693" i="1"/>
  <c r="SR3693" i="1"/>
  <c r="SQ3693" i="1"/>
  <c r="SI3693" i="1"/>
  <c r="SM3693" i="1" s="1" a="1"/>
  <c r="SM3693" i="1" s="1"/>
  <c r="SH3693" i="1"/>
  <c r="SL3693" i="1" s="1" a="1"/>
  <c r="SL3693" i="1" s="1"/>
  <c r="SG3693" i="1"/>
  <c r="SK3693" i="1" s="1" a="1"/>
  <c r="SK3693" i="1" s="1"/>
  <c r="SE3693" i="1"/>
  <c r="SD3693" i="1"/>
  <c r="SC3693" i="1"/>
  <c r="SB3693" i="1"/>
  <c r="SA3693" i="1"/>
  <c r="RZ3693" i="1"/>
  <c r="RY3693" i="1"/>
  <c r="RX3693" i="1"/>
  <c r="RW3693" i="1"/>
  <c r="RV3693" i="1"/>
  <c r="RT3693" i="1"/>
  <c r="RS3693" i="1"/>
  <c r="RR3693" i="1"/>
  <c r="RQ3693" i="1"/>
  <c r="SS3692" i="1"/>
  <c r="SR3692" i="1"/>
  <c r="SQ3692" i="1"/>
  <c r="SL3692" i="1" a="1"/>
  <c r="SL3692" i="1" s="1"/>
  <c r="SI3692" i="1"/>
  <c r="SM3692" i="1" s="1" a="1"/>
  <c r="SM3692" i="1" s="1"/>
  <c r="SH3692" i="1"/>
  <c r="SG3692" i="1"/>
  <c r="SK3692" i="1" s="1" a="1"/>
  <c r="SK3692" i="1" s="1"/>
  <c r="SE3692" i="1"/>
  <c r="SD3692" i="1"/>
  <c r="SC3692" i="1"/>
  <c r="SB3692" i="1"/>
  <c r="SA3692" i="1"/>
  <c r="RZ3692" i="1"/>
  <c r="RY3692" i="1"/>
  <c r="RX3692" i="1"/>
  <c r="RW3692" i="1"/>
  <c r="RV3692" i="1"/>
  <c r="RT3692" i="1"/>
  <c r="RS3692" i="1"/>
  <c r="RR3692" i="1"/>
  <c r="RQ3692" i="1"/>
  <c r="SS3691" i="1"/>
  <c r="SR3691" i="1"/>
  <c r="SQ3691" i="1"/>
  <c r="SI3691" i="1"/>
  <c r="SM3691" i="1" s="1" a="1"/>
  <c r="SM3691" i="1" s="1"/>
  <c r="SH3691" i="1"/>
  <c r="SL3691" i="1" s="1" a="1"/>
  <c r="SL3691" i="1" s="1"/>
  <c r="SG3691" i="1"/>
  <c r="SK3691" i="1" s="1" a="1"/>
  <c r="SK3691" i="1" s="1"/>
  <c r="SE3691" i="1"/>
  <c r="SD3691" i="1"/>
  <c r="SC3691" i="1"/>
  <c r="SB3691" i="1"/>
  <c r="SA3691" i="1"/>
  <c r="RZ3691" i="1"/>
  <c r="RY3691" i="1"/>
  <c r="RX3691" i="1"/>
  <c r="RW3691" i="1"/>
  <c r="RV3691" i="1"/>
  <c r="RT3691" i="1"/>
  <c r="RS3691" i="1"/>
  <c r="RR3691" i="1"/>
  <c r="RQ3691" i="1"/>
  <c r="SS3690" i="1"/>
  <c r="SR3690" i="1"/>
  <c r="SQ3690" i="1"/>
  <c r="SI3690" i="1"/>
  <c r="SM3690" i="1" s="1" a="1"/>
  <c r="SM3690" i="1" s="1"/>
  <c r="SH3690" i="1"/>
  <c r="SL3690" i="1" s="1" a="1"/>
  <c r="SL3690" i="1" s="1"/>
  <c r="SG3690" i="1"/>
  <c r="SK3690" i="1" s="1" a="1"/>
  <c r="SK3690" i="1" s="1"/>
  <c r="SE3690" i="1"/>
  <c r="SD3690" i="1"/>
  <c r="SC3690" i="1"/>
  <c r="SB3690" i="1"/>
  <c r="SA3690" i="1"/>
  <c r="RZ3690" i="1"/>
  <c r="RY3690" i="1"/>
  <c r="RX3690" i="1"/>
  <c r="RW3690" i="1"/>
  <c r="RV3690" i="1"/>
  <c r="RT3690" i="1"/>
  <c r="RS3690" i="1"/>
  <c r="RR3690" i="1"/>
  <c r="RQ3690" i="1"/>
  <c r="SS3689" i="1"/>
  <c r="SR3689" i="1"/>
  <c r="SQ3689" i="1"/>
  <c r="SI3689" i="1"/>
  <c r="SM3689" i="1" s="1" a="1"/>
  <c r="SM3689" i="1" s="1"/>
  <c r="SH3689" i="1"/>
  <c r="SL3689" i="1" s="1" a="1"/>
  <c r="SL3689" i="1" s="1"/>
  <c r="SG3689" i="1"/>
  <c r="SK3689" i="1" s="1" a="1"/>
  <c r="SK3689" i="1" s="1"/>
  <c r="SE3689" i="1"/>
  <c r="SD3689" i="1"/>
  <c r="SC3689" i="1"/>
  <c r="SB3689" i="1"/>
  <c r="SA3689" i="1"/>
  <c r="RZ3689" i="1"/>
  <c r="RY3689" i="1"/>
  <c r="RX3689" i="1"/>
  <c r="RW3689" i="1"/>
  <c r="RV3689" i="1"/>
  <c r="RT3689" i="1"/>
  <c r="RS3689" i="1"/>
  <c r="RR3689" i="1"/>
  <c r="RQ3689" i="1"/>
  <c r="SS3688" i="1"/>
  <c r="SR3688" i="1"/>
  <c r="SQ3688" i="1"/>
  <c r="SI3688" i="1"/>
  <c r="SM3688" i="1" s="1" a="1"/>
  <c r="SM3688" i="1" s="1"/>
  <c r="SH3688" i="1"/>
  <c r="SL3688" i="1" s="1" a="1"/>
  <c r="SL3688" i="1" s="1"/>
  <c r="SG3688" i="1"/>
  <c r="SK3688" i="1" s="1" a="1"/>
  <c r="SK3688" i="1" s="1"/>
  <c r="SE3688" i="1"/>
  <c r="SD3688" i="1"/>
  <c r="SC3688" i="1"/>
  <c r="SB3688" i="1"/>
  <c r="SA3688" i="1"/>
  <c r="RZ3688" i="1"/>
  <c r="RY3688" i="1"/>
  <c r="RX3688" i="1"/>
  <c r="RW3688" i="1"/>
  <c r="RV3688" i="1"/>
  <c r="RT3688" i="1"/>
  <c r="RS3688" i="1"/>
  <c r="RR3688" i="1"/>
  <c r="RQ3688" i="1"/>
  <c r="SS3687" i="1"/>
  <c r="SR3687" i="1"/>
  <c r="SQ3687" i="1"/>
  <c r="SI3687" i="1"/>
  <c r="SM3687" i="1" s="1" a="1"/>
  <c r="SM3687" i="1" s="1"/>
  <c r="SH3687" i="1"/>
  <c r="SL3687" i="1" s="1" a="1"/>
  <c r="SL3687" i="1" s="1"/>
  <c r="SG3687" i="1"/>
  <c r="SK3687" i="1" s="1" a="1"/>
  <c r="SK3687" i="1" s="1"/>
  <c r="SE3687" i="1"/>
  <c r="SD3687" i="1"/>
  <c r="SC3687" i="1"/>
  <c r="SB3687" i="1"/>
  <c r="SA3687" i="1"/>
  <c r="RZ3687" i="1"/>
  <c r="RY3687" i="1"/>
  <c r="RX3687" i="1"/>
  <c r="RW3687" i="1"/>
  <c r="RV3687" i="1"/>
  <c r="RT3687" i="1"/>
  <c r="RS3687" i="1"/>
  <c r="RR3687" i="1"/>
  <c r="RQ3687" i="1"/>
  <c r="SS3686" i="1"/>
  <c r="SR3686" i="1"/>
  <c r="SQ3686" i="1"/>
  <c r="SI3686" i="1"/>
  <c r="SM3686" i="1" s="1" a="1"/>
  <c r="SM3686" i="1" s="1"/>
  <c r="SH3686" i="1"/>
  <c r="SL3686" i="1" s="1" a="1"/>
  <c r="SL3686" i="1" s="1"/>
  <c r="SG3686" i="1"/>
  <c r="SK3686" i="1" s="1" a="1"/>
  <c r="SK3686" i="1" s="1"/>
  <c r="SE3686" i="1"/>
  <c r="SD3686" i="1"/>
  <c r="SC3686" i="1"/>
  <c r="SB3686" i="1"/>
  <c r="SA3686" i="1"/>
  <c r="RZ3686" i="1"/>
  <c r="RY3686" i="1"/>
  <c r="RX3686" i="1"/>
  <c r="RW3686" i="1"/>
  <c r="RV3686" i="1"/>
  <c r="RT3686" i="1"/>
  <c r="RS3686" i="1"/>
  <c r="RR3686" i="1"/>
  <c r="RQ3686" i="1"/>
  <c r="SS3685" i="1"/>
  <c r="SR3685" i="1"/>
  <c r="SQ3685" i="1"/>
  <c r="SI3685" i="1"/>
  <c r="SM3685" i="1" s="1" a="1"/>
  <c r="SM3685" i="1" s="1"/>
  <c r="SH3685" i="1"/>
  <c r="SL3685" i="1" s="1" a="1"/>
  <c r="SL3685" i="1" s="1"/>
  <c r="SG3685" i="1"/>
  <c r="SK3685" i="1" s="1" a="1"/>
  <c r="SK3685" i="1" s="1"/>
  <c r="SE3685" i="1"/>
  <c r="SD3685" i="1"/>
  <c r="SC3685" i="1"/>
  <c r="SB3685" i="1"/>
  <c r="SA3685" i="1"/>
  <c r="RZ3685" i="1"/>
  <c r="RY3685" i="1"/>
  <c r="RX3685" i="1"/>
  <c r="RW3685" i="1"/>
  <c r="RV3685" i="1"/>
  <c r="RT3685" i="1"/>
  <c r="RS3685" i="1"/>
  <c r="RR3685" i="1"/>
  <c r="RQ3685" i="1"/>
  <c r="SS3684" i="1"/>
  <c r="SR3684" i="1"/>
  <c r="SQ3684" i="1"/>
  <c r="SI3684" i="1"/>
  <c r="SM3684" i="1" s="1" a="1"/>
  <c r="SM3684" i="1" s="1"/>
  <c r="SH3684" i="1"/>
  <c r="SL3684" i="1" s="1" a="1"/>
  <c r="SL3684" i="1" s="1"/>
  <c r="SG3684" i="1"/>
  <c r="SK3684" i="1" s="1" a="1"/>
  <c r="SK3684" i="1" s="1"/>
  <c r="SE3684" i="1"/>
  <c r="SD3684" i="1"/>
  <c r="SC3684" i="1"/>
  <c r="SB3684" i="1"/>
  <c r="SA3684" i="1"/>
  <c r="RZ3684" i="1"/>
  <c r="RY3684" i="1"/>
  <c r="RX3684" i="1"/>
  <c r="RW3684" i="1"/>
  <c r="RV3684" i="1"/>
  <c r="RT3684" i="1"/>
  <c r="RS3684" i="1"/>
  <c r="RR3684" i="1"/>
  <c r="RQ3684" i="1"/>
  <c r="SS3683" i="1"/>
  <c r="SR3683" i="1"/>
  <c r="SQ3683" i="1"/>
  <c r="SI3683" i="1"/>
  <c r="SM3683" i="1" s="1" a="1"/>
  <c r="SM3683" i="1" s="1"/>
  <c r="SH3683" i="1"/>
  <c r="SL3683" i="1" s="1" a="1"/>
  <c r="SL3683" i="1" s="1"/>
  <c r="SG3683" i="1"/>
  <c r="SK3683" i="1" s="1" a="1"/>
  <c r="SK3683" i="1" s="1"/>
  <c r="SE3683" i="1"/>
  <c r="SD3683" i="1"/>
  <c r="SC3683" i="1"/>
  <c r="SB3683" i="1"/>
  <c r="SA3683" i="1"/>
  <c r="RZ3683" i="1"/>
  <c r="RY3683" i="1"/>
  <c r="RX3683" i="1"/>
  <c r="RW3683" i="1"/>
  <c r="RV3683" i="1"/>
  <c r="RT3683" i="1"/>
  <c r="RS3683" i="1"/>
  <c r="RR3683" i="1"/>
  <c r="RQ3683" i="1"/>
  <c r="SS3682" i="1"/>
  <c r="SR3682" i="1"/>
  <c r="SQ3682" i="1"/>
  <c r="SI3682" i="1"/>
  <c r="SM3682" i="1" s="1" a="1"/>
  <c r="SM3682" i="1" s="1"/>
  <c r="SH3682" i="1"/>
  <c r="SL3682" i="1" s="1" a="1"/>
  <c r="SL3682" i="1" s="1"/>
  <c r="SG3682" i="1"/>
  <c r="SK3682" i="1" s="1" a="1"/>
  <c r="SK3682" i="1" s="1"/>
  <c r="SE3682" i="1"/>
  <c r="SD3682" i="1"/>
  <c r="SC3682" i="1"/>
  <c r="SB3682" i="1"/>
  <c r="SA3682" i="1"/>
  <c r="RZ3682" i="1"/>
  <c r="RY3682" i="1"/>
  <c r="RX3682" i="1"/>
  <c r="RW3682" i="1"/>
  <c r="RV3682" i="1"/>
  <c r="RT3682" i="1"/>
  <c r="RS3682" i="1"/>
  <c r="RR3682" i="1"/>
  <c r="RQ3682" i="1"/>
  <c r="SS3681" i="1"/>
  <c r="SR3681" i="1"/>
  <c r="SQ3681" i="1"/>
  <c r="SI3681" i="1"/>
  <c r="SM3681" i="1" s="1" a="1"/>
  <c r="SM3681" i="1" s="1"/>
  <c r="SH3681" i="1"/>
  <c r="SL3681" i="1" s="1" a="1"/>
  <c r="SL3681" i="1" s="1"/>
  <c r="SG3681" i="1"/>
  <c r="SK3681" i="1" s="1" a="1"/>
  <c r="SK3681" i="1" s="1"/>
  <c r="SE3681" i="1"/>
  <c r="SD3681" i="1"/>
  <c r="SC3681" i="1"/>
  <c r="SB3681" i="1"/>
  <c r="SA3681" i="1"/>
  <c r="RZ3681" i="1"/>
  <c r="RY3681" i="1"/>
  <c r="RX3681" i="1"/>
  <c r="RW3681" i="1"/>
  <c r="RV3681" i="1"/>
  <c r="RT3681" i="1"/>
  <c r="RS3681" i="1"/>
  <c r="RR3681" i="1"/>
  <c r="RQ3681" i="1"/>
  <c r="SS3680" i="1"/>
  <c r="SR3680" i="1"/>
  <c r="SQ3680" i="1"/>
  <c r="SI3680" i="1"/>
  <c r="SM3680" i="1" s="1" a="1"/>
  <c r="SM3680" i="1" s="1"/>
  <c r="SH3680" i="1"/>
  <c r="SL3680" i="1" s="1" a="1"/>
  <c r="SL3680" i="1" s="1"/>
  <c r="SG3680" i="1"/>
  <c r="SK3680" i="1" s="1" a="1"/>
  <c r="SK3680" i="1" s="1"/>
  <c r="SE3680" i="1"/>
  <c r="SD3680" i="1"/>
  <c r="SC3680" i="1"/>
  <c r="SB3680" i="1"/>
  <c r="SA3680" i="1"/>
  <c r="RZ3680" i="1"/>
  <c r="RY3680" i="1"/>
  <c r="RX3680" i="1"/>
  <c r="RW3680" i="1"/>
  <c r="RV3680" i="1"/>
  <c r="RT3680" i="1"/>
  <c r="RS3680" i="1"/>
  <c r="RR3680" i="1"/>
  <c r="RQ3680" i="1"/>
  <c r="SS3679" i="1"/>
  <c r="SR3679" i="1"/>
  <c r="SQ3679" i="1"/>
  <c r="SI3679" i="1"/>
  <c r="SM3679" i="1" s="1" a="1"/>
  <c r="SM3679" i="1" s="1"/>
  <c r="SH3679" i="1"/>
  <c r="SL3679" i="1" s="1" a="1"/>
  <c r="SL3679" i="1" s="1"/>
  <c r="SG3679" i="1"/>
  <c r="SK3679" i="1" s="1" a="1"/>
  <c r="SK3679" i="1" s="1"/>
  <c r="SE3679" i="1"/>
  <c r="SD3679" i="1"/>
  <c r="SC3679" i="1"/>
  <c r="SB3679" i="1"/>
  <c r="SA3679" i="1"/>
  <c r="RZ3679" i="1"/>
  <c r="RY3679" i="1"/>
  <c r="RX3679" i="1"/>
  <c r="RW3679" i="1"/>
  <c r="RV3679" i="1"/>
  <c r="RT3679" i="1"/>
  <c r="RS3679" i="1"/>
  <c r="RR3679" i="1"/>
  <c r="RQ3679" i="1"/>
  <c r="SS3678" i="1"/>
  <c r="SR3678" i="1"/>
  <c r="SQ3678" i="1"/>
  <c r="SI3678" i="1"/>
  <c r="SM3678" i="1" s="1" a="1"/>
  <c r="SM3678" i="1" s="1"/>
  <c r="SH3678" i="1"/>
  <c r="SL3678" i="1" s="1" a="1"/>
  <c r="SL3678" i="1" s="1"/>
  <c r="SG3678" i="1"/>
  <c r="SK3678" i="1" s="1" a="1"/>
  <c r="SK3678" i="1" s="1"/>
  <c r="SE3678" i="1"/>
  <c r="SD3678" i="1"/>
  <c r="SC3678" i="1"/>
  <c r="SB3678" i="1"/>
  <c r="SA3678" i="1"/>
  <c r="RZ3678" i="1"/>
  <c r="RY3678" i="1"/>
  <c r="RX3678" i="1"/>
  <c r="RW3678" i="1"/>
  <c r="RV3678" i="1"/>
  <c r="RT3678" i="1"/>
  <c r="RS3678" i="1"/>
  <c r="RR3678" i="1"/>
  <c r="RQ3678" i="1"/>
  <c r="SS3677" i="1"/>
  <c r="SR3677" i="1"/>
  <c r="SQ3677" i="1"/>
  <c r="SI3677" i="1"/>
  <c r="SM3677" i="1" s="1" a="1"/>
  <c r="SM3677" i="1" s="1"/>
  <c r="SH3677" i="1"/>
  <c r="SL3677" i="1" s="1" a="1"/>
  <c r="SL3677" i="1" s="1"/>
  <c r="SG3677" i="1"/>
  <c r="SK3677" i="1" s="1" a="1"/>
  <c r="SK3677" i="1" s="1"/>
  <c r="SE3677" i="1"/>
  <c r="SD3677" i="1"/>
  <c r="SC3677" i="1"/>
  <c r="SB3677" i="1"/>
  <c r="SA3677" i="1"/>
  <c r="RZ3677" i="1"/>
  <c r="RY3677" i="1"/>
  <c r="RX3677" i="1"/>
  <c r="RW3677" i="1"/>
  <c r="RV3677" i="1"/>
  <c r="RT3677" i="1"/>
  <c r="RS3677" i="1"/>
  <c r="RR3677" i="1"/>
  <c r="RQ3677" i="1"/>
  <c r="SS3676" i="1"/>
  <c r="SR3676" i="1"/>
  <c r="SQ3676" i="1"/>
  <c r="SI3676" i="1"/>
  <c r="SM3676" i="1" s="1" a="1"/>
  <c r="SM3676" i="1" s="1"/>
  <c r="SH3676" i="1"/>
  <c r="SL3676" i="1" s="1" a="1"/>
  <c r="SL3676" i="1" s="1"/>
  <c r="SG3676" i="1"/>
  <c r="SK3676" i="1" s="1" a="1"/>
  <c r="SK3676" i="1" s="1"/>
  <c r="SE3676" i="1"/>
  <c r="SD3676" i="1"/>
  <c r="SC3676" i="1"/>
  <c r="SB3676" i="1"/>
  <c r="SA3676" i="1"/>
  <c r="RZ3676" i="1"/>
  <c r="RY3676" i="1"/>
  <c r="RX3676" i="1"/>
  <c r="RW3676" i="1"/>
  <c r="RV3676" i="1"/>
  <c r="RT3676" i="1"/>
  <c r="RS3676" i="1"/>
  <c r="RR3676" i="1"/>
  <c r="RQ3676" i="1"/>
  <c r="SS3675" i="1"/>
  <c r="SR3675" i="1"/>
  <c r="SQ3675" i="1"/>
  <c r="SI3675" i="1"/>
  <c r="SM3675" i="1" s="1" a="1"/>
  <c r="SM3675" i="1" s="1"/>
  <c r="SH3675" i="1"/>
  <c r="SL3675" i="1" s="1" a="1"/>
  <c r="SL3675" i="1" s="1"/>
  <c r="SG3675" i="1"/>
  <c r="SK3675" i="1" s="1" a="1"/>
  <c r="SK3675" i="1" s="1"/>
  <c r="SE3675" i="1"/>
  <c r="SD3675" i="1"/>
  <c r="SC3675" i="1"/>
  <c r="SB3675" i="1"/>
  <c r="SA3675" i="1"/>
  <c r="RZ3675" i="1"/>
  <c r="RY3675" i="1"/>
  <c r="RX3675" i="1"/>
  <c r="RW3675" i="1"/>
  <c r="RV3675" i="1"/>
  <c r="RT3675" i="1"/>
  <c r="RS3675" i="1"/>
  <c r="RR3675" i="1"/>
  <c r="RQ3675" i="1"/>
  <c r="SS3674" i="1"/>
  <c r="SR3674" i="1"/>
  <c r="SQ3674" i="1"/>
  <c r="SI3674" i="1"/>
  <c r="SM3674" i="1" s="1" a="1"/>
  <c r="SM3674" i="1" s="1"/>
  <c r="SH3674" i="1"/>
  <c r="SL3674" i="1" s="1" a="1"/>
  <c r="SL3674" i="1" s="1"/>
  <c r="SG3674" i="1"/>
  <c r="SK3674" i="1" s="1" a="1"/>
  <c r="SK3674" i="1" s="1"/>
  <c r="SE3674" i="1"/>
  <c r="SD3674" i="1"/>
  <c r="SC3674" i="1"/>
  <c r="SB3674" i="1"/>
  <c r="SA3674" i="1"/>
  <c r="RZ3674" i="1"/>
  <c r="RY3674" i="1"/>
  <c r="RX3674" i="1"/>
  <c r="RW3674" i="1"/>
  <c r="RV3674" i="1"/>
  <c r="RT3674" i="1"/>
  <c r="RS3674" i="1"/>
  <c r="RR3674" i="1"/>
  <c r="RQ3674" i="1"/>
  <c r="SS3673" i="1"/>
  <c r="SR3673" i="1"/>
  <c r="SQ3673" i="1"/>
  <c r="SI3673" i="1"/>
  <c r="SM3673" i="1" s="1" a="1"/>
  <c r="SM3673" i="1" s="1"/>
  <c r="SH3673" i="1"/>
  <c r="SL3673" i="1" s="1" a="1"/>
  <c r="SL3673" i="1" s="1"/>
  <c r="SG3673" i="1"/>
  <c r="SK3673" i="1" s="1" a="1"/>
  <c r="SK3673" i="1" s="1"/>
  <c r="SE3673" i="1"/>
  <c r="SD3673" i="1"/>
  <c r="SC3673" i="1"/>
  <c r="SB3673" i="1"/>
  <c r="SA3673" i="1"/>
  <c r="RZ3673" i="1"/>
  <c r="RY3673" i="1"/>
  <c r="RX3673" i="1"/>
  <c r="RW3673" i="1"/>
  <c r="RV3673" i="1"/>
  <c r="RT3673" i="1"/>
  <c r="RS3673" i="1"/>
  <c r="RR3673" i="1"/>
  <c r="RQ3673" i="1"/>
  <c r="SS3672" i="1"/>
  <c r="SR3672" i="1"/>
  <c r="SQ3672" i="1"/>
  <c r="SI3672" i="1"/>
  <c r="SM3672" i="1" s="1" a="1"/>
  <c r="SM3672" i="1" s="1"/>
  <c r="SH3672" i="1"/>
  <c r="SL3672" i="1" s="1" a="1"/>
  <c r="SL3672" i="1" s="1"/>
  <c r="SG3672" i="1"/>
  <c r="SK3672" i="1" s="1" a="1"/>
  <c r="SK3672" i="1" s="1"/>
  <c r="SE3672" i="1"/>
  <c r="SD3672" i="1"/>
  <c r="SC3672" i="1"/>
  <c r="SB3672" i="1"/>
  <c r="SA3672" i="1"/>
  <c r="RZ3672" i="1"/>
  <c r="RY3672" i="1"/>
  <c r="RX3672" i="1"/>
  <c r="RW3672" i="1"/>
  <c r="RV3672" i="1"/>
  <c r="RT3672" i="1"/>
  <c r="RS3672" i="1"/>
  <c r="RR3672" i="1"/>
  <c r="RQ3672" i="1"/>
  <c r="SS3671" i="1"/>
  <c r="SR3671" i="1"/>
  <c r="SQ3671" i="1"/>
  <c r="SI3671" i="1"/>
  <c r="SM3671" i="1" s="1" a="1"/>
  <c r="SM3671" i="1" s="1"/>
  <c r="SH3671" i="1"/>
  <c r="SL3671" i="1" s="1" a="1"/>
  <c r="SL3671" i="1" s="1"/>
  <c r="SG3671" i="1"/>
  <c r="SK3671" i="1" s="1" a="1"/>
  <c r="SK3671" i="1" s="1"/>
  <c r="SE3671" i="1"/>
  <c r="SD3671" i="1"/>
  <c r="SC3671" i="1"/>
  <c r="SB3671" i="1"/>
  <c r="SA3671" i="1"/>
  <c r="RZ3671" i="1"/>
  <c r="RY3671" i="1"/>
  <c r="RX3671" i="1"/>
  <c r="RW3671" i="1"/>
  <c r="RV3671" i="1"/>
  <c r="RT3671" i="1"/>
  <c r="RS3671" i="1"/>
  <c r="RR3671" i="1"/>
  <c r="RQ3671" i="1"/>
  <c r="SS3670" i="1"/>
  <c r="SR3670" i="1"/>
  <c r="SQ3670" i="1"/>
  <c r="SI3670" i="1"/>
  <c r="SM3670" i="1" s="1" a="1"/>
  <c r="SM3670" i="1" s="1"/>
  <c r="SH3670" i="1"/>
  <c r="SL3670" i="1" s="1" a="1"/>
  <c r="SL3670" i="1" s="1"/>
  <c r="SG3670" i="1"/>
  <c r="SK3670" i="1" s="1" a="1"/>
  <c r="SK3670" i="1" s="1"/>
  <c r="SE3670" i="1"/>
  <c r="SD3670" i="1"/>
  <c r="SC3670" i="1"/>
  <c r="SB3670" i="1"/>
  <c r="SA3670" i="1"/>
  <c r="RZ3670" i="1"/>
  <c r="RY3670" i="1"/>
  <c r="RX3670" i="1"/>
  <c r="RW3670" i="1"/>
  <c r="RV3670" i="1"/>
  <c r="RT3670" i="1"/>
  <c r="RS3670" i="1"/>
  <c r="RR3670" i="1"/>
  <c r="RQ3670" i="1"/>
  <c r="SS3669" i="1"/>
  <c r="SR3669" i="1"/>
  <c r="SQ3669" i="1"/>
  <c r="SI3669" i="1"/>
  <c r="SM3669" i="1" s="1" a="1"/>
  <c r="SM3669" i="1" s="1"/>
  <c r="SH3669" i="1"/>
  <c r="SL3669" i="1" s="1" a="1"/>
  <c r="SL3669" i="1" s="1"/>
  <c r="SG3669" i="1"/>
  <c r="SK3669" i="1" s="1" a="1"/>
  <c r="SK3669" i="1" s="1"/>
  <c r="SE3669" i="1"/>
  <c r="SD3669" i="1"/>
  <c r="SC3669" i="1"/>
  <c r="SB3669" i="1"/>
  <c r="SA3669" i="1"/>
  <c r="RZ3669" i="1"/>
  <c r="RY3669" i="1"/>
  <c r="RX3669" i="1"/>
  <c r="RW3669" i="1"/>
  <c r="RV3669" i="1"/>
  <c r="RT3669" i="1"/>
  <c r="RS3669" i="1"/>
  <c r="RR3669" i="1"/>
  <c r="RQ3669" i="1"/>
  <c r="SS3668" i="1"/>
  <c r="SR3668" i="1"/>
  <c r="SQ3668" i="1"/>
  <c r="SI3668" i="1"/>
  <c r="SM3668" i="1" s="1" a="1"/>
  <c r="SM3668" i="1" s="1"/>
  <c r="SH3668" i="1"/>
  <c r="SL3668" i="1" s="1" a="1"/>
  <c r="SL3668" i="1" s="1"/>
  <c r="SG3668" i="1"/>
  <c r="SK3668" i="1" s="1" a="1"/>
  <c r="SK3668" i="1" s="1"/>
  <c r="SE3668" i="1"/>
  <c r="SD3668" i="1"/>
  <c r="SC3668" i="1"/>
  <c r="SB3668" i="1"/>
  <c r="SA3668" i="1"/>
  <c r="RZ3668" i="1"/>
  <c r="RY3668" i="1"/>
  <c r="RX3668" i="1"/>
  <c r="RW3668" i="1"/>
  <c r="RV3668" i="1"/>
  <c r="RT3668" i="1"/>
  <c r="RS3668" i="1"/>
  <c r="RR3668" i="1"/>
  <c r="RQ3668" i="1"/>
  <c r="SS3667" i="1"/>
  <c r="SR3667" i="1"/>
  <c r="SQ3667" i="1"/>
  <c r="SI3667" i="1"/>
  <c r="SM3667" i="1" s="1" a="1"/>
  <c r="SM3667" i="1" s="1"/>
  <c r="SH3667" i="1"/>
  <c r="SL3667" i="1" s="1" a="1"/>
  <c r="SL3667" i="1" s="1"/>
  <c r="SG3667" i="1"/>
  <c r="SK3667" i="1" s="1" a="1"/>
  <c r="SK3667" i="1" s="1"/>
  <c r="SE3667" i="1"/>
  <c r="SD3667" i="1"/>
  <c r="SC3667" i="1"/>
  <c r="SB3667" i="1"/>
  <c r="SA3667" i="1"/>
  <c r="RZ3667" i="1"/>
  <c r="RY3667" i="1"/>
  <c r="RX3667" i="1"/>
  <c r="RW3667" i="1"/>
  <c r="RV3667" i="1"/>
  <c r="RT3667" i="1"/>
  <c r="RS3667" i="1"/>
  <c r="RR3667" i="1"/>
  <c r="RQ3667" i="1"/>
  <c r="SS3666" i="1"/>
  <c r="SR3666" i="1"/>
  <c r="SQ3666" i="1"/>
  <c r="SI3666" i="1"/>
  <c r="SM3666" i="1" s="1" a="1"/>
  <c r="SM3666" i="1" s="1"/>
  <c r="SH3666" i="1"/>
  <c r="SL3666" i="1" s="1" a="1"/>
  <c r="SL3666" i="1" s="1"/>
  <c r="SG3666" i="1"/>
  <c r="SK3666" i="1" s="1" a="1"/>
  <c r="SK3666" i="1" s="1"/>
  <c r="SE3666" i="1"/>
  <c r="SD3666" i="1"/>
  <c r="SC3666" i="1"/>
  <c r="SB3666" i="1"/>
  <c r="SA3666" i="1"/>
  <c r="RZ3666" i="1"/>
  <c r="RY3666" i="1"/>
  <c r="RX3666" i="1"/>
  <c r="RW3666" i="1"/>
  <c r="RV3666" i="1"/>
  <c r="RT3666" i="1"/>
  <c r="RS3666" i="1"/>
  <c r="RR3666" i="1"/>
  <c r="RQ3666" i="1"/>
  <c r="SS3665" i="1"/>
  <c r="SR3665" i="1"/>
  <c r="SQ3665" i="1"/>
  <c r="SI3665" i="1"/>
  <c r="SM3665" i="1" s="1" a="1"/>
  <c r="SM3665" i="1" s="1"/>
  <c r="SH3665" i="1"/>
  <c r="SL3665" i="1" s="1" a="1"/>
  <c r="SL3665" i="1" s="1"/>
  <c r="SG3665" i="1"/>
  <c r="SK3665" i="1" s="1" a="1"/>
  <c r="SK3665" i="1" s="1"/>
  <c r="SE3665" i="1"/>
  <c r="SD3665" i="1"/>
  <c r="SC3665" i="1"/>
  <c r="SB3665" i="1"/>
  <c r="SA3665" i="1"/>
  <c r="RZ3665" i="1"/>
  <c r="RY3665" i="1"/>
  <c r="RX3665" i="1"/>
  <c r="RW3665" i="1"/>
  <c r="RV3665" i="1"/>
  <c r="RT3665" i="1"/>
  <c r="RS3665" i="1"/>
  <c r="RR3665" i="1"/>
  <c r="RQ3665" i="1"/>
  <c r="SS3664" i="1"/>
  <c r="SR3664" i="1"/>
  <c r="SQ3664" i="1"/>
  <c r="SI3664" i="1"/>
  <c r="SM3664" i="1" s="1" a="1"/>
  <c r="SM3664" i="1" s="1"/>
  <c r="SH3664" i="1"/>
  <c r="SL3664" i="1" s="1" a="1"/>
  <c r="SL3664" i="1" s="1"/>
  <c r="SG3664" i="1"/>
  <c r="SK3664" i="1" s="1" a="1"/>
  <c r="SK3664" i="1" s="1"/>
  <c r="SE3664" i="1"/>
  <c r="SD3664" i="1"/>
  <c r="SC3664" i="1"/>
  <c r="SB3664" i="1"/>
  <c r="SA3664" i="1"/>
  <c r="RZ3664" i="1"/>
  <c r="RY3664" i="1"/>
  <c r="RX3664" i="1"/>
  <c r="RW3664" i="1"/>
  <c r="RV3664" i="1"/>
  <c r="RT3664" i="1"/>
  <c r="RS3664" i="1"/>
  <c r="RR3664" i="1"/>
  <c r="RQ3664" i="1"/>
  <c r="SS3663" i="1"/>
  <c r="SR3663" i="1"/>
  <c r="SQ3663" i="1"/>
  <c r="SI3663" i="1"/>
  <c r="SM3663" i="1" s="1" a="1"/>
  <c r="SM3663" i="1" s="1"/>
  <c r="SH3663" i="1"/>
  <c r="SL3663" i="1" s="1" a="1"/>
  <c r="SL3663" i="1" s="1"/>
  <c r="SG3663" i="1"/>
  <c r="SK3663" i="1" s="1" a="1"/>
  <c r="SK3663" i="1" s="1"/>
  <c r="SE3663" i="1"/>
  <c r="SD3663" i="1"/>
  <c r="SC3663" i="1"/>
  <c r="SB3663" i="1"/>
  <c r="SA3663" i="1"/>
  <c r="RZ3663" i="1"/>
  <c r="RY3663" i="1"/>
  <c r="RX3663" i="1"/>
  <c r="RW3663" i="1"/>
  <c r="RV3663" i="1"/>
  <c r="RT3663" i="1"/>
  <c r="RS3663" i="1"/>
  <c r="RR3663" i="1"/>
  <c r="RQ3663" i="1"/>
  <c r="SS3662" i="1"/>
  <c r="SR3662" i="1"/>
  <c r="SQ3662" i="1"/>
  <c r="SI3662" i="1"/>
  <c r="SM3662" i="1" s="1" a="1"/>
  <c r="SM3662" i="1" s="1"/>
  <c r="SH3662" i="1"/>
  <c r="SL3662" i="1" s="1" a="1"/>
  <c r="SL3662" i="1" s="1"/>
  <c r="SG3662" i="1"/>
  <c r="SK3662" i="1" s="1" a="1"/>
  <c r="SK3662" i="1" s="1"/>
  <c r="SE3662" i="1"/>
  <c r="SD3662" i="1"/>
  <c r="SC3662" i="1"/>
  <c r="SB3662" i="1"/>
  <c r="SA3662" i="1"/>
  <c r="RZ3662" i="1"/>
  <c r="RY3662" i="1"/>
  <c r="RX3662" i="1"/>
  <c r="RW3662" i="1"/>
  <c r="RV3662" i="1"/>
  <c r="RT3662" i="1"/>
  <c r="RS3662" i="1"/>
  <c r="RR3662" i="1"/>
  <c r="RQ3662" i="1"/>
  <c r="SS3661" i="1"/>
  <c r="SR3661" i="1"/>
  <c r="SQ3661" i="1"/>
  <c r="SI3661" i="1"/>
  <c r="SM3661" i="1" s="1" a="1"/>
  <c r="SM3661" i="1" s="1"/>
  <c r="SH3661" i="1"/>
  <c r="SL3661" i="1" s="1" a="1"/>
  <c r="SL3661" i="1" s="1"/>
  <c r="SG3661" i="1"/>
  <c r="SK3661" i="1" s="1" a="1"/>
  <c r="SK3661" i="1" s="1"/>
  <c r="SE3661" i="1"/>
  <c r="SD3661" i="1"/>
  <c r="SC3661" i="1"/>
  <c r="SB3661" i="1"/>
  <c r="SA3661" i="1"/>
  <c r="RZ3661" i="1"/>
  <c r="RY3661" i="1"/>
  <c r="RX3661" i="1"/>
  <c r="RW3661" i="1"/>
  <c r="RV3661" i="1"/>
  <c r="RT3661" i="1"/>
  <c r="RS3661" i="1"/>
  <c r="RR3661" i="1"/>
  <c r="RQ3661" i="1"/>
  <c r="SS3660" i="1"/>
  <c r="SR3660" i="1"/>
  <c r="SQ3660" i="1"/>
  <c r="SI3660" i="1"/>
  <c r="SM3660" i="1" s="1" a="1"/>
  <c r="SM3660" i="1" s="1"/>
  <c r="SH3660" i="1"/>
  <c r="SL3660" i="1" s="1" a="1"/>
  <c r="SL3660" i="1" s="1"/>
  <c r="SG3660" i="1"/>
  <c r="SK3660" i="1" s="1" a="1"/>
  <c r="SK3660" i="1" s="1"/>
  <c r="SE3660" i="1"/>
  <c r="SD3660" i="1"/>
  <c r="SC3660" i="1"/>
  <c r="SB3660" i="1"/>
  <c r="SA3660" i="1"/>
  <c r="RZ3660" i="1"/>
  <c r="RY3660" i="1"/>
  <c r="RX3660" i="1"/>
  <c r="RW3660" i="1"/>
  <c r="RV3660" i="1"/>
  <c r="RT3660" i="1"/>
  <c r="RS3660" i="1"/>
  <c r="RR3660" i="1"/>
  <c r="RQ3660" i="1"/>
  <c r="SS3659" i="1"/>
  <c r="SR3659" i="1"/>
  <c r="SQ3659" i="1"/>
  <c r="SM3659" i="1" a="1"/>
  <c r="SM3659" i="1" s="1"/>
  <c r="SI3659" i="1"/>
  <c r="SH3659" i="1"/>
  <c r="SL3659" i="1" s="1" a="1"/>
  <c r="SL3659" i="1" s="1"/>
  <c r="SG3659" i="1"/>
  <c r="SK3659" i="1" s="1" a="1"/>
  <c r="SK3659" i="1" s="1"/>
  <c r="SE3659" i="1"/>
  <c r="SD3659" i="1"/>
  <c r="SC3659" i="1"/>
  <c r="SB3659" i="1"/>
  <c r="SA3659" i="1"/>
  <c r="RZ3659" i="1"/>
  <c r="RY3659" i="1"/>
  <c r="RX3659" i="1"/>
  <c r="RW3659" i="1"/>
  <c r="RV3659" i="1"/>
  <c r="RT3659" i="1"/>
  <c r="RS3659" i="1"/>
  <c r="RR3659" i="1"/>
  <c r="RQ3659" i="1"/>
  <c r="SS3658" i="1"/>
  <c r="SR3658" i="1"/>
  <c r="SQ3658" i="1"/>
  <c r="SI3658" i="1"/>
  <c r="SM3658" i="1" s="1" a="1"/>
  <c r="SM3658" i="1" s="1"/>
  <c r="SH3658" i="1"/>
  <c r="SL3658" i="1" s="1" a="1"/>
  <c r="SL3658" i="1" s="1"/>
  <c r="SG3658" i="1"/>
  <c r="SK3658" i="1" s="1" a="1"/>
  <c r="SK3658" i="1" s="1"/>
  <c r="SE3658" i="1"/>
  <c r="SD3658" i="1"/>
  <c r="SC3658" i="1"/>
  <c r="SB3658" i="1"/>
  <c r="SA3658" i="1"/>
  <c r="RZ3658" i="1"/>
  <c r="RY3658" i="1"/>
  <c r="RX3658" i="1"/>
  <c r="RW3658" i="1"/>
  <c r="RV3658" i="1"/>
  <c r="RT3658" i="1"/>
  <c r="RS3658" i="1"/>
  <c r="RR3658" i="1"/>
  <c r="RQ3658" i="1"/>
  <c r="SS3657" i="1"/>
  <c r="SR3657" i="1"/>
  <c r="SQ3657" i="1"/>
  <c r="SI3657" i="1"/>
  <c r="SM3657" i="1" s="1" a="1"/>
  <c r="SM3657" i="1" s="1"/>
  <c r="SH3657" i="1"/>
  <c r="SL3657" i="1" s="1" a="1"/>
  <c r="SL3657" i="1" s="1"/>
  <c r="SG3657" i="1"/>
  <c r="SK3657" i="1" s="1" a="1"/>
  <c r="SK3657" i="1" s="1"/>
  <c r="SE3657" i="1"/>
  <c r="SD3657" i="1"/>
  <c r="SC3657" i="1"/>
  <c r="SB3657" i="1"/>
  <c r="SA3657" i="1"/>
  <c r="RZ3657" i="1"/>
  <c r="RY3657" i="1"/>
  <c r="RX3657" i="1"/>
  <c r="RW3657" i="1"/>
  <c r="RV3657" i="1"/>
  <c r="RT3657" i="1"/>
  <c r="RS3657" i="1"/>
  <c r="RR3657" i="1"/>
  <c r="RQ3657" i="1"/>
  <c r="SS3656" i="1"/>
  <c r="SR3656" i="1"/>
  <c r="SQ3656" i="1"/>
  <c r="SI3656" i="1"/>
  <c r="SM3656" i="1" s="1" a="1"/>
  <c r="SM3656" i="1" s="1"/>
  <c r="SH3656" i="1"/>
  <c r="SL3656" i="1" s="1" a="1"/>
  <c r="SL3656" i="1" s="1"/>
  <c r="SG3656" i="1"/>
  <c r="SK3656" i="1" s="1" a="1"/>
  <c r="SK3656" i="1" s="1"/>
  <c r="SE3656" i="1"/>
  <c r="SD3656" i="1"/>
  <c r="SC3656" i="1"/>
  <c r="SB3656" i="1"/>
  <c r="SA3656" i="1"/>
  <c r="RZ3656" i="1"/>
  <c r="RY3656" i="1"/>
  <c r="RX3656" i="1"/>
  <c r="RW3656" i="1"/>
  <c r="RV3656" i="1"/>
  <c r="RT3656" i="1"/>
  <c r="RS3656" i="1"/>
  <c r="RR3656" i="1"/>
  <c r="RQ3656" i="1"/>
  <c r="SS3655" i="1"/>
  <c r="SR3655" i="1"/>
  <c r="SQ3655" i="1"/>
  <c r="SI3655" i="1"/>
  <c r="SM3655" i="1" s="1" a="1"/>
  <c r="SM3655" i="1" s="1"/>
  <c r="SH3655" i="1"/>
  <c r="SL3655" i="1" s="1" a="1"/>
  <c r="SL3655" i="1" s="1"/>
  <c r="SG3655" i="1"/>
  <c r="SK3655" i="1" s="1" a="1"/>
  <c r="SK3655" i="1" s="1"/>
  <c r="SE3655" i="1"/>
  <c r="SD3655" i="1"/>
  <c r="SC3655" i="1"/>
  <c r="SB3655" i="1"/>
  <c r="SA3655" i="1"/>
  <c r="RZ3655" i="1"/>
  <c r="RY3655" i="1"/>
  <c r="RX3655" i="1"/>
  <c r="RW3655" i="1"/>
  <c r="RV3655" i="1"/>
  <c r="RT3655" i="1"/>
  <c r="RS3655" i="1"/>
  <c r="RR3655" i="1"/>
  <c r="RQ3655" i="1"/>
  <c r="SS3654" i="1"/>
  <c r="SR3654" i="1"/>
  <c r="SQ3654" i="1"/>
  <c r="SI3654" i="1"/>
  <c r="SM3654" i="1" s="1" a="1"/>
  <c r="SM3654" i="1" s="1"/>
  <c r="SH3654" i="1"/>
  <c r="SL3654" i="1" s="1" a="1"/>
  <c r="SL3654" i="1" s="1"/>
  <c r="SG3654" i="1"/>
  <c r="SK3654" i="1" s="1" a="1"/>
  <c r="SK3654" i="1" s="1"/>
  <c r="SE3654" i="1"/>
  <c r="SD3654" i="1"/>
  <c r="SC3654" i="1"/>
  <c r="SB3654" i="1"/>
  <c r="SA3654" i="1"/>
  <c r="RZ3654" i="1"/>
  <c r="RY3654" i="1"/>
  <c r="RX3654" i="1"/>
  <c r="RW3654" i="1"/>
  <c r="RV3654" i="1"/>
  <c r="RT3654" i="1"/>
  <c r="RS3654" i="1"/>
  <c r="RR3654" i="1"/>
  <c r="RQ3654" i="1"/>
  <c r="SS3653" i="1"/>
  <c r="SR3653" i="1"/>
  <c r="SQ3653" i="1"/>
  <c r="SI3653" i="1"/>
  <c r="SM3653" i="1" s="1" a="1"/>
  <c r="SM3653" i="1" s="1"/>
  <c r="SH3653" i="1"/>
  <c r="SL3653" i="1" s="1" a="1"/>
  <c r="SL3653" i="1" s="1"/>
  <c r="SG3653" i="1"/>
  <c r="SK3653" i="1" s="1" a="1"/>
  <c r="SK3653" i="1" s="1"/>
  <c r="SE3653" i="1"/>
  <c r="SD3653" i="1"/>
  <c r="SC3653" i="1"/>
  <c r="SB3653" i="1"/>
  <c r="SA3653" i="1"/>
  <c r="RZ3653" i="1"/>
  <c r="RY3653" i="1"/>
  <c r="RX3653" i="1"/>
  <c r="RW3653" i="1"/>
  <c r="RV3653" i="1"/>
  <c r="RT3653" i="1"/>
  <c r="RS3653" i="1"/>
  <c r="RR3653" i="1"/>
  <c r="RQ3653" i="1"/>
  <c r="SS3652" i="1"/>
  <c r="SR3652" i="1"/>
  <c r="SQ3652" i="1"/>
  <c r="SI3652" i="1"/>
  <c r="SM3652" i="1" s="1" a="1"/>
  <c r="SM3652" i="1" s="1"/>
  <c r="SH3652" i="1"/>
  <c r="SL3652" i="1" s="1" a="1"/>
  <c r="SL3652" i="1" s="1"/>
  <c r="SG3652" i="1"/>
  <c r="SK3652" i="1" s="1" a="1"/>
  <c r="SK3652" i="1" s="1"/>
  <c r="SE3652" i="1"/>
  <c r="SD3652" i="1"/>
  <c r="SC3652" i="1"/>
  <c r="SB3652" i="1"/>
  <c r="SA3652" i="1"/>
  <c r="RZ3652" i="1"/>
  <c r="RY3652" i="1"/>
  <c r="RX3652" i="1"/>
  <c r="RW3652" i="1"/>
  <c r="RV3652" i="1"/>
  <c r="RT3652" i="1"/>
  <c r="RS3652" i="1"/>
  <c r="RR3652" i="1"/>
  <c r="RQ3652" i="1"/>
  <c r="SS3651" i="1"/>
  <c r="SR3651" i="1"/>
  <c r="SQ3651" i="1"/>
  <c r="SI3651" i="1"/>
  <c r="SM3651" i="1" s="1" a="1"/>
  <c r="SM3651" i="1" s="1"/>
  <c r="SH3651" i="1"/>
  <c r="SL3651" i="1" s="1" a="1"/>
  <c r="SL3651" i="1" s="1"/>
  <c r="SG3651" i="1"/>
  <c r="SK3651" i="1" s="1" a="1"/>
  <c r="SK3651" i="1" s="1"/>
  <c r="SE3651" i="1"/>
  <c r="SD3651" i="1"/>
  <c r="SC3651" i="1"/>
  <c r="SB3651" i="1"/>
  <c r="SA3651" i="1"/>
  <c r="RZ3651" i="1"/>
  <c r="RY3651" i="1"/>
  <c r="RX3651" i="1"/>
  <c r="RW3651" i="1"/>
  <c r="RV3651" i="1"/>
  <c r="RT3651" i="1"/>
  <c r="RS3651" i="1"/>
  <c r="RR3651" i="1"/>
  <c r="RQ3651" i="1"/>
  <c r="SS3650" i="1"/>
  <c r="SR3650" i="1"/>
  <c r="SQ3650" i="1"/>
  <c r="SI3650" i="1"/>
  <c r="SM3650" i="1" s="1" a="1"/>
  <c r="SM3650" i="1" s="1"/>
  <c r="SH3650" i="1"/>
  <c r="SL3650" i="1" s="1" a="1"/>
  <c r="SL3650" i="1" s="1"/>
  <c r="SG3650" i="1"/>
  <c r="SK3650" i="1" s="1" a="1"/>
  <c r="SK3650" i="1" s="1"/>
  <c r="SE3650" i="1"/>
  <c r="SD3650" i="1"/>
  <c r="SC3650" i="1"/>
  <c r="SB3650" i="1"/>
  <c r="SA3650" i="1"/>
  <c r="RZ3650" i="1"/>
  <c r="RY3650" i="1"/>
  <c r="RX3650" i="1"/>
  <c r="RW3650" i="1"/>
  <c r="RV3650" i="1"/>
  <c r="RT3650" i="1"/>
  <c r="RS3650" i="1"/>
  <c r="RR3650" i="1"/>
  <c r="RQ3650" i="1"/>
  <c r="SS3649" i="1"/>
  <c r="SR3649" i="1"/>
  <c r="SQ3649" i="1"/>
  <c r="SI3649" i="1"/>
  <c r="SM3649" i="1" s="1" a="1"/>
  <c r="SM3649" i="1" s="1"/>
  <c r="SH3649" i="1"/>
  <c r="SL3649" i="1" s="1" a="1"/>
  <c r="SL3649" i="1" s="1"/>
  <c r="SG3649" i="1"/>
  <c r="SK3649" i="1" s="1" a="1"/>
  <c r="SK3649" i="1" s="1"/>
  <c r="SE3649" i="1"/>
  <c r="SD3649" i="1"/>
  <c r="SC3649" i="1"/>
  <c r="SB3649" i="1"/>
  <c r="SA3649" i="1"/>
  <c r="RZ3649" i="1"/>
  <c r="RY3649" i="1"/>
  <c r="RX3649" i="1"/>
  <c r="RW3649" i="1"/>
  <c r="RV3649" i="1"/>
  <c r="RT3649" i="1"/>
  <c r="RS3649" i="1"/>
  <c r="RR3649" i="1"/>
  <c r="RQ3649" i="1"/>
  <c r="SS3648" i="1"/>
  <c r="SR3648" i="1"/>
  <c r="SQ3648" i="1"/>
  <c r="SK3648" i="1" a="1"/>
  <c r="SK3648" i="1" s="1"/>
  <c r="SI3648" i="1"/>
  <c r="SM3648" i="1" s="1" a="1"/>
  <c r="SM3648" i="1" s="1"/>
  <c r="SH3648" i="1"/>
  <c r="SL3648" i="1" s="1" a="1"/>
  <c r="SL3648" i="1" s="1"/>
  <c r="SG3648" i="1"/>
  <c r="SE3648" i="1"/>
  <c r="SD3648" i="1"/>
  <c r="SC3648" i="1"/>
  <c r="SB3648" i="1"/>
  <c r="SA3648" i="1"/>
  <c r="RZ3648" i="1"/>
  <c r="RY3648" i="1"/>
  <c r="RX3648" i="1"/>
  <c r="RW3648" i="1"/>
  <c r="RV3648" i="1"/>
  <c r="RT3648" i="1"/>
  <c r="RS3648" i="1"/>
  <c r="RR3648" i="1"/>
  <c r="RQ3648" i="1"/>
  <c r="SS3647" i="1"/>
  <c r="SR3647" i="1"/>
  <c r="SQ3647" i="1"/>
  <c r="SI3647" i="1"/>
  <c r="SM3647" i="1" s="1" a="1"/>
  <c r="SM3647" i="1" s="1"/>
  <c r="SH3647" i="1"/>
  <c r="SL3647" i="1" s="1" a="1"/>
  <c r="SL3647" i="1" s="1"/>
  <c r="SG3647" i="1"/>
  <c r="SK3647" i="1" s="1" a="1"/>
  <c r="SK3647" i="1" s="1"/>
  <c r="SE3647" i="1"/>
  <c r="SD3647" i="1"/>
  <c r="SC3647" i="1"/>
  <c r="SB3647" i="1"/>
  <c r="SA3647" i="1"/>
  <c r="RZ3647" i="1"/>
  <c r="RY3647" i="1"/>
  <c r="RX3647" i="1"/>
  <c r="RW3647" i="1"/>
  <c r="RV3647" i="1"/>
  <c r="RT3647" i="1"/>
  <c r="RS3647" i="1"/>
  <c r="RR3647" i="1"/>
  <c r="RQ3647" i="1"/>
  <c r="SS3646" i="1"/>
  <c r="SR3646" i="1"/>
  <c r="SQ3646" i="1"/>
  <c r="SI3646" i="1"/>
  <c r="SM3646" i="1" s="1" a="1"/>
  <c r="SM3646" i="1" s="1"/>
  <c r="SH3646" i="1"/>
  <c r="SL3646" i="1" s="1" a="1"/>
  <c r="SL3646" i="1" s="1"/>
  <c r="SG3646" i="1"/>
  <c r="SK3646" i="1" s="1" a="1"/>
  <c r="SK3646" i="1" s="1"/>
  <c r="SE3646" i="1"/>
  <c r="SD3646" i="1"/>
  <c r="SC3646" i="1"/>
  <c r="SB3646" i="1"/>
  <c r="SA3646" i="1"/>
  <c r="RZ3646" i="1"/>
  <c r="RY3646" i="1"/>
  <c r="RX3646" i="1"/>
  <c r="RW3646" i="1"/>
  <c r="RV3646" i="1"/>
  <c r="RT3646" i="1"/>
  <c r="RS3646" i="1"/>
  <c r="RR3646" i="1"/>
  <c r="RQ3646" i="1"/>
  <c r="SS3645" i="1"/>
  <c r="SR3645" i="1"/>
  <c r="SQ3645" i="1"/>
  <c r="SI3645" i="1"/>
  <c r="SM3645" i="1" s="1" a="1"/>
  <c r="SM3645" i="1" s="1"/>
  <c r="SH3645" i="1"/>
  <c r="SL3645" i="1" s="1" a="1"/>
  <c r="SL3645" i="1" s="1"/>
  <c r="SG3645" i="1"/>
  <c r="SK3645" i="1" s="1" a="1"/>
  <c r="SK3645" i="1" s="1"/>
  <c r="SE3645" i="1"/>
  <c r="SD3645" i="1"/>
  <c r="SC3645" i="1"/>
  <c r="SB3645" i="1"/>
  <c r="SA3645" i="1"/>
  <c r="RZ3645" i="1"/>
  <c r="RY3645" i="1"/>
  <c r="RX3645" i="1"/>
  <c r="RW3645" i="1"/>
  <c r="RV3645" i="1"/>
  <c r="RT3645" i="1"/>
  <c r="RS3645" i="1"/>
  <c r="RR3645" i="1"/>
  <c r="RQ3645" i="1"/>
  <c r="SS3644" i="1"/>
  <c r="SR3644" i="1"/>
  <c r="SQ3644" i="1"/>
  <c r="SI3644" i="1"/>
  <c r="SM3644" i="1" s="1" a="1"/>
  <c r="SM3644" i="1" s="1"/>
  <c r="SH3644" i="1"/>
  <c r="SL3644" i="1" s="1" a="1"/>
  <c r="SL3644" i="1" s="1"/>
  <c r="SG3644" i="1"/>
  <c r="SK3644" i="1" s="1" a="1"/>
  <c r="SK3644" i="1" s="1"/>
  <c r="SE3644" i="1"/>
  <c r="SD3644" i="1"/>
  <c r="SC3644" i="1"/>
  <c r="SB3644" i="1"/>
  <c r="SA3644" i="1"/>
  <c r="RZ3644" i="1"/>
  <c r="RY3644" i="1"/>
  <c r="RX3644" i="1"/>
  <c r="RW3644" i="1"/>
  <c r="RV3644" i="1"/>
  <c r="RT3644" i="1"/>
  <c r="RS3644" i="1"/>
  <c r="RR3644" i="1"/>
  <c r="RQ3644" i="1"/>
  <c r="SS3643" i="1"/>
  <c r="SR3643" i="1"/>
  <c r="SQ3643" i="1"/>
  <c r="SI3643" i="1"/>
  <c r="SM3643" i="1" s="1" a="1"/>
  <c r="SM3643" i="1" s="1"/>
  <c r="SH3643" i="1"/>
  <c r="SL3643" i="1" s="1" a="1"/>
  <c r="SL3643" i="1" s="1"/>
  <c r="SG3643" i="1"/>
  <c r="SK3643" i="1" s="1" a="1"/>
  <c r="SK3643" i="1" s="1"/>
  <c r="SE3643" i="1"/>
  <c r="SD3643" i="1"/>
  <c r="SC3643" i="1"/>
  <c r="SB3643" i="1"/>
  <c r="SA3643" i="1"/>
  <c r="RZ3643" i="1"/>
  <c r="RY3643" i="1"/>
  <c r="RX3643" i="1"/>
  <c r="RW3643" i="1"/>
  <c r="RV3643" i="1"/>
  <c r="RT3643" i="1"/>
  <c r="RS3643" i="1"/>
  <c r="RR3643" i="1"/>
  <c r="RQ3643" i="1"/>
  <c r="SS3642" i="1"/>
  <c r="SR3642" i="1"/>
  <c r="SQ3642" i="1"/>
  <c r="SI3642" i="1"/>
  <c r="SM3642" i="1" s="1" a="1"/>
  <c r="SM3642" i="1" s="1"/>
  <c r="SH3642" i="1"/>
  <c r="SL3642" i="1" s="1" a="1"/>
  <c r="SL3642" i="1" s="1"/>
  <c r="SG3642" i="1"/>
  <c r="SK3642" i="1" s="1" a="1"/>
  <c r="SK3642" i="1" s="1"/>
  <c r="SE3642" i="1"/>
  <c r="SD3642" i="1"/>
  <c r="SC3642" i="1"/>
  <c r="SB3642" i="1"/>
  <c r="SA3642" i="1"/>
  <c r="RZ3642" i="1"/>
  <c r="RY3642" i="1"/>
  <c r="RX3642" i="1"/>
  <c r="RW3642" i="1"/>
  <c r="RV3642" i="1"/>
  <c r="RT3642" i="1"/>
  <c r="RS3642" i="1"/>
  <c r="RR3642" i="1"/>
  <c r="RQ3642" i="1"/>
  <c r="SS3641" i="1"/>
  <c r="SR3641" i="1"/>
  <c r="SQ3641" i="1"/>
  <c r="SI3641" i="1"/>
  <c r="SM3641" i="1" s="1" a="1"/>
  <c r="SM3641" i="1" s="1"/>
  <c r="SH3641" i="1"/>
  <c r="SL3641" i="1" s="1" a="1"/>
  <c r="SL3641" i="1" s="1"/>
  <c r="SG3641" i="1"/>
  <c r="SK3641" i="1" s="1" a="1"/>
  <c r="SK3641" i="1" s="1"/>
  <c r="SE3641" i="1"/>
  <c r="SD3641" i="1"/>
  <c r="SC3641" i="1"/>
  <c r="SB3641" i="1"/>
  <c r="SA3641" i="1"/>
  <c r="RZ3641" i="1"/>
  <c r="RY3641" i="1"/>
  <c r="RX3641" i="1"/>
  <c r="RW3641" i="1"/>
  <c r="RV3641" i="1"/>
  <c r="RT3641" i="1"/>
  <c r="RS3641" i="1"/>
  <c r="RR3641" i="1"/>
  <c r="RQ3641" i="1"/>
  <c r="SS3640" i="1"/>
  <c r="SR3640" i="1"/>
  <c r="SQ3640" i="1"/>
  <c r="SI3640" i="1"/>
  <c r="SM3640" i="1" s="1" a="1"/>
  <c r="SM3640" i="1" s="1"/>
  <c r="SH3640" i="1"/>
  <c r="SL3640" i="1" s="1" a="1"/>
  <c r="SL3640" i="1" s="1"/>
  <c r="SG3640" i="1"/>
  <c r="SK3640" i="1" s="1" a="1"/>
  <c r="SK3640" i="1" s="1"/>
  <c r="SE3640" i="1"/>
  <c r="SD3640" i="1"/>
  <c r="SC3640" i="1"/>
  <c r="SB3640" i="1"/>
  <c r="SA3640" i="1"/>
  <c r="RZ3640" i="1"/>
  <c r="RY3640" i="1"/>
  <c r="RX3640" i="1"/>
  <c r="RW3640" i="1"/>
  <c r="RV3640" i="1"/>
  <c r="RT3640" i="1"/>
  <c r="RS3640" i="1"/>
  <c r="RR3640" i="1"/>
  <c r="RQ3640" i="1"/>
  <c r="SS3639" i="1"/>
  <c r="SR3639" i="1"/>
  <c r="SQ3639" i="1"/>
  <c r="SI3639" i="1"/>
  <c r="SM3639" i="1" s="1" a="1"/>
  <c r="SM3639" i="1" s="1"/>
  <c r="SH3639" i="1"/>
  <c r="SL3639" i="1" s="1" a="1"/>
  <c r="SL3639" i="1" s="1"/>
  <c r="SG3639" i="1"/>
  <c r="SK3639" i="1" s="1" a="1"/>
  <c r="SK3639" i="1" s="1"/>
  <c r="SE3639" i="1"/>
  <c r="SD3639" i="1"/>
  <c r="SC3639" i="1"/>
  <c r="SB3639" i="1"/>
  <c r="SA3639" i="1"/>
  <c r="RZ3639" i="1"/>
  <c r="RY3639" i="1"/>
  <c r="RX3639" i="1"/>
  <c r="RW3639" i="1"/>
  <c r="RV3639" i="1"/>
  <c r="RT3639" i="1"/>
  <c r="RS3639" i="1"/>
  <c r="RR3639" i="1"/>
  <c r="RQ3639" i="1"/>
  <c r="SS3638" i="1"/>
  <c r="SR3638" i="1"/>
  <c r="SQ3638" i="1"/>
  <c r="SI3638" i="1"/>
  <c r="SM3638" i="1" s="1" a="1"/>
  <c r="SM3638" i="1" s="1"/>
  <c r="SH3638" i="1"/>
  <c r="SL3638" i="1" s="1" a="1"/>
  <c r="SL3638" i="1" s="1"/>
  <c r="SG3638" i="1"/>
  <c r="SK3638" i="1" s="1" a="1"/>
  <c r="SK3638" i="1" s="1"/>
  <c r="SE3638" i="1"/>
  <c r="SD3638" i="1"/>
  <c r="SC3638" i="1"/>
  <c r="SB3638" i="1"/>
  <c r="SA3638" i="1"/>
  <c r="RZ3638" i="1"/>
  <c r="RY3638" i="1"/>
  <c r="RX3638" i="1"/>
  <c r="RW3638" i="1"/>
  <c r="RV3638" i="1"/>
  <c r="RT3638" i="1"/>
  <c r="RS3638" i="1"/>
  <c r="RR3638" i="1"/>
  <c r="RQ3638" i="1"/>
  <c r="SS3637" i="1"/>
  <c r="SR3637" i="1"/>
  <c r="SQ3637" i="1"/>
  <c r="SI3637" i="1"/>
  <c r="SM3637" i="1" s="1" a="1"/>
  <c r="SM3637" i="1" s="1"/>
  <c r="SH3637" i="1"/>
  <c r="SL3637" i="1" s="1" a="1"/>
  <c r="SL3637" i="1" s="1"/>
  <c r="SG3637" i="1"/>
  <c r="SK3637" i="1" s="1" a="1"/>
  <c r="SK3637" i="1" s="1"/>
  <c r="SE3637" i="1"/>
  <c r="SD3637" i="1"/>
  <c r="SC3637" i="1"/>
  <c r="SB3637" i="1"/>
  <c r="SA3637" i="1"/>
  <c r="RZ3637" i="1"/>
  <c r="RY3637" i="1"/>
  <c r="RX3637" i="1"/>
  <c r="RW3637" i="1"/>
  <c r="RV3637" i="1"/>
  <c r="RT3637" i="1"/>
  <c r="RS3637" i="1"/>
  <c r="RR3637" i="1"/>
  <c r="RQ3637" i="1"/>
  <c r="SS3636" i="1"/>
  <c r="SR3636" i="1"/>
  <c r="SQ3636" i="1"/>
  <c r="SI3636" i="1"/>
  <c r="SM3636" i="1" s="1" a="1"/>
  <c r="SM3636" i="1" s="1"/>
  <c r="SH3636" i="1"/>
  <c r="SL3636" i="1" s="1" a="1"/>
  <c r="SL3636" i="1" s="1"/>
  <c r="SG3636" i="1"/>
  <c r="SK3636" i="1" s="1" a="1"/>
  <c r="SK3636" i="1" s="1"/>
  <c r="SE3636" i="1"/>
  <c r="SD3636" i="1"/>
  <c r="SC3636" i="1"/>
  <c r="SB3636" i="1"/>
  <c r="SA3636" i="1"/>
  <c r="RZ3636" i="1"/>
  <c r="RY3636" i="1"/>
  <c r="RX3636" i="1"/>
  <c r="RW3636" i="1"/>
  <c r="RV3636" i="1"/>
  <c r="RT3636" i="1"/>
  <c r="RS3636" i="1"/>
  <c r="RR3636" i="1"/>
  <c r="RQ3636" i="1"/>
  <c r="SS3635" i="1"/>
  <c r="SR3635" i="1"/>
  <c r="SQ3635" i="1"/>
  <c r="SI3635" i="1"/>
  <c r="SM3635" i="1" s="1" a="1"/>
  <c r="SM3635" i="1" s="1"/>
  <c r="SH3635" i="1"/>
  <c r="SL3635" i="1" s="1" a="1"/>
  <c r="SL3635" i="1" s="1"/>
  <c r="SG3635" i="1"/>
  <c r="SK3635" i="1" s="1" a="1"/>
  <c r="SK3635" i="1" s="1"/>
  <c r="SE3635" i="1"/>
  <c r="SD3635" i="1"/>
  <c r="SC3635" i="1"/>
  <c r="SB3635" i="1"/>
  <c r="SA3635" i="1"/>
  <c r="RZ3635" i="1"/>
  <c r="RY3635" i="1"/>
  <c r="RX3635" i="1"/>
  <c r="RW3635" i="1"/>
  <c r="RV3635" i="1"/>
  <c r="RT3635" i="1"/>
  <c r="RS3635" i="1"/>
  <c r="RR3635" i="1"/>
  <c r="RQ3635" i="1"/>
  <c r="SS3634" i="1"/>
  <c r="SR3634" i="1"/>
  <c r="SQ3634" i="1"/>
  <c r="SI3634" i="1"/>
  <c r="SM3634" i="1" s="1" a="1"/>
  <c r="SM3634" i="1" s="1"/>
  <c r="SH3634" i="1"/>
  <c r="SL3634" i="1" s="1" a="1"/>
  <c r="SL3634" i="1" s="1"/>
  <c r="SG3634" i="1"/>
  <c r="SK3634" i="1" s="1" a="1"/>
  <c r="SK3634" i="1" s="1"/>
  <c r="SE3634" i="1"/>
  <c r="SD3634" i="1"/>
  <c r="SC3634" i="1"/>
  <c r="SB3634" i="1"/>
  <c r="SA3634" i="1"/>
  <c r="RZ3634" i="1"/>
  <c r="RY3634" i="1"/>
  <c r="RX3634" i="1"/>
  <c r="RW3634" i="1"/>
  <c r="RV3634" i="1"/>
  <c r="RT3634" i="1"/>
  <c r="RS3634" i="1"/>
  <c r="RR3634" i="1"/>
  <c r="RQ3634" i="1"/>
  <c r="SS3633" i="1"/>
  <c r="SR3633" i="1"/>
  <c r="SQ3633" i="1"/>
  <c r="SI3633" i="1"/>
  <c r="SM3633" i="1" s="1" a="1"/>
  <c r="SM3633" i="1" s="1"/>
  <c r="SH3633" i="1"/>
  <c r="SL3633" i="1" s="1" a="1"/>
  <c r="SL3633" i="1" s="1"/>
  <c r="SG3633" i="1"/>
  <c r="SK3633" i="1" s="1" a="1"/>
  <c r="SK3633" i="1" s="1"/>
  <c r="SE3633" i="1"/>
  <c r="SD3633" i="1"/>
  <c r="SC3633" i="1"/>
  <c r="SB3633" i="1"/>
  <c r="SA3633" i="1"/>
  <c r="RZ3633" i="1"/>
  <c r="RY3633" i="1"/>
  <c r="RX3633" i="1"/>
  <c r="RW3633" i="1"/>
  <c r="RV3633" i="1"/>
  <c r="RT3633" i="1"/>
  <c r="RS3633" i="1"/>
  <c r="RR3633" i="1"/>
  <c r="RQ3633" i="1"/>
  <c r="SS3632" i="1"/>
  <c r="SR3632" i="1"/>
  <c r="SQ3632" i="1"/>
  <c r="SI3632" i="1"/>
  <c r="SM3632" i="1" s="1" a="1"/>
  <c r="SM3632" i="1" s="1"/>
  <c r="SH3632" i="1"/>
  <c r="SL3632" i="1" s="1" a="1"/>
  <c r="SL3632" i="1" s="1"/>
  <c r="SG3632" i="1"/>
  <c r="SK3632" i="1" s="1" a="1"/>
  <c r="SK3632" i="1" s="1"/>
  <c r="SE3632" i="1"/>
  <c r="SD3632" i="1"/>
  <c r="SC3632" i="1"/>
  <c r="SB3632" i="1"/>
  <c r="SA3632" i="1"/>
  <c r="RZ3632" i="1"/>
  <c r="RY3632" i="1"/>
  <c r="RX3632" i="1"/>
  <c r="RW3632" i="1"/>
  <c r="RV3632" i="1"/>
  <c r="RT3632" i="1"/>
  <c r="RS3632" i="1"/>
  <c r="RR3632" i="1"/>
  <c r="RQ3632" i="1"/>
  <c r="SS3631" i="1"/>
  <c r="SR3631" i="1"/>
  <c r="SQ3631" i="1"/>
  <c r="SI3631" i="1"/>
  <c r="SM3631" i="1" s="1" a="1"/>
  <c r="SM3631" i="1" s="1"/>
  <c r="SH3631" i="1"/>
  <c r="SL3631" i="1" s="1" a="1"/>
  <c r="SL3631" i="1" s="1"/>
  <c r="SG3631" i="1"/>
  <c r="SK3631" i="1" s="1" a="1"/>
  <c r="SK3631" i="1" s="1"/>
  <c r="SE3631" i="1"/>
  <c r="SD3631" i="1"/>
  <c r="SC3631" i="1"/>
  <c r="SB3631" i="1"/>
  <c r="SA3631" i="1"/>
  <c r="RZ3631" i="1"/>
  <c r="RY3631" i="1"/>
  <c r="RX3631" i="1"/>
  <c r="RW3631" i="1"/>
  <c r="RV3631" i="1"/>
  <c r="RT3631" i="1"/>
  <c r="RS3631" i="1"/>
  <c r="RR3631" i="1"/>
  <c r="RQ3631" i="1"/>
  <c r="SS3630" i="1"/>
  <c r="SR3630" i="1"/>
  <c r="SQ3630" i="1"/>
  <c r="SI3630" i="1"/>
  <c r="SM3630" i="1" s="1" a="1"/>
  <c r="SM3630" i="1" s="1"/>
  <c r="SH3630" i="1"/>
  <c r="SL3630" i="1" s="1" a="1"/>
  <c r="SL3630" i="1" s="1"/>
  <c r="SG3630" i="1"/>
  <c r="SK3630" i="1" s="1" a="1"/>
  <c r="SK3630" i="1" s="1"/>
  <c r="SE3630" i="1"/>
  <c r="SD3630" i="1"/>
  <c r="SC3630" i="1"/>
  <c r="SB3630" i="1"/>
  <c r="SA3630" i="1"/>
  <c r="RZ3630" i="1"/>
  <c r="RY3630" i="1"/>
  <c r="RX3630" i="1"/>
  <c r="RW3630" i="1"/>
  <c r="RV3630" i="1"/>
  <c r="RT3630" i="1"/>
  <c r="RS3630" i="1"/>
  <c r="RR3630" i="1"/>
  <c r="RQ3630" i="1"/>
  <c r="SS3629" i="1"/>
  <c r="SR3629" i="1"/>
  <c r="SQ3629" i="1"/>
  <c r="SI3629" i="1"/>
  <c r="SM3629" i="1" s="1" a="1"/>
  <c r="SM3629" i="1" s="1"/>
  <c r="SH3629" i="1"/>
  <c r="SL3629" i="1" s="1" a="1"/>
  <c r="SL3629" i="1" s="1"/>
  <c r="SG3629" i="1"/>
  <c r="SK3629" i="1" s="1" a="1"/>
  <c r="SK3629" i="1" s="1"/>
  <c r="SE3629" i="1"/>
  <c r="SD3629" i="1"/>
  <c r="SC3629" i="1"/>
  <c r="SB3629" i="1"/>
  <c r="SA3629" i="1"/>
  <c r="RZ3629" i="1"/>
  <c r="RY3629" i="1"/>
  <c r="RX3629" i="1"/>
  <c r="RW3629" i="1"/>
  <c r="RV3629" i="1"/>
  <c r="RT3629" i="1"/>
  <c r="RS3629" i="1"/>
  <c r="RR3629" i="1"/>
  <c r="RQ3629" i="1"/>
  <c r="SS3628" i="1"/>
  <c r="SR3628" i="1"/>
  <c r="SQ3628" i="1"/>
  <c r="SI3628" i="1"/>
  <c r="SM3628" i="1" s="1" a="1"/>
  <c r="SM3628" i="1" s="1"/>
  <c r="SH3628" i="1"/>
  <c r="SL3628" i="1" s="1" a="1"/>
  <c r="SL3628" i="1" s="1"/>
  <c r="SG3628" i="1"/>
  <c r="SK3628" i="1" s="1" a="1"/>
  <c r="SK3628" i="1" s="1"/>
  <c r="SE3628" i="1"/>
  <c r="SD3628" i="1"/>
  <c r="SC3628" i="1"/>
  <c r="SB3628" i="1"/>
  <c r="SA3628" i="1"/>
  <c r="RZ3628" i="1"/>
  <c r="RY3628" i="1"/>
  <c r="RX3628" i="1"/>
  <c r="RW3628" i="1"/>
  <c r="RV3628" i="1"/>
  <c r="RT3628" i="1"/>
  <c r="RS3628" i="1"/>
  <c r="RR3628" i="1"/>
  <c r="RQ3628" i="1"/>
  <c r="SS3627" i="1"/>
  <c r="SR3627" i="1"/>
  <c r="SQ3627" i="1"/>
  <c r="SI3627" i="1"/>
  <c r="SM3627" i="1" s="1" a="1"/>
  <c r="SM3627" i="1" s="1"/>
  <c r="SH3627" i="1"/>
  <c r="SL3627" i="1" s="1" a="1"/>
  <c r="SL3627" i="1" s="1"/>
  <c r="SG3627" i="1"/>
  <c r="SK3627" i="1" s="1" a="1"/>
  <c r="SK3627" i="1" s="1"/>
  <c r="SE3627" i="1"/>
  <c r="SD3627" i="1"/>
  <c r="SC3627" i="1"/>
  <c r="SB3627" i="1"/>
  <c r="SA3627" i="1"/>
  <c r="RZ3627" i="1"/>
  <c r="RY3627" i="1"/>
  <c r="RX3627" i="1"/>
  <c r="RW3627" i="1"/>
  <c r="RV3627" i="1"/>
  <c r="RT3627" i="1"/>
  <c r="RS3627" i="1"/>
  <c r="RR3627" i="1"/>
  <c r="RQ3627" i="1"/>
  <c r="SS3626" i="1"/>
  <c r="SR3626" i="1"/>
  <c r="SQ3626" i="1"/>
  <c r="SI3626" i="1"/>
  <c r="SM3626" i="1" s="1" a="1"/>
  <c r="SM3626" i="1" s="1"/>
  <c r="SH3626" i="1"/>
  <c r="SL3626" i="1" s="1" a="1"/>
  <c r="SL3626" i="1" s="1"/>
  <c r="SG3626" i="1"/>
  <c r="SK3626" i="1" s="1" a="1"/>
  <c r="SK3626" i="1" s="1"/>
  <c r="SE3626" i="1"/>
  <c r="SD3626" i="1"/>
  <c r="SC3626" i="1"/>
  <c r="SB3626" i="1"/>
  <c r="SA3626" i="1"/>
  <c r="RZ3626" i="1"/>
  <c r="RY3626" i="1"/>
  <c r="RX3626" i="1"/>
  <c r="RW3626" i="1"/>
  <c r="RV3626" i="1"/>
  <c r="RT3626" i="1"/>
  <c r="RS3626" i="1"/>
  <c r="RR3626" i="1"/>
  <c r="RQ3626" i="1"/>
  <c r="SS3625" i="1"/>
  <c r="SR3625" i="1"/>
  <c r="SQ3625" i="1"/>
  <c r="SI3625" i="1"/>
  <c r="SM3625" i="1" s="1" a="1"/>
  <c r="SM3625" i="1" s="1"/>
  <c r="SH3625" i="1"/>
  <c r="SL3625" i="1" s="1" a="1"/>
  <c r="SL3625" i="1" s="1"/>
  <c r="SG3625" i="1"/>
  <c r="SK3625" i="1" s="1" a="1"/>
  <c r="SK3625" i="1" s="1"/>
  <c r="SE3625" i="1"/>
  <c r="SD3625" i="1"/>
  <c r="SC3625" i="1"/>
  <c r="SB3625" i="1"/>
  <c r="SA3625" i="1"/>
  <c r="RZ3625" i="1"/>
  <c r="RY3625" i="1"/>
  <c r="RX3625" i="1"/>
  <c r="RW3625" i="1"/>
  <c r="RV3625" i="1"/>
  <c r="RT3625" i="1"/>
  <c r="RS3625" i="1"/>
  <c r="RR3625" i="1"/>
  <c r="RQ3625" i="1"/>
  <c r="SS3624" i="1"/>
  <c r="SR3624" i="1"/>
  <c r="SQ3624" i="1"/>
  <c r="SI3624" i="1"/>
  <c r="SM3624" i="1" s="1" a="1"/>
  <c r="SM3624" i="1" s="1"/>
  <c r="SH3624" i="1"/>
  <c r="SL3624" i="1" s="1" a="1"/>
  <c r="SL3624" i="1" s="1"/>
  <c r="SG3624" i="1"/>
  <c r="SK3624" i="1" s="1" a="1"/>
  <c r="SK3624" i="1" s="1"/>
  <c r="SE3624" i="1"/>
  <c r="SD3624" i="1"/>
  <c r="SC3624" i="1"/>
  <c r="SB3624" i="1"/>
  <c r="SA3624" i="1"/>
  <c r="RZ3624" i="1"/>
  <c r="RY3624" i="1"/>
  <c r="RX3624" i="1"/>
  <c r="RW3624" i="1"/>
  <c r="RV3624" i="1"/>
  <c r="RT3624" i="1"/>
  <c r="RS3624" i="1"/>
  <c r="RR3624" i="1"/>
  <c r="RQ3624" i="1"/>
  <c r="SS3623" i="1"/>
  <c r="SR3623" i="1"/>
  <c r="SQ3623" i="1"/>
  <c r="SI3623" i="1"/>
  <c r="SM3623" i="1" s="1" a="1"/>
  <c r="SM3623" i="1" s="1"/>
  <c r="SH3623" i="1"/>
  <c r="SL3623" i="1" s="1" a="1"/>
  <c r="SL3623" i="1" s="1"/>
  <c r="SG3623" i="1"/>
  <c r="SK3623" i="1" s="1" a="1"/>
  <c r="SK3623" i="1" s="1"/>
  <c r="SE3623" i="1"/>
  <c r="SD3623" i="1"/>
  <c r="SC3623" i="1"/>
  <c r="SB3623" i="1"/>
  <c r="SA3623" i="1"/>
  <c r="RZ3623" i="1"/>
  <c r="RY3623" i="1"/>
  <c r="RX3623" i="1"/>
  <c r="RW3623" i="1"/>
  <c r="RV3623" i="1"/>
  <c r="RT3623" i="1"/>
  <c r="RS3623" i="1"/>
  <c r="RR3623" i="1"/>
  <c r="RQ3623" i="1"/>
  <c r="SS3622" i="1"/>
  <c r="SR3622" i="1"/>
  <c r="SQ3622" i="1"/>
  <c r="SI3622" i="1"/>
  <c r="SM3622" i="1" s="1" a="1"/>
  <c r="SM3622" i="1" s="1"/>
  <c r="SH3622" i="1"/>
  <c r="SL3622" i="1" s="1" a="1"/>
  <c r="SL3622" i="1" s="1"/>
  <c r="SG3622" i="1"/>
  <c r="SK3622" i="1" s="1" a="1"/>
  <c r="SK3622" i="1" s="1"/>
  <c r="SE3622" i="1"/>
  <c r="SD3622" i="1"/>
  <c r="SC3622" i="1"/>
  <c r="SB3622" i="1"/>
  <c r="SA3622" i="1"/>
  <c r="RZ3622" i="1"/>
  <c r="RY3622" i="1"/>
  <c r="RX3622" i="1"/>
  <c r="RW3622" i="1"/>
  <c r="RV3622" i="1"/>
  <c r="RT3622" i="1"/>
  <c r="RS3622" i="1"/>
  <c r="RR3622" i="1"/>
  <c r="RQ3622" i="1"/>
  <c r="SS3621" i="1"/>
  <c r="SR3621" i="1"/>
  <c r="SQ3621" i="1"/>
  <c r="SI3621" i="1"/>
  <c r="SM3621" i="1" s="1" a="1"/>
  <c r="SM3621" i="1" s="1"/>
  <c r="SH3621" i="1"/>
  <c r="SL3621" i="1" s="1" a="1"/>
  <c r="SL3621" i="1" s="1"/>
  <c r="SG3621" i="1"/>
  <c r="SK3621" i="1" s="1" a="1"/>
  <c r="SK3621" i="1" s="1"/>
  <c r="SE3621" i="1"/>
  <c r="SD3621" i="1"/>
  <c r="SC3621" i="1"/>
  <c r="SB3621" i="1"/>
  <c r="SA3621" i="1"/>
  <c r="RZ3621" i="1"/>
  <c r="RY3621" i="1"/>
  <c r="RX3621" i="1"/>
  <c r="RW3621" i="1"/>
  <c r="RV3621" i="1"/>
  <c r="RT3621" i="1"/>
  <c r="RS3621" i="1"/>
  <c r="RR3621" i="1"/>
  <c r="RQ3621" i="1"/>
  <c r="SS3620" i="1"/>
  <c r="SR3620" i="1"/>
  <c r="SQ3620" i="1"/>
  <c r="SI3620" i="1"/>
  <c r="SM3620" i="1" s="1" a="1"/>
  <c r="SM3620" i="1" s="1"/>
  <c r="SH3620" i="1"/>
  <c r="SL3620" i="1" s="1" a="1"/>
  <c r="SL3620" i="1" s="1"/>
  <c r="SG3620" i="1"/>
  <c r="SK3620" i="1" s="1" a="1"/>
  <c r="SK3620" i="1" s="1"/>
  <c r="SE3620" i="1"/>
  <c r="SD3620" i="1"/>
  <c r="SC3620" i="1"/>
  <c r="SB3620" i="1"/>
  <c r="SA3620" i="1"/>
  <c r="RZ3620" i="1"/>
  <c r="RY3620" i="1"/>
  <c r="RX3620" i="1"/>
  <c r="RW3620" i="1"/>
  <c r="RV3620" i="1"/>
  <c r="RT3620" i="1"/>
  <c r="RS3620" i="1"/>
  <c r="RR3620" i="1"/>
  <c r="RQ3620" i="1"/>
  <c r="SS3619" i="1"/>
  <c r="SR3619" i="1"/>
  <c r="SQ3619" i="1"/>
  <c r="SI3619" i="1"/>
  <c r="SM3619" i="1" s="1" a="1"/>
  <c r="SM3619" i="1" s="1"/>
  <c r="SH3619" i="1"/>
  <c r="SL3619" i="1" s="1" a="1"/>
  <c r="SL3619" i="1" s="1"/>
  <c r="SG3619" i="1"/>
  <c r="SK3619" i="1" s="1" a="1"/>
  <c r="SK3619" i="1" s="1"/>
  <c r="SE3619" i="1"/>
  <c r="SD3619" i="1"/>
  <c r="SC3619" i="1"/>
  <c r="SB3619" i="1"/>
  <c r="SA3619" i="1"/>
  <c r="RZ3619" i="1"/>
  <c r="RY3619" i="1"/>
  <c r="RX3619" i="1"/>
  <c r="RW3619" i="1"/>
  <c r="RV3619" i="1"/>
  <c r="RT3619" i="1"/>
  <c r="RS3619" i="1"/>
  <c r="RR3619" i="1"/>
  <c r="RQ3619" i="1"/>
  <c r="SS3618" i="1"/>
  <c r="SR3618" i="1"/>
  <c r="SQ3618" i="1"/>
  <c r="SI3618" i="1"/>
  <c r="SM3618" i="1" s="1" a="1"/>
  <c r="SM3618" i="1" s="1"/>
  <c r="SH3618" i="1"/>
  <c r="SL3618" i="1" s="1" a="1"/>
  <c r="SL3618" i="1" s="1"/>
  <c r="SG3618" i="1"/>
  <c r="SK3618" i="1" s="1" a="1"/>
  <c r="SK3618" i="1" s="1"/>
  <c r="SE3618" i="1"/>
  <c r="SD3618" i="1"/>
  <c r="SC3618" i="1"/>
  <c r="SB3618" i="1"/>
  <c r="SA3618" i="1"/>
  <c r="RZ3618" i="1"/>
  <c r="RY3618" i="1"/>
  <c r="RX3618" i="1"/>
  <c r="RW3618" i="1"/>
  <c r="RV3618" i="1"/>
  <c r="RT3618" i="1"/>
  <c r="RS3618" i="1"/>
  <c r="RR3618" i="1"/>
  <c r="RQ3618" i="1"/>
  <c r="SS3617" i="1"/>
  <c r="SR3617" i="1"/>
  <c r="SQ3617" i="1"/>
  <c r="SI3617" i="1"/>
  <c r="SM3617" i="1" s="1" a="1"/>
  <c r="SM3617" i="1" s="1"/>
  <c r="SH3617" i="1"/>
  <c r="SL3617" i="1" s="1" a="1"/>
  <c r="SL3617" i="1" s="1"/>
  <c r="SG3617" i="1"/>
  <c r="SK3617" i="1" s="1" a="1"/>
  <c r="SK3617" i="1" s="1"/>
  <c r="SE3617" i="1"/>
  <c r="SD3617" i="1"/>
  <c r="SC3617" i="1"/>
  <c r="SB3617" i="1"/>
  <c r="SA3617" i="1"/>
  <c r="RZ3617" i="1"/>
  <c r="RY3617" i="1"/>
  <c r="RX3617" i="1"/>
  <c r="RW3617" i="1"/>
  <c r="RV3617" i="1"/>
  <c r="RT3617" i="1"/>
  <c r="RS3617" i="1"/>
  <c r="RR3617" i="1"/>
  <c r="RQ3617" i="1"/>
  <c r="SS3616" i="1"/>
  <c r="SR3616" i="1"/>
  <c r="SQ3616" i="1"/>
  <c r="SI3616" i="1"/>
  <c r="SM3616" i="1" s="1" a="1"/>
  <c r="SM3616" i="1" s="1"/>
  <c r="SH3616" i="1"/>
  <c r="SL3616" i="1" s="1" a="1"/>
  <c r="SL3616" i="1" s="1"/>
  <c r="SG3616" i="1"/>
  <c r="SK3616" i="1" s="1" a="1"/>
  <c r="SK3616" i="1" s="1"/>
  <c r="SE3616" i="1"/>
  <c r="SD3616" i="1"/>
  <c r="SC3616" i="1"/>
  <c r="SB3616" i="1"/>
  <c r="SA3616" i="1"/>
  <c r="RZ3616" i="1"/>
  <c r="RY3616" i="1"/>
  <c r="RX3616" i="1"/>
  <c r="RW3616" i="1"/>
  <c r="RV3616" i="1"/>
  <c r="RT3616" i="1"/>
  <c r="RS3616" i="1"/>
  <c r="RR3616" i="1"/>
  <c r="RQ3616" i="1"/>
  <c r="SS3615" i="1"/>
  <c r="SR3615" i="1"/>
  <c r="SQ3615" i="1"/>
  <c r="SI3615" i="1"/>
  <c r="SM3615" i="1" s="1" a="1"/>
  <c r="SM3615" i="1" s="1"/>
  <c r="SH3615" i="1"/>
  <c r="SL3615" i="1" s="1" a="1"/>
  <c r="SL3615" i="1" s="1"/>
  <c r="SG3615" i="1"/>
  <c r="SK3615" i="1" s="1" a="1"/>
  <c r="SK3615" i="1" s="1"/>
  <c r="SE3615" i="1"/>
  <c r="SD3615" i="1"/>
  <c r="SC3615" i="1"/>
  <c r="SB3615" i="1"/>
  <c r="SA3615" i="1"/>
  <c r="RZ3615" i="1"/>
  <c r="RY3615" i="1"/>
  <c r="RX3615" i="1"/>
  <c r="RW3615" i="1"/>
  <c r="RV3615" i="1"/>
  <c r="RT3615" i="1"/>
  <c r="RS3615" i="1"/>
  <c r="RR3615" i="1"/>
  <c r="RQ3615" i="1"/>
  <c r="SS3614" i="1"/>
  <c r="SR3614" i="1"/>
  <c r="SQ3614" i="1"/>
  <c r="SI3614" i="1"/>
  <c r="SM3614" i="1" s="1" a="1"/>
  <c r="SM3614" i="1" s="1"/>
  <c r="SH3614" i="1"/>
  <c r="SL3614" i="1" s="1" a="1"/>
  <c r="SL3614" i="1" s="1"/>
  <c r="SG3614" i="1"/>
  <c r="SK3614" i="1" s="1" a="1"/>
  <c r="SK3614" i="1" s="1"/>
  <c r="SE3614" i="1"/>
  <c r="SD3614" i="1"/>
  <c r="SC3614" i="1"/>
  <c r="SB3614" i="1"/>
  <c r="SA3614" i="1"/>
  <c r="RZ3614" i="1"/>
  <c r="RY3614" i="1"/>
  <c r="RX3614" i="1"/>
  <c r="RW3614" i="1"/>
  <c r="RV3614" i="1"/>
  <c r="RT3614" i="1"/>
  <c r="RS3614" i="1"/>
  <c r="RR3614" i="1"/>
  <c r="RQ3614" i="1"/>
  <c r="SS3613" i="1"/>
  <c r="SR3613" i="1"/>
  <c r="SQ3613" i="1"/>
  <c r="SI3613" i="1"/>
  <c r="SM3613" i="1" s="1" a="1"/>
  <c r="SM3613" i="1" s="1"/>
  <c r="SH3613" i="1"/>
  <c r="SL3613" i="1" s="1" a="1"/>
  <c r="SL3613" i="1" s="1"/>
  <c r="SG3613" i="1"/>
  <c r="SK3613" i="1" s="1" a="1"/>
  <c r="SK3613" i="1" s="1"/>
  <c r="SE3613" i="1"/>
  <c r="SD3613" i="1"/>
  <c r="SC3613" i="1"/>
  <c r="SB3613" i="1"/>
  <c r="SA3613" i="1"/>
  <c r="RZ3613" i="1"/>
  <c r="RY3613" i="1"/>
  <c r="RX3613" i="1"/>
  <c r="RW3613" i="1"/>
  <c r="RV3613" i="1"/>
  <c r="RT3613" i="1"/>
  <c r="RS3613" i="1"/>
  <c r="RR3613" i="1"/>
  <c r="RQ3613" i="1"/>
  <c r="SS3612" i="1"/>
  <c r="SR3612" i="1"/>
  <c r="SQ3612" i="1"/>
  <c r="SI3612" i="1"/>
  <c r="SM3612" i="1" s="1" a="1"/>
  <c r="SM3612" i="1" s="1"/>
  <c r="SH3612" i="1"/>
  <c r="SL3612" i="1" s="1" a="1"/>
  <c r="SL3612" i="1" s="1"/>
  <c r="SG3612" i="1"/>
  <c r="SK3612" i="1" s="1" a="1"/>
  <c r="SK3612" i="1" s="1"/>
  <c r="SE3612" i="1"/>
  <c r="SD3612" i="1"/>
  <c r="SC3612" i="1"/>
  <c r="SB3612" i="1"/>
  <c r="SA3612" i="1"/>
  <c r="RZ3612" i="1"/>
  <c r="RY3612" i="1"/>
  <c r="RX3612" i="1"/>
  <c r="RW3612" i="1"/>
  <c r="RV3612" i="1"/>
  <c r="RT3612" i="1"/>
  <c r="RS3612" i="1"/>
  <c r="RR3612" i="1"/>
  <c r="RQ3612" i="1"/>
  <c r="SS3611" i="1"/>
  <c r="SR3611" i="1"/>
  <c r="SQ3611" i="1"/>
  <c r="SI3611" i="1"/>
  <c r="SM3611" i="1" s="1" a="1"/>
  <c r="SM3611" i="1" s="1"/>
  <c r="SH3611" i="1"/>
  <c r="SL3611" i="1" s="1" a="1"/>
  <c r="SL3611" i="1" s="1"/>
  <c r="SG3611" i="1"/>
  <c r="SK3611" i="1" s="1" a="1"/>
  <c r="SK3611" i="1" s="1"/>
  <c r="SE3611" i="1"/>
  <c r="SD3611" i="1"/>
  <c r="SC3611" i="1"/>
  <c r="SB3611" i="1"/>
  <c r="SA3611" i="1"/>
  <c r="RZ3611" i="1"/>
  <c r="RY3611" i="1"/>
  <c r="RX3611" i="1"/>
  <c r="RW3611" i="1"/>
  <c r="RV3611" i="1"/>
  <c r="RT3611" i="1"/>
  <c r="RS3611" i="1"/>
  <c r="RR3611" i="1"/>
  <c r="RQ3611" i="1"/>
  <c r="SS3610" i="1"/>
  <c r="SR3610" i="1"/>
  <c r="SQ3610" i="1"/>
  <c r="SI3610" i="1"/>
  <c r="SM3610" i="1" s="1" a="1"/>
  <c r="SM3610" i="1" s="1"/>
  <c r="SH3610" i="1"/>
  <c r="SL3610" i="1" s="1" a="1"/>
  <c r="SL3610" i="1" s="1"/>
  <c r="SG3610" i="1"/>
  <c r="SK3610" i="1" s="1" a="1"/>
  <c r="SK3610" i="1" s="1"/>
  <c r="SE3610" i="1"/>
  <c r="SD3610" i="1"/>
  <c r="SC3610" i="1"/>
  <c r="SB3610" i="1"/>
  <c r="SA3610" i="1"/>
  <c r="RZ3610" i="1"/>
  <c r="RY3610" i="1"/>
  <c r="RX3610" i="1"/>
  <c r="RW3610" i="1"/>
  <c r="RV3610" i="1"/>
  <c r="RT3610" i="1"/>
  <c r="RS3610" i="1"/>
  <c r="RR3610" i="1"/>
  <c r="RQ3610" i="1"/>
  <c r="SS3609" i="1"/>
  <c r="SR3609" i="1"/>
  <c r="SQ3609" i="1"/>
  <c r="SI3609" i="1"/>
  <c r="SM3609" i="1" s="1" a="1"/>
  <c r="SM3609" i="1" s="1"/>
  <c r="SH3609" i="1"/>
  <c r="SL3609" i="1" s="1" a="1"/>
  <c r="SL3609" i="1" s="1"/>
  <c r="SG3609" i="1"/>
  <c r="SK3609" i="1" s="1" a="1"/>
  <c r="SK3609" i="1" s="1"/>
  <c r="SE3609" i="1"/>
  <c r="SD3609" i="1"/>
  <c r="SC3609" i="1"/>
  <c r="SB3609" i="1"/>
  <c r="SA3609" i="1"/>
  <c r="RZ3609" i="1"/>
  <c r="RY3609" i="1"/>
  <c r="RX3609" i="1"/>
  <c r="RW3609" i="1"/>
  <c r="RV3609" i="1"/>
  <c r="RT3609" i="1"/>
  <c r="RS3609" i="1"/>
  <c r="RR3609" i="1"/>
  <c r="RQ3609" i="1"/>
  <c r="SS3608" i="1"/>
  <c r="SR3608" i="1"/>
  <c r="SQ3608" i="1"/>
  <c r="SI3608" i="1"/>
  <c r="SM3608" i="1" s="1" a="1"/>
  <c r="SM3608" i="1" s="1"/>
  <c r="SH3608" i="1"/>
  <c r="SL3608" i="1" s="1" a="1"/>
  <c r="SL3608" i="1" s="1"/>
  <c r="SG3608" i="1"/>
  <c r="SK3608" i="1" s="1" a="1"/>
  <c r="SK3608" i="1" s="1"/>
  <c r="SE3608" i="1"/>
  <c r="SD3608" i="1"/>
  <c r="SC3608" i="1"/>
  <c r="SB3608" i="1"/>
  <c r="SA3608" i="1"/>
  <c r="RZ3608" i="1"/>
  <c r="RY3608" i="1"/>
  <c r="RX3608" i="1"/>
  <c r="RW3608" i="1"/>
  <c r="RV3608" i="1"/>
  <c r="RT3608" i="1"/>
  <c r="RS3608" i="1"/>
  <c r="RR3608" i="1"/>
  <c r="RQ3608" i="1"/>
  <c r="SS3607" i="1"/>
  <c r="SR3607" i="1"/>
  <c r="SQ3607" i="1"/>
  <c r="SI3607" i="1"/>
  <c r="SM3607" i="1" s="1" a="1"/>
  <c r="SM3607" i="1" s="1"/>
  <c r="SH3607" i="1"/>
  <c r="SL3607" i="1" s="1" a="1"/>
  <c r="SL3607" i="1" s="1"/>
  <c r="SG3607" i="1"/>
  <c r="SK3607" i="1" s="1" a="1"/>
  <c r="SK3607" i="1" s="1"/>
  <c r="SE3607" i="1"/>
  <c r="SD3607" i="1"/>
  <c r="SC3607" i="1"/>
  <c r="SB3607" i="1"/>
  <c r="SA3607" i="1"/>
  <c r="RZ3607" i="1"/>
  <c r="RY3607" i="1"/>
  <c r="RX3607" i="1"/>
  <c r="RW3607" i="1"/>
  <c r="RV3607" i="1"/>
  <c r="RT3607" i="1"/>
  <c r="RS3607" i="1"/>
  <c r="RR3607" i="1"/>
  <c r="RQ3607" i="1"/>
  <c r="SS3606" i="1"/>
  <c r="SR3606" i="1"/>
  <c r="SQ3606" i="1"/>
  <c r="SI3606" i="1"/>
  <c r="SM3606" i="1" s="1" a="1"/>
  <c r="SM3606" i="1" s="1"/>
  <c r="SH3606" i="1"/>
  <c r="SL3606" i="1" s="1" a="1"/>
  <c r="SL3606" i="1" s="1"/>
  <c r="SG3606" i="1"/>
  <c r="SK3606" i="1" s="1" a="1"/>
  <c r="SK3606" i="1" s="1"/>
  <c r="SE3606" i="1"/>
  <c r="SD3606" i="1"/>
  <c r="SC3606" i="1"/>
  <c r="SB3606" i="1"/>
  <c r="SA3606" i="1"/>
  <c r="RZ3606" i="1"/>
  <c r="RY3606" i="1"/>
  <c r="RX3606" i="1"/>
  <c r="RW3606" i="1"/>
  <c r="RV3606" i="1"/>
  <c r="RT3606" i="1"/>
  <c r="RS3606" i="1"/>
  <c r="RR3606" i="1"/>
  <c r="RQ3606" i="1"/>
  <c r="SS3605" i="1"/>
  <c r="SR3605" i="1"/>
  <c r="SQ3605" i="1"/>
  <c r="SI3605" i="1"/>
  <c r="SM3605" i="1" s="1" a="1"/>
  <c r="SM3605" i="1" s="1"/>
  <c r="SH3605" i="1"/>
  <c r="SL3605" i="1" s="1" a="1"/>
  <c r="SL3605" i="1" s="1"/>
  <c r="SG3605" i="1"/>
  <c r="SK3605" i="1" s="1" a="1"/>
  <c r="SK3605" i="1" s="1"/>
  <c r="SE3605" i="1"/>
  <c r="SD3605" i="1"/>
  <c r="SC3605" i="1"/>
  <c r="SB3605" i="1"/>
  <c r="SA3605" i="1"/>
  <c r="RZ3605" i="1"/>
  <c r="RY3605" i="1"/>
  <c r="RX3605" i="1"/>
  <c r="RW3605" i="1"/>
  <c r="RV3605" i="1"/>
  <c r="RT3605" i="1"/>
  <c r="RS3605" i="1"/>
  <c r="RR3605" i="1"/>
  <c r="RQ3605" i="1"/>
  <c r="SS3604" i="1"/>
  <c r="SR3604" i="1"/>
  <c r="SQ3604" i="1"/>
  <c r="SI3604" i="1"/>
  <c r="SM3604" i="1" s="1" a="1"/>
  <c r="SM3604" i="1" s="1"/>
  <c r="SH3604" i="1"/>
  <c r="SL3604" i="1" s="1" a="1"/>
  <c r="SL3604" i="1" s="1"/>
  <c r="SG3604" i="1"/>
  <c r="SK3604" i="1" s="1" a="1"/>
  <c r="SK3604" i="1" s="1"/>
  <c r="SE3604" i="1"/>
  <c r="SD3604" i="1"/>
  <c r="SC3604" i="1"/>
  <c r="SB3604" i="1"/>
  <c r="SA3604" i="1"/>
  <c r="RZ3604" i="1"/>
  <c r="RY3604" i="1"/>
  <c r="RX3604" i="1"/>
  <c r="RW3604" i="1"/>
  <c r="RV3604" i="1"/>
  <c r="RT3604" i="1"/>
  <c r="RS3604" i="1"/>
  <c r="RR3604" i="1"/>
  <c r="RQ3604" i="1"/>
  <c r="SS3603" i="1"/>
  <c r="SR3603" i="1"/>
  <c r="SQ3603" i="1"/>
  <c r="SI3603" i="1"/>
  <c r="SM3603" i="1" s="1" a="1"/>
  <c r="SM3603" i="1" s="1"/>
  <c r="SH3603" i="1"/>
  <c r="SL3603" i="1" s="1" a="1"/>
  <c r="SL3603" i="1" s="1"/>
  <c r="SG3603" i="1"/>
  <c r="SK3603" i="1" s="1" a="1"/>
  <c r="SK3603" i="1" s="1"/>
  <c r="SE3603" i="1"/>
  <c r="SD3603" i="1"/>
  <c r="SC3603" i="1"/>
  <c r="SB3603" i="1"/>
  <c r="SA3603" i="1"/>
  <c r="RZ3603" i="1"/>
  <c r="RY3603" i="1"/>
  <c r="RX3603" i="1"/>
  <c r="RW3603" i="1"/>
  <c r="RV3603" i="1"/>
  <c r="RT3603" i="1"/>
  <c r="RS3603" i="1"/>
  <c r="RR3603" i="1"/>
  <c r="RQ3603" i="1"/>
  <c r="SS3602" i="1"/>
  <c r="SR3602" i="1"/>
  <c r="SQ3602" i="1"/>
  <c r="SK3602" i="1" a="1"/>
  <c r="SK3602" i="1" s="1"/>
  <c r="SI3602" i="1"/>
  <c r="SM3602" i="1" s="1" a="1"/>
  <c r="SM3602" i="1" s="1"/>
  <c r="SH3602" i="1"/>
  <c r="SL3602" i="1" s="1" a="1"/>
  <c r="SL3602" i="1" s="1"/>
  <c r="SG3602" i="1"/>
  <c r="SE3602" i="1"/>
  <c r="SD3602" i="1"/>
  <c r="SC3602" i="1"/>
  <c r="SB3602" i="1"/>
  <c r="SA3602" i="1"/>
  <c r="RZ3602" i="1"/>
  <c r="RY3602" i="1"/>
  <c r="RX3602" i="1"/>
  <c r="RW3602" i="1"/>
  <c r="RV3602" i="1"/>
  <c r="RT3602" i="1"/>
  <c r="RS3602" i="1"/>
  <c r="RR3602" i="1"/>
  <c r="RQ3602" i="1"/>
  <c r="SS3601" i="1"/>
  <c r="SR3601" i="1"/>
  <c r="SQ3601" i="1"/>
  <c r="SL3601" i="1" a="1"/>
  <c r="SL3601" i="1" s="1"/>
  <c r="SI3601" i="1"/>
  <c r="SM3601" i="1" s="1" a="1"/>
  <c r="SM3601" i="1" s="1"/>
  <c r="SH3601" i="1"/>
  <c r="SG3601" i="1"/>
  <c r="SK3601" i="1" s="1" a="1"/>
  <c r="SK3601" i="1" s="1"/>
  <c r="SE3601" i="1"/>
  <c r="SD3601" i="1"/>
  <c r="SC3601" i="1"/>
  <c r="SB3601" i="1"/>
  <c r="SA3601" i="1"/>
  <c r="RZ3601" i="1"/>
  <c r="RY3601" i="1"/>
  <c r="RX3601" i="1"/>
  <c r="RW3601" i="1"/>
  <c r="RV3601" i="1"/>
  <c r="RT3601" i="1"/>
  <c r="RS3601" i="1"/>
  <c r="RR3601" i="1"/>
  <c r="RQ3601" i="1"/>
  <c r="SS3600" i="1"/>
  <c r="SR3600" i="1"/>
  <c r="SQ3600" i="1"/>
  <c r="SI3600" i="1"/>
  <c r="SM3600" i="1" s="1" a="1"/>
  <c r="SM3600" i="1" s="1"/>
  <c r="SH3600" i="1"/>
  <c r="SL3600" i="1" s="1" a="1"/>
  <c r="SL3600" i="1" s="1"/>
  <c r="SG3600" i="1"/>
  <c r="SK3600" i="1" s="1" a="1"/>
  <c r="SK3600" i="1" s="1"/>
  <c r="SE3600" i="1"/>
  <c r="SD3600" i="1"/>
  <c r="SC3600" i="1"/>
  <c r="SB3600" i="1"/>
  <c r="SA3600" i="1"/>
  <c r="RZ3600" i="1"/>
  <c r="RY3600" i="1"/>
  <c r="RX3600" i="1"/>
  <c r="RW3600" i="1"/>
  <c r="RV3600" i="1"/>
  <c r="RT3600" i="1"/>
  <c r="RS3600" i="1"/>
  <c r="RR3600" i="1"/>
  <c r="RQ3600" i="1"/>
  <c r="SS3599" i="1"/>
  <c r="SR3599" i="1"/>
  <c r="SQ3599" i="1"/>
  <c r="SI3599" i="1"/>
  <c r="SM3599" i="1" s="1" a="1"/>
  <c r="SM3599" i="1" s="1"/>
  <c r="SH3599" i="1"/>
  <c r="SL3599" i="1" s="1" a="1"/>
  <c r="SL3599" i="1" s="1"/>
  <c r="SG3599" i="1"/>
  <c r="SK3599" i="1" s="1" a="1"/>
  <c r="SK3599" i="1" s="1"/>
  <c r="SE3599" i="1"/>
  <c r="SD3599" i="1"/>
  <c r="SC3599" i="1"/>
  <c r="SB3599" i="1"/>
  <c r="SA3599" i="1"/>
  <c r="RZ3599" i="1"/>
  <c r="RY3599" i="1"/>
  <c r="RX3599" i="1"/>
  <c r="RW3599" i="1"/>
  <c r="RV3599" i="1"/>
  <c r="RT3599" i="1"/>
  <c r="RS3599" i="1"/>
  <c r="RR3599" i="1"/>
  <c r="RQ3599" i="1"/>
  <c r="SS3598" i="1"/>
  <c r="SR3598" i="1"/>
  <c r="SQ3598" i="1"/>
  <c r="SI3598" i="1"/>
  <c r="SM3598" i="1" s="1" a="1"/>
  <c r="SM3598" i="1" s="1"/>
  <c r="SH3598" i="1"/>
  <c r="SL3598" i="1" s="1" a="1"/>
  <c r="SL3598" i="1" s="1"/>
  <c r="SG3598" i="1"/>
  <c r="SK3598" i="1" s="1" a="1"/>
  <c r="SK3598" i="1" s="1"/>
  <c r="SE3598" i="1"/>
  <c r="SD3598" i="1"/>
  <c r="SC3598" i="1"/>
  <c r="SB3598" i="1"/>
  <c r="SA3598" i="1"/>
  <c r="RZ3598" i="1"/>
  <c r="RY3598" i="1"/>
  <c r="RX3598" i="1"/>
  <c r="RW3598" i="1"/>
  <c r="RV3598" i="1"/>
  <c r="RT3598" i="1"/>
  <c r="RS3598" i="1"/>
  <c r="RR3598" i="1"/>
  <c r="RQ3598" i="1"/>
  <c r="SS3597" i="1"/>
  <c r="SR3597" i="1"/>
  <c r="SQ3597" i="1"/>
  <c r="SI3597" i="1"/>
  <c r="SM3597" i="1" s="1" a="1"/>
  <c r="SM3597" i="1" s="1"/>
  <c r="SH3597" i="1"/>
  <c r="SL3597" i="1" s="1" a="1"/>
  <c r="SL3597" i="1" s="1"/>
  <c r="SG3597" i="1"/>
  <c r="SK3597" i="1" s="1" a="1"/>
  <c r="SK3597" i="1" s="1"/>
  <c r="SE3597" i="1"/>
  <c r="SD3597" i="1"/>
  <c r="SC3597" i="1"/>
  <c r="SB3597" i="1"/>
  <c r="SA3597" i="1"/>
  <c r="RZ3597" i="1"/>
  <c r="RY3597" i="1"/>
  <c r="RX3597" i="1"/>
  <c r="RW3597" i="1"/>
  <c r="RV3597" i="1"/>
  <c r="RT3597" i="1"/>
  <c r="RS3597" i="1"/>
  <c r="RR3597" i="1"/>
  <c r="RQ3597" i="1"/>
  <c r="SS3596" i="1"/>
  <c r="SR3596" i="1"/>
  <c r="SQ3596" i="1"/>
  <c r="SI3596" i="1"/>
  <c r="SM3596" i="1" s="1" a="1"/>
  <c r="SM3596" i="1" s="1"/>
  <c r="SH3596" i="1"/>
  <c r="SL3596" i="1" s="1" a="1"/>
  <c r="SL3596" i="1" s="1"/>
  <c r="SG3596" i="1"/>
  <c r="SK3596" i="1" s="1" a="1"/>
  <c r="SK3596" i="1" s="1"/>
  <c r="SE3596" i="1"/>
  <c r="SD3596" i="1"/>
  <c r="SC3596" i="1"/>
  <c r="SB3596" i="1"/>
  <c r="SA3596" i="1"/>
  <c r="RZ3596" i="1"/>
  <c r="RY3596" i="1"/>
  <c r="RX3596" i="1"/>
  <c r="RW3596" i="1"/>
  <c r="RV3596" i="1"/>
  <c r="RT3596" i="1"/>
  <c r="RS3596" i="1"/>
  <c r="RR3596" i="1"/>
  <c r="RQ3596" i="1"/>
  <c r="SS3595" i="1"/>
  <c r="SR3595" i="1"/>
  <c r="SQ3595" i="1"/>
  <c r="SI3595" i="1"/>
  <c r="SM3595" i="1" s="1" a="1"/>
  <c r="SM3595" i="1" s="1"/>
  <c r="SH3595" i="1"/>
  <c r="SL3595" i="1" s="1" a="1"/>
  <c r="SL3595" i="1" s="1"/>
  <c r="SG3595" i="1"/>
  <c r="SK3595" i="1" s="1" a="1"/>
  <c r="SK3595" i="1" s="1"/>
  <c r="SE3595" i="1"/>
  <c r="SD3595" i="1"/>
  <c r="SC3595" i="1"/>
  <c r="SB3595" i="1"/>
  <c r="SA3595" i="1"/>
  <c r="RZ3595" i="1"/>
  <c r="RY3595" i="1"/>
  <c r="RX3595" i="1"/>
  <c r="RW3595" i="1"/>
  <c r="RV3595" i="1"/>
  <c r="RT3595" i="1"/>
  <c r="RS3595" i="1"/>
  <c r="RR3595" i="1"/>
  <c r="RQ3595" i="1"/>
  <c r="SS3594" i="1"/>
  <c r="SR3594" i="1"/>
  <c r="SQ3594" i="1"/>
  <c r="SI3594" i="1"/>
  <c r="SM3594" i="1" s="1" a="1"/>
  <c r="SM3594" i="1" s="1"/>
  <c r="SH3594" i="1"/>
  <c r="SL3594" i="1" s="1" a="1"/>
  <c r="SL3594" i="1" s="1"/>
  <c r="SG3594" i="1"/>
  <c r="SK3594" i="1" s="1" a="1"/>
  <c r="SK3594" i="1" s="1"/>
  <c r="SE3594" i="1"/>
  <c r="SD3594" i="1"/>
  <c r="SC3594" i="1"/>
  <c r="SB3594" i="1"/>
  <c r="SA3594" i="1"/>
  <c r="RZ3594" i="1"/>
  <c r="RY3594" i="1"/>
  <c r="RX3594" i="1"/>
  <c r="RW3594" i="1"/>
  <c r="RV3594" i="1"/>
  <c r="RT3594" i="1"/>
  <c r="RS3594" i="1"/>
  <c r="RR3594" i="1"/>
  <c r="RQ3594" i="1"/>
  <c r="SS3593" i="1"/>
  <c r="SR3593" i="1"/>
  <c r="SQ3593" i="1"/>
  <c r="SI3593" i="1"/>
  <c r="SM3593" i="1" s="1" a="1"/>
  <c r="SM3593" i="1" s="1"/>
  <c r="SH3593" i="1"/>
  <c r="SL3593" i="1" s="1" a="1"/>
  <c r="SL3593" i="1" s="1"/>
  <c r="SG3593" i="1"/>
  <c r="SK3593" i="1" s="1" a="1"/>
  <c r="SK3593" i="1" s="1"/>
  <c r="SE3593" i="1"/>
  <c r="SD3593" i="1"/>
  <c r="SC3593" i="1"/>
  <c r="SB3593" i="1"/>
  <c r="SA3593" i="1"/>
  <c r="RZ3593" i="1"/>
  <c r="RY3593" i="1"/>
  <c r="RX3593" i="1"/>
  <c r="RW3593" i="1"/>
  <c r="RV3593" i="1"/>
  <c r="RT3593" i="1"/>
  <c r="RS3593" i="1"/>
  <c r="RR3593" i="1"/>
  <c r="RQ3593" i="1"/>
  <c r="SS3592" i="1"/>
  <c r="SR3592" i="1"/>
  <c r="SQ3592" i="1"/>
  <c r="SI3592" i="1"/>
  <c r="SM3592" i="1" s="1" a="1"/>
  <c r="SM3592" i="1" s="1"/>
  <c r="SH3592" i="1"/>
  <c r="SL3592" i="1" s="1" a="1"/>
  <c r="SL3592" i="1" s="1"/>
  <c r="SG3592" i="1"/>
  <c r="SK3592" i="1" s="1" a="1"/>
  <c r="SK3592" i="1" s="1"/>
  <c r="SE3592" i="1"/>
  <c r="SD3592" i="1"/>
  <c r="SC3592" i="1"/>
  <c r="SB3592" i="1"/>
  <c r="SA3592" i="1"/>
  <c r="RZ3592" i="1"/>
  <c r="RY3592" i="1"/>
  <c r="RX3592" i="1"/>
  <c r="RW3592" i="1"/>
  <c r="RV3592" i="1"/>
  <c r="RT3592" i="1"/>
  <c r="RS3592" i="1"/>
  <c r="RR3592" i="1"/>
  <c r="RQ3592" i="1"/>
  <c r="SS3591" i="1"/>
  <c r="SR3591" i="1"/>
  <c r="SQ3591" i="1"/>
  <c r="SI3591" i="1"/>
  <c r="SM3591" i="1" s="1" a="1"/>
  <c r="SM3591" i="1" s="1"/>
  <c r="SH3591" i="1"/>
  <c r="SL3591" i="1" s="1" a="1"/>
  <c r="SL3591" i="1" s="1"/>
  <c r="SG3591" i="1"/>
  <c r="SK3591" i="1" s="1" a="1"/>
  <c r="SK3591" i="1" s="1"/>
  <c r="SE3591" i="1"/>
  <c r="SD3591" i="1"/>
  <c r="SC3591" i="1"/>
  <c r="SB3591" i="1"/>
  <c r="SA3591" i="1"/>
  <c r="RZ3591" i="1"/>
  <c r="RY3591" i="1"/>
  <c r="RX3591" i="1"/>
  <c r="RW3591" i="1"/>
  <c r="RV3591" i="1"/>
  <c r="RT3591" i="1"/>
  <c r="RS3591" i="1"/>
  <c r="RR3591" i="1"/>
  <c r="RQ3591" i="1"/>
  <c r="SS3590" i="1"/>
  <c r="SR3590" i="1"/>
  <c r="SQ3590" i="1"/>
  <c r="SI3590" i="1"/>
  <c r="SM3590" i="1" s="1" a="1"/>
  <c r="SM3590" i="1" s="1"/>
  <c r="SH3590" i="1"/>
  <c r="SL3590" i="1" s="1" a="1"/>
  <c r="SL3590" i="1" s="1"/>
  <c r="SG3590" i="1"/>
  <c r="SK3590" i="1" s="1" a="1"/>
  <c r="SK3590" i="1" s="1"/>
  <c r="SE3590" i="1"/>
  <c r="SD3590" i="1"/>
  <c r="SC3590" i="1"/>
  <c r="SB3590" i="1"/>
  <c r="SA3590" i="1"/>
  <c r="RZ3590" i="1"/>
  <c r="RY3590" i="1"/>
  <c r="RX3590" i="1"/>
  <c r="RW3590" i="1"/>
  <c r="RV3590" i="1"/>
  <c r="RT3590" i="1"/>
  <c r="RS3590" i="1"/>
  <c r="RR3590" i="1"/>
  <c r="RQ3590" i="1"/>
  <c r="SS3589" i="1"/>
  <c r="SR3589" i="1"/>
  <c r="SQ3589" i="1"/>
  <c r="SI3589" i="1"/>
  <c r="SM3589" i="1" s="1" a="1"/>
  <c r="SM3589" i="1" s="1"/>
  <c r="SH3589" i="1"/>
  <c r="SL3589" i="1" s="1" a="1"/>
  <c r="SL3589" i="1" s="1"/>
  <c r="SG3589" i="1"/>
  <c r="SK3589" i="1" s="1" a="1"/>
  <c r="SK3589" i="1" s="1"/>
  <c r="SE3589" i="1"/>
  <c r="SD3589" i="1"/>
  <c r="SC3589" i="1"/>
  <c r="SB3589" i="1"/>
  <c r="SA3589" i="1"/>
  <c r="RZ3589" i="1"/>
  <c r="RY3589" i="1"/>
  <c r="RX3589" i="1"/>
  <c r="RW3589" i="1"/>
  <c r="RV3589" i="1"/>
  <c r="RT3589" i="1"/>
  <c r="RS3589" i="1"/>
  <c r="RR3589" i="1"/>
  <c r="RQ3589" i="1"/>
  <c r="SS3588" i="1"/>
  <c r="SR3588" i="1"/>
  <c r="SQ3588" i="1"/>
  <c r="SI3588" i="1"/>
  <c r="SM3588" i="1" s="1" a="1"/>
  <c r="SM3588" i="1" s="1"/>
  <c r="SH3588" i="1"/>
  <c r="SL3588" i="1" s="1" a="1"/>
  <c r="SL3588" i="1" s="1"/>
  <c r="SG3588" i="1"/>
  <c r="SK3588" i="1" s="1" a="1"/>
  <c r="SK3588" i="1" s="1"/>
  <c r="SE3588" i="1"/>
  <c r="SD3588" i="1"/>
  <c r="SC3588" i="1"/>
  <c r="SB3588" i="1"/>
  <c r="SA3588" i="1"/>
  <c r="RZ3588" i="1"/>
  <c r="RY3588" i="1"/>
  <c r="RX3588" i="1"/>
  <c r="RW3588" i="1"/>
  <c r="RV3588" i="1"/>
  <c r="RT3588" i="1"/>
  <c r="RS3588" i="1"/>
  <c r="RR3588" i="1"/>
  <c r="RQ3588" i="1"/>
  <c r="SS3587" i="1"/>
  <c r="SR3587" i="1"/>
  <c r="SQ3587" i="1"/>
  <c r="SI3587" i="1"/>
  <c r="SM3587" i="1" s="1" a="1"/>
  <c r="SM3587" i="1" s="1"/>
  <c r="SH3587" i="1"/>
  <c r="SL3587" i="1" s="1" a="1"/>
  <c r="SL3587" i="1" s="1"/>
  <c r="SG3587" i="1"/>
  <c r="SK3587" i="1" s="1" a="1"/>
  <c r="SK3587" i="1" s="1"/>
  <c r="SE3587" i="1"/>
  <c r="SD3587" i="1"/>
  <c r="SC3587" i="1"/>
  <c r="SB3587" i="1"/>
  <c r="SA3587" i="1"/>
  <c r="RZ3587" i="1"/>
  <c r="RY3587" i="1"/>
  <c r="RX3587" i="1"/>
  <c r="RW3587" i="1"/>
  <c r="RV3587" i="1"/>
  <c r="RT3587" i="1"/>
  <c r="RS3587" i="1"/>
  <c r="RR3587" i="1"/>
  <c r="RQ3587" i="1"/>
  <c r="SS3586" i="1"/>
  <c r="SR3586" i="1"/>
  <c r="SQ3586" i="1"/>
  <c r="SI3586" i="1"/>
  <c r="SM3586" i="1" s="1" a="1"/>
  <c r="SM3586" i="1" s="1"/>
  <c r="SH3586" i="1"/>
  <c r="SL3586" i="1" s="1" a="1"/>
  <c r="SL3586" i="1" s="1"/>
  <c r="SG3586" i="1"/>
  <c r="SK3586" i="1" s="1" a="1"/>
  <c r="SK3586" i="1" s="1"/>
  <c r="SE3586" i="1"/>
  <c r="SD3586" i="1"/>
  <c r="SC3586" i="1"/>
  <c r="SB3586" i="1"/>
  <c r="SA3586" i="1"/>
  <c r="RZ3586" i="1"/>
  <c r="RY3586" i="1"/>
  <c r="RX3586" i="1"/>
  <c r="RW3586" i="1"/>
  <c r="RV3586" i="1"/>
  <c r="RT3586" i="1"/>
  <c r="RS3586" i="1"/>
  <c r="RR3586" i="1"/>
  <c r="RQ3586" i="1"/>
  <c r="SS3585" i="1"/>
  <c r="SR3585" i="1"/>
  <c r="SQ3585" i="1"/>
  <c r="SI3585" i="1"/>
  <c r="SM3585" i="1" s="1" a="1"/>
  <c r="SM3585" i="1" s="1"/>
  <c r="SH3585" i="1"/>
  <c r="SL3585" i="1" s="1" a="1"/>
  <c r="SL3585" i="1" s="1"/>
  <c r="SG3585" i="1"/>
  <c r="SK3585" i="1" s="1" a="1"/>
  <c r="SK3585" i="1" s="1"/>
  <c r="SE3585" i="1"/>
  <c r="SD3585" i="1"/>
  <c r="SC3585" i="1"/>
  <c r="SB3585" i="1"/>
  <c r="SA3585" i="1"/>
  <c r="RZ3585" i="1"/>
  <c r="RY3585" i="1"/>
  <c r="RX3585" i="1"/>
  <c r="RW3585" i="1"/>
  <c r="RV3585" i="1"/>
  <c r="RT3585" i="1"/>
  <c r="RS3585" i="1"/>
  <c r="RR3585" i="1"/>
  <c r="RQ3585" i="1"/>
  <c r="SS3584" i="1"/>
  <c r="SR3584" i="1"/>
  <c r="SQ3584" i="1"/>
  <c r="SI3584" i="1"/>
  <c r="SM3584" i="1" s="1" a="1"/>
  <c r="SM3584" i="1" s="1"/>
  <c r="SH3584" i="1"/>
  <c r="SL3584" i="1" s="1" a="1"/>
  <c r="SL3584" i="1" s="1"/>
  <c r="SG3584" i="1"/>
  <c r="SK3584" i="1" s="1" a="1"/>
  <c r="SK3584" i="1" s="1"/>
  <c r="SE3584" i="1"/>
  <c r="SD3584" i="1"/>
  <c r="SC3584" i="1"/>
  <c r="SB3584" i="1"/>
  <c r="SA3584" i="1"/>
  <c r="RZ3584" i="1"/>
  <c r="RY3584" i="1"/>
  <c r="RX3584" i="1"/>
  <c r="RW3584" i="1"/>
  <c r="RV3584" i="1"/>
  <c r="RT3584" i="1"/>
  <c r="RS3584" i="1"/>
  <c r="RR3584" i="1"/>
  <c r="RQ3584" i="1"/>
  <c r="SS3583" i="1"/>
  <c r="SR3583" i="1"/>
  <c r="SQ3583" i="1"/>
  <c r="SI3583" i="1"/>
  <c r="SM3583" i="1" s="1" a="1"/>
  <c r="SM3583" i="1" s="1"/>
  <c r="SH3583" i="1"/>
  <c r="SL3583" i="1" s="1" a="1"/>
  <c r="SL3583" i="1" s="1"/>
  <c r="SG3583" i="1"/>
  <c r="SK3583" i="1" s="1" a="1"/>
  <c r="SK3583" i="1" s="1"/>
  <c r="SE3583" i="1"/>
  <c r="SD3583" i="1"/>
  <c r="SC3583" i="1"/>
  <c r="SB3583" i="1"/>
  <c r="SA3583" i="1"/>
  <c r="RZ3583" i="1"/>
  <c r="RY3583" i="1"/>
  <c r="RX3583" i="1"/>
  <c r="RW3583" i="1"/>
  <c r="RV3583" i="1"/>
  <c r="RT3583" i="1"/>
  <c r="RS3583" i="1"/>
  <c r="RR3583" i="1"/>
  <c r="RQ3583" i="1"/>
  <c r="SS3582" i="1"/>
  <c r="SR3582" i="1"/>
  <c r="SQ3582" i="1"/>
  <c r="SI3582" i="1"/>
  <c r="SM3582" i="1" s="1" a="1"/>
  <c r="SM3582" i="1" s="1"/>
  <c r="SH3582" i="1"/>
  <c r="SL3582" i="1" s="1" a="1"/>
  <c r="SL3582" i="1" s="1"/>
  <c r="SG3582" i="1"/>
  <c r="SK3582" i="1" s="1" a="1"/>
  <c r="SK3582" i="1" s="1"/>
  <c r="SE3582" i="1"/>
  <c r="SD3582" i="1"/>
  <c r="SC3582" i="1"/>
  <c r="SB3582" i="1"/>
  <c r="SA3582" i="1"/>
  <c r="RZ3582" i="1"/>
  <c r="RY3582" i="1"/>
  <c r="RX3582" i="1"/>
  <c r="RW3582" i="1"/>
  <c r="RV3582" i="1"/>
  <c r="RT3582" i="1"/>
  <c r="RS3582" i="1"/>
  <c r="RR3582" i="1"/>
  <c r="RQ3582" i="1"/>
  <c r="SS3581" i="1"/>
  <c r="SR3581" i="1"/>
  <c r="SQ3581" i="1"/>
  <c r="SI3581" i="1"/>
  <c r="SM3581" i="1" s="1" a="1"/>
  <c r="SM3581" i="1" s="1"/>
  <c r="SH3581" i="1"/>
  <c r="SL3581" i="1" s="1" a="1"/>
  <c r="SL3581" i="1" s="1"/>
  <c r="SG3581" i="1"/>
  <c r="SK3581" i="1" s="1" a="1"/>
  <c r="SK3581" i="1" s="1"/>
  <c r="SE3581" i="1"/>
  <c r="SD3581" i="1"/>
  <c r="SC3581" i="1"/>
  <c r="SB3581" i="1"/>
  <c r="SA3581" i="1"/>
  <c r="RZ3581" i="1"/>
  <c r="RY3581" i="1"/>
  <c r="RX3581" i="1"/>
  <c r="RW3581" i="1"/>
  <c r="RV3581" i="1"/>
  <c r="RT3581" i="1"/>
  <c r="RS3581" i="1"/>
  <c r="RR3581" i="1"/>
  <c r="RQ3581" i="1"/>
  <c r="SS3580" i="1"/>
  <c r="SR3580" i="1"/>
  <c r="SQ3580" i="1"/>
  <c r="SI3580" i="1"/>
  <c r="SM3580" i="1" s="1" a="1"/>
  <c r="SM3580" i="1" s="1"/>
  <c r="SH3580" i="1"/>
  <c r="SL3580" i="1" s="1" a="1"/>
  <c r="SL3580" i="1" s="1"/>
  <c r="SG3580" i="1"/>
  <c r="SK3580" i="1" s="1" a="1"/>
  <c r="SK3580" i="1" s="1"/>
  <c r="SE3580" i="1"/>
  <c r="SD3580" i="1"/>
  <c r="SC3580" i="1"/>
  <c r="SB3580" i="1"/>
  <c r="SA3580" i="1"/>
  <c r="RZ3580" i="1"/>
  <c r="RY3580" i="1"/>
  <c r="RX3580" i="1"/>
  <c r="RW3580" i="1"/>
  <c r="RV3580" i="1"/>
  <c r="RT3580" i="1"/>
  <c r="RS3580" i="1"/>
  <c r="RR3580" i="1"/>
  <c r="RQ3580" i="1"/>
  <c r="SS3579" i="1"/>
  <c r="SR3579" i="1"/>
  <c r="SQ3579" i="1"/>
  <c r="SI3579" i="1"/>
  <c r="SM3579" i="1" s="1" a="1"/>
  <c r="SM3579" i="1" s="1"/>
  <c r="SH3579" i="1"/>
  <c r="SL3579" i="1" s="1" a="1"/>
  <c r="SL3579" i="1" s="1"/>
  <c r="SG3579" i="1"/>
  <c r="SK3579" i="1" s="1" a="1"/>
  <c r="SK3579" i="1" s="1"/>
  <c r="SE3579" i="1"/>
  <c r="SD3579" i="1"/>
  <c r="SC3579" i="1"/>
  <c r="SB3579" i="1"/>
  <c r="SA3579" i="1"/>
  <c r="RZ3579" i="1"/>
  <c r="RY3579" i="1"/>
  <c r="RX3579" i="1"/>
  <c r="RW3579" i="1"/>
  <c r="RV3579" i="1"/>
  <c r="RT3579" i="1"/>
  <c r="RS3579" i="1"/>
  <c r="RR3579" i="1"/>
  <c r="RQ3579" i="1"/>
  <c r="SS3578" i="1"/>
  <c r="SR3578" i="1"/>
  <c r="SQ3578" i="1"/>
  <c r="SI3578" i="1"/>
  <c r="SM3578" i="1" s="1" a="1"/>
  <c r="SM3578" i="1" s="1"/>
  <c r="SH3578" i="1"/>
  <c r="SL3578" i="1" s="1" a="1"/>
  <c r="SL3578" i="1" s="1"/>
  <c r="SG3578" i="1"/>
  <c r="SK3578" i="1" s="1" a="1"/>
  <c r="SK3578" i="1" s="1"/>
  <c r="SE3578" i="1"/>
  <c r="SD3578" i="1"/>
  <c r="SC3578" i="1"/>
  <c r="SB3578" i="1"/>
  <c r="SA3578" i="1"/>
  <c r="RZ3578" i="1"/>
  <c r="RY3578" i="1"/>
  <c r="RX3578" i="1"/>
  <c r="RW3578" i="1"/>
  <c r="RV3578" i="1"/>
  <c r="RT3578" i="1"/>
  <c r="RS3578" i="1"/>
  <c r="RR3578" i="1"/>
  <c r="RQ3578" i="1"/>
  <c r="SS3577" i="1"/>
  <c r="SR3577" i="1"/>
  <c r="SQ3577" i="1"/>
  <c r="SI3577" i="1"/>
  <c r="SM3577" i="1" s="1" a="1"/>
  <c r="SM3577" i="1" s="1"/>
  <c r="SH3577" i="1"/>
  <c r="SL3577" i="1" s="1" a="1"/>
  <c r="SL3577" i="1" s="1"/>
  <c r="SG3577" i="1"/>
  <c r="SK3577" i="1" s="1" a="1"/>
  <c r="SK3577" i="1" s="1"/>
  <c r="SE3577" i="1"/>
  <c r="SD3577" i="1"/>
  <c r="SC3577" i="1"/>
  <c r="SB3577" i="1"/>
  <c r="SA3577" i="1"/>
  <c r="RZ3577" i="1"/>
  <c r="RY3577" i="1"/>
  <c r="RX3577" i="1"/>
  <c r="RW3577" i="1"/>
  <c r="RV3577" i="1"/>
  <c r="RT3577" i="1"/>
  <c r="RS3577" i="1"/>
  <c r="RR3577" i="1"/>
  <c r="RQ3577" i="1"/>
  <c r="SS3576" i="1"/>
  <c r="SR3576" i="1"/>
  <c r="SQ3576" i="1"/>
  <c r="SI3576" i="1"/>
  <c r="SM3576" i="1" s="1" a="1"/>
  <c r="SM3576" i="1" s="1"/>
  <c r="SH3576" i="1"/>
  <c r="SL3576" i="1" s="1" a="1"/>
  <c r="SL3576" i="1" s="1"/>
  <c r="SG3576" i="1"/>
  <c r="SK3576" i="1" s="1" a="1"/>
  <c r="SK3576" i="1" s="1"/>
  <c r="SE3576" i="1"/>
  <c r="SD3576" i="1"/>
  <c r="SC3576" i="1"/>
  <c r="SB3576" i="1"/>
  <c r="SA3576" i="1"/>
  <c r="RZ3576" i="1"/>
  <c r="RY3576" i="1"/>
  <c r="RX3576" i="1"/>
  <c r="RW3576" i="1"/>
  <c r="RV3576" i="1"/>
  <c r="RT3576" i="1"/>
  <c r="RS3576" i="1"/>
  <c r="RR3576" i="1"/>
  <c r="RQ3576" i="1"/>
  <c r="SS3575" i="1"/>
  <c r="SR3575" i="1"/>
  <c r="SQ3575" i="1"/>
  <c r="SI3575" i="1"/>
  <c r="SM3575" i="1" s="1" a="1"/>
  <c r="SM3575" i="1" s="1"/>
  <c r="SH3575" i="1"/>
  <c r="SL3575" i="1" s="1" a="1"/>
  <c r="SL3575" i="1" s="1"/>
  <c r="SG3575" i="1"/>
  <c r="SK3575" i="1" s="1" a="1"/>
  <c r="SK3575" i="1" s="1"/>
  <c r="SE3575" i="1"/>
  <c r="SD3575" i="1"/>
  <c r="SC3575" i="1"/>
  <c r="SB3575" i="1"/>
  <c r="SA3575" i="1"/>
  <c r="RZ3575" i="1"/>
  <c r="RY3575" i="1"/>
  <c r="RX3575" i="1"/>
  <c r="RW3575" i="1"/>
  <c r="RV3575" i="1"/>
  <c r="RT3575" i="1"/>
  <c r="RS3575" i="1"/>
  <c r="RR3575" i="1"/>
  <c r="RQ3575" i="1"/>
  <c r="SS3574" i="1"/>
  <c r="SR3574" i="1"/>
  <c r="SQ3574" i="1"/>
  <c r="SI3574" i="1"/>
  <c r="SM3574" i="1" s="1" a="1"/>
  <c r="SM3574" i="1" s="1"/>
  <c r="SH3574" i="1"/>
  <c r="SL3574" i="1" s="1" a="1"/>
  <c r="SL3574" i="1" s="1"/>
  <c r="SG3574" i="1"/>
  <c r="SK3574" i="1" s="1" a="1"/>
  <c r="SK3574" i="1" s="1"/>
  <c r="SE3574" i="1"/>
  <c r="SD3574" i="1"/>
  <c r="SC3574" i="1"/>
  <c r="SB3574" i="1"/>
  <c r="SA3574" i="1"/>
  <c r="RZ3574" i="1"/>
  <c r="RY3574" i="1"/>
  <c r="RX3574" i="1"/>
  <c r="RW3574" i="1"/>
  <c r="RV3574" i="1"/>
  <c r="RT3574" i="1"/>
  <c r="RS3574" i="1"/>
  <c r="RR3574" i="1"/>
  <c r="RQ3574" i="1"/>
  <c r="SS3573" i="1"/>
  <c r="SR3573" i="1"/>
  <c r="SQ3573" i="1"/>
  <c r="SI3573" i="1"/>
  <c r="SM3573" i="1" s="1" a="1"/>
  <c r="SM3573" i="1" s="1"/>
  <c r="SH3573" i="1"/>
  <c r="SL3573" i="1" s="1" a="1"/>
  <c r="SL3573" i="1" s="1"/>
  <c r="SG3573" i="1"/>
  <c r="SK3573" i="1" s="1" a="1"/>
  <c r="SK3573" i="1" s="1"/>
  <c r="SE3573" i="1"/>
  <c r="SD3573" i="1"/>
  <c r="SC3573" i="1"/>
  <c r="SB3573" i="1"/>
  <c r="SA3573" i="1"/>
  <c r="RZ3573" i="1"/>
  <c r="RY3573" i="1"/>
  <c r="RX3573" i="1"/>
  <c r="RW3573" i="1"/>
  <c r="RV3573" i="1"/>
  <c r="RT3573" i="1"/>
  <c r="RS3573" i="1"/>
  <c r="RR3573" i="1"/>
  <c r="RQ3573" i="1"/>
  <c r="SS3572" i="1"/>
  <c r="SR3572" i="1"/>
  <c r="SQ3572" i="1"/>
  <c r="SI3572" i="1"/>
  <c r="SM3572" i="1" s="1" a="1"/>
  <c r="SM3572" i="1" s="1"/>
  <c r="SH3572" i="1"/>
  <c r="SL3572" i="1" s="1" a="1"/>
  <c r="SL3572" i="1" s="1"/>
  <c r="SG3572" i="1"/>
  <c r="SK3572" i="1" s="1" a="1"/>
  <c r="SK3572" i="1" s="1"/>
  <c r="SE3572" i="1"/>
  <c r="SD3572" i="1"/>
  <c r="SC3572" i="1"/>
  <c r="SB3572" i="1"/>
  <c r="SA3572" i="1"/>
  <c r="RZ3572" i="1"/>
  <c r="RY3572" i="1"/>
  <c r="RX3572" i="1"/>
  <c r="RW3572" i="1"/>
  <c r="RV3572" i="1"/>
  <c r="RT3572" i="1"/>
  <c r="RS3572" i="1"/>
  <c r="RR3572" i="1"/>
  <c r="RQ3572" i="1"/>
  <c r="SS3571" i="1"/>
  <c r="SR3571" i="1"/>
  <c r="SQ3571" i="1"/>
  <c r="SI3571" i="1"/>
  <c r="SM3571" i="1" s="1" a="1"/>
  <c r="SM3571" i="1" s="1"/>
  <c r="SH3571" i="1"/>
  <c r="SL3571" i="1" s="1" a="1"/>
  <c r="SL3571" i="1" s="1"/>
  <c r="SG3571" i="1"/>
  <c r="SK3571" i="1" s="1" a="1"/>
  <c r="SK3571" i="1" s="1"/>
  <c r="SE3571" i="1"/>
  <c r="SD3571" i="1"/>
  <c r="SC3571" i="1"/>
  <c r="SB3571" i="1"/>
  <c r="SA3571" i="1"/>
  <c r="RZ3571" i="1"/>
  <c r="RY3571" i="1"/>
  <c r="RX3571" i="1"/>
  <c r="RW3571" i="1"/>
  <c r="RV3571" i="1"/>
  <c r="RT3571" i="1"/>
  <c r="RS3571" i="1"/>
  <c r="RR3571" i="1"/>
  <c r="RQ3571" i="1"/>
  <c r="SS3570" i="1"/>
  <c r="SR3570" i="1"/>
  <c r="SQ3570" i="1"/>
  <c r="SI3570" i="1"/>
  <c r="SM3570" i="1" s="1" a="1"/>
  <c r="SM3570" i="1" s="1"/>
  <c r="SH3570" i="1"/>
  <c r="SL3570" i="1" s="1" a="1"/>
  <c r="SL3570" i="1" s="1"/>
  <c r="SG3570" i="1"/>
  <c r="SK3570" i="1" s="1" a="1"/>
  <c r="SK3570" i="1" s="1"/>
  <c r="SE3570" i="1"/>
  <c r="SD3570" i="1"/>
  <c r="SC3570" i="1"/>
  <c r="SB3570" i="1"/>
  <c r="SA3570" i="1"/>
  <c r="RZ3570" i="1"/>
  <c r="RY3570" i="1"/>
  <c r="RX3570" i="1"/>
  <c r="RW3570" i="1"/>
  <c r="RV3570" i="1"/>
  <c r="RT3570" i="1"/>
  <c r="RS3570" i="1"/>
  <c r="RR3570" i="1"/>
  <c r="RQ3570" i="1"/>
  <c r="SS3569" i="1"/>
  <c r="SR3569" i="1"/>
  <c r="SQ3569" i="1"/>
  <c r="SI3569" i="1"/>
  <c r="SM3569" i="1" s="1" a="1"/>
  <c r="SM3569" i="1" s="1"/>
  <c r="SH3569" i="1"/>
  <c r="SL3569" i="1" s="1" a="1"/>
  <c r="SL3569" i="1" s="1"/>
  <c r="SG3569" i="1"/>
  <c r="SK3569" i="1" s="1" a="1"/>
  <c r="SK3569" i="1" s="1"/>
  <c r="SE3569" i="1"/>
  <c r="SD3569" i="1"/>
  <c r="SC3569" i="1"/>
  <c r="SB3569" i="1"/>
  <c r="SA3569" i="1"/>
  <c r="RZ3569" i="1"/>
  <c r="RY3569" i="1"/>
  <c r="RX3569" i="1"/>
  <c r="RW3569" i="1"/>
  <c r="RV3569" i="1"/>
  <c r="RT3569" i="1"/>
  <c r="RS3569" i="1"/>
  <c r="RR3569" i="1"/>
  <c r="RQ3569" i="1"/>
  <c r="SS3568" i="1"/>
  <c r="SR3568" i="1"/>
  <c r="SQ3568" i="1"/>
  <c r="SI3568" i="1"/>
  <c r="SM3568" i="1" s="1" a="1"/>
  <c r="SM3568" i="1" s="1"/>
  <c r="SH3568" i="1"/>
  <c r="SL3568" i="1" s="1" a="1"/>
  <c r="SL3568" i="1" s="1"/>
  <c r="SG3568" i="1"/>
  <c r="SK3568" i="1" s="1" a="1"/>
  <c r="SK3568" i="1" s="1"/>
  <c r="SE3568" i="1"/>
  <c r="SD3568" i="1"/>
  <c r="SC3568" i="1"/>
  <c r="SB3568" i="1"/>
  <c r="SA3568" i="1"/>
  <c r="RZ3568" i="1"/>
  <c r="RY3568" i="1"/>
  <c r="RX3568" i="1"/>
  <c r="RW3568" i="1"/>
  <c r="RV3568" i="1"/>
  <c r="RT3568" i="1"/>
  <c r="RS3568" i="1"/>
  <c r="RR3568" i="1"/>
  <c r="RQ3568" i="1"/>
  <c r="SS3567" i="1"/>
  <c r="SR3567" i="1"/>
  <c r="SQ3567" i="1"/>
  <c r="SI3567" i="1"/>
  <c r="SM3567" i="1" s="1" a="1"/>
  <c r="SM3567" i="1" s="1"/>
  <c r="SH3567" i="1"/>
  <c r="SL3567" i="1" s="1" a="1"/>
  <c r="SL3567" i="1" s="1"/>
  <c r="SG3567" i="1"/>
  <c r="SK3567" i="1" s="1" a="1"/>
  <c r="SK3567" i="1" s="1"/>
  <c r="SE3567" i="1"/>
  <c r="SD3567" i="1"/>
  <c r="SC3567" i="1"/>
  <c r="SB3567" i="1"/>
  <c r="SA3567" i="1"/>
  <c r="RZ3567" i="1"/>
  <c r="RY3567" i="1"/>
  <c r="RX3567" i="1"/>
  <c r="RW3567" i="1"/>
  <c r="RV3567" i="1"/>
  <c r="RT3567" i="1"/>
  <c r="RS3567" i="1"/>
  <c r="RR3567" i="1"/>
  <c r="RQ3567" i="1"/>
  <c r="SS3566" i="1"/>
  <c r="SR3566" i="1"/>
  <c r="SQ3566" i="1"/>
  <c r="SI3566" i="1"/>
  <c r="SM3566" i="1" s="1" a="1"/>
  <c r="SM3566" i="1" s="1"/>
  <c r="SH3566" i="1"/>
  <c r="SL3566" i="1" s="1" a="1"/>
  <c r="SL3566" i="1" s="1"/>
  <c r="SG3566" i="1"/>
  <c r="SK3566" i="1" s="1" a="1"/>
  <c r="SK3566" i="1" s="1"/>
  <c r="SE3566" i="1"/>
  <c r="SD3566" i="1"/>
  <c r="SC3566" i="1"/>
  <c r="SB3566" i="1"/>
  <c r="SA3566" i="1"/>
  <c r="RZ3566" i="1"/>
  <c r="RY3566" i="1"/>
  <c r="RX3566" i="1"/>
  <c r="RW3566" i="1"/>
  <c r="RV3566" i="1"/>
  <c r="RT3566" i="1"/>
  <c r="RS3566" i="1"/>
  <c r="RR3566" i="1"/>
  <c r="RQ3566" i="1"/>
  <c r="SS3565" i="1"/>
  <c r="SR3565" i="1"/>
  <c r="SQ3565" i="1"/>
  <c r="SI3565" i="1"/>
  <c r="SM3565" i="1" s="1" a="1"/>
  <c r="SM3565" i="1" s="1"/>
  <c r="SH3565" i="1"/>
  <c r="SL3565" i="1" s="1" a="1"/>
  <c r="SL3565" i="1" s="1"/>
  <c r="SG3565" i="1"/>
  <c r="SK3565" i="1" s="1" a="1"/>
  <c r="SK3565" i="1" s="1"/>
  <c r="SE3565" i="1"/>
  <c r="SD3565" i="1"/>
  <c r="SC3565" i="1"/>
  <c r="SB3565" i="1"/>
  <c r="SA3565" i="1"/>
  <c r="RZ3565" i="1"/>
  <c r="RY3565" i="1"/>
  <c r="RX3565" i="1"/>
  <c r="RW3565" i="1"/>
  <c r="RV3565" i="1"/>
  <c r="RT3565" i="1"/>
  <c r="RS3565" i="1"/>
  <c r="RR3565" i="1"/>
  <c r="RQ3565" i="1"/>
  <c r="SS3564" i="1"/>
  <c r="SR3564" i="1"/>
  <c r="SQ3564" i="1"/>
  <c r="SI3564" i="1"/>
  <c r="SM3564" i="1" s="1" a="1"/>
  <c r="SM3564" i="1" s="1"/>
  <c r="SH3564" i="1"/>
  <c r="SL3564" i="1" s="1" a="1"/>
  <c r="SL3564" i="1" s="1"/>
  <c r="SG3564" i="1"/>
  <c r="SK3564" i="1" s="1" a="1"/>
  <c r="SK3564" i="1" s="1"/>
  <c r="SE3564" i="1"/>
  <c r="SD3564" i="1"/>
  <c r="SC3564" i="1"/>
  <c r="SB3564" i="1"/>
  <c r="SA3564" i="1"/>
  <c r="RZ3564" i="1"/>
  <c r="RY3564" i="1"/>
  <c r="RX3564" i="1"/>
  <c r="RW3564" i="1"/>
  <c r="RV3564" i="1"/>
  <c r="RT3564" i="1"/>
  <c r="RS3564" i="1"/>
  <c r="RR3564" i="1"/>
  <c r="RQ3564" i="1"/>
  <c r="SS3563" i="1"/>
  <c r="SR3563" i="1"/>
  <c r="SQ3563" i="1"/>
  <c r="SI3563" i="1"/>
  <c r="SM3563" i="1" s="1" a="1"/>
  <c r="SM3563" i="1" s="1"/>
  <c r="SH3563" i="1"/>
  <c r="SL3563" i="1" s="1" a="1"/>
  <c r="SL3563" i="1" s="1"/>
  <c r="SG3563" i="1"/>
  <c r="SK3563" i="1" s="1" a="1"/>
  <c r="SK3563" i="1" s="1"/>
  <c r="SE3563" i="1"/>
  <c r="SD3563" i="1"/>
  <c r="SC3563" i="1"/>
  <c r="SB3563" i="1"/>
  <c r="SA3563" i="1"/>
  <c r="RZ3563" i="1"/>
  <c r="RY3563" i="1"/>
  <c r="RX3563" i="1"/>
  <c r="RW3563" i="1"/>
  <c r="RV3563" i="1"/>
  <c r="RT3563" i="1"/>
  <c r="RS3563" i="1"/>
  <c r="RR3563" i="1"/>
  <c r="RQ3563" i="1"/>
  <c r="SS3562" i="1"/>
  <c r="SR3562" i="1"/>
  <c r="SQ3562" i="1"/>
  <c r="SI3562" i="1"/>
  <c r="SM3562" i="1" s="1" a="1"/>
  <c r="SM3562" i="1" s="1"/>
  <c r="SH3562" i="1"/>
  <c r="SL3562" i="1" s="1" a="1"/>
  <c r="SL3562" i="1" s="1"/>
  <c r="SG3562" i="1"/>
  <c r="SK3562" i="1" s="1" a="1"/>
  <c r="SK3562" i="1" s="1"/>
  <c r="SE3562" i="1"/>
  <c r="SD3562" i="1"/>
  <c r="SC3562" i="1"/>
  <c r="SB3562" i="1"/>
  <c r="SA3562" i="1"/>
  <c r="RZ3562" i="1"/>
  <c r="RY3562" i="1"/>
  <c r="RX3562" i="1"/>
  <c r="RW3562" i="1"/>
  <c r="RV3562" i="1"/>
  <c r="RT3562" i="1"/>
  <c r="RS3562" i="1"/>
  <c r="RR3562" i="1"/>
  <c r="RQ3562" i="1"/>
  <c r="SS3561" i="1"/>
  <c r="SR3561" i="1"/>
  <c r="SQ3561" i="1"/>
  <c r="SI3561" i="1"/>
  <c r="SM3561" i="1" s="1" a="1"/>
  <c r="SM3561" i="1" s="1"/>
  <c r="SH3561" i="1"/>
  <c r="SL3561" i="1" s="1" a="1"/>
  <c r="SL3561" i="1" s="1"/>
  <c r="SG3561" i="1"/>
  <c r="SK3561" i="1" s="1" a="1"/>
  <c r="SK3561" i="1" s="1"/>
  <c r="SE3561" i="1"/>
  <c r="SD3561" i="1"/>
  <c r="SC3561" i="1"/>
  <c r="SB3561" i="1"/>
  <c r="SA3561" i="1"/>
  <c r="RZ3561" i="1"/>
  <c r="RY3561" i="1"/>
  <c r="RX3561" i="1"/>
  <c r="RW3561" i="1"/>
  <c r="RV3561" i="1"/>
  <c r="RT3561" i="1"/>
  <c r="RS3561" i="1"/>
  <c r="RR3561" i="1"/>
  <c r="RQ3561" i="1"/>
  <c r="SS3560" i="1"/>
  <c r="SR3560" i="1"/>
  <c r="SQ3560" i="1"/>
  <c r="SI3560" i="1"/>
  <c r="SM3560" i="1" s="1" a="1"/>
  <c r="SM3560" i="1" s="1"/>
  <c r="SH3560" i="1"/>
  <c r="SL3560" i="1" s="1" a="1"/>
  <c r="SL3560" i="1" s="1"/>
  <c r="SG3560" i="1"/>
  <c r="SK3560" i="1" s="1" a="1"/>
  <c r="SK3560" i="1" s="1"/>
  <c r="SE3560" i="1"/>
  <c r="SD3560" i="1"/>
  <c r="SC3560" i="1"/>
  <c r="SB3560" i="1"/>
  <c r="SA3560" i="1"/>
  <c r="RZ3560" i="1"/>
  <c r="RY3560" i="1"/>
  <c r="RX3560" i="1"/>
  <c r="RW3560" i="1"/>
  <c r="RV3560" i="1"/>
  <c r="RT3560" i="1"/>
  <c r="RS3560" i="1"/>
  <c r="RR3560" i="1"/>
  <c r="RQ3560" i="1"/>
  <c r="SS3559" i="1"/>
  <c r="SR3559" i="1"/>
  <c r="SQ3559" i="1"/>
  <c r="SI3559" i="1"/>
  <c r="SM3559" i="1" s="1" a="1"/>
  <c r="SM3559" i="1" s="1"/>
  <c r="SH3559" i="1"/>
  <c r="SL3559" i="1" s="1" a="1"/>
  <c r="SL3559" i="1" s="1"/>
  <c r="SG3559" i="1"/>
  <c r="SK3559" i="1" s="1" a="1"/>
  <c r="SK3559" i="1" s="1"/>
  <c r="SE3559" i="1"/>
  <c r="SD3559" i="1"/>
  <c r="SC3559" i="1"/>
  <c r="SB3559" i="1"/>
  <c r="SA3559" i="1"/>
  <c r="RZ3559" i="1"/>
  <c r="RY3559" i="1"/>
  <c r="RX3559" i="1"/>
  <c r="RW3559" i="1"/>
  <c r="RV3559" i="1"/>
  <c r="RT3559" i="1"/>
  <c r="RS3559" i="1"/>
  <c r="RR3559" i="1"/>
  <c r="RQ3559" i="1"/>
  <c r="SS3558" i="1"/>
  <c r="SR3558" i="1"/>
  <c r="SQ3558" i="1"/>
  <c r="SI3558" i="1"/>
  <c r="SM3558" i="1" s="1" a="1"/>
  <c r="SM3558" i="1" s="1"/>
  <c r="SH3558" i="1"/>
  <c r="SL3558" i="1" s="1" a="1"/>
  <c r="SL3558" i="1" s="1"/>
  <c r="SG3558" i="1"/>
  <c r="SK3558" i="1" s="1" a="1"/>
  <c r="SK3558" i="1" s="1"/>
  <c r="SE3558" i="1"/>
  <c r="SD3558" i="1"/>
  <c r="SC3558" i="1"/>
  <c r="SB3558" i="1"/>
  <c r="SA3558" i="1"/>
  <c r="RZ3558" i="1"/>
  <c r="RY3558" i="1"/>
  <c r="RX3558" i="1"/>
  <c r="RW3558" i="1"/>
  <c r="RV3558" i="1"/>
  <c r="RT3558" i="1"/>
  <c r="RS3558" i="1"/>
  <c r="RR3558" i="1"/>
  <c r="RQ3558" i="1"/>
  <c r="SS3557" i="1"/>
  <c r="SR3557" i="1"/>
  <c r="SQ3557" i="1"/>
  <c r="SI3557" i="1"/>
  <c r="SM3557" i="1" s="1" a="1"/>
  <c r="SM3557" i="1" s="1"/>
  <c r="SH3557" i="1"/>
  <c r="SL3557" i="1" s="1" a="1"/>
  <c r="SL3557" i="1" s="1"/>
  <c r="SG3557" i="1"/>
  <c r="SK3557" i="1" s="1" a="1"/>
  <c r="SK3557" i="1" s="1"/>
  <c r="SE3557" i="1"/>
  <c r="SD3557" i="1"/>
  <c r="SC3557" i="1"/>
  <c r="SB3557" i="1"/>
  <c r="SA3557" i="1"/>
  <c r="RZ3557" i="1"/>
  <c r="RY3557" i="1"/>
  <c r="RX3557" i="1"/>
  <c r="RW3557" i="1"/>
  <c r="RV3557" i="1"/>
  <c r="RT3557" i="1"/>
  <c r="RS3557" i="1"/>
  <c r="RR3557" i="1"/>
  <c r="RQ3557" i="1"/>
  <c r="SS3556" i="1"/>
  <c r="SR3556" i="1"/>
  <c r="SQ3556" i="1"/>
  <c r="SI3556" i="1"/>
  <c r="SM3556" i="1" s="1" a="1"/>
  <c r="SM3556" i="1" s="1"/>
  <c r="SH3556" i="1"/>
  <c r="SL3556" i="1" s="1" a="1"/>
  <c r="SL3556" i="1" s="1"/>
  <c r="SG3556" i="1"/>
  <c r="SK3556" i="1" s="1" a="1"/>
  <c r="SK3556" i="1" s="1"/>
  <c r="SE3556" i="1"/>
  <c r="SD3556" i="1"/>
  <c r="SC3556" i="1"/>
  <c r="SB3556" i="1"/>
  <c r="SA3556" i="1"/>
  <c r="RZ3556" i="1"/>
  <c r="RY3556" i="1"/>
  <c r="RX3556" i="1"/>
  <c r="RW3556" i="1"/>
  <c r="RV3556" i="1"/>
  <c r="RT3556" i="1"/>
  <c r="RS3556" i="1"/>
  <c r="RR3556" i="1"/>
  <c r="RQ3556" i="1"/>
  <c r="SS3555" i="1"/>
  <c r="SR3555" i="1"/>
  <c r="SQ3555" i="1"/>
  <c r="SI3555" i="1"/>
  <c r="SM3555" i="1" s="1" a="1"/>
  <c r="SM3555" i="1" s="1"/>
  <c r="SH3555" i="1"/>
  <c r="SL3555" i="1" s="1" a="1"/>
  <c r="SL3555" i="1" s="1"/>
  <c r="SG3555" i="1"/>
  <c r="SK3555" i="1" s="1" a="1"/>
  <c r="SK3555" i="1" s="1"/>
  <c r="SE3555" i="1"/>
  <c r="SD3555" i="1"/>
  <c r="SC3555" i="1"/>
  <c r="SB3555" i="1"/>
  <c r="SA3555" i="1"/>
  <c r="RZ3555" i="1"/>
  <c r="RY3555" i="1"/>
  <c r="RX3555" i="1"/>
  <c r="RW3555" i="1"/>
  <c r="RV3555" i="1"/>
  <c r="RT3555" i="1"/>
  <c r="RS3555" i="1"/>
  <c r="RR3555" i="1"/>
  <c r="RQ3555" i="1"/>
  <c r="SS3554" i="1"/>
  <c r="SR3554" i="1"/>
  <c r="SQ3554" i="1"/>
  <c r="SI3554" i="1"/>
  <c r="SM3554" i="1" s="1" a="1"/>
  <c r="SM3554" i="1" s="1"/>
  <c r="SH3554" i="1"/>
  <c r="SL3554" i="1" s="1" a="1"/>
  <c r="SL3554" i="1" s="1"/>
  <c r="SG3554" i="1"/>
  <c r="SK3554" i="1" s="1" a="1"/>
  <c r="SK3554" i="1" s="1"/>
  <c r="SE3554" i="1"/>
  <c r="SD3554" i="1"/>
  <c r="SC3554" i="1"/>
  <c r="SB3554" i="1"/>
  <c r="SA3554" i="1"/>
  <c r="RZ3554" i="1"/>
  <c r="RY3554" i="1"/>
  <c r="RX3554" i="1"/>
  <c r="RW3554" i="1"/>
  <c r="RV3554" i="1"/>
  <c r="RT3554" i="1"/>
  <c r="RS3554" i="1"/>
  <c r="RR3554" i="1"/>
  <c r="RQ3554" i="1"/>
  <c r="SS3553" i="1"/>
  <c r="SR3553" i="1"/>
  <c r="SQ3553" i="1"/>
  <c r="SI3553" i="1"/>
  <c r="SM3553" i="1" s="1" a="1"/>
  <c r="SM3553" i="1" s="1"/>
  <c r="SH3553" i="1"/>
  <c r="SL3553" i="1" s="1" a="1"/>
  <c r="SL3553" i="1" s="1"/>
  <c r="SG3553" i="1"/>
  <c r="SK3553" i="1" s="1" a="1"/>
  <c r="SK3553" i="1" s="1"/>
  <c r="SE3553" i="1"/>
  <c r="SD3553" i="1"/>
  <c r="SC3553" i="1"/>
  <c r="SB3553" i="1"/>
  <c r="SA3553" i="1"/>
  <c r="RZ3553" i="1"/>
  <c r="RY3553" i="1"/>
  <c r="RX3553" i="1"/>
  <c r="RW3553" i="1"/>
  <c r="RV3553" i="1"/>
  <c r="RT3553" i="1"/>
  <c r="RS3553" i="1"/>
  <c r="RR3553" i="1"/>
  <c r="RQ3553" i="1"/>
  <c r="SS3552" i="1"/>
  <c r="SR3552" i="1"/>
  <c r="SQ3552" i="1"/>
  <c r="SI3552" i="1"/>
  <c r="SM3552" i="1" s="1" a="1"/>
  <c r="SM3552" i="1" s="1"/>
  <c r="SH3552" i="1"/>
  <c r="SL3552" i="1" s="1" a="1"/>
  <c r="SL3552" i="1" s="1"/>
  <c r="SG3552" i="1"/>
  <c r="SK3552" i="1" s="1" a="1"/>
  <c r="SK3552" i="1" s="1"/>
  <c r="SE3552" i="1"/>
  <c r="SD3552" i="1"/>
  <c r="SC3552" i="1"/>
  <c r="SB3552" i="1"/>
  <c r="SA3552" i="1"/>
  <c r="RZ3552" i="1"/>
  <c r="RY3552" i="1"/>
  <c r="RX3552" i="1"/>
  <c r="RW3552" i="1"/>
  <c r="RV3552" i="1"/>
  <c r="RT3552" i="1"/>
  <c r="RS3552" i="1"/>
  <c r="RR3552" i="1"/>
  <c r="RQ3552" i="1"/>
  <c r="SS3551" i="1"/>
  <c r="SR3551" i="1"/>
  <c r="SQ3551" i="1"/>
  <c r="SI3551" i="1"/>
  <c r="SM3551" i="1" s="1" a="1"/>
  <c r="SM3551" i="1" s="1"/>
  <c r="SH3551" i="1"/>
  <c r="SL3551" i="1" s="1" a="1"/>
  <c r="SL3551" i="1" s="1"/>
  <c r="SG3551" i="1"/>
  <c r="SK3551" i="1" s="1" a="1"/>
  <c r="SK3551" i="1" s="1"/>
  <c r="SE3551" i="1"/>
  <c r="SD3551" i="1"/>
  <c r="SC3551" i="1"/>
  <c r="SB3551" i="1"/>
  <c r="SA3551" i="1"/>
  <c r="RZ3551" i="1"/>
  <c r="RY3551" i="1"/>
  <c r="RX3551" i="1"/>
  <c r="RW3551" i="1"/>
  <c r="RV3551" i="1"/>
  <c r="RT3551" i="1"/>
  <c r="RS3551" i="1"/>
  <c r="RR3551" i="1"/>
  <c r="RQ3551" i="1"/>
  <c r="SS3550" i="1"/>
  <c r="SR3550" i="1"/>
  <c r="SQ3550" i="1"/>
  <c r="SI3550" i="1"/>
  <c r="SM3550" i="1" s="1" a="1"/>
  <c r="SM3550" i="1" s="1"/>
  <c r="SH3550" i="1"/>
  <c r="SL3550" i="1" s="1" a="1"/>
  <c r="SL3550" i="1" s="1"/>
  <c r="SG3550" i="1"/>
  <c r="SK3550" i="1" s="1" a="1"/>
  <c r="SK3550" i="1" s="1"/>
  <c r="SE3550" i="1"/>
  <c r="SD3550" i="1"/>
  <c r="SC3550" i="1"/>
  <c r="SB3550" i="1"/>
  <c r="SA3550" i="1"/>
  <c r="RZ3550" i="1"/>
  <c r="RY3550" i="1"/>
  <c r="RX3550" i="1"/>
  <c r="RW3550" i="1"/>
  <c r="RV3550" i="1"/>
  <c r="RT3550" i="1"/>
  <c r="RS3550" i="1"/>
  <c r="RR3550" i="1"/>
  <c r="RQ3550" i="1"/>
  <c r="SS3549" i="1"/>
  <c r="SR3549" i="1"/>
  <c r="SQ3549" i="1"/>
  <c r="SI3549" i="1"/>
  <c r="SM3549" i="1" s="1" a="1"/>
  <c r="SM3549" i="1" s="1"/>
  <c r="SH3549" i="1"/>
  <c r="SL3549" i="1" s="1" a="1"/>
  <c r="SL3549" i="1" s="1"/>
  <c r="SG3549" i="1"/>
  <c r="SK3549" i="1" s="1" a="1"/>
  <c r="SK3549" i="1" s="1"/>
  <c r="SE3549" i="1"/>
  <c r="SD3549" i="1"/>
  <c r="SC3549" i="1"/>
  <c r="SB3549" i="1"/>
  <c r="SA3549" i="1"/>
  <c r="RZ3549" i="1"/>
  <c r="RY3549" i="1"/>
  <c r="RX3549" i="1"/>
  <c r="RW3549" i="1"/>
  <c r="RV3549" i="1"/>
  <c r="RT3549" i="1"/>
  <c r="RS3549" i="1"/>
  <c r="RR3549" i="1"/>
  <c r="RQ3549" i="1"/>
  <c r="SS3548" i="1"/>
  <c r="SR3548" i="1"/>
  <c r="SQ3548" i="1"/>
  <c r="SI3548" i="1"/>
  <c r="SM3548" i="1" s="1" a="1"/>
  <c r="SM3548" i="1" s="1"/>
  <c r="SH3548" i="1"/>
  <c r="SL3548" i="1" s="1" a="1"/>
  <c r="SL3548" i="1" s="1"/>
  <c r="SG3548" i="1"/>
  <c r="SK3548" i="1" s="1" a="1"/>
  <c r="SK3548" i="1" s="1"/>
  <c r="SE3548" i="1"/>
  <c r="SD3548" i="1"/>
  <c r="SC3548" i="1"/>
  <c r="SB3548" i="1"/>
  <c r="SA3548" i="1"/>
  <c r="RZ3548" i="1"/>
  <c r="RY3548" i="1"/>
  <c r="RX3548" i="1"/>
  <c r="RW3548" i="1"/>
  <c r="RV3548" i="1"/>
  <c r="RT3548" i="1"/>
  <c r="RS3548" i="1"/>
  <c r="RR3548" i="1"/>
  <c r="RQ3548" i="1"/>
  <c r="SS3547" i="1"/>
  <c r="SR3547" i="1"/>
  <c r="SQ3547" i="1"/>
  <c r="SI3547" i="1"/>
  <c r="SM3547" i="1" s="1" a="1"/>
  <c r="SM3547" i="1" s="1"/>
  <c r="SH3547" i="1"/>
  <c r="SL3547" i="1" s="1" a="1"/>
  <c r="SL3547" i="1" s="1"/>
  <c r="SG3547" i="1"/>
  <c r="SK3547" i="1" s="1" a="1"/>
  <c r="SK3547" i="1" s="1"/>
  <c r="SE3547" i="1"/>
  <c r="SD3547" i="1"/>
  <c r="SC3547" i="1"/>
  <c r="SB3547" i="1"/>
  <c r="SA3547" i="1"/>
  <c r="RZ3547" i="1"/>
  <c r="RY3547" i="1"/>
  <c r="RX3547" i="1"/>
  <c r="RW3547" i="1"/>
  <c r="RV3547" i="1"/>
  <c r="RT3547" i="1"/>
  <c r="RS3547" i="1"/>
  <c r="RR3547" i="1"/>
  <c r="RQ3547" i="1"/>
  <c r="SS3546" i="1"/>
  <c r="SR3546" i="1"/>
  <c r="SQ3546" i="1"/>
  <c r="SI3546" i="1"/>
  <c r="SM3546" i="1" s="1" a="1"/>
  <c r="SM3546" i="1" s="1"/>
  <c r="SH3546" i="1"/>
  <c r="SL3546" i="1" s="1" a="1"/>
  <c r="SL3546" i="1" s="1"/>
  <c r="SG3546" i="1"/>
  <c r="SK3546" i="1" s="1" a="1"/>
  <c r="SK3546" i="1" s="1"/>
  <c r="SE3546" i="1"/>
  <c r="SD3546" i="1"/>
  <c r="SC3546" i="1"/>
  <c r="SB3546" i="1"/>
  <c r="SA3546" i="1"/>
  <c r="RZ3546" i="1"/>
  <c r="RY3546" i="1"/>
  <c r="RX3546" i="1"/>
  <c r="RW3546" i="1"/>
  <c r="RV3546" i="1"/>
  <c r="RT3546" i="1"/>
  <c r="RS3546" i="1"/>
  <c r="RR3546" i="1"/>
  <c r="RQ3546" i="1"/>
  <c r="SS3545" i="1"/>
  <c r="SR3545" i="1"/>
  <c r="SQ3545" i="1"/>
  <c r="SI3545" i="1"/>
  <c r="SM3545" i="1" s="1" a="1"/>
  <c r="SM3545" i="1" s="1"/>
  <c r="SH3545" i="1"/>
  <c r="SL3545" i="1" s="1" a="1"/>
  <c r="SL3545" i="1" s="1"/>
  <c r="SG3545" i="1"/>
  <c r="SK3545" i="1" s="1" a="1"/>
  <c r="SK3545" i="1" s="1"/>
  <c r="SE3545" i="1"/>
  <c r="SD3545" i="1"/>
  <c r="SC3545" i="1"/>
  <c r="SB3545" i="1"/>
  <c r="SA3545" i="1"/>
  <c r="RZ3545" i="1"/>
  <c r="RY3545" i="1"/>
  <c r="RX3545" i="1"/>
  <c r="RW3545" i="1"/>
  <c r="RV3545" i="1"/>
  <c r="RT3545" i="1"/>
  <c r="RS3545" i="1"/>
  <c r="RR3545" i="1"/>
  <c r="RQ3545" i="1"/>
  <c r="SS3544" i="1"/>
  <c r="SR3544" i="1"/>
  <c r="SQ3544" i="1"/>
  <c r="SI3544" i="1"/>
  <c r="SM3544" i="1" s="1" a="1"/>
  <c r="SM3544" i="1" s="1"/>
  <c r="SH3544" i="1"/>
  <c r="SL3544" i="1" s="1" a="1"/>
  <c r="SL3544" i="1" s="1"/>
  <c r="SG3544" i="1"/>
  <c r="SK3544" i="1" s="1" a="1"/>
  <c r="SK3544" i="1" s="1"/>
  <c r="SE3544" i="1"/>
  <c r="SD3544" i="1"/>
  <c r="SC3544" i="1"/>
  <c r="SB3544" i="1"/>
  <c r="SA3544" i="1"/>
  <c r="RZ3544" i="1"/>
  <c r="RY3544" i="1"/>
  <c r="RX3544" i="1"/>
  <c r="RW3544" i="1"/>
  <c r="RV3544" i="1"/>
  <c r="RT3544" i="1"/>
  <c r="RS3544" i="1"/>
  <c r="RR3544" i="1"/>
  <c r="RQ3544" i="1"/>
  <c r="SS3543" i="1"/>
  <c r="SR3543" i="1"/>
  <c r="SQ3543" i="1"/>
  <c r="SI3543" i="1"/>
  <c r="SM3543" i="1" s="1" a="1"/>
  <c r="SM3543" i="1" s="1"/>
  <c r="SH3543" i="1"/>
  <c r="SL3543" i="1" s="1" a="1"/>
  <c r="SL3543" i="1" s="1"/>
  <c r="SG3543" i="1"/>
  <c r="SK3543" i="1" s="1" a="1"/>
  <c r="SK3543" i="1" s="1"/>
  <c r="SE3543" i="1"/>
  <c r="SD3543" i="1"/>
  <c r="SC3543" i="1"/>
  <c r="SB3543" i="1"/>
  <c r="SA3543" i="1"/>
  <c r="RZ3543" i="1"/>
  <c r="RY3543" i="1"/>
  <c r="RX3543" i="1"/>
  <c r="RW3543" i="1"/>
  <c r="RV3543" i="1"/>
  <c r="RT3543" i="1"/>
  <c r="RS3543" i="1"/>
  <c r="RR3543" i="1"/>
  <c r="RQ3543" i="1"/>
  <c r="SS3542" i="1"/>
  <c r="SR3542" i="1"/>
  <c r="SQ3542" i="1"/>
  <c r="SI3542" i="1"/>
  <c r="SM3542" i="1" s="1" a="1"/>
  <c r="SM3542" i="1" s="1"/>
  <c r="SH3542" i="1"/>
  <c r="SL3542" i="1" s="1" a="1"/>
  <c r="SL3542" i="1" s="1"/>
  <c r="SG3542" i="1"/>
  <c r="SK3542" i="1" s="1" a="1"/>
  <c r="SK3542" i="1" s="1"/>
  <c r="SE3542" i="1"/>
  <c r="SD3542" i="1"/>
  <c r="SC3542" i="1"/>
  <c r="SB3542" i="1"/>
  <c r="SA3542" i="1"/>
  <c r="RZ3542" i="1"/>
  <c r="RY3542" i="1"/>
  <c r="RX3542" i="1"/>
  <c r="RW3542" i="1"/>
  <c r="RV3542" i="1"/>
  <c r="RT3542" i="1"/>
  <c r="RS3542" i="1"/>
  <c r="RR3542" i="1"/>
  <c r="RQ3542" i="1"/>
  <c r="SS3541" i="1"/>
  <c r="SR3541" i="1"/>
  <c r="SQ3541" i="1"/>
  <c r="SI3541" i="1"/>
  <c r="SM3541" i="1" s="1" a="1"/>
  <c r="SM3541" i="1" s="1"/>
  <c r="SH3541" i="1"/>
  <c r="SL3541" i="1" s="1" a="1"/>
  <c r="SL3541" i="1" s="1"/>
  <c r="SG3541" i="1"/>
  <c r="SK3541" i="1" s="1" a="1"/>
  <c r="SK3541" i="1" s="1"/>
  <c r="SE3541" i="1"/>
  <c r="SD3541" i="1"/>
  <c r="SC3541" i="1"/>
  <c r="SB3541" i="1"/>
  <c r="SA3541" i="1"/>
  <c r="RZ3541" i="1"/>
  <c r="RY3541" i="1"/>
  <c r="RX3541" i="1"/>
  <c r="RW3541" i="1"/>
  <c r="RV3541" i="1"/>
  <c r="RT3541" i="1"/>
  <c r="RS3541" i="1"/>
  <c r="RR3541" i="1"/>
  <c r="RQ3541" i="1"/>
  <c r="SS3540" i="1"/>
  <c r="SR3540" i="1"/>
  <c r="SQ3540" i="1"/>
  <c r="SI3540" i="1"/>
  <c r="SM3540" i="1" s="1" a="1"/>
  <c r="SM3540" i="1" s="1"/>
  <c r="SH3540" i="1"/>
  <c r="SL3540" i="1" s="1" a="1"/>
  <c r="SL3540" i="1" s="1"/>
  <c r="SG3540" i="1"/>
  <c r="SK3540" i="1" s="1" a="1"/>
  <c r="SK3540" i="1" s="1"/>
  <c r="SE3540" i="1"/>
  <c r="SD3540" i="1"/>
  <c r="SC3540" i="1"/>
  <c r="SB3540" i="1"/>
  <c r="SA3540" i="1"/>
  <c r="RZ3540" i="1"/>
  <c r="RY3540" i="1"/>
  <c r="RX3540" i="1"/>
  <c r="RW3540" i="1"/>
  <c r="RV3540" i="1"/>
  <c r="RT3540" i="1"/>
  <c r="RS3540" i="1"/>
  <c r="RR3540" i="1"/>
  <c r="RQ3540" i="1"/>
  <c r="SS3539" i="1"/>
  <c r="SR3539" i="1"/>
  <c r="SQ3539" i="1"/>
  <c r="SI3539" i="1"/>
  <c r="SM3539" i="1" s="1" a="1"/>
  <c r="SM3539" i="1" s="1"/>
  <c r="SH3539" i="1"/>
  <c r="SL3539" i="1" s="1" a="1"/>
  <c r="SL3539" i="1" s="1"/>
  <c r="SG3539" i="1"/>
  <c r="SK3539" i="1" s="1" a="1"/>
  <c r="SK3539" i="1" s="1"/>
  <c r="SE3539" i="1"/>
  <c r="SD3539" i="1"/>
  <c r="SC3539" i="1"/>
  <c r="SB3539" i="1"/>
  <c r="SA3539" i="1"/>
  <c r="RZ3539" i="1"/>
  <c r="RY3539" i="1"/>
  <c r="RX3539" i="1"/>
  <c r="RW3539" i="1"/>
  <c r="RV3539" i="1"/>
  <c r="RT3539" i="1"/>
  <c r="RS3539" i="1"/>
  <c r="RR3539" i="1"/>
  <c r="RQ3539" i="1"/>
  <c r="SS3538" i="1"/>
  <c r="SR3538" i="1"/>
  <c r="SQ3538" i="1"/>
  <c r="SI3538" i="1"/>
  <c r="SM3538" i="1" s="1" a="1"/>
  <c r="SM3538" i="1" s="1"/>
  <c r="SH3538" i="1"/>
  <c r="SL3538" i="1" s="1" a="1"/>
  <c r="SL3538" i="1" s="1"/>
  <c r="SG3538" i="1"/>
  <c r="SK3538" i="1" s="1" a="1"/>
  <c r="SK3538" i="1" s="1"/>
  <c r="SE3538" i="1"/>
  <c r="SD3538" i="1"/>
  <c r="SC3538" i="1"/>
  <c r="SB3538" i="1"/>
  <c r="SA3538" i="1"/>
  <c r="RZ3538" i="1"/>
  <c r="RY3538" i="1"/>
  <c r="RX3538" i="1"/>
  <c r="RW3538" i="1"/>
  <c r="RV3538" i="1"/>
  <c r="RT3538" i="1"/>
  <c r="RS3538" i="1"/>
  <c r="RR3538" i="1"/>
  <c r="RQ3538" i="1"/>
  <c r="SS3537" i="1"/>
  <c r="SR3537" i="1"/>
  <c r="SQ3537" i="1"/>
  <c r="SI3537" i="1"/>
  <c r="SM3537" i="1" s="1" a="1"/>
  <c r="SM3537" i="1" s="1"/>
  <c r="SH3537" i="1"/>
  <c r="SL3537" i="1" s="1" a="1"/>
  <c r="SL3537" i="1" s="1"/>
  <c r="SG3537" i="1"/>
  <c r="SK3537" i="1" s="1" a="1"/>
  <c r="SK3537" i="1" s="1"/>
  <c r="SE3537" i="1"/>
  <c r="SD3537" i="1"/>
  <c r="SC3537" i="1"/>
  <c r="SB3537" i="1"/>
  <c r="SA3537" i="1"/>
  <c r="RZ3537" i="1"/>
  <c r="RY3537" i="1"/>
  <c r="RX3537" i="1"/>
  <c r="RW3537" i="1"/>
  <c r="RV3537" i="1"/>
  <c r="RT3537" i="1"/>
  <c r="RS3537" i="1"/>
  <c r="RR3537" i="1"/>
  <c r="RQ3537" i="1"/>
  <c r="SS3536" i="1"/>
  <c r="SR3536" i="1"/>
  <c r="SQ3536" i="1"/>
  <c r="SI3536" i="1"/>
  <c r="SM3536" i="1" s="1" a="1"/>
  <c r="SM3536" i="1" s="1"/>
  <c r="SH3536" i="1"/>
  <c r="SL3536" i="1" s="1" a="1"/>
  <c r="SL3536" i="1" s="1"/>
  <c r="SG3536" i="1"/>
  <c r="SK3536" i="1" s="1" a="1"/>
  <c r="SK3536" i="1" s="1"/>
  <c r="SE3536" i="1"/>
  <c r="SD3536" i="1"/>
  <c r="SC3536" i="1"/>
  <c r="SB3536" i="1"/>
  <c r="SA3536" i="1"/>
  <c r="RZ3536" i="1"/>
  <c r="RY3536" i="1"/>
  <c r="RX3536" i="1"/>
  <c r="RW3536" i="1"/>
  <c r="RV3536" i="1"/>
  <c r="RT3536" i="1"/>
  <c r="RS3536" i="1"/>
  <c r="RR3536" i="1"/>
  <c r="RQ3536" i="1"/>
  <c r="SS3535" i="1"/>
  <c r="SR3535" i="1"/>
  <c r="SQ3535" i="1"/>
  <c r="SI3535" i="1"/>
  <c r="SM3535" i="1" s="1" a="1"/>
  <c r="SM3535" i="1" s="1"/>
  <c r="SH3535" i="1"/>
  <c r="SL3535" i="1" s="1" a="1"/>
  <c r="SL3535" i="1" s="1"/>
  <c r="SG3535" i="1"/>
  <c r="SK3535" i="1" s="1" a="1"/>
  <c r="SK3535" i="1" s="1"/>
  <c r="SE3535" i="1"/>
  <c r="SD3535" i="1"/>
  <c r="SC3535" i="1"/>
  <c r="SB3535" i="1"/>
  <c r="SA3535" i="1"/>
  <c r="RZ3535" i="1"/>
  <c r="RY3535" i="1"/>
  <c r="RX3535" i="1"/>
  <c r="RW3535" i="1"/>
  <c r="RV3535" i="1"/>
  <c r="RT3535" i="1"/>
  <c r="RS3535" i="1"/>
  <c r="RR3535" i="1"/>
  <c r="RQ3535" i="1"/>
  <c r="SS3534" i="1"/>
  <c r="SR3534" i="1"/>
  <c r="SQ3534" i="1"/>
  <c r="SI3534" i="1"/>
  <c r="SM3534" i="1" s="1" a="1"/>
  <c r="SM3534" i="1" s="1"/>
  <c r="SH3534" i="1"/>
  <c r="SL3534" i="1" s="1" a="1"/>
  <c r="SL3534" i="1" s="1"/>
  <c r="SG3534" i="1"/>
  <c r="SK3534" i="1" s="1" a="1"/>
  <c r="SK3534" i="1" s="1"/>
  <c r="SE3534" i="1"/>
  <c r="SD3534" i="1"/>
  <c r="SC3534" i="1"/>
  <c r="SB3534" i="1"/>
  <c r="SA3534" i="1"/>
  <c r="RZ3534" i="1"/>
  <c r="RY3534" i="1"/>
  <c r="RX3534" i="1"/>
  <c r="RW3534" i="1"/>
  <c r="RV3534" i="1"/>
  <c r="RT3534" i="1"/>
  <c r="RS3534" i="1"/>
  <c r="RR3534" i="1"/>
  <c r="RQ3534" i="1"/>
  <c r="SS3533" i="1"/>
  <c r="SR3533" i="1"/>
  <c r="SQ3533" i="1"/>
  <c r="SI3533" i="1"/>
  <c r="SM3533" i="1" s="1" a="1"/>
  <c r="SM3533" i="1" s="1"/>
  <c r="SH3533" i="1"/>
  <c r="SL3533" i="1" s="1" a="1"/>
  <c r="SL3533" i="1" s="1"/>
  <c r="SG3533" i="1"/>
  <c r="SK3533" i="1" s="1" a="1"/>
  <c r="SK3533" i="1" s="1"/>
  <c r="SE3533" i="1"/>
  <c r="SD3533" i="1"/>
  <c r="SC3533" i="1"/>
  <c r="SB3533" i="1"/>
  <c r="SA3533" i="1"/>
  <c r="RZ3533" i="1"/>
  <c r="RY3533" i="1"/>
  <c r="RX3533" i="1"/>
  <c r="RW3533" i="1"/>
  <c r="RV3533" i="1"/>
  <c r="RT3533" i="1"/>
  <c r="RS3533" i="1"/>
  <c r="RR3533" i="1"/>
  <c r="RQ3533" i="1"/>
  <c r="SS3532" i="1"/>
  <c r="SR3532" i="1"/>
  <c r="SQ3532" i="1"/>
  <c r="SI3532" i="1"/>
  <c r="SM3532" i="1" s="1" a="1"/>
  <c r="SM3532" i="1" s="1"/>
  <c r="SH3532" i="1"/>
  <c r="SL3532" i="1" s="1" a="1"/>
  <c r="SL3532" i="1" s="1"/>
  <c r="SG3532" i="1"/>
  <c r="SK3532" i="1" s="1" a="1"/>
  <c r="SK3532" i="1" s="1"/>
  <c r="SE3532" i="1"/>
  <c r="SD3532" i="1"/>
  <c r="SC3532" i="1"/>
  <c r="SB3532" i="1"/>
  <c r="SA3532" i="1"/>
  <c r="RZ3532" i="1"/>
  <c r="RY3532" i="1"/>
  <c r="RX3532" i="1"/>
  <c r="RW3532" i="1"/>
  <c r="RV3532" i="1"/>
  <c r="RT3532" i="1"/>
  <c r="RS3532" i="1"/>
  <c r="RR3532" i="1"/>
  <c r="RQ3532" i="1"/>
  <c r="SS3531" i="1"/>
  <c r="SR3531" i="1"/>
  <c r="SQ3531" i="1"/>
  <c r="SI3531" i="1"/>
  <c r="SM3531" i="1" s="1" a="1"/>
  <c r="SM3531" i="1" s="1"/>
  <c r="SH3531" i="1"/>
  <c r="SL3531" i="1" s="1" a="1"/>
  <c r="SL3531" i="1" s="1"/>
  <c r="SG3531" i="1"/>
  <c r="SK3531" i="1" s="1" a="1"/>
  <c r="SK3531" i="1" s="1"/>
  <c r="SE3531" i="1"/>
  <c r="SD3531" i="1"/>
  <c r="SC3531" i="1"/>
  <c r="SB3531" i="1"/>
  <c r="SA3531" i="1"/>
  <c r="RZ3531" i="1"/>
  <c r="RY3531" i="1"/>
  <c r="RX3531" i="1"/>
  <c r="RW3531" i="1"/>
  <c r="RV3531" i="1"/>
  <c r="RT3531" i="1"/>
  <c r="RS3531" i="1"/>
  <c r="RR3531" i="1"/>
  <c r="RQ3531" i="1"/>
  <c r="SS3530" i="1"/>
  <c r="SR3530" i="1"/>
  <c r="SQ3530" i="1"/>
  <c r="SI3530" i="1"/>
  <c r="SM3530" i="1" s="1" a="1"/>
  <c r="SM3530" i="1" s="1"/>
  <c r="SH3530" i="1"/>
  <c r="SL3530" i="1" s="1" a="1"/>
  <c r="SL3530" i="1" s="1"/>
  <c r="SG3530" i="1"/>
  <c r="SK3530" i="1" s="1" a="1"/>
  <c r="SK3530" i="1" s="1"/>
  <c r="SE3530" i="1"/>
  <c r="SD3530" i="1"/>
  <c r="SC3530" i="1"/>
  <c r="SB3530" i="1"/>
  <c r="SA3530" i="1"/>
  <c r="RZ3530" i="1"/>
  <c r="RY3530" i="1"/>
  <c r="RX3530" i="1"/>
  <c r="RW3530" i="1"/>
  <c r="RV3530" i="1"/>
  <c r="RT3530" i="1"/>
  <c r="RS3530" i="1"/>
  <c r="RR3530" i="1"/>
  <c r="RQ3530" i="1"/>
  <c r="SS3529" i="1"/>
  <c r="SR3529" i="1"/>
  <c r="SQ3529" i="1"/>
  <c r="SI3529" i="1"/>
  <c r="SM3529" i="1" s="1" a="1"/>
  <c r="SM3529" i="1" s="1"/>
  <c r="SH3529" i="1"/>
  <c r="SL3529" i="1" s="1" a="1"/>
  <c r="SL3529" i="1" s="1"/>
  <c r="SG3529" i="1"/>
  <c r="SK3529" i="1" s="1" a="1"/>
  <c r="SK3529" i="1" s="1"/>
  <c r="SE3529" i="1"/>
  <c r="SD3529" i="1"/>
  <c r="SC3529" i="1"/>
  <c r="SB3529" i="1"/>
  <c r="SA3529" i="1"/>
  <c r="RZ3529" i="1"/>
  <c r="RY3529" i="1"/>
  <c r="RX3529" i="1"/>
  <c r="RW3529" i="1"/>
  <c r="RV3529" i="1"/>
  <c r="RT3529" i="1"/>
  <c r="RS3529" i="1"/>
  <c r="RR3529" i="1"/>
  <c r="RQ3529" i="1"/>
  <c r="SS3528" i="1"/>
  <c r="SR3528" i="1"/>
  <c r="SQ3528" i="1"/>
  <c r="SI3528" i="1"/>
  <c r="SM3528" i="1" s="1" a="1"/>
  <c r="SM3528" i="1" s="1"/>
  <c r="SH3528" i="1"/>
  <c r="SL3528" i="1" s="1" a="1"/>
  <c r="SL3528" i="1" s="1"/>
  <c r="SG3528" i="1"/>
  <c r="SK3528" i="1" s="1" a="1"/>
  <c r="SK3528" i="1" s="1"/>
  <c r="SE3528" i="1"/>
  <c r="SD3528" i="1"/>
  <c r="SC3528" i="1"/>
  <c r="SB3528" i="1"/>
  <c r="SA3528" i="1"/>
  <c r="RZ3528" i="1"/>
  <c r="RY3528" i="1"/>
  <c r="RX3528" i="1"/>
  <c r="RW3528" i="1"/>
  <c r="RV3528" i="1"/>
  <c r="RT3528" i="1"/>
  <c r="RS3528" i="1"/>
  <c r="RR3528" i="1"/>
  <c r="RQ3528" i="1"/>
  <c r="SS3527" i="1"/>
  <c r="SR3527" i="1"/>
  <c r="SQ3527" i="1"/>
  <c r="SI3527" i="1"/>
  <c r="SM3527" i="1" s="1" a="1"/>
  <c r="SM3527" i="1" s="1"/>
  <c r="SH3527" i="1"/>
  <c r="SL3527" i="1" s="1" a="1"/>
  <c r="SL3527" i="1" s="1"/>
  <c r="SG3527" i="1"/>
  <c r="SK3527" i="1" s="1" a="1"/>
  <c r="SK3527" i="1" s="1"/>
  <c r="SE3527" i="1"/>
  <c r="SD3527" i="1"/>
  <c r="SC3527" i="1"/>
  <c r="SB3527" i="1"/>
  <c r="SA3527" i="1"/>
  <c r="RZ3527" i="1"/>
  <c r="RY3527" i="1"/>
  <c r="RX3527" i="1"/>
  <c r="RW3527" i="1"/>
  <c r="RV3527" i="1"/>
  <c r="RT3527" i="1"/>
  <c r="RS3527" i="1"/>
  <c r="RR3527" i="1"/>
  <c r="RQ3527" i="1"/>
  <c r="SS3526" i="1"/>
  <c r="SR3526" i="1"/>
  <c r="SQ3526" i="1"/>
  <c r="SI3526" i="1"/>
  <c r="SM3526" i="1" s="1" a="1"/>
  <c r="SM3526" i="1" s="1"/>
  <c r="SH3526" i="1"/>
  <c r="SL3526" i="1" s="1" a="1"/>
  <c r="SL3526" i="1" s="1"/>
  <c r="SG3526" i="1"/>
  <c r="SK3526" i="1" s="1" a="1"/>
  <c r="SK3526" i="1" s="1"/>
  <c r="SE3526" i="1"/>
  <c r="SD3526" i="1"/>
  <c r="SC3526" i="1"/>
  <c r="SB3526" i="1"/>
  <c r="SA3526" i="1"/>
  <c r="RZ3526" i="1"/>
  <c r="RY3526" i="1"/>
  <c r="RX3526" i="1"/>
  <c r="RW3526" i="1"/>
  <c r="RV3526" i="1"/>
  <c r="RT3526" i="1"/>
  <c r="RS3526" i="1"/>
  <c r="RR3526" i="1"/>
  <c r="RQ3526" i="1"/>
  <c r="SS3525" i="1"/>
  <c r="SR3525" i="1"/>
  <c r="SQ3525" i="1"/>
  <c r="SI3525" i="1"/>
  <c r="SM3525" i="1" s="1" a="1"/>
  <c r="SM3525" i="1" s="1"/>
  <c r="SH3525" i="1"/>
  <c r="SL3525" i="1" s="1" a="1"/>
  <c r="SL3525" i="1" s="1"/>
  <c r="SG3525" i="1"/>
  <c r="SK3525" i="1" s="1" a="1"/>
  <c r="SK3525" i="1" s="1"/>
  <c r="SE3525" i="1"/>
  <c r="SD3525" i="1"/>
  <c r="SC3525" i="1"/>
  <c r="SB3525" i="1"/>
  <c r="SA3525" i="1"/>
  <c r="RZ3525" i="1"/>
  <c r="RY3525" i="1"/>
  <c r="RX3525" i="1"/>
  <c r="RW3525" i="1"/>
  <c r="RV3525" i="1"/>
  <c r="RT3525" i="1"/>
  <c r="RS3525" i="1"/>
  <c r="RR3525" i="1"/>
  <c r="RQ3525" i="1"/>
  <c r="SS3524" i="1"/>
  <c r="SR3524" i="1"/>
  <c r="SQ3524" i="1"/>
  <c r="SI3524" i="1"/>
  <c r="SM3524" i="1" s="1" a="1"/>
  <c r="SM3524" i="1" s="1"/>
  <c r="SH3524" i="1"/>
  <c r="SL3524" i="1" s="1" a="1"/>
  <c r="SL3524" i="1" s="1"/>
  <c r="SG3524" i="1"/>
  <c r="SK3524" i="1" s="1" a="1"/>
  <c r="SK3524" i="1" s="1"/>
  <c r="SE3524" i="1"/>
  <c r="SD3524" i="1"/>
  <c r="SC3524" i="1"/>
  <c r="SB3524" i="1"/>
  <c r="SA3524" i="1"/>
  <c r="RZ3524" i="1"/>
  <c r="RY3524" i="1"/>
  <c r="RX3524" i="1"/>
  <c r="RW3524" i="1"/>
  <c r="RV3524" i="1"/>
  <c r="RT3524" i="1"/>
  <c r="RS3524" i="1"/>
  <c r="RR3524" i="1"/>
  <c r="RQ3524" i="1"/>
  <c r="SS3523" i="1"/>
  <c r="SR3523" i="1"/>
  <c r="SQ3523" i="1"/>
  <c r="SI3523" i="1"/>
  <c r="SM3523" i="1" s="1" a="1"/>
  <c r="SM3523" i="1" s="1"/>
  <c r="SH3523" i="1"/>
  <c r="SL3523" i="1" s="1" a="1"/>
  <c r="SL3523" i="1" s="1"/>
  <c r="SG3523" i="1"/>
  <c r="SK3523" i="1" s="1" a="1"/>
  <c r="SK3523" i="1" s="1"/>
  <c r="SE3523" i="1"/>
  <c r="SD3523" i="1"/>
  <c r="SC3523" i="1"/>
  <c r="SB3523" i="1"/>
  <c r="SA3523" i="1"/>
  <c r="RZ3523" i="1"/>
  <c r="RY3523" i="1"/>
  <c r="RX3523" i="1"/>
  <c r="RW3523" i="1"/>
  <c r="RV3523" i="1"/>
  <c r="RT3523" i="1"/>
  <c r="RS3523" i="1"/>
  <c r="RR3523" i="1"/>
  <c r="RQ3523" i="1"/>
  <c r="SS3522" i="1"/>
  <c r="SR3522" i="1"/>
  <c r="SQ3522" i="1"/>
  <c r="SI3522" i="1"/>
  <c r="SM3522" i="1" s="1" a="1"/>
  <c r="SM3522" i="1" s="1"/>
  <c r="SH3522" i="1"/>
  <c r="SL3522" i="1" s="1" a="1"/>
  <c r="SL3522" i="1" s="1"/>
  <c r="SG3522" i="1"/>
  <c r="SK3522" i="1" s="1" a="1"/>
  <c r="SK3522" i="1" s="1"/>
  <c r="SE3522" i="1"/>
  <c r="SD3522" i="1"/>
  <c r="SC3522" i="1"/>
  <c r="SB3522" i="1"/>
  <c r="SA3522" i="1"/>
  <c r="RZ3522" i="1"/>
  <c r="RY3522" i="1"/>
  <c r="RX3522" i="1"/>
  <c r="RW3522" i="1"/>
  <c r="RV3522" i="1"/>
  <c r="RT3522" i="1"/>
  <c r="RS3522" i="1"/>
  <c r="RR3522" i="1"/>
  <c r="RQ3522" i="1"/>
  <c r="SS3521" i="1"/>
  <c r="SR3521" i="1"/>
  <c r="SQ3521" i="1"/>
  <c r="SI3521" i="1"/>
  <c r="SM3521" i="1" s="1" a="1"/>
  <c r="SM3521" i="1" s="1"/>
  <c r="SH3521" i="1"/>
  <c r="SL3521" i="1" s="1" a="1"/>
  <c r="SL3521" i="1" s="1"/>
  <c r="SG3521" i="1"/>
  <c r="SK3521" i="1" s="1" a="1"/>
  <c r="SK3521" i="1" s="1"/>
  <c r="SE3521" i="1"/>
  <c r="SD3521" i="1"/>
  <c r="SC3521" i="1"/>
  <c r="SB3521" i="1"/>
  <c r="SA3521" i="1"/>
  <c r="RZ3521" i="1"/>
  <c r="RY3521" i="1"/>
  <c r="RX3521" i="1"/>
  <c r="RW3521" i="1"/>
  <c r="RV3521" i="1"/>
  <c r="RT3521" i="1"/>
  <c r="RS3521" i="1"/>
  <c r="RR3521" i="1"/>
  <c r="RQ3521" i="1"/>
  <c r="SS3520" i="1"/>
  <c r="SR3520" i="1"/>
  <c r="SQ3520" i="1"/>
  <c r="SI3520" i="1"/>
  <c r="SM3520" i="1" s="1" a="1"/>
  <c r="SM3520" i="1" s="1"/>
  <c r="SH3520" i="1"/>
  <c r="SL3520" i="1" s="1" a="1"/>
  <c r="SL3520" i="1" s="1"/>
  <c r="SG3520" i="1"/>
  <c r="SK3520" i="1" s="1" a="1"/>
  <c r="SK3520" i="1" s="1"/>
  <c r="SE3520" i="1"/>
  <c r="SD3520" i="1"/>
  <c r="SC3520" i="1"/>
  <c r="SB3520" i="1"/>
  <c r="SA3520" i="1"/>
  <c r="RZ3520" i="1"/>
  <c r="RY3520" i="1"/>
  <c r="RX3520" i="1"/>
  <c r="RW3520" i="1"/>
  <c r="RV3520" i="1"/>
  <c r="RT3520" i="1"/>
  <c r="RS3520" i="1"/>
  <c r="RR3520" i="1"/>
  <c r="RQ3520" i="1"/>
  <c r="SS3519" i="1"/>
  <c r="SR3519" i="1"/>
  <c r="SQ3519" i="1"/>
  <c r="SI3519" i="1"/>
  <c r="SM3519" i="1" s="1" a="1"/>
  <c r="SM3519" i="1" s="1"/>
  <c r="SH3519" i="1"/>
  <c r="SL3519" i="1" s="1" a="1"/>
  <c r="SL3519" i="1" s="1"/>
  <c r="SG3519" i="1"/>
  <c r="SK3519" i="1" s="1" a="1"/>
  <c r="SK3519" i="1" s="1"/>
  <c r="SE3519" i="1"/>
  <c r="SD3519" i="1"/>
  <c r="SC3519" i="1"/>
  <c r="SB3519" i="1"/>
  <c r="SA3519" i="1"/>
  <c r="RZ3519" i="1"/>
  <c r="RY3519" i="1"/>
  <c r="RX3519" i="1"/>
  <c r="RW3519" i="1"/>
  <c r="RV3519" i="1"/>
  <c r="RT3519" i="1"/>
  <c r="RS3519" i="1"/>
  <c r="RR3519" i="1"/>
  <c r="RQ3519" i="1"/>
  <c r="SS3518" i="1"/>
  <c r="SR3518" i="1"/>
  <c r="SQ3518" i="1"/>
  <c r="SI3518" i="1"/>
  <c r="SM3518" i="1" s="1" a="1"/>
  <c r="SM3518" i="1" s="1"/>
  <c r="SH3518" i="1"/>
  <c r="SL3518" i="1" s="1" a="1"/>
  <c r="SL3518" i="1" s="1"/>
  <c r="SG3518" i="1"/>
  <c r="SK3518" i="1" s="1" a="1"/>
  <c r="SK3518" i="1" s="1"/>
  <c r="SE3518" i="1"/>
  <c r="SD3518" i="1"/>
  <c r="SC3518" i="1"/>
  <c r="SB3518" i="1"/>
  <c r="SA3518" i="1"/>
  <c r="RZ3518" i="1"/>
  <c r="RY3518" i="1"/>
  <c r="RX3518" i="1"/>
  <c r="RW3518" i="1"/>
  <c r="RV3518" i="1"/>
  <c r="RT3518" i="1"/>
  <c r="RS3518" i="1"/>
  <c r="RR3518" i="1"/>
  <c r="RQ3518" i="1"/>
  <c r="SS3517" i="1"/>
  <c r="SR3517" i="1"/>
  <c r="SQ3517" i="1"/>
  <c r="SI3517" i="1"/>
  <c r="SM3517" i="1" s="1" a="1"/>
  <c r="SM3517" i="1" s="1"/>
  <c r="SH3517" i="1"/>
  <c r="SL3517" i="1" s="1" a="1"/>
  <c r="SL3517" i="1" s="1"/>
  <c r="SG3517" i="1"/>
  <c r="SK3517" i="1" s="1" a="1"/>
  <c r="SK3517" i="1" s="1"/>
  <c r="SE3517" i="1"/>
  <c r="SD3517" i="1"/>
  <c r="SC3517" i="1"/>
  <c r="SB3517" i="1"/>
  <c r="SA3517" i="1"/>
  <c r="RZ3517" i="1"/>
  <c r="RY3517" i="1"/>
  <c r="RX3517" i="1"/>
  <c r="RW3517" i="1"/>
  <c r="RV3517" i="1"/>
  <c r="RT3517" i="1"/>
  <c r="RS3517" i="1"/>
  <c r="RR3517" i="1"/>
  <c r="RQ3517" i="1"/>
  <c r="SS3516" i="1"/>
  <c r="SR3516" i="1"/>
  <c r="SQ3516" i="1"/>
  <c r="SI3516" i="1"/>
  <c r="SM3516" i="1" s="1" a="1"/>
  <c r="SM3516" i="1" s="1"/>
  <c r="SH3516" i="1"/>
  <c r="SL3516" i="1" s="1" a="1"/>
  <c r="SL3516" i="1" s="1"/>
  <c r="SG3516" i="1"/>
  <c r="SK3516" i="1" s="1" a="1"/>
  <c r="SK3516" i="1" s="1"/>
  <c r="SE3516" i="1"/>
  <c r="SD3516" i="1"/>
  <c r="SC3516" i="1"/>
  <c r="SB3516" i="1"/>
  <c r="SA3516" i="1"/>
  <c r="RZ3516" i="1"/>
  <c r="RY3516" i="1"/>
  <c r="RX3516" i="1"/>
  <c r="RW3516" i="1"/>
  <c r="RV3516" i="1"/>
  <c r="RT3516" i="1"/>
  <c r="RS3516" i="1"/>
  <c r="RR3516" i="1"/>
  <c r="RQ3516" i="1"/>
  <c r="SS3515" i="1"/>
  <c r="SR3515" i="1"/>
  <c r="SQ3515" i="1"/>
  <c r="SI3515" i="1"/>
  <c r="SM3515" i="1" s="1" a="1"/>
  <c r="SM3515" i="1" s="1"/>
  <c r="SH3515" i="1"/>
  <c r="SL3515" i="1" s="1" a="1"/>
  <c r="SL3515" i="1" s="1"/>
  <c r="SG3515" i="1"/>
  <c r="SK3515" i="1" s="1" a="1"/>
  <c r="SK3515" i="1" s="1"/>
  <c r="SE3515" i="1"/>
  <c r="SD3515" i="1"/>
  <c r="SC3515" i="1"/>
  <c r="SB3515" i="1"/>
  <c r="SA3515" i="1"/>
  <c r="RZ3515" i="1"/>
  <c r="RY3515" i="1"/>
  <c r="RX3515" i="1"/>
  <c r="RW3515" i="1"/>
  <c r="RV3515" i="1"/>
  <c r="RT3515" i="1"/>
  <c r="RS3515" i="1"/>
  <c r="RR3515" i="1"/>
  <c r="RQ3515" i="1"/>
  <c r="SS3514" i="1"/>
  <c r="SR3514" i="1"/>
  <c r="SQ3514" i="1"/>
  <c r="SI3514" i="1"/>
  <c r="SM3514" i="1" s="1" a="1"/>
  <c r="SM3514" i="1" s="1"/>
  <c r="SH3514" i="1"/>
  <c r="SL3514" i="1" s="1" a="1"/>
  <c r="SL3514" i="1" s="1"/>
  <c r="SG3514" i="1"/>
  <c r="SK3514" i="1" s="1" a="1"/>
  <c r="SK3514" i="1" s="1"/>
  <c r="SE3514" i="1"/>
  <c r="SD3514" i="1"/>
  <c r="SC3514" i="1"/>
  <c r="SB3514" i="1"/>
  <c r="SA3514" i="1"/>
  <c r="RZ3514" i="1"/>
  <c r="RY3514" i="1"/>
  <c r="RX3514" i="1"/>
  <c r="RW3514" i="1"/>
  <c r="RV3514" i="1"/>
  <c r="RT3514" i="1"/>
  <c r="RS3514" i="1"/>
  <c r="RR3514" i="1"/>
  <c r="RQ3514" i="1"/>
  <c r="SS3513" i="1"/>
  <c r="SR3513" i="1"/>
  <c r="SQ3513" i="1"/>
  <c r="SI3513" i="1"/>
  <c r="SM3513" i="1" s="1" a="1"/>
  <c r="SM3513" i="1" s="1"/>
  <c r="SH3513" i="1"/>
  <c r="SL3513" i="1" s="1" a="1"/>
  <c r="SL3513" i="1" s="1"/>
  <c r="SG3513" i="1"/>
  <c r="SK3513" i="1" s="1" a="1"/>
  <c r="SK3513" i="1" s="1"/>
  <c r="SE3513" i="1"/>
  <c r="SD3513" i="1"/>
  <c r="SC3513" i="1"/>
  <c r="SB3513" i="1"/>
  <c r="SA3513" i="1"/>
  <c r="RZ3513" i="1"/>
  <c r="RY3513" i="1"/>
  <c r="RX3513" i="1"/>
  <c r="RW3513" i="1"/>
  <c r="RV3513" i="1"/>
  <c r="RT3513" i="1"/>
  <c r="RS3513" i="1"/>
  <c r="RR3513" i="1"/>
  <c r="RQ3513" i="1"/>
  <c r="SS3512" i="1"/>
  <c r="SR3512" i="1"/>
  <c r="SQ3512" i="1"/>
  <c r="SI3512" i="1"/>
  <c r="SM3512" i="1" s="1" a="1"/>
  <c r="SM3512" i="1" s="1"/>
  <c r="SH3512" i="1"/>
  <c r="SL3512" i="1" s="1" a="1"/>
  <c r="SL3512" i="1" s="1"/>
  <c r="SG3512" i="1"/>
  <c r="SK3512" i="1" s="1" a="1"/>
  <c r="SK3512" i="1" s="1"/>
  <c r="SE3512" i="1"/>
  <c r="SD3512" i="1"/>
  <c r="SC3512" i="1"/>
  <c r="SB3512" i="1"/>
  <c r="SA3512" i="1"/>
  <c r="RZ3512" i="1"/>
  <c r="RY3512" i="1"/>
  <c r="RX3512" i="1"/>
  <c r="RW3512" i="1"/>
  <c r="RV3512" i="1"/>
  <c r="RT3512" i="1"/>
  <c r="RS3512" i="1"/>
  <c r="RR3512" i="1"/>
  <c r="RQ3512" i="1"/>
  <c r="SS3511" i="1"/>
  <c r="SR3511" i="1"/>
  <c r="SQ3511" i="1"/>
  <c r="SI3511" i="1"/>
  <c r="SM3511" i="1" s="1" a="1"/>
  <c r="SM3511" i="1" s="1"/>
  <c r="SH3511" i="1"/>
  <c r="SL3511" i="1" s="1" a="1"/>
  <c r="SL3511" i="1" s="1"/>
  <c r="SG3511" i="1"/>
  <c r="SK3511" i="1" s="1" a="1"/>
  <c r="SK3511" i="1" s="1"/>
  <c r="SE3511" i="1"/>
  <c r="SD3511" i="1"/>
  <c r="SC3511" i="1"/>
  <c r="SB3511" i="1"/>
  <c r="SA3511" i="1"/>
  <c r="RZ3511" i="1"/>
  <c r="RY3511" i="1"/>
  <c r="RX3511" i="1"/>
  <c r="RW3511" i="1"/>
  <c r="RV3511" i="1"/>
  <c r="RT3511" i="1"/>
  <c r="RS3511" i="1"/>
  <c r="RR3511" i="1"/>
  <c r="RQ3511" i="1"/>
  <c r="SS3510" i="1"/>
  <c r="SR3510" i="1"/>
  <c r="SQ3510" i="1"/>
  <c r="SL3510" i="1" a="1"/>
  <c r="SL3510" i="1" s="1"/>
  <c r="SI3510" i="1"/>
  <c r="SM3510" i="1" s="1" a="1"/>
  <c r="SM3510" i="1" s="1"/>
  <c r="SH3510" i="1"/>
  <c r="SG3510" i="1"/>
  <c r="SK3510" i="1" s="1" a="1"/>
  <c r="SK3510" i="1" s="1"/>
  <c r="SE3510" i="1"/>
  <c r="SD3510" i="1"/>
  <c r="SC3510" i="1"/>
  <c r="SB3510" i="1"/>
  <c r="SA3510" i="1"/>
  <c r="RZ3510" i="1"/>
  <c r="RY3510" i="1"/>
  <c r="RX3510" i="1"/>
  <c r="RW3510" i="1"/>
  <c r="RV3510" i="1"/>
  <c r="RT3510" i="1"/>
  <c r="RS3510" i="1"/>
  <c r="RR3510" i="1"/>
  <c r="RQ3510" i="1"/>
  <c r="SS3509" i="1"/>
  <c r="SR3509" i="1"/>
  <c r="SQ3509" i="1"/>
  <c r="SI3509" i="1"/>
  <c r="SM3509" i="1" s="1" a="1"/>
  <c r="SM3509" i="1" s="1"/>
  <c r="SH3509" i="1"/>
  <c r="SL3509" i="1" s="1" a="1"/>
  <c r="SL3509" i="1" s="1"/>
  <c r="SG3509" i="1"/>
  <c r="SK3509" i="1" s="1" a="1"/>
  <c r="SK3509" i="1" s="1"/>
  <c r="SE3509" i="1"/>
  <c r="SD3509" i="1"/>
  <c r="SC3509" i="1"/>
  <c r="SB3509" i="1"/>
  <c r="SA3509" i="1"/>
  <c r="RZ3509" i="1"/>
  <c r="RY3509" i="1"/>
  <c r="RX3509" i="1"/>
  <c r="RW3509" i="1"/>
  <c r="RV3509" i="1"/>
  <c r="RT3509" i="1"/>
  <c r="RS3509" i="1"/>
  <c r="RR3509" i="1"/>
  <c r="RQ3509" i="1"/>
  <c r="SS3508" i="1"/>
  <c r="SR3508" i="1"/>
  <c r="SQ3508" i="1"/>
  <c r="SI3508" i="1"/>
  <c r="SM3508" i="1" s="1" a="1"/>
  <c r="SM3508" i="1" s="1"/>
  <c r="SH3508" i="1"/>
  <c r="SL3508" i="1" s="1" a="1"/>
  <c r="SL3508" i="1" s="1"/>
  <c r="SG3508" i="1"/>
  <c r="SK3508" i="1" s="1" a="1"/>
  <c r="SK3508" i="1" s="1"/>
  <c r="SE3508" i="1"/>
  <c r="SD3508" i="1"/>
  <c r="SC3508" i="1"/>
  <c r="SB3508" i="1"/>
  <c r="SA3508" i="1"/>
  <c r="RZ3508" i="1"/>
  <c r="RY3508" i="1"/>
  <c r="RX3508" i="1"/>
  <c r="RW3508" i="1"/>
  <c r="RV3508" i="1"/>
  <c r="RT3508" i="1"/>
  <c r="RS3508" i="1"/>
  <c r="RR3508" i="1"/>
  <c r="RQ3508" i="1"/>
  <c r="SS3507" i="1"/>
  <c r="SR3507" i="1"/>
  <c r="SQ3507" i="1"/>
  <c r="SI3507" i="1"/>
  <c r="SM3507" i="1" s="1" a="1"/>
  <c r="SM3507" i="1" s="1"/>
  <c r="SH3507" i="1"/>
  <c r="SL3507" i="1" s="1" a="1"/>
  <c r="SL3507" i="1" s="1"/>
  <c r="SG3507" i="1"/>
  <c r="SK3507" i="1" s="1" a="1"/>
  <c r="SK3507" i="1" s="1"/>
  <c r="SE3507" i="1"/>
  <c r="SD3507" i="1"/>
  <c r="SC3507" i="1"/>
  <c r="SB3507" i="1"/>
  <c r="SA3507" i="1"/>
  <c r="RZ3507" i="1"/>
  <c r="RY3507" i="1"/>
  <c r="RX3507" i="1"/>
  <c r="RW3507" i="1"/>
  <c r="RV3507" i="1"/>
  <c r="RT3507" i="1"/>
  <c r="RS3507" i="1"/>
  <c r="RR3507" i="1"/>
  <c r="RQ3507" i="1"/>
  <c r="SS3506" i="1"/>
  <c r="SR3506" i="1"/>
  <c r="SQ3506" i="1"/>
  <c r="SI3506" i="1"/>
  <c r="SM3506" i="1" s="1" a="1"/>
  <c r="SM3506" i="1" s="1"/>
  <c r="SH3506" i="1"/>
  <c r="SL3506" i="1" s="1" a="1"/>
  <c r="SL3506" i="1" s="1"/>
  <c r="SG3506" i="1"/>
  <c r="SK3506" i="1" s="1" a="1"/>
  <c r="SK3506" i="1" s="1"/>
  <c r="SE3506" i="1"/>
  <c r="SD3506" i="1"/>
  <c r="SC3506" i="1"/>
  <c r="SB3506" i="1"/>
  <c r="SA3506" i="1"/>
  <c r="RZ3506" i="1"/>
  <c r="RY3506" i="1"/>
  <c r="RX3506" i="1"/>
  <c r="RW3506" i="1"/>
  <c r="RV3506" i="1"/>
  <c r="RT3506" i="1"/>
  <c r="RS3506" i="1"/>
  <c r="RR3506" i="1"/>
  <c r="RQ3506" i="1"/>
  <c r="SS3505" i="1"/>
  <c r="SR3505" i="1"/>
  <c r="SQ3505" i="1"/>
  <c r="SI3505" i="1"/>
  <c r="SM3505" i="1" s="1" a="1"/>
  <c r="SM3505" i="1" s="1"/>
  <c r="SH3505" i="1"/>
  <c r="SL3505" i="1" s="1" a="1"/>
  <c r="SL3505" i="1" s="1"/>
  <c r="SG3505" i="1"/>
  <c r="SK3505" i="1" s="1" a="1"/>
  <c r="SK3505" i="1" s="1"/>
  <c r="SE3505" i="1"/>
  <c r="SD3505" i="1"/>
  <c r="SC3505" i="1"/>
  <c r="SB3505" i="1"/>
  <c r="SA3505" i="1"/>
  <c r="RZ3505" i="1"/>
  <c r="RY3505" i="1"/>
  <c r="RX3505" i="1"/>
  <c r="RW3505" i="1"/>
  <c r="RV3505" i="1"/>
  <c r="RT3505" i="1"/>
  <c r="RS3505" i="1"/>
  <c r="RR3505" i="1"/>
  <c r="RQ3505" i="1"/>
  <c r="SS3504" i="1"/>
  <c r="SR3504" i="1"/>
  <c r="SQ3504" i="1"/>
  <c r="SI3504" i="1"/>
  <c r="SM3504" i="1" s="1" a="1"/>
  <c r="SM3504" i="1" s="1"/>
  <c r="SH3504" i="1"/>
  <c r="SL3504" i="1" s="1" a="1"/>
  <c r="SL3504" i="1" s="1"/>
  <c r="SG3504" i="1"/>
  <c r="SK3504" i="1" s="1" a="1"/>
  <c r="SK3504" i="1" s="1"/>
  <c r="SE3504" i="1"/>
  <c r="SD3504" i="1"/>
  <c r="SC3504" i="1"/>
  <c r="SB3504" i="1"/>
  <c r="SA3504" i="1"/>
  <c r="RZ3504" i="1"/>
  <c r="RY3504" i="1"/>
  <c r="RX3504" i="1"/>
  <c r="RW3504" i="1"/>
  <c r="RV3504" i="1"/>
  <c r="RT3504" i="1"/>
  <c r="RS3504" i="1"/>
  <c r="RR3504" i="1"/>
  <c r="RQ3504" i="1"/>
  <c r="SS3503" i="1"/>
  <c r="SR3503" i="1"/>
  <c r="SQ3503" i="1"/>
  <c r="SI3503" i="1"/>
  <c r="SM3503" i="1" s="1" a="1"/>
  <c r="SM3503" i="1" s="1"/>
  <c r="SH3503" i="1"/>
  <c r="SL3503" i="1" s="1" a="1"/>
  <c r="SL3503" i="1" s="1"/>
  <c r="SG3503" i="1"/>
  <c r="SK3503" i="1" s="1" a="1"/>
  <c r="SK3503" i="1" s="1"/>
  <c r="SE3503" i="1"/>
  <c r="SD3503" i="1"/>
  <c r="SC3503" i="1"/>
  <c r="SB3503" i="1"/>
  <c r="SA3503" i="1"/>
  <c r="RZ3503" i="1"/>
  <c r="RY3503" i="1"/>
  <c r="RX3503" i="1"/>
  <c r="RW3503" i="1"/>
  <c r="RV3503" i="1"/>
  <c r="RT3503" i="1"/>
  <c r="RS3503" i="1"/>
  <c r="RR3503" i="1"/>
  <c r="RQ3503" i="1"/>
  <c r="SS3502" i="1"/>
  <c r="SR3502" i="1"/>
  <c r="SQ3502" i="1"/>
  <c r="SI3502" i="1"/>
  <c r="SM3502" i="1" s="1" a="1"/>
  <c r="SM3502" i="1" s="1"/>
  <c r="SH3502" i="1"/>
  <c r="SL3502" i="1" s="1" a="1"/>
  <c r="SL3502" i="1" s="1"/>
  <c r="SG3502" i="1"/>
  <c r="SK3502" i="1" s="1" a="1"/>
  <c r="SK3502" i="1" s="1"/>
  <c r="SE3502" i="1"/>
  <c r="SD3502" i="1"/>
  <c r="SC3502" i="1"/>
  <c r="SB3502" i="1"/>
  <c r="SA3502" i="1"/>
  <c r="RZ3502" i="1"/>
  <c r="RY3502" i="1"/>
  <c r="RX3502" i="1"/>
  <c r="RW3502" i="1"/>
  <c r="RV3502" i="1"/>
  <c r="RT3502" i="1"/>
  <c r="RS3502" i="1"/>
  <c r="RR3502" i="1"/>
  <c r="RQ3502" i="1"/>
  <c r="SS3501" i="1"/>
  <c r="SR3501" i="1"/>
  <c r="SQ3501" i="1"/>
  <c r="SI3501" i="1"/>
  <c r="SM3501" i="1" s="1" a="1"/>
  <c r="SM3501" i="1" s="1"/>
  <c r="SH3501" i="1"/>
  <c r="SL3501" i="1" s="1" a="1"/>
  <c r="SL3501" i="1" s="1"/>
  <c r="SG3501" i="1"/>
  <c r="SK3501" i="1" s="1" a="1"/>
  <c r="SK3501" i="1" s="1"/>
  <c r="SE3501" i="1"/>
  <c r="SD3501" i="1"/>
  <c r="SC3501" i="1"/>
  <c r="SB3501" i="1"/>
  <c r="SA3501" i="1"/>
  <c r="RZ3501" i="1"/>
  <c r="RY3501" i="1"/>
  <c r="RX3501" i="1"/>
  <c r="RW3501" i="1"/>
  <c r="RV3501" i="1"/>
  <c r="RT3501" i="1"/>
  <c r="RS3501" i="1"/>
  <c r="RR3501" i="1"/>
  <c r="RQ3501" i="1"/>
  <c r="SS3500" i="1"/>
  <c r="SR3500" i="1"/>
  <c r="SQ3500" i="1"/>
  <c r="SI3500" i="1"/>
  <c r="SM3500" i="1" s="1" a="1"/>
  <c r="SM3500" i="1" s="1"/>
  <c r="SH3500" i="1"/>
  <c r="SL3500" i="1" s="1" a="1"/>
  <c r="SL3500" i="1" s="1"/>
  <c r="SG3500" i="1"/>
  <c r="SK3500" i="1" s="1" a="1"/>
  <c r="SK3500" i="1" s="1"/>
  <c r="SE3500" i="1"/>
  <c r="SD3500" i="1"/>
  <c r="SC3500" i="1"/>
  <c r="SB3500" i="1"/>
  <c r="SA3500" i="1"/>
  <c r="RZ3500" i="1"/>
  <c r="RY3500" i="1"/>
  <c r="RX3500" i="1"/>
  <c r="RW3500" i="1"/>
  <c r="RV3500" i="1"/>
  <c r="RT3500" i="1"/>
  <c r="RS3500" i="1"/>
  <c r="RR3500" i="1"/>
  <c r="RQ3500" i="1"/>
  <c r="SS3499" i="1"/>
  <c r="SR3499" i="1"/>
  <c r="SQ3499" i="1"/>
  <c r="SI3499" i="1"/>
  <c r="SM3499" i="1" s="1" a="1"/>
  <c r="SM3499" i="1" s="1"/>
  <c r="SH3499" i="1"/>
  <c r="SL3499" i="1" s="1" a="1"/>
  <c r="SL3499" i="1" s="1"/>
  <c r="SG3499" i="1"/>
  <c r="SK3499" i="1" s="1" a="1"/>
  <c r="SK3499" i="1" s="1"/>
  <c r="SE3499" i="1"/>
  <c r="SD3499" i="1"/>
  <c r="SC3499" i="1"/>
  <c r="SB3499" i="1"/>
  <c r="SA3499" i="1"/>
  <c r="RZ3499" i="1"/>
  <c r="RY3499" i="1"/>
  <c r="RX3499" i="1"/>
  <c r="RW3499" i="1"/>
  <c r="RV3499" i="1"/>
  <c r="RT3499" i="1"/>
  <c r="RS3499" i="1"/>
  <c r="RR3499" i="1"/>
  <c r="RQ3499" i="1"/>
  <c r="SS3498" i="1"/>
  <c r="SR3498" i="1"/>
  <c r="SQ3498" i="1"/>
  <c r="SI3498" i="1"/>
  <c r="SM3498" i="1" s="1" a="1"/>
  <c r="SM3498" i="1" s="1"/>
  <c r="SH3498" i="1"/>
  <c r="SL3498" i="1" s="1" a="1"/>
  <c r="SL3498" i="1" s="1"/>
  <c r="SG3498" i="1"/>
  <c r="SK3498" i="1" s="1" a="1"/>
  <c r="SK3498" i="1" s="1"/>
  <c r="SE3498" i="1"/>
  <c r="SD3498" i="1"/>
  <c r="SC3498" i="1"/>
  <c r="SB3498" i="1"/>
  <c r="SA3498" i="1"/>
  <c r="RZ3498" i="1"/>
  <c r="RY3498" i="1"/>
  <c r="RX3498" i="1"/>
  <c r="RW3498" i="1"/>
  <c r="RV3498" i="1"/>
  <c r="RT3498" i="1"/>
  <c r="RS3498" i="1"/>
  <c r="RR3498" i="1"/>
  <c r="RQ3498" i="1"/>
  <c r="SS3497" i="1"/>
  <c r="SR3497" i="1"/>
  <c r="SQ3497" i="1"/>
  <c r="SI3497" i="1"/>
  <c r="SM3497" i="1" s="1" a="1"/>
  <c r="SM3497" i="1" s="1"/>
  <c r="SH3497" i="1"/>
  <c r="SL3497" i="1" s="1" a="1"/>
  <c r="SL3497" i="1" s="1"/>
  <c r="SG3497" i="1"/>
  <c r="SK3497" i="1" s="1" a="1"/>
  <c r="SK3497" i="1" s="1"/>
  <c r="SE3497" i="1"/>
  <c r="SD3497" i="1"/>
  <c r="SC3497" i="1"/>
  <c r="SB3497" i="1"/>
  <c r="SA3497" i="1"/>
  <c r="RZ3497" i="1"/>
  <c r="RY3497" i="1"/>
  <c r="RX3497" i="1"/>
  <c r="RW3497" i="1"/>
  <c r="RV3497" i="1"/>
  <c r="RT3497" i="1"/>
  <c r="RS3497" i="1"/>
  <c r="RR3497" i="1"/>
  <c r="RQ3497" i="1"/>
  <c r="SS3496" i="1"/>
  <c r="SR3496" i="1"/>
  <c r="SQ3496" i="1"/>
  <c r="SI3496" i="1"/>
  <c r="SM3496" i="1" s="1" a="1"/>
  <c r="SM3496" i="1" s="1"/>
  <c r="SH3496" i="1"/>
  <c r="SL3496" i="1" s="1" a="1"/>
  <c r="SL3496" i="1" s="1"/>
  <c r="SG3496" i="1"/>
  <c r="SK3496" i="1" s="1" a="1"/>
  <c r="SK3496" i="1" s="1"/>
  <c r="SE3496" i="1"/>
  <c r="SD3496" i="1"/>
  <c r="SC3496" i="1"/>
  <c r="SB3496" i="1"/>
  <c r="SA3496" i="1"/>
  <c r="RZ3496" i="1"/>
  <c r="RY3496" i="1"/>
  <c r="RX3496" i="1"/>
  <c r="RW3496" i="1"/>
  <c r="RV3496" i="1"/>
  <c r="RT3496" i="1"/>
  <c r="RS3496" i="1"/>
  <c r="RR3496" i="1"/>
  <c r="RQ3496" i="1"/>
  <c r="SS3495" i="1"/>
  <c r="SR3495" i="1"/>
  <c r="SQ3495" i="1"/>
  <c r="SI3495" i="1"/>
  <c r="SM3495" i="1" s="1" a="1"/>
  <c r="SM3495" i="1" s="1"/>
  <c r="SH3495" i="1"/>
  <c r="SL3495" i="1" s="1" a="1"/>
  <c r="SL3495" i="1" s="1"/>
  <c r="SG3495" i="1"/>
  <c r="SK3495" i="1" s="1" a="1"/>
  <c r="SK3495" i="1" s="1"/>
  <c r="SE3495" i="1"/>
  <c r="SD3495" i="1"/>
  <c r="SC3495" i="1"/>
  <c r="SB3495" i="1"/>
  <c r="SA3495" i="1"/>
  <c r="RZ3495" i="1"/>
  <c r="RY3495" i="1"/>
  <c r="RX3495" i="1"/>
  <c r="RW3495" i="1"/>
  <c r="RV3495" i="1"/>
  <c r="RT3495" i="1"/>
  <c r="RS3495" i="1"/>
  <c r="RR3495" i="1"/>
  <c r="RQ3495" i="1"/>
  <c r="SS3494" i="1"/>
  <c r="SR3494" i="1"/>
  <c r="SQ3494" i="1"/>
  <c r="SI3494" i="1"/>
  <c r="SM3494" i="1" s="1" a="1"/>
  <c r="SM3494" i="1" s="1"/>
  <c r="SH3494" i="1"/>
  <c r="SL3494" i="1" s="1" a="1"/>
  <c r="SL3494" i="1" s="1"/>
  <c r="SG3494" i="1"/>
  <c r="SK3494" i="1" s="1" a="1"/>
  <c r="SK3494" i="1" s="1"/>
  <c r="SE3494" i="1"/>
  <c r="SD3494" i="1"/>
  <c r="SC3494" i="1"/>
  <c r="SB3494" i="1"/>
  <c r="SA3494" i="1"/>
  <c r="RZ3494" i="1"/>
  <c r="RY3494" i="1"/>
  <c r="RX3494" i="1"/>
  <c r="RW3494" i="1"/>
  <c r="RV3494" i="1"/>
  <c r="RT3494" i="1"/>
  <c r="RS3494" i="1"/>
  <c r="RR3494" i="1"/>
  <c r="RQ3494" i="1"/>
  <c r="SS3493" i="1"/>
  <c r="SR3493" i="1"/>
  <c r="SQ3493" i="1"/>
  <c r="SI3493" i="1"/>
  <c r="SM3493" i="1" s="1" a="1"/>
  <c r="SM3493" i="1" s="1"/>
  <c r="SH3493" i="1"/>
  <c r="SL3493" i="1" s="1" a="1"/>
  <c r="SL3493" i="1" s="1"/>
  <c r="SG3493" i="1"/>
  <c r="SK3493" i="1" s="1" a="1"/>
  <c r="SK3493" i="1" s="1"/>
  <c r="SE3493" i="1"/>
  <c r="SD3493" i="1"/>
  <c r="SC3493" i="1"/>
  <c r="SB3493" i="1"/>
  <c r="SA3493" i="1"/>
  <c r="RZ3493" i="1"/>
  <c r="RY3493" i="1"/>
  <c r="RX3493" i="1"/>
  <c r="RW3493" i="1"/>
  <c r="RV3493" i="1"/>
  <c r="RT3493" i="1"/>
  <c r="RS3493" i="1"/>
  <c r="RR3493" i="1"/>
  <c r="RQ3493" i="1"/>
  <c r="SS3492" i="1"/>
  <c r="SR3492" i="1"/>
  <c r="SQ3492" i="1"/>
  <c r="SI3492" i="1"/>
  <c r="SM3492" i="1" s="1" a="1"/>
  <c r="SM3492" i="1" s="1"/>
  <c r="SH3492" i="1"/>
  <c r="SL3492" i="1" s="1" a="1"/>
  <c r="SL3492" i="1" s="1"/>
  <c r="SG3492" i="1"/>
  <c r="SK3492" i="1" s="1" a="1"/>
  <c r="SK3492" i="1" s="1"/>
  <c r="SE3492" i="1"/>
  <c r="SD3492" i="1"/>
  <c r="SC3492" i="1"/>
  <c r="SB3492" i="1"/>
  <c r="SA3492" i="1"/>
  <c r="RZ3492" i="1"/>
  <c r="RY3492" i="1"/>
  <c r="RX3492" i="1"/>
  <c r="RW3492" i="1"/>
  <c r="RV3492" i="1"/>
  <c r="RT3492" i="1"/>
  <c r="RS3492" i="1"/>
  <c r="RR3492" i="1"/>
  <c r="RQ3492" i="1"/>
  <c r="SS3491" i="1"/>
  <c r="SR3491" i="1"/>
  <c r="SQ3491" i="1"/>
  <c r="SI3491" i="1"/>
  <c r="SM3491" i="1" s="1" a="1"/>
  <c r="SM3491" i="1" s="1"/>
  <c r="SH3491" i="1"/>
  <c r="SL3491" i="1" s="1" a="1"/>
  <c r="SL3491" i="1" s="1"/>
  <c r="SG3491" i="1"/>
  <c r="SK3491" i="1" s="1" a="1"/>
  <c r="SK3491" i="1" s="1"/>
  <c r="SE3491" i="1"/>
  <c r="SD3491" i="1"/>
  <c r="SC3491" i="1"/>
  <c r="SB3491" i="1"/>
  <c r="SA3491" i="1"/>
  <c r="RZ3491" i="1"/>
  <c r="RY3491" i="1"/>
  <c r="RX3491" i="1"/>
  <c r="RW3491" i="1"/>
  <c r="RV3491" i="1"/>
  <c r="RT3491" i="1"/>
  <c r="RS3491" i="1"/>
  <c r="RR3491" i="1"/>
  <c r="RQ3491" i="1"/>
  <c r="SS3490" i="1"/>
  <c r="SR3490" i="1"/>
  <c r="SQ3490" i="1"/>
  <c r="SI3490" i="1"/>
  <c r="SM3490" i="1" s="1" a="1"/>
  <c r="SM3490" i="1" s="1"/>
  <c r="SH3490" i="1"/>
  <c r="SL3490" i="1" s="1" a="1"/>
  <c r="SL3490" i="1" s="1"/>
  <c r="SG3490" i="1"/>
  <c r="SK3490" i="1" s="1" a="1"/>
  <c r="SK3490" i="1" s="1"/>
  <c r="SE3490" i="1"/>
  <c r="SD3490" i="1"/>
  <c r="SC3490" i="1"/>
  <c r="SB3490" i="1"/>
  <c r="SA3490" i="1"/>
  <c r="RZ3490" i="1"/>
  <c r="RY3490" i="1"/>
  <c r="RX3490" i="1"/>
  <c r="RW3490" i="1"/>
  <c r="RV3490" i="1"/>
  <c r="RT3490" i="1"/>
  <c r="RS3490" i="1"/>
  <c r="RR3490" i="1"/>
  <c r="RQ3490" i="1"/>
  <c r="SS3489" i="1"/>
  <c r="SR3489" i="1"/>
  <c r="SQ3489" i="1"/>
  <c r="SI3489" i="1"/>
  <c r="SM3489" i="1" s="1" a="1"/>
  <c r="SM3489" i="1" s="1"/>
  <c r="SH3489" i="1"/>
  <c r="SL3489" i="1" s="1" a="1"/>
  <c r="SL3489" i="1" s="1"/>
  <c r="SG3489" i="1"/>
  <c r="SK3489" i="1" s="1" a="1"/>
  <c r="SK3489" i="1" s="1"/>
  <c r="SE3489" i="1"/>
  <c r="SD3489" i="1"/>
  <c r="SC3489" i="1"/>
  <c r="SB3489" i="1"/>
  <c r="SA3489" i="1"/>
  <c r="RZ3489" i="1"/>
  <c r="RY3489" i="1"/>
  <c r="RX3489" i="1"/>
  <c r="RW3489" i="1"/>
  <c r="RV3489" i="1"/>
  <c r="RT3489" i="1"/>
  <c r="RS3489" i="1"/>
  <c r="RR3489" i="1"/>
  <c r="RQ3489" i="1"/>
  <c r="SS3488" i="1"/>
  <c r="SR3488" i="1"/>
  <c r="SQ3488" i="1"/>
  <c r="SI3488" i="1"/>
  <c r="SM3488" i="1" s="1" a="1"/>
  <c r="SM3488" i="1" s="1"/>
  <c r="SH3488" i="1"/>
  <c r="SL3488" i="1" s="1" a="1"/>
  <c r="SL3488" i="1" s="1"/>
  <c r="SG3488" i="1"/>
  <c r="SK3488" i="1" s="1" a="1"/>
  <c r="SK3488" i="1" s="1"/>
  <c r="SE3488" i="1"/>
  <c r="SD3488" i="1"/>
  <c r="SC3488" i="1"/>
  <c r="SB3488" i="1"/>
  <c r="SA3488" i="1"/>
  <c r="RZ3488" i="1"/>
  <c r="RY3488" i="1"/>
  <c r="RX3488" i="1"/>
  <c r="RW3488" i="1"/>
  <c r="RV3488" i="1"/>
  <c r="RT3488" i="1"/>
  <c r="RS3488" i="1"/>
  <c r="RR3488" i="1"/>
  <c r="RQ3488" i="1"/>
  <c r="SS3487" i="1"/>
  <c r="SR3487" i="1"/>
  <c r="SQ3487" i="1"/>
  <c r="SI3487" i="1"/>
  <c r="SM3487" i="1" s="1" a="1"/>
  <c r="SM3487" i="1" s="1"/>
  <c r="SH3487" i="1"/>
  <c r="SL3487" i="1" s="1" a="1"/>
  <c r="SL3487" i="1" s="1"/>
  <c r="SG3487" i="1"/>
  <c r="SK3487" i="1" s="1" a="1"/>
  <c r="SK3487" i="1" s="1"/>
  <c r="SE3487" i="1"/>
  <c r="SD3487" i="1"/>
  <c r="SC3487" i="1"/>
  <c r="SB3487" i="1"/>
  <c r="SA3487" i="1"/>
  <c r="RZ3487" i="1"/>
  <c r="RY3487" i="1"/>
  <c r="RX3487" i="1"/>
  <c r="RW3487" i="1"/>
  <c r="RV3487" i="1"/>
  <c r="RT3487" i="1"/>
  <c r="RS3487" i="1"/>
  <c r="RR3487" i="1"/>
  <c r="RQ3487" i="1"/>
  <c r="SS3486" i="1"/>
  <c r="SR3486" i="1"/>
  <c r="SQ3486" i="1"/>
  <c r="SI3486" i="1"/>
  <c r="SM3486" i="1" s="1" a="1"/>
  <c r="SM3486" i="1" s="1"/>
  <c r="SH3486" i="1"/>
  <c r="SL3486" i="1" s="1" a="1"/>
  <c r="SL3486" i="1" s="1"/>
  <c r="SG3486" i="1"/>
  <c r="SK3486" i="1" s="1" a="1"/>
  <c r="SK3486" i="1" s="1"/>
  <c r="SE3486" i="1"/>
  <c r="SD3486" i="1"/>
  <c r="SC3486" i="1"/>
  <c r="SB3486" i="1"/>
  <c r="SA3486" i="1"/>
  <c r="RZ3486" i="1"/>
  <c r="RY3486" i="1"/>
  <c r="RX3486" i="1"/>
  <c r="RW3486" i="1"/>
  <c r="RV3486" i="1"/>
  <c r="RT3486" i="1"/>
  <c r="RS3486" i="1"/>
  <c r="RR3486" i="1"/>
  <c r="RQ3486" i="1"/>
  <c r="SS3485" i="1"/>
  <c r="SR3485" i="1"/>
  <c r="SQ3485" i="1"/>
  <c r="SI3485" i="1"/>
  <c r="SM3485" i="1" s="1" a="1"/>
  <c r="SM3485" i="1" s="1"/>
  <c r="SH3485" i="1"/>
  <c r="SL3485" i="1" s="1" a="1"/>
  <c r="SL3485" i="1" s="1"/>
  <c r="SG3485" i="1"/>
  <c r="SK3485" i="1" s="1" a="1"/>
  <c r="SK3485" i="1" s="1"/>
  <c r="SE3485" i="1"/>
  <c r="SD3485" i="1"/>
  <c r="SC3485" i="1"/>
  <c r="SB3485" i="1"/>
  <c r="SA3485" i="1"/>
  <c r="RZ3485" i="1"/>
  <c r="RY3485" i="1"/>
  <c r="RX3485" i="1"/>
  <c r="RW3485" i="1"/>
  <c r="RV3485" i="1"/>
  <c r="RT3485" i="1"/>
  <c r="RS3485" i="1"/>
  <c r="RR3485" i="1"/>
  <c r="RQ3485" i="1"/>
  <c r="SS3484" i="1"/>
  <c r="SR3484" i="1"/>
  <c r="SQ3484" i="1"/>
  <c r="SI3484" i="1"/>
  <c r="SM3484" i="1" s="1" a="1"/>
  <c r="SM3484" i="1" s="1"/>
  <c r="SH3484" i="1"/>
  <c r="SL3484" i="1" s="1" a="1"/>
  <c r="SL3484" i="1" s="1"/>
  <c r="SG3484" i="1"/>
  <c r="SK3484" i="1" s="1" a="1"/>
  <c r="SK3484" i="1" s="1"/>
  <c r="SE3484" i="1"/>
  <c r="SD3484" i="1"/>
  <c r="SC3484" i="1"/>
  <c r="SB3484" i="1"/>
  <c r="SA3484" i="1"/>
  <c r="RZ3484" i="1"/>
  <c r="RY3484" i="1"/>
  <c r="RX3484" i="1"/>
  <c r="RW3484" i="1"/>
  <c r="RV3484" i="1"/>
  <c r="RT3484" i="1"/>
  <c r="RS3484" i="1"/>
  <c r="RR3484" i="1"/>
  <c r="RQ3484" i="1"/>
  <c r="SS3483" i="1"/>
  <c r="SR3483" i="1"/>
  <c r="SQ3483" i="1"/>
  <c r="SI3483" i="1"/>
  <c r="SM3483" i="1" s="1" a="1"/>
  <c r="SM3483" i="1" s="1"/>
  <c r="SH3483" i="1"/>
  <c r="SL3483" i="1" s="1" a="1"/>
  <c r="SL3483" i="1" s="1"/>
  <c r="SG3483" i="1"/>
  <c r="SK3483" i="1" s="1" a="1"/>
  <c r="SK3483" i="1" s="1"/>
  <c r="SE3483" i="1"/>
  <c r="SD3483" i="1"/>
  <c r="SC3483" i="1"/>
  <c r="SB3483" i="1"/>
  <c r="SA3483" i="1"/>
  <c r="RZ3483" i="1"/>
  <c r="RY3483" i="1"/>
  <c r="RX3483" i="1"/>
  <c r="RW3483" i="1"/>
  <c r="RV3483" i="1"/>
  <c r="RT3483" i="1"/>
  <c r="RS3483" i="1"/>
  <c r="RR3483" i="1"/>
  <c r="RQ3483" i="1"/>
  <c r="SS3482" i="1"/>
  <c r="SR3482" i="1"/>
  <c r="SQ3482" i="1"/>
  <c r="SI3482" i="1"/>
  <c r="SM3482" i="1" s="1" a="1"/>
  <c r="SM3482" i="1" s="1"/>
  <c r="SH3482" i="1"/>
  <c r="SL3482" i="1" s="1" a="1"/>
  <c r="SL3482" i="1" s="1"/>
  <c r="SG3482" i="1"/>
  <c r="SK3482" i="1" s="1" a="1"/>
  <c r="SK3482" i="1" s="1"/>
  <c r="SE3482" i="1"/>
  <c r="SD3482" i="1"/>
  <c r="SC3482" i="1"/>
  <c r="SB3482" i="1"/>
  <c r="SA3482" i="1"/>
  <c r="RZ3482" i="1"/>
  <c r="RY3482" i="1"/>
  <c r="RX3482" i="1"/>
  <c r="RW3482" i="1"/>
  <c r="RV3482" i="1"/>
  <c r="RT3482" i="1"/>
  <c r="RS3482" i="1"/>
  <c r="RR3482" i="1"/>
  <c r="RQ3482" i="1"/>
  <c r="SS3481" i="1"/>
  <c r="SR3481" i="1"/>
  <c r="SQ3481" i="1"/>
  <c r="SI3481" i="1"/>
  <c r="SM3481" i="1" s="1" a="1"/>
  <c r="SM3481" i="1" s="1"/>
  <c r="SH3481" i="1"/>
  <c r="SL3481" i="1" s="1" a="1"/>
  <c r="SL3481" i="1" s="1"/>
  <c r="SG3481" i="1"/>
  <c r="SK3481" i="1" s="1" a="1"/>
  <c r="SK3481" i="1" s="1"/>
  <c r="SE3481" i="1"/>
  <c r="SD3481" i="1"/>
  <c r="SC3481" i="1"/>
  <c r="SB3481" i="1"/>
  <c r="SA3481" i="1"/>
  <c r="RZ3481" i="1"/>
  <c r="RY3481" i="1"/>
  <c r="RX3481" i="1"/>
  <c r="RW3481" i="1"/>
  <c r="RV3481" i="1"/>
  <c r="RT3481" i="1"/>
  <c r="RS3481" i="1"/>
  <c r="RR3481" i="1"/>
  <c r="RQ3481" i="1"/>
  <c r="SS3480" i="1"/>
  <c r="SR3480" i="1"/>
  <c r="SQ3480" i="1"/>
  <c r="SI3480" i="1"/>
  <c r="SM3480" i="1" s="1" a="1"/>
  <c r="SM3480" i="1" s="1"/>
  <c r="SH3480" i="1"/>
  <c r="SL3480" i="1" s="1" a="1"/>
  <c r="SL3480" i="1" s="1"/>
  <c r="SG3480" i="1"/>
  <c r="SK3480" i="1" s="1" a="1"/>
  <c r="SK3480" i="1" s="1"/>
  <c r="SE3480" i="1"/>
  <c r="SD3480" i="1"/>
  <c r="SC3480" i="1"/>
  <c r="SB3480" i="1"/>
  <c r="SA3480" i="1"/>
  <c r="RZ3480" i="1"/>
  <c r="RY3480" i="1"/>
  <c r="RX3480" i="1"/>
  <c r="RW3480" i="1"/>
  <c r="RV3480" i="1"/>
  <c r="RT3480" i="1"/>
  <c r="RS3480" i="1"/>
  <c r="RR3480" i="1"/>
  <c r="RQ3480" i="1"/>
  <c r="SS3479" i="1"/>
  <c r="SR3479" i="1"/>
  <c r="SQ3479" i="1"/>
  <c r="SI3479" i="1"/>
  <c r="SM3479" i="1" s="1" a="1"/>
  <c r="SM3479" i="1" s="1"/>
  <c r="SH3479" i="1"/>
  <c r="SL3479" i="1" s="1" a="1"/>
  <c r="SL3479" i="1" s="1"/>
  <c r="SG3479" i="1"/>
  <c r="SK3479" i="1" s="1" a="1"/>
  <c r="SK3479" i="1" s="1"/>
  <c r="SE3479" i="1"/>
  <c r="SD3479" i="1"/>
  <c r="SC3479" i="1"/>
  <c r="SB3479" i="1"/>
  <c r="SA3479" i="1"/>
  <c r="RZ3479" i="1"/>
  <c r="RY3479" i="1"/>
  <c r="RX3479" i="1"/>
  <c r="RW3479" i="1"/>
  <c r="RV3479" i="1"/>
  <c r="RT3479" i="1"/>
  <c r="RS3479" i="1"/>
  <c r="RR3479" i="1"/>
  <c r="RQ3479" i="1"/>
  <c r="SS3478" i="1"/>
  <c r="SR3478" i="1"/>
  <c r="SQ3478" i="1"/>
  <c r="SI3478" i="1"/>
  <c r="SM3478" i="1" s="1" a="1"/>
  <c r="SM3478" i="1" s="1"/>
  <c r="SH3478" i="1"/>
  <c r="SL3478" i="1" s="1" a="1"/>
  <c r="SL3478" i="1" s="1"/>
  <c r="SG3478" i="1"/>
  <c r="SK3478" i="1" s="1" a="1"/>
  <c r="SK3478" i="1" s="1"/>
  <c r="SE3478" i="1"/>
  <c r="SD3478" i="1"/>
  <c r="SC3478" i="1"/>
  <c r="SB3478" i="1"/>
  <c r="SA3478" i="1"/>
  <c r="RZ3478" i="1"/>
  <c r="RY3478" i="1"/>
  <c r="RX3478" i="1"/>
  <c r="RW3478" i="1"/>
  <c r="RV3478" i="1"/>
  <c r="RT3478" i="1"/>
  <c r="RS3478" i="1"/>
  <c r="RR3478" i="1"/>
  <c r="RQ3478" i="1"/>
  <c r="SS3477" i="1"/>
  <c r="SR3477" i="1"/>
  <c r="SQ3477" i="1"/>
  <c r="SI3477" i="1"/>
  <c r="SM3477" i="1" s="1" a="1"/>
  <c r="SM3477" i="1" s="1"/>
  <c r="SH3477" i="1"/>
  <c r="SL3477" i="1" s="1" a="1"/>
  <c r="SL3477" i="1" s="1"/>
  <c r="SG3477" i="1"/>
  <c r="SK3477" i="1" s="1" a="1"/>
  <c r="SK3477" i="1" s="1"/>
  <c r="SE3477" i="1"/>
  <c r="SD3477" i="1"/>
  <c r="SC3477" i="1"/>
  <c r="SB3477" i="1"/>
  <c r="SA3477" i="1"/>
  <c r="RZ3477" i="1"/>
  <c r="RY3477" i="1"/>
  <c r="RX3477" i="1"/>
  <c r="RW3477" i="1"/>
  <c r="RV3477" i="1"/>
  <c r="RT3477" i="1"/>
  <c r="RS3477" i="1"/>
  <c r="RR3477" i="1"/>
  <c r="RQ3477" i="1"/>
  <c r="SS3476" i="1"/>
  <c r="SR3476" i="1"/>
  <c r="SQ3476" i="1"/>
  <c r="SI3476" i="1"/>
  <c r="SM3476" i="1" s="1" a="1"/>
  <c r="SM3476" i="1" s="1"/>
  <c r="SH3476" i="1"/>
  <c r="SL3476" i="1" s="1" a="1"/>
  <c r="SL3476" i="1" s="1"/>
  <c r="SG3476" i="1"/>
  <c r="SK3476" i="1" s="1" a="1"/>
  <c r="SK3476" i="1" s="1"/>
  <c r="SE3476" i="1"/>
  <c r="SD3476" i="1"/>
  <c r="SC3476" i="1"/>
  <c r="SB3476" i="1"/>
  <c r="SA3476" i="1"/>
  <c r="RZ3476" i="1"/>
  <c r="RY3476" i="1"/>
  <c r="RX3476" i="1"/>
  <c r="RW3476" i="1"/>
  <c r="RV3476" i="1"/>
  <c r="RT3476" i="1"/>
  <c r="RS3476" i="1"/>
  <c r="RR3476" i="1"/>
  <c r="RQ3476" i="1"/>
  <c r="SS3475" i="1"/>
  <c r="SR3475" i="1"/>
  <c r="SQ3475" i="1"/>
  <c r="SI3475" i="1"/>
  <c r="SM3475" i="1" s="1" a="1"/>
  <c r="SM3475" i="1" s="1"/>
  <c r="SH3475" i="1"/>
  <c r="SL3475" i="1" s="1" a="1"/>
  <c r="SL3475" i="1" s="1"/>
  <c r="SG3475" i="1"/>
  <c r="SK3475" i="1" s="1" a="1"/>
  <c r="SK3475" i="1" s="1"/>
  <c r="SE3475" i="1"/>
  <c r="SD3475" i="1"/>
  <c r="SC3475" i="1"/>
  <c r="SB3475" i="1"/>
  <c r="SA3475" i="1"/>
  <c r="RZ3475" i="1"/>
  <c r="RY3475" i="1"/>
  <c r="RX3475" i="1"/>
  <c r="RW3475" i="1"/>
  <c r="RV3475" i="1"/>
  <c r="RT3475" i="1"/>
  <c r="RS3475" i="1"/>
  <c r="RR3475" i="1"/>
  <c r="RQ3475" i="1"/>
  <c r="SS3474" i="1"/>
  <c r="SR3474" i="1"/>
  <c r="SQ3474" i="1"/>
  <c r="SI3474" i="1"/>
  <c r="SM3474" i="1" s="1" a="1"/>
  <c r="SM3474" i="1" s="1"/>
  <c r="SH3474" i="1"/>
  <c r="SL3474" i="1" s="1" a="1"/>
  <c r="SL3474" i="1" s="1"/>
  <c r="SG3474" i="1"/>
  <c r="SK3474" i="1" s="1" a="1"/>
  <c r="SK3474" i="1" s="1"/>
  <c r="SE3474" i="1"/>
  <c r="SD3474" i="1"/>
  <c r="SC3474" i="1"/>
  <c r="SB3474" i="1"/>
  <c r="SA3474" i="1"/>
  <c r="RZ3474" i="1"/>
  <c r="RY3474" i="1"/>
  <c r="RX3474" i="1"/>
  <c r="RW3474" i="1"/>
  <c r="RV3474" i="1"/>
  <c r="RT3474" i="1"/>
  <c r="RS3474" i="1"/>
  <c r="RR3474" i="1"/>
  <c r="RQ3474" i="1"/>
  <c r="SS3473" i="1"/>
  <c r="SR3473" i="1"/>
  <c r="SQ3473" i="1"/>
  <c r="SI3473" i="1"/>
  <c r="SM3473" i="1" s="1" a="1"/>
  <c r="SM3473" i="1" s="1"/>
  <c r="SH3473" i="1"/>
  <c r="SL3473" i="1" s="1" a="1"/>
  <c r="SL3473" i="1" s="1"/>
  <c r="SG3473" i="1"/>
  <c r="SK3473" i="1" s="1" a="1"/>
  <c r="SK3473" i="1" s="1"/>
  <c r="SE3473" i="1"/>
  <c r="SD3473" i="1"/>
  <c r="SC3473" i="1"/>
  <c r="SB3473" i="1"/>
  <c r="SA3473" i="1"/>
  <c r="RZ3473" i="1"/>
  <c r="RY3473" i="1"/>
  <c r="RX3473" i="1"/>
  <c r="RW3473" i="1"/>
  <c r="RV3473" i="1"/>
  <c r="RT3473" i="1"/>
  <c r="RS3473" i="1"/>
  <c r="RR3473" i="1"/>
  <c r="RQ3473" i="1"/>
  <c r="SS3472" i="1"/>
  <c r="SR3472" i="1"/>
  <c r="SQ3472" i="1"/>
  <c r="SI3472" i="1"/>
  <c r="SM3472" i="1" s="1" a="1"/>
  <c r="SM3472" i="1" s="1"/>
  <c r="SH3472" i="1"/>
  <c r="SL3472" i="1" s="1" a="1"/>
  <c r="SL3472" i="1" s="1"/>
  <c r="SG3472" i="1"/>
  <c r="SK3472" i="1" s="1" a="1"/>
  <c r="SK3472" i="1" s="1"/>
  <c r="SE3472" i="1"/>
  <c r="SD3472" i="1"/>
  <c r="SC3472" i="1"/>
  <c r="SB3472" i="1"/>
  <c r="SA3472" i="1"/>
  <c r="RZ3472" i="1"/>
  <c r="RY3472" i="1"/>
  <c r="RX3472" i="1"/>
  <c r="RW3472" i="1"/>
  <c r="RV3472" i="1"/>
  <c r="RT3472" i="1"/>
  <c r="RS3472" i="1"/>
  <c r="RR3472" i="1"/>
  <c r="RQ3472" i="1"/>
  <c r="SS3471" i="1"/>
  <c r="SR3471" i="1"/>
  <c r="SQ3471" i="1"/>
  <c r="SI3471" i="1"/>
  <c r="SM3471" i="1" s="1" a="1"/>
  <c r="SM3471" i="1" s="1"/>
  <c r="SH3471" i="1"/>
  <c r="SL3471" i="1" s="1" a="1"/>
  <c r="SL3471" i="1" s="1"/>
  <c r="SG3471" i="1"/>
  <c r="SK3471" i="1" s="1" a="1"/>
  <c r="SK3471" i="1" s="1"/>
  <c r="SE3471" i="1"/>
  <c r="SD3471" i="1"/>
  <c r="SC3471" i="1"/>
  <c r="SB3471" i="1"/>
  <c r="SA3471" i="1"/>
  <c r="RZ3471" i="1"/>
  <c r="RY3471" i="1"/>
  <c r="RX3471" i="1"/>
  <c r="RW3471" i="1"/>
  <c r="RV3471" i="1"/>
  <c r="RT3471" i="1"/>
  <c r="RS3471" i="1"/>
  <c r="RR3471" i="1"/>
  <c r="RQ3471" i="1"/>
  <c r="SS3470" i="1"/>
  <c r="SR3470" i="1"/>
  <c r="SQ3470" i="1"/>
  <c r="SI3470" i="1"/>
  <c r="SM3470" i="1" s="1" a="1"/>
  <c r="SM3470" i="1" s="1"/>
  <c r="SH3470" i="1"/>
  <c r="SL3470" i="1" s="1" a="1"/>
  <c r="SL3470" i="1" s="1"/>
  <c r="SG3470" i="1"/>
  <c r="SK3470" i="1" s="1" a="1"/>
  <c r="SK3470" i="1" s="1"/>
  <c r="SE3470" i="1"/>
  <c r="SD3470" i="1"/>
  <c r="SC3470" i="1"/>
  <c r="SB3470" i="1"/>
  <c r="SA3470" i="1"/>
  <c r="RZ3470" i="1"/>
  <c r="RY3470" i="1"/>
  <c r="RX3470" i="1"/>
  <c r="RW3470" i="1"/>
  <c r="RV3470" i="1"/>
  <c r="RT3470" i="1"/>
  <c r="RS3470" i="1"/>
  <c r="RR3470" i="1"/>
  <c r="RQ3470" i="1"/>
  <c r="SS3469" i="1"/>
  <c r="SR3469" i="1"/>
  <c r="SQ3469" i="1"/>
  <c r="SI3469" i="1"/>
  <c r="SM3469" i="1" s="1" a="1"/>
  <c r="SM3469" i="1" s="1"/>
  <c r="SH3469" i="1"/>
  <c r="SL3469" i="1" s="1" a="1"/>
  <c r="SL3469" i="1" s="1"/>
  <c r="SG3469" i="1"/>
  <c r="SK3469" i="1" s="1" a="1"/>
  <c r="SK3469" i="1" s="1"/>
  <c r="SE3469" i="1"/>
  <c r="SD3469" i="1"/>
  <c r="SC3469" i="1"/>
  <c r="SB3469" i="1"/>
  <c r="SA3469" i="1"/>
  <c r="RZ3469" i="1"/>
  <c r="RY3469" i="1"/>
  <c r="RX3469" i="1"/>
  <c r="RW3469" i="1"/>
  <c r="RV3469" i="1"/>
  <c r="RT3469" i="1"/>
  <c r="RS3469" i="1"/>
  <c r="RR3469" i="1"/>
  <c r="RQ3469" i="1"/>
  <c r="SS3468" i="1"/>
  <c r="SR3468" i="1"/>
  <c r="SQ3468" i="1"/>
  <c r="SI3468" i="1"/>
  <c r="SM3468" i="1" s="1" a="1"/>
  <c r="SM3468" i="1" s="1"/>
  <c r="SH3468" i="1"/>
  <c r="SL3468" i="1" s="1" a="1"/>
  <c r="SL3468" i="1" s="1"/>
  <c r="SG3468" i="1"/>
  <c r="SK3468" i="1" s="1" a="1"/>
  <c r="SK3468" i="1" s="1"/>
  <c r="SE3468" i="1"/>
  <c r="SD3468" i="1"/>
  <c r="SC3468" i="1"/>
  <c r="SB3468" i="1"/>
  <c r="SA3468" i="1"/>
  <c r="RZ3468" i="1"/>
  <c r="RY3468" i="1"/>
  <c r="RX3468" i="1"/>
  <c r="RW3468" i="1"/>
  <c r="RV3468" i="1"/>
  <c r="RT3468" i="1"/>
  <c r="RS3468" i="1"/>
  <c r="RR3468" i="1"/>
  <c r="RQ3468" i="1"/>
  <c r="SS3467" i="1"/>
  <c r="SR3467" i="1"/>
  <c r="SQ3467" i="1"/>
  <c r="SI3467" i="1"/>
  <c r="SM3467" i="1" s="1" a="1"/>
  <c r="SM3467" i="1" s="1"/>
  <c r="SH3467" i="1"/>
  <c r="SL3467" i="1" s="1" a="1"/>
  <c r="SL3467" i="1" s="1"/>
  <c r="SG3467" i="1"/>
  <c r="SK3467" i="1" s="1" a="1"/>
  <c r="SK3467" i="1" s="1"/>
  <c r="SE3467" i="1"/>
  <c r="SD3467" i="1"/>
  <c r="SC3467" i="1"/>
  <c r="SB3467" i="1"/>
  <c r="SA3467" i="1"/>
  <c r="RZ3467" i="1"/>
  <c r="RY3467" i="1"/>
  <c r="RX3467" i="1"/>
  <c r="RW3467" i="1"/>
  <c r="RV3467" i="1"/>
  <c r="RT3467" i="1"/>
  <c r="RS3467" i="1"/>
  <c r="RR3467" i="1"/>
  <c r="RQ3467" i="1"/>
  <c r="SS3466" i="1"/>
  <c r="SR3466" i="1"/>
  <c r="SQ3466" i="1"/>
  <c r="SI3466" i="1"/>
  <c r="SM3466" i="1" s="1" a="1"/>
  <c r="SM3466" i="1" s="1"/>
  <c r="SH3466" i="1"/>
  <c r="SL3466" i="1" s="1" a="1"/>
  <c r="SL3466" i="1" s="1"/>
  <c r="SG3466" i="1"/>
  <c r="SK3466" i="1" s="1" a="1"/>
  <c r="SK3466" i="1" s="1"/>
  <c r="SE3466" i="1"/>
  <c r="SD3466" i="1"/>
  <c r="SC3466" i="1"/>
  <c r="SB3466" i="1"/>
  <c r="SA3466" i="1"/>
  <c r="RZ3466" i="1"/>
  <c r="RY3466" i="1"/>
  <c r="RX3466" i="1"/>
  <c r="RW3466" i="1"/>
  <c r="RV3466" i="1"/>
  <c r="RT3466" i="1"/>
  <c r="RS3466" i="1"/>
  <c r="RR3466" i="1"/>
  <c r="RQ3466" i="1"/>
  <c r="SS3465" i="1"/>
  <c r="SR3465" i="1"/>
  <c r="SQ3465" i="1"/>
  <c r="SI3465" i="1"/>
  <c r="SM3465" i="1" s="1" a="1"/>
  <c r="SM3465" i="1" s="1"/>
  <c r="SH3465" i="1"/>
  <c r="SL3465" i="1" s="1" a="1"/>
  <c r="SL3465" i="1" s="1"/>
  <c r="SG3465" i="1"/>
  <c r="SK3465" i="1" s="1" a="1"/>
  <c r="SK3465" i="1" s="1"/>
  <c r="SE3465" i="1"/>
  <c r="SD3465" i="1"/>
  <c r="SC3465" i="1"/>
  <c r="SB3465" i="1"/>
  <c r="SA3465" i="1"/>
  <c r="RZ3465" i="1"/>
  <c r="RY3465" i="1"/>
  <c r="RX3465" i="1"/>
  <c r="RW3465" i="1"/>
  <c r="RV3465" i="1"/>
  <c r="RT3465" i="1"/>
  <c r="RS3465" i="1"/>
  <c r="RR3465" i="1"/>
  <c r="RQ3465" i="1"/>
  <c r="SS3464" i="1"/>
  <c r="SR3464" i="1"/>
  <c r="SQ3464" i="1"/>
  <c r="SI3464" i="1"/>
  <c r="SM3464" i="1" s="1" a="1"/>
  <c r="SM3464" i="1" s="1"/>
  <c r="SH3464" i="1"/>
  <c r="SL3464" i="1" s="1" a="1"/>
  <c r="SL3464" i="1" s="1"/>
  <c r="SG3464" i="1"/>
  <c r="SK3464" i="1" s="1" a="1"/>
  <c r="SK3464" i="1" s="1"/>
  <c r="SE3464" i="1"/>
  <c r="SD3464" i="1"/>
  <c r="SC3464" i="1"/>
  <c r="SB3464" i="1"/>
  <c r="SA3464" i="1"/>
  <c r="RZ3464" i="1"/>
  <c r="RY3464" i="1"/>
  <c r="RX3464" i="1"/>
  <c r="RW3464" i="1"/>
  <c r="RV3464" i="1"/>
  <c r="RT3464" i="1"/>
  <c r="RS3464" i="1"/>
  <c r="RR3464" i="1"/>
  <c r="RQ3464" i="1"/>
  <c r="SS3463" i="1"/>
  <c r="SR3463" i="1"/>
  <c r="SQ3463" i="1"/>
  <c r="SI3463" i="1"/>
  <c r="SM3463" i="1" s="1" a="1"/>
  <c r="SM3463" i="1" s="1"/>
  <c r="SH3463" i="1"/>
  <c r="SL3463" i="1" s="1" a="1"/>
  <c r="SL3463" i="1" s="1"/>
  <c r="SG3463" i="1"/>
  <c r="SK3463" i="1" s="1" a="1"/>
  <c r="SK3463" i="1" s="1"/>
  <c r="SE3463" i="1"/>
  <c r="SD3463" i="1"/>
  <c r="SC3463" i="1"/>
  <c r="SB3463" i="1"/>
  <c r="SA3463" i="1"/>
  <c r="RZ3463" i="1"/>
  <c r="RY3463" i="1"/>
  <c r="RX3463" i="1"/>
  <c r="RW3463" i="1"/>
  <c r="RV3463" i="1"/>
  <c r="RT3463" i="1"/>
  <c r="RS3463" i="1"/>
  <c r="RR3463" i="1"/>
  <c r="RQ3463" i="1"/>
  <c r="SS3462" i="1"/>
  <c r="SR3462" i="1"/>
  <c r="SQ3462" i="1"/>
  <c r="SL3462" i="1" a="1"/>
  <c r="SL3462" i="1" s="1"/>
  <c r="SI3462" i="1"/>
  <c r="SM3462" i="1" s="1" a="1"/>
  <c r="SM3462" i="1" s="1"/>
  <c r="SH3462" i="1"/>
  <c r="SG3462" i="1"/>
  <c r="SK3462" i="1" s="1" a="1"/>
  <c r="SK3462" i="1" s="1"/>
  <c r="SE3462" i="1"/>
  <c r="SD3462" i="1"/>
  <c r="SC3462" i="1"/>
  <c r="SB3462" i="1"/>
  <c r="SA3462" i="1"/>
  <c r="RZ3462" i="1"/>
  <c r="RY3462" i="1"/>
  <c r="RX3462" i="1"/>
  <c r="RW3462" i="1"/>
  <c r="RV3462" i="1"/>
  <c r="RT3462" i="1"/>
  <c r="RS3462" i="1"/>
  <c r="RR3462" i="1"/>
  <c r="RQ3462" i="1"/>
  <c r="SS3461" i="1"/>
  <c r="SR3461" i="1"/>
  <c r="SQ3461" i="1"/>
  <c r="SI3461" i="1"/>
  <c r="SM3461" i="1" s="1" a="1"/>
  <c r="SM3461" i="1" s="1"/>
  <c r="SH3461" i="1"/>
  <c r="SL3461" i="1" s="1" a="1"/>
  <c r="SL3461" i="1" s="1"/>
  <c r="SG3461" i="1"/>
  <c r="SK3461" i="1" s="1" a="1"/>
  <c r="SK3461" i="1" s="1"/>
  <c r="SE3461" i="1"/>
  <c r="SD3461" i="1"/>
  <c r="SC3461" i="1"/>
  <c r="SB3461" i="1"/>
  <c r="SA3461" i="1"/>
  <c r="RZ3461" i="1"/>
  <c r="RY3461" i="1"/>
  <c r="RX3461" i="1"/>
  <c r="RW3461" i="1"/>
  <c r="RV3461" i="1"/>
  <c r="RT3461" i="1"/>
  <c r="RS3461" i="1"/>
  <c r="RR3461" i="1"/>
  <c r="RQ3461" i="1"/>
  <c r="SS3460" i="1"/>
  <c r="SR3460" i="1"/>
  <c r="SQ3460" i="1"/>
  <c r="SI3460" i="1"/>
  <c r="SM3460" i="1" s="1" a="1"/>
  <c r="SM3460" i="1" s="1"/>
  <c r="SH3460" i="1"/>
  <c r="SL3460" i="1" s="1" a="1"/>
  <c r="SL3460" i="1" s="1"/>
  <c r="SG3460" i="1"/>
  <c r="SK3460" i="1" s="1" a="1"/>
  <c r="SK3460" i="1" s="1"/>
  <c r="SE3460" i="1"/>
  <c r="SD3460" i="1"/>
  <c r="SC3460" i="1"/>
  <c r="SB3460" i="1"/>
  <c r="SA3460" i="1"/>
  <c r="RZ3460" i="1"/>
  <c r="RY3460" i="1"/>
  <c r="RX3460" i="1"/>
  <c r="RW3460" i="1"/>
  <c r="RV3460" i="1"/>
  <c r="RT3460" i="1"/>
  <c r="RS3460" i="1"/>
  <c r="RR3460" i="1"/>
  <c r="RQ3460" i="1"/>
  <c r="SS3459" i="1"/>
  <c r="SR3459" i="1"/>
  <c r="SQ3459" i="1"/>
  <c r="SI3459" i="1"/>
  <c r="SM3459" i="1" s="1" a="1"/>
  <c r="SM3459" i="1" s="1"/>
  <c r="SH3459" i="1"/>
  <c r="SL3459" i="1" s="1" a="1"/>
  <c r="SL3459" i="1" s="1"/>
  <c r="SG3459" i="1"/>
  <c r="SK3459" i="1" s="1" a="1"/>
  <c r="SK3459" i="1" s="1"/>
  <c r="SE3459" i="1"/>
  <c r="SD3459" i="1"/>
  <c r="SC3459" i="1"/>
  <c r="SB3459" i="1"/>
  <c r="SA3459" i="1"/>
  <c r="RZ3459" i="1"/>
  <c r="RY3459" i="1"/>
  <c r="RX3459" i="1"/>
  <c r="RW3459" i="1"/>
  <c r="RV3459" i="1"/>
  <c r="RT3459" i="1"/>
  <c r="RS3459" i="1"/>
  <c r="RR3459" i="1"/>
  <c r="RQ3459" i="1"/>
  <c r="SS3458" i="1"/>
  <c r="SR3458" i="1"/>
  <c r="SQ3458" i="1"/>
  <c r="SM3458" i="1" a="1"/>
  <c r="SM3458" i="1" s="1"/>
  <c r="SI3458" i="1"/>
  <c r="SH3458" i="1"/>
  <c r="SL3458" i="1" s="1" a="1"/>
  <c r="SL3458" i="1" s="1"/>
  <c r="SG3458" i="1"/>
  <c r="SK3458" i="1" s="1" a="1"/>
  <c r="SK3458" i="1" s="1"/>
  <c r="SE3458" i="1"/>
  <c r="SD3458" i="1"/>
  <c r="SC3458" i="1"/>
  <c r="SB3458" i="1"/>
  <c r="SA3458" i="1"/>
  <c r="RZ3458" i="1"/>
  <c r="RY3458" i="1"/>
  <c r="RX3458" i="1"/>
  <c r="RW3458" i="1"/>
  <c r="RV3458" i="1"/>
  <c r="RT3458" i="1"/>
  <c r="RS3458" i="1"/>
  <c r="RR3458" i="1"/>
  <c r="RQ3458" i="1"/>
  <c r="SS3457" i="1"/>
  <c r="SR3457" i="1"/>
  <c r="SQ3457" i="1"/>
  <c r="SI3457" i="1"/>
  <c r="SM3457" i="1" s="1" a="1"/>
  <c r="SM3457" i="1" s="1"/>
  <c r="SH3457" i="1"/>
  <c r="SL3457" i="1" s="1" a="1"/>
  <c r="SL3457" i="1" s="1"/>
  <c r="SG3457" i="1"/>
  <c r="SK3457" i="1" s="1" a="1"/>
  <c r="SK3457" i="1" s="1"/>
  <c r="SE3457" i="1"/>
  <c r="SD3457" i="1"/>
  <c r="SC3457" i="1"/>
  <c r="SB3457" i="1"/>
  <c r="SA3457" i="1"/>
  <c r="RZ3457" i="1"/>
  <c r="RY3457" i="1"/>
  <c r="RX3457" i="1"/>
  <c r="RW3457" i="1"/>
  <c r="RV3457" i="1"/>
  <c r="RT3457" i="1"/>
  <c r="RS3457" i="1"/>
  <c r="RR3457" i="1"/>
  <c r="RQ3457" i="1"/>
  <c r="SS3456" i="1"/>
  <c r="SR3456" i="1"/>
  <c r="SQ3456" i="1"/>
  <c r="SI3456" i="1"/>
  <c r="SM3456" i="1" s="1" a="1"/>
  <c r="SM3456" i="1" s="1"/>
  <c r="SH3456" i="1"/>
  <c r="SL3456" i="1" s="1" a="1"/>
  <c r="SL3456" i="1" s="1"/>
  <c r="SG3456" i="1"/>
  <c r="SK3456" i="1" s="1" a="1"/>
  <c r="SK3456" i="1" s="1"/>
  <c r="SE3456" i="1"/>
  <c r="SD3456" i="1"/>
  <c r="SC3456" i="1"/>
  <c r="SB3456" i="1"/>
  <c r="SA3456" i="1"/>
  <c r="RZ3456" i="1"/>
  <c r="RY3456" i="1"/>
  <c r="RX3456" i="1"/>
  <c r="RW3456" i="1"/>
  <c r="RV3456" i="1"/>
  <c r="RT3456" i="1"/>
  <c r="RS3456" i="1"/>
  <c r="RR3456" i="1"/>
  <c r="RQ3456" i="1"/>
  <c r="SS3455" i="1"/>
  <c r="SR3455" i="1"/>
  <c r="SQ3455" i="1"/>
  <c r="SI3455" i="1"/>
  <c r="SM3455" i="1" s="1" a="1"/>
  <c r="SM3455" i="1" s="1"/>
  <c r="SH3455" i="1"/>
  <c r="SL3455" i="1" s="1" a="1"/>
  <c r="SL3455" i="1" s="1"/>
  <c r="SG3455" i="1"/>
  <c r="SK3455" i="1" s="1" a="1"/>
  <c r="SK3455" i="1" s="1"/>
  <c r="SE3455" i="1"/>
  <c r="SD3455" i="1"/>
  <c r="SC3455" i="1"/>
  <c r="SB3455" i="1"/>
  <c r="SA3455" i="1"/>
  <c r="RZ3455" i="1"/>
  <c r="RY3455" i="1"/>
  <c r="RX3455" i="1"/>
  <c r="RW3455" i="1"/>
  <c r="RV3455" i="1"/>
  <c r="RT3455" i="1"/>
  <c r="RS3455" i="1"/>
  <c r="RR3455" i="1"/>
  <c r="RQ3455" i="1"/>
  <c r="SS3454" i="1"/>
  <c r="SR3454" i="1"/>
  <c r="SQ3454" i="1"/>
  <c r="SI3454" i="1"/>
  <c r="SM3454" i="1" s="1" a="1"/>
  <c r="SM3454" i="1" s="1"/>
  <c r="SH3454" i="1"/>
  <c r="SL3454" i="1" s="1" a="1"/>
  <c r="SL3454" i="1" s="1"/>
  <c r="SG3454" i="1"/>
  <c r="SK3454" i="1" s="1" a="1"/>
  <c r="SK3454" i="1" s="1"/>
  <c r="SE3454" i="1"/>
  <c r="SD3454" i="1"/>
  <c r="SC3454" i="1"/>
  <c r="SB3454" i="1"/>
  <c r="SA3454" i="1"/>
  <c r="RZ3454" i="1"/>
  <c r="RY3454" i="1"/>
  <c r="RX3454" i="1"/>
  <c r="RW3454" i="1"/>
  <c r="RV3454" i="1"/>
  <c r="RT3454" i="1"/>
  <c r="RS3454" i="1"/>
  <c r="RR3454" i="1"/>
  <c r="RQ3454" i="1"/>
  <c r="SS3453" i="1"/>
  <c r="SR3453" i="1"/>
  <c r="SQ3453" i="1"/>
  <c r="SI3453" i="1"/>
  <c r="SM3453" i="1" s="1" a="1"/>
  <c r="SM3453" i="1" s="1"/>
  <c r="SH3453" i="1"/>
  <c r="SL3453" i="1" s="1" a="1"/>
  <c r="SL3453" i="1" s="1"/>
  <c r="SG3453" i="1"/>
  <c r="SK3453" i="1" s="1" a="1"/>
  <c r="SK3453" i="1" s="1"/>
  <c r="SE3453" i="1"/>
  <c r="SD3453" i="1"/>
  <c r="SC3453" i="1"/>
  <c r="SB3453" i="1"/>
  <c r="SA3453" i="1"/>
  <c r="RZ3453" i="1"/>
  <c r="RY3453" i="1"/>
  <c r="RX3453" i="1"/>
  <c r="RW3453" i="1"/>
  <c r="RV3453" i="1"/>
  <c r="RT3453" i="1"/>
  <c r="RS3453" i="1"/>
  <c r="RR3453" i="1"/>
  <c r="RQ3453" i="1"/>
  <c r="SS3452" i="1"/>
  <c r="SR3452" i="1"/>
  <c r="SQ3452" i="1"/>
  <c r="SI3452" i="1"/>
  <c r="SM3452" i="1" s="1" a="1"/>
  <c r="SM3452" i="1" s="1"/>
  <c r="SH3452" i="1"/>
  <c r="SL3452" i="1" s="1" a="1"/>
  <c r="SL3452" i="1" s="1"/>
  <c r="SG3452" i="1"/>
  <c r="SK3452" i="1" s="1" a="1"/>
  <c r="SK3452" i="1" s="1"/>
  <c r="SE3452" i="1"/>
  <c r="SD3452" i="1"/>
  <c r="SC3452" i="1"/>
  <c r="SB3452" i="1"/>
  <c r="SA3452" i="1"/>
  <c r="RZ3452" i="1"/>
  <c r="RY3452" i="1"/>
  <c r="RX3452" i="1"/>
  <c r="RW3452" i="1"/>
  <c r="RV3452" i="1"/>
  <c r="RT3452" i="1"/>
  <c r="RS3452" i="1"/>
  <c r="RR3452" i="1"/>
  <c r="RQ3452" i="1"/>
  <c r="SS3451" i="1"/>
  <c r="SR3451" i="1"/>
  <c r="SQ3451" i="1"/>
  <c r="SI3451" i="1"/>
  <c r="SM3451" i="1" s="1" a="1"/>
  <c r="SM3451" i="1" s="1"/>
  <c r="SH3451" i="1"/>
  <c r="SL3451" i="1" s="1" a="1"/>
  <c r="SL3451" i="1" s="1"/>
  <c r="SG3451" i="1"/>
  <c r="SK3451" i="1" s="1" a="1"/>
  <c r="SK3451" i="1" s="1"/>
  <c r="SE3451" i="1"/>
  <c r="SD3451" i="1"/>
  <c r="SC3451" i="1"/>
  <c r="SB3451" i="1"/>
  <c r="SA3451" i="1"/>
  <c r="RZ3451" i="1"/>
  <c r="RY3451" i="1"/>
  <c r="RX3451" i="1"/>
  <c r="RW3451" i="1"/>
  <c r="RV3451" i="1"/>
  <c r="RT3451" i="1"/>
  <c r="RS3451" i="1"/>
  <c r="RR3451" i="1"/>
  <c r="RQ3451" i="1"/>
  <c r="SS3450" i="1"/>
  <c r="SR3450" i="1"/>
  <c r="SQ3450" i="1"/>
  <c r="SI3450" i="1"/>
  <c r="SM3450" i="1" s="1" a="1"/>
  <c r="SM3450" i="1" s="1"/>
  <c r="SH3450" i="1"/>
  <c r="SL3450" i="1" s="1" a="1"/>
  <c r="SL3450" i="1" s="1"/>
  <c r="SG3450" i="1"/>
  <c r="SK3450" i="1" s="1" a="1"/>
  <c r="SK3450" i="1" s="1"/>
  <c r="SE3450" i="1"/>
  <c r="SD3450" i="1"/>
  <c r="SC3450" i="1"/>
  <c r="SB3450" i="1"/>
  <c r="SA3450" i="1"/>
  <c r="RZ3450" i="1"/>
  <c r="RY3450" i="1"/>
  <c r="RX3450" i="1"/>
  <c r="RW3450" i="1"/>
  <c r="RV3450" i="1"/>
  <c r="RT3450" i="1"/>
  <c r="RS3450" i="1"/>
  <c r="RR3450" i="1"/>
  <c r="RQ3450" i="1"/>
  <c r="SS3449" i="1"/>
  <c r="SR3449" i="1"/>
  <c r="SQ3449" i="1"/>
  <c r="SI3449" i="1"/>
  <c r="SM3449" i="1" s="1" a="1"/>
  <c r="SM3449" i="1" s="1"/>
  <c r="SH3449" i="1"/>
  <c r="SL3449" i="1" s="1" a="1"/>
  <c r="SL3449" i="1" s="1"/>
  <c r="SG3449" i="1"/>
  <c r="SK3449" i="1" s="1" a="1"/>
  <c r="SK3449" i="1" s="1"/>
  <c r="SE3449" i="1"/>
  <c r="SD3449" i="1"/>
  <c r="SC3449" i="1"/>
  <c r="SB3449" i="1"/>
  <c r="SA3449" i="1"/>
  <c r="RZ3449" i="1"/>
  <c r="RY3449" i="1"/>
  <c r="RX3449" i="1"/>
  <c r="RW3449" i="1"/>
  <c r="RV3449" i="1"/>
  <c r="RT3449" i="1"/>
  <c r="RS3449" i="1"/>
  <c r="RR3449" i="1"/>
  <c r="RQ3449" i="1"/>
  <c r="SS3448" i="1"/>
  <c r="SR3448" i="1"/>
  <c r="SQ3448" i="1"/>
  <c r="SI3448" i="1"/>
  <c r="SM3448" i="1" s="1" a="1"/>
  <c r="SM3448" i="1" s="1"/>
  <c r="SH3448" i="1"/>
  <c r="SL3448" i="1" s="1" a="1"/>
  <c r="SL3448" i="1" s="1"/>
  <c r="SG3448" i="1"/>
  <c r="SK3448" i="1" s="1" a="1"/>
  <c r="SK3448" i="1" s="1"/>
  <c r="SE3448" i="1"/>
  <c r="SD3448" i="1"/>
  <c r="SC3448" i="1"/>
  <c r="SB3448" i="1"/>
  <c r="SA3448" i="1"/>
  <c r="RZ3448" i="1"/>
  <c r="RY3448" i="1"/>
  <c r="RX3448" i="1"/>
  <c r="RW3448" i="1"/>
  <c r="RV3448" i="1"/>
  <c r="RT3448" i="1"/>
  <c r="RS3448" i="1"/>
  <c r="RR3448" i="1"/>
  <c r="RQ3448" i="1"/>
  <c r="SS3447" i="1"/>
  <c r="SR3447" i="1"/>
  <c r="SQ3447" i="1"/>
  <c r="SI3447" i="1"/>
  <c r="SM3447" i="1" s="1" a="1"/>
  <c r="SM3447" i="1" s="1"/>
  <c r="SH3447" i="1"/>
  <c r="SL3447" i="1" s="1" a="1"/>
  <c r="SL3447" i="1" s="1"/>
  <c r="SG3447" i="1"/>
  <c r="SK3447" i="1" s="1" a="1"/>
  <c r="SK3447" i="1" s="1"/>
  <c r="SE3447" i="1"/>
  <c r="SD3447" i="1"/>
  <c r="SC3447" i="1"/>
  <c r="SB3447" i="1"/>
  <c r="SA3447" i="1"/>
  <c r="RZ3447" i="1"/>
  <c r="RY3447" i="1"/>
  <c r="RX3447" i="1"/>
  <c r="RW3447" i="1"/>
  <c r="RV3447" i="1"/>
  <c r="RT3447" i="1"/>
  <c r="RS3447" i="1"/>
  <c r="RR3447" i="1"/>
  <c r="RQ3447" i="1"/>
  <c r="SS3446" i="1"/>
  <c r="SR3446" i="1"/>
  <c r="SQ3446" i="1"/>
  <c r="SI3446" i="1"/>
  <c r="SM3446" i="1" s="1" a="1"/>
  <c r="SM3446" i="1" s="1"/>
  <c r="SH3446" i="1"/>
  <c r="SL3446" i="1" s="1" a="1"/>
  <c r="SL3446" i="1" s="1"/>
  <c r="SG3446" i="1"/>
  <c r="SK3446" i="1" s="1" a="1"/>
  <c r="SK3446" i="1" s="1"/>
  <c r="SE3446" i="1"/>
  <c r="SD3446" i="1"/>
  <c r="SC3446" i="1"/>
  <c r="SB3446" i="1"/>
  <c r="SA3446" i="1"/>
  <c r="RZ3446" i="1"/>
  <c r="RY3446" i="1"/>
  <c r="RX3446" i="1"/>
  <c r="RW3446" i="1"/>
  <c r="RV3446" i="1"/>
  <c r="RT3446" i="1"/>
  <c r="RS3446" i="1"/>
  <c r="RR3446" i="1"/>
  <c r="RQ3446" i="1"/>
  <c r="SS3445" i="1"/>
  <c r="SR3445" i="1"/>
  <c r="SQ3445" i="1"/>
  <c r="SI3445" i="1"/>
  <c r="SM3445" i="1" s="1" a="1"/>
  <c r="SM3445" i="1" s="1"/>
  <c r="SH3445" i="1"/>
  <c r="SL3445" i="1" s="1" a="1"/>
  <c r="SL3445" i="1" s="1"/>
  <c r="SG3445" i="1"/>
  <c r="SK3445" i="1" s="1" a="1"/>
  <c r="SK3445" i="1" s="1"/>
  <c r="SE3445" i="1"/>
  <c r="SD3445" i="1"/>
  <c r="SC3445" i="1"/>
  <c r="SB3445" i="1"/>
  <c r="SA3445" i="1"/>
  <c r="RZ3445" i="1"/>
  <c r="RY3445" i="1"/>
  <c r="RX3445" i="1"/>
  <c r="RW3445" i="1"/>
  <c r="RV3445" i="1"/>
  <c r="RT3445" i="1"/>
  <c r="RS3445" i="1"/>
  <c r="RR3445" i="1"/>
  <c r="RQ3445" i="1"/>
  <c r="SS3444" i="1"/>
  <c r="SR3444" i="1"/>
  <c r="SQ3444" i="1"/>
  <c r="SI3444" i="1"/>
  <c r="SM3444" i="1" s="1" a="1"/>
  <c r="SM3444" i="1" s="1"/>
  <c r="SH3444" i="1"/>
  <c r="SL3444" i="1" s="1" a="1"/>
  <c r="SL3444" i="1" s="1"/>
  <c r="SG3444" i="1"/>
  <c r="SK3444" i="1" s="1" a="1"/>
  <c r="SK3444" i="1" s="1"/>
  <c r="SE3444" i="1"/>
  <c r="SD3444" i="1"/>
  <c r="SC3444" i="1"/>
  <c r="SB3444" i="1"/>
  <c r="SA3444" i="1"/>
  <c r="RZ3444" i="1"/>
  <c r="RY3444" i="1"/>
  <c r="RX3444" i="1"/>
  <c r="RW3444" i="1"/>
  <c r="RV3444" i="1"/>
  <c r="RT3444" i="1"/>
  <c r="RS3444" i="1"/>
  <c r="RR3444" i="1"/>
  <c r="RQ3444" i="1"/>
  <c r="SS3443" i="1"/>
  <c r="SR3443" i="1"/>
  <c r="SQ3443" i="1"/>
  <c r="SI3443" i="1"/>
  <c r="SM3443" i="1" s="1" a="1"/>
  <c r="SM3443" i="1" s="1"/>
  <c r="SH3443" i="1"/>
  <c r="SL3443" i="1" s="1" a="1"/>
  <c r="SL3443" i="1" s="1"/>
  <c r="SG3443" i="1"/>
  <c r="SK3443" i="1" s="1" a="1"/>
  <c r="SK3443" i="1" s="1"/>
  <c r="SE3443" i="1"/>
  <c r="SD3443" i="1"/>
  <c r="SC3443" i="1"/>
  <c r="SB3443" i="1"/>
  <c r="SA3443" i="1"/>
  <c r="RZ3443" i="1"/>
  <c r="RY3443" i="1"/>
  <c r="RX3443" i="1"/>
  <c r="RW3443" i="1"/>
  <c r="RV3443" i="1"/>
  <c r="RT3443" i="1"/>
  <c r="RS3443" i="1"/>
  <c r="RR3443" i="1"/>
  <c r="RQ3443" i="1"/>
  <c r="SS3442" i="1"/>
  <c r="SR3442" i="1"/>
  <c r="SQ3442" i="1"/>
  <c r="SI3442" i="1"/>
  <c r="SM3442" i="1" s="1" a="1"/>
  <c r="SM3442" i="1" s="1"/>
  <c r="SH3442" i="1"/>
  <c r="SL3442" i="1" s="1" a="1"/>
  <c r="SL3442" i="1" s="1"/>
  <c r="SG3442" i="1"/>
  <c r="SK3442" i="1" s="1" a="1"/>
  <c r="SK3442" i="1" s="1"/>
  <c r="SE3442" i="1"/>
  <c r="SD3442" i="1"/>
  <c r="SC3442" i="1"/>
  <c r="SB3442" i="1"/>
  <c r="SA3442" i="1"/>
  <c r="RZ3442" i="1"/>
  <c r="RY3442" i="1"/>
  <c r="RX3442" i="1"/>
  <c r="RW3442" i="1"/>
  <c r="RV3442" i="1"/>
  <c r="RT3442" i="1"/>
  <c r="RS3442" i="1"/>
  <c r="RR3442" i="1"/>
  <c r="RQ3442" i="1"/>
  <c r="SS3441" i="1"/>
  <c r="SR3441" i="1"/>
  <c r="SQ3441" i="1"/>
  <c r="SI3441" i="1"/>
  <c r="SM3441" i="1" s="1" a="1"/>
  <c r="SM3441" i="1" s="1"/>
  <c r="SH3441" i="1"/>
  <c r="SL3441" i="1" s="1" a="1"/>
  <c r="SL3441" i="1" s="1"/>
  <c r="SG3441" i="1"/>
  <c r="SK3441" i="1" s="1" a="1"/>
  <c r="SK3441" i="1" s="1"/>
  <c r="SE3441" i="1"/>
  <c r="SD3441" i="1"/>
  <c r="SC3441" i="1"/>
  <c r="SB3441" i="1"/>
  <c r="SA3441" i="1"/>
  <c r="RZ3441" i="1"/>
  <c r="RY3441" i="1"/>
  <c r="RX3441" i="1"/>
  <c r="RW3441" i="1"/>
  <c r="RV3441" i="1"/>
  <c r="RT3441" i="1"/>
  <c r="RS3441" i="1"/>
  <c r="RR3441" i="1"/>
  <c r="RQ3441" i="1"/>
  <c r="SS3440" i="1"/>
  <c r="SR3440" i="1"/>
  <c r="SQ3440" i="1"/>
  <c r="SI3440" i="1"/>
  <c r="SM3440" i="1" s="1" a="1"/>
  <c r="SM3440" i="1" s="1"/>
  <c r="SH3440" i="1"/>
  <c r="SL3440" i="1" s="1" a="1"/>
  <c r="SL3440" i="1" s="1"/>
  <c r="SG3440" i="1"/>
  <c r="SK3440" i="1" s="1" a="1"/>
  <c r="SK3440" i="1" s="1"/>
  <c r="SE3440" i="1"/>
  <c r="SD3440" i="1"/>
  <c r="SC3440" i="1"/>
  <c r="SB3440" i="1"/>
  <c r="SA3440" i="1"/>
  <c r="RZ3440" i="1"/>
  <c r="RY3440" i="1"/>
  <c r="RX3440" i="1"/>
  <c r="RW3440" i="1"/>
  <c r="RV3440" i="1"/>
  <c r="RT3440" i="1"/>
  <c r="RS3440" i="1"/>
  <c r="RR3440" i="1"/>
  <c r="RQ3440" i="1"/>
  <c r="SS3439" i="1"/>
  <c r="SR3439" i="1"/>
  <c r="SQ3439" i="1"/>
  <c r="SI3439" i="1"/>
  <c r="SM3439" i="1" s="1" a="1"/>
  <c r="SM3439" i="1" s="1"/>
  <c r="SH3439" i="1"/>
  <c r="SL3439" i="1" s="1" a="1"/>
  <c r="SL3439" i="1" s="1"/>
  <c r="SG3439" i="1"/>
  <c r="SK3439" i="1" s="1" a="1"/>
  <c r="SK3439" i="1" s="1"/>
  <c r="SE3439" i="1"/>
  <c r="SD3439" i="1"/>
  <c r="SC3439" i="1"/>
  <c r="SB3439" i="1"/>
  <c r="SA3439" i="1"/>
  <c r="RZ3439" i="1"/>
  <c r="RY3439" i="1"/>
  <c r="RX3439" i="1"/>
  <c r="RW3439" i="1"/>
  <c r="RV3439" i="1"/>
  <c r="RT3439" i="1"/>
  <c r="RS3439" i="1"/>
  <c r="RR3439" i="1"/>
  <c r="RQ3439" i="1"/>
  <c r="SS3438" i="1"/>
  <c r="SR3438" i="1"/>
  <c r="SQ3438" i="1"/>
  <c r="SM3438" i="1" a="1"/>
  <c r="SM3438" i="1" s="1"/>
  <c r="SI3438" i="1"/>
  <c r="SH3438" i="1"/>
  <c r="SL3438" i="1" s="1" a="1"/>
  <c r="SL3438" i="1" s="1"/>
  <c r="SG3438" i="1"/>
  <c r="SK3438" i="1" s="1" a="1"/>
  <c r="SK3438" i="1" s="1"/>
  <c r="SE3438" i="1"/>
  <c r="SD3438" i="1"/>
  <c r="SC3438" i="1"/>
  <c r="SB3438" i="1"/>
  <c r="SA3438" i="1"/>
  <c r="RZ3438" i="1"/>
  <c r="RY3438" i="1"/>
  <c r="RX3438" i="1"/>
  <c r="RW3438" i="1"/>
  <c r="RV3438" i="1"/>
  <c r="RT3438" i="1"/>
  <c r="RS3438" i="1"/>
  <c r="RR3438" i="1"/>
  <c r="RQ3438" i="1"/>
  <c r="SS3437" i="1"/>
  <c r="SR3437" i="1"/>
  <c r="SQ3437" i="1"/>
  <c r="SI3437" i="1"/>
  <c r="SM3437" i="1" s="1" a="1"/>
  <c r="SM3437" i="1" s="1"/>
  <c r="SH3437" i="1"/>
  <c r="SL3437" i="1" s="1" a="1"/>
  <c r="SL3437" i="1" s="1"/>
  <c r="SG3437" i="1"/>
  <c r="SK3437" i="1" s="1" a="1"/>
  <c r="SK3437" i="1" s="1"/>
  <c r="SE3437" i="1"/>
  <c r="SD3437" i="1"/>
  <c r="SC3437" i="1"/>
  <c r="SB3437" i="1"/>
  <c r="SA3437" i="1"/>
  <c r="RZ3437" i="1"/>
  <c r="RY3437" i="1"/>
  <c r="RX3437" i="1"/>
  <c r="RW3437" i="1"/>
  <c r="RV3437" i="1"/>
  <c r="RT3437" i="1"/>
  <c r="RS3437" i="1"/>
  <c r="RR3437" i="1"/>
  <c r="RQ3437" i="1"/>
  <c r="SS3436" i="1"/>
  <c r="SR3436" i="1"/>
  <c r="SQ3436" i="1"/>
  <c r="SI3436" i="1"/>
  <c r="SM3436" i="1" s="1" a="1"/>
  <c r="SM3436" i="1" s="1"/>
  <c r="SH3436" i="1"/>
  <c r="SL3436" i="1" s="1" a="1"/>
  <c r="SL3436" i="1" s="1"/>
  <c r="SG3436" i="1"/>
  <c r="SK3436" i="1" s="1" a="1"/>
  <c r="SK3436" i="1" s="1"/>
  <c r="SE3436" i="1"/>
  <c r="SD3436" i="1"/>
  <c r="SC3436" i="1"/>
  <c r="SB3436" i="1"/>
  <c r="SA3436" i="1"/>
  <c r="RZ3436" i="1"/>
  <c r="RY3436" i="1"/>
  <c r="RX3436" i="1"/>
  <c r="RW3436" i="1"/>
  <c r="RV3436" i="1"/>
  <c r="RT3436" i="1"/>
  <c r="RS3436" i="1"/>
  <c r="RR3436" i="1"/>
  <c r="RQ3436" i="1"/>
  <c r="SS3435" i="1"/>
  <c r="SR3435" i="1"/>
  <c r="SQ3435" i="1"/>
  <c r="SI3435" i="1"/>
  <c r="SM3435" i="1" s="1" a="1"/>
  <c r="SM3435" i="1" s="1"/>
  <c r="SH3435" i="1"/>
  <c r="SL3435" i="1" s="1" a="1"/>
  <c r="SL3435" i="1" s="1"/>
  <c r="SG3435" i="1"/>
  <c r="SK3435" i="1" s="1" a="1"/>
  <c r="SK3435" i="1" s="1"/>
  <c r="SE3435" i="1"/>
  <c r="SD3435" i="1"/>
  <c r="SC3435" i="1"/>
  <c r="SB3435" i="1"/>
  <c r="SA3435" i="1"/>
  <c r="RZ3435" i="1"/>
  <c r="RY3435" i="1"/>
  <c r="RX3435" i="1"/>
  <c r="RW3435" i="1"/>
  <c r="RV3435" i="1"/>
  <c r="RT3435" i="1"/>
  <c r="RS3435" i="1"/>
  <c r="RR3435" i="1"/>
  <c r="RQ3435" i="1"/>
  <c r="SS3434" i="1"/>
  <c r="SR3434" i="1"/>
  <c r="SQ3434" i="1"/>
  <c r="SI3434" i="1"/>
  <c r="SM3434" i="1" s="1" a="1"/>
  <c r="SM3434" i="1" s="1"/>
  <c r="SH3434" i="1"/>
  <c r="SL3434" i="1" s="1" a="1"/>
  <c r="SL3434" i="1" s="1"/>
  <c r="SG3434" i="1"/>
  <c r="SK3434" i="1" s="1" a="1"/>
  <c r="SK3434" i="1" s="1"/>
  <c r="SE3434" i="1"/>
  <c r="SD3434" i="1"/>
  <c r="SC3434" i="1"/>
  <c r="SB3434" i="1"/>
  <c r="SA3434" i="1"/>
  <c r="RZ3434" i="1"/>
  <c r="RY3434" i="1"/>
  <c r="RX3434" i="1"/>
  <c r="RW3434" i="1"/>
  <c r="RV3434" i="1"/>
  <c r="RT3434" i="1"/>
  <c r="RS3434" i="1"/>
  <c r="RR3434" i="1"/>
  <c r="RQ3434" i="1"/>
  <c r="SS3433" i="1"/>
  <c r="SR3433" i="1"/>
  <c r="SQ3433" i="1"/>
  <c r="SI3433" i="1"/>
  <c r="SM3433" i="1" s="1" a="1"/>
  <c r="SM3433" i="1" s="1"/>
  <c r="SH3433" i="1"/>
  <c r="SL3433" i="1" s="1" a="1"/>
  <c r="SL3433" i="1" s="1"/>
  <c r="SG3433" i="1"/>
  <c r="SK3433" i="1" s="1" a="1"/>
  <c r="SK3433" i="1" s="1"/>
  <c r="SE3433" i="1"/>
  <c r="SD3433" i="1"/>
  <c r="SC3433" i="1"/>
  <c r="SB3433" i="1"/>
  <c r="SA3433" i="1"/>
  <c r="RZ3433" i="1"/>
  <c r="RY3433" i="1"/>
  <c r="RX3433" i="1"/>
  <c r="RW3433" i="1"/>
  <c r="RV3433" i="1"/>
  <c r="RT3433" i="1"/>
  <c r="RS3433" i="1"/>
  <c r="RR3433" i="1"/>
  <c r="RQ3433" i="1"/>
  <c r="SS3432" i="1"/>
  <c r="SR3432" i="1"/>
  <c r="SQ3432" i="1"/>
  <c r="SI3432" i="1"/>
  <c r="SM3432" i="1" s="1" a="1"/>
  <c r="SM3432" i="1" s="1"/>
  <c r="SH3432" i="1"/>
  <c r="SL3432" i="1" s="1" a="1"/>
  <c r="SL3432" i="1" s="1"/>
  <c r="SG3432" i="1"/>
  <c r="SK3432" i="1" s="1" a="1"/>
  <c r="SK3432" i="1" s="1"/>
  <c r="SE3432" i="1"/>
  <c r="SD3432" i="1"/>
  <c r="SC3432" i="1"/>
  <c r="SB3432" i="1"/>
  <c r="SA3432" i="1"/>
  <c r="RZ3432" i="1"/>
  <c r="RY3432" i="1"/>
  <c r="RX3432" i="1"/>
  <c r="RW3432" i="1"/>
  <c r="RV3432" i="1"/>
  <c r="RT3432" i="1"/>
  <c r="RS3432" i="1"/>
  <c r="RR3432" i="1"/>
  <c r="RQ3432" i="1"/>
  <c r="SS3431" i="1"/>
  <c r="SR3431" i="1"/>
  <c r="SQ3431" i="1"/>
  <c r="SI3431" i="1"/>
  <c r="SM3431" i="1" s="1" a="1"/>
  <c r="SM3431" i="1" s="1"/>
  <c r="SH3431" i="1"/>
  <c r="SL3431" i="1" s="1" a="1"/>
  <c r="SL3431" i="1" s="1"/>
  <c r="SG3431" i="1"/>
  <c r="SK3431" i="1" s="1" a="1"/>
  <c r="SK3431" i="1" s="1"/>
  <c r="SE3431" i="1"/>
  <c r="SD3431" i="1"/>
  <c r="SC3431" i="1"/>
  <c r="SB3431" i="1"/>
  <c r="SA3431" i="1"/>
  <c r="RZ3431" i="1"/>
  <c r="RY3431" i="1"/>
  <c r="RX3431" i="1"/>
  <c r="RW3431" i="1"/>
  <c r="RV3431" i="1"/>
  <c r="RT3431" i="1"/>
  <c r="RS3431" i="1"/>
  <c r="RR3431" i="1"/>
  <c r="RQ3431" i="1"/>
  <c r="SS3430" i="1"/>
  <c r="SR3430" i="1"/>
  <c r="SQ3430" i="1"/>
  <c r="SI3430" i="1"/>
  <c r="SM3430" i="1" s="1" a="1"/>
  <c r="SM3430" i="1" s="1"/>
  <c r="SH3430" i="1"/>
  <c r="SL3430" i="1" s="1" a="1"/>
  <c r="SL3430" i="1" s="1"/>
  <c r="SG3430" i="1"/>
  <c r="SK3430" i="1" s="1" a="1"/>
  <c r="SK3430" i="1" s="1"/>
  <c r="SE3430" i="1"/>
  <c r="SD3430" i="1"/>
  <c r="SC3430" i="1"/>
  <c r="SB3430" i="1"/>
  <c r="SA3430" i="1"/>
  <c r="RZ3430" i="1"/>
  <c r="RY3430" i="1"/>
  <c r="RX3430" i="1"/>
  <c r="RW3430" i="1"/>
  <c r="RV3430" i="1"/>
  <c r="RT3430" i="1"/>
  <c r="RS3430" i="1"/>
  <c r="RR3430" i="1"/>
  <c r="RQ3430" i="1"/>
  <c r="SS3429" i="1"/>
  <c r="SR3429" i="1"/>
  <c r="SQ3429" i="1"/>
  <c r="SI3429" i="1"/>
  <c r="SM3429" i="1" s="1" a="1"/>
  <c r="SM3429" i="1" s="1"/>
  <c r="SH3429" i="1"/>
  <c r="SL3429" i="1" s="1" a="1"/>
  <c r="SL3429" i="1" s="1"/>
  <c r="SG3429" i="1"/>
  <c r="SK3429" i="1" s="1" a="1"/>
  <c r="SK3429" i="1" s="1"/>
  <c r="SE3429" i="1"/>
  <c r="SD3429" i="1"/>
  <c r="SC3429" i="1"/>
  <c r="SB3429" i="1"/>
  <c r="SA3429" i="1"/>
  <c r="RZ3429" i="1"/>
  <c r="RY3429" i="1"/>
  <c r="RX3429" i="1"/>
  <c r="RW3429" i="1"/>
  <c r="RV3429" i="1"/>
  <c r="RT3429" i="1"/>
  <c r="RS3429" i="1"/>
  <c r="RR3429" i="1"/>
  <c r="RQ3429" i="1"/>
  <c r="SS3428" i="1"/>
  <c r="SR3428" i="1"/>
  <c r="SQ3428" i="1"/>
  <c r="SI3428" i="1"/>
  <c r="SM3428" i="1" s="1" a="1"/>
  <c r="SM3428" i="1" s="1"/>
  <c r="SH3428" i="1"/>
  <c r="SL3428" i="1" s="1" a="1"/>
  <c r="SL3428" i="1" s="1"/>
  <c r="SG3428" i="1"/>
  <c r="SK3428" i="1" s="1" a="1"/>
  <c r="SK3428" i="1" s="1"/>
  <c r="SE3428" i="1"/>
  <c r="SD3428" i="1"/>
  <c r="SC3428" i="1"/>
  <c r="SB3428" i="1"/>
  <c r="SA3428" i="1"/>
  <c r="RZ3428" i="1"/>
  <c r="RY3428" i="1"/>
  <c r="RX3428" i="1"/>
  <c r="RW3428" i="1"/>
  <c r="RV3428" i="1"/>
  <c r="RT3428" i="1"/>
  <c r="RS3428" i="1"/>
  <c r="RR3428" i="1"/>
  <c r="RQ3428" i="1"/>
  <c r="SS3427" i="1"/>
  <c r="SR3427" i="1"/>
  <c r="SQ3427" i="1"/>
  <c r="SI3427" i="1"/>
  <c r="SM3427" i="1" s="1" a="1"/>
  <c r="SM3427" i="1" s="1"/>
  <c r="SH3427" i="1"/>
  <c r="SL3427" i="1" s="1" a="1"/>
  <c r="SL3427" i="1" s="1"/>
  <c r="SG3427" i="1"/>
  <c r="SK3427" i="1" s="1" a="1"/>
  <c r="SK3427" i="1" s="1"/>
  <c r="SE3427" i="1"/>
  <c r="SD3427" i="1"/>
  <c r="SC3427" i="1"/>
  <c r="SB3427" i="1"/>
  <c r="SA3427" i="1"/>
  <c r="RZ3427" i="1"/>
  <c r="RY3427" i="1"/>
  <c r="RX3427" i="1"/>
  <c r="RW3427" i="1"/>
  <c r="RV3427" i="1"/>
  <c r="RT3427" i="1"/>
  <c r="RS3427" i="1"/>
  <c r="RR3427" i="1"/>
  <c r="RQ3427" i="1"/>
  <c r="SS3426" i="1"/>
  <c r="SR3426" i="1"/>
  <c r="SQ3426" i="1"/>
  <c r="SI3426" i="1"/>
  <c r="SM3426" i="1" s="1" a="1"/>
  <c r="SM3426" i="1" s="1"/>
  <c r="SH3426" i="1"/>
  <c r="SL3426" i="1" s="1" a="1"/>
  <c r="SL3426" i="1" s="1"/>
  <c r="SG3426" i="1"/>
  <c r="SK3426" i="1" s="1" a="1"/>
  <c r="SK3426" i="1" s="1"/>
  <c r="SE3426" i="1"/>
  <c r="SD3426" i="1"/>
  <c r="SC3426" i="1"/>
  <c r="SB3426" i="1"/>
  <c r="SA3426" i="1"/>
  <c r="RZ3426" i="1"/>
  <c r="RY3426" i="1"/>
  <c r="RX3426" i="1"/>
  <c r="RW3426" i="1"/>
  <c r="RV3426" i="1"/>
  <c r="RT3426" i="1"/>
  <c r="RS3426" i="1"/>
  <c r="RR3426" i="1"/>
  <c r="RQ3426" i="1"/>
  <c r="SS3425" i="1"/>
  <c r="SR3425" i="1"/>
  <c r="SQ3425" i="1"/>
  <c r="SI3425" i="1"/>
  <c r="SM3425" i="1" s="1" a="1"/>
  <c r="SM3425" i="1" s="1"/>
  <c r="SH3425" i="1"/>
  <c r="SL3425" i="1" s="1" a="1"/>
  <c r="SL3425" i="1" s="1"/>
  <c r="SG3425" i="1"/>
  <c r="SK3425" i="1" s="1" a="1"/>
  <c r="SK3425" i="1" s="1"/>
  <c r="SE3425" i="1"/>
  <c r="SD3425" i="1"/>
  <c r="SC3425" i="1"/>
  <c r="SB3425" i="1"/>
  <c r="SA3425" i="1"/>
  <c r="RZ3425" i="1"/>
  <c r="RY3425" i="1"/>
  <c r="RX3425" i="1"/>
  <c r="RW3425" i="1"/>
  <c r="RV3425" i="1"/>
  <c r="RT3425" i="1"/>
  <c r="RS3425" i="1"/>
  <c r="RR3425" i="1"/>
  <c r="RQ3425" i="1"/>
  <c r="SS3424" i="1"/>
  <c r="SR3424" i="1"/>
  <c r="SQ3424" i="1"/>
  <c r="SI3424" i="1"/>
  <c r="SM3424" i="1" s="1" a="1"/>
  <c r="SM3424" i="1" s="1"/>
  <c r="SH3424" i="1"/>
  <c r="SL3424" i="1" s="1" a="1"/>
  <c r="SL3424" i="1" s="1"/>
  <c r="SG3424" i="1"/>
  <c r="SK3424" i="1" s="1" a="1"/>
  <c r="SK3424" i="1" s="1"/>
  <c r="SE3424" i="1"/>
  <c r="SD3424" i="1"/>
  <c r="SC3424" i="1"/>
  <c r="SB3424" i="1"/>
  <c r="SA3424" i="1"/>
  <c r="RZ3424" i="1"/>
  <c r="RY3424" i="1"/>
  <c r="RX3424" i="1"/>
  <c r="RW3424" i="1"/>
  <c r="RV3424" i="1"/>
  <c r="RT3424" i="1"/>
  <c r="RS3424" i="1"/>
  <c r="RR3424" i="1"/>
  <c r="RQ3424" i="1"/>
  <c r="SS3423" i="1"/>
  <c r="SR3423" i="1"/>
  <c r="SQ3423" i="1"/>
  <c r="SI3423" i="1"/>
  <c r="SM3423" i="1" s="1" a="1"/>
  <c r="SM3423" i="1" s="1"/>
  <c r="SH3423" i="1"/>
  <c r="SL3423" i="1" s="1" a="1"/>
  <c r="SL3423" i="1" s="1"/>
  <c r="SG3423" i="1"/>
  <c r="SK3423" i="1" s="1" a="1"/>
  <c r="SK3423" i="1" s="1"/>
  <c r="SE3423" i="1"/>
  <c r="SD3423" i="1"/>
  <c r="SC3423" i="1"/>
  <c r="SB3423" i="1"/>
  <c r="SA3423" i="1"/>
  <c r="RZ3423" i="1"/>
  <c r="RY3423" i="1"/>
  <c r="RX3423" i="1"/>
  <c r="RW3423" i="1"/>
  <c r="RV3423" i="1"/>
  <c r="RT3423" i="1"/>
  <c r="RS3423" i="1"/>
  <c r="RR3423" i="1"/>
  <c r="RQ3423" i="1"/>
  <c r="SS3422" i="1"/>
  <c r="SR3422" i="1"/>
  <c r="SQ3422" i="1"/>
  <c r="SI3422" i="1"/>
  <c r="SM3422" i="1" s="1" a="1"/>
  <c r="SM3422" i="1" s="1"/>
  <c r="SH3422" i="1"/>
  <c r="SL3422" i="1" s="1" a="1"/>
  <c r="SL3422" i="1" s="1"/>
  <c r="SG3422" i="1"/>
  <c r="SK3422" i="1" s="1" a="1"/>
  <c r="SK3422" i="1" s="1"/>
  <c r="SE3422" i="1"/>
  <c r="SD3422" i="1"/>
  <c r="SC3422" i="1"/>
  <c r="SB3422" i="1"/>
  <c r="SA3422" i="1"/>
  <c r="RZ3422" i="1"/>
  <c r="RY3422" i="1"/>
  <c r="RX3422" i="1"/>
  <c r="RW3422" i="1"/>
  <c r="RV3422" i="1"/>
  <c r="RT3422" i="1"/>
  <c r="RS3422" i="1"/>
  <c r="RR3422" i="1"/>
  <c r="RQ3422" i="1"/>
  <c r="SS3421" i="1"/>
  <c r="SR3421" i="1"/>
  <c r="SQ3421" i="1"/>
  <c r="SI3421" i="1"/>
  <c r="SM3421" i="1" s="1" a="1"/>
  <c r="SM3421" i="1" s="1"/>
  <c r="SH3421" i="1"/>
  <c r="SL3421" i="1" s="1" a="1"/>
  <c r="SL3421" i="1" s="1"/>
  <c r="SG3421" i="1"/>
  <c r="SK3421" i="1" s="1" a="1"/>
  <c r="SK3421" i="1" s="1"/>
  <c r="SE3421" i="1"/>
  <c r="SD3421" i="1"/>
  <c r="SC3421" i="1"/>
  <c r="SB3421" i="1"/>
  <c r="SA3421" i="1"/>
  <c r="RZ3421" i="1"/>
  <c r="RY3421" i="1"/>
  <c r="RX3421" i="1"/>
  <c r="RW3421" i="1"/>
  <c r="RV3421" i="1"/>
  <c r="RT3421" i="1"/>
  <c r="RS3421" i="1"/>
  <c r="RR3421" i="1"/>
  <c r="RQ3421" i="1"/>
  <c r="SS3420" i="1"/>
  <c r="SR3420" i="1"/>
  <c r="SQ3420" i="1"/>
  <c r="SI3420" i="1"/>
  <c r="SM3420" i="1" s="1" a="1"/>
  <c r="SM3420" i="1" s="1"/>
  <c r="SH3420" i="1"/>
  <c r="SL3420" i="1" s="1" a="1"/>
  <c r="SL3420" i="1" s="1"/>
  <c r="SG3420" i="1"/>
  <c r="SK3420" i="1" s="1" a="1"/>
  <c r="SK3420" i="1" s="1"/>
  <c r="SE3420" i="1"/>
  <c r="SD3420" i="1"/>
  <c r="SC3420" i="1"/>
  <c r="SB3420" i="1"/>
  <c r="SA3420" i="1"/>
  <c r="RZ3420" i="1"/>
  <c r="RY3420" i="1"/>
  <c r="RX3420" i="1"/>
  <c r="RW3420" i="1"/>
  <c r="RV3420" i="1"/>
  <c r="RT3420" i="1"/>
  <c r="RS3420" i="1"/>
  <c r="RR3420" i="1"/>
  <c r="RQ3420" i="1"/>
  <c r="SS3419" i="1"/>
  <c r="SR3419" i="1"/>
  <c r="SQ3419" i="1"/>
  <c r="SI3419" i="1"/>
  <c r="SM3419" i="1" s="1" a="1"/>
  <c r="SM3419" i="1" s="1"/>
  <c r="SH3419" i="1"/>
  <c r="SL3419" i="1" s="1" a="1"/>
  <c r="SL3419" i="1" s="1"/>
  <c r="SG3419" i="1"/>
  <c r="SK3419" i="1" s="1" a="1"/>
  <c r="SK3419" i="1" s="1"/>
  <c r="SE3419" i="1"/>
  <c r="SD3419" i="1"/>
  <c r="SC3419" i="1"/>
  <c r="SB3419" i="1"/>
  <c r="SA3419" i="1"/>
  <c r="RZ3419" i="1"/>
  <c r="RY3419" i="1"/>
  <c r="RX3419" i="1"/>
  <c r="RW3419" i="1"/>
  <c r="RV3419" i="1"/>
  <c r="RT3419" i="1"/>
  <c r="RS3419" i="1"/>
  <c r="RR3419" i="1"/>
  <c r="RQ3419" i="1"/>
  <c r="SS3418" i="1"/>
  <c r="SR3418" i="1"/>
  <c r="SQ3418" i="1"/>
  <c r="SI3418" i="1"/>
  <c r="SM3418" i="1" s="1" a="1"/>
  <c r="SM3418" i="1" s="1"/>
  <c r="SH3418" i="1"/>
  <c r="SL3418" i="1" s="1" a="1"/>
  <c r="SL3418" i="1" s="1"/>
  <c r="SG3418" i="1"/>
  <c r="SK3418" i="1" s="1" a="1"/>
  <c r="SK3418" i="1" s="1"/>
  <c r="SE3418" i="1"/>
  <c r="SD3418" i="1"/>
  <c r="SC3418" i="1"/>
  <c r="SB3418" i="1"/>
  <c r="SA3418" i="1"/>
  <c r="RZ3418" i="1"/>
  <c r="RY3418" i="1"/>
  <c r="RX3418" i="1"/>
  <c r="RW3418" i="1"/>
  <c r="RV3418" i="1"/>
  <c r="RT3418" i="1"/>
  <c r="RS3418" i="1"/>
  <c r="RR3418" i="1"/>
  <c r="RQ3418" i="1"/>
  <c r="SS3417" i="1"/>
  <c r="SR3417" i="1"/>
  <c r="SQ3417" i="1"/>
  <c r="SI3417" i="1"/>
  <c r="SM3417" i="1" s="1" a="1"/>
  <c r="SM3417" i="1" s="1"/>
  <c r="SH3417" i="1"/>
  <c r="SL3417" i="1" s="1" a="1"/>
  <c r="SL3417" i="1" s="1"/>
  <c r="SG3417" i="1"/>
  <c r="SK3417" i="1" s="1" a="1"/>
  <c r="SK3417" i="1" s="1"/>
  <c r="SE3417" i="1"/>
  <c r="SD3417" i="1"/>
  <c r="SC3417" i="1"/>
  <c r="SB3417" i="1"/>
  <c r="SA3417" i="1"/>
  <c r="RZ3417" i="1"/>
  <c r="RY3417" i="1"/>
  <c r="RX3417" i="1"/>
  <c r="RW3417" i="1"/>
  <c r="RV3417" i="1"/>
  <c r="RT3417" i="1"/>
  <c r="RS3417" i="1"/>
  <c r="RR3417" i="1"/>
  <c r="RQ3417" i="1"/>
  <c r="SS3416" i="1"/>
  <c r="SR3416" i="1"/>
  <c r="SQ3416" i="1"/>
  <c r="SI3416" i="1"/>
  <c r="SM3416" i="1" s="1" a="1"/>
  <c r="SM3416" i="1" s="1"/>
  <c r="SH3416" i="1"/>
  <c r="SL3416" i="1" s="1" a="1"/>
  <c r="SL3416" i="1" s="1"/>
  <c r="SG3416" i="1"/>
  <c r="SK3416" i="1" s="1" a="1"/>
  <c r="SK3416" i="1" s="1"/>
  <c r="SE3416" i="1"/>
  <c r="SD3416" i="1"/>
  <c r="SC3416" i="1"/>
  <c r="SB3416" i="1"/>
  <c r="SA3416" i="1"/>
  <c r="RZ3416" i="1"/>
  <c r="RY3416" i="1"/>
  <c r="RX3416" i="1"/>
  <c r="RW3416" i="1"/>
  <c r="RV3416" i="1"/>
  <c r="RT3416" i="1"/>
  <c r="RS3416" i="1"/>
  <c r="RR3416" i="1"/>
  <c r="RQ3416" i="1"/>
  <c r="SS3415" i="1"/>
  <c r="SR3415" i="1"/>
  <c r="SQ3415" i="1"/>
  <c r="SI3415" i="1"/>
  <c r="SM3415" i="1" s="1" a="1"/>
  <c r="SM3415" i="1" s="1"/>
  <c r="SH3415" i="1"/>
  <c r="SL3415" i="1" s="1" a="1"/>
  <c r="SL3415" i="1" s="1"/>
  <c r="SG3415" i="1"/>
  <c r="SK3415" i="1" s="1" a="1"/>
  <c r="SK3415" i="1" s="1"/>
  <c r="SE3415" i="1"/>
  <c r="SD3415" i="1"/>
  <c r="SC3415" i="1"/>
  <c r="SB3415" i="1"/>
  <c r="SA3415" i="1"/>
  <c r="RZ3415" i="1"/>
  <c r="RY3415" i="1"/>
  <c r="RX3415" i="1"/>
  <c r="RW3415" i="1"/>
  <c r="RV3415" i="1"/>
  <c r="RT3415" i="1"/>
  <c r="RS3415" i="1"/>
  <c r="RR3415" i="1"/>
  <c r="RQ3415" i="1"/>
  <c r="SS3414" i="1"/>
  <c r="SR3414" i="1"/>
  <c r="SQ3414" i="1"/>
  <c r="SI3414" i="1"/>
  <c r="SM3414" i="1" s="1" a="1"/>
  <c r="SM3414" i="1" s="1"/>
  <c r="SH3414" i="1"/>
  <c r="SL3414" i="1" s="1" a="1"/>
  <c r="SL3414" i="1" s="1"/>
  <c r="SG3414" i="1"/>
  <c r="SK3414" i="1" s="1" a="1"/>
  <c r="SK3414" i="1" s="1"/>
  <c r="SE3414" i="1"/>
  <c r="SD3414" i="1"/>
  <c r="SC3414" i="1"/>
  <c r="SB3414" i="1"/>
  <c r="SA3414" i="1"/>
  <c r="RZ3414" i="1"/>
  <c r="RY3414" i="1"/>
  <c r="RX3414" i="1"/>
  <c r="RW3414" i="1"/>
  <c r="RV3414" i="1"/>
  <c r="RT3414" i="1"/>
  <c r="RS3414" i="1"/>
  <c r="RR3414" i="1"/>
  <c r="RQ3414" i="1"/>
  <c r="SS3413" i="1"/>
  <c r="SR3413" i="1"/>
  <c r="SQ3413" i="1"/>
  <c r="SI3413" i="1"/>
  <c r="SM3413" i="1" s="1" a="1"/>
  <c r="SM3413" i="1" s="1"/>
  <c r="SH3413" i="1"/>
  <c r="SL3413" i="1" s="1" a="1"/>
  <c r="SL3413" i="1" s="1"/>
  <c r="SG3413" i="1"/>
  <c r="SK3413" i="1" s="1" a="1"/>
  <c r="SK3413" i="1" s="1"/>
  <c r="SE3413" i="1"/>
  <c r="SD3413" i="1"/>
  <c r="SC3413" i="1"/>
  <c r="SB3413" i="1"/>
  <c r="SA3413" i="1"/>
  <c r="RZ3413" i="1"/>
  <c r="RY3413" i="1"/>
  <c r="RX3413" i="1"/>
  <c r="RW3413" i="1"/>
  <c r="RV3413" i="1"/>
  <c r="RT3413" i="1"/>
  <c r="RS3413" i="1"/>
  <c r="RR3413" i="1"/>
  <c r="RQ3413" i="1"/>
  <c r="SS3412" i="1"/>
  <c r="SR3412" i="1"/>
  <c r="SQ3412" i="1"/>
  <c r="SI3412" i="1"/>
  <c r="SM3412" i="1" s="1" a="1"/>
  <c r="SM3412" i="1" s="1"/>
  <c r="SH3412" i="1"/>
  <c r="SL3412" i="1" s="1" a="1"/>
  <c r="SL3412" i="1" s="1"/>
  <c r="SG3412" i="1"/>
  <c r="SK3412" i="1" s="1" a="1"/>
  <c r="SK3412" i="1" s="1"/>
  <c r="SE3412" i="1"/>
  <c r="SD3412" i="1"/>
  <c r="SC3412" i="1"/>
  <c r="SB3412" i="1"/>
  <c r="SA3412" i="1"/>
  <c r="RZ3412" i="1"/>
  <c r="RY3412" i="1"/>
  <c r="RX3412" i="1"/>
  <c r="RW3412" i="1"/>
  <c r="RV3412" i="1"/>
  <c r="RT3412" i="1"/>
  <c r="RS3412" i="1"/>
  <c r="RR3412" i="1"/>
  <c r="RQ3412" i="1"/>
  <c r="SS3411" i="1"/>
  <c r="SR3411" i="1"/>
  <c r="SQ3411" i="1"/>
  <c r="SI3411" i="1"/>
  <c r="SM3411" i="1" s="1" a="1"/>
  <c r="SM3411" i="1" s="1"/>
  <c r="SH3411" i="1"/>
  <c r="SL3411" i="1" s="1" a="1"/>
  <c r="SL3411" i="1" s="1"/>
  <c r="SG3411" i="1"/>
  <c r="SK3411" i="1" s="1" a="1"/>
  <c r="SK3411" i="1" s="1"/>
  <c r="SE3411" i="1"/>
  <c r="SD3411" i="1"/>
  <c r="SC3411" i="1"/>
  <c r="SB3411" i="1"/>
  <c r="SA3411" i="1"/>
  <c r="RZ3411" i="1"/>
  <c r="RY3411" i="1"/>
  <c r="RX3411" i="1"/>
  <c r="RW3411" i="1"/>
  <c r="RV3411" i="1"/>
  <c r="RT3411" i="1"/>
  <c r="RS3411" i="1"/>
  <c r="RR3411" i="1"/>
  <c r="RQ3411" i="1"/>
  <c r="SS3410" i="1"/>
  <c r="SR3410" i="1"/>
  <c r="SQ3410" i="1"/>
  <c r="SI3410" i="1"/>
  <c r="SM3410" i="1" s="1" a="1"/>
  <c r="SM3410" i="1" s="1"/>
  <c r="SH3410" i="1"/>
  <c r="SL3410" i="1" s="1" a="1"/>
  <c r="SL3410" i="1" s="1"/>
  <c r="SG3410" i="1"/>
  <c r="SK3410" i="1" s="1" a="1"/>
  <c r="SK3410" i="1" s="1"/>
  <c r="SE3410" i="1"/>
  <c r="SD3410" i="1"/>
  <c r="SC3410" i="1"/>
  <c r="SB3410" i="1"/>
  <c r="SA3410" i="1"/>
  <c r="RZ3410" i="1"/>
  <c r="RY3410" i="1"/>
  <c r="RX3410" i="1"/>
  <c r="RW3410" i="1"/>
  <c r="RV3410" i="1"/>
  <c r="RT3410" i="1"/>
  <c r="RS3410" i="1"/>
  <c r="RR3410" i="1"/>
  <c r="RQ3410" i="1"/>
  <c r="SS3409" i="1"/>
  <c r="SR3409" i="1"/>
  <c r="SQ3409" i="1"/>
  <c r="SI3409" i="1"/>
  <c r="SM3409" i="1" s="1" a="1"/>
  <c r="SM3409" i="1" s="1"/>
  <c r="SH3409" i="1"/>
  <c r="SL3409" i="1" s="1" a="1"/>
  <c r="SL3409" i="1" s="1"/>
  <c r="SG3409" i="1"/>
  <c r="SK3409" i="1" s="1" a="1"/>
  <c r="SK3409" i="1" s="1"/>
  <c r="SE3409" i="1"/>
  <c r="SD3409" i="1"/>
  <c r="SC3409" i="1"/>
  <c r="SB3409" i="1"/>
  <c r="SA3409" i="1"/>
  <c r="RZ3409" i="1"/>
  <c r="RY3409" i="1"/>
  <c r="RX3409" i="1"/>
  <c r="RW3409" i="1"/>
  <c r="RV3409" i="1"/>
  <c r="RT3409" i="1"/>
  <c r="RS3409" i="1"/>
  <c r="RR3409" i="1"/>
  <c r="RQ3409" i="1"/>
  <c r="SS3408" i="1"/>
  <c r="SR3408" i="1"/>
  <c r="SQ3408" i="1"/>
  <c r="SM3408" i="1" a="1"/>
  <c r="SM3408" i="1" s="1"/>
  <c r="SI3408" i="1"/>
  <c r="SH3408" i="1"/>
  <c r="SL3408" i="1" s="1" a="1"/>
  <c r="SL3408" i="1" s="1"/>
  <c r="SG3408" i="1"/>
  <c r="SK3408" i="1" s="1" a="1"/>
  <c r="SK3408" i="1" s="1"/>
  <c r="SE3408" i="1"/>
  <c r="SD3408" i="1"/>
  <c r="SC3408" i="1"/>
  <c r="SB3408" i="1"/>
  <c r="SA3408" i="1"/>
  <c r="RZ3408" i="1"/>
  <c r="RY3408" i="1"/>
  <c r="RX3408" i="1"/>
  <c r="RW3408" i="1"/>
  <c r="RV3408" i="1"/>
  <c r="RT3408" i="1"/>
  <c r="RS3408" i="1"/>
  <c r="RR3408" i="1"/>
  <c r="RQ3408" i="1"/>
  <c r="SS3407" i="1"/>
  <c r="SR3407" i="1"/>
  <c r="SQ3407" i="1"/>
  <c r="SI3407" i="1"/>
  <c r="SM3407" i="1" s="1" a="1"/>
  <c r="SM3407" i="1" s="1"/>
  <c r="SH3407" i="1"/>
  <c r="SL3407" i="1" s="1" a="1"/>
  <c r="SL3407" i="1" s="1"/>
  <c r="SG3407" i="1"/>
  <c r="SK3407" i="1" s="1" a="1"/>
  <c r="SK3407" i="1" s="1"/>
  <c r="SE3407" i="1"/>
  <c r="SD3407" i="1"/>
  <c r="SC3407" i="1"/>
  <c r="SB3407" i="1"/>
  <c r="SA3407" i="1"/>
  <c r="RZ3407" i="1"/>
  <c r="RY3407" i="1"/>
  <c r="RX3407" i="1"/>
  <c r="RW3407" i="1"/>
  <c r="RV3407" i="1"/>
  <c r="RT3407" i="1"/>
  <c r="RS3407" i="1"/>
  <c r="RR3407" i="1"/>
  <c r="RQ3407" i="1"/>
  <c r="SS3406" i="1"/>
  <c r="SR3406" i="1"/>
  <c r="SQ3406" i="1"/>
  <c r="SI3406" i="1"/>
  <c r="SM3406" i="1" s="1" a="1"/>
  <c r="SM3406" i="1" s="1"/>
  <c r="SH3406" i="1"/>
  <c r="SL3406" i="1" s="1" a="1"/>
  <c r="SL3406" i="1" s="1"/>
  <c r="SG3406" i="1"/>
  <c r="SK3406" i="1" s="1" a="1"/>
  <c r="SK3406" i="1" s="1"/>
  <c r="SE3406" i="1"/>
  <c r="SD3406" i="1"/>
  <c r="SC3406" i="1"/>
  <c r="SB3406" i="1"/>
  <c r="SA3406" i="1"/>
  <c r="RZ3406" i="1"/>
  <c r="RY3406" i="1"/>
  <c r="RX3406" i="1"/>
  <c r="RW3406" i="1"/>
  <c r="RV3406" i="1"/>
  <c r="RT3406" i="1"/>
  <c r="RS3406" i="1"/>
  <c r="RR3406" i="1"/>
  <c r="RQ3406" i="1"/>
  <c r="SS3405" i="1"/>
  <c r="SR3405" i="1"/>
  <c r="SQ3405" i="1"/>
  <c r="SI3405" i="1"/>
  <c r="SM3405" i="1" s="1" a="1"/>
  <c r="SM3405" i="1" s="1"/>
  <c r="SH3405" i="1"/>
  <c r="SL3405" i="1" s="1" a="1"/>
  <c r="SL3405" i="1" s="1"/>
  <c r="SG3405" i="1"/>
  <c r="SK3405" i="1" s="1" a="1"/>
  <c r="SK3405" i="1" s="1"/>
  <c r="SE3405" i="1"/>
  <c r="SD3405" i="1"/>
  <c r="SC3405" i="1"/>
  <c r="SB3405" i="1"/>
  <c r="SA3405" i="1"/>
  <c r="RZ3405" i="1"/>
  <c r="RY3405" i="1"/>
  <c r="RX3405" i="1"/>
  <c r="RW3405" i="1"/>
  <c r="RV3405" i="1"/>
  <c r="RT3405" i="1"/>
  <c r="RS3405" i="1"/>
  <c r="RR3405" i="1"/>
  <c r="RQ3405" i="1"/>
  <c r="SS3404" i="1"/>
  <c r="SR3404" i="1"/>
  <c r="SQ3404" i="1"/>
  <c r="SI3404" i="1"/>
  <c r="SM3404" i="1" s="1" a="1"/>
  <c r="SM3404" i="1" s="1"/>
  <c r="SH3404" i="1"/>
  <c r="SL3404" i="1" s="1" a="1"/>
  <c r="SL3404" i="1" s="1"/>
  <c r="SG3404" i="1"/>
  <c r="SK3404" i="1" s="1" a="1"/>
  <c r="SK3404" i="1" s="1"/>
  <c r="SE3404" i="1"/>
  <c r="SD3404" i="1"/>
  <c r="SC3404" i="1"/>
  <c r="SB3404" i="1"/>
  <c r="SA3404" i="1"/>
  <c r="RZ3404" i="1"/>
  <c r="RY3404" i="1"/>
  <c r="RX3404" i="1"/>
  <c r="RW3404" i="1"/>
  <c r="RV3404" i="1"/>
  <c r="RT3404" i="1"/>
  <c r="RS3404" i="1"/>
  <c r="RR3404" i="1"/>
  <c r="RQ3404" i="1"/>
  <c r="SS3403" i="1"/>
  <c r="SR3403" i="1"/>
  <c r="SQ3403" i="1"/>
  <c r="SI3403" i="1"/>
  <c r="SM3403" i="1" s="1" a="1"/>
  <c r="SM3403" i="1" s="1"/>
  <c r="SH3403" i="1"/>
  <c r="SL3403" i="1" s="1" a="1"/>
  <c r="SL3403" i="1" s="1"/>
  <c r="SG3403" i="1"/>
  <c r="SK3403" i="1" s="1" a="1"/>
  <c r="SK3403" i="1" s="1"/>
  <c r="SE3403" i="1"/>
  <c r="SD3403" i="1"/>
  <c r="SC3403" i="1"/>
  <c r="SB3403" i="1"/>
  <c r="SA3403" i="1"/>
  <c r="RZ3403" i="1"/>
  <c r="RY3403" i="1"/>
  <c r="RX3403" i="1"/>
  <c r="RW3403" i="1"/>
  <c r="RV3403" i="1"/>
  <c r="RT3403" i="1"/>
  <c r="RS3403" i="1"/>
  <c r="RR3403" i="1"/>
  <c r="RQ3403" i="1"/>
  <c r="SS3402" i="1"/>
  <c r="SR3402" i="1"/>
  <c r="SQ3402" i="1"/>
  <c r="SI3402" i="1"/>
  <c r="SM3402" i="1" s="1" a="1"/>
  <c r="SM3402" i="1" s="1"/>
  <c r="SH3402" i="1"/>
  <c r="SL3402" i="1" s="1" a="1"/>
  <c r="SL3402" i="1" s="1"/>
  <c r="SG3402" i="1"/>
  <c r="SK3402" i="1" s="1" a="1"/>
  <c r="SK3402" i="1" s="1"/>
  <c r="SE3402" i="1"/>
  <c r="SD3402" i="1"/>
  <c r="SC3402" i="1"/>
  <c r="SB3402" i="1"/>
  <c r="SA3402" i="1"/>
  <c r="RZ3402" i="1"/>
  <c r="RY3402" i="1"/>
  <c r="RX3402" i="1"/>
  <c r="RW3402" i="1"/>
  <c r="RV3402" i="1"/>
  <c r="RT3402" i="1"/>
  <c r="RS3402" i="1"/>
  <c r="RR3402" i="1"/>
  <c r="RQ3402" i="1"/>
  <c r="SS3401" i="1"/>
  <c r="SR3401" i="1"/>
  <c r="SQ3401" i="1"/>
  <c r="SI3401" i="1"/>
  <c r="SM3401" i="1" s="1" a="1"/>
  <c r="SM3401" i="1" s="1"/>
  <c r="SH3401" i="1"/>
  <c r="SL3401" i="1" s="1" a="1"/>
  <c r="SL3401" i="1" s="1"/>
  <c r="SG3401" i="1"/>
  <c r="SK3401" i="1" s="1" a="1"/>
  <c r="SK3401" i="1" s="1"/>
  <c r="SE3401" i="1"/>
  <c r="SD3401" i="1"/>
  <c r="SC3401" i="1"/>
  <c r="SB3401" i="1"/>
  <c r="SA3401" i="1"/>
  <c r="RZ3401" i="1"/>
  <c r="RY3401" i="1"/>
  <c r="RX3401" i="1"/>
  <c r="RW3401" i="1"/>
  <c r="RV3401" i="1"/>
  <c r="RT3401" i="1"/>
  <c r="RS3401" i="1"/>
  <c r="RR3401" i="1"/>
  <c r="RQ3401" i="1"/>
  <c r="SS3400" i="1"/>
  <c r="SR3400" i="1"/>
  <c r="SQ3400" i="1"/>
  <c r="SI3400" i="1"/>
  <c r="SM3400" i="1" s="1" a="1"/>
  <c r="SM3400" i="1" s="1"/>
  <c r="SH3400" i="1"/>
  <c r="SL3400" i="1" s="1" a="1"/>
  <c r="SL3400" i="1" s="1"/>
  <c r="SG3400" i="1"/>
  <c r="SK3400" i="1" s="1" a="1"/>
  <c r="SK3400" i="1" s="1"/>
  <c r="SE3400" i="1"/>
  <c r="SD3400" i="1"/>
  <c r="SC3400" i="1"/>
  <c r="SB3400" i="1"/>
  <c r="SA3400" i="1"/>
  <c r="RZ3400" i="1"/>
  <c r="RY3400" i="1"/>
  <c r="RX3400" i="1"/>
  <c r="RW3400" i="1"/>
  <c r="RV3400" i="1"/>
  <c r="RT3400" i="1"/>
  <c r="RS3400" i="1"/>
  <c r="RR3400" i="1"/>
  <c r="RQ3400" i="1"/>
  <c r="SS3399" i="1"/>
  <c r="SR3399" i="1"/>
  <c r="SQ3399" i="1"/>
  <c r="SI3399" i="1"/>
  <c r="SM3399" i="1" s="1" a="1"/>
  <c r="SM3399" i="1" s="1"/>
  <c r="SH3399" i="1"/>
  <c r="SL3399" i="1" s="1" a="1"/>
  <c r="SL3399" i="1" s="1"/>
  <c r="SG3399" i="1"/>
  <c r="SK3399" i="1" s="1" a="1"/>
  <c r="SK3399" i="1" s="1"/>
  <c r="SE3399" i="1"/>
  <c r="SD3399" i="1"/>
  <c r="SC3399" i="1"/>
  <c r="SB3399" i="1"/>
  <c r="SA3399" i="1"/>
  <c r="RZ3399" i="1"/>
  <c r="RY3399" i="1"/>
  <c r="RX3399" i="1"/>
  <c r="RW3399" i="1"/>
  <c r="RV3399" i="1"/>
  <c r="RT3399" i="1"/>
  <c r="RS3399" i="1"/>
  <c r="RR3399" i="1"/>
  <c r="RQ3399" i="1"/>
  <c r="SS3398" i="1"/>
  <c r="SR3398" i="1"/>
  <c r="SQ3398" i="1"/>
  <c r="SI3398" i="1"/>
  <c r="SM3398" i="1" s="1" a="1"/>
  <c r="SM3398" i="1" s="1"/>
  <c r="SH3398" i="1"/>
  <c r="SL3398" i="1" s="1" a="1"/>
  <c r="SL3398" i="1" s="1"/>
  <c r="SG3398" i="1"/>
  <c r="SK3398" i="1" s="1" a="1"/>
  <c r="SK3398" i="1" s="1"/>
  <c r="SE3398" i="1"/>
  <c r="SD3398" i="1"/>
  <c r="SC3398" i="1"/>
  <c r="SB3398" i="1"/>
  <c r="SA3398" i="1"/>
  <c r="RZ3398" i="1"/>
  <c r="RY3398" i="1"/>
  <c r="RX3398" i="1"/>
  <c r="RW3398" i="1"/>
  <c r="RV3398" i="1"/>
  <c r="RT3398" i="1"/>
  <c r="RS3398" i="1"/>
  <c r="RR3398" i="1"/>
  <c r="RQ3398" i="1"/>
  <c r="SS3397" i="1"/>
  <c r="SR3397" i="1"/>
  <c r="SQ3397" i="1"/>
  <c r="SI3397" i="1"/>
  <c r="SM3397" i="1" s="1" a="1"/>
  <c r="SM3397" i="1" s="1"/>
  <c r="SH3397" i="1"/>
  <c r="SL3397" i="1" s="1" a="1"/>
  <c r="SL3397" i="1" s="1"/>
  <c r="SG3397" i="1"/>
  <c r="SK3397" i="1" s="1" a="1"/>
  <c r="SK3397" i="1" s="1"/>
  <c r="SE3397" i="1"/>
  <c r="SD3397" i="1"/>
  <c r="SC3397" i="1"/>
  <c r="SB3397" i="1"/>
  <c r="SA3397" i="1"/>
  <c r="RZ3397" i="1"/>
  <c r="RY3397" i="1"/>
  <c r="RX3397" i="1"/>
  <c r="RW3397" i="1"/>
  <c r="RV3397" i="1"/>
  <c r="RT3397" i="1"/>
  <c r="RS3397" i="1"/>
  <c r="RR3397" i="1"/>
  <c r="RQ3397" i="1"/>
  <c r="SS3396" i="1"/>
  <c r="SR3396" i="1"/>
  <c r="SQ3396" i="1"/>
  <c r="SI3396" i="1"/>
  <c r="SM3396" i="1" s="1" a="1"/>
  <c r="SM3396" i="1" s="1"/>
  <c r="SH3396" i="1"/>
  <c r="SL3396" i="1" s="1" a="1"/>
  <c r="SL3396" i="1" s="1"/>
  <c r="SG3396" i="1"/>
  <c r="SK3396" i="1" s="1" a="1"/>
  <c r="SK3396" i="1" s="1"/>
  <c r="SE3396" i="1"/>
  <c r="SD3396" i="1"/>
  <c r="SC3396" i="1"/>
  <c r="SB3396" i="1"/>
  <c r="SA3396" i="1"/>
  <c r="RZ3396" i="1"/>
  <c r="RY3396" i="1"/>
  <c r="RX3396" i="1"/>
  <c r="RW3396" i="1"/>
  <c r="RV3396" i="1"/>
  <c r="RT3396" i="1"/>
  <c r="RS3396" i="1"/>
  <c r="RR3396" i="1"/>
  <c r="RQ3396" i="1"/>
  <c r="SS3395" i="1"/>
  <c r="SR3395" i="1"/>
  <c r="SQ3395" i="1"/>
  <c r="SI3395" i="1"/>
  <c r="SM3395" i="1" s="1" a="1"/>
  <c r="SM3395" i="1" s="1"/>
  <c r="SH3395" i="1"/>
  <c r="SL3395" i="1" s="1" a="1"/>
  <c r="SL3395" i="1" s="1"/>
  <c r="SG3395" i="1"/>
  <c r="SK3395" i="1" s="1" a="1"/>
  <c r="SK3395" i="1" s="1"/>
  <c r="SE3395" i="1"/>
  <c r="SD3395" i="1"/>
  <c r="SC3395" i="1"/>
  <c r="SB3395" i="1"/>
  <c r="SA3395" i="1"/>
  <c r="RZ3395" i="1"/>
  <c r="RY3395" i="1"/>
  <c r="RX3395" i="1"/>
  <c r="RW3395" i="1"/>
  <c r="RV3395" i="1"/>
  <c r="RT3395" i="1"/>
  <c r="RS3395" i="1"/>
  <c r="RR3395" i="1"/>
  <c r="RQ3395" i="1"/>
  <c r="SS3394" i="1"/>
  <c r="SR3394" i="1"/>
  <c r="SQ3394" i="1"/>
  <c r="SI3394" i="1"/>
  <c r="SM3394" i="1" s="1" a="1"/>
  <c r="SM3394" i="1" s="1"/>
  <c r="SH3394" i="1"/>
  <c r="SL3394" i="1" s="1" a="1"/>
  <c r="SL3394" i="1" s="1"/>
  <c r="SG3394" i="1"/>
  <c r="SK3394" i="1" s="1" a="1"/>
  <c r="SK3394" i="1" s="1"/>
  <c r="SE3394" i="1"/>
  <c r="SD3394" i="1"/>
  <c r="SC3394" i="1"/>
  <c r="SB3394" i="1"/>
  <c r="SA3394" i="1"/>
  <c r="RZ3394" i="1"/>
  <c r="RY3394" i="1"/>
  <c r="RX3394" i="1"/>
  <c r="RW3394" i="1"/>
  <c r="RV3394" i="1"/>
  <c r="RT3394" i="1"/>
  <c r="RS3394" i="1"/>
  <c r="RR3394" i="1"/>
  <c r="RQ3394" i="1"/>
  <c r="SS3393" i="1"/>
  <c r="SR3393" i="1"/>
  <c r="SQ3393" i="1"/>
  <c r="SI3393" i="1"/>
  <c r="SM3393" i="1" s="1" a="1"/>
  <c r="SM3393" i="1" s="1"/>
  <c r="SH3393" i="1"/>
  <c r="SL3393" i="1" s="1" a="1"/>
  <c r="SL3393" i="1" s="1"/>
  <c r="SG3393" i="1"/>
  <c r="SK3393" i="1" s="1" a="1"/>
  <c r="SK3393" i="1" s="1"/>
  <c r="SE3393" i="1"/>
  <c r="SD3393" i="1"/>
  <c r="SC3393" i="1"/>
  <c r="SB3393" i="1"/>
  <c r="SA3393" i="1"/>
  <c r="RZ3393" i="1"/>
  <c r="RY3393" i="1"/>
  <c r="RX3393" i="1"/>
  <c r="RW3393" i="1"/>
  <c r="RV3393" i="1"/>
  <c r="RT3393" i="1"/>
  <c r="RS3393" i="1"/>
  <c r="RR3393" i="1"/>
  <c r="RQ3393" i="1"/>
  <c r="SS3392" i="1"/>
  <c r="SR3392" i="1"/>
  <c r="SQ3392" i="1"/>
  <c r="SI3392" i="1"/>
  <c r="SM3392" i="1" s="1" a="1"/>
  <c r="SM3392" i="1" s="1"/>
  <c r="SH3392" i="1"/>
  <c r="SL3392" i="1" s="1" a="1"/>
  <c r="SL3392" i="1" s="1"/>
  <c r="SG3392" i="1"/>
  <c r="SK3392" i="1" s="1" a="1"/>
  <c r="SK3392" i="1" s="1"/>
  <c r="SE3392" i="1"/>
  <c r="SD3392" i="1"/>
  <c r="SC3392" i="1"/>
  <c r="SB3392" i="1"/>
  <c r="SA3392" i="1"/>
  <c r="RZ3392" i="1"/>
  <c r="RY3392" i="1"/>
  <c r="RX3392" i="1"/>
  <c r="RW3392" i="1"/>
  <c r="RV3392" i="1"/>
  <c r="RT3392" i="1"/>
  <c r="RS3392" i="1"/>
  <c r="RR3392" i="1"/>
  <c r="RQ3392" i="1"/>
  <c r="SS3391" i="1"/>
  <c r="SR3391" i="1"/>
  <c r="SQ3391" i="1"/>
  <c r="SI3391" i="1"/>
  <c r="SM3391" i="1" s="1" a="1"/>
  <c r="SM3391" i="1" s="1"/>
  <c r="SH3391" i="1"/>
  <c r="SL3391" i="1" s="1" a="1"/>
  <c r="SL3391" i="1" s="1"/>
  <c r="SG3391" i="1"/>
  <c r="SK3391" i="1" s="1" a="1"/>
  <c r="SK3391" i="1" s="1"/>
  <c r="SE3391" i="1"/>
  <c r="SD3391" i="1"/>
  <c r="SC3391" i="1"/>
  <c r="SB3391" i="1"/>
  <c r="SA3391" i="1"/>
  <c r="RZ3391" i="1"/>
  <c r="RY3391" i="1"/>
  <c r="RX3391" i="1"/>
  <c r="RW3391" i="1"/>
  <c r="RV3391" i="1"/>
  <c r="RT3391" i="1"/>
  <c r="RS3391" i="1"/>
  <c r="RR3391" i="1"/>
  <c r="RQ3391" i="1"/>
  <c r="SS3390" i="1"/>
  <c r="SR3390" i="1"/>
  <c r="SQ3390" i="1"/>
  <c r="SI3390" i="1"/>
  <c r="SM3390" i="1" s="1" a="1"/>
  <c r="SM3390" i="1" s="1"/>
  <c r="SH3390" i="1"/>
  <c r="SL3390" i="1" s="1" a="1"/>
  <c r="SL3390" i="1" s="1"/>
  <c r="SG3390" i="1"/>
  <c r="SK3390" i="1" s="1" a="1"/>
  <c r="SK3390" i="1" s="1"/>
  <c r="SE3390" i="1"/>
  <c r="SD3390" i="1"/>
  <c r="SC3390" i="1"/>
  <c r="SB3390" i="1"/>
  <c r="SA3390" i="1"/>
  <c r="RZ3390" i="1"/>
  <c r="RY3390" i="1"/>
  <c r="RX3390" i="1"/>
  <c r="RW3390" i="1"/>
  <c r="RV3390" i="1"/>
  <c r="RT3390" i="1"/>
  <c r="RS3390" i="1"/>
  <c r="RR3390" i="1"/>
  <c r="RQ3390" i="1"/>
  <c r="SS3389" i="1"/>
  <c r="SR3389" i="1"/>
  <c r="SQ3389" i="1"/>
  <c r="SI3389" i="1"/>
  <c r="SM3389" i="1" s="1" a="1"/>
  <c r="SM3389" i="1" s="1"/>
  <c r="SH3389" i="1"/>
  <c r="SL3389" i="1" s="1" a="1"/>
  <c r="SL3389" i="1" s="1"/>
  <c r="SG3389" i="1"/>
  <c r="SK3389" i="1" s="1" a="1"/>
  <c r="SK3389" i="1" s="1"/>
  <c r="SE3389" i="1"/>
  <c r="SD3389" i="1"/>
  <c r="SC3389" i="1"/>
  <c r="SB3389" i="1"/>
  <c r="SA3389" i="1"/>
  <c r="RZ3389" i="1"/>
  <c r="RY3389" i="1"/>
  <c r="RX3389" i="1"/>
  <c r="RW3389" i="1"/>
  <c r="RV3389" i="1"/>
  <c r="RT3389" i="1"/>
  <c r="RS3389" i="1"/>
  <c r="RR3389" i="1"/>
  <c r="RQ3389" i="1"/>
  <c r="SS3388" i="1"/>
  <c r="SR3388" i="1"/>
  <c r="SQ3388" i="1"/>
  <c r="SI3388" i="1"/>
  <c r="SM3388" i="1" s="1" a="1"/>
  <c r="SM3388" i="1" s="1"/>
  <c r="SH3388" i="1"/>
  <c r="SL3388" i="1" s="1" a="1"/>
  <c r="SL3388" i="1" s="1"/>
  <c r="SG3388" i="1"/>
  <c r="SK3388" i="1" s="1" a="1"/>
  <c r="SK3388" i="1" s="1"/>
  <c r="SE3388" i="1"/>
  <c r="SD3388" i="1"/>
  <c r="SC3388" i="1"/>
  <c r="SB3388" i="1"/>
  <c r="SA3388" i="1"/>
  <c r="RZ3388" i="1"/>
  <c r="RY3388" i="1"/>
  <c r="RX3388" i="1"/>
  <c r="RW3388" i="1"/>
  <c r="RV3388" i="1"/>
  <c r="RT3388" i="1"/>
  <c r="RS3388" i="1"/>
  <c r="RR3388" i="1"/>
  <c r="RQ3388" i="1"/>
  <c r="SS3387" i="1"/>
  <c r="SR3387" i="1"/>
  <c r="SQ3387" i="1"/>
  <c r="SI3387" i="1"/>
  <c r="SM3387" i="1" s="1" a="1"/>
  <c r="SM3387" i="1" s="1"/>
  <c r="SH3387" i="1"/>
  <c r="SL3387" i="1" s="1" a="1"/>
  <c r="SL3387" i="1" s="1"/>
  <c r="SG3387" i="1"/>
  <c r="SK3387" i="1" s="1" a="1"/>
  <c r="SK3387" i="1" s="1"/>
  <c r="SE3387" i="1"/>
  <c r="SD3387" i="1"/>
  <c r="SC3387" i="1"/>
  <c r="SB3387" i="1"/>
  <c r="SA3387" i="1"/>
  <c r="RZ3387" i="1"/>
  <c r="RY3387" i="1"/>
  <c r="RX3387" i="1"/>
  <c r="RW3387" i="1"/>
  <c r="RV3387" i="1"/>
  <c r="RT3387" i="1"/>
  <c r="RS3387" i="1"/>
  <c r="RR3387" i="1"/>
  <c r="RQ3387" i="1"/>
  <c r="SS3386" i="1"/>
  <c r="SR3386" i="1"/>
  <c r="SQ3386" i="1"/>
  <c r="SI3386" i="1"/>
  <c r="SM3386" i="1" s="1" a="1"/>
  <c r="SM3386" i="1" s="1"/>
  <c r="SH3386" i="1"/>
  <c r="SL3386" i="1" s="1" a="1"/>
  <c r="SL3386" i="1" s="1"/>
  <c r="SG3386" i="1"/>
  <c r="SK3386" i="1" s="1" a="1"/>
  <c r="SK3386" i="1" s="1"/>
  <c r="SE3386" i="1"/>
  <c r="SD3386" i="1"/>
  <c r="SC3386" i="1"/>
  <c r="SB3386" i="1"/>
  <c r="SA3386" i="1"/>
  <c r="RZ3386" i="1"/>
  <c r="RY3386" i="1"/>
  <c r="RX3386" i="1"/>
  <c r="RW3386" i="1"/>
  <c r="RV3386" i="1"/>
  <c r="RT3386" i="1"/>
  <c r="RS3386" i="1"/>
  <c r="RR3386" i="1"/>
  <c r="RQ3386" i="1"/>
  <c r="SS3385" i="1"/>
  <c r="SR3385" i="1"/>
  <c r="SQ3385" i="1"/>
  <c r="SI3385" i="1"/>
  <c r="SM3385" i="1" s="1" a="1"/>
  <c r="SM3385" i="1" s="1"/>
  <c r="SH3385" i="1"/>
  <c r="SL3385" i="1" s="1" a="1"/>
  <c r="SL3385" i="1" s="1"/>
  <c r="SG3385" i="1"/>
  <c r="SK3385" i="1" s="1" a="1"/>
  <c r="SK3385" i="1" s="1"/>
  <c r="SE3385" i="1"/>
  <c r="SD3385" i="1"/>
  <c r="SC3385" i="1"/>
  <c r="SB3385" i="1"/>
  <c r="SA3385" i="1"/>
  <c r="RZ3385" i="1"/>
  <c r="RY3385" i="1"/>
  <c r="RX3385" i="1"/>
  <c r="RW3385" i="1"/>
  <c r="RV3385" i="1"/>
  <c r="RT3385" i="1"/>
  <c r="RS3385" i="1"/>
  <c r="RR3385" i="1"/>
  <c r="RQ3385" i="1"/>
  <c r="SS3384" i="1"/>
  <c r="SR3384" i="1"/>
  <c r="SQ3384" i="1"/>
  <c r="SI3384" i="1"/>
  <c r="SM3384" i="1" s="1" a="1"/>
  <c r="SM3384" i="1" s="1"/>
  <c r="SH3384" i="1"/>
  <c r="SL3384" i="1" s="1" a="1"/>
  <c r="SL3384" i="1" s="1"/>
  <c r="SG3384" i="1"/>
  <c r="SK3384" i="1" s="1" a="1"/>
  <c r="SK3384" i="1" s="1"/>
  <c r="SE3384" i="1"/>
  <c r="SD3384" i="1"/>
  <c r="SC3384" i="1"/>
  <c r="SB3384" i="1"/>
  <c r="SA3384" i="1"/>
  <c r="RZ3384" i="1"/>
  <c r="RY3384" i="1"/>
  <c r="RX3384" i="1"/>
  <c r="RW3384" i="1"/>
  <c r="RV3384" i="1"/>
  <c r="RT3384" i="1"/>
  <c r="RS3384" i="1"/>
  <c r="RR3384" i="1"/>
  <c r="RQ3384" i="1"/>
  <c r="SS3383" i="1"/>
  <c r="SR3383" i="1"/>
  <c r="SQ3383" i="1"/>
  <c r="SI3383" i="1"/>
  <c r="SM3383" i="1" s="1" a="1"/>
  <c r="SM3383" i="1" s="1"/>
  <c r="SH3383" i="1"/>
  <c r="SL3383" i="1" s="1" a="1"/>
  <c r="SL3383" i="1" s="1"/>
  <c r="SG3383" i="1"/>
  <c r="SK3383" i="1" s="1" a="1"/>
  <c r="SK3383" i="1" s="1"/>
  <c r="SE3383" i="1"/>
  <c r="SD3383" i="1"/>
  <c r="SC3383" i="1"/>
  <c r="SB3383" i="1"/>
  <c r="SA3383" i="1"/>
  <c r="RZ3383" i="1"/>
  <c r="RY3383" i="1"/>
  <c r="RX3383" i="1"/>
  <c r="RW3383" i="1"/>
  <c r="RV3383" i="1"/>
  <c r="RT3383" i="1"/>
  <c r="RS3383" i="1"/>
  <c r="RR3383" i="1"/>
  <c r="RQ3383" i="1"/>
  <c r="SS3382" i="1"/>
  <c r="SR3382" i="1"/>
  <c r="SQ3382" i="1"/>
  <c r="SI3382" i="1"/>
  <c r="SM3382" i="1" s="1" a="1"/>
  <c r="SM3382" i="1" s="1"/>
  <c r="SH3382" i="1"/>
  <c r="SL3382" i="1" s="1" a="1"/>
  <c r="SL3382" i="1" s="1"/>
  <c r="SG3382" i="1"/>
  <c r="SK3382" i="1" s="1" a="1"/>
  <c r="SK3382" i="1" s="1"/>
  <c r="SE3382" i="1"/>
  <c r="SD3382" i="1"/>
  <c r="SC3382" i="1"/>
  <c r="SB3382" i="1"/>
  <c r="SA3382" i="1"/>
  <c r="RZ3382" i="1"/>
  <c r="RY3382" i="1"/>
  <c r="RX3382" i="1"/>
  <c r="RW3382" i="1"/>
  <c r="RV3382" i="1"/>
  <c r="RT3382" i="1"/>
  <c r="RS3382" i="1"/>
  <c r="RR3382" i="1"/>
  <c r="RQ3382" i="1"/>
  <c r="SS3381" i="1"/>
  <c r="SR3381" i="1"/>
  <c r="SQ3381" i="1"/>
  <c r="SI3381" i="1"/>
  <c r="SM3381" i="1" s="1" a="1"/>
  <c r="SM3381" i="1" s="1"/>
  <c r="SH3381" i="1"/>
  <c r="SL3381" i="1" s="1" a="1"/>
  <c r="SL3381" i="1" s="1"/>
  <c r="SG3381" i="1"/>
  <c r="SK3381" i="1" s="1" a="1"/>
  <c r="SK3381" i="1" s="1"/>
  <c r="SE3381" i="1"/>
  <c r="SD3381" i="1"/>
  <c r="SC3381" i="1"/>
  <c r="SB3381" i="1"/>
  <c r="SA3381" i="1"/>
  <c r="RZ3381" i="1"/>
  <c r="RY3381" i="1"/>
  <c r="RX3381" i="1"/>
  <c r="RW3381" i="1"/>
  <c r="RV3381" i="1"/>
  <c r="RT3381" i="1"/>
  <c r="RS3381" i="1"/>
  <c r="RR3381" i="1"/>
  <c r="RQ3381" i="1"/>
  <c r="SS3380" i="1"/>
  <c r="SR3380" i="1"/>
  <c r="SQ3380" i="1"/>
  <c r="SI3380" i="1"/>
  <c r="SM3380" i="1" s="1" a="1"/>
  <c r="SM3380" i="1" s="1"/>
  <c r="SH3380" i="1"/>
  <c r="SL3380" i="1" s="1" a="1"/>
  <c r="SL3380" i="1" s="1"/>
  <c r="SG3380" i="1"/>
  <c r="SK3380" i="1" s="1" a="1"/>
  <c r="SK3380" i="1" s="1"/>
  <c r="SE3380" i="1"/>
  <c r="SD3380" i="1"/>
  <c r="SC3380" i="1"/>
  <c r="SB3380" i="1"/>
  <c r="SA3380" i="1"/>
  <c r="RZ3380" i="1"/>
  <c r="RY3380" i="1"/>
  <c r="RX3380" i="1"/>
  <c r="RW3380" i="1"/>
  <c r="RV3380" i="1"/>
  <c r="RT3380" i="1"/>
  <c r="RS3380" i="1"/>
  <c r="RR3380" i="1"/>
  <c r="RQ3380" i="1"/>
  <c r="SS3379" i="1"/>
  <c r="SR3379" i="1"/>
  <c r="SQ3379" i="1"/>
  <c r="SI3379" i="1"/>
  <c r="SM3379" i="1" s="1" a="1"/>
  <c r="SM3379" i="1" s="1"/>
  <c r="SH3379" i="1"/>
  <c r="SL3379" i="1" s="1" a="1"/>
  <c r="SL3379" i="1" s="1"/>
  <c r="SG3379" i="1"/>
  <c r="SK3379" i="1" s="1" a="1"/>
  <c r="SK3379" i="1" s="1"/>
  <c r="SE3379" i="1"/>
  <c r="SD3379" i="1"/>
  <c r="SC3379" i="1"/>
  <c r="SB3379" i="1"/>
  <c r="SA3379" i="1"/>
  <c r="RZ3379" i="1"/>
  <c r="RY3379" i="1"/>
  <c r="RX3379" i="1"/>
  <c r="RW3379" i="1"/>
  <c r="RV3379" i="1"/>
  <c r="RT3379" i="1"/>
  <c r="RS3379" i="1"/>
  <c r="RR3379" i="1"/>
  <c r="RQ3379" i="1"/>
  <c r="SS3378" i="1"/>
  <c r="SR3378" i="1"/>
  <c r="SQ3378" i="1"/>
  <c r="SI3378" i="1"/>
  <c r="SM3378" i="1" s="1" a="1"/>
  <c r="SM3378" i="1" s="1"/>
  <c r="SH3378" i="1"/>
  <c r="SL3378" i="1" s="1" a="1"/>
  <c r="SL3378" i="1" s="1"/>
  <c r="SG3378" i="1"/>
  <c r="SK3378" i="1" s="1" a="1"/>
  <c r="SK3378" i="1" s="1"/>
  <c r="SE3378" i="1"/>
  <c r="SD3378" i="1"/>
  <c r="SC3378" i="1"/>
  <c r="SB3378" i="1"/>
  <c r="SA3378" i="1"/>
  <c r="RZ3378" i="1"/>
  <c r="RY3378" i="1"/>
  <c r="RX3378" i="1"/>
  <c r="RW3378" i="1"/>
  <c r="RV3378" i="1"/>
  <c r="RT3378" i="1"/>
  <c r="RS3378" i="1"/>
  <c r="RR3378" i="1"/>
  <c r="RQ3378" i="1"/>
  <c r="SS3377" i="1"/>
  <c r="SR3377" i="1"/>
  <c r="SQ3377" i="1"/>
  <c r="SL3377" i="1" a="1"/>
  <c r="SL3377" i="1" s="1"/>
  <c r="SI3377" i="1"/>
  <c r="SM3377" i="1" s="1" a="1"/>
  <c r="SM3377" i="1" s="1"/>
  <c r="SH3377" i="1"/>
  <c r="SG3377" i="1"/>
  <c r="SK3377" i="1" s="1" a="1"/>
  <c r="SK3377" i="1" s="1"/>
  <c r="SE3377" i="1"/>
  <c r="SD3377" i="1"/>
  <c r="SC3377" i="1"/>
  <c r="SB3377" i="1"/>
  <c r="SA3377" i="1"/>
  <c r="RZ3377" i="1"/>
  <c r="RY3377" i="1"/>
  <c r="RX3377" i="1"/>
  <c r="RW3377" i="1"/>
  <c r="RV3377" i="1"/>
  <c r="RT3377" i="1"/>
  <c r="RS3377" i="1"/>
  <c r="RR3377" i="1"/>
  <c r="RQ3377" i="1"/>
  <c r="SS3376" i="1"/>
  <c r="SR3376" i="1"/>
  <c r="SQ3376" i="1"/>
  <c r="SI3376" i="1"/>
  <c r="SM3376" i="1" s="1" a="1"/>
  <c r="SM3376" i="1" s="1"/>
  <c r="SH3376" i="1"/>
  <c r="SL3376" i="1" s="1" a="1"/>
  <c r="SL3376" i="1" s="1"/>
  <c r="SG3376" i="1"/>
  <c r="SK3376" i="1" s="1" a="1"/>
  <c r="SK3376" i="1" s="1"/>
  <c r="SE3376" i="1"/>
  <c r="SD3376" i="1"/>
  <c r="SC3376" i="1"/>
  <c r="SB3376" i="1"/>
  <c r="SA3376" i="1"/>
  <c r="RZ3376" i="1"/>
  <c r="RY3376" i="1"/>
  <c r="RX3376" i="1"/>
  <c r="RW3376" i="1"/>
  <c r="RV3376" i="1"/>
  <c r="RT3376" i="1"/>
  <c r="RS3376" i="1"/>
  <c r="RR3376" i="1"/>
  <c r="RQ3376" i="1"/>
  <c r="SS3375" i="1"/>
  <c r="SR3375" i="1"/>
  <c r="SQ3375" i="1"/>
  <c r="SI3375" i="1"/>
  <c r="SM3375" i="1" s="1" a="1"/>
  <c r="SM3375" i="1" s="1"/>
  <c r="SH3375" i="1"/>
  <c r="SL3375" i="1" s="1" a="1"/>
  <c r="SL3375" i="1" s="1"/>
  <c r="SG3375" i="1"/>
  <c r="SK3375" i="1" s="1" a="1"/>
  <c r="SK3375" i="1" s="1"/>
  <c r="SE3375" i="1"/>
  <c r="SD3375" i="1"/>
  <c r="SC3375" i="1"/>
  <c r="SB3375" i="1"/>
  <c r="SA3375" i="1"/>
  <c r="RZ3375" i="1"/>
  <c r="RY3375" i="1"/>
  <c r="RX3375" i="1"/>
  <c r="RW3375" i="1"/>
  <c r="RV3375" i="1"/>
  <c r="RT3375" i="1"/>
  <c r="RS3375" i="1"/>
  <c r="RR3375" i="1"/>
  <c r="RQ3375" i="1"/>
  <c r="SS3374" i="1"/>
  <c r="SR3374" i="1"/>
  <c r="SQ3374" i="1"/>
  <c r="SI3374" i="1"/>
  <c r="SM3374" i="1" s="1" a="1"/>
  <c r="SM3374" i="1" s="1"/>
  <c r="SH3374" i="1"/>
  <c r="SL3374" i="1" s="1" a="1"/>
  <c r="SL3374" i="1" s="1"/>
  <c r="SG3374" i="1"/>
  <c r="SK3374" i="1" s="1" a="1"/>
  <c r="SK3374" i="1" s="1"/>
  <c r="SE3374" i="1"/>
  <c r="SD3374" i="1"/>
  <c r="SC3374" i="1"/>
  <c r="SB3374" i="1"/>
  <c r="SA3374" i="1"/>
  <c r="RZ3374" i="1"/>
  <c r="RY3374" i="1"/>
  <c r="RX3374" i="1"/>
  <c r="RW3374" i="1"/>
  <c r="RV3374" i="1"/>
  <c r="RT3374" i="1"/>
  <c r="RS3374" i="1"/>
  <c r="RR3374" i="1"/>
  <c r="RQ3374" i="1"/>
  <c r="SS3373" i="1"/>
  <c r="SR3373" i="1"/>
  <c r="SQ3373" i="1"/>
  <c r="SI3373" i="1"/>
  <c r="SM3373" i="1" s="1" a="1"/>
  <c r="SM3373" i="1" s="1"/>
  <c r="SH3373" i="1"/>
  <c r="SL3373" i="1" s="1" a="1"/>
  <c r="SL3373" i="1" s="1"/>
  <c r="SG3373" i="1"/>
  <c r="SK3373" i="1" s="1" a="1"/>
  <c r="SK3373" i="1" s="1"/>
  <c r="SE3373" i="1"/>
  <c r="SD3373" i="1"/>
  <c r="SC3373" i="1"/>
  <c r="SB3373" i="1"/>
  <c r="SA3373" i="1"/>
  <c r="RZ3373" i="1"/>
  <c r="RY3373" i="1"/>
  <c r="RX3373" i="1"/>
  <c r="RW3373" i="1"/>
  <c r="RV3373" i="1"/>
  <c r="RT3373" i="1"/>
  <c r="RS3373" i="1"/>
  <c r="RR3373" i="1"/>
  <c r="RQ3373" i="1"/>
  <c r="SS3372" i="1"/>
  <c r="SR3372" i="1"/>
  <c r="SQ3372" i="1"/>
  <c r="SI3372" i="1"/>
  <c r="SM3372" i="1" s="1" a="1"/>
  <c r="SM3372" i="1" s="1"/>
  <c r="SH3372" i="1"/>
  <c r="SL3372" i="1" s="1" a="1"/>
  <c r="SL3372" i="1" s="1"/>
  <c r="SG3372" i="1"/>
  <c r="SK3372" i="1" s="1" a="1"/>
  <c r="SK3372" i="1" s="1"/>
  <c r="SE3372" i="1"/>
  <c r="SD3372" i="1"/>
  <c r="SC3372" i="1"/>
  <c r="SB3372" i="1"/>
  <c r="SA3372" i="1"/>
  <c r="RZ3372" i="1"/>
  <c r="RY3372" i="1"/>
  <c r="RX3372" i="1"/>
  <c r="RW3372" i="1"/>
  <c r="RV3372" i="1"/>
  <c r="RT3372" i="1"/>
  <c r="RS3372" i="1"/>
  <c r="RR3372" i="1"/>
  <c r="RQ3372" i="1"/>
  <c r="SS3371" i="1"/>
  <c r="SR3371" i="1"/>
  <c r="SQ3371" i="1"/>
  <c r="SI3371" i="1"/>
  <c r="SM3371" i="1" s="1" a="1"/>
  <c r="SM3371" i="1" s="1"/>
  <c r="SH3371" i="1"/>
  <c r="SL3371" i="1" s="1" a="1"/>
  <c r="SL3371" i="1" s="1"/>
  <c r="SG3371" i="1"/>
  <c r="SK3371" i="1" s="1" a="1"/>
  <c r="SK3371" i="1" s="1"/>
  <c r="SE3371" i="1"/>
  <c r="SD3371" i="1"/>
  <c r="SC3371" i="1"/>
  <c r="SB3371" i="1"/>
  <c r="SA3371" i="1"/>
  <c r="RZ3371" i="1"/>
  <c r="RY3371" i="1"/>
  <c r="RX3371" i="1"/>
  <c r="RW3371" i="1"/>
  <c r="RV3371" i="1"/>
  <c r="RT3371" i="1"/>
  <c r="RS3371" i="1"/>
  <c r="RR3371" i="1"/>
  <c r="RQ3371" i="1"/>
  <c r="SS3370" i="1"/>
  <c r="SR3370" i="1"/>
  <c r="SQ3370" i="1"/>
  <c r="SI3370" i="1"/>
  <c r="SM3370" i="1" s="1" a="1"/>
  <c r="SM3370" i="1" s="1"/>
  <c r="SH3370" i="1"/>
  <c r="SL3370" i="1" s="1" a="1"/>
  <c r="SL3370" i="1" s="1"/>
  <c r="SG3370" i="1"/>
  <c r="SK3370" i="1" s="1" a="1"/>
  <c r="SK3370" i="1" s="1"/>
  <c r="SE3370" i="1"/>
  <c r="SD3370" i="1"/>
  <c r="SC3370" i="1"/>
  <c r="SB3370" i="1"/>
  <c r="SA3370" i="1"/>
  <c r="RZ3370" i="1"/>
  <c r="RY3370" i="1"/>
  <c r="RX3370" i="1"/>
  <c r="RW3370" i="1"/>
  <c r="RV3370" i="1"/>
  <c r="RT3370" i="1"/>
  <c r="RS3370" i="1"/>
  <c r="RR3370" i="1"/>
  <c r="RQ3370" i="1"/>
  <c r="SS3369" i="1"/>
  <c r="SR3369" i="1"/>
  <c r="SQ3369" i="1"/>
  <c r="SI3369" i="1"/>
  <c r="SM3369" i="1" s="1" a="1"/>
  <c r="SM3369" i="1" s="1"/>
  <c r="SH3369" i="1"/>
  <c r="SL3369" i="1" s="1" a="1"/>
  <c r="SL3369" i="1" s="1"/>
  <c r="SG3369" i="1"/>
  <c r="SK3369" i="1" s="1" a="1"/>
  <c r="SK3369" i="1" s="1"/>
  <c r="SE3369" i="1"/>
  <c r="SD3369" i="1"/>
  <c r="SC3369" i="1"/>
  <c r="SB3369" i="1"/>
  <c r="SA3369" i="1"/>
  <c r="RZ3369" i="1"/>
  <c r="RY3369" i="1"/>
  <c r="RX3369" i="1"/>
  <c r="RW3369" i="1"/>
  <c r="RV3369" i="1"/>
  <c r="RT3369" i="1"/>
  <c r="RS3369" i="1"/>
  <c r="RR3369" i="1"/>
  <c r="RQ3369" i="1"/>
  <c r="SS3368" i="1"/>
  <c r="SR3368" i="1"/>
  <c r="SQ3368" i="1"/>
  <c r="SI3368" i="1"/>
  <c r="SM3368" i="1" s="1" a="1"/>
  <c r="SM3368" i="1" s="1"/>
  <c r="SH3368" i="1"/>
  <c r="SL3368" i="1" s="1" a="1"/>
  <c r="SL3368" i="1" s="1"/>
  <c r="SG3368" i="1"/>
  <c r="SK3368" i="1" s="1" a="1"/>
  <c r="SK3368" i="1" s="1"/>
  <c r="SE3368" i="1"/>
  <c r="SD3368" i="1"/>
  <c r="SC3368" i="1"/>
  <c r="SB3368" i="1"/>
  <c r="SA3368" i="1"/>
  <c r="RZ3368" i="1"/>
  <c r="RY3368" i="1"/>
  <c r="RX3368" i="1"/>
  <c r="RW3368" i="1"/>
  <c r="RV3368" i="1"/>
  <c r="RT3368" i="1"/>
  <c r="RS3368" i="1"/>
  <c r="RR3368" i="1"/>
  <c r="RQ3368" i="1"/>
  <c r="SS3367" i="1"/>
  <c r="SR3367" i="1"/>
  <c r="SQ3367" i="1"/>
  <c r="SI3367" i="1"/>
  <c r="SM3367" i="1" s="1" a="1"/>
  <c r="SM3367" i="1" s="1"/>
  <c r="SH3367" i="1"/>
  <c r="SL3367" i="1" s="1" a="1"/>
  <c r="SL3367" i="1" s="1"/>
  <c r="SG3367" i="1"/>
  <c r="SK3367" i="1" s="1" a="1"/>
  <c r="SK3367" i="1" s="1"/>
  <c r="SE3367" i="1"/>
  <c r="SD3367" i="1"/>
  <c r="SC3367" i="1"/>
  <c r="SB3367" i="1"/>
  <c r="SA3367" i="1"/>
  <c r="RZ3367" i="1"/>
  <c r="RY3367" i="1"/>
  <c r="RX3367" i="1"/>
  <c r="RW3367" i="1"/>
  <c r="RV3367" i="1"/>
  <c r="RT3367" i="1"/>
  <c r="RS3367" i="1"/>
  <c r="RR3367" i="1"/>
  <c r="RQ3367" i="1"/>
  <c r="SS3366" i="1"/>
  <c r="SR3366" i="1"/>
  <c r="SQ3366" i="1"/>
  <c r="SI3366" i="1"/>
  <c r="SM3366" i="1" s="1" a="1"/>
  <c r="SM3366" i="1" s="1"/>
  <c r="SH3366" i="1"/>
  <c r="SL3366" i="1" s="1" a="1"/>
  <c r="SL3366" i="1" s="1"/>
  <c r="SG3366" i="1"/>
  <c r="SK3366" i="1" s="1" a="1"/>
  <c r="SK3366" i="1" s="1"/>
  <c r="SE3366" i="1"/>
  <c r="SD3366" i="1"/>
  <c r="SC3366" i="1"/>
  <c r="SB3366" i="1"/>
  <c r="SA3366" i="1"/>
  <c r="RZ3366" i="1"/>
  <c r="RY3366" i="1"/>
  <c r="RX3366" i="1"/>
  <c r="RW3366" i="1"/>
  <c r="RV3366" i="1"/>
  <c r="RT3366" i="1"/>
  <c r="RS3366" i="1"/>
  <c r="RR3366" i="1"/>
  <c r="RQ3366" i="1"/>
  <c r="SS3365" i="1"/>
  <c r="SR3365" i="1"/>
  <c r="SQ3365" i="1"/>
  <c r="SI3365" i="1"/>
  <c r="SM3365" i="1" s="1" a="1"/>
  <c r="SM3365" i="1" s="1"/>
  <c r="SH3365" i="1"/>
  <c r="SL3365" i="1" s="1" a="1"/>
  <c r="SL3365" i="1" s="1"/>
  <c r="SG3365" i="1"/>
  <c r="SK3365" i="1" s="1" a="1"/>
  <c r="SK3365" i="1" s="1"/>
  <c r="SE3365" i="1"/>
  <c r="SD3365" i="1"/>
  <c r="SC3365" i="1"/>
  <c r="SB3365" i="1"/>
  <c r="SA3365" i="1"/>
  <c r="RZ3365" i="1"/>
  <c r="RY3365" i="1"/>
  <c r="RX3365" i="1"/>
  <c r="RW3365" i="1"/>
  <c r="RV3365" i="1"/>
  <c r="RT3365" i="1"/>
  <c r="RS3365" i="1"/>
  <c r="RR3365" i="1"/>
  <c r="RQ3365" i="1"/>
  <c r="SS3364" i="1"/>
  <c r="SR3364" i="1"/>
  <c r="SQ3364" i="1"/>
  <c r="SI3364" i="1"/>
  <c r="SM3364" i="1" s="1" a="1"/>
  <c r="SM3364" i="1" s="1"/>
  <c r="SH3364" i="1"/>
  <c r="SL3364" i="1" s="1" a="1"/>
  <c r="SL3364" i="1" s="1"/>
  <c r="SG3364" i="1"/>
  <c r="SK3364" i="1" s="1" a="1"/>
  <c r="SK3364" i="1" s="1"/>
  <c r="SE3364" i="1"/>
  <c r="SD3364" i="1"/>
  <c r="SC3364" i="1"/>
  <c r="SB3364" i="1"/>
  <c r="SA3364" i="1"/>
  <c r="RZ3364" i="1"/>
  <c r="RY3364" i="1"/>
  <c r="RX3364" i="1"/>
  <c r="RW3364" i="1"/>
  <c r="RV3364" i="1"/>
  <c r="RT3364" i="1"/>
  <c r="RS3364" i="1"/>
  <c r="RR3364" i="1"/>
  <c r="RQ3364" i="1"/>
  <c r="SS3363" i="1"/>
  <c r="SR3363" i="1"/>
  <c r="SQ3363" i="1"/>
  <c r="SI3363" i="1"/>
  <c r="SM3363" i="1" s="1" a="1"/>
  <c r="SM3363" i="1" s="1"/>
  <c r="SH3363" i="1"/>
  <c r="SL3363" i="1" s="1" a="1"/>
  <c r="SL3363" i="1" s="1"/>
  <c r="SG3363" i="1"/>
  <c r="SK3363" i="1" s="1" a="1"/>
  <c r="SK3363" i="1" s="1"/>
  <c r="SE3363" i="1"/>
  <c r="SD3363" i="1"/>
  <c r="SC3363" i="1"/>
  <c r="SB3363" i="1"/>
  <c r="SA3363" i="1"/>
  <c r="RZ3363" i="1"/>
  <c r="RY3363" i="1"/>
  <c r="RX3363" i="1"/>
  <c r="RW3363" i="1"/>
  <c r="RV3363" i="1"/>
  <c r="RT3363" i="1"/>
  <c r="RS3363" i="1"/>
  <c r="RR3363" i="1"/>
  <c r="RQ3363" i="1"/>
  <c r="SS3362" i="1"/>
  <c r="SR3362" i="1"/>
  <c r="SQ3362" i="1"/>
  <c r="SI3362" i="1"/>
  <c r="SM3362" i="1" s="1" a="1"/>
  <c r="SM3362" i="1" s="1"/>
  <c r="SH3362" i="1"/>
  <c r="SL3362" i="1" s="1" a="1"/>
  <c r="SL3362" i="1" s="1"/>
  <c r="SG3362" i="1"/>
  <c r="SK3362" i="1" s="1" a="1"/>
  <c r="SK3362" i="1" s="1"/>
  <c r="SE3362" i="1"/>
  <c r="SD3362" i="1"/>
  <c r="SC3362" i="1"/>
  <c r="SB3362" i="1"/>
  <c r="SA3362" i="1"/>
  <c r="RZ3362" i="1"/>
  <c r="RY3362" i="1"/>
  <c r="RX3362" i="1"/>
  <c r="RW3362" i="1"/>
  <c r="RV3362" i="1"/>
  <c r="RT3362" i="1"/>
  <c r="RS3362" i="1"/>
  <c r="RR3362" i="1"/>
  <c r="RQ3362" i="1"/>
  <c r="SS3361" i="1"/>
  <c r="SR3361" i="1"/>
  <c r="SQ3361" i="1"/>
  <c r="SI3361" i="1"/>
  <c r="SM3361" i="1" s="1" a="1"/>
  <c r="SM3361" i="1" s="1"/>
  <c r="SH3361" i="1"/>
  <c r="SL3361" i="1" s="1" a="1"/>
  <c r="SL3361" i="1" s="1"/>
  <c r="SG3361" i="1"/>
  <c r="SK3361" i="1" s="1" a="1"/>
  <c r="SK3361" i="1" s="1"/>
  <c r="SE3361" i="1"/>
  <c r="SD3361" i="1"/>
  <c r="SC3361" i="1"/>
  <c r="SB3361" i="1"/>
  <c r="SA3361" i="1"/>
  <c r="RZ3361" i="1"/>
  <c r="RY3361" i="1"/>
  <c r="RX3361" i="1"/>
  <c r="RW3361" i="1"/>
  <c r="RV3361" i="1"/>
  <c r="RT3361" i="1"/>
  <c r="RS3361" i="1"/>
  <c r="RR3361" i="1"/>
  <c r="RQ3361" i="1"/>
  <c r="SS3360" i="1"/>
  <c r="SR3360" i="1"/>
  <c r="SQ3360" i="1"/>
  <c r="SI3360" i="1"/>
  <c r="SM3360" i="1" s="1" a="1"/>
  <c r="SM3360" i="1" s="1"/>
  <c r="SH3360" i="1"/>
  <c r="SL3360" i="1" s="1" a="1"/>
  <c r="SL3360" i="1" s="1"/>
  <c r="SG3360" i="1"/>
  <c r="SK3360" i="1" s="1" a="1"/>
  <c r="SK3360" i="1" s="1"/>
  <c r="SE3360" i="1"/>
  <c r="SD3360" i="1"/>
  <c r="SC3360" i="1"/>
  <c r="SB3360" i="1"/>
  <c r="SA3360" i="1"/>
  <c r="RZ3360" i="1"/>
  <c r="RY3360" i="1"/>
  <c r="RX3360" i="1"/>
  <c r="RW3360" i="1"/>
  <c r="RV3360" i="1"/>
  <c r="RT3360" i="1"/>
  <c r="RS3360" i="1"/>
  <c r="RR3360" i="1"/>
  <c r="RQ3360" i="1"/>
  <c r="SS3359" i="1"/>
  <c r="SR3359" i="1"/>
  <c r="SQ3359" i="1"/>
  <c r="SI3359" i="1"/>
  <c r="SM3359" i="1" s="1" a="1"/>
  <c r="SM3359" i="1" s="1"/>
  <c r="SH3359" i="1"/>
  <c r="SL3359" i="1" s="1" a="1"/>
  <c r="SL3359" i="1" s="1"/>
  <c r="SG3359" i="1"/>
  <c r="SK3359" i="1" s="1" a="1"/>
  <c r="SK3359" i="1" s="1"/>
  <c r="SE3359" i="1"/>
  <c r="SD3359" i="1"/>
  <c r="SC3359" i="1"/>
  <c r="SB3359" i="1"/>
  <c r="SA3359" i="1"/>
  <c r="RZ3359" i="1"/>
  <c r="RY3359" i="1"/>
  <c r="RX3359" i="1"/>
  <c r="RW3359" i="1"/>
  <c r="RV3359" i="1"/>
  <c r="RT3359" i="1"/>
  <c r="RS3359" i="1"/>
  <c r="RR3359" i="1"/>
  <c r="RQ3359" i="1"/>
  <c r="SS3358" i="1"/>
  <c r="SR3358" i="1"/>
  <c r="SQ3358" i="1"/>
  <c r="SK3358" i="1" a="1"/>
  <c r="SK3358" i="1" s="1"/>
  <c r="SI3358" i="1"/>
  <c r="SM3358" i="1" s="1" a="1"/>
  <c r="SM3358" i="1" s="1"/>
  <c r="SH3358" i="1"/>
  <c r="SL3358" i="1" s="1" a="1"/>
  <c r="SL3358" i="1" s="1"/>
  <c r="SG3358" i="1"/>
  <c r="SE3358" i="1"/>
  <c r="SD3358" i="1"/>
  <c r="SC3358" i="1"/>
  <c r="SB3358" i="1"/>
  <c r="SA3358" i="1"/>
  <c r="RZ3358" i="1"/>
  <c r="RY3358" i="1"/>
  <c r="RX3358" i="1"/>
  <c r="RW3358" i="1"/>
  <c r="RV3358" i="1"/>
  <c r="RT3358" i="1"/>
  <c r="RS3358" i="1"/>
  <c r="RR3358" i="1"/>
  <c r="RQ3358" i="1"/>
  <c r="SS3357" i="1"/>
  <c r="SR3357" i="1"/>
  <c r="SQ3357" i="1"/>
  <c r="SI3357" i="1"/>
  <c r="SM3357" i="1" s="1" a="1"/>
  <c r="SM3357" i="1" s="1"/>
  <c r="SH3357" i="1"/>
  <c r="SL3357" i="1" s="1" a="1"/>
  <c r="SL3357" i="1" s="1"/>
  <c r="SG3357" i="1"/>
  <c r="SK3357" i="1" s="1" a="1"/>
  <c r="SK3357" i="1" s="1"/>
  <c r="SE3357" i="1"/>
  <c r="SD3357" i="1"/>
  <c r="SC3357" i="1"/>
  <c r="SB3357" i="1"/>
  <c r="SA3357" i="1"/>
  <c r="RZ3357" i="1"/>
  <c r="RY3357" i="1"/>
  <c r="RX3357" i="1"/>
  <c r="RW3357" i="1"/>
  <c r="RV3357" i="1"/>
  <c r="RT3357" i="1"/>
  <c r="RS3357" i="1"/>
  <c r="RR3357" i="1"/>
  <c r="RQ3357" i="1"/>
  <c r="SS3356" i="1"/>
  <c r="SR3356" i="1"/>
  <c r="SQ3356" i="1"/>
  <c r="SI3356" i="1"/>
  <c r="SM3356" i="1" s="1" a="1"/>
  <c r="SM3356" i="1" s="1"/>
  <c r="SH3356" i="1"/>
  <c r="SL3356" i="1" s="1" a="1"/>
  <c r="SL3356" i="1" s="1"/>
  <c r="SG3356" i="1"/>
  <c r="SK3356" i="1" s="1" a="1"/>
  <c r="SK3356" i="1" s="1"/>
  <c r="SE3356" i="1"/>
  <c r="SD3356" i="1"/>
  <c r="SC3356" i="1"/>
  <c r="SB3356" i="1"/>
  <c r="SA3356" i="1"/>
  <c r="RZ3356" i="1"/>
  <c r="RY3356" i="1"/>
  <c r="RX3356" i="1"/>
  <c r="RW3356" i="1"/>
  <c r="RV3356" i="1"/>
  <c r="RT3356" i="1"/>
  <c r="RS3356" i="1"/>
  <c r="RR3356" i="1"/>
  <c r="RQ3356" i="1"/>
  <c r="SS3355" i="1"/>
  <c r="SR3355" i="1"/>
  <c r="SQ3355" i="1"/>
  <c r="SI3355" i="1"/>
  <c r="SM3355" i="1" s="1" a="1"/>
  <c r="SM3355" i="1" s="1"/>
  <c r="SH3355" i="1"/>
  <c r="SL3355" i="1" s="1" a="1"/>
  <c r="SL3355" i="1" s="1"/>
  <c r="SG3355" i="1"/>
  <c r="SK3355" i="1" s="1" a="1"/>
  <c r="SK3355" i="1" s="1"/>
  <c r="SE3355" i="1"/>
  <c r="SD3355" i="1"/>
  <c r="SC3355" i="1"/>
  <c r="SB3355" i="1"/>
  <c r="SA3355" i="1"/>
  <c r="RZ3355" i="1"/>
  <c r="RY3355" i="1"/>
  <c r="RX3355" i="1"/>
  <c r="RW3355" i="1"/>
  <c r="RV3355" i="1"/>
  <c r="RT3355" i="1"/>
  <c r="RS3355" i="1"/>
  <c r="RR3355" i="1"/>
  <c r="RQ3355" i="1"/>
  <c r="SS3354" i="1"/>
  <c r="SR3354" i="1"/>
  <c r="SQ3354" i="1"/>
  <c r="SI3354" i="1"/>
  <c r="SM3354" i="1" s="1" a="1"/>
  <c r="SM3354" i="1" s="1"/>
  <c r="SH3354" i="1"/>
  <c r="SL3354" i="1" s="1" a="1"/>
  <c r="SL3354" i="1" s="1"/>
  <c r="SG3354" i="1"/>
  <c r="SK3354" i="1" s="1" a="1"/>
  <c r="SK3354" i="1" s="1"/>
  <c r="SE3354" i="1"/>
  <c r="SD3354" i="1"/>
  <c r="SC3354" i="1"/>
  <c r="SB3354" i="1"/>
  <c r="SA3354" i="1"/>
  <c r="RZ3354" i="1"/>
  <c r="RY3354" i="1"/>
  <c r="RX3354" i="1"/>
  <c r="RW3354" i="1"/>
  <c r="RV3354" i="1"/>
  <c r="RT3354" i="1"/>
  <c r="RS3354" i="1"/>
  <c r="RR3354" i="1"/>
  <c r="RQ3354" i="1"/>
  <c r="SS3353" i="1"/>
  <c r="SR3353" i="1"/>
  <c r="SQ3353" i="1"/>
  <c r="SI3353" i="1"/>
  <c r="SM3353" i="1" s="1" a="1"/>
  <c r="SM3353" i="1" s="1"/>
  <c r="SH3353" i="1"/>
  <c r="SL3353" i="1" s="1" a="1"/>
  <c r="SL3353" i="1" s="1"/>
  <c r="SG3353" i="1"/>
  <c r="SK3353" i="1" s="1" a="1"/>
  <c r="SK3353" i="1" s="1"/>
  <c r="SE3353" i="1"/>
  <c r="SD3353" i="1"/>
  <c r="SC3353" i="1"/>
  <c r="SB3353" i="1"/>
  <c r="SA3353" i="1"/>
  <c r="RZ3353" i="1"/>
  <c r="RY3353" i="1"/>
  <c r="RX3353" i="1"/>
  <c r="RW3353" i="1"/>
  <c r="RV3353" i="1"/>
  <c r="RT3353" i="1"/>
  <c r="RS3353" i="1"/>
  <c r="RR3353" i="1"/>
  <c r="RQ3353" i="1"/>
  <c r="SS3352" i="1"/>
  <c r="SR3352" i="1"/>
  <c r="SQ3352" i="1"/>
  <c r="SI3352" i="1"/>
  <c r="SM3352" i="1" s="1" a="1"/>
  <c r="SM3352" i="1" s="1"/>
  <c r="SH3352" i="1"/>
  <c r="SL3352" i="1" s="1" a="1"/>
  <c r="SL3352" i="1" s="1"/>
  <c r="SG3352" i="1"/>
  <c r="SK3352" i="1" s="1" a="1"/>
  <c r="SK3352" i="1" s="1"/>
  <c r="SE3352" i="1"/>
  <c r="SD3352" i="1"/>
  <c r="SC3352" i="1"/>
  <c r="SB3352" i="1"/>
  <c r="SA3352" i="1"/>
  <c r="RZ3352" i="1"/>
  <c r="RY3352" i="1"/>
  <c r="RX3352" i="1"/>
  <c r="RW3352" i="1"/>
  <c r="RV3352" i="1"/>
  <c r="RT3352" i="1"/>
  <c r="RS3352" i="1"/>
  <c r="RR3352" i="1"/>
  <c r="RQ3352" i="1"/>
  <c r="SS3351" i="1"/>
  <c r="SR3351" i="1"/>
  <c r="SQ3351" i="1"/>
  <c r="SI3351" i="1"/>
  <c r="SM3351" i="1" s="1" a="1"/>
  <c r="SM3351" i="1" s="1"/>
  <c r="SH3351" i="1"/>
  <c r="SL3351" i="1" s="1" a="1"/>
  <c r="SL3351" i="1" s="1"/>
  <c r="SG3351" i="1"/>
  <c r="SK3351" i="1" s="1" a="1"/>
  <c r="SK3351" i="1" s="1"/>
  <c r="SE3351" i="1"/>
  <c r="SD3351" i="1"/>
  <c r="SC3351" i="1"/>
  <c r="SB3351" i="1"/>
  <c r="SA3351" i="1"/>
  <c r="RZ3351" i="1"/>
  <c r="RY3351" i="1"/>
  <c r="RX3351" i="1"/>
  <c r="RW3351" i="1"/>
  <c r="RV3351" i="1"/>
  <c r="RT3351" i="1"/>
  <c r="RS3351" i="1"/>
  <c r="RR3351" i="1"/>
  <c r="RQ3351" i="1"/>
  <c r="SS3350" i="1"/>
  <c r="SR3350" i="1"/>
  <c r="SQ3350" i="1"/>
  <c r="SI3350" i="1"/>
  <c r="SM3350" i="1" s="1" a="1"/>
  <c r="SM3350" i="1" s="1"/>
  <c r="SH3350" i="1"/>
  <c r="SL3350" i="1" s="1" a="1"/>
  <c r="SL3350" i="1" s="1"/>
  <c r="SG3350" i="1"/>
  <c r="SK3350" i="1" s="1" a="1"/>
  <c r="SK3350" i="1" s="1"/>
  <c r="SE3350" i="1"/>
  <c r="SD3350" i="1"/>
  <c r="SC3350" i="1"/>
  <c r="SB3350" i="1"/>
  <c r="SA3350" i="1"/>
  <c r="RZ3350" i="1"/>
  <c r="RY3350" i="1"/>
  <c r="RX3350" i="1"/>
  <c r="RW3350" i="1"/>
  <c r="RV3350" i="1"/>
  <c r="RT3350" i="1"/>
  <c r="RS3350" i="1"/>
  <c r="RR3350" i="1"/>
  <c r="RQ3350" i="1"/>
  <c r="SS3349" i="1"/>
  <c r="SR3349" i="1"/>
  <c r="SQ3349" i="1"/>
  <c r="SI3349" i="1"/>
  <c r="SM3349" i="1" s="1" a="1"/>
  <c r="SM3349" i="1" s="1"/>
  <c r="SH3349" i="1"/>
  <c r="SL3349" i="1" s="1" a="1"/>
  <c r="SL3349" i="1" s="1"/>
  <c r="SG3349" i="1"/>
  <c r="SK3349" i="1" s="1" a="1"/>
  <c r="SK3349" i="1" s="1"/>
  <c r="SE3349" i="1"/>
  <c r="SD3349" i="1"/>
  <c r="SC3349" i="1"/>
  <c r="SB3349" i="1"/>
  <c r="SA3349" i="1"/>
  <c r="RZ3349" i="1"/>
  <c r="RY3349" i="1"/>
  <c r="RX3349" i="1"/>
  <c r="RW3349" i="1"/>
  <c r="RV3349" i="1"/>
  <c r="RT3349" i="1"/>
  <c r="RS3349" i="1"/>
  <c r="RR3349" i="1"/>
  <c r="RQ3349" i="1"/>
  <c r="SS3348" i="1"/>
  <c r="SR3348" i="1"/>
  <c r="SQ3348" i="1"/>
  <c r="SI3348" i="1"/>
  <c r="SM3348" i="1" s="1" a="1"/>
  <c r="SM3348" i="1" s="1"/>
  <c r="SH3348" i="1"/>
  <c r="SL3348" i="1" s="1" a="1"/>
  <c r="SL3348" i="1" s="1"/>
  <c r="SG3348" i="1"/>
  <c r="SK3348" i="1" s="1" a="1"/>
  <c r="SK3348" i="1" s="1"/>
  <c r="SE3348" i="1"/>
  <c r="SD3348" i="1"/>
  <c r="SC3348" i="1"/>
  <c r="SB3348" i="1"/>
  <c r="SA3348" i="1"/>
  <c r="RZ3348" i="1"/>
  <c r="RY3348" i="1"/>
  <c r="RX3348" i="1"/>
  <c r="RW3348" i="1"/>
  <c r="RV3348" i="1"/>
  <c r="RT3348" i="1"/>
  <c r="RS3348" i="1"/>
  <c r="RR3348" i="1"/>
  <c r="RQ3348" i="1"/>
  <c r="SS3347" i="1"/>
  <c r="SR3347" i="1"/>
  <c r="SQ3347" i="1"/>
  <c r="SI3347" i="1"/>
  <c r="SM3347" i="1" s="1" a="1"/>
  <c r="SM3347" i="1" s="1"/>
  <c r="SH3347" i="1"/>
  <c r="SL3347" i="1" s="1" a="1"/>
  <c r="SL3347" i="1" s="1"/>
  <c r="SG3347" i="1"/>
  <c r="SK3347" i="1" s="1" a="1"/>
  <c r="SK3347" i="1" s="1"/>
  <c r="SE3347" i="1"/>
  <c r="SD3347" i="1"/>
  <c r="SC3347" i="1"/>
  <c r="SB3347" i="1"/>
  <c r="SA3347" i="1"/>
  <c r="RZ3347" i="1"/>
  <c r="RY3347" i="1"/>
  <c r="RX3347" i="1"/>
  <c r="RW3347" i="1"/>
  <c r="RV3347" i="1"/>
  <c r="RT3347" i="1"/>
  <c r="RS3347" i="1"/>
  <c r="RR3347" i="1"/>
  <c r="RQ3347" i="1"/>
  <c r="SS3346" i="1"/>
  <c r="SR3346" i="1"/>
  <c r="SQ3346" i="1"/>
  <c r="SI3346" i="1"/>
  <c r="SM3346" i="1" s="1" a="1"/>
  <c r="SM3346" i="1" s="1"/>
  <c r="SH3346" i="1"/>
  <c r="SL3346" i="1" s="1" a="1"/>
  <c r="SL3346" i="1" s="1"/>
  <c r="SG3346" i="1"/>
  <c r="SK3346" i="1" s="1" a="1"/>
  <c r="SK3346" i="1" s="1"/>
  <c r="SE3346" i="1"/>
  <c r="SD3346" i="1"/>
  <c r="SC3346" i="1"/>
  <c r="SB3346" i="1"/>
  <c r="SA3346" i="1"/>
  <c r="RZ3346" i="1"/>
  <c r="RY3346" i="1"/>
  <c r="RX3346" i="1"/>
  <c r="RW3346" i="1"/>
  <c r="RV3346" i="1"/>
  <c r="RT3346" i="1"/>
  <c r="RS3346" i="1"/>
  <c r="RR3346" i="1"/>
  <c r="RQ3346" i="1"/>
  <c r="SS3345" i="1"/>
  <c r="SR3345" i="1"/>
  <c r="SQ3345" i="1"/>
  <c r="SI3345" i="1"/>
  <c r="SM3345" i="1" s="1" a="1"/>
  <c r="SM3345" i="1" s="1"/>
  <c r="SH3345" i="1"/>
  <c r="SL3345" i="1" s="1" a="1"/>
  <c r="SL3345" i="1" s="1"/>
  <c r="SG3345" i="1"/>
  <c r="SK3345" i="1" s="1" a="1"/>
  <c r="SK3345" i="1" s="1"/>
  <c r="SE3345" i="1"/>
  <c r="SD3345" i="1"/>
  <c r="SC3345" i="1"/>
  <c r="SB3345" i="1"/>
  <c r="SA3345" i="1"/>
  <c r="RZ3345" i="1"/>
  <c r="RY3345" i="1"/>
  <c r="RX3345" i="1"/>
  <c r="RW3345" i="1"/>
  <c r="RV3345" i="1"/>
  <c r="RT3345" i="1"/>
  <c r="RS3345" i="1"/>
  <c r="RR3345" i="1"/>
  <c r="RQ3345" i="1"/>
  <c r="SS3344" i="1"/>
  <c r="SR3344" i="1"/>
  <c r="SQ3344" i="1"/>
  <c r="SI3344" i="1"/>
  <c r="SM3344" i="1" s="1" a="1"/>
  <c r="SM3344" i="1" s="1"/>
  <c r="SH3344" i="1"/>
  <c r="SL3344" i="1" s="1" a="1"/>
  <c r="SL3344" i="1" s="1"/>
  <c r="SG3344" i="1"/>
  <c r="SK3344" i="1" s="1" a="1"/>
  <c r="SK3344" i="1" s="1"/>
  <c r="SE3344" i="1"/>
  <c r="SD3344" i="1"/>
  <c r="SC3344" i="1"/>
  <c r="SB3344" i="1"/>
  <c r="SA3344" i="1"/>
  <c r="RZ3344" i="1"/>
  <c r="RY3344" i="1"/>
  <c r="RX3344" i="1"/>
  <c r="RW3344" i="1"/>
  <c r="RV3344" i="1"/>
  <c r="RT3344" i="1"/>
  <c r="RS3344" i="1"/>
  <c r="RR3344" i="1"/>
  <c r="RQ3344" i="1"/>
  <c r="SS3343" i="1"/>
  <c r="SR3343" i="1"/>
  <c r="SQ3343" i="1"/>
  <c r="SI3343" i="1"/>
  <c r="SM3343" i="1" s="1" a="1"/>
  <c r="SM3343" i="1" s="1"/>
  <c r="SH3343" i="1"/>
  <c r="SL3343" i="1" s="1" a="1"/>
  <c r="SL3343" i="1" s="1"/>
  <c r="SG3343" i="1"/>
  <c r="SK3343" i="1" s="1" a="1"/>
  <c r="SK3343" i="1" s="1"/>
  <c r="SE3343" i="1"/>
  <c r="SD3343" i="1"/>
  <c r="SC3343" i="1"/>
  <c r="SB3343" i="1"/>
  <c r="SA3343" i="1"/>
  <c r="RZ3343" i="1"/>
  <c r="RY3343" i="1"/>
  <c r="RX3343" i="1"/>
  <c r="RW3343" i="1"/>
  <c r="RV3343" i="1"/>
  <c r="RT3343" i="1"/>
  <c r="RS3343" i="1"/>
  <c r="RR3343" i="1"/>
  <c r="RQ3343" i="1"/>
  <c r="SS3342" i="1"/>
  <c r="SR3342" i="1"/>
  <c r="SQ3342" i="1"/>
  <c r="SI3342" i="1"/>
  <c r="SM3342" i="1" s="1" a="1"/>
  <c r="SM3342" i="1" s="1"/>
  <c r="SH3342" i="1"/>
  <c r="SL3342" i="1" s="1" a="1"/>
  <c r="SL3342" i="1" s="1"/>
  <c r="SG3342" i="1"/>
  <c r="SK3342" i="1" s="1" a="1"/>
  <c r="SK3342" i="1" s="1"/>
  <c r="SE3342" i="1"/>
  <c r="SD3342" i="1"/>
  <c r="SC3342" i="1"/>
  <c r="SB3342" i="1"/>
  <c r="SA3342" i="1"/>
  <c r="RZ3342" i="1"/>
  <c r="RY3342" i="1"/>
  <c r="RX3342" i="1"/>
  <c r="RW3342" i="1"/>
  <c r="RV3342" i="1"/>
  <c r="RT3342" i="1"/>
  <c r="RS3342" i="1"/>
  <c r="RR3342" i="1"/>
  <c r="RQ3342" i="1"/>
  <c r="SS3341" i="1"/>
  <c r="SR3341" i="1"/>
  <c r="SQ3341" i="1"/>
  <c r="SI3341" i="1"/>
  <c r="SM3341" i="1" s="1" a="1"/>
  <c r="SM3341" i="1" s="1"/>
  <c r="SH3341" i="1"/>
  <c r="SL3341" i="1" s="1" a="1"/>
  <c r="SL3341" i="1" s="1"/>
  <c r="SG3341" i="1"/>
  <c r="SK3341" i="1" s="1" a="1"/>
  <c r="SK3341" i="1" s="1"/>
  <c r="SE3341" i="1"/>
  <c r="SD3341" i="1"/>
  <c r="SC3341" i="1"/>
  <c r="SB3341" i="1"/>
  <c r="SA3341" i="1"/>
  <c r="RZ3341" i="1"/>
  <c r="RY3341" i="1"/>
  <c r="RX3341" i="1"/>
  <c r="RW3341" i="1"/>
  <c r="RV3341" i="1"/>
  <c r="RT3341" i="1"/>
  <c r="RS3341" i="1"/>
  <c r="RR3341" i="1"/>
  <c r="RQ3341" i="1"/>
  <c r="SS3340" i="1"/>
  <c r="SR3340" i="1"/>
  <c r="SQ3340" i="1"/>
  <c r="SI3340" i="1"/>
  <c r="SM3340" i="1" s="1" a="1"/>
  <c r="SM3340" i="1" s="1"/>
  <c r="SH3340" i="1"/>
  <c r="SL3340" i="1" s="1" a="1"/>
  <c r="SL3340" i="1" s="1"/>
  <c r="SG3340" i="1"/>
  <c r="SK3340" i="1" s="1" a="1"/>
  <c r="SK3340" i="1" s="1"/>
  <c r="SE3340" i="1"/>
  <c r="SD3340" i="1"/>
  <c r="SC3340" i="1"/>
  <c r="SB3340" i="1"/>
  <c r="SA3340" i="1"/>
  <c r="RZ3340" i="1"/>
  <c r="RY3340" i="1"/>
  <c r="RX3340" i="1"/>
  <c r="RW3340" i="1"/>
  <c r="RV3340" i="1"/>
  <c r="RT3340" i="1"/>
  <c r="RS3340" i="1"/>
  <c r="RR3340" i="1"/>
  <c r="RQ3340" i="1"/>
  <c r="SS3339" i="1"/>
  <c r="SR3339" i="1"/>
  <c r="SQ3339" i="1"/>
  <c r="SI3339" i="1"/>
  <c r="SM3339" i="1" s="1" a="1"/>
  <c r="SM3339" i="1" s="1"/>
  <c r="SH3339" i="1"/>
  <c r="SL3339" i="1" s="1" a="1"/>
  <c r="SL3339" i="1" s="1"/>
  <c r="SG3339" i="1"/>
  <c r="SK3339" i="1" s="1" a="1"/>
  <c r="SK3339" i="1" s="1"/>
  <c r="SE3339" i="1"/>
  <c r="SD3339" i="1"/>
  <c r="SC3339" i="1"/>
  <c r="SB3339" i="1"/>
  <c r="SA3339" i="1"/>
  <c r="RZ3339" i="1"/>
  <c r="RY3339" i="1"/>
  <c r="RX3339" i="1"/>
  <c r="RW3339" i="1"/>
  <c r="RV3339" i="1"/>
  <c r="RT3339" i="1"/>
  <c r="RS3339" i="1"/>
  <c r="RR3339" i="1"/>
  <c r="RQ3339" i="1"/>
  <c r="SS3338" i="1"/>
  <c r="SR3338" i="1"/>
  <c r="SQ3338" i="1"/>
  <c r="SI3338" i="1"/>
  <c r="SM3338" i="1" s="1" a="1"/>
  <c r="SM3338" i="1" s="1"/>
  <c r="SH3338" i="1"/>
  <c r="SL3338" i="1" s="1" a="1"/>
  <c r="SL3338" i="1" s="1"/>
  <c r="SG3338" i="1"/>
  <c r="SK3338" i="1" s="1" a="1"/>
  <c r="SK3338" i="1" s="1"/>
  <c r="SE3338" i="1"/>
  <c r="SD3338" i="1"/>
  <c r="SC3338" i="1"/>
  <c r="SB3338" i="1"/>
  <c r="SA3338" i="1"/>
  <c r="RZ3338" i="1"/>
  <c r="RY3338" i="1"/>
  <c r="RX3338" i="1"/>
  <c r="RW3338" i="1"/>
  <c r="RV3338" i="1"/>
  <c r="RT3338" i="1"/>
  <c r="RS3338" i="1"/>
  <c r="RR3338" i="1"/>
  <c r="RQ3338" i="1"/>
  <c r="SS3337" i="1"/>
  <c r="SR3337" i="1"/>
  <c r="SQ3337" i="1"/>
  <c r="SI3337" i="1"/>
  <c r="SM3337" i="1" s="1" a="1"/>
  <c r="SM3337" i="1" s="1"/>
  <c r="SH3337" i="1"/>
  <c r="SL3337" i="1" s="1" a="1"/>
  <c r="SL3337" i="1" s="1"/>
  <c r="SG3337" i="1"/>
  <c r="SK3337" i="1" s="1" a="1"/>
  <c r="SK3337" i="1" s="1"/>
  <c r="SE3337" i="1"/>
  <c r="SD3337" i="1"/>
  <c r="SC3337" i="1"/>
  <c r="SB3337" i="1"/>
  <c r="SA3337" i="1"/>
  <c r="RZ3337" i="1"/>
  <c r="RY3337" i="1"/>
  <c r="RX3337" i="1"/>
  <c r="RW3337" i="1"/>
  <c r="RV3337" i="1"/>
  <c r="RT3337" i="1"/>
  <c r="RS3337" i="1"/>
  <c r="RR3337" i="1"/>
  <c r="RQ3337" i="1"/>
  <c r="SS3336" i="1"/>
  <c r="SR3336" i="1"/>
  <c r="SQ3336" i="1"/>
  <c r="SI3336" i="1"/>
  <c r="SM3336" i="1" s="1" a="1"/>
  <c r="SM3336" i="1" s="1"/>
  <c r="SH3336" i="1"/>
  <c r="SL3336" i="1" s="1" a="1"/>
  <c r="SL3336" i="1" s="1"/>
  <c r="SG3336" i="1"/>
  <c r="SK3336" i="1" s="1" a="1"/>
  <c r="SK3336" i="1" s="1"/>
  <c r="SE3336" i="1"/>
  <c r="SD3336" i="1"/>
  <c r="SC3336" i="1"/>
  <c r="SB3336" i="1"/>
  <c r="SA3336" i="1"/>
  <c r="RZ3336" i="1"/>
  <c r="RY3336" i="1"/>
  <c r="RX3336" i="1"/>
  <c r="RW3336" i="1"/>
  <c r="RV3336" i="1"/>
  <c r="RT3336" i="1"/>
  <c r="RS3336" i="1"/>
  <c r="RR3336" i="1"/>
  <c r="RQ3336" i="1"/>
  <c r="SS3335" i="1"/>
  <c r="SR3335" i="1"/>
  <c r="SQ3335" i="1"/>
  <c r="SI3335" i="1"/>
  <c r="SM3335" i="1" s="1" a="1"/>
  <c r="SM3335" i="1" s="1"/>
  <c r="SH3335" i="1"/>
  <c r="SL3335" i="1" s="1" a="1"/>
  <c r="SL3335" i="1" s="1"/>
  <c r="SG3335" i="1"/>
  <c r="SK3335" i="1" s="1" a="1"/>
  <c r="SK3335" i="1" s="1"/>
  <c r="SE3335" i="1"/>
  <c r="SD3335" i="1"/>
  <c r="SC3335" i="1"/>
  <c r="SB3335" i="1"/>
  <c r="SA3335" i="1"/>
  <c r="RZ3335" i="1"/>
  <c r="RY3335" i="1"/>
  <c r="RX3335" i="1"/>
  <c r="RW3335" i="1"/>
  <c r="RV3335" i="1"/>
  <c r="RT3335" i="1"/>
  <c r="RS3335" i="1"/>
  <c r="RR3335" i="1"/>
  <c r="RQ3335" i="1"/>
  <c r="SS3334" i="1"/>
  <c r="SR3334" i="1"/>
  <c r="SQ3334" i="1"/>
  <c r="SI3334" i="1"/>
  <c r="SM3334" i="1" s="1" a="1"/>
  <c r="SM3334" i="1" s="1"/>
  <c r="SH3334" i="1"/>
  <c r="SL3334" i="1" s="1" a="1"/>
  <c r="SL3334" i="1" s="1"/>
  <c r="SG3334" i="1"/>
  <c r="SK3334" i="1" s="1" a="1"/>
  <c r="SK3334" i="1" s="1"/>
  <c r="SE3334" i="1"/>
  <c r="SD3334" i="1"/>
  <c r="SC3334" i="1"/>
  <c r="SB3334" i="1"/>
  <c r="SA3334" i="1"/>
  <c r="RZ3334" i="1"/>
  <c r="RY3334" i="1"/>
  <c r="RX3334" i="1"/>
  <c r="RW3334" i="1"/>
  <c r="RV3334" i="1"/>
  <c r="RT3334" i="1"/>
  <c r="RS3334" i="1"/>
  <c r="RR3334" i="1"/>
  <c r="RQ3334" i="1"/>
  <c r="SS3333" i="1"/>
  <c r="SR3333" i="1"/>
  <c r="SQ3333" i="1"/>
  <c r="SI3333" i="1"/>
  <c r="SM3333" i="1" s="1" a="1"/>
  <c r="SM3333" i="1" s="1"/>
  <c r="SH3333" i="1"/>
  <c r="SL3333" i="1" s="1" a="1"/>
  <c r="SL3333" i="1" s="1"/>
  <c r="SG3333" i="1"/>
  <c r="SK3333" i="1" s="1" a="1"/>
  <c r="SK3333" i="1" s="1"/>
  <c r="SE3333" i="1"/>
  <c r="SD3333" i="1"/>
  <c r="SC3333" i="1"/>
  <c r="SB3333" i="1"/>
  <c r="SA3333" i="1"/>
  <c r="RZ3333" i="1"/>
  <c r="RY3333" i="1"/>
  <c r="RX3333" i="1"/>
  <c r="RW3333" i="1"/>
  <c r="RV3333" i="1"/>
  <c r="RT3333" i="1"/>
  <c r="RS3333" i="1"/>
  <c r="RR3333" i="1"/>
  <c r="RQ3333" i="1"/>
  <c r="SS3332" i="1"/>
  <c r="SR3332" i="1"/>
  <c r="SQ3332" i="1"/>
  <c r="SI3332" i="1"/>
  <c r="SM3332" i="1" s="1" a="1"/>
  <c r="SM3332" i="1" s="1"/>
  <c r="SH3332" i="1"/>
  <c r="SL3332" i="1" s="1" a="1"/>
  <c r="SL3332" i="1" s="1"/>
  <c r="SG3332" i="1"/>
  <c r="SK3332" i="1" s="1" a="1"/>
  <c r="SK3332" i="1" s="1"/>
  <c r="SE3332" i="1"/>
  <c r="SD3332" i="1"/>
  <c r="SC3332" i="1"/>
  <c r="SB3332" i="1"/>
  <c r="SA3332" i="1"/>
  <c r="RZ3332" i="1"/>
  <c r="RY3332" i="1"/>
  <c r="RX3332" i="1"/>
  <c r="RW3332" i="1"/>
  <c r="RV3332" i="1"/>
  <c r="RT3332" i="1"/>
  <c r="RS3332" i="1"/>
  <c r="RR3332" i="1"/>
  <c r="RQ3332" i="1"/>
  <c r="SS3331" i="1"/>
  <c r="SR3331" i="1"/>
  <c r="SQ3331" i="1"/>
  <c r="SI3331" i="1"/>
  <c r="SM3331" i="1" s="1" a="1"/>
  <c r="SM3331" i="1" s="1"/>
  <c r="SH3331" i="1"/>
  <c r="SL3331" i="1" s="1" a="1"/>
  <c r="SL3331" i="1" s="1"/>
  <c r="SG3331" i="1"/>
  <c r="SK3331" i="1" s="1" a="1"/>
  <c r="SK3331" i="1" s="1"/>
  <c r="SE3331" i="1"/>
  <c r="SD3331" i="1"/>
  <c r="SC3331" i="1"/>
  <c r="SB3331" i="1"/>
  <c r="SA3331" i="1"/>
  <c r="RZ3331" i="1"/>
  <c r="RY3331" i="1"/>
  <c r="RX3331" i="1"/>
  <c r="RW3331" i="1"/>
  <c r="RV3331" i="1"/>
  <c r="RT3331" i="1"/>
  <c r="RS3331" i="1"/>
  <c r="RR3331" i="1"/>
  <c r="RQ3331" i="1"/>
  <c r="SS3330" i="1"/>
  <c r="SR3330" i="1"/>
  <c r="SQ3330" i="1"/>
  <c r="SI3330" i="1"/>
  <c r="SM3330" i="1" s="1" a="1"/>
  <c r="SM3330" i="1" s="1"/>
  <c r="SH3330" i="1"/>
  <c r="SL3330" i="1" s="1" a="1"/>
  <c r="SL3330" i="1" s="1"/>
  <c r="SG3330" i="1"/>
  <c r="SK3330" i="1" s="1" a="1"/>
  <c r="SK3330" i="1" s="1"/>
  <c r="SE3330" i="1"/>
  <c r="SD3330" i="1"/>
  <c r="SC3330" i="1"/>
  <c r="SB3330" i="1"/>
  <c r="SA3330" i="1"/>
  <c r="RZ3330" i="1"/>
  <c r="RY3330" i="1"/>
  <c r="RX3330" i="1"/>
  <c r="RW3330" i="1"/>
  <c r="RV3330" i="1"/>
  <c r="RT3330" i="1"/>
  <c r="RS3330" i="1"/>
  <c r="RR3330" i="1"/>
  <c r="RQ3330" i="1"/>
  <c r="SS3329" i="1"/>
  <c r="SR3329" i="1"/>
  <c r="SQ3329" i="1"/>
  <c r="SI3329" i="1"/>
  <c r="SM3329" i="1" s="1" a="1"/>
  <c r="SM3329" i="1" s="1"/>
  <c r="SH3329" i="1"/>
  <c r="SL3329" i="1" s="1" a="1"/>
  <c r="SL3329" i="1" s="1"/>
  <c r="SG3329" i="1"/>
  <c r="SK3329" i="1" s="1" a="1"/>
  <c r="SK3329" i="1" s="1"/>
  <c r="SE3329" i="1"/>
  <c r="SD3329" i="1"/>
  <c r="SC3329" i="1"/>
  <c r="SB3329" i="1"/>
  <c r="SA3329" i="1"/>
  <c r="RZ3329" i="1"/>
  <c r="RY3329" i="1"/>
  <c r="RX3329" i="1"/>
  <c r="RW3329" i="1"/>
  <c r="RV3329" i="1"/>
  <c r="RT3329" i="1"/>
  <c r="RS3329" i="1"/>
  <c r="RR3329" i="1"/>
  <c r="RQ3329" i="1"/>
  <c r="SS3328" i="1"/>
  <c r="SR3328" i="1"/>
  <c r="SQ3328" i="1"/>
  <c r="SI3328" i="1"/>
  <c r="SM3328" i="1" s="1" a="1"/>
  <c r="SM3328" i="1" s="1"/>
  <c r="SH3328" i="1"/>
  <c r="SL3328" i="1" s="1" a="1"/>
  <c r="SL3328" i="1" s="1"/>
  <c r="SG3328" i="1"/>
  <c r="SK3328" i="1" s="1" a="1"/>
  <c r="SK3328" i="1" s="1"/>
  <c r="SE3328" i="1"/>
  <c r="SD3328" i="1"/>
  <c r="SC3328" i="1"/>
  <c r="SB3328" i="1"/>
  <c r="SA3328" i="1"/>
  <c r="RZ3328" i="1"/>
  <c r="RY3328" i="1"/>
  <c r="RX3328" i="1"/>
  <c r="RW3328" i="1"/>
  <c r="RV3328" i="1"/>
  <c r="RT3328" i="1"/>
  <c r="RS3328" i="1"/>
  <c r="RR3328" i="1"/>
  <c r="RQ3328" i="1"/>
  <c r="SS3327" i="1"/>
  <c r="SR3327" i="1"/>
  <c r="SQ3327" i="1"/>
  <c r="SI3327" i="1"/>
  <c r="SM3327" i="1" s="1" a="1"/>
  <c r="SM3327" i="1" s="1"/>
  <c r="SH3327" i="1"/>
  <c r="SL3327" i="1" s="1" a="1"/>
  <c r="SL3327" i="1" s="1"/>
  <c r="SG3327" i="1"/>
  <c r="SK3327" i="1" s="1" a="1"/>
  <c r="SK3327" i="1" s="1"/>
  <c r="SE3327" i="1"/>
  <c r="SD3327" i="1"/>
  <c r="SC3327" i="1"/>
  <c r="SB3327" i="1"/>
  <c r="SA3327" i="1"/>
  <c r="RZ3327" i="1"/>
  <c r="RY3327" i="1"/>
  <c r="RX3327" i="1"/>
  <c r="RW3327" i="1"/>
  <c r="RV3327" i="1"/>
  <c r="RT3327" i="1"/>
  <c r="RS3327" i="1"/>
  <c r="RR3327" i="1"/>
  <c r="RQ3327" i="1"/>
  <c r="SS3326" i="1"/>
  <c r="SR3326" i="1"/>
  <c r="SQ3326" i="1"/>
  <c r="SI3326" i="1"/>
  <c r="SM3326" i="1" s="1" a="1"/>
  <c r="SM3326" i="1" s="1"/>
  <c r="SH3326" i="1"/>
  <c r="SL3326" i="1" s="1" a="1"/>
  <c r="SL3326" i="1" s="1"/>
  <c r="SG3326" i="1"/>
  <c r="SK3326" i="1" s="1" a="1"/>
  <c r="SK3326" i="1" s="1"/>
  <c r="SE3326" i="1"/>
  <c r="SD3326" i="1"/>
  <c r="SC3326" i="1"/>
  <c r="SB3326" i="1"/>
  <c r="SA3326" i="1"/>
  <c r="RZ3326" i="1"/>
  <c r="RY3326" i="1"/>
  <c r="RX3326" i="1"/>
  <c r="RW3326" i="1"/>
  <c r="RV3326" i="1"/>
  <c r="RT3326" i="1"/>
  <c r="RS3326" i="1"/>
  <c r="RR3326" i="1"/>
  <c r="RQ3326" i="1"/>
  <c r="SS3325" i="1"/>
  <c r="SR3325" i="1"/>
  <c r="SQ3325" i="1"/>
  <c r="SI3325" i="1"/>
  <c r="SM3325" i="1" s="1" a="1"/>
  <c r="SM3325" i="1" s="1"/>
  <c r="SH3325" i="1"/>
  <c r="SL3325" i="1" s="1" a="1"/>
  <c r="SL3325" i="1" s="1"/>
  <c r="SG3325" i="1"/>
  <c r="SK3325" i="1" s="1" a="1"/>
  <c r="SK3325" i="1" s="1"/>
  <c r="SE3325" i="1"/>
  <c r="SD3325" i="1"/>
  <c r="SC3325" i="1"/>
  <c r="SB3325" i="1"/>
  <c r="SA3325" i="1"/>
  <c r="RZ3325" i="1"/>
  <c r="RY3325" i="1"/>
  <c r="RX3325" i="1"/>
  <c r="RW3325" i="1"/>
  <c r="RV3325" i="1"/>
  <c r="RT3325" i="1"/>
  <c r="RS3325" i="1"/>
  <c r="RR3325" i="1"/>
  <c r="RQ3325" i="1"/>
  <c r="SS3324" i="1"/>
  <c r="SR3324" i="1"/>
  <c r="SQ3324" i="1"/>
  <c r="SI3324" i="1"/>
  <c r="SM3324" i="1" s="1" a="1"/>
  <c r="SM3324" i="1" s="1"/>
  <c r="SH3324" i="1"/>
  <c r="SL3324" i="1" s="1" a="1"/>
  <c r="SL3324" i="1" s="1"/>
  <c r="SG3324" i="1"/>
  <c r="SK3324" i="1" s="1" a="1"/>
  <c r="SK3324" i="1" s="1"/>
  <c r="SE3324" i="1"/>
  <c r="SD3324" i="1"/>
  <c r="SC3324" i="1"/>
  <c r="SB3324" i="1"/>
  <c r="SA3324" i="1"/>
  <c r="RZ3324" i="1"/>
  <c r="RY3324" i="1"/>
  <c r="RX3324" i="1"/>
  <c r="RW3324" i="1"/>
  <c r="RV3324" i="1"/>
  <c r="RT3324" i="1"/>
  <c r="RS3324" i="1"/>
  <c r="RR3324" i="1"/>
  <c r="RQ3324" i="1"/>
  <c r="SS3323" i="1"/>
  <c r="SR3323" i="1"/>
  <c r="SQ3323" i="1"/>
  <c r="SI3323" i="1"/>
  <c r="SM3323" i="1" s="1" a="1"/>
  <c r="SM3323" i="1" s="1"/>
  <c r="SH3323" i="1"/>
  <c r="SL3323" i="1" s="1" a="1"/>
  <c r="SL3323" i="1" s="1"/>
  <c r="SG3323" i="1"/>
  <c r="SK3323" i="1" s="1" a="1"/>
  <c r="SK3323" i="1" s="1"/>
  <c r="SE3323" i="1"/>
  <c r="SD3323" i="1"/>
  <c r="SC3323" i="1"/>
  <c r="SB3323" i="1"/>
  <c r="SA3323" i="1"/>
  <c r="RZ3323" i="1"/>
  <c r="RY3323" i="1"/>
  <c r="RX3323" i="1"/>
  <c r="RW3323" i="1"/>
  <c r="RV3323" i="1"/>
  <c r="RT3323" i="1"/>
  <c r="RS3323" i="1"/>
  <c r="RR3323" i="1"/>
  <c r="RQ3323" i="1"/>
  <c r="SS3322" i="1"/>
  <c r="SR3322" i="1"/>
  <c r="SQ3322" i="1"/>
  <c r="SI3322" i="1"/>
  <c r="SM3322" i="1" s="1" a="1"/>
  <c r="SM3322" i="1" s="1"/>
  <c r="SH3322" i="1"/>
  <c r="SL3322" i="1" s="1" a="1"/>
  <c r="SL3322" i="1" s="1"/>
  <c r="SG3322" i="1"/>
  <c r="SK3322" i="1" s="1" a="1"/>
  <c r="SK3322" i="1" s="1"/>
  <c r="SE3322" i="1"/>
  <c r="SD3322" i="1"/>
  <c r="SC3322" i="1"/>
  <c r="SB3322" i="1"/>
  <c r="SA3322" i="1"/>
  <c r="RZ3322" i="1"/>
  <c r="RY3322" i="1"/>
  <c r="RX3322" i="1"/>
  <c r="RW3322" i="1"/>
  <c r="RV3322" i="1"/>
  <c r="RT3322" i="1"/>
  <c r="RS3322" i="1"/>
  <c r="RR3322" i="1"/>
  <c r="RQ3322" i="1"/>
  <c r="SS3321" i="1"/>
  <c r="SR3321" i="1"/>
  <c r="SQ3321" i="1"/>
  <c r="SI3321" i="1"/>
  <c r="SM3321" i="1" s="1" a="1"/>
  <c r="SM3321" i="1" s="1"/>
  <c r="SH3321" i="1"/>
  <c r="SL3321" i="1" s="1" a="1"/>
  <c r="SL3321" i="1" s="1"/>
  <c r="SG3321" i="1"/>
  <c r="SK3321" i="1" s="1" a="1"/>
  <c r="SK3321" i="1" s="1"/>
  <c r="SE3321" i="1"/>
  <c r="SD3321" i="1"/>
  <c r="SC3321" i="1"/>
  <c r="SB3321" i="1"/>
  <c r="SA3321" i="1"/>
  <c r="RZ3321" i="1"/>
  <c r="RY3321" i="1"/>
  <c r="RX3321" i="1"/>
  <c r="RW3321" i="1"/>
  <c r="RV3321" i="1"/>
  <c r="RT3321" i="1"/>
  <c r="RS3321" i="1"/>
  <c r="RR3321" i="1"/>
  <c r="RQ3321" i="1"/>
  <c r="SS3320" i="1"/>
  <c r="SR3320" i="1"/>
  <c r="SQ3320" i="1"/>
  <c r="SI3320" i="1"/>
  <c r="SM3320" i="1" s="1" a="1"/>
  <c r="SM3320" i="1" s="1"/>
  <c r="SH3320" i="1"/>
  <c r="SL3320" i="1" s="1" a="1"/>
  <c r="SL3320" i="1" s="1"/>
  <c r="SG3320" i="1"/>
  <c r="SK3320" i="1" s="1" a="1"/>
  <c r="SK3320" i="1" s="1"/>
  <c r="SE3320" i="1"/>
  <c r="SD3320" i="1"/>
  <c r="SC3320" i="1"/>
  <c r="SB3320" i="1"/>
  <c r="SA3320" i="1"/>
  <c r="RZ3320" i="1"/>
  <c r="RY3320" i="1"/>
  <c r="RX3320" i="1"/>
  <c r="RW3320" i="1"/>
  <c r="RV3320" i="1"/>
  <c r="RT3320" i="1"/>
  <c r="RS3320" i="1"/>
  <c r="RR3320" i="1"/>
  <c r="RQ3320" i="1"/>
  <c r="SS3319" i="1"/>
  <c r="SR3319" i="1"/>
  <c r="SQ3319" i="1"/>
  <c r="SI3319" i="1"/>
  <c r="SM3319" i="1" s="1" a="1"/>
  <c r="SM3319" i="1" s="1"/>
  <c r="SH3319" i="1"/>
  <c r="SL3319" i="1" s="1" a="1"/>
  <c r="SL3319" i="1" s="1"/>
  <c r="SG3319" i="1"/>
  <c r="SK3319" i="1" s="1" a="1"/>
  <c r="SK3319" i="1" s="1"/>
  <c r="SE3319" i="1"/>
  <c r="SD3319" i="1"/>
  <c r="SC3319" i="1"/>
  <c r="SB3319" i="1"/>
  <c r="SA3319" i="1"/>
  <c r="RZ3319" i="1"/>
  <c r="RY3319" i="1"/>
  <c r="RX3319" i="1"/>
  <c r="RW3319" i="1"/>
  <c r="RV3319" i="1"/>
  <c r="RT3319" i="1"/>
  <c r="RS3319" i="1"/>
  <c r="RR3319" i="1"/>
  <c r="RQ3319" i="1"/>
  <c r="SS3318" i="1"/>
  <c r="SR3318" i="1"/>
  <c r="SQ3318" i="1"/>
  <c r="SI3318" i="1"/>
  <c r="SM3318" i="1" s="1" a="1"/>
  <c r="SM3318" i="1" s="1"/>
  <c r="SH3318" i="1"/>
  <c r="SL3318" i="1" s="1" a="1"/>
  <c r="SL3318" i="1" s="1"/>
  <c r="SG3318" i="1"/>
  <c r="SK3318" i="1" s="1" a="1"/>
  <c r="SK3318" i="1" s="1"/>
  <c r="SE3318" i="1"/>
  <c r="SD3318" i="1"/>
  <c r="SC3318" i="1"/>
  <c r="SB3318" i="1"/>
  <c r="SA3318" i="1"/>
  <c r="RZ3318" i="1"/>
  <c r="RY3318" i="1"/>
  <c r="RX3318" i="1"/>
  <c r="RW3318" i="1"/>
  <c r="RV3318" i="1"/>
  <c r="RT3318" i="1"/>
  <c r="RS3318" i="1"/>
  <c r="RR3318" i="1"/>
  <c r="RQ3318" i="1"/>
  <c r="SS3317" i="1"/>
  <c r="SR3317" i="1"/>
  <c r="SQ3317" i="1"/>
  <c r="SI3317" i="1"/>
  <c r="SM3317" i="1" s="1" a="1"/>
  <c r="SM3317" i="1" s="1"/>
  <c r="SH3317" i="1"/>
  <c r="SL3317" i="1" s="1" a="1"/>
  <c r="SL3317" i="1" s="1"/>
  <c r="SG3317" i="1"/>
  <c r="SK3317" i="1" s="1" a="1"/>
  <c r="SK3317" i="1" s="1"/>
  <c r="SE3317" i="1"/>
  <c r="SD3317" i="1"/>
  <c r="SC3317" i="1"/>
  <c r="SB3317" i="1"/>
  <c r="SA3317" i="1"/>
  <c r="RZ3317" i="1"/>
  <c r="RY3317" i="1"/>
  <c r="RX3317" i="1"/>
  <c r="RW3317" i="1"/>
  <c r="RV3317" i="1"/>
  <c r="RT3317" i="1"/>
  <c r="RS3317" i="1"/>
  <c r="RR3317" i="1"/>
  <c r="RQ3317" i="1"/>
  <c r="SS3316" i="1"/>
  <c r="SR3316" i="1"/>
  <c r="SQ3316" i="1"/>
  <c r="SI3316" i="1"/>
  <c r="SM3316" i="1" s="1" a="1"/>
  <c r="SM3316" i="1" s="1"/>
  <c r="SH3316" i="1"/>
  <c r="SL3316" i="1" s="1" a="1"/>
  <c r="SL3316" i="1" s="1"/>
  <c r="SG3316" i="1"/>
  <c r="SK3316" i="1" s="1" a="1"/>
  <c r="SK3316" i="1" s="1"/>
  <c r="SE3316" i="1"/>
  <c r="SD3316" i="1"/>
  <c r="SC3316" i="1"/>
  <c r="SB3316" i="1"/>
  <c r="SA3316" i="1"/>
  <c r="RZ3316" i="1"/>
  <c r="RY3316" i="1"/>
  <c r="RX3316" i="1"/>
  <c r="RW3316" i="1"/>
  <c r="RV3316" i="1"/>
  <c r="RT3316" i="1"/>
  <c r="RS3316" i="1"/>
  <c r="RR3316" i="1"/>
  <c r="RQ3316" i="1"/>
  <c r="SS3315" i="1"/>
  <c r="SR3315" i="1"/>
  <c r="SQ3315" i="1"/>
  <c r="SI3315" i="1"/>
  <c r="SM3315" i="1" s="1" a="1"/>
  <c r="SM3315" i="1" s="1"/>
  <c r="SH3315" i="1"/>
  <c r="SL3315" i="1" s="1" a="1"/>
  <c r="SL3315" i="1" s="1"/>
  <c r="SG3315" i="1"/>
  <c r="SK3315" i="1" s="1" a="1"/>
  <c r="SK3315" i="1" s="1"/>
  <c r="SE3315" i="1"/>
  <c r="SD3315" i="1"/>
  <c r="SC3315" i="1"/>
  <c r="SB3315" i="1"/>
  <c r="SA3315" i="1"/>
  <c r="RZ3315" i="1"/>
  <c r="RY3315" i="1"/>
  <c r="RX3315" i="1"/>
  <c r="RW3315" i="1"/>
  <c r="RV3315" i="1"/>
  <c r="RT3315" i="1"/>
  <c r="RS3315" i="1"/>
  <c r="RR3315" i="1"/>
  <c r="RQ3315" i="1"/>
  <c r="SS3314" i="1"/>
  <c r="SR3314" i="1"/>
  <c r="SQ3314" i="1"/>
  <c r="SI3314" i="1"/>
  <c r="SM3314" i="1" s="1" a="1"/>
  <c r="SM3314" i="1" s="1"/>
  <c r="SH3314" i="1"/>
  <c r="SL3314" i="1" s="1" a="1"/>
  <c r="SL3314" i="1" s="1"/>
  <c r="SG3314" i="1"/>
  <c r="SK3314" i="1" s="1" a="1"/>
  <c r="SK3314" i="1" s="1"/>
  <c r="SE3314" i="1"/>
  <c r="SD3314" i="1"/>
  <c r="SC3314" i="1"/>
  <c r="SB3314" i="1"/>
  <c r="SA3314" i="1"/>
  <c r="RZ3314" i="1"/>
  <c r="RY3314" i="1"/>
  <c r="RX3314" i="1"/>
  <c r="RW3314" i="1"/>
  <c r="RV3314" i="1"/>
  <c r="RT3314" i="1"/>
  <c r="RS3314" i="1"/>
  <c r="RR3314" i="1"/>
  <c r="RQ3314" i="1"/>
  <c r="SS3313" i="1"/>
  <c r="SR3313" i="1"/>
  <c r="SQ3313" i="1"/>
  <c r="SI3313" i="1"/>
  <c r="SM3313" i="1" s="1" a="1"/>
  <c r="SM3313" i="1" s="1"/>
  <c r="SH3313" i="1"/>
  <c r="SL3313" i="1" s="1" a="1"/>
  <c r="SL3313" i="1" s="1"/>
  <c r="SG3313" i="1"/>
  <c r="SK3313" i="1" s="1" a="1"/>
  <c r="SK3313" i="1" s="1"/>
  <c r="SE3313" i="1"/>
  <c r="SD3313" i="1"/>
  <c r="SC3313" i="1"/>
  <c r="SB3313" i="1"/>
  <c r="SA3313" i="1"/>
  <c r="RZ3313" i="1"/>
  <c r="RY3313" i="1"/>
  <c r="RX3313" i="1"/>
  <c r="RW3313" i="1"/>
  <c r="RV3313" i="1"/>
  <c r="RT3313" i="1"/>
  <c r="RS3313" i="1"/>
  <c r="RR3313" i="1"/>
  <c r="RQ3313" i="1"/>
  <c r="SS3312" i="1"/>
  <c r="SR3312" i="1"/>
  <c r="SQ3312" i="1"/>
  <c r="SI3312" i="1"/>
  <c r="SM3312" i="1" s="1" a="1"/>
  <c r="SM3312" i="1" s="1"/>
  <c r="SH3312" i="1"/>
  <c r="SL3312" i="1" s="1" a="1"/>
  <c r="SL3312" i="1" s="1"/>
  <c r="SG3312" i="1"/>
  <c r="SK3312" i="1" s="1" a="1"/>
  <c r="SK3312" i="1" s="1"/>
  <c r="SE3312" i="1"/>
  <c r="SD3312" i="1"/>
  <c r="SC3312" i="1"/>
  <c r="SB3312" i="1"/>
  <c r="SA3312" i="1"/>
  <c r="RZ3312" i="1"/>
  <c r="RY3312" i="1"/>
  <c r="RX3312" i="1"/>
  <c r="RW3312" i="1"/>
  <c r="RV3312" i="1"/>
  <c r="RT3312" i="1"/>
  <c r="RS3312" i="1"/>
  <c r="RR3312" i="1"/>
  <c r="RQ3312" i="1"/>
  <c r="SS3311" i="1"/>
  <c r="SR3311" i="1"/>
  <c r="SQ3311" i="1"/>
  <c r="SI3311" i="1"/>
  <c r="SM3311" i="1" s="1" a="1"/>
  <c r="SM3311" i="1" s="1"/>
  <c r="SH3311" i="1"/>
  <c r="SL3311" i="1" s="1" a="1"/>
  <c r="SL3311" i="1" s="1"/>
  <c r="SG3311" i="1"/>
  <c r="SK3311" i="1" s="1" a="1"/>
  <c r="SK3311" i="1" s="1"/>
  <c r="SE3311" i="1"/>
  <c r="SD3311" i="1"/>
  <c r="SC3311" i="1"/>
  <c r="SB3311" i="1"/>
  <c r="SA3311" i="1"/>
  <c r="RZ3311" i="1"/>
  <c r="RY3311" i="1"/>
  <c r="RX3311" i="1"/>
  <c r="RW3311" i="1"/>
  <c r="RV3311" i="1"/>
  <c r="RT3311" i="1"/>
  <c r="RS3311" i="1"/>
  <c r="RR3311" i="1"/>
  <c r="RQ3311" i="1"/>
  <c r="SS3310" i="1"/>
  <c r="SR3310" i="1"/>
  <c r="SQ3310" i="1"/>
  <c r="SM3310" i="1" a="1"/>
  <c r="SM3310" i="1" s="1"/>
  <c r="SI3310" i="1"/>
  <c r="SH3310" i="1"/>
  <c r="SL3310" i="1" s="1" a="1"/>
  <c r="SL3310" i="1" s="1"/>
  <c r="SG3310" i="1"/>
  <c r="SK3310" i="1" s="1" a="1"/>
  <c r="SK3310" i="1" s="1"/>
  <c r="SE3310" i="1"/>
  <c r="SD3310" i="1"/>
  <c r="SC3310" i="1"/>
  <c r="SB3310" i="1"/>
  <c r="SA3310" i="1"/>
  <c r="RZ3310" i="1"/>
  <c r="RY3310" i="1"/>
  <c r="RX3310" i="1"/>
  <c r="RW3310" i="1"/>
  <c r="RV3310" i="1"/>
  <c r="RT3310" i="1"/>
  <c r="RS3310" i="1"/>
  <c r="RR3310" i="1"/>
  <c r="RQ3310" i="1"/>
  <c r="SS3309" i="1"/>
  <c r="SR3309" i="1"/>
  <c r="SQ3309" i="1"/>
  <c r="SI3309" i="1"/>
  <c r="SM3309" i="1" s="1" a="1"/>
  <c r="SM3309" i="1" s="1"/>
  <c r="SH3309" i="1"/>
  <c r="SL3309" i="1" s="1" a="1"/>
  <c r="SL3309" i="1" s="1"/>
  <c r="SG3309" i="1"/>
  <c r="SK3309" i="1" s="1" a="1"/>
  <c r="SK3309" i="1" s="1"/>
  <c r="SE3309" i="1"/>
  <c r="SD3309" i="1"/>
  <c r="SC3309" i="1"/>
  <c r="SB3309" i="1"/>
  <c r="SA3309" i="1"/>
  <c r="RZ3309" i="1"/>
  <c r="RY3309" i="1"/>
  <c r="RX3309" i="1"/>
  <c r="RW3309" i="1"/>
  <c r="RV3309" i="1"/>
  <c r="RT3309" i="1"/>
  <c r="RS3309" i="1"/>
  <c r="RR3309" i="1"/>
  <c r="RQ3309" i="1"/>
  <c r="SS3308" i="1"/>
  <c r="SR3308" i="1"/>
  <c r="SQ3308" i="1"/>
  <c r="SI3308" i="1"/>
  <c r="SM3308" i="1" s="1" a="1"/>
  <c r="SM3308" i="1" s="1"/>
  <c r="SH3308" i="1"/>
  <c r="SL3308" i="1" s="1" a="1"/>
  <c r="SL3308" i="1" s="1"/>
  <c r="SG3308" i="1"/>
  <c r="SK3308" i="1" s="1" a="1"/>
  <c r="SK3308" i="1" s="1"/>
  <c r="SE3308" i="1"/>
  <c r="SD3308" i="1"/>
  <c r="SC3308" i="1"/>
  <c r="SB3308" i="1"/>
  <c r="SA3308" i="1"/>
  <c r="RZ3308" i="1"/>
  <c r="RY3308" i="1"/>
  <c r="RX3308" i="1"/>
  <c r="RW3308" i="1"/>
  <c r="RV3308" i="1"/>
  <c r="RT3308" i="1"/>
  <c r="RS3308" i="1"/>
  <c r="RR3308" i="1"/>
  <c r="RQ3308" i="1"/>
  <c r="SS3307" i="1"/>
  <c r="SR3307" i="1"/>
  <c r="SQ3307" i="1"/>
  <c r="SI3307" i="1"/>
  <c r="SM3307" i="1" s="1" a="1"/>
  <c r="SM3307" i="1" s="1"/>
  <c r="SH3307" i="1"/>
  <c r="SL3307" i="1" s="1" a="1"/>
  <c r="SL3307" i="1" s="1"/>
  <c r="SG3307" i="1"/>
  <c r="SK3307" i="1" s="1" a="1"/>
  <c r="SK3307" i="1" s="1"/>
  <c r="SE3307" i="1"/>
  <c r="SD3307" i="1"/>
  <c r="SC3307" i="1"/>
  <c r="SB3307" i="1"/>
  <c r="SA3307" i="1"/>
  <c r="RZ3307" i="1"/>
  <c r="RY3307" i="1"/>
  <c r="RX3307" i="1"/>
  <c r="RW3307" i="1"/>
  <c r="RV3307" i="1"/>
  <c r="RT3307" i="1"/>
  <c r="RS3307" i="1"/>
  <c r="RR3307" i="1"/>
  <c r="RQ3307" i="1"/>
  <c r="SS3306" i="1"/>
  <c r="SR3306" i="1"/>
  <c r="SQ3306" i="1"/>
  <c r="SI3306" i="1"/>
  <c r="SM3306" i="1" s="1" a="1"/>
  <c r="SM3306" i="1" s="1"/>
  <c r="SH3306" i="1"/>
  <c r="SL3306" i="1" s="1" a="1"/>
  <c r="SL3306" i="1" s="1"/>
  <c r="SG3306" i="1"/>
  <c r="SK3306" i="1" s="1" a="1"/>
  <c r="SK3306" i="1" s="1"/>
  <c r="SE3306" i="1"/>
  <c r="SD3306" i="1"/>
  <c r="SC3306" i="1"/>
  <c r="SB3306" i="1"/>
  <c r="SA3306" i="1"/>
  <c r="RZ3306" i="1"/>
  <c r="RY3306" i="1"/>
  <c r="RX3306" i="1"/>
  <c r="RW3306" i="1"/>
  <c r="RV3306" i="1"/>
  <c r="RT3306" i="1"/>
  <c r="RS3306" i="1"/>
  <c r="RR3306" i="1"/>
  <c r="RQ3306" i="1"/>
  <c r="SS3305" i="1"/>
  <c r="SR3305" i="1"/>
  <c r="SQ3305" i="1"/>
  <c r="SI3305" i="1"/>
  <c r="SM3305" i="1" s="1" a="1"/>
  <c r="SM3305" i="1" s="1"/>
  <c r="SH3305" i="1"/>
  <c r="SL3305" i="1" s="1" a="1"/>
  <c r="SL3305" i="1" s="1"/>
  <c r="SG3305" i="1"/>
  <c r="SK3305" i="1" s="1" a="1"/>
  <c r="SK3305" i="1" s="1"/>
  <c r="SE3305" i="1"/>
  <c r="SD3305" i="1"/>
  <c r="SC3305" i="1"/>
  <c r="SB3305" i="1"/>
  <c r="SA3305" i="1"/>
  <c r="RZ3305" i="1"/>
  <c r="RY3305" i="1"/>
  <c r="RX3305" i="1"/>
  <c r="RW3305" i="1"/>
  <c r="RV3305" i="1"/>
  <c r="RT3305" i="1"/>
  <c r="RS3305" i="1"/>
  <c r="RR3305" i="1"/>
  <c r="RQ3305" i="1"/>
  <c r="SS3304" i="1"/>
  <c r="SR3304" i="1"/>
  <c r="SQ3304" i="1"/>
  <c r="SI3304" i="1"/>
  <c r="SM3304" i="1" s="1" a="1"/>
  <c r="SM3304" i="1" s="1"/>
  <c r="SH3304" i="1"/>
  <c r="SL3304" i="1" s="1" a="1"/>
  <c r="SL3304" i="1" s="1"/>
  <c r="SG3304" i="1"/>
  <c r="SK3304" i="1" s="1" a="1"/>
  <c r="SK3304" i="1" s="1"/>
  <c r="SE3304" i="1"/>
  <c r="SD3304" i="1"/>
  <c r="SC3304" i="1"/>
  <c r="SB3304" i="1"/>
  <c r="SA3304" i="1"/>
  <c r="RZ3304" i="1"/>
  <c r="RY3304" i="1"/>
  <c r="RX3304" i="1"/>
  <c r="RW3304" i="1"/>
  <c r="RV3304" i="1"/>
  <c r="RT3304" i="1"/>
  <c r="RS3304" i="1"/>
  <c r="RR3304" i="1"/>
  <c r="RQ3304" i="1"/>
  <c r="SS3303" i="1"/>
  <c r="SR3303" i="1"/>
  <c r="SQ3303" i="1"/>
  <c r="SI3303" i="1"/>
  <c r="SM3303" i="1" s="1" a="1"/>
  <c r="SM3303" i="1" s="1"/>
  <c r="SH3303" i="1"/>
  <c r="SL3303" i="1" s="1" a="1"/>
  <c r="SL3303" i="1" s="1"/>
  <c r="SG3303" i="1"/>
  <c r="SK3303" i="1" s="1" a="1"/>
  <c r="SK3303" i="1" s="1"/>
  <c r="SE3303" i="1"/>
  <c r="SD3303" i="1"/>
  <c r="SC3303" i="1"/>
  <c r="SB3303" i="1"/>
  <c r="SA3303" i="1"/>
  <c r="RZ3303" i="1"/>
  <c r="RY3303" i="1"/>
  <c r="RX3303" i="1"/>
  <c r="RW3303" i="1"/>
  <c r="RV3303" i="1"/>
  <c r="RT3303" i="1"/>
  <c r="RS3303" i="1"/>
  <c r="RR3303" i="1"/>
  <c r="RQ3303" i="1"/>
  <c r="SS3302" i="1"/>
  <c r="SR3302" i="1"/>
  <c r="SQ3302" i="1"/>
  <c r="SI3302" i="1"/>
  <c r="SM3302" i="1" s="1" a="1"/>
  <c r="SM3302" i="1" s="1"/>
  <c r="SH3302" i="1"/>
  <c r="SL3302" i="1" s="1" a="1"/>
  <c r="SL3302" i="1" s="1"/>
  <c r="SG3302" i="1"/>
  <c r="SK3302" i="1" s="1" a="1"/>
  <c r="SK3302" i="1" s="1"/>
  <c r="SE3302" i="1"/>
  <c r="SD3302" i="1"/>
  <c r="SC3302" i="1"/>
  <c r="SB3302" i="1"/>
  <c r="SA3302" i="1"/>
  <c r="RZ3302" i="1"/>
  <c r="RY3302" i="1"/>
  <c r="RX3302" i="1"/>
  <c r="RW3302" i="1"/>
  <c r="RV3302" i="1"/>
  <c r="RT3302" i="1"/>
  <c r="RS3302" i="1"/>
  <c r="RR3302" i="1"/>
  <c r="RQ3302" i="1"/>
  <c r="SS3301" i="1"/>
  <c r="SR3301" i="1"/>
  <c r="SQ3301" i="1"/>
  <c r="SI3301" i="1"/>
  <c r="SM3301" i="1" s="1" a="1"/>
  <c r="SM3301" i="1" s="1"/>
  <c r="SH3301" i="1"/>
  <c r="SL3301" i="1" s="1" a="1"/>
  <c r="SL3301" i="1" s="1"/>
  <c r="SG3301" i="1"/>
  <c r="SK3301" i="1" s="1" a="1"/>
  <c r="SK3301" i="1" s="1"/>
  <c r="SE3301" i="1"/>
  <c r="SD3301" i="1"/>
  <c r="SC3301" i="1"/>
  <c r="SB3301" i="1"/>
  <c r="SA3301" i="1"/>
  <c r="RZ3301" i="1"/>
  <c r="RY3301" i="1"/>
  <c r="RX3301" i="1"/>
  <c r="RW3301" i="1"/>
  <c r="RV3301" i="1"/>
  <c r="RT3301" i="1"/>
  <c r="RS3301" i="1"/>
  <c r="RR3301" i="1"/>
  <c r="RQ3301" i="1"/>
  <c r="SS3300" i="1"/>
  <c r="SR3300" i="1"/>
  <c r="SQ3300" i="1"/>
  <c r="SI3300" i="1"/>
  <c r="SM3300" i="1" s="1" a="1"/>
  <c r="SM3300" i="1" s="1"/>
  <c r="SH3300" i="1"/>
  <c r="SL3300" i="1" s="1" a="1"/>
  <c r="SL3300" i="1" s="1"/>
  <c r="SG3300" i="1"/>
  <c r="SK3300" i="1" s="1" a="1"/>
  <c r="SK3300" i="1" s="1"/>
  <c r="SE3300" i="1"/>
  <c r="SD3300" i="1"/>
  <c r="SC3300" i="1"/>
  <c r="SB3300" i="1"/>
  <c r="SA3300" i="1"/>
  <c r="RZ3300" i="1"/>
  <c r="RY3300" i="1"/>
  <c r="RX3300" i="1"/>
  <c r="RW3300" i="1"/>
  <c r="RV3300" i="1"/>
  <c r="RT3300" i="1"/>
  <c r="RS3300" i="1"/>
  <c r="RR3300" i="1"/>
  <c r="RQ3300" i="1"/>
  <c r="SS3299" i="1"/>
  <c r="SR3299" i="1"/>
  <c r="SQ3299" i="1"/>
  <c r="SI3299" i="1"/>
  <c r="SM3299" i="1" s="1" a="1"/>
  <c r="SM3299" i="1" s="1"/>
  <c r="SH3299" i="1"/>
  <c r="SL3299" i="1" s="1" a="1"/>
  <c r="SL3299" i="1" s="1"/>
  <c r="SG3299" i="1"/>
  <c r="SK3299" i="1" s="1" a="1"/>
  <c r="SK3299" i="1" s="1"/>
  <c r="SE3299" i="1"/>
  <c r="SD3299" i="1"/>
  <c r="SC3299" i="1"/>
  <c r="SB3299" i="1"/>
  <c r="SA3299" i="1"/>
  <c r="RZ3299" i="1"/>
  <c r="RY3299" i="1"/>
  <c r="RX3299" i="1"/>
  <c r="RW3299" i="1"/>
  <c r="RV3299" i="1"/>
  <c r="RT3299" i="1"/>
  <c r="RS3299" i="1"/>
  <c r="RR3299" i="1"/>
  <c r="RQ3299" i="1"/>
  <c r="SS3298" i="1"/>
  <c r="SR3298" i="1"/>
  <c r="SQ3298" i="1"/>
  <c r="SI3298" i="1"/>
  <c r="SM3298" i="1" s="1" a="1"/>
  <c r="SM3298" i="1" s="1"/>
  <c r="SH3298" i="1"/>
  <c r="SL3298" i="1" s="1" a="1"/>
  <c r="SL3298" i="1" s="1"/>
  <c r="SG3298" i="1"/>
  <c r="SK3298" i="1" s="1" a="1"/>
  <c r="SK3298" i="1" s="1"/>
  <c r="SE3298" i="1"/>
  <c r="SD3298" i="1"/>
  <c r="SC3298" i="1"/>
  <c r="SB3298" i="1"/>
  <c r="SA3298" i="1"/>
  <c r="RZ3298" i="1"/>
  <c r="RY3298" i="1"/>
  <c r="RX3298" i="1"/>
  <c r="RW3298" i="1"/>
  <c r="RV3298" i="1"/>
  <c r="RT3298" i="1"/>
  <c r="RS3298" i="1"/>
  <c r="RR3298" i="1"/>
  <c r="RQ3298" i="1"/>
  <c r="SS3297" i="1"/>
  <c r="SR3297" i="1"/>
  <c r="SQ3297" i="1"/>
  <c r="SI3297" i="1"/>
  <c r="SM3297" i="1" s="1" a="1"/>
  <c r="SM3297" i="1" s="1"/>
  <c r="SH3297" i="1"/>
  <c r="SL3297" i="1" s="1" a="1"/>
  <c r="SL3297" i="1" s="1"/>
  <c r="SG3297" i="1"/>
  <c r="SK3297" i="1" s="1" a="1"/>
  <c r="SK3297" i="1" s="1"/>
  <c r="SE3297" i="1"/>
  <c r="SD3297" i="1"/>
  <c r="SC3297" i="1"/>
  <c r="SB3297" i="1"/>
  <c r="SA3297" i="1"/>
  <c r="RZ3297" i="1"/>
  <c r="RY3297" i="1"/>
  <c r="RX3297" i="1"/>
  <c r="RW3297" i="1"/>
  <c r="RV3297" i="1"/>
  <c r="RT3297" i="1"/>
  <c r="RS3297" i="1"/>
  <c r="RR3297" i="1"/>
  <c r="RQ3297" i="1"/>
  <c r="SS3296" i="1"/>
  <c r="SR3296" i="1"/>
  <c r="SQ3296" i="1"/>
  <c r="SI3296" i="1"/>
  <c r="SM3296" i="1" s="1" a="1"/>
  <c r="SM3296" i="1" s="1"/>
  <c r="SH3296" i="1"/>
  <c r="SL3296" i="1" s="1" a="1"/>
  <c r="SL3296" i="1" s="1"/>
  <c r="SG3296" i="1"/>
  <c r="SK3296" i="1" s="1" a="1"/>
  <c r="SK3296" i="1" s="1"/>
  <c r="SE3296" i="1"/>
  <c r="SD3296" i="1"/>
  <c r="SC3296" i="1"/>
  <c r="SB3296" i="1"/>
  <c r="SA3296" i="1"/>
  <c r="RZ3296" i="1"/>
  <c r="RY3296" i="1"/>
  <c r="RX3296" i="1"/>
  <c r="RW3296" i="1"/>
  <c r="RV3296" i="1"/>
  <c r="RT3296" i="1"/>
  <c r="RS3296" i="1"/>
  <c r="RR3296" i="1"/>
  <c r="RQ3296" i="1"/>
  <c r="SS3295" i="1"/>
  <c r="SR3295" i="1"/>
  <c r="SQ3295" i="1"/>
  <c r="SI3295" i="1"/>
  <c r="SM3295" i="1" s="1" a="1"/>
  <c r="SM3295" i="1" s="1"/>
  <c r="SH3295" i="1"/>
  <c r="SL3295" i="1" s="1" a="1"/>
  <c r="SL3295" i="1" s="1"/>
  <c r="SG3295" i="1"/>
  <c r="SK3295" i="1" s="1" a="1"/>
  <c r="SK3295" i="1" s="1"/>
  <c r="SE3295" i="1"/>
  <c r="SD3295" i="1"/>
  <c r="SC3295" i="1"/>
  <c r="SB3295" i="1"/>
  <c r="SA3295" i="1"/>
  <c r="RZ3295" i="1"/>
  <c r="RY3295" i="1"/>
  <c r="RX3295" i="1"/>
  <c r="RW3295" i="1"/>
  <c r="RV3295" i="1"/>
  <c r="RT3295" i="1"/>
  <c r="RS3295" i="1"/>
  <c r="RR3295" i="1"/>
  <c r="RQ3295" i="1"/>
  <c r="SS3294" i="1"/>
  <c r="SR3294" i="1"/>
  <c r="SQ3294" i="1"/>
  <c r="SI3294" i="1"/>
  <c r="SM3294" i="1" s="1" a="1"/>
  <c r="SM3294" i="1" s="1"/>
  <c r="SH3294" i="1"/>
  <c r="SL3294" i="1" s="1" a="1"/>
  <c r="SL3294" i="1" s="1"/>
  <c r="SG3294" i="1"/>
  <c r="SK3294" i="1" s="1" a="1"/>
  <c r="SK3294" i="1" s="1"/>
  <c r="SE3294" i="1"/>
  <c r="SD3294" i="1"/>
  <c r="SC3294" i="1"/>
  <c r="SB3294" i="1"/>
  <c r="SA3294" i="1"/>
  <c r="RZ3294" i="1"/>
  <c r="RY3294" i="1"/>
  <c r="RX3294" i="1"/>
  <c r="RW3294" i="1"/>
  <c r="RV3294" i="1"/>
  <c r="RT3294" i="1"/>
  <c r="RS3294" i="1"/>
  <c r="RR3294" i="1"/>
  <c r="RQ3294" i="1"/>
  <c r="SS3293" i="1"/>
  <c r="SR3293" i="1"/>
  <c r="SQ3293" i="1"/>
  <c r="SI3293" i="1"/>
  <c r="SM3293" i="1" s="1" a="1"/>
  <c r="SM3293" i="1" s="1"/>
  <c r="SH3293" i="1"/>
  <c r="SL3293" i="1" s="1" a="1"/>
  <c r="SL3293" i="1" s="1"/>
  <c r="SG3293" i="1"/>
  <c r="SK3293" i="1" s="1" a="1"/>
  <c r="SK3293" i="1" s="1"/>
  <c r="SE3293" i="1"/>
  <c r="SD3293" i="1"/>
  <c r="SC3293" i="1"/>
  <c r="SB3293" i="1"/>
  <c r="SA3293" i="1"/>
  <c r="RZ3293" i="1"/>
  <c r="RY3293" i="1"/>
  <c r="RX3293" i="1"/>
  <c r="RW3293" i="1"/>
  <c r="RV3293" i="1"/>
  <c r="RT3293" i="1"/>
  <c r="RS3293" i="1"/>
  <c r="RR3293" i="1"/>
  <c r="RQ3293" i="1"/>
  <c r="SS3292" i="1"/>
  <c r="SR3292" i="1"/>
  <c r="SQ3292" i="1"/>
  <c r="SI3292" i="1"/>
  <c r="SM3292" i="1" s="1" a="1"/>
  <c r="SM3292" i="1" s="1"/>
  <c r="SH3292" i="1"/>
  <c r="SL3292" i="1" s="1" a="1"/>
  <c r="SL3292" i="1" s="1"/>
  <c r="SG3292" i="1"/>
  <c r="SK3292" i="1" s="1" a="1"/>
  <c r="SK3292" i="1" s="1"/>
  <c r="SE3292" i="1"/>
  <c r="SD3292" i="1"/>
  <c r="SC3292" i="1"/>
  <c r="SB3292" i="1"/>
  <c r="SA3292" i="1"/>
  <c r="RZ3292" i="1"/>
  <c r="RY3292" i="1"/>
  <c r="RX3292" i="1"/>
  <c r="RW3292" i="1"/>
  <c r="RV3292" i="1"/>
  <c r="RT3292" i="1"/>
  <c r="RS3292" i="1"/>
  <c r="RR3292" i="1"/>
  <c r="RQ3292" i="1"/>
  <c r="SS3291" i="1"/>
  <c r="SR3291" i="1"/>
  <c r="SQ3291" i="1"/>
  <c r="SI3291" i="1"/>
  <c r="SM3291" i="1" s="1" a="1"/>
  <c r="SM3291" i="1" s="1"/>
  <c r="SH3291" i="1"/>
  <c r="SL3291" i="1" s="1" a="1"/>
  <c r="SL3291" i="1" s="1"/>
  <c r="SG3291" i="1"/>
  <c r="SK3291" i="1" s="1" a="1"/>
  <c r="SK3291" i="1" s="1"/>
  <c r="SE3291" i="1"/>
  <c r="SD3291" i="1"/>
  <c r="SC3291" i="1"/>
  <c r="SB3291" i="1"/>
  <c r="SA3291" i="1"/>
  <c r="RZ3291" i="1"/>
  <c r="RY3291" i="1"/>
  <c r="RX3291" i="1"/>
  <c r="RW3291" i="1"/>
  <c r="RV3291" i="1"/>
  <c r="RT3291" i="1"/>
  <c r="RS3291" i="1"/>
  <c r="RR3291" i="1"/>
  <c r="RQ3291" i="1"/>
  <c r="SS3290" i="1"/>
  <c r="SR3290" i="1"/>
  <c r="SQ3290" i="1"/>
  <c r="SI3290" i="1"/>
  <c r="SM3290" i="1" s="1" a="1"/>
  <c r="SM3290" i="1" s="1"/>
  <c r="SH3290" i="1"/>
  <c r="SL3290" i="1" s="1" a="1"/>
  <c r="SL3290" i="1" s="1"/>
  <c r="SG3290" i="1"/>
  <c r="SK3290" i="1" s="1" a="1"/>
  <c r="SK3290" i="1" s="1"/>
  <c r="SE3290" i="1"/>
  <c r="SD3290" i="1"/>
  <c r="SC3290" i="1"/>
  <c r="SB3290" i="1"/>
  <c r="SA3290" i="1"/>
  <c r="RZ3290" i="1"/>
  <c r="RY3290" i="1"/>
  <c r="RX3290" i="1"/>
  <c r="RW3290" i="1"/>
  <c r="RV3290" i="1"/>
  <c r="RT3290" i="1"/>
  <c r="RS3290" i="1"/>
  <c r="RR3290" i="1"/>
  <c r="RQ3290" i="1"/>
  <c r="SS3289" i="1"/>
  <c r="SR3289" i="1"/>
  <c r="SQ3289" i="1"/>
  <c r="SI3289" i="1"/>
  <c r="SM3289" i="1" s="1" a="1"/>
  <c r="SM3289" i="1" s="1"/>
  <c r="SH3289" i="1"/>
  <c r="SL3289" i="1" s="1" a="1"/>
  <c r="SL3289" i="1" s="1"/>
  <c r="SG3289" i="1"/>
  <c r="SK3289" i="1" s="1" a="1"/>
  <c r="SK3289" i="1" s="1"/>
  <c r="SE3289" i="1"/>
  <c r="SD3289" i="1"/>
  <c r="SC3289" i="1"/>
  <c r="SB3289" i="1"/>
  <c r="SA3289" i="1"/>
  <c r="RZ3289" i="1"/>
  <c r="RY3289" i="1"/>
  <c r="RX3289" i="1"/>
  <c r="RW3289" i="1"/>
  <c r="RV3289" i="1"/>
  <c r="RT3289" i="1"/>
  <c r="RS3289" i="1"/>
  <c r="RR3289" i="1"/>
  <c r="RQ3289" i="1"/>
  <c r="SS3288" i="1"/>
  <c r="SR3288" i="1"/>
  <c r="SQ3288" i="1"/>
  <c r="SI3288" i="1"/>
  <c r="SM3288" i="1" s="1" a="1"/>
  <c r="SM3288" i="1" s="1"/>
  <c r="SH3288" i="1"/>
  <c r="SL3288" i="1" s="1" a="1"/>
  <c r="SL3288" i="1" s="1"/>
  <c r="SG3288" i="1"/>
  <c r="SK3288" i="1" s="1" a="1"/>
  <c r="SK3288" i="1" s="1"/>
  <c r="SE3288" i="1"/>
  <c r="SD3288" i="1"/>
  <c r="SC3288" i="1"/>
  <c r="SB3288" i="1"/>
  <c r="SA3288" i="1"/>
  <c r="RZ3288" i="1"/>
  <c r="RY3288" i="1"/>
  <c r="RX3288" i="1"/>
  <c r="RW3288" i="1"/>
  <c r="RV3288" i="1"/>
  <c r="RT3288" i="1"/>
  <c r="RS3288" i="1"/>
  <c r="RR3288" i="1"/>
  <c r="RQ3288" i="1"/>
  <c r="SS3287" i="1"/>
  <c r="SR3287" i="1"/>
  <c r="SQ3287" i="1"/>
  <c r="SI3287" i="1"/>
  <c r="SM3287" i="1" s="1" a="1"/>
  <c r="SM3287" i="1" s="1"/>
  <c r="SH3287" i="1"/>
  <c r="SL3287" i="1" s="1" a="1"/>
  <c r="SL3287" i="1" s="1"/>
  <c r="SG3287" i="1"/>
  <c r="SK3287" i="1" s="1" a="1"/>
  <c r="SK3287" i="1" s="1"/>
  <c r="SE3287" i="1"/>
  <c r="SD3287" i="1"/>
  <c r="SC3287" i="1"/>
  <c r="SB3287" i="1"/>
  <c r="SA3287" i="1"/>
  <c r="RZ3287" i="1"/>
  <c r="RY3287" i="1"/>
  <c r="RX3287" i="1"/>
  <c r="RW3287" i="1"/>
  <c r="RV3287" i="1"/>
  <c r="RT3287" i="1"/>
  <c r="RS3287" i="1"/>
  <c r="RR3287" i="1"/>
  <c r="RQ3287" i="1"/>
  <c r="SS3286" i="1"/>
  <c r="SR3286" i="1"/>
  <c r="SQ3286" i="1"/>
  <c r="SI3286" i="1"/>
  <c r="SM3286" i="1" s="1" a="1"/>
  <c r="SM3286" i="1" s="1"/>
  <c r="SH3286" i="1"/>
  <c r="SL3286" i="1" s="1" a="1"/>
  <c r="SL3286" i="1" s="1"/>
  <c r="SG3286" i="1"/>
  <c r="SK3286" i="1" s="1" a="1"/>
  <c r="SK3286" i="1" s="1"/>
  <c r="SE3286" i="1"/>
  <c r="SD3286" i="1"/>
  <c r="SC3286" i="1"/>
  <c r="SB3286" i="1"/>
  <c r="SA3286" i="1"/>
  <c r="RZ3286" i="1"/>
  <c r="RY3286" i="1"/>
  <c r="RX3286" i="1"/>
  <c r="RW3286" i="1"/>
  <c r="RV3286" i="1"/>
  <c r="RT3286" i="1"/>
  <c r="RS3286" i="1"/>
  <c r="RR3286" i="1"/>
  <c r="RQ3286" i="1"/>
  <c r="SS3285" i="1"/>
  <c r="SR3285" i="1"/>
  <c r="SQ3285" i="1"/>
  <c r="SI3285" i="1"/>
  <c r="SM3285" i="1" s="1" a="1"/>
  <c r="SM3285" i="1" s="1"/>
  <c r="SH3285" i="1"/>
  <c r="SL3285" i="1" s="1" a="1"/>
  <c r="SL3285" i="1" s="1"/>
  <c r="SG3285" i="1"/>
  <c r="SK3285" i="1" s="1" a="1"/>
  <c r="SK3285" i="1" s="1"/>
  <c r="SE3285" i="1"/>
  <c r="SD3285" i="1"/>
  <c r="SC3285" i="1"/>
  <c r="SB3285" i="1"/>
  <c r="SA3285" i="1"/>
  <c r="RZ3285" i="1"/>
  <c r="RY3285" i="1"/>
  <c r="RX3285" i="1"/>
  <c r="RW3285" i="1"/>
  <c r="RV3285" i="1"/>
  <c r="RT3285" i="1"/>
  <c r="RS3285" i="1"/>
  <c r="RR3285" i="1"/>
  <c r="RQ3285" i="1"/>
  <c r="SS3284" i="1"/>
  <c r="SR3284" i="1"/>
  <c r="SQ3284" i="1"/>
  <c r="SI3284" i="1"/>
  <c r="SM3284" i="1" s="1" a="1"/>
  <c r="SM3284" i="1" s="1"/>
  <c r="SH3284" i="1"/>
  <c r="SL3284" i="1" s="1" a="1"/>
  <c r="SL3284" i="1" s="1"/>
  <c r="SG3284" i="1"/>
  <c r="SK3284" i="1" s="1" a="1"/>
  <c r="SK3284" i="1" s="1"/>
  <c r="SE3284" i="1"/>
  <c r="SD3284" i="1"/>
  <c r="SC3284" i="1"/>
  <c r="SB3284" i="1"/>
  <c r="SA3284" i="1"/>
  <c r="RZ3284" i="1"/>
  <c r="RY3284" i="1"/>
  <c r="RX3284" i="1"/>
  <c r="RW3284" i="1"/>
  <c r="RV3284" i="1"/>
  <c r="RT3284" i="1"/>
  <c r="RS3284" i="1"/>
  <c r="RR3284" i="1"/>
  <c r="RQ3284" i="1"/>
  <c r="SS3283" i="1"/>
  <c r="SR3283" i="1"/>
  <c r="SQ3283" i="1"/>
  <c r="SI3283" i="1"/>
  <c r="SM3283" i="1" s="1" a="1"/>
  <c r="SM3283" i="1" s="1"/>
  <c r="SH3283" i="1"/>
  <c r="SL3283" i="1" s="1" a="1"/>
  <c r="SL3283" i="1" s="1"/>
  <c r="SG3283" i="1"/>
  <c r="SK3283" i="1" s="1" a="1"/>
  <c r="SK3283" i="1" s="1"/>
  <c r="SE3283" i="1"/>
  <c r="SD3283" i="1"/>
  <c r="SC3283" i="1"/>
  <c r="SB3283" i="1"/>
  <c r="SA3283" i="1"/>
  <c r="RZ3283" i="1"/>
  <c r="RY3283" i="1"/>
  <c r="RX3283" i="1"/>
  <c r="RW3283" i="1"/>
  <c r="RV3283" i="1"/>
  <c r="RT3283" i="1"/>
  <c r="RS3283" i="1"/>
  <c r="RR3283" i="1"/>
  <c r="RQ3283" i="1"/>
  <c r="SS3282" i="1"/>
  <c r="SR3282" i="1"/>
  <c r="SQ3282" i="1"/>
  <c r="SI3282" i="1"/>
  <c r="SM3282" i="1" s="1" a="1"/>
  <c r="SM3282" i="1" s="1"/>
  <c r="SH3282" i="1"/>
  <c r="SL3282" i="1" s="1" a="1"/>
  <c r="SL3282" i="1" s="1"/>
  <c r="SG3282" i="1"/>
  <c r="SK3282" i="1" s="1" a="1"/>
  <c r="SK3282" i="1" s="1"/>
  <c r="SE3282" i="1"/>
  <c r="SD3282" i="1"/>
  <c r="SC3282" i="1"/>
  <c r="SB3282" i="1"/>
  <c r="SA3282" i="1"/>
  <c r="RZ3282" i="1"/>
  <c r="RY3282" i="1"/>
  <c r="RX3282" i="1"/>
  <c r="RW3282" i="1"/>
  <c r="RV3282" i="1"/>
  <c r="RT3282" i="1"/>
  <c r="RS3282" i="1"/>
  <c r="RR3282" i="1"/>
  <c r="RQ3282" i="1"/>
  <c r="SS3281" i="1"/>
  <c r="SR3281" i="1"/>
  <c r="SQ3281" i="1"/>
  <c r="SI3281" i="1"/>
  <c r="SM3281" i="1" s="1" a="1"/>
  <c r="SM3281" i="1" s="1"/>
  <c r="SH3281" i="1"/>
  <c r="SL3281" i="1" s="1" a="1"/>
  <c r="SL3281" i="1" s="1"/>
  <c r="SG3281" i="1"/>
  <c r="SK3281" i="1" s="1" a="1"/>
  <c r="SK3281" i="1" s="1"/>
  <c r="SE3281" i="1"/>
  <c r="SD3281" i="1"/>
  <c r="SC3281" i="1"/>
  <c r="SB3281" i="1"/>
  <c r="SA3281" i="1"/>
  <c r="RZ3281" i="1"/>
  <c r="RY3281" i="1"/>
  <c r="RX3281" i="1"/>
  <c r="RW3281" i="1"/>
  <c r="RV3281" i="1"/>
  <c r="RT3281" i="1"/>
  <c r="RS3281" i="1"/>
  <c r="RR3281" i="1"/>
  <c r="RQ3281" i="1"/>
  <c r="SS3280" i="1"/>
  <c r="SR3280" i="1"/>
  <c r="SQ3280" i="1"/>
  <c r="SI3280" i="1"/>
  <c r="SM3280" i="1" s="1" a="1"/>
  <c r="SM3280" i="1" s="1"/>
  <c r="SH3280" i="1"/>
  <c r="SL3280" i="1" s="1" a="1"/>
  <c r="SL3280" i="1" s="1"/>
  <c r="SG3280" i="1"/>
  <c r="SK3280" i="1" s="1" a="1"/>
  <c r="SK3280" i="1" s="1"/>
  <c r="SE3280" i="1"/>
  <c r="SD3280" i="1"/>
  <c r="SC3280" i="1"/>
  <c r="SB3280" i="1"/>
  <c r="SA3280" i="1"/>
  <c r="RZ3280" i="1"/>
  <c r="RY3280" i="1"/>
  <c r="RX3280" i="1"/>
  <c r="RW3280" i="1"/>
  <c r="RV3280" i="1"/>
  <c r="RT3280" i="1"/>
  <c r="RS3280" i="1"/>
  <c r="RR3280" i="1"/>
  <c r="RQ3280" i="1"/>
  <c r="SS3279" i="1"/>
  <c r="SR3279" i="1"/>
  <c r="SQ3279" i="1"/>
  <c r="SI3279" i="1"/>
  <c r="SM3279" i="1" s="1" a="1"/>
  <c r="SM3279" i="1" s="1"/>
  <c r="SH3279" i="1"/>
  <c r="SL3279" i="1" s="1" a="1"/>
  <c r="SL3279" i="1" s="1"/>
  <c r="SG3279" i="1"/>
  <c r="SK3279" i="1" s="1" a="1"/>
  <c r="SK3279" i="1" s="1"/>
  <c r="SE3279" i="1"/>
  <c r="SD3279" i="1"/>
  <c r="SC3279" i="1"/>
  <c r="SB3279" i="1"/>
  <c r="SA3279" i="1"/>
  <c r="RZ3279" i="1"/>
  <c r="RY3279" i="1"/>
  <c r="RX3279" i="1"/>
  <c r="RW3279" i="1"/>
  <c r="RV3279" i="1"/>
  <c r="RT3279" i="1"/>
  <c r="RS3279" i="1"/>
  <c r="RR3279" i="1"/>
  <c r="RQ3279" i="1"/>
  <c r="SS3278" i="1"/>
  <c r="SR3278" i="1"/>
  <c r="SQ3278" i="1"/>
  <c r="SI3278" i="1"/>
  <c r="SM3278" i="1" s="1" a="1"/>
  <c r="SM3278" i="1" s="1"/>
  <c r="SH3278" i="1"/>
  <c r="SL3278" i="1" s="1" a="1"/>
  <c r="SL3278" i="1" s="1"/>
  <c r="SG3278" i="1"/>
  <c r="SK3278" i="1" s="1" a="1"/>
  <c r="SK3278" i="1" s="1"/>
  <c r="SE3278" i="1"/>
  <c r="SD3278" i="1"/>
  <c r="SC3278" i="1"/>
  <c r="SB3278" i="1"/>
  <c r="SA3278" i="1"/>
  <c r="RZ3278" i="1"/>
  <c r="RY3278" i="1"/>
  <c r="RX3278" i="1"/>
  <c r="RW3278" i="1"/>
  <c r="RV3278" i="1"/>
  <c r="RT3278" i="1"/>
  <c r="RS3278" i="1"/>
  <c r="RR3278" i="1"/>
  <c r="RQ3278" i="1"/>
  <c r="SS3277" i="1"/>
  <c r="SR3277" i="1"/>
  <c r="SQ3277" i="1"/>
  <c r="SI3277" i="1"/>
  <c r="SM3277" i="1" s="1" a="1"/>
  <c r="SM3277" i="1" s="1"/>
  <c r="SH3277" i="1"/>
  <c r="SL3277" i="1" s="1" a="1"/>
  <c r="SL3277" i="1" s="1"/>
  <c r="SG3277" i="1"/>
  <c r="SK3277" i="1" s="1" a="1"/>
  <c r="SK3277" i="1" s="1"/>
  <c r="SE3277" i="1"/>
  <c r="SD3277" i="1"/>
  <c r="SC3277" i="1"/>
  <c r="SB3277" i="1"/>
  <c r="SA3277" i="1"/>
  <c r="RZ3277" i="1"/>
  <c r="RY3277" i="1"/>
  <c r="RX3277" i="1"/>
  <c r="RW3277" i="1"/>
  <c r="RV3277" i="1"/>
  <c r="RT3277" i="1"/>
  <c r="RS3277" i="1"/>
  <c r="RR3277" i="1"/>
  <c r="RQ3277" i="1"/>
  <c r="SS3276" i="1"/>
  <c r="SR3276" i="1"/>
  <c r="SQ3276" i="1"/>
  <c r="SI3276" i="1"/>
  <c r="SM3276" i="1" s="1" a="1"/>
  <c r="SM3276" i="1" s="1"/>
  <c r="SH3276" i="1"/>
  <c r="SL3276" i="1" s="1" a="1"/>
  <c r="SL3276" i="1" s="1"/>
  <c r="SG3276" i="1"/>
  <c r="SK3276" i="1" s="1" a="1"/>
  <c r="SK3276" i="1" s="1"/>
  <c r="SE3276" i="1"/>
  <c r="SD3276" i="1"/>
  <c r="SC3276" i="1"/>
  <c r="SB3276" i="1"/>
  <c r="SA3276" i="1"/>
  <c r="RZ3276" i="1"/>
  <c r="RY3276" i="1"/>
  <c r="RX3276" i="1"/>
  <c r="RW3276" i="1"/>
  <c r="RV3276" i="1"/>
  <c r="RT3276" i="1"/>
  <c r="RS3276" i="1"/>
  <c r="RR3276" i="1"/>
  <c r="RQ3276" i="1"/>
  <c r="SS3275" i="1"/>
  <c r="SR3275" i="1"/>
  <c r="SQ3275" i="1"/>
  <c r="SI3275" i="1"/>
  <c r="SM3275" i="1" s="1" a="1"/>
  <c r="SM3275" i="1" s="1"/>
  <c r="SH3275" i="1"/>
  <c r="SL3275" i="1" s="1" a="1"/>
  <c r="SL3275" i="1" s="1"/>
  <c r="SG3275" i="1"/>
  <c r="SK3275" i="1" s="1" a="1"/>
  <c r="SK3275" i="1" s="1"/>
  <c r="SE3275" i="1"/>
  <c r="SD3275" i="1"/>
  <c r="SC3275" i="1"/>
  <c r="SB3275" i="1"/>
  <c r="SA3275" i="1"/>
  <c r="RZ3275" i="1"/>
  <c r="RY3275" i="1"/>
  <c r="RX3275" i="1"/>
  <c r="RW3275" i="1"/>
  <c r="RV3275" i="1"/>
  <c r="RT3275" i="1"/>
  <c r="RS3275" i="1"/>
  <c r="RR3275" i="1"/>
  <c r="RQ3275" i="1"/>
  <c r="SS3274" i="1"/>
  <c r="SR3274" i="1"/>
  <c r="SQ3274" i="1"/>
  <c r="SI3274" i="1"/>
  <c r="SM3274" i="1" s="1" a="1"/>
  <c r="SM3274" i="1" s="1"/>
  <c r="SH3274" i="1"/>
  <c r="SL3274" i="1" s="1" a="1"/>
  <c r="SL3274" i="1" s="1"/>
  <c r="SG3274" i="1"/>
  <c r="SK3274" i="1" s="1" a="1"/>
  <c r="SK3274" i="1" s="1"/>
  <c r="SE3274" i="1"/>
  <c r="SD3274" i="1"/>
  <c r="SC3274" i="1"/>
  <c r="SB3274" i="1"/>
  <c r="SA3274" i="1"/>
  <c r="RZ3274" i="1"/>
  <c r="RY3274" i="1"/>
  <c r="RX3274" i="1"/>
  <c r="RW3274" i="1"/>
  <c r="RV3274" i="1"/>
  <c r="RT3274" i="1"/>
  <c r="RS3274" i="1"/>
  <c r="RR3274" i="1"/>
  <c r="RQ3274" i="1"/>
  <c r="SS3273" i="1"/>
  <c r="SR3273" i="1"/>
  <c r="SQ3273" i="1"/>
  <c r="SI3273" i="1"/>
  <c r="SM3273" i="1" s="1" a="1"/>
  <c r="SM3273" i="1" s="1"/>
  <c r="SH3273" i="1"/>
  <c r="SL3273" i="1" s="1" a="1"/>
  <c r="SL3273" i="1" s="1"/>
  <c r="SG3273" i="1"/>
  <c r="SK3273" i="1" s="1" a="1"/>
  <c r="SK3273" i="1" s="1"/>
  <c r="SE3273" i="1"/>
  <c r="SD3273" i="1"/>
  <c r="SC3273" i="1"/>
  <c r="SB3273" i="1"/>
  <c r="SA3273" i="1"/>
  <c r="RZ3273" i="1"/>
  <c r="RY3273" i="1"/>
  <c r="RX3273" i="1"/>
  <c r="RW3273" i="1"/>
  <c r="RV3273" i="1"/>
  <c r="RT3273" i="1"/>
  <c r="RS3273" i="1"/>
  <c r="RR3273" i="1"/>
  <c r="RQ3273" i="1"/>
  <c r="SS3272" i="1"/>
  <c r="SR3272" i="1"/>
  <c r="SQ3272" i="1"/>
  <c r="SI3272" i="1"/>
  <c r="SM3272" i="1" s="1" a="1"/>
  <c r="SM3272" i="1" s="1"/>
  <c r="SH3272" i="1"/>
  <c r="SL3272" i="1" s="1" a="1"/>
  <c r="SL3272" i="1" s="1"/>
  <c r="SG3272" i="1"/>
  <c r="SK3272" i="1" s="1" a="1"/>
  <c r="SK3272" i="1" s="1"/>
  <c r="SE3272" i="1"/>
  <c r="SD3272" i="1"/>
  <c r="SC3272" i="1"/>
  <c r="SB3272" i="1"/>
  <c r="SA3272" i="1"/>
  <c r="RZ3272" i="1"/>
  <c r="RY3272" i="1"/>
  <c r="RX3272" i="1"/>
  <c r="RW3272" i="1"/>
  <c r="RV3272" i="1"/>
  <c r="RT3272" i="1"/>
  <c r="RS3272" i="1"/>
  <c r="RR3272" i="1"/>
  <c r="RQ3272" i="1"/>
  <c r="SS3271" i="1"/>
  <c r="SR3271" i="1"/>
  <c r="SQ3271" i="1"/>
  <c r="SI3271" i="1"/>
  <c r="SM3271" i="1" s="1" a="1"/>
  <c r="SM3271" i="1" s="1"/>
  <c r="SH3271" i="1"/>
  <c r="SL3271" i="1" s="1" a="1"/>
  <c r="SL3271" i="1" s="1"/>
  <c r="SG3271" i="1"/>
  <c r="SK3271" i="1" s="1" a="1"/>
  <c r="SK3271" i="1" s="1"/>
  <c r="SE3271" i="1"/>
  <c r="SD3271" i="1"/>
  <c r="SC3271" i="1"/>
  <c r="SB3271" i="1"/>
  <c r="SA3271" i="1"/>
  <c r="RZ3271" i="1"/>
  <c r="RY3271" i="1"/>
  <c r="RX3271" i="1"/>
  <c r="RW3271" i="1"/>
  <c r="RV3271" i="1"/>
  <c r="RT3271" i="1"/>
  <c r="RS3271" i="1"/>
  <c r="RR3271" i="1"/>
  <c r="RQ3271" i="1"/>
  <c r="SS3270" i="1"/>
  <c r="SR3270" i="1"/>
  <c r="SQ3270" i="1"/>
  <c r="SI3270" i="1"/>
  <c r="SM3270" i="1" s="1" a="1"/>
  <c r="SM3270" i="1" s="1"/>
  <c r="SH3270" i="1"/>
  <c r="SL3270" i="1" s="1" a="1"/>
  <c r="SL3270" i="1" s="1"/>
  <c r="SG3270" i="1"/>
  <c r="SK3270" i="1" s="1" a="1"/>
  <c r="SK3270" i="1" s="1"/>
  <c r="SE3270" i="1"/>
  <c r="SD3270" i="1"/>
  <c r="SC3270" i="1"/>
  <c r="SB3270" i="1"/>
  <c r="SA3270" i="1"/>
  <c r="RZ3270" i="1"/>
  <c r="RY3270" i="1"/>
  <c r="RX3270" i="1"/>
  <c r="RW3270" i="1"/>
  <c r="RV3270" i="1"/>
  <c r="RT3270" i="1"/>
  <c r="RS3270" i="1"/>
  <c r="RR3270" i="1"/>
  <c r="RQ3270" i="1"/>
  <c r="SS3269" i="1"/>
  <c r="SR3269" i="1"/>
  <c r="SQ3269" i="1"/>
  <c r="SI3269" i="1"/>
  <c r="SM3269" i="1" s="1" a="1"/>
  <c r="SM3269" i="1" s="1"/>
  <c r="SH3269" i="1"/>
  <c r="SL3269" i="1" s="1" a="1"/>
  <c r="SL3269" i="1" s="1"/>
  <c r="SG3269" i="1"/>
  <c r="SK3269" i="1" s="1" a="1"/>
  <c r="SK3269" i="1" s="1"/>
  <c r="SE3269" i="1"/>
  <c r="SD3269" i="1"/>
  <c r="SC3269" i="1"/>
  <c r="SB3269" i="1"/>
  <c r="SA3269" i="1"/>
  <c r="RZ3269" i="1"/>
  <c r="RY3269" i="1"/>
  <c r="RX3269" i="1"/>
  <c r="RW3269" i="1"/>
  <c r="RV3269" i="1"/>
  <c r="RT3269" i="1"/>
  <c r="RS3269" i="1"/>
  <c r="RR3269" i="1"/>
  <c r="RQ3269" i="1"/>
  <c r="SS3268" i="1"/>
  <c r="SR3268" i="1"/>
  <c r="SQ3268" i="1"/>
  <c r="SI3268" i="1"/>
  <c r="SM3268" i="1" s="1" a="1"/>
  <c r="SM3268" i="1" s="1"/>
  <c r="SH3268" i="1"/>
  <c r="SL3268" i="1" s="1" a="1"/>
  <c r="SL3268" i="1" s="1"/>
  <c r="SG3268" i="1"/>
  <c r="SK3268" i="1" s="1" a="1"/>
  <c r="SK3268" i="1" s="1"/>
  <c r="SE3268" i="1"/>
  <c r="SD3268" i="1"/>
  <c r="SC3268" i="1"/>
  <c r="SB3268" i="1"/>
  <c r="SA3268" i="1"/>
  <c r="RZ3268" i="1"/>
  <c r="RY3268" i="1"/>
  <c r="RX3268" i="1"/>
  <c r="RW3268" i="1"/>
  <c r="RV3268" i="1"/>
  <c r="RT3268" i="1"/>
  <c r="RS3268" i="1"/>
  <c r="RR3268" i="1"/>
  <c r="RQ3268" i="1"/>
  <c r="SS3267" i="1"/>
  <c r="SR3267" i="1"/>
  <c r="SQ3267" i="1"/>
  <c r="SI3267" i="1"/>
  <c r="SM3267" i="1" s="1" a="1"/>
  <c r="SM3267" i="1" s="1"/>
  <c r="SH3267" i="1"/>
  <c r="SL3267" i="1" s="1" a="1"/>
  <c r="SL3267" i="1" s="1"/>
  <c r="SG3267" i="1"/>
  <c r="SK3267" i="1" s="1" a="1"/>
  <c r="SK3267" i="1" s="1"/>
  <c r="SE3267" i="1"/>
  <c r="SD3267" i="1"/>
  <c r="SC3267" i="1"/>
  <c r="SB3267" i="1"/>
  <c r="SA3267" i="1"/>
  <c r="RZ3267" i="1"/>
  <c r="RY3267" i="1"/>
  <c r="RX3267" i="1"/>
  <c r="RW3267" i="1"/>
  <c r="RV3267" i="1"/>
  <c r="RT3267" i="1"/>
  <c r="RS3267" i="1"/>
  <c r="RR3267" i="1"/>
  <c r="RQ3267" i="1"/>
  <c r="SS3266" i="1"/>
  <c r="SR3266" i="1"/>
  <c r="SQ3266" i="1"/>
  <c r="SI3266" i="1"/>
  <c r="SM3266" i="1" s="1" a="1"/>
  <c r="SM3266" i="1" s="1"/>
  <c r="SH3266" i="1"/>
  <c r="SL3266" i="1" s="1" a="1"/>
  <c r="SL3266" i="1" s="1"/>
  <c r="SG3266" i="1"/>
  <c r="SK3266" i="1" s="1" a="1"/>
  <c r="SK3266" i="1" s="1"/>
  <c r="SE3266" i="1"/>
  <c r="SD3266" i="1"/>
  <c r="SC3266" i="1"/>
  <c r="SB3266" i="1"/>
  <c r="SA3266" i="1"/>
  <c r="RZ3266" i="1"/>
  <c r="RY3266" i="1"/>
  <c r="RX3266" i="1"/>
  <c r="RW3266" i="1"/>
  <c r="RV3266" i="1"/>
  <c r="RT3266" i="1"/>
  <c r="RS3266" i="1"/>
  <c r="RR3266" i="1"/>
  <c r="RQ3266" i="1"/>
  <c r="SS3265" i="1"/>
  <c r="SR3265" i="1"/>
  <c r="SQ3265" i="1"/>
  <c r="SI3265" i="1"/>
  <c r="SM3265" i="1" s="1" a="1"/>
  <c r="SM3265" i="1" s="1"/>
  <c r="SH3265" i="1"/>
  <c r="SL3265" i="1" s="1" a="1"/>
  <c r="SL3265" i="1" s="1"/>
  <c r="SG3265" i="1"/>
  <c r="SK3265" i="1" s="1" a="1"/>
  <c r="SK3265" i="1" s="1"/>
  <c r="SE3265" i="1"/>
  <c r="SD3265" i="1"/>
  <c r="SC3265" i="1"/>
  <c r="SB3265" i="1"/>
  <c r="SA3265" i="1"/>
  <c r="RZ3265" i="1"/>
  <c r="RY3265" i="1"/>
  <c r="RX3265" i="1"/>
  <c r="RW3265" i="1"/>
  <c r="RV3265" i="1"/>
  <c r="RT3265" i="1"/>
  <c r="RS3265" i="1"/>
  <c r="RR3265" i="1"/>
  <c r="RQ3265" i="1"/>
  <c r="SS3264" i="1"/>
  <c r="SR3264" i="1"/>
  <c r="SQ3264" i="1"/>
  <c r="SI3264" i="1"/>
  <c r="SM3264" i="1" s="1" a="1"/>
  <c r="SM3264" i="1" s="1"/>
  <c r="SH3264" i="1"/>
  <c r="SL3264" i="1" s="1" a="1"/>
  <c r="SL3264" i="1" s="1"/>
  <c r="SG3264" i="1"/>
  <c r="SK3264" i="1" s="1" a="1"/>
  <c r="SK3264" i="1" s="1"/>
  <c r="SE3264" i="1"/>
  <c r="SD3264" i="1"/>
  <c r="SC3264" i="1"/>
  <c r="SB3264" i="1"/>
  <c r="SA3264" i="1"/>
  <c r="RZ3264" i="1"/>
  <c r="RY3264" i="1"/>
  <c r="RX3264" i="1"/>
  <c r="RW3264" i="1"/>
  <c r="RV3264" i="1"/>
  <c r="RT3264" i="1"/>
  <c r="RS3264" i="1"/>
  <c r="RR3264" i="1"/>
  <c r="RQ3264" i="1"/>
  <c r="SS3263" i="1"/>
  <c r="SR3263" i="1"/>
  <c r="SQ3263" i="1"/>
  <c r="SI3263" i="1"/>
  <c r="SM3263" i="1" s="1" a="1"/>
  <c r="SM3263" i="1" s="1"/>
  <c r="SH3263" i="1"/>
  <c r="SL3263" i="1" s="1" a="1"/>
  <c r="SL3263" i="1" s="1"/>
  <c r="SG3263" i="1"/>
  <c r="SK3263" i="1" s="1" a="1"/>
  <c r="SK3263" i="1" s="1"/>
  <c r="SE3263" i="1"/>
  <c r="SD3263" i="1"/>
  <c r="SC3263" i="1"/>
  <c r="SB3263" i="1"/>
  <c r="SA3263" i="1"/>
  <c r="RZ3263" i="1"/>
  <c r="RY3263" i="1"/>
  <c r="RX3263" i="1"/>
  <c r="RW3263" i="1"/>
  <c r="RV3263" i="1"/>
  <c r="RT3263" i="1"/>
  <c r="RS3263" i="1"/>
  <c r="RR3263" i="1"/>
  <c r="RQ3263" i="1"/>
  <c r="SS3262" i="1"/>
  <c r="SR3262" i="1"/>
  <c r="SQ3262" i="1"/>
  <c r="SI3262" i="1"/>
  <c r="SM3262" i="1" s="1" a="1"/>
  <c r="SM3262" i="1" s="1"/>
  <c r="SH3262" i="1"/>
  <c r="SL3262" i="1" s="1" a="1"/>
  <c r="SL3262" i="1" s="1"/>
  <c r="SG3262" i="1"/>
  <c r="SK3262" i="1" s="1" a="1"/>
  <c r="SK3262" i="1" s="1"/>
  <c r="SE3262" i="1"/>
  <c r="SD3262" i="1"/>
  <c r="SC3262" i="1"/>
  <c r="SB3262" i="1"/>
  <c r="SA3262" i="1"/>
  <c r="RZ3262" i="1"/>
  <c r="RY3262" i="1"/>
  <c r="RX3262" i="1"/>
  <c r="RW3262" i="1"/>
  <c r="RV3262" i="1"/>
  <c r="RT3262" i="1"/>
  <c r="RS3262" i="1"/>
  <c r="RR3262" i="1"/>
  <c r="RQ3262" i="1"/>
  <c r="SS3261" i="1"/>
  <c r="SR3261" i="1"/>
  <c r="SQ3261" i="1"/>
  <c r="SI3261" i="1"/>
  <c r="SM3261" i="1" s="1" a="1"/>
  <c r="SM3261" i="1" s="1"/>
  <c r="SH3261" i="1"/>
  <c r="SL3261" i="1" s="1" a="1"/>
  <c r="SL3261" i="1" s="1"/>
  <c r="SG3261" i="1"/>
  <c r="SK3261" i="1" s="1" a="1"/>
  <c r="SK3261" i="1" s="1"/>
  <c r="SE3261" i="1"/>
  <c r="SD3261" i="1"/>
  <c r="SC3261" i="1"/>
  <c r="SB3261" i="1"/>
  <c r="SA3261" i="1"/>
  <c r="RZ3261" i="1"/>
  <c r="RY3261" i="1"/>
  <c r="RX3261" i="1"/>
  <c r="RW3261" i="1"/>
  <c r="RV3261" i="1"/>
  <c r="RT3261" i="1"/>
  <c r="RS3261" i="1"/>
  <c r="RR3261" i="1"/>
  <c r="RQ3261" i="1"/>
  <c r="SS3260" i="1"/>
  <c r="SR3260" i="1"/>
  <c r="SQ3260" i="1"/>
  <c r="SL3260" i="1" a="1"/>
  <c r="SL3260" i="1" s="1"/>
  <c r="SI3260" i="1"/>
  <c r="SM3260" i="1" s="1" a="1"/>
  <c r="SM3260" i="1" s="1"/>
  <c r="SH3260" i="1"/>
  <c r="SG3260" i="1"/>
  <c r="SK3260" i="1" s="1" a="1"/>
  <c r="SK3260" i="1" s="1"/>
  <c r="SE3260" i="1"/>
  <c r="SD3260" i="1"/>
  <c r="SC3260" i="1"/>
  <c r="SB3260" i="1"/>
  <c r="SA3260" i="1"/>
  <c r="RZ3260" i="1"/>
  <c r="RY3260" i="1"/>
  <c r="RX3260" i="1"/>
  <c r="RW3260" i="1"/>
  <c r="RV3260" i="1"/>
  <c r="RT3260" i="1"/>
  <c r="RS3260" i="1"/>
  <c r="RR3260" i="1"/>
  <c r="RQ3260" i="1"/>
  <c r="SS3259" i="1"/>
  <c r="SR3259" i="1"/>
  <c r="SQ3259" i="1"/>
  <c r="SI3259" i="1"/>
  <c r="SM3259" i="1" s="1" a="1"/>
  <c r="SM3259" i="1" s="1"/>
  <c r="SH3259" i="1"/>
  <c r="SL3259" i="1" s="1" a="1"/>
  <c r="SL3259" i="1" s="1"/>
  <c r="SG3259" i="1"/>
  <c r="SK3259" i="1" s="1" a="1"/>
  <c r="SK3259" i="1" s="1"/>
  <c r="SE3259" i="1"/>
  <c r="SD3259" i="1"/>
  <c r="SC3259" i="1"/>
  <c r="SB3259" i="1"/>
  <c r="SA3259" i="1"/>
  <c r="RZ3259" i="1"/>
  <c r="RY3259" i="1"/>
  <c r="RX3259" i="1"/>
  <c r="RW3259" i="1"/>
  <c r="RV3259" i="1"/>
  <c r="RT3259" i="1"/>
  <c r="RS3259" i="1"/>
  <c r="RR3259" i="1"/>
  <c r="RQ3259" i="1"/>
  <c r="SS3258" i="1"/>
  <c r="SR3258" i="1"/>
  <c r="SQ3258" i="1"/>
  <c r="SI3258" i="1"/>
  <c r="SM3258" i="1" s="1" a="1"/>
  <c r="SM3258" i="1" s="1"/>
  <c r="SH3258" i="1"/>
  <c r="SL3258" i="1" s="1" a="1"/>
  <c r="SL3258" i="1" s="1"/>
  <c r="SG3258" i="1"/>
  <c r="SK3258" i="1" s="1" a="1"/>
  <c r="SK3258" i="1" s="1"/>
  <c r="SE3258" i="1"/>
  <c r="SD3258" i="1"/>
  <c r="SC3258" i="1"/>
  <c r="SB3258" i="1"/>
  <c r="SA3258" i="1"/>
  <c r="RZ3258" i="1"/>
  <c r="RY3258" i="1"/>
  <c r="RX3258" i="1"/>
  <c r="RW3258" i="1"/>
  <c r="RV3258" i="1"/>
  <c r="RT3258" i="1"/>
  <c r="RS3258" i="1"/>
  <c r="RR3258" i="1"/>
  <c r="RQ3258" i="1"/>
  <c r="SS3257" i="1"/>
  <c r="SR3257" i="1"/>
  <c r="SQ3257" i="1"/>
  <c r="SI3257" i="1"/>
  <c r="SM3257" i="1" s="1" a="1"/>
  <c r="SM3257" i="1" s="1"/>
  <c r="SH3257" i="1"/>
  <c r="SL3257" i="1" s="1" a="1"/>
  <c r="SL3257" i="1" s="1"/>
  <c r="SG3257" i="1"/>
  <c r="SK3257" i="1" s="1" a="1"/>
  <c r="SK3257" i="1" s="1"/>
  <c r="SE3257" i="1"/>
  <c r="SD3257" i="1"/>
  <c r="SC3257" i="1"/>
  <c r="SB3257" i="1"/>
  <c r="SA3257" i="1"/>
  <c r="RZ3257" i="1"/>
  <c r="RY3257" i="1"/>
  <c r="RX3257" i="1"/>
  <c r="RW3257" i="1"/>
  <c r="RV3257" i="1"/>
  <c r="RT3257" i="1"/>
  <c r="RS3257" i="1"/>
  <c r="RR3257" i="1"/>
  <c r="RQ3257" i="1"/>
  <c r="SS3256" i="1"/>
  <c r="SR3256" i="1"/>
  <c r="SQ3256" i="1"/>
  <c r="SI3256" i="1"/>
  <c r="SM3256" i="1" s="1" a="1"/>
  <c r="SM3256" i="1" s="1"/>
  <c r="SH3256" i="1"/>
  <c r="SL3256" i="1" s="1" a="1"/>
  <c r="SL3256" i="1" s="1"/>
  <c r="SG3256" i="1"/>
  <c r="SK3256" i="1" s="1" a="1"/>
  <c r="SK3256" i="1" s="1"/>
  <c r="SE3256" i="1"/>
  <c r="SD3256" i="1"/>
  <c r="SC3256" i="1"/>
  <c r="SB3256" i="1"/>
  <c r="SA3256" i="1"/>
  <c r="RZ3256" i="1"/>
  <c r="RY3256" i="1"/>
  <c r="RX3256" i="1"/>
  <c r="RW3256" i="1"/>
  <c r="RV3256" i="1"/>
  <c r="RT3256" i="1"/>
  <c r="RS3256" i="1"/>
  <c r="RR3256" i="1"/>
  <c r="RQ3256" i="1"/>
  <c r="SS3255" i="1"/>
  <c r="SR3255" i="1"/>
  <c r="SQ3255" i="1"/>
  <c r="SI3255" i="1"/>
  <c r="SM3255" i="1" s="1" a="1"/>
  <c r="SM3255" i="1" s="1"/>
  <c r="SH3255" i="1"/>
  <c r="SL3255" i="1" s="1" a="1"/>
  <c r="SL3255" i="1" s="1"/>
  <c r="SG3255" i="1"/>
  <c r="SK3255" i="1" s="1" a="1"/>
  <c r="SK3255" i="1" s="1"/>
  <c r="SE3255" i="1"/>
  <c r="SD3255" i="1"/>
  <c r="SC3255" i="1"/>
  <c r="SB3255" i="1"/>
  <c r="SA3255" i="1"/>
  <c r="RZ3255" i="1"/>
  <c r="RY3255" i="1"/>
  <c r="RX3255" i="1"/>
  <c r="RW3255" i="1"/>
  <c r="RV3255" i="1"/>
  <c r="RT3255" i="1"/>
  <c r="RS3255" i="1"/>
  <c r="RR3255" i="1"/>
  <c r="RQ3255" i="1"/>
  <c r="SS3254" i="1"/>
  <c r="SR3254" i="1"/>
  <c r="SQ3254" i="1"/>
  <c r="SI3254" i="1"/>
  <c r="SM3254" i="1" s="1" a="1"/>
  <c r="SM3254" i="1" s="1"/>
  <c r="SH3254" i="1"/>
  <c r="SL3254" i="1" s="1" a="1"/>
  <c r="SL3254" i="1" s="1"/>
  <c r="SG3254" i="1"/>
  <c r="SK3254" i="1" s="1" a="1"/>
  <c r="SK3254" i="1" s="1"/>
  <c r="SE3254" i="1"/>
  <c r="SD3254" i="1"/>
  <c r="SC3254" i="1"/>
  <c r="SB3254" i="1"/>
  <c r="SA3254" i="1"/>
  <c r="RZ3254" i="1"/>
  <c r="RY3254" i="1"/>
  <c r="RX3254" i="1"/>
  <c r="RW3254" i="1"/>
  <c r="RV3254" i="1"/>
  <c r="RT3254" i="1"/>
  <c r="RS3254" i="1"/>
  <c r="RR3254" i="1"/>
  <c r="RQ3254" i="1"/>
  <c r="SS3253" i="1"/>
  <c r="SR3253" i="1"/>
  <c r="SQ3253" i="1"/>
  <c r="SI3253" i="1"/>
  <c r="SM3253" i="1" s="1" a="1"/>
  <c r="SM3253" i="1" s="1"/>
  <c r="SH3253" i="1"/>
  <c r="SL3253" i="1" s="1" a="1"/>
  <c r="SL3253" i="1" s="1"/>
  <c r="SG3253" i="1"/>
  <c r="SK3253" i="1" s="1" a="1"/>
  <c r="SK3253" i="1" s="1"/>
  <c r="SE3253" i="1"/>
  <c r="SD3253" i="1"/>
  <c r="SC3253" i="1"/>
  <c r="SB3253" i="1"/>
  <c r="SA3253" i="1"/>
  <c r="RZ3253" i="1"/>
  <c r="RY3253" i="1"/>
  <c r="RX3253" i="1"/>
  <c r="RW3253" i="1"/>
  <c r="RV3253" i="1"/>
  <c r="RT3253" i="1"/>
  <c r="RS3253" i="1"/>
  <c r="RR3253" i="1"/>
  <c r="RQ3253" i="1"/>
  <c r="SS3252" i="1"/>
  <c r="SR3252" i="1"/>
  <c r="SQ3252" i="1"/>
  <c r="SI3252" i="1"/>
  <c r="SM3252" i="1" s="1" a="1"/>
  <c r="SM3252" i="1" s="1"/>
  <c r="SH3252" i="1"/>
  <c r="SL3252" i="1" s="1" a="1"/>
  <c r="SL3252" i="1" s="1"/>
  <c r="SG3252" i="1"/>
  <c r="SK3252" i="1" s="1" a="1"/>
  <c r="SK3252" i="1" s="1"/>
  <c r="SE3252" i="1"/>
  <c r="SD3252" i="1"/>
  <c r="SC3252" i="1"/>
  <c r="SB3252" i="1"/>
  <c r="SA3252" i="1"/>
  <c r="RZ3252" i="1"/>
  <c r="RY3252" i="1"/>
  <c r="RX3252" i="1"/>
  <c r="RW3252" i="1"/>
  <c r="RV3252" i="1"/>
  <c r="RT3252" i="1"/>
  <c r="RS3252" i="1"/>
  <c r="RR3252" i="1"/>
  <c r="RQ3252" i="1"/>
  <c r="SS3251" i="1"/>
  <c r="SR3251" i="1"/>
  <c r="SQ3251" i="1"/>
  <c r="SI3251" i="1"/>
  <c r="SM3251" i="1" s="1" a="1"/>
  <c r="SM3251" i="1" s="1"/>
  <c r="SH3251" i="1"/>
  <c r="SL3251" i="1" s="1" a="1"/>
  <c r="SL3251" i="1" s="1"/>
  <c r="SG3251" i="1"/>
  <c r="SK3251" i="1" s="1" a="1"/>
  <c r="SK3251" i="1" s="1"/>
  <c r="SE3251" i="1"/>
  <c r="SD3251" i="1"/>
  <c r="SC3251" i="1"/>
  <c r="SB3251" i="1"/>
  <c r="SA3251" i="1"/>
  <c r="RZ3251" i="1"/>
  <c r="RY3251" i="1"/>
  <c r="RX3251" i="1"/>
  <c r="RW3251" i="1"/>
  <c r="RV3251" i="1"/>
  <c r="RT3251" i="1"/>
  <c r="RS3251" i="1"/>
  <c r="RR3251" i="1"/>
  <c r="RQ3251" i="1"/>
  <c r="SS3250" i="1"/>
  <c r="SR3250" i="1"/>
  <c r="SQ3250" i="1"/>
  <c r="SI3250" i="1"/>
  <c r="SM3250" i="1" s="1" a="1"/>
  <c r="SM3250" i="1" s="1"/>
  <c r="SH3250" i="1"/>
  <c r="SL3250" i="1" s="1" a="1"/>
  <c r="SL3250" i="1" s="1"/>
  <c r="SG3250" i="1"/>
  <c r="SK3250" i="1" s="1" a="1"/>
  <c r="SK3250" i="1" s="1"/>
  <c r="SE3250" i="1"/>
  <c r="SD3250" i="1"/>
  <c r="SC3250" i="1"/>
  <c r="SB3250" i="1"/>
  <c r="SA3250" i="1"/>
  <c r="RZ3250" i="1"/>
  <c r="RY3250" i="1"/>
  <c r="RX3250" i="1"/>
  <c r="RW3250" i="1"/>
  <c r="RV3250" i="1"/>
  <c r="RT3250" i="1"/>
  <c r="RS3250" i="1"/>
  <c r="RR3250" i="1"/>
  <c r="RQ3250" i="1"/>
  <c r="SS3249" i="1"/>
  <c r="SR3249" i="1"/>
  <c r="SQ3249" i="1"/>
  <c r="SI3249" i="1"/>
  <c r="SM3249" i="1" s="1" a="1"/>
  <c r="SM3249" i="1" s="1"/>
  <c r="SH3249" i="1"/>
  <c r="SL3249" i="1" s="1" a="1"/>
  <c r="SL3249" i="1" s="1"/>
  <c r="SG3249" i="1"/>
  <c r="SK3249" i="1" s="1" a="1"/>
  <c r="SK3249" i="1" s="1"/>
  <c r="SE3249" i="1"/>
  <c r="SD3249" i="1"/>
  <c r="SC3249" i="1"/>
  <c r="SB3249" i="1"/>
  <c r="SA3249" i="1"/>
  <c r="RZ3249" i="1"/>
  <c r="RY3249" i="1"/>
  <c r="RX3249" i="1"/>
  <c r="RW3249" i="1"/>
  <c r="RV3249" i="1"/>
  <c r="RT3249" i="1"/>
  <c r="RS3249" i="1"/>
  <c r="RR3249" i="1"/>
  <c r="RQ3249" i="1"/>
  <c r="SS3248" i="1"/>
  <c r="SR3248" i="1"/>
  <c r="SQ3248" i="1"/>
  <c r="SI3248" i="1"/>
  <c r="SM3248" i="1" s="1" a="1"/>
  <c r="SM3248" i="1" s="1"/>
  <c r="SH3248" i="1"/>
  <c r="SL3248" i="1" s="1" a="1"/>
  <c r="SL3248" i="1" s="1"/>
  <c r="SG3248" i="1"/>
  <c r="SK3248" i="1" s="1" a="1"/>
  <c r="SK3248" i="1" s="1"/>
  <c r="SE3248" i="1"/>
  <c r="SD3248" i="1"/>
  <c r="SC3248" i="1"/>
  <c r="SB3248" i="1"/>
  <c r="SA3248" i="1"/>
  <c r="RZ3248" i="1"/>
  <c r="RY3248" i="1"/>
  <c r="RX3248" i="1"/>
  <c r="RW3248" i="1"/>
  <c r="RV3248" i="1"/>
  <c r="RT3248" i="1"/>
  <c r="RS3248" i="1"/>
  <c r="RR3248" i="1"/>
  <c r="RQ3248" i="1"/>
  <c r="SS3247" i="1"/>
  <c r="SR3247" i="1"/>
  <c r="SQ3247" i="1"/>
  <c r="SI3247" i="1"/>
  <c r="SM3247" i="1" s="1" a="1"/>
  <c r="SM3247" i="1" s="1"/>
  <c r="SH3247" i="1"/>
  <c r="SL3247" i="1" s="1" a="1"/>
  <c r="SL3247" i="1" s="1"/>
  <c r="SG3247" i="1"/>
  <c r="SK3247" i="1" s="1" a="1"/>
  <c r="SK3247" i="1" s="1"/>
  <c r="SE3247" i="1"/>
  <c r="SD3247" i="1"/>
  <c r="SC3247" i="1"/>
  <c r="SB3247" i="1"/>
  <c r="SA3247" i="1"/>
  <c r="RZ3247" i="1"/>
  <c r="RY3247" i="1"/>
  <c r="RX3247" i="1"/>
  <c r="RW3247" i="1"/>
  <c r="RV3247" i="1"/>
  <c r="RT3247" i="1"/>
  <c r="RS3247" i="1"/>
  <c r="RR3247" i="1"/>
  <c r="RQ3247" i="1"/>
  <c r="SS3246" i="1"/>
  <c r="SR3246" i="1"/>
  <c r="SQ3246" i="1"/>
  <c r="SI3246" i="1"/>
  <c r="SM3246" i="1" s="1" a="1"/>
  <c r="SM3246" i="1" s="1"/>
  <c r="SH3246" i="1"/>
  <c r="SL3246" i="1" s="1" a="1"/>
  <c r="SL3246" i="1" s="1"/>
  <c r="SG3246" i="1"/>
  <c r="SK3246" i="1" s="1" a="1"/>
  <c r="SK3246" i="1" s="1"/>
  <c r="SE3246" i="1"/>
  <c r="SD3246" i="1"/>
  <c r="SC3246" i="1"/>
  <c r="SB3246" i="1"/>
  <c r="SA3246" i="1"/>
  <c r="RZ3246" i="1"/>
  <c r="RY3246" i="1"/>
  <c r="RX3246" i="1"/>
  <c r="RW3246" i="1"/>
  <c r="RV3246" i="1"/>
  <c r="RT3246" i="1"/>
  <c r="RS3246" i="1"/>
  <c r="RR3246" i="1"/>
  <c r="RQ3246" i="1"/>
  <c r="SS3245" i="1"/>
  <c r="SR3245" i="1"/>
  <c r="SQ3245" i="1"/>
  <c r="SI3245" i="1"/>
  <c r="SM3245" i="1" s="1" a="1"/>
  <c r="SM3245" i="1" s="1"/>
  <c r="SH3245" i="1"/>
  <c r="SL3245" i="1" s="1" a="1"/>
  <c r="SL3245" i="1" s="1"/>
  <c r="SG3245" i="1"/>
  <c r="SK3245" i="1" s="1" a="1"/>
  <c r="SK3245" i="1" s="1"/>
  <c r="SE3245" i="1"/>
  <c r="SD3245" i="1"/>
  <c r="SC3245" i="1"/>
  <c r="SB3245" i="1"/>
  <c r="SA3245" i="1"/>
  <c r="RZ3245" i="1"/>
  <c r="RY3245" i="1"/>
  <c r="RX3245" i="1"/>
  <c r="RW3245" i="1"/>
  <c r="RV3245" i="1"/>
  <c r="RT3245" i="1"/>
  <c r="RS3245" i="1"/>
  <c r="RR3245" i="1"/>
  <c r="RQ3245" i="1"/>
  <c r="SS3244" i="1"/>
  <c r="SR3244" i="1"/>
  <c r="SQ3244" i="1"/>
  <c r="SI3244" i="1"/>
  <c r="SM3244" i="1" s="1" a="1"/>
  <c r="SM3244" i="1" s="1"/>
  <c r="SH3244" i="1"/>
  <c r="SL3244" i="1" s="1" a="1"/>
  <c r="SL3244" i="1" s="1"/>
  <c r="SG3244" i="1"/>
  <c r="SK3244" i="1" s="1" a="1"/>
  <c r="SK3244" i="1" s="1"/>
  <c r="SE3244" i="1"/>
  <c r="SD3244" i="1"/>
  <c r="SC3244" i="1"/>
  <c r="SB3244" i="1"/>
  <c r="SA3244" i="1"/>
  <c r="RZ3244" i="1"/>
  <c r="RY3244" i="1"/>
  <c r="RX3244" i="1"/>
  <c r="RW3244" i="1"/>
  <c r="RV3244" i="1"/>
  <c r="RT3244" i="1"/>
  <c r="RS3244" i="1"/>
  <c r="RR3244" i="1"/>
  <c r="RQ3244" i="1"/>
  <c r="SS3243" i="1"/>
  <c r="SR3243" i="1"/>
  <c r="SQ3243" i="1"/>
  <c r="SI3243" i="1"/>
  <c r="SM3243" i="1" s="1" a="1"/>
  <c r="SM3243" i="1" s="1"/>
  <c r="SH3243" i="1"/>
  <c r="SL3243" i="1" s="1" a="1"/>
  <c r="SL3243" i="1" s="1"/>
  <c r="SG3243" i="1"/>
  <c r="SK3243" i="1" s="1" a="1"/>
  <c r="SK3243" i="1" s="1"/>
  <c r="SE3243" i="1"/>
  <c r="SD3243" i="1"/>
  <c r="SC3243" i="1"/>
  <c r="SB3243" i="1"/>
  <c r="SA3243" i="1"/>
  <c r="RZ3243" i="1"/>
  <c r="RY3243" i="1"/>
  <c r="RX3243" i="1"/>
  <c r="RW3243" i="1"/>
  <c r="RV3243" i="1"/>
  <c r="RT3243" i="1"/>
  <c r="RS3243" i="1"/>
  <c r="RR3243" i="1"/>
  <c r="RQ3243" i="1"/>
  <c r="SS3242" i="1"/>
  <c r="SR3242" i="1"/>
  <c r="SQ3242" i="1"/>
  <c r="SI3242" i="1"/>
  <c r="SM3242" i="1" s="1" a="1"/>
  <c r="SM3242" i="1" s="1"/>
  <c r="SH3242" i="1"/>
  <c r="SL3242" i="1" s="1" a="1"/>
  <c r="SL3242" i="1" s="1"/>
  <c r="SG3242" i="1"/>
  <c r="SK3242" i="1" s="1" a="1"/>
  <c r="SK3242" i="1" s="1"/>
  <c r="SE3242" i="1"/>
  <c r="SD3242" i="1"/>
  <c r="SC3242" i="1"/>
  <c r="SB3242" i="1"/>
  <c r="SA3242" i="1"/>
  <c r="RZ3242" i="1"/>
  <c r="RY3242" i="1"/>
  <c r="RX3242" i="1"/>
  <c r="RW3242" i="1"/>
  <c r="RV3242" i="1"/>
  <c r="RT3242" i="1"/>
  <c r="RS3242" i="1"/>
  <c r="RR3242" i="1"/>
  <c r="RQ3242" i="1"/>
  <c r="SS3241" i="1"/>
  <c r="SR3241" i="1"/>
  <c r="SQ3241" i="1"/>
  <c r="SI3241" i="1"/>
  <c r="SM3241" i="1" s="1" a="1"/>
  <c r="SM3241" i="1" s="1"/>
  <c r="SH3241" i="1"/>
  <c r="SL3241" i="1" s="1" a="1"/>
  <c r="SL3241" i="1" s="1"/>
  <c r="SG3241" i="1"/>
  <c r="SK3241" i="1" s="1" a="1"/>
  <c r="SK3241" i="1" s="1"/>
  <c r="SE3241" i="1"/>
  <c r="SD3241" i="1"/>
  <c r="SC3241" i="1"/>
  <c r="SB3241" i="1"/>
  <c r="SA3241" i="1"/>
  <c r="RZ3241" i="1"/>
  <c r="RY3241" i="1"/>
  <c r="RX3241" i="1"/>
  <c r="RW3241" i="1"/>
  <c r="RV3241" i="1"/>
  <c r="RT3241" i="1"/>
  <c r="RS3241" i="1"/>
  <c r="RR3241" i="1"/>
  <c r="RQ3241" i="1"/>
  <c r="SS3240" i="1"/>
  <c r="SR3240" i="1"/>
  <c r="SQ3240" i="1"/>
  <c r="SI3240" i="1"/>
  <c r="SM3240" i="1" s="1" a="1"/>
  <c r="SM3240" i="1" s="1"/>
  <c r="SH3240" i="1"/>
  <c r="SL3240" i="1" s="1" a="1"/>
  <c r="SL3240" i="1" s="1"/>
  <c r="SG3240" i="1"/>
  <c r="SK3240" i="1" s="1" a="1"/>
  <c r="SK3240" i="1" s="1"/>
  <c r="SE3240" i="1"/>
  <c r="SD3240" i="1"/>
  <c r="SC3240" i="1"/>
  <c r="SB3240" i="1"/>
  <c r="SA3240" i="1"/>
  <c r="RZ3240" i="1"/>
  <c r="RY3240" i="1"/>
  <c r="RX3240" i="1"/>
  <c r="RW3240" i="1"/>
  <c r="RV3240" i="1"/>
  <c r="RT3240" i="1"/>
  <c r="RS3240" i="1"/>
  <c r="RR3240" i="1"/>
  <c r="RQ3240" i="1"/>
  <c r="SS3239" i="1"/>
  <c r="SR3239" i="1"/>
  <c r="SQ3239" i="1"/>
  <c r="SI3239" i="1"/>
  <c r="SM3239" i="1" s="1" a="1"/>
  <c r="SM3239" i="1" s="1"/>
  <c r="SH3239" i="1"/>
  <c r="SL3239" i="1" s="1" a="1"/>
  <c r="SL3239" i="1" s="1"/>
  <c r="SG3239" i="1"/>
  <c r="SK3239" i="1" s="1" a="1"/>
  <c r="SK3239" i="1" s="1"/>
  <c r="SE3239" i="1"/>
  <c r="SD3239" i="1"/>
  <c r="SC3239" i="1"/>
  <c r="SB3239" i="1"/>
  <c r="SA3239" i="1"/>
  <c r="RZ3239" i="1"/>
  <c r="RY3239" i="1"/>
  <c r="RX3239" i="1"/>
  <c r="RW3239" i="1"/>
  <c r="RV3239" i="1"/>
  <c r="RT3239" i="1"/>
  <c r="RS3239" i="1"/>
  <c r="RR3239" i="1"/>
  <c r="RQ3239" i="1"/>
  <c r="SS3238" i="1"/>
  <c r="SR3238" i="1"/>
  <c r="SQ3238" i="1"/>
  <c r="SI3238" i="1"/>
  <c r="SM3238" i="1" s="1" a="1"/>
  <c r="SM3238" i="1" s="1"/>
  <c r="SH3238" i="1"/>
  <c r="SL3238" i="1" s="1" a="1"/>
  <c r="SL3238" i="1" s="1"/>
  <c r="SG3238" i="1"/>
  <c r="SK3238" i="1" s="1" a="1"/>
  <c r="SK3238" i="1" s="1"/>
  <c r="SE3238" i="1"/>
  <c r="SD3238" i="1"/>
  <c r="SC3238" i="1"/>
  <c r="SB3238" i="1"/>
  <c r="SA3238" i="1"/>
  <c r="RZ3238" i="1"/>
  <c r="RY3238" i="1"/>
  <c r="RX3238" i="1"/>
  <c r="RW3238" i="1"/>
  <c r="RV3238" i="1"/>
  <c r="RT3238" i="1"/>
  <c r="RS3238" i="1"/>
  <c r="RR3238" i="1"/>
  <c r="RQ3238" i="1"/>
  <c r="SS3237" i="1"/>
  <c r="SR3237" i="1"/>
  <c r="SQ3237" i="1"/>
  <c r="SI3237" i="1"/>
  <c r="SM3237" i="1" s="1" a="1"/>
  <c r="SM3237" i="1" s="1"/>
  <c r="SH3237" i="1"/>
  <c r="SL3237" i="1" s="1" a="1"/>
  <c r="SL3237" i="1" s="1"/>
  <c r="SG3237" i="1"/>
  <c r="SK3237" i="1" s="1" a="1"/>
  <c r="SK3237" i="1" s="1"/>
  <c r="SE3237" i="1"/>
  <c r="SD3237" i="1"/>
  <c r="SC3237" i="1"/>
  <c r="SB3237" i="1"/>
  <c r="SA3237" i="1"/>
  <c r="RZ3237" i="1"/>
  <c r="RY3237" i="1"/>
  <c r="RX3237" i="1"/>
  <c r="RW3237" i="1"/>
  <c r="RV3237" i="1"/>
  <c r="RT3237" i="1"/>
  <c r="RS3237" i="1"/>
  <c r="RR3237" i="1"/>
  <c r="RQ3237" i="1"/>
  <c r="SS3236" i="1"/>
  <c r="SR3236" i="1"/>
  <c r="SQ3236" i="1"/>
  <c r="SI3236" i="1"/>
  <c r="SM3236" i="1" s="1" a="1"/>
  <c r="SM3236" i="1" s="1"/>
  <c r="SH3236" i="1"/>
  <c r="SL3236" i="1" s="1" a="1"/>
  <c r="SL3236" i="1" s="1"/>
  <c r="SG3236" i="1"/>
  <c r="SK3236" i="1" s="1" a="1"/>
  <c r="SK3236" i="1" s="1"/>
  <c r="SE3236" i="1"/>
  <c r="SD3236" i="1"/>
  <c r="SC3236" i="1"/>
  <c r="SB3236" i="1"/>
  <c r="SA3236" i="1"/>
  <c r="RZ3236" i="1"/>
  <c r="RY3236" i="1"/>
  <c r="RX3236" i="1"/>
  <c r="RW3236" i="1"/>
  <c r="RV3236" i="1"/>
  <c r="RT3236" i="1"/>
  <c r="RS3236" i="1"/>
  <c r="RR3236" i="1"/>
  <c r="RQ3236" i="1"/>
  <c r="SS3235" i="1"/>
  <c r="SR3235" i="1"/>
  <c r="SQ3235" i="1"/>
  <c r="SI3235" i="1"/>
  <c r="SM3235" i="1" s="1" a="1"/>
  <c r="SM3235" i="1" s="1"/>
  <c r="SH3235" i="1"/>
  <c r="SL3235" i="1" s="1" a="1"/>
  <c r="SL3235" i="1" s="1"/>
  <c r="SG3235" i="1"/>
  <c r="SK3235" i="1" s="1" a="1"/>
  <c r="SK3235" i="1" s="1"/>
  <c r="SE3235" i="1"/>
  <c r="SD3235" i="1"/>
  <c r="SC3235" i="1"/>
  <c r="SB3235" i="1"/>
  <c r="SA3235" i="1"/>
  <c r="RZ3235" i="1"/>
  <c r="RY3235" i="1"/>
  <c r="RX3235" i="1"/>
  <c r="RW3235" i="1"/>
  <c r="RV3235" i="1"/>
  <c r="RT3235" i="1"/>
  <c r="RS3235" i="1"/>
  <c r="RR3235" i="1"/>
  <c r="RQ3235" i="1"/>
  <c r="SS3234" i="1"/>
  <c r="SR3234" i="1"/>
  <c r="SQ3234" i="1"/>
  <c r="SI3234" i="1"/>
  <c r="SM3234" i="1" s="1" a="1"/>
  <c r="SM3234" i="1" s="1"/>
  <c r="SH3234" i="1"/>
  <c r="SL3234" i="1" s="1" a="1"/>
  <c r="SL3234" i="1" s="1"/>
  <c r="SG3234" i="1"/>
  <c r="SK3234" i="1" s="1" a="1"/>
  <c r="SK3234" i="1" s="1"/>
  <c r="SE3234" i="1"/>
  <c r="SD3234" i="1"/>
  <c r="SC3234" i="1"/>
  <c r="SB3234" i="1"/>
  <c r="SA3234" i="1"/>
  <c r="RZ3234" i="1"/>
  <c r="RY3234" i="1"/>
  <c r="RX3234" i="1"/>
  <c r="RW3234" i="1"/>
  <c r="RV3234" i="1"/>
  <c r="RT3234" i="1"/>
  <c r="RS3234" i="1"/>
  <c r="RR3234" i="1"/>
  <c r="RQ3234" i="1"/>
  <c r="SS3233" i="1"/>
  <c r="SR3233" i="1"/>
  <c r="SQ3233" i="1"/>
  <c r="SI3233" i="1"/>
  <c r="SM3233" i="1" s="1" a="1"/>
  <c r="SM3233" i="1" s="1"/>
  <c r="SH3233" i="1"/>
  <c r="SL3233" i="1" s="1" a="1"/>
  <c r="SL3233" i="1" s="1"/>
  <c r="SG3233" i="1"/>
  <c r="SK3233" i="1" s="1" a="1"/>
  <c r="SK3233" i="1" s="1"/>
  <c r="SE3233" i="1"/>
  <c r="SD3233" i="1"/>
  <c r="SC3233" i="1"/>
  <c r="SB3233" i="1"/>
  <c r="SA3233" i="1"/>
  <c r="RZ3233" i="1"/>
  <c r="RY3233" i="1"/>
  <c r="RX3233" i="1"/>
  <c r="RW3233" i="1"/>
  <c r="RV3233" i="1"/>
  <c r="RT3233" i="1"/>
  <c r="RS3233" i="1"/>
  <c r="RR3233" i="1"/>
  <c r="RQ3233" i="1"/>
  <c r="SS3232" i="1"/>
  <c r="SR3232" i="1"/>
  <c r="SQ3232" i="1"/>
  <c r="SI3232" i="1"/>
  <c r="SM3232" i="1" s="1" a="1"/>
  <c r="SM3232" i="1" s="1"/>
  <c r="SH3232" i="1"/>
  <c r="SL3232" i="1" s="1" a="1"/>
  <c r="SL3232" i="1" s="1"/>
  <c r="SG3232" i="1"/>
  <c r="SK3232" i="1" s="1" a="1"/>
  <c r="SK3232" i="1" s="1"/>
  <c r="SE3232" i="1"/>
  <c r="SD3232" i="1"/>
  <c r="SC3232" i="1"/>
  <c r="SB3232" i="1"/>
  <c r="SA3232" i="1"/>
  <c r="RZ3232" i="1"/>
  <c r="RY3232" i="1"/>
  <c r="RX3232" i="1"/>
  <c r="RW3232" i="1"/>
  <c r="RV3232" i="1"/>
  <c r="RT3232" i="1"/>
  <c r="RS3232" i="1"/>
  <c r="RR3232" i="1"/>
  <c r="RQ3232" i="1"/>
  <c r="SS3231" i="1"/>
  <c r="SR3231" i="1"/>
  <c r="SQ3231" i="1"/>
  <c r="SI3231" i="1"/>
  <c r="SM3231" i="1" s="1" a="1"/>
  <c r="SM3231" i="1" s="1"/>
  <c r="SH3231" i="1"/>
  <c r="SL3231" i="1" s="1" a="1"/>
  <c r="SL3231" i="1" s="1"/>
  <c r="SG3231" i="1"/>
  <c r="SK3231" i="1" s="1" a="1"/>
  <c r="SK3231" i="1" s="1"/>
  <c r="SE3231" i="1"/>
  <c r="SD3231" i="1"/>
  <c r="SC3231" i="1"/>
  <c r="SB3231" i="1"/>
  <c r="SA3231" i="1"/>
  <c r="RZ3231" i="1"/>
  <c r="RY3231" i="1"/>
  <c r="RX3231" i="1"/>
  <c r="RW3231" i="1"/>
  <c r="RV3231" i="1"/>
  <c r="RT3231" i="1"/>
  <c r="RS3231" i="1"/>
  <c r="RR3231" i="1"/>
  <c r="RQ3231" i="1"/>
  <c r="SS3230" i="1"/>
  <c r="SR3230" i="1"/>
  <c r="SQ3230" i="1"/>
  <c r="SI3230" i="1"/>
  <c r="SM3230" i="1" s="1" a="1"/>
  <c r="SM3230" i="1" s="1"/>
  <c r="SH3230" i="1"/>
  <c r="SL3230" i="1" s="1" a="1"/>
  <c r="SL3230" i="1" s="1"/>
  <c r="SG3230" i="1"/>
  <c r="SK3230" i="1" s="1" a="1"/>
  <c r="SK3230" i="1" s="1"/>
  <c r="SE3230" i="1"/>
  <c r="SD3230" i="1"/>
  <c r="SC3230" i="1"/>
  <c r="SB3230" i="1"/>
  <c r="SA3230" i="1"/>
  <c r="RZ3230" i="1"/>
  <c r="RY3230" i="1"/>
  <c r="RX3230" i="1"/>
  <c r="RW3230" i="1"/>
  <c r="RV3230" i="1"/>
  <c r="RT3230" i="1"/>
  <c r="RS3230" i="1"/>
  <c r="RR3230" i="1"/>
  <c r="RQ3230" i="1"/>
  <c r="SS3229" i="1"/>
  <c r="SR3229" i="1"/>
  <c r="SQ3229" i="1"/>
  <c r="SI3229" i="1"/>
  <c r="SM3229" i="1" s="1" a="1"/>
  <c r="SM3229" i="1" s="1"/>
  <c r="SH3229" i="1"/>
  <c r="SL3229" i="1" s="1" a="1"/>
  <c r="SL3229" i="1" s="1"/>
  <c r="SG3229" i="1"/>
  <c r="SK3229" i="1" s="1" a="1"/>
  <c r="SK3229" i="1" s="1"/>
  <c r="SE3229" i="1"/>
  <c r="SD3229" i="1"/>
  <c r="SC3229" i="1"/>
  <c r="SB3229" i="1"/>
  <c r="SA3229" i="1"/>
  <c r="RZ3229" i="1"/>
  <c r="RY3229" i="1"/>
  <c r="RX3229" i="1"/>
  <c r="RW3229" i="1"/>
  <c r="RV3229" i="1"/>
  <c r="RT3229" i="1"/>
  <c r="RS3229" i="1"/>
  <c r="RR3229" i="1"/>
  <c r="RQ3229" i="1"/>
  <c r="SS3228" i="1"/>
  <c r="SR3228" i="1"/>
  <c r="SQ3228" i="1"/>
  <c r="SI3228" i="1"/>
  <c r="SM3228" i="1" s="1" a="1"/>
  <c r="SM3228" i="1" s="1"/>
  <c r="SH3228" i="1"/>
  <c r="SL3228" i="1" s="1" a="1"/>
  <c r="SL3228" i="1" s="1"/>
  <c r="SG3228" i="1"/>
  <c r="SK3228" i="1" s="1" a="1"/>
  <c r="SK3228" i="1" s="1"/>
  <c r="SE3228" i="1"/>
  <c r="SD3228" i="1"/>
  <c r="SC3228" i="1"/>
  <c r="SB3228" i="1"/>
  <c r="SA3228" i="1"/>
  <c r="RZ3228" i="1"/>
  <c r="RY3228" i="1"/>
  <c r="RX3228" i="1"/>
  <c r="RW3228" i="1"/>
  <c r="RV3228" i="1"/>
  <c r="RT3228" i="1"/>
  <c r="RS3228" i="1"/>
  <c r="RR3228" i="1"/>
  <c r="RQ3228" i="1"/>
  <c r="SS3227" i="1"/>
  <c r="SR3227" i="1"/>
  <c r="SQ3227" i="1"/>
  <c r="SI3227" i="1"/>
  <c r="SM3227" i="1" s="1" a="1"/>
  <c r="SM3227" i="1" s="1"/>
  <c r="SH3227" i="1"/>
  <c r="SL3227" i="1" s="1" a="1"/>
  <c r="SL3227" i="1" s="1"/>
  <c r="SG3227" i="1"/>
  <c r="SK3227" i="1" s="1" a="1"/>
  <c r="SK3227" i="1" s="1"/>
  <c r="SE3227" i="1"/>
  <c r="SD3227" i="1"/>
  <c r="SC3227" i="1"/>
  <c r="SB3227" i="1"/>
  <c r="SA3227" i="1"/>
  <c r="RZ3227" i="1"/>
  <c r="RY3227" i="1"/>
  <c r="RX3227" i="1"/>
  <c r="RW3227" i="1"/>
  <c r="RV3227" i="1"/>
  <c r="RT3227" i="1"/>
  <c r="RS3227" i="1"/>
  <c r="RR3227" i="1"/>
  <c r="RQ3227" i="1"/>
  <c r="SS3226" i="1"/>
  <c r="SR3226" i="1"/>
  <c r="SQ3226" i="1"/>
  <c r="SI3226" i="1"/>
  <c r="SM3226" i="1" s="1" a="1"/>
  <c r="SM3226" i="1" s="1"/>
  <c r="SH3226" i="1"/>
  <c r="SL3226" i="1" s="1" a="1"/>
  <c r="SL3226" i="1" s="1"/>
  <c r="SG3226" i="1"/>
  <c r="SK3226" i="1" s="1" a="1"/>
  <c r="SK3226" i="1" s="1"/>
  <c r="SE3226" i="1"/>
  <c r="SD3226" i="1"/>
  <c r="SC3226" i="1"/>
  <c r="SB3226" i="1"/>
  <c r="SA3226" i="1"/>
  <c r="RZ3226" i="1"/>
  <c r="RY3226" i="1"/>
  <c r="RX3226" i="1"/>
  <c r="RW3226" i="1"/>
  <c r="RV3226" i="1"/>
  <c r="RT3226" i="1"/>
  <c r="RS3226" i="1"/>
  <c r="RR3226" i="1"/>
  <c r="RQ3226" i="1"/>
  <c r="SS3225" i="1"/>
  <c r="SR3225" i="1"/>
  <c r="SQ3225" i="1"/>
  <c r="SI3225" i="1"/>
  <c r="SM3225" i="1" s="1" a="1"/>
  <c r="SM3225" i="1" s="1"/>
  <c r="SH3225" i="1"/>
  <c r="SL3225" i="1" s="1" a="1"/>
  <c r="SL3225" i="1" s="1"/>
  <c r="SG3225" i="1"/>
  <c r="SK3225" i="1" s="1" a="1"/>
  <c r="SK3225" i="1" s="1"/>
  <c r="SE3225" i="1"/>
  <c r="SD3225" i="1"/>
  <c r="SC3225" i="1"/>
  <c r="SB3225" i="1"/>
  <c r="SA3225" i="1"/>
  <c r="RZ3225" i="1"/>
  <c r="RY3225" i="1"/>
  <c r="RX3225" i="1"/>
  <c r="RW3225" i="1"/>
  <c r="RV3225" i="1"/>
  <c r="RT3225" i="1"/>
  <c r="RS3225" i="1"/>
  <c r="RR3225" i="1"/>
  <c r="RQ3225" i="1"/>
  <c r="SS3224" i="1"/>
  <c r="SR3224" i="1"/>
  <c r="SQ3224" i="1"/>
  <c r="SI3224" i="1"/>
  <c r="SM3224" i="1" s="1" a="1"/>
  <c r="SM3224" i="1" s="1"/>
  <c r="SH3224" i="1"/>
  <c r="SL3224" i="1" s="1" a="1"/>
  <c r="SL3224" i="1" s="1"/>
  <c r="SG3224" i="1"/>
  <c r="SK3224" i="1" s="1" a="1"/>
  <c r="SK3224" i="1" s="1"/>
  <c r="SE3224" i="1"/>
  <c r="SD3224" i="1"/>
  <c r="SC3224" i="1"/>
  <c r="SB3224" i="1"/>
  <c r="SA3224" i="1"/>
  <c r="RZ3224" i="1"/>
  <c r="RY3224" i="1"/>
  <c r="RX3224" i="1"/>
  <c r="RW3224" i="1"/>
  <c r="RV3224" i="1"/>
  <c r="RT3224" i="1"/>
  <c r="RS3224" i="1"/>
  <c r="RR3224" i="1"/>
  <c r="RQ3224" i="1"/>
  <c r="SS3223" i="1"/>
  <c r="SR3223" i="1"/>
  <c r="SQ3223" i="1"/>
  <c r="SI3223" i="1"/>
  <c r="SM3223" i="1" s="1" a="1"/>
  <c r="SM3223" i="1" s="1"/>
  <c r="SH3223" i="1"/>
  <c r="SL3223" i="1" s="1" a="1"/>
  <c r="SL3223" i="1" s="1"/>
  <c r="SG3223" i="1"/>
  <c r="SK3223" i="1" s="1" a="1"/>
  <c r="SK3223" i="1" s="1"/>
  <c r="SE3223" i="1"/>
  <c r="SD3223" i="1"/>
  <c r="SC3223" i="1"/>
  <c r="SB3223" i="1"/>
  <c r="SA3223" i="1"/>
  <c r="RZ3223" i="1"/>
  <c r="RY3223" i="1"/>
  <c r="RX3223" i="1"/>
  <c r="RW3223" i="1"/>
  <c r="RV3223" i="1"/>
  <c r="RT3223" i="1"/>
  <c r="RS3223" i="1"/>
  <c r="RR3223" i="1"/>
  <c r="RQ3223" i="1"/>
  <c r="SS3222" i="1"/>
  <c r="SR3222" i="1"/>
  <c r="SQ3222" i="1"/>
  <c r="SI3222" i="1"/>
  <c r="SM3222" i="1" s="1" a="1"/>
  <c r="SM3222" i="1" s="1"/>
  <c r="SH3222" i="1"/>
  <c r="SL3222" i="1" s="1" a="1"/>
  <c r="SL3222" i="1" s="1"/>
  <c r="SG3222" i="1"/>
  <c r="SK3222" i="1" s="1" a="1"/>
  <c r="SK3222" i="1" s="1"/>
  <c r="SE3222" i="1"/>
  <c r="SD3222" i="1"/>
  <c r="SC3222" i="1"/>
  <c r="SB3222" i="1"/>
  <c r="SA3222" i="1"/>
  <c r="RZ3222" i="1"/>
  <c r="RY3222" i="1"/>
  <c r="RX3222" i="1"/>
  <c r="RW3222" i="1"/>
  <c r="RV3222" i="1"/>
  <c r="RT3222" i="1"/>
  <c r="RS3222" i="1"/>
  <c r="RR3222" i="1"/>
  <c r="RQ3222" i="1"/>
  <c r="SS3221" i="1"/>
  <c r="SR3221" i="1"/>
  <c r="SQ3221" i="1"/>
  <c r="SI3221" i="1"/>
  <c r="SM3221" i="1" s="1" a="1"/>
  <c r="SM3221" i="1" s="1"/>
  <c r="SH3221" i="1"/>
  <c r="SL3221" i="1" s="1" a="1"/>
  <c r="SL3221" i="1" s="1"/>
  <c r="SG3221" i="1"/>
  <c r="SK3221" i="1" s="1" a="1"/>
  <c r="SK3221" i="1" s="1"/>
  <c r="SE3221" i="1"/>
  <c r="SD3221" i="1"/>
  <c r="SC3221" i="1"/>
  <c r="SB3221" i="1"/>
  <c r="SA3221" i="1"/>
  <c r="RZ3221" i="1"/>
  <c r="RY3221" i="1"/>
  <c r="RX3221" i="1"/>
  <c r="RW3221" i="1"/>
  <c r="RV3221" i="1"/>
  <c r="RT3221" i="1"/>
  <c r="RS3221" i="1"/>
  <c r="RR3221" i="1"/>
  <c r="RQ3221" i="1"/>
  <c r="SS3220" i="1"/>
  <c r="SR3220" i="1"/>
  <c r="SQ3220" i="1"/>
  <c r="SI3220" i="1"/>
  <c r="SM3220" i="1" s="1" a="1"/>
  <c r="SM3220" i="1" s="1"/>
  <c r="SH3220" i="1"/>
  <c r="SL3220" i="1" s="1" a="1"/>
  <c r="SL3220" i="1" s="1"/>
  <c r="SG3220" i="1"/>
  <c r="SK3220" i="1" s="1" a="1"/>
  <c r="SK3220" i="1" s="1"/>
  <c r="SE3220" i="1"/>
  <c r="SD3220" i="1"/>
  <c r="SC3220" i="1"/>
  <c r="SB3220" i="1"/>
  <c r="SA3220" i="1"/>
  <c r="RZ3220" i="1"/>
  <c r="RY3220" i="1"/>
  <c r="RX3220" i="1"/>
  <c r="RW3220" i="1"/>
  <c r="RV3220" i="1"/>
  <c r="RT3220" i="1"/>
  <c r="RS3220" i="1"/>
  <c r="RR3220" i="1"/>
  <c r="RQ3220" i="1"/>
  <c r="SS3219" i="1"/>
  <c r="SR3219" i="1"/>
  <c r="SQ3219" i="1"/>
  <c r="SI3219" i="1"/>
  <c r="SM3219" i="1" s="1" a="1"/>
  <c r="SM3219" i="1" s="1"/>
  <c r="SH3219" i="1"/>
  <c r="SL3219" i="1" s="1" a="1"/>
  <c r="SL3219" i="1" s="1"/>
  <c r="SG3219" i="1"/>
  <c r="SK3219" i="1" s="1" a="1"/>
  <c r="SK3219" i="1" s="1"/>
  <c r="SE3219" i="1"/>
  <c r="SD3219" i="1"/>
  <c r="SC3219" i="1"/>
  <c r="SB3219" i="1"/>
  <c r="SA3219" i="1"/>
  <c r="RZ3219" i="1"/>
  <c r="RY3219" i="1"/>
  <c r="RX3219" i="1"/>
  <c r="RW3219" i="1"/>
  <c r="RV3219" i="1"/>
  <c r="RT3219" i="1"/>
  <c r="RS3219" i="1"/>
  <c r="RR3219" i="1"/>
  <c r="RQ3219" i="1"/>
  <c r="SS3218" i="1"/>
  <c r="SR3218" i="1"/>
  <c r="SQ3218" i="1"/>
  <c r="SI3218" i="1"/>
  <c r="SM3218" i="1" s="1" a="1"/>
  <c r="SM3218" i="1" s="1"/>
  <c r="SH3218" i="1"/>
  <c r="SL3218" i="1" s="1" a="1"/>
  <c r="SL3218" i="1" s="1"/>
  <c r="SG3218" i="1"/>
  <c r="SK3218" i="1" s="1" a="1"/>
  <c r="SK3218" i="1" s="1"/>
  <c r="SE3218" i="1"/>
  <c r="SD3218" i="1"/>
  <c r="SC3218" i="1"/>
  <c r="SB3218" i="1"/>
  <c r="SA3218" i="1"/>
  <c r="RZ3218" i="1"/>
  <c r="RY3218" i="1"/>
  <c r="RX3218" i="1"/>
  <c r="RW3218" i="1"/>
  <c r="RV3218" i="1"/>
  <c r="RT3218" i="1"/>
  <c r="RS3218" i="1"/>
  <c r="RR3218" i="1"/>
  <c r="RQ3218" i="1"/>
  <c r="SS3217" i="1"/>
  <c r="SR3217" i="1"/>
  <c r="SQ3217" i="1"/>
  <c r="SI3217" i="1"/>
  <c r="SM3217" i="1" s="1" a="1"/>
  <c r="SM3217" i="1" s="1"/>
  <c r="SH3217" i="1"/>
  <c r="SL3217" i="1" s="1" a="1"/>
  <c r="SL3217" i="1" s="1"/>
  <c r="SG3217" i="1"/>
  <c r="SK3217" i="1" s="1" a="1"/>
  <c r="SK3217" i="1" s="1"/>
  <c r="SE3217" i="1"/>
  <c r="SD3217" i="1"/>
  <c r="SC3217" i="1"/>
  <c r="SB3217" i="1"/>
  <c r="SA3217" i="1"/>
  <c r="RZ3217" i="1"/>
  <c r="RY3217" i="1"/>
  <c r="RX3217" i="1"/>
  <c r="RW3217" i="1"/>
  <c r="RV3217" i="1"/>
  <c r="RT3217" i="1"/>
  <c r="RS3217" i="1"/>
  <c r="RR3217" i="1"/>
  <c r="RQ3217" i="1"/>
  <c r="SS3216" i="1"/>
  <c r="SR3216" i="1"/>
  <c r="SQ3216" i="1"/>
  <c r="SI3216" i="1"/>
  <c r="SM3216" i="1" s="1" a="1"/>
  <c r="SM3216" i="1" s="1"/>
  <c r="SH3216" i="1"/>
  <c r="SL3216" i="1" s="1" a="1"/>
  <c r="SL3216" i="1" s="1"/>
  <c r="SG3216" i="1"/>
  <c r="SK3216" i="1" s="1" a="1"/>
  <c r="SK3216" i="1" s="1"/>
  <c r="SE3216" i="1"/>
  <c r="SD3216" i="1"/>
  <c r="SC3216" i="1"/>
  <c r="SB3216" i="1"/>
  <c r="SA3216" i="1"/>
  <c r="RZ3216" i="1"/>
  <c r="RY3216" i="1"/>
  <c r="RX3216" i="1"/>
  <c r="RW3216" i="1"/>
  <c r="RV3216" i="1"/>
  <c r="RT3216" i="1"/>
  <c r="RS3216" i="1"/>
  <c r="RR3216" i="1"/>
  <c r="RQ3216" i="1"/>
  <c r="SS3215" i="1"/>
  <c r="SR3215" i="1"/>
  <c r="SQ3215" i="1"/>
  <c r="SI3215" i="1"/>
  <c r="SM3215" i="1" s="1" a="1"/>
  <c r="SM3215" i="1" s="1"/>
  <c r="SH3215" i="1"/>
  <c r="SL3215" i="1" s="1" a="1"/>
  <c r="SL3215" i="1" s="1"/>
  <c r="SG3215" i="1"/>
  <c r="SK3215" i="1" s="1" a="1"/>
  <c r="SK3215" i="1" s="1"/>
  <c r="SE3215" i="1"/>
  <c r="SD3215" i="1"/>
  <c r="SC3215" i="1"/>
  <c r="SB3215" i="1"/>
  <c r="SA3215" i="1"/>
  <c r="RZ3215" i="1"/>
  <c r="RY3215" i="1"/>
  <c r="RX3215" i="1"/>
  <c r="RW3215" i="1"/>
  <c r="RV3215" i="1"/>
  <c r="RT3215" i="1"/>
  <c r="RS3215" i="1"/>
  <c r="RR3215" i="1"/>
  <c r="RQ3215" i="1"/>
  <c r="SS3214" i="1"/>
  <c r="SR3214" i="1"/>
  <c r="SQ3214" i="1"/>
  <c r="SI3214" i="1"/>
  <c r="SM3214" i="1" s="1" a="1"/>
  <c r="SM3214" i="1" s="1"/>
  <c r="SH3214" i="1"/>
  <c r="SL3214" i="1" s="1" a="1"/>
  <c r="SL3214" i="1" s="1"/>
  <c r="SG3214" i="1"/>
  <c r="SK3214" i="1" s="1" a="1"/>
  <c r="SK3214" i="1" s="1"/>
  <c r="SE3214" i="1"/>
  <c r="SD3214" i="1"/>
  <c r="SC3214" i="1"/>
  <c r="SB3214" i="1"/>
  <c r="SA3214" i="1"/>
  <c r="RZ3214" i="1"/>
  <c r="RY3214" i="1"/>
  <c r="RX3214" i="1"/>
  <c r="RW3214" i="1"/>
  <c r="RV3214" i="1"/>
  <c r="RT3214" i="1"/>
  <c r="RS3214" i="1"/>
  <c r="RR3214" i="1"/>
  <c r="RQ3214" i="1"/>
  <c r="SS3213" i="1"/>
  <c r="SR3213" i="1"/>
  <c r="SQ3213" i="1"/>
  <c r="SI3213" i="1"/>
  <c r="SM3213" i="1" s="1" a="1"/>
  <c r="SM3213" i="1" s="1"/>
  <c r="SH3213" i="1"/>
  <c r="SL3213" i="1" s="1" a="1"/>
  <c r="SL3213" i="1" s="1"/>
  <c r="SG3213" i="1"/>
  <c r="SK3213" i="1" s="1" a="1"/>
  <c r="SK3213" i="1" s="1"/>
  <c r="SE3213" i="1"/>
  <c r="SD3213" i="1"/>
  <c r="SC3213" i="1"/>
  <c r="SB3213" i="1"/>
  <c r="SA3213" i="1"/>
  <c r="RZ3213" i="1"/>
  <c r="RY3213" i="1"/>
  <c r="RX3213" i="1"/>
  <c r="RW3213" i="1"/>
  <c r="RV3213" i="1"/>
  <c r="RT3213" i="1"/>
  <c r="RS3213" i="1"/>
  <c r="RR3213" i="1"/>
  <c r="RQ3213" i="1"/>
  <c r="SS3212" i="1"/>
  <c r="SR3212" i="1"/>
  <c r="SQ3212" i="1"/>
  <c r="SI3212" i="1"/>
  <c r="SM3212" i="1" s="1" a="1"/>
  <c r="SM3212" i="1" s="1"/>
  <c r="SH3212" i="1"/>
  <c r="SL3212" i="1" s="1" a="1"/>
  <c r="SL3212" i="1" s="1"/>
  <c r="SG3212" i="1"/>
  <c r="SK3212" i="1" s="1" a="1"/>
  <c r="SK3212" i="1" s="1"/>
  <c r="SE3212" i="1"/>
  <c r="SD3212" i="1"/>
  <c r="SC3212" i="1"/>
  <c r="SB3212" i="1"/>
  <c r="SA3212" i="1"/>
  <c r="RZ3212" i="1"/>
  <c r="RY3212" i="1"/>
  <c r="RX3212" i="1"/>
  <c r="RW3212" i="1"/>
  <c r="RV3212" i="1"/>
  <c r="RT3212" i="1"/>
  <c r="RS3212" i="1"/>
  <c r="RR3212" i="1"/>
  <c r="RQ3212" i="1"/>
  <c r="SS3211" i="1"/>
  <c r="SR3211" i="1"/>
  <c r="SQ3211" i="1"/>
  <c r="SI3211" i="1"/>
  <c r="SM3211" i="1" s="1" a="1"/>
  <c r="SM3211" i="1" s="1"/>
  <c r="SH3211" i="1"/>
  <c r="SL3211" i="1" s="1" a="1"/>
  <c r="SL3211" i="1" s="1"/>
  <c r="SG3211" i="1"/>
  <c r="SK3211" i="1" s="1" a="1"/>
  <c r="SK3211" i="1" s="1"/>
  <c r="SE3211" i="1"/>
  <c r="SD3211" i="1"/>
  <c r="SC3211" i="1"/>
  <c r="SB3211" i="1"/>
  <c r="SA3211" i="1"/>
  <c r="RZ3211" i="1"/>
  <c r="RY3211" i="1"/>
  <c r="RX3211" i="1"/>
  <c r="RW3211" i="1"/>
  <c r="RV3211" i="1"/>
  <c r="RT3211" i="1"/>
  <c r="RS3211" i="1"/>
  <c r="RR3211" i="1"/>
  <c r="RQ3211" i="1"/>
  <c r="SS3210" i="1"/>
  <c r="SR3210" i="1"/>
  <c r="SQ3210" i="1"/>
  <c r="SI3210" i="1"/>
  <c r="SM3210" i="1" s="1" a="1"/>
  <c r="SM3210" i="1" s="1"/>
  <c r="SH3210" i="1"/>
  <c r="SL3210" i="1" s="1" a="1"/>
  <c r="SL3210" i="1" s="1"/>
  <c r="SG3210" i="1"/>
  <c r="SK3210" i="1" s="1" a="1"/>
  <c r="SK3210" i="1" s="1"/>
  <c r="SE3210" i="1"/>
  <c r="SD3210" i="1"/>
  <c r="SC3210" i="1"/>
  <c r="SB3210" i="1"/>
  <c r="SA3210" i="1"/>
  <c r="RZ3210" i="1"/>
  <c r="RY3210" i="1"/>
  <c r="RX3210" i="1"/>
  <c r="RW3210" i="1"/>
  <c r="RV3210" i="1"/>
  <c r="RT3210" i="1"/>
  <c r="RS3210" i="1"/>
  <c r="RR3210" i="1"/>
  <c r="RQ3210" i="1"/>
  <c r="SS3209" i="1"/>
  <c r="SR3209" i="1"/>
  <c r="SQ3209" i="1"/>
  <c r="SI3209" i="1"/>
  <c r="SM3209" i="1" s="1" a="1"/>
  <c r="SM3209" i="1" s="1"/>
  <c r="SH3209" i="1"/>
  <c r="SL3209" i="1" s="1" a="1"/>
  <c r="SL3209" i="1" s="1"/>
  <c r="SG3209" i="1"/>
  <c r="SK3209" i="1" s="1" a="1"/>
  <c r="SK3209" i="1" s="1"/>
  <c r="SE3209" i="1"/>
  <c r="SD3209" i="1"/>
  <c r="SC3209" i="1"/>
  <c r="SB3209" i="1"/>
  <c r="SA3209" i="1"/>
  <c r="RZ3209" i="1"/>
  <c r="RY3209" i="1"/>
  <c r="RX3209" i="1"/>
  <c r="RW3209" i="1"/>
  <c r="RV3209" i="1"/>
  <c r="RT3209" i="1"/>
  <c r="RS3209" i="1"/>
  <c r="RR3209" i="1"/>
  <c r="RQ3209" i="1"/>
  <c r="SS3208" i="1"/>
  <c r="SR3208" i="1"/>
  <c r="SQ3208" i="1"/>
  <c r="SI3208" i="1"/>
  <c r="SM3208" i="1" s="1" a="1"/>
  <c r="SM3208" i="1" s="1"/>
  <c r="SH3208" i="1"/>
  <c r="SL3208" i="1" s="1" a="1"/>
  <c r="SL3208" i="1" s="1"/>
  <c r="SG3208" i="1"/>
  <c r="SK3208" i="1" s="1" a="1"/>
  <c r="SK3208" i="1" s="1"/>
  <c r="SE3208" i="1"/>
  <c r="SD3208" i="1"/>
  <c r="SC3208" i="1"/>
  <c r="SB3208" i="1"/>
  <c r="SA3208" i="1"/>
  <c r="RZ3208" i="1"/>
  <c r="RY3208" i="1"/>
  <c r="RX3208" i="1"/>
  <c r="RW3208" i="1"/>
  <c r="RV3208" i="1"/>
  <c r="RT3208" i="1"/>
  <c r="RS3208" i="1"/>
  <c r="RR3208" i="1"/>
  <c r="RQ3208" i="1"/>
  <c r="SS3207" i="1"/>
  <c r="SR3207" i="1"/>
  <c r="SQ3207" i="1"/>
  <c r="SI3207" i="1"/>
  <c r="SM3207" i="1" s="1" a="1"/>
  <c r="SM3207" i="1" s="1"/>
  <c r="SH3207" i="1"/>
  <c r="SL3207" i="1" s="1" a="1"/>
  <c r="SL3207" i="1" s="1"/>
  <c r="SG3207" i="1"/>
  <c r="SK3207" i="1" s="1" a="1"/>
  <c r="SK3207" i="1" s="1"/>
  <c r="SE3207" i="1"/>
  <c r="SD3207" i="1"/>
  <c r="SC3207" i="1"/>
  <c r="SB3207" i="1"/>
  <c r="SA3207" i="1"/>
  <c r="RZ3207" i="1"/>
  <c r="RY3207" i="1"/>
  <c r="RX3207" i="1"/>
  <c r="RW3207" i="1"/>
  <c r="RV3207" i="1"/>
  <c r="RT3207" i="1"/>
  <c r="RS3207" i="1"/>
  <c r="RR3207" i="1"/>
  <c r="RQ3207" i="1"/>
  <c r="SS3206" i="1"/>
  <c r="SR3206" i="1"/>
  <c r="SQ3206" i="1"/>
  <c r="SI3206" i="1"/>
  <c r="SM3206" i="1" s="1" a="1"/>
  <c r="SM3206" i="1" s="1"/>
  <c r="SH3206" i="1"/>
  <c r="SL3206" i="1" s="1" a="1"/>
  <c r="SL3206" i="1" s="1"/>
  <c r="SG3206" i="1"/>
  <c r="SK3206" i="1" s="1" a="1"/>
  <c r="SK3206" i="1" s="1"/>
  <c r="SE3206" i="1"/>
  <c r="SD3206" i="1"/>
  <c r="SC3206" i="1"/>
  <c r="SB3206" i="1"/>
  <c r="SA3206" i="1"/>
  <c r="RZ3206" i="1"/>
  <c r="RY3206" i="1"/>
  <c r="RX3206" i="1"/>
  <c r="RW3206" i="1"/>
  <c r="RV3206" i="1"/>
  <c r="RT3206" i="1"/>
  <c r="RS3206" i="1"/>
  <c r="RR3206" i="1"/>
  <c r="RQ3206" i="1"/>
  <c r="SS3205" i="1"/>
  <c r="SR3205" i="1"/>
  <c r="SQ3205" i="1"/>
  <c r="SI3205" i="1"/>
  <c r="SM3205" i="1" s="1" a="1"/>
  <c r="SM3205" i="1" s="1"/>
  <c r="SH3205" i="1"/>
  <c r="SL3205" i="1" s="1" a="1"/>
  <c r="SL3205" i="1" s="1"/>
  <c r="SG3205" i="1"/>
  <c r="SK3205" i="1" s="1" a="1"/>
  <c r="SK3205" i="1" s="1"/>
  <c r="SE3205" i="1"/>
  <c r="SD3205" i="1"/>
  <c r="SC3205" i="1"/>
  <c r="SB3205" i="1"/>
  <c r="SA3205" i="1"/>
  <c r="RZ3205" i="1"/>
  <c r="RY3205" i="1"/>
  <c r="RX3205" i="1"/>
  <c r="RW3205" i="1"/>
  <c r="RV3205" i="1"/>
  <c r="RT3205" i="1"/>
  <c r="RS3205" i="1"/>
  <c r="RR3205" i="1"/>
  <c r="RQ3205" i="1"/>
  <c r="SS3204" i="1"/>
  <c r="SR3204" i="1"/>
  <c r="SQ3204" i="1"/>
  <c r="SI3204" i="1"/>
  <c r="SM3204" i="1" s="1" a="1"/>
  <c r="SM3204" i="1" s="1"/>
  <c r="SH3204" i="1"/>
  <c r="SL3204" i="1" s="1" a="1"/>
  <c r="SL3204" i="1" s="1"/>
  <c r="SG3204" i="1"/>
  <c r="SK3204" i="1" s="1" a="1"/>
  <c r="SK3204" i="1" s="1"/>
  <c r="SE3204" i="1"/>
  <c r="SD3204" i="1"/>
  <c r="SC3204" i="1"/>
  <c r="SB3204" i="1"/>
  <c r="SA3204" i="1"/>
  <c r="RZ3204" i="1"/>
  <c r="RY3204" i="1"/>
  <c r="RX3204" i="1"/>
  <c r="RW3204" i="1"/>
  <c r="RV3204" i="1"/>
  <c r="RT3204" i="1"/>
  <c r="RS3204" i="1"/>
  <c r="RR3204" i="1"/>
  <c r="RQ3204" i="1"/>
  <c r="SS3203" i="1"/>
  <c r="SR3203" i="1"/>
  <c r="SQ3203" i="1"/>
  <c r="SI3203" i="1"/>
  <c r="SM3203" i="1" s="1" a="1"/>
  <c r="SM3203" i="1" s="1"/>
  <c r="SH3203" i="1"/>
  <c r="SL3203" i="1" s="1" a="1"/>
  <c r="SL3203" i="1" s="1"/>
  <c r="SG3203" i="1"/>
  <c r="SK3203" i="1" s="1" a="1"/>
  <c r="SK3203" i="1" s="1"/>
  <c r="SE3203" i="1"/>
  <c r="SD3203" i="1"/>
  <c r="SC3203" i="1"/>
  <c r="SB3203" i="1"/>
  <c r="SA3203" i="1"/>
  <c r="RZ3203" i="1"/>
  <c r="RY3203" i="1"/>
  <c r="RX3203" i="1"/>
  <c r="RW3203" i="1"/>
  <c r="RV3203" i="1"/>
  <c r="RT3203" i="1"/>
  <c r="RS3203" i="1"/>
  <c r="RR3203" i="1"/>
  <c r="RQ3203" i="1"/>
  <c r="SS3202" i="1"/>
  <c r="SR3202" i="1"/>
  <c r="SQ3202" i="1"/>
  <c r="SI3202" i="1"/>
  <c r="SM3202" i="1" s="1" a="1"/>
  <c r="SM3202" i="1" s="1"/>
  <c r="SH3202" i="1"/>
  <c r="SL3202" i="1" s="1" a="1"/>
  <c r="SL3202" i="1" s="1"/>
  <c r="SG3202" i="1"/>
  <c r="SK3202" i="1" s="1" a="1"/>
  <c r="SK3202" i="1" s="1"/>
  <c r="SE3202" i="1"/>
  <c r="SD3202" i="1"/>
  <c r="SC3202" i="1"/>
  <c r="SB3202" i="1"/>
  <c r="SA3202" i="1"/>
  <c r="RZ3202" i="1"/>
  <c r="RY3202" i="1"/>
  <c r="RX3202" i="1"/>
  <c r="RW3202" i="1"/>
  <c r="RV3202" i="1"/>
  <c r="RT3202" i="1"/>
  <c r="RS3202" i="1"/>
  <c r="RR3202" i="1"/>
  <c r="RQ3202" i="1"/>
  <c r="SS3201" i="1"/>
  <c r="SR3201" i="1"/>
  <c r="SQ3201" i="1"/>
  <c r="SI3201" i="1"/>
  <c r="SM3201" i="1" s="1" a="1"/>
  <c r="SM3201" i="1" s="1"/>
  <c r="SH3201" i="1"/>
  <c r="SL3201" i="1" s="1" a="1"/>
  <c r="SL3201" i="1" s="1"/>
  <c r="SG3201" i="1"/>
  <c r="SK3201" i="1" s="1" a="1"/>
  <c r="SK3201" i="1" s="1"/>
  <c r="SE3201" i="1"/>
  <c r="SD3201" i="1"/>
  <c r="SC3201" i="1"/>
  <c r="SB3201" i="1"/>
  <c r="SA3201" i="1"/>
  <c r="RZ3201" i="1"/>
  <c r="RY3201" i="1"/>
  <c r="RX3201" i="1"/>
  <c r="RW3201" i="1"/>
  <c r="RV3201" i="1"/>
  <c r="RT3201" i="1"/>
  <c r="RS3201" i="1"/>
  <c r="RR3201" i="1"/>
  <c r="RQ3201" i="1"/>
  <c r="SS3200" i="1"/>
  <c r="SR3200" i="1"/>
  <c r="SQ3200" i="1"/>
  <c r="SI3200" i="1"/>
  <c r="SM3200" i="1" s="1" a="1"/>
  <c r="SM3200" i="1" s="1"/>
  <c r="SH3200" i="1"/>
  <c r="SL3200" i="1" s="1" a="1"/>
  <c r="SL3200" i="1" s="1"/>
  <c r="SG3200" i="1"/>
  <c r="SK3200" i="1" s="1" a="1"/>
  <c r="SK3200" i="1" s="1"/>
  <c r="SE3200" i="1"/>
  <c r="SD3200" i="1"/>
  <c r="SC3200" i="1"/>
  <c r="SB3200" i="1"/>
  <c r="SA3200" i="1"/>
  <c r="RZ3200" i="1"/>
  <c r="RY3200" i="1"/>
  <c r="RX3200" i="1"/>
  <c r="RW3200" i="1"/>
  <c r="RV3200" i="1"/>
  <c r="RT3200" i="1"/>
  <c r="RS3200" i="1"/>
  <c r="RR3200" i="1"/>
  <c r="RQ3200" i="1"/>
  <c r="SS3199" i="1"/>
  <c r="SR3199" i="1"/>
  <c r="SQ3199" i="1"/>
  <c r="SI3199" i="1"/>
  <c r="SM3199" i="1" s="1" a="1"/>
  <c r="SM3199" i="1" s="1"/>
  <c r="SH3199" i="1"/>
  <c r="SL3199" i="1" s="1" a="1"/>
  <c r="SL3199" i="1" s="1"/>
  <c r="SG3199" i="1"/>
  <c r="SK3199" i="1" s="1" a="1"/>
  <c r="SK3199" i="1" s="1"/>
  <c r="SE3199" i="1"/>
  <c r="SD3199" i="1"/>
  <c r="SC3199" i="1"/>
  <c r="SB3199" i="1"/>
  <c r="SA3199" i="1"/>
  <c r="RZ3199" i="1"/>
  <c r="RY3199" i="1"/>
  <c r="RX3199" i="1"/>
  <c r="RW3199" i="1"/>
  <c r="RV3199" i="1"/>
  <c r="RT3199" i="1"/>
  <c r="RS3199" i="1"/>
  <c r="RR3199" i="1"/>
  <c r="RQ3199" i="1"/>
  <c r="SS3198" i="1"/>
  <c r="SR3198" i="1"/>
  <c r="SQ3198" i="1"/>
  <c r="SI3198" i="1"/>
  <c r="SM3198" i="1" s="1" a="1"/>
  <c r="SM3198" i="1" s="1"/>
  <c r="SH3198" i="1"/>
  <c r="SL3198" i="1" s="1" a="1"/>
  <c r="SL3198" i="1" s="1"/>
  <c r="SG3198" i="1"/>
  <c r="SK3198" i="1" s="1" a="1"/>
  <c r="SK3198" i="1" s="1"/>
  <c r="SE3198" i="1"/>
  <c r="SD3198" i="1"/>
  <c r="SC3198" i="1"/>
  <c r="SB3198" i="1"/>
  <c r="SA3198" i="1"/>
  <c r="RZ3198" i="1"/>
  <c r="RY3198" i="1"/>
  <c r="RX3198" i="1"/>
  <c r="RW3198" i="1"/>
  <c r="RV3198" i="1"/>
  <c r="RT3198" i="1"/>
  <c r="RS3198" i="1"/>
  <c r="RR3198" i="1"/>
  <c r="RQ3198" i="1"/>
  <c r="SS3197" i="1"/>
  <c r="SR3197" i="1"/>
  <c r="SQ3197" i="1"/>
  <c r="SI3197" i="1"/>
  <c r="SM3197" i="1" s="1" a="1"/>
  <c r="SM3197" i="1" s="1"/>
  <c r="SH3197" i="1"/>
  <c r="SL3197" i="1" s="1" a="1"/>
  <c r="SL3197" i="1" s="1"/>
  <c r="SG3197" i="1"/>
  <c r="SK3197" i="1" s="1" a="1"/>
  <c r="SK3197" i="1" s="1"/>
  <c r="SE3197" i="1"/>
  <c r="SD3197" i="1"/>
  <c r="SC3197" i="1"/>
  <c r="SB3197" i="1"/>
  <c r="SA3197" i="1"/>
  <c r="RZ3197" i="1"/>
  <c r="RY3197" i="1"/>
  <c r="RX3197" i="1"/>
  <c r="RW3197" i="1"/>
  <c r="RV3197" i="1"/>
  <c r="RT3197" i="1"/>
  <c r="RS3197" i="1"/>
  <c r="RR3197" i="1"/>
  <c r="RQ3197" i="1"/>
  <c r="SS3196" i="1"/>
  <c r="SR3196" i="1"/>
  <c r="SQ3196" i="1"/>
  <c r="SI3196" i="1"/>
  <c r="SM3196" i="1" s="1" a="1"/>
  <c r="SM3196" i="1" s="1"/>
  <c r="SH3196" i="1"/>
  <c r="SL3196" i="1" s="1" a="1"/>
  <c r="SL3196" i="1" s="1"/>
  <c r="SG3196" i="1"/>
  <c r="SK3196" i="1" s="1" a="1"/>
  <c r="SK3196" i="1" s="1"/>
  <c r="SE3196" i="1"/>
  <c r="SD3196" i="1"/>
  <c r="SC3196" i="1"/>
  <c r="SB3196" i="1"/>
  <c r="SA3196" i="1"/>
  <c r="RZ3196" i="1"/>
  <c r="RY3196" i="1"/>
  <c r="RX3196" i="1"/>
  <c r="RW3196" i="1"/>
  <c r="RV3196" i="1"/>
  <c r="RT3196" i="1"/>
  <c r="RS3196" i="1"/>
  <c r="RR3196" i="1"/>
  <c r="RQ3196" i="1"/>
  <c r="SS3195" i="1"/>
  <c r="SR3195" i="1"/>
  <c r="SQ3195" i="1"/>
  <c r="SI3195" i="1"/>
  <c r="SM3195" i="1" s="1" a="1"/>
  <c r="SM3195" i="1" s="1"/>
  <c r="SH3195" i="1"/>
  <c r="SL3195" i="1" s="1" a="1"/>
  <c r="SL3195" i="1" s="1"/>
  <c r="SG3195" i="1"/>
  <c r="SK3195" i="1" s="1" a="1"/>
  <c r="SK3195" i="1" s="1"/>
  <c r="SE3195" i="1"/>
  <c r="SD3195" i="1"/>
  <c r="SC3195" i="1"/>
  <c r="SB3195" i="1"/>
  <c r="SA3195" i="1"/>
  <c r="RZ3195" i="1"/>
  <c r="RY3195" i="1"/>
  <c r="RX3195" i="1"/>
  <c r="RW3195" i="1"/>
  <c r="RV3195" i="1"/>
  <c r="RT3195" i="1"/>
  <c r="RS3195" i="1"/>
  <c r="RR3195" i="1"/>
  <c r="RQ3195" i="1"/>
  <c r="SS3194" i="1"/>
  <c r="SR3194" i="1"/>
  <c r="SQ3194" i="1"/>
  <c r="SI3194" i="1"/>
  <c r="SM3194" i="1" s="1" a="1"/>
  <c r="SM3194" i="1" s="1"/>
  <c r="SH3194" i="1"/>
  <c r="SL3194" i="1" s="1" a="1"/>
  <c r="SL3194" i="1" s="1"/>
  <c r="SG3194" i="1"/>
  <c r="SK3194" i="1" s="1" a="1"/>
  <c r="SK3194" i="1" s="1"/>
  <c r="SE3194" i="1"/>
  <c r="SD3194" i="1"/>
  <c r="SC3194" i="1"/>
  <c r="SB3194" i="1"/>
  <c r="SA3194" i="1"/>
  <c r="RZ3194" i="1"/>
  <c r="RY3194" i="1"/>
  <c r="RX3194" i="1"/>
  <c r="RW3194" i="1"/>
  <c r="RV3194" i="1"/>
  <c r="RT3194" i="1"/>
  <c r="RS3194" i="1"/>
  <c r="RR3194" i="1"/>
  <c r="RQ3194" i="1"/>
  <c r="SS3193" i="1"/>
  <c r="SR3193" i="1"/>
  <c r="SQ3193" i="1"/>
  <c r="SI3193" i="1"/>
  <c r="SM3193" i="1" s="1" a="1"/>
  <c r="SM3193" i="1" s="1"/>
  <c r="SH3193" i="1"/>
  <c r="SL3193" i="1" s="1" a="1"/>
  <c r="SL3193" i="1" s="1"/>
  <c r="SG3193" i="1"/>
  <c r="SK3193" i="1" s="1" a="1"/>
  <c r="SK3193" i="1" s="1"/>
  <c r="SE3193" i="1"/>
  <c r="SD3193" i="1"/>
  <c r="SC3193" i="1"/>
  <c r="SB3193" i="1"/>
  <c r="SA3193" i="1"/>
  <c r="RZ3193" i="1"/>
  <c r="RY3193" i="1"/>
  <c r="RX3193" i="1"/>
  <c r="RW3193" i="1"/>
  <c r="RV3193" i="1"/>
  <c r="RT3193" i="1"/>
  <c r="RS3193" i="1"/>
  <c r="RR3193" i="1"/>
  <c r="RQ3193" i="1"/>
  <c r="SS3192" i="1"/>
  <c r="SR3192" i="1"/>
  <c r="SQ3192" i="1"/>
  <c r="SI3192" i="1"/>
  <c r="SM3192" i="1" s="1" a="1"/>
  <c r="SM3192" i="1" s="1"/>
  <c r="SH3192" i="1"/>
  <c r="SL3192" i="1" s="1" a="1"/>
  <c r="SL3192" i="1" s="1"/>
  <c r="SG3192" i="1"/>
  <c r="SK3192" i="1" s="1" a="1"/>
  <c r="SK3192" i="1" s="1"/>
  <c r="SE3192" i="1"/>
  <c r="SD3192" i="1"/>
  <c r="SC3192" i="1"/>
  <c r="SB3192" i="1"/>
  <c r="SA3192" i="1"/>
  <c r="RZ3192" i="1"/>
  <c r="RY3192" i="1"/>
  <c r="RX3192" i="1"/>
  <c r="RW3192" i="1"/>
  <c r="RV3192" i="1"/>
  <c r="RT3192" i="1"/>
  <c r="RS3192" i="1"/>
  <c r="RR3192" i="1"/>
  <c r="RQ3192" i="1"/>
  <c r="SS3191" i="1"/>
  <c r="SR3191" i="1"/>
  <c r="SQ3191" i="1"/>
  <c r="SI3191" i="1"/>
  <c r="SM3191" i="1" s="1" a="1"/>
  <c r="SM3191" i="1" s="1"/>
  <c r="SH3191" i="1"/>
  <c r="SL3191" i="1" s="1" a="1"/>
  <c r="SL3191" i="1" s="1"/>
  <c r="SG3191" i="1"/>
  <c r="SK3191" i="1" s="1" a="1"/>
  <c r="SK3191" i="1" s="1"/>
  <c r="SE3191" i="1"/>
  <c r="SD3191" i="1"/>
  <c r="SC3191" i="1"/>
  <c r="SB3191" i="1"/>
  <c r="SA3191" i="1"/>
  <c r="RZ3191" i="1"/>
  <c r="RY3191" i="1"/>
  <c r="RX3191" i="1"/>
  <c r="RW3191" i="1"/>
  <c r="RV3191" i="1"/>
  <c r="RT3191" i="1"/>
  <c r="RS3191" i="1"/>
  <c r="RR3191" i="1"/>
  <c r="RQ3191" i="1"/>
  <c r="SS3190" i="1"/>
  <c r="SR3190" i="1"/>
  <c r="SQ3190" i="1"/>
  <c r="SI3190" i="1"/>
  <c r="SM3190" i="1" s="1" a="1"/>
  <c r="SM3190" i="1" s="1"/>
  <c r="SH3190" i="1"/>
  <c r="SL3190" i="1" s="1" a="1"/>
  <c r="SL3190" i="1" s="1"/>
  <c r="SG3190" i="1"/>
  <c r="SK3190" i="1" s="1" a="1"/>
  <c r="SK3190" i="1" s="1"/>
  <c r="SE3190" i="1"/>
  <c r="SD3190" i="1"/>
  <c r="SC3190" i="1"/>
  <c r="SB3190" i="1"/>
  <c r="SA3190" i="1"/>
  <c r="RZ3190" i="1"/>
  <c r="RY3190" i="1"/>
  <c r="RX3190" i="1"/>
  <c r="RW3190" i="1"/>
  <c r="RV3190" i="1"/>
  <c r="RT3190" i="1"/>
  <c r="RS3190" i="1"/>
  <c r="RR3190" i="1"/>
  <c r="RQ3190" i="1"/>
  <c r="SS3189" i="1"/>
  <c r="SR3189" i="1"/>
  <c r="SQ3189" i="1"/>
  <c r="SI3189" i="1"/>
  <c r="SM3189" i="1" s="1" a="1"/>
  <c r="SM3189" i="1" s="1"/>
  <c r="SH3189" i="1"/>
  <c r="SL3189" i="1" s="1" a="1"/>
  <c r="SL3189" i="1" s="1"/>
  <c r="SG3189" i="1"/>
  <c r="SK3189" i="1" s="1" a="1"/>
  <c r="SK3189" i="1" s="1"/>
  <c r="SE3189" i="1"/>
  <c r="SD3189" i="1"/>
  <c r="SC3189" i="1"/>
  <c r="SB3189" i="1"/>
  <c r="SA3189" i="1"/>
  <c r="RZ3189" i="1"/>
  <c r="RY3189" i="1"/>
  <c r="RX3189" i="1"/>
  <c r="RW3189" i="1"/>
  <c r="RV3189" i="1"/>
  <c r="RT3189" i="1"/>
  <c r="RS3189" i="1"/>
  <c r="RR3189" i="1"/>
  <c r="RQ3189" i="1"/>
  <c r="SS3188" i="1"/>
  <c r="SR3188" i="1"/>
  <c r="SQ3188" i="1"/>
  <c r="SI3188" i="1"/>
  <c r="SM3188" i="1" s="1" a="1"/>
  <c r="SM3188" i="1" s="1"/>
  <c r="SH3188" i="1"/>
  <c r="SL3188" i="1" s="1" a="1"/>
  <c r="SL3188" i="1" s="1"/>
  <c r="SG3188" i="1"/>
  <c r="SK3188" i="1" s="1" a="1"/>
  <c r="SK3188" i="1" s="1"/>
  <c r="SE3188" i="1"/>
  <c r="SD3188" i="1"/>
  <c r="SC3188" i="1"/>
  <c r="SB3188" i="1"/>
  <c r="SA3188" i="1"/>
  <c r="RZ3188" i="1"/>
  <c r="RY3188" i="1"/>
  <c r="RX3188" i="1"/>
  <c r="RW3188" i="1"/>
  <c r="RV3188" i="1"/>
  <c r="RT3188" i="1"/>
  <c r="RS3188" i="1"/>
  <c r="RR3188" i="1"/>
  <c r="RQ3188" i="1"/>
  <c r="SS3187" i="1"/>
  <c r="SR3187" i="1"/>
  <c r="SQ3187" i="1"/>
  <c r="SI3187" i="1"/>
  <c r="SM3187" i="1" s="1" a="1"/>
  <c r="SM3187" i="1" s="1"/>
  <c r="SH3187" i="1"/>
  <c r="SL3187" i="1" s="1" a="1"/>
  <c r="SL3187" i="1" s="1"/>
  <c r="SG3187" i="1"/>
  <c r="SK3187" i="1" s="1" a="1"/>
  <c r="SK3187" i="1" s="1"/>
  <c r="SE3187" i="1"/>
  <c r="SD3187" i="1"/>
  <c r="SC3187" i="1"/>
  <c r="SB3187" i="1"/>
  <c r="SA3187" i="1"/>
  <c r="RZ3187" i="1"/>
  <c r="RY3187" i="1"/>
  <c r="RX3187" i="1"/>
  <c r="RW3187" i="1"/>
  <c r="RV3187" i="1"/>
  <c r="RT3187" i="1"/>
  <c r="RS3187" i="1"/>
  <c r="RR3187" i="1"/>
  <c r="RQ3187" i="1"/>
  <c r="SS3186" i="1"/>
  <c r="SR3186" i="1"/>
  <c r="SQ3186" i="1"/>
  <c r="SI3186" i="1"/>
  <c r="SM3186" i="1" s="1" a="1"/>
  <c r="SM3186" i="1" s="1"/>
  <c r="SH3186" i="1"/>
  <c r="SL3186" i="1" s="1" a="1"/>
  <c r="SL3186" i="1" s="1"/>
  <c r="SG3186" i="1"/>
  <c r="SK3186" i="1" s="1" a="1"/>
  <c r="SK3186" i="1" s="1"/>
  <c r="SE3186" i="1"/>
  <c r="SD3186" i="1"/>
  <c r="SC3186" i="1"/>
  <c r="SB3186" i="1"/>
  <c r="SA3186" i="1"/>
  <c r="RZ3186" i="1"/>
  <c r="RY3186" i="1"/>
  <c r="RX3186" i="1"/>
  <c r="RW3186" i="1"/>
  <c r="RV3186" i="1"/>
  <c r="RT3186" i="1"/>
  <c r="RS3186" i="1"/>
  <c r="RR3186" i="1"/>
  <c r="RQ3186" i="1"/>
  <c r="SS3185" i="1"/>
  <c r="SR3185" i="1"/>
  <c r="SQ3185" i="1"/>
  <c r="SI3185" i="1"/>
  <c r="SM3185" i="1" s="1" a="1"/>
  <c r="SM3185" i="1" s="1"/>
  <c r="SH3185" i="1"/>
  <c r="SL3185" i="1" s="1" a="1"/>
  <c r="SL3185" i="1" s="1"/>
  <c r="SG3185" i="1"/>
  <c r="SK3185" i="1" s="1" a="1"/>
  <c r="SK3185" i="1" s="1"/>
  <c r="SE3185" i="1"/>
  <c r="SD3185" i="1"/>
  <c r="SC3185" i="1"/>
  <c r="SB3185" i="1"/>
  <c r="SA3185" i="1"/>
  <c r="RZ3185" i="1"/>
  <c r="RY3185" i="1"/>
  <c r="RX3185" i="1"/>
  <c r="RW3185" i="1"/>
  <c r="RV3185" i="1"/>
  <c r="RT3185" i="1"/>
  <c r="RS3185" i="1"/>
  <c r="RR3185" i="1"/>
  <c r="RQ3185" i="1"/>
  <c r="SS3184" i="1"/>
  <c r="SR3184" i="1"/>
  <c r="SQ3184" i="1"/>
  <c r="SI3184" i="1"/>
  <c r="SM3184" i="1" s="1" a="1"/>
  <c r="SM3184" i="1" s="1"/>
  <c r="SH3184" i="1"/>
  <c r="SL3184" i="1" s="1" a="1"/>
  <c r="SL3184" i="1" s="1"/>
  <c r="SG3184" i="1"/>
  <c r="SK3184" i="1" s="1" a="1"/>
  <c r="SK3184" i="1" s="1"/>
  <c r="SE3184" i="1"/>
  <c r="SD3184" i="1"/>
  <c r="SC3184" i="1"/>
  <c r="SB3184" i="1"/>
  <c r="SA3184" i="1"/>
  <c r="RZ3184" i="1"/>
  <c r="RY3184" i="1"/>
  <c r="RX3184" i="1"/>
  <c r="RW3184" i="1"/>
  <c r="RV3184" i="1"/>
  <c r="RT3184" i="1"/>
  <c r="RS3184" i="1"/>
  <c r="RR3184" i="1"/>
  <c r="RQ3184" i="1"/>
  <c r="SS3183" i="1"/>
  <c r="SR3183" i="1"/>
  <c r="SQ3183" i="1"/>
  <c r="SI3183" i="1"/>
  <c r="SM3183" i="1" s="1" a="1"/>
  <c r="SM3183" i="1" s="1"/>
  <c r="SH3183" i="1"/>
  <c r="SL3183" i="1" s="1" a="1"/>
  <c r="SL3183" i="1" s="1"/>
  <c r="SG3183" i="1"/>
  <c r="SK3183" i="1" s="1" a="1"/>
  <c r="SK3183" i="1" s="1"/>
  <c r="SE3183" i="1"/>
  <c r="SD3183" i="1"/>
  <c r="SC3183" i="1"/>
  <c r="SB3183" i="1"/>
  <c r="SA3183" i="1"/>
  <c r="RZ3183" i="1"/>
  <c r="RY3183" i="1"/>
  <c r="RX3183" i="1"/>
  <c r="RW3183" i="1"/>
  <c r="RV3183" i="1"/>
  <c r="RT3183" i="1"/>
  <c r="RS3183" i="1"/>
  <c r="RR3183" i="1"/>
  <c r="RQ3183" i="1"/>
  <c r="SS3182" i="1"/>
  <c r="SR3182" i="1"/>
  <c r="SQ3182" i="1"/>
  <c r="SI3182" i="1"/>
  <c r="SM3182" i="1" s="1" a="1"/>
  <c r="SM3182" i="1" s="1"/>
  <c r="SH3182" i="1"/>
  <c r="SL3182" i="1" s="1" a="1"/>
  <c r="SL3182" i="1" s="1"/>
  <c r="SG3182" i="1"/>
  <c r="SK3182" i="1" s="1" a="1"/>
  <c r="SK3182" i="1" s="1"/>
  <c r="SE3182" i="1"/>
  <c r="SD3182" i="1"/>
  <c r="SC3182" i="1"/>
  <c r="SB3182" i="1"/>
  <c r="SA3182" i="1"/>
  <c r="RZ3182" i="1"/>
  <c r="RY3182" i="1"/>
  <c r="RX3182" i="1"/>
  <c r="RW3182" i="1"/>
  <c r="RV3182" i="1"/>
  <c r="RT3182" i="1"/>
  <c r="RS3182" i="1"/>
  <c r="RR3182" i="1"/>
  <c r="RQ3182" i="1"/>
  <c r="SS3181" i="1"/>
  <c r="SR3181" i="1"/>
  <c r="SQ3181" i="1"/>
  <c r="SI3181" i="1"/>
  <c r="SM3181" i="1" s="1" a="1"/>
  <c r="SM3181" i="1" s="1"/>
  <c r="SH3181" i="1"/>
  <c r="SL3181" i="1" s="1" a="1"/>
  <c r="SL3181" i="1" s="1"/>
  <c r="SG3181" i="1"/>
  <c r="SK3181" i="1" s="1" a="1"/>
  <c r="SK3181" i="1" s="1"/>
  <c r="SE3181" i="1"/>
  <c r="SD3181" i="1"/>
  <c r="SC3181" i="1"/>
  <c r="SB3181" i="1"/>
  <c r="SA3181" i="1"/>
  <c r="RZ3181" i="1"/>
  <c r="RY3181" i="1"/>
  <c r="RX3181" i="1"/>
  <c r="RW3181" i="1"/>
  <c r="RV3181" i="1"/>
  <c r="RT3181" i="1"/>
  <c r="RS3181" i="1"/>
  <c r="RR3181" i="1"/>
  <c r="RQ3181" i="1"/>
  <c r="SS3180" i="1"/>
  <c r="SR3180" i="1"/>
  <c r="SQ3180" i="1"/>
  <c r="SI3180" i="1"/>
  <c r="SM3180" i="1" s="1" a="1"/>
  <c r="SM3180" i="1" s="1"/>
  <c r="SH3180" i="1"/>
  <c r="SL3180" i="1" s="1" a="1"/>
  <c r="SL3180" i="1" s="1"/>
  <c r="SG3180" i="1"/>
  <c r="SK3180" i="1" s="1" a="1"/>
  <c r="SK3180" i="1" s="1"/>
  <c r="SE3180" i="1"/>
  <c r="SD3180" i="1"/>
  <c r="SC3180" i="1"/>
  <c r="SB3180" i="1"/>
  <c r="SA3180" i="1"/>
  <c r="RZ3180" i="1"/>
  <c r="RY3180" i="1"/>
  <c r="RX3180" i="1"/>
  <c r="RW3180" i="1"/>
  <c r="RV3180" i="1"/>
  <c r="RT3180" i="1"/>
  <c r="RS3180" i="1"/>
  <c r="RR3180" i="1"/>
  <c r="RQ3180" i="1"/>
  <c r="SS3179" i="1"/>
  <c r="SR3179" i="1"/>
  <c r="SQ3179" i="1"/>
  <c r="SI3179" i="1"/>
  <c r="SM3179" i="1" s="1" a="1"/>
  <c r="SM3179" i="1" s="1"/>
  <c r="SH3179" i="1"/>
  <c r="SL3179" i="1" s="1" a="1"/>
  <c r="SL3179" i="1" s="1"/>
  <c r="SG3179" i="1"/>
  <c r="SK3179" i="1" s="1" a="1"/>
  <c r="SK3179" i="1" s="1"/>
  <c r="SE3179" i="1"/>
  <c r="SD3179" i="1"/>
  <c r="SC3179" i="1"/>
  <c r="SB3179" i="1"/>
  <c r="SA3179" i="1"/>
  <c r="RZ3179" i="1"/>
  <c r="RY3179" i="1"/>
  <c r="RX3179" i="1"/>
  <c r="RW3179" i="1"/>
  <c r="RV3179" i="1"/>
  <c r="RT3179" i="1"/>
  <c r="RS3179" i="1"/>
  <c r="RR3179" i="1"/>
  <c r="RQ3179" i="1"/>
  <c r="SS3178" i="1"/>
  <c r="SR3178" i="1"/>
  <c r="SQ3178" i="1"/>
  <c r="SI3178" i="1"/>
  <c r="SM3178" i="1" s="1" a="1"/>
  <c r="SM3178" i="1" s="1"/>
  <c r="SH3178" i="1"/>
  <c r="SL3178" i="1" s="1" a="1"/>
  <c r="SL3178" i="1" s="1"/>
  <c r="SG3178" i="1"/>
  <c r="SK3178" i="1" s="1" a="1"/>
  <c r="SK3178" i="1" s="1"/>
  <c r="SE3178" i="1"/>
  <c r="SD3178" i="1"/>
  <c r="SC3178" i="1"/>
  <c r="SB3178" i="1"/>
  <c r="SA3178" i="1"/>
  <c r="RZ3178" i="1"/>
  <c r="RY3178" i="1"/>
  <c r="RX3178" i="1"/>
  <c r="RW3178" i="1"/>
  <c r="RV3178" i="1"/>
  <c r="RT3178" i="1"/>
  <c r="RS3178" i="1"/>
  <c r="RR3178" i="1"/>
  <c r="RQ3178" i="1"/>
  <c r="SS3177" i="1"/>
  <c r="SR3177" i="1"/>
  <c r="SQ3177" i="1"/>
  <c r="SI3177" i="1"/>
  <c r="SM3177" i="1" s="1" a="1"/>
  <c r="SM3177" i="1" s="1"/>
  <c r="SH3177" i="1"/>
  <c r="SL3177" i="1" s="1" a="1"/>
  <c r="SL3177" i="1" s="1"/>
  <c r="SG3177" i="1"/>
  <c r="SK3177" i="1" s="1" a="1"/>
  <c r="SK3177" i="1" s="1"/>
  <c r="SE3177" i="1"/>
  <c r="SD3177" i="1"/>
  <c r="SC3177" i="1"/>
  <c r="SB3177" i="1"/>
  <c r="SA3177" i="1"/>
  <c r="RZ3177" i="1"/>
  <c r="RY3177" i="1"/>
  <c r="RX3177" i="1"/>
  <c r="RW3177" i="1"/>
  <c r="RV3177" i="1"/>
  <c r="RT3177" i="1"/>
  <c r="RS3177" i="1"/>
  <c r="RR3177" i="1"/>
  <c r="RQ3177" i="1"/>
  <c r="SS3176" i="1"/>
  <c r="SR3176" i="1"/>
  <c r="SQ3176" i="1"/>
  <c r="SI3176" i="1"/>
  <c r="SM3176" i="1" s="1" a="1"/>
  <c r="SM3176" i="1" s="1"/>
  <c r="SH3176" i="1"/>
  <c r="SL3176" i="1" s="1" a="1"/>
  <c r="SL3176" i="1" s="1"/>
  <c r="SG3176" i="1"/>
  <c r="SK3176" i="1" s="1" a="1"/>
  <c r="SK3176" i="1" s="1"/>
  <c r="SE3176" i="1"/>
  <c r="SD3176" i="1"/>
  <c r="SC3176" i="1"/>
  <c r="SB3176" i="1"/>
  <c r="SA3176" i="1"/>
  <c r="RZ3176" i="1"/>
  <c r="RY3176" i="1"/>
  <c r="RX3176" i="1"/>
  <c r="RW3176" i="1"/>
  <c r="RV3176" i="1"/>
  <c r="RT3176" i="1"/>
  <c r="RS3176" i="1"/>
  <c r="RR3176" i="1"/>
  <c r="RQ3176" i="1"/>
  <c r="SS3175" i="1"/>
  <c r="SR3175" i="1"/>
  <c r="SQ3175" i="1"/>
  <c r="SI3175" i="1"/>
  <c r="SM3175" i="1" s="1" a="1"/>
  <c r="SM3175" i="1" s="1"/>
  <c r="SH3175" i="1"/>
  <c r="SL3175" i="1" s="1" a="1"/>
  <c r="SL3175" i="1" s="1"/>
  <c r="SG3175" i="1"/>
  <c r="SK3175" i="1" s="1" a="1"/>
  <c r="SK3175" i="1" s="1"/>
  <c r="SE3175" i="1"/>
  <c r="SD3175" i="1"/>
  <c r="SC3175" i="1"/>
  <c r="SB3175" i="1"/>
  <c r="SA3175" i="1"/>
  <c r="RZ3175" i="1"/>
  <c r="RY3175" i="1"/>
  <c r="RX3175" i="1"/>
  <c r="RW3175" i="1"/>
  <c r="RV3175" i="1"/>
  <c r="RT3175" i="1"/>
  <c r="RS3175" i="1"/>
  <c r="RR3175" i="1"/>
  <c r="RQ3175" i="1"/>
  <c r="SS3174" i="1"/>
  <c r="SR3174" i="1"/>
  <c r="SQ3174" i="1"/>
  <c r="SI3174" i="1"/>
  <c r="SM3174" i="1" s="1" a="1"/>
  <c r="SM3174" i="1" s="1"/>
  <c r="SH3174" i="1"/>
  <c r="SL3174" i="1" s="1" a="1"/>
  <c r="SL3174" i="1" s="1"/>
  <c r="SG3174" i="1"/>
  <c r="SK3174" i="1" s="1" a="1"/>
  <c r="SK3174" i="1" s="1"/>
  <c r="SE3174" i="1"/>
  <c r="SD3174" i="1"/>
  <c r="SC3174" i="1"/>
  <c r="SB3174" i="1"/>
  <c r="SA3174" i="1"/>
  <c r="RZ3174" i="1"/>
  <c r="RY3174" i="1"/>
  <c r="RX3174" i="1"/>
  <c r="RW3174" i="1"/>
  <c r="RV3174" i="1"/>
  <c r="RT3174" i="1"/>
  <c r="RS3174" i="1"/>
  <c r="RR3174" i="1"/>
  <c r="RQ3174" i="1"/>
  <c r="SS3173" i="1"/>
  <c r="SR3173" i="1"/>
  <c r="SQ3173" i="1"/>
  <c r="SI3173" i="1"/>
  <c r="SM3173" i="1" s="1" a="1"/>
  <c r="SM3173" i="1" s="1"/>
  <c r="SH3173" i="1"/>
  <c r="SL3173" i="1" s="1" a="1"/>
  <c r="SL3173" i="1" s="1"/>
  <c r="SG3173" i="1"/>
  <c r="SK3173" i="1" s="1" a="1"/>
  <c r="SK3173" i="1" s="1"/>
  <c r="SE3173" i="1"/>
  <c r="SD3173" i="1"/>
  <c r="SC3173" i="1"/>
  <c r="SB3173" i="1"/>
  <c r="SA3173" i="1"/>
  <c r="RZ3173" i="1"/>
  <c r="RY3173" i="1"/>
  <c r="RX3173" i="1"/>
  <c r="RW3173" i="1"/>
  <c r="RV3173" i="1"/>
  <c r="RT3173" i="1"/>
  <c r="RS3173" i="1"/>
  <c r="RR3173" i="1"/>
  <c r="RQ3173" i="1"/>
  <c r="SS3172" i="1"/>
  <c r="SR3172" i="1"/>
  <c r="SQ3172" i="1"/>
  <c r="SI3172" i="1"/>
  <c r="SM3172" i="1" s="1" a="1"/>
  <c r="SM3172" i="1" s="1"/>
  <c r="SH3172" i="1"/>
  <c r="SL3172" i="1" s="1" a="1"/>
  <c r="SL3172" i="1" s="1"/>
  <c r="SG3172" i="1"/>
  <c r="SK3172" i="1" s="1" a="1"/>
  <c r="SK3172" i="1" s="1"/>
  <c r="SE3172" i="1"/>
  <c r="SD3172" i="1"/>
  <c r="SC3172" i="1"/>
  <c r="SB3172" i="1"/>
  <c r="SA3172" i="1"/>
  <c r="RZ3172" i="1"/>
  <c r="RY3172" i="1"/>
  <c r="RX3172" i="1"/>
  <c r="RW3172" i="1"/>
  <c r="RV3172" i="1"/>
  <c r="RT3172" i="1"/>
  <c r="RS3172" i="1"/>
  <c r="RR3172" i="1"/>
  <c r="RQ3172" i="1"/>
  <c r="SS3171" i="1"/>
  <c r="SR3171" i="1"/>
  <c r="SQ3171" i="1"/>
  <c r="SI3171" i="1"/>
  <c r="SM3171" i="1" s="1" a="1"/>
  <c r="SM3171" i="1" s="1"/>
  <c r="SH3171" i="1"/>
  <c r="SL3171" i="1" s="1" a="1"/>
  <c r="SL3171" i="1" s="1"/>
  <c r="SG3171" i="1"/>
  <c r="SK3171" i="1" s="1" a="1"/>
  <c r="SK3171" i="1" s="1"/>
  <c r="SE3171" i="1"/>
  <c r="SD3171" i="1"/>
  <c r="SC3171" i="1"/>
  <c r="SB3171" i="1"/>
  <c r="SA3171" i="1"/>
  <c r="RZ3171" i="1"/>
  <c r="RY3171" i="1"/>
  <c r="RX3171" i="1"/>
  <c r="RW3171" i="1"/>
  <c r="RV3171" i="1"/>
  <c r="RT3171" i="1"/>
  <c r="RS3171" i="1"/>
  <c r="RR3171" i="1"/>
  <c r="RQ3171" i="1"/>
  <c r="SS3170" i="1"/>
  <c r="SR3170" i="1"/>
  <c r="SQ3170" i="1"/>
  <c r="SI3170" i="1"/>
  <c r="SM3170" i="1" s="1" a="1"/>
  <c r="SM3170" i="1" s="1"/>
  <c r="SH3170" i="1"/>
  <c r="SL3170" i="1" s="1" a="1"/>
  <c r="SL3170" i="1" s="1"/>
  <c r="SG3170" i="1"/>
  <c r="SK3170" i="1" s="1" a="1"/>
  <c r="SK3170" i="1" s="1"/>
  <c r="SE3170" i="1"/>
  <c r="SD3170" i="1"/>
  <c r="SC3170" i="1"/>
  <c r="SB3170" i="1"/>
  <c r="SA3170" i="1"/>
  <c r="RZ3170" i="1"/>
  <c r="RY3170" i="1"/>
  <c r="RX3170" i="1"/>
  <c r="RW3170" i="1"/>
  <c r="RV3170" i="1"/>
  <c r="RT3170" i="1"/>
  <c r="RS3170" i="1"/>
  <c r="RR3170" i="1"/>
  <c r="RQ3170" i="1"/>
  <c r="SS3169" i="1"/>
  <c r="SR3169" i="1"/>
  <c r="SQ3169" i="1"/>
  <c r="SI3169" i="1"/>
  <c r="SM3169" i="1" s="1" a="1"/>
  <c r="SM3169" i="1" s="1"/>
  <c r="SH3169" i="1"/>
  <c r="SL3169" i="1" s="1" a="1"/>
  <c r="SL3169" i="1" s="1"/>
  <c r="SG3169" i="1"/>
  <c r="SK3169" i="1" s="1" a="1"/>
  <c r="SK3169" i="1" s="1"/>
  <c r="SE3169" i="1"/>
  <c r="SD3169" i="1"/>
  <c r="SC3169" i="1"/>
  <c r="SB3169" i="1"/>
  <c r="SA3169" i="1"/>
  <c r="RZ3169" i="1"/>
  <c r="RY3169" i="1"/>
  <c r="RX3169" i="1"/>
  <c r="RW3169" i="1"/>
  <c r="RV3169" i="1"/>
  <c r="RT3169" i="1"/>
  <c r="RS3169" i="1"/>
  <c r="RR3169" i="1"/>
  <c r="RQ3169" i="1"/>
  <c r="SS3168" i="1"/>
  <c r="SR3168" i="1"/>
  <c r="SQ3168" i="1"/>
  <c r="SI3168" i="1"/>
  <c r="SM3168" i="1" s="1" a="1"/>
  <c r="SM3168" i="1" s="1"/>
  <c r="SH3168" i="1"/>
  <c r="SL3168" i="1" s="1" a="1"/>
  <c r="SL3168" i="1" s="1"/>
  <c r="SG3168" i="1"/>
  <c r="SK3168" i="1" s="1" a="1"/>
  <c r="SK3168" i="1" s="1"/>
  <c r="SE3168" i="1"/>
  <c r="SD3168" i="1"/>
  <c r="SC3168" i="1"/>
  <c r="SB3168" i="1"/>
  <c r="SA3168" i="1"/>
  <c r="RZ3168" i="1"/>
  <c r="RY3168" i="1"/>
  <c r="RX3168" i="1"/>
  <c r="RW3168" i="1"/>
  <c r="RV3168" i="1"/>
  <c r="RT3168" i="1"/>
  <c r="RS3168" i="1"/>
  <c r="RR3168" i="1"/>
  <c r="RQ3168" i="1"/>
  <c r="SS3167" i="1"/>
  <c r="SR3167" i="1"/>
  <c r="SQ3167" i="1"/>
  <c r="SI3167" i="1"/>
  <c r="SM3167" i="1" s="1" a="1"/>
  <c r="SM3167" i="1" s="1"/>
  <c r="SH3167" i="1"/>
  <c r="SL3167" i="1" s="1" a="1"/>
  <c r="SL3167" i="1" s="1"/>
  <c r="SG3167" i="1"/>
  <c r="SK3167" i="1" s="1" a="1"/>
  <c r="SK3167" i="1" s="1"/>
  <c r="SE3167" i="1"/>
  <c r="SD3167" i="1"/>
  <c r="SC3167" i="1"/>
  <c r="SB3167" i="1"/>
  <c r="SA3167" i="1"/>
  <c r="RZ3167" i="1"/>
  <c r="RY3167" i="1"/>
  <c r="RX3167" i="1"/>
  <c r="RW3167" i="1"/>
  <c r="RV3167" i="1"/>
  <c r="RT3167" i="1"/>
  <c r="RS3167" i="1"/>
  <c r="RR3167" i="1"/>
  <c r="RQ3167" i="1"/>
  <c r="SS3166" i="1"/>
  <c r="SR3166" i="1"/>
  <c r="SQ3166" i="1"/>
  <c r="SI3166" i="1"/>
  <c r="SM3166" i="1" s="1" a="1"/>
  <c r="SM3166" i="1" s="1"/>
  <c r="SH3166" i="1"/>
  <c r="SL3166" i="1" s="1" a="1"/>
  <c r="SL3166" i="1" s="1"/>
  <c r="SG3166" i="1"/>
  <c r="SK3166" i="1" s="1" a="1"/>
  <c r="SK3166" i="1" s="1"/>
  <c r="SE3166" i="1"/>
  <c r="SD3166" i="1"/>
  <c r="SC3166" i="1"/>
  <c r="SB3166" i="1"/>
  <c r="SA3166" i="1"/>
  <c r="RZ3166" i="1"/>
  <c r="RY3166" i="1"/>
  <c r="RX3166" i="1"/>
  <c r="RW3166" i="1"/>
  <c r="RV3166" i="1"/>
  <c r="RT3166" i="1"/>
  <c r="RS3166" i="1"/>
  <c r="RR3166" i="1"/>
  <c r="RQ3166" i="1"/>
  <c r="SS3165" i="1"/>
  <c r="SR3165" i="1"/>
  <c r="SQ3165" i="1"/>
  <c r="SI3165" i="1"/>
  <c r="SM3165" i="1" s="1" a="1"/>
  <c r="SM3165" i="1" s="1"/>
  <c r="SH3165" i="1"/>
  <c r="SL3165" i="1" s="1" a="1"/>
  <c r="SL3165" i="1" s="1"/>
  <c r="SG3165" i="1"/>
  <c r="SK3165" i="1" s="1" a="1"/>
  <c r="SK3165" i="1" s="1"/>
  <c r="SE3165" i="1"/>
  <c r="SD3165" i="1"/>
  <c r="SC3165" i="1"/>
  <c r="SB3165" i="1"/>
  <c r="SA3165" i="1"/>
  <c r="RZ3165" i="1"/>
  <c r="RY3165" i="1"/>
  <c r="RX3165" i="1"/>
  <c r="RW3165" i="1"/>
  <c r="RV3165" i="1"/>
  <c r="RT3165" i="1"/>
  <c r="RS3165" i="1"/>
  <c r="RR3165" i="1"/>
  <c r="RQ3165" i="1"/>
  <c r="SS3164" i="1"/>
  <c r="SR3164" i="1"/>
  <c r="SQ3164" i="1"/>
  <c r="SI3164" i="1"/>
  <c r="SM3164" i="1" s="1" a="1"/>
  <c r="SM3164" i="1" s="1"/>
  <c r="SH3164" i="1"/>
  <c r="SL3164" i="1" s="1" a="1"/>
  <c r="SL3164" i="1" s="1"/>
  <c r="SG3164" i="1"/>
  <c r="SK3164" i="1" s="1" a="1"/>
  <c r="SK3164" i="1" s="1"/>
  <c r="SE3164" i="1"/>
  <c r="SD3164" i="1"/>
  <c r="SC3164" i="1"/>
  <c r="SB3164" i="1"/>
  <c r="SA3164" i="1"/>
  <c r="RZ3164" i="1"/>
  <c r="RY3164" i="1"/>
  <c r="RX3164" i="1"/>
  <c r="RW3164" i="1"/>
  <c r="RV3164" i="1"/>
  <c r="RT3164" i="1"/>
  <c r="RS3164" i="1"/>
  <c r="RR3164" i="1"/>
  <c r="RQ3164" i="1"/>
  <c r="SS3163" i="1"/>
  <c r="SR3163" i="1"/>
  <c r="SQ3163" i="1"/>
  <c r="SI3163" i="1"/>
  <c r="SM3163" i="1" s="1" a="1"/>
  <c r="SM3163" i="1" s="1"/>
  <c r="SH3163" i="1"/>
  <c r="SL3163" i="1" s="1" a="1"/>
  <c r="SL3163" i="1" s="1"/>
  <c r="SG3163" i="1"/>
  <c r="SK3163" i="1" s="1" a="1"/>
  <c r="SK3163" i="1" s="1"/>
  <c r="SE3163" i="1"/>
  <c r="SD3163" i="1"/>
  <c r="SC3163" i="1"/>
  <c r="SB3163" i="1"/>
  <c r="SA3163" i="1"/>
  <c r="RZ3163" i="1"/>
  <c r="RY3163" i="1"/>
  <c r="RX3163" i="1"/>
  <c r="RW3163" i="1"/>
  <c r="RV3163" i="1"/>
  <c r="RT3163" i="1"/>
  <c r="RS3163" i="1"/>
  <c r="RR3163" i="1"/>
  <c r="RQ3163" i="1"/>
  <c r="SS3162" i="1"/>
  <c r="SR3162" i="1"/>
  <c r="SQ3162" i="1"/>
  <c r="SI3162" i="1"/>
  <c r="SM3162" i="1" s="1" a="1"/>
  <c r="SM3162" i="1" s="1"/>
  <c r="SH3162" i="1"/>
  <c r="SL3162" i="1" s="1" a="1"/>
  <c r="SL3162" i="1" s="1"/>
  <c r="SG3162" i="1"/>
  <c r="SK3162" i="1" s="1" a="1"/>
  <c r="SK3162" i="1" s="1"/>
  <c r="SE3162" i="1"/>
  <c r="SD3162" i="1"/>
  <c r="SC3162" i="1"/>
  <c r="SB3162" i="1"/>
  <c r="SA3162" i="1"/>
  <c r="RZ3162" i="1"/>
  <c r="RY3162" i="1"/>
  <c r="RX3162" i="1"/>
  <c r="RW3162" i="1"/>
  <c r="RV3162" i="1"/>
  <c r="RT3162" i="1"/>
  <c r="RS3162" i="1"/>
  <c r="RR3162" i="1"/>
  <c r="RQ3162" i="1"/>
  <c r="SS3161" i="1"/>
  <c r="SR3161" i="1"/>
  <c r="SQ3161" i="1"/>
  <c r="SI3161" i="1"/>
  <c r="SM3161" i="1" s="1" a="1"/>
  <c r="SM3161" i="1" s="1"/>
  <c r="SH3161" i="1"/>
  <c r="SL3161" i="1" s="1" a="1"/>
  <c r="SL3161" i="1" s="1"/>
  <c r="SG3161" i="1"/>
  <c r="SK3161" i="1" s="1" a="1"/>
  <c r="SK3161" i="1" s="1"/>
  <c r="SE3161" i="1"/>
  <c r="SD3161" i="1"/>
  <c r="SC3161" i="1"/>
  <c r="SB3161" i="1"/>
  <c r="SA3161" i="1"/>
  <c r="RZ3161" i="1"/>
  <c r="RY3161" i="1"/>
  <c r="RX3161" i="1"/>
  <c r="RW3161" i="1"/>
  <c r="RV3161" i="1"/>
  <c r="RT3161" i="1"/>
  <c r="RS3161" i="1"/>
  <c r="RR3161" i="1"/>
  <c r="RQ3161" i="1"/>
  <c r="SS3160" i="1"/>
  <c r="SR3160" i="1"/>
  <c r="SQ3160" i="1"/>
  <c r="SI3160" i="1"/>
  <c r="SM3160" i="1" s="1" a="1"/>
  <c r="SM3160" i="1" s="1"/>
  <c r="SH3160" i="1"/>
  <c r="SL3160" i="1" s="1" a="1"/>
  <c r="SL3160" i="1" s="1"/>
  <c r="SG3160" i="1"/>
  <c r="SK3160" i="1" s="1" a="1"/>
  <c r="SK3160" i="1" s="1"/>
  <c r="SE3160" i="1"/>
  <c r="SD3160" i="1"/>
  <c r="SC3160" i="1"/>
  <c r="SB3160" i="1"/>
  <c r="SA3160" i="1"/>
  <c r="RZ3160" i="1"/>
  <c r="RY3160" i="1"/>
  <c r="RX3160" i="1"/>
  <c r="RW3160" i="1"/>
  <c r="RV3160" i="1"/>
  <c r="RT3160" i="1"/>
  <c r="RS3160" i="1"/>
  <c r="RR3160" i="1"/>
  <c r="RQ3160" i="1"/>
  <c r="SS3159" i="1"/>
  <c r="SR3159" i="1"/>
  <c r="SQ3159" i="1"/>
  <c r="SI3159" i="1"/>
  <c r="SM3159" i="1" s="1" a="1"/>
  <c r="SM3159" i="1" s="1"/>
  <c r="SH3159" i="1"/>
  <c r="SL3159" i="1" s="1" a="1"/>
  <c r="SL3159" i="1" s="1"/>
  <c r="SG3159" i="1"/>
  <c r="SK3159" i="1" s="1" a="1"/>
  <c r="SK3159" i="1" s="1"/>
  <c r="SE3159" i="1"/>
  <c r="SD3159" i="1"/>
  <c r="SC3159" i="1"/>
  <c r="SB3159" i="1"/>
  <c r="SA3159" i="1"/>
  <c r="RZ3159" i="1"/>
  <c r="RY3159" i="1"/>
  <c r="RX3159" i="1"/>
  <c r="RW3159" i="1"/>
  <c r="RV3159" i="1"/>
  <c r="RT3159" i="1"/>
  <c r="RS3159" i="1"/>
  <c r="RR3159" i="1"/>
  <c r="RQ3159" i="1"/>
  <c r="SS3158" i="1"/>
  <c r="SR3158" i="1"/>
  <c r="SQ3158" i="1"/>
  <c r="SI3158" i="1"/>
  <c r="SM3158" i="1" s="1" a="1"/>
  <c r="SM3158" i="1" s="1"/>
  <c r="SH3158" i="1"/>
  <c r="SL3158" i="1" s="1" a="1"/>
  <c r="SL3158" i="1" s="1"/>
  <c r="SG3158" i="1"/>
  <c r="SK3158" i="1" s="1" a="1"/>
  <c r="SK3158" i="1" s="1"/>
  <c r="SE3158" i="1"/>
  <c r="SD3158" i="1"/>
  <c r="SC3158" i="1"/>
  <c r="SB3158" i="1"/>
  <c r="SA3158" i="1"/>
  <c r="RZ3158" i="1"/>
  <c r="RY3158" i="1"/>
  <c r="RX3158" i="1"/>
  <c r="RW3158" i="1"/>
  <c r="RV3158" i="1"/>
  <c r="RT3158" i="1"/>
  <c r="RS3158" i="1"/>
  <c r="RR3158" i="1"/>
  <c r="RQ3158" i="1"/>
  <c r="SS3157" i="1"/>
  <c r="SR3157" i="1"/>
  <c r="SQ3157" i="1"/>
  <c r="SI3157" i="1"/>
  <c r="SM3157" i="1" s="1" a="1"/>
  <c r="SM3157" i="1" s="1"/>
  <c r="SH3157" i="1"/>
  <c r="SL3157" i="1" s="1" a="1"/>
  <c r="SL3157" i="1" s="1"/>
  <c r="SG3157" i="1"/>
  <c r="SK3157" i="1" s="1" a="1"/>
  <c r="SK3157" i="1" s="1"/>
  <c r="SE3157" i="1"/>
  <c r="SD3157" i="1"/>
  <c r="SC3157" i="1"/>
  <c r="SB3157" i="1"/>
  <c r="SA3157" i="1"/>
  <c r="RZ3157" i="1"/>
  <c r="RY3157" i="1"/>
  <c r="RX3157" i="1"/>
  <c r="RW3157" i="1"/>
  <c r="RV3157" i="1"/>
  <c r="RT3157" i="1"/>
  <c r="RS3157" i="1"/>
  <c r="RR3157" i="1"/>
  <c r="RQ3157" i="1"/>
  <c r="SS3156" i="1"/>
  <c r="SR3156" i="1"/>
  <c r="SQ3156" i="1"/>
  <c r="SI3156" i="1"/>
  <c r="SM3156" i="1" s="1" a="1"/>
  <c r="SM3156" i="1" s="1"/>
  <c r="SH3156" i="1"/>
  <c r="SL3156" i="1" s="1" a="1"/>
  <c r="SL3156" i="1" s="1"/>
  <c r="SG3156" i="1"/>
  <c r="SK3156" i="1" s="1" a="1"/>
  <c r="SK3156" i="1" s="1"/>
  <c r="SE3156" i="1"/>
  <c r="SD3156" i="1"/>
  <c r="SC3156" i="1"/>
  <c r="SB3156" i="1"/>
  <c r="SA3156" i="1"/>
  <c r="RZ3156" i="1"/>
  <c r="RY3156" i="1"/>
  <c r="RX3156" i="1"/>
  <c r="RW3156" i="1"/>
  <c r="RV3156" i="1"/>
  <c r="RT3156" i="1"/>
  <c r="RS3156" i="1"/>
  <c r="RR3156" i="1"/>
  <c r="RQ3156" i="1"/>
  <c r="SS3155" i="1"/>
  <c r="SR3155" i="1"/>
  <c r="SQ3155" i="1"/>
  <c r="SI3155" i="1"/>
  <c r="SM3155" i="1" s="1" a="1"/>
  <c r="SM3155" i="1" s="1"/>
  <c r="SH3155" i="1"/>
  <c r="SL3155" i="1" s="1" a="1"/>
  <c r="SL3155" i="1" s="1"/>
  <c r="SG3155" i="1"/>
  <c r="SK3155" i="1" s="1" a="1"/>
  <c r="SK3155" i="1" s="1"/>
  <c r="SE3155" i="1"/>
  <c r="SD3155" i="1"/>
  <c r="SC3155" i="1"/>
  <c r="SB3155" i="1"/>
  <c r="SA3155" i="1"/>
  <c r="RZ3155" i="1"/>
  <c r="RY3155" i="1"/>
  <c r="RX3155" i="1"/>
  <c r="RW3155" i="1"/>
  <c r="RV3155" i="1"/>
  <c r="RT3155" i="1"/>
  <c r="RS3155" i="1"/>
  <c r="RR3155" i="1"/>
  <c r="RQ3155" i="1"/>
  <c r="SS3154" i="1"/>
  <c r="SR3154" i="1"/>
  <c r="SQ3154" i="1"/>
  <c r="SI3154" i="1"/>
  <c r="SM3154" i="1" s="1" a="1"/>
  <c r="SM3154" i="1" s="1"/>
  <c r="SH3154" i="1"/>
  <c r="SL3154" i="1" s="1" a="1"/>
  <c r="SL3154" i="1" s="1"/>
  <c r="SG3154" i="1"/>
  <c r="SK3154" i="1" s="1" a="1"/>
  <c r="SK3154" i="1" s="1"/>
  <c r="SE3154" i="1"/>
  <c r="SD3154" i="1"/>
  <c r="SC3154" i="1"/>
  <c r="SB3154" i="1"/>
  <c r="SA3154" i="1"/>
  <c r="RZ3154" i="1"/>
  <c r="RY3154" i="1"/>
  <c r="RX3154" i="1"/>
  <c r="RW3154" i="1"/>
  <c r="RV3154" i="1"/>
  <c r="RT3154" i="1"/>
  <c r="RS3154" i="1"/>
  <c r="RR3154" i="1"/>
  <c r="RQ3154" i="1"/>
  <c r="SS3153" i="1"/>
  <c r="SR3153" i="1"/>
  <c r="SQ3153" i="1"/>
  <c r="SI3153" i="1"/>
  <c r="SM3153" i="1" s="1" a="1"/>
  <c r="SM3153" i="1" s="1"/>
  <c r="SH3153" i="1"/>
  <c r="SL3153" i="1" s="1" a="1"/>
  <c r="SL3153" i="1" s="1"/>
  <c r="SG3153" i="1"/>
  <c r="SK3153" i="1" s="1" a="1"/>
  <c r="SK3153" i="1" s="1"/>
  <c r="SE3153" i="1"/>
  <c r="SD3153" i="1"/>
  <c r="SC3153" i="1"/>
  <c r="SB3153" i="1"/>
  <c r="SA3153" i="1"/>
  <c r="RZ3153" i="1"/>
  <c r="RY3153" i="1"/>
  <c r="RX3153" i="1"/>
  <c r="RW3153" i="1"/>
  <c r="RV3153" i="1"/>
  <c r="RT3153" i="1"/>
  <c r="RS3153" i="1"/>
  <c r="RR3153" i="1"/>
  <c r="RQ3153" i="1"/>
  <c r="SS3152" i="1"/>
  <c r="SR3152" i="1"/>
  <c r="SQ3152" i="1"/>
  <c r="SI3152" i="1"/>
  <c r="SM3152" i="1" s="1" a="1"/>
  <c r="SM3152" i="1" s="1"/>
  <c r="SH3152" i="1"/>
  <c r="SL3152" i="1" s="1" a="1"/>
  <c r="SL3152" i="1" s="1"/>
  <c r="SG3152" i="1"/>
  <c r="SK3152" i="1" s="1" a="1"/>
  <c r="SK3152" i="1" s="1"/>
  <c r="SE3152" i="1"/>
  <c r="SD3152" i="1"/>
  <c r="SC3152" i="1"/>
  <c r="SB3152" i="1"/>
  <c r="SA3152" i="1"/>
  <c r="RZ3152" i="1"/>
  <c r="RY3152" i="1"/>
  <c r="RX3152" i="1"/>
  <c r="RW3152" i="1"/>
  <c r="RV3152" i="1"/>
  <c r="RT3152" i="1"/>
  <c r="RS3152" i="1"/>
  <c r="RR3152" i="1"/>
  <c r="RQ3152" i="1"/>
  <c r="SS3151" i="1"/>
  <c r="SR3151" i="1"/>
  <c r="SQ3151" i="1"/>
  <c r="SI3151" i="1"/>
  <c r="SM3151" i="1" s="1" a="1"/>
  <c r="SM3151" i="1" s="1"/>
  <c r="SH3151" i="1"/>
  <c r="SL3151" i="1" s="1" a="1"/>
  <c r="SL3151" i="1" s="1"/>
  <c r="SG3151" i="1"/>
  <c r="SK3151" i="1" s="1" a="1"/>
  <c r="SK3151" i="1" s="1"/>
  <c r="SE3151" i="1"/>
  <c r="SD3151" i="1"/>
  <c r="SC3151" i="1"/>
  <c r="SB3151" i="1"/>
  <c r="SA3151" i="1"/>
  <c r="RZ3151" i="1"/>
  <c r="RY3151" i="1"/>
  <c r="RX3151" i="1"/>
  <c r="RW3151" i="1"/>
  <c r="RV3151" i="1"/>
  <c r="RT3151" i="1"/>
  <c r="RS3151" i="1"/>
  <c r="RR3151" i="1"/>
  <c r="RQ3151" i="1"/>
  <c r="SS3150" i="1"/>
  <c r="SR3150" i="1"/>
  <c r="SQ3150" i="1"/>
  <c r="SI3150" i="1"/>
  <c r="SM3150" i="1" s="1" a="1"/>
  <c r="SM3150" i="1" s="1"/>
  <c r="SH3150" i="1"/>
  <c r="SL3150" i="1" s="1" a="1"/>
  <c r="SL3150" i="1" s="1"/>
  <c r="SG3150" i="1"/>
  <c r="SK3150" i="1" s="1" a="1"/>
  <c r="SK3150" i="1" s="1"/>
  <c r="SE3150" i="1"/>
  <c r="SD3150" i="1"/>
  <c r="SC3150" i="1"/>
  <c r="SB3150" i="1"/>
  <c r="SA3150" i="1"/>
  <c r="RZ3150" i="1"/>
  <c r="RY3150" i="1"/>
  <c r="RX3150" i="1"/>
  <c r="RW3150" i="1"/>
  <c r="RV3150" i="1"/>
  <c r="RT3150" i="1"/>
  <c r="RS3150" i="1"/>
  <c r="RR3150" i="1"/>
  <c r="RQ3150" i="1"/>
  <c r="SS3149" i="1"/>
  <c r="SR3149" i="1"/>
  <c r="SQ3149" i="1"/>
  <c r="SI3149" i="1"/>
  <c r="SM3149" i="1" s="1" a="1"/>
  <c r="SM3149" i="1" s="1"/>
  <c r="SH3149" i="1"/>
  <c r="SL3149" i="1" s="1" a="1"/>
  <c r="SL3149" i="1" s="1"/>
  <c r="SG3149" i="1"/>
  <c r="SK3149" i="1" s="1" a="1"/>
  <c r="SK3149" i="1" s="1"/>
  <c r="SE3149" i="1"/>
  <c r="SD3149" i="1"/>
  <c r="SC3149" i="1"/>
  <c r="SB3149" i="1"/>
  <c r="SA3149" i="1"/>
  <c r="RZ3149" i="1"/>
  <c r="RY3149" i="1"/>
  <c r="RX3149" i="1"/>
  <c r="RW3149" i="1"/>
  <c r="RV3149" i="1"/>
  <c r="RT3149" i="1"/>
  <c r="RS3149" i="1"/>
  <c r="RR3149" i="1"/>
  <c r="RQ3149" i="1"/>
  <c r="SS3148" i="1"/>
  <c r="SR3148" i="1"/>
  <c r="SQ3148" i="1"/>
  <c r="SI3148" i="1"/>
  <c r="SM3148" i="1" s="1" a="1"/>
  <c r="SM3148" i="1" s="1"/>
  <c r="SH3148" i="1"/>
  <c r="SL3148" i="1" s="1" a="1"/>
  <c r="SL3148" i="1" s="1"/>
  <c r="SG3148" i="1"/>
  <c r="SK3148" i="1" s="1" a="1"/>
  <c r="SK3148" i="1" s="1"/>
  <c r="SE3148" i="1"/>
  <c r="SD3148" i="1"/>
  <c r="SC3148" i="1"/>
  <c r="SB3148" i="1"/>
  <c r="SA3148" i="1"/>
  <c r="RZ3148" i="1"/>
  <c r="RY3148" i="1"/>
  <c r="RX3148" i="1"/>
  <c r="RW3148" i="1"/>
  <c r="RV3148" i="1"/>
  <c r="RT3148" i="1"/>
  <c r="RS3148" i="1"/>
  <c r="RR3148" i="1"/>
  <c r="RQ3148" i="1"/>
  <c r="SS3147" i="1"/>
  <c r="SR3147" i="1"/>
  <c r="SQ3147" i="1"/>
  <c r="SI3147" i="1"/>
  <c r="SM3147" i="1" s="1" a="1"/>
  <c r="SM3147" i="1" s="1"/>
  <c r="SH3147" i="1"/>
  <c r="SL3147" i="1" s="1" a="1"/>
  <c r="SL3147" i="1" s="1"/>
  <c r="SG3147" i="1"/>
  <c r="SK3147" i="1" s="1" a="1"/>
  <c r="SK3147" i="1" s="1"/>
  <c r="SE3147" i="1"/>
  <c r="SD3147" i="1"/>
  <c r="SC3147" i="1"/>
  <c r="SB3147" i="1"/>
  <c r="SA3147" i="1"/>
  <c r="RZ3147" i="1"/>
  <c r="RY3147" i="1"/>
  <c r="RX3147" i="1"/>
  <c r="RW3147" i="1"/>
  <c r="RV3147" i="1"/>
  <c r="RT3147" i="1"/>
  <c r="RS3147" i="1"/>
  <c r="RR3147" i="1"/>
  <c r="RQ3147" i="1"/>
  <c r="SS3146" i="1"/>
  <c r="SR3146" i="1"/>
  <c r="SQ3146" i="1"/>
  <c r="SI3146" i="1"/>
  <c r="SM3146" i="1" s="1" a="1"/>
  <c r="SM3146" i="1" s="1"/>
  <c r="SH3146" i="1"/>
  <c r="SL3146" i="1" s="1" a="1"/>
  <c r="SL3146" i="1" s="1"/>
  <c r="SG3146" i="1"/>
  <c r="SK3146" i="1" s="1" a="1"/>
  <c r="SK3146" i="1" s="1"/>
  <c r="SE3146" i="1"/>
  <c r="SD3146" i="1"/>
  <c r="SC3146" i="1"/>
  <c r="SB3146" i="1"/>
  <c r="SA3146" i="1"/>
  <c r="RZ3146" i="1"/>
  <c r="RY3146" i="1"/>
  <c r="RX3146" i="1"/>
  <c r="RW3146" i="1"/>
  <c r="RV3146" i="1"/>
  <c r="RT3146" i="1"/>
  <c r="RS3146" i="1"/>
  <c r="RR3146" i="1"/>
  <c r="RQ3146" i="1"/>
  <c r="SS3145" i="1"/>
  <c r="SR3145" i="1"/>
  <c r="SQ3145" i="1"/>
  <c r="SI3145" i="1"/>
  <c r="SM3145" i="1" s="1" a="1"/>
  <c r="SM3145" i="1" s="1"/>
  <c r="SH3145" i="1"/>
  <c r="SL3145" i="1" s="1" a="1"/>
  <c r="SL3145" i="1" s="1"/>
  <c r="SG3145" i="1"/>
  <c r="SK3145" i="1" s="1" a="1"/>
  <c r="SK3145" i="1" s="1"/>
  <c r="SE3145" i="1"/>
  <c r="SD3145" i="1"/>
  <c r="SC3145" i="1"/>
  <c r="SB3145" i="1"/>
  <c r="SA3145" i="1"/>
  <c r="RZ3145" i="1"/>
  <c r="RY3145" i="1"/>
  <c r="RX3145" i="1"/>
  <c r="RW3145" i="1"/>
  <c r="RV3145" i="1"/>
  <c r="RT3145" i="1"/>
  <c r="RS3145" i="1"/>
  <c r="RR3145" i="1"/>
  <c r="RQ3145" i="1"/>
  <c r="SS3144" i="1"/>
  <c r="SR3144" i="1"/>
  <c r="SQ3144" i="1"/>
  <c r="SI3144" i="1"/>
  <c r="SM3144" i="1" s="1" a="1"/>
  <c r="SM3144" i="1" s="1"/>
  <c r="SH3144" i="1"/>
  <c r="SL3144" i="1" s="1" a="1"/>
  <c r="SL3144" i="1" s="1"/>
  <c r="SG3144" i="1"/>
  <c r="SK3144" i="1" s="1" a="1"/>
  <c r="SK3144" i="1" s="1"/>
  <c r="SE3144" i="1"/>
  <c r="SD3144" i="1"/>
  <c r="SC3144" i="1"/>
  <c r="SB3144" i="1"/>
  <c r="SA3144" i="1"/>
  <c r="RZ3144" i="1"/>
  <c r="RY3144" i="1"/>
  <c r="RX3144" i="1"/>
  <c r="RW3144" i="1"/>
  <c r="RV3144" i="1"/>
  <c r="RT3144" i="1"/>
  <c r="RS3144" i="1"/>
  <c r="RR3144" i="1"/>
  <c r="RQ3144" i="1"/>
  <c r="SS3143" i="1"/>
  <c r="SR3143" i="1"/>
  <c r="SQ3143" i="1"/>
  <c r="SI3143" i="1"/>
  <c r="SM3143" i="1" s="1" a="1"/>
  <c r="SM3143" i="1" s="1"/>
  <c r="SH3143" i="1"/>
  <c r="SL3143" i="1" s="1" a="1"/>
  <c r="SL3143" i="1" s="1"/>
  <c r="SG3143" i="1"/>
  <c r="SK3143" i="1" s="1" a="1"/>
  <c r="SK3143" i="1" s="1"/>
  <c r="SE3143" i="1"/>
  <c r="SD3143" i="1"/>
  <c r="SC3143" i="1"/>
  <c r="SB3143" i="1"/>
  <c r="SA3143" i="1"/>
  <c r="RZ3143" i="1"/>
  <c r="RY3143" i="1"/>
  <c r="RX3143" i="1"/>
  <c r="RW3143" i="1"/>
  <c r="RV3143" i="1"/>
  <c r="RT3143" i="1"/>
  <c r="RS3143" i="1"/>
  <c r="RR3143" i="1"/>
  <c r="RQ3143" i="1"/>
  <c r="SS3142" i="1"/>
  <c r="SR3142" i="1"/>
  <c r="SQ3142" i="1"/>
  <c r="SI3142" i="1"/>
  <c r="SM3142" i="1" s="1" a="1"/>
  <c r="SM3142" i="1" s="1"/>
  <c r="SH3142" i="1"/>
  <c r="SL3142" i="1" s="1" a="1"/>
  <c r="SL3142" i="1" s="1"/>
  <c r="SG3142" i="1"/>
  <c r="SK3142" i="1" s="1" a="1"/>
  <c r="SK3142" i="1" s="1"/>
  <c r="SE3142" i="1"/>
  <c r="SD3142" i="1"/>
  <c r="SC3142" i="1"/>
  <c r="SB3142" i="1"/>
  <c r="SA3142" i="1"/>
  <c r="RZ3142" i="1"/>
  <c r="RY3142" i="1"/>
  <c r="RX3142" i="1"/>
  <c r="RW3142" i="1"/>
  <c r="RV3142" i="1"/>
  <c r="RT3142" i="1"/>
  <c r="RS3142" i="1"/>
  <c r="RR3142" i="1"/>
  <c r="RQ3142" i="1"/>
  <c r="SS3141" i="1"/>
  <c r="SR3141" i="1"/>
  <c r="SQ3141" i="1"/>
  <c r="SI3141" i="1"/>
  <c r="SM3141" i="1" s="1" a="1"/>
  <c r="SM3141" i="1" s="1"/>
  <c r="SH3141" i="1"/>
  <c r="SL3141" i="1" s="1" a="1"/>
  <c r="SL3141" i="1" s="1"/>
  <c r="SG3141" i="1"/>
  <c r="SK3141" i="1" s="1" a="1"/>
  <c r="SK3141" i="1" s="1"/>
  <c r="SE3141" i="1"/>
  <c r="SD3141" i="1"/>
  <c r="SC3141" i="1"/>
  <c r="SB3141" i="1"/>
  <c r="SA3141" i="1"/>
  <c r="RZ3141" i="1"/>
  <c r="RY3141" i="1"/>
  <c r="RX3141" i="1"/>
  <c r="RW3141" i="1"/>
  <c r="RV3141" i="1"/>
  <c r="RT3141" i="1"/>
  <c r="RS3141" i="1"/>
  <c r="RR3141" i="1"/>
  <c r="RQ3141" i="1"/>
  <c r="SS3140" i="1"/>
  <c r="SR3140" i="1"/>
  <c r="SQ3140" i="1"/>
  <c r="SI3140" i="1"/>
  <c r="SM3140" i="1" s="1" a="1"/>
  <c r="SM3140" i="1" s="1"/>
  <c r="SH3140" i="1"/>
  <c r="SL3140" i="1" s="1" a="1"/>
  <c r="SL3140" i="1" s="1"/>
  <c r="SG3140" i="1"/>
  <c r="SK3140" i="1" s="1" a="1"/>
  <c r="SK3140" i="1" s="1"/>
  <c r="SE3140" i="1"/>
  <c r="SD3140" i="1"/>
  <c r="SC3140" i="1"/>
  <c r="SB3140" i="1"/>
  <c r="SA3140" i="1"/>
  <c r="RZ3140" i="1"/>
  <c r="RY3140" i="1"/>
  <c r="RX3140" i="1"/>
  <c r="RW3140" i="1"/>
  <c r="RV3140" i="1"/>
  <c r="RT3140" i="1"/>
  <c r="RS3140" i="1"/>
  <c r="RR3140" i="1"/>
  <c r="RQ3140" i="1"/>
  <c r="SS3139" i="1"/>
  <c r="SR3139" i="1"/>
  <c r="SQ3139" i="1"/>
  <c r="SI3139" i="1"/>
  <c r="SM3139" i="1" s="1" a="1"/>
  <c r="SM3139" i="1" s="1"/>
  <c r="SH3139" i="1"/>
  <c r="SL3139" i="1" s="1" a="1"/>
  <c r="SL3139" i="1" s="1"/>
  <c r="SG3139" i="1"/>
  <c r="SK3139" i="1" s="1" a="1"/>
  <c r="SK3139" i="1" s="1"/>
  <c r="SE3139" i="1"/>
  <c r="SD3139" i="1"/>
  <c r="SC3139" i="1"/>
  <c r="SB3139" i="1"/>
  <c r="SA3139" i="1"/>
  <c r="RZ3139" i="1"/>
  <c r="RY3139" i="1"/>
  <c r="RX3139" i="1"/>
  <c r="RW3139" i="1"/>
  <c r="RV3139" i="1"/>
  <c r="RT3139" i="1"/>
  <c r="RS3139" i="1"/>
  <c r="RR3139" i="1"/>
  <c r="RQ3139" i="1"/>
  <c r="SS3138" i="1"/>
  <c r="SR3138" i="1"/>
  <c r="SQ3138" i="1"/>
  <c r="SI3138" i="1"/>
  <c r="SM3138" i="1" s="1" a="1"/>
  <c r="SM3138" i="1" s="1"/>
  <c r="SH3138" i="1"/>
  <c r="SL3138" i="1" s="1" a="1"/>
  <c r="SL3138" i="1" s="1"/>
  <c r="SG3138" i="1"/>
  <c r="SK3138" i="1" s="1" a="1"/>
  <c r="SK3138" i="1" s="1"/>
  <c r="SE3138" i="1"/>
  <c r="SD3138" i="1"/>
  <c r="SC3138" i="1"/>
  <c r="SB3138" i="1"/>
  <c r="SA3138" i="1"/>
  <c r="RZ3138" i="1"/>
  <c r="RY3138" i="1"/>
  <c r="RX3138" i="1"/>
  <c r="RW3138" i="1"/>
  <c r="RV3138" i="1"/>
  <c r="RT3138" i="1"/>
  <c r="RS3138" i="1"/>
  <c r="RR3138" i="1"/>
  <c r="RQ3138" i="1"/>
  <c r="SS3137" i="1"/>
  <c r="SR3137" i="1"/>
  <c r="SQ3137" i="1"/>
  <c r="SI3137" i="1"/>
  <c r="SM3137" i="1" s="1" a="1"/>
  <c r="SM3137" i="1" s="1"/>
  <c r="SH3137" i="1"/>
  <c r="SL3137" i="1" s="1" a="1"/>
  <c r="SL3137" i="1" s="1"/>
  <c r="SG3137" i="1"/>
  <c r="SK3137" i="1" s="1" a="1"/>
  <c r="SK3137" i="1" s="1"/>
  <c r="SE3137" i="1"/>
  <c r="SD3137" i="1"/>
  <c r="SC3137" i="1"/>
  <c r="SB3137" i="1"/>
  <c r="SA3137" i="1"/>
  <c r="RZ3137" i="1"/>
  <c r="RY3137" i="1"/>
  <c r="RX3137" i="1"/>
  <c r="RW3137" i="1"/>
  <c r="RV3137" i="1"/>
  <c r="RT3137" i="1"/>
  <c r="RS3137" i="1"/>
  <c r="RR3137" i="1"/>
  <c r="RQ3137" i="1"/>
  <c r="SS3136" i="1"/>
  <c r="SR3136" i="1"/>
  <c r="SQ3136" i="1"/>
  <c r="SI3136" i="1"/>
  <c r="SM3136" i="1" s="1" a="1"/>
  <c r="SM3136" i="1" s="1"/>
  <c r="SH3136" i="1"/>
  <c r="SL3136" i="1" s="1" a="1"/>
  <c r="SL3136" i="1" s="1"/>
  <c r="SG3136" i="1"/>
  <c r="SK3136" i="1" s="1" a="1"/>
  <c r="SK3136" i="1" s="1"/>
  <c r="SE3136" i="1"/>
  <c r="SD3136" i="1"/>
  <c r="SC3136" i="1"/>
  <c r="SB3136" i="1"/>
  <c r="SA3136" i="1"/>
  <c r="RZ3136" i="1"/>
  <c r="RY3136" i="1"/>
  <c r="RX3136" i="1"/>
  <c r="RW3136" i="1"/>
  <c r="RV3136" i="1"/>
  <c r="RT3136" i="1"/>
  <c r="RS3136" i="1"/>
  <c r="RR3136" i="1"/>
  <c r="RQ3136" i="1"/>
  <c r="SS3135" i="1"/>
  <c r="SR3135" i="1"/>
  <c r="SQ3135" i="1"/>
  <c r="SI3135" i="1"/>
  <c r="SM3135" i="1" s="1" a="1"/>
  <c r="SM3135" i="1" s="1"/>
  <c r="SH3135" i="1"/>
  <c r="SL3135" i="1" s="1" a="1"/>
  <c r="SL3135" i="1" s="1"/>
  <c r="SG3135" i="1"/>
  <c r="SK3135" i="1" s="1" a="1"/>
  <c r="SK3135" i="1" s="1"/>
  <c r="SE3135" i="1"/>
  <c r="SD3135" i="1"/>
  <c r="SC3135" i="1"/>
  <c r="SB3135" i="1"/>
  <c r="SA3135" i="1"/>
  <c r="RZ3135" i="1"/>
  <c r="RY3135" i="1"/>
  <c r="RX3135" i="1"/>
  <c r="RW3135" i="1"/>
  <c r="RV3135" i="1"/>
  <c r="RT3135" i="1"/>
  <c r="RS3135" i="1"/>
  <c r="RR3135" i="1"/>
  <c r="RQ3135" i="1"/>
  <c r="SS3134" i="1"/>
  <c r="SR3134" i="1"/>
  <c r="SQ3134" i="1"/>
  <c r="SI3134" i="1"/>
  <c r="SM3134" i="1" s="1" a="1"/>
  <c r="SM3134" i="1" s="1"/>
  <c r="SH3134" i="1"/>
  <c r="SL3134" i="1" s="1" a="1"/>
  <c r="SL3134" i="1" s="1"/>
  <c r="SG3134" i="1"/>
  <c r="SK3134" i="1" s="1" a="1"/>
  <c r="SK3134" i="1" s="1"/>
  <c r="SE3134" i="1"/>
  <c r="SD3134" i="1"/>
  <c r="SC3134" i="1"/>
  <c r="SB3134" i="1"/>
  <c r="SA3134" i="1"/>
  <c r="RZ3134" i="1"/>
  <c r="RY3134" i="1"/>
  <c r="RX3134" i="1"/>
  <c r="RW3134" i="1"/>
  <c r="RV3134" i="1"/>
  <c r="RT3134" i="1"/>
  <c r="RS3134" i="1"/>
  <c r="RR3134" i="1"/>
  <c r="RQ3134" i="1"/>
  <c r="SS3133" i="1"/>
  <c r="SR3133" i="1"/>
  <c r="SQ3133" i="1"/>
  <c r="SI3133" i="1"/>
  <c r="SM3133" i="1" s="1" a="1"/>
  <c r="SM3133" i="1" s="1"/>
  <c r="SH3133" i="1"/>
  <c r="SL3133" i="1" s="1" a="1"/>
  <c r="SL3133" i="1" s="1"/>
  <c r="SG3133" i="1"/>
  <c r="SK3133" i="1" s="1" a="1"/>
  <c r="SK3133" i="1" s="1"/>
  <c r="SE3133" i="1"/>
  <c r="SD3133" i="1"/>
  <c r="SC3133" i="1"/>
  <c r="SB3133" i="1"/>
  <c r="SA3133" i="1"/>
  <c r="RZ3133" i="1"/>
  <c r="RY3133" i="1"/>
  <c r="RX3133" i="1"/>
  <c r="RW3133" i="1"/>
  <c r="RV3133" i="1"/>
  <c r="RT3133" i="1"/>
  <c r="RS3133" i="1"/>
  <c r="RR3133" i="1"/>
  <c r="RQ3133" i="1"/>
  <c r="SS3132" i="1"/>
  <c r="SR3132" i="1"/>
  <c r="SQ3132" i="1"/>
  <c r="SI3132" i="1"/>
  <c r="SM3132" i="1" s="1" a="1"/>
  <c r="SM3132" i="1" s="1"/>
  <c r="SH3132" i="1"/>
  <c r="SL3132" i="1" s="1" a="1"/>
  <c r="SL3132" i="1" s="1"/>
  <c r="SG3132" i="1"/>
  <c r="SK3132" i="1" s="1" a="1"/>
  <c r="SK3132" i="1" s="1"/>
  <c r="SE3132" i="1"/>
  <c r="SD3132" i="1"/>
  <c r="SC3132" i="1"/>
  <c r="SB3132" i="1"/>
  <c r="SA3132" i="1"/>
  <c r="RZ3132" i="1"/>
  <c r="RY3132" i="1"/>
  <c r="RX3132" i="1"/>
  <c r="RW3132" i="1"/>
  <c r="RV3132" i="1"/>
  <c r="RT3132" i="1"/>
  <c r="RS3132" i="1"/>
  <c r="RR3132" i="1"/>
  <c r="RQ3132" i="1"/>
  <c r="SS3131" i="1"/>
  <c r="SR3131" i="1"/>
  <c r="SQ3131" i="1"/>
  <c r="SI3131" i="1"/>
  <c r="SM3131" i="1" s="1" a="1"/>
  <c r="SM3131" i="1" s="1"/>
  <c r="SH3131" i="1"/>
  <c r="SL3131" i="1" s="1" a="1"/>
  <c r="SL3131" i="1" s="1"/>
  <c r="SG3131" i="1"/>
  <c r="SK3131" i="1" s="1" a="1"/>
  <c r="SK3131" i="1" s="1"/>
  <c r="SE3131" i="1"/>
  <c r="SD3131" i="1"/>
  <c r="SC3131" i="1"/>
  <c r="SB3131" i="1"/>
  <c r="SA3131" i="1"/>
  <c r="RZ3131" i="1"/>
  <c r="RY3131" i="1"/>
  <c r="RX3131" i="1"/>
  <c r="RW3131" i="1"/>
  <c r="RV3131" i="1"/>
  <c r="RT3131" i="1"/>
  <c r="RS3131" i="1"/>
  <c r="RR3131" i="1"/>
  <c r="RQ3131" i="1"/>
  <c r="SS3130" i="1"/>
  <c r="SR3130" i="1"/>
  <c r="SQ3130" i="1"/>
  <c r="SI3130" i="1"/>
  <c r="SM3130" i="1" s="1" a="1"/>
  <c r="SM3130" i="1" s="1"/>
  <c r="SH3130" i="1"/>
  <c r="SL3130" i="1" s="1" a="1"/>
  <c r="SL3130" i="1" s="1"/>
  <c r="SG3130" i="1"/>
  <c r="SK3130" i="1" s="1" a="1"/>
  <c r="SK3130" i="1" s="1"/>
  <c r="SE3130" i="1"/>
  <c r="SD3130" i="1"/>
  <c r="SC3130" i="1"/>
  <c r="SB3130" i="1"/>
  <c r="SA3130" i="1"/>
  <c r="RZ3130" i="1"/>
  <c r="RY3130" i="1"/>
  <c r="RX3130" i="1"/>
  <c r="RW3130" i="1"/>
  <c r="RV3130" i="1"/>
  <c r="RT3130" i="1"/>
  <c r="RS3130" i="1"/>
  <c r="RR3130" i="1"/>
  <c r="RQ3130" i="1"/>
  <c r="SS3129" i="1"/>
  <c r="SR3129" i="1"/>
  <c r="SQ3129" i="1"/>
  <c r="SI3129" i="1"/>
  <c r="SM3129" i="1" s="1" a="1"/>
  <c r="SM3129" i="1" s="1"/>
  <c r="SH3129" i="1"/>
  <c r="SL3129" i="1" s="1" a="1"/>
  <c r="SL3129" i="1" s="1"/>
  <c r="SG3129" i="1"/>
  <c r="SK3129" i="1" s="1" a="1"/>
  <c r="SK3129" i="1" s="1"/>
  <c r="SE3129" i="1"/>
  <c r="SD3129" i="1"/>
  <c r="SC3129" i="1"/>
  <c r="SB3129" i="1"/>
  <c r="SA3129" i="1"/>
  <c r="RZ3129" i="1"/>
  <c r="RY3129" i="1"/>
  <c r="RX3129" i="1"/>
  <c r="RW3129" i="1"/>
  <c r="RV3129" i="1"/>
  <c r="RT3129" i="1"/>
  <c r="RS3129" i="1"/>
  <c r="RR3129" i="1"/>
  <c r="RQ3129" i="1"/>
  <c r="SS3128" i="1"/>
  <c r="SR3128" i="1"/>
  <c r="SQ3128" i="1"/>
  <c r="SI3128" i="1"/>
  <c r="SM3128" i="1" s="1" a="1"/>
  <c r="SM3128" i="1" s="1"/>
  <c r="SH3128" i="1"/>
  <c r="SL3128" i="1" s="1" a="1"/>
  <c r="SL3128" i="1" s="1"/>
  <c r="SG3128" i="1"/>
  <c r="SK3128" i="1" s="1" a="1"/>
  <c r="SK3128" i="1" s="1"/>
  <c r="SE3128" i="1"/>
  <c r="SD3128" i="1"/>
  <c r="SC3128" i="1"/>
  <c r="SB3128" i="1"/>
  <c r="SA3128" i="1"/>
  <c r="RZ3128" i="1"/>
  <c r="RY3128" i="1"/>
  <c r="RX3128" i="1"/>
  <c r="RW3128" i="1"/>
  <c r="RV3128" i="1"/>
  <c r="RT3128" i="1"/>
  <c r="RS3128" i="1"/>
  <c r="RR3128" i="1"/>
  <c r="RQ3128" i="1"/>
  <c r="SS3127" i="1"/>
  <c r="SR3127" i="1"/>
  <c r="SQ3127" i="1"/>
  <c r="SI3127" i="1"/>
  <c r="SM3127" i="1" s="1" a="1"/>
  <c r="SM3127" i="1" s="1"/>
  <c r="SH3127" i="1"/>
  <c r="SL3127" i="1" s="1" a="1"/>
  <c r="SL3127" i="1" s="1"/>
  <c r="SG3127" i="1"/>
  <c r="SK3127" i="1" s="1" a="1"/>
  <c r="SK3127" i="1" s="1"/>
  <c r="SE3127" i="1"/>
  <c r="SD3127" i="1"/>
  <c r="SC3127" i="1"/>
  <c r="SB3127" i="1"/>
  <c r="SA3127" i="1"/>
  <c r="RZ3127" i="1"/>
  <c r="RY3127" i="1"/>
  <c r="RX3127" i="1"/>
  <c r="RW3127" i="1"/>
  <c r="RV3127" i="1"/>
  <c r="RT3127" i="1"/>
  <c r="RS3127" i="1"/>
  <c r="RR3127" i="1"/>
  <c r="RQ3127" i="1"/>
  <c r="SS3126" i="1"/>
  <c r="SR3126" i="1"/>
  <c r="SQ3126" i="1"/>
  <c r="SI3126" i="1"/>
  <c r="SM3126" i="1" s="1" a="1"/>
  <c r="SM3126" i="1" s="1"/>
  <c r="SH3126" i="1"/>
  <c r="SL3126" i="1" s="1" a="1"/>
  <c r="SL3126" i="1" s="1"/>
  <c r="SG3126" i="1"/>
  <c r="SK3126" i="1" s="1" a="1"/>
  <c r="SK3126" i="1" s="1"/>
  <c r="SE3126" i="1"/>
  <c r="SD3126" i="1"/>
  <c r="SC3126" i="1"/>
  <c r="SB3126" i="1"/>
  <c r="SA3126" i="1"/>
  <c r="RZ3126" i="1"/>
  <c r="RY3126" i="1"/>
  <c r="RX3126" i="1"/>
  <c r="RW3126" i="1"/>
  <c r="RV3126" i="1"/>
  <c r="RT3126" i="1"/>
  <c r="RS3126" i="1"/>
  <c r="RR3126" i="1"/>
  <c r="RQ3126" i="1"/>
  <c r="SS3125" i="1"/>
  <c r="SR3125" i="1"/>
  <c r="SQ3125" i="1"/>
  <c r="SI3125" i="1"/>
  <c r="SM3125" i="1" s="1" a="1"/>
  <c r="SM3125" i="1" s="1"/>
  <c r="SH3125" i="1"/>
  <c r="SL3125" i="1" s="1" a="1"/>
  <c r="SL3125" i="1" s="1"/>
  <c r="SG3125" i="1"/>
  <c r="SK3125" i="1" s="1" a="1"/>
  <c r="SK3125" i="1" s="1"/>
  <c r="SE3125" i="1"/>
  <c r="SD3125" i="1"/>
  <c r="SC3125" i="1"/>
  <c r="SB3125" i="1"/>
  <c r="SA3125" i="1"/>
  <c r="RZ3125" i="1"/>
  <c r="RY3125" i="1"/>
  <c r="RX3125" i="1"/>
  <c r="RW3125" i="1"/>
  <c r="RV3125" i="1"/>
  <c r="RT3125" i="1"/>
  <c r="RS3125" i="1"/>
  <c r="RR3125" i="1"/>
  <c r="RQ3125" i="1"/>
  <c r="SS3124" i="1"/>
  <c r="SR3124" i="1"/>
  <c r="SQ3124" i="1"/>
  <c r="SI3124" i="1"/>
  <c r="SM3124" i="1" s="1" a="1"/>
  <c r="SM3124" i="1" s="1"/>
  <c r="SH3124" i="1"/>
  <c r="SL3124" i="1" s="1" a="1"/>
  <c r="SL3124" i="1" s="1"/>
  <c r="SG3124" i="1"/>
  <c r="SK3124" i="1" s="1" a="1"/>
  <c r="SK3124" i="1" s="1"/>
  <c r="SE3124" i="1"/>
  <c r="SD3124" i="1"/>
  <c r="SC3124" i="1"/>
  <c r="SB3124" i="1"/>
  <c r="SA3124" i="1"/>
  <c r="RZ3124" i="1"/>
  <c r="RY3124" i="1"/>
  <c r="RX3124" i="1"/>
  <c r="RW3124" i="1"/>
  <c r="RV3124" i="1"/>
  <c r="RT3124" i="1"/>
  <c r="RS3124" i="1"/>
  <c r="RR3124" i="1"/>
  <c r="RQ3124" i="1"/>
  <c r="SS3123" i="1"/>
  <c r="SR3123" i="1"/>
  <c r="SQ3123" i="1"/>
  <c r="SI3123" i="1"/>
  <c r="SM3123" i="1" s="1" a="1"/>
  <c r="SM3123" i="1" s="1"/>
  <c r="SH3123" i="1"/>
  <c r="SL3123" i="1" s="1" a="1"/>
  <c r="SL3123" i="1" s="1"/>
  <c r="SG3123" i="1"/>
  <c r="SK3123" i="1" s="1" a="1"/>
  <c r="SK3123" i="1" s="1"/>
  <c r="SE3123" i="1"/>
  <c r="SD3123" i="1"/>
  <c r="SC3123" i="1"/>
  <c r="SB3123" i="1"/>
  <c r="SA3123" i="1"/>
  <c r="RZ3123" i="1"/>
  <c r="RY3123" i="1"/>
  <c r="RX3123" i="1"/>
  <c r="RW3123" i="1"/>
  <c r="RV3123" i="1"/>
  <c r="RT3123" i="1"/>
  <c r="RS3123" i="1"/>
  <c r="RR3123" i="1"/>
  <c r="RQ3123" i="1"/>
  <c r="SS3122" i="1"/>
  <c r="SR3122" i="1"/>
  <c r="SQ3122" i="1"/>
  <c r="SI3122" i="1"/>
  <c r="SM3122" i="1" s="1" a="1"/>
  <c r="SM3122" i="1" s="1"/>
  <c r="SH3122" i="1"/>
  <c r="SL3122" i="1" s="1" a="1"/>
  <c r="SL3122" i="1" s="1"/>
  <c r="SG3122" i="1"/>
  <c r="SK3122" i="1" s="1" a="1"/>
  <c r="SK3122" i="1" s="1"/>
  <c r="SE3122" i="1"/>
  <c r="SD3122" i="1"/>
  <c r="SC3122" i="1"/>
  <c r="SB3122" i="1"/>
  <c r="SA3122" i="1"/>
  <c r="RZ3122" i="1"/>
  <c r="RY3122" i="1"/>
  <c r="RX3122" i="1"/>
  <c r="RW3122" i="1"/>
  <c r="RV3122" i="1"/>
  <c r="RT3122" i="1"/>
  <c r="RS3122" i="1"/>
  <c r="RR3122" i="1"/>
  <c r="RQ3122" i="1"/>
  <c r="SS3121" i="1"/>
  <c r="SR3121" i="1"/>
  <c r="SQ3121" i="1"/>
  <c r="SI3121" i="1"/>
  <c r="SM3121" i="1" s="1" a="1"/>
  <c r="SM3121" i="1" s="1"/>
  <c r="SH3121" i="1"/>
  <c r="SL3121" i="1" s="1" a="1"/>
  <c r="SL3121" i="1" s="1"/>
  <c r="SG3121" i="1"/>
  <c r="SK3121" i="1" s="1" a="1"/>
  <c r="SK3121" i="1" s="1"/>
  <c r="SE3121" i="1"/>
  <c r="SD3121" i="1"/>
  <c r="SC3121" i="1"/>
  <c r="SB3121" i="1"/>
  <c r="SA3121" i="1"/>
  <c r="RZ3121" i="1"/>
  <c r="RY3121" i="1"/>
  <c r="RX3121" i="1"/>
  <c r="RW3121" i="1"/>
  <c r="RV3121" i="1"/>
  <c r="RT3121" i="1"/>
  <c r="RS3121" i="1"/>
  <c r="RR3121" i="1"/>
  <c r="RQ3121" i="1"/>
  <c r="SS3120" i="1"/>
  <c r="SR3120" i="1"/>
  <c r="SQ3120" i="1"/>
  <c r="SI3120" i="1"/>
  <c r="SM3120" i="1" s="1" a="1"/>
  <c r="SM3120" i="1" s="1"/>
  <c r="SH3120" i="1"/>
  <c r="SL3120" i="1" s="1" a="1"/>
  <c r="SL3120" i="1" s="1"/>
  <c r="SG3120" i="1"/>
  <c r="SK3120" i="1" s="1" a="1"/>
  <c r="SK3120" i="1" s="1"/>
  <c r="SE3120" i="1"/>
  <c r="SD3120" i="1"/>
  <c r="SC3120" i="1"/>
  <c r="SB3120" i="1"/>
  <c r="SA3120" i="1"/>
  <c r="RZ3120" i="1"/>
  <c r="RY3120" i="1"/>
  <c r="RX3120" i="1"/>
  <c r="RW3120" i="1"/>
  <c r="RV3120" i="1"/>
  <c r="RT3120" i="1"/>
  <c r="RS3120" i="1"/>
  <c r="RR3120" i="1"/>
  <c r="RQ3120" i="1"/>
  <c r="SS3119" i="1"/>
  <c r="SR3119" i="1"/>
  <c r="SQ3119" i="1"/>
  <c r="SI3119" i="1"/>
  <c r="SM3119" i="1" s="1" a="1"/>
  <c r="SM3119" i="1" s="1"/>
  <c r="SH3119" i="1"/>
  <c r="SL3119" i="1" s="1" a="1"/>
  <c r="SL3119" i="1" s="1"/>
  <c r="SG3119" i="1"/>
  <c r="SK3119" i="1" s="1" a="1"/>
  <c r="SK3119" i="1" s="1"/>
  <c r="SE3119" i="1"/>
  <c r="SD3119" i="1"/>
  <c r="SC3119" i="1"/>
  <c r="SB3119" i="1"/>
  <c r="SA3119" i="1"/>
  <c r="RZ3119" i="1"/>
  <c r="RY3119" i="1"/>
  <c r="RX3119" i="1"/>
  <c r="RW3119" i="1"/>
  <c r="RV3119" i="1"/>
  <c r="RT3119" i="1"/>
  <c r="RS3119" i="1"/>
  <c r="RR3119" i="1"/>
  <c r="RQ3119" i="1"/>
  <c r="SS3118" i="1"/>
  <c r="SR3118" i="1"/>
  <c r="SQ3118" i="1"/>
  <c r="SI3118" i="1"/>
  <c r="SM3118" i="1" s="1" a="1"/>
  <c r="SM3118" i="1" s="1"/>
  <c r="SH3118" i="1"/>
  <c r="SL3118" i="1" s="1" a="1"/>
  <c r="SL3118" i="1" s="1"/>
  <c r="SG3118" i="1"/>
  <c r="SK3118" i="1" s="1" a="1"/>
  <c r="SK3118" i="1" s="1"/>
  <c r="SE3118" i="1"/>
  <c r="SD3118" i="1"/>
  <c r="SC3118" i="1"/>
  <c r="SB3118" i="1"/>
  <c r="SA3118" i="1"/>
  <c r="RZ3118" i="1"/>
  <c r="RY3118" i="1"/>
  <c r="RX3118" i="1"/>
  <c r="RW3118" i="1"/>
  <c r="RV3118" i="1"/>
  <c r="RT3118" i="1"/>
  <c r="RS3118" i="1"/>
  <c r="RR3118" i="1"/>
  <c r="RQ3118" i="1"/>
  <c r="SS3117" i="1"/>
  <c r="SR3117" i="1"/>
  <c r="SQ3117" i="1"/>
  <c r="SI3117" i="1"/>
  <c r="SM3117" i="1" s="1" a="1"/>
  <c r="SM3117" i="1" s="1"/>
  <c r="SH3117" i="1"/>
  <c r="SL3117" i="1" s="1" a="1"/>
  <c r="SL3117" i="1" s="1"/>
  <c r="SG3117" i="1"/>
  <c r="SK3117" i="1" s="1" a="1"/>
  <c r="SK3117" i="1" s="1"/>
  <c r="SE3117" i="1"/>
  <c r="SD3117" i="1"/>
  <c r="SC3117" i="1"/>
  <c r="SB3117" i="1"/>
  <c r="SA3117" i="1"/>
  <c r="RZ3117" i="1"/>
  <c r="RY3117" i="1"/>
  <c r="RX3117" i="1"/>
  <c r="RW3117" i="1"/>
  <c r="RV3117" i="1"/>
  <c r="RT3117" i="1"/>
  <c r="RS3117" i="1"/>
  <c r="RR3117" i="1"/>
  <c r="RQ3117" i="1"/>
  <c r="SS3116" i="1"/>
  <c r="SR3116" i="1"/>
  <c r="SQ3116" i="1"/>
  <c r="SI3116" i="1"/>
  <c r="SM3116" i="1" s="1" a="1"/>
  <c r="SM3116" i="1" s="1"/>
  <c r="SH3116" i="1"/>
  <c r="SL3116" i="1" s="1" a="1"/>
  <c r="SL3116" i="1" s="1"/>
  <c r="SG3116" i="1"/>
  <c r="SK3116" i="1" s="1" a="1"/>
  <c r="SK3116" i="1" s="1"/>
  <c r="SE3116" i="1"/>
  <c r="SD3116" i="1"/>
  <c r="SC3116" i="1"/>
  <c r="SB3116" i="1"/>
  <c r="SA3116" i="1"/>
  <c r="RZ3116" i="1"/>
  <c r="RY3116" i="1"/>
  <c r="RX3116" i="1"/>
  <c r="RW3116" i="1"/>
  <c r="RV3116" i="1"/>
  <c r="RT3116" i="1"/>
  <c r="RS3116" i="1"/>
  <c r="RR3116" i="1"/>
  <c r="RQ3116" i="1"/>
  <c r="SS3115" i="1"/>
  <c r="SR3115" i="1"/>
  <c r="SQ3115" i="1"/>
  <c r="SI3115" i="1"/>
  <c r="SM3115" i="1" s="1" a="1"/>
  <c r="SM3115" i="1" s="1"/>
  <c r="SH3115" i="1"/>
  <c r="SL3115" i="1" s="1" a="1"/>
  <c r="SL3115" i="1" s="1"/>
  <c r="SG3115" i="1"/>
  <c r="SK3115" i="1" s="1" a="1"/>
  <c r="SK3115" i="1" s="1"/>
  <c r="SE3115" i="1"/>
  <c r="SD3115" i="1"/>
  <c r="SC3115" i="1"/>
  <c r="SB3115" i="1"/>
  <c r="SA3115" i="1"/>
  <c r="RZ3115" i="1"/>
  <c r="RY3115" i="1"/>
  <c r="RX3115" i="1"/>
  <c r="RW3115" i="1"/>
  <c r="RV3115" i="1"/>
  <c r="RT3115" i="1"/>
  <c r="RS3115" i="1"/>
  <c r="RR3115" i="1"/>
  <c r="RQ3115" i="1"/>
  <c r="SS3114" i="1"/>
  <c r="SR3114" i="1"/>
  <c r="SQ3114" i="1"/>
  <c r="SI3114" i="1"/>
  <c r="SM3114" i="1" s="1" a="1"/>
  <c r="SM3114" i="1" s="1"/>
  <c r="SH3114" i="1"/>
  <c r="SL3114" i="1" s="1" a="1"/>
  <c r="SL3114" i="1" s="1"/>
  <c r="SG3114" i="1"/>
  <c r="SK3114" i="1" s="1" a="1"/>
  <c r="SK3114" i="1" s="1"/>
  <c r="SE3114" i="1"/>
  <c r="SD3114" i="1"/>
  <c r="SC3114" i="1"/>
  <c r="SB3114" i="1"/>
  <c r="SA3114" i="1"/>
  <c r="RZ3114" i="1"/>
  <c r="RY3114" i="1"/>
  <c r="RX3114" i="1"/>
  <c r="RW3114" i="1"/>
  <c r="RV3114" i="1"/>
  <c r="RT3114" i="1"/>
  <c r="RS3114" i="1"/>
  <c r="RR3114" i="1"/>
  <c r="RQ3114" i="1"/>
  <c r="SS3113" i="1"/>
  <c r="SR3113" i="1"/>
  <c r="SQ3113" i="1"/>
  <c r="SL3113" i="1" a="1"/>
  <c r="SL3113" i="1" s="1"/>
  <c r="SI3113" i="1"/>
  <c r="SM3113" i="1" s="1" a="1"/>
  <c r="SM3113" i="1" s="1"/>
  <c r="SH3113" i="1"/>
  <c r="SG3113" i="1"/>
  <c r="SK3113" i="1" s="1" a="1"/>
  <c r="SK3113" i="1" s="1"/>
  <c r="SE3113" i="1"/>
  <c r="SD3113" i="1"/>
  <c r="SC3113" i="1"/>
  <c r="SB3113" i="1"/>
  <c r="SA3113" i="1"/>
  <c r="RZ3113" i="1"/>
  <c r="RY3113" i="1"/>
  <c r="RX3113" i="1"/>
  <c r="RW3113" i="1"/>
  <c r="RV3113" i="1"/>
  <c r="RT3113" i="1"/>
  <c r="RS3113" i="1"/>
  <c r="RR3113" i="1"/>
  <c r="RQ3113" i="1"/>
  <c r="SS3112" i="1"/>
  <c r="SR3112" i="1"/>
  <c r="SQ3112" i="1"/>
  <c r="SI3112" i="1"/>
  <c r="SM3112" i="1" s="1" a="1"/>
  <c r="SM3112" i="1" s="1"/>
  <c r="SH3112" i="1"/>
  <c r="SL3112" i="1" s="1" a="1"/>
  <c r="SL3112" i="1" s="1"/>
  <c r="SG3112" i="1"/>
  <c r="SK3112" i="1" s="1" a="1"/>
  <c r="SK3112" i="1" s="1"/>
  <c r="SE3112" i="1"/>
  <c r="SD3112" i="1"/>
  <c r="SC3112" i="1"/>
  <c r="SB3112" i="1"/>
  <c r="SA3112" i="1"/>
  <c r="RZ3112" i="1"/>
  <c r="RY3112" i="1"/>
  <c r="RX3112" i="1"/>
  <c r="RW3112" i="1"/>
  <c r="RV3112" i="1"/>
  <c r="RT3112" i="1"/>
  <c r="RS3112" i="1"/>
  <c r="RR3112" i="1"/>
  <c r="RQ3112" i="1"/>
  <c r="SS3111" i="1"/>
  <c r="SR3111" i="1"/>
  <c r="SQ3111" i="1"/>
  <c r="SI3111" i="1"/>
  <c r="SM3111" i="1" s="1" a="1"/>
  <c r="SM3111" i="1" s="1"/>
  <c r="SH3111" i="1"/>
  <c r="SL3111" i="1" s="1" a="1"/>
  <c r="SL3111" i="1" s="1"/>
  <c r="SG3111" i="1"/>
  <c r="SK3111" i="1" s="1" a="1"/>
  <c r="SK3111" i="1" s="1"/>
  <c r="SE3111" i="1"/>
  <c r="SD3111" i="1"/>
  <c r="SC3111" i="1"/>
  <c r="SB3111" i="1"/>
  <c r="SA3111" i="1"/>
  <c r="RZ3111" i="1"/>
  <c r="RY3111" i="1"/>
  <c r="RX3111" i="1"/>
  <c r="RW3111" i="1"/>
  <c r="RV3111" i="1"/>
  <c r="RT3111" i="1"/>
  <c r="RS3111" i="1"/>
  <c r="RR3111" i="1"/>
  <c r="RQ3111" i="1"/>
  <c r="SS3110" i="1"/>
  <c r="SR3110" i="1"/>
  <c r="SQ3110" i="1"/>
  <c r="SI3110" i="1"/>
  <c r="SM3110" i="1" s="1" a="1"/>
  <c r="SM3110" i="1" s="1"/>
  <c r="SH3110" i="1"/>
  <c r="SL3110" i="1" s="1" a="1"/>
  <c r="SL3110" i="1" s="1"/>
  <c r="SG3110" i="1"/>
  <c r="SK3110" i="1" s="1" a="1"/>
  <c r="SK3110" i="1" s="1"/>
  <c r="SE3110" i="1"/>
  <c r="SD3110" i="1"/>
  <c r="SC3110" i="1"/>
  <c r="SB3110" i="1"/>
  <c r="SA3110" i="1"/>
  <c r="RZ3110" i="1"/>
  <c r="RY3110" i="1"/>
  <c r="RX3110" i="1"/>
  <c r="RW3110" i="1"/>
  <c r="RV3110" i="1"/>
  <c r="RT3110" i="1"/>
  <c r="RS3110" i="1"/>
  <c r="RR3110" i="1"/>
  <c r="RQ3110" i="1"/>
  <c r="SS3109" i="1"/>
  <c r="SR3109" i="1"/>
  <c r="SQ3109" i="1"/>
  <c r="SI3109" i="1"/>
  <c r="SM3109" i="1" s="1" a="1"/>
  <c r="SM3109" i="1" s="1"/>
  <c r="SH3109" i="1"/>
  <c r="SL3109" i="1" s="1" a="1"/>
  <c r="SL3109" i="1" s="1"/>
  <c r="SG3109" i="1"/>
  <c r="SK3109" i="1" s="1" a="1"/>
  <c r="SK3109" i="1" s="1"/>
  <c r="SE3109" i="1"/>
  <c r="SD3109" i="1"/>
  <c r="SC3109" i="1"/>
  <c r="SB3109" i="1"/>
  <c r="SA3109" i="1"/>
  <c r="RZ3109" i="1"/>
  <c r="RY3109" i="1"/>
  <c r="RX3109" i="1"/>
  <c r="RW3109" i="1"/>
  <c r="RV3109" i="1"/>
  <c r="RT3109" i="1"/>
  <c r="RS3109" i="1"/>
  <c r="RR3109" i="1"/>
  <c r="RQ3109" i="1"/>
  <c r="SS3108" i="1"/>
  <c r="SR3108" i="1"/>
  <c r="SQ3108" i="1"/>
  <c r="SL3108" i="1" a="1"/>
  <c r="SL3108" i="1" s="1"/>
  <c r="SI3108" i="1"/>
  <c r="SM3108" i="1" s="1" a="1"/>
  <c r="SM3108" i="1" s="1"/>
  <c r="SH3108" i="1"/>
  <c r="SG3108" i="1"/>
  <c r="SK3108" i="1" s="1" a="1"/>
  <c r="SK3108" i="1" s="1"/>
  <c r="SE3108" i="1"/>
  <c r="SD3108" i="1"/>
  <c r="SC3108" i="1"/>
  <c r="SB3108" i="1"/>
  <c r="SA3108" i="1"/>
  <c r="RZ3108" i="1"/>
  <c r="RY3108" i="1"/>
  <c r="RX3108" i="1"/>
  <c r="RW3108" i="1"/>
  <c r="RV3108" i="1"/>
  <c r="RT3108" i="1"/>
  <c r="RS3108" i="1"/>
  <c r="RR3108" i="1"/>
  <c r="RQ3108" i="1"/>
  <c r="SS3107" i="1"/>
  <c r="SR3107" i="1"/>
  <c r="SQ3107" i="1"/>
  <c r="SI3107" i="1"/>
  <c r="SM3107" i="1" s="1" a="1"/>
  <c r="SM3107" i="1" s="1"/>
  <c r="SH3107" i="1"/>
  <c r="SL3107" i="1" s="1" a="1"/>
  <c r="SL3107" i="1" s="1"/>
  <c r="SG3107" i="1"/>
  <c r="SK3107" i="1" s="1" a="1"/>
  <c r="SK3107" i="1" s="1"/>
  <c r="SE3107" i="1"/>
  <c r="SD3107" i="1"/>
  <c r="SC3107" i="1"/>
  <c r="SB3107" i="1"/>
  <c r="SA3107" i="1"/>
  <c r="RZ3107" i="1"/>
  <c r="RY3107" i="1"/>
  <c r="RX3107" i="1"/>
  <c r="RW3107" i="1"/>
  <c r="RV3107" i="1"/>
  <c r="RT3107" i="1"/>
  <c r="RS3107" i="1"/>
  <c r="RR3107" i="1"/>
  <c r="RQ3107" i="1"/>
  <c r="SS3106" i="1"/>
  <c r="SR3106" i="1"/>
  <c r="SQ3106" i="1"/>
  <c r="SI3106" i="1"/>
  <c r="SM3106" i="1" s="1" a="1"/>
  <c r="SM3106" i="1" s="1"/>
  <c r="SH3106" i="1"/>
  <c r="SL3106" i="1" s="1" a="1"/>
  <c r="SL3106" i="1" s="1"/>
  <c r="SG3106" i="1"/>
  <c r="SK3106" i="1" s="1" a="1"/>
  <c r="SK3106" i="1" s="1"/>
  <c r="SE3106" i="1"/>
  <c r="SD3106" i="1"/>
  <c r="SC3106" i="1"/>
  <c r="SB3106" i="1"/>
  <c r="SA3106" i="1"/>
  <c r="RZ3106" i="1"/>
  <c r="RY3106" i="1"/>
  <c r="RX3106" i="1"/>
  <c r="RW3106" i="1"/>
  <c r="RV3106" i="1"/>
  <c r="RT3106" i="1"/>
  <c r="RS3106" i="1"/>
  <c r="RR3106" i="1"/>
  <c r="RQ3106" i="1"/>
  <c r="SS3105" i="1"/>
  <c r="SR3105" i="1"/>
  <c r="SQ3105" i="1"/>
  <c r="SI3105" i="1"/>
  <c r="SM3105" i="1" s="1" a="1"/>
  <c r="SM3105" i="1" s="1"/>
  <c r="SH3105" i="1"/>
  <c r="SL3105" i="1" s="1" a="1"/>
  <c r="SL3105" i="1" s="1"/>
  <c r="SG3105" i="1"/>
  <c r="SK3105" i="1" s="1" a="1"/>
  <c r="SK3105" i="1" s="1"/>
  <c r="SE3105" i="1"/>
  <c r="SD3105" i="1"/>
  <c r="SC3105" i="1"/>
  <c r="SB3105" i="1"/>
  <c r="SA3105" i="1"/>
  <c r="RZ3105" i="1"/>
  <c r="RY3105" i="1"/>
  <c r="RX3105" i="1"/>
  <c r="RW3105" i="1"/>
  <c r="RV3105" i="1"/>
  <c r="RT3105" i="1"/>
  <c r="RS3105" i="1"/>
  <c r="RR3105" i="1"/>
  <c r="RQ3105" i="1"/>
  <c r="SS3104" i="1"/>
  <c r="SR3104" i="1"/>
  <c r="SQ3104" i="1"/>
  <c r="SI3104" i="1"/>
  <c r="SM3104" i="1" s="1" a="1"/>
  <c r="SM3104" i="1" s="1"/>
  <c r="SH3104" i="1"/>
  <c r="SL3104" i="1" s="1" a="1"/>
  <c r="SL3104" i="1" s="1"/>
  <c r="SG3104" i="1"/>
  <c r="SK3104" i="1" s="1" a="1"/>
  <c r="SK3104" i="1" s="1"/>
  <c r="SE3104" i="1"/>
  <c r="SD3104" i="1"/>
  <c r="SC3104" i="1"/>
  <c r="SB3104" i="1"/>
  <c r="SA3104" i="1"/>
  <c r="RZ3104" i="1"/>
  <c r="RY3104" i="1"/>
  <c r="RX3104" i="1"/>
  <c r="RW3104" i="1"/>
  <c r="RV3104" i="1"/>
  <c r="RT3104" i="1"/>
  <c r="RS3104" i="1"/>
  <c r="RR3104" i="1"/>
  <c r="RQ3104" i="1"/>
  <c r="SS3103" i="1"/>
  <c r="SR3103" i="1"/>
  <c r="SQ3103" i="1"/>
  <c r="SI3103" i="1"/>
  <c r="SM3103" i="1" s="1" a="1"/>
  <c r="SM3103" i="1" s="1"/>
  <c r="SH3103" i="1"/>
  <c r="SL3103" i="1" s="1" a="1"/>
  <c r="SL3103" i="1" s="1"/>
  <c r="SG3103" i="1"/>
  <c r="SK3103" i="1" s="1" a="1"/>
  <c r="SK3103" i="1" s="1"/>
  <c r="SE3103" i="1"/>
  <c r="SD3103" i="1"/>
  <c r="SC3103" i="1"/>
  <c r="SB3103" i="1"/>
  <c r="SA3103" i="1"/>
  <c r="RZ3103" i="1"/>
  <c r="RY3103" i="1"/>
  <c r="RX3103" i="1"/>
  <c r="RW3103" i="1"/>
  <c r="RV3103" i="1"/>
  <c r="RT3103" i="1"/>
  <c r="RS3103" i="1"/>
  <c r="RR3103" i="1"/>
  <c r="RQ3103" i="1"/>
  <c r="SS3102" i="1"/>
  <c r="SR3102" i="1"/>
  <c r="SQ3102" i="1"/>
  <c r="SI3102" i="1"/>
  <c r="SM3102" i="1" s="1" a="1"/>
  <c r="SM3102" i="1" s="1"/>
  <c r="SH3102" i="1"/>
  <c r="SL3102" i="1" s="1" a="1"/>
  <c r="SL3102" i="1" s="1"/>
  <c r="SG3102" i="1"/>
  <c r="SK3102" i="1" s="1" a="1"/>
  <c r="SK3102" i="1" s="1"/>
  <c r="SE3102" i="1"/>
  <c r="SD3102" i="1"/>
  <c r="SC3102" i="1"/>
  <c r="SB3102" i="1"/>
  <c r="SA3102" i="1"/>
  <c r="RZ3102" i="1"/>
  <c r="RY3102" i="1"/>
  <c r="RX3102" i="1"/>
  <c r="RW3102" i="1"/>
  <c r="RV3102" i="1"/>
  <c r="RT3102" i="1"/>
  <c r="RS3102" i="1"/>
  <c r="RR3102" i="1"/>
  <c r="RQ3102" i="1"/>
  <c r="SS3101" i="1"/>
  <c r="SR3101" i="1"/>
  <c r="SQ3101" i="1"/>
  <c r="SI3101" i="1"/>
  <c r="SM3101" i="1" s="1" a="1"/>
  <c r="SM3101" i="1" s="1"/>
  <c r="SH3101" i="1"/>
  <c r="SL3101" i="1" s="1" a="1"/>
  <c r="SL3101" i="1" s="1"/>
  <c r="SG3101" i="1"/>
  <c r="SK3101" i="1" s="1" a="1"/>
  <c r="SK3101" i="1" s="1"/>
  <c r="SE3101" i="1"/>
  <c r="SD3101" i="1"/>
  <c r="SC3101" i="1"/>
  <c r="SB3101" i="1"/>
  <c r="SA3101" i="1"/>
  <c r="RZ3101" i="1"/>
  <c r="RY3101" i="1"/>
  <c r="RX3101" i="1"/>
  <c r="RW3101" i="1"/>
  <c r="RV3101" i="1"/>
  <c r="RT3101" i="1"/>
  <c r="RS3101" i="1"/>
  <c r="RR3101" i="1"/>
  <c r="RQ3101" i="1"/>
  <c r="SS3100" i="1"/>
  <c r="SR3100" i="1"/>
  <c r="SQ3100" i="1"/>
  <c r="SI3100" i="1"/>
  <c r="SM3100" i="1" s="1" a="1"/>
  <c r="SM3100" i="1" s="1"/>
  <c r="SH3100" i="1"/>
  <c r="SL3100" i="1" s="1" a="1"/>
  <c r="SL3100" i="1" s="1"/>
  <c r="SG3100" i="1"/>
  <c r="SK3100" i="1" s="1" a="1"/>
  <c r="SK3100" i="1" s="1"/>
  <c r="SE3100" i="1"/>
  <c r="SD3100" i="1"/>
  <c r="SC3100" i="1"/>
  <c r="SB3100" i="1"/>
  <c r="SA3100" i="1"/>
  <c r="RZ3100" i="1"/>
  <c r="RY3100" i="1"/>
  <c r="RX3100" i="1"/>
  <c r="RW3100" i="1"/>
  <c r="RV3100" i="1"/>
  <c r="RT3100" i="1"/>
  <c r="RS3100" i="1"/>
  <c r="RR3100" i="1"/>
  <c r="RQ3100" i="1"/>
  <c r="SS3099" i="1"/>
  <c r="SR3099" i="1"/>
  <c r="SQ3099" i="1"/>
  <c r="SI3099" i="1"/>
  <c r="SM3099" i="1" s="1" a="1"/>
  <c r="SM3099" i="1" s="1"/>
  <c r="SH3099" i="1"/>
  <c r="SL3099" i="1" s="1" a="1"/>
  <c r="SL3099" i="1" s="1"/>
  <c r="SG3099" i="1"/>
  <c r="SK3099" i="1" s="1" a="1"/>
  <c r="SK3099" i="1" s="1"/>
  <c r="SE3099" i="1"/>
  <c r="SD3099" i="1"/>
  <c r="SC3099" i="1"/>
  <c r="SB3099" i="1"/>
  <c r="SA3099" i="1"/>
  <c r="RZ3099" i="1"/>
  <c r="RY3099" i="1"/>
  <c r="RX3099" i="1"/>
  <c r="RW3099" i="1"/>
  <c r="RV3099" i="1"/>
  <c r="RT3099" i="1"/>
  <c r="RS3099" i="1"/>
  <c r="RR3099" i="1"/>
  <c r="RQ3099" i="1"/>
  <c r="SS3098" i="1"/>
  <c r="SR3098" i="1"/>
  <c r="SQ3098" i="1"/>
  <c r="SI3098" i="1"/>
  <c r="SM3098" i="1" s="1" a="1"/>
  <c r="SM3098" i="1" s="1"/>
  <c r="SH3098" i="1"/>
  <c r="SL3098" i="1" s="1" a="1"/>
  <c r="SL3098" i="1" s="1"/>
  <c r="SG3098" i="1"/>
  <c r="SK3098" i="1" s="1" a="1"/>
  <c r="SK3098" i="1" s="1"/>
  <c r="SE3098" i="1"/>
  <c r="SD3098" i="1"/>
  <c r="SC3098" i="1"/>
  <c r="SB3098" i="1"/>
  <c r="SA3098" i="1"/>
  <c r="RZ3098" i="1"/>
  <c r="RY3098" i="1"/>
  <c r="RX3098" i="1"/>
  <c r="RW3098" i="1"/>
  <c r="RV3098" i="1"/>
  <c r="RT3098" i="1"/>
  <c r="RS3098" i="1"/>
  <c r="RR3098" i="1"/>
  <c r="RQ3098" i="1"/>
  <c r="SS3097" i="1"/>
  <c r="SR3097" i="1"/>
  <c r="SQ3097" i="1"/>
  <c r="SI3097" i="1"/>
  <c r="SM3097" i="1" s="1" a="1"/>
  <c r="SM3097" i="1" s="1"/>
  <c r="SH3097" i="1"/>
  <c r="SL3097" i="1" s="1" a="1"/>
  <c r="SL3097" i="1" s="1"/>
  <c r="SG3097" i="1"/>
  <c r="SK3097" i="1" s="1" a="1"/>
  <c r="SK3097" i="1" s="1"/>
  <c r="SE3097" i="1"/>
  <c r="SD3097" i="1"/>
  <c r="SC3097" i="1"/>
  <c r="SB3097" i="1"/>
  <c r="SA3097" i="1"/>
  <c r="RZ3097" i="1"/>
  <c r="RY3097" i="1"/>
  <c r="RX3097" i="1"/>
  <c r="RW3097" i="1"/>
  <c r="RV3097" i="1"/>
  <c r="RT3097" i="1"/>
  <c r="RS3097" i="1"/>
  <c r="RR3097" i="1"/>
  <c r="RQ3097" i="1"/>
  <c r="SS3096" i="1"/>
  <c r="SR3096" i="1"/>
  <c r="SQ3096" i="1"/>
  <c r="SI3096" i="1"/>
  <c r="SM3096" i="1" s="1" a="1"/>
  <c r="SM3096" i="1" s="1"/>
  <c r="SH3096" i="1"/>
  <c r="SL3096" i="1" s="1" a="1"/>
  <c r="SL3096" i="1" s="1"/>
  <c r="SG3096" i="1"/>
  <c r="SK3096" i="1" s="1" a="1"/>
  <c r="SK3096" i="1" s="1"/>
  <c r="SE3096" i="1"/>
  <c r="SD3096" i="1"/>
  <c r="SC3096" i="1"/>
  <c r="SB3096" i="1"/>
  <c r="SA3096" i="1"/>
  <c r="RZ3096" i="1"/>
  <c r="RY3096" i="1"/>
  <c r="RX3096" i="1"/>
  <c r="RW3096" i="1"/>
  <c r="RV3096" i="1"/>
  <c r="RT3096" i="1"/>
  <c r="RS3096" i="1"/>
  <c r="RR3096" i="1"/>
  <c r="RQ3096" i="1"/>
  <c r="SS3095" i="1"/>
  <c r="SR3095" i="1"/>
  <c r="SQ3095" i="1"/>
  <c r="SI3095" i="1"/>
  <c r="SM3095" i="1" s="1" a="1"/>
  <c r="SM3095" i="1" s="1"/>
  <c r="SH3095" i="1"/>
  <c r="SL3095" i="1" s="1" a="1"/>
  <c r="SL3095" i="1" s="1"/>
  <c r="SG3095" i="1"/>
  <c r="SK3095" i="1" s="1" a="1"/>
  <c r="SK3095" i="1" s="1"/>
  <c r="SE3095" i="1"/>
  <c r="SD3095" i="1"/>
  <c r="SC3095" i="1"/>
  <c r="SB3095" i="1"/>
  <c r="SA3095" i="1"/>
  <c r="RZ3095" i="1"/>
  <c r="RY3095" i="1"/>
  <c r="RX3095" i="1"/>
  <c r="RW3095" i="1"/>
  <c r="RV3095" i="1"/>
  <c r="RT3095" i="1"/>
  <c r="RS3095" i="1"/>
  <c r="RR3095" i="1"/>
  <c r="RQ3095" i="1"/>
  <c r="SS3094" i="1"/>
  <c r="SR3094" i="1"/>
  <c r="SQ3094" i="1"/>
  <c r="SI3094" i="1"/>
  <c r="SM3094" i="1" s="1" a="1"/>
  <c r="SM3094" i="1" s="1"/>
  <c r="SH3094" i="1"/>
  <c r="SL3094" i="1" s="1" a="1"/>
  <c r="SL3094" i="1" s="1"/>
  <c r="SG3094" i="1"/>
  <c r="SK3094" i="1" s="1" a="1"/>
  <c r="SK3094" i="1" s="1"/>
  <c r="SE3094" i="1"/>
  <c r="SD3094" i="1"/>
  <c r="SC3094" i="1"/>
  <c r="SB3094" i="1"/>
  <c r="SA3094" i="1"/>
  <c r="RZ3094" i="1"/>
  <c r="RY3094" i="1"/>
  <c r="RX3094" i="1"/>
  <c r="RW3094" i="1"/>
  <c r="RV3094" i="1"/>
  <c r="RT3094" i="1"/>
  <c r="RS3094" i="1"/>
  <c r="RR3094" i="1"/>
  <c r="RQ3094" i="1"/>
  <c r="SS3093" i="1"/>
  <c r="SR3093" i="1"/>
  <c r="SQ3093" i="1"/>
  <c r="SI3093" i="1"/>
  <c r="SM3093" i="1" s="1" a="1"/>
  <c r="SM3093" i="1" s="1"/>
  <c r="SH3093" i="1"/>
  <c r="SL3093" i="1" s="1" a="1"/>
  <c r="SL3093" i="1" s="1"/>
  <c r="SG3093" i="1"/>
  <c r="SK3093" i="1" s="1" a="1"/>
  <c r="SK3093" i="1" s="1"/>
  <c r="SE3093" i="1"/>
  <c r="SD3093" i="1"/>
  <c r="SC3093" i="1"/>
  <c r="SB3093" i="1"/>
  <c r="SA3093" i="1"/>
  <c r="RZ3093" i="1"/>
  <c r="RY3093" i="1"/>
  <c r="RX3093" i="1"/>
  <c r="RW3093" i="1"/>
  <c r="RV3093" i="1"/>
  <c r="RT3093" i="1"/>
  <c r="RS3093" i="1"/>
  <c r="RR3093" i="1"/>
  <c r="RQ3093" i="1"/>
  <c r="SS3092" i="1"/>
  <c r="SR3092" i="1"/>
  <c r="SQ3092" i="1"/>
  <c r="SI3092" i="1"/>
  <c r="SM3092" i="1" s="1" a="1"/>
  <c r="SM3092" i="1" s="1"/>
  <c r="SH3092" i="1"/>
  <c r="SL3092" i="1" s="1" a="1"/>
  <c r="SL3092" i="1" s="1"/>
  <c r="SG3092" i="1"/>
  <c r="SK3092" i="1" s="1" a="1"/>
  <c r="SK3092" i="1" s="1"/>
  <c r="SE3092" i="1"/>
  <c r="SD3092" i="1"/>
  <c r="SC3092" i="1"/>
  <c r="SB3092" i="1"/>
  <c r="SA3092" i="1"/>
  <c r="RZ3092" i="1"/>
  <c r="RY3092" i="1"/>
  <c r="RX3092" i="1"/>
  <c r="RW3092" i="1"/>
  <c r="RV3092" i="1"/>
  <c r="RT3092" i="1"/>
  <c r="RS3092" i="1"/>
  <c r="RR3092" i="1"/>
  <c r="RQ3092" i="1"/>
  <c r="SS3091" i="1"/>
  <c r="SR3091" i="1"/>
  <c r="SQ3091" i="1"/>
  <c r="SI3091" i="1"/>
  <c r="SM3091" i="1" s="1" a="1"/>
  <c r="SM3091" i="1" s="1"/>
  <c r="SH3091" i="1"/>
  <c r="SL3091" i="1" s="1" a="1"/>
  <c r="SL3091" i="1" s="1"/>
  <c r="SG3091" i="1"/>
  <c r="SK3091" i="1" s="1" a="1"/>
  <c r="SK3091" i="1" s="1"/>
  <c r="SE3091" i="1"/>
  <c r="SD3091" i="1"/>
  <c r="SC3091" i="1"/>
  <c r="SB3091" i="1"/>
  <c r="SA3091" i="1"/>
  <c r="RZ3091" i="1"/>
  <c r="RY3091" i="1"/>
  <c r="RX3091" i="1"/>
  <c r="RW3091" i="1"/>
  <c r="RV3091" i="1"/>
  <c r="RT3091" i="1"/>
  <c r="RS3091" i="1"/>
  <c r="RR3091" i="1"/>
  <c r="RQ3091" i="1"/>
  <c r="SS3090" i="1"/>
  <c r="SR3090" i="1"/>
  <c r="SQ3090" i="1"/>
  <c r="SI3090" i="1"/>
  <c r="SM3090" i="1" s="1" a="1"/>
  <c r="SM3090" i="1" s="1"/>
  <c r="SH3090" i="1"/>
  <c r="SL3090" i="1" s="1" a="1"/>
  <c r="SL3090" i="1" s="1"/>
  <c r="SG3090" i="1"/>
  <c r="SK3090" i="1" s="1" a="1"/>
  <c r="SK3090" i="1" s="1"/>
  <c r="SE3090" i="1"/>
  <c r="SD3090" i="1"/>
  <c r="SC3090" i="1"/>
  <c r="SB3090" i="1"/>
  <c r="SA3090" i="1"/>
  <c r="RZ3090" i="1"/>
  <c r="RY3090" i="1"/>
  <c r="RX3090" i="1"/>
  <c r="RW3090" i="1"/>
  <c r="RV3090" i="1"/>
  <c r="RT3090" i="1"/>
  <c r="RS3090" i="1"/>
  <c r="RR3090" i="1"/>
  <c r="RQ3090" i="1"/>
  <c r="SS3089" i="1"/>
  <c r="SR3089" i="1"/>
  <c r="SQ3089" i="1"/>
  <c r="SI3089" i="1"/>
  <c r="SM3089" i="1" s="1" a="1"/>
  <c r="SM3089" i="1" s="1"/>
  <c r="SH3089" i="1"/>
  <c r="SL3089" i="1" s="1" a="1"/>
  <c r="SL3089" i="1" s="1"/>
  <c r="SG3089" i="1"/>
  <c r="SK3089" i="1" s="1" a="1"/>
  <c r="SK3089" i="1" s="1"/>
  <c r="SE3089" i="1"/>
  <c r="SD3089" i="1"/>
  <c r="SC3089" i="1"/>
  <c r="SB3089" i="1"/>
  <c r="SA3089" i="1"/>
  <c r="RZ3089" i="1"/>
  <c r="RY3089" i="1"/>
  <c r="RX3089" i="1"/>
  <c r="RW3089" i="1"/>
  <c r="RV3089" i="1"/>
  <c r="RT3089" i="1"/>
  <c r="RS3089" i="1"/>
  <c r="RR3089" i="1"/>
  <c r="RQ3089" i="1"/>
  <c r="SS3088" i="1"/>
  <c r="SR3088" i="1"/>
  <c r="SQ3088" i="1"/>
  <c r="SI3088" i="1"/>
  <c r="SM3088" i="1" s="1" a="1"/>
  <c r="SM3088" i="1" s="1"/>
  <c r="SH3088" i="1"/>
  <c r="SL3088" i="1" s="1" a="1"/>
  <c r="SL3088" i="1" s="1"/>
  <c r="SG3088" i="1"/>
  <c r="SK3088" i="1" s="1" a="1"/>
  <c r="SK3088" i="1" s="1"/>
  <c r="SE3088" i="1"/>
  <c r="SD3088" i="1"/>
  <c r="SC3088" i="1"/>
  <c r="SB3088" i="1"/>
  <c r="SA3088" i="1"/>
  <c r="RZ3088" i="1"/>
  <c r="RY3088" i="1"/>
  <c r="RX3088" i="1"/>
  <c r="RW3088" i="1"/>
  <c r="RV3088" i="1"/>
  <c r="RT3088" i="1"/>
  <c r="RS3088" i="1"/>
  <c r="RR3088" i="1"/>
  <c r="RQ3088" i="1"/>
  <c r="SS3087" i="1"/>
  <c r="SR3087" i="1"/>
  <c r="SQ3087" i="1"/>
  <c r="SI3087" i="1"/>
  <c r="SM3087" i="1" s="1" a="1"/>
  <c r="SM3087" i="1" s="1"/>
  <c r="SH3087" i="1"/>
  <c r="SL3087" i="1" s="1" a="1"/>
  <c r="SL3087" i="1" s="1"/>
  <c r="SG3087" i="1"/>
  <c r="SK3087" i="1" s="1" a="1"/>
  <c r="SK3087" i="1" s="1"/>
  <c r="SE3087" i="1"/>
  <c r="SD3087" i="1"/>
  <c r="SC3087" i="1"/>
  <c r="SB3087" i="1"/>
  <c r="SA3087" i="1"/>
  <c r="RZ3087" i="1"/>
  <c r="RY3087" i="1"/>
  <c r="RX3087" i="1"/>
  <c r="RW3087" i="1"/>
  <c r="RV3087" i="1"/>
  <c r="RT3087" i="1"/>
  <c r="RS3087" i="1"/>
  <c r="RR3087" i="1"/>
  <c r="RQ3087" i="1"/>
  <c r="SS3086" i="1"/>
  <c r="SR3086" i="1"/>
  <c r="SQ3086" i="1"/>
  <c r="SI3086" i="1"/>
  <c r="SM3086" i="1" s="1" a="1"/>
  <c r="SM3086" i="1" s="1"/>
  <c r="SH3086" i="1"/>
  <c r="SL3086" i="1" s="1" a="1"/>
  <c r="SL3086" i="1" s="1"/>
  <c r="SG3086" i="1"/>
  <c r="SK3086" i="1" s="1" a="1"/>
  <c r="SK3086" i="1" s="1"/>
  <c r="SE3086" i="1"/>
  <c r="SD3086" i="1"/>
  <c r="SC3086" i="1"/>
  <c r="SB3086" i="1"/>
  <c r="SA3086" i="1"/>
  <c r="RZ3086" i="1"/>
  <c r="RY3086" i="1"/>
  <c r="RX3086" i="1"/>
  <c r="RW3086" i="1"/>
  <c r="RV3086" i="1"/>
  <c r="RT3086" i="1"/>
  <c r="RS3086" i="1"/>
  <c r="RR3086" i="1"/>
  <c r="RQ3086" i="1"/>
  <c r="SS3085" i="1"/>
  <c r="SR3085" i="1"/>
  <c r="SQ3085" i="1"/>
  <c r="SI3085" i="1"/>
  <c r="SM3085" i="1" s="1" a="1"/>
  <c r="SM3085" i="1" s="1"/>
  <c r="SH3085" i="1"/>
  <c r="SL3085" i="1" s="1" a="1"/>
  <c r="SL3085" i="1" s="1"/>
  <c r="SG3085" i="1"/>
  <c r="SK3085" i="1" s="1" a="1"/>
  <c r="SK3085" i="1" s="1"/>
  <c r="SE3085" i="1"/>
  <c r="SD3085" i="1"/>
  <c r="SC3085" i="1"/>
  <c r="SB3085" i="1"/>
  <c r="SA3085" i="1"/>
  <c r="RZ3085" i="1"/>
  <c r="RY3085" i="1"/>
  <c r="RX3085" i="1"/>
  <c r="RW3085" i="1"/>
  <c r="RV3085" i="1"/>
  <c r="RT3085" i="1"/>
  <c r="RS3085" i="1"/>
  <c r="RR3085" i="1"/>
  <c r="RQ3085" i="1"/>
  <c r="SS3084" i="1"/>
  <c r="SR3084" i="1"/>
  <c r="SQ3084" i="1"/>
  <c r="SI3084" i="1"/>
  <c r="SM3084" i="1" s="1" a="1"/>
  <c r="SM3084" i="1" s="1"/>
  <c r="SH3084" i="1"/>
  <c r="SL3084" i="1" s="1" a="1"/>
  <c r="SL3084" i="1" s="1"/>
  <c r="SG3084" i="1"/>
  <c r="SK3084" i="1" s="1" a="1"/>
  <c r="SK3084" i="1" s="1"/>
  <c r="SE3084" i="1"/>
  <c r="SD3084" i="1"/>
  <c r="SC3084" i="1"/>
  <c r="SB3084" i="1"/>
  <c r="SA3084" i="1"/>
  <c r="RZ3084" i="1"/>
  <c r="RY3084" i="1"/>
  <c r="RX3084" i="1"/>
  <c r="RW3084" i="1"/>
  <c r="RV3084" i="1"/>
  <c r="RT3084" i="1"/>
  <c r="RS3084" i="1"/>
  <c r="RR3084" i="1"/>
  <c r="RQ3084" i="1"/>
  <c r="SS3083" i="1"/>
  <c r="SR3083" i="1"/>
  <c r="SQ3083" i="1"/>
  <c r="SI3083" i="1"/>
  <c r="SM3083" i="1" s="1" a="1"/>
  <c r="SM3083" i="1" s="1"/>
  <c r="SH3083" i="1"/>
  <c r="SL3083" i="1" s="1" a="1"/>
  <c r="SL3083" i="1" s="1"/>
  <c r="SG3083" i="1"/>
  <c r="SK3083" i="1" s="1" a="1"/>
  <c r="SK3083" i="1" s="1"/>
  <c r="SE3083" i="1"/>
  <c r="SD3083" i="1"/>
  <c r="SC3083" i="1"/>
  <c r="SB3083" i="1"/>
  <c r="SA3083" i="1"/>
  <c r="RZ3083" i="1"/>
  <c r="RY3083" i="1"/>
  <c r="RX3083" i="1"/>
  <c r="RW3083" i="1"/>
  <c r="RV3083" i="1"/>
  <c r="RT3083" i="1"/>
  <c r="RS3083" i="1"/>
  <c r="RR3083" i="1"/>
  <c r="RQ3083" i="1"/>
  <c r="SS3082" i="1"/>
  <c r="SR3082" i="1"/>
  <c r="SQ3082" i="1"/>
  <c r="SI3082" i="1"/>
  <c r="SM3082" i="1" s="1" a="1"/>
  <c r="SM3082" i="1" s="1"/>
  <c r="SH3082" i="1"/>
  <c r="SL3082" i="1" s="1" a="1"/>
  <c r="SL3082" i="1" s="1"/>
  <c r="SG3082" i="1"/>
  <c r="SK3082" i="1" s="1" a="1"/>
  <c r="SK3082" i="1" s="1"/>
  <c r="SE3082" i="1"/>
  <c r="SD3082" i="1"/>
  <c r="SC3082" i="1"/>
  <c r="SB3082" i="1"/>
  <c r="SA3082" i="1"/>
  <c r="RZ3082" i="1"/>
  <c r="RY3082" i="1"/>
  <c r="RX3082" i="1"/>
  <c r="RW3082" i="1"/>
  <c r="RV3082" i="1"/>
  <c r="RT3082" i="1"/>
  <c r="RS3082" i="1"/>
  <c r="RR3082" i="1"/>
  <c r="RQ3082" i="1"/>
  <c r="SS3081" i="1"/>
  <c r="SR3081" i="1"/>
  <c r="SQ3081" i="1"/>
  <c r="SI3081" i="1"/>
  <c r="SM3081" i="1" s="1" a="1"/>
  <c r="SM3081" i="1" s="1"/>
  <c r="SH3081" i="1"/>
  <c r="SL3081" i="1" s="1" a="1"/>
  <c r="SL3081" i="1" s="1"/>
  <c r="SG3081" i="1"/>
  <c r="SK3081" i="1" s="1" a="1"/>
  <c r="SK3081" i="1" s="1"/>
  <c r="SE3081" i="1"/>
  <c r="SD3081" i="1"/>
  <c r="SC3081" i="1"/>
  <c r="SB3081" i="1"/>
  <c r="SA3081" i="1"/>
  <c r="RZ3081" i="1"/>
  <c r="RY3081" i="1"/>
  <c r="RX3081" i="1"/>
  <c r="RW3081" i="1"/>
  <c r="RV3081" i="1"/>
  <c r="RT3081" i="1"/>
  <c r="RS3081" i="1"/>
  <c r="RR3081" i="1"/>
  <c r="RQ3081" i="1"/>
  <c r="SS3080" i="1"/>
  <c r="SR3080" i="1"/>
  <c r="SQ3080" i="1"/>
  <c r="SI3080" i="1"/>
  <c r="SM3080" i="1" s="1" a="1"/>
  <c r="SM3080" i="1" s="1"/>
  <c r="SH3080" i="1"/>
  <c r="SL3080" i="1" s="1" a="1"/>
  <c r="SL3080" i="1" s="1"/>
  <c r="SG3080" i="1"/>
  <c r="SK3080" i="1" s="1" a="1"/>
  <c r="SK3080" i="1" s="1"/>
  <c r="SE3080" i="1"/>
  <c r="SD3080" i="1"/>
  <c r="SC3080" i="1"/>
  <c r="SB3080" i="1"/>
  <c r="SA3080" i="1"/>
  <c r="RZ3080" i="1"/>
  <c r="RY3080" i="1"/>
  <c r="RX3080" i="1"/>
  <c r="RW3080" i="1"/>
  <c r="RV3080" i="1"/>
  <c r="RT3080" i="1"/>
  <c r="RS3080" i="1"/>
  <c r="RR3080" i="1"/>
  <c r="RQ3080" i="1"/>
  <c r="SS3079" i="1"/>
  <c r="SR3079" i="1"/>
  <c r="SQ3079" i="1"/>
  <c r="SI3079" i="1"/>
  <c r="SM3079" i="1" s="1" a="1"/>
  <c r="SM3079" i="1" s="1"/>
  <c r="SH3079" i="1"/>
  <c r="SL3079" i="1" s="1" a="1"/>
  <c r="SL3079" i="1" s="1"/>
  <c r="SG3079" i="1"/>
  <c r="SK3079" i="1" s="1" a="1"/>
  <c r="SK3079" i="1" s="1"/>
  <c r="SE3079" i="1"/>
  <c r="SD3079" i="1"/>
  <c r="SC3079" i="1"/>
  <c r="SB3079" i="1"/>
  <c r="SA3079" i="1"/>
  <c r="RZ3079" i="1"/>
  <c r="RY3079" i="1"/>
  <c r="RX3079" i="1"/>
  <c r="RW3079" i="1"/>
  <c r="RV3079" i="1"/>
  <c r="RT3079" i="1"/>
  <c r="RS3079" i="1"/>
  <c r="RR3079" i="1"/>
  <c r="RQ3079" i="1"/>
  <c r="SS3078" i="1"/>
  <c r="SR3078" i="1"/>
  <c r="SQ3078" i="1"/>
  <c r="SI3078" i="1"/>
  <c r="SM3078" i="1" s="1" a="1"/>
  <c r="SM3078" i="1" s="1"/>
  <c r="SH3078" i="1"/>
  <c r="SL3078" i="1" s="1" a="1"/>
  <c r="SL3078" i="1" s="1"/>
  <c r="SG3078" i="1"/>
  <c r="SK3078" i="1" s="1" a="1"/>
  <c r="SK3078" i="1" s="1"/>
  <c r="SE3078" i="1"/>
  <c r="SD3078" i="1"/>
  <c r="SC3078" i="1"/>
  <c r="SB3078" i="1"/>
  <c r="SA3078" i="1"/>
  <c r="RZ3078" i="1"/>
  <c r="RY3078" i="1"/>
  <c r="RX3078" i="1"/>
  <c r="RW3078" i="1"/>
  <c r="RV3078" i="1"/>
  <c r="RT3078" i="1"/>
  <c r="RS3078" i="1"/>
  <c r="RR3078" i="1"/>
  <c r="RQ3078" i="1"/>
  <c r="SS3077" i="1"/>
  <c r="SR3077" i="1"/>
  <c r="SQ3077" i="1"/>
  <c r="SI3077" i="1"/>
  <c r="SM3077" i="1" s="1" a="1"/>
  <c r="SM3077" i="1" s="1"/>
  <c r="SH3077" i="1"/>
  <c r="SL3077" i="1" s="1" a="1"/>
  <c r="SL3077" i="1" s="1"/>
  <c r="SG3077" i="1"/>
  <c r="SK3077" i="1" s="1" a="1"/>
  <c r="SK3077" i="1" s="1"/>
  <c r="SE3077" i="1"/>
  <c r="SD3077" i="1"/>
  <c r="SC3077" i="1"/>
  <c r="SB3077" i="1"/>
  <c r="SA3077" i="1"/>
  <c r="RZ3077" i="1"/>
  <c r="RY3077" i="1"/>
  <c r="RX3077" i="1"/>
  <c r="RW3077" i="1"/>
  <c r="RV3077" i="1"/>
  <c r="RT3077" i="1"/>
  <c r="RS3077" i="1"/>
  <c r="RR3077" i="1"/>
  <c r="RQ3077" i="1"/>
  <c r="SS3076" i="1"/>
  <c r="SR3076" i="1"/>
  <c r="SQ3076" i="1"/>
  <c r="SI3076" i="1"/>
  <c r="SM3076" i="1" s="1" a="1"/>
  <c r="SM3076" i="1" s="1"/>
  <c r="SH3076" i="1"/>
  <c r="SL3076" i="1" s="1" a="1"/>
  <c r="SL3076" i="1" s="1"/>
  <c r="SG3076" i="1"/>
  <c r="SK3076" i="1" s="1" a="1"/>
  <c r="SK3076" i="1" s="1"/>
  <c r="SE3076" i="1"/>
  <c r="SD3076" i="1"/>
  <c r="SC3076" i="1"/>
  <c r="SB3076" i="1"/>
  <c r="SA3076" i="1"/>
  <c r="RZ3076" i="1"/>
  <c r="RY3076" i="1"/>
  <c r="RX3076" i="1"/>
  <c r="RW3076" i="1"/>
  <c r="RV3076" i="1"/>
  <c r="RT3076" i="1"/>
  <c r="RS3076" i="1"/>
  <c r="RR3076" i="1"/>
  <c r="RQ3076" i="1"/>
  <c r="SS3075" i="1"/>
  <c r="SR3075" i="1"/>
  <c r="SQ3075" i="1"/>
  <c r="SI3075" i="1"/>
  <c r="SM3075" i="1" s="1" a="1"/>
  <c r="SM3075" i="1" s="1"/>
  <c r="SH3075" i="1"/>
  <c r="SL3075" i="1" s="1" a="1"/>
  <c r="SL3075" i="1" s="1"/>
  <c r="SG3075" i="1"/>
  <c r="SK3075" i="1" s="1" a="1"/>
  <c r="SK3075" i="1" s="1"/>
  <c r="SE3075" i="1"/>
  <c r="SD3075" i="1"/>
  <c r="SC3075" i="1"/>
  <c r="SB3075" i="1"/>
  <c r="SA3075" i="1"/>
  <c r="RZ3075" i="1"/>
  <c r="RY3075" i="1"/>
  <c r="RX3075" i="1"/>
  <c r="RW3075" i="1"/>
  <c r="RV3075" i="1"/>
  <c r="RT3075" i="1"/>
  <c r="RS3075" i="1"/>
  <c r="RR3075" i="1"/>
  <c r="RQ3075" i="1"/>
  <c r="SS3074" i="1"/>
  <c r="SR3074" i="1"/>
  <c r="SQ3074" i="1"/>
  <c r="SI3074" i="1"/>
  <c r="SM3074" i="1" s="1" a="1"/>
  <c r="SM3074" i="1" s="1"/>
  <c r="SH3074" i="1"/>
  <c r="SL3074" i="1" s="1" a="1"/>
  <c r="SL3074" i="1" s="1"/>
  <c r="SG3074" i="1"/>
  <c r="SK3074" i="1" s="1" a="1"/>
  <c r="SK3074" i="1" s="1"/>
  <c r="SE3074" i="1"/>
  <c r="SD3074" i="1"/>
  <c r="SC3074" i="1"/>
  <c r="SB3074" i="1"/>
  <c r="SA3074" i="1"/>
  <c r="RZ3074" i="1"/>
  <c r="RY3074" i="1"/>
  <c r="RX3074" i="1"/>
  <c r="RW3074" i="1"/>
  <c r="RV3074" i="1"/>
  <c r="RT3074" i="1"/>
  <c r="RS3074" i="1"/>
  <c r="RR3074" i="1"/>
  <c r="RQ3074" i="1"/>
  <c r="SS3073" i="1"/>
  <c r="SR3073" i="1"/>
  <c r="SQ3073" i="1"/>
  <c r="SI3073" i="1"/>
  <c r="SM3073" i="1" s="1" a="1"/>
  <c r="SM3073" i="1" s="1"/>
  <c r="SH3073" i="1"/>
  <c r="SL3073" i="1" s="1" a="1"/>
  <c r="SL3073" i="1" s="1"/>
  <c r="SG3073" i="1"/>
  <c r="SK3073" i="1" s="1" a="1"/>
  <c r="SK3073" i="1" s="1"/>
  <c r="SE3073" i="1"/>
  <c r="SD3073" i="1"/>
  <c r="SC3073" i="1"/>
  <c r="SB3073" i="1"/>
  <c r="SA3073" i="1"/>
  <c r="RZ3073" i="1"/>
  <c r="RY3073" i="1"/>
  <c r="RX3073" i="1"/>
  <c r="RW3073" i="1"/>
  <c r="RV3073" i="1"/>
  <c r="RT3073" i="1"/>
  <c r="RS3073" i="1"/>
  <c r="RR3073" i="1"/>
  <c r="RQ3073" i="1"/>
  <c r="SS3072" i="1"/>
  <c r="SR3072" i="1"/>
  <c r="SQ3072" i="1"/>
  <c r="SI3072" i="1"/>
  <c r="SM3072" i="1" s="1" a="1"/>
  <c r="SM3072" i="1" s="1"/>
  <c r="SH3072" i="1"/>
  <c r="SL3072" i="1" s="1" a="1"/>
  <c r="SL3072" i="1" s="1"/>
  <c r="SG3072" i="1"/>
  <c r="SK3072" i="1" s="1" a="1"/>
  <c r="SK3072" i="1" s="1"/>
  <c r="SE3072" i="1"/>
  <c r="SD3072" i="1"/>
  <c r="SC3072" i="1"/>
  <c r="SB3072" i="1"/>
  <c r="SA3072" i="1"/>
  <c r="RZ3072" i="1"/>
  <c r="RY3072" i="1"/>
  <c r="RX3072" i="1"/>
  <c r="RW3072" i="1"/>
  <c r="RV3072" i="1"/>
  <c r="RT3072" i="1"/>
  <c r="RS3072" i="1"/>
  <c r="RR3072" i="1"/>
  <c r="RQ3072" i="1"/>
  <c r="SS3071" i="1"/>
  <c r="SR3071" i="1"/>
  <c r="SQ3071" i="1"/>
  <c r="SI3071" i="1"/>
  <c r="SM3071" i="1" s="1" a="1"/>
  <c r="SM3071" i="1" s="1"/>
  <c r="SH3071" i="1"/>
  <c r="SL3071" i="1" s="1" a="1"/>
  <c r="SL3071" i="1" s="1"/>
  <c r="SG3071" i="1"/>
  <c r="SK3071" i="1" s="1" a="1"/>
  <c r="SK3071" i="1" s="1"/>
  <c r="SE3071" i="1"/>
  <c r="SD3071" i="1"/>
  <c r="SC3071" i="1"/>
  <c r="SB3071" i="1"/>
  <c r="SA3071" i="1"/>
  <c r="RZ3071" i="1"/>
  <c r="RY3071" i="1"/>
  <c r="RX3071" i="1"/>
  <c r="RW3071" i="1"/>
  <c r="RV3071" i="1"/>
  <c r="RT3071" i="1"/>
  <c r="RS3071" i="1"/>
  <c r="RR3071" i="1"/>
  <c r="RQ3071" i="1"/>
  <c r="SS3070" i="1"/>
  <c r="SR3070" i="1"/>
  <c r="SQ3070" i="1"/>
  <c r="SI3070" i="1"/>
  <c r="SM3070" i="1" s="1" a="1"/>
  <c r="SM3070" i="1" s="1"/>
  <c r="SH3070" i="1"/>
  <c r="SL3070" i="1" s="1" a="1"/>
  <c r="SL3070" i="1" s="1"/>
  <c r="SG3070" i="1"/>
  <c r="SK3070" i="1" s="1" a="1"/>
  <c r="SK3070" i="1" s="1"/>
  <c r="SE3070" i="1"/>
  <c r="SD3070" i="1"/>
  <c r="SC3070" i="1"/>
  <c r="SB3070" i="1"/>
  <c r="SA3070" i="1"/>
  <c r="RZ3070" i="1"/>
  <c r="RY3070" i="1"/>
  <c r="RX3070" i="1"/>
  <c r="RW3070" i="1"/>
  <c r="RV3070" i="1"/>
  <c r="RT3070" i="1"/>
  <c r="RS3070" i="1"/>
  <c r="RR3070" i="1"/>
  <c r="RQ3070" i="1"/>
  <c r="SS3069" i="1"/>
  <c r="SR3069" i="1"/>
  <c r="SQ3069" i="1"/>
  <c r="SI3069" i="1"/>
  <c r="SM3069" i="1" s="1" a="1"/>
  <c r="SM3069" i="1" s="1"/>
  <c r="SH3069" i="1"/>
  <c r="SL3069" i="1" s="1" a="1"/>
  <c r="SL3069" i="1" s="1"/>
  <c r="SG3069" i="1"/>
  <c r="SK3069" i="1" s="1" a="1"/>
  <c r="SK3069" i="1" s="1"/>
  <c r="SE3069" i="1"/>
  <c r="SD3069" i="1"/>
  <c r="SC3069" i="1"/>
  <c r="SB3069" i="1"/>
  <c r="SA3069" i="1"/>
  <c r="RZ3069" i="1"/>
  <c r="RY3069" i="1"/>
  <c r="RX3069" i="1"/>
  <c r="RW3069" i="1"/>
  <c r="RV3069" i="1"/>
  <c r="RT3069" i="1"/>
  <c r="RS3069" i="1"/>
  <c r="RR3069" i="1"/>
  <c r="RQ3069" i="1"/>
  <c r="SS3068" i="1"/>
  <c r="SR3068" i="1"/>
  <c r="SQ3068" i="1"/>
  <c r="SI3068" i="1"/>
  <c r="SM3068" i="1" s="1" a="1"/>
  <c r="SM3068" i="1" s="1"/>
  <c r="SH3068" i="1"/>
  <c r="SL3068" i="1" s="1" a="1"/>
  <c r="SL3068" i="1" s="1"/>
  <c r="SG3068" i="1"/>
  <c r="SK3068" i="1" s="1" a="1"/>
  <c r="SK3068" i="1" s="1"/>
  <c r="SE3068" i="1"/>
  <c r="SD3068" i="1"/>
  <c r="SC3068" i="1"/>
  <c r="SB3068" i="1"/>
  <c r="SA3068" i="1"/>
  <c r="RZ3068" i="1"/>
  <c r="RY3068" i="1"/>
  <c r="RX3068" i="1"/>
  <c r="RW3068" i="1"/>
  <c r="RV3068" i="1"/>
  <c r="RT3068" i="1"/>
  <c r="RS3068" i="1"/>
  <c r="RR3068" i="1"/>
  <c r="RQ3068" i="1"/>
  <c r="SS3067" i="1"/>
  <c r="SR3067" i="1"/>
  <c r="SQ3067" i="1"/>
  <c r="SI3067" i="1"/>
  <c r="SM3067" i="1" s="1" a="1"/>
  <c r="SM3067" i="1" s="1"/>
  <c r="SH3067" i="1"/>
  <c r="SL3067" i="1" s="1" a="1"/>
  <c r="SL3067" i="1" s="1"/>
  <c r="SG3067" i="1"/>
  <c r="SK3067" i="1" s="1" a="1"/>
  <c r="SK3067" i="1" s="1"/>
  <c r="SE3067" i="1"/>
  <c r="SD3067" i="1"/>
  <c r="SC3067" i="1"/>
  <c r="SB3067" i="1"/>
  <c r="SA3067" i="1"/>
  <c r="RZ3067" i="1"/>
  <c r="RY3067" i="1"/>
  <c r="RX3067" i="1"/>
  <c r="RW3067" i="1"/>
  <c r="RV3067" i="1"/>
  <c r="RT3067" i="1"/>
  <c r="RS3067" i="1"/>
  <c r="RR3067" i="1"/>
  <c r="RQ3067" i="1"/>
  <c r="SS3066" i="1"/>
  <c r="SR3066" i="1"/>
  <c r="SQ3066" i="1"/>
  <c r="SI3066" i="1"/>
  <c r="SM3066" i="1" s="1" a="1"/>
  <c r="SM3066" i="1" s="1"/>
  <c r="SH3066" i="1"/>
  <c r="SL3066" i="1" s="1" a="1"/>
  <c r="SL3066" i="1" s="1"/>
  <c r="SG3066" i="1"/>
  <c r="SK3066" i="1" s="1" a="1"/>
  <c r="SK3066" i="1" s="1"/>
  <c r="SE3066" i="1"/>
  <c r="SD3066" i="1"/>
  <c r="SC3066" i="1"/>
  <c r="SB3066" i="1"/>
  <c r="SA3066" i="1"/>
  <c r="RZ3066" i="1"/>
  <c r="RY3066" i="1"/>
  <c r="RX3066" i="1"/>
  <c r="RW3066" i="1"/>
  <c r="RV3066" i="1"/>
  <c r="RT3066" i="1"/>
  <c r="RS3066" i="1"/>
  <c r="RR3066" i="1"/>
  <c r="RQ3066" i="1"/>
  <c r="SS3065" i="1"/>
  <c r="SR3065" i="1"/>
  <c r="SQ3065" i="1"/>
  <c r="SI3065" i="1"/>
  <c r="SM3065" i="1" s="1" a="1"/>
  <c r="SM3065" i="1" s="1"/>
  <c r="SH3065" i="1"/>
  <c r="SL3065" i="1" s="1" a="1"/>
  <c r="SL3065" i="1" s="1"/>
  <c r="SG3065" i="1"/>
  <c r="SK3065" i="1" s="1" a="1"/>
  <c r="SK3065" i="1" s="1"/>
  <c r="SE3065" i="1"/>
  <c r="SD3065" i="1"/>
  <c r="SC3065" i="1"/>
  <c r="SB3065" i="1"/>
  <c r="SA3065" i="1"/>
  <c r="RZ3065" i="1"/>
  <c r="RY3065" i="1"/>
  <c r="RX3065" i="1"/>
  <c r="RW3065" i="1"/>
  <c r="RV3065" i="1"/>
  <c r="RT3065" i="1"/>
  <c r="RS3065" i="1"/>
  <c r="RR3065" i="1"/>
  <c r="RQ3065" i="1"/>
  <c r="SS3064" i="1"/>
  <c r="SR3064" i="1"/>
  <c r="SQ3064" i="1"/>
  <c r="SI3064" i="1"/>
  <c r="SM3064" i="1" s="1" a="1"/>
  <c r="SM3064" i="1" s="1"/>
  <c r="SH3064" i="1"/>
  <c r="SL3064" i="1" s="1" a="1"/>
  <c r="SL3064" i="1" s="1"/>
  <c r="SG3064" i="1"/>
  <c r="SK3064" i="1" s="1" a="1"/>
  <c r="SK3064" i="1" s="1"/>
  <c r="SE3064" i="1"/>
  <c r="SD3064" i="1"/>
  <c r="SC3064" i="1"/>
  <c r="SB3064" i="1"/>
  <c r="SA3064" i="1"/>
  <c r="RZ3064" i="1"/>
  <c r="RY3064" i="1"/>
  <c r="RX3064" i="1"/>
  <c r="RW3064" i="1"/>
  <c r="RV3064" i="1"/>
  <c r="RT3064" i="1"/>
  <c r="RS3064" i="1"/>
  <c r="RR3064" i="1"/>
  <c r="RQ3064" i="1"/>
  <c r="SS3063" i="1"/>
  <c r="SR3063" i="1"/>
  <c r="SQ3063" i="1"/>
  <c r="SI3063" i="1"/>
  <c r="SM3063" i="1" s="1" a="1"/>
  <c r="SM3063" i="1" s="1"/>
  <c r="SH3063" i="1"/>
  <c r="SL3063" i="1" s="1" a="1"/>
  <c r="SL3063" i="1" s="1"/>
  <c r="SG3063" i="1"/>
  <c r="SK3063" i="1" s="1" a="1"/>
  <c r="SK3063" i="1" s="1"/>
  <c r="SE3063" i="1"/>
  <c r="SD3063" i="1"/>
  <c r="SC3063" i="1"/>
  <c r="SB3063" i="1"/>
  <c r="SA3063" i="1"/>
  <c r="RZ3063" i="1"/>
  <c r="RY3063" i="1"/>
  <c r="RX3063" i="1"/>
  <c r="RW3063" i="1"/>
  <c r="RV3063" i="1"/>
  <c r="RT3063" i="1"/>
  <c r="RS3063" i="1"/>
  <c r="RR3063" i="1"/>
  <c r="RQ3063" i="1"/>
  <c r="SS3062" i="1"/>
  <c r="SR3062" i="1"/>
  <c r="SQ3062" i="1"/>
  <c r="SI3062" i="1"/>
  <c r="SM3062" i="1" s="1" a="1"/>
  <c r="SM3062" i="1" s="1"/>
  <c r="SH3062" i="1"/>
  <c r="SL3062" i="1" s="1" a="1"/>
  <c r="SL3062" i="1" s="1"/>
  <c r="SG3062" i="1"/>
  <c r="SK3062" i="1" s="1" a="1"/>
  <c r="SK3062" i="1" s="1"/>
  <c r="SE3062" i="1"/>
  <c r="SD3062" i="1"/>
  <c r="SC3062" i="1"/>
  <c r="SB3062" i="1"/>
  <c r="SA3062" i="1"/>
  <c r="RZ3062" i="1"/>
  <c r="RY3062" i="1"/>
  <c r="RX3062" i="1"/>
  <c r="RW3062" i="1"/>
  <c r="RV3062" i="1"/>
  <c r="RT3062" i="1"/>
  <c r="RS3062" i="1"/>
  <c r="RR3062" i="1"/>
  <c r="RQ3062" i="1"/>
  <c r="SS3061" i="1"/>
  <c r="SR3061" i="1"/>
  <c r="SQ3061" i="1"/>
  <c r="SI3061" i="1"/>
  <c r="SM3061" i="1" s="1" a="1"/>
  <c r="SM3061" i="1" s="1"/>
  <c r="SH3061" i="1"/>
  <c r="SL3061" i="1" s="1" a="1"/>
  <c r="SL3061" i="1" s="1"/>
  <c r="SG3061" i="1"/>
  <c r="SK3061" i="1" s="1" a="1"/>
  <c r="SK3061" i="1" s="1"/>
  <c r="SE3061" i="1"/>
  <c r="SD3061" i="1"/>
  <c r="SC3061" i="1"/>
  <c r="SB3061" i="1"/>
  <c r="SA3061" i="1"/>
  <c r="RZ3061" i="1"/>
  <c r="RY3061" i="1"/>
  <c r="RX3061" i="1"/>
  <c r="RW3061" i="1"/>
  <c r="RV3061" i="1"/>
  <c r="RT3061" i="1"/>
  <c r="RS3061" i="1"/>
  <c r="RR3061" i="1"/>
  <c r="RQ3061" i="1"/>
  <c r="SS3060" i="1"/>
  <c r="SR3060" i="1"/>
  <c r="SQ3060" i="1"/>
  <c r="SI3060" i="1"/>
  <c r="SM3060" i="1" s="1" a="1"/>
  <c r="SM3060" i="1" s="1"/>
  <c r="SH3060" i="1"/>
  <c r="SL3060" i="1" s="1" a="1"/>
  <c r="SL3060" i="1" s="1"/>
  <c r="SG3060" i="1"/>
  <c r="SK3060" i="1" s="1" a="1"/>
  <c r="SK3060" i="1" s="1"/>
  <c r="SE3060" i="1"/>
  <c r="SD3060" i="1"/>
  <c r="SC3060" i="1"/>
  <c r="SB3060" i="1"/>
  <c r="SA3060" i="1"/>
  <c r="RZ3060" i="1"/>
  <c r="RY3060" i="1"/>
  <c r="RX3060" i="1"/>
  <c r="RW3060" i="1"/>
  <c r="RV3060" i="1"/>
  <c r="RT3060" i="1"/>
  <c r="RS3060" i="1"/>
  <c r="RR3060" i="1"/>
  <c r="RQ3060" i="1"/>
  <c r="SS3059" i="1"/>
  <c r="SR3059" i="1"/>
  <c r="SQ3059" i="1"/>
  <c r="SI3059" i="1"/>
  <c r="SM3059" i="1" s="1" a="1"/>
  <c r="SM3059" i="1" s="1"/>
  <c r="SH3059" i="1"/>
  <c r="SL3059" i="1" s="1" a="1"/>
  <c r="SL3059" i="1" s="1"/>
  <c r="SG3059" i="1"/>
  <c r="SK3059" i="1" s="1" a="1"/>
  <c r="SK3059" i="1" s="1"/>
  <c r="SE3059" i="1"/>
  <c r="SD3059" i="1"/>
  <c r="SC3059" i="1"/>
  <c r="SB3059" i="1"/>
  <c r="SA3059" i="1"/>
  <c r="RZ3059" i="1"/>
  <c r="RY3059" i="1"/>
  <c r="RX3059" i="1"/>
  <c r="RW3059" i="1"/>
  <c r="RV3059" i="1"/>
  <c r="RT3059" i="1"/>
  <c r="RS3059" i="1"/>
  <c r="RR3059" i="1"/>
  <c r="RQ3059" i="1"/>
  <c r="SS3058" i="1"/>
  <c r="SR3058" i="1"/>
  <c r="SQ3058" i="1"/>
  <c r="SI3058" i="1"/>
  <c r="SM3058" i="1" s="1" a="1"/>
  <c r="SM3058" i="1" s="1"/>
  <c r="SH3058" i="1"/>
  <c r="SL3058" i="1" s="1" a="1"/>
  <c r="SL3058" i="1" s="1"/>
  <c r="SG3058" i="1"/>
  <c r="SK3058" i="1" s="1" a="1"/>
  <c r="SK3058" i="1" s="1"/>
  <c r="SE3058" i="1"/>
  <c r="SD3058" i="1"/>
  <c r="SC3058" i="1"/>
  <c r="SB3058" i="1"/>
  <c r="SA3058" i="1"/>
  <c r="RZ3058" i="1"/>
  <c r="RY3058" i="1"/>
  <c r="RX3058" i="1"/>
  <c r="RW3058" i="1"/>
  <c r="RV3058" i="1"/>
  <c r="RT3058" i="1"/>
  <c r="RS3058" i="1"/>
  <c r="RR3058" i="1"/>
  <c r="RQ3058" i="1"/>
  <c r="SS3057" i="1"/>
  <c r="SR3057" i="1"/>
  <c r="SQ3057" i="1"/>
  <c r="SI3057" i="1"/>
  <c r="SM3057" i="1" s="1" a="1"/>
  <c r="SM3057" i="1" s="1"/>
  <c r="SH3057" i="1"/>
  <c r="SL3057" i="1" s="1" a="1"/>
  <c r="SL3057" i="1" s="1"/>
  <c r="SG3057" i="1"/>
  <c r="SK3057" i="1" s="1" a="1"/>
  <c r="SK3057" i="1" s="1"/>
  <c r="SE3057" i="1"/>
  <c r="SD3057" i="1"/>
  <c r="SC3057" i="1"/>
  <c r="SB3057" i="1"/>
  <c r="SA3057" i="1"/>
  <c r="RZ3057" i="1"/>
  <c r="RY3057" i="1"/>
  <c r="RX3057" i="1"/>
  <c r="RW3057" i="1"/>
  <c r="RV3057" i="1"/>
  <c r="RT3057" i="1"/>
  <c r="RS3057" i="1"/>
  <c r="RR3057" i="1"/>
  <c r="RQ3057" i="1"/>
  <c r="SS3056" i="1"/>
  <c r="SR3056" i="1"/>
  <c r="SQ3056" i="1"/>
  <c r="SI3056" i="1"/>
  <c r="SM3056" i="1" s="1" a="1"/>
  <c r="SM3056" i="1" s="1"/>
  <c r="SH3056" i="1"/>
  <c r="SL3056" i="1" s="1" a="1"/>
  <c r="SL3056" i="1" s="1"/>
  <c r="SG3056" i="1"/>
  <c r="SK3056" i="1" s="1" a="1"/>
  <c r="SK3056" i="1" s="1"/>
  <c r="SE3056" i="1"/>
  <c r="SD3056" i="1"/>
  <c r="SC3056" i="1"/>
  <c r="SB3056" i="1"/>
  <c r="SA3056" i="1"/>
  <c r="RZ3056" i="1"/>
  <c r="RY3056" i="1"/>
  <c r="RX3056" i="1"/>
  <c r="RW3056" i="1"/>
  <c r="RV3056" i="1"/>
  <c r="RT3056" i="1"/>
  <c r="RS3056" i="1"/>
  <c r="RR3056" i="1"/>
  <c r="RQ3056" i="1"/>
  <c r="SS3055" i="1"/>
  <c r="SR3055" i="1"/>
  <c r="SQ3055" i="1"/>
  <c r="SI3055" i="1"/>
  <c r="SM3055" i="1" s="1" a="1"/>
  <c r="SM3055" i="1" s="1"/>
  <c r="SH3055" i="1"/>
  <c r="SL3055" i="1" s="1" a="1"/>
  <c r="SL3055" i="1" s="1"/>
  <c r="SG3055" i="1"/>
  <c r="SK3055" i="1" s="1" a="1"/>
  <c r="SK3055" i="1" s="1"/>
  <c r="SE3055" i="1"/>
  <c r="SD3055" i="1"/>
  <c r="SC3055" i="1"/>
  <c r="SB3055" i="1"/>
  <c r="SA3055" i="1"/>
  <c r="RZ3055" i="1"/>
  <c r="RY3055" i="1"/>
  <c r="RX3055" i="1"/>
  <c r="RW3055" i="1"/>
  <c r="RV3055" i="1"/>
  <c r="RT3055" i="1"/>
  <c r="RS3055" i="1"/>
  <c r="RR3055" i="1"/>
  <c r="RQ3055" i="1"/>
  <c r="SS3054" i="1"/>
  <c r="SR3054" i="1"/>
  <c r="SQ3054" i="1"/>
  <c r="SI3054" i="1"/>
  <c r="SM3054" i="1" s="1" a="1"/>
  <c r="SM3054" i="1" s="1"/>
  <c r="SH3054" i="1"/>
  <c r="SL3054" i="1" s="1" a="1"/>
  <c r="SL3054" i="1" s="1"/>
  <c r="SG3054" i="1"/>
  <c r="SK3054" i="1" s="1" a="1"/>
  <c r="SK3054" i="1" s="1"/>
  <c r="SE3054" i="1"/>
  <c r="SD3054" i="1"/>
  <c r="SC3054" i="1"/>
  <c r="SB3054" i="1"/>
  <c r="SA3054" i="1"/>
  <c r="RZ3054" i="1"/>
  <c r="RY3054" i="1"/>
  <c r="RX3054" i="1"/>
  <c r="RW3054" i="1"/>
  <c r="RV3054" i="1"/>
  <c r="RT3054" i="1"/>
  <c r="RS3054" i="1"/>
  <c r="RR3054" i="1"/>
  <c r="RQ3054" i="1"/>
  <c r="SS3053" i="1"/>
  <c r="SR3053" i="1"/>
  <c r="SQ3053" i="1"/>
  <c r="SI3053" i="1"/>
  <c r="SM3053" i="1" s="1" a="1"/>
  <c r="SM3053" i="1" s="1"/>
  <c r="SH3053" i="1"/>
  <c r="SL3053" i="1" s="1" a="1"/>
  <c r="SL3053" i="1" s="1"/>
  <c r="SG3053" i="1"/>
  <c r="SK3053" i="1" s="1" a="1"/>
  <c r="SK3053" i="1" s="1"/>
  <c r="SE3053" i="1"/>
  <c r="SD3053" i="1"/>
  <c r="SC3053" i="1"/>
  <c r="SB3053" i="1"/>
  <c r="SA3053" i="1"/>
  <c r="RZ3053" i="1"/>
  <c r="RY3053" i="1"/>
  <c r="RX3053" i="1"/>
  <c r="RW3053" i="1"/>
  <c r="RV3053" i="1"/>
  <c r="RT3053" i="1"/>
  <c r="RS3053" i="1"/>
  <c r="RR3053" i="1"/>
  <c r="RQ3053" i="1"/>
  <c r="SS3052" i="1"/>
  <c r="SR3052" i="1"/>
  <c r="SQ3052" i="1"/>
  <c r="SI3052" i="1"/>
  <c r="SM3052" i="1" s="1" a="1"/>
  <c r="SM3052" i="1" s="1"/>
  <c r="SH3052" i="1"/>
  <c r="SL3052" i="1" s="1" a="1"/>
  <c r="SL3052" i="1" s="1"/>
  <c r="SG3052" i="1"/>
  <c r="SK3052" i="1" s="1" a="1"/>
  <c r="SK3052" i="1" s="1"/>
  <c r="SE3052" i="1"/>
  <c r="SD3052" i="1"/>
  <c r="SC3052" i="1"/>
  <c r="SB3052" i="1"/>
  <c r="SA3052" i="1"/>
  <c r="RZ3052" i="1"/>
  <c r="RY3052" i="1"/>
  <c r="RX3052" i="1"/>
  <c r="RW3052" i="1"/>
  <c r="RV3052" i="1"/>
  <c r="RT3052" i="1"/>
  <c r="RS3052" i="1"/>
  <c r="RR3052" i="1"/>
  <c r="RQ3052" i="1"/>
  <c r="SS3051" i="1"/>
  <c r="SR3051" i="1"/>
  <c r="SQ3051" i="1"/>
  <c r="SI3051" i="1"/>
  <c r="SM3051" i="1" s="1" a="1"/>
  <c r="SM3051" i="1" s="1"/>
  <c r="SH3051" i="1"/>
  <c r="SL3051" i="1" s="1" a="1"/>
  <c r="SL3051" i="1" s="1"/>
  <c r="SG3051" i="1"/>
  <c r="SK3051" i="1" s="1" a="1"/>
  <c r="SK3051" i="1" s="1"/>
  <c r="SE3051" i="1"/>
  <c r="SD3051" i="1"/>
  <c r="SC3051" i="1"/>
  <c r="SB3051" i="1"/>
  <c r="SA3051" i="1"/>
  <c r="RZ3051" i="1"/>
  <c r="RY3051" i="1"/>
  <c r="RX3051" i="1"/>
  <c r="RW3051" i="1"/>
  <c r="RV3051" i="1"/>
  <c r="RT3051" i="1"/>
  <c r="RS3051" i="1"/>
  <c r="RR3051" i="1"/>
  <c r="RQ3051" i="1"/>
  <c r="SS3050" i="1"/>
  <c r="SR3050" i="1"/>
  <c r="SQ3050" i="1"/>
  <c r="SI3050" i="1"/>
  <c r="SM3050" i="1" s="1" a="1"/>
  <c r="SM3050" i="1" s="1"/>
  <c r="SH3050" i="1"/>
  <c r="SL3050" i="1" s="1" a="1"/>
  <c r="SL3050" i="1" s="1"/>
  <c r="SG3050" i="1"/>
  <c r="SK3050" i="1" s="1" a="1"/>
  <c r="SK3050" i="1" s="1"/>
  <c r="SE3050" i="1"/>
  <c r="SD3050" i="1"/>
  <c r="SC3050" i="1"/>
  <c r="SB3050" i="1"/>
  <c r="SA3050" i="1"/>
  <c r="RZ3050" i="1"/>
  <c r="RY3050" i="1"/>
  <c r="RX3050" i="1"/>
  <c r="RW3050" i="1"/>
  <c r="RV3050" i="1"/>
  <c r="RT3050" i="1"/>
  <c r="RS3050" i="1"/>
  <c r="RR3050" i="1"/>
  <c r="RQ3050" i="1"/>
  <c r="SS3049" i="1"/>
  <c r="SR3049" i="1"/>
  <c r="SQ3049" i="1"/>
  <c r="SI3049" i="1"/>
  <c r="SM3049" i="1" s="1" a="1"/>
  <c r="SM3049" i="1" s="1"/>
  <c r="SH3049" i="1"/>
  <c r="SL3049" i="1" s="1" a="1"/>
  <c r="SL3049" i="1" s="1"/>
  <c r="SG3049" i="1"/>
  <c r="SK3049" i="1" s="1" a="1"/>
  <c r="SK3049" i="1" s="1"/>
  <c r="SE3049" i="1"/>
  <c r="SD3049" i="1"/>
  <c r="SC3049" i="1"/>
  <c r="SB3049" i="1"/>
  <c r="SA3049" i="1"/>
  <c r="RZ3049" i="1"/>
  <c r="RY3049" i="1"/>
  <c r="RX3049" i="1"/>
  <c r="RW3049" i="1"/>
  <c r="RV3049" i="1"/>
  <c r="RT3049" i="1"/>
  <c r="RS3049" i="1"/>
  <c r="RR3049" i="1"/>
  <c r="RQ3049" i="1"/>
  <c r="SS3048" i="1"/>
  <c r="SR3048" i="1"/>
  <c r="SQ3048" i="1"/>
  <c r="SI3048" i="1"/>
  <c r="SM3048" i="1" s="1" a="1"/>
  <c r="SM3048" i="1" s="1"/>
  <c r="SH3048" i="1"/>
  <c r="SL3048" i="1" s="1" a="1"/>
  <c r="SL3048" i="1" s="1"/>
  <c r="SG3048" i="1"/>
  <c r="SK3048" i="1" s="1" a="1"/>
  <c r="SK3048" i="1" s="1"/>
  <c r="SE3048" i="1"/>
  <c r="SD3048" i="1"/>
  <c r="SC3048" i="1"/>
  <c r="SB3048" i="1"/>
  <c r="SA3048" i="1"/>
  <c r="RZ3048" i="1"/>
  <c r="RY3048" i="1"/>
  <c r="RX3048" i="1"/>
  <c r="RW3048" i="1"/>
  <c r="RV3048" i="1"/>
  <c r="RT3048" i="1"/>
  <c r="RS3048" i="1"/>
  <c r="RR3048" i="1"/>
  <c r="RQ3048" i="1"/>
  <c r="SS3047" i="1"/>
  <c r="SR3047" i="1"/>
  <c r="SQ3047" i="1"/>
  <c r="SI3047" i="1"/>
  <c r="SM3047" i="1" s="1" a="1"/>
  <c r="SM3047" i="1" s="1"/>
  <c r="SH3047" i="1"/>
  <c r="SL3047" i="1" s="1" a="1"/>
  <c r="SL3047" i="1" s="1"/>
  <c r="SG3047" i="1"/>
  <c r="SK3047" i="1" s="1" a="1"/>
  <c r="SK3047" i="1" s="1"/>
  <c r="SE3047" i="1"/>
  <c r="SD3047" i="1"/>
  <c r="SC3047" i="1"/>
  <c r="SB3047" i="1"/>
  <c r="SA3047" i="1"/>
  <c r="RZ3047" i="1"/>
  <c r="RY3047" i="1"/>
  <c r="RX3047" i="1"/>
  <c r="RW3047" i="1"/>
  <c r="RV3047" i="1"/>
  <c r="RT3047" i="1"/>
  <c r="RS3047" i="1"/>
  <c r="RR3047" i="1"/>
  <c r="RQ3047" i="1"/>
  <c r="SS3046" i="1"/>
  <c r="SR3046" i="1"/>
  <c r="SQ3046" i="1"/>
  <c r="SI3046" i="1"/>
  <c r="SM3046" i="1" s="1" a="1"/>
  <c r="SM3046" i="1" s="1"/>
  <c r="SH3046" i="1"/>
  <c r="SL3046" i="1" s="1" a="1"/>
  <c r="SL3046" i="1" s="1"/>
  <c r="SG3046" i="1"/>
  <c r="SK3046" i="1" s="1" a="1"/>
  <c r="SK3046" i="1" s="1"/>
  <c r="SE3046" i="1"/>
  <c r="SD3046" i="1"/>
  <c r="SC3046" i="1"/>
  <c r="SB3046" i="1"/>
  <c r="SA3046" i="1"/>
  <c r="RZ3046" i="1"/>
  <c r="RY3046" i="1"/>
  <c r="RX3046" i="1"/>
  <c r="RW3046" i="1"/>
  <c r="RV3046" i="1"/>
  <c r="RT3046" i="1"/>
  <c r="RS3046" i="1"/>
  <c r="RR3046" i="1"/>
  <c r="RQ3046" i="1"/>
  <c r="SS3045" i="1"/>
  <c r="SR3045" i="1"/>
  <c r="SQ3045" i="1"/>
  <c r="SI3045" i="1"/>
  <c r="SM3045" i="1" s="1" a="1"/>
  <c r="SM3045" i="1" s="1"/>
  <c r="SH3045" i="1"/>
  <c r="SL3045" i="1" s="1" a="1"/>
  <c r="SL3045" i="1" s="1"/>
  <c r="SG3045" i="1"/>
  <c r="SK3045" i="1" s="1" a="1"/>
  <c r="SK3045" i="1" s="1"/>
  <c r="SE3045" i="1"/>
  <c r="SD3045" i="1"/>
  <c r="SC3045" i="1"/>
  <c r="SB3045" i="1"/>
  <c r="SA3045" i="1"/>
  <c r="RZ3045" i="1"/>
  <c r="RY3045" i="1"/>
  <c r="RX3045" i="1"/>
  <c r="RW3045" i="1"/>
  <c r="RV3045" i="1"/>
  <c r="RT3045" i="1"/>
  <c r="RS3045" i="1"/>
  <c r="RR3045" i="1"/>
  <c r="RQ3045" i="1"/>
  <c r="SS3044" i="1"/>
  <c r="SR3044" i="1"/>
  <c r="SQ3044" i="1"/>
  <c r="SI3044" i="1"/>
  <c r="SM3044" i="1" s="1" a="1"/>
  <c r="SM3044" i="1" s="1"/>
  <c r="SH3044" i="1"/>
  <c r="SL3044" i="1" s="1" a="1"/>
  <c r="SL3044" i="1" s="1"/>
  <c r="SG3044" i="1"/>
  <c r="SK3044" i="1" s="1" a="1"/>
  <c r="SK3044" i="1" s="1"/>
  <c r="SE3044" i="1"/>
  <c r="SD3044" i="1"/>
  <c r="SC3044" i="1"/>
  <c r="SB3044" i="1"/>
  <c r="SA3044" i="1"/>
  <c r="RZ3044" i="1"/>
  <c r="RY3044" i="1"/>
  <c r="RX3044" i="1"/>
  <c r="RW3044" i="1"/>
  <c r="RV3044" i="1"/>
  <c r="RT3044" i="1"/>
  <c r="RS3044" i="1"/>
  <c r="RR3044" i="1"/>
  <c r="RQ3044" i="1"/>
  <c r="SS3043" i="1"/>
  <c r="SR3043" i="1"/>
  <c r="SQ3043" i="1"/>
  <c r="SI3043" i="1"/>
  <c r="SM3043" i="1" s="1" a="1"/>
  <c r="SM3043" i="1" s="1"/>
  <c r="SH3043" i="1"/>
  <c r="SL3043" i="1" s="1" a="1"/>
  <c r="SL3043" i="1" s="1"/>
  <c r="SG3043" i="1"/>
  <c r="SK3043" i="1" s="1" a="1"/>
  <c r="SK3043" i="1" s="1"/>
  <c r="SE3043" i="1"/>
  <c r="SD3043" i="1"/>
  <c r="SC3043" i="1"/>
  <c r="SB3043" i="1"/>
  <c r="SA3043" i="1"/>
  <c r="RZ3043" i="1"/>
  <c r="RY3043" i="1"/>
  <c r="RX3043" i="1"/>
  <c r="RW3043" i="1"/>
  <c r="RV3043" i="1"/>
  <c r="RT3043" i="1"/>
  <c r="RS3043" i="1"/>
  <c r="RR3043" i="1"/>
  <c r="RQ3043" i="1"/>
  <c r="SS3042" i="1"/>
  <c r="SR3042" i="1"/>
  <c r="SQ3042" i="1"/>
  <c r="SI3042" i="1"/>
  <c r="SM3042" i="1" s="1" a="1"/>
  <c r="SM3042" i="1" s="1"/>
  <c r="SH3042" i="1"/>
  <c r="SL3042" i="1" s="1" a="1"/>
  <c r="SL3042" i="1" s="1"/>
  <c r="SG3042" i="1"/>
  <c r="SK3042" i="1" s="1" a="1"/>
  <c r="SK3042" i="1" s="1"/>
  <c r="SE3042" i="1"/>
  <c r="SD3042" i="1"/>
  <c r="SC3042" i="1"/>
  <c r="SB3042" i="1"/>
  <c r="SA3042" i="1"/>
  <c r="RZ3042" i="1"/>
  <c r="RY3042" i="1"/>
  <c r="RX3042" i="1"/>
  <c r="RW3042" i="1"/>
  <c r="RV3042" i="1"/>
  <c r="RT3042" i="1"/>
  <c r="RS3042" i="1"/>
  <c r="RR3042" i="1"/>
  <c r="RQ3042" i="1"/>
  <c r="SS3041" i="1"/>
  <c r="SR3041" i="1"/>
  <c r="SQ3041" i="1"/>
  <c r="SI3041" i="1"/>
  <c r="SM3041" i="1" s="1" a="1"/>
  <c r="SM3041" i="1" s="1"/>
  <c r="SH3041" i="1"/>
  <c r="SL3041" i="1" s="1" a="1"/>
  <c r="SL3041" i="1" s="1"/>
  <c r="SG3041" i="1"/>
  <c r="SK3041" i="1" s="1" a="1"/>
  <c r="SK3041" i="1" s="1"/>
  <c r="SE3041" i="1"/>
  <c r="SD3041" i="1"/>
  <c r="SC3041" i="1"/>
  <c r="SB3041" i="1"/>
  <c r="SA3041" i="1"/>
  <c r="RZ3041" i="1"/>
  <c r="RY3041" i="1"/>
  <c r="RX3041" i="1"/>
  <c r="RW3041" i="1"/>
  <c r="RV3041" i="1"/>
  <c r="RT3041" i="1"/>
  <c r="RS3041" i="1"/>
  <c r="RR3041" i="1"/>
  <c r="RQ3041" i="1"/>
  <c r="SS3040" i="1"/>
  <c r="SR3040" i="1"/>
  <c r="SQ3040" i="1"/>
  <c r="SI3040" i="1"/>
  <c r="SM3040" i="1" s="1" a="1"/>
  <c r="SM3040" i="1" s="1"/>
  <c r="SH3040" i="1"/>
  <c r="SL3040" i="1" s="1" a="1"/>
  <c r="SL3040" i="1" s="1"/>
  <c r="SG3040" i="1"/>
  <c r="SK3040" i="1" s="1" a="1"/>
  <c r="SK3040" i="1" s="1"/>
  <c r="SE3040" i="1"/>
  <c r="SD3040" i="1"/>
  <c r="SC3040" i="1"/>
  <c r="SB3040" i="1"/>
  <c r="SA3040" i="1"/>
  <c r="RZ3040" i="1"/>
  <c r="RY3040" i="1"/>
  <c r="RX3040" i="1"/>
  <c r="RW3040" i="1"/>
  <c r="RV3040" i="1"/>
  <c r="RT3040" i="1"/>
  <c r="RS3040" i="1"/>
  <c r="RR3040" i="1"/>
  <c r="RQ3040" i="1"/>
  <c r="SS3039" i="1"/>
  <c r="SR3039" i="1"/>
  <c r="SQ3039" i="1"/>
  <c r="SI3039" i="1"/>
  <c r="SM3039" i="1" s="1" a="1"/>
  <c r="SM3039" i="1" s="1"/>
  <c r="SH3039" i="1"/>
  <c r="SL3039" i="1" s="1" a="1"/>
  <c r="SL3039" i="1" s="1"/>
  <c r="SG3039" i="1"/>
  <c r="SK3039" i="1" s="1" a="1"/>
  <c r="SK3039" i="1" s="1"/>
  <c r="SE3039" i="1"/>
  <c r="SD3039" i="1"/>
  <c r="SC3039" i="1"/>
  <c r="SB3039" i="1"/>
  <c r="SA3039" i="1"/>
  <c r="RZ3039" i="1"/>
  <c r="RY3039" i="1"/>
  <c r="RX3039" i="1"/>
  <c r="RW3039" i="1"/>
  <c r="RV3039" i="1"/>
  <c r="RT3039" i="1"/>
  <c r="RS3039" i="1"/>
  <c r="RR3039" i="1"/>
  <c r="RQ3039" i="1"/>
  <c r="SS3038" i="1"/>
  <c r="SR3038" i="1"/>
  <c r="SQ3038" i="1"/>
  <c r="SI3038" i="1"/>
  <c r="SM3038" i="1" s="1" a="1"/>
  <c r="SM3038" i="1" s="1"/>
  <c r="SH3038" i="1"/>
  <c r="SL3038" i="1" s="1" a="1"/>
  <c r="SL3038" i="1" s="1"/>
  <c r="SG3038" i="1"/>
  <c r="SK3038" i="1" s="1" a="1"/>
  <c r="SK3038" i="1" s="1"/>
  <c r="SE3038" i="1"/>
  <c r="SD3038" i="1"/>
  <c r="SC3038" i="1"/>
  <c r="SB3038" i="1"/>
  <c r="SA3038" i="1"/>
  <c r="RZ3038" i="1"/>
  <c r="RY3038" i="1"/>
  <c r="RX3038" i="1"/>
  <c r="RW3038" i="1"/>
  <c r="RV3038" i="1"/>
  <c r="RT3038" i="1"/>
  <c r="RS3038" i="1"/>
  <c r="RR3038" i="1"/>
  <c r="RQ3038" i="1"/>
  <c r="SS3037" i="1"/>
  <c r="SR3037" i="1"/>
  <c r="SQ3037" i="1"/>
  <c r="SI3037" i="1"/>
  <c r="SM3037" i="1" s="1" a="1"/>
  <c r="SM3037" i="1" s="1"/>
  <c r="SH3037" i="1"/>
  <c r="SL3037" i="1" s="1" a="1"/>
  <c r="SL3037" i="1" s="1"/>
  <c r="SG3037" i="1"/>
  <c r="SK3037" i="1" s="1" a="1"/>
  <c r="SK3037" i="1" s="1"/>
  <c r="SE3037" i="1"/>
  <c r="SD3037" i="1"/>
  <c r="SC3037" i="1"/>
  <c r="SB3037" i="1"/>
  <c r="SA3037" i="1"/>
  <c r="RZ3037" i="1"/>
  <c r="RY3037" i="1"/>
  <c r="RX3037" i="1"/>
  <c r="RW3037" i="1"/>
  <c r="RV3037" i="1"/>
  <c r="RT3037" i="1"/>
  <c r="RS3037" i="1"/>
  <c r="RR3037" i="1"/>
  <c r="RQ3037" i="1"/>
  <c r="SS3036" i="1"/>
  <c r="SR3036" i="1"/>
  <c r="SQ3036" i="1"/>
  <c r="SI3036" i="1"/>
  <c r="SM3036" i="1" s="1" a="1"/>
  <c r="SM3036" i="1" s="1"/>
  <c r="SH3036" i="1"/>
  <c r="SL3036" i="1" s="1" a="1"/>
  <c r="SL3036" i="1" s="1"/>
  <c r="SG3036" i="1"/>
  <c r="SK3036" i="1" s="1" a="1"/>
  <c r="SK3036" i="1" s="1"/>
  <c r="SE3036" i="1"/>
  <c r="SD3036" i="1"/>
  <c r="SC3036" i="1"/>
  <c r="SB3036" i="1"/>
  <c r="SA3036" i="1"/>
  <c r="RZ3036" i="1"/>
  <c r="RY3036" i="1"/>
  <c r="RX3036" i="1"/>
  <c r="RW3036" i="1"/>
  <c r="RV3036" i="1"/>
  <c r="RT3036" i="1"/>
  <c r="RS3036" i="1"/>
  <c r="RR3036" i="1"/>
  <c r="RQ3036" i="1"/>
  <c r="SS3035" i="1"/>
  <c r="SR3035" i="1"/>
  <c r="SQ3035" i="1"/>
  <c r="SI3035" i="1"/>
  <c r="SM3035" i="1" s="1" a="1"/>
  <c r="SM3035" i="1" s="1"/>
  <c r="SH3035" i="1"/>
  <c r="SL3035" i="1" s="1" a="1"/>
  <c r="SL3035" i="1" s="1"/>
  <c r="SG3035" i="1"/>
  <c r="SK3035" i="1" s="1" a="1"/>
  <c r="SK3035" i="1" s="1"/>
  <c r="SE3035" i="1"/>
  <c r="SD3035" i="1"/>
  <c r="SC3035" i="1"/>
  <c r="SB3035" i="1"/>
  <c r="SA3035" i="1"/>
  <c r="RZ3035" i="1"/>
  <c r="RY3035" i="1"/>
  <c r="RX3035" i="1"/>
  <c r="RW3035" i="1"/>
  <c r="RV3035" i="1"/>
  <c r="RT3035" i="1"/>
  <c r="RS3035" i="1"/>
  <c r="RR3035" i="1"/>
  <c r="RQ3035" i="1"/>
  <c r="SS3034" i="1"/>
  <c r="SR3034" i="1"/>
  <c r="SQ3034" i="1"/>
  <c r="SI3034" i="1"/>
  <c r="SM3034" i="1" s="1" a="1"/>
  <c r="SM3034" i="1" s="1"/>
  <c r="SH3034" i="1"/>
  <c r="SL3034" i="1" s="1" a="1"/>
  <c r="SL3034" i="1" s="1"/>
  <c r="SG3034" i="1"/>
  <c r="SK3034" i="1" s="1" a="1"/>
  <c r="SK3034" i="1" s="1"/>
  <c r="SE3034" i="1"/>
  <c r="SD3034" i="1"/>
  <c r="SC3034" i="1"/>
  <c r="SB3034" i="1"/>
  <c r="SA3034" i="1"/>
  <c r="RZ3034" i="1"/>
  <c r="RY3034" i="1"/>
  <c r="RX3034" i="1"/>
  <c r="RW3034" i="1"/>
  <c r="RV3034" i="1"/>
  <c r="RT3034" i="1"/>
  <c r="RS3034" i="1"/>
  <c r="RR3034" i="1"/>
  <c r="RQ3034" i="1"/>
  <c r="SS3033" i="1"/>
  <c r="SR3033" i="1"/>
  <c r="SQ3033" i="1"/>
  <c r="SI3033" i="1"/>
  <c r="SM3033" i="1" s="1" a="1"/>
  <c r="SM3033" i="1" s="1"/>
  <c r="SH3033" i="1"/>
  <c r="SL3033" i="1" s="1" a="1"/>
  <c r="SL3033" i="1" s="1"/>
  <c r="SG3033" i="1"/>
  <c r="SK3033" i="1" s="1" a="1"/>
  <c r="SK3033" i="1" s="1"/>
  <c r="SE3033" i="1"/>
  <c r="SD3033" i="1"/>
  <c r="SC3033" i="1"/>
  <c r="SB3033" i="1"/>
  <c r="SA3033" i="1"/>
  <c r="RZ3033" i="1"/>
  <c r="RY3033" i="1"/>
  <c r="RX3033" i="1"/>
  <c r="RW3033" i="1"/>
  <c r="RV3033" i="1"/>
  <c r="RT3033" i="1"/>
  <c r="RS3033" i="1"/>
  <c r="RR3033" i="1"/>
  <c r="RQ3033" i="1"/>
  <c r="SS3032" i="1"/>
  <c r="SR3032" i="1"/>
  <c r="SQ3032" i="1"/>
  <c r="SI3032" i="1"/>
  <c r="SM3032" i="1" s="1" a="1"/>
  <c r="SM3032" i="1" s="1"/>
  <c r="SH3032" i="1"/>
  <c r="SL3032" i="1" s="1" a="1"/>
  <c r="SL3032" i="1" s="1"/>
  <c r="SG3032" i="1"/>
  <c r="SK3032" i="1" s="1" a="1"/>
  <c r="SK3032" i="1" s="1"/>
  <c r="SE3032" i="1"/>
  <c r="SD3032" i="1"/>
  <c r="SC3032" i="1"/>
  <c r="SB3032" i="1"/>
  <c r="SA3032" i="1"/>
  <c r="RZ3032" i="1"/>
  <c r="RY3032" i="1"/>
  <c r="RX3032" i="1"/>
  <c r="RW3032" i="1"/>
  <c r="RV3032" i="1"/>
  <c r="RT3032" i="1"/>
  <c r="RS3032" i="1"/>
  <c r="RR3032" i="1"/>
  <c r="RQ3032" i="1"/>
  <c r="SS3031" i="1"/>
  <c r="SR3031" i="1"/>
  <c r="SQ3031" i="1"/>
  <c r="SI3031" i="1"/>
  <c r="SM3031" i="1" s="1" a="1"/>
  <c r="SM3031" i="1" s="1"/>
  <c r="SH3031" i="1"/>
  <c r="SL3031" i="1" s="1" a="1"/>
  <c r="SL3031" i="1" s="1"/>
  <c r="SG3031" i="1"/>
  <c r="SK3031" i="1" s="1" a="1"/>
  <c r="SK3031" i="1" s="1"/>
  <c r="SE3031" i="1"/>
  <c r="SD3031" i="1"/>
  <c r="SC3031" i="1"/>
  <c r="SB3031" i="1"/>
  <c r="SA3031" i="1"/>
  <c r="RZ3031" i="1"/>
  <c r="RY3031" i="1"/>
  <c r="RX3031" i="1"/>
  <c r="RW3031" i="1"/>
  <c r="RV3031" i="1"/>
  <c r="RT3031" i="1"/>
  <c r="RS3031" i="1"/>
  <c r="RR3031" i="1"/>
  <c r="RQ3031" i="1"/>
  <c r="SS3030" i="1"/>
  <c r="SR3030" i="1"/>
  <c r="SQ3030" i="1"/>
  <c r="SI3030" i="1"/>
  <c r="SM3030" i="1" s="1" a="1"/>
  <c r="SM3030" i="1" s="1"/>
  <c r="SH3030" i="1"/>
  <c r="SL3030" i="1" s="1" a="1"/>
  <c r="SL3030" i="1" s="1"/>
  <c r="SG3030" i="1"/>
  <c r="SK3030" i="1" s="1" a="1"/>
  <c r="SK3030" i="1" s="1"/>
  <c r="SE3030" i="1"/>
  <c r="SD3030" i="1"/>
  <c r="SC3030" i="1"/>
  <c r="SB3030" i="1"/>
  <c r="SA3030" i="1"/>
  <c r="RZ3030" i="1"/>
  <c r="RY3030" i="1"/>
  <c r="RX3030" i="1"/>
  <c r="RW3030" i="1"/>
  <c r="RV3030" i="1"/>
  <c r="RT3030" i="1"/>
  <c r="RS3030" i="1"/>
  <c r="RR3030" i="1"/>
  <c r="RQ3030" i="1"/>
  <c r="SS3029" i="1"/>
  <c r="SR3029" i="1"/>
  <c r="SQ3029" i="1"/>
  <c r="SI3029" i="1"/>
  <c r="SM3029" i="1" s="1" a="1"/>
  <c r="SM3029" i="1" s="1"/>
  <c r="SH3029" i="1"/>
  <c r="SL3029" i="1" s="1" a="1"/>
  <c r="SL3029" i="1" s="1"/>
  <c r="SG3029" i="1"/>
  <c r="SK3029" i="1" s="1" a="1"/>
  <c r="SK3029" i="1" s="1"/>
  <c r="SE3029" i="1"/>
  <c r="SD3029" i="1"/>
  <c r="SC3029" i="1"/>
  <c r="SB3029" i="1"/>
  <c r="SA3029" i="1"/>
  <c r="RZ3029" i="1"/>
  <c r="RY3029" i="1"/>
  <c r="RX3029" i="1"/>
  <c r="RW3029" i="1"/>
  <c r="RV3029" i="1"/>
  <c r="RT3029" i="1"/>
  <c r="RS3029" i="1"/>
  <c r="RR3029" i="1"/>
  <c r="RQ3029" i="1"/>
  <c r="SS3028" i="1"/>
  <c r="SR3028" i="1"/>
  <c r="SQ3028" i="1"/>
  <c r="SI3028" i="1"/>
  <c r="SM3028" i="1" s="1" a="1"/>
  <c r="SM3028" i="1" s="1"/>
  <c r="SH3028" i="1"/>
  <c r="SL3028" i="1" s="1" a="1"/>
  <c r="SL3028" i="1" s="1"/>
  <c r="SG3028" i="1"/>
  <c r="SK3028" i="1" s="1" a="1"/>
  <c r="SK3028" i="1" s="1"/>
  <c r="SE3028" i="1"/>
  <c r="SD3028" i="1"/>
  <c r="SC3028" i="1"/>
  <c r="SB3028" i="1"/>
  <c r="SA3028" i="1"/>
  <c r="RZ3028" i="1"/>
  <c r="RY3028" i="1"/>
  <c r="RX3028" i="1"/>
  <c r="RW3028" i="1"/>
  <c r="RV3028" i="1"/>
  <c r="RT3028" i="1"/>
  <c r="RS3028" i="1"/>
  <c r="RR3028" i="1"/>
  <c r="RQ3028" i="1"/>
  <c r="SS3027" i="1"/>
  <c r="SR3027" i="1"/>
  <c r="SQ3027" i="1"/>
  <c r="SI3027" i="1"/>
  <c r="SM3027" i="1" s="1" a="1"/>
  <c r="SM3027" i="1" s="1"/>
  <c r="SH3027" i="1"/>
  <c r="SL3027" i="1" s="1" a="1"/>
  <c r="SL3027" i="1" s="1"/>
  <c r="SG3027" i="1"/>
  <c r="SK3027" i="1" s="1" a="1"/>
  <c r="SK3027" i="1" s="1"/>
  <c r="SE3027" i="1"/>
  <c r="SD3027" i="1"/>
  <c r="SC3027" i="1"/>
  <c r="SB3027" i="1"/>
  <c r="SA3027" i="1"/>
  <c r="RZ3027" i="1"/>
  <c r="RY3027" i="1"/>
  <c r="RX3027" i="1"/>
  <c r="RW3027" i="1"/>
  <c r="RV3027" i="1"/>
  <c r="RT3027" i="1"/>
  <c r="RS3027" i="1"/>
  <c r="RR3027" i="1"/>
  <c r="RQ3027" i="1"/>
  <c r="SS3026" i="1"/>
  <c r="SR3026" i="1"/>
  <c r="SQ3026" i="1"/>
  <c r="SI3026" i="1"/>
  <c r="SM3026" i="1" s="1" a="1"/>
  <c r="SM3026" i="1" s="1"/>
  <c r="SH3026" i="1"/>
  <c r="SL3026" i="1" s="1" a="1"/>
  <c r="SL3026" i="1" s="1"/>
  <c r="SG3026" i="1"/>
  <c r="SK3026" i="1" s="1" a="1"/>
  <c r="SK3026" i="1" s="1"/>
  <c r="SE3026" i="1"/>
  <c r="SD3026" i="1"/>
  <c r="SC3026" i="1"/>
  <c r="SB3026" i="1"/>
  <c r="SA3026" i="1"/>
  <c r="RZ3026" i="1"/>
  <c r="RY3026" i="1"/>
  <c r="RX3026" i="1"/>
  <c r="RW3026" i="1"/>
  <c r="RV3026" i="1"/>
  <c r="RT3026" i="1"/>
  <c r="RS3026" i="1"/>
  <c r="RR3026" i="1"/>
  <c r="RQ3026" i="1"/>
  <c r="SS3025" i="1"/>
  <c r="SR3025" i="1"/>
  <c r="SQ3025" i="1"/>
  <c r="SI3025" i="1"/>
  <c r="SM3025" i="1" s="1" a="1"/>
  <c r="SM3025" i="1" s="1"/>
  <c r="SH3025" i="1"/>
  <c r="SL3025" i="1" s="1" a="1"/>
  <c r="SL3025" i="1" s="1"/>
  <c r="SG3025" i="1"/>
  <c r="SK3025" i="1" s="1" a="1"/>
  <c r="SK3025" i="1" s="1"/>
  <c r="SE3025" i="1"/>
  <c r="SD3025" i="1"/>
  <c r="SC3025" i="1"/>
  <c r="SB3025" i="1"/>
  <c r="SA3025" i="1"/>
  <c r="RZ3025" i="1"/>
  <c r="RY3025" i="1"/>
  <c r="RX3025" i="1"/>
  <c r="RW3025" i="1"/>
  <c r="RV3025" i="1"/>
  <c r="RT3025" i="1"/>
  <c r="RS3025" i="1"/>
  <c r="RR3025" i="1"/>
  <c r="RQ3025" i="1"/>
  <c r="SS3024" i="1"/>
  <c r="SR3024" i="1"/>
  <c r="SQ3024" i="1"/>
  <c r="SI3024" i="1"/>
  <c r="SM3024" i="1" s="1" a="1"/>
  <c r="SM3024" i="1" s="1"/>
  <c r="SH3024" i="1"/>
  <c r="SL3024" i="1" s="1" a="1"/>
  <c r="SL3024" i="1" s="1"/>
  <c r="SG3024" i="1"/>
  <c r="SK3024" i="1" s="1" a="1"/>
  <c r="SK3024" i="1" s="1"/>
  <c r="SE3024" i="1"/>
  <c r="SD3024" i="1"/>
  <c r="SC3024" i="1"/>
  <c r="SB3024" i="1"/>
  <c r="SA3024" i="1"/>
  <c r="RZ3024" i="1"/>
  <c r="RY3024" i="1"/>
  <c r="RX3024" i="1"/>
  <c r="RW3024" i="1"/>
  <c r="RV3024" i="1"/>
  <c r="RT3024" i="1"/>
  <c r="RS3024" i="1"/>
  <c r="RR3024" i="1"/>
  <c r="RQ3024" i="1"/>
  <c r="SS3023" i="1"/>
  <c r="SR3023" i="1"/>
  <c r="SQ3023" i="1"/>
  <c r="SI3023" i="1"/>
  <c r="SM3023" i="1" s="1" a="1"/>
  <c r="SM3023" i="1" s="1"/>
  <c r="SH3023" i="1"/>
  <c r="SL3023" i="1" s="1" a="1"/>
  <c r="SL3023" i="1" s="1"/>
  <c r="SG3023" i="1"/>
  <c r="SK3023" i="1" s="1" a="1"/>
  <c r="SK3023" i="1" s="1"/>
  <c r="SE3023" i="1"/>
  <c r="SD3023" i="1"/>
  <c r="SC3023" i="1"/>
  <c r="SB3023" i="1"/>
  <c r="SA3023" i="1"/>
  <c r="RZ3023" i="1"/>
  <c r="RY3023" i="1"/>
  <c r="RX3023" i="1"/>
  <c r="RW3023" i="1"/>
  <c r="RV3023" i="1"/>
  <c r="RT3023" i="1"/>
  <c r="RS3023" i="1"/>
  <c r="RR3023" i="1"/>
  <c r="RQ3023" i="1"/>
  <c r="SS3022" i="1"/>
  <c r="SR3022" i="1"/>
  <c r="SQ3022" i="1"/>
  <c r="SI3022" i="1"/>
  <c r="SM3022" i="1" s="1" a="1"/>
  <c r="SM3022" i="1" s="1"/>
  <c r="SH3022" i="1"/>
  <c r="SL3022" i="1" s="1" a="1"/>
  <c r="SL3022" i="1" s="1"/>
  <c r="SG3022" i="1"/>
  <c r="SK3022" i="1" s="1" a="1"/>
  <c r="SK3022" i="1" s="1"/>
  <c r="SE3022" i="1"/>
  <c r="SD3022" i="1"/>
  <c r="SC3022" i="1"/>
  <c r="SB3022" i="1"/>
  <c r="SA3022" i="1"/>
  <c r="RZ3022" i="1"/>
  <c r="RY3022" i="1"/>
  <c r="RX3022" i="1"/>
  <c r="RW3022" i="1"/>
  <c r="RV3022" i="1"/>
  <c r="RT3022" i="1"/>
  <c r="RS3022" i="1"/>
  <c r="RR3022" i="1"/>
  <c r="RQ3022" i="1"/>
  <c r="SS3021" i="1"/>
  <c r="SR3021" i="1"/>
  <c r="SQ3021" i="1"/>
  <c r="SI3021" i="1"/>
  <c r="SM3021" i="1" s="1" a="1"/>
  <c r="SM3021" i="1" s="1"/>
  <c r="SH3021" i="1"/>
  <c r="SL3021" i="1" s="1" a="1"/>
  <c r="SL3021" i="1" s="1"/>
  <c r="SG3021" i="1"/>
  <c r="SK3021" i="1" s="1" a="1"/>
  <c r="SK3021" i="1" s="1"/>
  <c r="SE3021" i="1"/>
  <c r="SD3021" i="1"/>
  <c r="SC3021" i="1"/>
  <c r="SB3021" i="1"/>
  <c r="SA3021" i="1"/>
  <c r="RZ3021" i="1"/>
  <c r="RY3021" i="1"/>
  <c r="RX3021" i="1"/>
  <c r="RW3021" i="1"/>
  <c r="RV3021" i="1"/>
  <c r="RT3021" i="1"/>
  <c r="RS3021" i="1"/>
  <c r="RR3021" i="1"/>
  <c r="RQ3021" i="1"/>
  <c r="SS3020" i="1"/>
  <c r="SR3020" i="1"/>
  <c r="SQ3020" i="1"/>
  <c r="SI3020" i="1"/>
  <c r="SM3020" i="1" s="1" a="1"/>
  <c r="SM3020" i="1" s="1"/>
  <c r="SH3020" i="1"/>
  <c r="SL3020" i="1" s="1" a="1"/>
  <c r="SL3020" i="1" s="1"/>
  <c r="SG3020" i="1"/>
  <c r="SK3020" i="1" s="1" a="1"/>
  <c r="SK3020" i="1" s="1"/>
  <c r="SE3020" i="1"/>
  <c r="SD3020" i="1"/>
  <c r="SC3020" i="1"/>
  <c r="SB3020" i="1"/>
  <c r="SA3020" i="1"/>
  <c r="RZ3020" i="1"/>
  <c r="RY3020" i="1"/>
  <c r="RX3020" i="1"/>
  <c r="RW3020" i="1"/>
  <c r="RV3020" i="1"/>
  <c r="RT3020" i="1"/>
  <c r="RS3020" i="1"/>
  <c r="RR3020" i="1"/>
  <c r="RQ3020" i="1"/>
  <c r="SS3019" i="1"/>
  <c r="SR3019" i="1"/>
  <c r="SQ3019" i="1"/>
  <c r="SI3019" i="1"/>
  <c r="SM3019" i="1" s="1" a="1"/>
  <c r="SM3019" i="1" s="1"/>
  <c r="SH3019" i="1"/>
  <c r="SL3019" i="1" s="1" a="1"/>
  <c r="SL3019" i="1" s="1"/>
  <c r="SG3019" i="1"/>
  <c r="SK3019" i="1" s="1" a="1"/>
  <c r="SK3019" i="1" s="1"/>
  <c r="SE3019" i="1"/>
  <c r="SD3019" i="1"/>
  <c r="SC3019" i="1"/>
  <c r="SB3019" i="1"/>
  <c r="SA3019" i="1"/>
  <c r="RZ3019" i="1"/>
  <c r="RY3019" i="1"/>
  <c r="RX3019" i="1"/>
  <c r="RW3019" i="1"/>
  <c r="RV3019" i="1"/>
  <c r="RT3019" i="1"/>
  <c r="RS3019" i="1"/>
  <c r="RR3019" i="1"/>
  <c r="RQ3019" i="1"/>
  <c r="SS3018" i="1"/>
  <c r="SR3018" i="1"/>
  <c r="SQ3018" i="1"/>
  <c r="SI3018" i="1"/>
  <c r="SM3018" i="1" s="1" a="1"/>
  <c r="SM3018" i="1" s="1"/>
  <c r="SH3018" i="1"/>
  <c r="SL3018" i="1" s="1" a="1"/>
  <c r="SL3018" i="1" s="1"/>
  <c r="SG3018" i="1"/>
  <c r="SK3018" i="1" s="1" a="1"/>
  <c r="SK3018" i="1" s="1"/>
  <c r="SE3018" i="1"/>
  <c r="SD3018" i="1"/>
  <c r="SC3018" i="1"/>
  <c r="SB3018" i="1"/>
  <c r="SA3018" i="1"/>
  <c r="RZ3018" i="1"/>
  <c r="RY3018" i="1"/>
  <c r="RX3018" i="1"/>
  <c r="RW3018" i="1"/>
  <c r="RV3018" i="1"/>
  <c r="RT3018" i="1"/>
  <c r="RS3018" i="1"/>
  <c r="RR3018" i="1"/>
  <c r="RQ3018" i="1"/>
  <c r="SS3017" i="1"/>
  <c r="SR3017" i="1"/>
  <c r="SQ3017" i="1"/>
  <c r="SI3017" i="1"/>
  <c r="SM3017" i="1" s="1" a="1"/>
  <c r="SM3017" i="1" s="1"/>
  <c r="SH3017" i="1"/>
  <c r="SL3017" i="1" s="1" a="1"/>
  <c r="SL3017" i="1" s="1"/>
  <c r="SG3017" i="1"/>
  <c r="SK3017" i="1" s="1" a="1"/>
  <c r="SK3017" i="1" s="1"/>
  <c r="SE3017" i="1"/>
  <c r="SD3017" i="1"/>
  <c r="SC3017" i="1"/>
  <c r="SB3017" i="1"/>
  <c r="SA3017" i="1"/>
  <c r="RZ3017" i="1"/>
  <c r="RY3017" i="1"/>
  <c r="RX3017" i="1"/>
  <c r="RW3017" i="1"/>
  <c r="RV3017" i="1"/>
  <c r="RT3017" i="1"/>
  <c r="RS3017" i="1"/>
  <c r="RR3017" i="1"/>
  <c r="RQ3017" i="1"/>
  <c r="SS3016" i="1"/>
  <c r="SR3016" i="1"/>
  <c r="SQ3016" i="1"/>
  <c r="SI3016" i="1"/>
  <c r="SM3016" i="1" s="1" a="1"/>
  <c r="SM3016" i="1" s="1"/>
  <c r="SH3016" i="1"/>
  <c r="SL3016" i="1" s="1" a="1"/>
  <c r="SL3016" i="1" s="1"/>
  <c r="SG3016" i="1"/>
  <c r="SK3016" i="1" s="1" a="1"/>
  <c r="SK3016" i="1" s="1"/>
  <c r="SE3016" i="1"/>
  <c r="SD3016" i="1"/>
  <c r="SC3016" i="1"/>
  <c r="SB3016" i="1"/>
  <c r="SA3016" i="1"/>
  <c r="RZ3016" i="1"/>
  <c r="RY3016" i="1"/>
  <c r="RX3016" i="1"/>
  <c r="RW3016" i="1"/>
  <c r="RV3016" i="1"/>
  <c r="RT3016" i="1"/>
  <c r="RS3016" i="1"/>
  <c r="RR3016" i="1"/>
  <c r="RQ3016" i="1"/>
  <c r="SS3015" i="1"/>
  <c r="SR3015" i="1"/>
  <c r="SQ3015" i="1"/>
  <c r="SI3015" i="1"/>
  <c r="SM3015" i="1" s="1" a="1"/>
  <c r="SM3015" i="1" s="1"/>
  <c r="SH3015" i="1"/>
  <c r="SL3015" i="1" s="1" a="1"/>
  <c r="SL3015" i="1" s="1"/>
  <c r="SG3015" i="1"/>
  <c r="SK3015" i="1" s="1" a="1"/>
  <c r="SK3015" i="1" s="1"/>
  <c r="SE3015" i="1"/>
  <c r="SD3015" i="1"/>
  <c r="SC3015" i="1"/>
  <c r="SB3015" i="1"/>
  <c r="SA3015" i="1"/>
  <c r="RZ3015" i="1"/>
  <c r="RY3015" i="1"/>
  <c r="RX3015" i="1"/>
  <c r="RW3015" i="1"/>
  <c r="RV3015" i="1"/>
  <c r="RT3015" i="1"/>
  <c r="RS3015" i="1"/>
  <c r="RR3015" i="1"/>
  <c r="RQ3015" i="1"/>
  <c r="SS3014" i="1"/>
  <c r="SR3014" i="1"/>
  <c r="SQ3014" i="1"/>
  <c r="SM3014" i="1" a="1"/>
  <c r="SM3014" i="1" s="1"/>
  <c r="SI3014" i="1"/>
  <c r="SH3014" i="1"/>
  <c r="SL3014" i="1" s="1" a="1"/>
  <c r="SL3014" i="1" s="1"/>
  <c r="SG3014" i="1"/>
  <c r="SK3014" i="1" s="1" a="1"/>
  <c r="SK3014" i="1" s="1"/>
  <c r="SE3014" i="1"/>
  <c r="SD3014" i="1"/>
  <c r="SC3014" i="1"/>
  <c r="SB3014" i="1"/>
  <c r="SA3014" i="1"/>
  <c r="RZ3014" i="1"/>
  <c r="RY3014" i="1"/>
  <c r="RX3014" i="1"/>
  <c r="RW3014" i="1"/>
  <c r="RV3014" i="1"/>
  <c r="RT3014" i="1"/>
  <c r="RS3014" i="1"/>
  <c r="RR3014" i="1"/>
  <c r="RQ3014" i="1"/>
  <c r="SS3013" i="1"/>
  <c r="SR3013" i="1"/>
  <c r="SQ3013" i="1"/>
  <c r="SI3013" i="1"/>
  <c r="SM3013" i="1" s="1" a="1"/>
  <c r="SM3013" i="1" s="1"/>
  <c r="SH3013" i="1"/>
  <c r="SL3013" i="1" s="1" a="1"/>
  <c r="SL3013" i="1" s="1"/>
  <c r="SG3013" i="1"/>
  <c r="SK3013" i="1" s="1" a="1"/>
  <c r="SK3013" i="1" s="1"/>
  <c r="SE3013" i="1"/>
  <c r="SD3013" i="1"/>
  <c r="SC3013" i="1"/>
  <c r="SB3013" i="1"/>
  <c r="SA3013" i="1"/>
  <c r="RZ3013" i="1"/>
  <c r="RY3013" i="1"/>
  <c r="RX3013" i="1"/>
  <c r="RW3013" i="1"/>
  <c r="RV3013" i="1"/>
  <c r="RT3013" i="1"/>
  <c r="RS3013" i="1"/>
  <c r="RR3013" i="1"/>
  <c r="RQ3013" i="1"/>
  <c r="SS3012" i="1"/>
  <c r="SR3012" i="1"/>
  <c r="SQ3012" i="1"/>
  <c r="SI3012" i="1"/>
  <c r="SM3012" i="1" s="1" a="1"/>
  <c r="SM3012" i="1" s="1"/>
  <c r="SH3012" i="1"/>
  <c r="SL3012" i="1" s="1" a="1"/>
  <c r="SL3012" i="1" s="1"/>
  <c r="SG3012" i="1"/>
  <c r="SK3012" i="1" s="1" a="1"/>
  <c r="SK3012" i="1" s="1"/>
  <c r="SE3012" i="1"/>
  <c r="SD3012" i="1"/>
  <c r="SC3012" i="1"/>
  <c r="SB3012" i="1"/>
  <c r="SA3012" i="1"/>
  <c r="RZ3012" i="1"/>
  <c r="RY3012" i="1"/>
  <c r="RX3012" i="1"/>
  <c r="RW3012" i="1"/>
  <c r="RV3012" i="1"/>
  <c r="RT3012" i="1"/>
  <c r="RS3012" i="1"/>
  <c r="RR3012" i="1"/>
  <c r="RQ3012" i="1"/>
  <c r="SS3011" i="1"/>
  <c r="SR3011" i="1"/>
  <c r="SQ3011" i="1"/>
  <c r="SI3011" i="1"/>
  <c r="SM3011" i="1" s="1" a="1"/>
  <c r="SM3011" i="1" s="1"/>
  <c r="SH3011" i="1"/>
  <c r="SL3011" i="1" s="1" a="1"/>
  <c r="SL3011" i="1" s="1"/>
  <c r="SG3011" i="1"/>
  <c r="SK3011" i="1" s="1" a="1"/>
  <c r="SK3011" i="1" s="1"/>
  <c r="SE3011" i="1"/>
  <c r="SD3011" i="1"/>
  <c r="SC3011" i="1"/>
  <c r="SB3011" i="1"/>
  <c r="SA3011" i="1"/>
  <c r="RZ3011" i="1"/>
  <c r="RY3011" i="1"/>
  <c r="RX3011" i="1"/>
  <c r="RW3011" i="1"/>
  <c r="RV3011" i="1"/>
  <c r="RT3011" i="1"/>
  <c r="RS3011" i="1"/>
  <c r="RR3011" i="1"/>
  <c r="RQ3011" i="1"/>
  <c r="SS3010" i="1"/>
  <c r="SR3010" i="1"/>
  <c r="SQ3010" i="1"/>
  <c r="SI3010" i="1"/>
  <c r="SM3010" i="1" s="1" a="1"/>
  <c r="SM3010" i="1" s="1"/>
  <c r="SH3010" i="1"/>
  <c r="SL3010" i="1" s="1" a="1"/>
  <c r="SL3010" i="1" s="1"/>
  <c r="SG3010" i="1"/>
  <c r="SK3010" i="1" s="1" a="1"/>
  <c r="SK3010" i="1" s="1"/>
  <c r="SE3010" i="1"/>
  <c r="SD3010" i="1"/>
  <c r="SC3010" i="1"/>
  <c r="SB3010" i="1"/>
  <c r="SA3010" i="1"/>
  <c r="RZ3010" i="1"/>
  <c r="RY3010" i="1"/>
  <c r="RX3010" i="1"/>
  <c r="RW3010" i="1"/>
  <c r="RV3010" i="1"/>
  <c r="RT3010" i="1"/>
  <c r="RS3010" i="1"/>
  <c r="RR3010" i="1"/>
  <c r="RQ3010" i="1"/>
  <c r="SS3009" i="1"/>
  <c r="SR3009" i="1"/>
  <c r="SQ3009" i="1"/>
  <c r="SI3009" i="1"/>
  <c r="SM3009" i="1" s="1" a="1"/>
  <c r="SM3009" i="1" s="1"/>
  <c r="SH3009" i="1"/>
  <c r="SL3009" i="1" s="1" a="1"/>
  <c r="SL3009" i="1" s="1"/>
  <c r="SG3009" i="1"/>
  <c r="SK3009" i="1" s="1" a="1"/>
  <c r="SK3009" i="1" s="1"/>
  <c r="SE3009" i="1"/>
  <c r="SD3009" i="1"/>
  <c r="SC3009" i="1"/>
  <c r="SB3009" i="1"/>
  <c r="SA3009" i="1"/>
  <c r="RZ3009" i="1"/>
  <c r="RY3009" i="1"/>
  <c r="RX3009" i="1"/>
  <c r="RW3009" i="1"/>
  <c r="RV3009" i="1"/>
  <c r="RT3009" i="1"/>
  <c r="RS3009" i="1"/>
  <c r="RR3009" i="1"/>
  <c r="RQ3009" i="1"/>
  <c r="SS3008" i="1"/>
  <c r="SR3008" i="1"/>
  <c r="SQ3008" i="1"/>
  <c r="SI3008" i="1"/>
  <c r="SM3008" i="1" s="1" a="1"/>
  <c r="SM3008" i="1" s="1"/>
  <c r="SH3008" i="1"/>
  <c r="SL3008" i="1" s="1" a="1"/>
  <c r="SL3008" i="1" s="1"/>
  <c r="SG3008" i="1"/>
  <c r="SK3008" i="1" s="1" a="1"/>
  <c r="SK3008" i="1" s="1"/>
  <c r="SE3008" i="1"/>
  <c r="SD3008" i="1"/>
  <c r="SC3008" i="1"/>
  <c r="SB3008" i="1"/>
  <c r="SA3008" i="1"/>
  <c r="RZ3008" i="1"/>
  <c r="RY3008" i="1"/>
  <c r="RX3008" i="1"/>
  <c r="RW3008" i="1"/>
  <c r="RV3008" i="1"/>
  <c r="RT3008" i="1"/>
  <c r="RS3008" i="1"/>
  <c r="RR3008" i="1"/>
  <c r="RQ3008" i="1"/>
  <c r="SS3007" i="1"/>
  <c r="SR3007" i="1"/>
  <c r="SQ3007" i="1"/>
  <c r="SI3007" i="1"/>
  <c r="SM3007" i="1" s="1" a="1"/>
  <c r="SM3007" i="1" s="1"/>
  <c r="SH3007" i="1"/>
  <c r="SL3007" i="1" s="1" a="1"/>
  <c r="SL3007" i="1" s="1"/>
  <c r="SG3007" i="1"/>
  <c r="SK3007" i="1" s="1" a="1"/>
  <c r="SK3007" i="1" s="1"/>
  <c r="SE3007" i="1"/>
  <c r="SD3007" i="1"/>
  <c r="SC3007" i="1"/>
  <c r="SB3007" i="1"/>
  <c r="SA3007" i="1"/>
  <c r="RZ3007" i="1"/>
  <c r="RY3007" i="1"/>
  <c r="RX3007" i="1"/>
  <c r="RW3007" i="1"/>
  <c r="RV3007" i="1"/>
  <c r="RT3007" i="1"/>
  <c r="RS3007" i="1"/>
  <c r="RR3007" i="1"/>
  <c r="RQ3007" i="1"/>
  <c r="SS3006" i="1"/>
  <c r="SR3006" i="1"/>
  <c r="SQ3006" i="1"/>
  <c r="SM3006" i="1" a="1"/>
  <c r="SM3006" i="1" s="1"/>
  <c r="SI3006" i="1"/>
  <c r="SH3006" i="1"/>
  <c r="SL3006" i="1" s="1" a="1"/>
  <c r="SL3006" i="1" s="1"/>
  <c r="SG3006" i="1"/>
  <c r="SK3006" i="1" s="1" a="1"/>
  <c r="SK3006" i="1" s="1"/>
  <c r="SE3006" i="1"/>
  <c r="SD3006" i="1"/>
  <c r="SC3006" i="1"/>
  <c r="SB3006" i="1"/>
  <c r="SA3006" i="1"/>
  <c r="RZ3006" i="1"/>
  <c r="RY3006" i="1"/>
  <c r="RX3006" i="1"/>
  <c r="RW3006" i="1"/>
  <c r="RV3006" i="1"/>
  <c r="RT3006" i="1"/>
  <c r="RS3006" i="1"/>
  <c r="RR3006" i="1"/>
  <c r="RQ3006" i="1"/>
  <c r="SS3005" i="1"/>
  <c r="SR3005" i="1"/>
  <c r="SQ3005" i="1"/>
  <c r="SI3005" i="1"/>
  <c r="SM3005" i="1" s="1" a="1"/>
  <c r="SM3005" i="1" s="1"/>
  <c r="SH3005" i="1"/>
  <c r="SL3005" i="1" s="1" a="1"/>
  <c r="SL3005" i="1" s="1"/>
  <c r="SG3005" i="1"/>
  <c r="SK3005" i="1" s="1" a="1"/>
  <c r="SK3005" i="1" s="1"/>
  <c r="SE3005" i="1"/>
  <c r="SD3005" i="1"/>
  <c r="SC3005" i="1"/>
  <c r="SB3005" i="1"/>
  <c r="SA3005" i="1"/>
  <c r="RZ3005" i="1"/>
  <c r="RY3005" i="1"/>
  <c r="RX3005" i="1"/>
  <c r="RW3005" i="1"/>
  <c r="RV3005" i="1"/>
  <c r="RT3005" i="1"/>
  <c r="RS3005" i="1"/>
  <c r="RR3005" i="1"/>
  <c r="RQ3005" i="1"/>
  <c r="SS3004" i="1"/>
  <c r="SR3004" i="1"/>
  <c r="SQ3004" i="1"/>
  <c r="SI3004" i="1"/>
  <c r="SM3004" i="1" s="1" a="1"/>
  <c r="SM3004" i="1" s="1"/>
  <c r="SH3004" i="1"/>
  <c r="SL3004" i="1" s="1" a="1"/>
  <c r="SL3004" i="1" s="1"/>
  <c r="SG3004" i="1"/>
  <c r="SK3004" i="1" s="1" a="1"/>
  <c r="SK3004" i="1" s="1"/>
  <c r="SE3004" i="1"/>
  <c r="SD3004" i="1"/>
  <c r="SC3004" i="1"/>
  <c r="SB3004" i="1"/>
  <c r="SA3004" i="1"/>
  <c r="RZ3004" i="1"/>
  <c r="RY3004" i="1"/>
  <c r="RX3004" i="1"/>
  <c r="RW3004" i="1"/>
  <c r="RV3004" i="1"/>
  <c r="RT3004" i="1"/>
  <c r="RS3004" i="1"/>
  <c r="RR3004" i="1"/>
  <c r="RQ3004" i="1"/>
  <c r="SS3003" i="1"/>
  <c r="SR3003" i="1"/>
  <c r="SQ3003" i="1"/>
  <c r="SI3003" i="1"/>
  <c r="SM3003" i="1" s="1" a="1"/>
  <c r="SM3003" i="1" s="1"/>
  <c r="SH3003" i="1"/>
  <c r="SL3003" i="1" s="1" a="1"/>
  <c r="SL3003" i="1" s="1"/>
  <c r="SG3003" i="1"/>
  <c r="SK3003" i="1" s="1" a="1"/>
  <c r="SK3003" i="1" s="1"/>
  <c r="SE3003" i="1"/>
  <c r="SD3003" i="1"/>
  <c r="SC3003" i="1"/>
  <c r="SB3003" i="1"/>
  <c r="SA3003" i="1"/>
  <c r="RZ3003" i="1"/>
  <c r="RY3003" i="1"/>
  <c r="RX3003" i="1"/>
  <c r="RW3003" i="1"/>
  <c r="RV3003" i="1"/>
  <c r="RT3003" i="1"/>
  <c r="RS3003" i="1"/>
  <c r="RR3003" i="1"/>
  <c r="RQ3003" i="1"/>
  <c r="SS3002" i="1"/>
  <c r="SR3002" i="1"/>
  <c r="SQ3002" i="1"/>
  <c r="SI3002" i="1"/>
  <c r="SM3002" i="1" s="1" a="1"/>
  <c r="SM3002" i="1" s="1"/>
  <c r="SH3002" i="1"/>
  <c r="SL3002" i="1" s="1" a="1"/>
  <c r="SL3002" i="1" s="1"/>
  <c r="SG3002" i="1"/>
  <c r="SK3002" i="1" s="1" a="1"/>
  <c r="SK3002" i="1" s="1"/>
  <c r="SE3002" i="1"/>
  <c r="SD3002" i="1"/>
  <c r="SC3002" i="1"/>
  <c r="SB3002" i="1"/>
  <c r="SA3002" i="1"/>
  <c r="RZ3002" i="1"/>
  <c r="RY3002" i="1"/>
  <c r="RX3002" i="1"/>
  <c r="RW3002" i="1"/>
  <c r="RV3002" i="1"/>
  <c r="RT3002" i="1"/>
  <c r="RS3002" i="1"/>
  <c r="RR3002" i="1"/>
  <c r="RQ3002" i="1"/>
  <c r="SS3001" i="1"/>
  <c r="SR3001" i="1"/>
  <c r="SQ3001" i="1"/>
  <c r="SI3001" i="1"/>
  <c r="SM3001" i="1" s="1" a="1"/>
  <c r="SM3001" i="1" s="1"/>
  <c r="SH3001" i="1"/>
  <c r="SL3001" i="1" s="1" a="1"/>
  <c r="SL3001" i="1" s="1"/>
  <c r="SG3001" i="1"/>
  <c r="SK3001" i="1" s="1" a="1"/>
  <c r="SK3001" i="1" s="1"/>
  <c r="SE3001" i="1"/>
  <c r="SD3001" i="1"/>
  <c r="SC3001" i="1"/>
  <c r="SB3001" i="1"/>
  <c r="SA3001" i="1"/>
  <c r="RZ3001" i="1"/>
  <c r="RY3001" i="1"/>
  <c r="RX3001" i="1"/>
  <c r="RW3001" i="1"/>
  <c r="RV3001" i="1"/>
  <c r="RT3001" i="1"/>
  <c r="RS3001" i="1"/>
  <c r="RR3001" i="1"/>
  <c r="RQ3001" i="1"/>
  <c r="SS3000" i="1"/>
  <c r="SR3000" i="1"/>
  <c r="SQ3000" i="1"/>
  <c r="SI3000" i="1"/>
  <c r="SM3000" i="1" s="1" a="1"/>
  <c r="SM3000" i="1" s="1"/>
  <c r="SH3000" i="1"/>
  <c r="SL3000" i="1" s="1" a="1"/>
  <c r="SL3000" i="1" s="1"/>
  <c r="SG3000" i="1"/>
  <c r="SK3000" i="1" s="1" a="1"/>
  <c r="SK3000" i="1" s="1"/>
  <c r="SE3000" i="1"/>
  <c r="SD3000" i="1"/>
  <c r="SC3000" i="1"/>
  <c r="SB3000" i="1"/>
  <c r="SA3000" i="1"/>
  <c r="RZ3000" i="1"/>
  <c r="RY3000" i="1"/>
  <c r="RX3000" i="1"/>
  <c r="RW3000" i="1"/>
  <c r="RV3000" i="1"/>
  <c r="RT3000" i="1"/>
  <c r="RS3000" i="1"/>
  <c r="RR3000" i="1"/>
  <c r="RQ3000" i="1"/>
  <c r="SS2999" i="1"/>
  <c r="SR2999" i="1"/>
  <c r="SQ2999" i="1"/>
  <c r="SI2999" i="1"/>
  <c r="SM2999" i="1" s="1" a="1"/>
  <c r="SM2999" i="1" s="1"/>
  <c r="SH2999" i="1"/>
  <c r="SL2999" i="1" s="1" a="1"/>
  <c r="SL2999" i="1" s="1"/>
  <c r="SG2999" i="1"/>
  <c r="SK2999" i="1" s="1" a="1"/>
  <c r="SK2999" i="1" s="1"/>
  <c r="SE2999" i="1"/>
  <c r="SD2999" i="1"/>
  <c r="SC2999" i="1"/>
  <c r="SB2999" i="1"/>
  <c r="SA2999" i="1"/>
  <c r="RZ2999" i="1"/>
  <c r="RY2999" i="1"/>
  <c r="RX2999" i="1"/>
  <c r="RW2999" i="1"/>
  <c r="RV2999" i="1"/>
  <c r="RT2999" i="1"/>
  <c r="RS2999" i="1"/>
  <c r="RR2999" i="1"/>
  <c r="RQ2999" i="1"/>
  <c r="SS2998" i="1"/>
  <c r="SR2998" i="1"/>
  <c r="SQ2998" i="1"/>
  <c r="SI2998" i="1"/>
  <c r="SM2998" i="1" s="1" a="1"/>
  <c r="SM2998" i="1" s="1"/>
  <c r="SH2998" i="1"/>
  <c r="SL2998" i="1" s="1" a="1"/>
  <c r="SL2998" i="1" s="1"/>
  <c r="SG2998" i="1"/>
  <c r="SK2998" i="1" s="1" a="1"/>
  <c r="SK2998" i="1" s="1"/>
  <c r="SE2998" i="1"/>
  <c r="SD2998" i="1"/>
  <c r="SC2998" i="1"/>
  <c r="SB2998" i="1"/>
  <c r="SA2998" i="1"/>
  <c r="RZ2998" i="1"/>
  <c r="RY2998" i="1"/>
  <c r="RX2998" i="1"/>
  <c r="RW2998" i="1"/>
  <c r="RV2998" i="1"/>
  <c r="RT2998" i="1"/>
  <c r="RS2998" i="1"/>
  <c r="RR2998" i="1"/>
  <c r="RQ2998" i="1"/>
  <c r="SS2997" i="1"/>
  <c r="SR2997" i="1"/>
  <c r="SQ2997" i="1"/>
  <c r="SI2997" i="1"/>
  <c r="SM2997" i="1" s="1" a="1"/>
  <c r="SM2997" i="1" s="1"/>
  <c r="SH2997" i="1"/>
  <c r="SL2997" i="1" s="1" a="1"/>
  <c r="SL2997" i="1" s="1"/>
  <c r="SG2997" i="1"/>
  <c r="SK2997" i="1" s="1" a="1"/>
  <c r="SK2997" i="1" s="1"/>
  <c r="SE2997" i="1"/>
  <c r="SD2997" i="1"/>
  <c r="SC2997" i="1"/>
  <c r="SB2997" i="1"/>
  <c r="SA2997" i="1"/>
  <c r="RZ2997" i="1"/>
  <c r="RY2997" i="1"/>
  <c r="RX2997" i="1"/>
  <c r="RW2997" i="1"/>
  <c r="RV2997" i="1"/>
  <c r="RT2997" i="1"/>
  <c r="RS2997" i="1"/>
  <c r="RR2997" i="1"/>
  <c r="RQ2997" i="1"/>
  <c r="SS2996" i="1"/>
  <c r="SR2996" i="1"/>
  <c r="SQ2996" i="1"/>
  <c r="SI2996" i="1"/>
  <c r="SM2996" i="1" s="1" a="1"/>
  <c r="SM2996" i="1" s="1"/>
  <c r="SH2996" i="1"/>
  <c r="SL2996" i="1" s="1" a="1"/>
  <c r="SL2996" i="1" s="1"/>
  <c r="SG2996" i="1"/>
  <c r="SK2996" i="1" s="1" a="1"/>
  <c r="SK2996" i="1" s="1"/>
  <c r="SE2996" i="1"/>
  <c r="SD2996" i="1"/>
  <c r="SC2996" i="1"/>
  <c r="SB2996" i="1"/>
  <c r="SA2996" i="1"/>
  <c r="RZ2996" i="1"/>
  <c r="RY2996" i="1"/>
  <c r="RX2996" i="1"/>
  <c r="RW2996" i="1"/>
  <c r="RV2996" i="1"/>
  <c r="RT2996" i="1"/>
  <c r="RS2996" i="1"/>
  <c r="RR2996" i="1"/>
  <c r="RQ2996" i="1"/>
  <c r="SS2995" i="1"/>
  <c r="SR2995" i="1"/>
  <c r="SQ2995" i="1"/>
  <c r="SI2995" i="1"/>
  <c r="SM2995" i="1" s="1" a="1"/>
  <c r="SM2995" i="1" s="1"/>
  <c r="SH2995" i="1"/>
  <c r="SL2995" i="1" s="1" a="1"/>
  <c r="SL2995" i="1" s="1"/>
  <c r="SG2995" i="1"/>
  <c r="SK2995" i="1" s="1" a="1"/>
  <c r="SK2995" i="1" s="1"/>
  <c r="SE2995" i="1"/>
  <c r="SD2995" i="1"/>
  <c r="SC2995" i="1"/>
  <c r="SB2995" i="1"/>
  <c r="SA2995" i="1"/>
  <c r="RZ2995" i="1"/>
  <c r="RY2995" i="1"/>
  <c r="RX2995" i="1"/>
  <c r="RW2995" i="1"/>
  <c r="RV2995" i="1"/>
  <c r="RT2995" i="1"/>
  <c r="RS2995" i="1"/>
  <c r="RR2995" i="1"/>
  <c r="RQ2995" i="1"/>
  <c r="SS2994" i="1"/>
  <c r="SR2994" i="1"/>
  <c r="SQ2994" i="1"/>
  <c r="SI2994" i="1"/>
  <c r="SM2994" i="1" s="1" a="1"/>
  <c r="SM2994" i="1" s="1"/>
  <c r="SH2994" i="1"/>
  <c r="SL2994" i="1" s="1" a="1"/>
  <c r="SL2994" i="1" s="1"/>
  <c r="SG2994" i="1"/>
  <c r="SK2994" i="1" s="1" a="1"/>
  <c r="SK2994" i="1" s="1"/>
  <c r="SE2994" i="1"/>
  <c r="SD2994" i="1"/>
  <c r="SC2994" i="1"/>
  <c r="SB2994" i="1"/>
  <c r="SA2994" i="1"/>
  <c r="RZ2994" i="1"/>
  <c r="RY2994" i="1"/>
  <c r="RX2994" i="1"/>
  <c r="RW2994" i="1"/>
  <c r="RV2994" i="1"/>
  <c r="RT2994" i="1"/>
  <c r="RS2994" i="1"/>
  <c r="RR2994" i="1"/>
  <c r="RQ2994" i="1"/>
  <c r="SS2993" i="1"/>
  <c r="SR2993" i="1"/>
  <c r="SQ2993" i="1"/>
  <c r="SI2993" i="1"/>
  <c r="SM2993" i="1" s="1" a="1"/>
  <c r="SM2993" i="1" s="1"/>
  <c r="SH2993" i="1"/>
  <c r="SL2993" i="1" s="1" a="1"/>
  <c r="SL2993" i="1" s="1"/>
  <c r="SG2993" i="1"/>
  <c r="SK2993" i="1" s="1" a="1"/>
  <c r="SK2993" i="1" s="1"/>
  <c r="SE2993" i="1"/>
  <c r="SD2993" i="1"/>
  <c r="SC2993" i="1"/>
  <c r="SB2993" i="1"/>
  <c r="SA2993" i="1"/>
  <c r="RZ2993" i="1"/>
  <c r="RY2993" i="1"/>
  <c r="RX2993" i="1"/>
  <c r="RW2993" i="1"/>
  <c r="RV2993" i="1"/>
  <c r="RT2993" i="1"/>
  <c r="RS2993" i="1"/>
  <c r="RR2993" i="1"/>
  <c r="RQ2993" i="1"/>
  <c r="SS2992" i="1"/>
  <c r="SR2992" i="1"/>
  <c r="SQ2992" i="1"/>
  <c r="SI2992" i="1"/>
  <c r="SM2992" i="1" s="1" a="1"/>
  <c r="SM2992" i="1" s="1"/>
  <c r="SH2992" i="1"/>
  <c r="SL2992" i="1" s="1" a="1"/>
  <c r="SL2992" i="1" s="1"/>
  <c r="SG2992" i="1"/>
  <c r="SK2992" i="1" s="1" a="1"/>
  <c r="SK2992" i="1" s="1"/>
  <c r="SE2992" i="1"/>
  <c r="SD2992" i="1"/>
  <c r="SC2992" i="1"/>
  <c r="SB2992" i="1"/>
  <c r="SA2992" i="1"/>
  <c r="RZ2992" i="1"/>
  <c r="RY2992" i="1"/>
  <c r="RX2992" i="1"/>
  <c r="RW2992" i="1"/>
  <c r="RV2992" i="1"/>
  <c r="RT2992" i="1"/>
  <c r="RS2992" i="1"/>
  <c r="RR2992" i="1"/>
  <c r="RQ2992" i="1"/>
  <c r="SS2991" i="1"/>
  <c r="SR2991" i="1"/>
  <c r="SQ2991" i="1"/>
  <c r="SI2991" i="1"/>
  <c r="SM2991" i="1" s="1" a="1"/>
  <c r="SM2991" i="1" s="1"/>
  <c r="SH2991" i="1"/>
  <c r="SL2991" i="1" s="1" a="1"/>
  <c r="SL2991" i="1" s="1"/>
  <c r="SG2991" i="1"/>
  <c r="SK2991" i="1" s="1" a="1"/>
  <c r="SK2991" i="1" s="1"/>
  <c r="SE2991" i="1"/>
  <c r="SD2991" i="1"/>
  <c r="SC2991" i="1"/>
  <c r="SB2991" i="1"/>
  <c r="SA2991" i="1"/>
  <c r="RZ2991" i="1"/>
  <c r="RY2991" i="1"/>
  <c r="RX2991" i="1"/>
  <c r="RW2991" i="1"/>
  <c r="RV2991" i="1"/>
  <c r="RT2991" i="1"/>
  <c r="RS2991" i="1"/>
  <c r="RR2991" i="1"/>
  <c r="RQ2991" i="1"/>
  <c r="SS2990" i="1"/>
  <c r="SR2990" i="1"/>
  <c r="SQ2990" i="1"/>
  <c r="SI2990" i="1"/>
  <c r="SM2990" i="1" s="1" a="1"/>
  <c r="SM2990" i="1" s="1"/>
  <c r="SH2990" i="1"/>
  <c r="SL2990" i="1" s="1" a="1"/>
  <c r="SL2990" i="1" s="1"/>
  <c r="SG2990" i="1"/>
  <c r="SK2990" i="1" s="1" a="1"/>
  <c r="SK2990" i="1" s="1"/>
  <c r="SE2990" i="1"/>
  <c r="SD2990" i="1"/>
  <c r="SC2990" i="1"/>
  <c r="SB2990" i="1"/>
  <c r="SA2990" i="1"/>
  <c r="RZ2990" i="1"/>
  <c r="RY2990" i="1"/>
  <c r="RX2990" i="1"/>
  <c r="RW2990" i="1"/>
  <c r="RV2990" i="1"/>
  <c r="RT2990" i="1"/>
  <c r="RS2990" i="1"/>
  <c r="RR2990" i="1"/>
  <c r="RQ2990" i="1"/>
  <c r="SS2989" i="1"/>
  <c r="SR2989" i="1"/>
  <c r="SQ2989" i="1"/>
  <c r="SI2989" i="1"/>
  <c r="SM2989" i="1" s="1" a="1"/>
  <c r="SM2989" i="1" s="1"/>
  <c r="SH2989" i="1"/>
  <c r="SL2989" i="1" s="1" a="1"/>
  <c r="SL2989" i="1" s="1"/>
  <c r="SG2989" i="1"/>
  <c r="SK2989" i="1" s="1" a="1"/>
  <c r="SK2989" i="1" s="1"/>
  <c r="SE2989" i="1"/>
  <c r="SD2989" i="1"/>
  <c r="SC2989" i="1"/>
  <c r="SB2989" i="1"/>
  <c r="SA2989" i="1"/>
  <c r="RZ2989" i="1"/>
  <c r="RY2989" i="1"/>
  <c r="RX2989" i="1"/>
  <c r="RW2989" i="1"/>
  <c r="RV2989" i="1"/>
  <c r="RT2989" i="1"/>
  <c r="RS2989" i="1"/>
  <c r="RR2989" i="1"/>
  <c r="RQ2989" i="1"/>
  <c r="SS2988" i="1"/>
  <c r="SR2988" i="1"/>
  <c r="SQ2988" i="1"/>
  <c r="SI2988" i="1"/>
  <c r="SM2988" i="1" s="1" a="1"/>
  <c r="SM2988" i="1" s="1"/>
  <c r="SH2988" i="1"/>
  <c r="SL2988" i="1" s="1" a="1"/>
  <c r="SL2988" i="1" s="1"/>
  <c r="SG2988" i="1"/>
  <c r="SK2988" i="1" s="1" a="1"/>
  <c r="SK2988" i="1" s="1"/>
  <c r="SE2988" i="1"/>
  <c r="SD2988" i="1"/>
  <c r="SC2988" i="1"/>
  <c r="SB2988" i="1"/>
  <c r="SA2988" i="1"/>
  <c r="RZ2988" i="1"/>
  <c r="RY2988" i="1"/>
  <c r="RX2988" i="1"/>
  <c r="RW2988" i="1"/>
  <c r="RV2988" i="1"/>
  <c r="RT2988" i="1"/>
  <c r="RS2988" i="1"/>
  <c r="RR2988" i="1"/>
  <c r="RQ2988" i="1"/>
  <c r="SS2987" i="1"/>
  <c r="SR2987" i="1"/>
  <c r="SQ2987" i="1"/>
  <c r="SI2987" i="1"/>
  <c r="SM2987" i="1" s="1" a="1"/>
  <c r="SM2987" i="1" s="1"/>
  <c r="SH2987" i="1"/>
  <c r="SL2987" i="1" s="1" a="1"/>
  <c r="SL2987" i="1" s="1"/>
  <c r="SG2987" i="1"/>
  <c r="SK2987" i="1" s="1" a="1"/>
  <c r="SK2987" i="1" s="1"/>
  <c r="SE2987" i="1"/>
  <c r="SD2987" i="1"/>
  <c r="SC2987" i="1"/>
  <c r="SB2987" i="1"/>
  <c r="SA2987" i="1"/>
  <c r="RZ2987" i="1"/>
  <c r="RY2987" i="1"/>
  <c r="RX2987" i="1"/>
  <c r="RW2987" i="1"/>
  <c r="RV2987" i="1"/>
  <c r="RT2987" i="1"/>
  <c r="RS2987" i="1"/>
  <c r="RR2987" i="1"/>
  <c r="RQ2987" i="1"/>
  <c r="SS2986" i="1"/>
  <c r="SR2986" i="1"/>
  <c r="SQ2986" i="1"/>
  <c r="SI2986" i="1"/>
  <c r="SM2986" i="1" s="1" a="1"/>
  <c r="SM2986" i="1" s="1"/>
  <c r="SH2986" i="1"/>
  <c r="SL2986" i="1" s="1" a="1"/>
  <c r="SL2986" i="1" s="1"/>
  <c r="SG2986" i="1"/>
  <c r="SK2986" i="1" s="1" a="1"/>
  <c r="SK2986" i="1" s="1"/>
  <c r="SE2986" i="1"/>
  <c r="SD2986" i="1"/>
  <c r="SC2986" i="1"/>
  <c r="SB2986" i="1"/>
  <c r="SA2986" i="1"/>
  <c r="RZ2986" i="1"/>
  <c r="RY2986" i="1"/>
  <c r="RX2986" i="1"/>
  <c r="RW2986" i="1"/>
  <c r="RV2986" i="1"/>
  <c r="RT2986" i="1"/>
  <c r="RS2986" i="1"/>
  <c r="RR2986" i="1"/>
  <c r="RQ2986" i="1"/>
  <c r="SS2985" i="1"/>
  <c r="SR2985" i="1"/>
  <c r="SQ2985" i="1"/>
  <c r="SI2985" i="1"/>
  <c r="SM2985" i="1" s="1" a="1"/>
  <c r="SM2985" i="1" s="1"/>
  <c r="SH2985" i="1"/>
  <c r="SL2985" i="1" s="1" a="1"/>
  <c r="SL2985" i="1" s="1"/>
  <c r="SG2985" i="1"/>
  <c r="SK2985" i="1" s="1" a="1"/>
  <c r="SK2985" i="1" s="1"/>
  <c r="SE2985" i="1"/>
  <c r="SD2985" i="1"/>
  <c r="SC2985" i="1"/>
  <c r="SB2985" i="1"/>
  <c r="SA2985" i="1"/>
  <c r="RZ2985" i="1"/>
  <c r="RY2985" i="1"/>
  <c r="RX2985" i="1"/>
  <c r="RW2985" i="1"/>
  <c r="RV2985" i="1"/>
  <c r="RT2985" i="1"/>
  <c r="RS2985" i="1"/>
  <c r="RR2985" i="1"/>
  <c r="RQ2985" i="1"/>
  <c r="SS2984" i="1"/>
  <c r="SR2984" i="1"/>
  <c r="SQ2984" i="1"/>
  <c r="SI2984" i="1"/>
  <c r="SM2984" i="1" s="1" a="1"/>
  <c r="SM2984" i="1" s="1"/>
  <c r="SH2984" i="1"/>
  <c r="SL2984" i="1" s="1" a="1"/>
  <c r="SL2984" i="1" s="1"/>
  <c r="SG2984" i="1"/>
  <c r="SK2984" i="1" s="1" a="1"/>
  <c r="SK2984" i="1" s="1"/>
  <c r="SE2984" i="1"/>
  <c r="SD2984" i="1"/>
  <c r="SC2984" i="1"/>
  <c r="SB2984" i="1"/>
  <c r="SA2984" i="1"/>
  <c r="RZ2984" i="1"/>
  <c r="RY2984" i="1"/>
  <c r="RX2984" i="1"/>
  <c r="RW2984" i="1"/>
  <c r="RV2984" i="1"/>
  <c r="RT2984" i="1"/>
  <c r="RS2984" i="1"/>
  <c r="RR2984" i="1"/>
  <c r="RQ2984" i="1"/>
  <c r="SS2983" i="1"/>
  <c r="SR2983" i="1"/>
  <c r="SQ2983" i="1"/>
  <c r="SI2983" i="1"/>
  <c r="SM2983" i="1" s="1" a="1"/>
  <c r="SM2983" i="1" s="1"/>
  <c r="SH2983" i="1"/>
  <c r="SL2983" i="1" s="1" a="1"/>
  <c r="SL2983" i="1" s="1"/>
  <c r="SG2983" i="1"/>
  <c r="SK2983" i="1" s="1" a="1"/>
  <c r="SK2983" i="1" s="1"/>
  <c r="SE2983" i="1"/>
  <c r="SD2983" i="1"/>
  <c r="SC2983" i="1"/>
  <c r="SB2983" i="1"/>
  <c r="SA2983" i="1"/>
  <c r="RZ2983" i="1"/>
  <c r="RY2983" i="1"/>
  <c r="RX2983" i="1"/>
  <c r="RW2983" i="1"/>
  <c r="RV2983" i="1"/>
  <c r="RT2983" i="1"/>
  <c r="RS2983" i="1"/>
  <c r="RR2983" i="1"/>
  <c r="RQ2983" i="1"/>
  <c r="SS2982" i="1"/>
  <c r="SR2982" i="1"/>
  <c r="SQ2982" i="1"/>
  <c r="SM2982" i="1" a="1"/>
  <c r="SM2982" i="1" s="1"/>
  <c r="SI2982" i="1"/>
  <c r="SH2982" i="1"/>
  <c r="SL2982" i="1" s="1" a="1"/>
  <c r="SL2982" i="1" s="1"/>
  <c r="SG2982" i="1"/>
  <c r="SK2982" i="1" s="1" a="1"/>
  <c r="SK2982" i="1" s="1"/>
  <c r="SE2982" i="1"/>
  <c r="SD2982" i="1"/>
  <c r="SC2982" i="1"/>
  <c r="SB2982" i="1"/>
  <c r="SA2982" i="1"/>
  <c r="RZ2982" i="1"/>
  <c r="RY2982" i="1"/>
  <c r="RX2982" i="1"/>
  <c r="RW2982" i="1"/>
  <c r="RV2982" i="1"/>
  <c r="RT2982" i="1"/>
  <c r="RS2982" i="1"/>
  <c r="RR2982" i="1"/>
  <c r="RQ2982" i="1"/>
  <c r="SS2981" i="1"/>
  <c r="SR2981" i="1"/>
  <c r="SQ2981" i="1"/>
  <c r="SI2981" i="1"/>
  <c r="SM2981" i="1" s="1" a="1"/>
  <c r="SM2981" i="1" s="1"/>
  <c r="SH2981" i="1"/>
  <c r="SL2981" i="1" s="1" a="1"/>
  <c r="SL2981" i="1" s="1"/>
  <c r="SG2981" i="1"/>
  <c r="SK2981" i="1" s="1" a="1"/>
  <c r="SK2981" i="1" s="1"/>
  <c r="SE2981" i="1"/>
  <c r="SD2981" i="1"/>
  <c r="SC2981" i="1"/>
  <c r="SB2981" i="1"/>
  <c r="SA2981" i="1"/>
  <c r="RZ2981" i="1"/>
  <c r="RY2981" i="1"/>
  <c r="RX2981" i="1"/>
  <c r="RW2981" i="1"/>
  <c r="RV2981" i="1"/>
  <c r="RT2981" i="1"/>
  <c r="RS2981" i="1"/>
  <c r="RR2981" i="1"/>
  <c r="RQ2981" i="1"/>
  <c r="SS2980" i="1"/>
  <c r="SR2980" i="1"/>
  <c r="SQ2980" i="1"/>
  <c r="SI2980" i="1"/>
  <c r="SM2980" i="1" s="1" a="1"/>
  <c r="SM2980" i="1" s="1"/>
  <c r="SH2980" i="1"/>
  <c r="SL2980" i="1" s="1" a="1"/>
  <c r="SL2980" i="1" s="1"/>
  <c r="SG2980" i="1"/>
  <c r="SK2980" i="1" s="1" a="1"/>
  <c r="SK2980" i="1" s="1"/>
  <c r="SE2980" i="1"/>
  <c r="SD2980" i="1"/>
  <c r="SC2980" i="1"/>
  <c r="SB2980" i="1"/>
  <c r="SA2980" i="1"/>
  <c r="RZ2980" i="1"/>
  <c r="RY2980" i="1"/>
  <c r="RX2980" i="1"/>
  <c r="RW2980" i="1"/>
  <c r="RV2980" i="1"/>
  <c r="RT2980" i="1"/>
  <c r="RS2980" i="1"/>
  <c r="RR2980" i="1"/>
  <c r="RQ2980" i="1"/>
  <c r="SS2979" i="1"/>
  <c r="SR2979" i="1"/>
  <c r="SQ2979" i="1"/>
  <c r="SI2979" i="1"/>
  <c r="SM2979" i="1" s="1" a="1"/>
  <c r="SM2979" i="1" s="1"/>
  <c r="SH2979" i="1"/>
  <c r="SL2979" i="1" s="1" a="1"/>
  <c r="SL2979" i="1" s="1"/>
  <c r="SG2979" i="1"/>
  <c r="SK2979" i="1" s="1" a="1"/>
  <c r="SK2979" i="1" s="1"/>
  <c r="SE2979" i="1"/>
  <c r="SD2979" i="1"/>
  <c r="SC2979" i="1"/>
  <c r="SB2979" i="1"/>
  <c r="SA2979" i="1"/>
  <c r="RZ2979" i="1"/>
  <c r="RY2979" i="1"/>
  <c r="RX2979" i="1"/>
  <c r="RW2979" i="1"/>
  <c r="RV2979" i="1"/>
  <c r="RT2979" i="1"/>
  <c r="RS2979" i="1"/>
  <c r="RR2979" i="1"/>
  <c r="RQ2979" i="1"/>
  <c r="SS2978" i="1"/>
  <c r="SR2978" i="1"/>
  <c r="SQ2978" i="1"/>
  <c r="SI2978" i="1"/>
  <c r="SM2978" i="1" s="1" a="1"/>
  <c r="SM2978" i="1" s="1"/>
  <c r="SH2978" i="1"/>
  <c r="SL2978" i="1" s="1" a="1"/>
  <c r="SL2978" i="1" s="1"/>
  <c r="SG2978" i="1"/>
  <c r="SK2978" i="1" s="1" a="1"/>
  <c r="SK2978" i="1" s="1"/>
  <c r="SE2978" i="1"/>
  <c r="SD2978" i="1"/>
  <c r="SC2978" i="1"/>
  <c r="SB2978" i="1"/>
  <c r="SA2978" i="1"/>
  <c r="RZ2978" i="1"/>
  <c r="RY2978" i="1"/>
  <c r="RX2978" i="1"/>
  <c r="RW2978" i="1"/>
  <c r="RV2978" i="1"/>
  <c r="RT2978" i="1"/>
  <c r="RS2978" i="1"/>
  <c r="RR2978" i="1"/>
  <c r="RQ2978" i="1"/>
  <c r="SS2977" i="1"/>
  <c r="SR2977" i="1"/>
  <c r="SQ2977" i="1"/>
  <c r="SI2977" i="1"/>
  <c r="SM2977" i="1" s="1" a="1"/>
  <c r="SM2977" i="1" s="1"/>
  <c r="SH2977" i="1"/>
  <c r="SL2977" i="1" s="1" a="1"/>
  <c r="SL2977" i="1" s="1"/>
  <c r="SG2977" i="1"/>
  <c r="SK2977" i="1" s="1" a="1"/>
  <c r="SK2977" i="1" s="1"/>
  <c r="SE2977" i="1"/>
  <c r="SD2977" i="1"/>
  <c r="SC2977" i="1"/>
  <c r="SB2977" i="1"/>
  <c r="SA2977" i="1"/>
  <c r="RZ2977" i="1"/>
  <c r="RY2977" i="1"/>
  <c r="RX2977" i="1"/>
  <c r="RW2977" i="1"/>
  <c r="RV2977" i="1"/>
  <c r="RT2977" i="1"/>
  <c r="RS2977" i="1"/>
  <c r="RR2977" i="1"/>
  <c r="RQ2977" i="1"/>
  <c r="SS2976" i="1"/>
  <c r="SR2976" i="1"/>
  <c r="SQ2976" i="1"/>
  <c r="SI2976" i="1"/>
  <c r="SM2976" i="1" s="1" a="1"/>
  <c r="SM2976" i="1" s="1"/>
  <c r="SH2976" i="1"/>
  <c r="SL2976" i="1" s="1" a="1"/>
  <c r="SL2976" i="1" s="1"/>
  <c r="SG2976" i="1"/>
  <c r="SK2976" i="1" s="1" a="1"/>
  <c r="SK2976" i="1" s="1"/>
  <c r="SE2976" i="1"/>
  <c r="SD2976" i="1"/>
  <c r="SC2976" i="1"/>
  <c r="SB2976" i="1"/>
  <c r="SA2976" i="1"/>
  <c r="RZ2976" i="1"/>
  <c r="RY2976" i="1"/>
  <c r="RX2976" i="1"/>
  <c r="RW2976" i="1"/>
  <c r="RV2976" i="1"/>
  <c r="RT2976" i="1"/>
  <c r="RS2976" i="1"/>
  <c r="RR2976" i="1"/>
  <c r="RQ2976" i="1"/>
  <c r="SS2975" i="1"/>
  <c r="SR2975" i="1"/>
  <c r="SQ2975" i="1"/>
  <c r="SI2975" i="1"/>
  <c r="SM2975" i="1" s="1" a="1"/>
  <c r="SM2975" i="1" s="1"/>
  <c r="SH2975" i="1"/>
  <c r="SL2975" i="1" s="1" a="1"/>
  <c r="SL2975" i="1" s="1"/>
  <c r="SG2975" i="1"/>
  <c r="SK2975" i="1" s="1" a="1"/>
  <c r="SK2975" i="1" s="1"/>
  <c r="SE2975" i="1"/>
  <c r="SD2975" i="1"/>
  <c r="SC2975" i="1"/>
  <c r="SB2975" i="1"/>
  <c r="SA2975" i="1"/>
  <c r="RZ2975" i="1"/>
  <c r="RY2975" i="1"/>
  <c r="RX2975" i="1"/>
  <c r="RW2975" i="1"/>
  <c r="RV2975" i="1"/>
  <c r="RT2975" i="1"/>
  <c r="RS2975" i="1"/>
  <c r="RR2975" i="1"/>
  <c r="RQ2975" i="1"/>
  <c r="SS2974" i="1"/>
  <c r="SR2974" i="1"/>
  <c r="SQ2974" i="1"/>
  <c r="SI2974" i="1"/>
  <c r="SM2974" i="1" s="1" a="1"/>
  <c r="SM2974" i="1" s="1"/>
  <c r="SH2974" i="1"/>
  <c r="SL2974" i="1" s="1" a="1"/>
  <c r="SL2974" i="1" s="1"/>
  <c r="SG2974" i="1"/>
  <c r="SK2974" i="1" s="1" a="1"/>
  <c r="SK2974" i="1" s="1"/>
  <c r="SE2974" i="1"/>
  <c r="SD2974" i="1"/>
  <c r="SC2974" i="1"/>
  <c r="SB2974" i="1"/>
  <c r="SA2974" i="1"/>
  <c r="RZ2974" i="1"/>
  <c r="RY2974" i="1"/>
  <c r="RX2974" i="1"/>
  <c r="RW2974" i="1"/>
  <c r="RV2974" i="1"/>
  <c r="RT2974" i="1"/>
  <c r="RS2974" i="1"/>
  <c r="RR2974" i="1"/>
  <c r="RQ2974" i="1"/>
  <c r="SS2973" i="1"/>
  <c r="SR2973" i="1"/>
  <c r="SQ2973" i="1"/>
  <c r="SI2973" i="1"/>
  <c r="SM2973" i="1" s="1" a="1"/>
  <c r="SM2973" i="1" s="1"/>
  <c r="SH2973" i="1"/>
  <c r="SL2973" i="1" s="1" a="1"/>
  <c r="SL2973" i="1" s="1"/>
  <c r="SG2973" i="1"/>
  <c r="SK2973" i="1" s="1" a="1"/>
  <c r="SK2973" i="1" s="1"/>
  <c r="SE2973" i="1"/>
  <c r="SD2973" i="1"/>
  <c r="SC2973" i="1"/>
  <c r="SB2973" i="1"/>
  <c r="SA2973" i="1"/>
  <c r="RZ2973" i="1"/>
  <c r="RY2973" i="1"/>
  <c r="RX2973" i="1"/>
  <c r="RW2973" i="1"/>
  <c r="RV2973" i="1"/>
  <c r="RT2973" i="1"/>
  <c r="RS2973" i="1"/>
  <c r="RR2973" i="1"/>
  <c r="RQ2973" i="1"/>
  <c r="SS2972" i="1"/>
  <c r="SR2972" i="1"/>
  <c r="SQ2972" i="1"/>
  <c r="SI2972" i="1"/>
  <c r="SM2972" i="1" s="1" a="1"/>
  <c r="SM2972" i="1" s="1"/>
  <c r="SH2972" i="1"/>
  <c r="SL2972" i="1" s="1" a="1"/>
  <c r="SL2972" i="1" s="1"/>
  <c r="SG2972" i="1"/>
  <c r="SK2972" i="1" s="1" a="1"/>
  <c r="SK2972" i="1" s="1"/>
  <c r="SE2972" i="1"/>
  <c r="SD2972" i="1"/>
  <c r="SC2972" i="1"/>
  <c r="SB2972" i="1"/>
  <c r="SA2972" i="1"/>
  <c r="RZ2972" i="1"/>
  <c r="RY2972" i="1"/>
  <c r="RX2972" i="1"/>
  <c r="RW2972" i="1"/>
  <c r="RV2972" i="1"/>
  <c r="RT2972" i="1"/>
  <c r="RS2972" i="1"/>
  <c r="RR2972" i="1"/>
  <c r="RQ2972" i="1"/>
  <c r="SS2971" i="1"/>
  <c r="SR2971" i="1"/>
  <c r="SQ2971" i="1"/>
  <c r="SI2971" i="1"/>
  <c r="SM2971" i="1" s="1" a="1"/>
  <c r="SM2971" i="1" s="1"/>
  <c r="SH2971" i="1"/>
  <c r="SL2971" i="1" s="1" a="1"/>
  <c r="SL2971" i="1" s="1"/>
  <c r="SG2971" i="1"/>
  <c r="SK2971" i="1" s="1" a="1"/>
  <c r="SK2971" i="1" s="1"/>
  <c r="SE2971" i="1"/>
  <c r="SD2971" i="1"/>
  <c r="SC2971" i="1"/>
  <c r="SB2971" i="1"/>
  <c r="SA2971" i="1"/>
  <c r="RZ2971" i="1"/>
  <c r="RY2971" i="1"/>
  <c r="RX2971" i="1"/>
  <c r="RW2971" i="1"/>
  <c r="RV2971" i="1"/>
  <c r="RT2971" i="1"/>
  <c r="RS2971" i="1"/>
  <c r="RR2971" i="1"/>
  <c r="RQ2971" i="1"/>
  <c r="SS2970" i="1"/>
  <c r="SR2970" i="1"/>
  <c r="SQ2970" i="1"/>
  <c r="SI2970" i="1"/>
  <c r="SM2970" i="1" s="1" a="1"/>
  <c r="SM2970" i="1" s="1"/>
  <c r="SH2970" i="1"/>
  <c r="SL2970" i="1" s="1" a="1"/>
  <c r="SL2970" i="1" s="1"/>
  <c r="SG2970" i="1"/>
  <c r="SK2970" i="1" s="1" a="1"/>
  <c r="SK2970" i="1" s="1"/>
  <c r="SE2970" i="1"/>
  <c r="SD2970" i="1"/>
  <c r="SC2970" i="1"/>
  <c r="SB2970" i="1"/>
  <c r="SA2970" i="1"/>
  <c r="RZ2970" i="1"/>
  <c r="RY2970" i="1"/>
  <c r="RX2970" i="1"/>
  <c r="RW2970" i="1"/>
  <c r="RV2970" i="1"/>
  <c r="RT2970" i="1"/>
  <c r="RS2970" i="1"/>
  <c r="RR2970" i="1"/>
  <c r="RQ2970" i="1"/>
  <c r="SS2969" i="1"/>
  <c r="SR2969" i="1"/>
  <c r="SQ2969" i="1"/>
  <c r="SI2969" i="1"/>
  <c r="SM2969" i="1" s="1" a="1"/>
  <c r="SM2969" i="1" s="1"/>
  <c r="SH2969" i="1"/>
  <c r="SL2969" i="1" s="1" a="1"/>
  <c r="SL2969" i="1" s="1"/>
  <c r="SG2969" i="1"/>
  <c r="SK2969" i="1" s="1" a="1"/>
  <c r="SK2969" i="1" s="1"/>
  <c r="SE2969" i="1"/>
  <c r="SD2969" i="1"/>
  <c r="SC2969" i="1"/>
  <c r="SB2969" i="1"/>
  <c r="SA2969" i="1"/>
  <c r="RZ2969" i="1"/>
  <c r="RY2969" i="1"/>
  <c r="RX2969" i="1"/>
  <c r="RW2969" i="1"/>
  <c r="RV2969" i="1"/>
  <c r="RT2969" i="1"/>
  <c r="RS2969" i="1"/>
  <c r="RR2969" i="1"/>
  <c r="RQ2969" i="1"/>
  <c r="SS2968" i="1"/>
  <c r="SR2968" i="1"/>
  <c r="SQ2968" i="1"/>
  <c r="SI2968" i="1"/>
  <c r="SM2968" i="1" s="1" a="1"/>
  <c r="SM2968" i="1" s="1"/>
  <c r="SH2968" i="1"/>
  <c r="SL2968" i="1" s="1" a="1"/>
  <c r="SL2968" i="1" s="1"/>
  <c r="SG2968" i="1"/>
  <c r="SK2968" i="1" s="1" a="1"/>
  <c r="SK2968" i="1" s="1"/>
  <c r="SE2968" i="1"/>
  <c r="SD2968" i="1"/>
  <c r="SC2968" i="1"/>
  <c r="SB2968" i="1"/>
  <c r="SA2968" i="1"/>
  <c r="RZ2968" i="1"/>
  <c r="RY2968" i="1"/>
  <c r="RX2968" i="1"/>
  <c r="RW2968" i="1"/>
  <c r="RV2968" i="1"/>
  <c r="RT2968" i="1"/>
  <c r="RS2968" i="1"/>
  <c r="RR2968" i="1"/>
  <c r="RQ2968" i="1"/>
  <c r="SS2967" i="1"/>
  <c r="SR2967" i="1"/>
  <c r="SQ2967" i="1"/>
  <c r="SI2967" i="1"/>
  <c r="SM2967" i="1" s="1" a="1"/>
  <c r="SM2967" i="1" s="1"/>
  <c r="SH2967" i="1"/>
  <c r="SL2967" i="1" s="1" a="1"/>
  <c r="SL2967" i="1" s="1"/>
  <c r="SG2967" i="1"/>
  <c r="SK2967" i="1" s="1" a="1"/>
  <c r="SK2967" i="1" s="1"/>
  <c r="SE2967" i="1"/>
  <c r="SD2967" i="1"/>
  <c r="SC2967" i="1"/>
  <c r="SB2967" i="1"/>
  <c r="SA2967" i="1"/>
  <c r="RZ2967" i="1"/>
  <c r="RY2967" i="1"/>
  <c r="RX2967" i="1"/>
  <c r="RW2967" i="1"/>
  <c r="RV2967" i="1"/>
  <c r="RT2967" i="1"/>
  <c r="RS2967" i="1"/>
  <c r="RR2967" i="1"/>
  <c r="RQ2967" i="1"/>
  <c r="SS2966" i="1"/>
  <c r="SR2966" i="1"/>
  <c r="SQ2966" i="1"/>
  <c r="SI2966" i="1"/>
  <c r="SM2966" i="1" s="1" a="1"/>
  <c r="SM2966" i="1" s="1"/>
  <c r="SH2966" i="1"/>
  <c r="SL2966" i="1" s="1" a="1"/>
  <c r="SL2966" i="1" s="1"/>
  <c r="SG2966" i="1"/>
  <c r="SK2966" i="1" s="1" a="1"/>
  <c r="SK2966" i="1" s="1"/>
  <c r="SE2966" i="1"/>
  <c r="SD2966" i="1"/>
  <c r="SC2966" i="1"/>
  <c r="SB2966" i="1"/>
  <c r="SA2966" i="1"/>
  <c r="RZ2966" i="1"/>
  <c r="RY2966" i="1"/>
  <c r="RX2966" i="1"/>
  <c r="RW2966" i="1"/>
  <c r="RV2966" i="1"/>
  <c r="RT2966" i="1"/>
  <c r="RS2966" i="1"/>
  <c r="RR2966" i="1"/>
  <c r="RQ2966" i="1"/>
  <c r="SS2965" i="1"/>
  <c r="SR2965" i="1"/>
  <c r="SQ2965" i="1"/>
  <c r="SI2965" i="1"/>
  <c r="SM2965" i="1" s="1" a="1"/>
  <c r="SM2965" i="1" s="1"/>
  <c r="SH2965" i="1"/>
  <c r="SL2965" i="1" s="1" a="1"/>
  <c r="SL2965" i="1" s="1"/>
  <c r="SG2965" i="1"/>
  <c r="SK2965" i="1" s="1" a="1"/>
  <c r="SK2965" i="1" s="1"/>
  <c r="SE2965" i="1"/>
  <c r="SD2965" i="1"/>
  <c r="SC2965" i="1"/>
  <c r="SB2965" i="1"/>
  <c r="SA2965" i="1"/>
  <c r="RZ2965" i="1"/>
  <c r="RY2965" i="1"/>
  <c r="RX2965" i="1"/>
  <c r="RW2965" i="1"/>
  <c r="RV2965" i="1"/>
  <c r="RT2965" i="1"/>
  <c r="RS2965" i="1"/>
  <c r="RR2965" i="1"/>
  <c r="RQ2965" i="1"/>
  <c r="SS2964" i="1"/>
  <c r="SR2964" i="1"/>
  <c r="SQ2964" i="1"/>
  <c r="SI2964" i="1"/>
  <c r="SM2964" i="1" s="1" a="1"/>
  <c r="SM2964" i="1" s="1"/>
  <c r="SH2964" i="1"/>
  <c r="SL2964" i="1" s="1" a="1"/>
  <c r="SL2964" i="1" s="1"/>
  <c r="SG2964" i="1"/>
  <c r="SK2964" i="1" s="1" a="1"/>
  <c r="SK2964" i="1" s="1"/>
  <c r="SE2964" i="1"/>
  <c r="SD2964" i="1"/>
  <c r="SC2964" i="1"/>
  <c r="SB2964" i="1"/>
  <c r="SA2964" i="1"/>
  <c r="RZ2964" i="1"/>
  <c r="RY2964" i="1"/>
  <c r="RX2964" i="1"/>
  <c r="RW2964" i="1"/>
  <c r="RV2964" i="1"/>
  <c r="RT2964" i="1"/>
  <c r="RS2964" i="1"/>
  <c r="RR2964" i="1"/>
  <c r="RQ2964" i="1"/>
  <c r="SS2963" i="1"/>
  <c r="SR2963" i="1"/>
  <c r="SQ2963" i="1"/>
  <c r="SI2963" i="1"/>
  <c r="SM2963" i="1" s="1" a="1"/>
  <c r="SM2963" i="1" s="1"/>
  <c r="SH2963" i="1"/>
  <c r="SL2963" i="1" s="1" a="1"/>
  <c r="SL2963" i="1" s="1"/>
  <c r="SG2963" i="1"/>
  <c r="SK2963" i="1" s="1" a="1"/>
  <c r="SK2963" i="1" s="1"/>
  <c r="SE2963" i="1"/>
  <c r="SD2963" i="1"/>
  <c r="SC2963" i="1"/>
  <c r="SB2963" i="1"/>
  <c r="SA2963" i="1"/>
  <c r="RZ2963" i="1"/>
  <c r="RY2963" i="1"/>
  <c r="RX2963" i="1"/>
  <c r="RW2963" i="1"/>
  <c r="RV2963" i="1"/>
  <c r="RT2963" i="1"/>
  <c r="RS2963" i="1"/>
  <c r="RR2963" i="1"/>
  <c r="RQ2963" i="1"/>
  <c r="SS2962" i="1"/>
  <c r="SR2962" i="1"/>
  <c r="SQ2962" i="1"/>
  <c r="SI2962" i="1"/>
  <c r="SM2962" i="1" s="1" a="1"/>
  <c r="SM2962" i="1" s="1"/>
  <c r="SH2962" i="1"/>
  <c r="SL2962" i="1" s="1" a="1"/>
  <c r="SL2962" i="1" s="1"/>
  <c r="SG2962" i="1"/>
  <c r="SK2962" i="1" s="1" a="1"/>
  <c r="SK2962" i="1" s="1"/>
  <c r="SE2962" i="1"/>
  <c r="SD2962" i="1"/>
  <c r="SC2962" i="1"/>
  <c r="SB2962" i="1"/>
  <c r="SA2962" i="1"/>
  <c r="RZ2962" i="1"/>
  <c r="RY2962" i="1"/>
  <c r="RX2962" i="1"/>
  <c r="RW2962" i="1"/>
  <c r="RV2962" i="1"/>
  <c r="RT2962" i="1"/>
  <c r="RS2962" i="1"/>
  <c r="RR2962" i="1"/>
  <c r="RQ2962" i="1"/>
  <c r="SS2961" i="1"/>
  <c r="SR2961" i="1"/>
  <c r="SQ2961" i="1"/>
  <c r="SI2961" i="1"/>
  <c r="SM2961" i="1" s="1" a="1"/>
  <c r="SM2961" i="1" s="1"/>
  <c r="SH2961" i="1"/>
  <c r="SL2961" i="1" s="1" a="1"/>
  <c r="SL2961" i="1" s="1"/>
  <c r="SG2961" i="1"/>
  <c r="SK2961" i="1" s="1" a="1"/>
  <c r="SK2961" i="1" s="1"/>
  <c r="SE2961" i="1"/>
  <c r="SD2961" i="1"/>
  <c r="SC2961" i="1"/>
  <c r="SB2961" i="1"/>
  <c r="SA2961" i="1"/>
  <c r="RZ2961" i="1"/>
  <c r="RY2961" i="1"/>
  <c r="RX2961" i="1"/>
  <c r="RW2961" i="1"/>
  <c r="RV2961" i="1"/>
  <c r="RT2961" i="1"/>
  <c r="RS2961" i="1"/>
  <c r="RR2961" i="1"/>
  <c r="RQ2961" i="1"/>
  <c r="SS2960" i="1"/>
  <c r="SR2960" i="1"/>
  <c r="SQ2960" i="1"/>
  <c r="SI2960" i="1"/>
  <c r="SM2960" i="1" s="1" a="1"/>
  <c r="SM2960" i="1" s="1"/>
  <c r="SH2960" i="1"/>
  <c r="SL2960" i="1" s="1" a="1"/>
  <c r="SL2960" i="1" s="1"/>
  <c r="SG2960" i="1"/>
  <c r="SK2960" i="1" s="1" a="1"/>
  <c r="SK2960" i="1" s="1"/>
  <c r="SE2960" i="1"/>
  <c r="SD2960" i="1"/>
  <c r="SC2960" i="1"/>
  <c r="SB2960" i="1"/>
  <c r="SA2960" i="1"/>
  <c r="RZ2960" i="1"/>
  <c r="RY2960" i="1"/>
  <c r="RX2960" i="1"/>
  <c r="RW2960" i="1"/>
  <c r="RV2960" i="1"/>
  <c r="RT2960" i="1"/>
  <c r="RS2960" i="1"/>
  <c r="RR2960" i="1"/>
  <c r="RQ2960" i="1"/>
  <c r="SS2959" i="1"/>
  <c r="SR2959" i="1"/>
  <c r="SQ2959" i="1"/>
  <c r="SI2959" i="1"/>
  <c r="SM2959" i="1" s="1" a="1"/>
  <c r="SM2959" i="1" s="1"/>
  <c r="SH2959" i="1"/>
  <c r="SL2959" i="1" s="1" a="1"/>
  <c r="SL2959" i="1" s="1"/>
  <c r="SG2959" i="1"/>
  <c r="SK2959" i="1" s="1" a="1"/>
  <c r="SK2959" i="1" s="1"/>
  <c r="SE2959" i="1"/>
  <c r="SD2959" i="1"/>
  <c r="SC2959" i="1"/>
  <c r="SB2959" i="1"/>
  <c r="SA2959" i="1"/>
  <c r="RZ2959" i="1"/>
  <c r="RY2959" i="1"/>
  <c r="RX2959" i="1"/>
  <c r="RW2959" i="1"/>
  <c r="RV2959" i="1"/>
  <c r="RT2959" i="1"/>
  <c r="RS2959" i="1"/>
  <c r="RR2959" i="1"/>
  <c r="RQ2959" i="1"/>
  <c r="SS2958" i="1"/>
  <c r="SR2958" i="1"/>
  <c r="SQ2958" i="1"/>
  <c r="SI2958" i="1"/>
  <c r="SM2958" i="1" s="1" a="1"/>
  <c r="SM2958" i="1" s="1"/>
  <c r="SH2958" i="1"/>
  <c r="SL2958" i="1" s="1" a="1"/>
  <c r="SL2958" i="1" s="1"/>
  <c r="SG2958" i="1"/>
  <c r="SK2958" i="1" s="1" a="1"/>
  <c r="SK2958" i="1" s="1"/>
  <c r="SE2958" i="1"/>
  <c r="SD2958" i="1"/>
  <c r="SC2958" i="1"/>
  <c r="SB2958" i="1"/>
  <c r="SA2958" i="1"/>
  <c r="RZ2958" i="1"/>
  <c r="RY2958" i="1"/>
  <c r="RX2958" i="1"/>
  <c r="RW2958" i="1"/>
  <c r="RV2958" i="1"/>
  <c r="RT2958" i="1"/>
  <c r="RS2958" i="1"/>
  <c r="RR2958" i="1"/>
  <c r="RQ2958" i="1"/>
  <c r="SS2957" i="1"/>
  <c r="SR2957" i="1"/>
  <c r="SQ2957" i="1"/>
  <c r="SI2957" i="1"/>
  <c r="SM2957" i="1" s="1" a="1"/>
  <c r="SM2957" i="1" s="1"/>
  <c r="SH2957" i="1"/>
  <c r="SL2957" i="1" s="1" a="1"/>
  <c r="SL2957" i="1" s="1"/>
  <c r="SG2957" i="1"/>
  <c r="SK2957" i="1" s="1" a="1"/>
  <c r="SK2957" i="1" s="1"/>
  <c r="SE2957" i="1"/>
  <c r="SD2957" i="1"/>
  <c r="SC2957" i="1"/>
  <c r="SB2957" i="1"/>
  <c r="SA2957" i="1"/>
  <c r="RZ2957" i="1"/>
  <c r="RY2957" i="1"/>
  <c r="RX2957" i="1"/>
  <c r="RW2957" i="1"/>
  <c r="RV2957" i="1"/>
  <c r="RT2957" i="1"/>
  <c r="RS2957" i="1"/>
  <c r="RR2957" i="1"/>
  <c r="RQ2957" i="1"/>
  <c r="SS2956" i="1"/>
  <c r="SR2956" i="1"/>
  <c r="SQ2956" i="1"/>
  <c r="SI2956" i="1"/>
  <c r="SM2956" i="1" s="1" a="1"/>
  <c r="SM2956" i="1" s="1"/>
  <c r="SH2956" i="1"/>
  <c r="SL2956" i="1" s="1" a="1"/>
  <c r="SL2956" i="1" s="1"/>
  <c r="SG2956" i="1"/>
  <c r="SK2956" i="1" s="1" a="1"/>
  <c r="SK2956" i="1" s="1"/>
  <c r="SE2956" i="1"/>
  <c r="SD2956" i="1"/>
  <c r="SC2956" i="1"/>
  <c r="SB2956" i="1"/>
  <c r="SA2956" i="1"/>
  <c r="RZ2956" i="1"/>
  <c r="RY2956" i="1"/>
  <c r="RX2956" i="1"/>
  <c r="RW2956" i="1"/>
  <c r="RV2956" i="1"/>
  <c r="RT2956" i="1"/>
  <c r="RS2956" i="1"/>
  <c r="RR2956" i="1"/>
  <c r="RQ2956" i="1"/>
  <c r="SS2955" i="1"/>
  <c r="SR2955" i="1"/>
  <c r="SQ2955" i="1"/>
  <c r="SI2955" i="1"/>
  <c r="SM2955" i="1" s="1" a="1"/>
  <c r="SM2955" i="1" s="1"/>
  <c r="SH2955" i="1"/>
  <c r="SL2955" i="1" s="1" a="1"/>
  <c r="SL2955" i="1" s="1"/>
  <c r="SG2955" i="1"/>
  <c r="SK2955" i="1" s="1" a="1"/>
  <c r="SK2955" i="1" s="1"/>
  <c r="SE2955" i="1"/>
  <c r="SD2955" i="1"/>
  <c r="SC2955" i="1"/>
  <c r="SB2955" i="1"/>
  <c r="SA2955" i="1"/>
  <c r="RZ2955" i="1"/>
  <c r="RY2955" i="1"/>
  <c r="RX2955" i="1"/>
  <c r="RW2955" i="1"/>
  <c r="RV2955" i="1"/>
  <c r="RT2955" i="1"/>
  <c r="RS2955" i="1"/>
  <c r="RR2955" i="1"/>
  <c r="RQ2955" i="1"/>
  <c r="SS2954" i="1"/>
  <c r="SR2954" i="1"/>
  <c r="SQ2954" i="1"/>
  <c r="SI2954" i="1"/>
  <c r="SM2954" i="1" s="1" a="1"/>
  <c r="SM2954" i="1" s="1"/>
  <c r="SH2954" i="1"/>
  <c r="SL2954" i="1" s="1" a="1"/>
  <c r="SL2954" i="1" s="1"/>
  <c r="SG2954" i="1"/>
  <c r="SK2954" i="1" s="1" a="1"/>
  <c r="SK2954" i="1" s="1"/>
  <c r="SE2954" i="1"/>
  <c r="SD2954" i="1"/>
  <c r="SC2954" i="1"/>
  <c r="SB2954" i="1"/>
  <c r="SA2954" i="1"/>
  <c r="RZ2954" i="1"/>
  <c r="RY2954" i="1"/>
  <c r="RX2954" i="1"/>
  <c r="RW2954" i="1"/>
  <c r="RV2954" i="1"/>
  <c r="RT2954" i="1"/>
  <c r="RS2954" i="1"/>
  <c r="RR2954" i="1"/>
  <c r="RQ2954" i="1"/>
  <c r="SS2953" i="1"/>
  <c r="SR2953" i="1"/>
  <c r="SQ2953" i="1"/>
  <c r="SI2953" i="1"/>
  <c r="SM2953" i="1" s="1" a="1"/>
  <c r="SM2953" i="1" s="1"/>
  <c r="SH2953" i="1"/>
  <c r="SL2953" i="1" s="1" a="1"/>
  <c r="SL2953" i="1" s="1"/>
  <c r="SG2953" i="1"/>
  <c r="SK2953" i="1" s="1" a="1"/>
  <c r="SK2953" i="1" s="1"/>
  <c r="SE2953" i="1"/>
  <c r="SD2953" i="1"/>
  <c r="SC2953" i="1"/>
  <c r="SB2953" i="1"/>
  <c r="SA2953" i="1"/>
  <c r="RZ2953" i="1"/>
  <c r="RY2953" i="1"/>
  <c r="RX2953" i="1"/>
  <c r="RW2953" i="1"/>
  <c r="RV2953" i="1"/>
  <c r="RT2953" i="1"/>
  <c r="RS2953" i="1"/>
  <c r="RR2953" i="1"/>
  <c r="RQ2953" i="1"/>
  <c r="SS2952" i="1"/>
  <c r="SR2952" i="1"/>
  <c r="SQ2952" i="1"/>
  <c r="SI2952" i="1"/>
  <c r="SM2952" i="1" s="1" a="1"/>
  <c r="SM2952" i="1" s="1"/>
  <c r="SH2952" i="1"/>
  <c r="SL2952" i="1" s="1" a="1"/>
  <c r="SL2952" i="1" s="1"/>
  <c r="SG2952" i="1"/>
  <c r="SK2952" i="1" s="1" a="1"/>
  <c r="SK2952" i="1" s="1"/>
  <c r="SE2952" i="1"/>
  <c r="SD2952" i="1"/>
  <c r="SC2952" i="1"/>
  <c r="SB2952" i="1"/>
  <c r="SA2952" i="1"/>
  <c r="RZ2952" i="1"/>
  <c r="RY2952" i="1"/>
  <c r="RX2952" i="1"/>
  <c r="RW2952" i="1"/>
  <c r="RV2952" i="1"/>
  <c r="RT2952" i="1"/>
  <c r="RS2952" i="1"/>
  <c r="RR2952" i="1"/>
  <c r="RQ2952" i="1"/>
  <c r="SS2951" i="1"/>
  <c r="SR2951" i="1"/>
  <c r="SQ2951" i="1"/>
  <c r="SL2951" i="1" a="1"/>
  <c r="SL2951" i="1" s="1"/>
  <c r="SI2951" i="1"/>
  <c r="SM2951" i="1" s="1" a="1"/>
  <c r="SM2951" i="1" s="1"/>
  <c r="SH2951" i="1"/>
  <c r="SG2951" i="1"/>
  <c r="SK2951" i="1" s="1" a="1"/>
  <c r="SK2951" i="1" s="1"/>
  <c r="SE2951" i="1"/>
  <c r="SD2951" i="1"/>
  <c r="SC2951" i="1"/>
  <c r="SB2951" i="1"/>
  <c r="SA2951" i="1"/>
  <c r="RZ2951" i="1"/>
  <c r="RY2951" i="1"/>
  <c r="RX2951" i="1"/>
  <c r="RW2951" i="1"/>
  <c r="RV2951" i="1"/>
  <c r="RT2951" i="1"/>
  <c r="RS2951" i="1"/>
  <c r="RR2951" i="1"/>
  <c r="RQ2951" i="1"/>
  <c r="SS2950" i="1"/>
  <c r="SR2950" i="1"/>
  <c r="SQ2950" i="1"/>
  <c r="SI2950" i="1"/>
  <c r="SM2950" i="1" s="1" a="1"/>
  <c r="SM2950" i="1" s="1"/>
  <c r="SH2950" i="1"/>
  <c r="SL2950" i="1" s="1" a="1"/>
  <c r="SL2950" i="1" s="1"/>
  <c r="SG2950" i="1"/>
  <c r="SK2950" i="1" s="1" a="1"/>
  <c r="SK2950" i="1" s="1"/>
  <c r="SE2950" i="1"/>
  <c r="SD2950" i="1"/>
  <c r="SC2950" i="1"/>
  <c r="SB2950" i="1"/>
  <c r="SA2950" i="1"/>
  <c r="RZ2950" i="1"/>
  <c r="RY2950" i="1"/>
  <c r="RX2950" i="1"/>
  <c r="RW2950" i="1"/>
  <c r="RV2950" i="1"/>
  <c r="RT2950" i="1"/>
  <c r="RS2950" i="1"/>
  <c r="RR2950" i="1"/>
  <c r="RQ2950" i="1"/>
  <c r="SS2949" i="1"/>
  <c r="SR2949" i="1"/>
  <c r="SQ2949" i="1"/>
  <c r="SI2949" i="1"/>
  <c r="SM2949" i="1" s="1" a="1"/>
  <c r="SM2949" i="1" s="1"/>
  <c r="SH2949" i="1"/>
  <c r="SL2949" i="1" s="1" a="1"/>
  <c r="SL2949" i="1" s="1"/>
  <c r="SG2949" i="1"/>
  <c r="SK2949" i="1" s="1" a="1"/>
  <c r="SK2949" i="1" s="1"/>
  <c r="SE2949" i="1"/>
  <c r="SD2949" i="1"/>
  <c r="SC2949" i="1"/>
  <c r="SB2949" i="1"/>
  <c r="SA2949" i="1"/>
  <c r="RZ2949" i="1"/>
  <c r="RY2949" i="1"/>
  <c r="RX2949" i="1"/>
  <c r="RW2949" i="1"/>
  <c r="RV2949" i="1"/>
  <c r="RT2949" i="1"/>
  <c r="RS2949" i="1"/>
  <c r="RR2949" i="1"/>
  <c r="RQ2949" i="1"/>
  <c r="SS2948" i="1"/>
  <c r="SR2948" i="1"/>
  <c r="SQ2948" i="1"/>
  <c r="SI2948" i="1"/>
  <c r="SM2948" i="1" s="1" a="1"/>
  <c r="SM2948" i="1" s="1"/>
  <c r="SH2948" i="1"/>
  <c r="SL2948" i="1" s="1" a="1"/>
  <c r="SL2948" i="1" s="1"/>
  <c r="SG2948" i="1"/>
  <c r="SK2948" i="1" s="1" a="1"/>
  <c r="SK2948" i="1" s="1"/>
  <c r="SE2948" i="1"/>
  <c r="SD2948" i="1"/>
  <c r="SC2948" i="1"/>
  <c r="SB2948" i="1"/>
  <c r="SA2948" i="1"/>
  <c r="RZ2948" i="1"/>
  <c r="RY2948" i="1"/>
  <c r="RX2948" i="1"/>
  <c r="RW2948" i="1"/>
  <c r="RV2948" i="1"/>
  <c r="RT2948" i="1"/>
  <c r="RS2948" i="1"/>
  <c r="RR2948" i="1"/>
  <c r="RQ2948" i="1"/>
  <c r="SS2947" i="1"/>
  <c r="SR2947" i="1"/>
  <c r="SQ2947" i="1"/>
  <c r="SI2947" i="1"/>
  <c r="SM2947" i="1" s="1" a="1"/>
  <c r="SM2947" i="1" s="1"/>
  <c r="SH2947" i="1"/>
  <c r="SL2947" i="1" s="1" a="1"/>
  <c r="SL2947" i="1" s="1"/>
  <c r="SG2947" i="1"/>
  <c r="SK2947" i="1" s="1" a="1"/>
  <c r="SK2947" i="1" s="1"/>
  <c r="SE2947" i="1"/>
  <c r="SD2947" i="1"/>
  <c r="SC2947" i="1"/>
  <c r="SB2947" i="1"/>
  <c r="SA2947" i="1"/>
  <c r="RZ2947" i="1"/>
  <c r="RY2947" i="1"/>
  <c r="RX2947" i="1"/>
  <c r="RW2947" i="1"/>
  <c r="RV2947" i="1"/>
  <c r="RT2947" i="1"/>
  <c r="RS2947" i="1"/>
  <c r="RR2947" i="1"/>
  <c r="RQ2947" i="1"/>
  <c r="SS2946" i="1"/>
  <c r="SR2946" i="1"/>
  <c r="SQ2946" i="1"/>
  <c r="SI2946" i="1"/>
  <c r="SM2946" i="1" s="1" a="1"/>
  <c r="SM2946" i="1" s="1"/>
  <c r="SH2946" i="1"/>
  <c r="SL2946" i="1" s="1" a="1"/>
  <c r="SL2946" i="1" s="1"/>
  <c r="SG2946" i="1"/>
  <c r="SK2946" i="1" s="1" a="1"/>
  <c r="SK2946" i="1" s="1"/>
  <c r="SE2946" i="1"/>
  <c r="SD2946" i="1"/>
  <c r="SC2946" i="1"/>
  <c r="SB2946" i="1"/>
  <c r="SA2946" i="1"/>
  <c r="RZ2946" i="1"/>
  <c r="RY2946" i="1"/>
  <c r="RX2946" i="1"/>
  <c r="RW2946" i="1"/>
  <c r="RV2946" i="1"/>
  <c r="RT2946" i="1"/>
  <c r="RS2946" i="1"/>
  <c r="RR2946" i="1"/>
  <c r="RQ2946" i="1"/>
  <c r="SS2945" i="1"/>
  <c r="SR2945" i="1"/>
  <c r="SQ2945" i="1"/>
  <c r="SM2945" i="1" a="1"/>
  <c r="SM2945" i="1" s="1"/>
  <c r="SI2945" i="1"/>
  <c r="SH2945" i="1"/>
  <c r="SL2945" i="1" s="1" a="1"/>
  <c r="SL2945" i="1" s="1"/>
  <c r="SG2945" i="1"/>
  <c r="SK2945" i="1" s="1" a="1"/>
  <c r="SK2945" i="1" s="1"/>
  <c r="SE2945" i="1"/>
  <c r="SD2945" i="1"/>
  <c r="SC2945" i="1"/>
  <c r="SB2945" i="1"/>
  <c r="SA2945" i="1"/>
  <c r="RZ2945" i="1"/>
  <c r="RY2945" i="1"/>
  <c r="RX2945" i="1"/>
  <c r="RW2945" i="1"/>
  <c r="RV2945" i="1"/>
  <c r="RT2945" i="1"/>
  <c r="RS2945" i="1"/>
  <c r="RR2945" i="1"/>
  <c r="RQ2945" i="1"/>
  <c r="SS2944" i="1"/>
  <c r="SR2944" i="1"/>
  <c r="SQ2944" i="1"/>
  <c r="SI2944" i="1"/>
  <c r="SM2944" i="1" s="1" a="1"/>
  <c r="SM2944" i="1" s="1"/>
  <c r="SH2944" i="1"/>
  <c r="SL2944" i="1" s="1" a="1"/>
  <c r="SL2944" i="1" s="1"/>
  <c r="SG2944" i="1"/>
  <c r="SK2944" i="1" s="1" a="1"/>
  <c r="SK2944" i="1" s="1"/>
  <c r="SE2944" i="1"/>
  <c r="SD2944" i="1"/>
  <c r="SC2944" i="1"/>
  <c r="SB2944" i="1"/>
  <c r="SA2944" i="1"/>
  <c r="RZ2944" i="1"/>
  <c r="RY2944" i="1"/>
  <c r="RX2944" i="1"/>
  <c r="RW2944" i="1"/>
  <c r="RV2944" i="1"/>
  <c r="RT2944" i="1"/>
  <c r="RS2944" i="1"/>
  <c r="RR2944" i="1"/>
  <c r="RQ2944" i="1"/>
  <c r="SS2943" i="1"/>
  <c r="SR2943" i="1"/>
  <c r="SQ2943" i="1"/>
  <c r="SI2943" i="1"/>
  <c r="SM2943" i="1" s="1" a="1"/>
  <c r="SM2943" i="1" s="1"/>
  <c r="SH2943" i="1"/>
  <c r="SL2943" i="1" s="1" a="1"/>
  <c r="SL2943" i="1" s="1"/>
  <c r="SG2943" i="1"/>
  <c r="SK2943" i="1" s="1" a="1"/>
  <c r="SK2943" i="1" s="1"/>
  <c r="SE2943" i="1"/>
  <c r="SD2943" i="1"/>
  <c r="SC2943" i="1"/>
  <c r="SB2943" i="1"/>
  <c r="SA2943" i="1"/>
  <c r="RZ2943" i="1"/>
  <c r="RY2943" i="1"/>
  <c r="RX2943" i="1"/>
  <c r="RW2943" i="1"/>
  <c r="RV2943" i="1"/>
  <c r="RT2943" i="1"/>
  <c r="RS2943" i="1"/>
  <c r="RR2943" i="1"/>
  <c r="RQ2943" i="1"/>
  <c r="SS2942" i="1"/>
  <c r="SR2942" i="1"/>
  <c r="SQ2942" i="1"/>
  <c r="SI2942" i="1"/>
  <c r="SM2942" i="1" s="1" a="1"/>
  <c r="SM2942" i="1" s="1"/>
  <c r="SH2942" i="1"/>
  <c r="SL2942" i="1" s="1" a="1"/>
  <c r="SL2942" i="1" s="1"/>
  <c r="SG2942" i="1"/>
  <c r="SK2942" i="1" s="1" a="1"/>
  <c r="SK2942" i="1" s="1"/>
  <c r="SE2942" i="1"/>
  <c r="SD2942" i="1"/>
  <c r="SC2942" i="1"/>
  <c r="SB2942" i="1"/>
  <c r="SA2942" i="1"/>
  <c r="RZ2942" i="1"/>
  <c r="RY2942" i="1"/>
  <c r="RX2942" i="1"/>
  <c r="RW2942" i="1"/>
  <c r="RV2942" i="1"/>
  <c r="RT2942" i="1"/>
  <c r="RS2942" i="1"/>
  <c r="RR2942" i="1"/>
  <c r="RQ2942" i="1"/>
  <c r="SS2941" i="1"/>
  <c r="SR2941" i="1"/>
  <c r="SQ2941" i="1"/>
  <c r="SI2941" i="1"/>
  <c r="SM2941" i="1" s="1" a="1"/>
  <c r="SM2941" i="1" s="1"/>
  <c r="SH2941" i="1"/>
  <c r="SL2941" i="1" s="1" a="1"/>
  <c r="SL2941" i="1" s="1"/>
  <c r="SG2941" i="1"/>
  <c r="SK2941" i="1" s="1" a="1"/>
  <c r="SK2941" i="1" s="1"/>
  <c r="SE2941" i="1"/>
  <c r="SD2941" i="1"/>
  <c r="SC2941" i="1"/>
  <c r="SB2941" i="1"/>
  <c r="SA2941" i="1"/>
  <c r="RZ2941" i="1"/>
  <c r="RY2941" i="1"/>
  <c r="RX2941" i="1"/>
  <c r="RW2941" i="1"/>
  <c r="RV2941" i="1"/>
  <c r="RT2941" i="1"/>
  <c r="RS2941" i="1"/>
  <c r="RR2941" i="1"/>
  <c r="RQ2941" i="1"/>
  <c r="SS2940" i="1"/>
  <c r="SR2940" i="1"/>
  <c r="SQ2940" i="1"/>
  <c r="SI2940" i="1"/>
  <c r="SM2940" i="1" s="1" a="1"/>
  <c r="SM2940" i="1" s="1"/>
  <c r="SH2940" i="1"/>
  <c r="SL2940" i="1" s="1" a="1"/>
  <c r="SL2940" i="1" s="1"/>
  <c r="SG2940" i="1"/>
  <c r="SK2940" i="1" s="1" a="1"/>
  <c r="SK2940" i="1" s="1"/>
  <c r="SE2940" i="1"/>
  <c r="SD2940" i="1"/>
  <c r="SC2940" i="1"/>
  <c r="SB2940" i="1"/>
  <c r="SA2940" i="1"/>
  <c r="RZ2940" i="1"/>
  <c r="RY2940" i="1"/>
  <c r="RX2940" i="1"/>
  <c r="RW2940" i="1"/>
  <c r="RV2940" i="1"/>
  <c r="RT2940" i="1"/>
  <c r="RS2940" i="1"/>
  <c r="RR2940" i="1"/>
  <c r="RQ2940" i="1"/>
  <c r="SS2939" i="1"/>
  <c r="SR2939" i="1"/>
  <c r="SQ2939" i="1"/>
  <c r="SI2939" i="1"/>
  <c r="SM2939" i="1" s="1" a="1"/>
  <c r="SM2939" i="1" s="1"/>
  <c r="SH2939" i="1"/>
  <c r="SL2939" i="1" s="1" a="1"/>
  <c r="SL2939" i="1" s="1"/>
  <c r="SG2939" i="1"/>
  <c r="SK2939" i="1" s="1" a="1"/>
  <c r="SK2939" i="1" s="1"/>
  <c r="SE2939" i="1"/>
  <c r="SD2939" i="1"/>
  <c r="SC2939" i="1"/>
  <c r="SB2939" i="1"/>
  <c r="SA2939" i="1"/>
  <c r="RZ2939" i="1"/>
  <c r="RY2939" i="1"/>
  <c r="RX2939" i="1"/>
  <c r="RW2939" i="1"/>
  <c r="RV2939" i="1"/>
  <c r="RT2939" i="1"/>
  <c r="RS2939" i="1"/>
  <c r="RR2939" i="1"/>
  <c r="RQ2939" i="1"/>
  <c r="SS2938" i="1"/>
  <c r="SR2938" i="1"/>
  <c r="SQ2938" i="1"/>
  <c r="SI2938" i="1"/>
  <c r="SM2938" i="1" s="1" a="1"/>
  <c r="SM2938" i="1" s="1"/>
  <c r="SH2938" i="1"/>
  <c r="SL2938" i="1" s="1" a="1"/>
  <c r="SL2938" i="1" s="1"/>
  <c r="SG2938" i="1"/>
  <c r="SK2938" i="1" s="1" a="1"/>
  <c r="SK2938" i="1" s="1"/>
  <c r="SE2938" i="1"/>
  <c r="SD2938" i="1"/>
  <c r="SC2938" i="1"/>
  <c r="SB2938" i="1"/>
  <c r="SA2938" i="1"/>
  <c r="RZ2938" i="1"/>
  <c r="RY2938" i="1"/>
  <c r="RX2938" i="1"/>
  <c r="RW2938" i="1"/>
  <c r="RV2938" i="1"/>
  <c r="RT2938" i="1"/>
  <c r="RS2938" i="1"/>
  <c r="RR2938" i="1"/>
  <c r="RQ2938" i="1"/>
  <c r="SS2937" i="1"/>
  <c r="SR2937" i="1"/>
  <c r="SQ2937" i="1"/>
  <c r="SI2937" i="1"/>
  <c r="SM2937" i="1" s="1" a="1"/>
  <c r="SM2937" i="1" s="1"/>
  <c r="SH2937" i="1"/>
  <c r="SL2937" i="1" s="1" a="1"/>
  <c r="SL2937" i="1" s="1"/>
  <c r="SG2937" i="1"/>
  <c r="SK2937" i="1" s="1" a="1"/>
  <c r="SK2937" i="1" s="1"/>
  <c r="SE2937" i="1"/>
  <c r="SD2937" i="1"/>
  <c r="SC2937" i="1"/>
  <c r="SB2937" i="1"/>
  <c r="SA2937" i="1"/>
  <c r="RZ2937" i="1"/>
  <c r="RY2937" i="1"/>
  <c r="RX2937" i="1"/>
  <c r="RW2937" i="1"/>
  <c r="RV2937" i="1"/>
  <c r="RT2937" i="1"/>
  <c r="RS2937" i="1"/>
  <c r="RR2937" i="1"/>
  <c r="RQ2937" i="1"/>
  <c r="SS2936" i="1"/>
  <c r="SR2936" i="1"/>
  <c r="SQ2936" i="1"/>
  <c r="SI2936" i="1"/>
  <c r="SM2936" i="1" s="1" a="1"/>
  <c r="SM2936" i="1" s="1"/>
  <c r="SH2936" i="1"/>
  <c r="SL2936" i="1" s="1" a="1"/>
  <c r="SL2936" i="1" s="1"/>
  <c r="SG2936" i="1"/>
  <c r="SK2936" i="1" s="1" a="1"/>
  <c r="SK2936" i="1" s="1"/>
  <c r="SE2936" i="1"/>
  <c r="SD2936" i="1"/>
  <c r="SC2936" i="1"/>
  <c r="SB2936" i="1"/>
  <c r="SA2936" i="1"/>
  <c r="RZ2936" i="1"/>
  <c r="RY2936" i="1"/>
  <c r="RX2936" i="1"/>
  <c r="RW2936" i="1"/>
  <c r="RV2936" i="1"/>
  <c r="RT2936" i="1"/>
  <c r="RS2936" i="1"/>
  <c r="RR2936" i="1"/>
  <c r="RQ2936" i="1"/>
  <c r="SS2935" i="1"/>
  <c r="SR2935" i="1"/>
  <c r="SQ2935" i="1"/>
  <c r="SI2935" i="1"/>
  <c r="SM2935" i="1" s="1" a="1"/>
  <c r="SM2935" i="1" s="1"/>
  <c r="SH2935" i="1"/>
  <c r="SL2935" i="1" s="1" a="1"/>
  <c r="SL2935" i="1" s="1"/>
  <c r="SG2935" i="1"/>
  <c r="SK2935" i="1" s="1" a="1"/>
  <c r="SK2935" i="1" s="1"/>
  <c r="SE2935" i="1"/>
  <c r="SD2935" i="1"/>
  <c r="SC2935" i="1"/>
  <c r="SB2935" i="1"/>
  <c r="SA2935" i="1"/>
  <c r="RZ2935" i="1"/>
  <c r="RY2935" i="1"/>
  <c r="RX2935" i="1"/>
  <c r="RW2935" i="1"/>
  <c r="RV2935" i="1"/>
  <c r="RT2935" i="1"/>
  <c r="RS2935" i="1"/>
  <c r="RR2935" i="1"/>
  <c r="RQ2935" i="1"/>
  <c r="SS2934" i="1"/>
  <c r="SR2934" i="1"/>
  <c r="SQ2934" i="1"/>
  <c r="SI2934" i="1"/>
  <c r="SM2934" i="1" s="1" a="1"/>
  <c r="SM2934" i="1" s="1"/>
  <c r="SH2934" i="1"/>
  <c r="SL2934" i="1" s="1" a="1"/>
  <c r="SL2934" i="1" s="1"/>
  <c r="SG2934" i="1"/>
  <c r="SK2934" i="1" s="1" a="1"/>
  <c r="SK2934" i="1" s="1"/>
  <c r="SE2934" i="1"/>
  <c r="SD2934" i="1"/>
  <c r="SC2934" i="1"/>
  <c r="SB2934" i="1"/>
  <c r="SA2934" i="1"/>
  <c r="RZ2934" i="1"/>
  <c r="RY2934" i="1"/>
  <c r="RX2934" i="1"/>
  <c r="RW2934" i="1"/>
  <c r="RV2934" i="1"/>
  <c r="RT2934" i="1"/>
  <c r="RS2934" i="1"/>
  <c r="RR2934" i="1"/>
  <c r="RQ2934" i="1"/>
  <c r="SS2933" i="1"/>
  <c r="SR2933" i="1"/>
  <c r="SQ2933" i="1"/>
  <c r="SI2933" i="1"/>
  <c r="SM2933" i="1" s="1" a="1"/>
  <c r="SM2933" i="1" s="1"/>
  <c r="SH2933" i="1"/>
  <c r="SL2933" i="1" s="1" a="1"/>
  <c r="SL2933" i="1" s="1"/>
  <c r="SG2933" i="1"/>
  <c r="SK2933" i="1" s="1" a="1"/>
  <c r="SK2933" i="1" s="1"/>
  <c r="SE2933" i="1"/>
  <c r="SD2933" i="1"/>
  <c r="SC2933" i="1"/>
  <c r="SB2933" i="1"/>
  <c r="SA2933" i="1"/>
  <c r="RZ2933" i="1"/>
  <c r="RY2933" i="1"/>
  <c r="RX2933" i="1"/>
  <c r="RW2933" i="1"/>
  <c r="RV2933" i="1"/>
  <c r="RT2933" i="1"/>
  <c r="RS2933" i="1"/>
  <c r="RR2933" i="1"/>
  <c r="RQ2933" i="1"/>
  <c r="SS2932" i="1"/>
  <c r="SR2932" i="1"/>
  <c r="SQ2932" i="1"/>
  <c r="SI2932" i="1"/>
  <c r="SM2932" i="1" s="1" a="1"/>
  <c r="SM2932" i="1" s="1"/>
  <c r="SH2932" i="1"/>
  <c r="SL2932" i="1" s="1" a="1"/>
  <c r="SL2932" i="1" s="1"/>
  <c r="SG2932" i="1"/>
  <c r="SK2932" i="1" s="1" a="1"/>
  <c r="SK2932" i="1" s="1"/>
  <c r="SE2932" i="1"/>
  <c r="SD2932" i="1"/>
  <c r="SC2932" i="1"/>
  <c r="SB2932" i="1"/>
  <c r="SA2932" i="1"/>
  <c r="RZ2932" i="1"/>
  <c r="RY2932" i="1"/>
  <c r="RX2932" i="1"/>
  <c r="RW2932" i="1"/>
  <c r="RV2932" i="1"/>
  <c r="RT2932" i="1"/>
  <c r="RS2932" i="1"/>
  <c r="RR2932" i="1"/>
  <c r="RQ2932" i="1"/>
  <c r="SS2931" i="1"/>
  <c r="SR2931" i="1"/>
  <c r="SQ2931" i="1"/>
  <c r="SI2931" i="1"/>
  <c r="SM2931" i="1" s="1" a="1"/>
  <c r="SM2931" i="1" s="1"/>
  <c r="SH2931" i="1"/>
  <c r="SL2931" i="1" s="1" a="1"/>
  <c r="SL2931" i="1" s="1"/>
  <c r="SG2931" i="1"/>
  <c r="SK2931" i="1" s="1" a="1"/>
  <c r="SK2931" i="1" s="1"/>
  <c r="SE2931" i="1"/>
  <c r="SD2931" i="1"/>
  <c r="SC2931" i="1"/>
  <c r="SB2931" i="1"/>
  <c r="SA2931" i="1"/>
  <c r="RZ2931" i="1"/>
  <c r="RY2931" i="1"/>
  <c r="RX2931" i="1"/>
  <c r="RW2931" i="1"/>
  <c r="RV2931" i="1"/>
  <c r="RT2931" i="1"/>
  <c r="RS2931" i="1"/>
  <c r="RR2931" i="1"/>
  <c r="RQ2931" i="1"/>
  <c r="SS2930" i="1"/>
  <c r="SR2930" i="1"/>
  <c r="SQ2930" i="1"/>
  <c r="SI2930" i="1"/>
  <c r="SM2930" i="1" s="1" a="1"/>
  <c r="SM2930" i="1" s="1"/>
  <c r="SH2930" i="1"/>
  <c r="SL2930" i="1" s="1" a="1"/>
  <c r="SL2930" i="1" s="1"/>
  <c r="SG2930" i="1"/>
  <c r="SK2930" i="1" s="1" a="1"/>
  <c r="SK2930" i="1" s="1"/>
  <c r="SE2930" i="1"/>
  <c r="SD2930" i="1"/>
  <c r="SC2930" i="1"/>
  <c r="SB2930" i="1"/>
  <c r="SA2930" i="1"/>
  <c r="RZ2930" i="1"/>
  <c r="RY2930" i="1"/>
  <c r="RX2930" i="1"/>
  <c r="RW2930" i="1"/>
  <c r="RV2930" i="1"/>
  <c r="RT2930" i="1"/>
  <c r="RS2930" i="1"/>
  <c r="RR2930" i="1"/>
  <c r="RQ2930" i="1"/>
  <c r="SS2929" i="1"/>
  <c r="SR2929" i="1"/>
  <c r="SQ2929" i="1"/>
  <c r="SI2929" i="1"/>
  <c r="SM2929" i="1" s="1" a="1"/>
  <c r="SM2929" i="1" s="1"/>
  <c r="SH2929" i="1"/>
  <c r="SL2929" i="1" s="1" a="1"/>
  <c r="SL2929" i="1" s="1"/>
  <c r="SG2929" i="1"/>
  <c r="SK2929" i="1" s="1" a="1"/>
  <c r="SK2929" i="1" s="1"/>
  <c r="SE2929" i="1"/>
  <c r="SD2929" i="1"/>
  <c r="SC2929" i="1"/>
  <c r="SB2929" i="1"/>
  <c r="SA2929" i="1"/>
  <c r="RZ2929" i="1"/>
  <c r="RY2929" i="1"/>
  <c r="RX2929" i="1"/>
  <c r="RW2929" i="1"/>
  <c r="RV2929" i="1"/>
  <c r="RT2929" i="1"/>
  <c r="RS2929" i="1"/>
  <c r="RR2929" i="1"/>
  <c r="RQ2929" i="1"/>
  <c r="SS2928" i="1"/>
  <c r="SR2928" i="1"/>
  <c r="SQ2928" i="1"/>
  <c r="SM2928" i="1" a="1"/>
  <c r="SM2928" i="1" s="1"/>
  <c r="SI2928" i="1"/>
  <c r="SH2928" i="1"/>
  <c r="SL2928" i="1" s="1" a="1"/>
  <c r="SL2928" i="1" s="1"/>
  <c r="SG2928" i="1"/>
  <c r="SK2928" i="1" s="1" a="1"/>
  <c r="SK2928" i="1" s="1"/>
  <c r="SE2928" i="1"/>
  <c r="SD2928" i="1"/>
  <c r="SC2928" i="1"/>
  <c r="SB2928" i="1"/>
  <c r="SA2928" i="1"/>
  <c r="RZ2928" i="1"/>
  <c r="RY2928" i="1"/>
  <c r="RX2928" i="1"/>
  <c r="RW2928" i="1"/>
  <c r="RV2928" i="1"/>
  <c r="RT2928" i="1"/>
  <c r="RS2928" i="1"/>
  <c r="RR2928" i="1"/>
  <c r="RQ2928" i="1"/>
  <c r="SS2927" i="1"/>
  <c r="SR2927" i="1"/>
  <c r="SQ2927" i="1"/>
  <c r="SI2927" i="1"/>
  <c r="SM2927" i="1" s="1" a="1"/>
  <c r="SM2927" i="1" s="1"/>
  <c r="SH2927" i="1"/>
  <c r="SL2927" i="1" s="1" a="1"/>
  <c r="SL2927" i="1" s="1"/>
  <c r="SG2927" i="1"/>
  <c r="SK2927" i="1" s="1" a="1"/>
  <c r="SK2927" i="1" s="1"/>
  <c r="SE2927" i="1"/>
  <c r="SD2927" i="1"/>
  <c r="SC2927" i="1"/>
  <c r="SB2927" i="1"/>
  <c r="SA2927" i="1"/>
  <c r="RZ2927" i="1"/>
  <c r="RY2927" i="1"/>
  <c r="RX2927" i="1"/>
  <c r="RW2927" i="1"/>
  <c r="RV2927" i="1"/>
  <c r="RT2927" i="1"/>
  <c r="RS2927" i="1"/>
  <c r="RR2927" i="1"/>
  <c r="RQ2927" i="1"/>
  <c r="SS2926" i="1"/>
  <c r="SR2926" i="1"/>
  <c r="SQ2926" i="1"/>
  <c r="SI2926" i="1"/>
  <c r="SM2926" i="1" s="1" a="1"/>
  <c r="SM2926" i="1" s="1"/>
  <c r="SH2926" i="1"/>
  <c r="SL2926" i="1" s="1" a="1"/>
  <c r="SL2926" i="1" s="1"/>
  <c r="SG2926" i="1"/>
  <c r="SK2926" i="1" s="1" a="1"/>
  <c r="SK2926" i="1" s="1"/>
  <c r="SE2926" i="1"/>
  <c r="SD2926" i="1"/>
  <c r="SC2926" i="1"/>
  <c r="SB2926" i="1"/>
  <c r="SA2926" i="1"/>
  <c r="RZ2926" i="1"/>
  <c r="RY2926" i="1"/>
  <c r="RX2926" i="1"/>
  <c r="RW2926" i="1"/>
  <c r="RV2926" i="1"/>
  <c r="RT2926" i="1"/>
  <c r="RS2926" i="1"/>
  <c r="RR2926" i="1"/>
  <c r="RQ2926" i="1"/>
  <c r="SS2925" i="1"/>
  <c r="SR2925" i="1"/>
  <c r="SQ2925" i="1"/>
  <c r="SI2925" i="1"/>
  <c r="SM2925" i="1" s="1" a="1"/>
  <c r="SM2925" i="1" s="1"/>
  <c r="SH2925" i="1"/>
  <c r="SL2925" i="1" s="1" a="1"/>
  <c r="SL2925" i="1" s="1"/>
  <c r="SG2925" i="1"/>
  <c r="SK2925" i="1" s="1" a="1"/>
  <c r="SK2925" i="1" s="1"/>
  <c r="SE2925" i="1"/>
  <c r="SD2925" i="1"/>
  <c r="SC2925" i="1"/>
  <c r="SB2925" i="1"/>
  <c r="SA2925" i="1"/>
  <c r="RZ2925" i="1"/>
  <c r="RY2925" i="1"/>
  <c r="RX2925" i="1"/>
  <c r="RW2925" i="1"/>
  <c r="RV2925" i="1"/>
  <c r="RT2925" i="1"/>
  <c r="RS2925" i="1"/>
  <c r="RR2925" i="1"/>
  <c r="RQ2925" i="1"/>
  <c r="SS2924" i="1"/>
  <c r="SR2924" i="1"/>
  <c r="SQ2924" i="1"/>
  <c r="SI2924" i="1"/>
  <c r="SM2924" i="1" s="1" a="1"/>
  <c r="SM2924" i="1" s="1"/>
  <c r="SH2924" i="1"/>
  <c r="SL2924" i="1" s="1" a="1"/>
  <c r="SL2924" i="1" s="1"/>
  <c r="SG2924" i="1"/>
  <c r="SK2924" i="1" s="1" a="1"/>
  <c r="SK2924" i="1" s="1"/>
  <c r="SE2924" i="1"/>
  <c r="SD2924" i="1"/>
  <c r="SC2924" i="1"/>
  <c r="SB2924" i="1"/>
  <c r="SA2924" i="1"/>
  <c r="RZ2924" i="1"/>
  <c r="RY2924" i="1"/>
  <c r="RX2924" i="1"/>
  <c r="RW2924" i="1"/>
  <c r="RV2924" i="1"/>
  <c r="RT2924" i="1"/>
  <c r="RS2924" i="1"/>
  <c r="RR2924" i="1"/>
  <c r="RQ2924" i="1"/>
  <c r="SS2923" i="1"/>
  <c r="SR2923" i="1"/>
  <c r="SQ2923" i="1"/>
  <c r="SI2923" i="1"/>
  <c r="SM2923" i="1" s="1" a="1"/>
  <c r="SM2923" i="1" s="1"/>
  <c r="SH2923" i="1"/>
  <c r="SL2923" i="1" s="1" a="1"/>
  <c r="SL2923" i="1" s="1"/>
  <c r="SG2923" i="1"/>
  <c r="SK2923" i="1" s="1" a="1"/>
  <c r="SK2923" i="1" s="1"/>
  <c r="SE2923" i="1"/>
  <c r="SD2923" i="1"/>
  <c r="SC2923" i="1"/>
  <c r="SB2923" i="1"/>
  <c r="SA2923" i="1"/>
  <c r="RZ2923" i="1"/>
  <c r="RY2923" i="1"/>
  <c r="RX2923" i="1"/>
  <c r="RW2923" i="1"/>
  <c r="RV2923" i="1"/>
  <c r="RT2923" i="1"/>
  <c r="RS2923" i="1"/>
  <c r="RR2923" i="1"/>
  <c r="RQ2923" i="1"/>
  <c r="SS2922" i="1"/>
  <c r="SR2922" i="1"/>
  <c r="SQ2922" i="1"/>
  <c r="SI2922" i="1"/>
  <c r="SM2922" i="1" s="1" a="1"/>
  <c r="SM2922" i="1" s="1"/>
  <c r="SH2922" i="1"/>
  <c r="SL2922" i="1" s="1" a="1"/>
  <c r="SL2922" i="1" s="1"/>
  <c r="SG2922" i="1"/>
  <c r="SK2922" i="1" s="1" a="1"/>
  <c r="SK2922" i="1" s="1"/>
  <c r="SE2922" i="1"/>
  <c r="SD2922" i="1"/>
  <c r="SC2922" i="1"/>
  <c r="SB2922" i="1"/>
  <c r="SA2922" i="1"/>
  <c r="RZ2922" i="1"/>
  <c r="RY2922" i="1"/>
  <c r="RX2922" i="1"/>
  <c r="RW2922" i="1"/>
  <c r="RV2922" i="1"/>
  <c r="RT2922" i="1"/>
  <c r="RS2922" i="1"/>
  <c r="RR2922" i="1"/>
  <c r="RQ2922" i="1"/>
  <c r="SS2921" i="1"/>
  <c r="SR2921" i="1"/>
  <c r="SQ2921" i="1"/>
  <c r="SI2921" i="1"/>
  <c r="SM2921" i="1" s="1" a="1"/>
  <c r="SM2921" i="1" s="1"/>
  <c r="SH2921" i="1"/>
  <c r="SL2921" i="1" s="1" a="1"/>
  <c r="SL2921" i="1" s="1"/>
  <c r="SG2921" i="1"/>
  <c r="SK2921" i="1" s="1" a="1"/>
  <c r="SK2921" i="1" s="1"/>
  <c r="SE2921" i="1"/>
  <c r="SD2921" i="1"/>
  <c r="SC2921" i="1"/>
  <c r="SB2921" i="1"/>
  <c r="SA2921" i="1"/>
  <c r="RZ2921" i="1"/>
  <c r="RY2921" i="1"/>
  <c r="RX2921" i="1"/>
  <c r="RW2921" i="1"/>
  <c r="RV2921" i="1"/>
  <c r="RT2921" i="1"/>
  <c r="RS2921" i="1"/>
  <c r="RR2921" i="1"/>
  <c r="RQ2921" i="1"/>
  <c r="SS2920" i="1"/>
  <c r="SR2920" i="1"/>
  <c r="SQ2920" i="1"/>
  <c r="SI2920" i="1"/>
  <c r="SM2920" i="1" s="1" a="1"/>
  <c r="SM2920" i="1" s="1"/>
  <c r="SH2920" i="1"/>
  <c r="SL2920" i="1" s="1" a="1"/>
  <c r="SL2920" i="1" s="1"/>
  <c r="SG2920" i="1"/>
  <c r="SK2920" i="1" s="1" a="1"/>
  <c r="SK2920" i="1" s="1"/>
  <c r="SE2920" i="1"/>
  <c r="SD2920" i="1"/>
  <c r="SC2920" i="1"/>
  <c r="SB2920" i="1"/>
  <c r="SA2920" i="1"/>
  <c r="RZ2920" i="1"/>
  <c r="RY2920" i="1"/>
  <c r="RX2920" i="1"/>
  <c r="RW2920" i="1"/>
  <c r="RV2920" i="1"/>
  <c r="RT2920" i="1"/>
  <c r="RS2920" i="1"/>
  <c r="RR2920" i="1"/>
  <c r="RQ2920" i="1"/>
  <c r="SS2919" i="1"/>
  <c r="SR2919" i="1"/>
  <c r="SQ2919" i="1"/>
  <c r="SI2919" i="1"/>
  <c r="SM2919" i="1" s="1" a="1"/>
  <c r="SM2919" i="1" s="1"/>
  <c r="SH2919" i="1"/>
  <c r="SL2919" i="1" s="1" a="1"/>
  <c r="SL2919" i="1" s="1"/>
  <c r="SG2919" i="1"/>
  <c r="SK2919" i="1" s="1" a="1"/>
  <c r="SK2919" i="1" s="1"/>
  <c r="SE2919" i="1"/>
  <c r="SD2919" i="1"/>
  <c r="SC2919" i="1"/>
  <c r="SB2919" i="1"/>
  <c r="SA2919" i="1"/>
  <c r="RZ2919" i="1"/>
  <c r="RY2919" i="1"/>
  <c r="RX2919" i="1"/>
  <c r="RW2919" i="1"/>
  <c r="RV2919" i="1"/>
  <c r="RT2919" i="1"/>
  <c r="RS2919" i="1"/>
  <c r="RR2919" i="1"/>
  <c r="RQ2919" i="1"/>
  <c r="SS2918" i="1"/>
  <c r="SR2918" i="1"/>
  <c r="SQ2918" i="1"/>
  <c r="SI2918" i="1"/>
  <c r="SM2918" i="1" s="1" a="1"/>
  <c r="SM2918" i="1" s="1"/>
  <c r="SH2918" i="1"/>
  <c r="SL2918" i="1" s="1" a="1"/>
  <c r="SL2918" i="1" s="1"/>
  <c r="SG2918" i="1"/>
  <c r="SK2918" i="1" s="1" a="1"/>
  <c r="SK2918" i="1" s="1"/>
  <c r="SE2918" i="1"/>
  <c r="SD2918" i="1"/>
  <c r="SC2918" i="1"/>
  <c r="SB2918" i="1"/>
  <c r="SA2918" i="1"/>
  <c r="RZ2918" i="1"/>
  <c r="RY2918" i="1"/>
  <c r="RX2918" i="1"/>
  <c r="RW2918" i="1"/>
  <c r="RV2918" i="1"/>
  <c r="RT2918" i="1"/>
  <c r="RS2918" i="1"/>
  <c r="RR2918" i="1"/>
  <c r="RQ2918" i="1"/>
  <c r="SS2917" i="1"/>
  <c r="SR2917" i="1"/>
  <c r="SQ2917" i="1"/>
  <c r="SI2917" i="1"/>
  <c r="SM2917" i="1" s="1" a="1"/>
  <c r="SM2917" i="1" s="1"/>
  <c r="SH2917" i="1"/>
  <c r="SL2917" i="1" s="1" a="1"/>
  <c r="SL2917" i="1" s="1"/>
  <c r="SG2917" i="1"/>
  <c r="SK2917" i="1" s="1" a="1"/>
  <c r="SK2917" i="1" s="1"/>
  <c r="SE2917" i="1"/>
  <c r="SD2917" i="1"/>
  <c r="SC2917" i="1"/>
  <c r="SB2917" i="1"/>
  <c r="SA2917" i="1"/>
  <c r="RZ2917" i="1"/>
  <c r="RY2917" i="1"/>
  <c r="RX2917" i="1"/>
  <c r="RW2917" i="1"/>
  <c r="RV2917" i="1"/>
  <c r="RT2917" i="1"/>
  <c r="RS2917" i="1"/>
  <c r="RR2917" i="1"/>
  <c r="RQ2917" i="1"/>
  <c r="SS2916" i="1"/>
  <c r="SR2916" i="1"/>
  <c r="SQ2916" i="1"/>
  <c r="SI2916" i="1"/>
  <c r="SM2916" i="1" s="1" a="1"/>
  <c r="SM2916" i="1" s="1"/>
  <c r="SH2916" i="1"/>
  <c r="SL2916" i="1" s="1" a="1"/>
  <c r="SL2916" i="1" s="1"/>
  <c r="SG2916" i="1"/>
  <c r="SK2916" i="1" s="1" a="1"/>
  <c r="SK2916" i="1" s="1"/>
  <c r="SE2916" i="1"/>
  <c r="SD2916" i="1"/>
  <c r="SC2916" i="1"/>
  <c r="SB2916" i="1"/>
  <c r="SA2916" i="1"/>
  <c r="RZ2916" i="1"/>
  <c r="RY2916" i="1"/>
  <c r="RX2916" i="1"/>
  <c r="RW2916" i="1"/>
  <c r="RV2916" i="1"/>
  <c r="RT2916" i="1"/>
  <c r="RS2916" i="1"/>
  <c r="RR2916" i="1"/>
  <c r="RQ2916" i="1"/>
  <c r="SS2915" i="1"/>
  <c r="SR2915" i="1"/>
  <c r="SQ2915" i="1"/>
  <c r="SM2915" i="1" a="1"/>
  <c r="SM2915" i="1" s="1"/>
  <c r="SI2915" i="1"/>
  <c r="SH2915" i="1"/>
  <c r="SL2915" i="1" s="1" a="1"/>
  <c r="SL2915" i="1" s="1"/>
  <c r="SG2915" i="1"/>
  <c r="SK2915" i="1" s="1" a="1"/>
  <c r="SK2915" i="1" s="1"/>
  <c r="SE2915" i="1"/>
  <c r="SD2915" i="1"/>
  <c r="SC2915" i="1"/>
  <c r="SB2915" i="1"/>
  <c r="SA2915" i="1"/>
  <c r="RZ2915" i="1"/>
  <c r="RY2915" i="1"/>
  <c r="RX2915" i="1"/>
  <c r="RW2915" i="1"/>
  <c r="RV2915" i="1"/>
  <c r="RT2915" i="1"/>
  <c r="RS2915" i="1"/>
  <c r="RR2915" i="1"/>
  <c r="RQ2915" i="1"/>
  <c r="SS2914" i="1"/>
  <c r="SR2914" i="1"/>
  <c r="SQ2914" i="1"/>
  <c r="SI2914" i="1"/>
  <c r="SM2914" i="1" s="1" a="1"/>
  <c r="SM2914" i="1" s="1"/>
  <c r="SH2914" i="1"/>
  <c r="SL2914" i="1" s="1" a="1"/>
  <c r="SL2914" i="1" s="1"/>
  <c r="SG2914" i="1"/>
  <c r="SK2914" i="1" s="1" a="1"/>
  <c r="SK2914" i="1" s="1"/>
  <c r="SE2914" i="1"/>
  <c r="SD2914" i="1"/>
  <c r="SC2914" i="1"/>
  <c r="SB2914" i="1"/>
  <c r="SA2914" i="1"/>
  <c r="RZ2914" i="1"/>
  <c r="RY2914" i="1"/>
  <c r="RX2914" i="1"/>
  <c r="RW2914" i="1"/>
  <c r="RV2914" i="1"/>
  <c r="RT2914" i="1"/>
  <c r="RS2914" i="1"/>
  <c r="RR2914" i="1"/>
  <c r="RQ2914" i="1"/>
  <c r="SS2913" i="1"/>
  <c r="SR2913" i="1"/>
  <c r="SQ2913" i="1"/>
  <c r="SI2913" i="1"/>
  <c r="SM2913" i="1" s="1" a="1"/>
  <c r="SM2913" i="1" s="1"/>
  <c r="SH2913" i="1"/>
  <c r="SL2913" i="1" s="1" a="1"/>
  <c r="SL2913" i="1" s="1"/>
  <c r="SG2913" i="1"/>
  <c r="SK2913" i="1" s="1" a="1"/>
  <c r="SK2913" i="1" s="1"/>
  <c r="SE2913" i="1"/>
  <c r="SD2913" i="1"/>
  <c r="SC2913" i="1"/>
  <c r="SB2913" i="1"/>
  <c r="SA2913" i="1"/>
  <c r="RZ2913" i="1"/>
  <c r="RY2913" i="1"/>
  <c r="RX2913" i="1"/>
  <c r="RW2913" i="1"/>
  <c r="RV2913" i="1"/>
  <c r="RT2913" i="1"/>
  <c r="RS2913" i="1"/>
  <c r="RR2913" i="1"/>
  <c r="RQ2913" i="1"/>
  <c r="SS2912" i="1"/>
  <c r="SR2912" i="1"/>
  <c r="SQ2912" i="1"/>
  <c r="SI2912" i="1"/>
  <c r="SM2912" i="1" s="1" a="1"/>
  <c r="SM2912" i="1" s="1"/>
  <c r="SH2912" i="1"/>
  <c r="SL2912" i="1" s="1" a="1"/>
  <c r="SL2912" i="1" s="1"/>
  <c r="SG2912" i="1"/>
  <c r="SK2912" i="1" s="1" a="1"/>
  <c r="SK2912" i="1" s="1"/>
  <c r="SE2912" i="1"/>
  <c r="SD2912" i="1"/>
  <c r="SC2912" i="1"/>
  <c r="SB2912" i="1"/>
  <c r="SA2912" i="1"/>
  <c r="RZ2912" i="1"/>
  <c r="RY2912" i="1"/>
  <c r="RX2912" i="1"/>
  <c r="RW2912" i="1"/>
  <c r="RV2912" i="1"/>
  <c r="RT2912" i="1"/>
  <c r="RS2912" i="1"/>
  <c r="RR2912" i="1"/>
  <c r="RQ2912" i="1"/>
  <c r="SS2911" i="1"/>
  <c r="SR2911" i="1"/>
  <c r="SQ2911" i="1"/>
  <c r="SI2911" i="1"/>
  <c r="SM2911" i="1" s="1" a="1"/>
  <c r="SM2911" i="1" s="1"/>
  <c r="SH2911" i="1"/>
  <c r="SL2911" i="1" s="1" a="1"/>
  <c r="SL2911" i="1" s="1"/>
  <c r="SG2911" i="1"/>
  <c r="SK2911" i="1" s="1" a="1"/>
  <c r="SK2911" i="1" s="1"/>
  <c r="SE2911" i="1"/>
  <c r="SD2911" i="1"/>
  <c r="SC2911" i="1"/>
  <c r="SB2911" i="1"/>
  <c r="SA2911" i="1"/>
  <c r="RZ2911" i="1"/>
  <c r="RY2911" i="1"/>
  <c r="RX2911" i="1"/>
  <c r="RW2911" i="1"/>
  <c r="RV2911" i="1"/>
  <c r="RT2911" i="1"/>
  <c r="RS2911" i="1"/>
  <c r="RR2911" i="1"/>
  <c r="RQ2911" i="1"/>
  <c r="SS2910" i="1"/>
  <c r="SR2910" i="1"/>
  <c r="SQ2910" i="1"/>
  <c r="SI2910" i="1"/>
  <c r="SM2910" i="1" s="1" a="1"/>
  <c r="SM2910" i="1" s="1"/>
  <c r="SH2910" i="1"/>
  <c r="SL2910" i="1" s="1" a="1"/>
  <c r="SL2910" i="1" s="1"/>
  <c r="SG2910" i="1"/>
  <c r="SK2910" i="1" s="1" a="1"/>
  <c r="SK2910" i="1" s="1"/>
  <c r="SE2910" i="1"/>
  <c r="SD2910" i="1"/>
  <c r="SC2910" i="1"/>
  <c r="SB2910" i="1"/>
  <c r="SA2910" i="1"/>
  <c r="RZ2910" i="1"/>
  <c r="RY2910" i="1"/>
  <c r="RX2910" i="1"/>
  <c r="RW2910" i="1"/>
  <c r="RV2910" i="1"/>
  <c r="RT2910" i="1"/>
  <c r="RS2910" i="1"/>
  <c r="RR2910" i="1"/>
  <c r="RQ2910" i="1"/>
  <c r="SS2909" i="1"/>
  <c r="SR2909" i="1"/>
  <c r="SQ2909" i="1"/>
  <c r="SI2909" i="1"/>
  <c r="SM2909" i="1" s="1" a="1"/>
  <c r="SM2909" i="1" s="1"/>
  <c r="SH2909" i="1"/>
  <c r="SL2909" i="1" s="1" a="1"/>
  <c r="SL2909" i="1" s="1"/>
  <c r="SG2909" i="1"/>
  <c r="SK2909" i="1" s="1" a="1"/>
  <c r="SK2909" i="1" s="1"/>
  <c r="SE2909" i="1"/>
  <c r="SD2909" i="1"/>
  <c r="SC2909" i="1"/>
  <c r="SB2909" i="1"/>
  <c r="SA2909" i="1"/>
  <c r="RZ2909" i="1"/>
  <c r="RY2909" i="1"/>
  <c r="RX2909" i="1"/>
  <c r="RW2909" i="1"/>
  <c r="RV2909" i="1"/>
  <c r="RT2909" i="1"/>
  <c r="RS2909" i="1"/>
  <c r="RR2909" i="1"/>
  <c r="RQ2909" i="1"/>
  <c r="SS2908" i="1"/>
  <c r="SR2908" i="1"/>
  <c r="SQ2908" i="1"/>
  <c r="SI2908" i="1"/>
  <c r="SM2908" i="1" s="1" a="1"/>
  <c r="SM2908" i="1" s="1"/>
  <c r="SH2908" i="1"/>
  <c r="SL2908" i="1" s="1" a="1"/>
  <c r="SL2908" i="1" s="1"/>
  <c r="SG2908" i="1"/>
  <c r="SK2908" i="1" s="1" a="1"/>
  <c r="SK2908" i="1" s="1"/>
  <c r="SE2908" i="1"/>
  <c r="SD2908" i="1"/>
  <c r="SC2908" i="1"/>
  <c r="SB2908" i="1"/>
  <c r="SA2908" i="1"/>
  <c r="RZ2908" i="1"/>
  <c r="RY2908" i="1"/>
  <c r="RX2908" i="1"/>
  <c r="RW2908" i="1"/>
  <c r="RV2908" i="1"/>
  <c r="RT2908" i="1"/>
  <c r="RS2908" i="1"/>
  <c r="RR2908" i="1"/>
  <c r="RQ2908" i="1"/>
  <c r="SS2907" i="1"/>
  <c r="SR2907" i="1"/>
  <c r="SQ2907" i="1"/>
  <c r="SI2907" i="1"/>
  <c r="SM2907" i="1" s="1" a="1"/>
  <c r="SM2907" i="1" s="1"/>
  <c r="SH2907" i="1"/>
  <c r="SL2907" i="1" s="1" a="1"/>
  <c r="SL2907" i="1" s="1"/>
  <c r="SG2907" i="1"/>
  <c r="SK2907" i="1" s="1" a="1"/>
  <c r="SK2907" i="1" s="1"/>
  <c r="SE2907" i="1"/>
  <c r="SD2907" i="1"/>
  <c r="SC2907" i="1"/>
  <c r="SB2907" i="1"/>
  <c r="SA2907" i="1"/>
  <c r="RZ2907" i="1"/>
  <c r="RY2907" i="1"/>
  <c r="RX2907" i="1"/>
  <c r="RW2907" i="1"/>
  <c r="RV2907" i="1"/>
  <c r="RT2907" i="1"/>
  <c r="RS2907" i="1"/>
  <c r="RR2907" i="1"/>
  <c r="RQ2907" i="1"/>
  <c r="SS2906" i="1"/>
  <c r="SR2906" i="1"/>
  <c r="SQ2906" i="1"/>
  <c r="SI2906" i="1"/>
  <c r="SM2906" i="1" s="1" a="1"/>
  <c r="SM2906" i="1" s="1"/>
  <c r="SH2906" i="1"/>
  <c r="SL2906" i="1" s="1" a="1"/>
  <c r="SL2906" i="1" s="1"/>
  <c r="SG2906" i="1"/>
  <c r="SK2906" i="1" s="1" a="1"/>
  <c r="SK2906" i="1" s="1"/>
  <c r="SE2906" i="1"/>
  <c r="SD2906" i="1"/>
  <c r="SC2906" i="1"/>
  <c r="SB2906" i="1"/>
  <c r="SA2906" i="1"/>
  <c r="RZ2906" i="1"/>
  <c r="RY2906" i="1"/>
  <c r="RX2906" i="1"/>
  <c r="RW2906" i="1"/>
  <c r="RV2906" i="1"/>
  <c r="RT2906" i="1"/>
  <c r="RS2906" i="1"/>
  <c r="RR2906" i="1"/>
  <c r="RQ2906" i="1"/>
  <c r="SS2905" i="1"/>
  <c r="SR2905" i="1"/>
  <c r="SQ2905" i="1"/>
  <c r="SI2905" i="1"/>
  <c r="SM2905" i="1" s="1" a="1"/>
  <c r="SM2905" i="1" s="1"/>
  <c r="SH2905" i="1"/>
  <c r="SL2905" i="1" s="1" a="1"/>
  <c r="SL2905" i="1" s="1"/>
  <c r="SG2905" i="1"/>
  <c r="SK2905" i="1" s="1" a="1"/>
  <c r="SK2905" i="1" s="1"/>
  <c r="SE2905" i="1"/>
  <c r="SD2905" i="1"/>
  <c r="SC2905" i="1"/>
  <c r="SB2905" i="1"/>
  <c r="SA2905" i="1"/>
  <c r="RZ2905" i="1"/>
  <c r="RY2905" i="1"/>
  <c r="RX2905" i="1"/>
  <c r="RW2905" i="1"/>
  <c r="RV2905" i="1"/>
  <c r="RT2905" i="1"/>
  <c r="RS2905" i="1"/>
  <c r="RR2905" i="1"/>
  <c r="RQ2905" i="1"/>
  <c r="SS2904" i="1"/>
  <c r="SR2904" i="1"/>
  <c r="SQ2904" i="1"/>
  <c r="SI2904" i="1"/>
  <c r="SM2904" i="1" s="1" a="1"/>
  <c r="SM2904" i="1" s="1"/>
  <c r="SH2904" i="1"/>
  <c r="SL2904" i="1" s="1" a="1"/>
  <c r="SL2904" i="1" s="1"/>
  <c r="SG2904" i="1"/>
  <c r="SK2904" i="1" s="1" a="1"/>
  <c r="SK2904" i="1" s="1"/>
  <c r="SE2904" i="1"/>
  <c r="SD2904" i="1"/>
  <c r="SC2904" i="1"/>
  <c r="SB2904" i="1"/>
  <c r="SA2904" i="1"/>
  <c r="RZ2904" i="1"/>
  <c r="RY2904" i="1"/>
  <c r="RX2904" i="1"/>
  <c r="RW2904" i="1"/>
  <c r="RV2904" i="1"/>
  <c r="RT2904" i="1"/>
  <c r="RS2904" i="1"/>
  <c r="RR2904" i="1"/>
  <c r="RQ2904" i="1"/>
  <c r="SS2903" i="1"/>
  <c r="SR2903" i="1"/>
  <c r="SQ2903" i="1"/>
  <c r="SI2903" i="1"/>
  <c r="SM2903" i="1" s="1" a="1"/>
  <c r="SM2903" i="1" s="1"/>
  <c r="SH2903" i="1"/>
  <c r="SL2903" i="1" s="1" a="1"/>
  <c r="SL2903" i="1" s="1"/>
  <c r="SG2903" i="1"/>
  <c r="SK2903" i="1" s="1" a="1"/>
  <c r="SK2903" i="1" s="1"/>
  <c r="SE2903" i="1"/>
  <c r="SD2903" i="1"/>
  <c r="SC2903" i="1"/>
  <c r="SB2903" i="1"/>
  <c r="SA2903" i="1"/>
  <c r="RZ2903" i="1"/>
  <c r="RY2903" i="1"/>
  <c r="RX2903" i="1"/>
  <c r="RW2903" i="1"/>
  <c r="RV2903" i="1"/>
  <c r="RT2903" i="1"/>
  <c r="RS2903" i="1"/>
  <c r="RR2903" i="1"/>
  <c r="RQ2903" i="1"/>
  <c r="SS2902" i="1"/>
  <c r="SR2902" i="1"/>
  <c r="SQ2902" i="1"/>
  <c r="SI2902" i="1"/>
  <c r="SM2902" i="1" s="1" a="1"/>
  <c r="SM2902" i="1" s="1"/>
  <c r="SH2902" i="1"/>
  <c r="SL2902" i="1" s="1" a="1"/>
  <c r="SL2902" i="1" s="1"/>
  <c r="SG2902" i="1"/>
  <c r="SK2902" i="1" s="1" a="1"/>
  <c r="SK2902" i="1" s="1"/>
  <c r="SE2902" i="1"/>
  <c r="SD2902" i="1"/>
  <c r="SC2902" i="1"/>
  <c r="SB2902" i="1"/>
  <c r="SA2902" i="1"/>
  <c r="RZ2902" i="1"/>
  <c r="RY2902" i="1"/>
  <c r="RX2902" i="1"/>
  <c r="RW2902" i="1"/>
  <c r="RV2902" i="1"/>
  <c r="RT2902" i="1"/>
  <c r="RS2902" i="1"/>
  <c r="RR2902" i="1"/>
  <c r="RQ2902" i="1"/>
  <c r="SS2901" i="1"/>
  <c r="SR2901" i="1"/>
  <c r="SQ2901" i="1"/>
  <c r="SI2901" i="1"/>
  <c r="SM2901" i="1" s="1" a="1"/>
  <c r="SM2901" i="1" s="1"/>
  <c r="SH2901" i="1"/>
  <c r="SL2901" i="1" s="1" a="1"/>
  <c r="SL2901" i="1" s="1"/>
  <c r="SG2901" i="1"/>
  <c r="SK2901" i="1" s="1" a="1"/>
  <c r="SK2901" i="1" s="1"/>
  <c r="SE2901" i="1"/>
  <c r="SD2901" i="1"/>
  <c r="SC2901" i="1"/>
  <c r="SB2901" i="1"/>
  <c r="SA2901" i="1"/>
  <c r="RZ2901" i="1"/>
  <c r="RY2901" i="1"/>
  <c r="RX2901" i="1"/>
  <c r="RW2901" i="1"/>
  <c r="RV2901" i="1"/>
  <c r="RT2901" i="1"/>
  <c r="RS2901" i="1"/>
  <c r="RR2901" i="1"/>
  <c r="RQ2901" i="1"/>
  <c r="SS2900" i="1"/>
  <c r="SR2900" i="1"/>
  <c r="SQ2900" i="1"/>
  <c r="SI2900" i="1"/>
  <c r="SM2900" i="1" s="1" a="1"/>
  <c r="SM2900" i="1" s="1"/>
  <c r="SH2900" i="1"/>
  <c r="SL2900" i="1" s="1" a="1"/>
  <c r="SL2900" i="1" s="1"/>
  <c r="SG2900" i="1"/>
  <c r="SK2900" i="1" s="1" a="1"/>
  <c r="SK2900" i="1" s="1"/>
  <c r="SE2900" i="1"/>
  <c r="SD2900" i="1"/>
  <c r="SC2900" i="1"/>
  <c r="SB2900" i="1"/>
  <c r="SA2900" i="1"/>
  <c r="RZ2900" i="1"/>
  <c r="RY2900" i="1"/>
  <c r="RX2900" i="1"/>
  <c r="RW2900" i="1"/>
  <c r="RV2900" i="1"/>
  <c r="RT2900" i="1"/>
  <c r="RS2900" i="1"/>
  <c r="RR2900" i="1"/>
  <c r="RQ2900" i="1"/>
  <c r="SS2899" i="1"/>
  <c r="SR2899" i="1"/>
  <c r="SQ2899" i="1"/>
  <c r="SI2899" i="1"/>
  <c r="SM2899" i="1" s="1" a="1"/>
  <c r="SM2899" i="1" s="1"/>
  <c r="SH2899" i="1"/>
  <c r="SL2899" i="1" s="1" a="1"/>
  <c r="SL2899" i="1" s="1"/>
  <c r="SG2899" i="1"/>
  <c r="SK2899" i="1" s="1" a="1"/>
  <c r="SK2899" i="1" s="1"/>
  <c r="SE2899" i="1"/>
  <c r="SD2899" i="1"/>
  <c r="SC2899" i="1"/>
  <c r="SB2899" i="1"/>
  <c r="SA2899" i="1"/>
  <c r="RZ2899" i="1"/>
  <c r="RY2899" i="1"/>
  <c r="RX2899" i="1"/>
  <c r="RW2899" i="1"/>
  <c r="RV2899" i="1"/>
  <c r="RT2899" i="1"/>
  <c r="RS2899" i="1"/>
  <c r="RR2899" i="1"/>
  <c r="RQ2899" i="1"/>
  <c r="SS2898" i="1"/>
  <c r="SR2898" i="1"/>
  <c r="SQ2898" i="1"/>
  <c r="SI2898" i="1"/>
  <c r="SM2898" i="1" s="1" a="1"/>
  <c r="SM2898" i="1" s="1"/>
  <c r="SH2898" i="1"/>
  <c r="SL2898" i="1" s="1" a="1"/>
  <c r="SL2898" i="1" s="1"/>
  <c r="SG2898" i="1"/>
  <c r="SK2898" i="1" s="1" a="1"/>
  <c r="SK2898" i="1" s="1"/>
  <c r="SE2898" i="1"/>
  <c r="SD2898" i="1"/>
  <c r="SC2898" i="1"/>
  <c r="SB2898" i="1"/>
  <c r="SA2898" i="1"/>
  <c r="RZ2898" i="1"/>
  <c r="RY2898" i="1"/>
  <c r="RX2898" i="1"/>
  <c r="RW2898" i="1"/>
  <c r="RV2898" i="1"/>
  <c r="RT2898" i="1"/>
  <c r="RS2898" i="1"/>
  <c r="RR2898" i="1"/>
  <c r="RQ2898" i="1"/>
  <c r="SS2897" i="1"/>
  <c r="SR2897" i="1"/>
  <c r="SQ2897" i="1"/>
  <c r="SI2897" i="1"/>
  <c r="SM2897" i="1" s="1" a="1"/>
  <c r="SM2897" i="1" s="1"/>
  <c r="SH2897" i="1"/>
  <c r="SL2897" i="1" s="1" a="1"/>
  <c r="SL2897" i="1" s="1"/>
  <c r="SG2897" i="1"/>
  <c r="SK2897" i="1" s="1" a="1"/>
  <c r="SK2897" i="1" s="1"/>
  <c r="SE2897" i="1"/>
  <c r="SD2897" i="1"/>
  <c r="SC2897" i="1"/>
  <c r="SB2897" i="1"/>
  <c r="SA2897" i="1"/>
  <c r="RZ2897" i="1"/>
  <c r="RY2897" i="1"/>
  <c r="RX2897" i="1"/>
  <c r="RW2897" i="1"/>
  <c r="RV2897" i="1"/>
  <c r="RT2897" i="1"/>
  <c r="RS2897" i="1"/>
  <c r="RR2897" i="1"/>
  <c r="RQ2897" i="1"/>
  <c r="SS2896" i="1"/>
  <c r="SR2896" i="1"/>
  <c r="SQ2896" i="1"/>
  <c r="SI2896" i="1"/>
  <c r="SM2896" i="1" s="1" a="1"/>
  <c r="SM2896" i="1" s="1"/>
  <c r="SH2896" i="1"/>
  <c r="SL2896" i="1" s="1" a="1"/>
  <c r="SL2896" i="1" s="1"/>
  <c r="SG2896" i="1"/>
  <c r="SK2896" i="1" s="1" a="1"/>
  <c r="SK2896" i="1" s="1"/>
  <c r="SE2896" i="1"/>
  <c r="SD2896" i="1"/>
  <c r="SC2896" i="1"/>
  <c r="SB2896" i="1"/>
  <c r="SA2896" i="1"/>
  <c r="RZ2896" i="1"/>
  <c r="RY2896" i="1"/>
  <c r="RX2896" i="1"/>
  <c r="RW2896" i="1"/>
  <c r="RV2896" i="1"/>
  <c r="RT2896" i="1"/>
  <c r="RS2896" i="1"/>
  <c r="RR2896" i="1"/>
  <c r="RQ2896" i="1"/>
  <c r="SS2895" i="1"/>
  <c r="SR2895" i="1"/>
  <c r="SQ2895" i="1"/>
  <c r="SI2895" i="1"/>
  <c r="SM2895" i="1" s="1" a="1"/>
  <c r="SM2895" i="1" s="1"/>
  <c r="SH2895" i="1"/>
  <c r="SL2895" i="1" s="1" a="1"/>
  <c r="SL2895" i="1" s="1"/>
  <c r="SG2895" i="1"/>
  <c r="SK2895" i="1" s="1" a="1"/>
  <c r="SK2895" i="1" s="1"/>
  <c r="SE2895" i="1"/>
  <c r="SD2895" i="1"/>
  <c r="SC2895" i="1"/>
  <c r="SB2895" i="1"/>
  <c r="SA2895" i="1"/>
  <c r="RZ2895" i="1"/>
  <c r="RY2895" i="1"/>
  <c r="RX2895" i="1"/>
  <c r="RW2895" i="1"/>
  <c r="RV2895" i="1"/>
  <c r="RT2895" i="1"/>
  <c r="RS2895" i="1"/>
  <c r="RR2895" i="1"/>
  <c r="RQ2895" i="1"/>
  <c r="SS2894" i="1"/>
  <c r="SR2894" i="1"/>
  <c r="SQ2894" i="1"/>
  <c r="SI2894" i="1"/>
  <c r="SM2894" i="1" s="1" a="1"/>
  <c r="SM2894" i="1" s="1"/>
  <c r="SH2894" i="1"/>
  <c r="SL2894" i="1" s="1" a="1"/>
  <c r="SL2894" i="1" s="1"/>
  <c r="SG2894" i="1"/>
  <c r="SK2894" i="1" s="1" a="1"/>
  <c r="SK2894" i="1" s="1"/>
  <c r="SE2894" i="1"/>
  <c r="SD2894" i="1"/>
  <c r="SC2894" i="1"/>
  <c r="SB2894" i="1"/>
  <c r="SA2894" i="1"/>
  <c r="RZ2894" i="1"/>
  <c r="RY2894" i="1"/>
  <c r="RX2894" i="1"/>
  <c r="RW2894" i="1"/>
  <c r="RV2894" i="1"/>
  <c r="RT2894" i="1"/>
  <c r="RS2894" i="1"/>
  <c r="RR2894" i="1"/>
  <c r="RQ2894" i="1"/>
  <c r="SS2893" i="1"/>
  <c r="SR2893" i="1"/>
  <c r="SQ2893" i="1"/>
  <c r="SI2893" i="1"/>
  <c r="SM2893" i="1" s="1" a="1"/>
  <c r="SM2893" i="1" s="1"/>
  <c r="SH2893" i="1"/>
  <c r="SL2893" i="1" s="1" a="1"/>
  <c r="SL2893" i="1" s="1"/>
  <c r="SG2893" i="1"/>
  <c r="SK2893" i="1" s="1" a="1"/>
  <c r="SK2893" i="1" s="1"/>
  <c r="SE2893" i="1"/>
  <c r="SD2893" i="1"/>
  <c r="SC2893" i="1"/>
  <c r="SB2893" i="1"/>
  <c r="SA2893" i="1"/>
  <c r="RZ2893" i="1"/>
  <c r="RY2893" i="1"/>
  <c r="RX2893" i="1"/>
  <c r="RW2893" i="1"/>
  <c r="RV2893" i="1"/>
  <c r="RT2893" i="1"/>
  <c r="RS2893" i="1"/>
  <c r="RR2893" i="1"/>
  <c r="RQ2893" i="1"/>
  <c r="SS2892" i="1"/>
  <c r="SR2892" i="1"/>
  <c r="SQ2892" i="1"/>
  <c r="SI2892" i="1"/>
  <c r="SM2892" i="1" s="1" a="1"/>
  <c r="SM2892" i="1" s="1"/>
  <c r="SH2892" i="1"/>
  <c r="SL2892" i="1" s="1" a="1"/>
  <c r="SL2892" i="1" s="1"/>
  <c r="SG2892" i="1"/>
  <c r="SK2892" i="1" s="1" a="1"/>
  <c r="SK2892" i="1" s="1"/>
  <c r="SE2892" i="1"/>
  <c r="SD2892" i="1"/>
  <c r="SC2892" i="1"/>
  <c r="SB2892" i="1"/>
  <c r="SA2892" i="1"/>
  <c r="RZ2892" i="1"/>
  <c r="RY2892" i="1"/>
  <c r="RX2892" i="1"/>
  <c r="RW2892" i="1"/>
  <c r="RV2892" i="1"/>
  <c r="RT2892" i="1"/>
  <c r="RS2892" i="1"/>
  <c r="RR2892" i="1"/>
  <c r="RQ2892" i="1"/>
  <c r="SS2891" i="1"/>
  <c r="SR2891" i="1"/>
  <c r="SQ2891" i="1"/>
  <c r="SI2891" i="1"/>
  <c r="SM2891" i="1" s="1" a="1"/>
  <c r="SM2891" i="1" s="1"/>
  <c r="SH2891" i="1"/>
  <c r="SL2891" i="1" s="1" a="1"/>
  <c r="SL2891" i="1" s="1"/>
  <c r="SG2891" i="1"/>
  <c r="SK2891" i="1" s="1" a="1"/>
  <c r="SK2891" i="1" s="1"/>
  <c r="SE2891" i="1"/>
  <c r="SD2891" i="1"/>
  <c r="SC2891" i="1"/>
  <c r="SB2891" i="1"/>
  <c r="SA2891" i="1"/>
  <c r="RZ2891" i="1"/>
  <c r="RY2891" i="1"/>
  <c r="RX2891" i="1"/>
  <c r="RW2891" i="1"/>
  <c r="RV2891" i="1"/>
  <c r="RT2891" i="1"/>
  <c r="RS2891" i="1"/>
  <c r="RR2891" i="1"/>
  <c r="RQ2891" i="1"/>
  <c r="SS2890" i="1"/>
  <c r="SR2890" i="1"/>
  <c r="SQ2890" i="1"/>
  <c r="SI2890" i="1"/>
  <c r="SM2890" i="1" s="1" a="1"/>
  <c r="SM2890" i="1" s="1"/>
  <c r="SH2890" i="1"/>
  <c r="SL2890" i="1" s="1" a="1"/>
  <c r="SL2890" i="1" s="1"/>
  <c r="SG2890" i="1"/>
  <c r="SK2890" i="1" s="1" a="1"/>
  <c r="SK2890" i="1" s="1"/>
  <c r="SE2890" i="1"/>
  <c r="SD2890" i="1"/>
  <c r="SC2890" i="1"/>
  <c r="SB2890" i="1"/>
  <c r="SA2890" i="1"/>
  <c r="RZ2890" i="1"/>
  <c r="RY2890" i="1"/>
  <c r="RX2890" i="1"/>
  <c r="RW2890" i="1"/>
  <c r="RV2890" i="1"/>
  <c r="RT2890" i="1"/>
  <c r="RS2890" i="1"/>
  <c r="RR2890" i="1"/>
  <c r="RQ2890" i="1"/>
  <c r="SS2889" i="1"/>
  <c r="SR2889" i="1"/>
  <c r="SQ2889" i="1"/>
  <c r="SI2889" i="1"/>
  <c r="SM2889" i="1" s="1" a="1"/>
  <c r="SM2889" i="1" s="1"/>
  <c r="SH2889" i="1"/>
  <c r="SL2889" i="1" s="1" a="1"/>
  <c r="SL2889" i="1" s="1"/>
  <c r="SG2889" i="1"/>
  <c r="SK2889" i="1" s="1" a="1"/>
  <c r="SK2889" i="1" s="1"/>
  <c r="SE2889" i="1"/>
  <c r="SD2889" i="1"/>
  <c r="SC2889" i="1"/>
  <c r="SB2889" i="1"/>
  <c r="SA2889" i="1"/>
  <c r="RZ2889" i="1"/>
  <c r="RY2889" i="1"/>
  <c r="RX2889" i="1"/>
  <c r="RW2889" i="1"/>
  <c r="RV2889" i="1"/>
  <c r="RT2889" i="1"/>
  <c r="RS2889" i="1"/>
  <c r="RR2889" i="1"/>
  <c r="RQ2889" i="1"/>
  <c r="SS2888" i="1"/>
  <c r="SR2888" i="1"/>
  <c r="SQ2888" i="1"/>
  <c r="SI2888" i="1"/>
  <c r="SM2888" i="1" s="1" a="1"/>
  <c r="SM2888" i="1" s="1"/>
  <c r="SH2888" i="1"/>
  <c r="SL2888" i="1" s="1" a="1"/>
  <c r="SL2888" i="1" s="1"/>
  <c r="SG2888" i="1"/>
  <c r="SK2888" i="1" s="1" a="1"/>
  <c r="SK2888" i="1" s="1"/>
  <c r="SE2888" i="1"/>
  <c r="SD2888" i="1"/>
  <c r="SC2888" i="1"/>
  <c r="SB2888" i="1"/>
  <c r="SA2888" i="1"/>
  <c r="RZ2888" i="1"/>
  <c r="RY2888" i="1"/>
  <c r="RX2888" i="1"/>
  <c r="RW2888" i="1"/>
  <c r="RV2888" i="1"/>
  <c r="RT2888" i="1"/>
  <c r="RS2888" i="1"/>
  <c r="RR2888" i="1"/>
  <c r="RQ2888" i="1"/>
  <c r="SS2887" i="1"/>
  <c r="SR2887" i="1"/>
  <c r="SQ2887" i="1"/>
  <c r="SI2887" i="1"/>
  <c r="SM2887" i="1" s="1" a="1"/>
  <c r="SM2887" i="1" s="1"/>
  <c r="SH2887" i="1"/>
  <c r="SL2887" i="1" s="1" a="1"/>
  <c r="SL2887" i="1" s="1"/>
  <c r="SG2887" i="1"/>
  <c r="SK2887" i="1" s="1" a="1"/>
  <c r="SK2887" i="1" s="1"/>
  <c r="SE2887" i="1"/>
  <c r="SD2887" i="1"/>
  <c r="SC2887" i="1"/>
  <c r="SB2887" i="1"/>
  <c r="SA2887" i="1"/>
  <c r="RZ2887" i="1"/>
  <c r="RY2887" i="1"/>
  <c r="RX2887" i="1"/>
  <c r="RW2887" i="1"/>
  <c r="RV2887" i="1"/>
  <c r="RT2887" i="1"/>
  <c r="RS2887" i="1"/>
  <c r="RR2887" i="1"/>
  <c r="RQ2887" i="1"/>
  <c r="SS2886" i="1"/>
  <c r="SR2886" i="1"/>
  <c r="SQ2886" i="1"/>
  <c r="SI2886" i="1"/>
  <c r="SM2886" i="1" s="1" a="1"/>
  <c r="SM2886" i="1" s="1"/>
  <c r="SH2886" i="1"/>
  <c r="SL2886" i="1" s="1" a="1"/>
  <c r="SL2886" i="1" s="1"/>
  <c r="SG2886" i="1"/>
  <c r="SK2886" i="1" s="1" a="1"/>
  <c r="SK2886" i="1" s="1"/>
  <c r="SE2886" i="1"/>
  <c r="SD2886" i="1"/>
  <c r="SC2886" i="1"/>
  <c r="SB2886" i="1"/>
  <c r="SA2886" i="1"/>
  <c r="RZ2886" i="1"/>
  <c r="RY2886" i="1"/>
  <c r="RX2886" i="1"/>
  <c r="RW2886" i="1"/>
  <c r="RV2886" i="1"/>
  <c r="RT2886" i="1"/>
  <c r="RS2886" i="1"/>
  <c r="RR2886" i="1"/>
  <c r="RQ2886" i="1"/>
  <c r="SS2885" i="1"/>
  <c r="SR2885" i="1"/>
  <c r="SQ2885" i="1"/>
  <c r="SI2885" i="1"/>
  <c r="SM2885" i="1" s="1" a="1"/>
  <c r="SM2885" i="1" s="1"/>
  <c r="SH2885" i="1"/>
  <c r="SL2885" i="1" s="1" a="1"/>
  <c r="SL2885" i="1" s="1"/>
  <c r="SG2885" i="1"/>
  <c r="SK2885" i="1" s="1" a="1"/>
  <c r="SK2885" i="1" s="1"/>
  <c r="SE2885" i="1"/>
  <c r="SD2885" i="1"/>
  <c r="SC2885" i="1"/>
  <c r="SB2885" i="1"/>
  <c r="SA2885" i="1"/>
  <c r="RZ2885" i="1"/>
  <c r="RY2885" i="1"/>
  <c r="RX2885" i="1"/>
  <c r="RW2885" i="1"/>
  <c r="RV2885" i="1"/>
  <c r="RT2885" i="1"/>
  <c r="RS2885" i="1"/>
  <c r="RR2885" i="1"/>
  <c r="RQ2885" i="1"/>
  <c r="SS2884" i="1"/>
  <c r="SR2884" i="1"/>
  <c r="SQ2884" i="1"/>
  <c r="SI2884" i="1"/>
  <c r="SM2884" i="1" s="1" a="1"/>
  <c r="SM2884" i="1" s="1"/>
  <c r="SH2884" i="1"/>
  <c r="SL2884" i="1" s="1" a="1"/>
  <c r="SL2884" i="1" s="1"/>
  <c r="SG2884" i="1"/>
  <c r="SK2884" i="1" s="1" a="1"/>
  <c r="SK2884" i="1" s="1"/>
  <c r="SE2884" i="1"/>
  <c r="SD2884" i="1"/>
  <c r="SC2884" i="1"/>
  <c r="SB2884" i="1"/>
  <c r="SA2884" i="1"/>
  <c r="RZ2884" i="1"/>
  <c r="RY2884" i="1"/>
  <c r="RX2884" i="1"/>
  <c r="RW2884" i="1"/>
  <c r="RV2884" i="1"/>
  <c r="RT2884" i="1"/>
  <c r="RS2884" i="1"/>
  <c r="RR2884" i="1"/>
  <c r="RQ2884" i="1"/>
  <c r="SS2883" i="1"/>
  <c r="SR2883" i="1"/>
  <c r="SQ2883" i="1"/>
  <c r="SI2883" i="1"/>
  <c r="SM2883" i="1" s="1" a="1"/>
  <c r="SM2883" i="1" s="1"/>
  <c r="SH2883" i="1"/>
  <c r="SL2883" i="1" s="1" a="1"/>
  <c r="SL2883" i="1" s="1"/>
  <c r="SG2883" i="1"/>
  <c r="SK2883" i="1" s="1" a="1"/>
  <c r="SK2883" i="1" s="1"/>
  <c r="SE2883" i="1"/>
  <c r="SD2883" i="1"/>
  <c r="SC2883" i="1"/>
  <c r="SB2883" i="1"/>
  <c r="SA2883" i="1"/>
  <c r="RZ2883" i="1"/>
  <c r="RY2883" i="1"/>
  <c r="RX2883" i="1"/>
  <c r="RW2883" i="1"/>
  <c r="RV2883" i="1"/>
  <c r="RT2883" i="1"/>
  <c r="RS2883" i="1"/>
  <c r="RR2883" i="1"/>
  <c r="RQ2883" i="1"/>
  <c r="SS2882" i="1"/>
  <c r="SR2882" i="1"/>
  <c r="SQ2882" i="1"/>
  <c r="SI2882" i="1"/>
  <c r="SM2882" i="1" s="1" a="1"/>
  <c r="SM2882" i="1" s="1"/>
  <c r="SH2882" i="1"/>
  <c r="SL2882" i="1" s="1" a="1"/>
  <c r="SL2882" i="1" s="1"/>
  <c r="SG2882" i="1"/>
  <c r="SK2882" i="1" s="1" a="1"/>
  <c r="SK2882" i="1" s="1"/>
  <c r="SE2882" i="1"/>
  <c r="SD2882" i="1"/>
  <c r="SC2882" i="1"/>
  <c r="SB2882" i="1"/>
  <c r="SA2882" i="1"/>
  <c r="RZ2882" i="1"/>
  <c r="RY2882" i="1"/>
  <c r="RX2882" i="1"/>
  <c r="RW2882" i="1"/>
  <c r="RV2882" i="1"/>
  <c r="RT2882" i="1"/>
  <c r="RS2882" i="1"/>
  <c r="RR2882" i="1"/>
  <c r="RQ2882" i="1"/>
  <c r="SS2881" i="1"/>
  <c r="SR2881" i="1"/>
  <c r="SQ2881" i="1"/>
  <c r="SI2881" i="1"/>
  <c r="SM2881" i="1" s="1" a="1"/>
  <c r="SM2881" i="1" s="1"/>
  <c r="SH2881" i="1"/>
  <c r="SL2881" i="1" s="1" a="1"/>
  <c r="SL2881" i="1" s="1"/>
  <c r="SG2881" i="1"/>
  <c r="SK2881" i="1" s="1" a="1"/>
  <c r="SK2881" i="1" s="1"/>
  <c r="SE2881" i="1"/>
  <c r="SD2881" i="1"/>
  <c r="SC2881" i="1"/>
  <c r="SB2881" i="1"/>
  <c r="SA2881" i="1"/>
  <c r="RZ2881" i="1"/>
  <c r="RY2881" i="1"/>
  <c r="RX2881" i="1"/>
  <c r="RW2881" i="1"/>
  <c r="RV2881" i="1"/>
  <c r="RT2881" i="1"/>
  <c r="RS2881" i="1"/>
  <c r="RR2881" i="1"/>
  <c r="RQ2881" i="1"/>
  <c r="SS2880" i="1"/>
  <c r="SR2880" i="1"/>
  <c r="SQ2880" i="1"/>
  <c r="SI2880" i="1"/>
  <c r="SM2880" i="1" s="1" a="1"/>
  <c r="SM2880" i="1" s="1"/>
  <c r="SH2880" i="1"/>
  <c r="SL2880" i="1" s="1" a="1"/>
  <c r="SL2880" i="1" s="1"/>
  <c r="SG2880" i="1"/>
  <c r="SK2880" i="1" s="1" a="1"/>
  <c r="SK2880" i="1" s="1"/>
  <c r="SE2880" i="1"/>
  <c r="SD2880" i="1"/>
  <c r="SC2880" i="1"/>
  <c r="SB2880" i="1"/>
  <c r="SA2880" i="1"/>
  <c r="RZ2880" i="1"/>
  <c r="RY2880" i="1"/>
  <c r="RX2880" i="1"/>
  <c r="RW2880" i="1"/>
  <c r="RV2880" i="1"/>
  <c r="RT2880" i="1"/>
  <c r="RS2880" i="1"/>
  <c r="RR2880" i="1"/>
  <c r="RQ2880" i="1"/>
  <c r="SS2879" i="1"/>
  <c r="SR2879" i="1"/>
  <c r="SQ2879" i="1"/>
  <c r="SI2879" i="1"/>
  <c r="SM2879" i="1" s="1" a="1"/>
  <c r="SM2879" i="1" s="1"/>
  <c r="SH2879" i="1"/>
  <c r="SL2879" i="1" s="1" a="1"/>
  <c r="SL2879" i="1" s="1"/>
  <c r="SG2879" i="1"/>
  <c r="SK2879" i="1" s="1" a="1"/>
  <c r="SK2879" i="1" s="1"/>
  <c r="SE2879" i="1"/>
  <c r="SD2879" i="1"/>
  <c r="SC2879" i="1"/>
  <c r="SB2879" i="1"/>
  <c r="SA2879" i="1"/>
  <c r="RZ2879" i="1"/>
  <c r="RY2879" i="1"/>
  <c r="RX2879" i="1"/>
  <c r="RW2879" i="1"/>
  <c r="RV2879" i="1"/>
  <c r="RT2879" i="1"/>
  <c r="RS2879" i="1"/>
  <c r="RR2879" i="1"/>
  <c r="RQ2879" i="1"/>
  <c r="SS2878" i="1"/>
  <c r="SR2878" i="1"/>
  <c r="SQ2878" i="1"/>
  <c r="SI2878" i="1"/>
  <c r="SM2878" i="1" s="1" a="1"/>
  <c r="SM2878" i="1" s="1"/>
  <c r="SH2878" i="1"/>
  <c r="SL2878" i="1" s="1" a="1"/>
  <c r="SL2878" i="1" s="1"/>
  <c r="SG2878" i="1"/>
  <c r="SK2878" i="1" s="1" a="1"/>
  <c r="SK2878" i="1" s="1"/>
  <c r="SE2878" i="1"/>
  <c r="SD2878" i="1"/>
  <c r="SC2878" i="1"/>
  <c r="SB2878" i="1"/>
  <c r="SA2878" i="1"/>
  <c r="RZ2878" i="1"/>
  <c r="RY2878" i="1"/>
  <c r="RX2878" i="1"/>
  <c r="RW2878" i="1"/>
  <c r="RV2878" i="1"/>
  <c r="RT2878" i="1"/>
  <c r="RS2878" i="1"/>
  <c r="RR2878" i="1"/>
  <c r="RQ2878" i="1"/>
  <c r="SS2877" i="1"/>
  <c r="SR2877" i="1"/>
  <c r="SQ2877" i="1"/>
  <c r="SI2877" i="1"/>
  <c r="SM2877" i="1" s="1" a="1"/>
  <c r="SM2877" i="1" s="1"/>
  <c r="SH2877" i="1"/>
  <c r="SL2877" i="1" s="1" a="1"/>
  <c r="SL2877" i="1" s="1"/>
  <c r="SG2877" i="1"/>
  <c r="SK2877" i="1" s="1" a="1"/>
  <c r="SK2877" i="1" s="1"/>
  <c r="SE2877" i="1"/>
  <c r="SD2877" i="1"/>
  <c r="SC2877" i="1"/>
  <c r="SB2877" i="1"/>
  <c r="SA2877" i="1"/>
  <c r="RZ2877" i="1"/>
  <c r="RY2877" i="1"/>
  <c r="RX2877" i="1"/>
  <c r="RW2877" i="1"/>
  <c r="RV2877" i="1"/>
  <c r="RT2877" i="1"/>
  <c r="RS2877" i="1"/>
  <c r="RR2877" i="1"/>
  <c r="RQ2877" i="1"/>
  <c r="SS2876" i="1"/>
  <c r="SR2876" i="1"/>
  <c r="SQ2876" i="1"/>
  <c r="SI2876" i="1"/>
  <c r="SM2876" i="1" s="1" a="1"/>
  <c r="SM2876" i="1" s="1"/>
  <c r="SH2876" i="1"/>
  <c r="SL2876" i="1" s="1" a="1"/>
  <c r="SL2876" i="1" s="1"/>
  <c r="SG2876" i="1"/>
  <c r="SK2876" i="1" s="1" a="1"/>
  <c r="SK2876" i="1" s="1"/>
  <c r="SE2876" i="1"/>
  <c r="SD2876" i="1"/>
  <c r="SC2876" i="1"/>
  <c r="SB2876" i="1"/>
  <c r="SA2876" i="1"/>
  <c r="RZ2876" i="1"/>
  <c r="RY2876" i="1"/>
  <c r="RX2876" i="1"/>
  <c r="RW2876" i="1"/>
  <c r="RV2876" i="1"/>
  <c r="RT2876" i="1"/>
  <c r="RS2876" i="1"/>
  <c r="RR2876" i="1"/>
  <c r="RQ2876" i="1"/>
  <c r="SS2875" i="1"/>
  <c r="SR2875" i="1"/>
  <c r="SQ2875" i="1"/>
  <c r="SI2875" i="1"/>
  <c r="SM2875" i="1" s="1" a="1"/>
  <c r="SM2875" i="1" s="1"/>
  <c r="SH2875" i="1"/>
  <c r="SL2875" i="1" s="1" a="1"/>
  <c r="SL2875" i="1" s="1"/>
  <c r="SG2875" i="1"/>
  <c r="SK2875" i="1" s="1" a="1"/>
  <c r="SK2875" i="1" s="1"/>
  <c r="SE2875" i="1"/>
  <c r="SD2875" i="1"/>
  <c r="SC2875" i="1"/>
  <c r="SB2875" i="1"/>
  <c r="SA2875" i="1"/>
  <c r="RZ2875" i="1"/>
  <c r="RY2875" i="1"/>
  <c r="RX2875" i="1"/>
  <c r="RW2875" i="1"/>
  <c r="RV2875" i="1"/>
  <c r="RT2875" i="1"/>
  <c r="RS2875" i="1"/>
  <c r="RR2875" i="1"/>
  <c r="RQ2875" i="1"/>
  <c r="SS2874" i="1"/>
  <c r="SR2874" i="1"/>
  <c r="SQ2874" i="1"/>
  <c r="SI2874" i="1"/>
  <c r="SM2874" i="1" s="1" a="1"/>
  <c r="SM2874" i="1" s="1"/>
  <c r="SH2874" i="1"/>
  <c r="SL2874" i="1" s="1" a="1"/>
  <c r="SL2874" i="1" s="1"/>
  <c r="SG2874" i="1"/>
  <c r="SK2874" i="1" s="1" a="1"/>
  <c r="SK2874" i="1" s="1"/>
  <c r="SE2874" i="1"/>
  <c r="SD2874" i="1"/>
  <c r="SC2874" i="1"/>
  <c r="SB2874" i="1"/>
  <c r="SA2874" i="1"/>
  <c r="RZ2874" i="1"/>
  <c r="RY2874" i="1"/>
  <c r="RX2874" i="1"/>
  <c r="RW2874" i="1"/>
  <c r="RV2874" i="1"/>
  <c r="RT2874" i="1"/>
  <c r="RS2874" i="1"/>
  <c r="RR2874" i="1"/>
  <c r="RQ2874" i="1"/>
  <c r="SS2873" i="1"/>
  <c r="SR2873" i="1"/>
  <c r="SQ2873" i="1"/>
  <c r="SI2873" i="1"/>
  <c r="SM2873" i="1" s="1" a="1"/>
  <c r="SM2873" i="1" s="1"/>
  <c r="SH2873" i="1"/>
  <c r="SL2873" i="1" s="1" a="1"/>
  <c r="SL2873" i="1" s="1"/>
  <c r="SG2873" i="1"/>
  <c r="SK2873" i="1" s="1" a="1"/>
  <c r="SK2873" i="1" s="1"/>
  <c r="SE2873" i="1"/>
  <c r="SD2873" i="1"/>
  <c r="SC2873" i="1"/>
  <c r="SB2873" i="1"/>
  <c r="SA2873" i="1"/>
  <c r="RZ2873" i="1"/>
  <c r="RY2873" i="1"/>
  <c r="RX2873" i="1"/>
  <c r="RW2873" i="1"/>
  <c r="RV2873" i="1"/>
  <c r="RT2873" i="1"/>
  <c r="RS2873" i="1"/>
  <c r="RR2873" i="1"/>
  <c r="RQ2873" i="1"/>
  <c r="SS2872" i="1"/>
  <c r="SR2872" i="1"/>
  <c r="SQ2872" i="1"/>
  <c r="SI2872" i="1"/>
  <c r="SM2872" i="1" s="1" a="1"/>
  <c r="SM2872" i="1" s="1"/>
  <c r="SH2872" i="1"/>
  <c r="SL2872" i="1" s="1" a="1"/>
  <c r="SL2872" i="1" s="1"/>
  <c r="SG2872" i="1"/>
  <c r="SK2872" i="1" s="1" a="1"/>
  <c r="SK2872" i="1" s="1"/>
  <c r="SE2872" i="1"/>
  <c r="SD2872" i="1"/>
  <c r="SC2872" i="1"/>
  <c r="SB2872" i="1"/>
  <c r="SA2872" i="1"/>
  <c r="RZ2872" i="1"/>
  <c r="RY2872" i="1"/>
  <c r="RX2872" i="1"/>
  <c r="RW2872" i="1"/>
  <c r="RV2872" i="1"/>
  <c r="RT2872" i="1"/>
  <c r="RS2872" i="1"/>
  <c r="RR2872" i="1"/>
  <c r="RQ2872" i="1"/>
  <c r="SS2871" i="1"/>
  <c r="SR2871" i="1"/>
  <c r="SQ2871" i="1"/>
  <c r="SI2871" i="1"/>
  <c r="SM2871" i="1" s="1" a="1"/>
  <c r="SM2871" i="1" s="1"/>
  <c r="SH2871" i="1"/>
  <c r="SL2871" i="1" s="1" a="1"/>
  <c r="SL2871" i="1" s="1"/>
  <c r="SG2871" i="1"/>
  <c r="SK2871" i="1" s="1" a="1"/>
  <c r="SK2871" i="1" s="1"/>
  <c r="SE2871" i="1"/>
  <c r="SD2871" i="1"/>
  <c r="SC2871" i="1"/>
  <c r="SB2871" i="1"/>
  <c r="SA2871" i="1"/>
  <c r="RZ2871" i="1"/>
  <c r="RY2871" i="1"/>
  <c r="RX2871" i="1"/>
  <c r="RW2871" i="1"/>
  <c r="RV2871" i="1"/>
  <c r="RT2871" i="1"/>
  <c r="RS2871" i="1"/>
  <c r="RR2871" i="1"/>
  <c r="RQ2871" i="1"/>
  <c r="SS2870" i="1"/>
  <c r="SR2870" i="1"/>
  <c r="SQ2870" i="1"/>
  <c r="SI2870" i="1"/>
  <c r="SM2870" i="1" s="1" a="1"/>
  <c r="SM2870" i="1" s="1"/>
  <c r="SH2870" i="1"/>
  <c r="SL2870" i="1" s="1" a="1"/>
  <c r="SL2870" i="1" s="1"/>
  <c r="SG2870" i="1"/>
  <c r="SK2870" i="1" s="1" a="1"/>
  <c r="SK2870" i="1" s="1"/>
  <c r="SE2870" i="1"/>
  <c r="SD2870" i="1"/>
  <c r="SC2870" i="1"/>
  <c r="SB2870" i="1"/>
  <c r="SA2870" i="1"/>
  <c r="RZ2870" i="1"/>
  <c r="RY2870" i="1"/>
  <c r="RX2870" i="1"/>
  <c r="RW2870" i="1"/>
  <c r="RV2870" i="1"/>
  <c r="RT2870" i="1"/>
  <c r="RS2870" i="1"/>
  <c r="RR2870" i="1"/>
  <c r="RQ2870" i="1"/>
  <c r="SS2869" i="1"/>
  <c r="SR2869" i="1"/>
  <c r="SQ2869" i="1"/>
  <c r="SI2869" i="1"/>
  <c r="SM2869" i="1" s="1" a="1"/>
  <c r="SM2869" i="1" s="1"/>
  <c r="SH2869" i="1"/>
  <c r="SL2869" i="1" s="1" a="1"/>
  <c r="SL2869" i="1" s="1"/>
  <c r="SG2869" i="1"/>
  <c r="SK2869" i="1" s="1" a="1"/>
  <c r="SK2869" i="1" s="1"/>
  <c r="SE2869" i="1"/>
  <c r="SD2869" i="1"/>
  <c r="SC2869" i="1"/>
  <c r="SB2869" i="1"/>
  <c r="SA2869" i="1"/>
  <c r="RZ2869" i="1"/>
  <c r="RY2869" i="1"/>
  <c r="RX2869" i="1"/>
  <c r="RW2869" i="1"/>
  <c r="RV2869" i="1"/>
  <c r="RT2869" i="1"/>
  <c r="RS2869" i="1"/>
  <c r="RR2869" i="1"/>
  <c r="RQ2869" i="1"/>
  <c r="SS2868" i="1"/>
  <c r="SR2868" i="1"/>
  <c r="SQ2868" i="1"/>
  <c r="SI2868" i="1"/>
  <c r="SM2868" i="1" s="1" a="1"/>
  <c r="SM2868" i="1" s="1"/>
  <c r="SH2868" i="1"/>
  <c r="SL2868" i="1" s="1" a="1"/>
  <c r="SL2868" i="1" s="1"/>
  <c r="SG2868" i="1"/>
  <c r="SK2868" i="1" s="1" a="1"/>
  <c r="SK2868" i="1" s="1"/>
  <c r="SE2868" i="1"/>
  <c r="SD2868" i="1"/>
  <c r="SC2868" i="1"/>
  <c r="SB2868" i="1"/>
  <c r="SA2868" i="1"/>
  <c r="RZ2868" i="1"/>
  <c r="RY2868" i="1"/>
  <c r="RX2868" i="1"/>
  <c r="RW2868" i="1"/>
  <c r="RV2868" i="1"/>
  <c r="RT2868" i="1"/>
  <c r="RS2868" i="1"/>
  <c r="RR2868" i="1"/>
  <c r="RQ2868" i="1"/>
  <c r="SS2867" i="1"/>
  <c r="SR2867" i="1"/>
  <c r="SQ2867" i="1"/>
  <c r="SI2867" i="1"/>
  <c r="SM2867" i="1" s="1" a="1"/>
  <c r="SM2867" i="1" s="1"/>
  <c r="SH2867" i="1"/>
  <c r="SL2867" i="1" s="1" a="1"/>
  <c r="SL2867" i="1" s="1"/>
  <c r="SG2867" i="1"/>
  <c r="SK2867" i="1" s="1" a="1"/>
  <c r="SK2867" i="1" s="1"/>
  <c r="SE2867" i="1"/>
  <c r="SD2867" i="1"/>
  <c r="SC2867" i="1"/>
  <c r="SB2867" i="1"/>
  <c r="SA2867" i="1"/>
  <c r="RZ2867" i="1"/>
  <c r="RY2867" i="1"/>
  <c r="RX2867" i="1"/>
  <c r="RW2867" i="1"/>
  <c r="RV2867" i="1"/>
  <c r="RT2867" i="1"/>
  <c r="RS2867" i="1"/>
  <c r="RR2867" i="1"/>
  <c r="RQ2867" i="1"/>
  <c r="SS2866" i="1"/>
  <c r="SR2866" i="1"/>
  <c r="SQ2866" i="1"/>
  <c r="SL2866" i="1" a="1"/>
  <c r="SL2866" i="1" s="1"/>
  <c r="SI2866" i="1"/>
  <c r="SM2866" i="1" s="1" a="1"/>
  <c r="SM2866" i="1" s="1"/>
  <c r="SH2866" i="1"/>
  <c r="SG2866" i="1"/>
  <c r="SK2866" i="1" s="1" a="1"/>
  <c r="SK2866" i="1" s="1"/>
  <c r="SE2866" i="1"/>
  <c r="SD2866" i="1"/>
  <c r="SC2866" i="1"/>
  <c r="SB2866" i="1"/>
  <c r="SA2866" i="1"/>
  <c r="RZ2866" i="1"/>
  <c r="RY2866" i="1"/>
  <c r="RX2866" i="1"/>
  <c r="RW2866" i="1"/>
  <c r="RV2866" i="1"/>
  <c r="RT2866" i="1"/>
  <c r="RS2866" i="1"/>
  <c r="RR2866" i="1"/>
  <c r="RQ2866" i="1"/>
  <c r="SS2865" i="1"/>
  <c r="SR2865" i="1"/>
  <c r="SQ2865" i="1"/>
  <c r="SI2865" i="1"/>
  <c r="SM2865" i="1" s="1" a="1"/>
  <c r="SM2865" i="1" s="1"/>
  <c r="SH2865" i="1"/>
  <c r="SL2865" i="1" s="1" a="1"/>
  <c r="SL2865" i="1" s="1"/>
  <c r="SG2865" i="1"/>
  <c r="SK2865" i="1" s="1" a="1"/>
  <c r="SK2865" i="1" s="1"/>
  <c r="SE2865" i="1"/>
  <c r="SD2865" i="1"/>
  <c r="SC2865" i="1"/>
  <c r="SB2865" i="1"/>
  <c r="SA2865" i="1"/>
  <c r="RZ2865" i="1"/>
  <c r="RY2865" i="1"/>
  <c r="RX2865" i="1"/>
  <c r="RW2865" i="1"/>
  <c r="RV2865" i="1"/>
  <c r="RT2865" i="1"/>
  <c r="RS2865" i="1"/>
  <c r="RR2865" i="1"/>
  <c r="RQ2865" i="1"/>
  <c r="SS2864" i="1"/>
  <c r="SR2864" i="1"/>
  <c r="SQ2864" i="1"/>
  <c r="SI2864" i="1"/>
  <c r="SM2864" i="1" s="1" a="1"/>
  <c r="SM2864" i="1" s="1"/>
  <c r="SH2864" i="1"/>
  <c r="SL2864" i="1" s="1" a="1"/>
  <c r="SL2864" i="1" s="1"/>
  <c r="SG2864" i="1"/>
  <c r="SK2864" i="1" s="1" a="1"/>
  <c r="SK2864" i="1" s="1"/>
  <c r="SE2864" i="1"/>
  <c r="SD2864" i="1"/>
  <c r="SC2864" i="1"/>
  <c r="SB2864" i="1"/>
  <c r="SA2864" i="1"/>
  <c r="RZ2864" i="1"/>
  <c r="RY2864" i="1"/>
  <c r="RX2864" i="1"/>
  <c r="RW2864" i="1"/>
  <c r="RV2864" i="1"/>
  <c r="RT2864" i="1"/>
  <c r="RS2864" i="1"/>
  <c r="RR2864" i="1"/>
  <c r="RQ2864" i="1"/>
  <c r="SS2863" i="1"/>
  <c r="SR2863" i="1"/>
  <c r="SQ2863" i="1"/>
  <c r="SI2863" i="1"/>
  <c r="SM2863" i="1" s="1" a="1"/>
  <c r="SM2863" i="1" s="1"/>
  <c r="SH2863" i="1"/>
  <c r="SL2863" i="1" s="1" a="1"/>
  <c r="SL2863" i="1" s="1"/>
  <c r="SG2863" i="1"/>
  <c r="SK2863" i="1" s="1" a="1"/>
  <c r="SK2863" i="1" s="1"/>
  <c r="SE2863" i="1"/>
  <c r="SD2863" i="1"/>
  <c r="SC2863" i="1"/>
  <c r="SB2863" i="1"/>
  <c r="SA2863" i="1"/>
  <c r="RZ2863" i="1"/>
  <c r="RY2863" i="1"/>
  <c r="RX2863" i="1"/>
  <c r="RW2863" i="1"/>
  <c r="RV2863" i="1"/>
  <c r="RT2863" i="1"/>
  <c r="RS2863" i="1"/>
  <c r="RR2863" i="1"/>
  <c r="RQ2863" i="1"/>
  <c r="SS2862" i="1"/>
  <c r="SR2862" i="1"/>
  <c r="SQ2862" i="1"/>
  <c r="SI2862" i="1"/>
  <c r="SM2862" i="1" s="1" a="1"/>
  <c r="SM2862" i="1" s="1"/>
  <c r="SH2862" i="1"/>
  <c r="SL2862" i="1" s="1" a="1"/>
  <c r="SL2862" i="1" s="1"/>
  <c r="SG2862" i="1"/>
  <c r="SK2862" i="1" s="1" a="1"/>
  <c r="SK2862" i="1" s="1"/>
  <c r="SE2862" i="1"/>
  <c r="SD2862" i="1"/>
  <c r="SC2862" i="1"/>
  <c r="SB2862" i="1"/>
  <c r="SA2862" i="1"/>
  <c r="RZ2862" i="1"/>
  <c r="RY2862" i="1"/>
  <c r="RX2862" i="1"/>
  <c r="RW2862" i="1"/>
  <c r="RV2862" i="1"/>
  <c r="RT2862" i="1"/>
  <c r="RS2862" i="1"/>
  <c r="RR2862" i="1"/>
  <c r="RQ2862" i="1"/>
  <c r="SS2861" i="1"/>
  <c r="SR2861" i="1"/>
  <c r="SQ2861" i="1"/>
  <c r="SI2861" i="1"/>
  <c r="SM2861" i="1" s="1" a="1"/>
  <c r="SM2861" i="1" s="1"/>
  <c r="SH2861" i="1"/>
  <c r="SL2861" i="1" s="1" a="1"/>
  <c r="SL2861" i="1" s="1"/>
  <c r="SG2861" i="1"/>
  <c r="SK2861" i="1" s="1" a="1"/>
  <c r="SK2861" i="1" s="1"/>
  <c r="SE2861" i="1"/>
  <c r="SD2861" i="1"/>
  <c r="SC2861" i="1"/>
  <c r="SB2861" i="1"/>
  <c r="SA2861" i="1"/>
  <c r="RZ2861" i="1"/>
  <c r="RY2861" i="1"/>
  <c r="RX2861" i="1"/>
  <c r="RW2861" i="1"/>
  <c r="RV2861" i="1"/>
  <c r="RT2861" i="1"/>
  <c r="RS2861" i="1"/>
  <c r="RR2861" i="1"/>
  <c r="RQ2861" i="1"/>
  <c r="SS2860" i="1"/>
  <c r="SR2860" i="1"/>
  <c r="SQ2860" i="1"/>
  <c r="SI2860" i="1"/>
  <c r="SM2860" i="1" s="1" a="1"/>
  <c r="SM2860" i="1" s="1"/>
  <c r="SH2860" i="1"/>
  <c r="SL2860" i="1" s="1" a="1"/>
  <c r="SL2860" i="1" s="1"/>
  <c r="SG2860" i="1"/>
  <c r="SK2860" i="1" s="1" a="1"/>
  <c r="SK2860" i="1" s="1"/>
  <c r="SE2860" i="1"/>
  <c r="SD2860" i="1"/>
  <c r="SC2860" i="1"/>
  <c r="SB2860" i="1"/>
  <c r="SA2860" i="1"/>
  <c r="RZ2860" i="1"/>
  <c r="RY2860" i="1"/>
  <c r="RX2860" i="1"/>
  <c r="RW2860" i="1"/>
  <c r="RV2860" i="1"/>
  <c r="RT2860" i="1"/>
  <c r="RS2860" i="1"/>
  <c r="RR2860" i="1"/>
  <c r="RQ2860" i="1"/>
  <c r="SS2859" i="1"/>
  <c r="SR2859" i="1"/>
  <c r="SQ2859" i="1"/>
  <c r="SI2859" i="1"/>
  <c r="SM2859" i="1" s="1" a="1"/>
  <c r="SM2859" i="1" s="1"/>
  <c r="SH2859" i="1"/>
  <c r="SL2859" i="1" s="1" a="1"/>
  <c r="SL2859" i="1" s="1"/>
  <c r="SG2859" i="1"/>
  <c r="SK2859" i="1" s="1" a="1"/>
  <c r="SK2859" i="1" s="1"/>
  <c r="SE2859" i="1"/>
  <c r="SD2859" i="1"/>
  <c r="SC2859" i="1"/>
  <c r="SB2859" i="1"/>
  <c r="SA2859" i="1"/>
  <c r="RZ2859" i="1"/>
  <c r="RY2859" i="1"/>
  <c r="RX2859" i="1"/>
  <c r="RW2859" i="1"/>
  <c r="RV2859" i="1"/>
  <c r="RT2859" i="1"/>
  <c r="RS2859" i="1"/>
  <c r="RR2859" i="1"/>
  <c r="RQ2859" i="1"/>
  <c r="SS2858" i="1"/>
  <c r="SR2858" i="1"/>
  <c r="SQ2858" i="1"/>
  <c r="SI2858" i="1"/>
  <c r="SM2858" i="1" s="1" a="1"/>
  <c r="SM2858" i="1" s="1"/>
  <c r="SH2858" i="1"/>
  <c r="SL2858" i="1" s="1" a="1"/>
  <c r="SL2858" i="1" s="1"/>
  <c r="SG2858" i="1"/>
  <c r="SK2858" i="1" s="1" a="1"/>
  <c r="SK2858" i="1" s="1"/>
  <c r="SE2858" i="1"/>
  <c r="SD2858" i="1"/>
  <c r="SC2858" i="1"/>
  <c r="SB2858" i="1"/>
  <c r="SA2858" i="1"/>
  <c r="RZ2858" i="1"/>
  <c r="RY2858" i="1"/>
  <c r="RX2858" i="1"/>
  <c r="RW2858" i="1"/>
  <c r="RV2858" i="1"/>
  <c r="RT2858" i="1"/>
  <c r="RS2858" i="1"/>
  <c r="RR2858" i="1"/>
  <c r="RQ2858" i="1"/>
  <c r="SS2857" i="1"/>
  <c r="SR2857" i="1"/>
  <c r="SQ2857" i="1"/>
  <c r="SI2857" i="1"/>
  <c r="SM2857" i="1" s="1" a="1"/>
  <c r="SM2857" i="1" s="1"/>
  <c r="SH2857" i="1"/>
  <c r="SL2857" i="1" s="1" a="1"/>
  <c r="SL2857" i="1" s="1"/>
  <c r="SG2857" i="1"/>
  <c r="SK2857" i="1" s="1" a="1"/>
  <c r="SK2857" i="1" s="1"/>
  <c r="SE2857" i="1"/>
  <c r="SD2857" i="1"/>
  <c r="SC2857" i="1"/>
  <c r="SB2857" i="1"/>
  <c r="SA2857" i="1"/>
  <c r="RZ2857" i="1"/>
  <c r="RY2857" i="1"/>
  <c r="RX2857" i="1"/>
  <c r="RW2857" i="1"/>
  <c r="RV2857" i="1"/>
  <c r="RT2857" i="1"/>
  <c r="RS2857" i="1"/>
  <c r="RR2857" i="1"/>
  <c r="RQ2857" i="1"/>
  <c r="SS2856" i="1"/>
  <c r="SR2856" i="1"/>
  <c r="SQ2856" i="1"/>
  <c r="SI2856" i="1"/>
  <c r="SM2856" i="1" s="1" a="1"/>
  <c r="SM2856" i="1" s="1"/>
  <c r="SH2856" i="1"/>
  <c r="SL2856" i="1" s="1" a="1"/>
  <c r="SL2856" i="1" s="1"/>
  <c r="SG2856" i="1"/>
  <c r="SK2856" i="1" s="1" a="1"/>
  <c r="SK2856" i="1" s="1"/>
  <c r="SE2856" i="1"/>
  <c r="SD2856" i="1"/>
  <c r="SC2856" i="1"/>
  <c r="SB2856" i="1"/>
  <c r="SA2856" i="1"/>
  <c r="RZ2856" i="1"/>
  <c r="RY2856" i="1"/>
  <c r="RX2856" i="1"/>
  <c r="RW2856" i="1"/>
  <c r="RV2856" i="1"/>
  <c r="RT2856" i="1"/>
  <c r="RS2856" i="1"/>
  <c r="RR2856" i="1"/>
  <c r="RQ2856" i="1"/>
  <c r="SS2855" i="1"/>
  <c r="SR2855" i="1"/>
  <c r="SQ2855" i="1"/>
  <c r="SI2855" i="1"/>
  <c r="SM2855" i="1" s="1" a="1"/>
  <c r="SM2855" i="1" s="1"/>
  <c r="SH2855" i="1"/>
  <c r="SL2855" i="1" s="1" a="1"/>
  <c r="SL2855" i="1" s="1"/>
  <c r="SG2855" i="1"/>
  <c r="SK2855" i="1" s="1" a="1"/>
  <c r="SK2855" i="1" s="1"/>
  <c r="SE2855" i="1"/>
  <c r="SD2855" i="1"/>
  <c r="SC2855" i="1"/>
  <c r="SB2855" i="1"/>
  <c r="SA2855" i="1"/>
  <c r="RZ2855" i="1"/>
  <c r="RY2855" i="1"/>
  <c r="RX2855" i="1"/>
  <c r="RW2855" i="1"/>
  <c r="RV2855" i="1"/>
  <c r="RT2855" i="1"/>
  <c r="RS2855" i="1"/>
  <c r="RR2855" i="1"/>
  <c r="RQ2855" i="1"/>
  <c r="SS2854" i="1"/>
  <c r="SR2854" i="1"/>
  <c r="SQ2854" i="1"/>
  <c r="SI2854" i="1"/>
  <c r="SM2854" i="1" s="1" a="1"/>
  <c r="SM2854" i="1" s="1"/>
  <c r="SH2854" i="1"/>
  <c r="SL2854" i="1" s="1" a="1"/>
  <c r="SL2854" i="1" s="1"/>
  <c r="SG2854" i="1"/>
  <c r="SK2854" i="1" s="1" a="1"/>
  <c r="SK2854" i="1" s="1"/>
  <c r="SE2854" i="1"/>
  <c r="SD2854" i="1"/>
  <c r="SC2854" i="1"/>
  <c r="SB2854" i="1"/>
  <c r="SA2854" i="1"/>
  <c r="RZ2854" i="1"/>
  <c r="RY2854" i="1"/>
  <c r="RX2854" i="1"/>
  <c r="RW2854" i="1"/>
  <c r="RV2854" i="1"/>
  <c r="RT2854" i="1"/>
  <c r="RS2854" i="1"/>
  <c r="RR2854" i="1"/>
  <c r="RQ2854" i="1"/>
  <c r="SS2853" i="1"/>
  <c r="SR2853" i="1"/>
  <c r="SQ2853" i="1"/>
  <c r="SI2853" i="1"/>
  <c r="SM2853" i="1" s="1" a="1"/>
  <c r="SM2853" i="1" s="1"/>
  <c r="SH2853" i="1"/>
  <c r="SL2853" i="1" s="1" a="1"/>
  <c r="SL2853" i="1" s="1"/>
  <c r="SG2853" i="1"/>
  <c r="SK2853" i="1" s="1" a="1"/>
  <c r="SK2853" i="1" s="1"/>
  <c r="SE2853" i="1"/>
  <c r="SD2853" i="1"/>
  <c r="SC2853" i="1"/>
  <c r="SB2853" i="1"/>
  <c r="SA2853" i="1"/>
  <c r="RZ2853" i="1"/>
  <c r="RY2853" i="1"/>
  <c r="RX2853" i="1"/>
  <c r="RW2853" i="1"/>
  <c r="RV2853" i="1"/>
  <c r="RT2853" i="1"/>
  <c r="RS2853" i="1"/>
  <c r="RR2853" i="1"/>
  <c r="RQ2853" i="1"/>
  <c r="SS2852" i="1"/>
  <c r="SR2852" i="1"/>
  <c r="SQ2852" i="1"/>
  <c r="SI2852" i="1"/>
  <c r="SM2852" i="1" s="1" a="1"/>
  <c r="SM2852" i="1" s="1"/>
  <c r="SH2852" i="1"/>
  <c r="SL2852" i="1" s="1" a="1"/>
  <c r="SL2852" i="1" s="1"/>
  <c r="SG2852" i="1"/>
  <c r="SK2852" i="1" s="1" a="1"/>
  <c r="SK2852" i="1" s="1"/>
  <c r="SE2852" i="1"/>
  <c r="SD2852" i="1"/>
  <c r="SC2852" i="1"/>
  <c r="SB2852" i="1"/>
  <c r="SA2852" i="1"/>
  <c r="RZ2852" i="1"/>
  <c r="RY2852" i="1"/>
  <c r="RX2852" i="1"/>
  <c r="RW2852" i="1"/>
  <c r="RV2852" i="1"/>
  <c r="RT2852" i="1"/>
  <c r="RS2852" i="1"/>
  <c r="RR2852" i="1"/>
  <c r="RQ2852" i="1"/>
  <c r="SS2851" i="1"/>
  <c r="SR2851" i="1"/>
  <c r="SQ2851" i="1"/>
  <c r="SI2851" i="1"/>
  <c r="SM2851" i="1" s="1" a="1"/>
  <c r="SM2851" i="1" s="1"/>
  <c r="SH2851" i="1"/>
  <c r="SL2851" i="1" s="1" a="1"/>
  <c r="SL2851" i="1" s="1"/>
  <c r="SG2851" i="1"/>
  <c r="SK2851" i="1" s="1" a="1"/>
  <c r="SK2851" i="1" s="1"/>
  <c r="SE2851" i="1"/>
  <c r="SD2851" i="1"/>
  <c r="SC2851" i="1"/>
  <c r="SB2851" i="1"/>
  <c r="SA2851" i="1"/>
  <c r="RZ2851" i="1"/>
  <c r="RY2851" i="1"/>
  <c r="RX2851" i="1"/>
  <c r="RW2851" i="1"/>
  <c r="RV2851" i="1"/>
  <c r="RT2851" i="1"/>
  <c r="RS2851" i="1"/>
  <c r="RR2851" i="1"/>
  <c r="RQ2851" i="1"/>
  <c r="SS2850" i="1"/>
  <c r="SR2850" i="1"/>
  <c r="SQ2850" i="1"/>
  <c r="SI2850" i="1"/>
  <c r="SM2850" i="1" s="1" a="1"/>
  <c r="SM2850" i="1" s="1"/>
  <c r="SH2850" i="1"/>
  <c r="SL2850" i="1" s="1" a="1"/>
  <c r="SL2850" i="1" s="1"/>
  <c r="SG2850" i="1"/>
  <c r="SK2850" i="1" s="1" a="1"/>
  <c r="SK2850" i="1" s="1"/>
  <c r="SE2850" i="1"/>
  <c r="SD2850" i="1"/>
  <c r="SC2850" i="1"/>
  <c r="SB2850" i="1"/>
  <c r="SA2850" i="1"/>
  <c r="RZ2850" i="1"/>
  <c r="RY2850" i="1"/>
  <c r="RX2850" i="1"/>
  <c r="RW2850" i="1"/>
  <c r="RV2850" i="1"/>
  <c r="RT2850" i="1"/>
  <c r="RS2850" i="1"/>
  <c r="RR2850" i="1"/>
  <c r="RQ2850" i="1"/>
  <c r="SS2849" i="1"/>
  <c r="SR2849" i="1"/>
  <c r="SQ2849" i="1"/>
  <c r="SI2849" i="1"/>
  <c r="SM2849" i="1" s="1" a="1"/>
  <c r="SM2849" i="1" s="1"/>
  <c r="SH2849" i="1"/>
  <c r="SL2849" i="1" s="1" a="1"/>
  <c r="SL2849" i="1" s="1"/>
  <c r="SG2849" i="1"/>
  <c r="SK2849" i="1" s="1" a="1"/>
  <c r="SK2849" i="1" s="1"/>
  <c r="SE2849" i="1"/>
  <c r="SD2849" i="1"/>
  <c r="SC2849" i="1"/>
  <c r="SB2849" i="1"/>
  <c r="SA2849" i="1"/>
  <c r="RZ2849" i="1"/>
  <c r="RY2849" i="1"/>
  <c r="RX2849" i="1"/>
  <c r="RW2849" i="1"/>
  <c r="RV2849" i="1"/>
  <c r="RT2849" i="1"/>
  <c r="RS2849" i="1"/>
  <c r="RR2849" i="1"/>
  <c r="RQ2849" i="1"/>
  <c r="SS2848" i="1"/>
  <c r="SR2848" i="1"/>
  <c r="SQ2848" i="1"/>
  <c r="SI2848" i="1"/>
  <c r="SM2848" i="1" s="1" a="1"/>
  <c r="SM2848" i="1" s="1"/>
  <c r="SH2848" i="1"/>
  <c r="SL2848" i="1" s="1" a="1"/>
  <c r="SL2848" i="1" s="1"/>
  <c r="SG2848" i="1"/>
  <c r="SK2848" i="1" s="1" a="1"/>
  <c r="SK2848" i="1" s="1"/>
  <c r="SE2848" i="1"/>
  <c r="SD2848" i="1"/>
  <c r="SC2848" i="1"/>
  <c r="SB2848" i="1"/>
  <c r="SA2848" i="1"/>
  <c r="RZ2848" i="1"/>
  <c r="RY2848" i="1"/>
  <c r="RX2848" i="1"/>
  <c r="RW2848" i="1"/>
  <c r="RV2848" i="1"/>
  <c r="RT2848" i="1"/>
  <c r="RS2848" i="1"/>
  <c r="RR2848" i="1"/>
  <c r="RQ2848" i="1"/>
  <c r="SS2847" i="1"/>
  <c r="SR2847" i="1"/>
  <c r="SQ2847" i="1"/>
  <c r="SI2847" i="1"/>
  <c r="SM2847" i="1" s="1" a="1"/>
  <c r="SM2847" i="1" s="1"/>
  <c r="SH2847" i="1"/>
  <c r="SL2847" i="1" s="1" a="1"/>
  <c r="SL2847" i="1" s="1"/>
  <c r="SG2847" i="1"/>
  <c r="SK2847" i="1" s="1" a="1"/>
  <c r="SK2847" i="1" s="1"/>
  <c r="SE2847" i="1"/>
  <c r="SD2847" i="1"/>
  <c r="SC2847" i="1"/>
  <c r="SB2847" i="1"/>
  <c r="SA2847" i="1"/>
  <c r="RZ2847" i="1"/>
  <c r="RY2847" i="1"/>
  <c r="RX2847" i="1"/>
  <c r="RW2847" i="1"/>
  <c r="RV2847" i="1"/>
  <c r="RT2847" i="1"/>
  <c r="RS2847" i="1"/>
  <c r="RR2847" i="1"/>
  <c r="RQ2847" i="1"/>
  <c r="SS2846" i="1"/>
  <c r="SR2846" i="1"/>
  <c r="SQ2846" i="1"/>
  <c r="SI2846" i="1"/>
  <c r="SM2846" i="1" s="1" a="1"/>
  <c r="SM2846" i="1" s="1"/>
  <c r="SH2846" i="1"/>
  <c r="SL2846" i="1" s="1" a="1"/>
  <c r="SL2846" i="1" s="1"/>
  <c r="SG2846" i="1"/>
  <c r="SK2846" i="1" s="1" a="1"/>
  <c r="SK2846" i="1" s="1"/>
  <c r="SE2846" i="1"/>
  <c r="SD2846" i="1"/>
  <c r="SC2846" i="1"/>
  <c r="SB2846" i="1"/>
  <c r="SA2846" i="1"/>
  <c r="RZ2846" i="1"/>
  <c r="RY2846" i="1"/>
  <c r="RX2846" i="1"/>
  <c r="RW2846" i="1"/>
  <c r="RV2846" i="1"/>
  <c r="RT2846" i="1"/>
  <c r="RS2846" i="1"/>
  <c r="RR2846" i="1"/>
  <c r="RQ2846" i="1"/>
  <c r="SS2845" i="1"/>
  <c r="SR2845" i="1"/>
  <c r="SQ2845" i="1"/>
  <c r="SI2845" i="1"/>
  <c r="SM2845" i="1" s="1" a="1"/>
  <c r="SM2845" i="1" s="1"/>
  <c r="SH2845" i="1"/>
  <c r="SL2845" i="1" s="1" a="1"/>
  <c r="SL2845" i="1" s="1"/>
  <c r="SG2845" i="1"/>
  <c r="SK2845" i="1" s="1" a="1"/>
  <c r="SK2845" i="1" s="1"/>
  <c r="SE2845" i="1"/>
  <c r="SD2845" i="1"/>
  <c r="SC2845" i="1"/>
  <c r="SB2845" i="1"/>
  <c r="SA2845" i="1"/>
  <c r="RZ2845" i="1"/>
  <c r="RY2845" i="1"/>
  <c r="RX2845" i="1"/>
  <c r="RW2845" i="1"/>
  <c r="RV2845" i="1"/>
  <c r="RT2845" i="1"/>
  <c r="RS2845" i="1"/>
  <c r="RR2845" i="1"/>
  <c r="RQ2845" i="1"/>
  <c r="SS2844" i="1"/>
  <c r="SR2844" i="1"/>
  <c r="SQ2844" i="1"/>
  <c r="SI2844" i="1"/>
  <c r="SM2844" i="1" s="1" a="1"/>
  <c r="SM2844" i="1" s="1"/>
  <c r="SH2844" i="1"/>
  <c r="SL2844" i="1" s="1" a="1"/>
  <c r="SL2844" i="1" s="1"/>
  <c r="SG2844" i="1"/>
  <c r="SK2844" i="1" s="1" a="1"/>
  <c r="SK2844" i="1" s="1"/>
  <c r="SE2844" i="1"/>
  <c r="SD2844" i="1"/>
  <c r="SC2844" i="1"/>
  <c r="SB2844" i="1"/>
  <c r="SA2844" i="1"/>
  <c r="RZ2844" i="1"/>
  <c r="RY2844" i="1"/>
  <c r="RX2844" i="1"/>
  <c r="RW2844" i="1"/>
  <c r="RV2844" i="1"/>
  <c r="RT2844" i="1"/>
  <c r="RS2844" i="1"/>
  <c r="RR2844" i="1"/>
  <c r="RQ2844" i="1"/>
  <c r="SS2843" i="1"/>
  <c r="SR2843" i="1"/>
  <c r="SQ2843" i="1"/>
  <c r="SI2843" i="1"/>
  <c r="SM2843" i="1" s="1" a="1"/>
  <c r="SM2843" i="1" s="1"/>
  <c r="SH2843" i="1"/>
  <c r="SL2843" i="1" s="1" a="1"/>
  <c r="SL2843" i="1" s="1"/>
  <c r="SG2843" i="1"/>
  <c r="SK2843" i="1" s="1" a="1"/>
  <c r="SK2843" i="1" s="1"/>
  <c r="SE2843" i="1"/>
  <c r="SD2843" i="1"/>
  <c r="SC2843" i="1"/>
  <c r="SB2843" i="1"/>
  <c r="SA2843" i="1"/>
  <c r="RZ2843" i="1"/>
  <c r="RY2843" i="1"/>
  <c r="RX2843" i="1"/>
  <c r="RW2843" i="1"/>
  <c r="RV2843" i="1"/>
  <c r="RT2843" i="1"/>
  <c r="RS2843" i="1"/>
  <c r="RR2843" i="1"/>
  <c r="RQ2843" i="1"/>
  <c r="SS2842" i="1"/>
  <c r="SR2842" i="1"/>
  <c r="SQ2842" i="1"/>
  <c r="SI2842" i="1"/>
  <c r="SM2842" i="1" s="1" a="1"/>
  <c r="SM2842" i="1" s="1"/>
  <c r="SH2842" i="1"/>
  <c r="SL2842" i="1" s="1" a="1"/>
  <c r="SL2842" i="1" s="1"/>
  <c r="SG2842" i="1"/>
  <c r="SK2842" i="1" s="1" a="1"/>
  <c r="SK2842" i="1" s="1"/>
  <c r="SE2842" i="1"/>
  <c r="SD2842" i="1"/>
  <c r="SC2842" i="1"/>
  <c r="SB2842" i="1"/>
  <c r="SA2842" i="1"/>
  <c r="RZ2842" i="1"/>
  <c r="RY2842" i="1"/>
  <c r="RX2842" i="1"/>
  <c r="RW2842" i="1"/>
  <c r="RV2842" i="1"/>
  <c r="RT2842" i="1"/>
  <c r="RS2842" i="1"/>
  <c r="RR2842" i="1"/>
  <c r="RQ2842" i="1"/>
  <c r="SS2841" i="1"/>
  <c r="SR2841" i="1"/>
  <c r="SQ2841" i="1"/>
  <c r="SI2841" i="1"/>
  <c r="SM2841" i="1" s="1" a="1"/>
  <c r="SM2841" i="1" s="1"/>
  <c r="SH2841" i="1"/>
  <c r="SL2841" i="1" s="1" a="1"/>
  <c r="SL2841" i="1" s="1"/>
  <c r="SG2841" i="1"/>
  <c r="SK2841" i="1" s="1" a="1"/>
  <c r="SK2841" i="1" s="1"/>
  <c r="SE2841" i="1"/>
  <c r="SD2841" i="1"/>
  <c r="SC2841" i="1"/>
  <c r="SB2841" i="1"/>
  <c r="SA2841" i="1"/>
  <c r="RZ2841" i="1"/>
  <c r="RY2841" i="1"/>
  <c r="RX2841" i="1"/>
  <c r="RW2841" i="1"/>
  <c r="RV2841" i="1"/>
  <c r="RT2841" i="1"/>
  <c r="RS2841" i="1"/>
  <c r="RR2841" i="1"/>
  <c r="RQ2841" i="1"/>
  <c r="SS2840" i="1"/>
  <c r="SR2840" i="1"/>
  <c r="SQ2840" i="1"/>
  <c r="SI2840" i="1"/>
  <c r="SM2840" i="1" s="1" a="1"/>
  <c r="SM2840" i="1" s="1"/>
  <c r="SH2840" i="1"/>
  <c r="SL2840" i="1" s="1" a="1"/>
  <c r="SL2840" i="1" s="1"/>
  <c r="SG2840" i="1"/>
  <c r="SK2840" i="1" s="1" a="1"/>
  <c r="SK2840" i="1" s="1"/>
  <c r="SE2840" i="1"/>
  <c r="SD2840" i="1"/>
  <c r="SC2840" i="1"/>
  <c r="SB2840" i="1"/>
  <c r="SA2840" i="1"/>
  <c r="RZ2840" i="1"/>
  <c r="RY2840" i="1"/>
  <c r="RX2840" i="1"/>
  <c r="RW2840" i="1"/>
  <c r="RV2840" i="1"/>
  <c r="RT2840" i="1"/>
  <c r="RS2840" i="1"/>
  <c r="RR2840" i="1"/>
  <c r="RQ2840" i="1"/>
  <c r="SS2839" i="1"/>
  <c r="SR2839" i="1"/>
  <c r="SQ2839" i="1"/>
  <c r="SI2839" i="1"/>
  <c r="SM2839" i="1" s="1" a="1"/>
  <c r="SM2839" i="1" s="1"/>
  <c r="SH2839" i="1"/>
  <c r="SL2839" i="1" s="1" a="1"/>
  <c r="SL2839" i="1" s="1"/>
  <c r="SG2839" i="1"/>
  <c r="SK2839" i="1" s="1" a="1"/>
  <c r="SK2839" i="1" s="1"/>
  <c r="SE2839" i="1"/>
  <c r="SD2839" i="1"/>
  <c r="SC2839" i="1"/>
  <c r="SB2839" i="1"/>
  <c r="SA2839" i="1"/>
  <c r="RZ2839" i="1"/>
  <c r="RY2839" i="1"/>
  <c r="RX2839" i="1"/>
  <c r="RW2839" i="1"/>
  <c r="RV2839" i="1"/>
  <c r="RT2839" i="1"/>
  <c r="RS2839" i="1"/>
  <c r="RR2839" i="1"/>
  <c r="RQ2839" i="1"/>
  <c r="SS2838" i="1"/>
  <c r="SR2838" i="1"/>
  <c r="SQ2838" i="1"/>
  <c r="SI2838" i="1"/>
  <c r="SM2838" i="1" s="1" a="1"/>
  <c r="SM2838" i="1" s="1"/>
  <c r="SH2838" i="1"/>
  <c r="SL2838" i="1" s="1" a="1"/>
  <c r="SL2838" i="1" s="1"/>
  <c r="SG2838" i="1"/>
  <c r="SK2838" i="1" s="1" a="1"/>
  <c r="SK2838" i="1" s="1"/>
  <c r="SE2838" i="1"/>
  <c r="SD2838" i="1"/>
  <c r="SC2838" i="1"/>
  <c r="SB2838" i="1"/>
  <c r="SA2838" i="1"/>
  <c r="RZ2838" i="1"/>
  <c r="RY2838" i="1"/>
  <c r="RX2838" i="1"/>
  <c r="RW2838" i="1"/>
  <c r="RV2838" i="1"/>
  <c r="RT2838" i="1"/>
  <c r="RS2838" i="1"/>
  <c r="RR2838" i="1"/>
  <c r="RQ2838" i="1"/>
  <c r="SS2837" i="1"/>
  <c r="SR2837" i="1"/>
  <c r="SQ2837" i="1"/>
  <c r="SI2837" i="1"/>
  <c r="SM2837" i="1" s="1" a="1"/>
  <c r="SM2837" i="1" s="1"/>
  <c r="SH2837" i="1"/>
  <c r="SL2837" i="1" s="1" a="1"/>
  <c r="SL2837" i="1" s="1"/>
  <c r="SG2837" i="1"/>
  <c r="SK2837" i="1" s="1" a="1"/>
  <c r="SK2837" i="1" s="1"/>
  <c r="SE2837" i="1"/>
  <c r="SD2837" i="1"/>
  <c r="SC2837" i="1"/>
  <c r="SB2837" i="1"/>
  <c r="SA2837" i="1"/>
  <c r="RZ2837" i="1"/>
  <c r="RY2837" i="1"/>
  <c r="RX2837" i="1"/>
  <c r="RW2837" i="1"/>
  <c r="RV2837" i="1"/>
  <c r="RT2837" i="1"/>
  <c r="RS2837" i="1"/>
  <c r="RR2837" i="1"/>
  <c r="RQ2837" i="1"/>
  <c r="SS2836" i="1"/>
  <c r="SR2836" i="1"/>
  <c r="SQ2836" i="1"/>
  <c r="SI2836" i="1"/>
  <c r="SM2836" i="1" s="1" a="1"/>
  <c r="SM2836" i="1" s="1"/>
  <c r="SH2836" i="1"/>
  <c r="SL2836" i="1" s="1" a="1"/>
  <c r="SL2836" i="1" s="1"/>
  <c r="SG2836" i="1"/>
  <c r="SK2836" i="1" s="1" a="1"/>
  <c r="SK2836" i="1" s="1"/>
  <c r="SE2836" i="1"/>
  <c r="SD2836" i="1"/>
  <c r="SC2836" i="1"/>
  <c r="SB2836" i="1"/>
  <c r="SA2836" i="1"/>
  <c r="RZ2836" i="1"/>
  <c r="RY2836" i="1"/>
  <c r="RX2836" i="1"/>
  <c r="RW2836" i="1"/>
  <c r="RV2836" i="1"/>
  <c r="RT2836" i="1"/>
  <c r="RS2836" i="1"/>
  <c r="RR2836" i="1"/>
  <c r="RQ2836" i="1"/>
  <c r="SS2835" i="1"/>
  <c r="SR2835" i="1"/>
  <c r="SQ2835" i="1"/>
  <c r="SI2835" i="1"/>
  <c r="SM2835" i="1" s="1" a="1"/>
  <c r="SM2835" i="1" s="1"/>
  <c r="SH2835" i="1"/>
  <c r="SL2835" i="1" s="1" a="1"/>
  <c r="SL2835" i="1" s="1"/>
  <c r="SG2835" i="1"/>
  <c r="SK2835" i="1" s="1" a="1"/>
  <c r="SK2835" i="1" s="1"/>
  <c r="SE2835" i="1"/>
  <c r="SD2835" i="1"/>
  <c r="SC2835" i="1"/>
  <c r="SB2835" i="1"/>
  <c r="SA2835" i="1"/>
  <c r="RZ2835" i="1"/>
  <c r="RY2835" i="1"/>
  <c r="RX2835" i="1"/>
  <c r="RW2835" i="1"/>
  <c r="RV2835" i="1"/>
  <c r="RT2835" i="1"/>
  <c r="RS2835" i="1"/>
  <c r="RR2835" i="1"/>
  <c r="RQ2835" i="1"/>
  <c r="SS2834" i="1"/>
  <c r="SR2834" i="1"/>
  <c r="SQ2834" i="1"/>
  <c r="SI2834" i="1"/>
  <c r="SM2834" i="1" s="1" a="1"/>
  <c r="SM2834" i="1" s="1"/>
  <c r="SH2834" i="1"/>
  <c r="SL2834" i="1" s="1" a="1"/>
  <c r="SL2834" i="1" s="1"/>
  <c r="SG2834" i="1"/>
  <c r="SK2834" i="1" s="1" a="1"/>
  <c r="SK2834" i="1" s="1"/>
  <c r="SE2834" i="1"/>
  <c r="SD2834" i="1"/>
  <c r="SC2834" i="1"/>
  <c r="SB2834" i="1"/>
  <c r="SA2834" i="1"/>
  <c r="RZ2834" i="1"/>
  <c r="RY2834" i="1"/>
  <c r="RX2834" i="1"/>
  <c r="RW2834" i="1"/>
  <c r="RV2834" i="1"/>
  <c r="RT2834" i="1"/>
  <c r="RS2834" i="1"/>
  <c r="RR2834" i="1"/>
  <c r="RQ2834" i="1"/>
  <c r="SS2833" i="1"/>
  <c r="SR2833" i="1"/>
  <c r="SQ2833" i="1"/>
  <c r="SI2833" i="1"/>
  <c r="SM2833" i="1" s="1" a="1"/>
  <c r="SM2833" i="1" s="1"/>
  <c r="SH2833" i="1"/>
  <c r="SL2833" i="1" s="1" a="1"/>
  <c r="SL2833" i="1" s="1"/>
  <c r="SG2833" i="1"/>
  <c r="SK2833" i="1" s="1" a="1"/>
  <c r="SK2833" i="1" s="1"/>
  <c r="SE2833" i="1"/>
  <c r="SD2833" i="1"/>
  <c r="SC2833" i="1"/>
  <c r="SB2833" i="1"/>
  <c r="SA2833" i="1"/>
  <c r="RZ2833" i="1"/>
  <c r="RY2833" i="1"/>
  <c r="RX2833" i="1"/>
  <c r="RW2833" i="1"/>
  <c r="RV2833" i="1"/>
  <c r="RT2833" i="1"/>
  <c r="RS2833" i="1"/>
  <c r="RR2833" i="1"/>
  <c r="RQ2833" i="1"/>
  <c r="SS2832" i="1"/>
  <c r="SR2832" i="1"/>
  <c r="SQ2832" i="1"/>
  <c r="SI2832" i="1"/>
  <c r="SM2832" i="1" s="1" a="1"/>
  <c r="SM2832" i="1" s="1"/>
  <c r="SH2832" i="1"/>
  <c r="SL2832" i="1" s="1" a="1"/>
  <c r="SL2832" i="1" s="1"/>
  <c r="SG2832" i="1"/>
  <c r="SK2832" i="1" s="1" a="1"/>
  <c r="SK2832" i="1" s="1"/>
  <c r="SE2832" i="1"/>
  <c r="SD2832" i="1"/>
  <c r="SC2832" i="1"/>
  <c r="SB2832" i="1"/>
  <c r="SA2832" i="1"/>
  <c r="RZ2832" i="1"/>
  <c r="RY2832" i="1"/>
  <c r="RX2832" i="1"/>
  <c r="RW2832" i="1"/>
  <c r="RV2832" i="1"/>
  <c r="RT2832" i="1"/>
  <c r="RS2832" i="1"/>
  <c r="RR2832" i="1"/>
  <c r="RQ2832" i="1"/>
  <c r="SS2831" i="1"/>
  <c r="SR2831" i="1"/>
  <c r="SQ2831" i="1"/>
  <c r="SI2831" i="1"/>
  <c r="SM2831" i="1" s="1" a="1"/>
  <c r="SM2831" i="1" s="1"/>
  <c r="SH2831" i="1"/>
  <c r="SL2831" i="1" s="1" a="1"/>
  <c r="SL2831" i="1" s="1"/>
  <c r="SG2831" i="1"/>
  <c r="SK2831" i="1" s="1" a="1"/>
  <c r="SK2831" i="1" s="1"/>
  <c r="SE2831" i="1"/>
  <c r="SD2831" i="1"/>
  <c r="SC2831" i="1"/>
  <c r="SB2831" i="1"/>
  <c r="SA2831" i="1"/>
  <c r="RZ2831" i="1"/>
  <c r="RY2831" i="1"/>
  <c r="RX2831" i="1"/>
  <c r="RW2831" i="1"/>
  <c r="RV2831" i="1"/>
  <c r="RT2831" i="1"/>
  <c r="RS2831" i="1"/>
  <c r="RR2831" i="1"/>
  <c r="RQ2831" i="1"/>
  <c r="SS2830" i="1"/>
  <c r="SR2830" i="1"/>
  <c r="SQ2830" i="1"/>
  <c r="SI2830" i="1"/>
  <c r="SM2830" i="1" s="1" a="1"/>
  <c r="SM2830" i="1" s="1"/>
  <c r="SH2830" i="1"/>
  <c r="SL2830" i="1" s="1" a="1"/>
  <c r="SL2830" i="1" s="1"/>
  <c r="SG2830" i="1"/>
  <c r="SK2830" i="1" s="1" a="1"/>
  <c r="SK2830" i="1" s="1"/>
  <c r="SE2830" i="1"/>
  <c r="SD2830" i="1"/>
  <c r="SC2830" i="1"/>
  <c r="SB2830" i="1"/>
  <c r="SA2830" i="1"/>
  <c r="RZ2830" i="1"/>
  <c r="RY2830" i="1"/>
  <c r="RX2830" i="1"/>
  <c r="RW2830" i="1"/>
  <c r="RV2830" i="1"/>
  <c r="RT2830" i="1"/>
  <c r="RS2830" i="1"/>
  <c r="RR2830" i="1"/>
  <c r="RQ2830" i="1"/>
  <c r="SS2829" i="1"/>
  <c r="SR2829" i="1"/>
  <c r="SQ2829" i="1"/>
  <c r="SI2829" i="1"/>
  <c r="SM2829" i="1" s="1" a="1"/>
  <c r="SM2829" i="1" s="1"/>
  <c r="SH2829" i="1"/>
  <c r="SL2829" i="1" s="1" a="1"/>
  <c r="SL2829" i="1" s="1"/>
  <c r="SG2829" i="1"/>
  <c r="SK2829" i="1" s="1" a="1"/>
  <c r="SK2829" i="1" s="1"/>
  <c r="SE2829" i="1"/>
  <c r="SD2829" i="1"/>
  <c r="SC2829" i="1"/>
  <c r="SB2829" i="1"/>
  <c r="SA2829" i="1"/>
  <c r="RZ2829" i="1"/>
  <c r="RY2829" i="1"/>
  <c r="RX2829" i="1"/>
  <c r="RW2829" i="1"/>
  <c r="RV2829" i="1"/>
  <c r="RT2829" i="1"/>
  <c r="RS2829" i="1"/>
  <c r="RR2829" i="1"/>
  <c r="RQ2829" i="1"/>
  <c r="SS2828" i="1"/>
  <c r="SR2828" i="1"/>
  <c r="SQ2828" i="1"/>
  <c r="SI2828" i="1"/>
  <c r="SM2828" i="1" s="1" a="1"/>
  <c r="SM2828" i="1" s="1"/>
  <c r="SH2828" i="1"/>
  <c r="SL2828" i="1" s="1" a="1"/>
  <c r="SL2828" i="1" s="1"/>
  <c r="SG2828" i="1"/>
  <c r="SK2828" i="1" s="1" a="1"/>
  <c r="SK2828" i="1" s="1"/>
  <c r="SE2828" i="1"/>
  <c r="SD2828" i="1"/>
  <c r="SC2828" i="1"/>
  <c r="SB2828" i="1"/>
  <c r="SA2828" i="1"/>
  <c r="RZ2828" i="1"/>
  <c r="RY2828" i="1"/>
  <c r="RX2828" i="1"/>
  <c r="RW2828" i="1"/>
  <c r="RV2828" i="1"/>
  <c r="RT2828" i="1"/>
  <c r="RS2828" i="1"/>
  <c r="RR2828" i="1"/>
  <c r="RQ2828" i="1"/>
  <c r="SS2827" i="1"/>
  <c r="SR2827" i="1"/>
  <c r="SQ2827" i="1"/>
  <c r="SI2827" i="1"/>
  <c r="SM2827" i="1" s="1" a="1"/>
  <c r="SM2827" i="1" s="1"/>
  <c r="SH2827" i="1"/>
  <c r="SL2827" i="1" s="1" a="1"/>
  <c r="SL2827" i="1" s="1"/>
  <c r="SG2827" i="1"/>
  <c r="SK2827" i="1" s="1" a="1"/>
  <c r="SK2827" i="1" s="1"/>
  <c r="SE2827" i="1"/>
  <c r="SD2827" i="1"/>
  <c r="SC2827" i="1"/>
  <c r="SB2827" i="1"/>
  <c r="SA2827" i="1"/>
  <c r="RZ2827" i="1"/>
  <c r="RY2827" i="1"/>
  <c r="RX2827" i="1"/>
  <c r="RW2827" i="1"/>
  <c r="RV2827" i="1"/>
  <c r="RT2827" i="1"/>
  <c r="RS2827" i="1"/>
  <c r="RR2827" i="1"/>
  <c r="RQ2827" i="1"/>
  <c r="SS2826" i="1"/>
  <c r="SR2826" i="1"/>
  <c r="SQ2826" i="1"/>
  <c r="SI2826" i="1"/>
  <c r="SM2826" i="1" s="1" a="1"/>
  <c r="SM2826" i="1" s="1"/>
  <c r="SH2826" i="1"/>
  <c r="SL2826" i="1" s="1" a="1"/>
  <c r="SL2826" i="1" s="1"/>
  <c r="SG2826" i="1"/>
  <c r="SK2826" i="1" s="1" a="1"/>
  <c r="SK2826" i="1" s="1"/>
  <c r="SE2826" i="1"/>
  <c r="SD2826" i="1"/>
  <c r="SC2826" i="1"/>
  <c r="SB2826" i="1"/>
  <c r="SA2826" i="1"/>
  <c r="RZ2826" i="1"/>
  <c r="RY2826" i="1"/>
  <c r="RX2826" i="1"/>
  <c r="RW2826" i="1"/>
  <c r="RV2826" i="1"/>
  <c r="RT2826" i="1"/>
  <c r="RS2826" i="1"/>
  <c r="RR2826" i="1"/>
  <c r="RQ2826" i="1"/>
  <c r="SS2825" i="1"/>
  <c r="SR2825" i="1"/>
  <c r="SQ2825" i="1"/>
  <c r="SI2825" i="1"/>
  <c r="SM2825" i="1" s="1" a="1"/>
  <c r="SM2825" i="1" s="1"/>
  <c r="SH2825" i="1"/>
  <c r="SL2825" i="1" s="1" a="1"/>
  <c r="SL2825" i="1" s="1"/>
  <c r="SG2825" i="1"/>
  <c r="SK2825" i="1" s="1" a="1"/>
  <c r="SK2825" i="1" s="1"/>
  <c r="SE2825" i="1"/>
  <c r="SD2825" i="1"/>
  <c r="SC2825" i="1"/>
  <c r="SB2825" i="1"/>
  <c r="SA2825" i="1"/>
  <c r="RZ2825" i="1"/>
  <c r="RY2825" i="1"/>
  <c r="RX2825" i="1"/>
  <c r="RW2825" i="1"/>
  <c r="RV2825" i="1"/>
  <c r="RT2825" i="1"/>
  <c r="RS2825" i="1"/>
  <c r="RR2825" i="1"/>
  <c r="RQ2825" i="1"/>
  <c r="SS2824" i="1"/>
  <c r="SR2824" i="1"/>
  <c r="SQ2824" i="1"/>
  <c r="SI2824" i="1"/>
  <c r="SM2824" i="1" s="1" a="1"/>
  <c r="SM2824" i="1" s="1"/>
  <c r="SH2824" i="1"/>
  <c r="SL2824" i="1" s="1" a="1"/>
  <c r="SL2824" i="1" s="1"/>
  <c r="SG2824" i="1"/>
  <c r="SK2824" i="1" s="1" a="1"/>
  <c r="SK2824" i="1" s="1"/>
  <c r="SE2824" i="1"/>
  <c r="SD2824" i="1"/>
  <c r="SC2824" i="1"/>
  <c r="SB2824" i="1"/>
  <c r="SA2824" i="1"/>
  <c r="RZ2824" i="1"/>
  <c r="RY2824" i="1"/>
  <c r="RX2824" i="1"/>
  <c r="RW2824" i="1"/>
  <c r="RV2824" i="1"/>
  <c r="RT2824" i="1"/>
  <c r="RS2824" i="1"/>
  <c r="RR2824" i="1"/>
  <c r="RQ2824" i="1"/>
  <c r="SS2823" i="1"/>
  <c r="SR2823" i="1"/>
  <c r="SQ2823" i="1"/>
  <c r="SI2823" i="1"/>
  <c r="SM2823" i="1" s="1" a="1"/>
  <c r="SM2823" i="1" s="1"/>
  <c r="SH2823" i="1"/>
  <c r="SL2823" i="1" s="1" a="1"/>
  <c r="SL2823" i="1" s="1"/>
  <c r="SG2823" i="1"/>
  <c r="SK2823" i="1" s="1" a="1"/>
  <c r="SK2823" i="1" s="1"/>
  <c r="SE2823" i="1"/>
  <c r="SD2823" i="1"/>
  <c r="SC2823" i="1"/>
  <c r="SB2823" i="1"/>
  <c r="SA2823" i="1"/>
  <c r="RZ2823" i="1"/>
  <c r="RY2823" i="1"/>
  <c r="RX2823" i="1"/>
  <c r="RW2823" i="1"/>
  <c r="RV2823" i="1"/>
  <c r="RT2823" i="1"/>
  <c r="RS2823" i="1"/>
  <c r="RR2823" i="1"/>
  <c r="RQ2823" i="1"/>
  <c r="SS2822" i="1"/>
  <c r="SR2822" i="1"/>
  <c r="SQ2822" i="1"/>
  <c r="SI2822" i="1"/>
  <c r="SM2822" i="1" s="1" a="1"/>
  <c r="SM2822" i="1" s="1"/>
  <c r="SH2822" i="1"/>
  <c r="SL2822" i="1" s="1" a="1"/>
  <c r="SL2822" i="1" s="1"/>
  <c r="SG2822" i="1"/>
  <c r="SK2822" i="1" s="1" a="1"/>
  <c r="SK2822" i="1" s="1"/>
  <c r="SE2822" i="1"/>
  <c r="SD2822" i="1"/>
  <c r="SC2822" i="1"/>
  <c r="SB2822" i="1"/>
  <c r="SA2822" i="1"/>
  <c r="RZ2822" i="1"/>
  <c r="RY2822" i="1"/>
  <c r="RX2822" i="1"/>
  <c r="RW2822" i="1"/>
  <c r="RV2822" i="1"/>
  <c r="RT2822" i="1"/>
  <c r="RS2822" i="1"/>
  <c r="RR2822" i="1"/>
  <c r="RQ2822" i="1"/>
  <c r="SS2821" i="1"/>
  <c r="SR2821" i="1"/>
  <c r="SQ2821" i="1"/>
  <c r="SI2821" i="1"/>
  <c r="SM2821" i="1" s="1" a="1"/>
  <c r="SM2821" i="1" s="1"/>
  <c r="SH2821" i="1"/>
  <c r="SL2821" i="1" s="1" a="1"/>
  <c r="SL2821" i="1" s="1"/>
  <c r="SG2821" i="1"/>
  <c r="SK2821" i="1" s="1" a="1"/>
  <c r="SK2821" i="1" s="1"/>
  <c r="SE2821" i="1"/>
  <c r="SD2821" i="1"/>
  <c r="SC2821" i="1"/>
  <c r="SB2821" i="1"/>
  <c r="SA2821" i="1"/>
  <c r="RZ2821" i="1"/>
  <c r="RY2821" i="1"/>
  <c r="RX2821" i="1"/>
  <c r="RW2821" i="1"/>
  <c r="RV2821" i="1"/>
  <c r="RT2821" i="1"/>
  <c r="RS2821" i="1"/>
  <c r="RR2821" i="1"/>
  <c r="RQ2821" i="1"/>
  <c r="SS2820" i="1"/>
  <c r="SR2820" i="1"/>
  <c r="SQ2820" i="1"/>
  <c r="SI2820" i="1"/>
  <c r="SM2820" i="1" s="1" a="1"/>
  <c r="SM2820" i="1" s="1"/>
  <c r="SH2820" i="1"/>
  <c r="SL2820" i="1" s="1" a="1"/>
  <c r="SL2820" i="1" s="1"/>
  <c r="SG2820" i="1"/>
  <c r="SK2820" i="1" s="1" a="1"/>
  <c r="SK2820" i="1" s="1"/>
  <c r="SE2820" i="1"/>
  <c r="SD2820" i="1"/>
  <c r="SC2820" i="1"/>
  <c r="SB2820" i="1"/>
  <c r="SA2820" i="1"/>
  <c r="RZ2820" i="1"/>
  <c r="RY2820" i="1"/>
  <c r="RX2820" i="1"/>
  <c r="RW2820" i="1"/>
  <c r="RV2820" i="1"/>
  <c r="RT2820" i="1"/>
  <c r="RS2820" i="1"/>
  <c r="RR2820" i="1"/>
  <c r="RQ2820" i="1"/>
  <c r="SS2819" i="1"/>
  <c r="SR2819" i="1"/>
  <c r="SQ2819" i="1"/>
  <c r="SI2819" i="1"/>
  <c r="SM2819" i="1" s="1" a="1"/>
  <c r="SM2819" i="1" s="1"/>
  <c r="SH2819" i="1"/>
  <c r="SL2819" i="1" s="1" a="1"/>
  <c r="SL2819" i="1" s="1"/>
  <c r="SG2819" i="1"/>
  <c r="SK2819" i="1" s="1" a="1"/>
  <c r="SK2819" i="1" s="1"/>
  <c r="SE2819" i="1"/>
  <c r="SD2819" i="1"/>
  <c r="SC2819" i="1"/>
  <c r="SB2819" i="1"/>
  <c r="SA2819" i="1"/>
  <c r="RZ2819" i="1"/>
  <c r="RY2819" i="1"/>
  <c r="RX2819" i="1"/>
  <c r="RW2819" i="1"/>
  <c r="RV2819" i="1"/>
  <c r="RT2819" i="1"/>
  <c r="RS2819" i="1"/>
  <c r="RR2819" i="1"/>
  <c r="RQ2819" i="1"/>
  <c r="SS2818" i="1"/>
  <c r="SR2818" i="1"/>
  <c r="SQ2818" i="1"/>
  <c r="SI2818" i="1"/>
  <c r="SM2818" i="1" s="1" a="1"/>
  <c r="SM2818" i="1" s="1"/>
  <c r="SH2818" i="1"/>
  <c r="SL2818" i="1" s="1" a="1"/>
  <c r="SL2818" i="1" s="1"/>
  <c r="SG2818" i="1"/>
  <c r="SK2818" i="1" s="1" a="1"/>
  <c r="SK2818" i="1" s="1"/>
  <c r="SE2818" i="1"/>
  <c r="SD2818" i="1"/>
  <c r="SC2818" i="1"/>
  <c r="SB2818" i="1"/>
  <c r="SA2818" i="1"/>
  <c r="RZ2818" i="1"/>
  <c r="RY2818" i="1"/>
  <c r="RX2818" i="1"/>
  <c r="RW2818" i="1"/>
  <c r="RV2818" i="1"/>
  <c r="RT2818" i="1"/>
  <c r="RS2818" i="1"/>
  <c r="RR2818" i="1"/>
  <c r="RQ2818" i="1"/>
  <c r="SS2817" i="1"/>
  <c r="SR2817" i="1"/>
  <c r="SQ2817" i="1"/>
  <c r="SI2817" i="1"/>
  <c r="SM2817" i="1" s="1" a="1"/>
  <c r="SM2817" i="1" s="1"/>
  <c r="SH2817" i="1"/>
  <c r="SL2817" i="1" s="1" a="1"/>
  <c r="SL2817" i="1" s="1"/>
  <c r="SG2817" i="1"/>
  <c r="SK2817" i="1" s="1" a="1"/>
  <c r="SK2817" i="1" s="1"/>
  <c r="SE2817" i="1"/>
  <c r="SD2817" i="1"/>
  <c r="SC2817" i="1"/>
  <c r="SB2817" i="1"/>
  <c r="SA2817" i="1"/>
  <c r="RZ2817" i="1"/>
  <c r="RY2817" i="1"/>
  <c r="RX2817" i="1"/>
  <c r="RW2817" i="1"/>
  <c r="RV2817" i="1"/>
  <c r="RT2817" i="1"/>
  <c r="RS2817" i="1"/>
  <c r="RR2817" i="1"/>
  <c r="RQ2817" i="1"/>
  <c r="SS2816" i="1"/>
  <c r="SR2816" i="1"/>
  <c r="SQ2816" i="1"/>
  <c r="SI2816" i="1"/>
  <c r="SM2816" i="1" s="1" a="1"/>
  <c r="SM2816" i="1" s="1"/>
  <c r="SH2816" i="1"/>
  <c r="SL2816" i="1" s="1" a="1"/>
  <c r="SL2816" i="1" s="1"/>
  <c r="SG2816" i="1"/>
  <c r="SK2816" i="1" s="1" a="1"/>
  <c r="SK2816" i="1" s="1"/>
  <c r="SE2816" i="1"/>
  <c r="SD2816" i="1"/>
  <c r="SC2816" i="1"/>
  <c r="SB2816" i="1"/>
  <c r="SA2816" i="1"/>
  <c r="RZ2816" i="1"/>
  <c r="RY2816" i="1"/>
  <c r="RX2816" i="1"/>
  <c r="RW2816" i="1"/>
  <c r="RV2816" i="1"/>
  <c r="RT2816" i="1"/>
  <c r="RS2816" i="1"/>
  <c r="RR2816" i="1"/>
  <c r="RQ2816" i="1"/>
  <c r="SS2815" i="1"/>
  <c r="SR2815" i="1"/>
  <c r="SQ2815" i="1"/>
  <c r="SI2815" i="1"/>
  <c r="SM2815" i="1" s="1" a="1"/>
  <c r="SM2815" i="1" s="1"/>
  <c r="SH2815" i="1"/>
  <c r="SL2815" i="1" s="1" a="1"/>
  <c r="SL2815" i="1" s="1"/>
  <c r="SG2815" i="1"/>
  <c r="SK2815" i="1" s="1" a="1"/>
  <c r="SK2815" i="1" s="1"/>
  <c r="SE2815" i="1"/>
  <c r="SD2815" i="1"/>
  <c r="SC2815" i="1"/>
  <c r="SB2815" i="1"/>
  <c r="SA2815" i="1"/>
  <c r="RZ2815" i="1"/>
  <c r="RY2815" i="1"/>
  <c r="RX2815" i="1"/>
  <c r="RW2815" i="1"/>
  <c r="RV2815" i="1"/>
  <c r="RT2815" i="1"/>
  <c r="RS2815" i="1"/>
  <c r="RR2815" i="1"/>
  <c r="RQ2815" i="1"/>
  <c r="SS2814" i="1"/>
  <c r="SR2814" i="1"/>
  <c r="SQ2814" i="1"/>
  <c r="SI2814" i="1"/>
  <c r="SM2814" i="1" s="1" a="1"/>
  <c r="SM2814" i="1" s="1"/>
  <c r="SH2814" i="1"/>
  <c r="SL2814" i="1" s="1" a="1"/>
  <c r="SL2814" i="1" s="1"/>
  <c r="SG2814" i="1"/>
  <c r="SK2814" i="1" s="1" a="1"/>
  <c r="SK2814" i="1" s="1"/>
  <c r="SE2814" i="1"/>
  <c r="SD2814" i="1"/>
  <c r="SC2814" i="1"/>
  <c r="SB2814" i="1"/>
  <c r="SA2814" i="1"/>
  <c r="RZ2814" i="1"/>
  <c r="RY2814" i="1"/>
  <c r="RX2814" i="1"/>
  <c r="RW2814" i="1"/>
  <c r="RV2814" i="1"/>
  <c r="RT2814" i="1"/>
  <c r="RS2814" i="1"/>
  <c r="RR2814" i="1"/>
  <c r="RQ2814" i="1"/>
  <c r="SS2813" i="1"/>
  <c r="SR2813" i="1"/>
  <c r="SQ2813" i="1"/>
  <c r="SI2813" i="1"/>
  <c r="SM2813" i="1" s="1" a="1"/>
  <c r="SM2813" i="1" s="1"/>
  <c r="SH2813" i="1"/>
  <c r="SL2813" i="1" s="1" a="1"/>
  <c r="SL2813" i="1" s="1"/>
  <c r="SG2813" i="1"/>
  <c r="SK2813" i="1" s="1" a="1"/>
  <c r="SK2813" i="1" s="1"/>
  <c r="SE2813" i="1"/>
  <c r="SD2813" i="1"/>
  <c r="SC2813" i="1"/>
  <c r="SB2813" i="1"/>
  <c r="SA2813" i="1"/>
  <c r="RZ2813" i="1"/>
  <c r="RY2813" i="1"/>
  <c r="RX2813" i="1"/>
  <c r="RW2813" i="1"/>
  <c r="RV2813" i="1"/>
  <c r="RT2813" i="1"/>
  <c r="RS2813" i="1"/>
  <c r="RR2813" i="1"/>
  <c r="RQ2813" i="1"/>
  <c r="SS2812" i="1"/>
  <c r="SR2812" i="1"/>
  <c r="SQ2812" i="1"/>
  <c r="SI2812" i="1"/>
  <c r="SM2812" i="1" s="1" a="1"/>
  <c r="SM2812" i="1" s="1"/>
  <c r="SH2812" i="1"/>
  <c r="SL2812" i="1" s="1" a="1"/>
  <c r="SL2812" i="1" s="1"/>
  <c r="SG2812" i="1"/>
  <c r="SK2812" i="1" s="1" a="1"/>
  <c r="SK2812" i="1" s="1"/>
  <c r="SE2812" i="1"/>
  <c r="SD2812" i="1"/>
  <c r="SC2812" i="1"/>
  <c r="SB2812" i="1"/>
  <c r="SA2812" i="1"/>
  <c r="RZ2812" i="1"/>
  <c r="RY2812" i="1"/>
  <c r="RX2812" i="1"/>
  <c r="RW2812" i="1"/>
  <c r="RV2812" i="1"/>
  <c r="RT2812" i="1"/>
  <c r="RS2812" i="1"/>
  <c r="RR2812" i="1"/>
  <c r="RQ2812" i="1"/>
  <c r="SS2811" i="1"/>
  <c r="SR2811" i="1"/>
  <c r="SQ2811" i="1"/>
  <c r="SI2811" i="1"/>
  <c r="SM2811" i="1" s="1" a="1"/>
  <c r="SM2811" i="1" s="1"/>
  <c r="SH2811" i="1"/>
  <c r="SL2811" i="1" s="1" a="1"/>
  <c r="SL2811" i="1" s="1"/>
  <c r="SG2811" i="1"/>
  <c r="SK2811" i="1" s="1" a="1"/>
  <c r="SK2811" i="1" s="1"/>
  <c r="SE2811" i="1"/>
  <c r="SD2811" i="1"/>
  <c r="SC2811" i="1"/>
  <c r="SB2811" i="1"/>
  <c r="SA2811" i="1"/>
  <c r="RZ2811" i="1"/>
  <c r="RY2811" i="1"/>
  <c r="RX2811" i="1"/>
  <c r="RW2811" i="1"/>
  <c r="RV2811" i="1"/>
  <c r="RT2811" i="1"/>
  <c r="RS2811" i="1"/>
  <c r="RR2811" i="1"/>
  <c r="RQ2811" i="1"/>
  <c r="SS2810" i="1"/>
  <c r="SR2810" i="1"/>
  <c r="SQ2810" i="1"/>
  <c r="SI2810" i="1"/>
  <c r="SM2810" i="1" s="1" a="1"/>
  <c r="SM2810" i="1" s="1"/>
  <c r="SH2810" i="1"/>
  <c r="SL2810" i="1" s="1" a="1"/>
  <c r="SL2810" i="1" s="1"/>
  <c r="SG2810" i="1"/>
  <c r="SK2810" i="1" s="1" a="1"/>
  <c r="SK2810" i="1" s="1"/>
  <c r="SE2810" i="1"/>
  <c r="SD2810" i="1"/>
  <c r="SC2810" i="1"/>
  <c r="SB2810" i="1"/>
  <c r="SA2810" i="1"/>
  <c r="RZ2810" i="1"/>
  <c r="RY2810" i="1"/>
  <c r="RX2810" i="1"/>
  <c r="RW2810" i="1"/>
  <c r="RV2810" i="1"/>
  <c r="RT2810" i="1"/>
  <c r="RS2810" i="1"/>
  <c r="RR2810" i="1"/>
  <c r="RQ2810" i="1"/>
  <c r="SS2809" i="1"/>
  <c r="SR2809" i="1"/>
  <c r="SQ2809" i="1"/>
  <c r="SL2809" i="1"/>
  <c r="SI2809" i="1"/>
  <c r="SM2809" i="1" s="1" a="1"/>
  <c r="SM2809" i="1" s="1"/>
  <c r="SH2809" i="1"/>
  <c r="SL2809" i="1" s="1" a="1"/>
  <c r="SG2809" i="1"/>
  <c r="SK2809" i="1" s="1" a="1"/>
  <c r="SK2809" i="1" s="1"/>
  <c r="SE2809" i="1"/>
  <c r="SD2809" i="1"/>
  <c r="SC2809" i="1"/>
  <c r="SB2809" i="1"/>
  <c r="SA2809" i="1"/>
  <c r="RZ2809" i="1"/>
  <c r="RY2809" i="1"/>
  <c r="RX2809" i="1"/>
  <c r="RW2809" i="1"/>
  <c r="RV2809" i="1"/>
  <c r="RT2809" i="1"/>
  <c r="RS2809" i="1"/>
  <c r="RR2809" i="1"/>
  <c r="RQ2809" i="1"/>
  <c r="SS2808" i="1"/>
  <c r="SR2808" i="1"/>
  <c r="SQ2808" i="1"/>
  <c r="SI2808" i="1"/>
  <c r="SM2808" i="1" s="1" a="1"/>
  <c r="SM2808" i="1" s="1"/>
  <c r="SH2808" i="1"/>
  <c r="SL2808" i="1" s="1" a="1"/>
  <c r="SL2808" i="1" s="1"/>
  <c r="SG2808" i="1"/>
  <c r="SK2808" i="1" s="1" a="1"/>
  <c r="SK2808" i="1" s="1"/>
  <c r="SE2808" i="1"/>
  <c r="SD2808" i="1"/>
  <c r="SC2808" i="1"/>
  <c r="SB2808" i="1"/>
  <c r="SA2808" i="1"/>
  <c r="RZ2808" i="1"/>
  <c r="RY2808" i="1"/>
  <c r="RX2808" i="1"/>
  <c r="RW2808" i="1"/>
  <c r="RV2808" i="1"/>
  <c r="RT2808" i="1"/>
  <c r="RS2808" i="1"/>
  <c r="RR2808" i="1"/>
  <c r="RQ2808" i="1"/>
  <c r="SS2807" i="1"/>
  <c r="SR2807" i="1"/>
  <c r="SQ2807" i="1"/>
  <c r="SI2807" i="1"/>
  <c r="SM2807" i="1" s="1" a="1"/>
  <c r="SM2807" i="1" s="1"/>
  <c r="SH2807" i="1"/>
  <c r="SL2807" i="1" s="1" a="1"/>
  <c r="SL2807" i="1" s="1"/>
  <c r="SG2807" i="1"/>
  <c r="SK2807" i="1" s="1" a="1"/>
  <c r="SK2807" i="1" s="1"/>
  <c r="SE2807" i="1"/>
  <c r="SD2807" i="1"/>
  <c r="SC2807" i="1"/>
  <c r="SB2807" i="1"/>
  <c r="SA2807" i="1"/>
  <c r="RZ2807" i="1"/>
  <c r="RY2807" i="1"/>
  <c r="RX2807" i="1"/>
  <c r="RW2807" i="1"/>
  <c r="RV2807" i="1"/>
  <c r="RT2807" i="1"/>
  <c r="RS2807" i="1"/>
  <c r="RR2807" i="1"/>
  <c r="RQ2807" i="1"/>
  <c r="SS2806" i="1"/>
  <c r="SR2806" i="1"/>
  <c r="SQ2806" i="1"/>
  <c r="SI2806" i="1"/>
  <c r="SM2806" i="1" s="1" a="1"/>
  <c r="SM2806" i="1" s="1"/>
  <c r="SH2806" i="1"/>
  <c r="SL2806" i="1" s="1" a="1"/>
  <c r="SL2806" i="1" s="1"/>
  <c r="SG2806" i="1"/>
  <c r="SK2806" i="1" s="1" a="1"/>
  <c r="SK2806" i="1" s="1"/>
  <c r="SE2806" i="1"/>
  <c r="SD2806" i="1"/>
  <c r="SC2806" i="1"/>
  <c r="SB2806" i="1"/>
  <c r="SA2806" i="1"/>
  <c r="RZ2806" i="1"/>
  <c r="RY2806" i="1"/>
  <c r="RX2806" i="1"/>
  <c r="RW2806" i="1"/>
  <c r="RV2806" i="1"/>
  <c r="RT2806" i="1"/>
  <c r="RS2806" i="1"/>
  <c r="RR2806" i="1"/>
  <c r="RQ2806" i="1"/>
  <c r="SS2805" i="1"/>
  <c r="SR2805" i="1"/>
  <c r="SQ2805" i="1"/>
  <c r="SI2805" i="1"/>
  <c r="SM2805" i="1" s="1" a="1"/>
  <c r="SM2805" i="1" s="1"/>
  <c r="SH2805" i="1"/>
  <c r="SL2805" i="1" s="1" a="1"/>
  <c r="SL2805" i="1" s="1"/>
  <c r="SG2805" i="1"/>
  <c r="SK2805" i="1" s="1" a="1"/>
  <c r="SK2805" i="1" s="1"/>
  <c r="SE2805" i="1"/>
  <c r="SD2805" i="1"/>
  <c r="SC2805" i="1"/>
  <c r="SB2805" i="1"/>
  <c r="SA2805" i="1"/>
  <c r="RZ2805" i="1"/>
  <c r="RY2805" i="1"/>
  <c r="RX2805" i="1"/>
  <c r="RW2805" i="1"/>
  <c r="RV2805" i="1"/>
  <c r="RT2805" i="1"/>
  <c r="RS2805" i="1"/>
  <c r="RR2805" i="1"/>
  <c r="RQ2805" i="1"/>
  <c r="SS2804" i="1"/>
  <c r="SR2804" i="1"/>
  <c r="SQ2804" i="1"/>
  <c r="SI2804" i="1"/>
  <c r="SM2804" i="1" s="1" a="1"/>
  <c r="SM2804" i="1" s="1"/>
  <c r="SH2804" i="1"/>
  <c r="SL2804" i="1" s="1" a="1"/>
  <c r="SL2804" i="1" s="1"/>
  <c r="SG2804" i="1"/>
  <c r="SK2804" i="1" s="1" a="1"/>
  <c r="SK2804" i="1" s="1"/>
  <c r="SE2804" i="1"/>
  <c r="SD2804" i="1"/>
  <c r="SC2804" i="1"/>
  <c r="SB2804" i="1"/>
  <c r="SA2804" i="1"/>
  <c r="RZ2804" i="1"/>
  <c r="RY2804" i="1"/>
  <c r="RX2804" i="1"/>
  <c r="RW2804" i="1"/>
  <c r="RV2804" i="1"/>
  <c r="RT2804" i="1"/>
  <c r="RS2804" i="1"/>
  <c r="RR2804" i="1"/>
  <c r="RQ2804" i="1"/>
  <c r="SS2803" i="1"/>
  <c r="SR2803" i="1"/>
  <c r="SQ2803" i="1"/>
  <c r="SI2803" i="1"/>
  <c r="SM2803" i="1" s="1" a="1"/>
  <c r="SM2803" i="1" s="1"/>
  <c r="SH2803" i="1"/>
  <c r="SL2803" i="1" s="1" a="1"/>
  <c r="SL2803" i="1" s="1"/>
  <c r="SG2803" i="1"/>
  <c r="SK2803" i="1" s="1" a="1"/>
  <c r="SK2803" i="1" s="1"/>
  <c r="SE2803" i="1"/>
  <c r="SD2803" i="1"/>
  <c r="SC2803" i="1"/>
  <c r="SB2803" i="1"/>
  <c r="SA2803" i="1"/>
  <c r="RZ2803" i="1"/>
  <c r="RY2803" i="1"/>
  <c r="RX2803" i="1"/>
  <c r="RW2803" i="1"/>
  <c r="RV2803" i="1"/>
  <c r="RT2803" i="1"/>
  <c r="RS2803" i="1"/>
  <c r="RR2803" i="1"/>
  <c r="RQ2803" i="1"/>
  <c r="SS2802" i="1"/>
  <c r="SR2802" i="1"/>
  <c r="SQ2802" i="1"/>
  <c r="SI2802" i="1"/>
  <c r="SM2802" i="1" s="1" a="1"/>
  <c r="SM2802" i="1" s="1"/>
  <c r="SH2802" i="1"/>
  <c r="SL2802" i="1" s="1" a="1"/>
  <c r="SL2802" i="1" s="1"/>
  <c r="SG2802" i="1"/>
  <c r="SK2802" i="1" s="1" a="1"/>
  <c r="SK2802" i="1" s="1"/>
  <c r="SE2802" i="1"/>
  <c r="SD2802" i="1"/>
  <c r="SC2802" i="1"/>
  <c r="SB2802" i="1"/>
  <c r="SA2802" i="1"/>
  <c r="RZ2802" i="1"/>
  <c r="RY2802" i="1"/>
  <c r="RX2802" i="1"/>
  <c r="RW2802" i="1"/>
  <c r="RV2802" i="1"/>
  <c r="RT2802" i="1"/>
  <c r="RS2802" i="1"/>
  <c r="RR2802" i="1"/>
  <c r="RQ2802" i="1"/>
  <c r="SS2801" i="1"/>
  <c r="SR2801" i="1"/>
  <c r="SQ2801" i="1"/>
  <c r="SI2801" i="1"/>
  <c r="SM2801" i="1" s="1" a="1"/>
  <c r="SM2801" i="1" s="1"/>
  <c r="SH2801" i="1"/>
  <c r="SL2801" i="1" s="1" a="1"/>
  <c r="SL2801" i="1" s="1"/>
  <c r="SG2801" i="1"/>
  <c r="SK2801" i="1" s="1" a="1"/>
  <c r="SK2801" i="1" s="1"/>
  <c r="SE2801" i="1"/>
  <c r="SD2801" i="1"/>
  <c r="SC2801" i="1"/>
  <c r="SB2801" i="1"/>
  <c r="SA2801" i="1"/>
  <c r="RZ2801" i="1"/>
  <c r="RY2801" i="1"/>
  <c r="RX2801" i="1"/>
  <c r="RW2801" i="1"/>
  <c r="RV2801" i="1"/>
  <c r="RT2801" i="1"/>
  <c r="RS2801" i="1"/>
  <c r="RR2801" i="1"/>
  <c r="RQ2801" i="1"/>
  <c r="SS2800" i="1"/>
  <c r="SR2800" i="1"/>
  <c r="SQ2800" i="1"/>
  <c r="SI2800" i="1"/>
  <c r="SM2800" i="1" s="1" a="1"/>
  <c r="SM2800" i="1" s="1"/>
  <c r="SH2800" i="1"/>
  <c r="SL2800" i="1" s="1" a="1"/>
  <c r="SL2800" i="1" s="1"/>
  <c r="SG2800" i="1"/>
  <c r="SK2800" i="1" s="1" a="1"/>
  <c r="SK2800" i="1" s="1"/>
  <c r="SE2800" i="1"/>
  <c r="SD2800" i="1"/>
  <c r="SC2800" i="1"/>
  <c r="SB2800" i="1"/>
  <c r="SA2800" i="1"/>
  <c r="RZ2800" i="1"/>
  <c r="RY2800" i="1"/>
  <c r="RX2800" i="1"/>
  <c r="RW2800" i="1"/>
  <c r="RV2800" i="1"/>
  <c r="RT2800" i="1"/>
  <c r="RS2800" i="1"/>
  <c r="RR2800" i="1"/>
  <c r="RQ2800" i="1"/>
  <c r="SS2799" i="1"/>
  <c r="SR2799" i="1"/>
  <c r="SQ2799" i="1"/>
  <c r="SI2799" i="1"/>
  <c r="SM2799" i="1" s="1" a="1"/>
  <c r="SM2799" i="1" s="1"/>
  <c r="SH2799" i="1"/>
  <c r="SL2799" i="1" s="1" a="1"/>
  <c r="SL2799" i="1" s="1"/>
  <c r="SG2799" i="1"/>
  <c r="SK2799" i="1" s="1" a="1"/>
  <c r="SK2799" i="1" s="1"/>
  <c r="SE2799" i="1"/>
  <c r="SD2799" i="1"/>
  <c r="SC2799" i="1"/>
  <c r="SB2799" i="1"/>
  <c r="SA2799" i="1"/>
  <c r="RZ2799" i="1"/>
  <c r="RY2799" i="1"/>
  <c r="RX2799" i="1"/>
  <c r="RW2799" i="1"/>
  <c r="RV2799" i="1"/>
  <c r="RT2799" i="1"/>
  <c r="RS2799" i="1"/>
  <c r="RR2799" i="1"/>
  <c r="RQ2799" i="1"/>
  <c r="SS2798" i="1"/>
  <c r="SR2798" i="1"/>
  <c r="SQ2798" i="1"/>
  <c r="SI2798" i="1"/>
  <c r="SM2798" i="1" s="1" a="1"/>
  <c r="SM2798" i="1" s="1"/>
  <c r="SH2798" i="1"/>
  <c r="SL2798" i="1" s="1" a="1"/>
  <c r="SL2798" i="1" s="1"/>
  <c r="SG2798" i="1"/>
  <c r="SK2798" i="1" s="1" a="1"/>
  <c r="SK2798" i="1" s="1"/>
  <c r="SE2798" i="1"/>
  <c r="SD2798" i="1"/>
  <c r="SC2798" i="1"/>
  <c r="SB2798" i="1"/>
  <c r="SA2798" i="1"/>
  <c r="RZ2798" i="1"/>
  <c r="RY2798" i="1"/>
  <c r="RX2798" i="1"/>
  <c r="RW2798" i="1"/>
  <c r="RV2798" i="1"/>
  <c r="RT2798" i="1"/>
  <c r="RS2798" i="1"/>
  <c r="RR2798" i="1"/>
  <c r="RQ2798" i="1"/>
  <c r="SS2797" i="1"/>
  <c r="SR2797" i="1"/>
  <c r="SQ2797" i="1"/>
  <c r="SI2797" i="1"/>
  <c r="SM2797" i="1" s="1" a="1"/>
  <c r="SM2797" i="1" s="1"/>
  <c r="SH2797" i="1"/>
  <c r="SL2797" i="1" s="1" a="1"/>
  <c r="SL2797" i="1" s="1"/>
  <c r="SG2797" i="1"/>
  <c r="SK2797" i="1" s="1" a="1"/>
  <c r="SK2797" i="1" s="1"/>
  <c r="SE2797" i="1"/>
  <c r="SD2797" i="1"/>
  <c r="SC2797" i="1"/>
  <c r="SB2797" i="1"/>
  <c r="SA2797" i="1"/>
  <c r="RZ2797" i="1"/>
  <c r="RY2797" i="1"/>
  <c r="RX2797" i="1"/>
  <c r="RW2797" i="1"/>
  <c r="RV2797" i="1"/>
  <c r="RT2797" i="1"/>
  <c r="RS2797" i="1"/>
  <c r="RR2797" i="1"/>
  <c r="RQ2797" i="1"/>
  <c r="SS2796" i="1"/>
  <c r="SR2796" i="1"/>
  <c r="SQ2796" i="1"/>
  <c r="SI2796" i="1"/>
  <c r="SM2796" i="1" s="1" a="1"/>
  <c r="SM2796" i="1" s="1"/>
  <c r="SH2796" i="1"/>
  <c r="SL2796" i="1" s="1" a="1"/>
  <c r="SL2796" i="1" s="1"/>
  <c r="SG2796" i="1"/>
  <c r="SK2796" i="1" s="1" a="1"/>
  <c r="SK2796" i="1" s="1"/>
  <c r="SE2796" i="1"/>
  <c r="SD2796" i="1"/>
  <c r="SC2796" i="1"/>
  <c r="SB2796" i="1"/>
  <c r="SA2796" i="1"/>
  <c r="RZ2796" i="1"/>
  <c r="RY2796" i="1"/>
  <c r="RX2796" i="1"/>
  <c r="RW2796" i="1"/>
  <c r="RV2796" i="1"/>
  <c r="RT2796" i="1"/>
  <c r="RS2796" i="1"/>
  <c r="RR2796" i="1"/>
  <c r="RQ2796" i="1"/>
  <c r="SS2795" i="1"/>
  <c r="SR2795" i="1"/>
  <c r="SQ2795" i="1"/>
  <c r="SI2795" i="1"/>
  <c r="SM2795" i="1" s="1" a="1"/>
  <c r="SM2795" i="1" s="1"/>
  <c r="SH2795" i="1"/>
  <c r="SL2795" i="1" s="1" a="1"/>
  <c r="SL2795" i="1" s="1"/>
  <c r="SG2795" i="1"/>
  <c r="SK2795" i="1" s="1" a="1"/>
  <c r="SK2795" i="1" s="1"/>
  <c r="SE2795" i="1"/>
  <c r="SD2795" i="1"/>
  <c r="SC2795" i="1"/>
  <c r="SB2795" i="1"/>
  <c r="SA2795" i="1"/>
  <c r="RZ2795" i="1"/>
  <c r="RY2795" i="1"/>
  <c r="RX2795" i="1"/>
  <c r="RW2795" i="1"/>
  <c r="RV2795" i="1"/>
  <c r="RT2795" i="1"/>
  <c r="RS2795" i="1"/>
  <c r="RR2795" i="1"/>
  <c r="RQ2795" i="1"/>
  <c r="SS2794" i="1"/>
  <c r="SR2794" i="1"/>
  <c r="SQ2794" i="1"/>
  <c r="SI2794" i="1"/>
  <c r="SM2794" i="1" s="1" a="1"/>
  <c r="SM2794" i="1" s="1"/>
  <c r="SH2794" i="1"/>
  <c r="SL2794" i="1" s="1" a="1"/>
  <c r="SL2794" i="1" s="1"/>
  <c r="SG2794" i="1"/>
  <c r="SK2794" i="1" s="1" a="1"/>
  <c r="SK2794" i="1" s="1"/>
  <c r="SE2794" i="1"/>
  <c r="SD2794" i="1"/>
  <c r="SC2794" i="1"/>
  <c r="SB2794" i="1"/>
  <c r="SA2794" i="1"/>
  <c r="RZ2794" i="1"/>
  <c r="RY2794" i="1"/>
  <c r="RX2794" i="1"/>
  <c r="RW2794" i="1"/>
  <c r="RV2794" i="1"/>
  <c r="RT2794" i="1"/>
  <c r="RS2794" i="1"/>
  <c r="RR2794" i="1"/>
  <c r="RQ2794" i="1"/>
  <c r="SS2793" i="1"/>
  <c r="SR2793" i="1"/>
  <c r="SQ2793" i="1"/>
  <c r="SI2793" i="1"/>
  <c r="SM2793" i="1" s="1" a="1"/>
  <c r="SM2793" i="1" s="1"/>
  <c r="SH2793" i="1"/>
  <c r="SL2793" i="1" s="1" a="1"/>
  <c r="SL2793" i="1" s="1"/>
  <c r="SG2793" i="1"/>
  <c r="SK2793" i="1" s="1" a="1"/>
  <c r="SK2793" i="1" s="1"/>
  <c r="SE2793" i="1"/>
  <c r="SD2793" i="1"/>
  <c r="SC2793" i="1"/>
  <c r="SB2793" i="1"/>
  <c r="SA2793" i="1"/>
  <c r="RZ2793" i="1"/>
  <c r="RY2793" i="1"/>
  <c r="RX2793" i="1"/>
  <c r="RW2793" i="1"/>
  <c r="RV2793" i="1"/>
  <c r="RT2793" i="1"/>
  <c r="RS2793" i="1"/>
  <c r="RR2793" i="1"/>
  <c r="RQ2793" i="1"/>
  <c r="SS2792" i="1"/>
  <c r="SR2792" i="1"/>
  <c r="SQ2792" i="1"/>
  <c r="SI2792" i="1"/>
  <c r="SM2792" i="1" s="1" a="1"/>
  <c r="SM2792" i="1" s="1"/>
  <c r="SH2792" i="1"/>
  <c r="SL2792" i="1" s="1" a="1"/>
  <c r="SL2792" i="1" s="1"/>
  <c r="SG2792" i="1"/>
  <c r="SK2792" i="1" s="1" a="1"/>
  <c r="SK2792" i="1" s="1"/>
  <c r="SE2792" i="1"/>
  <c r="SD2792" i="1"/>
  <c r="SC2792" i="1"/>
  <c r="SB2792" i="1"/>
  <c r="SA2792" i="1"/>
  <c r="RZ2792" i="1"/>
  <c r="RY2792" i="1"/>
  <c r="RX2792" i="1"/>
  <c r="RW2792" i="1"/>
  <c r="RV2792" i="1"/>
  <c r="RT2792" i="1"/>
  <c r="RS2792" i="1"/>
  <c r="RR2792" i="1"/>
  <c r="RQ2792" i="1"/>
  <c r="SS2791" i="1"/>
  <c r="SR2791" i="1"/>
  <c r="SQ2791" i="1"/>
  <c r="SI2791" i="1"/>
  <c r="SM2791" i="1" s="1" a="1"/>
  <c r="SM2791" i="1" s="1"/>
  <c r="SH2791" i="1"/>
  <c r="SL2791" i="1" s="1" a="1"/>
  <c r="SL2791" i="1" s="1"/>
  <c r="SG2791" i="1"/>
  <c r="SK2791" i="1" s="1" a="1"/>
  <c r="SK2791" i="1" s="1"/>
  <c r="SE2791" i="1"/>
  <c r="SD2791" i="1"/>
  <c r="SC2791" i="1"/>
  <c r="SB2791" i="1"/>
  <c r="SA2791" i="1"/>
  <c r="RZ2791" i="1"/>
  <c r="RY2791" i="1"/>
  <c r="RX2791" i="1"/>
  <c r="RW2791" i="1"/>
  <c r="RV2791" i="1"/>
  <c r="RT2791" i="1"/>
  <c r="RS2791" i="1"/>
  <c r="RR2791" i="1"/>
  <c r="RQ2791" i="1"/>
  <c r="SS2790" i="1"/>
  <c r="SR2790" i="1"/>
  <c r="SQ2790" i="1"/>
  <c r="SI2790" i="1"/>
  <c r="SM2790" i="1" s="1" a="1"/>
  <c r="SM2790" i="1" s="1"/>
  <c r="SH2790" i="1"/>
  <c r="SL2790" i="1" s="1" a="1"/>
  <c r="SL2790" i="1" s="1"/>
  <c r="SG2790" i="1"/>
  <c r="SK2790" i="1" s="1" a="1"/>
  <c r="SK2790" i="1" s="1"/>
  <c r="SE2790" i="1"/>
  <c r="SD2790" i="1"/>
  <c r="SC2790" i="1"/>
  <c r="SB2790" i="1"/>
  <c r="SA2790" i="1"/>
  <c r="RZ2790" i="1"/>
  <c r="RY2790" i="1"/>
  <c r="RX2790" i="1"/>
  <c r="RW2790" i="1"/>
  <c r="RV2790" i="1"/>
  <c r="RT2790" i="1"/>
  <c r="RS2790" i="1"/>
  <c r="RR2790" i="1"/>
  <c r="RQ2790" i="1"/>
  <c r="SS2789" i="1"/>
  <c r="SR2789" i="1"/>
  <c r="SQ2789" i="1"/>
  <c r="SI2789" i="1"/>
  <c r="SM2789" i="1" s="1" a="1"/>
  <c r="SM2789" i="1" s="1"/>
  <c r="SH2789" i="1"/>
  <c r="SL2789" i="1" s="1" a="1"/>
  <c r="SL2789" i="1" s="1"/>
  <c r="SG2789" i="1"/>
  <c r="SK2789" i="1" s="1" a="1"/>
  <c r="SK2789" i="1" s="1"/>
  <c r="SE2789" i="1"/>
  <c r="SD2789" i="1"/>
  <c r="SC2789" i="1"/>
  <c r="SB2789" i="1"/>
  <c r="SA2789" i="1"/>
  <c r="RZ2789" i="1"/>
  <c r="RY2789" i="1"/>
  <c r="RX2789" i="1"/>
  <c r="RW2789" i="1"/>
  <c r="RV2789" i="1"/>
  <c r="RT2789" i="1"/>
  <c r="RS2789" i="1"/>
  <c r="RR2789" i="1"/>
  <c r="RQ2789" i="1"/>
  <c r="SS2788" i="1"/>
  <c r="SR2788" i="1"/>
  <c r="SQ2788" i="1"/>
  <c r="SI2788" i="1"/>
  <c r="SM2788" i="1" s="1" a="1"/>
  <c r="SM2788" i="1" s="1"/>
  <c r="SH2788" i="1"/>
  <c r="SL2788" i="1" s="1" a="1"/>
  <c r="SL2788" i="1" s="1"/>
  <c r="SG2788" i="1"/>
  <c r="SK2788" i="1" s="1" a="1"/>
  <c r="SK2788" i="1" s="1"/>
  <c r="SE2788" i="1"/>
  <c r="SD2788" i="1"/>
  <c r="SC2788" i="1"/>
  <c r="SB2788" i="1"/>
  <c r="SA2788" i="1"/>
  <c r="RZ2788" i="1"/>
  <c r="RY2788" i="1"/>
  <c r="RX2788" i="1"/>
  <c r="RW2788" i="1"/>
  <c r="RV2788" i="1"/>
  <c r="RT2788" i="1"/>
  <c r="RS2788" i="1"/>
  <c r="RR2788" i="1"/>
  <c r="RQ2788" i="1"/>
  <c r="SS2787" i="1"/>
  <c r="SR2787" i="1"/>
  <c r="SQ2787" i="1"/>
  <c r="SI2787" i="1"/>
  <c r="SM2787" i="1" s="1" a="1"/>
  <c r="SM2787" i="1" s="1"/>
  <c r="SH2787" i="1"/>
  <c r="SL2787" i="1" s="1" a="1"/>
  <c r="SL2787" i="1" s="1"/>
  <c r="SG2787" i="1"/>
  <c r="SK2787" i="1" s="1" a="1"/>
  <c r="SK2787" i="1" s="1"/>
  <c r="SE2787" i="1"/>
  <c r="SD2787" i="1"/>
  <c r="SC2787" i="1"/>
  <c r="SB2787" i="1"/>
  <c r="SA2787" i="1"/>
  <c r="RZ2787" i="1"/>
  <c r="RY2787" i="1"/>
  <c r="RX2787" i="1"/>
  <c r="RW2787" i="1"/>
  <c r="RV2787" i="1"/>
  <c r="RT2787" i="1"/>
  <c r="RS2787" i="1"/>
  <c r="RR2787" i="1"/>
  <c r="RQ2787" i="1"/>
  <c r="SS2786" i="1"/>
  <c r="SR2786" i="1"/>
  <c r="SQ2786" i="1"/>
  <c r="SI2786" i="1"/>
  <c r="SM2786" i="1" s="1" a="1"/>
  <c r="SM2786" i="1" s="1"/>
  <c r="SH2786" i="1"/>
  <c r="SL2786" i="1" s="1" a="1"/>
  <c r="SL2786" i="1" s="1"/>
  <c r="SG2786" i="1"/>
  <c r="SK2786" i="1" s="1" a="1"/>
  <c r="SK2786" i="1" s="1"/>
  <c r="SE2786" i="1"/>
  <c r="SD2786" i="1"/>
  <c r="SC2786" i="1"/>
  <c r="SB2786" i="1"/>
  <c r="SA2786" i="1"/>
  <c r="RZ2786" i="1"/>
  <c r="RY2786" i="1"/>
  <c r="RX2786" i="1"/>
  <c r="RW2786" i="1"/>
  <c r="RV2786" i="1"/>
  <c r="RT2786" i="1"/>
  <c r="RS2786" i="1"/>
  <c r="RR2786" i="1"/>
  <c r="RQ2786" i="1"/>
  <c r="SS2785" i="1"/>
  <c r="SR2785" i="1"/>
  <c r="SQ2785" i="1"/>
  <c r="SI2785" i="1"/>
  <c r="SM2785" i="1" s="1" a="1"/>
  <c r="SM2785" i="1" s="1"/>
  <c r="SH2785" i="1"/>
  <c r="SL2785" i="1" s="1" a="1"/>
  <c r="SL2785" i="1" s="1"/>
  <c r="SG2785" i="1"/>
  <c r="SK2785" i="1" s="1" a="1"/>
  <c r="SK2785" i="1" s="1"/>
  <c r="SE2785" i="1"/>
  <c r="SD2785" i="1"/>
  <c r="SC2785" i="1"/>
  <c r="SB2785" i="1"/>
  <c r="SA2785" i="1"/>
  <c r="RZ2785" i="1"/>
  <c r="RY2785" i="1"/>
  <c r="RX2785" i="1"/>
  <c r="RW2785" i="1"/>
  <c r="RV2785" i="1"/>
  <c r="RT2785" i="1"/>
  <c r="RS2785" i="1"/>
  <c r="RR2785" i="1"/>
  <c r="RQ2785" i="1"/>
  <c r="SS2784" i="1"/>
  <c r="SR2784" i="1"/>
  <c r="SQ2784" i="1"/>
  <c r="SI2784" i="1"/>
  <c r="SM2784" i="1" s="1" a="1"/>
  <c r="SM2784" i="1" s="1"/>
  <c r="SH2784" i="1"/>
  <c r="SL2784" i="1" s="1" a="1"/>
  <c r="SL2784" i="1" s="1"/>
  <c r="SG2784" i="1"/>
  <c r="SK2784" i="1" s="1" a="1"/>
  <c r="SK2784" i="1" s="1"/>
  <c r="SE2784" i="1"/>
  <c r="SD2784" i="1"/>
  <c r="SC2784" i="1"/>
  <c r="SB2784" i="1"/>
  <c r="SA2784" i="1"/>
  <c r="RZ2784" i="1"/>
  <c r="RY2784" i="1"/>
  <c r="RX2784" i="1"/>
  <c r="RW2784" i="1"/>
  <c r="RV2784" i="1"/>
  <c r="RT2784" i="1"/>
  <c r="RS2784" i="1"/>
  <c r="RR2784" i="1"/>
  <c r="RQ2784" i="1"/>
  <c r="SS2783" i="1"/>
  <c r="SR2783" i="1"/>
  <c r="SQ2783" i="1"/>
  <c r="SI2783" i="1"/>
  <c r="SM2783" i="1" s="1" a="1"/>
  <c r="SM2783" i="1" s="1"/>
  <c r="SH2783" i="1"/>
  <c r="SL2783" i="1" s="1" a="1"/>
  <c r="SL2783" i="1" s="1"/>
  <c r="SG2783" i="1"/>
  <c r="SK2783" i="1" s="1" a="1"/>
  <c r="SK2783" i="1" s="1"/>
  <c r="SE2783" i="1"/>
  <c r="SD2783" i="1"/>
  <c r="SC2783" i="1"/>
  <c r="SB2783" i="1"/>
  <c r="SA2783" i="1"/>
  <c r="RZ2783" i="1"/>
  <c r="RY2783" i="1"/>
  <c r="RX2783" i="1"/>
  <c r="RW2783" i="1"/>
  <c r="RV2783" i="1"/>
  <c r="RT2783" i="1"/>
  <c r="RS2783" i="1"/>
  <c r="RR2783" i="1"/>
  <c r="RQ2783" i="1"/>
  <c r="SS2782" i="1"/>
  <c r="SR2782" i="1"/>
  <c r="SQ2782" i="1"/>
  <c r="SI2782" i="1"/>
  <c r="SM2782" i="1" s="1" a="1"/>
  <c r="SM2782" i="1" s="1"/>
  <c r="SH2782" i="1"/>
  <c r="SL2782" i="1" s="1" a="1"/>
  <c r="SL2782" i="1" s="1"/>
  <c r="SG2782" i="1"/>
  <c r="SK2782" i="1" s="1" a="1"/>
  <c r="SK2782" i="1" s="1"/>
  <c r="SE2782" i="1"/>
  <c r="SD2782" i="1"/>
  <c r="SC2782" i="1"/>
  <c r="SB2782" i="1"/>
  <c r="SA2782" i="1"/>
  <c r="RZ2782" i="1"/>
  <c r="RY2782" i="1"/>
  <c r="RX2782" i="1"/>
  <c r="RW2782" i="1"/>
  <c r="RV2782" i="1"/>
  <c r="RT2782" i="1"/>
  <c r="RS2782" i="1"/>
  <c r="RR2782" i="1"/>
  <c r="RQ2782" i="1"/>
  <c r="SS2781" i="1"/>
  <c r="SR2781" i="1"/>
  <c r="SQ2781" i="1"/>
  <c r="SI2781" i="1"/>
  <c r="SM2781" i="1" s="1" a="1"/>
  <c r="SM2781" i="1" s="1"/>
  <c r="SH2781" i="1"/>
  <c r="SL2781" i="1" s="1" a="1"/>
  <c r="SL2781" i="1" s="1"/>
  <c r="SG2781" i="1"/>
  <c r="SK2781" i="1" s="1" a="1"/>
  <c r="SK2781" i="1" s="1"/>
  <c r="SE2781" i="1"/>
  <c r="SD2781" i="1"/>
  <c r="SC2781" i="1"/>
  <c r="SB2781" i="1"/>
  <c r="SA2781" i="1"/>
  <c r="RZ2781" i="1"/>
  <c r="RY2781" i="1"/>
  <c r="RX2781" i="1"/>
  <c r="RW2781" i="1"/>
  <c r="RV2781" i="1"/>
  <c r="RT2781" i="1"/>
  <c r="RS2781" i="1"/>
  <c r="RR2781" i="1"/>
  <c r="RQ2781" i="1"/>
  <c r="SS2780" i="1"/>
  <c r="SR2780" i="1"/>
  <c r="SQ2780" i="1"/>
  <c r="SI2780" i="1"/>
  <c r="SM2780" i="1" s="1" a="1"/>
  <c r="SM2780" i="1" s="1"/>
  <c r="SH2780" i="1"/>
  <c r="SL2780" i="1" s="1" a="1"/>
  <c r="SL2780" i="1" s="1"/>
  <c r="SG2780" i="1"/>
  <c r="SK2780" i="1" s="1" a="1"/>
  <c r="SK2780" i="1" s="1"/>
  <c r="SE2780" i="1"/>
  <c r="SD2780" i="1"/>
  <c r="SC2780" i="1"/>
  <c r="SB2780" i="1"/>
  <c r="SA2780" i="1"/>
  <c r="RZ2780" i="1"/>
  <c r="RY2780" i="1"/>
  <c r="RX2780" i="1"/>
  <c r="RW2780" i="1"/>
  <c r="RV2780" i="1"/>
  <c r="RT2780" i="1"/>
  <c r="RS2780" i="1"/>
  <c r="RR2780" i="1"/>
  <c r="RQ2780" i="1"/>
  <c r="SS2779" i="1"/>
  <c r="SR2779" i="1"/>
  <c r="SQ2779" i="1"/>
  <c r="SI2779" i="1"/>
  <c r="SM2779" i="1" s="1" a="1"/>
  <c r="SM2779" i="1" s="1"/>
  <c r="SH2779" i="1"/>
  <c r="SL2779" i="1" s="1" a="1"/>
  <c r="SL2779" i="1" s="1"/>
  <c r="SG2779" i="1"/>
  <c r="SK2779" i="1" s="1" a="1"/>
  <c r="SK2779" i="1" s="1"/>
  <c r="SE2779" i="1"/>
  <c r="SD2779" i="1"/>
  <c r="SC2779" i="1"/>
  <c r="SB2779" i="1"/>
  <c r="SA2779" i="1"/>
  <c r="RZ2779" i="1"/>
  <c r="RY2779" i="1"/>
  <c r="RX2779" i="1"/>
  <c r="RW2779" i="1"/>
  <c r="RV2779" i="1"/>
  <c r="RT2779" i="1"/>
  <c r="RS2779" i="1"/>
  <c r="RR2779" i="1"/>
  <c r="RQ2779" i="1"/>
  <c r="SS2778" i="1"/>
  <c r="SR2778" i="1"/>
  <c r="SQ2778" i="1"/>
  <c r="SI2778" i="1"/>
  <c r="SM2778" i="1" s="1" a="1"/>
  <c r="SM2778" i="1" s="1"/>
  <c r="SH2778" i="1"/>
  <c r="SL2778" i="1" s="1" a="1"/>
  <c r="SL2778" i="1" s="1"/>
  <c r="SG2778" i="1"/>
  <c r="SK2778" i="1" s="1" a="1"/>
  <c r="SK2778" i="1" s="1"/>
  <c r="SE2778" i="1"/>
  <c r="SD2778" i="1"/>
  <c r="SC2778" i="1"/>
  <c r="SB2778" i="1"/>
  <c r="SA2778" i="1"/>
  <c r="RZ2778" i="1"/>
  <c r="RY2778" i="1"/>
  <c r="RX2778" i="1"/>
  <c r="RW2778" i="1"/>
  <c r="RV2778" i="1"/>
  <c r="RT2778" i="1"/>
  <c r="RS2778" i="1"/>
  <c r="RR2778" i="1"/>
  <c r="RQ2778" i="1"/>
  <c r="SS2777" i="1"/>
  <c r="SR2777" i="1"/>
  <c r="SQ2777" i="1"/>
  <c r="SI2777" i="1"/>
  <c r="SM2777" i="1" s="1" a="1"/>
  <c r="SM2777" i="1" s="1"/>
  <c r="SH2777" i="1"/>
  <c r="SL2777" i="1" s="1" a="1"/>
  <c r="SL2777" i="1" s="1"/>
  <c r="SG2777" i="1"/>
  <c r="SK2777" i="1" s="1" a="1"/>
  <c r="SK2777" i="1" s="1"/>
  <c r="SE2777" i="1"/>
  <c r="SD2777" i="1"/>
  <c r="SC2777" i="1"/>
  <c r="SB2777" i="1"/>
  <c r="SA2777" i="1"/>
  <c r="RZ2777" i="1"/>
  <c r="RY2777" i="1"/>
  <c r="RX2777" i="1"/>
  <c r="RW2777" i="1"/>
  <c r="RV2777" i="1"/>
  <c r="RT2777" i="1"/>
  <c r="RS2777" i="1"/>
  <c r="RR2777" i="1"/>
  <c r="RQ2777" i="1"/>
  <c r="SS2776" i="1"/>
  <c r="SR2776" i="1"/>
  <c r="SQ2776" i="1"/>
  <c r="SI2776" i="1"/>
  <c r="SM2776" i="1" s="1" a="1"/>
  <c r="SM2776" i="1" s="1"/>
  <c r="SH2776" i="1"/>
  <c r="SL2776" i="1" s="1" a="1"/>
  <c r="SL2776" i="1" s="1"/>
  <c r="SG2776" i="1"/>
  <c r="SK2776" i="1" s="1" a="1"/>
  <c r="SK2776" i="1" s="1"/>
  <c r="SE2776" i="1"/>
  <c r="SD2776" i="1"/>
  <c r="SC2776" i="1"/>
  <c r="SB2776" i="1"/>
  <c r="SA2776" i="1"/>
  <c r="RZ2776" i="1"/>
  <c r="RY2776" i="1"/>
  <c r="RX2776" i="1"/>
  <c r="RW2776" i="1"/>
  <c r="RV2776" i="1"/>
  <c r="RT2776" i="1"/>
  <c r="RS2776" i="1"/>
  <c r="RR2776" i="1"/>
  <c r="RQ2776" i="1"/>
  <c r="SS2775" i="1"/>
  <c r="SR2775" i="1"/>
  <c r="SQ2775" i="1"/>
  <c r="SI2775" i="1"/>
  <c r="SM2775" i="1" s="1" a="1"/>
  <c r="SM2775" i="1" s="1"/>
  <c r="SH2775" i="1"/>
  <c r="SL2775" i="1" s="1" a="1"/>
  <c r="SL2775" i="1" s="1"/>
  <c r="SG2775" i="1"/>
  <c r="SK2775" i="1" s="1" a="1"/>
  <c r="SK2775" i="1" s="1"/>
  <c r="SE2775" i="1"/>
  <c r="SD2775" i="1"/>
  <c r="SC2775" i="1"/>
  <c r="SB2775" i="1"/>
  <c r="SA2775" i="1"/>
  <c r="RZ2775" i="1"/>
  <c r="RY2775" i="1"/>
  <c r="RX2775" i="1"/>
  <c r="RW2775" i="1"/>
  <c r="RV2775" i="1"/>
  <c r="RT2775" i="1"/>
  <c r="RS2775" i="1"/>
  <c r="RR2775" i="1"/>
  <c r="RQ2775" i="1"/>
  <c r="SS2774" i="1"/>
  <c r="SR2774" i="1"/>
  <c r="SQ2774" i="1"/>
  <c r="SI2774" i="1"/>
  <c r="SM2774" i="1" s="1" a="1"/>
  <c r="SM2774" i="1" s="1"/>
  <c r="SH2774" i="1"/>
  <c r="SL2774" i="1" s="1" a="1"/>
  <c r="SL2774" i="1" s="1"/>
  <c r="SG2774" i="1"/>
  <c r="SK2774" i="1" s="1" a="1"/>
  <c r="SK2774" i="1" s="1"/>
  <c r="SE2774" i="1"/>
  <c r="SD2774" i="1"/>
  <c r="SC2774" i="1"/>
  <c r="SB2774" i="1"/>
  <c r="SA2774" i="1"/>
  <c r="RZ2774" i="1"/>
  <c r="RY2774" i="1"/>
  <c r="RX2774" i="1"/>
  <c r="RW2774" i="1"/>
  <c r="RV2774" i="1"/>
  <c r="RT2774" i="1"/>
  <c r="RS2774" i="1"/>
  <c r="RR2774" i="1"/>
  <c r="RQ2774" i="1"/>
  <c r="SS2773" i="1"/>
  <c r="SR2773" i="1"/>
  <c r="SQ2773" i="1"/>
  <c r="SI2773" i="1"/>
  <c r="SM2773" i="1" s="1" a="1"/>
  <c r="SM2773" i="1" s="1"/>
  <c r="SH2773" i="1"/>
  <c r="SL2773" i="1" s="1" a="1"/>
  <c r="SL2773" i="1" s="1"/>
  <c r="SG2773" i="1"/>
  <c r="SK2773" i="1" s="1" a="1"/>
  <c r="SK2773" i="1" s="1"/>
  <c r="SE2773" i="1"/>
  <c r="SD2773" i="1"/>
  <c r="SC2773" i="1"/>
  <c r="SB2773" i="1"/>
  <c r="SA2773" i="1"/>
  <c r="RZ2773" i="1"/>
  <c r="RY2773" i="1"/>
  <c r="RX2773" i="1"/>
  <c r="RW2773" i="1"/>
  <c r="RV2773" i="1"/>
  <c r="RT2773" i="1"/>
  <c r="RS2773" i="1"/>
  <c r="RR2773" i="1"/>
  <c r="RQ2773" i="1"/>
  <c r="SS2772" i="1"/>
  <c r="SR2772" i="1"/>
  <c r="SQ2772" i="1"/>
  <c r="SI2772" i="1"/>
  <c r="SM2772" i="1" s="1" a="1"/>
  <c r="SM2772" i="1" s="1"/>
  <c r="SH2772" i="1"/>
  <c r="SL2772" i="1" s="1" a="1"/>
  <c r="SL2772" i="1" s="1"/>
  <c r="SG2772" i="1"/>
  <c r="SK2772" i="1" s="1" a="1"/>
  <c r="SK2772" i="1" s="1"/>
  <c r="SE2772" i="1"/>
  <c r="SD2772" i="1"/>
  <c r="SC2772" i="1"/>
  <c r="SB2772" i="1"/>
  <c r="SA2772" i="1"/>
  <c r="RZ2772" i="1"/>
  <c r="RY2772" i="1"/>
  <c r="RX2772" i="1"/>
  <c r="RW2772" i="1"/>
  <c r="RV2772" i="1"/>
  <c r="RT2772" i="1"/>
  <c r="RS2772" i="1"/>
  <c r="RR2772" i="1"/>
  <c r="RQ2772" i="1"/>
  <c r="SS2771" i="1"/>
  <c r="SR2771" i="1"/>
  <c r="SQ2771" i="1"/>
  <c r="SI2771" i="1"/>
  <c r="SM2771" i="1" s="1" a="1"/>
  <c r="SM2771" i="1" s="1"/>
  <c r="SH2771" i="1"/>
  <c r="SL2771" i="1" s="1" a="1"/>
  <c r="SL2771" i="1" s="1"/>
  <c r="SG2771" i="1"/>
  <c r="SK2771" i="1" s="1" a="1"/>
  <c r="SK2771" i="1" s="1"/>
  <c r="SE2771" i="1"/>
  <c r="SD2771" i="1"/>
  <c r="SC2771" i="1"/>
  <c r="SB2771" i="1"/>
  <c r="SA2771" i="1"/>
  <c r="RZ2771" i="1"/>
  <c r="RY2771" i="1"/>
  <c r="RX2771" i="1"/>
  <c r="RW2771" i="1"/>
  <c r="RV2771" i="1"/>
  <c r="RT2771" i="1"/>
  <c r="RS2771" i="1"/>
  <c r="RR2771" i="1"/>
  <c r="RQ2771" i="1"/>
  <c r="SS2770" i="1"/>
  <c r="SR2770" i="1"/>
  <c r="SQ2770" i="1"/>
  <c r="SI2770" i="1"/>
  <c r="SM2770" i="1" s="1" a="1"/>
  <c r="SM2770" i="1" s="1"/>
  <c r="SH2770" i="1"/>
  <c r="SL2770" i="1" s="1" a="1"/>
  <c r="SL2770" i="1" s="1"/>
  <c r="SG2770" i="1"/>
  <c r="SK2770" i="1" s="1" a="1"/>
  <c r="SK2770" i="1" s="1"/>
  <c r="SE2770" i="1"/>
  <c r="SD2770" i="1"/>
  <c r="SC2770" i="1"/>
  <c r="SB2770" i="1"/>
  <c r="SA2770" i="1"/>
  <c r="RZ2770" i="1"/>
  <c r="RY2770" i="1"/>
  <c r="RX2770" i="1"/>
  <c r="RW2770" i="1"/>
  <c r="RV2770" i="1"/>
  <c r="RT2770" i="1"/>
  <c r="RS2770" i="1"/>
  <c r="RR2770" i="1"/>
  <c r="RQ2770" i="1"/>
  <c r="SS2769" i="1"/>
  <c r="SR2769" i="1"/>
  <c r="SQ2769" i="1"/>
  <c r="SI2769" i="1"/>
  <c r="SM2769" i="1" s="1" a="1"/>
  <c r="SM2769" i="1" s="1"/>
  <c r="SH2769" i="1"/>
  <c r="SL2769" i="1" s="1" a="1"/>
  <c r="SL2769" i="1" s="1"/>
  <c r="SG2769" i="1"/>
  <c r="SK2769" i="1" s="1" a="1"/>
  <c r="SK2769" i="1" s="1"/>
  <c r="SE2769" i="1"/>
  <c r="SD2769" i="1"/>
  <c r="SC2769" i="1"/>
  <c r="SB2769" i="1"/>
  <c r="SA2769" i="1"/>
  <c r="RZ2769" i="1"/>
  <c r="RY2769" i="1"/>
  <c r="RX2769" i="1"/>
  <c r="RW2769" i="1"/>
  <c r="RV2769" i="1"/>
  <c r="RT2769" i="1"/>
  <c r="RS2769" i="1"/>
  <c r="RR2769" i="1"/>
  <c r="RQ2769" i="1"/>
  <c r="SS2768" i="1"/>
  <c r="SR2768" i="1"/>
  <c r="SQ2768" i="1"/>
  <c r="SI2768" i="1"/>
  <c r="SM2768" i="1" s="1" a="1"/>
  <c r="SM2768" i="1" s="1"/>
  <c r="SH2768" i="1"/>
  <c r="SL2768" i="1" s="1" a="1"/>
  <c r="SL2768" i="1" s="1"/>
  <c r="SG2768" i="1"/>
  <c r="SK2768" i="1" s="1" a="1"/>
  <c r="SK2768" i="1" s="1"/>
  <c r="SE2768" i="1"/>
  <c r="SD2768" i="1"/>
  <c r="SC2768" i="1"/>
  <c r="SB2768" i="1"/>
  <c r="SA2768" i="1"/>
  <c r="RZ2768" i="1"/>
  <c r="RY2768" i="1"/>
  <c r="RX2768" i="1"/>
  <c r="RW2768" i="1"/>
  <c r="RV2768" i="1"/>
  <c r="RT2768" i="1"/>
  <c r="RS2768" i="1"/>
  <c r="RR2768" i="1"/>
  <c r="RQ2768" i="1"/>
  <c r="SS2767" i="1"/>
  <c r="SR2767" i="1"/>
  <c r="SQ2767" i="1"/>
  <c r="SI2767" i="1"/>
  <c r="SM2767" i="1" s="1" a="1"/>
  <c r="SM2767" i="1" s="1"/>
  <c r="SH2767" i="1"/>
  <c r="SL2767" i="1" s="1" a="1"/>
  <c r="SL2767" i="1" s="1"/>
  <c r="SG2767" i="1"/>
  <c r="SK2767" i="1" s="1" a="1"/>
  <c r="SK2767" i="1" s="1"/>
  <c r="SE2767" i="1"/>
  <c r="SD2767" i="1"/>
  <c r="SC2767" i="1"/>
  <c r="SB2767" i="1"/>
  <c r="SA2767" i="1"/>
  <c r="RZ2767" i="1"/>
  <c r="RY2767" i="1"/>
  <c r="RX2767" i="1"/>
  <c r="RW2767" i="1"/>
  <c r="RV2767" i="1"/>
  <c r="RT2767" i="1"/>
  <c r="RS2767" i="1"/>
  <c r="RR2767" i="1"/>
  <c r="RQ2767" i="1"/>
  <c r="SS2766" i="1"/>
  <c r="SR2766" i="1"/>
  <c r="SQ2766" i="1"/>
  <c r="SI2766" i="1"/>
  <c r="SM2766" i="1" s="1" a="1"/>
  <c r="SM2766" i="1" s="1"/>
  <c r="SH2766" i="1"/>
  <c r="SL2766" i="1" s="1" a="1"/>
  <c r="SL2766" i="1" s="1"/>
  <c r="SG2766" i="1"/>
  <c r="SK2766" i="1" s="1" a="1"/>
  <c r="SK2766" i="1" s="1"/>
  <c r="SE2766" i="1"/>
  <c r="SD2766" i="1"/>
  <c r="SC2766" i="1"/>
  <c r="SB2766" i="1"/>
  <c r="SA2766" i="1"/>
  <c r="RZ2766" i="1"/>
  <c r="RY2766" i="1"/>
  <c r="RX2766" i="1"/>
  <c r="RW2766" i="1"/>
  <c r="RV2766" i="1"/>
  <c r="RT2766" i="1"/>
  <c r="RS2766" i="1"/>
  <c r="RR2766" i="1"/>
  <c r="RQ2766" i="1"/>
  <c r="SS2765" i="1"/>
  <c r="SR2765" i="1"/>
  <c r="SQ2765" i="1"/>
  <c r="SI2765" i="1"/>
  <c r="SM2765" i="1" s="1" a="1"/>
  <c r="SM2765" i="1" s="1"/>
  <c r="SH2765" i="1"/>
  <c r="SL2765" i="1" s="1" a="1"/>
  <c r="SL2765" i="1" s="1"/>
  <c r="SG2765" i="1"/>
  <c r="SK2765" i="1" s="1" a="1"/>
  <c r="SK2765" i="1" s="1"/>
  <c r="SE2765" i="1"/>
  <c r="SD2765" i="1"/>
  <c r="SC2765" i="1"/>
  <c r="SB2765" i="1"/>
  <c r="SA2765" i="1"/>
  <c r="RZ2765" i="1"/>
  <c r="RY2765" i="1"/>
  <c r="RX2765" i="1"/>
  <c r="RW2765" i="1"/>
  <c r="RV2765" i="1"/>
  <c r="RT2765" i="1"/>
  <c r="RS2765" i="1"/>
  <c r="RR2765" i="1"/>
  <c r="RQ2765" i="1"/>
  <c r="SS2764" i="1"/>
  <c r="SR2764" i="1"/>
  <c r="SQ2764" i="1"/>
  <c r="SI2764" i="1"/>
  <c r="SM2764" i="1" s="1" a="1"/>
  <c r="SM2764" i="1" s="1"/>
  <c r="SH2764" i="1"/>
  <c r="SL2764" i="1" s="1" a="1"/>
  <c r="SL2764" i="1" s="1"/>
  <c r="SG2764" i="1"/>
  <c r="SK2764" i="1" s="1" a="1"/>
  <c r="SK2764" i="1" s="1"/>
  <c r="SE2764" i="1"/>
  <c r="SD2764" i="1"/>
  <c r="SC2764" i="1"/>
  <c r="SB2764" i="1"/>
  <c r="SA2764" i="1"/>
  <c r="RZ2764" i="1"/>
  <c r="RY2764" i="1"/>
  <c r="RX2764" i="1"/>
  <c r="RW2764" i="1"/>
  <c r="RV2764" i="1"/>
  <c r="RT2764" i="1"/>
  <c r="RS2764" i="1"/>
  <c r="RR2764" i="1"/>
  <c r="RQ2764" i="1"/>
  <c r="SS2763" i="1"/>
  <c r="SR2763" i="1"/>
  <c r="SQ2763" i="1"/>
  <c r="SI2763" i="1"/>
  <c r="SM2763" i="1" s="1" a="1"/>
  <c r="SM2763" i="1" s="1"/>
  <c r="SH2763" i="1"/>
  <c r="SL2763" i="1" s="1" a="1"/>
  <c r="SL2763" i="1" s="1"/>
  <c r="SG2763" i="1"/>
  <c r="SK2763" i="1" s="1" a="1"/>
  <c r="SK2763" i="1" s="1"/>
  <c r="SE2763" i="1"/>
  <c r="SD2763" i="1"/>
  <c r="SC2763" i="1"/>
  <c r="SB2763" i="1"/>
  <c r="SA2763" i="1"/>
  <c r="RZ2763" i="1"/>
  <c r="RY2763" i="1"/>
  <c r="RX2763" i="1"/>
  <c r="RW2763" i="1"/>
  <c r="RV2763" i="1"/>
  <c r="RT2763" i="1"/>
  <c r="RS2763" i="1"/>
  <c r="RR2763" i="1"/>
  <c r="RQ2763" i="1"/>
  <c r="SS2762" i="1"/>
  <c r="SR2762" i="1"/>
  <c r="SQ2762" i="1"/>
  <c r="SI2762" i="1"/>
  <c r="SM2762" i="1" s="1" a="1"/>
  <c r="SM2762" i="1" s="1"/>
  <c r="SH2762" i="1"/>
  <c r="SL2762" i="1" s="1" a="1"/>
  <c r="SL2762" i="1" s="1"/>
  <c r="SG2762" i="1"/>
  <c r="SK2762" i="1" s="1" a="1"/>
  <c r="SK2762" i="1" s="1"/>
  <c r="SE2762" i="1"/>
  <c r="SD2762" i="1"/>
  <c r="SC2762" i="1"/>
  <c r="SB2762" i="1"/>
  <c r="SA2762" i="1"/>
  <c r="RZ2762" i="1"/>
  <c r="RY2762" i="1"/>
  <c r="RX2762" i="1"/>
  <c r="RW2762" i="1"/>
  <c r="RV2762" i="1"/>
  <c r="RT2762" i="1"/>
  <c r="RS2762" i="1"/>
  <c r="RR2762" i="1"/>
  <c r="RQ2762" i="1"/>
  <c r="SS2761" i="1"/>
  <c r="SR2761" i="1"/>
  <c r="SQ2761" i="1"/>
  <c r="SI2761" i="1"/>
  <c r="SM2761" i="1" s="1" a="1"/>
  <c r="SM2761" i="1" s="1"/>
  <c r="SH2761" i="1"/>
  <c r="SL2761" i="1" s="1" a="1"/>
  <c r="SL2761" i="1" s="1"/>
  <c r="SG2761" i="1"/>
  <c r="SK2761" i="1" s="1" a="1"/>
  <c r="SK2761" i="1" s="1"/>
  <c r="SE2761" i="1"/>
  <c r="SD2761" i="1"/>
  <c r="SC2761" i="1"/>
  <c r="SB2761" i="1"/>
  <c r="SA2761" i="1"/>
  <c r="RZ2761" i="1"/>
  <c r="RY2761" i="1"/>
  <c r="RX2761" i="1"/>
  <c r="RW2761" i="1"/>
  <c r="RV2761" i="1"/>
  <c r="RT2761" i="1"/>
  <c r="RS2761" i="1"/>
  <c r="RR2761" i="1"/>
  <c r="RQ2761" i="1"/>
  <c r="SS2760" i="1"/>
  <c r="SR2760" i="1"/>
  <c r="SQ2760" i="1"/>
  <c r="SI2760" i="1"/>
  <c r="SM2760" i="1" s="1" a="1"/>
  <c r="SM2760" i="1" s="1"/>
  <c r="SH2760" i="1"/>
  <c r="SL2760" i="1" s="1" a="1"/>
  <c r="SL2760" i="1" s="1"/>
  <c r="SG2760" i="1"/>
  <c r="SK2760" i="1" s="1" a="1"/>
  <c r="SK2760" i="1" s="1"/>
  <c r="SE2760" i="1"/>
  <c r="SD2760" i="1"/>
  <c r="SC2760" i="1"/>
  <c r="SB2760" i="1"/>
  <c r="SA2760" i="1"/>
  <c r="RZ2760" i="1"/>
  <c r="RY2760" i="1"/>
  <c r="RX2760" i="1"/>
  <c r="RW2760" i="1"/>
  <c r="RV2760" i="1"/>
  <c r="RT2760" i="1"/>
  <c r="RS2760" i="1"/>
  <c r="RR2760" i="1"/>
  <c r="RQ2760" i="1"/>
  <c r="SS2759" i="1"/>
  <c r="SR2759" i="1"/>
  <c r="SQ2759" i="1"/>
  <c r="SI2759" i="1"/>
  <c r="SM2759" i="1" s="1" a="1"/>
  <c r="SM2759" i="1" s="1"/>
  <c r="SH2759" i="1"/>
  <c r="SL2759" i="1" s="1" a="1"/>
  <c r="SL2759" i="1" s="1"/>
  <c r="SG2759" i="1"/>
  <c r="SK2759" i="1" s="1" a="1"/>
  <c r="SK2759" i="1" s="1"/>
  <c r="SE2759" i="1"/>
  <c r="SD2759" i="1"/>
  <c r="SC2759" i="1"/>
  <c r="SB2759" i="1"/>
  <c r="SA2759" i="1"/>
  <c r="RZ2759" i="1"/>
  <c r="RY2759" i="1"/>
  <c r="RX2759" i="1"/>
  <c r="RW2759" i="1"/>
  <c r="RV2759" i="1"/>
  <c r="RT2759" i="1"/>
  <c r="RS2759" i="1"/>
  <c r="RR2759" i="1"/>
  <c r="RQ2759" i="1"/>
  <c r="SS2758" i="1"/>
  <c r="SR2758" i="1"/>
  <c r="SQ2758" i="1"/>
  <c r="SI2758" i="1"/>
  <c r="SM2758" i="1" s="1" a="1"/>
  <c r="SM2758" i="1" s="1"/>
  <c r="SH2758" i="1"/>
  <c r="SL2758" i="1" s="1" a="1"/>
  <c r="SL2758" i="1" s="1"/>
  <c r="SG2758" i="1"/>
  <c r="SK2758" i="1" s="1" a="1"/>
  <c r="SK2758" i="1" s="1"/>
  <c r="SE2758" i="1"/>
  <c r="SD2758" i="1"/>
  <c r="SC2758" i="1"/>
  <c r="SB2758" i="1"/>
  <c r="SA2758" i="1"/>
  <c r="RZ2758" i="1"/>
  <c r="RY2758" i="1"/>
  <c r="RX2758" i="1"/>
  <c r="RW2758" i="1"/>
  <c r="RV2758" i="1"/>
  <c r="RT2758" i="1"/>
  <c r="RS2758" i="1"/>
  <c r="RR2758" i="1"/>
  <c r="RQ2758" i="1"/>
  <c r="SS2757" i="1"/>
  <c r="SR2757" i="1"/>
  <c r="SQ2757" i="1"/>
  <c r="SI2757" i="1"/>
  <c r="SM2757" i="1" s="1" a="1"/>
  <c r="SM2757" i="1" s="1"/>
  <c r="SH2757" i="1"/>
  <c r="SL2757" i="1" s="1" a="1"/>
  <c r="SL2757" i="1" s="1"/>
  <c r="SG2757" i="1"/>
  <c r="SK2757" i="1" s="1" a="1"/>
  <c r="SK2757" i="1" s="1"/>
  <c r="SE2757" i="1"/>
  <c r="SD2757" i="1"/>
  <c r="SC2757" i="1"/>
  <c r="SB2757" i="1"/>
  <c r="SA2757" i="1"/>
  <c r="RZ2757" i="1"/>
  <c r="RY2757" i="1"/>
  <c r="RX2757" i="1"/>
  <c r="RW2757" i="1"/>
  <c r="RV2757" i="1"/>
  <c r="RT2757" i="1"/>
  <c r="RS2757" i="1"/>
  <c r="RR2757" i="1"/>
  <c r="RQ2757" i="1"/>
  <c r="SS2756" i="1"/>
  <c r="SR2756" i="1"/>
  <c r="SQ2756" i="1"/>
  <c r="SI2756" i="1"/>
  <c r="SM2756" i="1" s="1" a="1"/>
  <c r="SM2756" i="1" s="1"/>
  <c r="SH2756" i="1"/>
  <c r="SL2756" i="1" s="1" a="1"/>
  <c r="SL2756" i="1" s="1"/>
  <c r="SG2756" i="1"/>
  <c r="SK2756" i="1" s="1" a="1"/>
  <c r="SK2756" i="1" s="1"/>
  <c r="SE2756" i="1"/>
  <c r="SD2756" i="1"/>
  <c r="SC2756" i="1"/>
  <c r="SB2756" i="1"/>
  <c r="SA2756" i="1"/>
  <c r="RZ2756" i="1"/>
  <c r="RY2756" i="1"/>
  <c r="RX2756" i="1"/>
  <c r="RW2756" i="1"/>
  <c r="RV2756" i="1"/>
  <c r="RT2756" i="1"/>
  <c r="RS2756" i="1"/>
  <c r="RR2756" i="1"/>
  <c r="RQ2756" i="1"/>
  <c r="SS2755" i="1"/>
  <c r="SR2755" i="1"/>
  <c r="SQ2755" i="1"/>
  <c r="SI2755" i="1"/>
  <c r="SM2755" i="1" s="1" a="1"/>
  <c r="SM2755" i="1" s="1"/>
  <c r="SH2755" i="1"/>
  <c r="SL2755" i="1" s="1" a="1"/>
  <c r="SL2755" i="1" s="1"/>
  <c r="SG2755" i="1"/>
  <c r="SK2755" i="1" s="1" a="1"/>
  <c r="SK2755" i="1" s="1"/>
  <c r="SE2755" i="1"/>
  <c r="SD2755" i="1"/>
  <c r="SC2755" i="1"/>
  <c r="SB2755" i="1"/>
  <c r="SA2755" i="1"/>
  <c r="RZ2755" i="1"/>
  <c r="RY2755" i="1"/>
  <c r="RX2755" i="1"/>
  <c r="RW2755" i="1"/>
  <c r="RV2755" i="1"/>
  <c r="RT2755" i="1"/>
  <c r="RS2755" i="1"/>
  <c r="RR2755" i="1"/>
  <c r="RQ2755" i="1"/>
  <c r="SS2754" i="1"/>
  <c r="SR2754" i="1"/>
  <c r="SQ2754" i="1"/>
  <c r="SI2754" i="1"/>
  <c r="SM2754" i="1" s="1" a="1"/>
  <c r="SM2754" i="1" s="1"/>
  <c r="SH2754" i="1"/>
  <c r="SL2754" i="1" s="1" a="1"/>
  <c r="SL2754" i="1" s="1"/>
  <c r="SG2754" i="1"/>
  <c r="SK2754" i="1" s="1" a="1"/>
  <c r="SK2754" i="1" s="1"/>
  <c r="SE2754" i="1"/>
  <c r="SD2754" i="1"/>
  <c r="SC2754" i="1"/>
  <c r="SB2754" i="1"/>
  <c r="SA2754" i="1"/>
  <c r="RZ2754" i="1"/>
  <c r="RY2754" i="1"/>
  <c r="RX2754" i="1"/>
  <c r="RW2754" i="1"/>
  <c r="RV2754" i="1"/>
  <c r="RT2754" i="1"/>
  <c r="RS2754" i="1"/>
  <c r="RR2754" i="1"/>
  <c r="RQ2754" i="1"/>
  <c r="SS2753" i="1"/>
  <c r="SR2753" i="1"/>
  <c r="SQ2753" i="1"/>
  <c r="SI2753" i="1"/>
  <c r="SM2753" i="1" s="1" a="1"/>
  <c r="SM2753" i="1" s="1"/>
  <c r="SH2753" i="1"/>
  <c r="SL2753" i="1" s="1" a="1"/>
  <c r="SL2753" i="1" s="1"/>
  <c r="SG2753" i="1"/>
  <c r="SK2753" i="1" s="1" a="1"/>
  <c r="SK2753" i="1" s="1"/>
  <c r="SE2753" i="1"/>
  <c r="SD2753" i="1"/>
  <c r="SC2753" i="1"/>
  <c r="SB2753" i="1"/>
  <c r="SA2753" i="1"/>
  <c r="RZ2753" i="1"/>
  <c r="RY2753" i="1"/>
  <c r="RX2753" i="1"/>
  <c r="RW2753" i="1"/>
  <c r="RV2753" i="1"/>
  <c r="RT2753" i="1"/>
  <c r="RS2753" i="1"/>
  <c r="RR2753" i="1"/>
  <c r="RQ2753" i="1"/>
  <c r="SS2752" i="1"/>
  <c r="SR2752" i="1"/>
  <c r="SQ2752" i="1"/>
  <c r="SI2752" i="1"/>
  <c r="SM2752" i="1" s="1" a="1"/>
  <c r="SM2752" i="1" s="1"/>
  <c r="SH2752" i="1"/>
  <c r="SL2752" i="1" s="1" a="1"/>
  <c r="SL2752" i="1" s="1"/>
  <c r="SG2752" i="1"/>
  <c r="SK2752" i="1" s="1" a="1"/>
  <c r="SK2752" i="1" s="1"/>
  <c r="SE2752" i="1"/>
  <c r="SD2752" i="1"/>
  <c r="SC2752" i="1"/>
  <c r="SB2752" i="1"/>
  <c r="SA2752" i="1"/>
  <c r="RZ2752" i="1"/>
  <c r="RY2752" i="1"/>
  <c r="RX2752" i="1"/>
  <c r="RW2752" i="1"/>
  <c r="RV2752" i="1"/>
  <c r="RT2752" i="1"/>
  <c r="RS2752" i="1"/>
  <c r="RR2752" i="1"/>
  <c r="RQ2752" i="1"/>
  <c r="SS2751" i="1"/>
  <c r="SR2751" i="1"/>
  <c r="SQ2751" i="1"/>
  <c r="SI2751" i="1"/>
  <c r="SM2751" i="1" s="1" a="1"/>
  <c r="SM2751" i="1" s="1"/>
  <c r="SH2751" i="1"/>
  <c r="SL2751" i="1" s="1" a="1"/>
  <c r="SL2751" i="1" s="1"/>
  <c r="SG2751" i="1"/>
  <c r="SK2751" i="1" s="1" a="1"/>
  <c r="SK2751" i="1" s="1"/>
  <c r="SE2751" i="1"/>
  <c r="SD2751" i="1"/>
  <c r="SC2751" i="1"/>
  <c r="SB2751" i="1"/>
  <c r="SA2751" i="1"/>
  <c r="RZ2751" i="1"/>
  <c r="RY2751" i="1"/>
  <c r="RX2751" i="1"/>
  <c r="RW2751" i="1"/>
  <c r="RV2751" i="1"/>
  <c r="RT2751" i="1"/>
  <c r="RS2751" i="1"/>
  <c r="RR2751" i="1"/>
  <c r="RQ2751" i="1"/>
  <c r="SS2750" i="1"/>
  <c r="SR2750" i="1"/>
  <c r="SQ2750" i="1"/>
  <c r="SI2750" i="1"/>
  <c r="SM2750" i="1" s="1" a="1"/>
  <c r="SM2750" i="1" s="1"/>
  <c r="SH2750" i="1"/>
  <c r="SL2750" i="1" s="1" a="1"/>
  <c r="SL2750" i="1" s="1"/>
  <c r="SG2750" i="1"/>
  <c r="SK2750" i="1" s="1" a="1"/>
  <c r="SK2750" i="1" s="1"/>
  <c r="SE2750" i="1"/>
  <c r="SD2750" i="1"/>
  <c r="SC2750" i="1"/>
  <c r="SB2750" i="1"/>
  <c r="SA2750" i="1"/>
  <c r="RZ2750" i="1"/>
  <c r="RY2750" i="1"/>
  <c r="RX2750" i="1"/>
  <c r="RW2750" i="1"/>
  <c r="RV2750" i="1"/>
  <c r="RT2750" i="1"/>
  <c r="RS2750" i="1"/>
  <c r="RR2750" i="1"/>
  <c r="RQ2750" i="1"/>
  <c r="SS2749" i="1"/>
  <c r="SR2749" i="1"/>
  <c r="SQ2749" i="1"/>
  <c r="SI2749" i="1"/>
  <c r="SM2749" i="1" s="1" a="1"/>
  <c r="SM2749" i="1" s="1"/>
  <c r="SH2749" i="1"/>
  <c r="SL2749" i="1" s="1" a="1"/>
  <c r="SL2749" i="1" s="1"/>
  <c r="SG2749" i="1"/>
  <c r="SK2749" i="1" s="1" a="1"/>
  <c r="SK2749" i="1" s="1"/>
  <c r="SE2749" i="1"/>
  <c r="SD2749" i="1"/>
  <c r="SC2749" i="1"/>
  <c r="SB2749" i="1"/>
  <c r="SA2749" i="1"/>
  <c r="RZ2749" i="1"/>
  <c r="RY2749" i="1"/>
  <c r="RX2749" i="1"/>
  <c r="RW2749" i="1"/>
  <c r="RV2749" i="1"/>
  <c r="RT2749" i="1"/>
  <c r="RS2749" i="1"/>
  <c r="RR2749" i="1"/>
  <c r="RQ2749" i="1"/>
  <c r="SS2748" i="1"/>
  <c r="SR2748" i="1"/>
  <c r="SQ2748" i="1"/>
  <c r="SI2748" i="1"/>
  <c r="SM2748" i="1" s="1" a="1"/>
  <c r="SM2748" i="1" s="1"/>
  <c r="SH2748" i="1"/>
  <c r="SL2748" i="1" s="1" a="1"/>
  <c r="SL2748" i="1" s="1"/>
  <c r="SG2748" i="1"/>
  <c r="SK2748" i="1" s="1" a="1"/>
  <c r="SK2748" i="1" s="1"/>
  <c r="SE2748" i="1"/>
  <c r="SD2748" i="1"/>
  <c r="SC2748" i="1"/>
  <c r="SB2748" i="1"/>
  <c r="SA2748" i="1"/>
  <c r="RZ2748" i="1"/>
  <c r="RY2748" i="1"/>
  <c r="RX2748" i="1"/>
  <c r="RW2748" i="1"/>
  <c r="RV2748" i="1"/>
  <c r="RT2748" i="1"/>
  <c r="RS2748" i="1"/>
  <c r="RR2748" i="1"/>
  <c r="RQ2748" i="1"/>
  <c r="SS2747" i="1"/>
  <c r="SR2747" i="1"/>
  <c r="SQ2747" i="1"/>
  <c r="SI2747" i="1"/>
  <c r="SM2747" i="1" s="1" a="1"/>
  <c r="SM2747" i="1" s="1"/>
  <c r="SH2747" i="1"/>
  <c r="SL2747" i="1" s="1" a="1"/>
  <c r="SL2747" i="1" s="1"/>
  <c r="SG2747" i="1"/>
  <c r="SK2747" i="1" s="1" a="1"/>
  <c r="SK2747" i="1" s="1"/>
  <c r="SE2747" i="1"/>
  <c r="SD2747" i="1"/>
  <c r="SC2747" i="1"/>
  <c r="SB2747" i="1"/>
  <c r="SA2747" i="1"/>
  <c r="RZ2747" i="1"/>
  <c r="RY2747" i="1"/>
  <c r="RX2747" i="1"/>
  <c r="RW2747" i="1"/>
  <c r="RV2747" i="1"/>
  <c r="RT2747" i="1"/>
  <c r="RS2747" i="1"/>
  <c r="RR2747" i="1"/>
  <c r="RQ2747" i="1"/>
  <c r="SS2746" i="1"/>
  <c r="SR2746" i="1"/>
  <c r="SQ2746" i="1"/>
  <c r="SI2746" i="1"/>
  <c r="SM2746" i="1" s="1" a="1"/>
  <c r="SM2746" i="1" s="1"/>
  <c r="SH2746" i="1"/>
  <c r="SL2746" i="1" s="1" a="1"/>
  <c r="SL2746" i="1" s="1"/>
  <c r="SG2746" i="1"/>
  <c r="SK2746" i="1" s="1" a="1"/>
  <c r="SK2746" i="1" s="1"/>
  <c r="SE2746" i="1"/>
  <c r="SD2746" i="1"/>
  <c r="SC2746" i="1"/>
  <c r="SB2746" i="1"/>
  <c r="SA2746" i="1"/>
  <c r="RZ2746" i="1"/>
  <c r="RY2746" i="1"/>
  <c r="RX2746" i="1"/>
  <c r="RW2746" i="1"/>
  <c r="RV2746" i="1"/>
  <c r="RT2746" i="1"/>
  <c r="RS2746" i="1"/>
  <c r="RR2746" i="1"/>
  <c r="RQ2746" i="1"/>
  <c r="SS2745" i="1"/>
  <c r="SR2745" i="1"/>
  <c r="SQ2745" i="1"/>
  <c r="SI2745" i="1"/>
  <c r="SM2745" i="1" s="1" a="1"/>
  <c r="SM2745" i="1" s="1"/>
  <c r="SH2745" i="1"/>
  <c r="SL2745" i="1" s="1" a="1"/>
  <c r="SL2745" i="1" s="1"/>
  <c r="SG2745" i="1"/>
  <c r="SK2745" i="1" s="1" a="1"/>
  <c r="SK2745" i="1" s="1"/>
  <c r="SE2745" i="1"/>
  <c r="SD2745" i="1"/>
  <c r="SC2745" i="1"/>
  <c r="SB2745" i="1"/>
  <c r="SA2745" i="1"/>
  <c r="RZ2745" i="1"/>
  <c r="RY2745" i="1"/>
  <c r="RX2745" i="1"/>
  <c r="RW2745" i="1"/>
  <c r="RV2745" i="1"/>
  <c r="RT2745" i="1"/>
  <c r="RS2745" i="1"/>
  <c r="RR2745" i="1"/>
  <c r="RQ2745" i="1"/>
  <c r="SS2744" i="1"/>
  <c r="SR2744" i="1"/>
  <c r="SQ2744" i="1"/>
  <c r="SI2744" i="1"/>
  <c r="SM2744" i="1" s="1" a="1"/>
  <c r="SM2744" i="1" s="1"/>
  <c r="SH2744" i="1"/>
  <c r="SL2744" i="1" s="1" a="1"/>
  <c r="SL2744" i="1" s="1"/>
  <c r="SG2744" i="1"/>
  <c r="SK2744" i="1" s="1" a="1"/>
  <c r="SK2744" i="1" s="1"/>
  <c r="SE2744" i="1"/>
  <c r="SD2744" i="1"/>
  <c r="SC2744" i="1"/>
  <c r="SB2744" i="1"/>
  <c r="SA2744" i="1"/>
  <c r="RZ2744" i="1"/>
  <c r="RY2744" i="1"/>
  <c r="RX2744" i="1"/>
  <c r="RW2744" i="1"/>
  <c r="RV2744" i="1"/>
  <c r="RT2744" i="1"/>
  <c r="RS2744" i="1"/>
  <c r="RR2744" i="1"/>
  <c r="RQ2744" i="1"/>
  <c r="SS2743" i="1"/>
  <c r="SR2743" i="1"/>
  <c r="SQ2743" i="1"/>
  <c r="SI2743" i="1"/>
  <c r="SM2743" i="1" s="1" a="1"/>
  <c r="SM2743" i="1" s="1"/>
  <c r="SH2743" i="1"/>
  <c r="SL2743" i="1" s="1" a="1"/>
  <c r="SL2743" i="1" s="1"/>
  <c r="SG2743" i="1"/>
  <c r="SK2743" i="1" s="1" a="1"/>
  <c r="SK2743" i="1" s="1"/>
  <c r="SE2743" i="1"/>
  <c r="SD2743" i="1"/>
  <c r="SC2743" i="1"/>
  <c r="SB2743" i="1"/>
  <c r="SA2743" i="1"/>
  <c r="RZ2743" i="1"/>
  <c r="RY2743" i="1"/>
  <c r="RX2743" i="1"/>
  <c r="RW2743" i="1"/>
  <c r="RV2743" i="1"/>
  <c r="RT2743" i="1"/>
  <c r="RS2743" i="1"/>
  <c r="RR2743" i="1"/>
  <c r="RQ2743" i="1"/>
  <c r="SS2742" i="1"/>
  <c r="SR2742" i="1"/>
  <c r="SQ2742" i="1"/>
  <c r="SI2742" i="1"/>
  <c r="SM2742" i="1" s="1" a="1"/>
  <c r="SM2742" i="1" s="1"/>
  <c r="SH2742" i="1"/>
  <c r="SL2742" i="1" s="1" a="1"/>
  <c r="SL2742" i="1" s="1"/>
  <c r="SG2742" i="1"/>
  <c r="SK2742" i="1" s="1" a="1"/>
  <c r="SK2742" i="1" s="1"/>
  <c r="SE2742" i="1"/>
  <c r="SD2742" i="1"/>
  <c r="SC2742" i="1"/>
  <c r="SB2742" i="1"/>
  <c r="SA2742" i="1"/>
  <c r="RZ2742" i="1"/>
  <c r="RY2742" i="1"/>
  <c r="RX2742" i="1"/>
  <c r="RW2742" i="1"/>
  <c r="RV2742" i="1"/>
  <c r="RT2742" i="1"/>
  <c r="RS2742" i="1"/>
  <c r="RR2742" i="1"/>
  <c r="RQ2742" i="1"/>
  <c r="SS2741" i="1"/>
  <c r="SR2741" i="1"/>
  <c r="SQ2741" i="1"/>
  <c r="SI2741" i="1"/>
  <c r="SM2741" i="1" s="1" a="1"/>
  <c r="SM2741" i="1" s="1"/>
  <c r="SH2741" i="1"/>
  <c r="SL2741" i="1" s="1" a="1"/>
  <c r="SL2741" i="1" s="1"/>
  <c r="SG2741" i="1"/>
  <c r="SK2741" i="1" s="1" a="1"/>
  <c r="SK2741" i="1" s="1"/>
  <c r="SE2741" i="1"/>
  <c r="SD2741" i="1"/>
  <c r="SC2741" i="1"/>
  <c r="SB2741" i="1"/>
  <c r="SA2741" i="1"/>
  <c r="RZ2741" i="1"/>
  <c r="RY2741" i="1"/>
  <c r="RX2741" i="1"/>
  <c r="RW2741" i="1"/>
  <c r="RV2741" i="1"/>
  <c r="RT2741" i="1"/>
  <c r="RS2741" i="1"/>
  <c r="RR2741" i="1"/>
  <c r="RQ2741" i="1"/>
  <c r="SS2740" i="1"/>
  <c r="SR2740" i="1"/>
  <c r="SQ2740" i="1"/>
  <c r="SI2740" i="1"/>
  <c r="SM2740" i="1" s="1" a="1"/>
  <c r="SM2740" i="1" s="1"/>
  <c r="SH2740" i="1"/>
  <c r="SL2740" i="1" s="1" a="1"/>
  <c r="SL2740" i="1" s="1"/>
  <c r="SG2740" i="1"/>
  <c r="SK2740" i="1" s="1" a="1"/>
  <c r="SK2740" i="1" s="1"/>
  <c r="SE2740" i="1"/>
  <c r="SD2740" i="1"/>
  <c r="SC2740" i="1"/>
  <c r="SB2740" i="1"/>
  <c r="SA2740" i="1"/>
  <c r="RZ2740" i="1"/>
  <c r="RY2740" i="1"/>
  <c r="RX2740" i="1"/>
  <c r="RW2740" i="1"/>
  <c r="RV2740" i="1"/>
  <c r="RT2740" i="1"/>
  <c r="RS2740" i="1"/>
  <c r="RR2740" i="1"/>
  <c r="RQ2740" i="1"/>
  <c r="SS2739" i="1"/>
  <c r="SR2739" i="1"/>
  <c r="SQ2739" i="1"/>
  <c r="SI2739" i="1"/>
  <c r="SM2739" i="1" s="1" a="1"/>
  <c r="SM2739" i="1" s="1"/>
  <c r="SH2739" i="1"/>
  <c r="SL2739" i="1" s="1" a="1"/>
  <c r="SL2739" i="1" s="1"/>
  <c r="SG2739" i="1"/>
  <c r="SK2739" i="1" s="1" a="1"/>
  <c r="SK2739" i="1" s="1"/>
  <c r="SE2739" i="1"/>
  <c r="SD2739" i="1"/>
  <c r="SC2739" i="1"/>
  <c r="SB2739" i="1"/>
  <c r="SA2739" i="1"/>
  <c r="RZ2739" i="1"/>
  <c r="RY2739" i="1"/>
  <c r="RX2739" i="1"/>
  <c r="RW2739" i="1"/>
  <c r="RV2739" i="1"/>
  <c r="RT2739" i="1"/>
  <c r="RS2739" i="1"/>
  <c r="RR2739" i="1"/>
  <c r="RQ2739" i="1"/>
  <c r="SS2738" i="1"/>
  <c r="SR2738" i="1"/>
  <c r="SQ2738" i="1"/>
  <c r="SI2738" i="1"/>
  <c r="SM2738" i="1" s="1" a="1"/>
  <c r="SM2738" i="1" s="1"/>
  <c r="SH2738" i="1"/>
  <c r="SL2738" i="1" s="1" a="1"/>
  <c r="SL2738" i="1" s="1"/>
  <c r="SG2738" i="1"/>
  <c r="SK2738" i="1" s="1" a="1"/>
  <c r="SK2738" i="1" s="1"/>
  <c r="SE2738" i="1"/>
  <c r="SD2738" i="1"/>
  <c r="SC2738" i="1"/>
  <c r="SB2738" i="1"/>
  <c r="SA2738" i="1"/>
  <c r="RZ2738" i="1"/>
  <c r="RY2738" i="1"/>
  <c r="RX2738" i="1"/>
  <c r="RW2738" i="1"/>
  <c r="RV2738" i="1"/>
  <c r="RT2738" i="1"/>
  <c r="RS2738" i="1"/>
  <c r="RR2738" i="1"/>
  <c r="RQ2738" i="1"/>
  <c r="SS2737" i="1"/>
  <c r="SR2737" i="1"/>
  <c r="SQ2737" i="1"/>
  <c r="SI2737" i="1"/>
  <c r="SM2737" i="1" s="1" a="1"/>
  <c r="SM2737" i="1" s="1"/>
  <c r="SH2737" i="1"/>
  <c r="SL2737" i="1" s="1" a="1"/>
  <c r="SL2737" i="1" s="1"/>
  <c r="SG2737" i="1"/>
  <c r="SK2737" i="1" s="1" a="1"/>
  <c r="SK2737" i="1" s="1"/>
  <c r="SE2737" i="1"/>
  <c r="SD2737" i="1"/>
  <c r="SC2737" i="1"/>
  <c r="SB2737" i="1"/>
  <c r="SA2737" i="1"/>
  <c r="RZ2737" i="1"/>
  <c r="RY2737" i="1"/>
  <c r="RX2737" i="1"/>
  <c r="RW2737" i="1"/>
  <c r="RV2737" i="1"/>
  <c r="RT2737" i="1"/>
  <c r="RS2737" i="1"/>
  <c r="RR2737" i="1"/>
  <c r="RQ2737" i="1"/>
  <c r="SS2736" i="1"/>
  <c r="SR2736" i="1"/>
  <c r="SQ2736" i="1"/>
  <c r="SI2736" i="1"/>
  <c r="SM2736" i="1" s="1" a="1"/>
  <c r="SM2736" i="1" s="1"/>
  <c r="SH2736" i="1"/>
  <c r="SL2736" i="1" s="1" a="1"/>
  <c r="SL2736" i="1" s="1"/>
  <c r="SG2736" i="1"/>
  <c r="SK2736" i="1" s="1" a="1"/>
  <c r="SK2736" i="1" s="1"/>
  <c r="SE2736" i="1"/>
  <c r="SD2736" i="1"/>
  <c r="SC2736" i="1"/>
  <c r="SB2736" i="1"/>
  <c r="SA2736" i="1"/>
  <c r="RZ2736" i="1"/>
  <c r="RY2736" i="1"/>
  <c r="RX2736" i="1"/>
  <c r="RW2736" i="1"/>
  <c r="RV2736" i="1"/>
  <c r="RT2736" i="1"/>
  <c r="RS2736" i="1"/>
  <c r="RR2736" i="1"/>
  <c r="RQ2736" i="1"/>
  <c r="SS2735" i="1"/>
  <c r="SR2735" i="1"/>
  <c r="SQ2735" i="1"/>
  <c r="SI2735" i="1"/>
  <c r="SM2735" i="1" s="1" a="1"/>
  <c r="SM2735" i="1" s="1"/>
  <c r="SH2735" i="1"/>
  <c r="SL2735" i="1" s="1" a="1"/>
  <c r="SL2735" i="1" s="1"/>
  <c r="SG2735" i="1"/>
  <c r="SK2735" i="1" s="1" a="1"/>
  <c r="SK2735" i="1" s="1"/>
  <c r="SE2735" i="1"/>
  <c r="SD2735" i="1"/>
  <c r="SC2735" i="1"/>
  <c r="SB2735" i="1"/>
  <c r="SA2735" i="1"/>
  <c r="RZ2735" i="1"/>
  <c r="RY2735" i="1"/>
  <c r="RX2735" i="1"/>
  <c r="RW2735" i="1"/>
  <c r="RV2735" i="1"/>
  <c r="RT2735" i="1"/>
  <c r="RS2735" i="1"/>
  <c r="RR2735" i="1"/>
  <c r="RQ2735" i="1"/>
  <c r="SS2734" i="1"/>
  <c r="SR2734" i="1"/>
  <c r="SQ2734" i="1"/>
  <c r="SI2734" i="1"/>
  <c r="SM2734" i="1" s="1" a="1"/>
  <c r="SM2734" i="1" s="1"/>
  <c r="SH2734" i="1"/>
  <c r="SL2734" i="1" s="1" a="1"/>
  <c r="SL2734" i="1" s="1"/>
  <c r="SG2734" i="1"/>
  <c r="SK2734" i="1" s="1" a="1"/>
  <c r="SK2734" i="1" s="1"/>
  <c r="SE2734" i="1"/>
  <c r="SD2734" i="1"/>
  <c r="SC2734" i="1"/>
  <c r="SB2734" i="1"/>
  <c r="SA2734" i="1"/>
  <c r="RZ2734" i="1"/>
  <c r="RY2734" i="1"/>
  <c r="RX2734" i="1"/>
  <c r="RW2734" i="1"/>
  <c r="RV2734" i="1"/>
  <c r="RT2734" i="1"/>
  <c r="RS2734" i="1"/>
  <c r="RR2734" i="1"/>
  <c r="RQ2734" i="1"/>
  <c r="SS2733" i="1"/>
  <c r="SR2733" i="1"/>
  <c r="SQ2733" i="1"/>
  <c r="SI2733" i="1"/>
  <c r="SM2733" i="1" s="1" a="1"/>
  <c r="SM2733" i="1" s="1"/>
  <c r="SH2733" i="1"/>
  <c r="SL2733" i="1" s="1" a="1"/>
  <c r="SL2733" i="1" s="1"/>
  <c r="SG2733" i="1"/>
  <c r="SK2733" i="1" s="1" a="1"/>
  <c r="SK2733" i="1" s="1"/>
  <c r="SE2733" i="1"/>
  <c r="SD2733" i="1"/>
  <c r="SC2733" i="1"/>
  <c r="SB2733" i="1"/>
  <c r="SA2733" i="1"/>
  <c r="RZ2733" i="1"/>
  <c r="RY2733" i="1"/>
  <c r="RX2733" i="1"/>
  <c r="RW2733" i="1"/>
  <c r="RV2733" i="1"/>
  <c r="RT2733" i="1"/>
  <c r="RS2733" i="1"/>
  <c r="RR2733" i="1"/>
  <c r="RQ2733" i="1"/>
  <c r="SS2732" i="1"/>
  <c r="SR2732" i="1"/>
  <c r="SQ2732" i="1"/>
  <c r="SI2732" i="1"/>
  <c r="SM2732" i="1" s="1" a="1"/>
  <c r="SM2732" i="1" s="1"/>
  <c r="SH2732" i="1"/>
  <c r="SL2732" i="1" s="1" a="1"/>
  <c r="SL2732" i="1" s="1"/>
  <c r="SG2732" i="1"/>
  <c r="SK2732" i="1" s="1" a="1"/>
  <c r="SK2732" i="1" s="1"/>
  <c r="SE2732" i="1"/>
  <c r="SD2732" i="1"/>
  <c r="SC2732" i="1"/>
  <c r="SB2732" i="1"/>
  <c r="SA2732" i="1"/>
  <c r="RZ2732" i="1"/>
  <c r="RY2732" i="1"/>
  <c r="RX2732" i="1"/>
  <c r="RW2732" i="1"/>
  <c r="RV2732" i="1"/>
  <c r="RT2732" i="1"/>
  <c r="RS2732" i="1"/>
  <c r="RR2732" i="1"/>
  <c r="RQ2732" i="1"/>
  <c r="SS2731" i="1"/>
  <c r="SR2731" i="1"/>
  <c r="SQ2731" i="1"/>
  <c r="SI2731" i="1"/>
  <c r="SM2731" i="1" s="1" a="1"/>
  <c r="SM2731" i="1" s="1"/>
  <c r="SH2731" i="1"/>
  <c r="SL2731" i="1" s="1" a="1"/>
  <c r="SL2731" i="1" s="1"/>
  <c r="SG2731" i="1"/>
  <c r="SK2731" i="1" s="1" a="1"/>
  <c r="SK2731" i="1" s="1"/>
  <c r="SE2731" i="1"/>
  <c r="SD2731" i="1"/>
  <c r="SC2731" i="1"/>
  <c r="SB2731" i="1"/>
  <c r="SA2731" i="1"/>
  <c r="RZ2731" i="1"/>
  <c r="RY2731" i="1"/>
  <c r="RX2731" i="1"/>
  <c r="RW2731" i="1"/>
  <c r="RV2731" i="1"/>
  <c r="RT2731" i="1"/>
  <c r="RS2731" i="1"/>
  <c r="RR2731" i="1"/>
  <c r="RQ2731" i="1"/>
  <c r="SS2730" i="1"/>
  <c r="SR2730" i="1"/>
  <c r="SQ2730" i="1"/>
  <c r="SI2730" i="1"/>
  <c r="SM2730" i="1" s="1" a="1"/>
  <c r="SM2730" i="1" s="1"/>
  <c r="SH2730" i="1"/>
  <c r="SL2730" i="1" s="1" a="1"/>
  <c r="SL2730" i="1" s="1"/>
  <c r="SG2730" i="1"/>
  <c r="SK2730" i="1" s="1" a="1"/>
  <c r="SK2730" i="1" s="1"/>
  <c r="SE2730" i="1"/>
  <c r="SD2730" i="1"/>
  <c r="SC2730" i="1"/>
  <c r="SB2730" i="1"/>
  <c r="SA2730" i="1"/>
  <c r="RZ2730" i="1"/>
  <c r="RY2730" i="1"/>
  <c r="RX2730" i="1"/>
  <c r="RW2730" i="1"/>
  <c r="RV2730" i="1"/>
  <c r="RT2730" i="1"/>
  <c r="RS2730" i="1"/>
  <c r="RR2730" i="1"/>
  <c r="RQ2730" i="1"/>
  <c r="SS2729" i="1"/>
  <c r="SR2729" i="1"/>
  <c r="SQ2729" i="1"/>
  <c r="SI2729" i="1"/>
  <c r="SM2729" i="1" s="1" a="1"/>
  <c r="SM2729" i="1" s="1"/>
  <c r="SH2729" i="1"/>
  <c r="SL2729" i="1" s="1" a="1"/>
  <c r="SL2729" i="1" s="1"/>
  <c r="SG2729" i="1"/>
  <c r="SK2729" i="1" s="1" a="1"/>
  <c r="SK2729" i="1" s="1"/>
  <c r="SE2729" i="1"/>
  <c r="SD2729" i="1"/>
  <c r="SC2729" i="1"/>
  <c r="SB2729" i="1"/>
  <c r="SA2729" i="1"/>
  <c r="RZ2729" i="1"/>
  <c r="RY2729" i="1"/>
  <c r="RX2729" i="1"/>
  <c r="RW2729" i="1"/>
  <c r="RV2729" i="1"/>
  <c r="RT2729" i="1"/>
  <c r="RS2729" i="1"/>
  <c r="RR2729" i="1"/>
  <c r="RQ2729" i="1"/>
  <c r="SS2728" i="1"/>
  <c r="SR2728" i="1"/>
  <c r="SQ2728" i="1"/>
  <c r="SI2728" i="1"/>
  <c r="SM2728" i="1" s="1" a="1"/>
  <c r="SM2728" i="1" s="1"/>
  <c r="SH2728" i="1"/>
  <c r="SL2728" i="1" s="1" a="1"/>
  <c r="SL2728" i="1" s="1"/>
  <c r="SG2728" i="1"/>
  <c r="SK2728" i="1" s="1" a="1"/>
  <c r="SK2728" i="1" s="1"/>
  <c r="SE2728" i="1"/>
  <c r="SD2728" i="1"/>
  <c r="SC2728" i="1"/>
  <c r="SB2728" i="1"/>
  <c r="SA2728" i="1"/>
  <c r="RZ2728" i="1"/>
  <c r="RY2728" i="1"/>
  <c r="RX2728" i="1"/>
  <c r="RW2728" i="1"/>
  <c r="RV2728" i="1"/>
  <c r="RT2728" i="1"/>
  <c r="RS2728" i="1"/>
  <c r="RR2728" i="1"/>
  <c r="RQ2728" i="1"/>
  <c r="SS2727" i="1"/>
  <c r="SR2727" i="1"/>
  <c r="SQ2727" i="1"/>
  <c r="SI2727" i="1"/>
  <c r="SM2727" i="1" s="1" a="1"/>
  <c r="SM2727" i="1" s="1"/>
  <c r="SH2727" i="1"/>
  <c r="SL2727" i="1" s="1" a="1"/>
  <c r="SL2727" i="1" s="1"/>
  <c r="SG2727" i="1"/>
  <c r="SK2727" i="1" s="1" a="1"/>
  <c r="SK2727" i="1" s="1"/>
  <c r="SE2727" i="1"/>
  <c r="SD2727" i="1"/>
  <c r="SC2727" i="1"/>
  <c r="SB2727" i="1"/>
  <c r="SA2727" i="1"/>
  <c r="RZ2727" i="1"/>
  <c r="RY2727" i="1"/>
  <c r="RX2727" i="1"/>
  <c r="RW2727" i="1"/>
  <c r="RV2727" i="1"/>
  <c r="RT2727" i="1"/>
  <c r="RS2727" i="1"/>
  <c r="RR2727" i="1"/>
  <c r="RQ2727" i="1"/>
  <c r="SS2726" i="1"/>
  <c r="SR2726" i="1"/>
  <c r="SQ2726" i="1"/>
  <c r="SI2726" i="1"/>
  <c r="SM2726" i="1" s="1" a="1"/>
  <c r="SM2726" i="1" s="1"/>
  <c r="SH2726" i="1"/>
  <c r="SL2726" i="1" s="1" a="1"/>
  <c r="SL2726" i="1" s="1"/>
  <c r="SG2726" i="1"/>
  <c r="SK2726" i="1" s="1" a="1"/>
  <c r="SK2726" i="1" s="1"/>
  <c r="SE2726" i="1"/>
  <c r="SD2726" i="1"/>
  <c r="SC2726" i="1"/>
  <c r="SB2726" i="1"/>
  <c r="SA2726" i="1"/>
  <c r="RZ2726" i="1"/>
  <c r="RY2726" i="1"/>
  <c r="RX2726" i="1"/>
  <c r="RW2726" i="1"/>
  <c r="RV2726" i="1"/>
  <c r="RT2726" i="1"/>
  <c r="RS2726" i="1"/>
  <c r="RR2726" i="1"/>
  <c r="RQ2726" i="1"/>
  <c r="SS2725" i="1"/>
  <c r="SR2725" i="1"/>
  <c r="SQ2725" i="1"/>
  <c r="SI2725" i="1"/>
  <c r="SM2725" i="1" s="1" a="1"/>
  <c r="SM2725" i="1" s="1"/>
  <c r="SH2725" i="1"/>
  <c r="SL2725" i="1" s="1" a="1"/>
  <c r="SL2725" i="1" s="1"/>
  <c r="SG2725" i="1"/>
  <c r="SK2725" i="1" s="1" a="1"/>
  <c r="SK2725" i="1" s="1"/>
  <c r="SE2725" i="1"/>
  <c r="SD2725" i="1"/>
  <c r="SC2725" i="1"/>
  <c r="SB2725" i="1"/>
  <c r="SA2725" i="1"/>
  <c r="RZ2725" i="1"/>
  <c r="RY2725" i="1"/>
  <c r="RX2725" i="1"/>
  <c r="RW2725" i="1"/>
  <c r="RV2725" i="1"/>
  <c r="RT2725" i="1"/>
  <c r="RS2725" i="1"/>
  <c r="RR2725" i="1"/>
  <c r="RQ2725" i="1"/>
  <c r="SS2724" i="1"/>
  <c r="SR2724" i="1"/>
  <c r="SQ2724" i="1"/>
  <c r="SI2724" i="1"/>
  <c r="SM2724" i="1" s="1" a="1"/>
  <c r="SM2724" i="1" s="1"/>
  <c r="SH2724" i="1"/>
  <c r="SL2724" i="1" s="1" a="1"/>
  <c r="SL2724" i="1" s="1"/>
  <c r="SG2724" i="1"/>
  <c r="SK2724" i="1" s="1" a="1"/>
  <c r="SK2724" i="1" s="1"/>
  <c r="SE2724" i="1"/>
  <c r="SD2724" i="1"/>
  <c r="SC2724" i="1"/>
  <c r="SB2724" i="1"/>
  <c r="SA2724" i="1"/>
  <c r="RZ2724" i="1"/>
  <c r="RY2724" i="1"/>
  <c r="RX2724" i="1"/>
  <c r="RW2724" i="1"/>
  <c r="RV2724" i="1"/>
  <c r="RT2724" i="1"/>
  <c r="RS2724" i="1"/>
  <c r="RR2724" i="1"/>
  <c r="RQ2724" i="1"/>
  <c r="SS2723" i="1"/>
  <c r="SR2723" i="1"/>
  <c r="SQ2723" i="1"/>
  <c r="SI2723" i="1"/>
  <c r="SM2723" i="1" s="1" a="1"/>
  <c r="SM2723" i="1" s="1"/>
  <c r="SH2723" i="1"/>
  <c r="SL2723" i="1" s="1" a="1"/>
  <c r="SL2723" i="1" s="1"/>
  <c r="SG2723" i="1"/>
  <c r="SK2723" i="1" s="1" a="1"/>
  <c r="SK2723" i="1" s="1"/>
  <c r="SE2723" i="1"/>
  <c r="SD2723" i="1"/>
  <c r="SC2723" i="1"/>
  <c r="SB2723" i="1"/>
  <c r="SA2723" i="1"/>
  <c r="RZ2723" i="1"/>
  <c r="RY2723" i="1"/>
  <c r="RX2723" i="1"/>
  <c r="RW2723" i="1"/>
  <c r="RV2723" i="1"/>
  <c r="RT2723" i="1"/>
  <c r="RS2723" i="1"/>
  <c r="RR2723" i="1"/>
  <c r="RQ2723" i="1"/>
  <c r="SS2722" i="1"/>
  <c r="SR2722" i="1"/>
  <c r="SQ2722" i="1"/>
  <c r="SI2722" i="1"/>
  <c r="SM2722" i="1" s="1" a="1"/>
  <c r="SM2722" i="1" s="1"/>
  <c r="SH2722" i="1"/>
  <c r="SL2722" i="1" s="1" a="1"/>
  <c r="SL2722" i="1" s="1"/>
  <c r="SG2722" i="1"/>
  <c r="SK2722" i="1" s="1" a="1"/>
  <c r="SK2722" i="1" s="1"/>
  <c r="SE2722" i="1"/>
  <c r="SD2722" i="1"/>
  <c r="SC2722" i="1"/>
  <c r="SB2722" i="1"/>
  <c r="SA2722" i="1"/>
  <c r="RZ2722" i="1"/>
  <c r="RY2722" i="1"/>
  <c r="RX2722" i="1"/>
  <c r="RW2722" i="1"/>
  <c r="RV2722" i="1"/>
  <c r="RT2722" i="1"/>
  <c r="RS2722" i="1"/>
  <c r="RR2722" i="1"/>
  <c r="RQ2722" i="1"/>
  <c r="SS2721" i="1"/>
  <c r="SR2721" i="1"/>
  <c r="SQ2721" i="1"/>
  <c r="SL2721" i="1" a="1"/>
  <c r="SL2721" i="1" s="1"/>
  <c r="SI2721" i="1"/>
  <c r="SM2721" i="1" s="1" a="1"/>
  <c r="SM2721" i="1" s="1"/>
  <c r="SH2721" i="1"/>
  <c r="SG2721" i="1"/>
  <c r="SK2721" i="1" s="1" a="1"/>
  <c r="SK2721" i="1" s="1"/>
  <c r="SE2721" i="1"/>
  <c r="SD2721" i="1"/>
  <c r="SC2721" i="1"/>
  <c r="SB2721" i="1"/>
  <c r="SA2721" i="1"/>
  <c r="RZ2721" i="1"/>
  <c r="RY2721" i="1"/>
  <c r="RX2721" i="1"/>
  <c r="RW2721" i="1"/>
  <c r="RV2721" i="1"/>
  <c r="RT2721" i="1"/>
  <c r="RS2721" i="1"/>
  <c r="RR2721" i="1"/>
  <c r="RQ2721" i="1"/>
  <c r="SS2720" i="1"/>
  <c r="SR2720" i="1"/>
  <c r="SQ2720" i="1"/>
  <c r="SI2720" i="1"/>
  <c r="SM2720" i="1" s="1" a="1"/>
  <c r="SM2720" i="1" s="1"/>
  <c r="SH2720" i="1"/>
  <c r="SL2720" i="1" s="1" a="1"/>
  <c r="SL2720" i="1" s="1"/>
  <c r="SG2720" i="1"/>
  <c r="SK2720" i="1" s="1" a="1"/>
  <c r="SK2720" i="1" s="1"/>
  <c r="SE2720" i="1"/>
  <c r="SD2720" i="1"/>
  <c r="SC2720" i="1"/>
  <c r="SB2720" i="1"/>
  <c r="SA2720" i="1"/>
  <c r="RZ2720" i="1"/>
  <c r="RY2720" i="1"/>
  <c r="RX2720" i="1"/>
  <c r="RW2720" i="1"/>
  <c r="RV2720" i="1"/>
  <c r="RT2720" i="1"/>
  <c r="RS2720" i="1"/>
  <c r="RR2720" i="1"/>
  <c r="RQ2720" i="1"/>
  <c r="SS2719" i="1"/>
  <c r="SR2719" i="1"/>
  <c r="SQ2719" i="1"/>
  <c r="SI2719" i="1"/>
  <c r="SM2719" i="1" s="1" a="1"/>
  <c r="SM2719" i="1" s="1"/>
  <c r="SH2719" i="1"/>
  <c r="SL2719" i="1" s="1" a="1"/>
  <c r="SL2719" i="1" s="1"/>
  <c r="SG2719" i="1"/>
  <c r="SK2719" i="1" s="1" a="1"/>
  <c r="SK2719" i="1" s="1"/>
  <c r="SE2719" i="1"/>
  <c r="SD2719" i="1"/>
  <c r="SC2719" i="1"/>
  <c r="SB2719" i="1"/>
  <c r="SA2719" i="1"/>
  <c r="RZ2719" i="1"/>
  <c r="RY2719" i="1"/>
  <c r="RX2719" i="1"/>
  <c r="RW2719" i="1"/>
  <c r="RV2719" i="1"/>
  <c r="RT2719" i="1"/>
  <c r="RS2719" i="1"/>
  <c r="RR2719" i="1"/>
  <c r="RQ2719" i="1"/>
  <c r="SS2718" i="1"/>
  <c r="SR2718" i="1"/>
  <c r="SQ2718" i="1"/>
  <c r="SI2718" i="1"/>
  <c r="SM2718" i="1" s="1" a="1"/>
  <c r="SM2718" i="1" s="1"/>
  <c r="SH2718" i="1"/>
  <c r="SL2718" i="1" s="1" a="1"/>
  <c r="SL2718" i="1" s="1"/>
  <c r="SG2718" i="1"/>
  <c r="SK2718" i="1" s="1" a="1"/>
  <c r="SK2718" i="1" s="1"/>
  <c r="SE2718" i="1"/>
  <c r="SD2718" i="1"/>
  <c r="SC2718" i="1"/>
  <c r="SB2718" i="1"/>
  <c r="SA2718" i="1"/>
  <c r="RZ2718" i="1"/>
  <c r="RY2718" i="1"/>
  <c r="RX2718" i="1"/>
  <c r="RW2718" i="1"/>
  <c r="RV2718" i="1"/>
  <c r="RT2718" i="1"/>
  <c r="RS2718" i="1"/>
  <c r="RR2718" i="1"/>
  <c r="RQ2718" i="1"/>
  <c r="SS2717" i="1"/>
  <c r="SR2717" i="1"/>
  <c r="SQ2717" i="1"/>
  <c r="SI2717" i="1"/>
  <c r="SM2717" i="1" s="1" a="1"/>
  <c r="SM2717" i="1" s="1"/>
  <c r="SH2717" i="1"/>
  <c r="SL2717" i="1" s="1" a="1"/>
  <c r="SL2717" i="1" s="1"/>
  <c r="SG2717" i="1"/>
  <c r="SK2717" i="1" s="1" a="1"/>
  <c r="SK2717" i="1" s="1"/>
  <c r="SE2717" i="1"/>
  <c r="SD2717" i="1"/>
  <c r="SC2717" i="1"/>
  <c r="SB2717" i="1"/>
  <c r="SA2717" i="1"/>
  <c r="RZ2717" i="1"/>
  <c r="RY2717" i="1"/>
  <c r="RX2717" i="1"/>
  <c r="RW2717" i="1"/>
  <c r="RV2717" i="1"/>
  <c r="RT2717" i="1"/>
  <c r="RS2717" i="1"/>
  <c r="RR2717" i="1"/>
  <c r="RQ2717" i="1"/>
  <c r="SS2716" i="1"/>
  <c r="SR2716" i="1"/>
  <c r="SQ2716" i="1"/>
  <c r="SI2716" i="1"/>
  <c r="SM2716" i="1" s="1" a="1"/>
  <c r="SM2716" i="1" s="1"/>
  <c r="SH2716" i="1"/>
  <c r="SL2716" i="1" s="1" a="1"/>
  <c r="SL2716" i="1" s="1"/>
  <c r="SG2716" i="1"/>
  <c r="SK2716" i="1" s="1" a="1"/>
  <c r="SK2716" i="1" s="1"/>
  <c r="SE2716" i="1"/>
  <c r="SD2716" i="1"/>
  <c r="SC2716" i="1"/>
  <c r="SB2716" i="1"/>
  <c r="SA2716" i="1"/>
  <c r="RZ2716" i="1"/>
  <c r="RY2716" i="1"/>
  <c r="RX2716" i="1"/>
  <c r="RW2716" i="1"/>
  <c r="RV2716" i="1"/>
  <c r="RT2716" i="1"/>
  <c r="RS2716" i="1"/>
  <c r="RR2716" i="1"/>
  <c r="RQ2716" i="1"/>
  <c r="SS2715" i="1"/>
  <c r="SR2715" i="1"/>
  <c r="SQ2715" i="1"/>
  <c r="SI2715" i="1"/>
  <c r="SM2715" i="1" s="1" a="1"/>
  <c r="SM2715" i="1" s="1"/>
  <c r="SH2715" i="1"/>
  <c r="SL2715" i="1" s="1" a="1"/>
  <c r="SL2715" i="1" s="1"/>
  <c r="SG2715" i="1"/>
  <c r="SK2715" i="1" s="1" a="1"/>
  <c r="SK2715" i="1" s="1"/>
  <c r="SE2715" i="1"/>
  <c r="SD2715" i="1"/>
  <c r="SC2715" i="1"/>
  <c r="SB2715" i="1"/>
  <c r="SA2715" i="1"/>
  <c r="RZ2715" i="1"/>
  <c r="RY2715" i="1"/>
  <c r="RX2715" i="1"/>
  <c r="RW2715" i="1"/>
  <c r="RV2715" i="1"/>
  <c r="RT2715" i="1"/>
  <c r="RS2715" i="1"/>
  <c r="RR2715" i="1"/>
  <c r="RQ2715" i="1"/>
  <c r="SS2714" i="1"/>
  <c r="SR2714" i="1"/>
  <c r="SQ2714" i="1"/>
  <c r="SI2714" i="1"/>
  <c r="SM2714" i="1" s="1" a="1"/>
  <c r="SM2714" i="1" s="1"/>
  <c r="SH2714" i="1"/>
  <c r="SL2714" i="1" s="1" a="1"/>
  <c r="SL2714" i="1" s="1"/>
  <c r="SG2714" i="1"/>
  <c r="SK2714" i="1" s="1" a="1"/>
  <c r="SK2714" i="1" s="1"/>
  <c r="SE2714" i="1"/>
  <c r="SD2714" i="1"/>
  <c r="SC2714" i="1"/>
  <c r="SB2714" i="1"/>
  <c r="SA2714" i="1"/>
  <c r="RZ2714" i="1"/>
  <c r="RY2714" i="1"/>
  <c r="RX2714" i="1"/>
  <c r="RW2714" i="1"/>
  <c r="RV2714" i="1"/>
  <c r="RT2714" i="1"/>
  <c r="RS2714" i="1"/>
  <c r="RR2714" i="1"/>
  <c r="RQ2714" i="1"/>
  <c r="SS2713" i="1"/>
  <c r="SR2713" i="1"/>
  <c r="SQ2713" i="1"/>
  <c r="SI2713" i="1"/>
  <c r="SM2713" i="1" s="1" a="1"/>
  <c r="SM2713" i="1" s="1"/>
  <c r="SH2713" i="1"/>
  <c r="SL2713" i="1" s="1" a="1"/>
  <c r="SL2713" i="1" s="1"/>
  <c r="SG2713" i="1"/>
  <c r="SK2713" i="1" s="1" a="1"/>
  <c r="SK2713" i="1" s="1"/>
  <c r="SE2713" i="1"/>
  <c r="SD2713" i="1"/>
  <c r="SC2713" i="1"/>
  <c r="SB2713" i="1"/>
  <c r="SA2713" i="1"/>
  <c r="RZ2713" i="1"/>
  <c r="RY2713" i="1"/>
  <c r="RX2713" i="1"/>
  <c r="RW2713" i="1"/>
  <c r="RV2713" i="1"/>
  <c r="RT2713" i="1"/>
  <c r="RS2713" i="1"/>
  <c r="RR2713" i="1"/>
  <c r="RQ2713" i="1"/>
  <c r="SS2712" i="1"/>
  <c r="SR2712" i="1"/>
  <c r="SQ2712" i="1"/>
  <c r="SI2712" i="1"/>
  <c r="SM2712" i="1" s="1" a="1"/>
  <c r="SM2712" i="1" s="1"/>
  <c r="SH2712" i="1"/>
  <c r="SL2712" i="1" s="1" a="1"/>
  <c r="SL2712" i="1" s="1"/>
  <c r="SG2712" i="1"/>
  <c r="SK2712" i="1" s="1" a="1"/>
  <c r="SK2712" i="1" s="1"/>
  <c r="SE2712" i="1"/>
  <c r="SD2712" i="1"/>
  <c r="SC2712" i="1"/>
  <c r="SB2712" i="1"/>
  <c r="SA2712" i="1"/>
  <c r="RZ2712" i="1"/>
  <c r="RY2712" i="1"/>
  <c r="RX2712" i="1"/>
  <c r="RW2712" i="1"/>
  <c r="RV2712" i="1"/>
  <c r="RT2712" i="1"/>
  <c r="RS2712" i="1"/>
  <c r="RR2712" i="1"/>
  <c r="RQ2712" i="1"/>
  <c r="SS2711" i="1"/>
  <c r="SR2711" i="1"/>
  <c r="SQ2711" i="1"/>
  <c r="SI2711" i="1"/>
  <c r="SM2711" i="1" s="1" a="1"/>
  <c r="SM2711" i="1" s="1"/>
  <c r="SH2711" i="1"/>
  <c r="SL2711" i="1" s="1" a="1"/>
  <c r="SL2711" i="1" s="1"/>
  <c r="SG2711" i="1"/>
  <c r="SK2711" i="1" s="1" a="1"/>
  <c r="SK2711" i="1" s="1"/>
  <c r="SE2711" i="1"/>
  <c r="SD2711" i="1"/>
  <c r="SC2711" i="1"/>
  <c r="SB2711" i="1"/>
  <c r="SA2711" i="1"/>
  <c r="RZ2711" i="1"/>
  <c r="RY2711" i="1"/>
  <c r="RX2711" i="1"/>
  <c r="RW2711" i="1"/>
  <c r="RV2711" i="1"/>
  <c r="RT2711" i="1"/>
  <c r="RS2711" i="1"/>
  <c r="RR2711" i="1"/>
  <c r="RQ2711" i="1"/>
  <c r="SS2710" i="1"/>
  <c r="SR2710" i="1"/>
  <c r="SQ2710" i="1"/>
  <c r="SI2710" i="1"/>
  <c r="SM2710" i="1" s="1" a="1"/>
  <c r="SM2710" i="1" s="1"/>
  <c r="SH2710" i="1"/>
  <c r="SL2710" i="1" s="1" a="1"/>
  <c r="SL2710" i="1" s="1"/>
  <c r="SG2710" i="1"/>
  <c r="SK2710" i="1" s="1" a="1"/>
  <c r="SK2710" i="1" s="1"/>
  <c r="SE2710" i="1"/>
  <c r="SD2710" i="1"/>
  <c r="SC2710" i="1"/>
  <c r="SB2710" i="1"/>
  <c r="SA2710" i="1"/>
  <c r="RZ2710" i="1"/>
  <c r="RY2710" i="1"/>
  <c r="RX2710" i="1"/>
  <c r="RW2710" i="1"/>
  <c r="RV2710" i="1"/>
  <c r="RT2710" i="1"/>
  <c r="RS2710" i="1"/>
  <c r="RR2710" i="1"/>
  <c r="RQ2710" i="1"/>
  <c r="SS2709" i="1"/>
  <c r="SR2709" i="1"/>
  <c r="SQ2709" i="1"/>
  <c r="SI2709" i="1"/>
  <c r="SM2709" i="1" s="1" a="1"/>
  <c r="SM2709" i="1" s="1"/>
  <c r="SH2709" i="1"/>
  <c r="SL2709" i="1" s="1" a="1"/>
  <c r="SL2709" i="1" s="1"/>
  <c r="SG2709" i="1"/>
  <c r="SK2709" i="1" s="1" a="1"/>
  <c r="SK2709" i="1" s="1"/>
  <c r="SE2709" i="1"/>
  <c r="SD2709" i="1"/>
  <c r="SC2709" i="1"/>
  <c r="SB2709" i="1"/>
  <c r="SA2709" i="1"/>
  <c r="RZ2709" i="1"/>
  <c r="RY2709" i="1"/>
  <c r="RX2709" i="1"/>
  <c r="RW2709" i="1"/>
  <c r="RV2709" i="1"/>
  <c r="RT2709" i="1"/>
  <c r="RS2709" i="1"/>
  <c r="RR2709" i="1"/>
  <c r="RQ2709" i="1"/>
  <c r="SS2708" i="1"/>
  <c r="SR2708" i="1"/>
  <c r="SQ2708" i="1"/>
  <c r="SI2708" i="1"/>
  <c r="SM2708" i="1" s="1" a="1"/>
  <c r="SM2708" i="1" s="1"/>
  <c r="SH2708" i="1"/>
  <c r="SL2708" i="1" s="1" a="1"/>
  <c r="SL2708" i="1" s="1"/>
  <c r="SG2708" i="1"/>
  <c r="SK2708" i="1" s="1" a="1"/>
  <c r="SK2708" i="1" s="1"/>
  <c r="SE2708" i="1"/>
  <c r="SD2708" i="1"/>
  <c r="SC2708" i="1"/>
  <c r="SB2708" i="1"/>
  <c r="SA2708" i="1"/>
  <c r="RZ2708" i="1"/>
  <c r="RY2708" i="1"/>
  <c r="RX2708" i="1"/>
  <c r="RW2708" i="1"/>
  <c r="RV2708" i="1"/>
  <c r="RT2708" i="1"/>
  <c r="RS2708" i="1"/>
  <c r="RR2708" i="1"/>
  <c r="RQ2708" i="1"/>
  <c r="SS2707" i="1"/>
  <c r="SR2707" i="1"/>
  <c r="SQ2707" i="1"/>
  <c r="SI2707" i="1"/>
  <c r="SM2707" i="1" s="1" a="1"/>
  <c r="SM2707" i="1" s="1"/>
  <c r="SH2707" i="1"/>
  <c r="SL2707" i="1" s="1" a="1"/>
  <c r="SL2707" i="1" s="1"/>
  <c r="SG2707" i="1"/>
  <c r="SK2707" i="1" s="1" a="1"/>
  <c r="SK2707" i="1" s="1"/>
  <c r="SE2707" i="1"/>
  <c r="SD2707" i="1"/>
  <c r="SC2707" i="1"/>
  <c r="SB2707" i="1"/>
  <c r="SA2707" i="1"/>
  <c r="RZ2707" i="1"/>
  <c r="RY2707" i="1"/>
  <c r="RX2707" i="1"/>
  <c r="RW2707" i="1"/>
  <c r="RV2707" i="1"/>
  <c r="RT2707" i="1"/>
  <c r="RS2707" i="1"/>
  <c r="RR2707" i="1"/>
  <c r="RQ2707" i="1"/>
  <c r="SS2706" i="1"/>
  <c r="SR2706" i="1"/>
  <c r="SQ2706" i="1"/>
  <c r="SI2706" i="1"/>
  <c r="SM2706" i="1" s="1" a="1"/>
  <c r="SM2706" i="1" s="1"/>
  <c r="SH2706" i="1"/>
  <c r="SL2706" i="1" s="1" a="1"/>
  <c r="SL2706" i="1" s="1"/>
  <c r="SG2706" i="1"/>
  <c r="SK2706" i="1" s="1" a="1"/>
  <c r="SK2706" i="1" s="1"/>
  <c r="SE2706" i="1"/>
  <c r="SD2706" i="1"/>
  <c r="SC2706" i="1"/>
  <c r="SB2706" i="1"/>
  <c r="SA2706" i="1"/>
  <c r="RZ2706" i="1"/>
  <c r="RY2706" i="1"/>
  <c r="RX2706" i="1"/>
  <c r="RW2706" i="1"/>
  <c r="RV2706" i="1"/>
  <c r="RT2706" i="1"/>
  <c r="RS2706" i="1"/>
  <c r="RR2706" i="1"/>
  <c r="RQ2706" i="1"/>
  <c r="SS2705" i="1"/>
  <c r="SR2705" i="1"/>
  <c r="SQ2705" i="1"/>
  <c r="SI2705" i="1"/>
  <c r="SM2705" i="1" s="1" a="1"/>
  <c r="SM2705" i="1" s="1"/>
  <c r="SH2705" i="1"/>
  <c r="SL2705" i="1" s="1" a="1"/>
  <c r="SL2705" i="1" s="1"/>
  <c r="SG2705" i="1"/>
  <c r="SK2705" i="1" s="1" a="1"/>
  <c r="SK2705" i="1" s="1"/>
  <c r="SE2705" i="1"/>
  <c r="SD2705" i="1"/>
  <c r="SC2705" i="1"/>
  <c r="SB2705" i="1"/>
  <c r="SA2705" i="1"/>
  <c r="RZ2705" i="1"/>
  <c r="RY2705" i="1"/>
  <c r="RX2705" i="1"/>
  <c r="RW2705" i="1"/>
  <c r="RV2705" i="1"/>
  <c r="RT2705" i="1"/>
  <c r="RS2705" i="1"/>
  <c r="RR2705" i="1"/>
  <c r="RQ2705" i="1"/>
  <c r="SS2704" i="1"/>
  <c r="SR2704" i="1"/>
  <c r="SQ2704" i="1"/>
  <c r="SI2704" i="1"/>
  <c r="SM2704" i="1" s="1" a="1"/>
  <c r="SM2704" i="1" s="1"/>
  <c r="SH2704" i="1"/>
  <c r="SL2704" i="1" s="1" a="1"/>
  <c r="SL2704" i="1" s="1"/>
  <c r="SG2704" i="1"/>
  <c r="SK2704" i="1" s="1" a="1"/>
  <c r="SK2704" i="1" s="1"/>
  <c r="SE2704" i="1"/>
  <c r="SD2704" i="1"/>
  <c r="SC2704" i="1"/>
  <c r="SB2704" i="1"/>
  <c r="SA2704" i="1"/>
  <c r="RZ2704" i="1"/>
  <c r="RY2704" i="1"/>
  <c r="RX2704" i="1"/>
  <c r="RW2704" i="1"/>
  <c r="RV2704" i="1"/>
  <c r="RT2704" i="1"/>
  <c r="RS2704" i="1"/>
  <c r="RR2704" i="1"/>
  <c r="RQ2704" i="1"/>
  <c r="SS2703" i="1"/>
  <c r="SR2703" i="1"/>
  <c r="SQ2703" i="1"/>
  <c r="SI2703" i="1"/>
  <c r="SM2703" i="1" s="1" a="1"/>
  <c r="SM2703" i="1" s="1"/>
  <c r="SH2703" i="1"/>
  <c r="SL2703" i="1" s="1" a="1"/>
  <c r="SL2703" i="1" s="1"/>
  <c r="SG2703" i="1"/>
  <c r="SK2703" i="1" s="1" a="1"/>
  <c r="SK2703" i="1" s="1"/>
  <c r="SE2703" i="1"/>
  <c r="SD2703" i="1"/>
  <c r="SC2703" i="1"/>
  <c r="SB2703" i="1"/>
  <c r="SA2703" i="1"/>
  <c r="RZ2703" i="1"/>
  <c r="RY2703" i="1"/>
  <c r="RX2703" i="1"/>
  <c r="RW2703" i="1"/>
  <c r="RV2703" i="1"/>
  <c r="RT2703" i="1"/>
  <c r="RS2703" i="1"/>
  <c r="RR2703" i="1"/>
  <c r="RQ2703" i="1"/>
  <c r="SS2702" i="1"/>
  <c r="SR2702" i="1"/>
  <c r="SQ2702" i="1"/>
  <c r="SI2702" i="1"/>
  <c r="SM2702" i="1" s="1" a="1"/>
  <c r="SM2702" i="1" s="1"/>
  <c r="SH2702" i="1"/>
  <c r="SL2702" i="1" s="1" a="1"/>
  <c r="SL2702" i="1" s="1"/>
  <c r="SG2702" i="1"/>
  <c r="SK2702" i="1" s="1" a="1"/>
  <c r="SK2702" i="1" s="1"/>
  <c r="SE2702" i="1"/>
  <c r="SD2702" i="1"/>
  <c r="SC2702" i="1"/>
  <c r="SB2702" i="1"/>
  <c r="SA2702" i="1"/>
  <c r="RZ2702" i="1"/>
  <c r="RY2702" i="1"/>
  <c r="RX2702" i="1"/>
  <c r="RW2702" i="1"/>
  <c r="RV2702" i="1"/>
  <c r="RT2702" i="1"/>
  <c r="RS2702" i="1"/>
  <c r="RR2702" i="1"/>
  <c r="RQ2702" i="1"/>
  <c r="SS2701" i="1"/>
  <c r="SR2701" i="1"/>
  <c r="SQ2701" i="1"/>
  <c r="SI2701" i="1"/>
  <c r="SM2701" i="1" s="1" a="1"/>
  <c r="SM2701" i="1" s="1"/>
  <c r="SH2701" i="1"/>
  <c r="SL2701" i="1" s="1" a="1"/>
  <c r="SL2701" i="1" s="1"/>
  <c r="SG2701" i="1"/>
  <c r="SK2701" i="1" s="1" a="1"/>
  <c r="SK2701" i="1" s="1"/>
  <c r="SE2701" i="1"/>
  <c r="SD2701" i="1"/>
  <c r="SC2701" i="1"/>
  <c r="SB2701" i="1"/>
  <c r="SA2701" i="1"/>
  <c r="RZ2701" i="1"/>
  <c r="RY2701" i="1"/>
  <c r="RX2701" i="1"/>
  <c r="RW2701" i="1"/>
  <c r="RV2701" i="1"/>
  <c r="RT2701" i="1"/>
  <c r="RS2701" i="1"/>
  <c r="RR2701" i="1"/>
  <c r="RQ2701" i="1"/>
  <c r="SS2700" i="1"/>
  <c r="SR2700" i="1"/>
  <c r="SQ2700" i="1"/>
  <c r="SI2700" i="1"/>
  <c r="SM2700" i="1" s="1" a="1"/>
  <c r="SM2700" i="1" s="1"/>
  <c r="SH2700" i="1"/>
  <c r="SL2700" i="1" s="1" a="1"/>
  <c r="SL2700" i="1" s="1"/>
  <c r="SG2700" i="1"/>
  <c r="SK2700" i="1" s="1" a="1"/>
  <c r="SK2700" i="1" s="1"/>
  <c r="SE2700" i="1"/>
  <c r="SD2700" i="1"/>
  <c r="SC2700" i="1"/>
  <c r="SB2700" i="1"/>
  <c r="SA2700" i="1"/>
  <c r="RZ2700" i="1"/>
  <c r="RY2700" i="1"/>
  <c r="RX2700" i="1"/>
  <c r="RW2700" i="1"/>
  <c r="RV2700" i="1"/>
  <c r="RT2700" i="1"/>
  <c r="RS2700" i="1"/>
  <c r="RR2700" i="1"/>
  <c r="RQ2700" i="1"/>
  <c r="SS2699" i="1"/>
  <c r="SR2699" i="1"/>
  <c r="SQ2699" i="1"/>
  <c r="SI2699" i="1"/>
  <c r="SM2699" i="1" s="1" a="1"/>
  <c r="SM2699" i="1" s="1"/>
  <c r="SH2699" i="1"/>
  <c r="SL2699" i="1" s="1" a="1"/>
  <c r="SL2699" i="1" s="1"/>
  <c r="SG2699" i="1"/>
  <c r="SK2699" i="1" s="1" a="1"/>
  <c r="SK2699" i="1" s="1"/>
  <c r="SE2699" i="1"/>
  <c r="SD2699" i="1"/>
  <c r="SC2699" i="1"/>
  <c r="SB2699" i="1"/>
  <c r="SA2699" i="1"/>
  <c r="RZ2699" i="1"/>
  <c r="RY2699" i="1"/>
  <c r="RX2699" i="1"/>
  <c r="RW2699" i="1"/>
  <c r="RV2699" i="1"/>
  <c r="RT2699" i="1"/>
  <c r="RS2699" i="1"/>
  <c r="RR2699" i="1"/>
  <c r="RQ2699" i="1"/>
  <c r="SS2698" i="1"/>
  <c r="SR2698" i="1"/>
  <c r="SQ2698" i="1"/>
  <c r="SI2698" i="1"/>
  <c r="SM2698" i="1" s="1" a="1"/>
  <c r="SM2698" i="1" s="1"/>
  <c r="SH2698" i="1"/>
  <c r="SL2698" i="1" s="1" a="1"/>
  <c r="SL2698" i="1" s="1"/>
  <c r="SG2698" i="1"/>
  <c r="SK2698" i="1" s="1" a="1"/>
  <c r="SK2698" i="1" s="1"/>
  <c r="SE2698" i="1"/>
  <c r="SD2698" i="1"/>
  <c r="SC2698" i="1"/>
  <c r="SB2698" i="1"/>
  <c r="SA2698" i="1"/>
  <c r="RZ2698" i="1"/>
  <c r="RY2698" i="1"/>
  <c r="RX2698" i="1"/>
  <c r="RW2698" i="1"/>
  <c r="RV2698" i="1"/>
  <c r="RT2698" i="1"/>
  <c r="RS2698" i="1"/>
  <c r="RR2698" i="1"/>
  <c r="RQ2698" i="1"/>
  <c r="SS2697" i="1"/>
  <c r="SR2697" i="1"/>
  <c r="SQ2697" i="1"/>
  <c r="SI2697" i="1"/>
  <c r="SM2697" i="1" s="1" a="1"/>
  <c r="SM2697" i="1" s="1"/>
  <c r="SH2697" i="1"/>
  <c r="SL2697" i="1" s="1" a="1"/>
  <c r="SL2697" i="1" s="1"/>
  <c r="SG2697" i="1"/>
  <c r="SK2697" i="1" s="1" a="1"/>
  <c r="SK2697" i="1" s="1"/>
  <c r="SE2697" i="1"/>
  <c r="SD2697" i="1"/>
  <c r="SC2697" i="1"/>
  <c r="SB2697" i="1"/>
  <c r="SA2697" i="1"/>
  <c r="RZ2697" i="1"/>
  <c r="RY2697" i="1"/>
  <c r="RX2697" i="1"/>
  <c r="RW2697" i="1"/>
  <c r="RV2697" i="1"/>
  <c r="RT2697" i="1"/>
  <c r="RS2697" i="1"/>
  <c r="RR2697" i="1"/>
  <c r="RQ2697" i="1"/>
  <c r="SS2696" i="1"/>
  <c r="SR2696" i="1"/>
  <c r="SQ2696" i="1"/>
  <c r="SI2696" i="1"/>
  <c r="SM2696" i="1" s="1" a="1"/>
  <c r="SM2696" i="1" s="1"/>
  <c r="SH2696" i="1"/>
  <c r="SL2696" i="1" s="1" a="1"/>
  <c r="SL2696" i="1" s="1"/>
  <c r="SG2696" i="1"/>
  <c r="SK2696" i="1" s="1" a="1"/>
  <c r="SK2696" i="1" s="1"/>
  <c r="SE2696" i="1"/>
  <c r="SD2696" i="1"/>
  <c r="SC2696" i="1"/>
  <c r="SB2696" i="1"/>
  <c r="SA2696" i="1"/>
  <c r="RZ2696" i="1"/>
  <c r="RY2696" i="1"/>
  <c r="RX2696" i="1"/>
  <c r="RW2696" i="1"/>
  <c r="RV2696" i="1"/>
  <c r="RT2696" i="1"/>
  <c r="RS2696" i="1"/>
  <c r="RR2696" i="1"/>
  <c r="RQ2696" i="1"/>
  <c r="SS2695" i="1"/>
  <c r="SR2695" i="1"/>
  <c r="SQ2695" i="1"/>
  <c r="SI2695" i="1"/>
  <c r="SM2695" i="1" s="1" a="1"/>
  <c r="SM2695" i="1" s="1"/>
  <c r="SH2695" i="1"/>
  <c r="SL2695" i="1" s="1" a="1"/>
  <c r="SL2695" i="1" s="1"/>
  <c r="SG2695" i="1"/>
  <c r="SK2695" i="1" s="1" a="1"/>
  <c r="SK2695" i="1" s="1"/>
  <c r="SE2695" i="1"/>
  <c r="SD2695" i="1"/>
  <c r="SC2695" i="1"/>
  <c r="SB2695" i="1"/>
  <c r="SA2695" i="1"/>
  <c r="RZ2695" i="1"/>
  <c r="RY2695" i="1"/>
  <c r="RX2695" i="1"/>
  <c r="RW2695" i="1"/>
  <c r="RV2695" i="1"/>
  <c r="RT2695" i="1"/>
  <c r="RS2695" i="1"/>
  <c r="RR2695" i="1"/>
  <c r="RQ2695" i="1"/>
  <c r="SS2694" i="1"/>
  <c r="SR2694" i="1"/>
  <c r="SQ2694" i="1"/>
  <c r="SI2694" i="1"/>
  <c r="SM2694" i="1" s="1" a="1"/>
  <c r="SM2694" i="1" s="1"/>
  <c r="SH2694" i="1"/>
  <c r="SL2694" i="1" s="1" a="1"/>
  <c r="SL2694" i="1" s="1"/>
  <c r="SG2694" i="1"/>
  <c r="SK2694" i="1" s="1" a="1"/>
  <c r="SK2694" i="1" s="1"/>
  <c r="SE2694" i="1"/>
  <c r="SD2694" i="1"/>
  <c r="SC2694" i="1"/>
  <c r="SB2694" i="1"/>
  <c r="SA2694" i="1"/>
  <c r="RZ2694" i="1"/>
  <c r="RY2694" i="1"/>
  <c r="RX2694" i="1"/>
  <c r="RW2694" i="1"/>
  <c r="RV2694" i="1"/>
  <c r="RT2694" i="1"/>
  <c r="RS2694" i="1"/>
  <c r="RR2694" i="1"/>
  <c r="RQ2694" i="1"/>
  <c r="SS2693" i="1"/>
  <c r="SR2693" i="1"/>
  <c r="SQ2693" i="1"/>
  <c r="SI2693" i="1"/>
  <c r="SM2693" i="1" s="1" a="1"/>
  <c r="SM2693" i="1" s="1"/>
  <c r="SH2693" i="1"/>
  <c r="SL2693" i="1" s="1" a="1"/>
  <c r="SL2693" i="1" s="1"/>
  <c r="SG2693" i="1"/>
  <c r="SK2693" i="1" s="1" a="1"/>
  <c r="SK2693" i="1" s="1"/>
  <c r="SE2693" i="1"/>
  <c r="SD2693" i="1"/>
  <c r="SC2693" i="1"/>
  <c r="SB2693" i="1"/>
  <c r="SA2693" i="1"/>
  <c r="RZ2693" i="1"/>
  <c r="RY2693" i="1"/>
  <c r="RX2693" i="1"/>
  <c r="RW2693" i="1"/>
  <c r="RV2693" i="1"/>
  <c r="RT2693" i="1"/>
  <c r="RS2693" i="1"/>
  <c r="RR2693" i="1"/>
  <c r="RQ2693" i="1"/>
  <c r="SS2692" i="1"/>
  <c r="SR2692" i="1"/>
  <c r="SQ2692" i="1"/>
  <c r="SI2692" i="1"/>
  <c r="SM2692" i="1" s="1" a="1"/>
  <c r="SM2692" i="1" s="1"/>
  <c r="SH2692" i="1"/>
  <c r="SL2692" i="1" s="1" a="1"/>
  <c r="SL2692" i="1" s="1"/>
  <c r="SG2692" i="1"/>
  <c r="SK2692" i="1" s="1" a="1"/>
  <c r="SK2692" i="1" s="1"/>
  <c r="SE2692" i="1"/>
  <c r="SD2692" i="1"/>
  <c r="SC2692" i="1"/>
  <c r="SB2692" i="1"/>
  <c r="SA2692" i="1"/>
  <c r="RZ2692" i="1"/>
  <c r="RY2692" i="1"/>
  <c r="RX2692" i="1"/>
  <c r="RW2692" i="1"/>
  <c r="RV2692" i="1"/>
  <c r="RT2692" i="1"/>
  <c r="RS2692" i="1"/>
  <c r="RR2692" i="1"/>
  <c r="RQ2692" i="1"/>
  <c r="SS2691" i="1"/>
  <c r="SR2691" i="1"/>
  <c r="SQ2691" i="1"/>
  <c r="SI2691" i="1"/>
  <c r="SM2691" i="1" s="1" a="1"/>
  <c r="SM2691" i="1" s="1"/>
  <c r="SH2691" i="1"/>
  <c r="SL2691" i="1" s="1" a="1"/>
  <c r="SL2691" i="1" s="1"/>
  <c r="SG2691" i="1"/>
  <c r="SK2691" i="1" s="1" a="1"/>
  <c r="SK2691" i="1" s="1"/>
  <c r="SE2691" i="1"/>
  <c r="SD2691" i="1"/>
  <c r="SC2691" i="1"/>
  <c r="SB2691" i="1"/>
  <c r="SA2691" i="1"/>
  <c r="RZ2691" i="1"/>
  <c r="RY2691" i="1"/>
  <c r="RX2691" i="1"/>
  <c r="RW2691" i="1"/>
  <c r="RV2691" i="1"/>
  <c r="RT2691" i="1"/>
  <c r="RS2691" i="1"/>
  <c r="RR2691" i="1"/>
  <c r="RQ2691" i="1"/>
  <c r="SS2690" i="1"/>
  <c r="SR2690" i="1"/>
  <c r="SQ2690" i="1"/>
  <c r="SI2690" i="1"/>
  <c r="SM2690" i="1" s="1" a="1"/>
  <c r="SM2690" i="1" s="1"/>
  <c r="SH2690" i="1"/>
  <c r="SL2690" i="1" s="1" a="1"/>
  <c r="SL2690" i="1" s="1"/>
  <c r="SG2690" i="1"/>
  <c r="SK2690" i="1" s="1" a="1"/>
  <c r="SK2690" i="1" s="1"/>
  <c r="SE2690" i="1"/>
  <c r="SD2690" i="1"/>
  <c r="SC2690" i="1"/>
  <c r="SB2690" i="1"/>
  <c r="SA2690" i="1"/>
  <c r="RZ2690" i="1"/>
  <c r="RY2690" i="1"/>
  <c r="RX2690" i="1"/>
  <c r="RW2690" i="1"/>
  <c r="RV2690" i="1"/>
  <c r="RT2690" i="1"/>
  <c r="RS2690" i="1"/>
  <c r="RR2690" i="1"/>
  <c r="RQ2690" i="1"/>
  <c r="SS2689" i="1"/>
  <c r="SR2689" i="1"/>
  <c r="SQ2689" i="1"/>
  <c r="SI2689" i="1"/>
  <c r="SM2689" i="1" s="1" a="1"/>
  <c r="SM2689" i="1" s="1"/>
  <c r="SH2689" i="1"/>
  <c r="SL2689" i="1" s="1" a="1"/>
  <c r="SL2689" i="1" s="1"/>
  <c r="SG2689" i="1"/>
  <c r="SK2689" i="1" s="1" a="1"/>
  <c r="SK2689" i="1" s="1"/>
  <c r="SE2689" i="1"/>
  <c r="SD2689" i="1"/>
  <c r="SC2689" i="1"/>
  <c r="SB2689" i="1"/>
  <c r="SA2689" i="1"/>
  <c r="RZ2689" i="1"/>
  <c r="RY2689" i="1"/>
  <c r="RX2689" i="1"/>
  <c r="RW2689" i="1"/>
  <c r="RV2689" i="1"/>
  <c r="RT2689" i="1"/>
  <c r="RS2689" i="1"/>
  <c r="RR2689" i="1"/>
  <c r="RQ2689" i="1"/>
  <c r="SS2688" i="1"/>
  <c r="SR2688" i="1"/>
  <c r="SQ2688" i="1"/>
  <c r="SI2688" i="1"/>
  <c r="SM2688" i="1" s="1" a="1"/>
  <c r="SM2688" i="1" s="1"/>
  <c r="SH2688" i="1"/>
  <c r="SL2688" i="1" s="1" a="1"/>
  <c r="SL2688" i="1" s="1"/>
  <c r="SG2688" i="1"/>
  <c r="SK2688" i="1" s="1" a="1"/>
  <c r="SK2688" i="1" s="1"/>
  <c r="SE2688" i="1"/>
  <c r="SD2688" i="1"/>
  <c r="SC2688" i="1"/>
  <c r="SB2688" i="1"/>
  <c r="SA2688" i="1"/>
  <c r="RZ2688" i="1"/>
  <c r="RY2688" i="1"/>
  <c r="RX2688" i="1"/>
  <c r="RW2688" i="1"/>
  <c r="RV2688" i="1"/>
  <c r="RT2688" i="1"/>
  <c r="RS2688" i="1"/>
  <c r="RR2688" i="1"/>
  <c r="RQ2688" i="1"/>
  <c r="SS2687" i="1"/>
  <c r="SR2687" i="1"/>
  <c r="SQ2687" i="1"/>
  <c r="SI2687" i="1"/>
  <c r="SM2687" i="1" s="1" a="1"/>
  <c r="SM2687" i="1" s="1"/>
  <c r="SH2687" i="1"/>
  <c r="SL2687" i="1" s="1" a="1"/>
  <c r="SL2687" i="1" s="1"/>
  <c r="SG2687" i="1"/>
  <c r="SK2687" i="1" s="1" a="1"/>
  <c r="SK2687" i="1" s="1"/>
  <c r="SE2687" i="1"/>
  <c r="SD2687" i="1"/>
  <c r="SC2687" i="1"/>
  <c r="SB2687" i="1"/>
  <c r="SA2687" i="1"/>
  <c r="RZ2687" i="1"/>
  <c r="RY2687" i="1"/>
  <c r="RX2687" i="1"/>
  <c r="RW2687" i="1"/>
  <c r="RV2687" i="1"/>
  <c r="RT2687" i="1"/>
  <c r="RS2687" i="1"/>
  <c r="RR2687" i="1"/>
  <c r="RQ2687" i="1"/>
  <c r="SS2686" i="1"/>
  <c r="SR2686" i="1"/>
  <c r="SQ2686" i="1"/>
  <c r="SI2686" i="1"/>
  <c r="SM2686" i="1" s="1" a="1"/>
  <c r="SM2686" i="1" s="1"/>
  <c r="SH2686" i="1"/>
  <c r="SL2686" i="1" s="1" a="1"/>
  <c r="SL2686" i="1" s="1"/>
  <c r="SG2686" i="1"/>
  <c r="SK2686" i="1" s="1" a="1"/>
  <c r="SK2686" i="1" s="1"/>
  <c r="SE2686" i="1"/>
  <c r="SD2686" i="1"/>
  <c r="SC2686" i="1"/>
  <c r="SB2686" i="1"/>
  <c r="SA2686" i="1"/>
  <c r="RZ2686" i="1"/>
  <c r="RY2686" i="1"/>
  <c r="RX2686" i="1"/>
  <c r="RW2686" i="1"/>
  <c r="RV2686" i="1"/>
  <c r="RT2686" i="1"/>
  <c r="RS2686" i="1"/>
  <c r="RR2686" i="1"/>
  <c r="RQ2686" i="1"/>
  <c r="SS2685" i="1"/>
  <c r="SR2685" i="1"/>
  <c r="SQ2685" i="1"/>
  <c r="SI2685" i="1"/>
  <c r="SM2685" i="1" s="1" a="1"/>
  <c r="SM2685" i="1" s="1"/>
  <c r="SH2685" i="1"/>
  <c r="SL2685" i="1" s="1" a="1"/>
  <c r="SL2685" i="1" s="1"/>
  <c r="SG2685" i="1"/>
  <c r="SK2685" i="1" s="1" a="1"/>
  <c r="SK2685" i="1" s="1"/>
  <c r="SE2685" i="1"/>
  <c r="SD2685" i="1"/>
  <c r="SC2685" i="1"/>
  <c r="SB2685" i="1"/>
  <c r="SA2685" i="1"/>
  <c r="RZ2685" i="1"/>
  <c r="RY2685" i="1"/>
  <c r="RX2685" i="1"/>
  <c r="RW2685" i="1"/>
  <c r="RV2685" i="1"/>
  <c r="RT2685" i="1"/>
  <c r="RS2685" i="1"/>
  <c r="RR2685" i="1"/>
  <c r="RQ2685" i="1"/>
  <c r="SS2684" i="1"/>
  <c r="SR2684" i="1"/>
  <c r="SQ2684" i="1"/>
  <c r="SI2684" i="1"/>
  <c r="SM2684" i="1" s="1" a="1"/>
  <c r="SM2684" i="1" s="1"/>
  <c r="SH2684" i="1"/>
  <c r="SL2684" i="1" s="1" a="1"/>
  <c r="SL2684" i="1" s="1"/>
  <c r="SG2684" i="1"/>
  <c r="SK2684" i="1" s="1" a="1"/>
  <c r="SK2684" i="1" s="1"/>
  <c r="SE2684" i="1"/>
  <c r="SD2684" i="1"/>
  <c r="SC2684" i="1"/>
  <c r="SB2684" i="1"/>
  <c r="SA2684" i="1"/>
  <c r="RZ2684" i="1"/>
  <c r="RY2684" i="1"/>
  <c r="RX2684" i="1"/>
  <c r="RW2684" i="1"/>
  <c r="RV2684" i="1"/>
  <c r="RT2684" i="1"/>
  <c r="RS2684" i="1"/>
  <c r="RR2684" i="1"/>
  <c r="RQ2684" i="1"/>
  <c r="SS2683" i="1"/>
  <c r="SR2683" i="1"/>
  <c r="SQ2683" i="1"/>
  <c r="SI2683" i="1"/>
  <c r="SM2683" i="1" s="1" a="1"/>
  <c r="SM2683" i="1" s="1"/>
  <c r="SH2683" i="1"/>
  <c r="SL2683" i="1" s="1" a="1"/>
  <c r="SL2683" i="1" s="1"/>
  <c r="SG2683" i="1"/>
  <c r="SK2683" i="1" s="1" a="1"/>
  <c r="SK2683" i="1" s="1"/>
  <c r="SE2683" i="1"/>
  <c r="SD2683" i="1"/>
  <c r="SC2683" i="1"/>
  <c r="SB2683" i="1"/>
  <c r="SA2683" i="1"/>
  <c r="RZ2683" i="1"/>
  <c r="RY2683" i="1"/>
  <c r="RX2683" i="1"/>
  <c r="RW2683" i="1"/>
  <c r="RV2683" i="1"/>
  <c r="RT2683" i="1"/>
  <c r="RS2683" i="1"/>
  <c r="RR2683" i="1"/>
  <c r="RQ2683" i="1"/>
  <c r="SS2682" i="1"/>
  <c r="SR2682" i="1"/>
  <c r="SQ2682" i="1"/>
  <c r="SI2682" i="1"/>
  <c r="SM2682" i="1" s="1" a="1"/>
  <c r="SM2682" i="1" s="1"/>
  <c r="SH2682" i="1"/>
  <c r="SL2682" i="1" s="1" a="1"/>
  <c r="SL2682" i="1" s="1"/>
  <c r="SG2682" i="1"/>
  <c r="SK2682" i="1" s="1" a="1"/>
  <c r="SK2682" i="1" s="1"/>
  <c r="SE2682" i="1"/>
  <c r="SD2682" i="1"/>
  <c r="SC2682" i="1"/>
  <c r="SB2682" i="1"/>
  <c r="SA2682" i="1"/>
  <c r="RZ2682" i="1"/>
  <c r="RY2682" i="1"/>
  <c r="RX2682" i="1"/>
  <c r="RW2682" i="1"/>
  <c r="RV2682" i="1"/>
  <c r="RT2682" i="1"/>
  <c r="RS2682" i="1"/>
  <c r="RR2682" i="1"/>
  <c r="RQ2682" i="1"/>
  <c r="SS2681" i="1"/>
  <c r="SR2681" i="1"/>
  <c r="SQ2681" i="1"/>
  <c r="SI2681" i="1"/>
  <c r="SM2681" i="1" s="1" a="1"/>
  <c r="SM2681" i="1" s="1"/>
  <c r="SH2681" i="1"/>
  <c r="SL2681" i="1" s="1" a="1"/>
  <c r="SL2681" i="1" s="1"/>
  <c r="SG2681" i="1"/>
  <c r="SK2681" i="1" s="1" a="1"/>
  <c r="SK2681" i="1" s="1"/>
  <c r="SE2681" i="1"/>
  <c r="SD2681" i="1"/>
  <c r="SC2681" i="1"/>
  <c r="SB2681" i="1"/>
  <c r="SA2681" i="1"/>
  <c r="RZ2681" i="1"/>
  <c r="RY2681" i="1"/>
  <c r="RX2681" i="1"/>
  <c r="RW2681" i="1"/>
  <c r="RV2681" i="1"/>
  <c r="RT2681" i="1"/>
  <c r="RS2681" i="1"/>
  <c r="RR2681" i="1"/>
  <c r="RQ2681" i="1"/>
  <c r="SS2680" i="1"/>
  <c r="SR2680" i="1"/>
  <c r="SQ2680" i="1"/>
  <c r="SI2680" i="1"/>
  <c r="SM2680" i="1" s="1" a="1"/>
  <c r="SM2680" i="1" s="1"/>
  <c r="SH2680" i="1"/>
  <c r="SL2680" i="1" s="1" a="1"/>
  <c r="SL2680" i="1" s="1"/>
  <c r="SG2680" i="1"/>
  <c r="SK2680" i="1" s="1" a="1"/>
  <c r="SK2680" i="1" s="1"/>
  <c r="SE2680" i="1"/>
  <c r="SD2680" i="1"/>
  <c r="SC2680" i="1"/>
  <c r="SB2680" i="1"/>
  <c r="SA2680" i="1"/>
  <c r="RZ2680" i="1"/>
  <c r="RY2680" i="1"/>
  <c r="RX2680" i="1"/>
  <c r="RW2680" i="1"/>
  <c r="RV2680" i="1"/>
  <c r="RT2680" i="1"/>
  <c r="RS2680" i="1"/>
  <c r="RR2680" i="1"/>
  <c r="RQ2680" i="1"/>
  <c r="SS2679" i="1"/>
  <c r="SR2679" i="1"/>
  <c r="SQ2679" i="1"/>
  <c r="SI2679" i="1"/>
  <c r="SM2679" i="1" s="1" a="1"/>
  <c r="SM2679" i="1" s="1"/>
  <c r="SH2679" i="1"/>
  <c r="SL2679" i="1" s="1" a="1"/>
  <c r="SL2679" i="1" s="1"/>
  <c r="SG2679" i="1"/>
  <c r="SK2679" i="1" s="1" a="1"/>
  <c r="SK2679" i="1" s="1"/>
  <c r="SE2679" i="1"/>
  <c r="SD2679" i="1"/>
  <c r="SC2679" i="1"/>
  <c r="SB2679" i="1"/>
  <c r="SA2679" i="1"/>
  <c r="RZ2679" i="1"/>
  <c r="RY2679" i="1"/>
  <c r="RX2679" i="1"/>
  <c r="RW2679" i="1"/>
  <c r="RV2679" i="1"/>
  <c r="RT2679" i="1"/>
  <c r="RS2679" i="1"/>
  <c r="RR2679" i="1"/>
  <c r="RQ2679" i="1"/>
  <c r="SS2678" i="1"/>
  <c r="SR2678" i="1"/>
  <c r="SQ2678" i="1"/>
  <c r="SI2678" i="1"/>
  <c r="SM2678" i="1" s="1" a="1"/>
  <c r="SM2678" i="1" s="1"/>
  <c r="SH2678" i="1"/>
  <c r="SL2678" i="1" s="1" a="1"/>
  <c r="SL2678" i="1" s="1"/>
  <c r="SG2678" i="1"/>
  <c r="SK2678" i="1" s="1" a="1"/>
  <c r="SK2678" i="1" s="1"/>
  <c r="SE2678" i="1"/>
  <c r="SD2678" i="1"/>
  <c r="SC2678" i="1"/>
  <c r="SB2678" i="1"/>
  <c r="SA2678" i="1"/>
  <c r="RZ2678" i="1"/>
  <c r="RY2678" i="1"/>
  <c r="RX2678" i="1"/>
  <c r="RW2678" i="1"/>
  <c r="RV2678" i="1"/>
  <c r="RT2678" i="1"/>
  <c r="RS2678" i="1"/>
  <c r="RR2678" i="1"/>
  <c r="RQ2678" i="1"/>
  <c r="SS2677" i="1"/>
  <c r="SR2677" i="1"/>
  <c r="SQ2677" i="1"/>
  <c r="SI2677" i="1"/>
  <c r="SM2677" i="1" s="1" a="1"/>
  <c r="SM2677" i="1" s="1"/>
  <c r="SH2677" i="1"/>
  <c r="SL2677" i="1" s="1" a="1"/>
  <c r="SL2677" i="1" s="1"/>
  <c r="SG2677" i="1"/>
  <c r="SK2677" i="1" s="1" a="1"/>
  <c r="SK2677" i="1" s="1"/>
  <c r="SE2677" i="1"/>
  <c r="SD2677" i="1"/>
  <c r="SC2677" i="1"/>
  <c r="SB2677" i="1"/>
  <c r="SA2677" i="1"/>
  <c r="RZ2677" i="1"/>
  <c r="RY2677" i="1"/>
  <c r="RX2677" i="1"/>
  <c r="RW2677" i="1"/>
  <c r="RV2677" i="1"/>
  <c r="RT2677" i="1"/>
  <c r="RS2677" i="1"/>
  <c r="RR2677" i="1"/>
  <c r="RQ2677" i="1"/>
  <c r="SS2676" i="1"/>
  <c r="SR2676" i="1"/>
  <c r="SQ2676" i="1"/>
  <c r="SI2676" i="1"/>
  <c r="SM2676" i="1" s="1" a="1"/>
  <c r="SM2676" i="1" s="1"/>
  <c r="SH2676" i="1"/>
  <c r="SL2676" i="1" s="1" a="1"/>
  <c r="SL2676" i="1" s="1"/>
  <c r="SG2676" i="1"/>
  <c r="SK2676" i="1" s="1" a="1"/>
  <c r="SK2676" i="1" s="1"/>
  <c r="SE2676" i="1"/>
  <c r="SD2676" i="1"/>
  <c r="SC2676" i="1"/>
  <c r="SB2676" i="1"/>
  <c r="SA2676" i="1"/>
  <c r="RZ2676" i="1"/>
  <c r="RY2676" i="1"/>
  <c r="RX2676" i="1"/>
  <c r="RW2676" i="1"/>
  <c r="RV2676" i="1"/>
  <c r="RT2676" i="1"/>
  <c r="RS2676" i="1"/>
  <c r="RR2676" i="1"/>
  <c r="RQ2676" i="1"/>
  <c r="SS2675" i="1"/>
  <c r="SR2675" i="1"/>
  <c r="SQ2675" i="1"/>
  <c r="SI2675" i="1"/>
  <c r="SM2675" i="1" s="1" a="1"/>
  <c r="SM2675" i="1" s="1"/>
  <c r="SH2675" i="1"/>
  <c r="SL2675" i="1" s="1" a="1"/>
  <c r="SL2675" i="1" s="1"/>
  <c r="SG2675" i="1"/>
  <c r="SK2675" i="1" s="1" a="1"/>
  <c r="SK2675" i="1" s="1"/>
  <c r="SE2675" i="1"/>
  <c r="SD2675" i="1"/>
  <c r="SC2675" i="1"/>
  <c r="SB2675" i="1"/>
  <c r="SA2675" i="1"/>
  <c r="RZ2675" i="1"/>
  <c r="RY2675" i="1"/>
  <c r="RX2675" i="1"/>
  <c r="RW2675" i="1"/>
  <c r="RV2675" i="1"/>
  <c r="RT2675" i="1"/>
  <c r="RS2675" i="1"/>
  <c r="RR2675" i="1"/>
  <c r="RQ2675" i="1"/>
  <c r="SS2674" i="1"/>
  <c r="SR2674" i="1"/>
  <c r="SQ2674" i="1"/>
  <c r="SI2674" i="1"/>
  <c r="SM2674" i="1" s="1" a="1"/>
  <c r="SM2674" i="1" s="1"/>
  <c r="SH2674" i="1"/>
  <c r="SL2674" i="1" s="1" a="1"/>
  <c r="SL2674" i="1" s="1"/>
  <c r="SG2674" i="1"/>
  <c r="SK2674" i="1" s="1" a="1"/>
  <c r="SK2674" i="1" s="1"/>
  <c r="SE2674" i="1"/>
  <c r="SD2674" i="1"/>
  <c r="SC2674" i="1"/>
  <c r="SB2674" i="1"/>
  <c r="SA2674" i="1"/>
  <c r="RZ2674" i="1"/>
  <c r="RY2674" i="1"/>
  <c r="RX2674" i="1"/>
  <c r="RW2674" i="1"/>
  <c r="RV2674" i="1"/>
  <c r="RT2674" i="1"/>
  <c r="RS2674" i="1"/>
  <c r="RR2674" i="1"/>
  <c r="RQ2674" i="1"/>
  <c r="SS2673" i="1"/>
  <c r="SR2673" i="1"/>
  <c r="SQ2673" i="1"/>
  <c r="SI2673" i="1"/>
  <c r="SM2673" i="1" s="1" a="1"/>
  <c r="SM2673" i="1" s="1"/>
  <c r="SH2673" i="1"/>
  <c r="SL2673" i="1" s="1" a="1"/>
  <c r="SL2673" i="1" s="1"/>
  <c r="SG2673" i="1"/>
  <c r="SK2673" i="1" s="1" a="1"/>
  <c r="SK2673" i="1" s="1"/>
  <c r="SE2673" i="1"/>
  <c r="SD2673" i="1"/>
  <c r="SC2673" i="1"/>
  <c r="SB2673" i="1"/>
  <c r="SA2673" i="1"/>
  <c r="RZ2673" i="1"/>
  <c r="RY2673" i="1"/>
  <c r="RX2673" i="1"/>
  <c r="RW2673" i="1"/>
  <c r="RV2673" i="1"/>
  <c r="RT2673" i="1"/>
  <c r="RS2673" i="1"/>
  <c r="RR2673" i="1"/>
  <c r="RQ2673" i="1"/>
  <c r="SS2672" i="1"/>
  <c r="SR2672" i="1"/>
  <c r="SQ2672" i="1"/>
  <c r="SI2672" i="1"/>
  <c r="SM2672" i="1" s="1" a="1"/>
  <c r="SM2672" i="1" s="1"/>
  <c r="SH2672" i="1"/>
  <c r="SL2672" i="1" s="1" a="1"/>
  <c r="SL2672" i="1" s="1"/>
  <c r="SG2672" i="1"/>
  <c r="SK2672" i="1" s="1" a="1"/>
  <c r="SK2672" i="1" s="1"/>
  <c r="SE2672" i="1"/>
  <c r="SD2672" i="1"/>
  <c r="SC2672" i="1"/>
  <c r="SB2672" i="1"/>
  <c r="SA2672" i="1"/>
  <c r="RZ2672" i="1"/>
  <c r="RY2672" i="1"/>
  <c r="RX2672" i="1"/>
  <c r="RW2672" i="1"/>
  <c r="RV2672" i="1"/>
  <c r="RT2672" i="1"/>
  <c r="RS2672" i="1"/>
  <c r="RR2672" i="1"/>
  <c r="RQ2672" i="1"/>
  <c r="SS2671" i="1"/>
  <c r="SR2671" i="1"/>
  <c r="SQ2671" i="1"/>
  <c r="SI2671" i="1"/>
  <c r="SM2671" i="1" s="1" a="1"/>
  <c r="SM2671" i="1" s="1"/>
  <c r="SH2671" i="1"/>
  <c r="SL2671" i="1" s="1" a="1"/>
  <c r="SL2671" i="1" s="1"/>
  <c r="SG2671" i="1"/>
  <c r="SK2671" i="1" s="1" a="1"/>
  <c r="SK2671" i="1" s="1"/>
  <c r="SE2671" i="1"/>
  <c r="SD2671" i="1"/>
  <c r="SC2671" i="1"/>
  <c r="SB2671" i="1"/>
  <c r="SA2671" i="1"/>
  <c r="RZ2671" i="1"/>
  <c r="RY2671" i="1"/>
  <c r="RX2671" i="1"/>
  <c r="RW2671" i="1"/>
  <c r="RV2671" i="1"/>
  <c r="RT2671" i="1"/>
  <c r="RS2671" i="1"/>
  <c r="RR2671" i="1"/>
  <c r="RQ2671" i="1"/>
  <c r="SS2670" i="1"/>
  <c r="SR2670" i="1"/>
  <c r="SQ2670" i="1"/>
  <c r="SI2670" i="1"/>
  <c r="SM2670" i="1" s="1" a="1"/>
  <c r="SM2670" i="1" s="1"/>
  <c r="SH2670" i="1"/>
  <c r="SL2670" i="1" s="1" a="1"/>
  <c r="SL2670" i="1" s="1"/>
  <c r="SG2670" i="1"/>
  <c r="SK2670" i="1" s="1" a="1"/>
  <c r="SK2670" i="1" s="1"/>
  <c r="SE2670" i="1"/>
  <c r="SD2670" i="1"/>
  <c r="SC2670" i="1"/>
  <c r="SB2670" i="1"/>
  <c r="SA2670" i="1"/>
  <c r="RZ2670" i="1"/>
  <c r="RY2670" i="1"/>
  <c r="RX2670" i="1"/>
  <c r="RW2670" i="1"/>
  <c r="RV2670" i="1"/>
  <c r="RT2670" i="1"/>
  <c r="RS2670" i="1"/>
  <c r="RR2670" i="1"/>
  <c r="RQ2670" i="1"/>
  <c r="SS2669" i="1"/>
  <c r="SR2669" i="1"/>
  <c r="SQ2669" i="1"/>
  <c r="SL2669" i="1" a="1"/>
  <c r="SL2669" i="1" s="1"/>
  <c r="SI2669" i="1"/>
  <c r="SM2669" i="1" s="1" a="1"/>
  <c r="SM2669" i="1" s="1"/>
  <c r="SH2669" i="1"/>
  <c r="SG2669" i="1"/>
  <c r="SK2669" i="1" s="1" a="1"/>
  <c r="SK2669" i="1" s="1"/>
  <c r="SE2669" i="1"/>
  <c r="SD2669" i="1"/>
  <c r="SC2669" i="1"/>
  <c r="SB2669" i="1"/>
  <c r="SA2669" i="1"/>
  <c r="RZ2669" i="1"/>
  <c r="RY2669" i="1"/>
  <c r="RX2669" i="1"/>
  <c r="RW2669" i="1"/>
  <c r="RV2669" i="1"/>
  <c r="RT2669" i="1"/>
  <c r="RS2669" i="1"/>
  <c r="RR2669" i="1"/>
  <c r="RQ2669" i="1"/>
  <c r="SS2668" i="1"/>
  <c r="SR2668" i="1"/>
  <c r="SQ2668" i="1"/>
  <c r="SI2668" i="1"/>
  <c r="SM2668" i="1" s="1" a="1"/>
  <c r="SM2668" i="1" s="1"/>
  <c r="SH2668" i="1"/>
  <c r="SL2668" i="1" s="1" a="1"/>
  <c r="SL2668" i="1" s="1"/>
  <c r="SG2668" i="1"/>
  <c r="SK2668" i="1" s="1" a="1"/>
  <c r="SK2668" i="1" s="1"/>
  <c r="SE2668" i="1"/>
  <c r="SD2668" i="1"/>
  <c r="SC2668" i="1"/>
  <c r="SB2668" i="1"/>
  <c r="SA2668" i="1"/>
  <c r="RZ2668" i="1"/>
  <c r="RY2668" i="1"/>
  <c r="RX2668" i="1"/>
  <c r="RW2668" i="1"/>
  <c r="RV2668" i="1"/>
  <c r="RT2668" i="1"/>
  <c r="RS2668" i="1"/>
  <c r="RR2668" i="1"/>
  <c r="RQ2668" i="1"/>
  <c r="SS2667" i="1"/>
  <c r="SR2667" i="1"/>
  <c r="SQ2667" i="1"/>
  <c r="SI2667" i="1"/>
  <c r="SM2667" i="1" s="1" a="1"/>
  <c r="SM2667" i="1" s="1"/>
  <c r="SH2667" i="1"/>
  <c r="SL2667" i="1" s="1" a="1"/>
  <c r="SL2667" i="1" s="1"/>
  <c r="SG2667" i="1"/>
  <c r="SK2667" i="1" s="1" a="1"/>
  <c r="SK2667" i="1" s="1"/>
  <c r="SE2667" i="1"/>
  <c r="SD2667" i="1"/>
  <c r="SC2667" i="1"/>
  <c r="SB2667" i="1"/>
  <c r="SA2667" i="1"/>
  <c r="RZ2667" i="1"/>
  <c r="RY2667" i="1"/>
  <c r="RX2667" i="1"/>
  <c r="RW2667" i="1"/>
  <c r="RV2667" i="1"/>
  <c r="RT2667" i="1"/>
  <c r="RS2667" i="1"/>
  <c r="RR2667" i="1"/>
  <c r="RQ2667" i="1"/>
  <c r="SS2666" i="1"/>
  <c r="SR2666" i="1"/>
  <c r="SQ2666" i="1"/>
  <c r="SL2666" i="1" a="1"/>
  <c r="SL2666" i="1" s="1"/>
  <c r="SI2666" i="1"/>
  <c r="SM2666" i="1" s="1" a="1"/>
  <c r="SM2666" i="1" s="1"/>
  <c r="SH2666" i="1"/>
  <c r="SG2666" i="1"/>
  <c r="SK2666" i="1" s="1" a="1"/>
  <c r="SK2666" i="1" s="1"/>
  <c r="SE2666" i="1"/>
  <c r="SD2666" i="1"/>
  <c r="SC2666" i="1"/>
  <c r="SB2666" i="1"/>
  <c r="SA2666" i="1"/>
  <c r="RZ2666" i="1"/>
  <c r="RY2666" i="1"/>
  <c r="RX2666" i="1"/>
  <c r="RW2666" i="1"/>
  <c r="RV2666" i="1"/>
  <c r="RT2666" i="1"/>
  <c r="RS2666" i="1"/>
  <c r="RR2666" i="1"/>
  <c r="RQ2666" i="1"/>
  <c r="SS2665" i="1"/>
  <c r="SR2665" i="1"/>
  <c r="SQ2665" i="1"/>
  <c r="SI2665" i="1"/>
  <c r="SM2665" i="1" s="1" a="1"/>
  <c r="SM2665" i="1" s="1"/>
  <c r="SH2665" i="1"/>
  <c r="SL2665" i="1" s="1" a="1"/>
  <c r="SL2665" i="1" s="1"/>
  <c r="SG2665" i="1"/>
  <c r="SK2665" i="1" s="1" a="1"/>
  <c r="SK2665" i="1" s="1"/>
  <c r="SE2665" i="1"/>
  <c r="SD2665" i="1"/>
  <c r="SC2665" i="1"/>
  <c r="SB2665" i="1"/>
  <c r="SA2665" i="1"/>
  <c r="RZ2665" i="1"/>
  <c r="RY2665" i="1"/>
  <c r="RX2665" i="1"/>
  <c r="RW2665" i="1"/>
  <c r="RV2665" i="1"/>
  <c r="RT2665" i="1"/>
  <c r="RS2665" i="1"/>
  <c r="RR2665" i="1"/>
  <c r="RQ2665" i="1"/>
  <c r="SS2664" i="1"/>
  <c r="SR2664" i="1"/>
  <c r="SQ2664" i="1"/>
  <c r="SI2664" i="1"/>
  <c r="SM2664" i="1" s="1" a="1"/>
  <c r="SM2664" i="1" s="1"/>
  <c r="SH2664" i="1"/>
  <c r="SL2664" i="1" s="1" a="1"/>
  <c r="SL2664" i="1" s="1"/>
  <c r="SG2664" i="1"/>
  <c r="SK2664" i="1" s="1" a="1"/>
  <c r="SK2664" i="1" s="1"/>
  <c r="SE2664" i="1"/>
  <c r="SD2664" i="1"/>
  <c r="SC2664" i="1"/>
  <c r="SB2664" i="1"/>
  <c r="SA2664" i="1"/>
  <c r="RZ2664" i="1"/>
  <c r="RY2664" i="1"/>
  <c r="RX2664" i="1"/>
  <c r="RW2664" i="1"/>
  <c r="RV2664" i="1"/>
  <c r="RT2664" i="1"/>
  <c r="RS2664" i="1"/>
  <c r="RR2664" i="1"/>
  <c r="RQ2664" i="1"/>
  <c r="SS2663" i="1"/>
  <c r="SR2663" i="1"/>
  <c r="SQ2663" i="1"/>
  <c r="SI2663" i="1"/>
  <c r="SM2663" i="1" s="1" a="1"/>
  <c r="SM2663" i="1" s="1"/>
  <c r="SH2663" i="1"/>
  <c r="SL2663" i="1" s="1" a="1"/>
  <c r="SL2663" i="1" s="1"/>
  <c r="SG2663" i="1"/>
  <c r="SK2663" i="1" s="1" a="1"/>
  <c r="SK2663" i="1" s="1"/>
  <c r="SE2663" i="1"/>
  <c r="SD2663" i="1"/>
  <c r="SC2663" i="1"/>
  <c r="SB2663" i="1"/>
  <c r="SA2663" i="1"/>
  <c r="RZ2663" i="1"/>
  <c r="RY2663" i="1"/>
  <c r="RX2663" i="1"/>
  <c r="RW2663" i="1"/>
  <c r="RV2663" i="1"/>
  <c r="RT2663" i="1"/>
  <c r="RS2663" i="1"/>
  <c r="RR2663" i="1"/>
  <c r="RQ2663" i="1"/>
  <c r="SS2662" i="1"/>
  <c r="SR2662" i="1"/>
  <c r="SQ2662" i="1"/>
  <c r="SI2662" i="1"/>
  <c r="SM2662" i="1" s="1" a="1"/>
  <c r="SM2662" i="1" s="1"/>
  <c r="SH2662" i="1"/>
  <c r="SL2662" i="1" s="1" a="1"/>
  <c r="SL2662" i="1" s="1"/>
  <c r="SG2662" i="1"/>
  <c r="SK2662" i="1" s="1" a="1"/>
  <c r="SK2662" i="1" s="1"/>
  <c r="SE2662" i="1"/>
  <c r="SD2662" i="1"/>
  <c r="SC2662" i="1"/>
  <c r="SB2662" i="1"/>
  <c r="SA2662" i="1"/>
  <c r="RZ2662" i="1"/>
  <c r="RY2662" i="1"/>
  <c r="RX2662" i="1"/>
  <c r="RW2662" i="1"/>
  <c r="RV2662" i="1"/>
  <c r="RT2662" i="1"/>
  <c r="RS2662" i="1"/>
  <c r="RR2662" i="1"/>
  <c r="RQ2662" i="1"/>
  <c r="SS2661" i="1"/>
  <c r="SR2661" i="1"/>
  <c r="SQ2661" i="1"/>
  <c r="SI2661" i="1"/>
  <c r="SM2661" i="1" s="1" a="1"/>
  <c r="SM2661" i="1" s="1"/>
  <c r="SH2661" i="1"/>
  <c r="SL2661" i="1" s="1" a="1"/>
  <c r="SL2661" i="1" s="1"/>
  <c r="SG2661" i="1"/>
  <c r="SK2661" i="1" s="1" a="1"/>
  <c r="SK2661" i="1" s="1"/>
  <c r="SE2661" i="1"/>
  <c r="SD2661" i="1"/>
  <c r="SC2661" i="1"/>
  <c r="SB2661" i="1"/>
  <c r="SA2661" i="1"/>
  <c r="RZ2661" i="1"/>
  <c r="RY2661" i="1"/>
  <c r="RX2661" i="1"/>
  <c r="RW2661" i="1"/>
  <c r="RV2661" i="1"/>
  <c r="RT2661" i="1"/>
  <c r="RS2661" i="1"/>
  <c r="RR2661" i="1"/>
  <c r="RQ2661" i="1"/>
  <c r="SS2660" i="1"/>
  <c r="SR2660" i="1"/>
  <c r="SQ2660" i="1"/>
  <c r="SI2660" i="1"/>
  <c r="SM2660" i="1" s="1" a="1"/>
  <c r="SM2660" i="1" s="1"/>
  <c r="SH2660" i="1"/>
  <c r="SL2660" i="1" s="1" a="1"/>
  <c r="SL2660" i="1" s="1"/>
  <c r="SG2660" i="1"/>
  <c r="SK2660" i="1" s="1" a="1"/>
  <c r="SK2660" i="1" s="1"/>
  <c r="SE2660" i="1"/>
  <c r="SD2660" i="1"/>
  <c r="SC2660" i="1"/>
  <c r="SB2660" i="1"/>
  <c r="SA2660" i="1"/>
  <c r="RZ2660" i="1"/>
  <c r="RY2660" i="1"/>
  <c r="RX2660" i="1"/>
  <c r="RW2660" i="1"/>
  <c r="RV2660" i="1"/>
  <c r="RT2660" i="1"/>
  <c r="RS2660" i="1"/>
  <c r="RR2660" i="1"/>
  <c r="RQ2660" i="1"/>
  <c r="SS2659" i="1"/>
  <c r="SR2659" i="1"/>
  <c r="SQ2659" i="1"/>
  <c r="SI2659" i="1"/>
  <c r="SM2659" i="1" s="1" a="1"/>
  <c r="SM2659" i="1" s="1"/>
  <c r="SH2659" i="1"/>
  <c r="SL2659" i="1" s="1" a="1"/>
  <c r="SL2659" i="1" s="1"/>
  <c r="SG2659" i="1"/>
  <c r="SK2659" i="1" s="1" a="1"/>
  <c r="SK2659" i="1" s="1"/>
  <c r="SE2659" i="1"/>
  <c r="SD2659" i="1"/>
  <c r="SC2659" i="1"/>
  <c r="SB2659" i="1"/>
  <c r="SA2659" i="1"/>
  <c r="RZ2659" i="1"/>
  <c r="RY2659" i="1"/>
  <c r="RX2659" i="1"/>
  <c r="RW2659" i="1"/>
  <c r="RV2659" i="1"/>
  <c r="RT2659" i="1"/>
  <c r="RS2659" i="1"/>
  <c r="RR2659" i="1"/>
  <c r="RQ2659" i="1"/>
  <c r="SS2658" i="1"/>
  <c r="SR2658" i="1"/>
  <c r="SQ2658" i="1"/>
  <c r="SI2658" i="1"/>
  <c r="SM2658" i="1" s="1" a="1"/>
  <c r="SM2658" i="1" s="1"/>
  <c r="SH2658" i="1"/>
  <c r="SL2658" i="1" s="1" a="1"/>
  <c r="SL2658" i="1" s="1"/>
  <c r="SG2658" i="1"/>
  <c r="SK2658" i="1" s="1" a="1"/>
  <c r="SK2658" i="1" s="1"/>
  <c r="SE2658" i="1"/>
  <c r="SD2658" i="1"/>
  <c r="SC2658" i="1"/>
  <c r="SB2658" i="1"/>
  <c r="SA2658" i="1"/>
  <c r="RZ2658" i="1"/>
  <c r="RY2658" i="1"/>
  <c r="RX2658" i="1"/>
  <c r="RW2658" i="1"/>
  <c r="RV2658" i="1"/>
  <c r="RT2658" i="1"/>
  <c r="RS2658" i="1"/>
  <c r="RR2658" i="1"/>
  <c r="RQ2658" i="1"/>
  <c r="SS2657" i="1"/>
  <c r="SR2657" i="1"/>
  <c r="SQ2657" i="1"/>
  <c r="SI2657" i="1"/>
  <c r="SM2657" i="1" s="1" a="1"/>
  <c r="SM2657" i="1" s="1"/>
  <c r="SH2657" i="1"/>
  <c r="SL2657" i="1" s="1" a="1"/>
  <c r="SL2657" i="1" s="1"/>
  <c r="SG2657" i="1"/>
  <c r="SK2657" i="1" s="1" a="1"/>
  <c r="SK2657" i="1" s="1"/>
  <c r="SE2657" i="1"/>
  <c r="SD2657" i="1"/>
  <c r="SC2657" i="1"/>
  <c r="SB2657" i="1"/>
  <c r="SA2657" i="1"/>
  <c r="RZ2657" i="1"/>
  <c r="RY2657" i="1"/>
  <c r="RX2657" i="1"/>
  <c r="RW2657" i="1"/>
  <c r="RV2657" i="1"/>
  <c r="RT2657" i="1"/>
  <c r="RS2657" i="1"/>
  <c r="RR2657" i="1"/>
  <c r="RQ2657" i="1"/>
  <c r="SS2656" i="1"/>
  <c r="SR2656" i="1"/>
  <c r="SQ2656" i="1"/>
  <c r="SI2656" i="1"/>
  <c r="SM2656" i="1" s="1" a="1"/>
  <c r="SM2656" i="1" s="1"/>
  <c r="SH2656" i="1"/>
  <c r="SL2656" i="1" s="1" a="1"/>
  <c r="SL2656" i="1" s="1"/>
  <c r="SG2656" i="1"/>
  <c r="SK2656" i="1" s="1" a="1"/>
  <c r="SK2656" i="1" s="1"/>
  <c r="SE2656" i="1"/>
  <c r="SD2656" i="1"/>
  <c r="SC2656" i="1"/>
  <c r="SB2656" i="1"/>
  <c r="SA2656" i="1"/>
  <c r="RZ2656" i="1"/>
  <c r="RY2656" i="1"/>
  <c r="RX2656" i="1"/>
  <c r="RW2656" i="1"/>
  <c r="RV2656" i="1"/>
  <c r="RT2656" i="1"/>
  <c r="RS2656" i="1"/>
  <c r="RR2656" i="1"/>
  <c r="RQ2656" i="1"/>
  <c r="SS2655" i="1"/>
  <c r="SR2655" i="1"/>
  <c r="SQ2655" i="1"/>
  <c r="SI2655" i="1"/>
  <c r="SM2655" i="1" s="1" a="1"/>
  <c r="SM2655" i="1" s="1"/>
  <c r="SH2655" i="1"/>
  <c r="SL2655" i="1" s="1" a="1"/>
  <c r="SL2655" i="1" s="1"/>
  <c r="SG2655" i="1"/>
  <c r="SK2655" i="1" s="1" a="1"/>
  <c r="SK2655" i="1" s="1"/>
  <c r="SE2655" i="1"/>
  <c r="SD2655" i="1"/>
  <c r="SC2655" i="1"/>
  <c r="SB2655" i="1"/>
  <c r="SA2655" i="1"/>
  <c r="RZ2655" i="1"/>
  <c r="RY2655" i="1"/>
  <c r="RX2655" i="1"/>
  <c r="RW2655" i="1"/>
  <c r="RV2655" i="1"/>
  <c r="RT2655" i="1"/>
  <c r="RS2655" i="1"/>
  <c r="RR2655" i="1"/>
  <c r="RQ2655" i="1"/>
  <c r="SS2654" i="1"/>
  <c r="SR2654" i="1"/>
  <c r="SQ2654" i="1"/>
  <c r="SI2654" i="1"/>
  <c r="SM2654" i="1" s="1" a="1"/>
  <c r="SM2654" i="1" s="1"/>
  <c r="SH2654" i="1"/>
  <c r="SL2654" i="1" s="1" a="1"/>
  <c r="SL2654" i="1" s="1"/>
  <c r="SG2654" i="1"/>
  <c r="SK2654" i="1" s="1" a="1"/>
  <c r="SK2654" i="1" s="1"/>
  <c r="SE2654" i="1"/>
  <c r="SD2654" i="1"/>
  <c r="SC2654" i="1"/>
  <c r="SB2654" i="1"/>
  <c r="SA2654" i="1"/>
  <c r="RZ2654" i="1"/>
  <c r="RY2654" i="1"/>
  <c r="RX2654" i="1"/>
  <c r="RW2654" i="1"/>
  <c r="RV2654" i="1"/>
  <c r="RT2654" i="1"/>
  <c r="RS2654" i="1"/>
  <c r="RR2654" i="1"/>
  <c r="RQ2654" i="1"/>
  <c r="SS2653" i="1"/>
  <c r="SR2653" i="1"/>
  <c r="SQ2653" i="1"/>
  <c r="SI2653" i="1"/>
  <c r="SM2653" i="1" s="1" a="1"/>
  <c r="SM2653" i="1" s="1"/>
  <c r="SH2653" i="1"/>
  <c r="SL2653" i="1" s="1" a="1"/>
  <c r="SL2653" i="1" s="1"/>
  <c r="SG2653" i="1"/>
  <c r="SK2653" i="1" s="1" a="1"/>
  <c r="SK2653" i="1" s="1"/>
  <c r="SE2653" i="1"/>
  <c r="SD2653" i="1"/>
  <c r="SC2653" i="1"/>
  <c r="SB2653" i="1"/>
  <c r="SA2653" i="1"/>
  <c r="RZ2653" i="1"/>
  <c r="RY2653" i="1"/>
  <c r="RX2653" i="1"/>
  <c r="RW2653" i="1"/>
  <c r="RV2653" i="1"/>
  <c r="RT2653" i="1"/>
  <c r="RS2653" i="1"/>
  <c r="RR2653" i="1"/>
  <c r="RQ2653" i="1"/>
  <c r="SS2652" i="1"/>
  <c r="SR2652" i="1"/>
  <c r="SQ2652" i="1"/>
  <c r="SI2652" i="1"/>
  <c r="SM2652" i="1" s="1" a="1"/>
  <c r="SM2652" i="1" s="1"/>
  <c r="SH2652" i="1"/>
  <c r="SL2652" i="1" s="1" a="1"/>
  <c r="SL2652" i="1" s="1"/>
  <c r="SG2652" i="1"/>
  <c r="SK2652" i="1" s="1" a="1"/>
  <c r="SK2652" i="1" s="1"/>
  <c r="SE2652" i="1"/>
  <c r="SD2652" i="1"/>
  <c r="SC2652" i="1"/>
  <c r="SB2652" i="1"/>
  <c r="SA2652" i="1"/>
  <c r="RZ2652" i="1"/>
  <c r="RY2652" i="1"/>
  <c r="RX2652" i="1"/>
  <c r="RW2652" i="1"/>
  <c r="RV2652" i="1"/>
  <c r="RT2652" i="1"/>
  <c r="RS2652" i="1"/>
  <c r="RR2652" i="1"/>
  <c r="RQ2652" i="1"/>
  <c r="SS2651" i="1"/>
  <c r="SR2651" i="1"/>
  <c r="SQ2651" i="1"/>
  <c r="SI2651" i="1"/>
  <c r="SM2651" i="1" s="1" a="1"/>
  <c r="SM2651" i="1" s="1"/>
  <c r="SH2651" i="1"/>
  <c r="SL2651" i="1" s="1" a="1"/>
  <c r="SL2651" i="1" s="1"/>
  <c r="SG2651" i="1"/>
  <c r="SK2651" i="1" s="1" a="1"/>
  <c r="SK2651" i="1" s="1"/>
  <c r="SE2651" i="1"/>
  <c r="SD2651" i="1"/>
  <c r="SC2651" i="1"/>
  <c r="SB2651" i="1"/>
  <c r="SA2651" i="1"/>
  <c r="RZ2651" i="1"/>
  <c r="RY2651" i="1"/>
  <c r="RX2651" i="1"/>
  <c r="RW2651" i="1"/>
  <c r="RV2651" i="1"/>
  <c r="RT2651" i="1"/>
  <c r="RS2651" i="1"/>
  <c r="RR2651" i="1"/>
  <c r="RQ2651" i="1"/>
  <c r="SS2650" i="1"/>
  <c r="SR2650" i="1"/>
  <c r="SQ2650" i="1"/>
  <c r="SI2650" i="1"/>
  <c r="SM2650" i="1" s="1" a="1"/>
  <c r="SM2650" i="1" s="1"/>
  <c r="SH2650" i="1"/>
  <c r="SL2650" i="1" s="1" a="1"/>
  <c r="SL2650" i="1" s="1"/>
  <c r="SG2650" i="1"/>
  <c r="SK2650" i="1" s="1" a="1"/>
  <c r="SK2650" i="1" s="1"/>
  <c r="SE2650" i="1"/>
  <c r="SD2650" i="1"/>
  <c r="SC2650" i="1"/>
  <c r="SB2650" i="1"/>
  <c r="SA2650" i="1"/>
  <c r="RZ2650" i="1"/>
  <c r="RY2650" i="1"/>
  <c r="RX2650" i="1"/>
  <c r="RW2650" i="1"/>
  <c r="RV2650" i="1"/>
  <c r="RT2650" i="1"/>
  <c r="RS2650" i="1"/>
  <c r="RR2650" i="1"/>
  <c r="RQ2650" i="1"/>
  <c r="SS2649" i="1"/>
  <c r="SR2649" i="1"/>
  <c r="SQ2649" i="1"/>
  <c r="SI2649" i="1"/>
  <c r="SM2649" i="1" s="1" a="1"/>
  <c r="SM2649" i="1" s="1"/>
  <c r="SH2649" i="1"/>
  <c r="SL2649" i="1" s="1" a="1"/>
  <c r="SL2649" i="1" s="1"/>
  <c r="SG2649" i="1"/>
  <c r="SK2649" i="1" s="1" a="1"/>
  <c r="SK2649" i="1" s="1"/>
  <c r="SE2649" i="1"/>
  <c r="SD2649" i="1"/>
  <c r="SC2649" i="1"/>
  <c r="SB2649" i="1"/>
  <c r="SA2649" i="1"/>
  <c r="RZ2649" i="1"/>
  <c r="RY2649" i="1"/>
  <c r="RX2649" i="1"/>
  <c r="RW2649" i="1"/>
  <c r="RV2649" i="1"/>
  <c r="RT2649" i="1"/>
  <c r="RS2649" i="1"/>
  <c r="RR2649" i="1"/>
  <c r="RQ2649" i="1"/>
  <c r="SS2648" i="1"/>
  <c r="SR2648" i="1"/>
  <c r="SQ2648" i="1"/>
  <c r="SI2648" i="1"/>
  <c r="SM2648" i="1" s="1" a="1"/>
  <c r="SM2648" i="1" s="1"/>
  <c r="SH2648" i="1"/>
  <c r="SL2648" i="1" s="1" a="1"/>
  <c r="SL2648" i="1" s="1"/>
  <c r="SG2648" i="1"/>
  <c r="SK2648" i="1" s="1" a="1"/>
  <c r="SK2648" i="1" s="1"/>
  <c r="SE2648" i="1"/>
  <c r="SD2648" i="1"/>
  <c r="SC2648" i="1"/>
  <c r="SB2648" i="1"/>
  <c r="SA2648" i="1"/>
  <c r="RZ2648" i="1"/>
  <c r="RY2648" i="1"/>
  <c r="RX2648" i="1"/>
  <c r="RW2648" i="1"/>
  <c r="RV2648" i="1"/>
  <c r="RT2648" i="1"/>
  <c r="RS2648" i="1"/>
  <c r="RR2648" i="1"/>
  <c r="RQ2648" i="1"/>
  <c r="SS2647" i="1"/>
  <c r="SR2647" i="1"/>
  <c r="SQ2647" i="1"/>
  <c r="SI2647" i="1"/>
  <c r="SM2647" i="1" s="1" a="1"/>
  <c r="SM2647" i="1" s="1"/>
  <c r="SH2647" i="1"/>
  <c r="SL2647" i="1" s="1" a="1"/>
  <c r="SL2647" i="1" s="1"/>
  <c r="SG2647" i="1"/>
  <c r="SK2647" i="1" s="1" a="1"/>
  <c r="SK2647" i="1" s="1"/>
  <c r="SE2647" i="1"/>
  <c r="SD2647" i="1"/>
  <c r="SC2647" i="1"/>
  <c r="SB2647" i="1"/>
  <c r="SA2647" i="1"/>
  <c r="RZ2647" i="1"/>
  <c r="RY2647" i="1"/>
  <c r="RX2647" i="1"/>
  <c r="RW2647" i="1"/>
  <c r="RV2647" i="1"/>
  <c r="RT2647" i="1"/>
  <c r="RS2647" i="1"/>
  <c r="RR2647" i="1"/>
  <c r="RQ2647" i="1"/>
  <c r="SS2646" i="1"/>
  <c r="SR2646" i="1"/>
  <c r="SQ2646" i="1"/>
  <c r="SI2646" i="1"/>
  <c r="SM2646" i="1" s="1" a="1"/>
  <c r="SM2646" i="1" s="1"/>
  <c r="SH2646" i="1"/>
  <c r="SL2646" i="1" s="1" a="1"/>
  <c r="SL2646" i="1" s="1"/>
  <c r="SG2646" i="1"/>
  <c r="SK2646" i="1" s="1" a="1"/>
  <c r="SK2646" i="1" s="1"/>
  <c r="SE2646" i="1"/>
  <c r="SD2646" i="1"/>
  <c r="SC2646" i="1"/>
  <c r="SB2646" i="1"/>
  <c r="SA2646" i="1"/>
  <c r="RZ2646" i="1"/>
  <c r="RY2646" i="1"/>
  <c r="RX2646" i="1"/>
  <c r="RW2646" i="1"/>
  <c r="RV2646" i="1"/>
  <c r="RT2646" i="1"/>
  <c r="RS2646" i="1"/>
  <c r="RR2646" i="1"/>
  <c r="RQ2646" i="1"/>
  <c r="SS2645" i="1"/>
  <c r="SR2645" i="1"/>
  <c r="SQ2645" i="1"/>
  <c r="SM2645" i="1" a="1"/>
  <c r="SM2645" i="1" s="1"/>
  <c r="SI2645" i="1"/>
  <c r="SH2645" i="1"/>
  <c r="SL2645" i="1" s="1" a="1"/>
  <c r="SL2645" i="1" s="1"/>
  <c r="SG2645" i="1"/>
  <c r="SK2645" i="1" s="1" a="1"/>
  <c r="SK2645" i="1" s="1"/>
  <c r="SE2645" i="1"/>
  <c r="SD2645" i="1"/>
  <c r="SC2645" i="1"/>
  <c r="SB2645" i="1"/>
  <c r="SA2645" i="1"/>
  <c r="RZ2645" i="1"/>
  <c r="RY2645" i="1"/>
  <c r="RX2645" i="1"/>
  <c r="RW2645" i="1"/>
  <c r="RV2645" i="1"/>
  <c r="RT2645" i="1"/>
  <c r="RS2645" i="1"/>
  <c r="RR2645" i="1"/>
  <c r="RQ2645" i="1"/>
  <c r="SS2644" i="1"/>
  <c r="SR2644" i="1"/>
  <c r="SQ2644" i="1"/>
  <c r="SI2644" i="1"/>
  <c r="SM2644" i="1" s="1" a="1"/>
  <c r="SM2644" i="1" s="1"/>
  <c r="SH2644" i="1"/>
  <c r="SL2644" i="1" s="1" a="1"/>
  <c r="SL2644" i="1" s="1"/>
  <c r="SG2644" i="1"/>
  <c r="SK2644" i="1" s="1" a="1"/>
  <c r="SK2644" i="1" s="1"/>
  <c r="SE2644" i="1"/>
  <c r="SD2644" i="1"/>
  <c r="SC2644" i="1"/>
  <c r="SB2644" i="1"/>
  <c r="SA2644" i="1"/>
  <c r="RZ2644" i="1"/>
  <c r="RY2644" i="1"/>
  <c r="RX2644" i="1"/>
  <c r="RW2644" i="1"/>
  <c r="RV2644" i="1"/>
  <c r="RT2644" i="1"/>
  <c r="RS2644" i="1"/>
  <c r="RR2644" i="1"/>
  <c r="RQ2644" i="1"/>
  <c r="SS2643" i="1"/>
  <c r="SR2643" i="1"/>
  <c r="SQ2643" i="1"/>
  <c r="SI2643" i="1"/>
  <c r="SM2643" i="1" s="1" a="1"/>
  <c r="SM2643" i="1" s="1"/>
  <c r="SH2643" i="1"/>
  <c r="SL2643" i="1" s="1" a="1"/>
  <c r="SL2643" i="1" s="1"/>
  <c r="SG2643" i="1"/>
  <c r="SK2643" i="1" s="1" a="1"/>
  <c r="SK2643" i="1" s="1"/>
  <c r="SE2643" i="1"/>
  <c r="SD2643" i="1"/>
  <c r="SC2643" i="1"/>
  <c r="SB2643" i="1"/>
  <c r="SA2643" i="1"/>
  <c r="RZ2643" i="1"/>
  <c r="RY2643" i="1"/>
  <c r="RX2643" i="1"/>
  <c r="RW2643" i="1"/>
  <c r="RV2643" i="1"/>
  <c r="RT2643" i="1"/>
  <c r="RS2643" i="1"/>
  <c r="RR2643" i="1"/>
  <c r="RQ2643" i="1"/>
  <c r="SS2642" i="1"/>
  <c r="SR2642" i="1"/>
  <c r="SQ2642" i="1"/>
  <c r="SI2642" i="1"/>
  <c r="SM2642" i="1" s="1" a="1"/>
  <c r="SM2642" i="1" s="1"/>
  <c r="SH2642" i="1"/>
  <c r="SL2642" i="1" s="1" a="1"/>
  <c r="SL2642" i="1" s="1"/>
  <c r="SG2642" i="1"/>
  <c r="SK2642" i="1" s="1" a="1"/>
  <c r="SK2642" i="1" s="1"/>
  <c r="SE2642" i="1"/>
  <c r="SD2642" i="1"/>
  <c r="SC2642" i="1"/>
  <c r="SB2642" i="1"/>
  <c r="SA2642" i="1"/>
  <c r="RZ2642" i="1"/>
  <c r="RY2642" i="1"/>
  <c r="RX2642" i="1"/>
  <c r="RW2642" i="1"/>
  <c r="RV2642" i="1"/>
  <c r="RT2642" i="1"/>
  <c r="RS2642" i="1"/>
  <c r="RR2642" i="1"/>
  <c r="RQ2642" i="1"/>
  <c r="SS2641" i="1"/>
  <c r="SR2641" i="1"/>
  <c r="SQ2641" i="1"/>
  <c r="SI2641" i="1"/>
  <c r="SM2641" i="1" s="1" a="1"/>
  <c r="SM2641" i="1" s="1"/>
  <c r="SH2641" i="1"/>
  <c r="SL2641" i="1" s="1" a="1"/>
  <c r="SL2641" i="1" s="1"/>
  <c r="SG2641" i="1"/>
  <c r="SK2641" i="1" s="1" a="1"/>
  <c r="SK2641" i="1" s="1"/>
  <c r="SE2641" i="1"/>
  <c r="SD2641" i="1"/>
  <c r="SC2641" i="1"/>
  <c r="SB2641" i="1"/>
  <c r="SA2641" i="1"/>
  <c r="RZ2641" i="1"/>
  <c r="RY2641" i="1"/>
  <c r="RX2641" i="1"/>
  <c r="RW2641" i="1"/>
  <c r="RV2641" i="1"/>
  <c r="RT2641" i="1"/>
  <c r="RS2641" i="1"/>
  <c r="RR2641" i="1"/>
  <c r="RQ2641" i="1"/>
  <c r="SS2640" i="1"/>
  <c r="SR2640" i="1"/>
  <c r="SQ2640" i="1"/>
  <c r="SI2640" i="1"/>
  <c r="SM2640" i="1" s="1" a="1"/>
  <c r="SM2640" i="1" s="1"/>
  <c r="SH2640" i="1"/>
  <c r="SL2640" i="1" s="1" a="1"/>
  <c r="SL2640" i="1" s="1"/>
  <c r="SG2640" i="1"/>
  <c r="SK2640" i="1" s="1" a="1"/>
  <c r="SK2640" i="1" s="1"/>
  <c r="SE2640" i="1"/>
  <c r="SD2640" i="1"/>
  <c r="SC2640" i="1"/>
  <c r="SB2640" i="1"/>
  <c r="SA2640" i="1"/>
  <c r="RZ2640" i="1"/>
  <c r="RY2640" i="1"/>
  <c r="RX2640" i="1"/>
  <c r="RW2640" i="1"/>
  <c r="RV2640" i="1"/>
  <c r="RT2640" i="1"/>
  <c r="RS2640" i="1"/>
  <c r="RR2640" i="1"/>
  <c r="RQ2640" i="1"/>
  <c r="SS2639" i="1"/>
  <c r="SR2639" i="1"/>
  <c r="SQ2639" i="1"/>
  <c r="SI2639" i="1"/>
  <c r="SM2639" i="1" s="1" a="1"/>
  <c r="SM2639" i="1" s="1"/>
  <c r="SH2639" i="1"/>
  <c r="SL2639" i="1" s="1" a="1"/>
  <c r="SL2639" i="1" s="1"/>
  <c r="SG2639" i="1"/>
  <c r="SK2639" i="1" s="1" a="1"/>
  <c r="SK2639" i="1" s="1"/>
  <c r="SE2639" i="1"/>
  <c r="SD2639" i="1"/>
  <c r="SC2639" i="1"/>
  <c r="SB2639" i="1"/>
  <c r="SA2639" i="1"/>
  <c r="RZ2639" i="1"/>
  <c r="RY2639" i="1"/>
  <c r="RX2639" i="1"/>
  <c r="RW2639" i="1"/>
  <c r="RV2639" i="1"/>
  <c r="RT2639" i="1"/>
  <c r="RS2639" i="1"/>
  <c r="RR2639" i="1"/>
  <c r="RQ2639" i="1"/>
  <c r="SS2638" i="1"/>
  <c r="SR2638" i="1"/>
  <c r="SQ2638" i="1"/>
  <c r="SI2638" i="1"/>
  <c r="SM2638" i="1" s="1" a="1"/>
  <c r="SM2638" i="1" s="1"/>
  <c r="SH2638" i="1"/>
  <c r="SL2638" i="1" s="1" a="1"/>
  <c r="SL2638" i="1" s="1"/>
  <c r="SG2638" i="1"/>
  <c r="SK2638" i="1" s="1" a="1"/>
  <c r="SK2638" i="1" s="1"/>
  <c r="SE2638" i="1"/>
  <c r="SD2638" i="1"/>
  <c r="SC2638" i="1"/>
  <c r="SB2638" i="1"/>
  <c r="SA2638" i="1"/>
  <c r="RZ2638" i="1"/>
  <c r="RY2638" i="1"/>
  <c r="RX2638" i="1"/>
  <c r="RW2638" i="1"/>
  <c r="RV2638" i="1"/>
  <c r="RT2638" i="1"/>
  <c r="RS2638" i="1"/>
  <c r="RR2638" i="1"/>
  <c r="RQ2638" i="1"/>
  <c r="SS2637" i="1"/>
  <c r="SR2637" i="1"/>
  <c r="SQ2637" i="1"/>
  <c r="SI2637" i="1"/>
  <c r="SM2637" i="1" s="1" a="1"/>
  <c r="SM2637" i="1" s="1"/>
  <c r="SH2637" i="1"/>
  <c r="SL2637" i="1" s="1" a="1"/>
  <c r="SL2637" i="1" s="1"/>
  <c r="SG2637" i="1"/>
  <c r="SK2637" i="1" s="1" a="1"/>
  <c r="SK2637" i="1" s="1"/>
  <c r="SE2637" i="1"/>
  <c r="SD2637" i="1"/>
  <c r="SC2637" i="1"/>
  <c r="SB2637" i="1"/>
  <c r="SA2637" i="1"/>
  <c r="RZ2637" i="1"/>
  <c r="RY2637" i="1"/>
  <c r="RX2637" i="1"/>
  <c r="RW2637" i="1"/>
  <c r="RV2637" i="1"/>
  <c r="RT2637" i="1"/>
  <c r="RS2637" i="1"/>
  <c r="RR2637" i="1"/>
  <c r="RQ2637" i="1"/>
  <c r="SS2636" i="1"/>
  <c r="SR2636" i="1"/>
  <c r="SQ2636" i="1"/>
  <c r="SI2636" i="1"/>
  <c r="SM2636" i="1" s="1" a="1"/>
  <c r="SM2636" i="1" s="1"/>
  <c r="SH2636" i="1"/>
  <c r="SL2636" i="1" s="1" a="1"/>
  <c r="SL2636" i="1" s="1"/>
  <c r="SG2636" i="1"/>
  <c r="SK2636" i="1" s="1" a="1"/>
  <c r="SK2636" i="1" s="1"/>
  <c r="SE2636" i="1"/>
  <c r="SD2636" i="1"/>
  <c r="SC2636" i="1"/>
  <c r="SB2636" i="1"/>
  <c r="SA2636" i="1"/>
  <c r="RZ2636" i="1"/>
  <c r="RY2636" i="1"/>
  <c r="RX2636" i="1"/>
  <c r="RW2636" i="1"/>
  <c r="RV2636" i="1"/>
  <c r="RT2636" i="1"/>
  <c r="RS2636" i="1"/>
  <c r="RR2636" i="1"/>
  <c r="RQ2636" i="1"/>
  <c r="SS2635" i="1"/>
  <c r="SR2635" i="1"/>
  <c r="SQ2635" i="1"/>
  <c r="SI2635" i="1"/>
  <c r="SM2635" i="1" s="1" a="1"/>
  <c r="SM2635" i="1" s="1"/>
  <c r="SH2635" i="1"/>
  <c r="SL2635" i="1" s="1" a="1"/>
  <c r="SL2635" i="1" s="1"/>
  <c r="SG2635" i="1"/>
  <c r="SK2635" i="1" s="1" a="1"/>
  <c r="SK2635" i="1" s="1"/>
  <c r="SE2635" i="1"/>
  <c r="SD2635" i="1"/>
  <c r="SC2635" i="1"/>
  <c r="SB2635" i="1"/>
  <c r="SA2635" i="1"/>
  <c r="RZ2635" i="1"/>
  <c r="RY2635" i="1"/>
  <c r="RX2635" i="1"/>
  <c r="RW2635" i="1"/>
  <c r="RV2635" i="1"/>
  <c r="RT2635" i="1"/>
  <c r="RS2635" i="1"/>
  <c r="RR2635" i="1"/>
  <c r="RQ2635" i="1"/>
  <c r="SS2634" i="1"/>
  <c r="SR2634" i="1"/>
  <c r="SQ2634" i="1"/>
  <c r="SI2634" i="1"/>
  <c r="SM2634" i="1" s="1" a="1"/>
  <c r="SM2634" i="1" s="1"/>
  <c r="SH2634" i="1"/>
  <c r="SL2634" i="1" s="1" a="1"/>
  <c r="SL2634" i="1" s="1"/>
  <c r="SG2634" i="1"/>
  <c r="SK2634" i="1" s="1" a="1"/>
  <c r="SK2634" i="1" s="1"/>
  <c r="SE2634" i="1"/>
  <c r="SD2634" i="1"/>
  <c r="SC2634" i="1"/>
  <c r="SB2634" i="1"/>
  <c r="SA2634" i="1"/>
  <c r="RZ2634" i="1"/>
  <c r="RY2634" i="1"/>
  <c r="RX2634" i="1"/>
  <c r="RW2634" i="1"/>
  <c r="RV2634" i="1"/>
  <c r="RT2634" i="1"/>
  <c r="RS2634" i="1"/>
  <c r="RR2634" i="1"/>
  <c r="RQ2634" i="1"/>
  <c r="SS2633" i="1"/>
  <c r="SR2633" i="1"/>
  <c r="SQ2633" i="1"/>
  <c r="SI2633" i="1"/>
  <c r="SM2633" i="1" s="1" a="1"/>
  <c r="SM2633" i="1" s="1"/>
  <c r="SH2633" i="1"/>
  <c r="SL2633" i="1" s="1" a="1"/>
  <c r="SL2633" i="1" s="1"/>
  <c r="SG2633" i="1"/>
  <c r="SK2633" i="1" s="1" a="1"/>
  <c r="SK2633" i="1" s="1"/>
  <c r="SE2633" i="1"/>
  <c r="SD2633" i="1"/>
  <c r="SC2633" i="1"/>
  <c r="SB2633" i="1"/>
  <c r="SA2633" i="1"/>
  <c r="RZ2633" i="1"/>
  <c r="RY2633" i="1"/>
  <c r="RX2633" i="1"/>
  <c r="RW2633" i="1"/>
  <c r="RV2633" i="1"/>
  <c r="RT2633" i="1"/>
  <c r="RS2633" i="1"/>
  <c r="RR2633" i="1"/>
  <c r="RQ2633" i="1"/>
  <c r="SS2632" i="1"/>
  <c r="SR2632" i="1"/>
  <c r="SQ2632" i="1"/>
  <c r="SI2632" i="1"/>
  <c r="SM2632" i="1" s="1" a="1"/>
  <c r="SM2632" i="1" s="1"/>
  <c r="SH2632" i="1"/>
  <c r="SL2632" i="1" s="1" a="1"/>
  <c r="SL2632" i="1" s="1"/>
  <c r="SG2632" i="1"/>
  <c r="SK2632" i="1" s="1" a="1"/>
  <c r="SK2632" i="1" s="1"/>
  <c r="SE2632" i="1"/>
  <c r="SD2632" i="1"/>
  <c r="SC2632" i="1"/>
  <c r="SB2632" i="1"/>
  <c r="SA2632" i="1"/>
  <c r="RZ2632" i="1"/>
  <c r="RY2632" i="1"/>
  <c r="RX2632" i="1"/>
  <c r="RW2632" i="1"/>
  <c r="RV2632" i="1"/>
  <c r="RT2632" i="1"/>
  <c r="RS2632" i="1"/>
  <c r="RR2632" i="1"/>
  <c r="RQ2632" i="1"/>
  <c r="SS2631" i="1"/>
  <c r="SR2631" i="1"/>
  <c r="SQ2631" i="1"/>
  <c r="SI2631" i="1"/>
  <c r="SM2631" i="1" s="1" a="1"/>
  <c r="SM2631" i="1" s="1"/>
  <c r="SH2631" i="1"/>
  <c r="SL2631" i="1" s="1" a="1"/>
  <c r="SL2631" i="1" s="1"/>
  <c r="SG2631" i="1"/>
  <c r="SK2631" i="1" s="1" a="1"/>
  <c r="SK2631" i="1" s="1"/>
  <c r="SE2631" i="1"/>
  <c r="SD2631" i="1"/>
  <c r="SC2631" i="1"/>
  <c r="SB2631" i="1"/>
  <c r="SA2631" i="1"/>
  <c r="RZ2631" i="1"/>
  <c r="RY2631" i="1"/>
  <c r="RX2631" i="1"/>
  <c r="RW2631" i="1"/>
  <c r="RV2631" i="1"/>
  <c r="RT2631" i="1"/>
  <c r="RS2631" i="1"/>
  <c r="RR2631" i="1"/>
  <c r="RQ2631" i="1"/>
  <c r="SS2630" i="1"/>
  <c r="SR2630" i="1"/>
  <c r="SQ2630" i="1"/>
  <c r="SI2630" i="1"/>
  <c r="SM2630" i="1" s="1" a="1"/>
  <c r="SM2630" i="1" s="1"/>
  <c r="SH2630" i="1"/>
  <c r="SL2630" i="1" s="1" a="1"/>
  <c r="SL2630" i="1" s="1"/>
  <c r="SG2630" i="1"/>
  <c r="SK2630" i="1" s="1" a="1"/>
  <c r="SK2630" i="1" s="1"/>
  <c r="SE2630" i="1"/>
  <c r="SD2630" i="1"/>
  <c r="SC2630" i="1"/>
  <c r="SB2630" i="1"/>
  <c r="SA2630" i="1"/>
  <c r="RZ2630" i="1"/>
  <c r="RY2630" i="1"/>
  <c r="RX2630" i="1"/>
  <c r="RW2630" i="1"/>
  <c r="RV2630" i="1"/>
  <c r="RT2630" i="1"/>
  <c r="RS2630" i="1"/>
  <c r="RR2630" i="1"/>
  <c r="RQ2630" i="1"/>
  <c r="SS2629" i="1"/>
  <c r="SR2629" i="1"/>
  <c r="SQ2629" i="1"/>
  <c r="SL2629" i="1" a="1"/>
  <c r="SL2629" i="1" s="1"/>
  <c r="SI2629" i="1"/>
  <c r="SM2629" i="1" s="1" a="1"/>
  <c r="SM2629" i="1" s="1"/>
  <c r="SH2629" i="1"/>
  <c r="SG2629" i="1"/>
  <c r="SK2629" i="1" s="1" a="1"/>
  <c r="SK2629" i="1" s="1"/>
  <c r="SE2629" i="1"/>
  <c r="SD2629" i="1"/>
  <c r="SC2629" i="1"/>
  <c r="SB2629" i="1"/>
  <c r="SA2629" i="1"/>
  <c r="RZ2629" i="1"/>
  <c r="RY2629" i="1"/>
  <c r="RX2629" i="1"/>
  <c r="RW2629" i="1"/>
  <c r="RV2629" i="1"/>
  <c r="RT2629" i="1"/>
  <c r="RS2629" i="1"/>
  <c r="RR2629" i="1"/>
  <c r="RQ2629" i="1"/>
  <c r="SS2628" i="1"/>
  <c r="SR2628" i="1"/>
  <c r="SQ2628" i="1"/>
  <c r="SI2628" i="1"/>
  <c r="SM2628" i="1" s="1" a="1"/>
  <c r="SM2628" i="1" s="1"/>
  <c r="SH2628" i="1"/>
  <c r="SL2628" i="1" s="1" a="1"/>
  <c r="SL2628" i="1" s="1"/>
  <c r="SG2628" i="1"/>
  <c r="SK2628" i="1" s="1" a="1"/>
  <c r="SK2628" i="1" s="1"/>
  <c r="SE2628" i="1"/>
  <c r="SD2628" i="1"/>
  <c r="SC2628" i="1"/>
  <c r="SB2628" i="1"/>
  <c r="SA2628" i="1"/>
  <c r="RZ2628" i="1"/>
  <c r="RY2628" i="1"/>
  <c r="RX2628" i="1"/>
  <c r="RW2628" i="1"/>
  <c r="RV2628" i="1"/>
  <c r="RT2628" i="1"/>
  <c r="RS2628" i="1"/>
  <c r="RR2628" i="1"/>
  <c r="RQ2628" i="1"/>
  <c r="SS2627" i="1"/>
  <c r="SR2627" i="1"/>
  <c r="SQ2627" i="1"/>
  <c r="SI2627" i="1"/>
  <c r="SM2627" i="1" s="1" a="1"/>
  <c r="SM2627" i="1" s="1"/>
  <c r="SH2627" i="1"/>
  <c r="SL2627" i="1" s="1" a="1"/>
  <c r="SL2627" i="1" s="1"/>
  <c r="SG2627" i="1"/>
  <c r="SK2627" i="1" s="1" a="1"/>
  <c r="SK2627" i="1" s="1"/>
  <c r="SE2627" i="1"/>
  <c r="SD2627" i="1"/>
  <c r="SC2627" i="1"/>
  <c r="SB2627" i="1"/>
  <c r="SA2627" i="1"/>
  <c r="RZ2627" i="1"/>
  <c r="RY2627" i="1"/>
  <c r="RX2627" i="1"/>
  <c r="RW2627" i="1"/>
  <c r="RV2627" i="1"/>
  <c r="RT2627" i="1"/>
  <c r="RS2627" i="1"/>
  <c r="RR2627" i="1"/>
  <c r="RQ2627" i="1"/>
  <c r="SS2626" i="1"/>
  <c r="SR2626" i="1"/>
  <c r="SQ2626" i="1"/>
  <c r="SM2626" i="1" a="1"/>
  <c r="SM2626" i="1" s="1"/>
  <c r="SI2626" i="1"/>
  <c r="SH2626" i="1"/>
  <c r="SL2626" i="1" s="1" a="1"/>
  <c r="SL2626" i="1" s="1"/>
  <c r="SG2626" i="1"/>
  <c r="SK2626" i="1" s="1" a="1"/>
  <c r="SK2626" i="1" s="1"/>
  <c r="SE2626" i="1"/>
  <c r="SD2626" i="1"/>
  <c r="SC2626" i="1"/>
  <c r="SB2626" i="1"/>
  <c r="SA2626" i="1"/>
  <c r="RZ2626" i="1"/>
  <c r="RY2626" i="1"/>
  <c r="RX2626" i="1"/>
  <c r="RW2626" i="1"/>
  <c r="RV2626" i="1"/>
  <c r="RT2626" i="1"/>
  <c r="RS2626" i="1"/>
  <c r="RR2626" i="1"/>
  <c r="RQ2626" i="1"/>
  <c r="SS2625" i="1"/>
  <c r="SR2625" i="1"/>
  <c r="SQ2625" i="1"/>
  <c r="SI2625" i="1"/>
  <c r="SM2625" i="1" s="1" a="1"/>
  <c r="SM2625" i="1" s="1"/>
  <c r="SH2625" i="1"/>
  <c r="SL2625" i="1" s="1" a="1"/>
  <c r="SL2625" i="1" s="1"/>
  <c r="SG2625" i="1"/>
  <c r="SK2625" i="1" s="1" a="1"/>
  <c r="SK2625" i="1" s="1"/>
  <c r="SE2625" i="1"/>
  <c r="SD2625" i="1"/>
  <c r="SC2625" i="1"/>
  <c r="SB2625" i="1"/>
  <c r="SA2625" i="1"/>
  <c r="RZ2625" i="1"/>
  <c r="RY2625" i="1"/>
  <c r="RX2625" i="1"/>
  <c r="RW2625" i="1"/>
  <c r="RV2625" i="1"/>
  <c r="RT2625" i="1"/>
  <c r="RS2625" i="1"/>
  <c r="RR2625" i="1"/>
  <c r="RQ2625" i="1"/>
  <c r="SS2624" i="1"/>
  <c r="SR2624" i="1"/>
  <c r="SQ2624" i="1"/>
  <c r="SI2624" i="1"/>
  <c r="SM2624" i="1" s="1" a="1"/>
  <c r="SM2624" i="1" s="1"/>
  <c r="SH2624" i="1"/>
  <c r="SL2624" i="1" s="1" a="1"/>
  <c r="SL2624" i="1" s="1"/>
  <c r="SG2624" i="1"/>
  <c r="SK2624" i="1" s="1" a="1"/>
  <c r="SK2624" i="1" s="1"/>
  <c r="SE2624" i="1"/>
  <c r="SD2624" i="1"/>
  <c r="SC2624" i="1"/>
  <c r="SB2624" i="1"/>
  <c r="SA2624" i="1"/>
  <c r="RZ2624" i="1"/>
  <c r="RY2624" i="1"/>
  <c r="RX2624" i="1"/>
  <c r="RW2624" i="1"/>
  <c r="RV2624" i="1"/>
  <c r="RT2624" i="1"/>
  <c r="RS2624" i="1"/>
  <c r="RR2624" i="1"/>
  <c r="RQ2624" i="1"/>
  <c r="SS2623" i="1"/>
  <c r="SR2623" i="1"/>
  <c r="SQ2623" i="1"/>
  <c r="SI2623" i="1"/>
  <c r="SM2623" i="1" s="1" a="1"/>
  <c r="SM2623" i="1" s="1"/>
  <c r="SH2623" i="1"/>
  <c r="SL2623" i="1" s="1" a="1"/>
  <c r="SL2623" i="1" s="1"/>
  <c r="SG2623" i="1"/>
  <c r="SK2623" i="1" s="1" a="1"/>
  <c r="SK2623" i="1" s="1"/>
  <c r="SE2623" i="1"/>
  <c r="SD2623" i="1"/>
  <c r="SC2623" i="1"/>
  <c r="SB2623" i="1"/>
  <c r="SA2623" i="1"/>
  <c r="RZ2623" i="1"/>
  <c r="RY2623" i="1"/>
  <c r="RX2623" i="1"/>
  <c r="RW2623" i="1"/>
  <c r="RV2623" i="1"/>
  <c r="RT2623" i="1"/>
  <c r="RS2623" i="1"/>
  <c r="RR2623" i="1"/>
  <c r="RQ2623" i="1"/>
  <c r="SS2622" i="1"/>
  <c r="SR2622" i="1"/>
  <c r="SQ2622" i="1"/>
  <c r="SI2622" i="1"/>
  <c r="SM2622" i="1" s="1" a="1"/>
  <c r="SM2622" i="1" s="1"/>
  <c r="SH2622" i="1"/>
  <c r="SL2622" i="1" s="1" a="1"/>
  <c r="SL2622" i="1" s="1"/>
  <c r="SG2622" i="1"/>
  <c r="SK2622" i="1" s="1" a="1"/>
  <c r="SK2622" i="1" s="1"/>
  <c r="SE2622" i="1"/>
  <c r="SD2622" i="1"/>
  <c r="SC2622" i="1"/>
  <c r="SB2622" i="1"/>
  <c r="SA2622" i="1"/>
  <c r="RZ2622" i="1"/>
  <c r="RY2622" i="1"/>
  <c r="RX2622" i="1"/>
  <c r="RW2622" i="1"/>
  <c r="RV2622" i="1"/>
  <c r="RT2622" i="1"/>
  <c r="RS2622" i="1"/>
  <c r="RR2622" i="1"/>
  <c r="RQ2622" i="1"/>
  <c r="SS2621" i="1"/>
  <c r="SR2621" i="1"/>
  <c r="SQ2621" i="1"/>
  <c r="SI2621" i="1"/>
  <c r="SM2621" i="1" s="1" a="1"/>
  <c r="SM2621" i="1" s="1"/>
  <c r="SH2621" i="1"/>
  <c r="SL2621" i="1" s="1" a="1"/>
  <c r="SL2621" i="1" s="1"/>
  <c r="SG2621" i="1"/>
  <c r="SK2621" i="1" s="1" a="1"/>
  <c r="SK2621" i="1" s="1"/>
  <c r="SE2621" i="1"/>
  <c r="SD2621" i="1"/>
  <c r="SC2621" i="1"/>
  <c r="SB2621" i="1"/>
  <c r="SA2621" i="1"/>
  <c r="RZ2621" i="1"/>
  <c r="RY2621" i="1"/>
  <c r="RX2621" i="1"/>
  <c r="RW2621" i="1"/>
  <c r="RV2621" i="1"/>
  <c r="RT2621" i="1"/>
  <c r="RS2621" i="1"/>
  <c r="RR2621" i="1"/>
  <c r="RQ2621" i="1"/>
  <c r="SS2620" i="1"/>
  <c r="SR2620" i="1"/>
  <c r="SQ2620" i="1"/>
  <c r="SI2620" i="1"/>
  <c r="SM2620" i="1" s="1" a="1"/>
  <c r="SM2620" i="1" s="1"/>
  <c r="SH2620" i="1"/>
  <c r="SL2620" i="1" s="1" a="1"/>
  <c r="SL2620" i="1" s="1"/>
  <c r="SG2620" i="1"/>
  <c r="SK2620" i="1" s="1" a="1"/>
  <c r="SK2620" i="1" s="1"/>
  <c r="SE2620" i="1"/>
  <c r="SD2620" i="1"/>
  <c r="SC2620" i="1"/>
  <c r="SB2620" i="1"/>
  <c r="SA2620" i="1"/>
  <c r="RZ2620" i="1"/>
  <c r="RY2620" i="1"/>
  <c r="RX2620" i="1"/>
  <c r="RW2620" i="1"/>
  <c r="RV2620" i="1"/>
  <c r="RT2620" i="1"/>
  <c r="RS2620" i="1"/>
  <c r="RR2620" i="1"/>
  <c r="RQ2620" i="1"/>
  <c r="SS2619" i="1"/>
  <c r="SR2619" i="1"/>
  <c r="SQ2619" i="1"/>
  <c r="SI2619" i="1"/>
  <c r="SM2619" i="1" s="1" a="1"/>
  <c r="SM2619" i="1" s="1"/>
  <c r="SH2619" i="1"/>
  <c r="SL2619" i="1" s="1" a="1"/>
  <c r="SL2619" i="1" s="1"/>
  <c r="SG2619" i="1"/>
  <c r="SK2619" i="1" s="1" a="1"/>
  <c r="SK2619" i="1" s="1"/>
  <c r="SE2619" i="1"/>
  <c r="SD2619" i="1"/>
  <c r="SC2619" i="1"/>
  <c r="SB2619" i="1"/>
  <c r="SA2619" i="1"/>
  <c r="RZ2619" i="1"/>
  <c r="RY2619" i="1"/>
  <c r="RX2619" i="1"/>
  <c r="RW2619" i="1"/>
  <c r="RV2619" i="1"/>
  <c r="RT2619" i="1"/>
  <c r="RS2619" i="1"/>
  <c r="RR2619" i="1"/>
  <c r="RQ2619" i="1"/>
  <c r="SS2618" i="1"/>
  <c r="SR2618" i="1"/>
  <c r="SQ2618" i="1"/>
  <c r="SI2618" i="1"/>
  <c r="SM2618" i="1" s="1" a="1"/>
  <c r="SM2618" i="1" s="1"/>
  <c r="SH2618" i="1"/>
  <c r="SL2618" i="1" s="1" a="1"/>
  <c r="SL2618" i="1" s="1"/>
  <c r="SG2618" i="1"/>
  <c r="SK2618" i="1" s="1" a="1"/>
  <c r="SK2618" i="1" s="1"/>
  <c r="SE2618" i="1"/>
  <c r="SD2618" i="1"/>
  <c r="SC2618" i="1"/>
  <c r="SB2618" i="1"/>
  <c r="SA2618" i="1"/>
  <c r="RZ2618" i="1"/>
  <c r="RY2618" i="1"/>
  <c r="RX2618" i="1"/>
  <c r="RW2618" i="1"/>
  <c r="RV2618" i="1"/>
  <c r="RT2618" i="1"/>
  <c r="RS2618" i="1"/>
  <c r="RR2618" i="1"/>
  <c r="RQ2618" i="1"/>
  <c r="SS2617" i="1"/>
  <c r="SR2617" i="1"/>
  <c r="SQ2617" i="1"/>
  <c r="SI2617" i="1"/>
  <c r="SM2617" i="1" s="1" a="1"/>
  <c r="SM2617" i="1" s="1"/>
  <c r="SH2617" i="1"/>
  <c r="SL2617" i="1" s="1" a="1"/>
  <c r="SL2617" i="1" s="1"/>
  <c r="SG2617" i="1"/>
  <c r="SK2617" i="1" s="1" a="1"/>
  <c r="SK2617" i="1" s="1"/>
  <c r="SE2617" i="1"/>
  <c r="SD2617" i="1"/>
  <c r="SC2617" i="1"/>
  <c r="SB2617" i="1"/>
  <c r="SA2617" i="1"/>
  <c r="RZ2617" i="1"/>
  <c r="RY2617" i="1"/>
  <c r="RX2617" i="1"/>
  <c r="RW2617" i="1"/>
  <c r="RV2617" i="1"/>
  <c r="RT2617" i="1"/>
  <c r="RS2617" i="1"/>
  <c r="RR2617" i="1"/>
  <c r="RQ2617" i="1"/>
  <c r="SS2616" i="1"/>
  <c r="SR2616" i="1"/>
  <c r="SQ2616" i="1"/>
  <c r="SI2616" i="1"/>
  <c r="SM2616" i="1" s="1" a="1"/>
  <c r="SM2616" i="1" s="1"/>
  <c r="SH2616" i="1"/>
  <c r="SL2616" i="1" s="1" a="1"/>
  <c r="SL2616" i="1" s="1"/>
  <c r="SG2616" i="1"/>
  <c r="SK2616" i="1" s="1" a="1"/>
  <c r="SK2616" i="1" s="1"/>
  <c r="SE2616" i="1"/>
  <c r="SD2616" i="1"/>
  <c r="SC2616" i="1"/>
  <c r="SB2616" i="1"/>
  <c r="SA2616" i="1"/>
  <c r="RZ2616" i="1"/>
  <c r="RY2616" i="1"/>
  <c r="RX2616" i="1"/>
  <c r="RW2616" i="1"/>
  <c r="RV2616" i="1"/>
  <c r="RT2616" i="1"/>
  <c r="RS2616" i="1"/>
  <c r="RR2616" i="1"/>
  <c r="RQ2616" i="1"/>
  <c r="SS2615" i="1"/>
  <c r="SR2615" i="1"/>
  <c r="SQ2615" i="1"/>
  <c r="SI2615" i="1"/>
  <c r="SM2615" i="1" s="1" a="1"/>
  <c r="SM2615" i="1" s="1"/>
  <c r="SH2615" i="1"/>
  <c r="SL2615" i="1" s="1" a="1"/>
  <c r="SL2615" i="1" s="1"/>
  <c r="SG2615" i="1"/>
  <c r="SK2615" i="1" s="1" a="1"/>
  <c r="SK2615" i="1" s="1"/>
  <c r="SE2615" i="1"/>
  <c r="SD2615" i="1"/>
  <c r="SC2615" i="1"/>
  <c r="SB2615" i="1"/>
  <c r="SA2615" i="1"/>
  <c r="RZ2615" i="1"/>
  <c r="RY2615" i="1"/>
  <c r="RX2615" i="1"/>
  <c r="RW2615" i="1"/>
  <c r="RV2615" i="1"/>
  <c r="RT2615" i="1"/>
  <c r="RS2615" i="1"/>
  <c r="RR2615" i="1"/>
  <c r="RQ2615" i="1"/>
  <c r="SS2614" i="1"/>
  <c r="SR2614" i="1"/>
  <c r="SQ2614" i="1"/>
  <c r="SM2614" i="1" a="1"/>
  <c r="SM2614" i="1" s="1"/>
  <c r="SI2614" i="1"/>
  <c r="SH2614" i="1"/>
  <c r="SL2614" i="1" s="1" a="1"/>
  <c r="SL2614" i="1" s="1"/>
  <c r="SG2614" i="1"/>
  <c r="SK2614" i="1" s="1" a="1"/>
  <c r="SK2614" i="1" s="1"/>
  <c r="SE2614" i="1"/>
  <c r="SD2614" i="1"/>
  <c r="SC2614" i="1"/>
  <c r="SB2614" i="1"/>
  <c r="SA2614" i="1"/>
  <c r="RZ2614" i="1"/>
  <c r="RY2614" i="1"/>
  <c r="RX2614" i="1"/>
  <c r="RW2614" i="1"/>
  <c r="RV2614" i="1"/>
  <c r="RT2614" i="1"/>
  <c r="RS2614" i="1"/>
  <c r="RR2614" i="1"/>
  <c r="RQ2614" i="1"/>
  <c r="SS2613" i="1"/>
  <c r="SR2613" i="1"/>
  <c r="SQ2613" i="1"/>
  <c r="SM2613" i="1" a="1"/>
  <c r="SM2613" i="1" s="1"/>
  <c r="SI2613" i="1"/>
  <c r="SH2613" i="1"/>
  <c r="SL2613" i="1" s="1" a="1"/>
  <c r="SL2613" i="1" s="1"/>
  <c r="SG2613" i="1"/>
  <c r="SK2613" i="1" s="1" a="1"/>
  <c r="SK2613" i="1" s="1"/>
  <c r="SE2613" i="1"/>
  <c r="SD2613" i="1"/>
  <c r="SC2613" i="1"/>
  <c r="SB2613" i="1"/>
  <c r="SA2613" i="1"/>
  <c r="RZ2613" i="1"/>
  <c r="RY2613" i="1"/>
  <c r="RX2613" i="1"/>
  <c r="RW2613" i="1"/>
  <c r="RV2613" i="1"/>
  <c r="RT2613" i="1"/>
  <c r="RS2613" i="1"/>
  <c r="RR2613" i="1"/>
  <c r="RQ2613" i="1"/>
  <c r="SS2612" i="1"/>
  <c r="SR2612" i="1"/>
  <c r="SQ2612" i="1"/>
  <c r="SI2612" i="1"/>
  <c r="SM2612" i="1" s="1" a="1"/>
  <c r="SM2612" i="1" s="1"/>
  <c r="SH2612" i="1"/>
  <c r="SL2612" i="1" s="1" a="1"/>
  <c r="SL2612" i="1" s="1"/>
  <c r="SG2612" i="1"/>
  <c r="SK2612" i="1" s="1" a="1"/>
  <c r="SK2612" i="1" s="1"/>
  <c r="SE2612" i="1"/>
  <c r="SD2612" i="1"/>
  <c r="SC2612" i="1"/>
  <c r="SB2612" i="1"/>
  <c r="SA2612" i="1"/>
  <c r="RZ2612" i="1"/>
  <c r="RY2612" i="1"/>
  <c r="RX2612" i="1"/>
  <c r="RW2612" i="1"/>
  <c r="RV2612" i="1"/>
  <c r="RT2612" i="1"/>
  <c r="RS2612" i="1"/>
  <c r="RR2612" i="1"/>
  <c r="RQ2612" i="1"/>
  <c r="SS2611" i="1"/>
  <c r="SR2611" i="1"/>
  <c r="SQ2611" i="1"/>
  <c r="SI2611" i="1"/>
  <c r="SM2611" i="1" s="1" a="1"/>
  <c r="SM2611" i="1" s="1"/>
  <c r="SH2611" i="1"/>
  <c r="SL2611" i="1" s="1" a="1"/>
  <c r="SL2611" i="1" s="1"/>
  <c r="SG2611" i="1"/>
  <c r="SK2611" i="1" s="1" a="1"/>
  <c r="SK2611" i="1" s="1"/>
  <c r="SE2611" i="1"/>
  <c r="SD2611" i="1"/>
  <c r="SC2611" i="1"/>
  <c r="SB2611" i="1"/>
  <c r="SA2611" i="1"/>
  <c r="RZ2611" i="1"/>
  <c r="RY2611" i="1"/>
  <c r="RX2611" i="1"/>
  <c r="RW2611" i="1"/>
  <c r="RV2611" i="1"/>
  <c r="RT2611" i="1"/>
  <c r="RS2611" i="1"/>
  <c r="RR2611" i="1"/>
  <c r="RQ2611" i="1"/>
  <c r="SS2610" i="1"/>
  <c r="SR2610" i="1"/>
  <c r="SQ2610" i="1"/>
  <c r="SI2610" i="1"/>
  <c r="SM2610" i="1" s="1" a="1"/>
  <c r="SM2610" i="1" s="1"/>
  <c r="SH2610" i="1"/>
  <c r="SL2610" i="1" s="1" a="1"/>
  <c r="SL2610" i="1" s="1"/>
  <c r="SG2610" i="1"/>
  <c r="SK2610" i="1" s="1" a="1"/>
  <c r="SK2610" i="1" s="1"/>
  <c r="SE2610" i="1"/>
  <c r="SD2610" i="1"/>
  <c r="SC2610" i="1"/>
  <c r="SB2610" i="1"/>
  <c r="SA2610" i="1"/>
  <c r="RZ2610" i="1"/>
  <c r="RY2610" i="1"/>
  <c r="RX2610" i="1"/>
  <c r="RW2610" i="1"/>
  <c r="RV2610" i="1"/>
  <c r="RT2610" i="1"/>
  <c r="RS2610" i="1"/>
  <c r="RR2610" i="1"/>
  <c r="RQ2610" i="1"/>
  <c r="SS2609" i="1"/>
  <c r="SR2609" i="1"/>
  <c r="SQ2609" i="1"/>
  <c r="SI2609" i="1"/>
  <c r="SM2609" i="1" s="1" a="1"/>
  <c r="SM2609" i="1" s="1"/>
  <c r="SH2609" i="1"/>
  <c r="SL2609" i="1" s="1" a="1"/>
  <c r="SL2609" i="1" s="1"/>
  <c r="SG2609" i="1"/>
  <c r="SK2609" i="1" s="1" a="1"/>
  <c r="SK2609" i="1" s="1"/>
  <c r="SE2609" i="1"/>
  <c r="SD2609" i="1"/>
  <c r="SC2609" i="1"/>
  <c r="SB2609" i="1"/>
  <c r="SA2609" i="1"/>
  <c r="RZ2609" i="1"/>
  <c r="RY2609" i="1"/>
  <c r="RX2609" i="1"/>
  <c r="RW2609" i="1"/>
  <c r="RV2609" i="1"/>
  <c r="RT2609" i="1"/>
  <c r="RS2609" i="1"/>
  <c r="RR2609" i="1"/>
  <c r="RQ2609" i="1"/>
  <c r="SS2608" i="1"/>
  <c r="SR2608" i="1"/>
  <c r="SQ2608" i="1"/>
  <c r="SI2608" i="1"/>
  <c r="SM2608" i="1" s="1" a="1"/>
  <c r="SM2608" i="1" s="1"/>
  <c r="SH2608" i="1"/>
  <c r="SL2608" i="1" s="1" a="1"/>
  <c r="SL2608" i="1" s="1"/>
  <c r="SG2608" i="1"/>
  <c r="SK2608" i="1" s="1" a="1"/>
  <c r="SK2608" i="1" s="1"/>
  <c r="SE2608" i="1"/>
  <c r="SD2608" i="1"/>
  <c r="SC2608" i="1"/>
  <c r="SB2608" i="1"/>
  <c r="SA2608" i="1"/>
  <c r="RZ2608" i="1"/>
  <c r="RY2608" i="1"/>
  <c r="RX2608" i="1"/>
  <c r="RW2608" i="1"/>
  <c r="RV2608" i="1"/>
  <c r="RT2608" i="1"/>
  <c r="RS2608" i="1"/>
  <c r="RR2608" i="1"/>
  <c r="RQ2608" i="1"/>
  <c r="SS2607" i="1"/>
  <c r="SR2607" i="1"/>
  <c r="SQ2607" i="1"/>
  <c r="SI2607" i="1"/>
  <c r="SM2607" i="1" s="1" a="1"/>
  <c r="SM2607" i="1" s="1"/>
  <c r="SH2607" i="1"/>
  <c r="SL2607" i="1" s="1" a="1"/>
  <c r="SL2607" i="1" s="1"/>
  <c r="SG2607" i="1"/>
  <c r="SK2607" i="1" s="1" a="1"/>
  <c r="SK2607" i="1" s="1"/>
  <c r="SE2607" i="1"/>
  <c r="SD2607" i="1"/>
  <c r="SC2607" i="1"/>
  <c r="SB2607" i="1"/>
  <c r="SA2607" i="1"/>
  <c r="RZ2607" i="1"/>
  <c r="RY2607" i="1"/>
  <c r="RX2607" i="1"/>
  <c r="RW2607" i="1"/>
  <c r="RV2607" i="1"/>
  <c r="RT2607" i="1"/>
  <c r="RS2607" i="1"/>
  <c r="RR2607" i="1"/>
  <c r="RQ2607" i="1"/>
  <c r="SS2606" i="1"/>
  <c r="SR2606" i="1"/>
  <c r="SQ2606" i="1"/>
  <c r="SI2606" i="1"/>
  <c r="SM2606" i="1" s="1" a="1"/>
  <c r="SM2606" i="1" s="1"/>
  <c r="SH2606" i="1"/>
  <c r="SL2606" i="1" s="1" a="1"/>
  <c r="SL2606" i="1" s="1"/>
  <c r="SG2606" i="1"/>
  <c r="SK2606" i="1" s="1" a="1"/>
  <c r="SK2606" i="1" s="1"/>
  <c r="SE2606" i="1"/>
  <c r="SD2606" i="1"/>
  <c r="SC2606" i="1"/>
  <c r="SB2606" i="1"/>
  <c r="SA2606" i="1"/>
  <c r="RZ2606" i="1"/>
  <c r="RY2606" i="1"/>
  <c r="RX2606" i="1"/>
  <c r="RW2606" i="1"/>
  <c r="RV2606" i="1"/>
  <c r="RT2606" i="1"/>
  <c r="RS2606" i="1"/>
  <c r="RR2606" i="1"/>
  <c r="RQ2606" i="1"/>
  <c r="SS2605" i="1"/>
  <c r="SR2605" i="1"/>
  <c r="SQ2605" i="1"/>
  <c r="SI2605" i="1"/>
  <c r="SM2605" i="1" s="1" a="1"/>
  <c r="SM2605" i="1" s="1"/>
  <c r="SH2605" i="1"/>
  <c r="SL2605" i="1" s="1" a="1"/>
  <c r="SL2605" i="1" s="1"/>
  <c r="SG2605" i="1"/>
  <c r="SK2605" i="1" s="1" a="1"/>
  <c r="SK2605" i="1" s="1"/>
  <c r="SE2605" i="1"/>
  <c r="SD2605" i="1"/>
  <c r="SC2605" i="1"/>
  <c r="SB2605" i="1"/>
  <c r="SA2605" i="1"/>
  <c r="RZ2605" i="1"/>
  <c r="RY2605" i="1"/>
  <c r="RX2605" i="1"/>
  <c r="RW2605" i="1"/>
  <c r="RV2605" i="1"/>
  <c r="RT2605" i="1"/>
  <c r="RS2605" i="1"/>
  <c r="RR2605" i="1"/>
  <c r="RQ2605" i="1"/>
  <c r="SS2604" i="1"/>
  <c r="SR2604" i="1"/>
  <c r="SQ2604" i="1"/>
  <c r="SI2604" i="1"/>
  <c r="SM2604" i="1" s="1" a="1"/>
  <c r="SM2604" i="1" s="1"/>
  <c r="SH2604" i="1"/>
  <c r="SL2604" i="1" s="1" a="1"/>
  <c r="SL2604" i="1" s="1"/>
  <c r="SG2604" i="1"/>
  <c r="SK2604" i="1" s="1" a="1"/>
  <c r="SK2604" i="1" s="1"/>
  <c r="SE2604" i="1"/>
  <c r="SD2604" i="1"/>
  <c r="SC2604" i="1"/>
  <c r="SB2604" i="1"/>
  <c r="SA2604" i="1"/>
  <c r="RZ2604" i="1"/>
  <c r="RY2604" i="1"/>
  <c r="RX2604" i="1"/>
  <c r="RW2604" i="1"/>
  <c r="RV2604" i="1"/>
  <c r="RT2604" i="1"/>
  <c r="RS2604" i="1"/>
  <c r="RR2604" i="1"/>
  <c r="RQ2604" i="1"/>
  <c r="SS2603" i="1"/>
  <c r="SR2603" i="1"/>
  <c r="SQ2603" i="1"/>
  <c r="SI2603" i="1"/>
  <c r="SM2603" i="1" s="1" a="1"/>
  <c r="SM2603" i="1" s="1"/>
  <c r="SH2603" i="1"/>
  <c r="SL2603" i="1" s="1" a="1"/>
  <c r="SL2603" i="1" s="1"/>
  <c r="SG2603" i="1"/>
  <c r="SK2603" i="1" s="1" a="1"/>
  <c r="SK2603" i="1" s="1"/>
  <c r="SE2603" i="1"/>
  <c r="SD2603" i="1"/>
  <c r="SC2603" i="1"/>
  <c r="SB2603" i="1"/>
  <c r="SA2603" i="1"/>
  <c r="RZ2603" i="1"/>
  <c r="RY2603" i="1"/>
  <c r="RX2603" i="1"/>
  <c r="RW2603" i="1"/>
  <c r="RV2603" i="1"/>
  <c r="RT2603" i="1"/>
  <c r="RS2603" i="1"/>
  <c r="RR2603" i="1"/>
  <c r="RQ2603" i="1"/>
  <c r="SS2602" i="1"/>
  <c r="SR2602" i="1"/>
  <c r="SQ2602" i="1"/>
  <c r="SI2602" i="1"/>
  <c r="SM2602" i="1" s="1" a="1"/>
  <c r="SM2602" i="1" s="1"/>
  <c r="SH2602" i="1"/>
  <c r="SL2602" i="1" s="1" a="1"/>
  <c r="SL2602" i="1" s="1"/>
  <c r="SG2602" i="1"/>
  <c r="SK2602" i="1" s="1" a="1"/>
  <c r="SK2602" i="1" s="1"/>
  <c r="SE2602" i="1"/>
  <c r="SD2602" i="1"/>
  <c r="SC2602" i="1"/>
  <c r="SB2602" i="1"/>
  <c r="SA2602" i="1"/>
  <c r="RZ2602" i="1"/>
  <c r="RY2602" i="1"/>
  <c r="RX2602" i="1"/>
  <c r="RW2602" i="1"/>
  <c r="RV2602" i="1"/>
  <c r="RT2602" i="1"/>
  <c r="RS2602" i="1"/>
  <c r="RR2602" i="1"/>
  <c r="RQ2602" i="1"/>
  <c r="SS2601" i="1"/>
  <c r="SR2601" i="1"/>
  <c r="SQ2601" i="1"/>
  <c r="SI2601" i="1"/>
  <c r="SM2601" i="1" s="1" a="1"/>
  <c r="SM2601" i="1" s="1"/>
  <c r="SH2601" i="1"/>
  <c r="SL2601" i="1" s="1" a="1"/>
  <c r="SL2601" i="1" s="1"/>
  <c r="SG2601" i="1"/>
  <c r="SK2601" i="1" s="1" a="1"/>
  <c r="SK2601" i="1" s="1"/>
  <c r="SE2601" i="1"/>
  <c r="SD2601" i="1"/>
  <c r="SC2601" i="1"/>
  <c r="SB2601" i="1"/>
  <c r="SA2601" i="1"/>
  <c r="RZ2601" i="1"/>
  <c r="RY2601" i="1"/>
  <c r="RX2601" i="1"/>
  <c r="RW2601" i="1"/>
  <c r="RV2601" i="1"/>
  <c r="RT2601" i="1"/>
  <c r="RS2601" i="1"/>
  <c r="RR2601" i="1"/>
  <c r="RQ2601" i="1"/>
  <c r="SS2600" i="1"/>
  <c r="SR2600" i="1"/>
  <c r="SQ2600" i="1"/>
  <c r="SI2600" i="1"/>
  <c r="SM2600" i="1" s="1" a="1"/>
  <c r="SM2600" i="1" s="1"/>
  <c r="SH2600" i="1"/>
  <c r="SL2600" i="1" s="1" a="1"/>
  <c r="SL2600" i="1" s="1"/>
  <c r="SG2600" i="1"/>
  <c r="SK2600" i="1" s="1" a="1"/>
  <c r="SK2600" i="1" s="1"/>
  <c r="SE2600" i="1"/>
  <c r="SD2600" i="1"/>
  <c r="SC2600" i="1"/>
  <c r="SB2600" i="1"/>
  <c r="SA2600" i="1"/>
  <c r="RZ2600" i="1"/>
  <c r="RY2600" i="1"/>
  <c r="RX2600" i="1"/>
  <c r="RW2600" i="1"/>
  <c r="RV2600" i="1"/>
  <c r="RT2600" i="1"/>
  <c r="RS2600" i="1"/>
  <c r="RR2600" i="1"/>
  <c r="RQ2600" i="1"/>
  <c r="SS2599" i="1"/>
  <c r="SR2599" i="1"/>
  <c r="SQ2599" i="1"/>
  <c r="SI2599" i="1"/>
  <c r="SM2599" i="1" s="1" a="1"/>
  <c r="SM2599" i="1" s="1"/>
  <c r="SH2599" i="1"/>
  <c r="SL2599" i="1" s="1" a="1"/>
  <c r="SL2599" i="1" s="1"/>
  <c r="SG2599" i="1"/>
  <c r="SK2599" i="1" s="1" a="1"/>
  <c r="SK2599" i="1" s="1"/>
  <c r="SE2599" i="1"/>
  <c r="SD2599" i="1"/>
  <c r="SC2599" i="1"/>
  <c r="SB2599" i="1"/>
  <c r="SA2599" i="1"/>
  <c r="RZ2599" i="1"/>
  <c r="RY2599" i="1"/>
  <c r="RX2599" i="1"/>
  <c r="RW2599" i="1"/>
  <c r="RV2599" i="1"/>
  <c r="RT2599" i="1"/>
  <c r="RS2599" i="1"/>
  <c r="RR2599" i="1"/>
  <c r="RQ2599" i="1"/>
  <c r="SS2598" i="1"/>
  <c r="SR2598" i="1"/>
  <c r="SQ2598" i="1"/>
  <c r="SI2598" i="1"/>
  <c r="SM2598" i="1" s="1" a="1"/>
  <c r="SM2598" i="1" s="1"/>
  <c r="SH2598" i="1"/>
  <c r="SL2598" i="1" s="1" a="1"/>
  <c r="SL2598" i="1" s="1"/>
  <c r="SG2598" i="1"/>
  <c r="SK2598" i="1" s="1" a="1"/>
  <c r="SK2598" i="1" s="1"/>
  <c r="SE2598" i="1"/>
  <c r="SD2598" i="1"/>
  <c r="SC2598" i="1"/>
  <c r="SB2598" i="1"/>
  <c r="SA2598" i="1"/>
  <c r="RZ2598" i="1"/>
  <c r="RY2598" i="1"/>
  <c r="RX2598" i="1"/>
  <c r="RW2598" i="1"/>
  <c r="RV2598" i="1"/>
  <c r="RT2598" i="1"/>
  <c r="RS2598" i="1"/>
  <c r="RR2598" i="1"/>
  <c r="RQ2598" i="1"/>
  <c r="SS2597" i="1"/>
  <c r="SR2597" i="1"/>
  <c r="SQ2597" i="1"/>
  <c r="SI2597" i="1"/>
  <c r="SM2597" i="1" s="1" a="1"/>
  <c r="SM2597" i="1" s="1"/>
  <c r="SH2597" i="1"/>
  <c r="SL2597" i="1" s="1" a="1"/>
  <c r="SL2597" i="1" s="1"/>
  <c r="SG2597" i="1"/>
  <c r="SK2597" i="1" s="1" a="1"/>
  <c r="SK2597" i="1" s="1"/>
  <c r="SE2597" i="1"/>
  <c r="SD2597" i="1"/>
  <c r="SC2597" i="1"/>
  <c r="SB2597" i="1"/>
  <c r="SA2597" i="1"/>
  <c r="RZ2597" i="1"/>
  <c r="RY2597" i="1"/>
  <c r="RX2597" i="1"/>
  <c r="RW2597" i="1"/>
  <c r="RV2597" i="1"/>
  <c r="RT2597" i="1"/>
  <c r="RS2597" i="1"/>
  <c r="RR2597" i="1"/>
  <c r="RQ2597" i="1"/>
  <c r="SS2596" i="1"/>
  <c r="SR2596" i="1"/>
  <c r="SQ2596" i="1"/>
  <c r="SI2596" i="1"/>
  <c r="SM2596" i="1" s="1" a="1"/>
  <c r="SM2596" i="1" s="1"/>
  <c r="SH2596" i="1"/>
  <c r="SL2596" i="1" s="1" a="1"/>
  <c r="SL2596" i="1" s="1"/>
  <c r="SG2596" i="1"/>
  <c r="SK2596" i="1" s="1" a="1"/>
  <c r="SK2596" i="1" s="1"/>
  <c r="SE2596" i="1"/>
  <c r="SD2596" i="1"/>
  <c r="SC2596" i="1"/>
  <c r="SB2596" i="1"/>
  <c r="SA2596" i="1"/>
  <c r="RZ2596" i="1"/>
  <c r="RY2596" i="1"/>
  <c r="RX2596" i="1"/>
  <c r="RW2596" i="1"/>
  <c r="RV2596" i="1"/>
  <c r="RT2596" i="1"/>
  <c r="RS2596" i="1"/>
  <c r="RR2596" i="1"/>
  <c r="RQ2596" i="1"/>
  <c r="SS2595" i="1"/>
  <c r="SR2595" i="1"/>
  <c r="SQ2595" i="1"/>
  <c r="SI2595" i="1"/>
  <c r="SM2595" i="1" s="1" a="1"/>
  <c r="SM2595" i="1" s="1"/>
  <c r="SH2595" i="1"/>
  <c r="SL2595" i="1" s="1" a="1"/>
  <c r="SL2595" i="1" s="1"/>
  <c r="SG2595" i="1"/>
  <c r="SK2595" i="1" s="1" a="1"/>
  <c r="SK2595" i="1" s="1"/>
  <c r="SE2595" i="1"/>
  <c r="SD2595" i="1"/>
  <c r="SC2595" i="1"/>
  <c r="SB2595" i="1"/>
  <c r="SA2595" i="1"/>
  <c r="RZ2595" i="1"/>
  <c r="RY2595" i="1"/>
  <c r="RX2595" i="1"/>
  <c r="RW2595" i="1"/>
  <c r="RV2595" i="1"/>
  <c r="RT2595" i="1"/>
  <c r="RS2595" i="1"/>
  <c r="RR2595" i="1"/>
  <c r="RQ2595" i="1"/>
  <c r="SS2594" i="1"/>
  <c r="SR2594" i="1"/>
  <c r="SQ2594" i="1"/>
  <c r="SI2594" i="1"/>
  <c r="SM2594" i="1" s="1" a="1"/>
  <c r="SM2594" i="1" s="1"/>
  <c r="SH2594" i="1"/>
  <c r="SL2594" i="1" s="1" a="1"/>
  <c r="SL2594" i="1" s="1"/>
  <c r="SG2594" i="1"/>
  <c r="SK2594" i="1" s="1" a="1"/>
  <c r="SK2594" i="1" s="1"/>
  <c r="SE2594" i="1"/>
  <c r="SD2594" i="1"/>
  <c r="SC2594" i="1"/>
  <c r="SB2594" i="1"/>
  <c r="SA2594" i="1"/>
  <c r="RZ2594" i="1"/>
  <c r="RY2594" i="1"/>
  <c r="RX2594" i="1"/>
  <c r="RW2594" i="1"/>
  <c r="RV2594" i="1"/>
  <c r="RT2594" i="1"/>
  <c r="RS2594" i="1"/>
  <c r="RR2594" i="1"/>
  <c r="RQ2594" i="1"/>
  <c r="SS2593" i="1"/>
  <c r="SR2593" i="1"/>
  <c r="SQ2593" i="1"/>
  <c r="SM2593" i="1" a="1"/>
  <c r="SM2593" i="1" s="1"/>
  <c r="SI2593" i="1"/>
  <c r="SH2593" i="1"/>
  <c r="SL2593" i="1" s="1" a="1"/>
  <c r="SL2593" i="1" s="1"/>
  <c r="SG2593" i="1"/>
  <c r="SK2593" i="1" s="1" a="1"/>
  <c r="SK2593" i="1" s="1"/>
  <c r="SE2593" i="1"/>
  <c r="SD2593" i="1"/>
  <c r="SC2593" i="1"/>
  <c r="SB2593" i="1"/>
  <c r="SA2593" i="1"/>
  <c r="RZ2593" i="1"/>
  <c r="RY2593" i="1"/>
  <c r="RX2593" i="1"/>
  <c r="RW2593" i="1"/>
  <c r="RV2593" i="1"/>
  <c r="RT2593" i="1"/>
  <c r="RS2593" i="1"/>
  <c r="RR2593" i="1"/>
  <c r="RQ2593" i="1"/>
  <c r="SS2592" i="1"/>
  <c r="SR2592" i="1"/>
  <c r="SQ2592" i="1"/>
  <c r="SI2592" i="1"/>
  <c r="SM2592" i="1" s="1" a="1"/>
  <c r="SM2592" i="1" s="1"/>
  <c r="SH2592" i="1"/>
  <c r="SL2592" i="1" s="1" a="1"/>
  <c r="SL2592" i="1" s="1"/>
  <c r="SG2592" i="1"/>
  <c r="SK2592" i="1" s="1" a="1"/>
  <c r="SK2592" i="1" s="1"/>
  <c r="SE2592" i="1"/>
  <c r="SD2592" i="1"/>
  <c r="SC2592" i="1"/>
  <c r="SB2592" i="1"/>
  <c r="SA2592" i="1"/>
  <c r="RZ2592" i="1"/>
  <c r="RY2592" i="1"/>
  <c r="RX2592" i="1"/>
  <c r="RW2592" i="1"/>
  <c r="RV2592" i="1"/>
  <c r="RT2592" i="1"/>
  <c r="RS2592" i="1"/>
  <c r="RR2592" i="1"/>
  <c r="RQ2592" i="1"/>
  <c r="SS2591" i="1"/>
  <c r="SR2591" i="1"/>
  <c r="SQ2591" i="1"/>
  <c r="SI2591" i="1"/>
  <c r="SM2591" i="1" s="1" a="1"/>
  <c r="SM2591" i="1" s="1"/>
  <c r="SH2591" i="1"/>
  <c r="SL2591" i="1" s="1" a="1"/>
  <c r="SL2591" i="1" s="1"/>
  <c r="SG2591" i="1"/>
  <c r="SK2591" i="1" s="1" a="1"/>
  <c r="SK2591" i="1" s="1"/>
  <c r="SE2591" i="1"/>
  <c r="SD2591" i="1"/>
  <c r="SC2591" i="1"/>
  <c r="SB2591" i="1"/>
  <c r="SA2591" i="1"/>
  <c r="RZ2591" i="1"/>
  <c r="RY2591" i="1"/>
  <c r="RX2591" i="1"/>
  <c r="RW2591" i="1"/>
  <c r="RV2591" i="1"/>
  <c r="RT2591" i="1"/>
  <c r="RS2591" i="1"/>
  <c r="RR2591" i="1"/>
  <c r="RQ2591" i="1"/>
  <c r="SS2590" i="1"/>
  <c r="SR2590" i="1"/>
  <c r="SQ2590" i="1"/>
  <c r="SI2590" i="1"/>
  <c r="SM2590" i="1" s="1" a="1"/>
  <c r="SM2590" i="1" s="1"/>
  <c r="SH2590" i="1"/>
  <c r="SL2590" i="1" s="1" a="1"/>
  <c r="SL2590" i="1" s="1"/>
  <c r="SG2590" i="1"/>
  <c r="SK2590" i="1" s="1" a="1"/>
  <c r="SK2590" i="1" s="1"/>
  <c r="SE2590" i="1"/>
  <c r="SD2590" i="1"/>
  <c r="SC2590" i="1"/>
  <c r="SB2590" i="1"/>
  <c r="SA2590" i="1"/>
  <c r="RZ2590" i="1"/>
  <c r="RY2590" i="1"/>
  <c r="RX2590" i="1"/>
  <c r="RW2590" i="1"/>
  <c r="RV2590" i="1"/>
  <c r="RT2590" i="1"/>
  <c r="RS2590" i="1"/>
  <c r="RR2590" i="1"/>
  <c r="RQ2590" i="1"/>
  <c r="SS2589" i="1"/>
  <c r="SR2589" i="1"/>
  <c r="SQ2589" i="1"/>
  <c r="SI2589" i="1"/>
  <c r="SM2589" i="1" s="1" a="1"/>
  <c r="SM2589" i="1" s="1"/>
  <c r="SH2589" i="1"/>
  <c r="SL2589" i="1" s="1" a="1"/>
  <c r="SL2589" i="1" s="1"/>
  <c r="SG2589" i="1"/>
  <c r="SK2589" i="1" s="1" a="1"/>
  <c r="SK2589" i="1" s="1"/>
  <c r="SE2589" i="1"/>
  <c r="SD2589" i="1"/>
  <c r="SC2589" i="1"/>
  <c r="SB2589" i="1"/>
  <c r="SA2589" i="1"/>
  <c r="RZ2589" i="1"/>
  <c r="RY2589" i="1"/>
  <c r="RX2589" i="1"/>
  <c r="RW2589" i="1"/>
  <c r="RV2589" i="1"/>
  <c r="RT2589" i="1"/>
  <c r="RS2589" i="1"/>
  <c r="RR2589" i="1"/>
  <c r="RQ2589" i="1"/>
  <c r="SS2588" i="1"/>
  <c r="SR2588" i="1"/>
  <c r="SQ2588" i="1"/>
  <c r="SI2588" i="1"/>
  <c r="SM2588" i="1" s="1" a="1"/>
  <c r="SM2588" i="1" s="1"/>
  <c r="SH2588" i="1"/>
  <c r="SL2588" i="1" s="1" a="1"/>
  <c r="SL2588" i="1" s="1"/>
  <c r="SG2588" i="1"/>
  <c r="SK2588" i="1" s="1" a="1"/>
  <c r="SK2588" i="1" s="1"/>
  <c r="SE2588" i="1"/>
  <c r="SD2588" i="1"/>
  <c r="SC2588" i="1"/>
  <c r="SB2588" i="1"/>
  <c r="SA2588" i="1"/>
  <c r="RZ2588" i="1"/>
  <c r="RY2588" i="1"/>
  <c r="RX2588" i="1"/>
  <c r="RW2588" i="1"/>
  <c r="RV2588" i="1"/>
  <c r="RT2588" i="1"/>
  <c r="RS2588" i="1"/>
  <c r="RR2588" i="1"/>
  <c r="RQ2588" i="1"/>
  <c r="SS2587" i="1"/>
  <c r="SR2587" i="1"/>
  <c r="SQ2587" i="1"/>
  <c r="SI2587" i="1"/>
  <c r="SM2587" i="1" s="1" a="1"/>
  <c r="SM2587" i="1" s="1"/>
  <c r="SH2587" i="1"/>
  <c r="SL2587" i="1" s="1" a="1"/>
  <c r="SL2587" i="1" s="1"/>
  <c r="SG2587" i="1"/>
  <c r="SK2587" i="1" s="1" a="1"/>
  <c r="SK2587" i="1" s="1"/>
  <c r="SE2587" i="1"/>
  <c r="SD2587" i="1"/>
  <c r="SC2587" i="1"/>
  <c r="SB2587" i="1"/>
  <c r="SA2587" i="1"/>
  <c r="RZ2587" i="1"/>
  <c r="RY2587" i="1"/>
  <c r="RX2587" i="1"/>
  <c r="RW2587" i="1"/>
  <c r="RV2587" i="1"/>
  <c r="RT2587" i="1"/>
  <c r="RS2587" i="1"/>
  <c r="RR2587" i="1"/>
  <c r="RQ2587" i="1"/>
  <c r="SS2586" i="1"/>
  <c r="SR2586" i="1"/>
  <c r="SQ2586" i="1"/>
  <c r="SM2586" i="1" a="1"/>
  <c r="SM2586" i="1" s="1"/>
  <c r="SI2586" i="1"/>
  <c r="SH2586" i="1"/>
  <c r="SL2586" i="1" s="1" a="1"/>
  <c r="SL2586" i="1" s="1"/>
  <c r="SG2586" i="1"/>
  <c r="SK2586" i="1" s="1" a="1"/>
  <c r="SK2586" i="1" s="1"/>
  <c r="SE2586" i="1"/>
  <c r="SD2586" i="1"/>
  <c r="SC2586" i="1"/>
  <c r="SB2586" i="1"/>
  <c r="SA2586" i="1"/>
  <c r="RZ2586" i="1"/>
  <c r="RY2586" i="1"/>
  <c r="RX2586" i="1"/>
  <c r="RW2586" i="1"/>
  <c r="RV2586" i="1"/>
  <c r="RT2586" i="1"/>
  <c r="RS2586" i="1"/>
  <c r="RR2586" i="1"/>
  <c r="RQ2586" i="1"/>
  <c r="SS2585" i="1"/>
  <c r="SR2585" i="1"/>
  <c r="SQ2585" i="1"/>
  <c r="SI2585" i="1"/>
  <c r="SM2585" i="1" s="1" a="1"/>
  <c r="SM2585" i="1" s="1"/>
  <c r="SH2585" i="1"/>
  <c r="SL2585" i="1" s="1" a="1"/>
  <c r="SL2585" i="1" s="1"/>
  <c r="SG2585" i="1"/>
  <c r="SK2585" i="1" s="1" a="1"/>
  <c r="SK2585" i="1" s="1"/>
  <c r="SE2585" i="1"/>
  <c r="SD2585" i="1"/>
  <c r="SC2585" i="1"/>
  <c r="SB2585" i="1"/>
  <c r="SA2585" i="1"/>
  <c r="RZ2585" i="1"/>
  <c r="RY2585" i="1"/>
  <c r="RX2585" i="1"/>
  <c r="RW2585" i="1"/>
  <c r="RV2585" i="1"/>
  <c r="RT2585" i="1"/>
  <c r="RS2585" i="1"/>
  <c r="RR2585" i="1"/>
  <c r="RQ2585" i="1"/>
  <c r="SS2584" i="1"/>
  <c r="SR2584" i="1"/>
  <c r="SQ2584" i="1"/>
  <c r="SI2584" i="1"/>
  <c r="SM2584" i="1" s="1" a="1"/>
  <c r="SM2584" i="1" s="1"/>
  <c r="SH2584" i="1"/>
  <c r="SL2584" i="1" s="1" a="1"/>
  <c r="SL2584" i="1" s="1"/>
  <c r="SG2584" i="1"/>
  <c r="SK2584" i="1" s="1" a="1"/>
  <c r="SK2584" i="1" s="1"/>
  <c r="SE2584" i="1"/>
  <c r="SD2584" i="1"/>
  <c r="SC2584" i="1"/>
  <c r="SB2584" i="1"/>
  <c r="SA2584" i="1"/>
  <c r="RZ2584" i="1"/>
  <c r="RY2584" i="1"/>
  <c r="RX2584" i="1"/>
  <c r="RW2584" i="1"/>
  <c r="RV2584" i="1"/>
  <c r="RT2584" i="1"/>
  <c r="RS2584" i="1"/>
  <c r="RR2584" i="1"/>
  <c r="RQ2584" i="1"/>
  <c r="SS2583" i="1"/>
  <c r="SR2583" i="1"/>
  <c r="SQ2583" i="1"/>
  <c r="SI2583" i="1"/>
  <c r="SM2583" i="1" s="1" a="1"/>
  <c r="SM2583" i="1" s="1"/>
  <c r="SH2583" i="1"/>
  <c r="SL2583" i="1" s="1" a="1"/>
  <c r="SL2583" i="1" s="1"/>
  <c r="SG2583" i="1"/>
  <c r="SK2583" i="1" s="1" a="1"/>
  <c r="SK2583" i="1" s="1"/>
  <c r="SE2583" i="1"/>
  <c r="SD2583" i="1"/>
  <c r="SC2583" i="1"/>
  <c r="SB2583" i="1"/>
  <c r="SA2583" i="1"/>
  <c r="RZ2583" i="1"/>
  <c r="RY2583" i="1"/>
  <c r="RX2583" i="1"/>
  <c r="RW2583" i="1"/>
  <c r="RV2583" i="1"/>
  <c r="RT2583" i="1"/>
  <c r="RS2583" i="1"/>
  <c r="RR2583" i="1"/>
  <c r="RQ2583" i="1"/>
  <c r="SS2582" i="1"/>
  <c r="SR2582" i="1"/>
  <c r="SQ2582" i="1"/>
  <c r="SI2582" i="1"/>
  <c r="SM2582" i="1" s="1" a="1"/>
  <c r="SM2582" i="1" s="1"/>
  <c r="SH2582" i="1"/>
  <c r="SL2582" i="1" s="1" a="1"/>
  <c r="SL2582" i="1" s="1"/>
  <c r="SG2582" i="1"/>
  <c r="SK2582" i="1" s="1" a="1"/>
  <c r="SK2582" i="1" s="1"/>
  <c r="SE2582" i="1"/>
  <c r="SD2582" i="1"/>
  <c r="SC2582" i="1"/>
  <c r="SB2582" i="1"/>
  <c r="SA2582" i="1"/>
  <c r="RZ2582" i="1"/>
  <c r="RY2582" i="1"/>
  <c r="RX2582" i="1"/>
  <c r="RW2582" i="1"/>
  <c r="RV2582" i="1"/>
  <c r="RT2582" i="1"/>
  <c r="RS2582" i="1"/>
  <c r="RR2582" i="1"/>
  <c r="RQ2582" i="1"/>
  <c r="SS2581" i="1"/>
  <c r="SR2581" i="1"/>
  <c r="SQ2581" i="1"/>
  <c r="SI2581" i="1"/>
  <c r="SM2581" i="1" s="1" a="1"/>
  <c r="SM2581" i="1" s="1"/>
  <c r="SH2581" i="1"/>
  <c r="SL2581" i="1" s="1" a="1"/>
  <c r="SL2581" i="1" s="1"/>
  <c r="SG2581" i="1"/>
  <c r="SK2581" i="1" s="1" a="1"/>
  <c r="SK2581" i="1" s="1"/>
  <c r="SE2581" i="1"/>
  <c r="SD2581" i="1"/>
  <c r="SC2581" i="1"/>
  <c r="SB2581" i="1"/>
  <c r="SA2581" i="1"/>
  <c r="RZ2581" i="1"/>
  <c r="RY2581" i="1"/>
  <c r="RX2581" i="1"/>
  <c r="RW2581" i="1"/>
  <c r="RV2581" i="1"/>
  <c r="RT2581" i="1"/>
  <c r="RS2581" i="1"/>
  <c r="RR2581" i="1"/>
  <c r="RQ2581" i="1"/>
  <c r="SS2580" i="1"/>
  <c r="SR2580" i="1"/>
  <c r="SQ2580" i="1"/>
  <c r="SI2580" i="1"/>
  <c r="SM2580" i="1" s="1" a="1"/>
  <c r="SM2580" i="1" s="1"/>
  <c r="SH2580" i="1"/>
  <c r="SL2580" i="1" s="1" a="1"/>
  <c r="SL2580" i="1" s="1"/>
  <c r="SG2580" i="1"/>
  <c r="SK2580" i="1" s="1" a="1"/>
  <c r="SK2580" i="1" s="1"/>
  <c r="SE2580" i="1"/>
  <c r="SD2580" i="1"/>
  <c r="SC2580" i="1"/>
  <c r="SB2580" i="1"/>
  <c r="SA2580" i="1"/>
  <c r="RZ2580" i="1"/>
  <c r="RY2580" i="1"/>
  <c r="RX2580" i="1"/>
  <c r="RW2580" i="1"/>
  <c r="RV2580" i="1"/>
  <c r="RT2580" i="1"/>
  <c r="RS2580" i="1"/>
  <c r="RR2580" i="1"/>
  <c r="RQ2580" i="1"/>
  <c r="SS2579" i="1"/>
  <c r="SR2579" i="1"/>
  <c r="SQ2579" i="1"/>
  <c r="SI2579" i="1"/>
  <c r="SM2579" i="1" s="1" a="1"/>
  <c r="SM2579" i="1" s="1"/>
  <c r="SH2579" i="1"/>
  <c r="SL2579" i="1" s="1" a="1"/>
  <c r="SL2579" i="1" s="1"/>
  <c r="SG2579" i="1"/>
  <c r="SK2579" i="1" s="1" a="1"/>
  <c r="SK2579" i="1" s="1"/>
  <c r="SE2579" i="1"/>
  <c r="SD2579" i="1"/>
  <c r="SC2579" i="1"/>
  <c r="SB2579" i="1"/>
  <c r="SA2579" i="1"/>
  <c r="RZ2579" i="1"/>
  <c r="RY2579" i="1"/>
  <c r="RX2579" i="1"/>
  <c r="RW2579" i="1"/>
  <c r="RV2579" i="1"/>
  <c r="RT2579" i="1"/>
  <c r="RS2579" i="1"/>
  <c r="RR2579" i="1"/>
  <c r="RQ2579" i="1"/>
  <c r="SS2578" i="1"/>
  <c r="SR2578" i="1"/>
  <c r="SQ2578" i="1"/>
  <c r="SI2578" i="1"/>
  <c r="SM2578" i="1" s="1" a="1"/>
  <c r="SM2578" i="1" s="1"/>
  <c r="SH2578" i="1"/>
  <c r="SL2578" i="1" s="1" a="1"/>
  <c r="SL2578" i="1" s="1"/>
  <c r="SG2578" i="1"/>
  <c r="SK2578" i="1" s="1" a="1"/>
  <c r="SK2578" i="1" s="1"/>
  <c r="SE2578" i="1"/>
  <c r="SD2578" i="1"/>
  <c r="SC2578" i="1"/>
  <c r="SB2578" i="1"/>
  <c r="SA2578" i="1"/>
  <c r="RZ2578" i="1"/>
  <c r="RY2578" i="1"/>
  <c r="RX2578" i="1"/>
  <c r="RW2578" i="1"/>
  <c r="RV2578" i="1"/>
  <c r="RT2578" i="1"/>
  <c r="RS2578" i="1"/>
  <c r="RR2578" i="1"/>
  <c r="RQ2578" i="1"/>
  <c r="SS2577" i="1"/>
  <c r="SR2577" i="1"/>
  <c r="SQ2577" i="1"/>
  <c r="SI2577" i="1"/>
  <c r="SM2577" i="1" s="1" a="1"/>
  <c r="SM2577" i="1" s="1"/>
  <c r="SH2577" i="1"/>
  <c r="SL2577" i="1" s="1" a="1"/>
  <c r="SL2577" i="1" s="1"/>
  <c r="SG2577" i="1"/>
  <c r="SK2577" i="1" s="1" a="1"/>
  <c r="SK2577" i="1" s="1"/>
  <c r="SE2577" i="1"/>
  <c r="SD2577" i="1"/>
  <c r="SC2577" i="1"/>
  <c r="SB2577" i="1"/>
  <c r="SA2577" i="1"/>
  <c r="RZ2577" i="1"/>
  <c r="RY2577" i="1"/>
  <c r="RX2577" i="1"/>
  <c r="RW2577" i="1"/>
  <c r="RV2577" i="1"/>
  <c r="RT2577" i="1"/>
  <c r="RS2577" i="1"/>
  <c r="RR2577" i="1"/>
  <c r="RQ2577" i="1"/>
  <c r="SS2576" i="1"/>
  <c r="SR2576" i="1"/>
  <c r="SQ2576" i="1"/>
  <c r="SI2576" i="1"/>
  <c r="SM2576" i="1" s="1" a="1"/>
  <c r="SM2576" i="1" s="1"/>
  <c r="SH2576" i="1"/>
  <c r="SL2576" i="1" s="1" a="1"/>
  <c r="SL2576" i="1" s="1"/>
  <c r="SG2576" i="1"/>
  <c r="SK2576" i="1" s="1" a="1"/>
  <c r="SK2576" i="1" s="1"/>
  <c r="SE2576" i="1"/>
  <c r="SD2576" i="1"/>
  <c r="SC2576" i="1"/>
  <c r="SB2576" i="1"/>
  <c r="SA2576" i="1"/>
  <c r="RZ2576" i="1"/>
  <c r="RY2576" i="1"/>
  <c r="RX2576" i="1"/>
  <c r="RW2576" i="1"/>
  <c r="RV2576" i="1"/>
  <c r="RT2576" i="1"/>
  <c r="RS2576" i="1"/>
  <c r="RR2576" i="1"/>
  <c r="RQ2576" i="1"/>
  <c r="SS2575" i="1"/>
  <c r="SR2575" i="1"/>
  <c r="SQ2575" i="1"/>
  <c r="SI2575" i="1"/>
  <c r="SM2575" i="1" s="1" a="1"/>
  <c r="SM2575" i="1" s="1"/>
  <c r="SH2575" i="1"/>
  <c r="SL2575" i="1" s="1" a="1"/>
  <c r="SL2575" i="1" s="1"/>
  <c r="SG2575" i="1"/>
  <c r="SK2575" i="1" s="1" a="1"/>
  <c r="SK2575" i="1" s="1"/>
  <c r="SE2575" i="1"/>
  <c r="SD2575" i="1"/>
  <c r="SC2575" i="1"/>
  <c r="SB2575" i="1"/>
  <c r="SA2575" i="1"/>
  <c r="RZ2575" i="1"/>
  <c r="RY2575" i="1"/>
  <c r="RX2575" i="1"/>
  <c r="RW2575" i="1"/>
  <c r="RV2575" i="1"/>
  <c r="RT2575" i="1"/>
  <c r="RS2575" i="1"/>
  <c r="RR2575" i="1"/>
  <c r="RQ2575" i="1"/>
  <c r="SS2574" i="1"/>
  <c r="SR2574" i="1"/>
  <c r="SQ2574" i="1"/>
  <c r="SM2574" i="1" a="1"/>
  <c r="SM2574" i="1" s="1"/>
  <c r="SI2574" i="1"/>
  <c r="SH2574" i="1"/>
  <c r="SL2574" i="1" s="1" a="1"/>
  <c r="SL2574" i="1" s="1"/>
  <c r="SG2574" i="1"/>
  <c r="SK2574" i="1" s="1" a="1"/>
  <c r="SK2574" i="1" s="1"/>
  <c r="SE2574" i="1"/>
  <c r="SD2574" i="1"/>
  <c r="SC2574" i="1"/>
  <c r="SB2574" i="1"/>
  <c r="SA2574" i="1"/>
  <c r="RZ2574" i="1"/>
  <c r="RY2574" i="1"/>
  <c r="RX2574" i="1"/>
  <c r="RW2574" i="1"/>
  <c r="RV2574" i="1"/>
  <c r="RT2574" i="1"/>
  <c r="RS2574" i="1"/>
  <c r="RR2574" i="1"/>
  <c r="RQ2574" i="1"/>
  <c r="SS2573" i="1"/>
  <c r="SR2573" i="1"/>
  <c r="SQ2573" i="1"/>
  <c r="SI2573" i="1"/>
  <c r="SM2573" i="1" s="1" a="1"/>
  <c r="SM2573" i="1" s="1"/>
  <c r="SH2573" i="1"/>
  <c r="SL2573" i="1" s="1" a="1"/>
  <c r="SL2573" i="1" s="1"/>
  <c r="SG2573" i="1"/>
  <c r="SK2573" i="1" s="1" a="1"/>
  <c r="SK2573" i="1" s="1"/>
  <c r="SE2573" i="1"/>
  <c r="SD2573" i="1"/>
  <c r="SC2573" i="1"/>
  <c r="SB2573" i="1"/>
  <c r="SA2573" i="1"/>
  <c r="RZ2573" i="1"/>
  <c r="RY2573" i="1"/>
  <c r="RX2573" i="1"/>
  <c r="RW2573" i="1"/>
  <c r="RV2573" i="1"/>
  <c r="RT2573" i="1"/>
  <c r="RS2573" i="1"/>
  <c r="RR2573" i="1"/>
  <c r="RQ2573" i="1"/>
  <c r="SS2572" i="1"/>
  <c r="SR2572" i="1"/>
  <c r="SQ2572" i="1"/>
  <c r="SI2572" i="1"/>
  <c r="SM2572" i="1" s="1" a="1"/>
  <c r="SM2572" i="1" s="1"/>
  <c r="SH2572" i="1"/>
  <c r="SL2572" i="1" s="1" a="1"/>
  <c r="SL2572" i="1" s="1"/>
  <c r="SG2572" i="1"/>
  <c r="SK2572" i="1" s="1" a="1"/>
  <c r="SK2572" i="1" s="1"/>
  <c r="SE2572" i="1"/>
  <c r="SD2572" i="1"/>
  <c r="SC2572" i="1"/>
  <c r="SB2572" i="1"/>
  <c r="SA2572" i="1"/>
  <c r="RZ2572" i="1"/>
  <c r="RY2572" i="1"/>
  <c r="RX2572" i="1"/>
  <c r="RW2572" i="1"/>
  <c r="RV2572" i="1"/>
  <c r="RT2572" i="1"/>
  <c r="RS2572" i="1"/>
  <c r="RR2572" i="1"/>
  <c r="RQ2572" i="1"/>
  <c r="SS2571" i="1"/>
  <c r="SR2571" i="1"/>
  <c r="SQ2571" i="1"/>
  <c r="SI2571" i="1"/>
  <c r="SM2571" i="1" s="1" a="1"/>
  <c r="SM2571" i="1" s="1"/>
  <c r="SH2571" i="1"/>
  <c r="SL2571" i="1" s="1" a="1"/>
  <c r="SL2571" i="1" s="1"/>
  <c r="SG2571" i="1"/>
  <c r="SK2571" i="1" s="1" a="1"/>
  <c r="SK2571" i="1" s="1"/>
  <c r="SE2571" i="1"/>
  <c r="SD2571" i="1"/>
  <c r="SC2571" i="1"/>
  <c r="SB2571" i="1"/>
  <c r="SA2571" i="1"/>
  <c r="RZ2571" i="1"/>
  <c r="RY2571" i="1"/>
  <c r="RX2571" i="1"/>
  <c r="RW2571" i="1"/>
  <c r="RV2571" i="1"/>
  <c r="RT2571" i="1"/>
  <c r="RS2571" i="1"/>
  <c r="RR2571" i="1"/>
  <c r="RQ2571" i="1"/>
  <c r="SS2570" i="1"/>
  <c r="SR2570" i="1"/>
  <c r="SQ2570" i="1"/>
  <c r="SM2570" i="1" a="1"/>
  <c r="SM2570" i="1" s="1"/>
  <c r="SI2570" i="1"/>
  <c r="SH2570" i="1"/>
  <c r="SL2570" i="1" s="1" a="1"/>
  <c r="SL2570" i="1" s="1"/>
  <c r="SG2570" i="1"/>
  <c r="SK2570" i="1" s="1" a="1"/>
  <c r="SK2570" i="1" s="1"/>
  <c r="SE2570" i="1"/>
  <c r="SD2570" i="1"/>
  <c r="SC2570" i="1"/>
  <c r="SB2570" i="1"/>
  <c r="SA2570" i="1"/>
  <c r="RZ2570" i="1"/>
  <c r="RY2570" i="1"/>
  <c r="RX2570" i="1"/>
  <c r="RW2570" i="1"/>
  <c r="RV2570" i="1"/>
  <c r="RT2570" i="1"/>
  <c r="RS2570" i="1"/>
  <c r="RR2570" i="1"/>
  <c r="RQ2570" i="1"/>
  <c r="SS2569" i="1"/>
  <c r="SR2569" i="1"/>
  <c r="SQ2569" i="1"/>
  <c r="SI2569" i="1"/>
  <c r="SM2569" i="1" s="1" a="1"/>
  <c r="SM2569" i="1" s="1"/>
  <c r="SH2569" i="1"/>
  <c r="SL2569" i="1" s="1" a="1"/>
  <c r="SL2569" i="1" s="1"/>
  <c r="SG2569" i="1"/>
  <c r="SK2569" i="1" s="1" a="1"/>
  <c r="SK2569" i="1" s="1"/>
  <c r="SE2569" i="1"/>
  <c r="SD2569" i="1"/>
  <c r="SC2569" i="1"/>
  <c r="SB2569" i="1"/>
  <c r="SA2569" i="1"/>
  <c r="RZ2569" i="1"/>
  <c r="RY2569" i="1"/>
  <c r="RX2569" i="1"/>
  <c r="RW2569" i="1"/>
  <c r="RV2569" i="1"/>
  <c r="RT2569" i="1"/>
  <c r="RS2569" i="1"/>
  <c r="RR2569" i="1"/>
  <c r="RQ2569" i="1"/>
  <c r="SS2568" i="1"/>
  <c r="SR2568" i="1"/>
  <c r="SQ2568" i="1"/>
  <c r="SI2568" i="1"/>
  <c r="SM2568" i="1" s="1" a="1"/>
  <c r="SM2568" i="1" s="1"/>
  <c r="SH2568" i="1"/>
  <c r="SL2568" i="1" s="1" a="1"/>
  <c r="SL2568" i="1" s="1"/>
  <c r="SG2568" i="1"/>
  <c r="SK2568" i="1" s="1" a="1"/>
  <c r="SK2568" i="1" s="1"/>
  <c r="SE2568" i="1"/>
  <c r="SD2568" i="1"/>
  <c r="SC2568" i="1"/>
  <c r="SB2568" i="1"/>
  <c r="SA2568" i="1"/>
  <c r="RZ2568" i="1"/>
  <c r="RY2568" i="1"/>
  <c r="RX2568" i="1"/>
  <c r="RW2568" i="1"/>
  <c r="RV2568" i="1"/>
  <c r="RT2568" i="1"/>
  <c r="RS2568" i="1"/>
  <c r="RR2568" i="1"/>
  <c r="RQ2568" i="1"/>
  <c r="SS2567" i="1"/>
  <c r="SR2567" i="1"/>
  <c r="SQ2567" i="1"/>
  <c r="SI2567" i="1"/>
  <c r="SM2567" i="1" s="1" a="1"/>
  <c r="SM2567" i="1" s="1"/>
  <c r="SH2567" i="1"/>
  <c r="SL2567" i="1" s="1" a="1"/>
  <c r="SL2567" i="1" s="1"/>
  <c r="SG2567" i="1"/>
  <c r="SK2567" i="1" s="1" a="1"/>
  <c r="SK2567" i="1" s="1"/>
  <c r="SE2567" i="1"/>
  <c r="SD2567" i="1"/>
  <c r="SC2567" i="1"/>
  <c r="SB2567" i="1"/>
  <c r="SA2567" i="1"/>
  <c r="RZ2567" i="1"/>
  <c r="RY2567" i="1"/>
  <c r="RX2567" i="1"/>
  <c r="RW2567" i="1"/>
  <c r="RV2567" i="1"/>
  <c r="RT2567" i="1"/>
  <c r="RS2567" i="1"/>
  <c r="RR2567" i="1"/>
  <c r="RQ2567" i="1"/>
  <c r="SS2566" i="1"/>
  <c r="SR2566" i="1"/>
  <c r="SQ2566" i="1"/>
  <c r="SI2566" i="1"/>
  <c r="SM2566" i="1" s="1" a="1"/>
  <c r="SM2566" i="1" s="1"/>
  <c r="SH2566" i="1"/>
  <c r="SL2566" i="1" s="1" a="1"/>
  <c r="SL2566" i="1" s="1"/>
  <c r="SG2566" i="1"/>
  <c r="SK2566" i="1" s="1" a="1"/>
  <c r="SK2566" i="1" s="1"/>
  <c r="SE2566" i="1"/>
  <c r="SD2566" i="1"/>
  <c r="SC2566" i="1"/>
  <c r="SB2566" i="1"/>
  <c r="SA2566" i="1"/>
  <c r="RZ2566" i="1"/>
  <c r="RY2566" i="1"/>
  <c r="RX2566" i="1"/>
  <c r="RW2566" i="1"/>
  <c r="RV2566" i="1"/>
  <c r="RT2566" i="1"/>
  <c r="RS2566" i="1"/>
  <c r="RR2566" i="1"/>
  <c r="RQ2566" i="1"/>
  <c r="SS2565" i="1"/>
  <c r="SR2565" i="1"/>
  <c r="SQ2565" i="1"/>
  <c r="SI2565" i="1"/>
  <c r="SM2565" i="1" s="1" a="1"/>
  <c r="SM2565" i="1" s="1"/>
  <c r="SH2565" i="1"/>
  <c r="SL2565" i="1" s="1" a="1"/>
  <c r="SL2565" i="1" s="1"/>
  <c r="SG2565" i="1"/>
  <c r="SK2565" i="1" s="1" a="1"/>
  <c r="SK2565" i="1" s="1"/>
  <c r="SE2565" i="1"/>
  <c r="SD2565" i="1"/>
  <c r="SC2565" i="1"/>
  <c r="SB2565" i="1"/>
  <c r="SA2565" i="1"/>
  <c r="RZ2565" i="1"/>
  <c r="RY2565" i="1"/>
  <c r="RX2565" i="1"/>
  <c r="RW2565" i="1"/>
  <c r="RV2565" i="1"/>
  <c r="RT2565" i="1"/>
  <c r="RS2565" i="1"/>
  <c r="RR2565" i="1"/>
  <c r="RQ2565" i="1"/>
  <c r="SS2564" i="1"/>
  <c r="SR2564" i="1"/>
  <c r="SQ2564" i="1"/>
  <c r="SI2564" i="1"/>
  <c r="SM2564" i="1" s="1" a="1"/>
  <c r="SM2564" i="1" s="1"/>
  <c r="SH2564" i="1"/>
  <c r="SL2564" i="1" s="1" a="1"/>
  <c r="SL2564" i="1" s="1"/>
  <c r="SG2564" i="1"/>
  <c r="SK2564" i="1" s="1" a="1"/>
  <c r="SK2564" i="1" s="1"/>
  <c r="SE2564" i="1"/>
  <c r="SD2564" i="1"/>
  <c r="SC2564" i="1"/>
  <c r="SB2564" i="1"/>
  <c r="SA2564" i="1"/>
  <c r="RZ2564" i="1"/>
  <c r="RY2564" i="1"/>
  <c r="RX2564" i="1"/>
  <c r="RW2564" i="1"/>
  <c r="RV2564" i="1"/>
  <c r="RT2564" i="1"/>
  <c r="RS2564" i="1"/>
  <c r="RR2564" i="1"/>
  <c r="RQ2564" i="1"/>
  <c r="SS2563" i="1"/>
  <c r="SR2563" i="1"/>
  <c r="SQ2563" i="1"/>
  <c r="SI2563" i="1"/>
  <c r="SM2563" i="1" s="1" a="1"/>
  <c r="SM2563" i="1" s="1"/>
  <c r="SH2563" i="1"/>
  <c r="SL2563" i="1" s="1" a="1"/>
  <c r="SL2563" i="1" s="1"/>
  <c r="SG2563" i="1"/>
  <c r="SK2563" i="1" s="1" a="1"/>
  <c r="SK2563" i="1" s="1"/>
  <c r="SE2563" i="1"/>
  <c r="SD2563" i="1"/>
  <c r="SC2563" i="1"/>
  <c r="SB2563" i="1"/>
  <c r="SA2563" i="1"/>
  <c r="RZ2563" i="1"/>
  <c r="RY2563" i="1"/>
  <c r="RX2563" i="1"/>
  <c r="RW2563" i="1"/>
  <c r="RV2563" i="1"/>
  <c r="RT2563" i="1"/>
  <c r="RS2563" i="1"/>
  <c r="RR2563" i="1"/>
  <c r="RQ2563" i="1"/>
  <c r="SS2562" i="1"/>
  <c r="SR2562" i="1"/>
  <c r="SQ2562" i="1"/>
  <c r="SI2562" i="1"/>
  <c r="SM2562" i="1" s="1" a="1"/>
  <c r="SM2562" i="1" s="1"/>
  <c r="SH2562" i="1"/>
  <c r="SL2562" i="1" s="1" a="1"/>
  <c r="SL2562" i="1" s="1"/>
  <c r="SG2562" i="1"/>
  <c r="SK2562" i="1" s="1" a="1"/>
  <c r="SK2562" i="1" s="1"/>
  <c r="SE2562" i="1"/>
  <c r="SD2562" i="1"/>
  <c r="SC2562" i="1"/>
  <c r="SB2562" i="1"/>
  <c r="SA2562" i="1"/>
  <c r="RZ2562" i="1"/>
  <c r="RY2562" i="1"/>
  <c r="RX2562" i="1"/>
  <c r="RW2562" i="1"/>
  <c r="RV2562" i="1"/>
  <c r="RT2562" i="1"/>
  <c r="RS2562" i="1"/>
  <c r="RR2562" i="1"/>
  <c r="RQ2562" i="1"/>
  <c r="SS2561" i="1"/>
  <c r="SR2561" i="1"/>
  <c r="SQ2561" i="1"/>
  <c r="SI2561" i="1"/>
  <c r="SM2561" i="1" s="1" a="1"/>
  <c r="SM2561" i="1" s="1"/>
  <c r="SH2561" i="1"/>
  <c r="SL2561" i="1" s="1" a="1"/>
  <c r="SL2561" i="1" s="1"/>
  <c r="SG2561" i="1"/>
  <c r="SK2561" i="1" s="1" a="1"/>
  <c r="SK2561" i="1" s="1"/>
  <c r="SE2561" i="1"/>
  <c r="SD2561" i="1"/>
  <c r="SC2561" i="1"/>
  <c r="SB2561" i="1"/>
  <c r="SA2561" i="1"/>
  <c r="RZ2561" i="1"/>
  <c r="RY2561" i="1"/>
  <c r="RX2561" i="1"/>
  <c r="RW2561" i="1"/>
  <c r="RV2561" i="1"/>
  <c r="RT2561" i="1"/>
  <c r="RS2561" i="1"/>
  <c r="RR2561" i="1"/>
  <c r="RQ2561" i="1"/>
  <c r="SS2560" i="1"/>
  <c r="SR2560" i="1"/>
  <c r="SQ2560" i="1"/>
  <c r="SI2560" i="1"/>
  <c r="SM2560" i="1" s="1" a="1"/>
  <c r="SM2560" i="1" s="1"/>
  <c r="SH2560" i="1"/>
  <c r="SL2560" i="1" s="1" a="1"/>
  <c r="SL2560" i="1" s="1"/>
  <c r="SG2560" i="1"/>
  <c r="SK2560" i="1" s="1" a="1"/>
  <c r="SK2560" i="1" s="1"/>
  <c r="SE2560" i="1"/>
  <c r="SD2560" i="1"/>
  <c r="SC2560" i="1"/>
  <c r="SB2560" i="1"/>
  <c r="SA2560" i="1"/>
  <c r="RZ2560" i="1"/>
  <c r="RY2560" i="1"/>
  <c r="RX2560" i="1"/>
  <c r="RW2560" i="1"/>
  <c r="RV2560" i="1"/>
  <c r="RT2560" i="1"/>
  <c r="RS2560" i="1"/>
  <c r="RR2560" i="1"/>
  <c r="RQ2560" i="1"/>
  <c r="SS2559" i="1"/>
  <c r="SR2559" i="1"/>
  <c r="SQ2559" i="1"/>
  <c r="SI2559" i="1"/>
  <c r="SM2559" i="1" s="1" a="1"/>
  <c r="SM2559" i="1" s="1"/>
  <c r="SH2559" i="1"/>
  <c r="SL2559" i="1" s="1" a="1"/>
  <c r="SL2559" i="1" s="1"/>
  <c r="SG2559" i="1"/>
  <c r="SK2559" i="1" s="1" a="1"/>
  <c r="SK2559" i="1" s="1"/>
  <c r="SE2559" i="1"/>
  <c r="SD2559" i="1"/>
  <c r="SC2559" i="1"/>
  <c r="SB2559" i="1"/>
  <c r="SA2559" i="1"/>
  <c r="RZ2559" i="1"/>
  <c r="RY2559" i="1"/>
  <c r="RX2559" i="1"/>
  <c r="RW2559" i="1"/>
  <c r="RV2559" i="1"/>
  <c r="RT2559" i="1"/>
  <c r="RS2559" i="1"/>
  <c r="RR2559" i="1"/>
  <c r="RQ2559" i="1"/>
  <c r="SS2558" i="1"/>
  <c r="SR2558" i="1"/>
  <c r="SQ2558" i="1"/>
  <c r="SI2558" i="1"/>
  <c r="SM2558" i="1" s="1" a="1"/>
  <c r="SM2558" i="1" s="1"/>
  <c r="SH2558" i="1"/>
  <c r="SL2558" i="1" s="1" a="1"/>
  <c r="SL2558" i="1" s="1"/>
  <c r="SG2558" i="1"/>
  <c r="SK2558" i="1" s="1" a="1"/>
  <c r="SK2558" i="1" s="1"/>
  <c r="SE2558" i="1"/>
  <c r="SD2558" i="1"/>
  <c r="SC2558" i="1"/>
  <c r="SB2558" i="1"/>
  <c r="SA2558" i="1"/>
  <c r="RZ2558" i="1"/>
  <c r="RY2558" i="1"/>
  <c r="RX2558" i="1"/>
  <c r="RW2558" i="1"/>
  <c r="RV2558" i="1"/>
  <c r="RT2558" i="1"/>
  <c r="RS2558" i="1"/>
  <c r="RR2558" i="1"/>
  <c r="RQ2558" i="1"/>
  <c r="SS2557" i="1"/>
  <c r="SR2557" i="1"/>
  <c r="SQ2557" i="1"/>
  <c r="SI2557" i="1"/>
  <c r="SM2557" i="1" s="1" a="1"/>
  <c r="SM2557" i="1" s="1"/>
  <c r="SH2557" i="1"/>
  <c r="SL2557" i="1" s="1" a="1"/>
  <c r="SL2557" i="1" s="1"/>
  <c r="SG2557" i="1"/>
  <c r="SK2557" i="1" s="1" a="1"/>
  <c r="SK2557" i="1" s="1"/>
  <c r="SE2557" i="1"/>
  <c r="SD2557" i="1"/>
  <c r="SC2557" i="1"/>
  <c r="SB2557" i="1"/>
  <c r="SA2557" i="1"/>
  <c r="RZ2557" i="1"/>
  <c r="RY2557" i="1"/>
  <c r="RX2557" i="1"/>
  <c r="RW2557" i="1"/>
  <c r="RV2557" i="1"/>
  <c r="RT2557" i="1"/>
  <c r="RS2557" i="1"/>
  <c r="RR2557" i="1"/>
  <c r="RQ2557" i="1"/>
  <c r="SS2556" i="1"/>
  <c r="SR2556" i="1"/>
  <c r="SQ2556" i="1"/>
  <c r="SI2556" i="1"/>
  <c r="SM2556" i="1" s="1" a="1"/>
  <c r="SM2556" i="1" s="1"/>
  <c r="SH2556" i="1"/>
  <c r="SL2556" i="1" s="1" a="1"/>
  <c r="SL2556" i="1" s="1"/>
  <c r="SG2556" i="1"/>
  <c r="SK2556" i="1" s="1" a="1"/>
  <c r="SK2556" i="1" s="1"/>
  <c r="SE2556" i="1"/>
  <c r="SD2556" i="1"/>
  <c r="SC2556" i="1"/>
  <c r="SB2556" i="1"/>
  <c r="SA2556" i="1"/>
  <c r="RZ2556" i="1"/>
  <c r="RY2556" i="1"/>
  <c r="RX2556" i="1"/>
  <c r="RW2556" i="1"/>
  <c r="RV2556" i="1"/>
  <c r="RT2556" i="1"/>
  <c r="RS2556" i="1"/>
  <c r="RR2556" i="1"/>
  <c r="RQ2556" i="1"/>
  <c r="SS2555" i="1"/>
  <c r="SR2555" i="1"/>
  <c r="SQ2555" i="1"/>
  <c r="SI2555" i="1"/>
  <c r="SM2555" i="1" s="1" a="1"/>
  <c r="SM2555" i="1" s="1"/>
  <c r="SH2555" i="1"/>
  <c r="SL2555" i="1" s="1" a="1"/>
  <c r="SL2555" i="1" s="1"/>
  <c r="SG2555" i="1"/>
  <c r="SK2555" i="1" s="1" a="1"/>
  <c r="SK2555" i="1" s="1"/>
  <c r="SE2555" i="1"/>
  <c r="SD2555" i="1"/>
  <c r="SC2555" i="1"/>
  <c r="SB2555" i="1"/>
  <c r="SA2555" i="1"/>
  <c r="RZ2555" i="1"/>
  <c r="RY2555" i="1"/>
  <c r="RX2555" i="1"/>
  <c r="RW2555" i="1"/>
  <c r="RV2555" i="1"/>
  <c r="RT2555" i="1"/>
  <c r="RS2555" i="1"/>
  <c r="RR2555" i="1"/>
  <c r="RQ2555" i="1"/>
  <c r="SS2554" i="1"/>
  <c r="SR2554" i="1"/>
  <c r="SQ2554" i="1"/>
  <c r="SI2554" i="1"/>
  <c r="SM2554" i="1" s="1" a="1"/>
  <c r="SM2554" i="1" s="1"/>
  <c r="SH2554" i="1"/>
  <c r="SL2554" i="1" s="1" a="1"/>
  <c r="SL2554" i="1" s="1"/>
  <c r="SG2554" i="1"/>
  <c r="SK2554" i="1" s="1" a="1"/>
  <c r="SK2554" i="1" s="1"/>
  <c r="SE2554" i="1"/>
  <c r="SD2554" i="1"/>
  <c r="SC2554" i="1"/>
  <c r="SB2554" i="1"/>
  <c r="SA2554" i="1"/>
  <c r="RZ2554" i="1"/>
  <c r="RY2554" i="1"/>
  <c r="RX2554" i="1"/>
  <c r="RW2554" i="1"/>
  <c r="RV2554" i="1"/>
  <c r="RT2554" i="1"/>
  <c r="RS2554" i="1"/>
  <c r="RR2554" i="1"/>
  <c r="RQ2554" i="1"/>
  <c r="SS2553" i="1"/>
  <c r="SR2553" i="1"/>
  <c r="SQ2553" i="1"/>
  <c r="SI2553" i="1"/>
  <c r="SM2553" i="1" s="1" a="1"/>
  <c r="SM2553" i="1" s="1"/>
  <c r="SH2553" i="1"/>
  <c r="SL2553" i="1" s="1" a="1"/>
  <c r="SL2553" i="1" s="1"/>
  <c r="SG2553" i="1"/>
  <c r="SK2553" i="1" s="1" a="1"/>
  <c r="SK2553" i="1" s="1"/>
  <c r="SE2553" i="1"/>
  <c r="SD2553" i="1"/>
  <c r="SC2553" i="1"/>
  <c r="SB2553" i="1"/>
  <c r="SA2553" i="1"/>
  <c r="RZ2553" i="1"/>
  <c r="RY2553" i="1"/>
  <c r="RX2553" i="1"/>
  <c r="RW2553" i="1"/>
  <c r="RV2553" i="1"/>
  <c r="RT2553" i="1"/>
  <c r="RS2553" i="1"/>
  <c r="RR2553" i="1"/>
  <c r="RQ2553" i="1"/>
  <c r="SS2552" i="1"/>
  <c r="SR2552" i="1"/>
  <c r="SQ2552" i="1"/>
  <c r="SI2552" i="1"/>
  <c r="SM2552" i="1" s="1" a="1"/>
  <c r="SM2552" i="1" s="1"/>
  <c r="SH2552" i="1"/>
  <c r="SL2552" i="1" s="1" a="1"/>
  <c r="SL2552" i="1" s="1"/>
  <c r="SG2552" i="1"/>
  <c r="SK2552" i="1" s="1" a="1"/>
  <c r="SK2552" i="1" s="1"/>
  <c r="SE2552" i="1"/>
  <c r="SD2552" i="1"/>
  <c r="SC2552" i="1"/>
  <c r="SB2552" i="1"/>
  <c r="SA2552" i="1"/>
  <c r="RZ2552" i="1"/>
  <c r="RY2552" i="1"/>
  <c r="RX2552" i="1"/>
  <c r="RW2552" i="1"/>
  <c r="RV2552" i="1"/>
  <c r="RT2552" i="1"/>
  <c r="RS2552" i="1"/>
  <c r="RR2552" i="1"/>
  <c r="RQ2552" i="1"/>
  <c r="SS2551" i="1"/>
  <c r="SR2551" i="1"/>
  <c r="SQ2551" i="1"/>
  <c r="SI2551" i="1"/>
  <c r="SM2551" i="1" s="1" a="1"/>
  <c r="SM2551" i="1" s="1"/>
  <c r="SH2551" i="1"/>
  <c r="SL2551" i="1" s="1" a="1"/>
  <c r="SL2551" i="1" s="1"/>
  <c r="SG2551" i="1"/>
  <c r="SK2551" i="1" s="1" a="1"/>
  <c r="SK2551" i="1" s="1"/>
  <c r="SE2551" i="1"/>
  <c r="SD2551" i="1"/>
  <c r="SC2551" i="1"/>
  <c r="SB2551" i="1"/>
  <c r="SA2551" i="1"/>
  <c r="RZ2551" i="1"/>
  <c r="RY2551" i="1"/>
  <c r="RX2551" i="1"/>
  <c r="RW2551" i="1"/>
  <c r="RV2551" i="1"/>
  <c r="RT2551" i="1"/>
  <c r="RS2551" i="1"/>
  <c r="RR2551" i="1"/>
  <c r="RQ2551" i="1"/>
  <c r="SS2550" i="1"/>
  <c r="SR2550" i="1"/>
  <c r="SQ2550" i="1"/>
  <c r="SI2550" i="1"/>
  <c r="SM2550" i="1" s="1" a="1"/>
  <c r="SM2550" i="1" s="1"/>
  <c r="SH2550" i="1"/>
  <c r="SL2550" i="1" s="1" a="1"/>
  <c r="SL2550" i="1" s="1"/>
  <c r="SG2550" i="1"/>
  <c r="SK2550" i="1" s="1" a="1"/>
  <c r="SK2550" i="1" s="1"/>
  <c r="SE2550" i="1"/>
  <c r="SD2550" i="1"/>
  <c r="SC2550" i="1"/>
  <c r="SB2550" i="1"/>
  <c r="SA2550" i="1"/>
  <c r="RZ2550" i="1"/>
  <c r="RY2550" i="1"/>
  <c r="RX2550" i="1"/>
  <c r="RW2550" i="1"/>
  <c r="RV2550" i="1"/>
  <c r="RT2550" i="1"/>
  <c r="RS2550" i="1"/>
  <c r="RR2550" i="1"/>
  <c r="RQ2550" i="1"/>
  <c r="SS2549" i="1"/>
  <c r="SR2549" i="1"/>
  <c r="SQ2549" i="1"/>
  <c r="SI2549" i="1"/>
  <c r="SM2549" i="1" s="1" a="1"/>
  <c r="SM2549" i="1" s="1"/>
  <c r="SH2549" i="1"/>
  <c r="SL2549" i="1" s="1" a="1"/>
  <c r="SL2549" i="1" s="1"/>
  <c r="SG2549" i="1"/>
  <c r="SK2549" i="1" s="1" a="1"/>
  <c r="SK2549" i="1" s="1"/>
  <c r="SE2549" i="1"/>
  <c r="SD2549" i="1"/>
  <c r="SC2549" i="1"/>
  <c r="SB2549" i="1"/>
  <c r="SA2549" i="1"/>
  <c r="RZ2549" i="1"/>
  <c r="RY2549" i="1"/>
  <c r="RX2549" i="1"/>
  <c r="RW2549" i="1"/>
  <c r="RV2549" i="1"/>
  <c r="RT2549" i="1"/>
  <c r="RS2549" i="1"/>
  <c r="RR2549" i="1"/>
  <c r="RQ2549" i="1"/>
  <c r="SS2548" i="1"/>
  <c r="SR2548" i="1"/>
  <c r="SQ2548" i="1"/>
  <c r="SI2548" i="1"/>
  <c r="SM2548" i="1" s="1" a="1"/>
  <c r="SM2548" i="1" s="1"/>
  <c r="SH2548" i="1"/>
  <c r="SL2548" i="1" s="1" a="1"/>
  <c r="SL2548" i="1" s="1"/>
  <c r="SG2548" i="1"/>
  <c r="SK2548" i="1" s="1" a="1"/>
  <c r="SK2548" i="1" s="1"/>
  <c r="SE2548" i="1"/>
  <c r="SD2548" i="1"/>
  <c r="SC2548" i="1"/>
  <c r="SB2548" i="1"/>
  <c r="SA2548" i="1"/>
  <c r="RZ2548" i="1"/>
  <c r="RY2548" i="1"/>
  <c r="RX2548" i="1"/>
  <c r="RW2548" i="1"/>
  <c r="RV2548" i="1"/>
  <c r="RT2548" i="1"/>
  <c r="RS2548" i="1"/>
  <c r="RR2548" i="1"/>
  <c r="RQ2548" i="1"/>
  <c r="SS2547" i="1"/>
  <c r="SR2547" i="1"/>
  <c r="SQ2547" i="1"/>
  <c r="SI2547" i="1"/>
  <c r="SM2547" i="1" s="1" a="1"/>
  <c r="SM2547" i="1" s="1"/>
  <c r="SH2547" i="1"/>
  <c r="SL2547" i="1" s="1" a="1"/>
  <c r="SL2547" i="1" s="1"/>
  <c r="SG2547" i="1"/>
  <c r="SK2547" i="1" s="1" a="1"/>
  <c r="SK2547" i="1" s="1"/>
  <c r="SE2547" i="1"/>
  <c r="SD2547" i="1"/>
  <c r="SC2547" i="1"/>
  <c r="SB2547" i="1"/>
  <c r="SA2547" i="1"/>
  <c r="RZ2547" i="1"/>
  <c r="RY2547" i="1"/>
  <c r="RX2547" i="1"/>
  <c r="RW2547" i="1"/>
  <c r="RV2547" i="1"/>
  <c r="RT2547" i="1"/>
  <c r="RS2547" i="1"/>
  <c r="RR2547" i="1"/>
  <c r="RQ2547" i="1"/>
  <c r="SS2546" i="1"/>
  <c r="SR2546" i="1"/>
  <c r="SQ2546" i="1"/>
  <c r="SI2546" i="1"/>
  <c r="SM2546" i="1" s="1" a="1"/>
  <c r="SM2546" i="1" s="1"/>
  <c r="SH2546" i="1"/>
  <c r="SL2546" i="1" s="1" a="1"/>
  <c r="SL2546" i="1" s="1"/>
  <c r="SG2546" i="1"/>
  <c r="SK2546" i="1" s="1" a="1"/>
  <c r="SK2546" i="1" s="1"/>
  <c r="SE2546" i="1"/>
  <c r="SD2546" i="1"/>
  <c r="SC2546" i="1"/>
  <c r="SB2546" i="1"/>
  <c r="SA2546" i="1"/>
  <c r="RZ2546" i="1"/>
  <c r="RY2546" i="1"/>
  <c r="RX2546" i="1"/>
  <c r="RW2546" i="1"/>
  <c r="RV2546" i="1"/>
  <c r="RT2546" i="1"/>
  <c r="RS2546" i="1"/>
  <c r="RR2546" i="1"/>
  <c r="RQ2546" i="1"/>
  <c r="SS2545" i="1"/>
  <c r="SR2545" i="1"/>
  <c r="SQ2545" i="1"/>
  <c r="SI2545" i="1"/>
  <c r="SM2545" i="1" s="1" a="1"/>
  <c r="SM2545" i="1" s="1"/>
  <c r="SH2545" i="1"/>
  <c r="SL2545" i="1" s="1" a="1"/>
  <c r="SL2545" i="1" s="1"/>
  <c r="SG2545" i="1"/>
  <c r="SK2545" i="1" s="1" a="1"/>
  <c r="SK2545" i="1" s="1"/>
  <c r="SE2545" i="1"/>
  <c r="SD2545" i="1"/>
  <c r="SC2545" i="1"/>
  <c r="SB2545" i="1"/>
  <c r="SA2545" i="1"/>
  <c r="RZ2545" i="1"/>
  <c r="RY2545" i="1"/>
  <c r="RX2545" i="1"/>
  <c r="RW2545" i="1"/>
  <c r="RV2545" i="1"/>
  <c r="RT2545" i="1"/>
  <c r="RS2545" i="1"/>
  <c r="RR2545" i="1"/>
  <c r="RQ2545" i="1"/>
  <c r="SS2544" i="1"/>
  <c r="SR2544" i="1"/>
  <c r="SQ2544" i="1"/>
  <c r="SI2544" i="1"/>
  <c r="SM2544" i="1" s="1" a="1"/>
  <c r="SM2544" i="1" s="1"/>
  <c r="SH2544" i="1"/>
  <c r="SL2544" i="1" s="1" a="1"/>
  <c r="SL2544" i="1" s="1"/>
  <c r="SG2544" i="1"/>
  <c r="SK2544" i="1" s="1" a="1"/>
  <c r="SK2544" i="1" s="1"/>
  <c r="SE2544" i="1"/>
  <c r="SD2544" i="1"/>
  <c r="SC2544" i="1"/>
  <c r="SB2544" i="1"/>
  <c r="SA2544" i="1"/>
  <c r="RZ2544" i="1"/>
  <c r="RY2544" i="1"/>
  <c r="RX2544" i="1"/>
  <c r="RW2544" i="1"/>
  <c r="RV2544" i="1"/>
  <c r="RT2544" i="1"/>
  <c r="RS2544" i="1"/>
  <c r="RR2544" i="1"/>
  <c r="RQ2544" i="1"/>
  <c r="SS2543" i="1"/>
  <c r="SR2543" i="1"/>
  <c r="SQ2543" i="1"/>
  <c r="SI2543" i="1"/>
  <c r="SM2543" i="1" s="1" a="1"/>
  <c r="SM2543" i="1" s="1"/>
  <c r="SH2543" i="1"/>
  <c r="SL2543" i="1" s="1" a="1"/>
  <c r="SL2543" i="1" s="1"/>
  <c r="SG2543" i="1"/>
  <c r="SK2543" i="1" s="1" a="1"/>
  <c r="SK2543" i="1" s="1"/>
  <c r="SE2543" i="1"/>
  <c r="SD2543" i="1"/>
  <c r="SC2543" i="1"/>
  <c r="SB2543" i="1"/>
  <c r="SA2543" i="1"/>
  <c r="RZ2543" i="1"/>
  <c r="RY2543" i="1"/>
  <c r="RX2543" i="1"/>
  <c r="RW2543" i="1"/>
  <c r="RV2543" i="1"/>
  <c r="RT2543" i="1"/>
  <c r="RS2543" i="1"/>
  <c r="RR2543" i="1"/>
  <c r="RQ2543" i="1"/>
  <c r="SS2542" i="1"/>
  <c r="SR2542" i="1"/>
  <c r="SQ2542" i="1"/>
  <c r="SI2542" i="1"/>
  <c r="SM2542" i="1" s="1" a="1"/>
  <c r="SM2542" i="1" s="1"/>
  <c r="SH2542" i="1"/>
  <c r="SL2542" i="1" s="1" a="1"/>
  <c r="SL2542" i="1" s="1"/>
  <c r="SG2542" i="1"/>
  <c r="SK2542" i="1" s="1" a="1"/>
  <c r="SK2542" i="1" s="1"/>
  <c r="SE2542" i="1"/>
  <c r="SD2542" i="1"/>
  <c r="SC2542" i="1"/>
  <c r="SB2542" i="1"/>
  <c r="SA2542" i="1"/>
  <c r="RZ2542" i="1"/>
  <c r="RY2542" i="1"/>
  <c r="RX2542" i="1"/>
  <c r="RW2542" i="1"/>
  <c r="RV2542" i="1"/>
  <c r="RT2542" i="1"/>
  <c r="RS2542" i="1"/>
  <c r="RR2542" i="1"/>
  <c r="RQ2542" i="1"/>
  <c r="SS2541" i="1"/>
  <c r="SR2541" i="1"/>
  <c r="SQ2541" i="1"/>
  <c r="SL2541" i="1" a="1"/>
  <c r="SL2541" i="1" s="1"/>
  <c r="SI2541" i="1"/>
  <c r="SM2541" i="1" s="1" a="1"/>
  <c r="SM2541" i="1" s="1"/>
  <c r="SH2541" i="1"/>
  <c r="SG2541" i="1"/>
  <c r="SK2541" i="1" s="1" a="1"/>
  <c r="SK2541" i="1" s="1"/>
  <c r="SE2541" i="1"/>
  <c r="SD2541" i="1"/>
  <c r="SC2541" i="1"/>
  <c r="SB2541" i="1"/>
  <c r="SA2541" i="1"/>
  <c r="RZ2541" i="1"/>
  <c r="RY2541" i="1"/>
  <c r="RX2541" i="1"/>
  <c r="RW2541" i="1"/>
  <c r="RV2541" i="1"/>
  <c r="RT2541" i="1"/>
  <c r="RS2541" i="1"/>
  <c r="RR2541" i="1"/>
  <c r="RQ2541" i="1"/>
  <c r="SS2540" i="1"/>
  <c r="SR2540" i="1"/>
  <c r="SQ2540" i="1"/>
  <c r="SI2540" i="1"/>
  <c r="SM2540" i="1" s="1" a="1"/>
  <c r="SM2540" i="1" s="1"/>
  <c r="SH2540" i="1"/>
  <c r="SL2540" i="1" s="1" a="1"/>
  <c r="SL2540" i="1" s="1"/>
  <c r="SG2540" i="1"/>
  <c r="SK2540" i="1" s="1" a="1"/>
  <c r="SK2540" i="1" s="1"/>
  <c r="SE2540" i="1"/>
  <c r="SD2540" i="1"/>
  <c r="SC2540" i="1"/>
  <c r="SB2540" i="1"/>
  <c r="SA2540" i="1"/>
  <c r="RZ2540" i="1"/>
  <c r="RY2540" i="1"/>
  <c r="RX2540" i="1"/>
  <c r="RW2540" i="1"/>
  <c r="RV2540" i="1"/>
  <c r="RT2540" i="1"/>
  <c r="RS2540" i="1"/>
  <c r="RR2540" i="1"/>
  <c r="RQ2540" i="1"/>
  <c r="SS2539" i="1"/>
  <c r="SR2539" i="1"/>
  <c r="SQ2539" i="1"/>
  <c r="SI2539" i="1"/>
  <c r="SM2539" i="1" s="1" a="1"/>
  <c r="SM2539" i="1" s="1"/>
  <c r="SH2539" i="1"/>
  <c r="SL2539" i="1" s="1" a="1"/>
  <c r="SL2539" i="1" s="1"/>
  <c r="SG2539" i="1"/>
  <c r="SK2539" i="1" s="1" a="1"/>
  <c r="SK2539" i="1" s="1"/>
  <c r="SE2539" i="1"/>
  <c r="SD2539" i="1"/>
  <c r="SC2539" i="1"/>
  <c r="SB2539" i="1"/>
  <c r="SA2539" i="1"/>
  <c r="RZ2539" i="1"/>
  <c r="RY2539" i="1"/>
  <c r="RX2539" i="1"/>
  <c r="RW2539" i="1"/>
  <c r="RV2539" i="1"/>
  <c r="RT2539" i="1"/>
  <c r="RS2539" i="1"/>
  <c r="RR2539" i="1"/>
  <c r="RQ2539" i="1"/>
  <c r="SS2538" i="1"/>
  <c r="SR2538" i="1"/>
  <c r="SQ2538" i="1"/>
  <c r="SI2538" i="1"/>
  <c r="SM2538" i="1" s="1" a="1"/>
  <c r="SM2538" i="1" s="1"/>
  <c r="SH2538" i="1"/>
  <c r="SL2538" i="1" s="1" a="1"/>
  <c r="SL2538" i="1" s="1"/>
  <c r="SG2538" i="1"/>
  <c r="SK2538" i="1" s="1" a="1"/>
  <c r="SK2538" i="1" s="1"/>
  <c r="SE2538" i="1"/>
  <c r="SD2538" i="1"/>
  <c r="SC2538" i="1"/>
  <c r="SB2538" i="1"/>
  <c r="SA2538" i="1"/>
  <c r="RZ2538" i="1"/>
  <c r="RY2538" i="1"/>
  <c r="RX2538" i="1"/>
  <c r="RW2538" i="1"/>
  <c r="RV2538" i="1"/>
  <c r="RT2538" i="1"/>
  <c r="RS2538" i="1"/>
  <c r="RR2538" i="1"/>
  <c r="RQ2538" i="1"/>
  <c r="SS2537" i="1"/>
  <c r="SR2537" i="1"/>
  <c r="SQ2537" i="1"/>
  <c r="SI2537" i="1"/>
  <c r="SM2537" i="1" s="1" a="1"/>
  <c r="SM2537" i="1" s="1"/>
  <c r="SH2537" i="1"/>
  <c r="SL2537" i="1" s="1" a="1"/>
  <c r="SL2537" i="1" s="1"/>
  <c r="SG2537" i="1"/>
  <c r="SK2537" i="1" s="1" a="1"/>
  <c r="SK2537" i="1" s="1"/>
  <c r="SE2537" i="1"/>
  <c r="SD2537" i="1"/>
  <c r="SC2537" i="1"/>
  <c r="SB2537" i="1"/>
  <c r="SA2537" i="1"/>
  <c r="RZ2537" i="1"/>
  <c r="RY2537" i="1"/>
  <c r="RX2537" i="1"/>
  <c r="RW2537" i="1"/>
  <c r="RV2537" i="1"/>
  <c r="RT2537" i="1"/>
  <c r="RS2537" i="1"/>
  <c r="RR2537" i="1"/>
  <c r="RQ2537" i="1"/>
  <c r="SS2536" i="1"/>
  <c r="SR2536" i="1"/>
  <c r="SQ2536" i="1"/>
  <c r="SI2536" i="1"/>
  <c r="SM2536" i="1" s="1" a="1"/>
  <c r="SM2536" i="1" s="1"/>
  <c r="SH2536" i="1"/>
  <c r="SL2536" i="1" s="1" a="1"/>
  <c r="SL2536" i="1" s="1"/>
  <c r="SG2536" i="1"/>
  <c r="SK2536" i="1" s="1" a="1"/>
  <c r="SK2536" i="1" s="1"/>
  <c r="SE2536" i="1"/>
  <c r="SD2536" i="1"/>
  <c r="SC2536" i="1"/>
  <c r="SB2536" i="1"/>
  <c r="SA2536" i="1"/>
  <c r="RZ2536" i="1"/>
  <c r="RY2536" i="1"/>
  <c r="RX2536" i="1"/>
  <c r="RW2536" i="1"/>
  <c r="RV2536" i="1"/>
  <c r="RT2536" i="1"/>
  <c r="RS2536" i="1"/>
  <c r="RR2536" i="1"/>
  <c r="RQ2536" i="1"/>
  <c r="SS2535" i="1"/>
  <c r="SR2535" i="1"/>
  <c r="SQ2535" i="1"/>
  <c r="SI2535" i="1"/>
  <c r="SM2535" i="1" s="1" a="1"/>
  <c r="SM2535" i="1" s="1"/>
  <c r="SH2535" i="1"/>
  <c r="SL2535" i="1" s="1" a="1"/>
  <c r="SL2535" i="1" s="1"/>
  <c r="SG2535" i="1"/>
  <c r="SK2535" i="1" s="1" a="1"/>
  <c r="SK2535" i="1" s="1"/>
  <c r="SE2535" i="1"/>
  <c r="SD2535" i="1"/>
  <c r="SC2535" i="1"/>
  <c r="SB2535" i="1"/>
  <c r="SA2535" i="1"/>
  <c r="RZ2535" i="1"/>
  <c r="RY2535" i="1"/>
  <c r="RX2535" i="1"/>
  <c r="RW2535" i="1"/>
  <c r="RV2535" i="1"/>
  <c r="RT2535" i="1"/>
  <c r="RS2535" i="1"/>
  <c r="RR2535" i="1"/>
  <c r="RQ2535" i="1"/>
  <c r="SS2534" i="1"/>
  <c r="SR2534" i="1"/>
  <c r="SQ2534" i="1"/>
  <c r="SI2534" i="1"/>
  <c r="SM2534" i="1" s="1" a="1"/>
  <c r="SM2534" i="1" s="1"/>
  <c r="SH2534" i="1"/>
  <c r="SL2534" i="1" s="1" a="1"/>
  <c r="SL2534" i="1" s="1"/>
  <c r="SG2534" i="1"/>
  <c r="SK2534" i="1" s="1" a="1"/>
  <c r="SK2534" i="1" s="1"/>
  <c r="SE2534" i="1"/>
  <c r="SD2534" i="1"/>
  <c r="SC2534" i="1"/>
  <c r="SB2534" i="1"/>
  <c r="SA2534" i="1"/>
  <c r="RZ2534" i="1"/>
  <c r="RY2534" i="1"/>
  <c r="RX2534" i="1"/>
  <c r="RW2534" i="1"/>
  <c r="RV2534" i="1"/>
  <c r="RT2534" i="1"/>
  <c r="RS2534" i="1"/>
  <c r="RR2534" i="1"/>
  <c r="RQ2534" i="1"/>
  <c r="SS2533" i="1"/>
  <c r="SR2533" i="1"/>
  <c r="SQ2533" i="1"/>
  <c r="SI2533" i="1"/>
  <c r="SM2533" i="1" s="1" a="1"/>
  <c r="SM2533" i="1" s="1"/>
  <c r="SH2533" i="1"/>
  <c r="SL2533" i="1" s="1" a="1"/>
  <c r="SL2533" i="1" s="1"/>
  <c r="SG2533" i="1"/>
  <c r="SK2533" i="1" s="1" a="1"/>
  <c r="SK2533" i="1" s="1"/>
  <c r="SE2533" i="1"/>
  <c r="SD2533" i="1"/>
  <c r="SC2533" i="1"/>
  <c r="SB2533" i="1"/>
  <c r="SA2533" i="1"/>
  <c r="RZ2533" i="1"/>
  <c r="RY2533" i="1"/>
  <c r="RX2533" i="1"/>
  <c r="RW2533" i="1"/>
  <c r="RV2533" i="1"/>
  <c r="RT2533" i="1"/>
  <c r="RS2533" i="1"/>
  <c r="RR2533" i="1"/>
  <c r="RQ2533" i="1"/>
  <c r="SS2532" i="1"/>
  <c r="SR2532" i="1"/>
  <c r="SQ2532" i="1"/>
  <c r="SI2532" i="1"/>
  <c r="SM2532" i="1" s="1" a="1"/>
  <c r="SM2532" i="1" s="1"/>
  <c r="SH2532" i="1"/>
  <c r="SL2532" i="1" s="1" a="1"/>
  <c r="SL2532" i="1" s="1"/>
  <c r="SG2532" i="1"/>
  <c r="SK2532" i="1" s="1" a="1"/>
  <c r="SK2532" i="1" s="1"/>
  <c r="SE2532" i="1"/>
  <c r="SD2532" i="1"/>
  <c r="SC2532" i="1"/>
  <c r="SB2532" i="1"/>
  <c r="SA2532" i="1"/>
  <c r="RZ2532" i="1"/>
  <c r="RY2532" i="1"/>
  <c r="RX2532" i="1"/>
  <c r="RW2532" i="1"/>
  <c r="RV2532" i="1"/>
  <c r="RT2532" i="1"/>
  <c r="RS2532" i="1"/>
  <c r="RR2532" i="1"/>
  <c r="RQ2532" i="1"/>
  <c r="SS2531" i="1"/>
  <c r="SR2531" i="1"/>
  <c r="SQ2531" i="1"/>
  <c r="SM2531" i="1" a="1"/>
  <c r="SM2531" i="1" s="1"/>
  <c r="SI2531" i="1"/>
  <c r="SH2531" i="1"/>
  <c r="SL2531" i="1" s="1" a="1"/>
  <c r="SL2531" i="1" s="1"/>
  <c r="SG2531" i="1"/>
  <c r="SK2531" i="1" s="1" a="1"/>
  <c r="SK2531" i="1" s="1"/>
  <c r="SE2531" i="1"/>
  <c r="SD2531" i="1"/>
  <c r="SC2531" i="1"/>
  <c r="SB2531" i="1"/>
  <c r="SA2531" i="1"/>
  <c r="RZ2531" i="1"/>
  <c r="RY2531" i="1"/>
  <c r="RX2531" i="1"/>
  <c r="RW2531" i="1"/>
  <c r="RV2531" i="1"/>
  <c r="RT2531" i="1"/>
  <c r="RS2531" i="1"/>
  <c r="RR2531" i="1"/>
  <c r="RQ2531" i="1"/>
  <c r="SS2530" i="1"/>
  <c r="SR2530" i="1"/>
  <c r="SQ2530" i="1"/>
  <c r="SI2530" i="1"/>
  <c r="SM2530" i="1" s="1" a="1"/>
  <c r="SM2530" i="1" s="1"/>
  <c r="SH2530" i="1"/>
  <c r="SL2530" i="1" s="1" a="1"/>
  <c r="SL2530" i="1" s="1"/>
  <c r="SG2530" i="1"/>
  <c r="SK2530" i="1" s="1" a="1"/>
  <c r="SK2530" i="1" s="1"/>
  <c r="SE2530" i="1"/>
  <c r="SD2530" i="1"/>
  <c r="SC2530" i="1"/>
  <c r="SB2530" i="1"/>
  <c r="SA2530" i="1"/>
  <c r="RZ2530" i="1"/>
  <c r="RY2530" i="1"/>
  <c r="RX2530" i="1"/>
  <c r="RW2530" i="1"/>
  <c r="RV2530" i="1"/>
  <c r="RT2530" i="1"/>
  <c r="RS2530" i="1"/>
  <c r="RR2530" i="1"/>
  <c r="RQ2530" i="1"/>
  <c r="SS2529" i="1"/>
  <c r="SR2529" i="1"/>
  <c r="SQ2529" i="1"/>
  <c r="SI2529" i="1"/>
  <c r="SM2529" i="1" s="1" a="1"/>
  <c r="SM2529" i="1" s="1"/>
  <c r="SH2529" i="1"/>
  <c r="SL2529" i="1" s="1" a="1"/>
  <c r="SL2529" i="1" s="1"/>
  <c r="SG2529" i="1"/>
  <c r="SK2529" i="1" s="1" a="1"/>
  <c r="SK2529" i="1" s="1"/>
  <c r="SE2529" i="1"/>
  <c r="SD2529" i="1"/>
  <c r="SC2529" i="1"/>
  <c r="SB2529" i="1"/>
  <c r="SA2529" i="1"/>
  <c r="RZ2529" i="1"/>
  <c r="RY2529" i="1"/>
  <c r="RX2529" i="1"/>
  <c r="RW2529" i="1"/>
  <c r="RV2529" i="1"/>
  <c r="RT2529" i="1"/>
  <c r="RS2529" i="1"/>
  <c r="RR2529" i="1"/>
  <c r="RQ2529" i="1"/>
  <c r="SS2528" i="1"/>
  <c r="SR2528" i="1"/>
  <c r="SQ2528" i="1"/>
  <c r="SI2528" i="1"/>
  <c r="SM2528" i="1" s="1" a="1"/>
  <c r="SM2528" i="1" s="1"/>
  <c r="SH2528" i="1"/>
  <c r="SL2528" i="1" s="1" a="1"/>
  <c r="SL2528" i="1" s="1"/>
  <c r="SG2528" i="1"/>
  <c r="SK2528" i="1" s="1" a="1"/>
  <c r="SK2528" i="1" s="1"/>
  <c r="SE2528" i="1"/>
  <c r="SD2528" i="1"/>
  <c r="SC2528" i="1"/>
  <c r="SB2528" i="1"/>
  <c r="SA2528" i="1"/>
  <c r="RZ2528" i="1"/>
  <c r="RY2528" i="1"/>
  <c r="RX2528" i="1"/>
  <c r="RW2528" i="1"/>
  <c r="RV2528" i="1"/>
  <c r="RT2528" i="1"/>
  <c r="RS2528" i="1"/>
  <c r="RR2528" i="1"/>
  <c r="RQ2528" i="1"/>
  <c r="SS2527" i="1"/>
  <c r="SR2527" i="1"/>
  <c r="SQ2527" i="1"/>
  <c r="SI2527" i="1"/>
  <c r="SM2527" i="1" s="1" a="1"/>
  <c r="SM2527" i="1" s="1"/>
  <c r="SH2527" i="1"/>
  <c r="SL2527" i="1" s="1" a="1"/>
  <c r="SL2527" i="1" s="1"/>
  <c r="SG2527" i="1"/>
  <c r="SK2527" i="1" s="1" a="1"/>
  <c r="SK2527" i="1" s="1"/>
  <c r="SE2527" i="1"/>
  <c r="SD2527" i="1"/>
  <c r="SC2527" i="1"/>
  <c r="SB2527" i="1"/>
  <c r="SA2527" i="1"/>
  <c r="RZ2527" i="1"/>
  <c r="RY2527" i="1"/>
  <c r="RX2527" i="1"/>
  <c r="RW2527" i="1"/>
  <c r="RV2527" i="1"/>
  <c r="RT2527" i="1"/>
  <c r="RS2527" i="1"/>
  <c r="RR2527" i="1"/>
  <c r="RQ2527" i="1"/>
  <c r="SS2526" i="1"/>
  <c r="SR2526" i="1"/>
  <c r="SQ2526" i="1"/>
  <c r="SI2526" i="1"/>
  <c r="SM2526" i="1" s="1" a="1"/>
  <c r="SM2526" i="1" s="1"/>
  <c r="SH2526" i="1"/>
  <c r="SL2526" i="1" s="1" a="1"/>
  <c r="SL2526" i="1" s="1"/>
  <c r="SG2526" i="1"/>
  <c r="SK2526" i="1" s="1" a="1"/>
  <c r="SK2526" i="1" s="1"/>
  <c r="SE2526" i="1"/>
  <c r="SD2526" i="1"/>
  <c r="SC2526" i="1"/>
  <c r="SB2526" i="1"/>
  <c r="SA2526" i="1"/>
  <c r="RZ2526" i="1"/>
  <c r="RY2526" i="1"/>
  <c r="RX2526" i="1"/>
  <c r="RW2526" i="1"/>
  <c r="RV2526" i="1"/>
  <c r="RT2526" i="1"/>
  <c r="RS2526" i="1"/>
  <c r="RR2526" i="1"/>
  <c r="RQ2526" i="1"/>
  <c r="SS2525" i="1"/>
  <c r="SR2525" i="1"/>
  <c r="SQ2525" i="1"/>
  <c r="SI2525" i="1"/>
  <c r="SM2525" i="1" s="1" a="1"/>
  <c r="SM2525" i="1" s="1"/>
  <c r="SH2525" i="1"/>
  <c r="SL2525" i="1" s="1" a="1"/>
  <c r="SL2525" i="1" s="1"/>
  <c r="SG2525" i="1"/>
  <c r="SK2525" i="1" s="1" a="1"/>
  <c r="SK2525" i="1" s="1"/>
  <c r="SE2525" i="1"/>
  <c r="SD2525" i="1"/>
  <c r="SC2525" i="1"/>
  <c r="SB2525" i="1"/>
  <c r="SA2525" i="1"/>
  <c r="RZ2525" i="1"/>
  <c r="RY2525" i="1"/>
  <c r="RX2525" i="1"/>
  <c r="RW2525" i="1"/>
  <c r="RV2525" i="1"/>
  <c r="RT2525" i="1"/>
  <c r="RS2525" i="1"/>
  <c r="RR2525" i="1"/>
  <c r="RQ2525" i="1"/>
  <c r="SS2524" i="1"/>
  <c r="SR2524" i="1"/>
  <c r="SQ2524" i="1"/>
  <c r="SI2524" i="1"/>
  <c r="SM2524" i="1" s="1" a="1"/>
  <c r="SM2524" i="1" s="1"/>
  <c r="SH2524" i="1"/>
  <c r="SL2524" i="1" s="1" a="1"/>
  <c r="SL2524" i="1" s="1"/>
  <c r="SG2524" i="1"/>
  <c r="SK2524" i="1" s="1" a="1"/>
  <c r="SK2524" i="1" s="1"/>
  <c r="SE2524" i="1"/>
  <c r="SD2524" i="1"/>
  <c r="SC2524" i="1"/>
  <c r="SB2524" i="1"/>
  <c r="SA2524" i="1"/>
  <c r="RZ2524" i="1"/>
  <c r="RY2524" i="1"/>
  <c r="RX2524" i="1"/>
  <c r="RW2524" i="1"/>
  <c r="RV2524" i="1"/>
  <c r="RT2524" i="1"/>
  <c r="RS2524" i="1"/>
  <c r="RR2524" i="1"/>
  <c r="RQ2524" i="1"/>
  <c r="SS2523" i="1"/>
  <c r="SR2523" i="1"/>
  <c r="SQ2523" i="1"/>
  <c r="SI2523" i="1"/>
  <c r="SM2523" i="1" s="1" a="1"/>
  <c r="SM2523" i="1" s="1"/>
  <c r="SH2523" i="1"/>
  <c r="SL2523" i="1" s="1" a="1"/>
  <c r="SL2523" i="1" s="1"/>
  <c r="SG2523" i="1"/>
  <c r="SK2523" i="1" s="1" a="1"/>
  <c r="SK2523" i="1" s="1"/>
  <c r="SE2523" i="1"/>
  <c r="SD2523" i="1"/>
  <c r="SC2523" i="1"/>
  <c r="SB2523" i="1"/>
  <c r="SA2523" i="1"/>
  <c r="RZ2523" i="1"/>
  <c r="RY2523" i="1"/>
  <c r="RX2523" i="1"/>
  <c r="RW2523" i="1"/>
  <c r="RV2523" i="1"/>
  <c r="RT2523" i="1"/>
  <c r="RS2523" i="1"/>
  <c r="RR2523" i="1"/>
  <c r="RQ2523" i="1"/>
  <c r="SS2522" i="1"/>
  <c r="SR2522" i="1"/>
  <c r="SQ2522" i="1"/>
  <c r="SI2522" i="1"/>
  <c r="SM2522" i="1" s="1" a="1"/>
  <c r="SM2522" i="1" s="1"/>
  <c r="SH2522" i="1"/>
  <c r="SL2522" i="1" s="1" a="1"/>
  <c r="SL2522" i="1" s="1"/>
  <c r="SG2522" i="1"/>
  <c r="SK2522" i="1" s="1" a="1"/>
  <c r="SK2522" i="1" s="1"/>
  <c r="SE2522" i="1"/>
  <c r="SD2522" i="1"/>
  <c r="SC2522" i="1"/>
  <c r="SB2522" i="1"/>
  <c r="SA2522" i="1"/>
  <c r="RZ2522" i="1"/>
  <c r="RY2522" i="1"/>
  <c r="RX2522" i="1"/>
  <c r="RW2522" i="1"/>
  <c r="RV2522" i="1"/>
  <c r="RT2522" i="1"/>
  <c r="RS2522" i="1"/>
  <c r="RR2522" i="1"/>
  <c r="RQ2522" i="1"/>
  <c r="SS2521" i="1"/>
  <c r="SR2521" i="1"/>
  <c r="SQ2521" i="1"/>
  <c r="SI2521" i="1"/>
  <c r="SM2521" i="1" s="1" a="1"/>
  <c r="SM2521" i="1" s="1"/>
  <c r="SH2521" i="1"/>
  <c r="SL2521" i="1" s="1" a="1"/>
  <c r="SL2521" i="1" s="1"/>
  <c r="SG2521" i="1"/>
  <c r="SK2521" i="1" s="1" a="1"/>
  <c r="SK2521" i="1" s="1"/>
  <c r="SE2521" i="1"/>
  <c r="SD2521" i="1"/>
  <c r="SC2521" i="1"/>
  <c r="SB2521" i="1"/>
  <c r="SA2521" i="1"/>
  <c r="RZ2521" i="1"/>
  <c r="RY2521" i="1"/>
  <c r="RX2521" i="1"/>
  <c r="RW2521" i="1"/>
  <c r="RV2521" i="1"/>
  <c r="RT2521" i="1"/>
  <c r="RS2521" i="1"/>
  <c r="RR2521" i="1"/>
  <c r="RQ2521" i="1"/>
  <c r="SS2520" i="1"/>
  <c r="SR2520" i="1"/>
  <c r="SQ2520" i="1"/>
  <c r="SI2520" i="1"/>
  <c r="SM2520" i="1" s="1" a="1"/>
  <c r="SM2520" i="1" s="1"/>
  <c r="SH2520" i="1"/>
  <c r="SL2520" i="1" s="1" a="1"/>
  <c r="SL2520" i="1" s="1"/>
  <c r="SG2520" i="1"/>
  <c r="SK2520" i="1" s="1" a="1"/>
  <c r="SK2520" i="1" s="1"/>
  <c r="SE2520" i="1"/>
  <c r="SD2520" i="1"/>
  <c r="SC2520" i="1"/>
  <c r="SB2520" i="1"/>
  <c r="SA2520" i="1"/>
  <c r="RZ2520" i="1"/>
  <c r="RY2520" i="1"/>
  <c r="RX2520" i="1"/>
  <c r="RW2520" i="1"/>
  <c r="RV2520" i="1"/>
  <c r="RT2520" i="1"/>
  <c r="RS2520" i="1"/>
  <c r="RR2520" i="1"/>
  <c r="RQ2520" i="1"/>
  <c r="SS2519" i="1"/>
  <c r="SR2519" i="1"/>
  <c r="SQ2519" i="1"/>
  <c r="SI2519" i="1"/>
  <c r="SM2519" i="1" s="1" a="1"/>
  <c r="SM2519" i="1" s="1"/>
  <c r="SH2519" i="1"/>
  <c r="SL2519" i="1" s="1" a="1"/>
  <c r="SL2519" i="1" s="1"/>
  <c r="SG2519" i="1"/>
  <c r="SK2519" i="1" s="1" a="1"/>
  <c r="SK2519" i="1" s="1"/>
  <c r="SE2519" i="1"/>
  <c r="SD2519" i="1"/>
  <c r="SC2519" i="1"/>
  <c r="SB2519" i="1"/>
  <c r="SA2519" i="1"/>
  <c r="RZ2519" i="1"/>
  <c r="RY2519" i="1"/>
  <c r="RX2519" i="1"/>
  <c r="RW2519" i="1"/>
  <c r="RV2519" i="1"/>
  <c r="RT2519" i="1"/>
  <c r="RS2519" i="1"/>
  <c r="RR2519" i="1"/>
  <c r="RQ2519" i="1"/>
  <c r="SS2518" i="1"/>
  <c r="SR2518" i="1"/>
  <c r="SQ2518" i="1"/>
  <c r="SI2518" i="1"/>
  <c r="SM2518" i="1" s="1" a="1"/>
  <c r="SM2518" i="1" s="1"/>
  <c r="SH2518" i="1"/>
  <c r="SL2518" i="1" s="1" a="1"/>
  <c r="SL2518" i="1" s="1"/>
  <c r="SG2518" i="1"/>
  <c r="SK2518" i="1" s="1" a="1"/>
  <c r="SK2518" i="1" s="1"/>
  <c r="SE2518" i="1"/>
  <c r="SD2518" i="1"/>
  <c r="SC2518" i="1"/>
  <c r="SB2518" i="1"/>
  <c r="SA2518" i="1"/>
  <c r="RZ2518" i="1"/>
  <c r="RY2518" i="1"/>
  <c r="RX2518" i="1"/>
  <c r="RW2518" i="1"/>
  <c r="RV2518" i="1"/>
  <c r="RT2518" i="1"/>
  <c r="RS2518" i="1"/>
  <c r="RR2518" i="1"/>
  <c r="RQ2518" i="1"/>
  <c r="SS2517" i="1"/>
  <c r="SR2517" i="1"/>
  <c r="SQ2517" i="1"/>
  <c r="SI2517" i="1"/>
  <c r="SM2517" i="1" s="1" a="1"/>
  <c r="SM2517" i="1" s="1"/>
  <c r="SH2517" i="1"/>
  <c r="SL2517" i="1" s="1" a="1"/>
  <c r="SL2517" i="1" s="1"/>
  <c r="SG2517" i="1"/>
  <c r="SK2517" i="1" s="1" a="1"/>
  <c r="SK2517" i="1" s="1"/>
  <c r="SE2517" i="1"/>
  <c r="SD2517" i="1"/>
  <c r="SC2517" i="1"/>
  <c r="SB2517" i="1"/>
  <c r="SA2517" i="1"/>
  <c r="RZ2517" i="1"/>
  <c r="RY2517" i="1"/>
  <c r="RX2517" i="1"/>
  <c r="RW2517" i="1"/>
  <c r="RV2517" i="1"/>
  <c r="RT2517" i="1"/>
  <c r="RS2517" i="1"/>
  <c r="RR2517" i="1"/>
  <c r="RQ2517" i="1"/>
  <c r="SS2516" i="1"/>
  <c r="SR2516" i="1"/>
  <c r="SQ2516" i="1"/>
  <c r="SI2516" i="1"/>
  <c r="SM2516" i="1" s="1" a="1"/>
  <c r="SM2516" i="1" s="1"/>
  <c r="SH2516" i="1"/>
  <c r="SL2516" i="1" s="1" a="1"/>
  <c r="SL2516" i="1" s="1"/>
  <c r="SG2516" i="1"/>
  <c r="SK2516" i="1" s="1" a="1"/>
  <c r="SK2516" i="1" s="1"/>
  <c r="SE2516" i="1"/>
  <c r="SD2516" i="1"/>
  <c r="SC2516" i="1"/>
  <c r="SB2516" i="1"/>
  <c r="SA2516" i="1"/>
  <c r="RZ2516" i="1"/>
  <c r="RY2516" i="1"/>
  <c r="RX2516" i="1"/>
  <c r="RW2516" i="1"/>
  <c r="RV2516" i="1"/>
  <c r="RT2516" i="1"/>
  <c r="RS2516" i="1"/>
  <c r="RR2516" i="1"/>
  <c r="RQ2516" i="1"/>
  <c r="SS2515" i="1"/>
  <c r="SR2515" i="1"/>
  <c r="SQ2515" i="1"/>
  <c r="SI2515" i="1"/>
  <c r="SM2515" i="1" s="1" a="1"/>
  <c r="SM2515" i="1" s="1"/>
  <c r="SH2515" i="1"/>
  <c r="SL2515" i="1" s="1" a="1"/>
  <c r="SL2515" i="1" s="1"/>
  <c r="SG2515" i="1"/>
  <c r="SK2515" i="1" s="1" a="1"/>
  <c r="SK2515" i="1" s="1"/>
  <c r="SE2515" i="1"/>
  <c r="SD2515" i="1"/>
  <c r="SC2515" i="1"/>
  <c r="SB2515" i="1"/>
  <c r="SA2515" i="1"/>
  <c r="RZ2515" i="1"/>
  <c r="RY2515" i="1"/>
  <c r="RX2515" i="1"/>
  <c r="RW2515" i="1"/>
  <c r="RV2515" i="1"/>
  <c r="RT2515" i="1"/>
  <c r="RS2515" i="1"/>
  <c r="RR2515" i="1"/>
  <c r="RQ2515" i="1"/>
  <c r="SS2514" i="1"/>
  <c r="SR2514" i="1"/>
  <c r="SQ2514" i="1"/>
  <c r="SI2514" i="1"/>
  <c r="SM2514" i="1" s="1" a="1"/>
  <c r="SM2514" i="1" s="1"/>
  <c r="SH2514" i="1"/>
  <c r="SL2514" i="1" s="1" a="1"/>
  <c r="SL2514" i="1" s="1"/>
  <c r="SG2514" i="1"/>
  <c r="SK2514" i="1" s="1" a="1"/>
  <c r="SK2514" i="1" s="1"/>
  <c r="SE2514" i="1"/>
  <c r="SD2514" i="1"/>
  <c r="SC2514" i="1"/>
  <c r="SB2514" i="1"/>
  <c r="SA2514" i="1"/>
  <c r="RZ2514" i="1"/>
  <c r="RY2514" i="1"/>
  <c r="RX2514" i="1"/>
  <c r="RW2514" i="1"/>
  <c r="RV2514" i="1"/>
  <c r="RT2514" i="1"/>
  <c r="RS2514" i="1"/>
  <c r="RR2514" i="1"/>
  <c r="RQ2514" i="1"/>
  <c r="SS2513" i="1"/>
  <c r="SR2513" i="1"/>
  <c r="SQ2513" i="1"/>
  <c r="SI2513" i="1"/>
  <c r="SM2513" i="1" s="1" a="1"/>
  <c r="SM2513" i="1" s="1"/>
  <c r="SH2513" i="1"/>
  <c r="SL2513" i="1" s="1" a="1"/>
  <c r="SL2513" i="1" s="1"/>
  <c r="SG2513" i="1"/>
  <c r="SK2513" i="1" s="1" a="1"/>
  <c r="SK2513" i="1" s="1"/>
  <c r="SE2513" i="1"/>
  <c r="SD2513" i="1"/>
  <c r="SC2513" i="1"/>
  <c r="SB2513" i="1"/>
  <c r="SA2513" i="1"/>
  <c r="RZ2513" i="1"/>
  <c r="RY2513" i="1"/>
  <c r="RX2513" i="1"/>
  <c r="RW2513" i="1"/>
  <c r="RV2513" i="1"/>
  <c r="RT2513" i="1"/>
  <c r="RS2513" i="1"/>
  <c r="RR2513" i="1"/>
  <c r="RQ2513" i="1"/>
  <c r="SS2512" i="1"/>
  <c r="SR2512" i="1"/>
  <c r="SQ2512" i="1"/>
  <c r="SI2512" i="1"/>
  <c r="SM2512" i="1" s="1" a="1"/>
  <c r="SM2512" i="1" s="1"/>
  <c r="SH2512" i="1"/>
  <c r="SL2512" i="1" s="1" a="1"/>
  <c r="SL2512" i="1" s="1"/>
  <c r="SG2512" i="1"/>
  <c r="SK2512" i="1" s="1" a="1"/>
  <c r="SK2512" i="1" s="1"/>
  <c r="SE2512" i="1"/>
  <c r="SD2512" i="1"/>
  <c r="SC2512" i="1"/>
  <c r="SB2512" i="1"/>
  <c r="SA2512" i="1"/>
  <c r="RZ2512" i="1"/>
  <c r="RY2512" i="1"/>
  <c r="RX2512" i="1"/>
  <c r="RW2512" i="1"/>
  <c r="RV2512" i="1"/>
  <c r="RT2512" i="1"/>
  <c r="RS2512" i="1"/>
  <c r="RR2512" i="1"/>
  <c r="RQ2512" i="1"/>
  <c r="SS2511" i="1"/>
  <c r="SR2511" i="1"/>
  <c r="SQ2511" i="1"/>
  <c r="SI2511" i="1"/>
  <c r="SM2511" i="1" s="1" a="1"/>
  <c r="SM2511" i="1" s="1"/>
  <c r="SH2511" i="1"/>
  <c r="SL2511" i="1" s="1" a="1"/>
  <c r="SL2511" i="1" s="1"/>
  <c r="SG2511" i="1"/>
  <c r="SK2511" i="1" s="1" a="1"/>
  <c r="SK2511" i="1" s="1"/>
  <c r="SE2511" i="1"/>
  <c r="SD2511" i="1"/>
  <c r="SC2511" i="1"/>
  <c r="SB2511" i="1"/>
  <c r="SA2511" i="1"/>
  <c r="RZ2511" i="1"/>
  <c r="RY2511" i="1"/>
  <c r="RX2511" i="1"/>
  <c r="RW2511" i="1"/>
  <c r="RV2511" i="1"/>
  <c r="RT2511" i="1"/>
  <c r="RS2511" i="1"/>
  <c r="RR2511" i="1"/>
  <c r="RQ2511" i="1"/>
  <c r="SS2510" i="1"/>
  <c r="SR2510" i="1"/>
  <c r="SQ2510" i="1"/>
  <c r="SI2510" i="1"/>
  <c r="SM2510" i="1" s="1" a="1"/>
  <c r="SM2510" i="1" s="1"/>
  <c r="SH2510" i="1"/>
  <c r="SL2510" i="1" s="1" a="1"/>
  <c r="SL2510" i="1" s="1"/>
  <c r="SG2510" i="1"/>
  <c r="SK2510" i="1" s="1" a="1"/>
  <c r="SK2510" i="1" s="1"/>
  <c r="SE2510" i="1"/>
  <c r="SD2510" i="1"/>
  <c r="SC2510" i="1"/>
  <c r="SB2510" i="1"/>
  <c r="SA2510" i="1"/>
  <c r="RZ2510" i="1"/>
  <c r="RY2510" i="1"/>
  <c r="RX2510" i="1"/>
  <c r="RW2510" i="1"/>
  <c r="RV2510" i="1"/>
  <c r="RT2510" i="1"/>
  <c r="RS2510" i="1"/>
  <c r="RR2510" i="1"/>
  <c r="RQ2510" i="1"/>
  <c r="SS2509" i="1"/>
  <c r="SR2509" i="1"/>
  <c r="SQ2509" i="1"/>
  <c r="SI2509" i="1"/>
  <c r="SM2509" i="1" s="1" a="1"/>
  <c r="SM2509" i="1" s="1"/>
  <c r="SH2509" i="1"/>
  <c r="SL2509" i="1" s="1" a="1"/>
  <c r="SL2509" i="1" s="1"/>
  <c r="SG2509" i="1"/>
  <c r="SK2509" i="1" s="1" a="1"/>
  <c r="SK2509" i="1" s="1"/>
  <c r="SE2509" i="1"/>
  <c r="SD2509" i="1"/>
  <c r="SC2509" i="1"/>
  <c r="SB2509" i="1"/>
  <c r="SA2509" i="1"/>
  <c r="RZ2509" i="1"/>
  <c r="RY2509" i="1"/>
  <c r="RX2509" i="1"/>
  <c r="RW2509" i="1"/>
  <c r="RV2509" i="1"/>
  <c r="RT2509" i="1"/>
  <c r="RS2509" i="1"/>
  <c r="RR2509" i="1"/>
  <c r="RQ2509" i="1"/>
  <c r="SS2508" i="1"/>
  <c r="SR2508" i="1"/>
  <c r="SQ2508" i="1"/>
  <c r="SI2508" i="1"/>
  <c r="SM2508" i="1" s="1" a="1"/>
  <c r="SM2508" i="1" s="1"/>
  <c r="SH2508" i="1"/>
  <c r="SL2508" i="1" s="1" a="1"/>
  <c r="SL2508" i="1" s="1"/>
  <c r="SG2508" i="1"/>
  <c r="SK2508" i="1" s="1" a="1"/>
  <c r="SK2508" i="1" s="1"/>
  <c r="SE2508" i="1"/>
  <c r="SD2508" i="1"/>
  <c r="SC2508" i="1"/>
  <c r="SB2508" i="1"/>
  <c r="SA2508" i="1"/>
  <c r="RZ2508" i="1"/>
  <c r="RY2508" i="1"/>
  <c r="RX2508" i="1"/>
  <c r="RW2508" i="1"/>
  <c r="RV2508" i="1"/>
  <c r="RT2508" i="1"/>
  <c r="RS2508" i="1"/>
  <c r="RR2508" i="1"/>
  <c r="RQ2508" i="1"/>
  <c r="SS2507" i="1"/>
  <c r="SR2507" i="1"/>
  <c r="SQ2507" i="1"/>
  <c r="SI2507" i="1"/>
  <c r="SM2507" i="1" s="1" a="1"/>
  <c r="SM2507" i="1" s="1"/>
  <c r="SH2507" i="1"/>
  <c r="SL2507" i="1" s="1" a="1"/>
  <c r="SL2507" i="1" s="1"/>
  <c r="SG2507" i="1"/>
  <c r="SK2507" i="1" s="1" a="1"/>
  <c r="SK2507" i="1" s="1"/>
  <c r="SE2507" i="1"/>
  <c r="SD2507" i="1"/>
  <c r="SC2507" i="1"/>
  <c r="SB2507" i="1"/>
  <c r="SA2507" i="1"/>
  <c r="RZ2507" i="1"/>
  <c r="RY2507" i="1"/>
  <c r="RX2507" i="1"/>
  <c r="RW2507" i="1"/>
  <c r="RV2507" i="1"/>
  <c r="RT2507" i="1"/>
  <c r="RS2507" i="1"/>
  <c r="RR2507" i="1"/>
  <c r="RQ2507" i="1"/>
  <c r="SS2506" i="1"/>
  <c r="SR2506" i="1"/>
  <c r="SQ2506" i="1"/>
  <c r="SI2506" i="1"/>
  <c r="SM2506" i="1" s="1" a="1"/>
  <c r="SM2506" i="1" s="1"/>
  <c r="SH2506" i="1"/>
  <c r="SL2506" i="1" s="1" a="1"/>
  <c r="SL2506" i="1" s="1"/>
  <c r="SG2506" i="1"/>
  <c r="SK2506" i="1" s="1" a="1"/>
  <c r="SK2506" i="1" s="1"/>
  <c r="SE2506" i="1"/>
  <c r="SD2506" i="1"/>
  <c r="SC2506" i="1"/>
  <c r="SB2506" i="1"/>
  <c r="SA2506" i="1"/>
  <c r="RZ2506" i="1"/>
  <c r="RY2506" i="1"/>
  <c r="RX2506" i="1"/>
  <c r="RW2506" i="1"/>
  <c r="RV2506" i="1"/>
  <c r="RT2506" i="1"/>
  <c r="RS2506" i="1"/>
  <c r="RR2506" i="1"/>
  <c r="RQ2506" i="1"/>
  <c r="SS2505" i="1"/>
  <c r="SR2505" i="1"/>
  <c r="SQ2505" i="1"/>
  <c r="SI2505" i="1"/>
  <c r="SM2505" i="1" s="1" a="1"/>
  <c r="SM2505" i="1" s="1"/>
  <c r="SH2505" i="1"/>
  <c r="SL2505" i="1" s="1" a="1"/>
  <c r="SL2505" i="1" s="1"/>
  <c r="SG2505" i="1"/>
  <c r="SK2505" i="1" s="1" a="1"/>
  <c r="SK2505" i="1" s="1"/>
  <c r="SE2505" i="1"/>
  <c r="SD2505" i="1"/>
  <c r="SC2505" i="1"/>
  <c r="SB2505" i="1"/>
  <c r="SA2505" i="1"/>
  <c r="RZ2505" i="1"/>
  <c r="RY2505" i="1"/>
  <c r="RX2505" i="1"/>
  <c r="RW2505" i="1"/>
  <c r="RV2505" i="1"/>
  <c r="RT2505" i="1"/>
  <c r="RS2505" i="1"/>
  <c r="RR2505" i="1"/>
  <c r="RQ2505" i="1"/>
  <c r="SS2504" i="1"/>
  <c r="SR2504" i="1"/>
  <c r="SQ2504" i="1"/>
  <c r="SI2504" i="1"/>
  <c r="SM2504" i="1" s="1" a="1"/>
  <c r="SM2504" i="1" s="1"/>
  <c r="SH2504" i="1"/>
  <c r="SL2504" i="1" s="1" a="1"/>
  <c r="SL2504" i="1" s="1"/>
  <c r="SG2504" i="1"/>
  <c r="SK2504" i="1" s="1" a="1"/>
  <c r="SK2504" i="1" s="1"/>
  <c r="SE2504" i="1"/>
  <c r="SD2504" i="1"/>
  <c r="SC2504" i="1"/>
  <c r="SB2504" i="1"/>
  <c r="SA2504" i="1"/>
  <c r="RZ2504" i="1"/>
  <c r="RY2504" i="1"/>
  <c r="RX2504" i="1"/>
  <c r="RW2504" i="1"/>
  <c r="RV2504" i="1"/>
  <c r="RT2504" i="1"/>
  <c r="RS2504" i="1"/>
  <c r="RR2504" i="1"/>
  <c r="RQ2504" i="1"/>
  <c r="SS2503" i="1"/>
  <c r="SR2503" i="1"/>
  <c r="SQ2503" i="1"/>
  <c r="SI2503" i="1"/>
  <c r="SM2503" i="1" s="1" a="1"/>
  <c r="SM2503" i="1" s="1"/>
  <c r="SH2503" i="1"/>
  <c r="SL2503" i="1" s="1" a="1"/>
  <c r="SL2503" i="1" s="1"/>
  <c r="SG2503" i="1"/>
  <c r="SK2503" i="1" s="1" a="1"/>
  <c r="SK2503" i="1" s="1"/>
  <c r="SE2503" i="1"/>
  <c r="SD2503" i="1"/>
  <c r="SC2503" i="1"/>
  <c r="SB2503" i="1"/>
  <c r="SA2503" i="1"/>
  <c r="RZ2503" i="1"/>
  <c r="RY2503" i="1"/>
  <c r="RX2503" i="1"/>
  <c r="RW2503" i="1"/>
  <c r="RV2503" i="1"/>
  <c r="RT2503" i="1"/>
  <c r="RS2503" i="1"/>
  <c r="RR2503" i="1"/>
  <c r="RQ2503" i="1"/>
  <c r="SS2502" i="1"/>
  <c r="SR2502" i="1"/>
  <c r="SQ2502" i="1"/>
  <c r="SI2502" i="1"/>
  <c r="SM2502" i="1" s="1" a="1"/>
  <c r="SM2502" i="1" s="1"/>
  <c r="SH2502" i="1"/>
  <c r="SL2502" i="1" s="1" a="1"/>
  <c r="SL2502" i="1" s="1"/>
  <c r="SG2502" i="1"/>
  <c r="SK2502" i="1" s="1" a="1"/>
  <c r="SK2502" i="1" s="1"/>
  <c r="SE2502" i="1"/>
  <c r="SD2502" i="1"/>
  <c r="SC2502" i="1"/>
  <c r="SB2502" i="1"/>
  <c r="SA2502" i="1"/>
  <c r="RZ2502" i="1"/>
  <c r="RY2502" i="1"/>
  <c r="RX2502" i="1"/>
  <c r="RW2502" i="1"/>
  <c r="RV2502" i="1"/>
  <c r="RT2502" i="1"/>
  <c r="RS2502" i="1"/>
  <c r="RR2502" i="1"/>
  <c r="RQ2502" i="1"/>
  <c r="SS2501" i="1"/>
  <c r="SR2501" i="1"/>
  <c r="SQ2501" i="1"/>
  <c r="SI2501" i="1"/>
  <c r="SM2501" i="1" s="1" a="1"/>
  <c r="SM2501" i="1" s="1"/>
  <c r="SH2501" i="1"/>
  <c r="SL2501" i="1" s="1" a="1"/>
  <c r="SL2501" i="1" s="1"/>
  <c r="SG2501" i="1"/>
  <c r="SK2501" i="1" s="1" a="1"/>
  <c r="SK2501" i="1" s="1"/>
  <c r="SE2501" i="1"/>
  <c r="SD2501" i="1"/>
  <c r="SC2501" i="1"/>
  <c r="SB2501" i="1"/>
  <c r="SA2501" i="1"/>
  <c r="RZ2501" i="1"/>
  <c r="RY2501" i="1"/>
  <c r="RX2501" i="1"/>
  <c r="RW2501" i="1"/>
  <c r="RV2501" i="1"/>
  <c r="RT2501" i="1"/>
  <c r="RS2501" i="1"/>
  <c r="RR2501" i="1"/>
  <c r="RQ2501" i="1"/>
  <c r="SS2500" i="1"/>
  <c r="SR2500" i="1"/>
  <c r="SQ2500" i="1"/>
  <c r="SI2500" i="1"/>
  <c r="SM2500" i="1" s="1" a="1"/>
  <c r="SM2500" i="1" s="1"/>
  <c r="SH2500" i="1"/>
  <c r="SL2500" i="1" s="1" a="1"/>
  <c r="SL2500" i="1" s="1"/>
  <c r="SG2500" i="1"/>
  <c r="SK2500" i="1" s="1" a="1"/>
  <c r="SK2500" i="1" s="1"/>
  <c r="SE2500" i="1"/>
  <c r="SD2500" i="1"/>
  <c r="SC2500" i="1"/>
  <c r="SB2500" i="1"/>
  <c r="SA2500" i="1"/>
  <c r="RZ2500" i="1"/>
  <c r="RY2500" i="1"/>
  <c r="RX2500" i="1"/>
  <c r="RW2500" i="1"/>
  <c r="RV2500" i="1"/>
  <c r="RT2500" i="1"/>
  <c r="RS2500" i="1"/>
  <c r="RR2500" i="1"/>
  <c r="RQ2500" i="1"/>
  <c r="SS2499" i="1"/>
  <c r="SR2499" i="1"/>
  <c r="SQ2499" i="1"/>
  <c r="SI2499" i="1"/>
  <c r="SM2499" i="1" s="1" a="1"/>
  <c r="SM2499" i="1" s="1"/>
  <c r="SH2499" i="1"/>
  <c r="SL2499" i="1" s="1" a="1"/>
  <c r="SL2499" i="1" s="1"/>
  <c r="SG2499" i="1"/>
  <c r="SK2499" i="1" s="1" a="1"/>
  <c r="SK2499" i="1" s="1"/>
  <c r="SE2499" i="1"/>
  <c r="SD2499" i="1"/>
  <c r="SC2499" i="1"/>
  <c r="SB2499" i="1"/>
  <c r="SA2499" i="1"/>
  <c r="RZ2499" i="1"/>
  <c r="RY2499" i="1"/>
  <c r="RX2499" i="1"/>
  <c r="RW2499" i="1"/>
  <c r="RV2499" i="1"/>
  <c r="RT2499" i="1"/>
  <c r="RS2499" i="1"/>
  <c r="RR2499" i="1"/>
  <c r="RQ2499" i="1"/>
  <c r="SS2498" i="1"/>
  <c r="SR2498" i="1"/>
  <c r="SQ2498" i="1"/>
  <c r="SI2498" i="1"/>
  <c r="SM2498" i="1" s="1" a="1"/>
  <c r="SM2498" i="1" s="1"/>
  <c r="SH2498" i="1"/>
  <c r="SL2498" i="1" s="1" a="1"/>
  <c r="SL2498" i="1" s="1"/>
  <c r="SG2498" i="1"/>
  <c r="SK2498" i="1" s="1" a="1"/>
  <c r="SK2498" i="1" s="1"/>
  <c r="SE2498" i="1"/>
  <c r="SD2498" i="1"/>
  <c r="SC2498" i="1"/>
  <c r="SB2498" i="1"/>
  <c r="SA2498" i="1"/>
  <c r="RZ2498" i="1"/>
  <c r="RY2498" i="1"/>
  <c r="RX2498" i="1"/>
  <c r="RW2498" i="1"/>
  <c r="RV2498" i="1"/>
  <c r="RT2498" i="1"/>
  <c r="RS2498" i="1"/>
  <c r="RR2498" i="1"/>
  <c r="RQ2498" i="1"/>
  <c r="SS2497" i="1"/>
  <c r="SR2497" i="1"/>
  <c r="SQ2497" i="1"/>
  <c r="SI2497" i="1"/>
  <c r="SM2497" i="1" s="1" a="1"/>
  <c r="SM2497" i="1" s="1"/>
  <c r="SH2497" i="1"/>
  <c r="SL2497" i="1" s="1" a="1"/>
  <c r="SL2497" i="1" s="1"/>
  <c r="SG2497" i="1"/>
  <c r="SK2497" i="1" s="1" a="1"/>
  <c r="SK2497" i="1" s="1"/>
  <c r="SE2497" i="1"/>
  <c r="SD2497" i="1"/>
  <c r="SC2497" i="1"/>
  <c r="SB2497" i="1"/>
  <c r="SA2497" i="1"/>
  <c r="RZ2497" i="1"/>
  <c r="RY2497" i="1"/>
  <c r="RX2497" i="1"/>
  <c r="RW2497" i="1"/>
  <c r="RV2497" i="1"/>
  <c r="RT2497" i="1"/>
  <c r="RS2497" i="1"/>
  <c r="RR2497" i="1"/>
  <c r="RQ2497" i="1"/>
  <c r="SS2496" i="1"/>
  <c r="SR2496" i="1"/>
  <c r="SQ2496" i="1"/>
  <c r="SI2496" i="1"/>
  <c r="SM2496" i="1" s="1" a="1"/>
  <c r="SM2496" i="1" s="1"/>
  <c r="SH2496" i="1"/>
  <c r="SL2496" i="1" s="1" a="1"/>
  <c r="SL2496" i="1" s="1"/>
  <c r="SG2496" i="1"/>
  <c r="SK2496" i="1" s="1" a="1"/>
  <c r="SK2496" i="1" s="1"/>
  <c r="SE2496" i="1"/>
  <c r="SD2496" i="1"/>
  <c r="SC2496" i="1"/>
  <c r="SB2496" i="1"/>
  <c r="SA2496" i="1"/>
  <c r="RZ2496" i="1"/>
  <c r="RY2496" i="1"/>
  <c r="RX2496" i="1"/>
  <c r="RW2496" i="1"/>
  <c r="RV2496" i="1"/>
  <c r="RT2496" i="1"/>
  <c r="RS2496" i="1"/>
  <c r="RR2496" i="1"/>
  <c r="RQ2496" i="1"/>
  <c r="SS2495" i="1"/>
  <c r="SR2495" i="1"/>
  <c r="SQ2495" i="1"/>
  <c r="SI2495" i="1"/>
  <c r="SM2495" i="1" s="1" a="1"/>
  <c r="SM2495" i="1" s="1"/>
  <c r="SH2495" i="1"/>
  <c r="SL2495" i="1" s="1" a="1"/>
  <c r="SL2495" i="1" s="1"/>
  <c r="SG2495" i="1"/>
  <c r="SK2495" i="1" s="1" a="1"/>
  <c r="SK2495" i="1" s="1"/>
  <c r="SE2495" i="1"/>
  <c r="SD2495" i="1"/>
  <c r="SC2495" i="1"/>
  <c r="SB2495" i="1"/>
  <c r="SA2495" i="1"/>
  <c r="RZ2495" i="1"/>
  <c r="RY2495" i="1"/>
  <c r="RX2495" i="1"/>
  <c r="RW2495" i="1"/>
  <c r="RV2495" i="1"/>
  <c r="RT2495" i="1"/>
  <c r="RS2495" i="1"/>
  <c r="RR2495" i="1"/>
  <c r="RQ2495" i="1"/>
  <c r="SS2494" i="1"/>
  <c r="SR2494" i="1"/>
  <c r="SQ2494" i="1"/>
  <c r="SI2494" i="1"/>
  <c r="SM2494" i="1" s="1" a="1"/>
  <c r="SM2494" i="1" s="1"/>
  <c r="SH2494" i="1"/>
  <c r="SL2494" i="1" s="1" a="1"/>
  <c r="SL2494" i="1" s="1"/>
  <c r="SG2494" i="1"/>
  <c r="SK2494" i="1" s="1" a="1"/>
  <c r="SK2494" i="1" s="1"/>
  <c r="SE2494" i="1"/>
  <c r="SD2494" i="1"/>
  <c r="SC2494" i="1"/>
  <c r="SB2494" i="1"/>
  <c r="SA2494" i="1"/>
  <c r="RZ2494" i="1"/>
  <c r="RY2494" i="1"/>
  <c r="RX2494" i="1"/>
  <c r="RW2494" i="1"/>
  <c r="RV2494" i="1"/>
  <c r="RT2494" i="1"/>
  <c r="RS2494" i="1"/>
  <c r="RR2494" i="1"/>
  <c r="RQ2494" i="1"/>
  <c r="SS2493" i="1"/>
  <c r="SR2493" i="1"/>
  <c r="SQ2493" i="1"/>
  <c r="SI2493" i="1"/>
  <c r="SM2493" i="1" s="1" a="1"/>
  <c r="SM2493" i="1" s="1"/>
  <c r="SH2493" i="1"/>
  <c r="SL2493" i="1" s="1" a="1"/>
  <c r="SL2493" i="1" s="1"/>
  <c r="SG2493" i="1"/>
  <c r="SK2493" i="1" s="1" a="1"/>
  <c r="SK2493" i="1" s="1"/>
  <c r="SE2493" i="1"/>
  <c r="SD2493" i="1"/>
  <c r="SC2493" i="1"/>
  <c r="SB2493" i="1"/>
  <c r="SA2493" i="1"/>
  <c r="RZ2493" i="1"/>
  <c r="RY2493" i="1"/>
  <c r="RX2493" i="1"/>
  <c r="RW2493" i="1"/>
  <c r="RV2493" i="1"/>
  <c r="RT2493" i="1"/>
  <c r="RS2493" i="1"/>
  <c r="RR2493" i="1"/>
  <c r="RQ2493" i="1"/>
  <c r="SS2492" i="1"/>
  <c r="SR2492" i="1"/>
  <c r="SQ2492" i="1"/>
  <c r="SI2492" i="1"/>
  <c r="SM2492" i="1" s="1" a="1"/>
  <c r="SM2492" i="1" s="1"/>
  <c r="SH2492" i="1"/>
  <c r="SL2492" i="1" s="1" a="1"/>
  <c r="SL2492" i="1" s="1"/>
  <c r="SG2492" i="1"/>
  <c r="SK2492" i="1" s="1" a="1"/>
  <c r="SK2492" i="1" s="1"/>
  <c r="SE2492" i="1"/>
  <c r="SD2492" i="1"/>
  <c r="SC2492" i="1"/>
  <c r="SB2492" i="1"/>
  <c r="SA2492" i="1"/>
  <c r="RZ2492" i="1"/>
  <c r="RY2492" i="1"/>
  <c r="RX2492" i="1"/>
  <c r="RW2492" i="1"/>
  <c r="RV2492" i="1"/>
  <c r="RT2492" i="1"/>
  <c r="RS2492" i="1"/>
  <c r="RR2492" i="1"/>
  <c r="RQ2492" i="1"/>
  <c r="SS2491" i="1"/>
  <c r="SR2491" i="1"/>
  <c r="SQ2491" i="1"/>
  <c r="SI2491" i="1"/>
  <c r="SM2491" i="1" s="1" a="1"/>
  <c r="SM2491" i="1" s="1"/>
  <c r="SH2491" i="1"/>
  <c r="SL2491" i="1" s="1" a="1"/>
  <c r="SL2491" i="1" s="1"/>
  <c r="SG2491" i="1"/>
  <c r="SK2491" i="1" s="1" a="1"/>
  <c r="SK2491" i="1" s="1"/>
  <c r="SE2491" i="1"/>
  <c r="SD2491" i="1"/>
  <c r="SC2491" i="1"/>
  <c r="SB2491" i="1"/>
  <c r="SA2491" i="1"/>
  <c r="RZ2491" i="1"/>
  <c r="RY2491" i="1"/>
  <c r="RX2491" i="1"/>
  <c r="RW2491" i="1"/>
  <c r="RV2491" i="1"/>
  <c r="RT2491" i="1"/>
  <c r="RS2491" i="1"/>
  <c r="RR2491" i="1"/>
  <c r="RQ2491" i="1"/>
  <c r="SS2490" i="1"/>
  <c r="SR2490" i="1"/>
  <c r="SQ2490" i="1"/>
  <c r="SI2490" i="1"/>
  <c r="SM2490" i="1" s="1" a="1"/>
  <c r="SM2490" i="1" s="1"/>
  <c r="SH2490" i="1"/>
  <c r="SL2490" i="1" s="1" a="1"/>
  <c r="SL2490" i="1" s="1"/>
  <c r="SG2490" i="1"/>
  <c r="SK2490" i="1" s="1" a="1"/>
  <c r="SK2490" i="1" s="1"/>
  <c r="SE2490" i="1"/>
  <c r="SD2490" i="1"/>
  <c r="SC2490" i="1"/>
  <c r="SB2490" i="1"/>
  <c r="SA2490" i="1"/>
  <c r="RZ2490" i="1"/>
  <c r="RY2490" i="1"/>
  <c r="RX2490" i="1"/>
  <c r="RW2490" i="1"/>
  <c r="RV2490" i="1"/>
  <c r="RT2490" i="1"/>
  <c r="RS2490" i="1"/>
  <c r="RR2490" i="1"/>
  <c r="RQ2490" i="1"/>
  <c r="SS2489" i="1"/>
  <c r="SR2489" i="1"/>
  <c r="SQ2489" i="1"/>
  <c r="SI2489" i="1"/>
  <c r="SM2489" i="1" s="1" a="1"/>
  <c r="SM2489" i="1" s="1"/>
  <c r="SH2489" i="1"/>
  <c r="SL2489" i="1" s="1" a="1"/>
  <c r="SL2489" i="1" s="1"/>
  <c r="SG2489" i="1"/>
  <c r="SK2489" i="1" s="1" a="1"/>
  <c r="SK2489" i="1" s="1"/>
  <c r="SE2489" i="1"/>
  <c r="SD2489" i="1"/>
  <c r="SC2489" i="1"/>
  <c r="SB2489" i="1"/>
  <c r="SA2489" i="1"/>
  <c r="RZ2489" i="1"/>
  <c r="RY2489" i="1"/>
  <c r="RX2489" i="1"/>
  <c r="RW2489" i="1"/>
  <c r="RV2489" i="1"/>
  <c r="RT2489" i="1"/>
  <c r="RS2489" i="1"/>
  <c r="RR2489" i="1"/>
  <c r="RQ2489" i="1"/>
  <c r="SS2488" i="1"/>
  <c r="SR2488" i="1"/>
  <c r="SQ2488" i="1"/>
  <c r="SI2488" i="1"/>
  <c r="SM2488" i="1" s="1" a="1"/>
  <c r="SM2488" i="1" s="1"/>
  <c r="SH2488" i="1"/>
  <c r="SL2488" i="1" s="1" a="1"/>
  <c r="SL2488" i="1" s="1"/>
  <c r="SG2488" i="1"/>
  <c r="SK2488" i="1" s="1" a="1"/>
  <c r="SK2488" i="1" s="1"/>
  <c r="SE2488" i="1"/>
  <c r="SD2488" i="1"/>
  <c r="SC2488" i="1"/>
  <c r="SB2488" i="1"/>
  <c r="SA2488" i="1"/>
  <c r="RZ2488" i="1"/>
  <c r="RY2488" i="1"/>
  <c r="RX2488" i="1"/>
  <c r="RW2488" i="1"/>
  <c r="RV2488" i="1"/>
  <c r="RT2488" i="1"/>
  <c r="RS2488" i="1"/>
  <c r="RR2488" i="1"/>
  <c r="RQ2488" i="1"/>
  <c r="SS2487" i="1"/>
  <c r="SR2487" i="1"/>
  <c r="SQ2487" i="1"/>
  <c r="SI2487" i="1"/>
  <c r="SM2487" i="1" s="1" a="1"/>
  <c r="SM2487" i="1" s="1"/>
  <c r="SH2487" i="1"/>
  <c r="SL2487" i="1" s="1" a="1"/>
  <c r="SL2487" i="1" s="1"/>
  <c r="SG2487" i="1"/>
  <c r="SK2487" i="1" s="1" a="1"/>
  <c r="SK2487" i="1" s="1"/>
  <c r="SE2487" i="1"/>
  <c r="SD2487" i="1"/>
  <c r="SC2487" i="1"/>
  <c r="SB2487" i="1"/>
  <c r="SA2487" i="1"/>
  <c r="RZ2487" i="1"/>
  <c r="RY2487" i="1"/>
  <c r="RX2487" i="1"/>
  <c r="RW2487" i="1"/>
  <c r="RV2487" i="1"/>
  <c r="RT2487" i="1"/>
  <c r="RS2487" i="1"/>
  <c r="RR2487" i="1"/>
  <c r="RQ2487" i="1"/>
  <c r="SS2486" i="1"/>
  <c r="SR2486" i="1"/>
  <c r="SQ2486" i="1"/>
  <c r="SI2486" i="1"/>
  <c r="SM2486" i="1" s="1" a="1"/>
  <c r="SM2486" i="1" s="1"/>
  <c r="SH2486" i="1"/>
  <c r="SL2486" i="1" s="1" a="1"/>
  <c r="SL2486" i="1" s="1"/>
  <c r="SG2486" i="1"/>
  <c r="SK2486" i="1" s="1" a="1"/>
  <c r="SK2486" i="1" s="1"/>
  <c r="SE2486" i="1"/>
  <c r="SD2486" i="1"/>
  <c r="SC2486" i="1"/>
  <c r="SB2486" i="1"/>
  <c r="SA2486" i="1"/>
  <c r="RZ2486" i="1"/>
  <c r="RY2486" i="1"/>
  <c r="RX2486" i="1"/>
  <c r="RW2486" i="1"/>
  <c r="RV2486" i="1"/>
  <c r="RT2486" i="1"/>
  <c r="RS2486" i="1"/>
  <c r="RR2486" i="1"/>
  <c r="RQ2486" i="1"/>
  <c r="SS2485" i="1"/>
  <c r="SR2485" i="1"/>
  <c r="SQ2485" i="1"/>
  <c r="SI2485" i="1"/>
  <c r="SM2485" i="1" s="1" a="1"/>
  <c r="SM2485" i="1" s="1"/>
  <c r="SH2485" i="1"/>
  <c r="SL2485" i="1" s="1" a="1"/>
  <c r="SL2485" i="1" s="1"/>
  <c r="SG2485" i="1"/>
  <c r="SK2485" i="1" s="1" a="1"/>
  <c r="SK2485" i="1" s="1"/>
  <c r="SE2485" i="1"/>
  <c r="SD2485" i="1"/>
  <c r="SC2485" i="1"/>
  <c r="SB2485" i="1"/>
  <c r="SA2485" i="1"/>
  <c r="RZ2485" i="1"/>
  <c r="RY2485" i="1"/>
  <c r="RX2485" i="1"/>
  <c r="RW2485" i="1"/>
  <c r="RV2485" i="1"/>
  <c r="RT2485" i="1"/>
  <c r="RS2485" i="1"/>
  <c r="RR2485" i="1"/>
  <c r="RQ2485" i="1"/>
  <c r="SS2484" i="1"/>
  <c r="SR2484" i="1"/>
  <c r="SQ2484" i="1"/>
  <c r="SI2484" i="1"/>
  <c r="SM2484" i="1" s="1" a="1"/>
  <c r="SM2484" i="1" s="1"/>
  <c r="SH2484" i="1"/>
  <c r="SL2484" i="1" s="1" a="1"/>
  <c r="SL2484" i="1" s="1"/>
  <c r="SG2484" i="1"/>
  <c r="SK2484" i="1" s="1" a="1"/>
  <c r="SK2484" i="1" s="1"/>
  <c r="SE2484" i="1"/>
  <c r="SD2484" i="1"/>
  <c r="SC2484" i="1"/>
  <c r="SB2484" i="1"/>
  <c r="SA2484" i="1"/>
  <c r="RZ2484" i="1"/>
  <c r="RY2484" i="1"/>
  <c r="RX2484" i="1"/>
  <c r="RW2484" i="1"/>
  <c r="RV2484" i="1"/>
  <c r="RT2484" i="1"/>
  <c r="RS2484" i="1"/>
  <c r="RR2484" i="1"/>
  <c r="RQ2484" i="1"/>
  <c r="SS2483" i="1"/>
  <c r="SR2483" i="1"/>
  <c r="SQ2483" i="1"/>
  <c r="SI2483" i="1"/>
  <c r="SM2483" i="1" s="1" a="1"/>
  <c r="SM2483" i="1" s="1"/>
  <c r="SH2483" i="1"/>
  <c r="SL2483" i="1" s="1" a="1"/>
  <c r="SL2483" i="1" s="1"/>
  <c r="SG2483" i="1"/>
  <c r="SK2483" i="1" s="1" a="1"/>
  <c r="SK2483" i="1" s="1"/>
  <c r="SE2483" i="1"/>
  <c r="SD2483" i="1"/>
  <c r="SC2483" i="1"/>
  <c r="SB2483" i="1"/>
  <c r="SA2483" i="1"/>
  <c r="RZ2483" i="1"/>
  <c r="RY2483" i="1"/>
  <c r="RX2483" i="1"/>
  <c r="RW2483" i="1"/>
  <c r="RV2483" i="1"/>
  <c r="RT2483" i="1"/>
  <c r="RS2483" i="1"/>
  <c r="RR2483" i="1"/>
  <c r="RQ2483" i="1"/>
  <c r="SS2482" i="1"/>
  <c r="SR2482" i="1"/>
  <c r="SQ2482" i="1"/>
  <c r="SI2482" i="1"/>
  <c r="SM2482" i="1" s="1" a="1"/>
  <c r="SM2482" i="1" s="1"/>
  <c r="SH2482" i="1"/>
  <c r="SL2482" i="1" s="1" a="1"/>
  <c r="SL2482" i="1" s="1"/>
  <c r="SG2482" i="1"/>
  <c r="SK2482" i="1" s="1" a="1"/>
  <c r="SK2482" i="1" s="1"/>
  <c r="SE2482" i="1"/>
  <c r="SD2482" i="1"/>
  <c r="SC2482" i="1"/>
  <c r="SB2482" i="1"/>
  <c r="SA2482" i="1"/>
  <c r="RZ2482" i="1"/>
  <c r="RY2482" i="1"/>
  <c r="RX2482" i="1"/>
  <c r="RW2482" i="1"/>
  <c r="RV2482" i="1"/>
  <c r="RT2482" i="1"/>
  <c r="RS2482" i="1"/>
  <c r="RR2482" i="1"/>
  <c r="RQ2482" i="1"/>
  <c r="SS2481" i="1"/>
  <c r="SR2481" i="1"/>
  <c r="SQ2481" i="1"/>
  <c r="SI2481" i="1"/>
  <c r="SM2481" i="1" s="1" a="1"/>
  <c r="SM2481" i="1" s="1"/>
  <c r="SH2481" i="1"/>
  <c r="SL2481" i="1" s="1" a="1"/>
  <c r="SL2481" i="1" s="1"/>
  <c r="SG2481" i="1"/>
  <c r="SK2481" i="1" s="1" a="1"/>
  <c r="SK2481" i="1" s="1"/>
  <c r="SE2481" i="1"/>
  <c r="SD2481" i="1"/>
  <c r="SC2481" i="1"/>
  <c r="SB2481" i="1"/>
  <c r="SA2481" i="1"/>
  <c r="RZ2481" i="1"/>
  <c r="RY2481" i="1"/>
  <c r="RX2481" i="1"/>
  <c r="RW2481" i="1"/>
  <c r="RV2481" i="1"/>
  <c r="RT2481" i="1"/>
  <c r="RS2481" i="1"/>
  <c r="RR2481" i="1"/>
  <c r="RQ2481" i="1"/>
  <c r="SS2480" i="1"/>
  <c r="SR2480" i="1"/>
  <c r="SQ2480" i="1"/>
  <c r="SI2480" i="1"/>
  <c r="SM2480" i="1" s="1" a="1"/>
  <c r="SM2480" i="1" s="1"/>
  <c r="SH2480" i="1"/>
  <c r="SL2480" i="1" s="1" a="1"/>
  <c r="SL2480" i="1" s="1"/>
  <c r="SG2480" i="1"/>
  <c r="SK2480" i="1" s="1" a="1"/>
  <c r="SK2480" i="1" s="1"/>
  <c r="SE2480" i="1"/>
  <c r="SD2480" i="1"/>
  <c r="SC2480" i="1"/>
  <c r="SB2480" i="1"/>
  <c r="SA2480" i="1"/>
  <c r="RZ2480" i="1"/>
  <c r="RY2480" i="1"/>
  <c r="RX2480" i="1"/>
  <c r="RW2480" i="1"/>
  <c r="RV2480" i="1"/>
  <c r="RT2480" i="1"/>
  <c r="RS2480" i="1"/>
  <c r="RR2480" i="1"/>
  <c r="RQ2480" i="1"/>
  <c r="SS2479" i="1"/>
  <c r="SR2479" i="1"/>
  <c r="SQ2479" i="1"/>
  <c r="SI2479" i="1"/>
  <c r="SM2479" i="1" s="1" a="1"/>
  <c r="SM2479" i="1" s="1"/>
  <c r="SH2479" i="1"/>
  <c r="SL2479" i="1" s="1" a="1"/>
  <c r="SL2479" i="1" s="1"/>
  <c r="SG2479" i="1"/>
  <c r="SK2479" i="1" s="1" a="1"/>
  <c r="SK2479" i="1" s="1"/>
  <c r="SE2479" i="1"/>
  <c r="SD2479" i="1"/>
  <c r="SC2479" i="1"/>
  <c r="SB2479" i="1"/>
  <c r="SA2479" i="1"/>
  <c r="RZ2479" i="1"/>
  <c r="RY2479" i="1"/>
  <c r="RX2479" i="1"/>
  <c r="RW2479" i="1"/>
  <c r="RV2479" i="1"/>
  <c r="RT2479" i="1"/>
  <c r="RS2479" i="1"/>
  <c r="RR2479" i="1"/>
  <c r="RQ2479" i="1"/>
  <c r="SS2478" i="1"/>
  <c r="SR2478" i="1"/>
  <c r="SQ2478" i="1"/>
  <c r="SI2478" i="1"/>
  <c r="SM2478" i="1" s="1" a="1"/>
  <c r="SM2478" i="1" s="1"/>
  <c r="SH2478" i="1"/>
  <c r="SL2478" i="1" s="1" a="1"/>
  <c r="SL2478" i="1" s="1"/>
  <c r="SG2478" i="1"/>
  <c r="SK2478" i="1" s="1" a="1"/>
  <c r="SK2478" i="1" s="1"/>
  <c r="SE2478" i="1"/>
  <c r="SD2478" i="1"/>
  <c r="SC2478" i="1"/>
  <c r="SB2478" i="1"/>
  <c r="SA2478" i="1"/>
  <c r="RZ2478" i="1"/>
  <c r="RY2478" i="1"/>
  <c r="RX2478" i="1"/>
  <c r="RW2478" i="1"/>
  <c r="RV2478" i="1"/>
  <c r="RT2478" i="1"/>
  <c r="RS2478" i="1"/>
  <c r="RR2478" i="1"/>
  <c r="RQ2478" i="1"/>
  <c r="SS2477" i="1"/>
  <c r="SR2477" i="1"/>
  <c r="SQ2477" i="1"/>
  <c r="SI2477" i="1"/>
  <c r="SM2477" i="1" s="1" a="1"/>
  <c r="SM2477" i="1" s="1"/>
  <c r="SH2477" i="1"/>
  <c r="SL2477" i="1" s="1" a="1"/>
  <c r="SL2477" i="1" s="1"/>
  <c r="SG2477" i="1"/>
  <c r="SK2477" i="1" s="1" a="1"/>
  <c r="SK2477" i="1" s="1"/>
  <c r="SE2477" i="1"/>
  <c r="SD2477" i="1"/>
  <c r="SC2477" i="1"/>
  <c r="SB2477" i="1"/>
  <c r="SA2477" i="1"/>
  <c r="RZ2477" i="1"/>
  <c r="RY2477" i="1"/>
  <c r="RX2477" i="1"/>
  <c r="RW2477" i="1"/>
  <c r="RV2477" i="1"/>
  <c r="RT2477" i="1"/>
  <c r="RS2477" i="1"/>
  <c r="RR2477" i="1"/>
  <c r="RQ2477" i="1"/>
  <c r="SS2476" i="1"/>
  <c r="SR2476" i="1"/>
  <c r="SQ2476" i="1"/>
  <c r="SI2476" i="1"/>
  <c r="SM2476" i="1" s="1" a="1"/>
  <c r="SM2476" i="1" s="1"/>
  <c r="SH2476" i="1"/>
  <c r="SL2476" i="1" s="1" a="1"/>
  <c r="SL2476" i="1" s="1"/>
  <c r="SG2476" i="1"/>
  <c r="SK2476" i="1" s="1" a="1"/>
  <c r="SK2476" i="1" s="1"/>
  <c r="SE2476" i="1"/>
  <c r="SD2476" i="1"/>
  <c r="SC2476" i="1"/>
  <c r="SB2476" i="1"/>
  <c r="SA2476" i="1"/>
  <c r="RZ2476" i="1"/>
  <c r="RY2476" i="1"/>
  <c r="RX2476" i="1"/>
  <c r="RW2476" i="1"/>
  <c r="RV2476" i="1"/>
  <c r="RT2476" i="1"/>
  <c r="RS2476" i="1"/>
  <c r="RR2476" i="1"/>
  <c r="RQ2476" i="1"/>
  <c r="SS2475" i="1"/>
  <c r="SR2475" i="1"/>
  <c r="SQ2475" i="1"/>
  <c r="SI2475" i="1"/>
  <c r="SM2475" i="1" s="1" a="1"/>
  <c r="SM2475" i="1" s="1"/>
  <c r="SH2475" i="1"/>
  <c r="SL2475" i="1" s="1" a="1"/>
  <c r="SL2475" i="1" s="1"/>
  <c r="SG2475" i="1"/>
  <c r="SK2475" i="1" s="1" a="1"/>
  <c r="SK2475" i="1" s="1"/>
  <c r="SE2475" i="1"/>
  <c r="SD2475" i="1"/>
  <c r="SC2475" i="1"/>
  <c r="SB2475" i="1"/>
  <c r="SA2475" i="1"/>
  <c r="RZ2475" i="1"/>
  <c r="RY2475" i="1"/>
  <c r="RX2475" i="1"/>
  <c r="RW2475" i="1"/>
  <c r="RV2475" i="1"/>
  <c r="RT2475" i="1"/>
  <c r="RS2475" i="1"/>
  <c r="RR2475" i="1"/>
  <c r="RQ2475" i="1"/>
  <c r="SS2474" i="1"/>
  <c r="SR2474" i="1"/>
  <c r="SQ2474" i="1"/>
  <c r="SI2474" i="1"/>
  <c r="SM2474" i="1" s="1" a="1"/>
  <c r="SM2474" i="1" s="1"/>
  <c r="SH2474" i="1"/>
  <c r="SL2474" i="1" s="1" a="1"/>
  <c r="SL2474" i="1" s="1"/>
  <c r="SG2474" i="1"/>
  <c r="SK2474" i="1" s="1" a="1"/>
  <c r="SK2474" i="1" s="1"/>
  <c r="SE2474" i="1"/>
  <c r="SD2474" i="1"/>
  <c r="SC2474" i="1"/>
  <c r="SB2474" i="1"/>
  <c r="SA2474" i="1"/>
  <c r="RZ2474" i="1"/>
  <c r="RY2474" i="1"/>
  <c r="RX2474" i="1"/>
  <c r="RW2474" i="1"/>
  <c r="RV2474" i="1"/>
  <c r="RT2474" i="1"/>
  <c r="RS2474" i="1"/>
  <c r="RR2474" i="1"/>
  <c r="RQ2474" i="1"/>
  <c r="SS2473" i="1"/>
  <c r="SR2473" i="1"/>
  <c r="SQ2473" i="1"/>
  <c r="SI2473" i="1"/>
  <c r="SM2473" i="1" s="1" a="1"/>
  <c r="SM2473" i="1" s="1"/>
  <c r="SH2473" i="1"/>
  <c r="SL2473" i="1" s="1" a="1"/>
  <c r="SL2473" i="1" s="1"/>
  <c r="SG2473" i="1"/>
  <c r="SK2473" i="1" s="1" a="1"/>
  <c r="SK2473" i="1" s="1"/>
  <c r="SE2473" i="1"/>
  <c r="SD2473" i="1"/>
  <c r="SC2473" i="1"/>
  <c r="SB2473" i="1"/>
  <c r="SA2473" i="1"/>
  <c r="RZ2473" i="1"/>
  <c r="RY2473" i="1"/>
  <c r="RX2473" i="1"/>
  <c r="RW2473" i="1"/>
  <c r="RV2473" i="1"/>
  <c r="RT2473" i="1"/>
  <c r="RS2473" i="1"/>
  <c r="RR2473" i="1"/>
  <c r="RQ2473" i="1"/>
  <c r="SS2472" i="1"/>
  <c r="SR2472" i="1"/>
  <c r="SQ2472" i="1"/>
  <c r="SI2472" i="1"/>
  <c r="SM2472" i="1" s="1" a="1"/>
  <c r="SM2472" i="1" s="1"/>
  <c r="SH2472" i="1"/>
  <c r="SL2472" i="1" s="1" a="1"/>
  <c r="SL2472" i="1" s="1"/>
  <c r="SG2472" i="1"/>
  <c r="SK2472" i="1" s="1" a="1"/>
  <c r="SK2472" i="1" s="1"/>
  <c r="SE2472" i="1"/>
  <c r="SD2472" i="1"/>
  <c r="SC2472" i="1"/>
  <c r="SB2472" i="1"/>
  <c r="SA2472" i="1"/>
  <c r="RZ2472" i="1"/>
  <c r="RY2472" i="1"/>
  <c r="RX2472" i="1"/>
  <c r="RW2472" i="1"/>
  <c r="RV2472" i="1"/>
  <c r="RT2472" i="1"/>
  <c r="RS2472" i="1"/>
  <c r="RR2472" i="1"/>
  <c r="RQ2472" i="1"/>
  <c r="SS2471" i="1"/>
  <c r="SR2471" i="1"/>
  <c r="SQ2471" i="1"/>
  <c r="SI2471" i="1"/>
  <c r="SM2471" i="1" s="1" a="1"/>
  <c r="SM2471" i="1" s="1"/>
  <c r="SH2471" i="1"/>
  <c r="SL2471" i="1" s="1" a="1"/>
  <c r="SL2471" i="1" s="1"/>
  <c r="SG2471" i="1"/>
  <c r="SK2471" i="1" s="1" a="1"/>
  <c r="SK2471" i="1" s="1"/>
  <c r="SE2471" i="1"/>
  <c r="SD2471" i="1"/>
  <c r="SC2471" i="1"/>
  <c r="SB2471" i="1"/>
  <c r="SA2471" i="1"/>
  <c r="RZ2471" i="1"/>
  <c r="RY2471" i="1"/>
  <c r="RX2471" i="1"/>
  <c r="RW2471" i="1"/>
  <c r="RV2471" i="1"/>
  <c r="RT2471" i="1"/>
  <c r="RS2471" i="1"/>
  <c r="RR2471" i="1"/>
  <c r="RQ2471" i="1"/>
  <c r="SS2470" i="1"/>
  <c r="SR2470" i="1"/>
  <c r="SQ2470" i="1"/>
  <c r="SI2470" i="1"/>
  <c r="SM2470" i="1" s="1" a="1"/>
  <c r="SM2470" i="1" s="1"/>
  <c r="SH2470" i="1"/>
  <c r="SL2470" i="1" s="1" a="1"/>
  <c r="SL2470" i="1" s="1"/>
  <c r="SG2470" i="1"/>
  <c r="SK2470" i="1" s="1" a="1"/>
  <c r="SK2470" i="1" s="1"/>
  <c r="SE2470" i="1"/>
  <c r="SD2470" i="1"/>
  <c r="SC2470" i="1"/>
  <c r="SB2470" i="1"/>
  <c r="SA2470" i="1"/>
  <c r="RZ2470" i="1"/>
  <c r="RY2470" i="1"/>
  <c r="RX2470" i="1"/>
  <c r="RW2470" i="1"/>
  <c r="RV2470" i="1"/>
  <c r="RT2470" i="1"/>
  <c r="RS2470" i="1"/>
  <c r="RR2470" i="1"/>
  <c r="RQ2470" i="1"/>
  <c r="SS2469" i="1"/>
  <c r="SR2469" i="1"/>
  <c r="SQ2469" i="1"/>
  <c r="SI2469" i="1"/>
  <c r="SM2469" i="1" s="1" a="1"/>
  <c r="SM2469" i="1" s="1"/>
  <c r="SH2469" i="1"/>
  <c r="SL2469" i="1" s="1" a="1"/>
  <c r="SL2469" i="1" s="1"/>
  <c r="SG2469" i="1"/>
  <c r="SK2469" i="1" s="1" a="1"/>
  <c r="SK2469" i="1" s="1"/>
  <c r="SE2469" i="1"/>
  <c r="SD2469" i="1"/>
  <c r="SC2469" i="1"/>
  <c r="SB2469" i="1"/>
  <c r="SA2469" i="1"/>
  <c r="RZ2469" i="1"/>
  <c r="RY2469" i="1"/>
  <c r="RX2469" i="1"/>
  <c r="RW2469" i="1"/>
  <c r="RV2469" i="1"/>
  <c r="RT2469" i="1"/>
  <c r="RS2469" i="1"/>
  <c r="RR2469" i="1"/>
  <c r="RQ2469" i="1"/>
  <c r="SS2468" i="1"/>
  <c r="SR2468" i="1"/>
  <c r="SQ2468" i="1"/>
  <c r="SI2468" i="1"/>
  <c r="SM2468" i="1" s="1" a="1"/>
  <c r="SM2468" i="1" s="1"/>
  <c r="SH2468" i="1"/>
  <c r="SL2468" i="1" s="1" a="1"/>
  <c r="SL2468" i="1" s="1"/>
  <c r="SG2468" i="1"/>
  <c r="SK2468" i="1" s="1" a="1"/>
  <c r="SK2468" i="1" s="1"/>
  <c r="SE2468" i="1"/>
  <c r="SD2468" i="1"/>
  <c r="SC2468" i="1"/>
  <c r="SB2468" i="1"/>
  <c r="SA2468" i="1"/>
  <c r="RZ2468" i="1"/>
  <c r="RY2468" i="1"/>
  <c r="RX2468" i="1"/>
  <c r="RW2468" i="1"/>
  <c r="RV2468" i="1"/>
  <c r="RT2468" i="1"/>
  <c r="RS2468" i="1"/>
  <c r="RR2468" i="1"/>
  <c r="RQ2468" i="1"/>
  <c r="SS2467" i="1"/>
  <c r="SR2467" i="1"/>
  <c r="SQ2467" i="1"/>
  <c r="SI2467" i="1"/>
  <c r="SM2467" i="1" s="1" a="1"/>
  <c r="SM2467" i="1" s="1"/>
  <c r="SH2467" i="1"/>
  <c r="SL2467" i="1" s="1" a="1"/>
  <c r="SL2467" i="1" s="1"/>
  <c r="SG2467" i="1"/>
  <c r="SK2467" i="1" s="1" a="1"/>
  <c r="SK2467" i="1" s="1"/>
  <c r="SE2467" i="1"/>
  <c r="SD2467" i="1"/>
  <c r="SC2467" i="1"/>
  <c r="SB2467" i="1"/>
  <c r="SA2467" i="1"/>
  <c r="RZ2467" i="1"/>
  <c r="RY2467" i="1"/>
  <c r="RX2467" i="1"/>
  <c r="RW2467" i="1"/>
  <c r="RV2467" i="1"/>
  <c r="RT2467" i="1"/>
  <c r="RS2467" i="1"/>
  <c r="RR2467" i="1"/>
  <c r="RQ2467" i="1"/>
  <c r="SS2466" i="1"/>
  <c r="SR2466" i="1"/>
  <c r="SQ2466" i="1"/>
  <c r="SI2466" i="1"/>
  <c r="SM2466" i="1" s="1" a="1"/>
  <c r="SM2466" i="1" s="1"/>
  <c r="SH2466" i="1"/>
  <c r="SL2466" i="1" s="1" a="1"/>
  <c r="SL2466" i="1" s="1"/>
  <c r="SG2466" i="1"/>
  <c r="SK2466" i="1" s="1" a="1"/>
  <c r="SK2466" i="1" s="1"/>
  <c r="SE2466" i="1"/>
  <c r="SD2466" i="1"/>
  <c r="SC2466" i="1"/>
  <c r="SB2466" i="1"/>
  <c r="SA2466" i="1"/>
  <c r="RZ2466" i="1"/>
  <c r="RY2466" i="1"/>
  <c r="RX2466" i="1"/>
  <c r="RW2466" i="1"/>
  <c r="RV2466" i="1"/>
  <c r="RT2466" i="1"/>
  <c r="RS2466" i="1"/>
  <c r="RR2466" i="1"/>
  <c r="RQ2466" i="1"/>
  <c r="SS2465" i="1"/>
  <c r="SR2465" i="1"/>
  <c r="SQ2465" i="1"/>
  <c r="SI2465" i="1"/>
  <c r="SM2465" i="1" s="1" a="1"/>
  <c r="SM2465" i="1" s="1"/>
  <c r="SH2465" i="1"/>
  <c r="SL2465" i="1" s="1" a="1"/>
  <c r="SL2465" i="1" s="1"/>
  <c r="SG2465" i="1"/>
  <c r="SK2465" i="1" s="1" a="1"/>
  <c r="SK2465" i="1" s="1"/>
  <c r="SE2465" i="1"/>
  <c r="SD2465" i="1"/>
  <c r="SC2465" i="1"/>
  <c r="SB2465" i="1"/>
  <c r="SA2465" i="1"/>
  <c r="RZ2465" i="1"/>
  <c r="RY2465" i="1"/>
  <c r="RX2465" i="1"/>
  <c r="RW2465" i="1"/>
  <c r="RV2465" i="1"/>
  <c r="RT2465" i="1"/>
  <c r="RS2465" i="1"/>
  <c r="RR2465" i="1"/>
  <c r="RQ2465" i="1"/>
  <c r="SS2464" i="1"/>
  <c r="SR2464" i="1"/>
  <c r="SQ2464" i="1"/>
  <c r="SI2464" i="1"/>
  <c r="SM2464" i="1" s="1" a="1"/>
  <c r="SM2464" i="1" s="1"/>
  <c r="SH2464" i="1"/>
  <c r="SL2464" i="1" s="1" a="1"/>
  <c r="SL2464" i="1" s="1"/>
  <c r="SG2464" i="1"/>
  <c r="SK2464" i="1" s="1" a="1"/>
  <c r="SK2464" i="1" s="1"/>
  <c r="SE2464" i="1"/>
  <c r="SD2464" i="1"/>
  <c r="SC2464" i="1"/>
  <c r="SB2464" i="1"/>
  <c r="SA2464" i="1"/>
  <c r="RZ2464" i="1"/>
  <c r="RY2464" i="1"/>
  <c r="RX2464" i="1"/>
  <c r="RW2464" i="1"/>
  <c r="RV2464" i="1"/>
  <c r="RT2464" i="1"/>
  <c r="RS2464" i="1"/>
  <c r="RR2464" i="1"/>
  <c r="RQ2464" i="1"/>
  <c r="SS2463" i="1"/>
  <c r="SR2463" i="1"/>
  <c r="SQ2463" i="1"/>
  <c r="SI2463" i="1"/>
  <c r="SM2463" i="1" s="1" a="1"/>
  <c r="SM2463" i="1" s="1"/>
  <c r="SH2463" i="1"/>
  <c r="SL2463" i="1" s="1" a="1"/>
  <c r="SL2463" i="1" s="1"/>
  <c r="SG2463" i="1"/>
  <c r="SK2463" i="1" s="1" a="1"/>
  <c r="SK2463" i="1" s="1"/>
  <c r="SE2463" i="1"/>
  <c r="SD2463" i="1"/>
  <c r="SC2463" i="1"/>
  <c r="SB2463" i="1"/>
  <c r="SA2463" i="1"/>
  <c r="RZ2463" i="1"/>
  <c r="RY2463" i="1"/>
  <c r="RX2463" i="1"/>
  <c r="RW2463" i="1"/>
  <c r="RV2463" i="1"/>
  <c r="RT2463" i="1"/>
  <c r="RS2463" i="1"/>
  <c r="RR2463" i="1"/>
  <c r="RQ2463" i="1"/>
  <c r="SS2462" i="1"/>
  <c r="SR2462" i="1"/>
  <c r="SQ2462" i="1"/>
  <c r="SI2462" i="1"/>
  <c r="SM2462" i="1" s="1" a="1"/>
  <c r="SM2462" i="1" s="1"/>
  <c r="SH2462" i="1"/>
  <c r="SL2462" i="1" s="1" a="1"/>
  <c r="SL2462" i="1" s="1"/>
  <c r="SG2462" i="1"/>
  <c r="SK2462" i="1" s="1" a="1"/>
  <c r="SK2462" i="1" s="1"/>
  <c r="SE2462" i="1"/>
  <c r="SD2462" i="1"/>
  <c r="SC2462" i="1"/>
  <c r="SB2462" i="1"/>
  <c r="SA2462" i="1"/>
  <c r="RZ2462" i="1"/>
  <c r="RY2462" i="1"/>
  <c r="RX2462" i="1"/>
  <c r="RW2462" i="1"/>
  <c r="RV2462" i="1"/>
  <c r="RT2462" i="1"/>
  <c r="RS2462" i="1"/>
  <c r="RR2462" i="1"/>
  <c r="RQ2462" i="1"/>
  <c r="SS2461" i="1"/>
  <c r="SR2461" i="1"/>
  <c r="SQ2461" i="1"/>
  <c r="SI2461" i="1"/>
  <c r="SM2461" i="1" s="1" a="1"/>
  <c r="SM2461" i="1" s="1"/>
  <c r="SH2461" i="1"/>
  <c r="SL2461" i="1" s="1" a="1"/>
  <c r="SL2461" i="1" s="1"/>
  <c r="SG2461" i="1"/>
  <c r="SK2461" i="1" s="1" a="1"/>
  <c r="SK2461" i="1" s="1"/>
  <c r="SE2461" i="1"/>
  <c r="SD2461" i="1"/>
  <c r="SC2461" i="1"/>
  <c r="SB2461" i="1"/>
  <c r="SA2461" i="1"/>
  <c r="RZ2461" i="1"/>
  <c r="RY2461" i="1"/>
  <c r="RX2461" i="1"/>
  <c r="RW2461" i="1"/>
  <c r="RV2461" i="1"/>
  <c r="RT2461" i="1"/>
  <c r="RS2461" i="1"/>
  <c r="RR2461" i="1"/>
  <c r="RQ2461" i="1"/>
  <c r="SS2460" i="1"/>
  <c r="SR2460" i="1"/>
  <c r="SQ2460" i="1"/>
  <c r="SI2460" i="1"/>
  <c r="SM2460" i="1" s="1" a="1"/>
  <c r="SM2460" i="1" s="1"/>
  <c r="SH2460" i="1"/>
  <c r="SL2460" i="1" s="1" a="1"/>
  <c r="SL2460" i="1" s="1"/>
  <c r="SG2460" i="1"/>
  <c r="SK2460" i="1" s="1" a="1"/>
  <c r="SK2460" i="1" s="1"/>
  <c r="SE2460" i="1"/>
  <c r="SD2460" i="1"/>
  <c r="SC2460" i="1"/>
  <c r="SB2460" i="1"/>
  <c r="SA2460" i="1"/>
  <c r="RZ2460" i="1"/>
  <c r="RY2460" i="1"/>
  <c r="RX2460" i="1"/>
  <c r="RW2460" i="1"/>
  <c r="RV2460" i="1"/>
  <c r="RT2460" i="1"/>
  <c r="RS2460" i="1"/>
  <c r="RR2460" i="1"/>
  <c r="RQ2460" i="1"/>
  <c r="SS2459" i="1"/>
  <c r="SR2459" i="1"/>
  <c r="SQ2459" i="1"/>
  <c r="SI2459" i="1"/>
  <c r="SM2459" i="1" s="1" a="1"/>
  <c r="SM2459" i="1" s="1"/>
  <c r="SH2459" i="1"/>
  <c r="SL2459" i="1" s="1" a="1"/>
  <c r="SL2459" i="1" s="1"/>
  <c r="SG2459" i="1"/>
  <c r="SK2459" i="1" s="1" a="1"/>
  <c r="SK2459" i="1" s="1"/>
  <c r="SE2459" i="1"/>
  <c r="SD2459" i="1"/>
  <c r="SC2459" i="1"/>
  <c r="SB2459" i="1"/>
  <c r="SA2459" i="1"/>
  <c r="RZ2459" i="1"/>
  <c r="RY2459" i="1"/>
  <c r="RX2459" i="1"/>
  <c r="RW2459" i="1"/>
  <c r="RV2459" i="1"/>
  <c r="RT2459" i="1"/>
  <c r="RS2459" i="1"/>
  <c r="RR2459" i="1"/>
  <c r="RQ2459" i="1"/>
  <c r="SS2458" i="1"/>
  <c r="SR2458" i="1"/>
  <c r="SQ2458" i="1"/>
  <c r="SI2458" i="1"/>
  <c r="SM2458" i="1" s="1" a="1"/>
  <c r="SM2458" i="1" s="1"/>
  <c r="SH2458" i="1"/>
  <c r="SL2458" i="1" s="1" a="1"/>
  <c r="SL2458" i="1" s="1"/>
  <c r="SG2458" i="1"/>
  <c r="SK2458" i="1" s="1" a="1"/>
  <c r="SK2458" i="1" s="1"/>
  <c r="SE2458" i="1"/>
  <c r="SD2458" i="1"/>
  <c r="SC2458" i="1"/>
  <c r="SB2458" i="1"/>
  <c r="SA2458" i="1"/>
  <c r="RZ2458" i="1"/>
  <c r="RY2458" i="1"/>
  <c r="RX2458" i="1"/>
  <c r="RW2458" i="1"/>
  <c r="RV2458" i="1"/>
  <c r="RT2458" i="1"/>
  <c r="RS2458" i="1"/>
  <c r="RR2458" i="1"/>
  <c r="RQ2458" i="1"/>
  <c r="SS2457" i="1"/>
  <c r="SR2457" i="1"/>
  <c r="SQ2457" i="1"/>
  <c r="SI2457" i="1"/>
  <c r="SM2457" i="1" s="1" a="1"/>
  <c r="SM2457" i="1" s="1"/>
  <c r="SH2457" i="1"/>
  <c r="SL2457" i="1" s="1" a="1"/>
  <c r="SL2457" i="1" s="1"/>
  <c r="SG2457" i="1"/>
  <c r="SK2457" i="1" s="1" a="1"/>
  <c r="SK2457" i="1" s="1"/>
  <c r="SE2457" i="1"/>
  <c r="SD2457" i="1"/>
  <c r="SC2457" i="1"/>
  <c r="SB2457" i="1"/>
  <c r="SA2457" i="1"/>
  <c r="RZ2457" i="1"/>
  <c r="RY2457" i="1"/>
  <c r="RX2457" i="1"/>
  <c r="RW2457" i="1"/>
  <c r="RV2457" i="1"/>
  <c r="RT2457" i="1"/>
  <c r="RS2457" i="1"/>
  <c r="RR2457" i="1"/>
  <c r="RQ2457" i="1"/>
  <c r="SS2456" i="1"/>
  <c r="SR2456" i="1"/>
  <c r="SQ2456" i="1"/>
  <c r="SI2456" i="1"/>
  <c r="SM2456" i="1" s="1" a="1"/>
  <c r="SM2456" i="1" s="1"/>
  <c r="SH2456" i="1"/>
  <c r="SL2456" i="1" s="1" a="1"/>
  <c r="SL2456" i="1" s="1"/>
  <c r="SG2456" i="1"/>
  <c r="SK2456" i="1" s="1" a="1"/>
  <c r="SK2456" i="1" s="1"/>
  <c r="SE2456" i="1"/>
  <c r="SD2456" i="1"/>
  <c r="SC2456" i="1"/>
  <c r="SB2456" i="1"/>
  <c r="SA2456" i="1"/>
  <c r="RZ2456" i="1"/>
  <c r="RY2456" i="1"/>
  <c r="RX2456" i="1"/>
  <c r="RW2456" i="1"/>
  <c r="RV2456" i="1"/>
  <c r="RT2456" i="1"/>
  <c r="RS2456" i="1"/>
  <c r="RR2456" i="1"/>
  <c r="RQ2456" i="1"/>
  <c r="SS2455" i="1"/>
  <c r="SR2455" i="1"/>
  <c r="SQ2455" i="1"/>
  <c r="SI2455" i="1"/>
  <c r="SM2455" i="1" s="1" a="1"/>
  <c r="SM2455" i="1" s="1"/>
  <c r="SH2455" i="1"/>
  <c r="SL2455" i="1" s="1" a="1"/>
  <c r="SL2455" i="1" s="1"/>
  <c r="SG2455" i="1"/>
  <c r="SK2455" i="1" s="1" a="1"/>
  <c r="SK2455" i="1" s="1"/>
  <c r="SE2455" i="1"/>
  <c r="SD2455" i="1"/>
  <c r="SC2455" i="1"/>
  <c r="SB2455" i="1"/>
  <c r="SA2455" i="1"/>
  <c r="RZ2455" i="1"/>
  <c r="RY2455" i="1"/>
  <c r="RX2455" i="1"/>
  <c r="RW2455" i="1"/>
  <c r="RV2455" i="1"/>
  <c r="RT2455" i="1"/>
  <c r="RS2455" i="1"/>
  <c r="RR2455" i="1"/>
  <c r="RQ2455" i="1"/>
  <c r="SS2454" i="1"/>
  <c r="SR2454" i="1"/>
  <c r="SQ2454" i="1"/>
  <c r="SI2454" i="1"/>
  <c r="SM2454" i="1" s="1" a="1"/>
  <c r="SM2454" i="1" s="1"/>
  <c r="SH2454" i="1"/>
  <c r="SL2454" i="1" s="1" a="1"/>
  <c r="SL2454" i="1" s="1"/>
  <c r="SG2454" i="1"/>
  <c r="SK2454" i="1" s="1" a="1"/>
  <c r="SK2454" i="1" s="1"/>
  <c r="SE2454" i="1"/>
  <c r="SD2454" i="1"/>
  <c r="SC2454" i="1"/>
  <c r="SB2454" i="1"/>
  <c r="SA2454" i="1"/>
  <c r="RZ2454" i="1"/>
  <c r="RY2454" i="1"/>
  <c r="RX2454" i="1"/>
  <c r="RW2454" i="1"/>
  <c r="RV2454" i="1"/>
  <c r="RT2454" i="1"/>
  <c r="RS2454" i="1"/>
  <c r="RR2454" i="1"/>
  <c r="RQ2454" i="1"/>
  <c r="SS2453" i="1"/>
  <c r="SR2453" i="1"/>
  <c r="SQ2453" i="1"/>
  <c r="SI2453" i="1"/>
  <c r="SM2453" i="1" s="1" a="1"/>
  <c r="SM2453" i="1" s="1"/>
  <c r="SH2453" i="1"/>
  <c r="SL2453" i="1" s="1" a="1"/>
  <c r="SL2453" i="1" s="1"/>
  <c r="SG2453" i="1"/>
  <c r="SK2453" i="1" s="1" a="1"/>
  <c r="SK2453" i="1" s="1"/>
  <c r="SE2453" i="1"/>
  <c r="SD2453" i="1"/>
  <c r="SC2453" i="1"/>
  <c r="SB2453" i="1"/>
  <c r="SA2453" i="1"/>
  <c r="RZ2453" i="1"/>
  <c r="RY2453" i="1"/>
  <c r="RX2453" i="1"/>
  <c r="RW2453" i="1"/>
  <c r="RV2453" i="1"/>
  <c r="RT2453" i="1"/>
  <c r="RS2453" i="1"/>
  <c r="RR2453" i="1"/>
  <c r="RQ2453" i="1"/>
  <c r="SS2452" i="1"/>
  <c r="SR2452" i="1"/>
  <c r="SQ2452" i="1"/>
  <c r="SI2452" i="1"/>
  <c r="SM2452" i="1" s="1" a="1"/>
  <c r="SM2452" i="1" s="1"/>
  <c r="SH2452" i="1"/>
  <c r="SL2452" i="1" s="1" a="1"/>
  <c r="SL2452" i="1" s="1"/>
  <c r="SG2452" i="1"/>
  <c r="SK2452" i="1" s="1" a="1"/>
  <c r="SK2452" i="1" s="1"/>
  <c r="SE2452" i="1"/>
  <c r="SD2452" i="1"/>
  <c r="SC2452" i="1"/>
  <c r="SB2452" i="1"/>
  <c r="SA2452" i="1"/>
  <c r="RZ2452" i="1"/>
  <c r="RY2452" i="1"/>
  <c r="RX2452" i="1"/>
  <c r="RW2452" i="1"/>
  <c r="RV2452" i="1"/>
  <c r="RT2452" i="1"/>
  <c r="RS2452" i="1"/>
  <c r="RR2452" i="1"/>
  <c r="RQ2452" i="1"/>
  <c r="SS2451" i="1"/>
  <c r="SR2451" i="1"/>
  <c r="SQ2451" i="1"/>
  <c r="SI2451" i="1"/>
  <c r="SM2451" i="1" s="1" a="1"/>
  <c r="SM2451" i="1" s="1"/>
  <c r="SH2451" i="1"/>
  <c r="SL2451" i="1" s="1" a="1"/>
  <c r="SL2451" i="1" s="1"/>
  <c r="SG2451" i="1"/>
  <c r="SK2451" i="1" s="1" a="1"/>
  <c r="SK2451" i="1" s="1"/>
  <c r="SE2451" i="1"/>
  <c r="SD2451" i="1"/>
  <c r="SC2451" i="1"/>
  <c r="SB2451" i="1"/>
  <c r="SA2451" i="1"/>
  <c r="RZ2451" i="1"/>
  <c r="RY2451" i="1"/>
  <c r="RX2451" i="1"/>
  <c r="RW2451" i="1"/>
  <c r="RV2451" i="1"/>
  <c r="RT2451" i="1"/>
  <c r="RS2451" i="1"/>
  <c r="RR2451" i="1"/>
  <c r="RQ2451" i="1"/>
  <c r="SS2450" i="1"/>
  <c r="SR2450" i="1"/>
  <c r="SQ2450" i="1"/>
  <c r="SI2450" i="1"/>
  <c r="SM2450" i="1" s="1" a="1"/>
  <c r="SM2450" i="1" s="1"/>
  <c r="SH2450" i="1"/>
  <c r="SL2450" i="1" s="1" a="1"/>
  <c r="SL2450" i="1" s="1"/>
  <c r="SG2450" i="1"/>
  <c r="SK2450" i="1" s="1" a="1"/>
  <c r="SK2450" i="1" s="1"/>
  <c r="SE2450" i="1"/>
  <c r="SD2450" i="1"/>
  <c r="SC2450" i="1"/>
  <c r="SB2450" i="1"/>
  <c r="SA2450" i="1"/>
  <c r="RZ2450" i="1"/>
  <c r="RY2450" i="1"/>
  <c r="RX2450" i="1"/>
  <c r="RW2450" i="1"/>
  <c r="RV2450" i="1"/>
  <c r="RT2450" i="1"/>
  <c r="RS2450" i="1"/>
  <c r="RR2450" i="1"/>
  <c r="RQ2450" i="1"/>
  <c r="SS2449" i="1"/>
  <c r="SR2449" i="1"/>
  <c r="SQ2449" i="1"/>
  <c r="SI2449" i="1"/>
  <c r="SM2449" i="1" s="1" a="1"/>
  <c r="SM2449" i="1" s="1"/>
  <c r="SH2449" i="1"/>
  <c r="SL2449" i="1" s="1" a="1"/>
  <c r="SL2449" i="1" s="1"/>
  <c r="SG2449" i="1"/>
  <c r="SK2449" i="1" s="1" a="1"/>
  <c r="SK2449" i="1" s="1"/>
  <c r="SE2449" i="1"/>
  <c r="SD2449" i="1"/>
  <c r="SC2449" i="1"/>
  <c r="SB2449" i="1"/>
  <c r="SA2449" i="1"/>
  <c r="RZ2449" i="1"/>
  <c r="RY2449" i="1"/>
  <c r="RX2449" i="1"/>
  <c r="RW2449" i="1"/>
  <c r="RV2449" i="1"/>
  <c r="RT2449" i="1"/>
  <c r="RS2449" i="1"/>
  <c r="RR2449" i="1"/>
  <c r="RQ2449" i="1"/>
  <c r="SS2448" i="1"/>
  <c r="SR2448" i="1"/>
  <c r="SQ2448" i="1"/>
  <c r="SI2448" i="1"/>
  <c r="SM2448" i="1" s="1" a="1"/>
  <c r="SM2448" i="1" s="1"/>
  <c r="SH2448" i="1"/>
  <c r="SL2448" i="1" s="1" a="1"/>
  <c r="SL2448" i="1" s="1"/>
  <c r="SG2448" i="1"/>
  <c r="SK2448" i="1" s="1" a="1"/>
  <c r="SK2448" i="1" s="1"/>
  <c r="SE2448" i="1"/>
  <c r="SD2448" i="1"/>
  <c r="SC2448" i="1"/>
  <c r="SB2448" i="1"/>
  <c r="SA2448" i="1"/>
  <c r="RZ2448" i="1"/>
  <c r="RY2448" i="1"/>
  <c r="RX2448" i="1"/>
  <c r="RW2448" i="1"/>
  <c r="RV2448" i="1"/>
  <c r="RT2448" i="1"/>
  <c r="RS2448" i="1"/>
  <c r="RR2448" i="1"/>
  <c r="RQ2448" i="1"/>
  <c r="SS2447" i="1"/>
  <c r="SR2447" i="1"/>
  <c r="SQ2447" i="1"/>
  <c r="SI2447" i="1"/>
  <c r="SM2447" i="1" s="1" a="1"/>
  <c r="SM2447" i="1" s="1"/>
  <c r="SH2447" i="1"/>
  <c r="SL2447" i="1" s="1" a="1"/>
  <c r="SL2447" i="1" s="1"/>
  <c r="SG2447" i="1"/>
  <c r="SK2447" i="1" s="1" a="1"/>
  <c r="SK2447" i="1" s="1"/>
  <c r="SE2447" i="1"/>
  <c r="SD2447" i="1"/>
  <c r="SC2447" i="1"/>
  <c r="SB2447" i="1"/>
  <c r="SA2447" i="1"/>
  <c r="RZ2447" i="1"/>
  <c r="RY2447" i="1"/>
  <c r="RX2447" i="1"/>
  <c r="RW2447" i="1"/>
  <c r="RV2447" i="1"/>
  <c r="RT2447" i="1"/>
  <c r="RS2447" i="1"/>
  <c r="RR2447" i="1"/>
  <c r="RQ2447" i="1"/>
  <c r="SS2446" i="1"/>
  <c r="SR2446" i="1"/>
  <c r="SQ2446" i="1"/>
  <c r="SI2446" i="1"/>
  <c r="SM2446" i="1" s="1" a="1"/>
  <c r="SM2446" i="1" s="1"/>
  <c r="SH2446" i="1"/>
  <c r="SL2446" i="1" s="1" a="1"/>
  <c r="SL2446" i="1" s="1"/>
  <c r="SG2446" i="1"/>
  <c r="SK2446" i="1" s="1" a="1"/>
  <c r="SK2446" i="1" s="1"/>
  <c r="SE2446" i="1"/>
  <c r="SD2446" i="1"/>
  <c r="SC2446" i="1"/>
  <c r="SB2446" i="1"/>
  <c r="SA2446" i="1"/>
  <c r="RZ2446" i="1"/>
  <c r="RY2446" i="1"/>
  <c r="RX2446" i="1"/>
  <c r="RW2446" i="1"/>
  <c r="RV2446" i="1"/>
  <c r="RT2446" i="1"/>
  <c r="RS2446" i="1"/>
  <c r="RR2446" i="1"/>
  <c r="RQ2446" i="1"/>
  <c r="SS2445" i="1"/>
  <c r="SR2445" i="1"/>
  <c r="SQ2445" i="1"/>
  <c r="SI2445" i="1"/>
  <c r="SM2445" i="1" s="1" a="1"/>
  <c r="SM2445" i="1" s="1"/>
  <c r="SH2445" i="1"/>
  <c r="SL2445" i="1" s="1" a="1"/>
  <c r="SL2445" i="1" s="1"/>
  <c r="SG2445" i="1"/>
  <c r="SK2445" i="1" s="1" a="1"/>
  <c r="SK2445" i="1" s="1"/>
  <c r="SE2445" i="1"/>
  <c r="SD2445" i="1"/>
  <c r="SC2445" i="1"/>
  <c r="SB2445" i="1"/>
  <c r="SA2445" i="1"/>
  <c r="RZ2445" i="1"/>
  <c r="RY2445" i="1"/>
  <c r="RX2445" i="1"/>
  <c r="RW2445" i="1"/>
  <c r="RV2445" i="1"/>
  <c r="RT2445" i="1"/>
  <c r="RS2445" i="1"/>
  <c r="RR2445" i="1"/>
  <c r="RQ2445" i="1"/>
  <c r="SS2444" i="1"/>
  <c r="SR2444" i="1"/>
  <c r="SQ2444" i="1"/>
  <c r="SI2444" i="1"/>
  <c r="SM2444" i="1" s="1" a="1"/>
  <c r="SM2444" i="1" s="1"/>
  <c r="SH2444" i="1"/>
  <c r="SL2444" i="1" s="1" a="1"/>
  <c r="SL2444" i="1" s="1"/>
  <c r="SG2444" i="1"/>
  <c r="SK2444" i="1" s="1" a="1"/>
  <c r="SK2444" i="1" s="1"/>
  <c r="SE2444" i="1"/>
  <c r="SD2444" i="1"/>
  <c r="SC2444" i="1"/>
  <c r="SB2444" i="1"/>
  <c r="SA2444" i="1"/>
  <c r="RZ2444" i="1"/>
  <c r="RY2444" i="1"/>
  <c r="RX2444" i="1"/>
  <c r="RW2444" i="1"/>
  <c r="RV2444" i="1"/>
  <c r="RT2444" i="1"/>
  <c r="RS2444" i="1"/>
  <c r="RR2444" i="1"/>
  <c r="RQ2444" i="1"/>
  <c r="SS2443" i="1"/>
  <c r="SR2443" i="1"/>
  <c r="SQ2443" i="1"/>
  <c r="SI2443" i="1"/>
  <c r="SM2443" i="1" s="1" a="1"/>
  <c r="SM2443" i="1" s="1"/>
  <c r="SH2443" i="1"/>
  <c r="SL2443" i="1" s="1" a="1"/>
  <c r="SL2443" i="1" s="1"/>
  <c r="SG2443" i="1"/>
  <c r="SK2443" i="1" s="1" a="1"/>
  <c r="SK2443" i="1" s="1"/>
  <c r="SE2443" i="1"/>
  <c r="SD2443" i="1"/>
  <c r="SC2443" i="1"/>
  <c r="SB2443" i="1"/>
  <c r="SA2443" i="1"/>
  <c r="RZ2443" i="1"/>
  <c r="RY2443" i="1"/>
  <c r="RX2443" i="1"/>
  <c r="RW2443" i="1"/>
  <c r="RV2443" i="1"/>
  <c r="RT2443" i="1"/>
  <c r="RS2443" i="1"/>
  <c r="RR2443" i="1"/>
  <c r="RQ2443" i="1"/>
  <c r="SS2442" i="1"/>
  <c r="SR2442" i="1"/>
  <c r="SQ2442" i="1"/>
  <c r="SI2442" i="1"/>
  <c r="SM2442" i="1" s="1" a="1"/>
  <c r="SM2442" i="1" s="1"/>
  <c r="SH2442" i="1"/>
  <c r="SL2442" i="1" s="1" a="1"/>
  <c r="SL2442" i="1" s="1"/>
  <c r="SG2442" i="1"/>
  <c r="SK2442" i="1" s="1" a="1"/>
  <c r="SK2442" i="1" s="1"/>
  <c r="SE2442" i="1"/>
  <c r="SD2442" i="1"/>
  <c r="SC2442" i="1"/>
  <c r="SB2442" i="1"/>
  <c r="SA2442" i="1"/>
  <c r="RZ2442" i="1"/>
  <c r="RY2442" i="1"/>
  <c r="RX2442" i="1"/>
  <c r="RW2442" i="1"/>
  <c r="RV2442" i="1"/>
  <c r="RT2442" i="1"/>
  <c r="RS2442" i="1"/>
  <c r="RR2442" i="1"/>
  <c r="RQ2442" i="1"/>
  <c r="SS2441" i="1"/>
  <c r="SR2441" i="1"/>
  <c r="SQ2441" i="1"/>
  <c r="SI2441" i="1"/>
  <c r="SM2441" i="1" s="1" a="1"/>
  <c r="SM2441" i="1" s="1"/>
  <c r="SH2441" i="1"/>
  <c r="SL2441" i="1" s="1" a="1"/>
  <c r="SL2441" i="1" s="1"/>
  <c r="SG2441" i="1"/>
  <c r="SK2441" i="1" s="1" a="1"/>
  <c r="SK2441" i="1" s="1"/>
  <c r="SE2441" i="1"/>
  <c r="SD2441" i="1"/>
  <c r="SC2441" i="1"/>
  <c r="SB2441" i="1"/>
  <c r="SA2441" i="1"/>
  <c r="RZ2441" i="1"/>
  <c r="RY2441" i="1"/>
  <c r="RX2441" i="1"/>
  <c r="RW2441" i="1"/>
  <c r="RV2441" i="1"/>
  <c r="RT2441" i="1"/>
  <c r="RS2441" i="1"/>
  <c r="RR2441" i="1"/>
  <c r="RQ2441" i="1"/>
  <c r="SS2440" i="1"/>
  <c r="SR2440" i="1"/>
  <c r="SQ2440" i="1"/>
  <c r="SI2440" i="1"/>
  <c r="SM2440" i="1" s="1" a="1"/>
  <c r="SM2440" i="1" s="1"/>
  <c r="SH2440" i="1"/>
  <c r="SL2440" i="1" s="1" a="1"/>
  <c r="SL2440" i="1" s="1"/>
  <c r="SG2440" i="1"/>
  <c r="SK2440" i="1" s="1" a="1"/>
  <c r="SK2440" i="1" s="1"/>
  <c r="SE2440" i="1"/>
  <c r="SD2440" i="1"/>
  <c r="SC2440" i="1"/>
  <c r="SB2440" i="1"/>
  <c r="SA2440" i="1"/>
  <c r="RZ2440" i="1"/>
  <c r="RY2440" i="1"/>
  <c r="RX2440" i="1"/>
  <c r="RW2440" i="1"/>
  <c r="RV2440" i="1"/>
  <c r="RT2440" i="1"/>
  <c r="RS2440" i="1"/>
  <c r="RR2440" i="1"/>
  <c r="RQ2440" i="1"/>
  <c r="SS2439" i="1"/>
  <c r="SR2439" i="1"/>
  <c r="SQ2439" i="1"/>
  <c r="SI2439" i="1"/>
  <c r="SM2439" i="1" s="1" a="1"/>
  <c r="SM2439" i="1" s="1"/>
  <c r="SH2439" i="1"/>
  <c r="SL2439" i="1" s="1" a="1"/>
  <c r="SL2439" i="1" s="1"/>
  <c r="SG2439" i="1"/>
  <c r="SK2439" i="1" s="1" a="1"/>
  <c r="SK2439" i="1" s="1"/>
  <c r="SE2439" i="1"/>
  <c r="SD2439" i="1"/>
  <c r="SC2439" i="1"/>
  <c r="SB2439" i="1"/>
  <c r="SA2439" i="1"/>
  <c r="RZ2439" i="1"/>
  <c r="RY2439" i="1"/>
  <c r="RX2439" i="1"/>
  <c r="RW2439" i="1"/>
  <c r="RV2439" i="1"/>
  <c r="RT2439" i="1"/>
  <c r="RS2439" i="1"/>
  <c r="RR2439" i="1"/>
  <c r="RQ2439" i="1"/>
  <c r="SS2438" i="1"/>
  <c r="SR2438" i="1"/>
  <c r="SQ2438" i="1"/>
  <c r="SI2438" i="1"/>
  <c r="SM2438" i="1" s="1" a="1"/>
  <c r="SM2438" i="1" s="1"/>
  <c r="SH2438" i="1"/>
  <c r="SL2438" i="1" s="1" a="1"/>
  <c r="SL2438" i="1" s="1"/>
  <c r="SG2438" i="1"/>
  <c r="SK2438" i="1" s="1" a="1"/>
  <c r="SK2438" i="1" s="1"/>
  <c r="SE2438" i="1"/>
  <c r="SD2438" i="1"/>
  <c r="SC2438" i="1"/>
  <c r="SB2438" i="1"/>
  <c r="SA2438" i="1"/>
  <c r="RZ2438" i="1"/>
  <c r="RY2438" i="1"/>
  <c r="RX2438" i="1"/>
  <c r="RW2438" i="1"/>
  <c r="RV2438" i="1"/>
  <c r="RT2438" i="1"/>
  <c r="RS2438" i="1"/>
  <c r="RR2438" i="1"/>
  <c r="RQ2438" i="1"/>
  <c r="SS2437" i="1"/>
  <c r="SR2437" i="1"/>
  <c r="SQ2437" i="1"/>
  <c r="SI2437" i="1"/>
  <c r="SM2437" i="1" s="1" a="1"/>
  <c r="SM2437" i="1" s="1"/>
  <c r="SH2437" i="1"/>
  <c r="SL2437" i="1" s="1" a="1"/>
  <c r="SL2437" i="1" s="1"/>
  <c r="SG2437" i="1"/>
  <c r="SK2437" i="1" s="1" a="1"/>
  <c r="SK2437" i="1" s="1"/>
  <c r="SE2437" i="1"/>
  <c r="SD2437" i="1"/>
  <c r="SC2437" i="1"/>
  <c r="SB2437" i="1"/>
  <c r="SA2437" i="1"/>
  <c r="RZ2437" i="1"/>
  <c r="RY2437" i="1"/>
  <c r="RX2437" i="1"/>
  <c r="RW2437" i="1"/>
  <c r="RV2437" i="1"/>
  <c r="RT2437" i="1"/>
  <c r="RS2437" i="1"/>
  <c r="RR2437" i="1"/>
  <c r="RQ2437" i="1"/>
  <c r="SS2436" i="1"/>
  <c r="SR2436" i="1"/>
  <c r="SQ2436" i="1"/>
  <c r="SI2436" i="1"/>
  <c r="SM2436" i="1" s="1" a="1"/>
  <c r="SM2436" i="1" s="1"/>
  <c r="SH2436" i="1"/>
  <c r="SL2436" i="1" s="1" a="1"/>
  <c r="SL2436" i="1" s="1"/>
  <c r="SG2436" i="1"/>
  <c r="SK2436" i="1" s="1" a="1"/>
  <c r="SK2436" i="1" s="1"/>
  <c r="SE2436" i="1"/>
  <c r="SD2436" i="1"/>
  <c r="SC2436" i="1"/>
  <c r="SB2436" i="1"/>
  <c r="SA2436" i="1"/>
  <c r="RZ2436" i="1"/>
  <c r="RY2436" i="1"/>
  <c r="RX2436" i="1"/>
  <c r="RW2436" i="1"/>
  <c r="RV2436" i="1"/>
  <c r="RT2436" i="1"/>
  <c r="RS2436" i="1"/>
  <c r="RR2436" i="1"/>
  <c r="RQ2436" i="1"/>
  <c r="SS2435" i="1"/>
  <c r="SR2435" i="1"/>
  <c r="SQ2435" i="1"/>
  <c r="SI2435" i="1"/>
  <c r="SM2435" i="1" s="1" a="1"/>
  <c r="SM2435" i="1" s="1"/>
  <c r="SH2435" i="1"/>
  <c r="SL2435" i="1" s="1" a="1"/>
  <c r="SL2435" i="1" s="1"/>
  <c r="SG2435" i="1"/>
  <c r="SK2435" i="1" s="1" a="1"/>
  <c r="SK2435" i="1" s="1"/>
  <c r="SE2435" i="1"/>
  <c r="SD2435" i="1"/>
  <c r="SC2435" i="1"/>
  <c r="SB2435" i="1"/>
  <c r="SA2435" i="1"/>
  <c r="RZ2435" i="1"/>
  <c r="RY2435" i="1"/>
  <c r="RX2435" i="1"/>
  <c r="RW2435" i="1"/>
  <c r="RV2435" i="1"/>
  <c r="RT2435" i="1"/>
  <c r="RS2435" i="1"/>
  <c r="RR2435" i="1"/>
  <c r="RQ2435" i="1"/>
  <c r="SS2434" i="1"/>
  <c r="SR2434" i="1"/>
  <c r="SQ2434" i="1"/>
  <c r="SI2434" i="1"/>
  <c r="SM2434" i="1" s="1" a="1"/>
  <c r="SM2434" i="1" s="1"/>
  <c r="SH2434" i="1"/>
  <c r="SL2434" i="1" s="1" a="1"/>
  <c r="SL2434" i="1" s="1"/>
  <c r="SG2434" i="1"/>
  <c r="SK2434" i="1" s="1" a="1"/>
  <c r="SK2434" i="1" s="1"/>
  <c r="SE2434" i="1"/>
  <c r="SD2434" i="1"/>
  <c r="SC2434" i="1"/>
  <c r="SB2434" i="1"/>
  <c r="SA2434" i="1"/>
  <c r="RZ2434" i="1"/>
  <c r="RY2434" i="1"/>
  <c r="RX2434" i="1"/>
  <c r="RW2434" i="1"/>
  <c r="RV2434" i="1"/>
  <c r="RT2434" i="1"/>
  <c r="RS2434" i="1"/>
  <c r="RR2434" i="1"/>
  <c r="RQ2434" i="1"/>
  <c r="SS2433" i="1"/>
  <c r="SR2433" i="1"/>
  <c r="SQ2433" i="1"/>
  <c r="SI2433" i="1"/>
  <c r="SM2433" i="1" s="1" a="1"/>
  <c r="SM2433" i="1" s="1"/>
  <c r="SH2433" i="1"/>
  <c r="SL2433" i="1" s="1" a="1"/>
  <c r="SL2433" i="1" s="1"/>
  <c r="SG2433" i="1"/>
  <c r="SK2433" i="1" s="1" a="1"/>
  <c r="SK2433" i="1" s="1"/>
  <c r="SE2433" i="1"/>
  <c r="SD2433" i="1"/>
  <c r="SC2433" i="1"/>
  <c r="SB2433" i="1"/>
  <c r="SA2433" i="1"/>
  <c r="RZ2433" i="1"/>
  <c r="RY2433" i="1"/>
  <c r="RX2433" i="1"/>
  <c r="RW2433" i="1"/>
  <c r="RV2433" i="1"/>
  <c r="RT2433" i="1"/>
  <c r="RS2433" i="1"/>
  <c r="RR2433" i="1"/>
  <c r="RQ2433" i="1"/>
  <c r="SS2432" i="1"/>
  <c r="SR2432" i="1"/>
  <c r="SQ2432" i="1"/>
  <c r="SI2432" i="1"/>
  <c r="SM2432" i="1" s="1" a="1"/>
  <c r="SM2432" i="1" s="1"/>
  <c r="SH2432" i="1"/>
  <c r="SL2432" i="1" s="1" a="1"/>
  <c r="SL2432" i="1" s="1"/>
  <c r="SG2432" i="1"/>
  <c r="SK2432" i="1" s="1" a="1"/>
  <c r="SK2432" i="1" s="1"/>
  <c r="SE2432" i="1"/>
  <c r="SD2432" i="1"/>
  <c r="SC2432" i="1"/>
  <c r="SB2432" i="1"/>
  <c r="SA2432" i="1"/>
  <c r="RZ2432" i="1"/>
  <c r="RY2432" i="1"/>
  <c r="RX2432" i="1"/>
  <c r="RW2432" i="1"/>
  <c r="RV2432" i="1"/>
  <c r="RT2432" i="1"/>
  <c r="RS2432" i="1"/>
  <c r="RR2432" i="1"/>
  <c r="RQ2432" i="1"/>
  <c r="SS2431" i="1"/>
  <c r="SR2431" i="1"/>
  <c r="SQ2431" i="1"/>
  <c r="SI2431" i="1"/>
  <c r="SM2431" i="1" s="1" a="1"/>
  <c r="SM2431" i="1" s="1"/>
  <c r="SH2431" i="1"/>
  <c r="SL2431" i="1" s="1" a="1"/>
  <c r="SL2431" i="1" s="1"/>
  <c r="SG2431" i="1"/>
  <c r="SK2431" i="1" s="1" a="1"/>
  <c r="SK2431" i="1" s="1"/>
  <c r="SE2431" i="1"/>
  <c r="SD2431" i="1"/>
  <c r="SC2431" i="1"/>
  <c r="SB2431" i="1"/>
  <c r="SA2431" i="1"/>
  <c r="RZ2431" i="1"/>
  <c r="RY2431" i="1"/>
  <c r="RX2431" i="1"/>
  <c r="RW2431" i="1"/>
  <c r="RV2431" i="1"/>
  <c r="RT2431" i="1"/>
  <c r="RS2431" i="1"/>
  <c r="RR2431" i="1"/>
  <c r="RQ2431" i="1"/>
  <c r="SS2430" i="1"/>
  <c r="SR2430" i="1"/>
  <c r="SQ2430" i="1"/>
  <c r="SI2430" i="1"/>
  <c r="SM2430" i="1" s="1" a="1"/>
  <c r="SM2430" i="1" s="1"/>
  <c r="SH2430" i="1"/>
  <c r="SL2430" i="1" s="1" a="1"/>
  <c r="SL2430" i="1" s="1"/>
  <c r="SG2430" i="1"/>
  <c r="SK2430" i="1" s="1" a="1"/>
  <c r="SK2430" i="1" s="1"/>
  <c r="SE2430" i="1"/>
  <c r="SD2430" i="1"/>
  <c r="SC2430" i="1"/>
  <c r="SB2430" i="1"/>
  <c r="SA2430" i="1"/>
  <c r="RZ2430" i="1"/>
  <c r="RY2430" i="1"/>
  <c r="RX2430" i="1"/>
  <c r="RW2430" i="1"/>
  <c r="RV2430" i="1"/>
  <c r="RT2430" i="1"/>
  <c r="RS2430" i="1"/>
  <c r="RR2430" i="1"/>
  <c r="RQ2430" i="1"/>
  <c r="SS2429" i="1"/>
  <c r="SR2429" i="1"/>
  <c r="SQ2429" i="1"/>
  <c r="SI2429" i="1"/>
  <c r="SM2429" i="1" s="1" a="1"/>
  <c r="SM2429" i="1" s="1"/>
  <c r="SH2429" i="1"/>
  <c r="SL2429" i="1" s="1" a="1"/>
  <c r="SL2429" i="1" s="1"/>
  <c r="SG2429" i="1"/>
  <c r="SK2429" i="1" s="1" a="1"/>
  <c r="SK2429" i="1" s="1"/>
  <c r="SE2429" i="1"/>
  <c r="SD2429" i="1"/>
  <c r="SC2429" i="1"/>
  <c r="SB2429" i="1"/>
  <c r="SA2429" i="1"/>
  <c r="RZ2429" i="1"/>
  <c r="RY2429" i="1"/>
  <c r="RX2429" i="1"/>
  <c r="RW2429" i="1"/>
  <c r="RV2429" i="1"/>
  <c r="RT2429" i="1"/>
  <c r="RS2429" i="1"/>
  <c r="RR2429" i="1"/>
  <c r="RQ2429" i="1"/>
  <c r="SS2428" i="1"/>
  <c r="SR2428" i="1"/>
  <c r="SQ2428" i="1"/>
  <c r="SI2428" i="1"/>
  <c r="SM2428" i="1" s="1" a="1"/>
  <c r="SM2428" i="1" s="1"/>
  <c r="SH2428" i="1"/>
  <c r="SL2428" i="1" s="1" a="1"/>
  <c r="SL2428" i="1" s="1"/>
  <c r="SG2428" i="1"/>
  <c r="SK2428" i="1" s="1" a="1"/>
  <c r="SK2428" i="1" s="1"/>
  <c r="SE2428" i="1"/>
  <c r="SD2428" i="1"/>
  <c r="SC2428" i="1"/>
  <c r="SB2428" i="1"/>
  <c r="SA2428" i="1"/>
  <c r="RZ2428" i="1"/>
  <c r="RY2428" i="1"/>
  <c r="RX2428" i="1"/>
  <c r="RW2428" i="1"/>
  <c r="RV2428" i="1"/>
  <c r="RT2428" i="1"/>
  <c r="RS2428" i="1"/>
  <c r="RR2428" i="1"/>
  <c r="RQ2428" i="1"/>
  <c r="SS2427" i="1"/>
  <c r="SR2427" i="1"/>
  <c r="SQ2427" i="1"/>
  <c r="SM2427" i="1" a="1"/>
  <c r="SM2427" i="1" s="1"/>
  <c r="SI2427" i="1"/>
  <c r="SH2427" i="1"/>
  <c r="SL2427" i="1" s="1" a="1"/>
  <c r="SL2427" i="1" s="1"/>
  <c r="SG2427" i="1"/>
  <c r="SK2427" i="1" s="1" a="1"/>
  <c r="SK2427" i="1" s="1"/>
  <c r="SE2427" i="1"/>
  <c r="SD2427" i="1"/>
  <c r="SC2427" i="1"/>
  <c r="SB2427" i="1"/>
  <c r="SA2427" i="1"/>
  <c r="RZ2427" i="1"/>
  <c r="RY2427" i="1"/>
  <c r="RX2427" i="1"/>
  <c r="RW2427" i="1"/>
  <c r="RV2427" i="1"/>
  <c r="RT2427" i="1"/>
  <c r="RS2427" i="1"/>
  <c r="RR2427" i="1"/>
  <c r="RQ2427" i="1"/>
  <c r="SS2426" i="1"/>
  <c r="SR2426" i="1"/>
  <c r="SQ2426" i="1"/>
  <c r="SI2426" i="1"/>
  <c r="SM2426" i="1" s="1" a="1"/>
  <c r="SM2426" i="1" s="1"/>
  <c r="SH2426" i="1"/>
  <c r="SL2426" i="1" s="1" a="1"/>
  <c r="SL2426" i="1" s="1"/>
  <c r="SG2426" i="1"/>
  <c r="SK2426" i="1" s="1" a="1"/>
  <c r="SK2426" i="1" s="1"/>
  <c r="SE2426" i="1"/>
  <c r="SD2426" i="1"/>
  <c r="SC2426" i="1"/>
  <c r="SB2426" i="1"/>
  <c r="SA2426" i="1"/>
  <c r="RZ2426" i="1"/>
  <c r="RY2426" i="1"/>
  <c r="RX2426" i="1"/>
  <c r="RW2426" i="1"/>
  <c r="RV2426" i="1"/>
  <c r="RT2426" i="1"/>
  <c r="RS2426" i="1"/>
  <c r="RR2426" i="1"/>
  <c r="RQ2426" i="1"/>
  <c r="SS2425" i="1"/>
  <c r="SR2425" i="1"/>
  <c r="SQ2425" i="1"/>
  <c r="SI2425" i="1"/>
  <c r="SM2425" i="1" s="1" a="1"/>
  <c r="SM2425" i="1" s="1"/>
  <c r="SH2425" i="1"/>
  <c r="SL2425" i="1" s="1" a="1"/>
  <c r="SL2425" i="1" s="1"/>
  <c r="SG2425" i="1"/>
  <c r="SK2425" i="1" s="1" a="1"/>
  <c r="SK2425" i="1" s="1"/>
  <c r="SE2425" i="1"/>
  <c r="SD2425" i="1"/>
  <c r="SC2425" i="1"/>
  <c r="SB2425" i="1"/>
  <c r="SA2425" i="1"/>
  <c r="RZ2425" i="1"/>
  <c r="RY2425" i="1"/>
  <c r="RX2425" i="1"/>
  <c r="RW2425" i="1"/>
  <c r="RV2425" i="1"/>
  <c r="RT2425" i="1"/>
  <c r="RS2425" i="1"/>
  <c r="RR2425" i="1"/>
  <c r="RQ2425" i="1"/>
  <c r="SS2424" i="1"/>
  <c r="SR2424" i="1"/>
  <c r="SQ2424" i="1"/>
  <c r="SI2424" i="1"/>
  <c r="SM2424" i="1" s="1" a="1"/>
  <c r="SM2424" i="1" s="1"/>
  <c r="SH2424" i="1"/>
  <c r="SL2424" i="1" s="1" a="1"/>
  <c r="SL2424" i="1" s="1"/>
  <c r="SG2424" i="1"/>
  <c r="SK2424" i="1" s="1" a="1"/>
  <c r="SK2424" i="1" s="1"/>
  <c r="SE2424" i="1"/>
  <c r="SD2424" i="1"/>
  <c r="SC2424" i="1"/>
  <c r="SB2424" i="1"/>
  <c r="SA2424" i="1"/>
  <c r="RZ2424" i="1"/>
  <c r="RY2424" i="1"/>
  <c r="RX2424" i="1"/>
  <c r="RW2424" i="1"/>
  <c r="RV2424" i="1"/>
  <c r="RT2424" i="1"/>
  <c r="RS2424" i="1"/>
  <c r="RR2424" i="1"/>
  <c r="RQ2424" i="1"/>
  <c r="SS2423" i="1"/>
  <c r="SR2423" i="1"/>
  <c r="SQ2423" i="1"/>
  <c r="SI2423" i="1"/>
  <c r="SM2423" i="1" s="1" a="1"/>
  <c r="SM2423" i="1" s="1"/>
  <c r="SH2423" i="1"/>
  <c r="SL2423" i="1" s="1" a="1"/>
  <c r="SL2423" i="1" s="1"/>
  <c r="SG2423" i="1"/>
  <c r="SK2423" i="1" s="1" a="1"/>
  <c r="SK2423" i="1" s="1"/>
  <c r="SE2423" i="1"/>
  <c r="SD2423" i="1"/>
  <c r="SC2423" i="1"/>
  <c r="SB2423" i="1"/>
  <c r="SA2423" i="1"/>
  <c r="RZ2423" i="1"/>
  <c r="RY2423" i="1"/>
  <c r="RX2423" i="1"/>
  <c r="RW2423" i="1"/>
  <c r="RV2423" i="1"/>
  <c r="RT2423" i="1"/>
  <c r="RS2423" i="1"/>
  <c r="RR2423" i="1"/>
  <c r="RQ2423" i="1"/>
  <c r="SS2422" i="1"/>
  <c r="SR2422" i="1"/>
  <c r="SQ2422" i="1"/>
  <c r="SI2422" i="1"/>
  <c r="SM2422" i="1" s="1" a="1"/>
  <c r="SM2422" i="1" s="1"/>
  <c r="SH2422" i="1"/>
  <c r="SL2422" i="1" s="1" a="1"/>
  <c r="SL2422" i="1" s="1"/>
  <c r="SG2422" i="1"/>
  <c r="SK2422" i="1" s="1" a="1"/>
  <c r="SK2422" i="1" s="1"/>
  <c r="SE2422" i="1"/>
  <c r="SD2422" i="1"/>
  <c r="SC2422" i="1"/>
  <c r="SB2422" i="1"/>
  <c r="SA2422" i="1"/>
  <c r="RZ2422" i="1"/>
  <c r="RY2422" i="1"/>
  <c r="RX2422" i="1"/>
  <c r="RW2422" i="1"/>
  <c r="RV2422" i="1"/>
  <c r="RT2422" i="1"/>
  <c r="RS2422" i="1"/>
  <c r="RR2422" i="1"/>
  <c r="RQ2422" i="1"/>
  <c r="SS2421" i="1"/>
  <c r="SR2421" i="1"/>
  <c r="SQ2421" i="1"/>
  <c r="SI2421" i="1"/>
  <c r="SM2421" i="1" s="1" a="1"/>
  <c r="SM2421" i="1" s="1"/>
  <c r="SH2421" i="1"/>
  <c r="SL2421" i="1" s="1" a="1"/>
  <c r="SL2421" i="1" s="1"/>
  <c r="SG2421" i="1"/>
  <c r="SK2421" i="1" s="1" a="1"/>
  <c r="SK2421" i="1" s="1"/>
  <c r="SE2421" i="1"/>
  <c r="SD2421" i="1"/>
  <c r="SC2421" i="1"/>
  <c r="SB2421" i="1"/>
  <c r="SA2421" i="1"/>
  <c r="RZ2421" i="1"/>
  <c r="RY2421" i="1"/>
  <c r="RX2421" i="1"/>
  <c r="RW2421" i="1"/>
  <c r="RV2421" i="1"/>
  <c r="RT2421" i="1"/>
  <c r="RS2421" i="1"/>
  <c r="RR2421" i="1"/>
  <c r="RQ2421" i="1"/>
  <c r="SS2420" i="1"/>
  <c r="SR2420" i="1"/>
  <c r="SQ2420" i="1"/>
  <c r="SI2420" i="1"/>
  <c r="SM2420" i="1" s="1" a="1"/>
  <c r="SM2420" i="1" s="1"/>
  <c r="SH2420" i="1"/>
  <c r="SL2420" i="1" s="1" a="1"/>
  <c r="SL2420" i="1" s="1"/>
  <c r="SG2420" i="1"/>
  <c r="SK2420" i="1" s="1" a="1"/>
  <c r="SK2420" i="1" s="1"/>
  <c r="SE2420" i="1"/>
  <c r="SD2420" i="1"/>
  <c r="SC2420" i="1"/>
  <c r="SB2420" i="1"/>
  <c r="SA2420" i="1"/>
  <c r="RZ2420" i="1"/>
  <c r="RY2420" i="1"/>
  <c r="RX2420" i="1"/>
  <c r="RW2420" i="1"/>
  <c r="RV2420" i="1"/>
  <c r="RT2420" i="1"/>
  <c r="RS2420" i="1"/>
  <c r="RR2420" i="1"/>
  <c r="RQ2420" i="1"/>
  <c r="SS2419" i="1"/>
  <c r="SR2419" i="1"/>
  <c r="SQ2419" i="1"/>
  <c r="SI2419" i="1"/>
  <c r="SM2419" i="1" s="1" a="1"/>
  <c r="SM2419" i="1" s="1"/>
  <c r="SH2419" i="1"/>
  <c r="SL2419" i="1" s="1" a="1"/>
  <c r="SL2419" i="1" s="1"/>
  <c r="SG2419" i="1"/>
  <c r="SK2419" i="1" s="1" a="1"/>
  <c r="SK2419" i="1" s="1"/>
  <c r="SE2419" i="1"/>
  <c r="SD2419" i="1"/>
  <c r="SC2419" i="1"/>
  <c r="SB2419" i="1"/>
  <c r="SA2419" i="1"/>
  <c r="RZ2419" i="1"/>
  <c r="RY2419" i="1"/>
  <c r="RX2419" i="1"/>
  <c r="RW2419" i="1"/>
  <c r="RV2419" i="1"/>
  <c r="RT2419" i="1"/>
  <c r="RS2419" i="1"/>
  <c r="RR2419" i="1"/>
  <c r="RQ2419" i="1"/>
  <c r="SS2418" i="1"/>
  <c r="SR2418" i="1"/>
  <c r="SQ2418" i="1"/>
  <c r="SI2418" i="1"/>
  <c r="SM2418" i="1" s="1" a="1"/>
  <c r="SM2418" i="1" s="1"/>
  <c r="SH2418" i="1"/>
  <c r="SL2418" i="1" s="1" a="1"/>
  <c r="SL2418" i="1" s="1"/>
  <c r="SG2418" i="1"/>
  <c r="SK2418" i="1" s="1" a="1"/>
  <c r="SK2418" i="1" s="1"/>
  <c r="SE2418" i="1"/>
  <c r="SD2418" i="1"/>
  <c r="SC2418" i="1"/>
  <c r="SB2418" i="1"/>
  <c r="SA2418" i="1"/>
  <c r="RZ2418" i="1"/>
  <c r="RY2418" i="1"/>
  <c r="RX2418" i="1"/>
  <c r="RW2418" i="1"/>
  <c r="RV2418" i="1"/>
  <c r="RT2418" i="1"/>
  <c r="RS2418" i="1"/>
  <c r="RR2418" i="1"/>
  <c r="RQ2418" i="1"/>
  <c r="SS2417" i="1"/>
  <c r="SR2417" i="1"/>
  <c r="SQ2417" i="1"/>
  <c r="SI2417" i="1"/>
  <c r="SM2417" i="1" s="1" a="1"/>
  <c r="SM2417" i="1" s="1"/>
  <c r="SH2417" i="1"/>
  <c r="SL2417" i="1" s="1" a="1"/>
  <c r="SL2417" i="1" s="1"/>
  <c r="SG2417" i="1"/>
  <c r="SK2417" i="1" s="1" a="1"/>
  <c r="SK2417" i="1" s="1"/>
  <c r="SE2417" i="1"/>
  <c r="SD2417" i="1"/>
  <c r="SC2417" i="1"/>
  <c r="SB2417" i="1"/>
  <c r="SA2417" i="1"/>
  <c r="RZ2417" i="1"/>
  <c r="RY2417" i="1"/>
  <c r="RX2417" i="1"/>
  <c r="RW2417" i="1"/>
  <c r="RV2417" i="1"/>
  <c r="RT2417" i="1"/>
  <c r="RS2417" i="1"/>
  <c r="RR2417" i="1"/>
  <c r="RQ2417" i="1"/>
  <c r="SS2416" i="1"/>
  <c r="SR2416" i="1"/>
  <c r="SQ2416" i="1"/>
  <c r="SI2416" i="1"/>
  <c r="SM2416" i="1" s="1" a="1"/>
  <c r="SM2416" i="1" s="1"/>
  <c r="SH2416" i="1"/>
  <c r="SL2416" i="1" s="1" a="1"/>
  <c r="SL2416" i="1" s="1"/>
  <c r="SG2416" i="1"/>
  <c r="SK2416" i="1" s="1" a="1"/>
  <c r="SK2416" i="1" s="1"/>
  <c r="SE2416" i="1"/>
  <c r="SD2416" i="1"/>
  <c r="SC2416" i="1"/>
  <c r="SB2416" i="1"/>
  <c r="SA2416" i="1"/>
  <c r="RZ2416" i="1"/>
  <c r="RY2416" i="1"/>
  <c r="RX2416" i="1"/>
  <c r="RW2416" i="1"/>
  <c r="RV2416" i="1"/>
  <c r="RT2416" i="1"/>
  <c r="RS2416" i="1"/>
  <c r="RR2416" i="1"/>
  <c r="RQ2416" i="1"/>
  <c r="SS2415" i="1"/>
  <c r="SR2415" i="1"/>
  <c r="SQ2415" i="1"/>
  <c r="SI2415" i="1"/>
  <c r="SM2415" i="1" s="1" a="1"/>
  <c r="SM2415" i="1" s="1"/>
  <c r="SH2415" i="1"/>
  <c r="SL2415" i="1" s="1" a="1"/>
  <c r="SL2415" i="1" s="1"/>
  <c r="SG2415" i="1"/>
  <c r="SK2415" i="1" s="1" a="1"/>
  <c r="SK2415" i="1" s="1"/>
  <c r="SE2415" i="1"/>
  <c r="SD2415" i="1"/>
  <c r="SC2415" i="1"/>
  <c r="SB2415" i="1"/>
  <c r="SA2415" i="1"/>
  <c r="RZ2415" i="1"/>
  <c r="RY2415" i="1"/>
  <c r="RX2415" i="1"/>
  <c r="RW2415" i="1"/>
  <c r="RV2415" i="1"/>
  <c r="RT2415" i="1"/>
  <c r="RS2415" i="1"/>
  <c r="RR2415" i="1"/>
  <c r="RQ2415" i="1"/>
  <c r="SS2414" i="1"/>
  <c r="SR2414" i="1"/>
  <c r="SQ2414" i="1"/>
  <c r="SI2414" i="1"/>
  <c r="SM2414" i="1" s="1" a="1"/>
  <c r="SM2414" i="1" s="1"/>
  <c r="SH2414" i="1"/>
  <c r="SL2414" i="1" s="1" a="1"/>
  <c r="SL2414" i="1" s="1"/>
  <c r="SG2414" i="1"/>
  <c r="SK2414" i="1" s="1" a="1"/>
  <c r="SK2414" i="1" s="1"/>
  <c r="SE2414" i="1"/>
  <c r="SD2414" i="1"/>
  <c r="SC2414" i="1"/>
  <c r="SB2414" i="1"/>
  <c r="SA2414" i="1"/>
  <c r="RZ2414" i="1"/>
  <c r="RY2414" i="1"/>
  <c r="RX2414" i="1"/>
  <c r="RW2414" i="1"/>
  <c r="RV2414" i="1"/>
  <c r="RT2414" i="1"/>
  <c r="RS2414" i="1"/>
  <c r="RR2414" i="1"/>
  <c r="RQ2414" i="1"/>
  <c r="SS2413" i="1"/>
  <c r="SR2413" i="1"/>
  <c r="SQ2413" i="1"/>
  <c r="SI2413" i="1"/>
  <c r="SM2413" i="1" s="1" a="1"/>
  <c r="SM2413" i="1" s="1"/>
  <c r="SH2413" i="1"/>
  <c r="SL2413" i="1" s="1" a="1"/>
  <c r="SL2413" i="1" s="1"/>
  <c r="SG2413" i="1"/>
  <c r="SK2413" i="1" s="1" a="1"/>
  <c r="SK2413" i="1" s="1"/>
  <c r="SE2413" i="1"/>
  <c r="SD2413" i="1"/>
  <c r="SC2413" i="1"/>
  <c r="SB2413" i="1"/>
  <c r="SA2413" i="1"/>
  <c r="RZ2413" i="1"/>
  <c r="RY2413" i="1"/>
  <c r="RX2413" i="1"/>
  <c r="RW2413" i="1"/>
  <c r="RV2413" i="1"/>
  <c r="RT2413" i="1"/>
  <c r="RS2413" i="1"/>
  <c r="RR2413" i="1"/>
  <c r="RQ2413" i="1"/>
  <c r="SS2412" i="1"/>
  <c r="SR2412" i="1"/>
  <c r="SQ2412" i="1"/>
  <c r="SI2412" i="1"/>
  <c r="SM2412" i="1" s="1" a="1"/>
  <c r="SM2412" i="1" s="1"/>
  <c r="SH2412" i="1"/>
  <c r="SL2412" i="1" s="1" a="1"/>
  <c r="SL2412" i="1" s="1"/>
  <c r="SG2412" i="1"/>
  <c r="SK2412" i="1" s="1" a="1"/>
  <c r="SK2412" i="1" s="1"/>
  <c r="SE2412" i="1"/>
  <c r="SD2412" i="1"/>
  <c r="SC2412" i="1"/>
  <c r="SB2412" i="1"/>
  <c r="SA2412" i="1"/>
  <c r="RZ2412" i="1"/>
  <c r="RY2412" i="1"/>
  <c r="RX2412" i="1"/>
  <c r="RW2412" i="1"/>
  <c r="RV2412" i="1"/>
  <c r="RT2412" i="1"/>
  <c r="RS2412" i="1"/>
  <c r="RR2412" i="1"/>
  <c r="RQ2412" i="1"/>
  <c r="SS2411" i="1"/>
  <c r="SR2411" i="1"/>
  <c r="SQ2411" i="1"/>
  <c r="SI2411" i="1"/>
  <c r="SM2411" i="1" s="1" a="1"/>
  <c r="SM2411" i="1" s="1"/>
  <c r="SH2411" i="1"/>
  <c r="SL2411" i="1" s="1" a="1"/>
  <c r="SL2411" i="1" s="1"/>
  <c r="SG2411" i="1"/>
  <c r="SK2411" i="1" s="1" a="1"/>
  <c r="SK2411" i="1" s="1"/>
  <c r="SE2411" i="1"/>
  <c r="SD2411" i="1"/>
  <c r="SC2411" i="1"/>
  <c r="SB2411" i="1"/>
  <c r="SA2411" i="1"/>
  <c r="RZ2411" i="1"/>
  <c r="RY2411" i="1"/>
  <c r="RX2411" i="1"/>
  <c r="RW2411" i="1"/>
  <c r="RV2411" i="1"/>
  <c r="RT2411" i="1"/>
  <c r="RS2411" i="1"/>
  <c r="RR2411" i="1"/>
  <c r="RQ2411" i="1"/>
  <c r="SS2410" i="1"/>
  <c r="SR2410" i="1"/>
  <c r="SQ2410" i="1"/>
  <c r="SI2410" i="1"/>
  <c r="SM2410" i="1" s="1" a="1"/>
  <c r="SM2410" i="1" s="1"/>
  <c r="SH2410" i="1"/>
  <c r="SL2410" i="1" s="1" a="1"/>
  <c r="SL2410" i="1" s="1"/>
  <c r="SG2410" i="1"/>
  <c r="SK2410" i="1" s="1" a="1"/>
  <c r="SK2410" i="1" s="1"/>
  <c r="SE2410" i="1"/>
  <c r="SD2410" i="1"/>
  <c r="SC2410" i="1"/>
  <c r="SB2410" i="1"/>
  <c r="SA2410" i="1"/>
  <c r="RZ2410" i="1"/>
  <c r="RY2410" i="1"/>
  <c r="RX2410" i="1"/>
  <c r="RW2410" i="1"/>
  <c r="RV2410" i="1"/>
  <c r="RT2410" i="1"/>
  <c r="RS2410" i="1"/>
  <c r="RR2410" i="1"/>
  <c r="RQ2410" i="1"/>
  <c r="SS2409" i="1"/>
  <c r="SR2409" i="1"/>
  <c r="SQ2409" i="1"/>
  <c r="SI2409" i="1"/>
  <c r="SM2409" i="1" s="1" a="1"/>
  <c r="SM2409" i="1" s="1"/>
  <c r="SH2409" i="1"/>
  <c r="SL2409" i="1" s="1" a="1"/>
  <c r="SL2409" i="1" s="1"/>
  <c r="SG2409" i="1"/>
  <c r="SK2409" i="1" s="1" a="1"/>
  <c r="SK2409" i="1" s="1"/>
  <c r="SE2409" i="1"/>
  <c r="SD2409" i="1"/>
  <c r="SC2409" i="1"/>
  <c r="SB2409" i="1"/>
  <c r="SA2409" i="1"/>
  <c r="RZ2409" i="1"/>
  <c r="RY2409" i="1"/>
  <c r="RX2409" i="1"/>
  <c r="RW2409" i="1"/>
  <c r="RV2409" i="1"/>
  <c r="RT2409" i="1"/>
  <c r="RS2409" i="1"/>
  <c r="RR2409" i="1"/>
  <c r="RQ2409" i="1"/>
  <c r="SS2408" i="1"/>
  <c r="SR2408" i="1"/>
  <c r="SQ2408" i="1"/>
  <c r="SI2408" i="1"/>
  <c r="SM2408" i="1" s="1" a="1"/>
  <c r="SM2408" i="1" s="1"/>
  <c r="SH2408" i="1"/>
  <c r="SL2408" i="1" s="1" a="1"/>
  <c r="SL2408" i="1" s="1"/>
  <c r="SG2408" i="1"/>
  <c r="SK2408" i="1" s="1" a="1"/>
  <c r="SK2408" i="1" s="1"/>
  <c r="SE2408" i="1"/>
  <c r="SD2408" i="1"/>
  <c r="SC2408" i="1"/>
  <c r="SB2408" i="1"/>
  <c r="SA2408" i="1"/>
  <c r="RZ2408" i="1"/>
  <c r="RY2408" i="1"/>
  <c r="RX2408" i="1"/>
  <c r="RW2408" i="1"/>
  <c r="RV2408" i="1"/>
  <c r="RT2408" i="1"/>
  <c r="RS2408" i="1"/>
  <c r="RR2408" i="1"/>
  <c r="RQ2408" i="1"/>
  <c r="SS2407" i="1"/>
  <c r="SR2407" i="1"/>
  <c r="SQ2407" i="1"/>
  <c r="SI2407" i="1"/>
  <c r="SM2407" i="1" s="1" a="1"/>
  <c r="SM2407" i="1" s="1"/>
  <c r="SH2407" i="1"/>
  <c r="SL2407" i="1" s="1" a="1"/>
  <c r="SL2407" i="1" s="1"/>
  <c r="SG2407" i="1"/>
  <c r="SK2407" i="1" s="1" a="1"/>
  <c r="SK2407" i="1" s="1"/>
  <c r="SE2407" i="1"/>
  <c r="SD2407" i="1"/>
  <c r="SC2407" i="1"/>
  <c r="SB2407" i="1"/>
  <c r="SA2407" i="1"/>
  <c r="RZ2407" i="1"/>
  <c r="RY2407" i="1"/>
  <c r="RX2407" i="1"/>
  <c r="RW2407" i="1"/>
  <c r="RV2407" i="1"/>
  <c r="RT2407" i="1"/>
  <c r="RS2407" i="1"/>
  <c r="RR2407" i="1"/>
  <c r="RQ2407" i="1"/>
  <c r="SS2406" i="1"/>
  <c r="SR2406" i="1"/>
  <c r="SQ2406" i="1"/>
  <c r="SI2406" i="1"/>
  <c r="SM2406" i="1" s="1" a="1"/>
  <c r="SM2406" i="1" s="1"/>
  <c r="SH2406" i="1"/>
  <c r="SL2406" i="1" s="1" a="1"/>
  <c r="SL2406" i="1" s="1"/>
  <c r="SG2406" i="1"/>
  <c r="SK2406" i="1" s="1" a="1"/>
  <c r="SK2406" i="1" s="1"/>
  <c r="SE2406" i="1"/>
  <c r="SD2406" i="1"/>
  <c r="SC2406" i="1"/>
  <c r="SB2406" i="1"/>
  <c r="SA2406" i="1"/>
  <c r="RZ2406" i="1"/>
  <c r="RY2406" i="1"/>
  <c r="RX2406" i="1"/>
  <c r="RW2406" i="1"/>
  <c r="RV2406" i="1"/>
  <c r="RT2406" i="1"/>
  <c r="RS2406" i="1"/>
  <c r="RR2406" i="1"/>
  <c r="RQ2406" i="1"/>
  <c r="SS2405" i="1"/>
  <c r="SR2405" i="1"/>
  <c r="SQ2405" i="1"/>
  <c r="SI2405" i="1"/>
  <c r="SM2405" i="1" s="1" a="1"/>
  <c r="SM2405" i="1" s="1"/>
  <c r="SH2405" i="1"/>
  <c r="SL2405" i="1" s="1" a="1"/>
  <c r="SL2405" i="1" s="1"/>
  <c r="SG2405" i="1"/>
  <c r="SK2405" i="1" s="1" a="1"/>
  <c r="SK2405" i="1" s="1"/>
  <c r="SE2405" i="1"/>
  <c r="SD2405" i="1"/>
  <c r="SC2405" i="1"/>
  <c r="SB2405" i="1"/>
  <c r="SA2405" i="1"/>
  <c r="RZ2405" i="1"/>
  <c r="RY2405" i="1"/>
  <c r="RX2405" i="1"/>
  <c r="RW2405" i="1"/>
  <c r="RV2405" i="1"/>
  <c r="RT2405" i="1"/>
  <c r="RS2405" i="1"/>
  <c r="RR2405" i="1"/>
  <c r="RQ2405" i="1"/>
  <c r="SS2404" i="1"/>
  <c r="SR2404" i="1"/>
  <c r="SQ2404" i="1"/>
  <c r="SI2404" i="1"/>
  <c r="SM2404" i="1" s="1" a="1"/>
  <c r="SM2404" i="1" s="1"/>
  <c r="SH2404" i="1"/>
  <c r="SL2404" i="1" s="1" a="1"/>
  <c r="SL2404" i="1" s="1"/>
  <c r="SG2404" i="1"/>
  <c r="SK2404" i="1" s="1" a="1"/>
  <c r="SK2404" i="1" s="1"/>
  <c r="SE2404" i="1"/>
  <c r="SD2404" i="1"/>
  <c r="SC2404" i="1"/>
  <c r="SB2404" i="1"/>
  <c r="SA2404" i="1"/>
  <c r="RZ2404" i="1"/>
  <c r="RY2404" i="1"/>
  <c r="RX2404" i="1"/>
  <c r="RW2404" i="1"/>
  <c r="RV2404" i="1"/>
  <c r="RT2404" i="1"/>
  <c r="RS2404" i="1"/>
  <c r="RR2404" i="1"/>
  <c r="RQ2404" i="1"/>
  <c r="SS2403" i="1"/>
  <c r="SR2403" i="1"/>
  <c r="SQ2403" i="1"/>
  <c r="SI2403" i="1"/>
  <c r="SM2403" i="1" s="1" a="1"/>
  <c r="SM2403" i="1" s="1"/>
  <c r="SH2403" i="1"/>
  <c r="SL2403" i="1" s="1" a="1"/>
  <c r="SL2403" i="1" s="1"/>
  <c r="SG2403" i="1"/>
  <c r="SK2403" i="1" s="1" a="1"/>
  <c r="SK2403" i="1" s="1"/>
  <c r="SE2403" i="1"/>
  <c r="SD2403" i="1"/>
  <c r="SC2403" i="1"/>
  <c r="SB2403" i="1"/>
  <c r="SA2403" i="1"/>
  <c r="RZ2403" i="1"/>
  <c r="RY2403" i="1"/>
  <c r="RX2403" i="1"/>
  <c r="RW2403" i="1"/>
  <c r="RV2403" i="1"/>
  <c r="RT2403" i="1"/>
  <c r="RS2403" i="1"/>
  <c r="RR2403" i="1"/>
  <c r="RQ2403" i="1"/>
  <c r="SS2402" i="1"/>
  <c r="SR2402" i="1"/>
  <c r="SQ2402" i="1"/>
  <c r="SI2402" i="1"/>
  <c r="SM2402" i="1" s="1" a="1"/>
  <c r="SM2402" i="1" s="1"/>
  <c r="SH2402" i="1"/>
  <c r="SL2402" i="1" s="1" a="1"/>
  <c r="SL2402" i="1" s="1"/>
  <c r="SG2402" i="1"/>
  <c r="SK2402" i="1" s="1" a="1"/>
  <c r="SK2402" i="1" s="1"/>
  <c r="SE2402" i="1"/>
  <c r="SD2402" i="1"/>
  <c r="SC2402" i="1"/>
  <c r="SB2402" i="1"/>
  <c r="SA2402" i="1"/>
  <c r="RZ2402" i="1"/>
  <c r="RY2402" i="1"/>
  <c r="RX2402" i="1"/>
  <c r="RW2402" i="1"/>
  <c r="RV2402" i="1"/>
  <c r="RT2402" i="1"/>
  <c r="RS2402" i="1"/>
  <c r="RR2402" i="1"/>
  <c r="RQ2402" i="1"/>
  <c r="SS2401" i="1"/>
  <c r="SR2401" i="1"/>
  <c r="SQ2401" i="1"/>
  <c r="SI2401" i="1"/>
  <c r="SM2401" i="1" s="1" a="1"/>
  <c r="SM2401" i="1" s="1"/>
  <c r="SH2401" i="1"/>
  <c r="SL2401" i="1" s="1" a="1"/>
  <c r="SL2401" i="1" s="1"/>
  <c r="SG2401" i="1"/>
  <c r="SK2401" i="1" s="1" a="1"/>
  <c r="SK2401" i="1" s="1"/>
  <c r="SE2401" i="1"/>
  <c r="SD2401" i="1"/>
  <c r="SC2401" i="1"/>
  <c r="SB2401" i="1"/>
  <c r="SA2401" i="1"/>
  <c r="RZ2401" i="1"/>
  <c r="RY2401" i="1"/>
  <c r="RX2401" i="1"/>
  <c r="RW2401" i="1"/>
  <c r="RV2401" i="1"/>
  <c r="RT2401" i="1"/>
  <c r="RS2401" i="1"/>
  <c r="RR2401" i="1"/>
  <c r="RQ2401" i="1"/>
  <c r="SS2400" i="1"/>
  <c r="SR2400" i="1"/>
  <c r="SQ2400" i="1"/>
  <c r="SI2400" i="1"/>
  <c r="SM2400" i="1" s="1" a="1"/>
  <c r="SM2400" i="1" s="1"/>
  <c r="SH2400" i="1"/>
  <c r="SL2400" i="1" s="1" a="1"/>
  <c r="SL2400" i="1" s="1"/>
  <c r="SG2400" i="1"/>
  <c r="SK2400" i="1" s="1" a="1"/>
  <c r="SK2400" i="1" s="1"/>
  <c r="SE2400" i="1"/>
  <c r="SD2400" i="1"/>
  <c r="SC2400" i="1"/>
  <c r="SB2400" i="1"/>
  <c r="SA2400" i="1"/>
  <c r="RZ2400" i="1"/>
  <c r="RY2400" i="1"/>
  <c r="RX2400" i="1"/>
  <c r="RW2400" i="1"/>
  <c r="RV2400" i="1"/>
  <c r="RT2400" i="1"/>
  <c r="RS2400" i="1"/>
  <c r="RR2400" i="1"/>
  <c r="RQ2400" i="1"/>
  <c r="SS2399" i="1"/>
  <c r="SR2399" i="1"/>
  <c r="SQ2399" i="1"/>
  <c r="SI2399" i="1"/>
  <c r="SM2399" i="1" s="1" a="1"/>
  <c r="SM2399" i="1" s="1"/>
  <c r="SH2399" i="1"/>
  <c r="SL2399" i="1" s="1" a="1"/>
  <c r="SL2399" i="1" s="1"/>
  <c r="SG2399" i="1"/>
  <c r="SK2399" i="1" s="1" a="1"/>
  <c r="SK2399" i="1" s="1"/>
  <c r="SE2399" i="1"/>
  <c r="SD2399" i="1"/>
  <c r="SC2399" i="1"/>
  <c r="SB2399" i="1"/>
  <c r="SA2399" i="1"/>
  <c r="RZ2399" i="1"/>
  <c r="RY2399" i="1"/>
  <c r="RX2399" i="1"/>
  <c r="RW2399" i="1"/>
  <c r="RV2399" i="1"/>
  <c r="RT2399" i="1"/>
  <c r="RS2399" i="1"/>
  <c r="RR2399" i="1"/>
  <c r="RQ2399" i="1"/>
  <c r="SS2398" i="1"/>
  <c r="SR2398" i="1"/>
  <c r="SQ2398" i="1"/>
  <c r="SI2398" i="1"/>
  <c r="SM2398" i="1" s="1" a="1"/>
  <c r="SM2398" i="1" s="1"/>
  <c r="SH2398" i="1"/>
  <c r="SL2398" i="1" s="1" a="1"/>
  <c r="SL2398" i="1" s="1"/>
  <c r="SG2398" i="1"/>
  <c r="SK2398" i="1" s="1" a="1"/>
  <c r="SK2398" i="1" s="1"/>
  <c r="SE2398" i="1"/>
  <c r="SD2398" i="1"/>
  <c r="SC2398" i="1"/>
  <c r="SB2398" i="1"/>
  <c r="SA2398" i="1"/>
  <c r="RZ2398" i="1"/>
  <c r="RY2398" i="1"/>
  <c r="RX2398" i="1"/>
  <c r="RW2398" i="1"/>
  <c r="RV2398" i="1"/>
  <c r="RT2398" i="1"/>
  <c r="RS2398" i="1"/>
  <c r="RR2398" i="1"/>
  <c r="RQ2398" i="1"/>
  <c r="SS2397" i="1"/>
  <c r="SR2397" i="1"/>
  <c r="SQ2397" i="1"/>
  <c r="SI2397" i="1"/>
  <c r="SM2397" i="1" s="1" a="1"/>
  <c r="SM2397" i="1" s="1"/>
  <c r="SH2397" i="1"/>
  <c r="SL2397" i="1" s="1" a="1"/>
  <c r="SL2397" i="1" s="1"/>
  <c r="SG2397" i="1"/>
  <c r="SK2397" i="1" s="1" a="1"/>
  <c r="SK2397" i="1" s="1"/>
  <c r="SE2397" i="1"/>
  <c r="SD2397" i="1"/>
  <c r="SC2397" i="1"/>
  <c r="SB2397" i="1"/>
  <c r="SA2397" i="1"/>
  <c r="RZ2397" i="1"/>
  <c r="RY2397" i="1"/>
  <c r="RX2397" i="1"/>
  <c r="RW2397" i="1"/>
  <c r="RV2397" i="1"/>
  <c r="RT2397" i="1"/>
  <c r="RS2397" i="1"/>
  <c r="RR2397" i="1"/>
  <c r="RQ2397" i="1"/>
  <c r="SS2396" i="1"/>
  <c r="SR2396" i="1"/>
  <c r="SQ2396" i="1"/>
  <c r="SI2396" i="1"/>
  <c r="SM2396" i="1" s="1" a="1"/>
  <c r="SM2396" i="1" s="1"/>
  <c r="SH2396" i="1"/>
  <c r="SL2396" i="1" s="1" a="1"/>
  <c r="SL2396" i="1" s="1"/>
  <c r="SG2396" i="1"/>
  <c r="SK2396" i="1" s="1" a="1"/>
  <c r="SK2396" i="1" s="1"/>
  <c r="SE2396" i="1"/>
  <c r="SD2396" i="1"/>
  <c r="SC2396" i="1"/>
  <c r="SB2396" i="1"/>
  <c r="SA2396" i="1"/>
  <c r="RZ2396" i="1"/>
  <c r="RY2396" i="1"/>
  <c r="RX2396" i="1"/>
  <c r="RW2396" i="1"/>
  <c r="RV2396" i="1"/>
  <c r="RT2396" i="1"/>
  <c r="RS2396" i="1"/>
  <c r="RR2396" i="1"/>
  <c r="RQ2396" i="1"/>
  <c r="SS2395" i="1"/>
  <c r="SR2395" i="1"/>
  <c r="SQ2395" i="1"/>
  <c r="SI2395" i="1"/>
  <c r="SM2395" i="1" s="1" a="1"/>
  <c r="SM2395" i="1" s="1"/>
  <c r="SH2395" i="1"/>
  <c r="SL2395" i="1" s="1" a="1"/>
  <c r="SL2395" i="1" s="1"/>
  <c r="SG2395" i="1"/>
  <c r="SK2395" i="1" s="1" a="1"/>
  <c r="SK2395" i="1" s="1"/>
  <c r="SE2395" i="1"/>
  <c r="SD2395" i="1"/>
  <c r="SC2395" i="1"/>
  <c r="SB2395" i="1"/>
  <c r="SA2395" i="1"/>
  <c r="RZ2395" i="1"/>
  <c r="RY2395" i="1"/>
  <c r="RX2395" i="1"/>
  <c r="RW2395" i="1"/>
  <c r="RV2395" i="1"/>
  <c r="RT2395" i="1"/>
  <c r="RS2395" i="1"/>
  <c r="RR2395" i="1"/>
  <c r="RQ2395" i="1"/>
  <c r="SS2394" i="1"/>
  <c r="SR2394" i="1"/>
  <c r="SQ2394" i="1"/>
  <c r="SI2394" i="1"/>
  <c r="SM2394" i="1" s="1" a="1"/>
  <c r="SM2394" i="1" s="1"/>
  <c r="SH2394" i="1"/>
  <c r="SL2394" i="1" s="1" a="1"/>
  <c r="SL2394" i="1" s="1"/>
  <c r="SG2394" i="1"/>
  <c r="SK2394" i="1" s="1" a="1"/>
  <c r="SK2394" i="1" s="1"/>
  <c r="SE2394" i="1"/>
  <c r="SD2394" i="1"/>
  <c r="SC2394" i="1"/>
  <c r="SB2394" i="1"/>
  <c r="SA2394" i="1"/>
  <c r="RZ2394" i="1"/>
  <c r="RY2394" i="1"/>
  <c r="RX2394" i="1"/>
  <c r="RW2394" i="1"/>
  <c r="RV2394" i="1"/>
  <c r="RT2394" i="1"/>
  <c r="RS2394" i="1"/>
  <c r="RR2394" i="1"/>
  <c r="RQ2394" i="1"/>
  <c r="SS2393" i="1"/>
  <c r="SR2393" i="1"/>
  <c r="SQ2393" i="1"/>
  <c r="SI2393" i="1"/>
  <c r="SM2393" i="1" s="1" a="1"/>
  <c r="SM2393" i="1" s="1"/>
  <c r="SH2393" i="1"/>
  <c r="SL2393" i="1" s="1" a="1"/>
  <c r="SL2393" i="1" s="1"/>
  <c r="SG2393" i="1"/>
  <c r="SK2393" i="1" s="1" a="1"/>
  <c r="SK2393" i="1" s="1"/>
  <c r="SE2393" i="1"/>
  <c r="SD2393" i="1"/>
  <c r="SC2393" i="1"/>
  <c r="SB2393" i="1"/>
  <c r="SA2393" i="1"/>
  <c r="RZ2393" i="1"/>
  <c r="RY2393" i="1"/>
  <c r="RX2393" i="1"/>
  <c r="RW2393" i="1"/>
  <c r="RV2393" i="1"/>
  <c r="RT2393" i="1"/>
  <c r="RS2393" i="1"/>
  <c r="RR2393" i="1"/>
  <c r="RQ2393" i="1"/>
  <c r="SS2392" i="1"/>
  <c r="SR2392" i="1"/>
  <c r="SQ2392" i="1"/>
  <c r="SI2392" i="1"/>
  <c r="SM2392" i="1" s="1" a="1"/>
  <c r="SM2392" i="1" s="1"/>
  <c r="SH2392" i="1"/>
  <c r="SL2392" i="1" s="1" a="1"/>
  <c r="SL2392" i="1" s="1"/>
  <c r="SG2392" i="1"/>
  <c r="SK2392" i="1" s="1" a="1"/>
  <c r="SK2392" i="1" s="1"/>
  <c r="SE2392" i="1"/>
  <c r="SD2392" i="1"/>
  <c r="SC2392" i="1"/>
  <c r="SB2392" i="1"/>
  <c r="SA2392" i="1"/>
  <c r="RZ2392" i="1"/>
  <c r="RY2392" i="1"/>
  <c r="RX2392" i="1"/>
  <c r="RW2392" i="1"/>
  <c r="RV2392" i="1"/>
  <c r="RT2392" i="1"/>
  <c r="RS2392" i="1"/>
  <c r="RR2392" i="1"/>
  <c r="RQ2392" i="1"/>
  <c r="SS2391" i="1"/>
  <c r="SR2391" i="1"/>
  <c r="SQ2391" i="1"/>
  <c r="SI2391" i="1"/>
  <c r="SM2391" i="1" s="1" a="1"/>
  <c r="SM2391" i="1" s="1"/>
  <c r="SH2391" i="1"/>
  <c r="SL2391" i="1" s="1" a="1"/>
  <c r="SL2391" i="1" s="1"/>
  <c r="SG2391" i="1"/>
  <c r="SK2391" i="1" s="1" a="1"/>
  <c r="SK2391" i="1" s="1"/>
  <c r="SE2391" i="1"/>
  <c r="SD2391" i="1"/>
  <c r="SC2391" i="1"/>
  <c r="SB2391" i="1"/>
  <c r="SA2391" i="1"/>
  <c r="RZ2391" i="1"/>
  <c r="RY2391" i="1"/>
  <c r="RX2391" i="1"/>
  <c r="RW2391" i="1"/>
  <c r="RV2391" i="1"/>
  <c r="RT2391" i="1"/>
  <c r="RS2391" i="1"/>
  <c r="RR2391" i="1"/>
  <c r="RQ2391" i="1"/>
  <c r="SS2390" i="1"/>
  <c r="SR2390" i="1"/>
  <c r="SQ2390" i="1"/>
  <c r="SI2390" i="1"/>
  <c r="SM2390" i="1" s="1" a="1"/>
  <c r="SM2390" i="1" s="1"/>
  <c r="SH2390" i="1"/>
  <c r="SL2390" i="1" s="1" a="1"/>
  <c r="SL2390" i="1" s="1"/>
  <c r="SG2390" i="1"/>
  <c r="SK2390" i="1" s="1" a="1"/>
  <c r="SK2390" i="1" s="1"/>
  <c r="SE2390" i="1"/>
  <c r="SD2390" i="1"/>
  <c r="SC2390" i="1"/>
  <c r="SB2390" i="1"/>
  <c r="SA2390" i="1"/>
  <c r="RZ2390" i="1"/>
  <c r="RY2390" i="1"/>
  <c r="RX2390" i="1"/>
  <c r="RW2390" i="1"/>
  <c r="RV2390" i="1"/>
  <c r="RT2390" i="1"/>
  <c r="RS2390" i="1"/>
  <c r="RR2390" i="1"/>
  <c r="RQ2390" i="1"/>
  <c r="SS2389" i="1"/>
  <c r="SR2389" i="1"/>
  <c r="SQ2389" i="1"/>
  <c r="SI2389" i="1"/>
  <c r="SM2389" i="1" s="1" a="1"/>
  <c r="SM2389" i="1" s="1"/>
  <c r="SH2389" i="1"/>
  <c r="SL2389" i="1" s="1" a="1"/>
  <c r="SL2389" i="1" s="1"/>
  <c r="SG2389" i="1"/>
  <c r="SK2389" i="1" s="1" a="1"/>
  <c r="SK2389" i="1" s="1"/>
  <c r="SE2389" i="1"/>
  <c r="SD2389" i="1"/>
  <c r="SC2389" i="1"/>
  <c r="SB2389" i="1"/>
  <c r="SA2389" i="1"/>
  <c r="RZ2389" i="1"/>
  <c r="RY2389" i="1"/>
  <c r="RX2389" i="1"/>
  <c r="RW2389" i="1"/>
  <c r="RV2389" i="1"/>
  <c r="RT2389" i="1"/>
  <c r="RS2389" i="1"/>
  <c r="RR2389" i="1"/>
  <c r="RQ2389" i="1"/>
  <c r="SS2388" i="1"/>
  <c r="SR2388" i="1"/>
  <c r="SQ2388" i="1"/>
  <c r="SI2388" i="1"/>
  <c r="SM2388" i="1" s="1" a="1"/>
  <c r="SM2388" i="1" s="1"/>
  <c r="SH2388" i="1"/>
  <c r="SL2388" i="1" s="1" a="1"/>
  <c r="SL2388" i="1" s="1"/>
  <c r="SG2388" i="1"/>
  <c r="SK2388" i="1" s="1" a="1"/>
  <c r="SK2388" i="1" s="1"/>
  <c r="SE2388" i="1"/>
  <c r="SD2388" i="1"/>
  <c r="SC2388" i="1"/>
  <c r="SB2388" i="1"/>
  <c r="SA2388" i="1"/>
  <c r="RZ2388" i="1"/>
  <c r="RY2388" i="1"/>
  <c r="RX2388" i="1"/>
  <c r="RW2388" i="1"/>
  <c r="RV2388" i="1"/>
  <c r="RT2388" i="1"/>
  <c r="RS2388" i="1"/>
  <c r="RR2388" i="1"/>
  <c r="RQ2388" i="1"/>
  <c r="SS2387" i="1"/>
  <c r="SR2387" i="1"/>
  <c r="SQ2387" i="1"/>
  <c r="SI2387" i="1"/>
  <c r="SM2387" i="1" s="1" a="1"/>
  <c r="SM2387" i="1" s="1"/>
  <c r="SH2387" i="1"/>
  <c r="SL2387" i="1" s="1" a="1"/>
  <c r="SL2387" i="1" s="1"/>
  <c r="SG2387" i="1"/>
  <c r="SK2387" i="1" s="1" a="1"/>
  <c r="SK2387" i="1" s="1"/>
  <c r="SE2387" i="1"/>
  <c r="SD2387" i="1"/>
  <c r="SC2387" i="1"/>
  <c r="SB2387" i="1"/>
  <c r="SA2387" i="1"/>
  <c r="RZ2387" i="1"/>
  <c r="RY2387" i="1"/>
  <c r="RX2387" i="1"/>
  <c r="RW2387" i="1"/>
  <c r="RV2387" i="1"/>
  <c r="RT2387" i="1"/>
  <c r="RS2387" i="1"/>
  <c r="RR2387" i="1"/>
  <c r="RQ2387" i="1"/>
  <c r="SS2386" i="1"/>
  <c r="SR2386" i="1"/>
  <c r="SQ2386" i="1"/>
  <c r="SI2386" i="1"/>
  <c r="SM2386" i="1" s="1" a="1"/>
  <c r="SM2386" i="1" s="1"/>
  <c r="SH2386" i="1"/>
  <c r="SL2386" i="1" s="1" a="1"/>
  <c r="SL2386" i="1" s="1"/>
  <c r="SG2386" i="1"/>
  <c r="SK2386" i="1" s="1" a="1"/>
  <c r="SK2386" i="1" s="1"/>
  <c r="SE2386" i="1"/>
  <c r="SD2386" i="1"/>
  <c r="SC2386" i="1"/>
  <c r="SB2386" i="1"/>
  <c r="SA2386" i="1"/>
  <c r="RZ2386" i="1"/>
  <c r="RY2386" i="1"/>
  <c r="RX2386" i="1"/>
  <c r="RW2386" i="1"/>
  <c r="RV2386" i="1"/>
  <c r="RT2386" i="1"/>
  <c r="RS2386" i="1"/>
  <c r="RR2386" i="1"/>
  <c r="RQ2386" i="1"/>
  <c r="SS2385" i="1"/>
  <c r="SR2385" i="1"/>
  <c r="SQ2385" i="1"/>
  <c r="SI2385" i="1"/>
  <c r="SM2385" i="1" s="1" a="1"/>
  <c r="SM2385" i="1" s="1"/>
  <c r="SH2385" i="1"/>
  <c r="SL2385" i="1" s="1" a="1"/>
  <c r="SL2385" i="1" s="1"/>
  <c r="SG2385" i="1"/>
  <c r="SK2385" i="1" s="1" a="1"/>
  <c r="SK2385" i="1" s="1"/>
  <c r="SE2385" i="1"/>
  <c r="SD2385" i="1"/>
  <c r="SC2385" i="1"/>
  <c r="SB2385" i="1"/>
  <c r="SA2385" i="1"/>
  <c r="RZ2385" i="1"/>
  <c r="RY2385" i="1"/>
  <c r="RX2385" i="1"/>
  <c r="RW2385" i="1"/>
  <c r="RV2385" i="1"/>
  <c r="RT2385" i="1"/>
  <c r="RS2385" i="1"/>
  <c r="RR2385" i="1"/>
  <c r="RQ2385" i="1"/>
  <c r="SS2384" i="1"/>
  <c r="SR2384" i="1"/>
  <c r="SQ2384" i="1"/>
  <c r="SI2384" i="1"/>
  <c r="SM2384" i="1" s="1" a="1"/>
  <c r="SM2384" i="1" s="1"/>
  <c r="SH2384" i="1"/>
  <c r="SL2384" i="1" s="1" a="1"/>
  <c r="SL2384" i="1" s="1"/>
  <c r="SG2384" i="1"/>
  <c r="SK2384" i="1" s="1" a="1"/>
  <c r="SK2384" i="1" s="1"/>
  <c r="SE2384" i="1"/>
  <c r="SD2384" i="1"/>
  <c r="SC2384" i="1"/>
  <c r="SB2384" i="1"/>
  <c r="SA2384" i="1"/>
  <c r="RZ2384" i="1"/>
  <c r="RY2384" i="1"/>
  <c r="RX2384" i="1"/>
  <c r="RW2384" i="1"/>
  <c r="RV2384" i="1"/>
  <c r="RT2384" i="1"/>
  <c r="RS2384" i="1"/>
  <c r="RR2384" i="1"/>
  <c r="RQ2384" i="1"/>
  <c r="SS2383" i="1"/>
  <c r="SR2383" i="1"/>
  <c r="SQ2383" i="1"/>
  <c r="SI2383" i="1"/>
  <c r="SM2383" i="1" s="1" a="1"/>
  <c r="SM2383" i="1" s="1"/>
  <c r="SH2383" i="1"/>
  <c r="SL2383" i="1" s="1" a="1"/>
  <c r="SL2383" i="1" s="1"/>
  <c r="SG2383" i="1"/>
  <c r="SK2383" i="1" s="1" a="1"/>
  <c r="SK2383" i="1" s="1"/>
  <c r="SE2383" i="1"/>
  <c r="SD2383" i="1"/>
  <c r="SC2383" i="1"/>
  <c r="SB2383" i="1"/>
  <c r="SA2383" i="1"/>
  <c r="RZ2383" i="1"/>
  <c r="RY2383" i="1"/>
  <c r="RX2383" i="1"/>
  <c r="RW2383" i="1"/>
  <c r="RV2383" i="1"/>
  <c r="RT2383" i="1"/>
  <c r="RS2383" i="1"/>
  <c r="RR2383" i="1"/>
  <c r="RQ2383" i="1"/>
  <c r="SS2382" i="1"/>
  <c r="SR2382" i="1"/>
  <c r="SQ2382" i="1"/>
  <c r="SI2382" i="1"/>
  <c r="SM2382" i="1" s="1" a="1"/>
  <c r="SM2382" i="1" s="1"/>
  <c r="SH2382" i="1"/>
  <c r="SL2382" i="1" s="1" a="1"/>
  <c r="SL2382" i="1" s="1"/>
  <c r="SG2382" i="1"/>
  <c r="SK2382" i="1" s="1" a="1"/>
  <c r="SK2382" i="1" s="1"/>
  <c r="SE2382" i="1"/>
  <c r="SD2382" i="1"/>
  <c r="SC2382" i="1"/>
  <c r="SB2382" i="1"/>
  <c r="SA2382" i="1"/>
  <c r="RZ2382" i="1"/>
  <c r="RY2382" i="1"/>
  <c r="RX2382" i="1"/>
  <c r="RW2382" i="1"/>
  <c r="RV2382" i="1"/>
  <c r="RT2382" i="1"/>
  <c r="RS2382" i="1"/>
  <c r="RR2382" i="1"/>
  <c r="RQ2382" i="1"/>
  <c r="SS2381" i="1"/>
  <c r="SR2381" i="1"/>
  <c r="SQ2381" i="1"/>
  <c r="SI2381" i="1"/>
  <c r="SM2381" i="1" s="1" a="1"/>
  <c r="SM2381" i="1" s="1"/>
  <c r="SH2381" i="1"/>
  <c r="SL2381" i="1" s="1" a="1"/>
  <c r="SL2381" i="1" s="1"/>
  <c r="SG2381" i="1"/>
  <c r="SK2381" i="1" s="1" a="1"/>
  <c r="SK2381" i="1" s="1"/>
  <c r="SE2381" i="1"/>
  <c r="SD2381" i="1"/>
  <c r="SC2381" i="1"/>
  <c r="SB2381" i="1"/>
  <c r="SA2381" i="1"/>
  <c r="RZ2381" i="1"/>
  <c r="RY2381" i="1"/>
  <c r="RX2381" i="1"/>
  <c r="RW2381" i="1"/>
  <c r="RV2381" i="1"/>
  <c r="RT2381" i="1"/>
  <c r="RS2381" i="1"/>
  <c r="RR2381" i="1"/>
  <c r="RQ2381" i="1"/>
  <c r="SS2380" i="1"/>
  <c r="SR2380" i="1"/>
  <c r="SQ2380" i="1"/>
  <c r="SI2380" i="1"/>
  <c r="SM2380" i="1" s="1" a="1"/>
  <c r="SM2380" i="1" s="1"/>
  <c r="SH2380" i="1"/>
  <c r="SL2380" i="1" s="1" a="1"/>
  <c r="SL2380" i="1" s="1"/>
  <c r="SG2380" i="1"/>
  <c r="SK2380" i="1" s="1" a="1"/>
  <c r="SK2380" i="1" s="1"/>
  <c r="SE2380" i="1"/>
  <c r="SD2380" i="1"/>
  <c r="SC2380" i="1"/>
  <c r="SB2380" i="1"/>
  <c r="SA2380" i="1"/>
  <c r="RZ2380" i="1"/>
  <c r="RY2380" i="1"/>
  <c r="RX2380" i="1"/>
  <c r="RW2380" i="1"/>
  <c r="RV2380" i="1"/>
  <c r="RT2380" i="1"/>
  <c r="RS2380" i="1"/>
  <c r="RR2380" i="1"/>
  <c r="RQ2380" i="1"/>
  <c r="SS2379" i="1"/>
  <c r="SR2379" i="1"/>
  <c r="SQ2379" i="1"/>
  <c r="SI2379" i="1"/>
  <c r="SM2379" i="1" s="1" a="1"/>
  <c r="SM2379" i="1" s="1"/>
  <c r="SH2379" i="1"/>
  <c r="SL2379" i="1" s="1" a="1"/>
  <c r="SL2379" i="1" s="1"/>
  <c r="SG2379" i="1"/>
  <c r="SK2379" i="1" s="1" a="1"/>
  <c r="SK2379" i="1" s="1"/>
  <c r="SE2379" i="1"/>
  <c r="SD2379" i="1"/>
  <c r="SC2379" i="1"/>
  <c r="SB2379" i="1"/>
  <c r="SA2379" i="1"/>
  <c r="RZ2379" i="1"/>
  <c r="RY2379" i="1"/>
  <c r="RX2379" i="1"/>
  <c r="RW2379" i="1"/>
  <c r="RV2379" i="1"/>
  <c r="RT2379" i="1"/>
  <c r="RS2379" i="1"/>
  <c r="RR2379" i="1"/>
  <c r="RQ2379" i="1"/>
  <c r="SS2378" i="1"/>
  <c r="SR2378" i="1"/>
  <c r="SQ2378" i="1"/>
  <c r="SI2378" i="1"/>
  <c r="SM2378" i="1" s="1" a="1"/>
  <c r="SM2378" i="1" s="1"/>
  <c r="SH2378" i="1"/>
  <c r="SL2378" i="1" s="1" a="1"/>
  <c r="SL2378" i="1" s="1"/>
  <c r="SG2378" i="1"/>
  <c r="SK2378" i="1" s="1" a="1"/>
  <c r="SK2378" i="1" s="1"/>
  <c r="SE2378" i="1"/>
  <c r="SD2378" i="1"/>
  <c r="SC2378" i="1"/>
  <c r="SB2378" i="1"/>
  <c r="SA2378" i="1"/>
  <c r="RZ2378" i="1"/>
  <c r="RY2378" i="1"/>
  <c r="RX2378" i="1"/>
  <c r="RW2378" i="1"/>
  <c r="RV2378" i="1"/>
  <c r="RT2378" i="1"/>
  <c r="RS2378" i="1"/>
  <c r="RR2378" i="1"/>
  <c r="RQ2378" i="1"/>
  <c r="SS2377" i="1"/>
  <c r="SR2377" i="1"/>
  <c r="SQ2377" i="1"/>
  <c r="SI2377" i="1"/>
  <c r="SM2377" i="1" s="1" a="1"/>
  <c r="SM2377" i="1" s="1"/>
  <c r="SH2377" i="1"/>
  <c r="SL2377" i="1" s="1" a="1"/>
  <c r="SL2377" i="1" s="1"/>
  <c r="SG2377" i="1"/>
  <c r="SK2377" i="1" s="1" a="1"/>
  <c r="SK2377" i="1" s="1"/>
  <c r="SE2377" i="1"/>
  <c r="SD2377" i="1"/>
  <c r="SC2377" i="1"/>
  <c r="SB2377" i="1"/>
  <c r="SA2377" i="1"/>
  <c r="RZ2377" i="1"/>
  <c r="RY2377" i="1"/>
  <c r="RX2377" i="1"/>
  <c r="RW2377" i="1"/>
  <c r="RV2377" i="1"/>
  <c r="RT2377" i="1"/>
  <c r="RS2377" i="1"/>
  <c r="RR2377" i="1"/>
  <c r="RQ2377" i="1"/>
  <c r="SS2376" i="1"/>
  <c r="SR2376" i="1"/>
  <c r="SQ2376" i="1"/>
  <c r="SI2376" i="1"/>
  <c r="SM2376" i="1" s="1" a="1"/>
  <c r="SM2376" i="1" s="1"/>
  <c r="SH2376" i="1"/>
  <c r="SL2376" i="1" s="1" a="1"/>
  <c r="SL2376" i="1" s="1"/>
  <c r="SG2376" i="1"/>
  <c r="SK2376" i="1" s="1" a="1"/>
  <c r="SK2376" i="1" s="1"/>
  <c r="SE2376" i="1"/>
  <c r="SD2376" i="1"/>
  <c r="SC2376" i="1"/>
  <c r="SB2376" i="1"/>
  <c r="SA2376" i="1"/>
  <c r="RZ2376" i="1"/>
  <c r="RY2376" i="1"/>
  <c r="RX2376" i="1"/>
  <c r="RW2376" i="1"/>
  <c r="RV2376" i="1"/>
  <c r="RT2376" i="1"/>
  <c r="RS2376" i="1"/>
  <c r="RR2376" i="1"/>
  <c r="RQ2376" i="1"/>
  <c r="SS2375" i="1"/>
  <c r="SR2375" i="1"/>
  <c r="SQ2375" i="1"/>
  <c r="SI2375" i="1"/>
  <c r="SM2375" i="1" s="1" a="1"/>
  <c r="SM2375" i="1" s="1"/>
  <c r="SH2375" i="1"/>
  <c r="SL2375" i="1" s="1" a="1"/>
  <c r="SL2375" i="1" s="1"/>
  <c r="SG2375" i="1"/>
  <c r="SK2375" i="1" s="1" a="1"/>
  <c r="SK2375" i="1" s="1"/>
  <c r="SE2375" i="1"/>
  <c r="SD2375" i="1"/>
  <c r="SC2375" i="1"/>
  <c r="SB2375" i="1"/>
  <c r="SA2375" i="1"/>
  <c r="RZ2375" i="1"/>
  <c r="RY2375" i="1"/>
  <c r="RX2375" i="1"/>
  <c r="RW2375" i="1"/>
  <c r="RV2375" i="1"/>
  <c r="RT2375" i="1"/>
  <c r="RS2375" i="1"/>
  <c r="RR2375" i="1"/>
  <c r="RQ2375" i="1"/>
  <c r="SS2374" i="1"/>
  <c r="SR2374" i="1"/>
  <c r="SQ2374" i="1"/>
  <c r="SI2374" i="1"/>
  <c r="SM2374" i="1" s="1" a="1"/>
  <c r="SM2374" i="1" s="1"/>
  <c r="SH2374" i="1"/>
  <c r="SL2374" i="1" s="1" a="1"/>
  <c r="SL2374" i="1" s="1"/>
  <c r="SG2374" i="1"/>
  <c r="SK2374" i="1" s="1" a="1"/>
  <c r="SK2374" i="1" s="1"/>
  <c r="SE2374" i="1"/>
  <c r="SD2374" i="1"/>
  <c r="SC2374" i="1"/>
  <c r="SB2374" i="1"/>
  <c r="SA2374" i="1"/>
  <c r="RZ2374" i="1"/>
  <c r="RY2374" i="1"/>
  <c r="RX2374" i="1"/>
  <c r="RW2374" i="1"/>
  <c r="RV2374" i="1"/>
  <c r="RT2374" i="1"/>
  <c r="RS2374" i="1"/>
  <c r="RR2374" i="1"/>
  <c r="RQ2374" i="1"/>
  <c r="SS2373" i="1"/>
  <c r="SR2373" i="1"/>
  <c r="SQ2373" i="1"/>
  <c r="SI2373" i="1"/>
  <c r="SM2373" i="1" s="1" a="1"/>
  <c r="SM2373" i="1" s="1"/>
  <c r="SH2373" i="1"/>
  <c r="SL2373" i="1" s="1" a="1"/>
  <c r="SL2373" i="1" s="1"/>
  <c r="SG2373" i="1"/>
  <c r="SK2373" i="1" s="1" a="1"/>
  <c r="SK2373" i="1" s="1"/>
  <c r="SE2373" i="1"/>
  <c r="SD2373" i="1"/>
  <c r="SC2373" i="1"/>
  <c r="SB2373" i="1"/>
  <c r="SA2373" i="1"/>
  <c r="RZ2373" i="1"/>
  <c r="RY2373" i="1"/>
  <c r="RX2373" i="1"/>
  <c r="RW2373" i="1"/>
  <c r="RV2373" i="1"/>
  <c r="RT2373" i="1"/>
  <c r="RS2373" i="1"/>
  <c r="RR2373" i="1"/>
  <c r="RQ2373" i="1"/>
  <c r="SS2372" i="1"/>
  <c r="SR2372" i="1"/>
  <c r="SQ2372" i="1"/>
  <c r="SI2372" i="1"/>
  <c r="SM2372" i="1" s="1" a="1"/>
  <c r="SM2372" i="1" s="1"/>
  <c r="SH2372" i="1"/>
  <c r="SL2372" i="1" s="1" a="1"/>
  <c r="SL2372" i="1" s="1"/>
  <c r="SG2372" i="1"/>
  <c r="SK2372" i="1" s="1" a="1"/>
  <c r="SK2372" i="1" s="1"/>
  <c r="SE2372" i="1"/>
  <c r="SD2372" i="1"/>
  <c r="SC2372" i="1"/>
  <c r="SB2372" i="1"/>
  <c r="SA2372" i="1"/>
  <c r="RZ2372" i="1"/>
  <c r="RY2372" i="1"/>
  <c r="RX2372" i="1"/>
  <c r="RW2372" i="1"/>
  <c r="RV2372" i="1"/>
  <c r="RT2372" i="1"/>
  <c r="RS2372" i="1"/>
  <c r="RR2372" i="1"/>
  <c r="RQ2372" i="1"/>
  <c r="SS2371" i="1"/>
  <c r="SR2371" i="1"/>
  <c r="SQ2371" i="1"/>
  <c r="SI2371" i="1"/>
  <c r="SM2371" i="1" s="1" a="1"/>
  <c r="SM2371" i="1" s="1"/>
  <c r="SH2371" i="1"/>
  <c r="SL2371" i="1" s="1" a="1"/>
  <c r="SL2371" i="1" s="1"/>
  <c r="SG2371" i="1"/>
  <c r="SK2371" i="1" s="1" a="1"/>
  <c r="SK2371" i="1" s="1"/>
  <c r="SE2371" i="1"/>
  <c r="SD2371" i="1"/>
  <c r="SC2371" i="1"/>
  <c r="SB2371" i="1"/>
  <c r="SA2371" i="1"/>
  <c r="RZ2371" i="1"/>
  <c r="RY2371" i="1"/>
  <c r="RX2371" i="1"/>
  <c r="RW2371" i="1"/>
  <c r="RV2371" i="1"/>
  <c r="RT2371" i="1"/>
  <c r="RS2371" i="1"/>
  <c r="RR2371" i="1"/>
  <c r="RQ2371" i="1"/>
  <c r="SS2370" i="1"/>
  <c r="SR2370" i="1"/>
  <c r="SQ2370" i="1"/>
  <c r="SI2370" i="1"/>
  <c r="SM2370" i="1" s="1" a="1"/>
  <c r="SM2370" i="1" s="1"/>
  <c r="SH2370" i="1"/>
  <c r="SL2370" i="1" s="1" a="1"/>
  <c r="SL2370" i="1" s="1"/>
  <c r="SG2370" i="1"/>
  <c r="SK2370" i="1" s="1" a="1"/>
  <c r="SK2370" i="1" s="1"/>
  <c r="SE2370" i="1"/>
  <c r="SD2370" i="1"/>
  <c r="SC2370" i="1"/>
  <c r="SB2370" i="1"/>
  <c r="SA2370" i="1"/>
  <c r="RZ2370" i="1"/>
  <c r="RY2370" i="1"/>
  <c r="RX2370" i="1"/>
  <c r="RW2370" i="1"/>
  <c r="RV2370" i="1"/>
  <c r="RT2370" i="1"/>
  <c r="RS2370" i="1"/>
  <c r="RR2370" i="1"/>
  <c r="RQ2370" i="1"/>
  <c r="SS2369" i="1"/>
  <c r="SR2369" i="1"/>
  <c r="SQ2369" i="1"/>
  <c r="SI2369" i="1"/>
  <c r="SM2369" i="1" s="1" a="1"/>
  <c r="SM2369" i="1" s="1"/>
  <c r="SH2369" i="1"/>
  <c r="SL2369" i="1" s="1" a="1"/>
  <c r="SL2369" i="1" s="1"/>
  <c r="SG2369" i="1"/>
  <c r="SK2369" i="1" s="1" a="1"/>
  <c r="SK2369" i="1" s="1"/>
  <c r="SE2369" i="1"/>
  <c r="SD2369" i="1"/>
  <c r="SC2369" i="1"/>
  <c r="SB2369" i="1"/>
  <c r="SA2369" i="1"/>
  <c r="RZ2369" i="1"/>
  <c r="RY2369" i="1"/>
  <c r="RX2369" i="1"/>
  <c r="RW2369" i="1"/>
  <c r="RV2369" i="1"/>
  <c r="RT2369" i="1"/>
  <c r="RS2369" i="1"/>
  <c r="RR2369" i="1"/>
  <c r="RQ2369" i="1"/>
  <c r="SS2368" i="1"/>
  <c r="SR2368" i="1"/>
  <c r="SQ2368" i="1"/>
  <c r="SI2368" i="1"/>
  <c r="SM2368" i="1" s="1" a="1"/>
  <c r="SM2368" i="1" s="1"/>
  <c r="SH2368" i="1"/>
  <c r="SL2368" i="1" s="1" a="1"/>
  <c r="SL2368" i="1" s="1"/>
  <c r="SG2368" i="1"/>
  <c r="SK2368" i="1" s="1" a="1"/>
  <c r="SK2368" i="1" s="1"/>
  <c r="SE2368" i="1"/>
  <c r="SD2368" i="1"/>
  <c r="SC2368" i="1"/>
  <c r="SB2368" i="1"/>
  <c r="SA2368" i="1"/>
  <c r="RZ2368" i="1"/>
  <c r="RY2368" i="1"/>
  <c r="RX2368" i="1"/>
  <c r="RW2368" i="1"/>
  <c r="RV2368" i="1"/>
  <c r="RT2368" i="1"/>
  <c r="RS2368" i="1"/>
  <c r="RR2368" i="1"/>
  <c r="RQ2368" i="1"/>
  <c r="SS2367" i="1"/>
  <c r="SR2367" i="1"/>
  <c r="SQ2367" i="1"/>
  <c r="SI2367" i="1"/>
  <c r="SM2367" i="1" s="1" a="1"/>
  <c r="SM2367" i="1" s="1"/>
  <c r="SH2367" i="1"/>
  <c r="SL2367" i="1" s="1" a="1"/>
  <c r="SL2367" i="1" s="1"/>
  <c r="SG2367" i="1"/>
  <c r="SK2367" i="1" s="1" a="1"/>
  <c r="SK2367" i="1" s="1"/>
  <c r="SE2367" i="1"/>
  <c r="SD2367" i="1"/>
  <c r="SC2367" i="1"/>
  <c r="SB2367" i="1"/>
  <c r="SA2367" i="1"/>
  <c r="RZ2367" i="1"/>
  <c r="RY2367" i="1"/>
  <c r="RX2367" i="1"/>
  <c r="RW2367" i="1"/>
  <c r="RV2367" i="1"/>
  <c r="RT2367" i="1"/>
  <c r="RS2367" i="1"/>
  <c r="RR2367" i="1"/>
  <c r="RQ2367" i="1"/>
  <c r="SS2366" i="1"/>
  <c r="SR2366" i="1"/>
  <c r="SQ2366" i="1"/>
  <c r="SI2366" i="1"/>
  <c r="SM2366" i="1" s="1" a="1"/>
  <c r="SM2366" i="1" s="1"/>
  <c r="SH2366" i="1"/>
  <c r="SL2366" i="1" s="1" a="1"/>
  <c r="SL2366" i="1" s="1"/>
  <c r="SG2366" i="1"/>
  <c r="SK2366" i="1" s="1" a="1"/>
  <c r="SK2366" i="1" s="1"/>
  <c r="SE2366" i="1"/>
  <c r="SD2366" i="1"/>
  <c r="SC2366" i="1"/>
  <c r="SB2366" i="1"/>
  <c r="SA2366" i="1"/>
  <c r="RZ2366" i="1"/>
  <c r="RY2366" i="1"/>
  <c r="RX2366" i="1"/>
  <c r="RW2366" i="1"/>
  <c r="RV2366" i="1"/>
  <c r="RT2366" i="1"/>
  <c r="RS2366" i="1"/>
  <c r="RR2366" i="1"/>
  <c r="RQ2366" i="1"/>
  <c r="SS2365" i="1"/>
  <c r="SR2365" i="1"/>
  <c r="SQ2365" i="1"/>
  <c r="SI2365" i="1"/>
  <c r="SM2365" i="1" s="1" a="1"/>
  <c r="SM2365" i="1" s="1"/>
  <c r="SH2365" i="1"/>
  <c r="SL2365" i="1" s="1" a="1"/>
  <c r="SL2365" i="1" s="1"/>
  <c r="SG2365" i="1"/>
  <c r="SK2365" i="1" s="1" a="1"/>
  <c r="SK2365" i="1" s="1"/>
  <c r="SE2365" i="1"/>
  <c r="SD2365" i="1"/>
  <c r="SC2365" i="1"/>
  <c r="SB2365" i="1"/>
  <c r="SA2365" i="1"/>
  <c r="RZ2365" i="1"/>
  <c r="RY2365" i="1"/>
  <c r="RX2365" i="1"/>
  <c r="RW2365" i="1"/>
  <c r="RV2365" i="1"/>
  <c r="RT2365" i="1"/>
  <c r="RS2365" i="1"/>
  <c r="RR2365" i="1"/>
  <c r="RQ2365" i="1"/>
  <c r="SS2364" i="1"/>
  <c r="SR2364" i="1"/>
  <c r="SQ2364" i="1"/>
  <c r="SI2364" i="1"/>
  <c r="SM2364" i="1" s="1" a="1"/>
  <c r="SM2364" i="1" s="1"/>
  <c r="SH2364" i="1"/>
  <c r="SL2364" i="1" s="1" a="1"/>
  <c r="SL2364" i="1" s="1"/>
  <c r="SG2364" i="1"/>
  <c r="SK2364" i="1" s="1" a="1"/>
  <c r="SK2364" i="1" s="1"/>
  <c r="SE2364" i="1"/>
  <c r="SD2364" i="1"/>
  <c r="SC2364" i="1"/>
  <c r="SB2364" i="1"/>
  <c r="SA2364" i="1"/>
  <c r="RZ2364" i="1"/>
  <c r="RY2364" i="1"/>
  <c r="RX2364" i="1"/>
  <c r="RW2364" i="1"/>
  <c r="RV2364" i="1"/>
  <c r="RT2364" i="1"/>
  <c r="RS2364" i="1"/>
  <c r="RR2364" i="1"/>
  <c r="RQ2364" i="1"/>
  <c r="SS2363" i="1"/>
  <c r="SR2363" i="1"/>
  <c r="SQ2363" i="1"/>
  <c r="SI2363" i="1"/>
  <c r="SM2363" i="1" s="1" a="1"/>
  <c r="SM2363" i="1" s="1"/>
  <c r="SH2363" i="1"/>
  <c r="SL2363" i="1" s="1" a="1"/>
  <c r="SL2363" i="1" s="1"/>
  <c r="SG2363" i="1"/>
  <c r="SK2363" i="1" s="1" a="1"/>
  <c r="SK2363" i="1" s="1"/>
  <c r="SE2363" i="1"/>
  <c r="SD2363" i="1"/>
  <c r="SC2363" i="1"/>
  <c r="SB2363" i="1"/>
  <c r="SA2363" i="1"/>
  <c r="RZ2363" i="1"/>
  <c r="RY2363" i="1"/>
  <c r="RX2363" i="1"/>
  <c r="RW2363" i="1"/>
  <c r="RV2363" i="1"/>
  <c r="RT2363" i="1"/>
  <c r="RS2363" i="1"/>
  <c r="RR2363" i="1"/>
  <c r="RQ2363" i="1"/>
  <c r="SS2362" i="1"/>
  <c r="SR2362" i="1"/>
  <c r="SQ2362" i="1"/>
  <c r="SI2362" i="1"/>
  <c r="SM2362" i="1" s="1" a="1"/>
  <c r="SM2362" i="1" s="1"/>
  <c r="SH2362" i="1"/>
  <c r="SL2362" i="1" s="1" a="1"/>
  <c r="SL2362" i="1" s="1"/>
  <c r="SG2362" i="1"/>
  <c r="SK2362" i="1" s="1" a="1"/>
  <c r="SK2362" i="1" s="1"/>
  <c r="SE2362" i="1"/>
  <c r="SD2362" i="1"/>
  <c r="SC2362" i="1"/>
  <c r="SB2362" i="1"/>
  <c r="SA2362" i="1"/>
  <c r="RZ2362" i="1"/>
  <c r="RY2362" i="1"/>
  <c r="RX2362" i="1"/>
  <c r="RW2362" i="1"/>
  <c r="RV2362" i="1"/>
  <c r="RT2362" i="1"/>
  <c r="RS2362" i="1"/>
  <c r="RR2362" i="1"/>
  <c r="RQ2362" i="1"/>
  <c r="SS2361" i="1"/>
  <c r="SR2361" i="1"/>
  <c r="SQ2361" i="1"/>
  <c r="SI2361" i="1"/>
  <c r="SM2361" i="1" s="1" a="1"/>
  <c r="SM2361" i="1" s="1"/>
  <c r="SH2361" i="1"/>
  <c r="SL2361" i="1" s="1" a="1"/>
  <c r="SL2361" i="1" s="1"/>
  <c r="SG2361" i="1"/>
  <c r="SK2361" i="1" s="1" a="1"/>
  <c r="SK2361" i="1" s="1"/>
  <c r="SE2361" i="1"/>
  <c r="SD2361" i="1"/>
  <c r="SC2361" i="1"/>
  <c r="SB2361" i="1"/>
  <c r="SA2361" i="1"/>
  <c r="RZ2361" i="1"/>
  <c r="RY2361" i="1"/>
  <c r="RX2361" i="1"/>
  <c r="RW2361" i="1"/>
  <c r="RV2361" i="1"/>
  <c r="RT2361" i="1"/>
  <c r="RS2361" i="1"/>
  <c r="RR2361" i="1"/>
  <c r="RQ2361" i="1"/>
  <c r="SS2360" i="1"/>
  <c r="SR2360" i="1"/>
  <c r="SQ2360" i="1"/>
  <c r="SI2360" i="1"/>
  <c r="SM2360" i="1" s="1" a="1"/>
  <c r="SM2360" i="1" s="1"/>
  <c r="SH2360" i="1"/>
  <c r="SL2360" i="1" s="1" a="1"/>
  <c r="SL2360" i="1" s="1"/>
  <c r="SG2360" i="1"/>
  <c r="SK2360" i="1" s="1" a="1"/>
  <c r="SK2360" i="1" s="1"/>
  <c r="SE2360" i="1"/>
  <c r="SD2360" i="1"/>
  <c r="SC2360" i="1"/>
  <c r="SB2360" i="1"/>
  <c r="SA2360" i="1"/>
  <c r="RZ2360" i="1"/>
  <c r="RY2360" i="1"/>
  <c r="RX2360" i="1"/>
  <c r="RW2360" i="1"/>
  <c r="RV2360" i="1"/>
  <c r="RT2360" i="1"/>
  <c r="RS2360" i="1"/>
  <c r="RR2360" i="1"/>
  <c r="RQ2360" i="1"/>
  <c r="SS2359" i="1"/>
  <c r="SR2359" i="1"/>
  <c r="SQ2359" i="1"/>
  <c r="SI2359" i="1"/>
  <c r="SM2359" i="1" s="1" a="1"/>
  <c r="SM2359" i="1" s="1"/>
  <c r="SH2359" i="1"/>
  <c r="SL2359" i="1" s="1" a="1"/>
  <c r="SL2359" i="1" s="1"/>
  <c r="SG2359" i="1"/>
  <c r="SK2359" i="1" s="1" a="1"/>
  <c r="SK2359" i="1" s="1"/>
  <c r="SE2359" i="1"/>
  <c r="SD2359" i="1"/>
  <c r="SC2359" i="1"/>
  <c r="SB2359" i="1"/>
  <c r="SA2359" i="1"/>
  <c r="RZ2359" i="1"/>
  <c r="RY2359" i="1"/>
  <c r="RX2359" i="1"/>
  <c r="RW2359" i="1"/>
  <c r="RV2359" i="1"/>
  <c r="RT2359" i="1"/>
  <c r="RS2359" i="1"/>
  <c r="RR2359" i="1"/>
  <c r="RQ2359" i="1"/>
  <c r="SS2358" i="1"/>
  <c r="SR2358" i="1"/>
  <c r="SQ2358" i="1"/>
  <c r="SI2358" i="1"/>
  <c r="SM2358" i="1" s="1" a="1"/>
  <c r="SM2358" i="1" s="1"/>
  <c r="SH2358" i="1"/>
  <c r="SL2358" i="1" s="1" a="1"/>
  <c r="SL2358" i="1" s="1"/>
  <c r="SG2358" i="1"/>
  <c r="SK2358" i="1" s="1" a="1"/>
  <c r="SK2358" i="1" s="1"/>
  <c r="SE2358" i="1"/>
  <c r="SD2358" i="1"/>
  <c r="SC2358" i="1"/>
  <c r="SB2358" i="1"/>
  <c r="SA2358" i="1"/>
  <c r="RZ2358" i="1"/>
  <c r="RY2358" i="1"/>
  <c r="RX2358" i="1"/>
  <c r="RW2358" i="1"/>
  <c r="RV2358" i="1"/>
  <c r="RT2358" i="1"/>
  <c r="RS2358" i="1"/>
  <c r="RR2358" i="1"/>
  <c r="RQ2358" i="1"/>
  <c r="SS2357" i="1"/>
  <c r="SR2357" i="1"/>
  <c r="SQ2357" i="1"/>
  <c r="SI2357" i="1"/>
  <c r="SM2357" i="1" s="1" a="1"/>
  <c r="SM2357" i="1" s="1"/>
  <c r="SH2357" i="1"/>
  <c r="SL2357" i="1" s="1" a="1"/>
  <c r="SL2357" i="1" s="1"/>
  <c r="SG2357" i="1"/>
  <c r="SK2357" i="1" s="1" a="1"/>
  <c r="SK2357" i="1" s="1"/>
  <c r="SE2357" i="1"/>
  <c r="SD2357" i="1"/>
  <c r="SC2357" i="1"/>
  <c r="SB2357" i="1"/>
  <c r="SA2357" i="1"/>
  <c r="RZ2357" i="1"/>
  <c r="RY2357" i="1"/>
  <c r="RX2357" i="1"/>
  <c r="RW2357" i="1"/>
  <c r="RV2357" i="1"/>
  <c r="RT2357" i="1"/>
  <c r="RS2357" i="1"/>
  <c r="RR2357" i="1"/>
  <c r="RQ2357" i="1"/>
  <c r="SS2356" i="1"/>
  <c r="SR2356" i="1"/>
  <c r="SQ2356" i="1"/>
  <c r="SI2356" i="1"/>
  <c r="SM2356" i="1" s="1" a="1"/>
  <c r="SM2356" i="1" s="1"/>
  <c r="SH2356" i="1"/>
  <c r="SL2356" i="1" s="1" a="1"/>
  <c r="SL2356" i="1" s="1"/>
  <c r="SG2356" i="1"/>
  <c r="SK2356" i="1" s="1" a="1"/>
  <c r="SK2356" i="1" s="1"/>
  <c r="SE2356" i="1"/>
  <c r="SD2356" i="1"/>
  <c r="SC2356" i="1"/>
  <c r="SB2356" i="1"/>
  <c r="SA2356" i="1"/>
  <c r="RZ2356" i="1"/>
  <c r="RY2356" i="1"/>
  <c r="RX2356" i="1"/>
  <c r="RW2356" i="1"/>
  <c r="RV2356" i="1"/>
  <c r="RT2356" i="1"/>
  <c r="RS2356" i="1"/>
  <c r="RR2356" i="1"/>
  <c r="RQ2356" i="1"/>
  <c r="SS2355" i="1"/>
  <c r="SR2355" i="1"/>
  <c r="SQ2355" i="1"/>
  <c r="SI2355" i="1"/>
  <c r="SM2355" i="1" s="1" a="1"/>
  <c r="SM2355" i="1" s="1"/>
  <c r="SH2355" i="1"/>
  <c r="SL2355" i="1" s="1" a="1"/>
  <c r="SL2355" i="1" s="1"/>
  <c r="SG2355" i="1"/>
  <c r="SK2355" i="1" s="1" a="1"/>
  <c r="SK2355" i="1" s="1"/>
  <c r="SE2355" i="1"/>
  <c r="SD2355" i="1"/>
  <c r="SC2355" i="1"/>
  <c r="SB2355" i="1"/>
  <c r="SA2355" i="1"/>
  <c r="RZ2355" i="1"/>
  <c r="RY2355" i="1"/>
  <c r="RX2355" i="1"/>
  <c r="RW2355" i="1"/>
  <c r="RV2355" i="1"/>
  <c r="RT2355" i="1"/>
  <c r="RS2355" i="1"/>
  <c r="RR2355" i="1"/>
  <c r="RQ2355" i="1"/>
  <c r="SS2354" i="1"/>
  <c r="SR2354" i="1"/>
  <c r="SQ2354" i="1"/>
  <c r="SI2354" i="1"/>
  <c r="SM2354" i="1" s="1" a="1"/>
  <c r="SM2354" i="1" s="1"/>
  <c r="SH2354" i="1"/>
  <c r="SL2354" i="1" s="1" a="1"/>
  <c r="SL2354" i="1" s="1"/>
  <c r="SG2354" i="1"/>
  <c r="SK2354" i="1" s="1" a="1"/>
  <c r="SK2354" i="1" s="1"/>
  <c r="SE2354" i="1"/>
  <c r="SD2354" i="1"/>
  <c r="SC2354" i="1"/>
  <c r="SB2354" i="1"/>
  <c r="SA2354" i="1"/>
  <c r="RZ2354" i="1"/>
  <c r="RY2354" i="1"/>
  <c r="RX2354" i="1"/>
  <c r="RW2354" i="1"/>
  <c r="RV2354" i="1"/>
  <c r="RT2354" i="1"/>
  <c r="RS2354" i="1"/>
  <c r="RR2354" i="1"/>
  <c r="RQ2354" i="1"/>
  <c r="SS2353" i="1"/>
  <c r="SR2353" i="1"/>
  <c r="SQ2353" i="1"/>
  <c r="SI2353" i="1"/>
  <c r="SM2353" i="1" s="1" a="1"/>
  <c r="SM2353" i="1" s="1"/>
  <c r="SH2353" i="1"/>
  <c r="SL2353" i="1" s="1" a="1"/>
  <c r="SL2353" i="1" s="1"/>
  <c r="SG2353" i="1"/>
  <c r="SK2353" i="1" s="1" a="1"/>
  <c r="SK2353" i="1" s="1"/>
  <c r="SE2353" i="1"/>
  <c r="SD2353" i="1"/>
  <c r="SC2353" i="1"/>
  <c r="SB2353" i="1"/>
  <c r="SA2353" i="1"/>
  <c r="RZ2353" i="1"/>
  <c r="RY2353" i="1"/>
  <c r="RX2353" i="1"/>
  <c r="RW2353" i="1"/>
  <c r="RV2353" i="1"/>
  <c r="RT2353" i="1"/>
  <c r="RS2353" i="1"/>
  <c r="RR2353" i="1"/>
  <c r="RQ2353" i="1"/>
  <c r="SS2352" i="1"/>
  <c r="SR2352" i="1"/>
  <c r="SQ2352" i="1"/>
  <c r="SI2352" i="1"/>
  <c r="SM2352" i="1" s="1" a="1"/>
  <c r="SM2352" i="1" s="1"/>
  <c r="SH2352" i="1"/>
  <c r="SL2352" i="1" s="1" a="1"/>
  <c r="SL2352" i="1" s="1"/>
  <c r="SG2352" i="1"/>
  <c r="SK2352" i="1" s="1" a="1"/>
  <c r="SK2352" i="1" s="1"/>
  <c r="SE2352" i="1"/>
  <c r="SD2352" i="1"/>
  <c r="SC2352" i="1"/>
  <c r="SB2352" i="1"/>
  <c r="SA2352" i="1"/>
  <c r="RZ2352" i="1"/>
  <c r="RY2352" i="1"/>
  <c r="RX2352" i="1"/>
  <c r="RW2352" i="1"/>
  <c r="RV2352" i="1"/>
  <c r="RT2352" i="1"/>
  <c r="RS2352" i="1"/>
  <c r="RR2352" i="1"/>
  <c r="RQ2352" i="1"/>
  <c r="SS2351" i="1"/>
  <c r="SR2351" i="1"/>
  <c r="SQ2351" i="1"/>
  <c r="SI2351" i="1"/>
  <c r="SM2351" i="1" s="1" a="1"/>
  <c r="SM2351" i="1" s="1"/>
  <c r="SH2351" i="1"/>
  <c r="SL2351" i="1" s="1" a="1"/>
  <c r="SL2351" i="1" s="1"/>
  <c r="SG2351" i="1"/>
  <c r="SK2351" i="1" s="1" a="1"/>
  <c r="SK2351" i="1" s="1"/>
  <c r="SE2351" i="1"/>
  <c r="SD2351" i="1"/>
  <c r="SC2351" i="1"/>
  <c r="SB2351" i="1"/>
  <c r="SA2351" i="1"/>
  <c r="RZ2351" i="1"/>
  <c r="RY2351" i="1"/>
  <c r="RX2351" i="1"/>
  <c r="RW2351" i="1"/>
  <c r="RV2351" i="1"/>
  <c r="RT2351" i="1"/>
  <c r="RS2351" i="1"/>
  <c r="RR2351" i="1"/>
  <c r="RQ2351" i="1"/>
  <c r="SS2350" i="1"/>
  <c r="SR2350" i="1"/>
  <c r="SQ2350" i="1"/>
  <c r="SI2350" i="1"/>
  <c r="SM2350" i="1" s="1" a="1"/>
  <c r="SM2350" i="1" s="1"/>
  <c r="SH2350" i="1"/>
  <c r="SL2350" i="1" s="1" a="1"/>
  <c r="SL2350" i="1" s="1"/>
  <c r="SG2350" i="1"/>
  <c r="SK2350" i="1" s="1" a="1"/>
  <c r="SK2350" i="1" s="1"/>
  <c r="SE2350" i="1"/>
  <c r="SD2350" i="1"/>
  <c r="SC2350" i="1"/>
  <c r="SB2350" i="1"/>
  <c r="SA2350" i="1"/>
  <c r="RZ2350" i="1"/>
  <c r="RY2350" i="1"/>
  <c r="RX2350" i="1"/>
  <c r="RW2350" i="1"/>
  <c r="RV2350" i="1"/>
  <c r="RT2350" i="1"/>
  <c r="RS2350" i="1"/>
  <c r="RR2350" i="1"/>
  <c r="RQ2350" i="1"/>
  <c r="SS2349" i="1"/>
  <c r="SR2349" i="1"/>
  <c r="SQ2349" i="1"/>
  <c r="SI2349" i="1"/>
  <c r="SM2349" i="1" s="1" a="1"/>
  <c r="SM2349" i="1" s="1"/>
  <c r="SH2349" i="1"/>
  <c r="SL2349" i="1" s="1" a="1"/>
  <c r="SL2349" i="1" s="1"/>
  <c r="SG2349" i="1"/>
  <c r="SK2349" i="1" s="1" a="1"/>
  <c r="SK2349" i="1" s="1"/>
  <c r="SE2349" i="1"/>
  <c r="SD2349" i="1"/>
  <c r="SC2349" i="1"/>
  <c r="SB2349" i="1"/>
  <c r="SA2349" i="1"/>
  <c r="RZ2349" i="1"/>
  <c r="RY2349" i="1"/>
  <c r="RX2349" i="1"/>
  <c r="RW2349" i="1"/>
  <c r="RV2349" i="1"/>
  <c r="RT2349" i="1"/>
  <c r="RS2349" i="1"/>
  <c r="RR2349" i="1"/>
  <c r="RQ2349" i="1"/>
  <c r="SS2348" i="1"/>
  <c r="SR2348" i="1"/>
  <c r="SQ2348" i="1"/>
  <c r="SI2348" i="1"/>
  <c r="SM2348" i="1" s="1" a="1"/>
  <c r="SM2348" i="1" s="1"/>
  <c r="SH2348" i="1"/>
  <c r="SL2348" i="1" s="1" a="1"/>
  <c r="SL2348" i="1" s="1"/>
  <c r="SG2348" i="1"/>
  <c r="SK2348" i="1" s="1" a="1"/>
  <c r="SK2348" i="1" s="1"/>
  <c r="SE2348" i="1"/>
  <c r="SD2348" i="1"/>
  <c r="SC2348" i="1"/>
  <c r="SB2348" i="1"/>
  <c r="SA2348" i="1"/>
  <c r="RZ2348" i="1"/>
  <c r="RY2348" i="1"/>
  <c r="RX2348" i="1"/>
  <c r="RW2348" i="1"/>
  <c r="RV2348" i="1"/>
  <c r="RT2348" i="1"/>
  <c r="RS2348" i="1"/>
  <c r="RR2348" i="1"/>
  <c r="RQ2348" i="1"/>
  <c r="SS2347" i="1"/>
  <c r="SR2347" i="1"/>
  <c r="SQ2347" i="1"/>
  <c r="SI2347" i="1"/>
  <c r="SM2347" i="1" s="1" a="1"/>
  <c r="SM2347" i="1" s="1"/>
  <c r="SH2347" i="1"/>
  <c r="SL2347" i="1" s="1" a="1"/>
  <c r="SL2347" i="1" s="1"/>
  <c r="SG2347" i="1"/>
  <c r="SK2347" i="1" s="1" a="1"/>
  <c r="SK2347" i="1" s="1"/>
  <c r="SE2347" i="1"/>
  <c r="SD2347" i="1"/>
  <c r="SC2347" i="1"/>
  <c r="SB2347" i="1"/>
  <c r="SA2347" i="1"/>
  <c r="RZ2347" i="1"/>
  <c r="RY2347" i="1"/>
  <c r="RX2347" i="1"/>
  <c r="RW2347" i="1"/>
  <c r="RV2347" i="1"/>
  <c r="RT2347" i="1"/>
  <c r="RS2347" i="1"/>
  <c r="RR2347" i="1"/>
  <c r="RQ2347" i="1"/>
  <c r="SS2346" i="1"/>
  <c r="SR2346" i="1"/>
  <c r="SQ2346" i="1"/>
  <c r="SI2346" i="1"/>
  <c r="SM2346" i="1" s="1" a="1"/>
  <c r="SM2346" i="1" s="1"/>
  <c r="SH2346" i="1"/>
  <c r="SL2346" i="1" s="1" a="1"/>
  <c r="SL2346" i="1" s="1"/>
  <c r="SG2346" i="1"/>
  <c r="SK2346" i="1" s="1" a="1"/>
  <c r="SK2346" i="1" s="1"/>
  <c r="SE2346" i="1"/>
  <c r="SD2346" i="1"/>
  <c r="SC2346" i="1"/>
  <c r="SB2346" i="1"/>
  <c r="SA2346" i="1"/>
  <c r="RZ2346" i="1"/>
  <c r="RY2346" i="1"/>
  <c r="RX2346" i="1"/>
  <c r="RW2346" i="1"/>
  <c r="RV2346" i="1"/>
  <c r="RT2346" i="1"/>
  <c r="RS2346" i="1"/>
  <c r="RR2346" i="1"/>
  <c r="RQ2346" i="1"/>
  <c r="SS2345" i="1"/>
  <c r="SR2345" i="1"/>
  <c r="SQ2345" i="1"/>
  <c r="SI2345" i="1"/>
  <c r="SM2345" i="1" s="1" a="1"/>
  <c r="SM2345" i="1" s="1"/>
  <c r="SH2345" i="1"/>
  <c r="SL2345" i="1" s="1" a="1"/>
  <c r="SL2345" i="1" s="1"/>
  <c r="SG2345" i="1"/>
  <c r="SK2345" i="1" s="1" a="1"/>
  <c r="SK2345" i="1" s="1"/>
  <c r="SE2345" i="1"/>
  <c r="SD2345" i="1"/>
  <c r="SC2345" i="1"/>
  <c r="SB2345" i="1"/>
  <c r="SA2345" i="1"/>
  <c r="RZ2345" i="1"/>
  <c r="RY2345" i="1"/>
  <c r="RX2345" i="1"/>
  <c r="RW2345" i="1"/>
  <c r="RV2345" i="1"/>
  <c r="RT2345" i="1"/>
  <c r="RS2345" i="1"/>
  <c r="RR2345" i="1"/>
  <c r="RQ2345" i="1"/>
  <c r="SS2344" i="1"/>
  <c r="SR2344" i="1"/>
  <c r="SQ2344" i="1"/>
  <c r="SI2344" i="1"/>
  <c r="SM2344" i="1" s="1" a="1"/>
  <c r="SM2344" i="1" s="1"/>
  <c r="SH2344" i="1"/>
  <c r="SL2344" i="1" s="1" a="1"/>
  <c r="SL2344" i="1" s="1"/>
  <c r="SG2344" i="1"/>
  <c r="SK2344" i="1" s="1" a="1"/>
  <c r="SK2344" i="1" s="1"/>
  <c r="SE2344" i="1"/>
  <c r="SD2344" i="1"/>
  <c r="SC2344" i="1"/>
  <c r="SB2344" i="1"/>
  <c r="SA2344" i="1"/>
  <c r="RZ2344" i="1"/>
  <c r="RY2344" i="1"/>
  <c r="RX2344" i="1"/>
  <c r="RW2344" i="1"/>
  <c r="RV2344" i="1"/>
  <c r="RT2344" i="1"/>
  <c r="RS2344" i="1"/>
  <c r="RR2344" i="1"/>
  <c r="RQ2344" i="1"/>
  <c r="SS2343" i="1"/>
  <c r="SR2343" i="1"/>
  <c r="SQ2343" i="1"/>
  <c r="SI2343" i="1"/>
  <c r="SM2343" i="1" s="1" a="1"/>
  <c r="SM2343" i="1" s="1"/>
  <c r="SH2343" i="1"/>
  <c r="SL2343" i="1" s="1" a="1"/>
  <c r="SL2343" i="1" s="1"/>
  <c r="SG2343" i="1"/>
  <c r="SK2343" i="1" s="1" a="1"/>
  <c r="SK2343" i="1" s="1"/>
  <c r="SE2343" i="1"/>
  <c r="SD2343" i="1"/>
  <c r="SC2343" i="1"/>
  <c r="SB2343" i="1"/>
  <c r="SA2343" i="1"/>
  <c r="RZ2343" i="1"/>
  <c r="RY2343" i="1"/>
  <c r="RX2343" i="1"/>
  <c r="RW2343" i="1"/>
  <c r="RV2343" i="1"/>
  <c r="RT2343" i="1"/>
  <c r="RS2343" i="1"/>
  <c r="RR2343" i="1"/>
  <c r="RQ2343" i="1"/>
  <c r="SS2342" i="1"/>
  <c r="SR2342" i="1"/>
  <c r="SQ2342" i="1"/>
  <c r="SI2342" i="1"/>
  <c r="SM2342" i="1" s="1" a="1"/>
  <c r="SM2342" i="1" s="1"/>
  <c r="SH2342" i="1"/>
  <c r="SL2342" i="1" s="1" a="1"/>
  <c r="SL2342" i="1" s="1"/>
  <c r="SG2342" i="1"/>
  <c r="SK2342" i="1" s="1" a="1"/>
  <c r="SK2342" i="1" s="1"/>
  <c r="SE2342" i="1"/>
  <c r="SD2342" i="1"/>
  <c r="SC2342" i="1"/>
  <c r="SB2342" i="1"/>
  <c r="SA2342" i="1"/>
  <c r="RZ2342" i="1"/>
  <c r="RY2342" i="1"/>
  <c r="RX2342" i="1"/>
  <c r="RW2342" i="1"/>
  <c r="RV2342" i="1"/>
  <c r="RT2342" i="1"/>
  <c r="RS2342" i="1"/>
  <c r="RR2342" i="1"/>
  <c r="RQ2342" i="1"/>
  <c r="SS2341" i="1"/>
  <c r="SR2341" i="1"/>
  <c r="SQ2341" i="1"/>
  <c r="SI2341" i="1"/>
  <c r="SM2341" i="1" s="1" a="1"/>
  <c r="SM2341" i="1" s="1"/>
  <c r="SH2341" i="1"/>
  <c r="SL2341" i="1" s="1" a="1"/>
  <c r="SL2341" i="1" s="1"/>
  <c r="SG2341" i="1"/>
  <c r="SK2341" i="1" s="1" a="1"/>
  <c r="SK2341" i="1" s="1"/>
  <c r="SE2341" i="1"/>
  <c r="SD2341" i="1"/>
  <c r="SC2341" i="1"/>
  <c r="SB2341" i="1"/>
  <c r="SA2341" i="1"/>
  <c r="RZ2341" i="1"/>
  <c r="RY2341" i="1"/>
  <c r="RX2341" i="1"/>
  <c r="RW2341" i="1"/>
  <c r="RV2341" i="1"/>
  <c r="RT2341" i="1"/>
  <c r="RS2341" i="1"/>
  <c r="RR2341" i="1"/>
  <c r="RQ2341" i="1"/>
  <c r="SS2340" i="1"/>
  <c r="SR2340" i="1"/>
  <c r="SQ2340" i="1"/>
  <c r="SI2340" i="1"/>
  <c r="SM2340" i="1" s="1" a="1"/>
  <c r="SM2340" i="1" s="1"/>
  <c r="SH2340" i="1"/>
  <c r="SL2340" i="1" s="1" a="1"/>
  <c r="SL2340" i="1" s="1"/>
  <c r="SG2340" i="1"/>
  <c r="SK2340" i="1" s="1" a="1"/>
  <c r="SK2340" i="1" s="1"/>
  <c r="SE2340" i="1"/>
  <c r="SD2340" i="1"/>
  <c r="SC2340" i="1"/>
  <c r="SB2340" i="1"/>
  <c r="SA2340" i="1"/>
  <c r="RZ2340" i="1"/>
  <c r="RY2340" i="1"/>
  <c r="RX2340" i="1"/>
  <c r="RW2340" i="1"/>
  <c r="RV2340" i="1"/>
  <c r="RT2340" i="1"/>
  <c r="RS2340" i="1"/>
  <c r="RR2340" i="1"/>
  <c r="RQ2340" i="1"/>
  <c r="SS2339" i="1"/>
  <c r="SR2339" i="1"/>
  <c r="SQ2339" i="1"/>
  <c r="SI2339" i="1"/>
  <c r="SM2339" i="1" s="1" a="1"/>
  <c r="SM2339" i="1" s="1"/>
  <c r="SH2339" i="1"/>
  <c r="SL2339" i="1" s="1" a="1"/>
  <c r="SL2339" i="1" s="1"/>
  <c r="SG2339" i="1"/>
  <c r="SK2339" i="1" s="1" a="1"/>
  <c r="SK2339" i="1" s="1"/>
  <c r="SE2339" i="1"/>
  <c r="SD2339" i="1"/>
  <c r="SC2339" i="1"/>
  <c r="SB2339" i="1"/>
  <c r="SA2339" i="1"/>
  <c r="RZ2339" i="1"/>
  <c r="RY2339" i="1"/>
  <c r="RX2339" i="1"/>
  <c r="RW2339" i="1"/>
  <c r="RV2339" i="1"/>
  <c r="RT2339" i="1"/>
  <c r="RS2339" i="1"/>
  <c r="RR2339" i="1"/>
  <c r="RQ2339" i="1"/>
  <c r="SS2338" i="1"/>
  <c r="SR2338" i="1"/>
  <c r="SQ2338" i="1"/>
  <c r="SI2338" i="1"/>
  <c r="SM2338" i="1" s="1" a="1"/>
  <c r="SM2338" i="1" s="1"/>
  <c r="SH2338" i="1"/>
  <c r="SL2338" i="1" s="1" a="1"/>
  <c r="SL2338" i="1" s="1"/>
  <c r="SG2338" i="1"/>
  <c r="SK2338" i="1" s="1" a="1"/>
  <c r="SK2338" i="1" s="1"/>
  <c r="SE2338" i="1"/>
  <c r="SD2338" i="1"/>
  <c r="SC2338" i="1"/>
  <c r="SB2338" i="1"/>
  <c r="SA2338" i="1"/>
  <c r="RZ2338" i="1"/>
  <c r="RY2338" i="1"/>
  <c r="RX2338" i="1"/>
  <c r="RW2338" i="1"/>
  <c r="RV2338" i="1"/>
  <c r="RT2338" i="1"/>
  <c r="RS2338" i="1"/>
  <c r="RR2338" i="1"/>
  <c r="RQ2338" i="1"/>
  <c r="SS2337" i="1"/>
  <c r="SR2337" i="1"/>
  <c r="SQ2337" i="1"/>
  <c r="SI2337" i="1"/>
  <c r="SM2337" i="1" s="1" a="1"/>
  <c r="SM2337" i="1" s="1"/>
  <c r="SH2337" i="1"/>
  <c r="SL2337" i="1" s="1" a="1"/>
  <c r="SL2337" i="1" s="1"/>
  <c r="SG2337" i="1"/>
  <c r="SK2337" i="1" s="1" a="1"/>
  <c r="SK2337" i="1" s="1"/>
  <c r="SE2337" i="1"/>
  <c r="SD2337" i="1"/>
  <c r="SC2337" i="1"/>
  <c r="SB2337" i="1"/>
  <c r="SA2337" i="1"/>
  <c r="RZ2337" i="1"/>
  <c r="RY2337" i="1"/>
  <c r="RX2337" i="1"/>
  <c r="RW2337" i="1"/>
  <c r="RV2337" i="1"/>
  <c r="RT2337" i="1"/>
  <c r="RS2337" i="1"/>
  <c r="RR2337" i="1"/>
  <c r="RQ2337" i="1"/>
  <c r="SS2336" i="1"/>
  <c r="SR2336" i="1"/>
  <c r="SQ2336" i="1"/>
  <c r="SI2336" i="1"/>
  <c r="SM2336" i="1" s="1" a="1"/>
  <c r="SM2336" i="1" s="1"/>
  <c r="SH2336" i="1"/>
  <c r="SL2336" i="1" s="1" a="1"/>
  <c r="SL2336" i="1" s="1"/>
  <c r="SG2336" i="1"/>
  <c r="SK2336" i="1" s="1" a="1"/>
  <c r="SK2336" i="1" s="1"/>
  <c r="SE2336" i="1"/>
  <c r="SD2336" i="1"/>
  <c r="SC2336" i="1"/>
  <c r="SB2336" i="1"/>
  <c r="SA2336" i="1"/>
  <c r="RZ2336" i="1"/>
  <c r="RY2336" i="1"/>
  <c r="RX2336" i="1"/>
  <c r="RW2336" i="1"/>
  <c r="RV2336" i="1"/>
  <c r="RT2336" i="1"/>
  <c r="RS2336" i="1"/>
  <c r="RR2336" i="1"/>
  <c r="RQ2336" i="1"/>
  <c r="SS2335" i="1"/>
  <c r="SR2335" i="1"/>
  <c r="SQ2335" i="1"/>
  <c r="SI2335" i="1"/>
  <c r="SM2335" i="1" s="1" a="1"/>
  <c r="SM2335" i="1" s="1"/>
  <c r="SH2335" i="1"/>
  <c r="SL2335" i="1" s="1" a="1"/>
  <c r="SL2335" i="1" s="1"/>
  <c r="SG2335" i="1"/>
  <c r="SK2335" i="1" s="1" a="1"/>
  <c r="SK2335" i="1" s="1"/>
  <c r="SE2335" i="1"/>
  <c r="SD2335" i="1"/>
  <c r="SC2335" i="1"/>
  <c r="SB2335" i="1"/>
  <c r="SA2335" i="1"/>
  <c r="RZ2335" i="1"/>
  <c r="RY2335" i="1"/>
  <c r="RX2335" i="1"/>
  <c r="RW2335" i="1"/>
  <c r="RV2335" i="1"/>
  <c r="RT2335" i="1"/>
  <c r="RS2335" i="1"/>
  <c r="RR2335" i="1"/>
  <c r="RQ2335" i="1"/>
  <c r="SS2334" i="1"/>
  <c r="SR2334" i="1"/>
  <c r="SQ2334" i="1"/>
  <c r="SI2334" i="1"/>
  <c r="SM2334" i="1" s="1" a="1"/>
  <c r="SM2334" i="1" s="1"/>
  <c r="SH2334" i="1"/>
  <c r="SL2334" i="1" s="1" a="1"/>
  <c r="SL2334" i="1" s="1"/>
  <c r="SG2334" i="1"/>
  <c r="SK2334" i="1" s="1" a="1"/>
  <c r="SK2334" i="1" s="1"/>
  <c r="SE2334" i="1"/>
  <c r="SD2334" i="1"/>
  <c r="SC2334" i="1"/>
  <c r="SB2334" i="1"/>
  <c r="SA2334" i="1"/>
  <c r="RZ2334" i="1"/>
  <c r="RY2334" i="1"/>
  <c r="RX2334" i="1"/>
  <c r="RW2334" i="1"/>
  <c r="RV2334" i="1"/>
  <c r="RT2334" i="1"/>
  <c r="RS2334" i="1"/>
  <c r="RR2334" i="1"/>
  <c r="RQ2334" i="1"/>
  <c r="SS2333" i="1"/>
  <c r="SR2333" i="1"/>
  <c r="SQ2333" i="1"/>
  <c r="SI2333" i="1"/>
  <c r="SM2333" i="1" s="1" a="1"/>
  <c r="SM2333" i="1" s="1"/>
  <c r="SH2333" i="1"/>
  <c r="SL2333" i="1" s="1" a="1"/>
  <c r="SL2333" i="1" s="1"/>
  <c r="SG2333" i="1"/>
  <c r="SK2333" i="1" s="1" a="1"/>
  <c r="SK2333" i="1" s="1"/>
  <c r="SE2333" i="1"/>
  <c r="SD2333" i="1"/>
  <c r="SC2333" i="1"/>
  <c r="SB2333" i="1"/>
  <c r="SA2333" i="1"/>
  <c r="RZ2333" i="1"/>
  <c r="RY2333" i="1"/>
  <c r="RX2333" i="1"/>
  <c r="RW2333" i="1"/>
  <c r="RV2333" i="1"/>
  <c r="RT2333" i="1"/>
  <c r="RS2333" i="1"/>
  <c r="RR2333" i="1"/>
  <c r="RQ2333" i="1"/>
  <c r="SS2332" i="1"/>
  <c r="SR2332" i="1"/>
  <c r="SQ2332" i="1"/>
  <c r="SI2332" i="1"/>
  <c r="SM2332" i="1" s="1" a="1"/>
  <c r="SM2332" i="1" s="1"/>
  <c r="SH2332" i="1"/>
  <c r="SL2332" i="1" s="1" a="1"/>
  <c r="SL2332" i="1" s="1"/>
  <c r="SG2332" i="1"/>
  <c r="SK2332" i="1" s="1" a="1"/>
  <c r="SK2332" i="1" s="1"/>
  <c r="SE2332" i="1"/>
  <c r="SD2332" i="1"/>
  <c r="SC2332" i="1"/>
  <c r="SB2332" i="1"/>
  <c r="SA2332" i="1"/>
  <c r="RZ2332" i="1"/>
  <c r="RY2332" i="1"/>
  <c r="RX2332" i="1"/>
  <c r="RW2332" i="1"/>
  <c r="RV2332" i="1"/>
  <c r="RT2332" i="1"/>
  <c r="RS2332" i="1"/>
  <c r="RR2332" i="1"/>
  <c r="RQ2332" i="1"/>
  <c r="SS2331" i="1"/>
  <c r="SR2331" i="1"/>
  <c r="SQ2331" i="1"/>
  <c r="SI2331" i="1"/>
  <c r="SM2331" i="1" s="1" a="1"/>
  <c r="SM2331" i="1" s="1"/>
  <c r="SH2331" i="1"/>
  <c r="SL2331" i="1" s="1" a="1"/>
  <c r="SL2331" i="1" s="1"/>
  <c r="SG2331" i="1"/>
  <c r="SK2331" i="1" s="1" a="1"/>
  <c r="SK2331" i="1" s="1"/>
  <c r="SE2331" i="1"/>
  <c r="SD2331" i="1"/>
  <c r="SC2331" i="1"/>
  <c r="SB2331" i="1"/>
  <c r="SA2331" i="1"/>
  <c r="RZ2331" i="1"/>
  <c r="RY2331" i="1"/>
  <c r="RX2331" i="1"/>
  <c r="RW2331" i="1"/>
  <c r="RV2331" i="1"/>
  <c r="RT2331" i="1"/>
  <c r="RS2331" i="1"/>
  <c r="RR2331" i="1"/>
  <c r="RQ2331" i="1"/>
  <c r="SS2330" i="1"/>
  <c r="SR2330" i="1"/>
  <c r="SQ2330" i="1"/>
  <c r="SI2330" i="1"/>
  <c r="SM2330" i="1" s="1" a="1"/>
  <c r="SM2330" i="1" s="1"/>
  <c r="SH2330" i="1"/>
  <c r="SL2330" i="1" s="1" a="1"/>
  <c r="SL2330" i="1" s="1"/>
  <c r="SG2330" i="1"/>
  <c r="SK2330" i="1" s="1" a="1"/>
  <c r="SK2330" i="1" s="1"/>
  <c r="SE2330" i="1"/>
  <c r="SD2330" i="1"/>
  <c r="SC2330" i="1"/>
  <c r="SB2330" i="1"/>
  <c r="SA2330" i="1"/>
  <c r="RZ2330" i="1"/>
  <c r="RY2330" i="1"/>
  <c r="RX2330" i="1"/>
  <c r="RW2330" i="1"/>
  <c r="RV2330" i="1"/>
  <c r="RT2330" i="1"/>
  <c r="RS2330" i="1"/>
  <c r="RR2330" i="1"/>
  <c r="RQ2330" i="1"/>
  <c r="SS2329" i="1"/>
  <c r="SR2329" i="1"/>
  <c r="SQ2329" i="1"/>
  <c r="SI2329" i="1"/>
  <c r="SM2329" i="1" s="1" a="1"/>
  <c r="SM2329" i="1" s="1"/>
  <c r="SH2329" i="1"/>
  <c r="SL2329" i="1" s="1" a="1"/>
  <c r="SL2329" i="1" s="1"/>
  <c r="SG2329" i="1"/>
  <c r="SK2329" i="1" s="1" a="1"/>
  <c r="SK2329" i="1" s="1"/>
  <c r="SE2329" i="1"/>
  <c r="SD2329" i="1"/>
  <c r="SC2329" i="1"/>
  <c r="SB2329" i="1"/>
  <c r="SA2329" i="1"/>
  <c r="RZ2329" i="1"/>
  <c r="RY2329" i="1"/>
  <c r="RX2329" i="1"/>
  <c r="RW2329" i="1"/>
  <c r="RV2329" i="1"/>
  <c r="RT2329" i="1"/>
  <c r="RS2329" i="1"/>
  <c r="RR2329" i="1"/>
  <c r="RQ2329" i="1"/>
  <c r="SS2328" i="1"/>
  <c r="SR2328" i="1"/>
  <c r="SQ2328" i="1"/>
  <c r="SI2328" i="1"/>
  <c r="SM2328" i="1" s="1" a="1"/>
  <c r="SM2328" i="1" s="1"/>
  <c r="SH2328" i="1"/>
  <c r="SL2328" i="1" s="1" a="1"/>
  <c r="SL2328" i="1" s="1"/>
  <c r="SG2328" i="1"/>
  <c r="SK2328" i="1" s="1" a="1"/>
  <c r="SK2328" i="1" s="1"/>
  <c r="SE2328" i="1"/>
  <c r="SD2328" i="1"/>
  <c r="SC2328" i="1"/>
  <c r="SB2328" i="1"/>
  <c r="SA2328" i="1"/>
  <c r="RZ2328" i="1"/>
  <c r="RY2328" i="1"/>
  <c r="RX2328" i="1"/>
  <c r="RW2328" i="1"/>
  <c r="RV2328" i="1"/>
  <c r="RT2328" i="1"/>
  <c r="RS2328" i="1"/>
  <c r="RR2328" i="1"/>
  <c r="RQ2328" i="1"/>
  <c r="SS2327" i="1"/>
  <c r="SR2327" i="1"/>
  <c r="SQ2327" i="1"/>
  <c r="SI2327" i="1"/>
  <c r="SM2327" i="1" s="1" a="1"/>
  <c r="SM2327" i="1" s="1"/>
  <c r="SH2327" i="1"/>
  <c r="SL2327" i="1" s="1" a="1"/>
  <c r="SL2327" i="1" s="1"/>
  <c r="SG2327" i="1"/>
  <c r="SK2327" i="1" s="1" a="1"/>
  <c r="SK2327" i="1" s="1"/>
  <c r="SE2327" i="1"/>
  <c r="SD2327" i="1"/>
  <c r="SC2327" i="1"/>
  <c r="SB2327" i="1"/>
  <c r="SA2327" i="1"/>
  <c r="RZ2327" i="1"/>
  <c r="RY2327" i="1"/>
  <c r="RX2327" i="1"/>
  <c r="RW2327" i="1"/>
  <c r="RV2327" i="1"/>
  <c r="RT2327" i="1"/>
  <c r="RS2327" i="1"/>
  <c r="RR2327" i="1"/>
  <c r="RQ2327" i="1"/>
  <c r="SS2326" i="1"/>
  <c r="SR2326" i="1"/>
  <c r="SQ2326" i="1"/>
  <c r="SI2326" i="1"/>
  <c r="SM2326" i="1" s="1" a="1"/>
  <c r="SM2326" i="1" s="1"/>
  <c r="SH2326" i="1"/>
  <c r="SL2326" i="1" s="1" a="1"/>
  <c r="SL2326" i="1" s="1"/>
  <c r="SG2326" i="1"/>
  <c r="SK2326" i="1" s="1" a="1"/>
  <c r="SK2326" i="1" s="1"/>
  <c r="SE2326" i="1"/>
  <c r="SD2326" i="1"/>
  <c r="SC2326" i="1"/>
  <c r="SB2326" i="1"/>
  <c r="SA2326" i="1"/>
  <c r="RZ2326" i="1"/>
  <c r="RY2326" i="1"/>
  <c r="RX2326" i="1"/>
  <c r="RW2326" i="1"/>
  <c r="RV2326" i="1"/>
  <c r="RT2326" i="1"/>
  <c r="RS2326" i="1"/>
  <c r="RR2326" i="1"/>
  <c r="RQ2326" i="1"/>
  <c r="SS2325" i="1"/>
  <c r="SR2325" i="1"/>
  <c r="SQ2325" i="1"/>
  <c r="SI2325" i="1"/>
  <c r="SM2325" i="1" s="1" a="1"/>
  <c r="SM2325" i="1" s="1"/>
  <c r="SH2325" i="1"/>
  <c r="SL2325" i="1" s="1" a="1"/>
  <c r="SL2325" i="1" s="1"/>
  <c r="SG2325" i="1"/>
  <c r="SK2325" i="1" s="1" a="1"/>
  <c r="SK2325" i="1" s="1"/>
  <c r="SE2325" i="1"/>
  <c r="SD2325" i="1"/>
  <c r="SC2325" i="1"/>
  <c r="SB2325" i="1"/>
  <c r="SA2325" i="1"/>
  <c r="RZ2325" i="1"/>
  <c r="RY2325" i="1"/>
  <c r="RX2325" i="1"/>
  <c r="RW2325" i="1"/>
  <c r="RV2325" i="1"/>
  <c r="RT2325" i="1"/>
  <c r="RS2325" i="1"/>
  <c r="RR2325" i="1"/>
  <c r="RQ2325" i="1"/>
  <c r="SS2324" i="1"/>
  <c r="SR2324" i="1"/>
  <c r="SQ2324" i="1"/>
  <c r="SI2324" i="1"/>
  <c r="SM2324" i="1" s="1" a="1"/>
  <c r="SM2324" i="1" s="1"/>
  <c r="SH2324" i="1"/>
  <c r="SL2324" i="1" s="1" a="1"/>
  <c r="SL2324" i="1" s="1"/>
  <c r="SG2324" i="1"/>
  <c r="SK2324" i="1" s="1" a="1"/>
  <c r="SK2324" i="1" s="1"/>
  <c r="SE2324" i="1"/>
  <c r="SD2324" i="1"/>
  <c r="SC2324" i="1"/>
  <c r="SB2324" i="1"/>
  <c r="SA2324" i="1"/>
  <c r="RZ2324" i="1"/>
  <c r="RY2324" i="1"/>
  <c r="RX2324" i="1"/>
  <c r="RW2324" i="1"/>
  <c r="RV2324" i="1"/>
  <c r="RT2324" i="1"/>
  <c r="RS2324" i="1"/>
  <c r="RR2324" i="1"/>
  <c r="RQ2324" i="1"/>
  <c r="SS2323" i="1"/>
  <c r="SR2323" i="1"/>
  <c r="SQ2323" i="1"/>
  <c r="SI2323" i="1"/>
  <c r="SM2323" i="1" s="1" a="1"/>
  <c r="SM2323" i="1" s="1"/>
  <c r="SH2323" i="1"/>
  <c r="SL2323" i="1" s="1" a="1"/>
  <c r="SL2323" i="1" s="1"/>
  <c r="SG2323" i="1"/>
  <c r="SK2323" i="1" s="1" a="1"/>
  <c r="SK2323" i="1" s="1"/>
  <c r="SE2323" i="1"/>
  <c r="SD2323" i="1"/>
  <c r="SC2323" i="1"/>
  <c r="SB2323" i="1"/>
  <c r="SA2323" i="1"/>
  <c r="RZ2323" i="1"/>
  <c r="RY2323" i="1"/>
  <c r="RX2323" i="1"/>
  <c r="RW2323" i="1"/>
  <c r="RV2323" i="1"/>
  <c r="RT2323" i="1"/>
  <c r="RS2323" i="1"/>
  <c r="RR2323" i="1"/>
  <c r="RQ2323" i="1"/>
  <c r="SS2322" i="1"/>
  <c r="SR2322" i="1"/>
  <c r="SQ2322" i="1"/>
  <c r="SI2322" i="1"/>
  <c r="SM2322" i="1" s="1" a="1"/>
  <c r="SM2322" i="1" s="1"/>
  <c r="SH2322" i="1"/>
  <c r="SL2322" i="1" s="1" a="1"/>
  <c r="SL2322" i="1" s="1"/>
  <c r="SG2322" i="1"/>
  <c r="SK2322" i="1" s="1" a="1"/>
  <c r="SK2322" i="1" s="1"/>
  <c r="SE2322" i="1"/>
  <c r="SD2322" i="1"/>
  <c r="SC2322" i="1"/>
  <c r="SB2322" i="1"/>
  <c r="SA2322" i="1"/>
  <c r="RZ2322" i="1"/>
  <c r="RY2322" i="1"/>
  <c r="RX2322" i="1"/>
  <c r="RW2322" i="1"/>
  <c r="RV2322" i="1"/>
  <c r="RT2322" i="1"/>
  <c r="RS2322" i="1"/>
  <c r="RR2322" i="1"/>
  <c r="RQ2322" i="1"/>
  <c r="SS2321" i="1"/>
  <c r="SR2321" i="1"/>
  <c r="SQ2321" i="1"/>
  <c r="SI2321" i="1"/>
  <c r="SM2321" i="1" s="1" a="1"/>
  <c r="SM2321" i="1" s="1"/>
  <c r="SH2321" i="1"/>
  <c r="SL2321" i="1" s="1" a="1"/>
  <c r="SL2321" i="1" s="1"/>
  <c r="SG2321" i="1"/>
  <c r="SK2321" i="1" s="1" a="1"/>
  <c r="SK2321" i="1" s="1"/>
  <c r="SE2321" i="1"/>
  <c r="SD2321" i="1"/>
  <c r="SC2321" i="1"/>
  <c r="SB2321" i="1"/>
  <c r="SA2321" i="1"/>
  <c r="RZ2321" i="1"/>
  <c r="RY2321" i="1"/>
  <c r="RX2321" i="1"/>
  <c r="RW2321" i="1"/>
  <c r="RV2321" i="1"/>
  <c r="RT2321" i="1"/>
  <c r="RS2321" i="1"/>
  <c r="RR2321" i="1"/>
  <c r="RQ2321" i="1"/>
  <c r="SS2320" i="1"/>
  <c r="SR2320" i="1"/>
  <c r="SQ2320" i="1"/>
  <c r="SI2320" i="1"/>
  <c r="SM2320" i="1" s="1" a="1"/>
  <c r="SM2320" i="1" s="1"/>
  <c r="SH2320" i="1"/>
  <c r="SL2320" i="1" s="1" a="1"/>
  <c r="SL2320" i="1" s="1"/>
  <c r="SG2320" i="1"/>
  <c r="SK2320" i="1" s="1" a="1"/>
  <c r="SK2320" i="1" s="1"/>
  <c r="SE2320" i="1"/>
  <c r="SD2320" i="1"/>
  <c r="SC2320" i="1"/>
  <c r="SB2320" i="1"/>
  <c r="SA2320" i="1"/>
  <c r="RZ2320" i="1"/>
  <c r="RY2320" i="1"/>
  <c r="RX2320" i="1"/>
  <c r="RW2320" i="1"/>
  <c r="RV2320" i="1"/>
  <c r="RT2320" i="1"/>
  <c r="RS2320" i="1"/>
  <c r="RR2320" i="1"/>
  <c r="RQ2320" i="1"/>
  <c r="SS2319" i="1"/>
  <c r="SR2319" i="1"/>
  <c r="SQ2319" i="1"/>
  <c r="SI2319" i="1"/>
  <c r="SM2319" i="1" s="1" a="1"/>
  <c r="SM2319" i="1" s="1"/>
  <c r="SH2319" i="1"/>
  <c r="SL2319" i="1" s="1" a="1"/>
  <c r="SL2319" i="1" s="1"/>
  <c r="SG2319" i="1"/>
  <c r="SK2319" i="1" s="1" a="1"/>
  <c r="SK2319" i="1" s="1"/>
  <c r="SE2319" i="1"/>
  <c r="SD2319" i="1"/>
  <c r="SC2319" i="1"/>
  <c r="SB2319" i="1"/>
  <c r="SA2319" i="1"/>
  <c r="RZ2319" i="1"/>
  <c r="RY2319" i="1"/>
  <c r="RX2319" i="1"/>
  <c r="RW2319" i="1"/>
  <c r="RV2319" i="1"/>
  <c r="RT2319" i="1"/>
  <c r="RS2319" i="1"/>
  <c r="RR2319" i="1"/>
  <c r="RQ2319" i="1"/>
  <c r="SS2318" i="1"/>
  <c r="SR2318" i="1"/>
  <c r="SQ2318" i="1"/>
  <c r="SI2318" i="1"/>
  <c r="SM2318" i="1" s="1" a="1"/>
  <c r="SM2318" i="1" s="1"/>
  <c r="SH2318" i="1"/>
  <c r="SL2318" i="1" s="1" a="1"/>
  <c r="SL2318" i="1" s="1"/>
  <c r="SG2318" i="1"/>
  <c r="SK2318" i="1" s="1" a="1"/>
  <c r="SK2318" i="1" s="1"/>
  <c r="SE2318" i="1"/>
  <c r="SD2318" i="1"/>
  <c r="SC2318" i="1"/>
  <c r="SB2318" i="1"/>
  <c r="SA2318" i="1"/>
  <c r="RZ2318" i="1"/>
  <c r="RY2318" i="1"/>
  <c r="RX2318" i="1"/>
  <c r="RW2318" i="1"/>
  <c r="RV2318" i="1"/>
  <c r="RT2318" i="1"/>
  <c r="RS2318" i="1"/>
  <c r="RR2318" i="1"/>
  <c r="RQ2318" i="1"/>
  <c r="SS2317" i="1"/>
  <c r="SR2317" i="1"/>
  <c r="SQ2317" i="1"/>
  <c r="SI2317" i="1"/>
  <c r="SM2317" i="1" s="1" a="1"/>
  <c r="SM2317" i="1" s="1"/>
  <c r="SH2317" i="1"/>
  <c r="SL2317" i="1" s="1" a="1"/>
  <c r="SL2317" i="1" s="1"/>
  <c r="SG2317" i="1"/>
  <c r="SK2317" i="1" s="1" a="1"/>
  <c r="SK2317" i="1" s="1"/>
  <c r="SE2317" i="1"/>
  <c r="SD2317" i="1"/>
  <c r="SC2317" i="1"/>
  <c r="SB2317" i="1"/>
  <c r="SA2317" i="1"/>
  <c r="RZ2317" i="1"/>
  <c r="RY2317" i="1"/>
  <c r="RX2317" i="1"/>
  <c r="RW2317" i="1"/>
  <c r="RV2317" i="1"/>
  <c r="RT2317" i="1"/>
  <c r="RS2317" i="1"/>
  <c r="RR2317" i="1"/>
  <c r="RQ2317" i="1"/>
  <c r="SS2316" i="1"/>
  <c r="SR2316" i="1"/>
  <c r="SQ2316" i="1"/>
  <c r="SI2316" i="1"/>
  <c r="SM2316" i="1" s="1" a="1"/>
  <c r="SM2316" i="1" s="1"/>
  <c r="SH2316" i="1"/>
  <c r="SL2316" i="1" s="1" a="1"/>
  <c r="SL2316" i="1" s="1"/>
  <c r="SG2316" i="1"/>
  <c r="SK2316" i="1" s="1" a="1"/>
  <c r="SK2316" i="1" s="1"/>
  <c r="SE2316" i="1"/>
  <c r="SD2316" i="1"/>
  <c r="SC2316" i="1"/>
  <c r="SB2316" i="1"/>
  <c r="SA2316" i="1"/>
  <c r="RZ2316" i="1"/>
  <c r="RY2316" i="1"/>
  <c r="RX2316" i="1"/>
  <c r="RW2316" i="1"/>
  <c r="RV2316" i="1"/>
  <c r="RT2316" i="1"/>
  <c r="RS2316" i="1"/>
  <c r="RR2316" i="1"/>
  <c r="RQ2316" i="1"/>
  <c r="SS2315" i="1"/>
  <c r="SR2315" i="1"/>
  <c r="SQ2315" i="1"/>
  <c r="SI2315" i="1"/>
  <c r="SM2315" i="1" s="1" a="1"/>
  <c r="SM2315" i="1" s="1"/>
  <c r="SH2315" i="1"/>
  <c r="SL2315" i="1" s="1" a="1"/>
  <c r="SL2315" i="1" s="1"/>
  <c r="SG2315" i="1"/>
  <c r="SK2315" i="1" s="1" a="1"/>
  <c r="SK2315" i="1" s="1"/>
  <c r="SE2315" i="1"/>
  <c r="SD2315" i="1"/>
  <c r="SC2315" i="1"/>
  <c r="SB2315" i="1"/>
  <c r="SA2315" i="1"/>
  <c r="RZ2315" i="1"/>
  <c r="RY2315" i="1"/>
  <c r="RX2315" i="1"/>
  <c r="RW2315" i="1"/>
  <c r="RV2315" i="1"/>
  <c r="RT2315" i="1"/>
  <c r="RS2315" i="1"/>
  <c r="RR2315" i="1"/>
  <c r="RQ2315" i="1"/>
  <c r="SS2314" i="1"/>
  <c r="SR2314" i="1"/>
  <c r="SQ2314" i="1"/>
  <c r="SI2314" i="1"/>
  <c r="SM2314" i="1" s="1" a="1"/>
  <c r="SM2314" i="1" s="1"/>
  <c r="SH2314" i="1"/>
  <c r="SL2314" i="1" s="1" a="1"/>
  <c r="SL2314" i="1" s="1"/>
  <c r="SG2314" i="1"/>
  <c r="SK2314" i="1" s="1" a="1"/>
  <c r="SK2314" i="1" s="1"/>
  <c r="SE2314" i="1"/>
  <c r="SD2314" i="1"/>
  <c r="SC2314" i="1"/>
  <c r="SB2314" i="1"/>
  <c r="SA2314" i="1"/>
  <c r="RZ2314" i="1"/>
  <c r="RY2314" i="1"/>
  <c r="RX2314" i="1"/>
  <c r="RW2314" i="1"/>
  <c r="RV2314" i="1"/>
  <c r="RT2314" i="1"/>
  <c r="RS2314" i="1"/>
  <c r="RR2314" i="1"/>
  <c r="RQ2314" i="1"/>
  <c r="SS2313" i="1"/>
  <c r="SR2313" i="1"/>
  <c r="SQ2313" i="1"/>
  <c r="SI2313" i="1"/>
  <c r="SM2313" i="1" s="1" a="1"/>
  <c r="SM2313" i="1" s="1"/>
  <c r="SH2313" i="1"/>
  <c r="SL2313" i="1" s="1" a="1"/>
  <c r="SL2313" i="1" s="1"/>
  <c r="SG2313" i="1"/>
  <c r="SK2313" i="1" s="1" a="1"/>
  <c r="SK2313" i="1" s="1"/>
  <c r="SE2313" i="1"/>
  <c r="SD2313" i="1"/>
  <c r="SC2313" i="1"/>
  <c r="SB2313" i="1"/>
  <c r="SA2313" i="1"/>
  <c r="RZ2313" i="1"/>
  <c r="RY2313" i="1"/>
  <c r="RX2313" i="1"/>
  <c r="RW2313" i="1"/>
  <c r="RV2313" i="1"/>
  <c r="RT2313" i="1"/>
  <c r="RS2313" i="1"/>
  <c r="RR2313" i="1"/>
  <c r="RQ2313" i="1"/>
  <c r="SS2312" i="1"/>
  <c r="SR2312" i="1"/>
  <c r="SQ2312" i="1"/>
  <c r="SI2312" i="1"/>
  <c r="SM2312" i="1" s="1" a="1"/>
  <c r="SM2312" i="1" s="1"/>
  <c r="SH2312" i="1"/>
  <c r="SL2312" i="1" s="1" a="1"/>
  <c r="SL2312" i="1" s="1"/>
  <c r="SG2312" i="1"/>
  <c r="SK2312" i="1" s="1" a="1"/>
  <c r="SK2312" i="1" s="1"/>
  <c r="SE2312" i="1"/>
  <c r="SD2312" i="1"/>
  <c r="SC2312" i="1"/>
  <c r="SB2312" i="1"/>
  <c r="SA2312" i="1"/>
  <c r="RZ2312" i="1"/>
  <c r="RY2312" i="1"/>
  <c r="RX2312" i="1"/>
  <c r="RW2312" i="1"/>
  <c r="RV2312" i="1"/>
  <c r="RT2312" i="1"/>
  <c r="RS2312" i="1"/>
  <c r="RR2312" i="1"/>
  <c r="RQ2312" i="1"/>
  <c r="SS2311" i="1"/>
  <c r="SR2311" i="1"/>
  <c r="SQ2311" i="1"/>
  <c r="SI2311" i="1"/>
  <c r="SM2311" i="1" s="1" a="1"/>
  <c r="SM2311" i="1" s="1"/>
  <c r="SH2311" i="1"/>
  <c r="SL2311" i="1" s="1" a="1"/>
  <c r="SL2311" i="1" s="1"/>
  <c r="SG2311" i="1"/>
  <c r="SK2311" i="1" s="1" a="1"/>
  <c r="SK2311" i="1" s="1"/>
  <c r="SE2311" i="1"/>
  <c r="SD2311" i="1"/>
  <c r="SC2311" i="1"/>
  <c r="SB2311" i="1"/>
  <c r="SA2311" i="1"/>
  <c r="RZ2311" i="1"/>
  <c r="RY2311" i="1"/>
  <c r="RX2311" i="1"/>
  <c r="RW2311" i="1"/>
  <c r="RV2311" i="1"/>
  <c r="RT2311" i="1"/>
  <c r="RS2311" i="1"/>
  <c r="RR2311" i="1"/>
  <c r="RQ2311" i="1"/>
  <c r="SS2310" i="1"/>
  <c r="SR2310" i="1"/>
  <c r="SQ2310" i="1"/>
  <c r="SI2310" i="1"/>
  <c r="SM2310" i="1" s="1" a="1"/>
  <c r="SM2310" i="1" s="1"/>
  <c r="SH2310" i="1"/>
  <c r="SL2310" i="1" s="1" a="1"/>
  <c r="SL2310" i="1" s="1"/>
  <c r="SG2310" i="1"/>
  <c r="SK2310" i="1" s="1" a="1"/>
  <c r="SK2310" i="1" s="1"/>
  <c r="SE2310" i="1"/>
  <c r="SD2310" i="1"/>
  <c r="SC2310" i="1"/>
  <c r="SB2310" i="1"/>
  <c r="SA2310" i="1"/>
  <c r="RZ2310" i="1"/>
  <c r="RY2310" i="1"/>
  <c r="RX2310" i="1"/>
  <c r="RW2310" i="1"/>
  <c r="RV2310" i="1"/>
  <c r="RT2310" i="1"/>
  <c r="RS2310" i="1"/>
  <c r="RR2310" i="1"/>
  <c r="RQ2310" i="1"/>
  <c r="SS2309" i="1"/>
  <c r="SR2309" i="1"/>
  <c r="SQ2309" i="1"/>
  <c r="SI2309" i="1"/>
  <c r="SM2309" i="1" s="1" a="1"/>
  <c r="SM2309" i="1" s="1"/>
  <c r="SH2309" i="1"/>
  <c r="SL2309" i="1" s="1" a="1"/>
  <c r="SL2309" i="1" s="1"/>
  <c r="SG2309" i="1"/>
  <c r="SK2309" i="1" s="1" a="1"/>
  <c r="SK2309" i="1" s="1"/>
  <c r="SE2309" i="1"/>
  <c r="SD2309" i="1"/>
  <c r="SC2309" i="1"/>
  <c r="SB2309" i="1"/>
  <c r="SA2309" i="1"/>
  <c r="RZ2309" i="1"/>
  <c r="RY2309" i="1"/>
  <c r="RX2309" i="1"/>
  <c r="RW2309" i="1"/>
  <c r="RV2309" i="1"/>
  <c r="RT2309" i="1"/>
  <c r="RS2309" i="1"/>
  <c r="RR2309" i="1"/>
  <c r="RQ2309" i="1"/>
  <c r="SS2308" i="1"/>
  <c r="SR2308" i="1"/>
  <c r="SQ2308" i="1"/>
  <c r="SK2308" i="1" a="1"/>
  <c r="SK2308" i="1" s="1"/>
  <c r="SI2308" i="1"/>
  <c r="SM2308" i="1" s="1" a="1"/>
  <c r="SM2308" i="1" s="1"/>
  <c r="SH2308" i="1"/>
  <c r="SL2308" i="1" s="1" a="1"/>
  <c r="SL2308" i="1" s="1"/>
  <c r="SG2308" i="1"/>
  <c r="SE2308" i="1"/>
  <c r="SD2308" i="1"/>
  <c r="SC2308" i="1"/>
  <c r="SB2308" i="1"/>
  <c r="SA2308" i="1"/>
  <c r="RZ2308" i="1"/>
  <c r="RY2308" i="1"/>
  <c r="RX2308" i="1"/>
  <c r="RW2308" i="1"/>
  <c r="RV2308" i="1"/>
  <c r="RT2308" i="1"/>
  <c r="RS2308" i="1"/>
  <c r="RR2308" i="1"/>
  <c r="RQ2308" i="1"/>
  <c r="SS2307" i="1"/>
  <c r="SR2307" i="1"/>
  <c r="SQ2307" i="1"/>
  <c r="SI2307" i="1"/>
  <c r="SM2307" i="1" s="1" a="1"/>
  <c r="SM2307" i="1" s="1"/>
  <c r="SH2307" i="1"/>
  <c r="SL2307" i="1" s="1" a="1"/>
  <c r="SL2307" i="1" s="1"/>
  <c r="SG2307" i="1"/>
  <c r="SK2307" i="1" s="1" a="1"/>
  <c r="SK2307" i="1" s="1"/>
  <c r="SE2307" i="1"/>
  <c r="SD2307" i="1"/>
  <c r="SC2307" i="1"/>
  <c r="SB2307" i="1"/>
  <c r="SA2307" i="1"/>
  <c r="RZ2307" i="1"/>
  <c r="RY2307" i="1"/>
  <c r="RX2307" i="1"/>
  <c r="RW2307" i="1"/>
  <c r="RV2307" i="1"/>
  <c r="RT2307" i="1"/>
  <c r="RS2307" i="1"/>
  <c r="RR2307" i="1"/>
  <c r="RQ2307" i="1"/>
  <c r="SS2306" i="1"/>
  <c r="SR2306" i="1"/>
  <c r="SQ2306" i="1"/>
  <c r="SI2306" i="1"/>
  <c r="SM2306" i="1" s="1" a="1"/>
  <c r="SM2306" i="1" s="1"/>
  <c r="SH2306" i="1"/>
  <c r="SL2306" i="1" s="1" a="1"/>
  <c r="SL2306" i="1" s="1"/>
  <c r="SG2306" i="1"/>
  <c r="SK2306" i="1" s="1" a="1"/>
  <c r="SK2306" i="1" s="1"/>
  <c r="SE2306" i="1"/>
  <c r="SD2306" i="1"/>
  <c r="SC2306" i="1"/>
  <c r="SB2306" i="1"/>
  <c r="SA2306" i="1"/>
  <c r="RZ2306" i="1"/>
  <c r="RY2306" i="1"/>
  <c r="RX2306" i="1"/>
  <c r="RW2306" i="1"/>
  <c r="RV2306" i="1"/>
  <c r="RT2306" i="1"/>
  <c r="RS2306" i="1"/>
  <c r="RR2306" i="1"/>
  <c r="RQ2306" i="1"/>
  <c r="SS2305" i="1"/>
  <c r="SR2305" i="1"/>
  <c r="SQ2305" i="1"/>
  <c r="SI2305" i="1"/>
  <c r="SM2305" i="1" s="1" a="1"/>
  <c r="SM2305" i="1" s="1"/>
  <c r="SH2305" i="1"/>
  <c r="SL2305" i="1" s="1" a="1"/>
  <c r="SL2305" i="1" s="1"/>
  <c r="SG2305" i="1"/>
  <c r="SK2305" i="1" s="1" a="1"/>
  <c r="SK2305" i="1" s="1"/>
  <c r="SE2305" i="1"/>
  <c r="SD2305" i="1"/>
  <c r="SC2305" i="1"/>
  <c r="SB2305" i="1"/>
  <c r="SA2305" i="1"/>
  <c r="RZ2305" i="1"/>
  <c r="RY2305" i="1"/>
  <c r="RX2305" i="1"/>
  <c r="RW2305" i="1"/>
  <c r="RV2305" i="1"/>
  <c r="RT2305" i="1"/>
  <c r="RS2305" i="1"/>
  <c r="RR2305" i="1"/>
  <c r="RQ2305" i="1"/>
  <c r="SS2304" i="1"/>
  <c r="SR2304" i="1"/>
  <c r="SQ2304" i="1"/>
  <c r="SI2304" i="1"/>
  <c r="SM2304" i="1" s="1" a="1"/>
  <c r="SM2304" i="1" s="1"/>
  <c r="SH2304" i="1"/>
  <c r="SL2304" i="1" s="1" a="1"/>
  <c r="SL2304" i="1" s="1"/>
  <c r="SG2304" i="1"/>
  <c r="SK2304" i="1" s="1" a="1"/>
  <c r="SK2304" i="1" s="1"/>
  <c r="SE2304" i="1"/>
  <c r="SD2304" i="1"/>
  <c r="SC2304" i="1"/>
  <c r="SB2304" i="1"/>
  <c r="SA2304" i="1"/>
  <c r="RZ2304" i="1"/>
  <c r="RY2304" i="1"/>
  <c r="RX2304" i="1"/>
  <c r="RW2304" i="1"/>
  <c r="RV2304" i="1"/>
  <c r="RT2304" i="1"/>
  <c r="RS2304" i="1"/>
  <c r="RR2304" i="1"/>
  <c r="RQ2304" i="1"/>
  <c r="SS2303" i="1"/>
  <c r="SR2303" i="1"/>
  <c r="SQ2303" i="1"/>
  <c r="SI2303" i="1"/>
  <c r="SM2303" i="1" s="1" a="1"/>
  <c r="SM2303" i="1" s="1"/>
  <c r="SH2303" i="1"/>
  <c r="SL2303" i="1" s="1" a="1"/>
  <c r="SL2303" i="1" s="1"/>
  <c r="SG2303" i="1"/>
  <c r="SK2303" i="1" s="1" a="1"/>
  <c r="SK2303" i="1" s="1"/>
  <c r="SE2303" i="1"/>
  <c r="SD2303" i="1"/>
  <c r="SC2303" i="1"/>
  <c r="SB2303" i="1"/>
  <c r="SA2303" i="1"/>
  <c r="RZ2303" i="1"/>
  <c r="RY2303" i="1"/>
  <c r="RX2303" i="1"/>
  <c r="RW2303" i="1"/>
  <c r="RV2303" i="1"/>
  <c r="RT2303" i="1"/>
  <c r="RS2303" i="1"/>
  <c r="RR2303" i="1"/>
  <c r="RQ2303" i="1"/>
  <c r="SS2302" i="1"/>
  <c r="SR2302" i="1"/>
  <c r="SQ2302" i="1"/>
  <c r="SL2302" i="1" a="1"/>
  <c r="SL2302" i="1" s="1"/>
  <c r="SI2302" i="1"/>
  <c r="SM2302" i="1" s="1" a="1"/>
  <c r="SM2302" i="1" s="1"/>
  <c r="SH2302" i="1"/>
  <c r="SG2302" i="1"/>
  <c r="SK2302" i="1" s="1" a="1"/>
  <c r="SK2302" i="1" s="1"/>
  <c r="SE2302" i="1"/>
  <c r="SD2302" i="1"/>
  <c r="SC2302" i="1"/>
  <c r="SB2302" i="1"/>
  <c r="SA2302" i="1"/>
  <c r="RZ2302" i="1"/>
  <c r="RY2302" i="1"/>
  <c r="RX2302" i="1"/>
  <c r="RW2302" i="1"/>
  <c r="RV2302" i="1"/>
  <c r="RT2302" i="1"/>
  <c r="RS2302" i="1"/>
  <c r="RR2302" i="1"/>
  <c r="RQ2302" i="1"/>
  <c r="SS2301" i="1"/>
  <c r="SR2301" i="1"/>
  <c r="SQ2301" i="1"/>
  <c r="SI2301" i="1"/>
  <c r="SM2301" i="1" s="1" a="1"/>
  <c r="SM2301" i="1" s="1"/>
  <c r="SH2301" i="1"/>
  <c r="SL2301" i="1" s="1" a="1"/>
  <c r="SL2301" i="1" s="1"/>
  <c r="SG2301" i="1"/>
  <c r="SK2301" i="1" s="1" a="1"/>
  <c r="SK2301" i="1" s="1"/>
  <c r="SE2301" i="1"/>
  <c r="SD2301" i="1"/>
  <c r="SC2301" i="1"/>
  <c r="SB2301" i="1"/>
  <c r="SA2301" i="1"/>
  <c r="RZ2301" i="1"/>
  <c r="RY2301" i="1"/>
  <c r="RX2301" i="1"/>
  <c r="RW2301" i="1"/>
  <c r="RV2301" i="1"/>
  <c r="RT2301" i="1"/>
  <c r="RS2301" i="1"/>
  <c r="RR2301" i="1"/>
  <c r="RQ2301" i="1"/>
  <c r="SS2300" i="1"/>
  <c r="SR2300" i="1"/>
  <c r="SQ2300" i="1"/>
  <c r="SI2300" i="1"/>
  <c r="SM2300" i="1" s="1" a="1"/>
  <c r="SM2300" i="1" s="1"/>
  <c r="SH2300" i="1"/>
  <c r="SL2300" i="1" s="1" a="1"/>
  <c r="SL2300" i="1" s="1"/>
  <c r="SG2300" i="1"/>
  <c r="SK2300" i="1" s="1" a="1"/>
  <c r="SK2300" i="1" s="1"/>
  <c r="SE2300" i="1"/>
  <c r="SD2300" i="1"/>
  <c r="SC2300" i="1"/>
  <c r="SB2300" i="1"/>
  <c r="SA2300" i="1"/>
  <c r="RZ2300" i="1"/>
  <c r="RY2300" i="1"/>
  <c r="RX2300" i="1"/>
  <c r="RW2300" i="1"/>
  <c r="RV2300" i="1"/>
  <c r="RT2300" i="1"/>
  <c r="RS2300" i="1"/>
  <c r="RR2300" i="1"/>
  <c r="RQ2300" i="1"/>
  <c r="SS2299" i="1"/>
  <c r="SR2299" i="1"/>
  <c r="SQ2299" i="1"/>
  <c r="SI2299" i="1"/>
  <c r="SM2299" i="1" s="1" a="1"/>
  <c r="SM2299" i="1" s="1"/>
  <c r="SH2299" i="1"/>
  <c r="SL2299" i="1" s="1" a="1"/>
  <c r="SL2299" i="1" s="1"/>
  <c r="SG2299" i="1"/>
  <c r="SK2299" i="1" s="1" a="1"/>
  <c r="SK2299" i="1" s="1"/>
  <c r="SE2299" i="1"/>
  <c r="SD2299" i="1"/>
  <c r="SC2299" i="1"/>
  <c r="SB2299" i="1"/>
  <c r="SA2299" i="1"/>
  <c r="RZ2299" i="1"/>
  <c r="RY2299" i="1"/>
  <c r="RX2299" i="1"/>
  <c r="RW2299" i="1"/>
  <c r="RV2299" i="1"/>
  <c r="RT2299" i="1"/>
  <c r="RS2299" i="1"/>
  <c r="RR2299" i="1"/>
  <c r="RQ2299" i="1"/>
  <c r="SS2298" i="1"/>
  <c r="SR2298" i="1"/>
  <c r="SQ2298" i="1"/>
  <c r="SI2298" i="1"/>
  <c r="SM2298" i="1" s="1" a="1"/>
  <c r="SM2298" i="1" s="1"/>
  <c r="SH2298" i="1"/>
  <c r="SL2298" i="1" s="1" a="1"/>
  <c r="SL2298" i="1" s="1"/>
  <c r="SG2298" i="1"/>
  <c r="SK2298" i="1" s="1" a="1"/>
  <c r="SK2298" i="1" s="1"/>
  <c r="SE2298" i="1"/>
  <c r="SD2298" i="1"/>
  <c r="SC2298" i="1"/>
  <c r="SB2298" i="1"/>
  <c r="SA2298" i="1"/>
  <c r="RZ2298" i="1"/>
  <c r="RY2298" i="1"/>
  <c r="RX2298" i="1"/>
  <c r="RW2298" i="1"/>
  <c r="RV2298" i="1"/>
  <c r="RT2298" i="1"/>
  <c r="RS2298" i="1"/>
  <c r="RR2298" i="1"/>
  <c r="RQ2298" i="1"/>
  <c r="SS2297" i="1"/>
  <c r="SR2297" i="1"/>
  <c r="SQ2297" i="1"/>
  <c r="SI2297" i="1"/>
  <c r="SM2297" i="1" s="1" a="1"/>
  <c r="SM2297" i="1" s="1"/>
  <c r="SH2297" i="1"/>
  <c r="SL2297" i="1" s="1" a="1"/>
  <c r="SL2297" i="1" s="1"/>
  <c r="SG2297" i="1"/>
  <c r="SK2297" i="1" s="1" a="1"/>
  <c r="SK2297" i="1" s="1"/>
  <c r="SE2297" i="1"/>
  <c r="SD2297" i="1"/>
  <c r="SC2297" i="1"/>
  <c r="SB2297" i="1"/>
  <c r="SA2297" i="1"/>
  <c r="RZ2297" i="1"/>
  <c r="RY2297" i="1"/>
  <c r="RX2297" i="1"/>
  <c r="RW2297" i="1"/>
  <c r="RV2297" i="1"/>
  <c r="RT2297" i="1"/>
  <c r="RS2297" i="1"/>
  <c r="RR2297" i="1"/>
  <c r="RQ2297" i="1"/>
  <c r="SS2296" i="1"/>
  <c r="SR2296" i="1"/>
  <c r="SQ2296" i="1"/>
  <c r="SI2296" i="1"/>
  <c r="SM2296" i="1" s="1" a="1"/>
  <c r="SM2296" i="1" s="1"/>
  <c r="SH2296" i="1"/>
  <c r="SL2296" i="1" s="1" a="1"/>
  <c r="SL2296" i="1" s="1"/>
  <c r="SG2296" i="1"/>
  <c r="SK2296" i="1" s="1" a="1"/>
  <c r="SK2296" i="1" s="1"/>
  <c r="SE2296" i="1"/>
  <c r="SD2296" i="1"/>
  <c r="SC2296" i="1"/>
  <c r="SB2296" i="1"/>
  <c r="SA2296" i="1"/>
  <c r="RZ2296" i="1"/>
  <c r="RY2296" i="1"/>
  <c r="RX2296" i="1"/>
  <c r="RW2296" i="1"/>
  <c r="RV2296" i="1"/>
  <c r="RT2296" i="1"/>
  <c r="RS2296" i="1"/>
  <c r="RR2296" i="1"/>
  <c r="RQ2296" i="1"/>
  <c r="SS2295" i="1"/>
  <c r="SR2295" i="1"/>
  <c r="SQ2295" i="1"/>
  <c r="SI2295" i="1"/>
  <c r="SM2295" i="1" s="1" a="1"/>
  <c r="SM2295" i="1" s="1"/>
  <c r="SH2295" i="1"/>
  <c r="SL2295" i="1" s="1" a="1"/>
  <c r="SL2295" i="1" s="1"/>
  <c r="SG2295" i="1"/>
  <c r="SK2295" i="1" s="1" a="1"/>
  <c r="SK2295" i="1" s="1"/>
  <c r="SE2295" i="1"/>
  <c r="SD2295" i="1"/>
  <c r="SC2295" i="1"/>
  <c r="SB2295" i="1"/>
  <c r="SA2295" i="1"/>
  <c r="RZ2295" i="1"/>
  <c r="RY2295" i="1"/>
  <c r="RX2295" i="1"/>
  <c r="RW2295" i="1"/>
  <c r="RV2295" i="1"/>
  <c r="RT2295" i="1"/>
  <c r="RS2295" i="1"/>
  <c r="RR2295" i="1"/>
  <c r="RQ2295" i="1"/>
  <c r="SS2294" i="1"/>
  <c r="SR2294" i="1"/>
  <c r="SQ2294" i="1"/>
  <c r="SI2294" i="1"/>
  <c r="SM2294" i="1" s="1" a="1"/>
  <c r="SM2294" i="1" s="1"/>
  <c r="SH2294" i="1"/>
  <c r="SL2294" i="1" s="1" a="1"/>
  <c r="SL2294" i="1" s="1"/>
  <c r="SG2294" i="1"/>
  <c r="SK2294" i="1" s="1" a="1"/>
  <c r="SK2294" i="1" s="1"/>
  <c r="SE2294" i="1"/>
  <c r="SD2294" i="1"/>
  <c r="SC2294" i="1"/>
  <c r="SB2294" i="1"/>
  <c r="SA2294" i="1"/>
  <c r="RZ2294" i="1"/>
  <c r="RY2294" i="1"/>
  <c r="RX2294" i="1"/>
  <c r="RW2294" i="1"/>
  <c r="RV2294" i="1"/>
  <c r="RT2294" i="1"/>
  <c r="RS2294" i="1"/>
  <c r="RR2294" i="1"/>
  <c r="RQ2294" i="1"/>
  <c r="SS2293" i="1"/>
  <c r="SR2293" i="1"/>
  <c r="SQ2293" i="1"/>
  <c r="SI2293" i="1"/>
  <c r="SM2293" i="1" s="1" a="1"/>
  <c r="SM2293" i="1" s="1"/>
  <c r="SH2293" i="1"/>
  <c r="SL2293" i="1" s="1" a="1"/>
  <c r="SL2293" i="1" s="1"/>
  <c r="SG2293" i="1"/>
  <c r="SK2293" i="1" s="1" a="1"/>
  <c r="SK2293" i="1" s="1"/>
  <c r="SE2293" i="1"/>
  <c r="SD2293" i="1"/>
  <c r="SC2293" i="1"/>
  <c r="SB2293" i="1"/>
  <c r="SA2293" i="1"/>
  <c r="RZ2293" i="1"/>
  <c r="RY2293" i="1"/>
  <c r="RX2293" i="1"/>
  <c r="RW2293" i="1"/>
  <c r="RV2293" i="1"/>
  <c r="RT2293" i="1"/>
  <c r="RS2293" i="1"/>
  <c r="RR2293" i="1"/>
  <c r="RQ2293" i="1"/>
  <c r="SS2292" i="1"/>
  <c r="SR2292" i="1"/>
  <c r="SQ2292" i="1"/>
  <c r="SI2292" i="1"/>
  <c r="SM2292" i="1" s="1" a="1"/>
  <c r="SM2292" i="1" s="1"/>
  <c r="SH2292" i="1"/>
  <c r="SL2292" i="1" s="1" a="1"/>
  <c r="SL2292" i="1" s="1"/>
  <c r="SG2292" i="1"/>
  <c r="SK2292" i="1" s="1" a="1"/>
  <c r="SK2292" i="1" s="1"/>
  <c r="SE2292" i="1"/>
  <c r="SD2292" i="1"/>
  <c r="SC2292" i="1"/>
  <c r="SB2292" i="1"/>
  <c r="SA2292" i="1"/>
  <c r="RZ2292" i="1"/>
  <c r="RY2292" i="1"/>
  <c r="RX2292" i="1"/>
  <c r="RW2292" i="1"/>
  <c r="RV2292" i="1"/>
  <c r="RT2292" i="1"/>
  <c r="RS2292" i="1"/>
  <c r="RR2292" i="1"/>
  <c r="RQ2292" i="1"/>
  <c r="SS2291" i="1"/>
  <c r="SR2291" i="1"/>
  <c r="SQ2291" i="1"/>
  <c r="SI2291" i="1"/>
  <c r="SM2291" i="1" s="1" a="1"/>
  <c r="SM2291" i="1" s="1"/>
  <c r="SH2291" i="1"/>
  <c r="SL2291" i="1" s="1" a="1"/>
  <c r="SL2291" i="1" s="1"/>
  <c r="SG2291" i="1"/>
  <c r="SK2291" i="1" s="1" a="1"/>
  <c r="SK2291" i="1" s="1"/>
  <c r="SE2291" i="1"/>
  <c r="SD2291" i="1"/>
  <c r="SC2291" i="1"/>
  <c r="SB2291" i="1"/>
  <c r="SA2291" i="1"/>
  <c r="RZ2291" i="1"/>
  <c r="RY2291" i="1"/>
  <c r="RX2291" i="1"/>
  <c r="RW2291" i="1"/>
  <c r="RV2291" i="1"/>
  <c r="RT2291" i="1"/>
  <c r="RS2291" i="1"/>
  <c r="RR2291" i="1"/>
  <c r="RQ2291" i="1"/>
  <c r="SS2290" i="1"/>
  <c r="SR2290" i="1"/>
  <c r="SQ2290" i="1"/>
  <c r="SI2290" i="1"/>
  <c r="SM2290" i="1" s="1" a="1"/>
  <c r="SM2290" i="1" s="1"/>
  <c r="SH2290" i="1"/>
  <c r="SL2290" i="1" s="1" a="1"/>
  <c r="SL2290" i="1" s="1"/>
  <c r="SG2290" i="1"/>
  <c r="SK2290" i="1" s="1" a="1"/>
  <c r="SK2290" i="1" s="1"/>
  <c r="SE2290" i="1"/>
  <c r="SD2290" i="1"/>
  <c r="SC2290" i="1"/>
  <c r="SB2290" i="1"/>
  <c r="SA2290" i="1"/>
  <c r="RZ2290" i="1"/>
  <c r="RY2290" i="1"/>
  <c r="RX2290" i="1"/>
  <c r="RW2290" i="1"/>
  <c r="RV2290" i="1"/>
  <c r="RT2290" i="1"/>
  <c r="RS2290" i="1"/>
  <c r="RR2290" i="1"/>
  <c r="RQ2290" i="1"/>
  <c r="SS2289" i="1"/>
  <c r="SR2289" i="1"/>
  <c r="SQ2289" i="1"/>
  <c r="SI2289" i="1"/>
  <c r="SM2289" i="1" s="1" a="1"/>
  <c r="SM2289" i="1" s="1"/>
  <c r="SH2289" i="1"/>
  <c r="SL2289" i="1" s="1" a="1"/>
  <c r="SL2289" i="1" s="1"/>
  <c r="SG2289" i="1"/>
  <c r="SK2289" i="1" s="1" a="1"/>
  <c r="SK2289" i="1" s="1"/>
  <c r="SE2289" i="1"/>
  <c r="SD2289" i="1"/>
  <c r="SC2289" i="1"/>
  <c r="SB2289" i="1"/>
  <c r="SA2289" i="1"/>
  <c r="RZ2289" i="1"/>
  <c r="RY2289" i="1"/>
  <c r="RX2289" i="1"/>
  <c r="RW2289" i="1"/>
  <c r="RV2289" i="1"/>
  <c r="RT2289" i="1"/>
  <c r="RS2289" i="1"/>
  <c r="RR2289" i="1"/>
  <c r="RQ2289" i="1"/>
  <c r="SS2288" i="1"/>
  <c r="SR2288" i="1"/>
  <c r="SQ2288" i="1"/>
  <c r="SI2288" i="1"/>
  <c r="SM2288" i="1" s="1" a="1"/>
  <c r="SM2288" i="1" s="1"/>
  <c r="SH2288" i="1"/>
  <c r="SL2288" i="1" s="1" a="1"/>
  <c r="SL2288" i="1" s="1"/>
  <c r="SG2288" i="1"/>
  <c r="SK2288" i="1" s="1" a="1"/>
  <c r="SK2288" i="1" s="1"/>
  <c r="SE2288" i="1"/>
  <c r="SD2288" i="1"/>
  <c r="SC2288" i="1"/>
  <c r="SB2288" i="1"/>
  <c r="SA2288" i="1"/>
  <c r="RZ2288" i="1"/>
  <c r="RY2288" i="1"/>
  <c r="RX2288" i="1"/>
  <c r="RW2288" i="1"/>
  <c r="RV2288" i="1"/>
  <c r="RT2288" i="1"/>
  <c r="RS2288" i="1"/>
  <c r="RR2288" i="1"/>
  <c r="RQ2288" i="1"/>
  <c r="SS2287" i="1"/>
  <c r="SR2287" i="1"/>
  <c r="SQ2287" i="1"/>
  <c r="SI2287" i="1"/>
  <c r="SM2287" i="1" s="1" a="1"/>
  <c r="SM2287" i="1" s="1"/>
  <c r="SH2287" i="1"/>
  <c r="SL2287" i="1" s="1" a="1"/>
  <c r="SL2287" i="1" s="1"/>
  <c r="SG2287" i="1"/>
  <c r="SK2287" i="1" s="1" a="1"/>
  <c r="SK2287" i="1" s="1"/>
  <c r="SE2287" i="1"/>
  <c r="SD2287" i="1"/>
  <c r="SC2287" i="1"/>
  <c r="SB2287" i="1"/>
  <c r="SA2287" i="1"/>
  <c r="RZ2287" i="1"/>
  <c r="RY2287" i="1"/>
  <c r="RX2287" i="1"/>
  <c r="RW2287" i="1"/>
  <c r="RV2287" i="1"/>
  <c r="RT2287" i="1"/>
  <c r="RS2287" i="1"/>
  <c r="RR2287" i="1"/>
  <c r="RQ2287" i="1"/>
  <c r="SS2286" i="1"/>
  <c r="SR2286" i="1"/>
  <c r="SQ2286" i="1"/>
  <c r="SI2286" i="1"/>
  <c r="SM2286" i="1" s="1" a="1"/>
  <c r="SM2286" i="1" s="1"/>
  <c r="SH2286" i="1"/>
  <c r="SL2286" i="1" s="1" a="1"/>
  <c r="SL2286" i="1" s="1"/>
  <c r="SG2286" i="1"/>
  <c r="SK2286" i="1" s="1" a="1"/>
  <c r="SK2286" i="1" s="1"/>
  <c r="SE2286" i="1"/>
  <c r="SD2286" i="1"/>
  <c r="SC2286" i="1"/>
  <c r="SB2286" i="1"/>
  <c r="SA2286" i="1"/>
  <c r="RZ2286" i="1"/>
  <c r="RY2286" i="1"/>
  <c r="RX2286" i="1"/>
  <c r="RW2286" i="1"/>
  <c r="RV2286" i="1"/>
  <c r="RT2286" i="1"/>
  <c r="RS2286" i="1"/>
  <c r="RR2286" i="1"/>
  <c r="RQ2286" i="1"/>
  <c r="SS2285" i="1"/>
  <c r="SR2285" i="1"/>
  <c r="SQ2285" i="1"/>
  <c r="SI2285" i="1"/>
  <c r="SM2285" i="1" s="1" a="1"/>
  <c r="SM2285" i="1" s="1"/>
  <c r="SH2285" i="1"/>
  <c r="SL2285" i="1" s="1" a="1"/>
  <c r="SL2285" i="1" s="1"/>
  <c r="SG2285" i="1"/>
  <c r="SK2285" i="1" s="1" a="1"/>
  <c r="SK2285" i="1" s="1"/>
  <c r="SE2285" i="1"/>
  <c r="SD2285" i="1"/>
  <c r="SC2285" i="1"/>
  <c r="SB2285" i="1"/>
  <c r="SA2285" i="1"/>
  <c r="RZ2285" i="1"/>
  <c r="RY2285" i="1"/>
  <c r="RX2285" i="1"/>
  <c r="RW2285" i="1"/>
  <c r="RV2285" i="1"/>
  <c r="RT2285" i="1"/>
  <c r="RS2285" i="1"/>
  <c r="RR2285" i="1"/>
  <c r="RQ2285" i="1"/>
  <c r="SS2284" i="1"/>
  <c r="SR2284" i="1"/>
  <c r="SQ2284" i="1"/>
  <c r="SI2284" i="1"/>
  <c r="SM2284" i="1" s="1" a="1"/>
  <c r="SM2284" i="1" s="1"/>
  <c r="SH2284" i="1"/>
  <c r="SL2284" i="1" s="1" a="1"/>
  <c r="SL2284" i="1" s="1"/>
  <c r="SG2284" i="1"/>
  <c r="SK2284" i="1" s="1" a="1"/>
  <c r="SK2284" i="1" s="1"/>
  <c r="SE2284" i="1"/>
  <c r="SD2284" i="1"/>
  <c r="SC2284" i="1"/>
  <c r="SB2284" i="1"/>
  <c r="SA2284" i="1"/>
  <c r="RZ2284" i="1"/>
  <c r="RY2284" i="1"/>
  <c r="RX2284" i="1"/>
  <c r="RW2284" i="1"/>
  <c r="RV2284" i="1"/>
  <c r="RT2284" i="1"/>
  <c r="RS2284" i="1"/>
  <c r="RR2284" i="1"/>
  <c r="RQ2284" i="1"/>
  <c r="SS2283" i="1"/>
  <c r="SR2283" i="1"/>
  <c r="SQ2283" i="1"/>
  <c r="SI2283" i="1"/>
  <c r="SM2283" i="1" s="1" a="1"/>
  <c r="SM2283" i="1" s="1"/>
  <c r="SH2283" i="1"/>
  <c r="SL2283" i="1" s="1" a="1"/>
  <c r="SL2283" i="1" s="1"/>
  <c r="SG2283" i="1"/>
  <c r="SK2283" i="1" s="1" a="1"/>
  <c r="SK2283" i="1" s="1"/>
  <c r="SE2283" i="1"/>
  <c r="SD2283" i="1"/>
  <c r="SC2283" i="1"/>
  <c r="SB2283" i="1"/>
  <c r="SA2283" i="1"/>
  <c r="RZ2283" i="1"/>
  <c r="RY2283" i="1"/>
  <c r="RX2283" i="1"/>
  <c r="RW2283" i="1"/>
  <c r="RV2283" i="1"/>
  <c r="RT2283" i="1"/>
  <c r="RS2283" i="1"/>
  <c r="RR2283" i="1"/>
  <c r="RQ2283" i="1"/>
  <c r="SS2282" i="1"/>
  <c r="SR2282" i="1"/>
  <c r="SQ2282" i="1"/>
  <c r="SM2282" i="1" a="1"/>
  <c r="SM2282" i="1" s="1"/>
  <c r="SI2282" i="1"/>
  <c r="SH2282" i="1"/>
  <c r="SL2282" i="1" s="1" a="1"/>
  <c r="SL2282" i="1" s="1"/>
  <c r="SG2282" i="1"/>
  <c r="SK2282" i="1" s="1" a="1"/>
  <c r="SK2282" i="1" s="1"/>
  <c r="SE2282" i="1"/>
  <c r="SD2282" i="1"/>
  <c r="SC2282" i="1"/>
  <c r="SB2282" i="1"/>
  <c r="SA2282" i="1"/>
  <c r="RZ2282" i="1"/>
  <c r="RY2282" i="1"/>
  <c r="RX2282" i="1"/>
  <c r="RW2282" i="1"/>
  <c r="RV2282" i="1"/>
  <c r="RT2282" i="1"/>
  <c r="RS2282" i="1"/>
  <c r="RR2282" i="1"/>
  <c r="RQ2282" i="1"/>
  <c r="SS2281" i="1"/>
  <c r="SR2281" i="1"/>
  <c r="SQ2281" i="1"/>
  <c r="SI2281" i="1"/>
  <c r="SM2281" i="1" s="1" a="1"/>
  <c r="SM2281" i="1" s="1"/>
  <c r="SH2281" i="1"/>
  <c r="SL2281" i="1" s="1" a="1"/>
  <c r="SL2281" i="1" s="1"/>
  <c r="SG2281" i="1"/>
  <c r="SK2281" i="1" s="1" a="1"/>
  <c r="SK2281" i="1" s="1"/>
  <c r="SE2281" i="1"/>
  <c r="SD2281" i="1"/>
  <c r="SC2281" i="1"/>
  <c r="SB2281" i="1"/>
  <c r="SA2281" i="1"/>
  <c r="RZ2281" i="1"/>
  <c r="RY2281" i="1"/>
  <c r="RX2281" i="1"/>
  <c r="RW2281" i="1"/>
  <c r="RV2281" i="1"/>
  <c r="RT2281" i="1"/>
  <c r="RS2281" i="1"/>
  <c r="RR2281" i="1"/>
  <c r="RQ2281" i="1"/>
  <c r="SS2280" i="1"/>
  <c r="SR2280" i="1"/>
  <c r="SQ2280" i="1"/>
  <c r="SI2280" i="1"/>
  <c r="SM2280" i="1" s="1" a="1"/>
  <c r="SM2280" i="1" s="1"/>
  <c r="SH2280" i="1"/>
  <c r="SL2280" i="1" s="1" a="1"/>
  <c r="SL2280" i="1" s="1"/>
  <c r="SG2280" i="1"/>
  <c r="SK2280" i="1" s="1" a="1"/>
  <c r="SK2280" i="1" s="1"/>
  <c r="SE2280" i="1"/>
  <c r="SD2280" i="1"/>
  <c r="SC2280" i="1"/>
  <c r="SB2280" i="1"/>
  <c r="SA2280" i="1"/>
  <c r="RZ2280" i="1"/>
  <c r="RY2280" i="1"/>
  <c r="RX2280" i="1"/>
  <c r="RW2280" i="1"/>
  <c r="RV2280" i="1"/>
  <c r="RT2280" i="1"/>
  <c r="RS2280" i="1"/>
  <c r="RR2280" i="1"/>
  <c r="RQ2280" i="1"/>
  <c r="SS2279" i="1"/>
  <c r="SR2279" i="1"/>
  <c r="SQ2279" i="1"/>
  <c r="SI2279" i="1"/>
  <c r="SM2279" i="1" s="1" a="1"/>
  <c r="SM2279" i="1" s="1"/>
  <c r="SH2279" i="1"/>
  <c r="SL2279" i="1" s="1" a="1"/>
  <c r="SL2279" i="1" s="1"/>
  <c r="SG2279" i="1"/>
  <c r="SK2279" i="1" s="1" a="1"/>
  <c r="SK2279" i="1" s="1"/>
  <c r="SE2279" i="1"/>
  <c r="SD2279" i="1"/>
  <c r="SC2279" i="1"/>
  <c r="SB2279" i="1"/>
  <c r="SA2279" i="1"/>
  <c r="RZ2279" i="1"/>
  <c r="RY2279" i="1"/>
  <c r="RX2279" i="1"/>
  <c r="RW2279" i="1"/>
  <c r="RV2279" i="1"/>
  <c r="RT2279" i="1"/>
  <c r="RS2279" i="1"/>
  <c r="RR2279" i="1"/>
  <c r="RQ2279" i="1"/>
  <c r="SS2278" i="1"/>
  <c r="SR2278" i="1"/>
  <c r="SQ2278" i="1"/>
  <c r="SI2278" i="1"/>
  <c r="SM2278" i="1" s="1" a="1"/>
  <c r="SM2278" i="1" s="1"/>
  <c r="SH2278" i="1"/>
  <c r="SL2278" i="1" s="1" a="1"/>
  <c r="SL2278" i="1" s="1"/>
  <c r="SG2278" i="1"/>
  <c r="SK2278" i="1" s="1" a="1"/>
  <c r="SK2278" i="1" s="1"/>
  <c r="SE2278" i="1"/>
  <c r="SD2278" i="1"/>
  <c r="SC2278" i="1"/>
  <c r="SB2278" i="1"/>
  <c r="SA2278" i="1"/>
  <c r="RZ2278" i="1"/>
  <c r="RY2278" i="1"/>
  <c r="RX2278" i="1"/>
  <c r="RW2278" i="1"/>
  <c r="RV2278" i="1"/>
  <c r="RT2278" i="1"/>
  <c r="RS2278" i="1"/>
  <c r="RR2278" i="1"/>
  <c r="RQ2278" i="1"/>
  <c r="SS2277" i="1"/>
  <c r="SR2277" i="1"/>
  <c r="SQ2277" i="1"/>
  <c r="SI2277" i="1"/>
  <c r="SM2277" i="1" s="1" a="1"/>
  <c r="SM2277" i="1" s="1"/>
  <c r="SH2277" i="1"/>
  <c r="SL2277" i="1" s="1" a="1"/>
  <c r="SL2277" i="1" s="1"/>
  <c r="SG2277" i="1"/>
  <c r="SK2277" i="1" s="1" a="1"/>
  <c r="SK2277" i="1" s="1"/>
  <c r="SE2277" i="1"/>
  <c r="SD2277" i="1"/>
  <c r="SC2277" i="1"/>
  <c r="SB2277" i="1"/>
  <c r="SA2277" i="1"/>
  <c r="RZ2277" i="1"/>
  <c r="RY2277" i="1"/>
  <c r="RX2277" i="1"/>
  <c r="RW2277" i="1"/>
  <c r="RV2277" i="1"/>
  <c r="RT2277" i="1"/>
  <c r="RS2277" i="1"/>
  <c r="RR2277" i="1"/>
  <c r="RQ2277" i="1"/>
  <c r="SS2276" i="1"/>
  <c r="SR2276" i="1"/>
  <c r="SQ2276" i="1"/>
  <c r="SI2276" i="1"/>
  <c r="SM2276" i="1" s="1" a="1"/>
  <c r="SM2276" i="1" s="1"/>
  <c r="SH2276" i="1"/>
  <c r="SL2276" i="1" s="1" a="1"/>
  <c r="SL2276" i="1" s="1"/>
  <c r="SG2276" i="1"/>
  <c r="SK2276" i="1" s="1" a="1"/>
  <c r="SK2276" i="1" s="1"/>
  <c r="SE2276" i="1"/>
  <c r="SD2276" i="1"/>
  <c r="SC2276" i="1"/>
  <c r="SB2276" i="1"/>
  <c r="SA2276" i="1"/>
  <c r="RZ2276" i="1"/>
  <c r="RY2276" i="1"/>
  <c r="RX2276" i="1"/>
  <c r="RW2276" i="1"/>
  <c r="RV2276" i="1"/>
  <c r="RT2276" i="1"/>
  <c r="RS2276" i="1"/>
  <c r="RR2276" i="1"/>
  <c r="RQ2276" i="1"/>
  <c r="SS2275" i="1"/>
  <c r="SR2275" i="1"/>
  <c r="SQ2275" i="1"/>
  <c r="SI2275" i="1"/>
  <c r="SM2275" i="1" s="1" a="1"/>
  <c r="SM2275" i="1" s="1"/>
  <c r="SH2275" i="1"/>
  <c r="SL2275" i="1" s="1" a="1"/>
  <c r="SL2275" i="1" s="1"/>
  <c r="SG2275" i="1"/>
  <c r="SK2275" i="1" s="1" a="1"/>
  <c r="SK2275" i="1" s="1"/>
  <c r="SE2275" i="1"/>
  <c r="SD2275" i="1"/>
  <c r="SC2275" i="1"/>
  <c r="SB2275" i="1"/>
  <c r="SA2275" i="1"/>
  <c r="RZ2275" i="1"/>
  <c r="RY2275" i="1"/>
  <c r="RX2275" i="1"/>
  <c r="RW2275" i="1"/>
  <c r="RV2275" i="1"/>
  <c r="RT2275" i="1"/>
  <c r="RS2275" i="1"/>
  <c r="RR2275" i="1"/>
  <c r="RQ2275" i="1"/>
  <c r="SS2274" i="1"/>
  <c r="SR2274" i="1"/>
  <c r="SQ2274" i="1"/>
  <c r="SI2274" i="1"/>
  <c r="SM2274" i="1" s="1" a="1"/>
  <c r="SM2274" i="1" s="1"/>
  <c r="SH2274" i="1"/>
  <c r="SL2274" i="1" s="1" a="1"/>
  <c r="SL2274" i="1" s="1"/>
  <c r="SG2274" i="1"/>
  <c r="SK2274" i="1" s="1" a="1"/>
  <c r="SK2274" i="1" s="1"/>
  <c r="SE2274" i="1"/>
  <c r="SD2274" i="1"/>
  <c r="SC2274" i="1"/>
  <c r="SB2274" i="1"/>
  <c r="SA2274" i="1"/>
  <c r="RZ2274" i="1"/>
  <c r="RY2274" i="1"/>
  <c r="RX2274" i="1"/>
  <c r="RW2274" i="1"/>
  <c r="RV2274" i="1"/>
  <c r="RT2274" i="1"/>
  <c r="RS2274" i="1"/>
  <c r="RR2274" i="1"/>
  <c r="RQ2274" i="1"/>
  <c r="SS2273" i="1"/>
  <c r="SR2273" i="1"/>
  <c r="SQ2273" i="1"/>
  <c r="SI2273" i="1"/>
  <c r="SM2273" i="1" s="1" a="1"/>
  <c r="SM2273" i="1" s="1"/>
  <c r="SH2273" i="1"/>
  <c r="SL2273" i="1" s="1" a="1"/>
  <c r="SL2273" i="1" s="1"/>
  <c r="SG2273" i="1"/>
  <c r="SK2273" i="1" s="1" a="1"/>
  <c r="SK2273" i="1" s="1"/>
  <c r="SE2273" i="1"/>
  <c r="SD2273" i="1"/>
  <c r="SC2273" i="1"/>
  <c r="SB2273" i="1"/>
  <c r="SA2273" i="1"/>
  <c r="RZ2273" i="1"/>
  <c r="RY2273" i="1"/>
  <c r="RX2273" i="1"/>
  <c r="RW2273" i="1"/>
  <c r="RV2273" i="1"/>
  <c r="RT2273" i="1"/>
  <c r="RS2273" i="1"/>
  <c r="RR2273" i="1"/>
  <c r="RQ2273" i="1"/>
  <c r="SS2272" i="1"/>
  <c r="SR2272" i="1"/>
  <c r="SQ2272" i="1"/>
  <c r="SI2272" i="1"/>
  <c r="SM2272" i="1" s="1" a="1"/>
  <c r="SM2272" i="1" s="1"/>
  <c r="SH2272" i="1"/>
  <c r="SL2272" i="1" s="1" a="1"/>
  <c r="SL2272" i="1" s="1"/>
  <c r="SG2272" i="1"/>
  <c r="SK2272" i="1" s="1" a="1"/>
  <c r="SK2272" i="1" s="1"/>
  <c r="SE2272" i="1"/>
  <c r="SD2272" i="1"/>
  <c r="SC2272" i="1"/>
  <c r="SB2272" i="1"/>
  <c r="SA2272" i="1"/>
  <c r="RZ2272" i="1"/>
  <c r="RY2272" i="1"/>
  <c r="RX2272" i="1"/>
  <c r="RW2272" i="1"/>
  <c r="RV2272" i="1"/>
  <c r="RT2272" i="1"/>
  <c r="RS2272" i="1"/>
  <c r="RR2272" i="1"/>
  <c r="RQ2272" i="1"/>
  <c r="SS2271" i="1"/>
  <c r="SR2271" i="1"/>
  <c r="SQ2271" i="1"/>
  <c r="SL2271" i="1" a="1"/>
  <c r="SL2271" i="1" s="1"/>
  <c r="SI2271" i="1"/>
  <c r="SM2271" i="1" s="1" a="1"/>
  <c r="SM2271" i="1" s="1"/>
  <c r="SH2271" i="1"/>
  <c r="SG2271" i="1"/>
  <c r="SK2271" i="1" s="1" a="1"/>
  <c r="SK2271" i="1" s="1"/>
  <c r="SE2271" i="1"/>
  <c r="SD2271" i="1"/>
  <c r="SC2271" i="1"/>
  <c r="SB2271" i="1"/>
  <c r="SA2271" i="1"/>
  <c r="RZ2271" i="1"/>
  <c r="RY2271" i="1"/>
  <c r="RX2271" i="1"/>
  <c r="RW2271" i="1"/>
  <c r="RV2271" i="1"/>
  <c r="RT2271" i="1"/>
  <c r="RS2271" i="1"/>
  <c r="RR2271" i="1"/>
  <c r="RQ2271" i="1"/>
  <c r="SS2270" i="1"/>
  <c r="SR2270" i="1"/>
  <c r="SQ2270" i="1"/>
  <c r="SI2270" i="1"/>
  <c r="SM2270" i="1" s="1" a="1"/>
  <c r="SM2270" i="1" s="1"/>
  <c r="SH2270" i="1"/>
  <c r="SL2270" i="1" s="1" a="1"/>
  <c r="SL2270" i="1" s="1"/>
  <c r="SG2270" i="1"/>
  <c r="SK2270" i="1" s="1" a="1"/>
  <c r="SK2270" i="1" s="1"/>
  <c r="SE2270" i="1"/>
  <c r="SD2270" i="1"/>
  <c r="SC2270" i="1"/>
  <c r="SB2270" i="1"/>
  <c r="SA2270" i="1"/>
  <c r="RZ2270" i="1"/>
  <c r="RY2270" i="1"/>
  <c r="RX2270" i="1"/>
  <c r="RW2270" i="1"/>
  <c r="RV2270" i="1"/>
  <c r="RT2270" i="1"/>
  <c r="RS2270" i="1"/>
  <c r="RR2270" i="1"/>
  <c r="RQ2270" i="1"/>
  <c r="SS2269" i="1"/>
  <c r="SR2269" i="1"/>
  <c r="SQ2269" i="1"/>
  <c r="SI2269" i="1"/>
  <c r="SM2269" i="1" s="1" a="1"/>
  <c r="SM2269" i="1" s="1"/>
  <c r="SH2269" i="1"/>
  <c r="SL2269" i="1" s="1" a="1"/>
  <c r="SL2269" i="1" s="1"/>
  <c r="SG2269" i="1"/>
  <c r="SK2269" i="1" s="1" a="1"/>
  <c r="SK2269" i="1" s="1"/>
  <c r="SE2269" i="1"/>
  <c r="SD2269" i="1"/>
  <c r="SC2269" i="1"/>
  <c r="SB2269" i="1"/>
  <c r="SA2269" i="1"/>
  <c r="RZ2269" i="1"/>
  <c r="RY2269" i="1"/>
  <c r="RX2269" i="1"/>
  <c r="RW2269" i="1"/>
  <c r="RV2269" i="1"/>
  <c r="RT2269" i="1"/>
  <c r="RS2269" i="1"/>
  <c r="RR2269" i="1"/>
  <c r="RQ2269" i="1"/>
  <c r="SS2268" i="1"/>
  <c r="SR2268" i="1"/>
  <c r="SQ2268" i="1"/>
  <c r="SI2268" i="1"/>
  <c r="SM2268" i="1" s="1" a="1"/>
  <c r="SM2268" i="1" s="1"/>
  <c r="SH2268" i="1"/>
  <c r="SL2268" i="1" s="1" a="1"/>
  <c r="SL2268" i="1" s="1"/>
  <c r="SG2268" i="1"/>
  <c r="SK2268" i="1" s="1" a="1"/>
  <c r="SK2268" i="1" s="1"/>
  <c r="SE2268" i="1"/>
  <c r="SD2268" i="1"/>
  <c r="SC2268" i="1"/>
  <c r="SB2268" i="1"/>
  <c r="SA2268" i="1"/>
  <c r="RZ2268" i="1"/>
  <c r="RY2268" i="1"/>
  <c r="RX2268" i="1"/>
  <c r="RW2268" i="1"/>
  <c r="RV2268" i="1"/>
  <c r="RT2268" i="1"/>
  <c r="RS2268" i="1"/>
  <c r="RR2268" i="1"/>
  <c r="RQ2268" i="1"/>
  <c r="SS2267" i="1"/>
  <c r="SR2267" i="1"/>
  <c r="SQ2267" i="1"/>
  <c r="SI2267" i="1"/>
  <c r="SM2267" i="1" s="1" a="1"/>
  <c r="SM2267" i="1" s="1"/>
  <c r="SH2267" i="1"/>
  <c r="SL2267" i="1" s="1" a="1"/>
  <c r="SL2267" i="1" s="1"/>
  <c r="SG2267" i="1"/>
  <c r="SK2267" i="1" s="1" a="1"/>
  <c r="SK2267" i="1" s="1"/>
  <c r="SE2267" i="1"/>
  <c r="SD2267" i="1"/>
  <c r="SC2267" i="1"/>
  <c r="SB2267" i="1"/>
  <c r="SA2267" i="1"/>
  <c r="RZ2267" i="1"/>
  <c r="RY2267" i="1"/>
  <c r="RX2267" i="1"/>
  <c r="RW2267" i="1"/>
  <c r="RV2267" i="1"/>
  <c r="RT2267" i="1"/>
  <c r="RS2267" i="1"/>
  <c r="RR2267" i="1"/>
  <c r="RQ2267" i="1"/>
  <c r="SS2266" i="1"/>
  <c r="SR2266" i="1"/>
  <c r="SQ2266" i="1"/>
  <c r="SI2266" i="1"/>
  <c r="SM2266" i="1" s="1" a="1"/>
  <c r="SM2266" i="1" s="1"/>
  <c r="SH2266" i="1"/>
  <c r="SL2266" i="1" s="1" a="1"/>
  <c r="SL2266" i="1" s="1"/>
  <c r="SG2266" i="1"/>
  <c r="SK2266" i="1" s="1" a="1"/>
  <c r="SK2266" i="1" s="1"/>
  <c r="SE2266" i="1"/>
  <c r="SD2266" i="1"/>
  <c r="SC2266" i="1"/>
  <c r="SB2266" i="1"/>
  <c r="SA2266" i="1"/>
  <c r="RZ2266" i="1"/>
  <c r="RY2266" i="1"/>
  <c r="RX2266" i="1"/>
  <c r="RW2266" i="1"/>
  <c r="RV2266" i="1"/>
  <c r="RT2266" i="1"/>
  <c r="RS2266" i="1"/>
  <c r="RR2266" i="1"/>
  <c r="RQ2266" i="1"/>
  <c r="SS2265" i="1"/>
  <c r="SR2265" i="1"/>
  <c r="SQ2265" i="1"/>
  <c r="SI2265" i="1"/>
  <c r="SM2265" i="1" s="1" a="1"/>
  <c r="SM2265" i="1" s="1"/>
  <c r="SH2265" i="1"/>
  <c r="SL2265" i="1" s="1" a="1"/>
  <c r="SL2265" i="1" s="1"/>
  <c r="SG2265" i="1"/>
  <c r="SK2265" i="1" s="1" a="1"/>
  <c r="SK2265" i="1" s="1"/>
  <c r="SE2265" i="1"/>
  <c r="SD2265" i="1"/>
  <c r="SC2265" i="1"/>
  <c r="SB2265" i="1"/>
  <c r="SA2265" i="1"/>
  <c r="RZ2265" i="1"/>
  <c r="RY2265" i="1"/>
  <c r="RX2265" i="1"/>
  <c r="RW2265" i="1"/>
  <c r="RV2265" i="1"/>
  <c r="RT2265" i="1"/>
  <c r="RS2265" i="1"/>
  <c r="RR2265" i="1"/>
  <c r="RQ2265" i="1"/>
  <c r="SS2264" i="1"/>
  <c r="SR2264" i="1"/>
  <c r="SQ2264" i="1"/>
  <c r="SI2264" i="1"/>
  <c r="SM2264" i="1" s="1" a="1"/>
  <c r="SM2264" i="1" s="1"/>
  <c r="SH2264" i="1"/>
  <c r="SL2264" i="1" s="1" a="1"/>
  <c r="SL2264" i="1" s="1"/>
  <c r="SG2264" i="1"/>
  <c r="SK2264" i="1" s="1" a="1"/>
  <c r="SK2264" i="1" s="1"/>
  <c r="SE2264" i="1"/>
  <c r="SD2264" i="1"/>
  <c r="SC2264" i="1"/>
  <c r="SB2264" i="1"/>
  <c r="SA2264" i="1"/>
  <c r="RZ2264" i="1"/>
  <c r="RY2264" i="1"/>
  <c r="RX2264" i="1"/>
  <c r="RW2264" i="1"/>
  <c r="RV2264" i="1"/>
  <c r="RT2264" i="1"/>
  <c r="RS2264" i="1"/>
  <c r="RR2264" i="1"/>
  <c r="RQ2264" i="1"/>
  <c r="SS2263" i="1"/>
  <c r="SR2263" i="1"/>
  <c r="SQ2263" i="1"/>
  <c r="SI2263" i="1"/>
  <c r="SM2263" i="1" s="1" a="1"/>
  <c r="SM2263" i="1" s="1"/>
  <c r="SH2263" i="1"/>
  <c r="SL2263" i="1" s="1" a="1"/>
  <c r="SL2263" i="1" s="1"/>
  <c r="SG2263" i="1"/>
  <c r="SK2263" i="1" s="1" a="1"/>
  <c r="SK2263" i="1" s="1"/>
  <c r="SE2263" i="1"/>
  <c r="SD2263" i="1"/>
  <c r="SC2263" i="1"/>
  <c r="SB2263" i="1"/>
  <c r="SA2263" i="1"/>
  <c r="RZ2263" i="1"/>
  <c r="RY2263" i="1"/>
  <c r="RX2263" i="1"/>
  <c r="RW2263" i="1"/>
  <c r="RV2263" i="1"/>
  <c r="RT2263" i="1"/>
  <c r="RS2263" i="1"/>
  <c r="RR2263" i="1"/>
  <c r="RQ2263" i="1"/>
  <c r="SS2262" i="1"/>
  <c r="SR2262" i="1"/>
  <c r="SQ2262" i="1"/>
  <c r="SI2262" i="1"/>
  <c r="SM2262" i="1" s="1" a="1"/>
  <c r="SM2262" i="1" s="1"/>
  <c r="SH2262" i="1"/>
  <c r="SL2262" i="1" s="1" a="1"/>
  <c r="SL2262" i="1" s="1"/>
  <c r="SG2262" i="1"/>
  <c r="SK2262" i="1" s="1" a="1"/>
  <c r="SK2262" i="1" s="1"/>
  <c r="SE2262" i="1"/>
  <c r="SD2262" i="1"/>
  <c r="SC2262" i="1"/>
  <c r="SB2262" i="1"/>
  <c r="SA2262" i="1"/>
  <c r="RZ2262" i="1"/>
  <c r="RY2262" i="1"/>
  <c r="RX2262" i="1"/>
  <c r="RW2262" i="1"/>
  <c r="RV2262" i="1"/>
  <c r="RT2262" i="1"/>
  <c r="RS2262" i="1"/>
  <c r="RR2262" i="1"/>
  <c r="RQ2262" i="1"/>
  <c r="SS2261" i="1"/>
  <c r="SR2261" i="1"/>
  <c r="SQ2261" i="1"/>
  <c r="SI2261" i="1"/>
  <c r="SM2261" i="1" s="1" a="1"/>
  <c r="SM2261" i="1" s="1"/>
  <c r="SH2261" i="1"/>
  <c r="SL2261" i="1" s="1" a="1"/>
  <c r="SL2261" i="1" s="1"/>
  <c r="SG2261" i="1"/>
  <c r="SK2261" i="1" s="1" a="1"/>
  <c r="SK2261" i="1" s="1"/>
  <c r="SE2261" i="1"/>
  <c r="SD2261" i="1"/>
  <c r="SC2261" i="1"/>
  <c r="SB2261" i="1"/>
  <c r="SA2261" i="1"/>
  <c r="RZ2261" i="1"/>
  <c r="RY2261" i="1"/>
  <c r="RX2261" i="1"/>
  <c r="RW2261" i="1"/>
  <c r="RV2261" i="1"/>
  <c r="RT2261" i="1"/>
  <c r="RS2261" i="1"/>
  <c r="RR2261" i="1"/>
  <c r="RQ2261" i="1"/>
  <c r="SS2260" i="1"/>
  <c r="SR2260" i="1"/>
  <c r="SQ2260" i="1"/>
  <c r="SI2260" i="1"/>
  <c r="SM2260" i="1" s="1" a="1"/>
  <c r="SM2260" i="1" s="1"/>
  <c r="SH2260" i="1"/>
  <c r="SL2260" i="1" s="1" a="1"/>
  <c r="SL2260" i="1" s="1"/>
  <c r="SG2260" i="1"/>
  <c r="SK2260" i="1" s="1" a="1"/>
  <c r="SK2260" i="1" s="1"/>
  <c r="SE2260" i="1"/>
  <c r="SD2260" i="1"/>
  <c r="SC2260" i="1"/>
  <c r="SB2260" i="1"/>
  <c r="SA2260" i="1"/>
  <c r="RZ2260" i="1"/>
  <c r="RY2260" i="1"/>
  <c r="RX2260" i="1"/>
  <c r="RW2260" i="1"/>
  <c r="RV2260" i="1"/>
  <c r="RT2260" i="1"/>
  <c r="RS2260" i="1"/>
  <c r="RR2260" i="1"/>
  <c r="RQ2260" i="1"/>
  <c r="SS2259" i="1"/>
  <c r="SR2259" i="1"/>
  <c r="SQ2259" i="1"/>
  <c r="SI2259" i="1"/>
  <c r="SM2259" i="1" s="1" a="1"/>
  <c r="SM2259" i="1" s="1"/>
  <c r="SH2259" i="1"/>
  <c r="SL2259" i="1" s="1" a="1"/>
  <c r="SL2259" i="1" s="1"/>
  <c r="SG2259" i="1"/>
  <c r="SK2259" i="1" s="1" a="1"/>
  <c r="SK2259" i="1" s="1"/>
  <c r="SE2259" i="1"/>
  <c r="SD2259" i="1"/>
  <c r="SC2259" i="1"/>
  <c r="SB2259" i="1"/>
  <c r="SA2259" i="1"/>
  <c r="RZ2259" i="1"/>
  <c r="RY2259" i="1"/>
  <c r="RX2259" i="1"/>
  <c r="RW2259" i="1"/>
  <c r="RV2259" i="1"/>
  <c r="RT2259" i="1"/>
  <c r="RS2259" i="1"/>
  <c r="RR2259" i="1"/>
  <c r="RQ2259" i="1"/>
  <c r="SS2258" i="1"/>
  <c r="SR2258" i="1"/>
  <c r="SQ2258" i="1"/>
  <c r="SI2258" i="1"/>
  <c r="SM2258" i="1" s="1" a="1"/>
  <c r="SM2258" i="1" s="1"/>
  <c r="SH2258" i="1"/>
  <c r="SL2258" i="1" s="1" a="1"/>
  <c r="SL2258" i="1" s="1"/>
  <c r="SG2258" i="1"/>
  <c r="SK2258" i="1" s="1" a="1"/>
  <c r="SK2258" i="1" s="1"/>
  <c r="SE2258" i="1"/>
  <c r="SD2258" i="1"/>
  <c r="SC2258" i="1"/>
  <c r="SB2258" i="1"/>
  <c r="SA2258" i="1"/>
  <c r="RZ2258" i="1"/>
  <c r="RY2258" i="1"/>
  <c r="RX2258" i="1"/>
  <c r="RW2258" i="1"/>
  <c r="RV2258" i="1"/>
  <c r="RT2258" i="1"/>
  <c r="RS2258" i="1"/>
  <c r="RR2258" i="1"/>
  <c r="RQ2258" i="1"/>
  <c r="SS2257" i="1"/>
  <c r="SR2257" i="1"/>
  <c r="SQ2257" i="1"/>
  <c r="SI2257" i="1"/>
  <c r="SM2257" i="1" s="1" a="1"/>
  <c r="SM2257" i="1" s="1"/>
  <c r="SH2257" i="1"/>
  <c r="SL2257" i="1" s="1" a="1"/>
  <c r="SL2257" i="1" s="1"/>
  <c r="SG2257" i="1"/>
  <c r="SK2257" i="1" s="1" a="1"/>
  <c r="SK2257" i="1" s="1"/>
  <c r="SE2257" i="1"/>
  <c r="SD2257" i="1"/>
  <c r="SC2257" i="1"/>
  <c r="SB2257" i="1"/>
  <c r="SA2257" i="1"/>
  <c r="RZ2257" i="1"/>
  <c r="RY2257" i="1"/>
  <c r="RX2257" i="1"/>
  <c r="RW2257" i="1"/>
  <c r="RV2257" i="1"/>
  <c r="RT2257" i="1"/>
  <c r="RS2257" i="1"/>
  <c r="RR2257" i="1"/>
  <c r="RQ2257" i="1"/>
  <c r="SS2256" i="1"/>
  <c r="SR2256" i="1"/>
  <c r="SQ2256" i="1"/>
  <c r="SI2256" i="1"/>
  <c r="SM2256" i="1" s="1" a="1"/>
  <c r="SM2256" i="1" s="1"/>
  <c r="SH2256" i="1"/>
  <c r="SL2256" i="1" s="1" a="1"/>
  <c r="SL2256" i="1" s="1"/>
  <c r="SG2256" i="1"/>
  <c r="SK2256" i="1" s="1" a="1"/>
  <c r="SK2256" i="1" s="1"/>
  <c r="SE2256" i="1"/>
  <c r="SD2256" i="1"/>
  <c r="SC2256" i="1"/>
  <c r="SB2256" i="1"/>
  <c r="SA2256" i="1"/>
  <c r="RZ2256" i="1"/>
  <c r="RY2256" i="1"/>
  <c r="RX2256" i="1"/>
  <c r="RW2256" i="1"/>
  <c r="RV2256" i="1"/>
  <c r="RT2256" i="1"/>
  <c r="RS2256" i="1"/>
  <c r="RR2256" i="1"/>
  <c r="RQ2256" i="1"/>
  <c r="SS2255" i="1"/>
  <c r="SR2255" i="1"/>
  <c r="SQ2255" i="1"/>
  <c r="SI2255" i="1"/>
  <c r="SM2255" i="1" s="1" a="1"/>
  <c r="SM2255" i="1" s="1"/>
  <c r="SH2255" i="1"/>
  <c r="SL2255" i="1" s="1" a="1"/>
  <c r="SL2255" i="1" s="1"/>
  <c r="SG2255" i="1"/>
  <c r="SK2255" i="1" s="1" a="1"/>
  <c r="SK2255" i="1" s="1"/>
  <c r="SE2255" i="1"/>
  <c r="SD2255" i="1"/>
  <c r="SC2255" i="1"/>
  <c r="SB2255" i="1"/>
  <c r="SA2255" i="1"/>
  <c r="RZ2255" i="1"/>
  <c r="RY2255" i="1"/>
  <c r="RX2255" i="1"/>
  <c r="RW2255" i="1"/>
  <c r="RV2255" i="1"/>
  <c r="RT2255" i="1"/>
  <c r="RS2255" i="1"/>
  <c r="RR2255" i="1"/>
  <c r="RQ2255" i="1"/>
  <c r="SS2254" i="1"/>
  <c r="SR2254" i="1"/>
  <c r="SQ2254" i="1"/>
  <c r="SL2254" i="1" a="1"/>
  <c r="SL2254" i="1" s="1"/>
  <c r="SI2254" i="1"/>
  <c r="SM2254" i="1" s="1" a="1"/>
  <c r="SM2254" i="1" s="1"/>
  <c r="SH2254" i="1"/>
  <c r="SG2254" i="1"/>
  <c r="SK2254" i="1" s="1" a="1"/>
  <c r="SK2254" i="1" s="1"/>
  <c r="SE2254" i="1"/>
  <c r="SD2254" i="1"/>
  <c r="SC2254" i="1"/>
  <c r="SB2254" i="1"/>
  <c r="SA2254" i="1"/>
  <c r="RZ2254" i="1"/>
  <c r="RY2254" i="1"/>
  <c r="RX2254" i="1"/>
  <c r="RW2254" i="1"/>
  <c r="RV2254" i="1"/>
  <c r="RT2254" i="1"/>
  <c r="RS2254" i="1"/>
  <c r="RR2254" i="1"/>
  <c r="RQ2254" i="1"/>
  <c r="SS2253" i="1"/>
  <c r="SR2253" i="1"/>
  <c r="SQ2253" i="1"/>
  <c r="SI2253" i="1"/>
  <c r="SM2253" i="1" s="1" a="1"/>
  <c r="SM2253" i="1" s="1"/>
  <c r="SH2253" i="1"/>
  <c r="SL2253" i="1" s="1" a="1"/>
  <c r="SL2253" i="1" s="1"/>
  <c r="SG2253" i="1"/>
  <c r="SK2253" i="1" s="1" a="1"/>
  <c r="SK2253" i="1" s="1"/>
  <c r="SE2253" i="1"/>
  <c r="SD2253" i="1"/>
  <c r="SC2253" i="1"/>
  <c r="SB2253" i="1"/>
  <c r="SA2253" i="1"/>
  <c r="RZ2253" i="1"/>
  <c r="RY2253" i="1"/>
  <c r="RX2253" i="1"/>
  <c r="RW2253" i="1"/>
  <c r="RV2253" i="1"/>
  <c r="RT2253" i="1"/>
  <c r="RS2253" i="1"/>
  <c r="RR2253" i="1"/>
  <c r="RQ2253" i="1"/>
  <c r="SS2252" i="1"/>
  <c r="SR2252" i="1"/>
  <c r="SQ2252" i="1"/>
  <c r="SI2252" i="1"/>
  <c r="SM2252" i="1" s="1" a="1"/>
  <c r="SM2252" i="1" s="1"/>
  <c r="SH2252" i="1"/>
  <c r="SL2252" i="1" s="1" a="1"/>
  <c r="SL2252" i="1" s="1"/>
  <c r="SG2252" i="1"/>
  <c r="SK2252" i="1" s="1" a="1"/>
  <c r="SK2252" i="1" s="1"/>
  <c r="SE2252" i="1"/>
  <c r="SD2252" i="1"/>
  <c r="SC2252" i="1"/>
  <c r="SB2252" i="1"/>
  <c r="SA2252" i="1"/>
  <c r="RZ2252" i="1"/>
  <c r="RY2252" i="1"/>
  <c r="RX2252" i="1"/>
  <c r="RW2252" i="1"/>
  <c r="RV2252" i="1"/>
  <c r="RT2252" i="1"/>
  <c r="RS2252" i="1"/>
  <c r="RR2252" i="1"/>
  <c r="RQ2252" i="1"/>
  <c r="SS2251" i="1"/>
  <c r="SR2251" i="1"/>
  <c r="SQ2251" i="1"/>
  <c r="SI2251" i="1"/>
  <c r="SM2251" i="1" s="1" a="1"/>
  <c r="SM2251" i="1" s="1"/>
  <c r="SH2251" i="1"/>
  <c r="SL2251" i="1" s="1" a="1"/>
  <c r="SL2251" i="1" s="1"/>
  <c r="SG2251" i="1"/>
  <c r="SK2251" i="1" s="1" a="1"/>
  <c r="SK2251" i="1" s="1"/>
  <c r="SE2251" i="1"/>
  <c r="SD2251" i="1"/>
  <c r="SC2251" i="1"/>
  <c r="SB2251" i="1"/>
  <c r="SA2251" i="1"/>
  <c r="RZ2251" i="1"/>
  <c r="RY2251" i="1"/>
  <c r="RX2251" i="1"/>
  <c r="RW2251" i="1"/>
  <c r="RV2251" i="1"/>
  <c r="RT2251" i="1"/>
  <c r="RS2251" i="1"/>
  <c r="RR2251" i="1"/>
  <c r="RQ2251" i="1"/>
  <c r="SS2250" i="1"/>
  <c r="SR2250" i="1"/>
  <c r="SQ2250" i="1"/>
  <c r="SI2250" i="1"/>
  <c r="SM2250" i="1" s="1" a="1"/>
  <c r="SM2250" i="1" s="1"/>
  <c r="SH2250" i="1"/>
  <c r="SL2250" i="1" s="1" a="1"/>
  <c r="SL2250" i="1" s="1"/>
  <c r="SG2250" i="1"/>
  <c r="SK2250" i="1" s="1" a="1"/>
  <c r="SK2250" i="1" s="1"/>
  <c r="SE2250" i="1"/>
  <c r="SD2250" i="1"/>
  <c r="SC2250" i="1"/>
  <c r="SB2250" i="1"/>
  <c r="SA2250" i="1"/>
  <c r="RZ2250" i="1"/>
  <c r="RY2250" i="1"/>
  <c r="RX2250" i="1"/>
  <c r="RW2250" i="1"/>
  <c r="RV2250" i="1"/>
  <c r="RT2250" i="1"/>
  <c r="RS2250" i="1"/>
  <c r="RR2250" i="1"/>
  <c r="RQ2250" i="1"/>
  <c r="SS2249" i="1"/>
  <c r="SR2249" i="1"/>
  <c r="SQ2249" i="1"/>
  <c r="SI2249" i="1"/>
  <c r="SM2249" i="1" s="1" a="1"/>
  <c r="SM2249" i="1" s="1"/>
  <c r="SH2249" i="1"/>
  <c r="SL2249" i="1" s="1" a="1"/>
  <c r="SL2249" i="1" s="1"/>
  <c r="SG2249" i="1"/>
  <c r="SK2249" i="1" s="1" a="1"/>
  <c r="SK2249" i="1" s="1"/>
  <c r="SE2249" i="1"/>
  <c r="SD2249" i="1"/>
  <c r="SC2249" i="1"/>
  <c r="SB2249" i="1"/>
  <c r="SA2249" i="1"/>
  <c r="RZ2249" i="1"/>
  <c r="RY2249" i="1"/>
  <c r="RX2249" i="1"/>
  <c r="RW2249" i="1"/>
  <c r="RV2249" i="1"/>
  <c r="RT2249" i="1"/>
  <c r="RS2249" i="1"/>
  <c r="RR2249" i="1"/>
  <c r="RQ2249" i="1"/>
  <c r="SS2248" i="1"/>
  <c r="SR2248" i="1"/>
  <c r="SQ2248" i="1"/>
  <c r="SI2248" i="1"/>
  <c r="SM2248" i="1" s="1" a="1"/>
  <c r="SM2248" i="1" s="1"/>
  <c r="SH2248" i="1"/>
  <c r="SL2248" i="1" s="1" a="1"/>
  <c r="SL2248" i="1" s="1"/>
  <c r="SG2248" i="1"/>
  <c r="SK2248" i="1" s="1" a="1"/>
  <c r="SK2248" i="1" s="1"/>
  <c r="SE2248" i="1"/>
  <c r="SD2248" i="1"/>
  <c r="SC2248" i="1"/>
  <c r="SB2248" i="1"/>
  <c r="SA2248" i="1"/>
  <c r="RZ2248" i="1"/>
  <c r="RY2248" i="1"/>
  <c r="RX2248" i="1"/>
  <c r="RW2248" i="1"/>
  <c r="RV2248" i="1"/>
  <c r="RT2248" i="1"/>
  <c r="RS2248" i="1"/>
  <c r="RR2248" i="1"/>
  <c r="RQ2248" i="1"/>
  <c r="SS2247" i="1"/>
  <c r="SR2247" i="1"/>
  <c r="SQ2247" i="1"/>
  <c r="SI2247" i="1"/>
  <c r="SM2247" i="1" s="1" a="1"/>
  <c r="SM2247" i="1" s="1"/>
  <c r="SH2247" i="1"/>
  <c r="SL2247" i="1" s="1" a="1"/>
  <c r="SL2247" i="1" s="1"/>
  <c r="SG2247" i="1"/>
  <c r="SK2247" i="1" s="1" a="1"/>
  <c r="SK2247" i="1" s="1"/>
  <c r="SE2247" i="1"/>
  <c r="SD2247" i="1"/>
  <c r="SC2247" i="1"/>
  <c r="SB2247" i="1"/>
  <c r="SA2247" i="1"/>
  <c r="RZ2247" i="1"/>
  <c r="RY2247" i="1"/>
  <c r="RX2247" i="1"/>
  <c r="RW2247" i="1"/>
  <c r="RV2247" i="1"/>
  <c r="RT2247" i="1"/>
  <c r="RS2247" i="1"/>
  <c r="RR2247" i="1"/>
  <c r="RQ2247" i="1"/>
  <c r="SS2246" i="1"/>
  <c r="SR2246" i="1"/>
  <c r="SQ2246" i="1"/>
  <c r="SI2246" i="1"/>
  <c r="SM2246" i="1" s="1" a="1"/>
  <c r="SM2246" i="1" s="1"/>
  <c r="SH2246" i="1"/>
  <c r="SL2246" i="1" s="1" a="1"/>
  <c r="SL2246" i="1" s="1"/>
  <c r="SG2246" i="1"/>
  <c r="SK2246" i="1" s="1" a="1"/>
  <c r="SK2246" i="1" s="1"/>
  <c r="SE2246" i="1"/>
  <c r="SD2246" i="1"/>
  <c r="SC2246" i="1"/>
  <c r="SB2246" i="1"/>
  <c r="SA2246" i="1"/>
  <c r="RZ2246" i="1"/>
  <c r="RY2246" i="1"/>
  <c r="RX2246" i="1"/>
  <c r="RW2246" i="1"/>
  <c r="RV2246" i="1"/>
  <c r="RT2246" i="1"/>
  <c r="RS2246" i="1"/>
  <c r="RR2246" i="1"/>
  <c r="RQ2246" i="1"/>
  <c r="SS2245" i="1"/>
  <c r="SR2245" i="1"/>
  <c r="SQ2245" i="1"/>
  <c r="SI2245" i="1"/>
  <c r="SM2245" i="1" s="1" a="1"/>
  <c r="SM2245" i="1" s="1"/>
  <c r="SH2245" i="1"/>
  <c r="SL2245" i="1" s="1" a="1"/>
  <c r="SL2245" i="1" s="1"/>
  <c r="SG2245" i="1"/>
  <c r="SK2245" i="1" s="1" a="1"/>
  <c r="SK2245" i="1" s="1"/>
  <c r="SE2245" i="1"/>
  <c r="SD2245" i="1"/>
  <c r="SC2245" i="1"/>
  <c r="SB2245" i="1"/>
  <c r="SA2245" i="1"/>
  <c r="RZ2245" i="1"/>
  <c r="RY2245" i="1"/>
  <c r="RX2245" i="1"/>
  <c r="RW2245" i="1"/>
  <c r="RV2245" i="1"/>
  <c r="RT2245" i="1"/>
  <c r="RS2245" i="1"/>
  <c r="RR2245" i="1"/>
  <c r="RQ2245" i="1"/>
  <c r="SS2244" i="1"/>
  <c r="SR2244" i="1"/>
  <c r="SQ2244" i="1"/>
  <c r="SI2244" i="1"/>
  <c r="SM2244" i="1" s="1" a="1"/>
  <c r="SM2244" i="1" s="1"/>
  <c r="SH2244" i="1"/>
  <c r="SL2244" i="1" s="1" a="1"/>
  <c r="SL2244" i="1" s="1"/>
  <c r="SG2244" i="1"/>
  <c r="SK2244" i="1" s="1" a="1"/>
  <c r="SK2244" i="1" s="1"/>
  <c r="SE2244" i="1"/>
  <c r="SD2244" i="1"/>
  <c r="SC2244" i="1"/>
  <c r="SB2244" i="1"/>
  <c r="SA2244" i="1"/>
  <c r="RZ2244" i="1"/>
  <c r="RY2244" i="1"/>
  <c r="RX2244" i="1"/>
  <c r="RW2244" i="1"/>
  <c r="RV2244" i="1"/>
  <c r="RT2244" i="1"/>
  <c r="RS2244" i="1"/>
  <c r="RR2244" i="1"/>
  <c r="RQ2244" i="1"/>
  <c r="SS2243" i="1"/>
  <c r="SR2243" i="1"/>
  <c r="SQ2243" i="1"/>
  <c r="SI2243" i="1"/>
  <c r="SM2243" i="1" s="1" a="1"/>
  <c r="SM2243" i="1" s="1"/>
  <c r="SH2243" i="1"/>
  <c r="SL2243" i="1" s="1" a="1"/>
  <c r="SL2243" i="1" s="1"/>
  <c r="SG2243" i="1"/>
  <c r="SK2243" i="1" s="1" a="1"/>
  <c r="SK2243" i="1" s="1"/>
  <c r="SE2243" i="1"/>
  <c r="SD2243" i="1"/>
  <c r="SC2243" i="1"/>
  <c r="SB2243" i="1"/>
  <c r="SA2243" i="1"/>
  <c r="RZ2243" i="1"/>
  <c r="RY2243" i="1"/>
  <c r="RX2243" i="1"/>
  <c r="RW2243" i="1"/>
  <c r="RV2243" i="1"/>
  <c r="RT2243" i="1"/>
  <c r="RS2243" i="1"/>
  <c r="RR2243" i="1"/>
  <c r="RQ2243" i="1"/>
  <c r="SS2242" i="1"/>
  <c r="SR2242" i="1"/>
  <c r="SQ2242" i="1"/>
  <c r="SI2242" i="1"/>
  <c r="SM2242" i="1" s="1" a="1"/>
  <c r="SM2242" i="1" s="1"/>
  <c r="SH2242" i="1"/>
  <c r="SL2242" i="1" s="1" a="1"/>
  <c r="SL2242" i="1" s="1"/>
  <c r="SG2242" i="1"/>
  <c r="SK2242" i="1" s="1" a="1"/>
  <c r="SK2242" i="1" s="1"/>
  <c r="SE2242" i="1"/>
  <c r="SD2242" i="1"/>
  <c r="SC2242" i="1"/>
  <c r="SB2242" i="1"/>
  <c r="SA2242" i="1"/>
  <c r="RZ2242" i="1"/>
  <c r="RY2242" i="1"/>
  <c r="RX2242" i="1"/>
  <c r="RW2242" i="1"/>
  <c r="RV2242" i="1"/>
  <c r="RT2242" i="1"/>
  <c r="RS2242" i="1"/>
  <c r="RR2242" i="1"/>
  <c r="RQ2242" i="1"/>
  <c r="SS2241" i="1"/>
  <c r="SR2241" i="1"/>
  <c r="SQ2241" i="1"/>
  <c r="SI2241" i="1"/>
  <c r="SM2241" i="1" s="1" a="1"/>
  <c r="SM2241" i="1" s="1"/>
  <c r="SH2241" i="1"/>
  <c r="SL2241" i="1" s="1" a="1"/>
  <c r="SL2241" i="1" s="1"/>
  <c r="SG2241" i="1"/>
  <c r="SK2241" i="1" s="1" a="1"/>
  <c r="SK2241" i="1" s="1"/>
  <c r="SE2241" i="1"/>
  <c r="SD2241" i="1"/>
  <c r="SC2241" i="1"/>
  <c r="SB2241" i="1"/>
  <c r="SA2241" i="1"/>
  <c r="RZ2241" i="1"/>
  <c r="RY2241" i="1"/>
  <c r="RX2241" i="1"/>
  <c r="RW2241" i="1"/>
  <c r="RV2241" i="1"/>
  <c r="RT2241" i="1"/>
  <c r="RS2241" i="1"/>
  <c r="RR2241" i="1"/>
  <c r="RQ2241" i="1"/>
  <c r="SS2240" i="1"/>
  <c r="SR2240" i="1"/>
  <c r="SQ2240" i="1"/>
  <c r="SI2240" i="1"/>
  <c r="SM2240" i="1" s="1" a="1"/>
  <c r="SM2240" i="1" s="1"/>
  <c r="SH2240" i="1"/>
  <c r="SL2240" i="1" s="1" a="1"/>
  <c r="SL2240" i="1" s="1"/>
  <c r="SG2240" i="1"/>
  <c r="SK2240" i="1" s="1" a="1"/>
  <c r="SK2240" i="1" s="1"/>
  <c r="SE2240" i="1"/>
  <c r="SD2240" i="1"/>
  <c r="SC2240" i="1"/>
  <c r="SB2240" i="1"/>
  <c r="SA2240" i="1"/>
  <c r="RZ2240" i="1"/>
  <c r="RY2240" i="1"/>
  <c r="RX2240" i="1"/>
  <c r="RW2240" i="1"/>
  <c r="RV2240" i="1"/>
  <c r="RT2240" i="1"/>
  <c r="RS2240" i="1"/>
  <c r="RR2240" i="1"/>
  <c r="RQ2240" i="1"/>
  <c r="SS2239" i="1"/>
  <c r="SR2239" i="1"/>
  <c r="SQ2239" i="1"/>
  <c r="SI2239" i="1"/>
  <c r="SM2239" i="1" s="1" a="1"/>
  <c r="SM2239" i="1" s="1"/>
  <c r="SH2239" i="1"/>
  <c r="SL2239" i="1" s="1" a="1"/>
  <c r="SL2239" i="1" s="1"/>
  <c r="SG2239" i="1"/>
  <c r="SK2239" i="1" s="1" a="1"/>
  <c r="SK2239" i="1" s="1"/>
  <c r="SE2239" i="1"/>
  <c r="SD2239" i="1"/>
  <c r="SC2239" i="1"/>
  <c r="SB2239" i="1"/>
  <c r="SA2239" i="1"/>
  <c r="RZ2239" i="1"/>
  <c r="RY2239" i="1"/>
  <c r="RX2239" i="1"/>
  <c r="RW2239" i="1"/>
  <c r="RV2239" i="1"/>
  <c r="RT2239" i="1"/>
  <c r="RS2239" i="1"/>
  <c r="RR2239" i="1"/>
  <c r="RQ2239" i="1"/>
  <c r="SS2238" i="1"/>
  <c r="SR2238" i="1"/>
  <c r="SQ2238" i="1"/>
  <c r="SI2238" i="1"/>
  <c r="SM2238" i="1" s="1" a="1"/>
  <c r="SM2238" i="1" s="1"/>
  <c r="SH2238" i="1"/>
  <c r="SL2238" i="1" s="1" a="1"/>
  <c r="SL2238" i="1" s="1"/>
  <c r="SG2238" i="1"/>
  <c r="SK2238" i="1" s="1" a="1"/>
  <c r="SK2238" i="1" s="1"/>
  <c r="SE2238" i="1"/>
  <c r="SD2238" i="1"/>
  <c r="SC2238" i="1"/>
  <c r="SB2238" i="1"/>
  <c r="SA2238" i="1"/>
  <c r="RZ2238" i="1"/>
  <c r="RY2238" i="1"/>
  <c r="RX2238" i="1"/>
  <c r="RW2238" i="1"/>
  <c r="RV2238" i="1"/>
  <c r="RT2238" i="1"/>
  <c r="RS2238" i="1"/>
  <c r="RR2238" i="1"/>
  <c r="RQ2238" i="1"/>
  <c r="SS2237" i="1"/>
  <c r="SR2237" i="1"/>
  <c r="SQ2237" i="1"/>
  <c r="SI2237" i="1"/>
  <c r="SM2237" i="1" s="1" a="1"/>
  <c r="SM2237" i="1" s="1"/>
  <c r="SH2237" i="1"/>
  <c r="SL2237" i="1" s="1" a="1"/>
  <c r="SL2237" i="1" s="1"/>
  <c r="SG2237" i="1"/>
  <c r="SK2237" i="1" s="1" a="1"/>
  <c r="SK2237" i="1" s="1"/>
  <c r="SE2237" i="1"/>
  <c r="SD2237" i="1"/>
  <c r="SC2237" i="1"/>
  <c r="SB2237" i="1"/>
  <c r="SA2237" i="1"/>
  <c r="RZ2237" i="1"/>
  <c r="RY2237" i="1"/>
  <c r="RX2237" i="1"/>
  <c r="RW2237" i="1"/>
  <c r="RV2237" i="1"/>
  <c r="RT2237" i="1"/>
  <c r="RS2237" i="1"/>
  <c r="RR2237" i="1"/>
  <c r="RQ2237" i="1"/>
  <c r="SS2236" i="1"/>
  <c r="SR2236" i="1"/>
  <c r="SQ2236" i="1"/>
  <c r="SI2236" i="1"/>
  <c r="SM2236" i="1" s="1" a="1"/>
  <c r="SM2236" i="1" s="1"/>
  <c r="SH2236" i="1"/>
  <c r="SL2236" i="1" s="1" a="1"/>
  <c r="SL2236" i="1" s="1"/>
  <c r="SG2236" i="1"/>
  <c r="SK2236" i="1" s="1" a="1"/>
  <c r="SK2236" i="1" s="1"/>
  <c r="SE2236" i="1"/>
  <c r="SD2236" i="1"/>
  <c r="SC2236" i="1"/>
  <c r="SB2236" i="1"/>
  <c r="SA2236" i="1"/>
  <c r="RZ2236" i="1"/>
  <c r="RY2236" i="1"/>
  <c r="RX2236" i="1"/>
  <c r="RW2236" i="1"/>
  <c r="RV2236" i="1"/>
  <c r="RT2236" i="1"/>
  <c r="RS2236" i="1"/>
  <c r="RR2236" i="1"/>
  <c r="RQ2236" i="1"/>
  <c r="SS2235" i="1"/>
  <c r="SR2235" i="1"/>
  <c r="SQ2235" i="1"/>
  <c r="SI2235" i="1"/>
  <c r="SM2235" i="1" s="1" a="1"/>
  <c r="SM2235" i="1" s="1"/>
  <c r="SH2235" i="1"/>
  <c r="SL2235" i="1" s="1" a="1"/>
  <c r="SL2235" i="1" s="1"/>
  <c r="SG2235" i="1"/>
  <c r="SK2235" i="1" s="1" a="1"/>
  <c r="SK2235" i="1" s="1"/>
  <c r="SE2235" i="1"/>
  <c r="SD2235" i="1"/>
  <c r="SC2235" i="1"/>
  <c r="SB2235" i="1"/>
  <c r="SA2235" i="1"/>
  <c r="RZ2235" i="1"/>
  <c r="RY2235" i="1"/>
  <c r="RX2235" i="1"/>
  <c r="RW2235" i="1"/>
  <c r="RV2235" i="1"/>
  <c r="RT2235" i="1"/>
  <c r="RS2235" i="1"/>
  <c r="RR2235" i="1"/>
  <c r="RQ2235" i="1"/>
  <c r="SS2234" i="1"/>
  <c r="SR2234" i="1"/>
  <c r="SQ2234" i="1"/>
  <c r="SI2234" i="1"/>
  <c r="SM2234" i="1" s="1" a="1"/>
  <c r="SM2234" i="1" s="1"/>
  <c r="SH2234" i="1"/>
  <c r="SL2234" i="1" s="1" a="1"/>
  <c r="SL2234" i="1" s="1"/>
  <c r="SG2234" i="1"/>
  <c r="SK2234" i="1" s="1" a="1"/>
  <c r="SK2234" i="1" s="1"/>
  <c r="SE2234" i="1"/>
  <c r="SD2234" i="1"/>
  <c r="SC2234" i="1"/>
  <c r="SB2234" i="1"/>
  <c r="SA2234" i="1"/>
  <c r="RZ2234" i="1"/>
  <c r="RY2234" i="1"/>
  <c r="RX2234" i="1"/>
  <c r="RW2234" i="1"/>
  <c r="RV2234" i="1"/>
  <c r="RT2234" i="1"/>
  <c r="RS2234" i="1"/>
  <c r="RR2234" i="1"/>
  <c r="RQ2234" i="1"/>
  <c r="SS2233" i="1"/>
  <c r="SR2233" i="1"/>
  <c r="SQ2233" i="1"/>
  <c r="SI2233" i="1"/>
  <c r="SM2233" i="1" s="1" a="1"/>
  <c r="SM2233" i="1" s="1"/>
  <c r="SH2233" i="1"/>
  <c r="SL2233" i="1" s="1" a="1"/>
  <c r="SL2233" i="1" s="1"/>
  <c r="SG2233" i="1"/>
  <c r="SK2233" i="1" s="1" a="1"/>
  <c r="SK2233" i="1" s="1"/>
  <c r="SE2233" i="1"/>
  <c r="SD2233" i="1"/>
  <c r="SC2233" i="1"/>
  <c r="SB2233" i="1"/>
  <c r="SA2233" i="1"/>
  <c r="RZ2233" i="1"/>
  <c r="RY2233" i="1"/>
  <c r="RX2233" i="1"/>
  <c r="RW2233" i="1"/>
  <c r="RV2233" i="1"/>
  <c r="RT2233" i="1"/>
  <c r="RS2233" i="1"/>
  <c r="RR2233" i="1"/>
  <c r="RQ2233" i="1"/>
  <c r="SS2232" i="1"/>
  <c r="SR2232" i="1"/>
  <c r="SQ2232" i="1"/>
  <c r="SI2232" i="1"/>
  <c r="SM2232" i="1" s="1" a="1"/>
  <c r="SM2232" i="1" s="1"/>
  <c r="SH2232" i="1"/>
  <c r="SL2232" i="1" s="1" a="1"/>
  <c r="SL2232" i="1" s="1"/>
  <c r="SG2232" i="1"/>
  <c r="SK2232" i="1" s="1" a="1"/>
  <c r="SK2232" i="1" s="1"/>
  <c r="SE2232" i="1"/>
  <c r="SD2232" i="1"/>
  <c r="SC2232" i="1"/>
  <c r="SB2232" i="1"/>
  <c r="SA2232" i="1"/>
  <c r="RZ2232" i="1"/>
  <c r="RY2232" i="1"/>
  <c r="RX2232" i="1"/>
  <c r="RW2232" i="1"/>
  <c r="RV2232" i="1"/>
  <c r="RT2232" i="1"/>
  <c r="RS2232" i="1"/>
  <c r="RR2232" i="1"/>
  <c r="RQ2232" i="1"/>
  <c r="SS2231" i="1"/>
  <c r="SR2231" i="1"/>
  <c r="SQ2231" i="1"/>
  <c r="SI2231" i="1"/>
  <c r="SM2231" i="1" s="1" a="1"/>
  <c r="SM2231" i="1" s="1"/>
  <c r="SH2231" i="1"/>
  <c r="SL2231" i="1" s="1" a="1"/>
  <c r="SL2231" i="1" s="1"/>
  <c r="SG2231" i="1"/>
  <c r="SK2231" i="1" s="1" a="1"/>
  <c r="SK2231" i="1" s="1"/>
  <c r="SE2231" i="1"/>
  <c r="SD2231" i="1"/>
  <c r="SC2231" i="1"/>
  <c r="SB2231" i="1"/>
  <c r="SA2231" i="1"/>
  <c r="RZ2231" i="1"/>
  <c r="RY2231" i="1"/>
  <c r="RX2231" i="1"/>
  <c r="RW2231" i="1"/>
  <c r="RV2231" i="1"/>
  <c r="RT2231" i="1"/>
  <c r="RS2231" i="1"/>
  <c r="RR2231" i="1"/>
  <c r="RQ2231" i="1"/>
  <c r="SS2230" i="1"/>
  <c r="SR2230" i="1"/>
  <c r="SQ2230" i="1"/>
  <c r="SI2230" i="1"/>
  <c r="SM2230" i="1" s="1" a="1"/>
  <c r="SM2230" i="1" s="1"/>
  <c r="SH2230" i="1"/>
  <c r="SL2230" i="1" s="1" a="1"/>
  <c r="SL2230" i="1" s="1"/>
  <c r="SG2230" i="1"/>
  <c r="SK2230" i="1" s="1" a="1"/>
  <c r="SK2230" i="1" s="1"/>
  <c r="SE2230" i="1"/>
  <c r="SD2230" i="1"/>
  <c r="SC2230" i="1"/>
  <c r="SB2230" i="1"/>
  <c r="SA2230" i="1"/>
  <c r="RZ2230" i="1"/>
  <c r="RY2230" i="1"/>
  <c r="RX2230" i="1"/>
  <c r="RW2230" i="1"/>
  <c r="RV2230" i="1"/>
  <c r="RT2230" i="1"/>
  <c r="RS2230" i="1"/>
  <c r="RR2230" i="1"/>
  <c r="RQ2230" i="1"/>
  <c r="SS2229" i="1"/>
  <c r="SR2229" i="1"/>
  <c r="SQ2229" i="1"/>
  <c r="SI2229" i="1"/>
  <c r="SM2229" i="1" s="1" a="1"/>
  <c r="SM2229" i="1" s="1"/>
  <c r="SH2229" i="1"/>
  <c r="SL2229" i="1" s="1" a="1"/>
  <c r="SL2229" i="1" s="1"/>
  <c r="SG2229" i="1"/>
  <c r="SK2229" i="1" s="1" a="1"/>
  <c r="SK2229" i="1" s="1"/>
  <c r="SE2229" i="1"/>
  <c r="SD2229" i="1"/>
  <c r="SC2229" i="1"/>
  <c r="SB2229" i="1"/>
  <c r="SA2229" i="1"/>
  <c r="RZ2229" i="1"/>
  <c r="RY2229" i="1"/>
  <c r="RX2229" i="1"/>
  <c r="RW2229" i="1"/>
  <c r="RV2229" i="1"/>
  <c r="RT2229" i="1"/>
  <c r="RS2229" i="1"/>
  <c r="RR2229" i="1"/>
  <c r="RQ2229" i="1"/>
  <c r="SS2228" i="1"/>
  <c r="SR2228" i="1"/>
  <c r="SQ2228" i="1"/>
  <c r="SI2228" i="1"/>
  <c r="SM2228" i="1" s="1" a="1"/>
  <c r="SM2228" i="1" s="1"/>
  <c r="SH2228" i="1"/>
  <c r="SL2228" i="1" s="1" a="1"/>
  <c r="SL2228" i="1" s="1"/>
  <c r="SG2228" i="1"/>
  <c r="SK2228" i="1" s="1" a="1"/>
  <c r="SK2228" i="1" s="1"/>
  <c r="SE2228" i="1"/>
  <c r="SD2228" i="1"/>
  <c r="SC2228" i="1"/>
  <c r="SB2228" i="1"/>
  <c r="SA2228" i="1"/>
  <c r="RZ2228" i="1"/>
  <c r="RY2228" i="1"/>
  <c r="RX2228" i="1"/>
  <c r="RW2228" i="1"/>
  <c r="RV2228" i="1"/>
  <c r="RT2228" i="1"/>
  <c r="RS2228" i="1"/>
  <c r="RR2228" i="1"/>
  <c r="RQ2228" i="1"/>
  <c r="SS2227" i="1"/>
  <c r="SR2227" i="1"/>
  <c r="SQ2227" i="1"/>
  <c r="SI2227" i="1"/>
  <c r="SM2227" i="1" s="1" a="1"/>
  <c r="SM2227" i="1" s="1"/>
  <c r="SH2227" i="1"/>
  <c r="SL2227" i="1" s="1" a="1"/>
  <c r="SL2227" i="1" s="1"/>
  <c r="SG2227" i="1"/>
  <c r="SK2227" i="1" s="1" a="1"/>
  <c r="SK2227" i="1" s="1"/>
  <c r="SE2227" i="1"/>
  <c r="SD2227" i="1"/>
  <c r="SC2227" i="1"/>
  <c r="SB2227" i="1"/>
  <c r="SA2227" i="1"/>
  <c r="RZ2227" i="1"/>
  <c r="RY2227" i="1"/>
  <c r="RX2227" i="1"/>
  <c r="RW2227" i="1"/>
  <c r="RV2227" i="1"/>
  <c r="RT2227" i="1"/>
  <c r="RS2227" i="1"/>
  <c r="RR2227" i="1"/>
  <c r="RQ2227" i="1"/>
  <c r="SS2226" i="1"/>
  <c r="SR2226" i="1"/>
  <c r="SQ2226" i="1"/>
  <c r="SI2226" i="1"/>
  <c r="SM2226" i="1" s="1" a="1"/>
  <c r="SM2226" i="1" s="1"/>
  <c r="SH2226" i="1"/>
  <c r="SL2226" i="1" s="1" a="1"/>
  <c r="SL2226" i="1" s="1"/>
  <c r="SG2226" i="1"/>
  <c r="SK2226" i="1" s="1" a="1"/>
  <c r="SK2226" i="1" s="1"/>
  <c r="SE2226" i="1"/>
  <c r="SD2226" i="1"/>
  <c r="SC2226" i="1"/>
  <c r="SB2226" i="1"/>
  <c r="SA2226" i="1"/>
  <c r="RZ2226" i="1"/>
  <c r="RY2226" i="1"/>
  <c r="RX2226" i="1"/>
  <c r="RW2226" i="1"/>
  <c r="RV2226" i="1"/>
  <c r="RT2226" i="1"/>
  <c r="RS2226" i="1"/>
  <c r="RR2226" i="1"/>
  <c r="RQ2226" i="1"/>
  <c r="SS2225" i="1"/>
  <c r="SR2225" i="1"/>
  <c r="SQ2225" i="1"/>
  <c r="SI2225" i="1"/>
  <c r="SM2225" i="1" s="1" a="1"/>
  <c r="SM2225" i="1" s="1"/>
  <c r="SH2225" i="1"/>
  <c r="SL2225" i="1" s="1" a="1"/>
  <c r="SL2225" i="1" s="1"/>
  <c r="SG2225" i="1"/>
  <c r="SK2225" i="1" s="1" a="1"/>
  <c r="SK2225" i="1" s="1"/>
  <c r="SE2225" i="1"/>
  <c r="SD2225" i="1"/>
  <c r="SC2225" i="1"/>
  <c r="SB2225" i="1"/>
  <c r="SA2225" i="1"/>
  <c r="RZ2225" i="1"/>
  <c r="RY2225" i="1"/>
  <c r="RX2225" i="1"/>
  <c r="RW2225" i="1"/>
  <c r="RV2225" i="1"/>
  <c r="RT2225" i="1"/>
  <c r="RS2225" i="1"/>
  <c r="RR2225" i="1"/>
  <c r="RQ2225" i="1"/>
  <c r="SS2224" i="1"/>
  <c r="SR2224" i="1"/>
  <c r="SQ2224" i="1"/>
  <c r="SI2224" i="1"/>
  <c r="SM2224" i="1" s="1" a="1"/>
  <c r="SM2224" i="1" s="1"/>
  <c r="SH2224" i="1"/>
  <c r="SL2224" i="1" s="1" a="1"/>
  <c r="SL2224" i="1" s="1"/>
  <c r="SG2224" i="1"/>
  <c r="SK2224" i="1" s="1" a="1"/>
  <c r="SK2224" i="1" s="1"/>
  <c r="SE2224" i="1"/>
  <c r="SD2224" i="1"/>
  <c r="SC2224" i="1"/>
  <c r="SB2224" i="1"/>
  <c r="SA2224" i="1"/>
  <c r="RZ2224" i="1"/>
  <c r="RY2224" i="1"/>
  <c r="RX2224" i="1"/>
  <c r="RW2224" i="1"/>
  <c r="RV2224" i="1"/>
  <c r="RT2224" i="1"/>
  <c r="RS2224" i="1"/>
  <c r="RR2224" i="1"/>
  <c r="RQ2224" i="1"/>
  <c r="SS2223" i="1"/>
  <c r="SR2223" i="1"/>
  <c r="SQ2223" i="1"/>
  <c r="SI2223" i="1"/>
  <c r="SM2223" i="1" s="1" a="1"/>
  <c r="SM2223" i="1" s="1"/>
  <c r="SH2223" i="1"/>
  <c r="SL2223" i="1" s="1" a="1"/>
  <c r="SL2223" i="1" s="1"/>
  <c r="SG2223" i="1"/>
  <c r="SK2223" i="1" s="1" a="1"/>
  <c r="SK2223" i="1" s="1"/>
  <c r="SE2223" i="1"/>
  <c r="SD2223" i="1"/>
  <c r="SC2223" i="1"/>
  <c r="SB2223" i="1"/>
  <c r="SA2223" i="1"/>
  <c r="RZ2223" i="1"/>
  <c r="RY2223" i="1"/>
  <c r="RX2223" i="1"/>
  <c r="RW2223" i="1"/>
  <c r="RV2223" i="1"/>
  <c r="RT2223" i="1"/>
  <c r="RS2223" i="1"/>
  <c r="RR2223" i="1"/>
  <c r="RQ2223" i="1"/>
  <c r="SS2222" i="1"/>
  <c r="SR2222" i="1"/>
  <c r="SQ2222" i="1"/>
  <c r="SI2222" i="1"/>
  <c r="SM2222" i="1" s="1" a="1"/>
  <c r="SM2222" i="1" s="1"/>
  <c r="SH2222" i="1"/>
  <c r="SL2222" i="1" s="1" a="1"/>
  <c r="SL2222" i="1" s="1"/>
  <c r="SG2222" i="1"/>
  <c r="SK2222" i="1" s="1" a="1"/>
  <c r="SK2222" i="1" s="1"/>
  <c r="SE2222" i="1"/>
  <c r="SD2222" i="1"/>
  <c r="SC2222" i="1"/>
  <c r="SB2222" i="1"/>
  <c r="SA2222" i="1"/>
  <c r="RZ2222" i="1"/>
  <c r="RY2222" i="1"/>
  <c r="RX2222" i="1"/>
  <c r="RW2222" i="1"/>
  <c r="RV2222" i="1"/>
  <c r="RT2222" i="1"/>
  <c r="RS2222" i="1"/>
  <c r="RR2222" i="1"/>
  <c r="RQ2222" i="1"/>
  <c r="SS2221" i="1"/>
  <c r="SR2221" i="1"/>
  <c r="SQ2221" i="1"/>
  <c r="SI2221" i="1"/>
  <c r="SM2221" i="1" s="1" a="1"/>
  <c r="SM2221" i="1" s="1"/>
  <c r="SH2221" i="1"/>
  <c r="SL2221" i="1" s="1" a="1"/>
  <c r="SL2221" i="1" s="1"/>
  <c r="SG2221" i="1"/>
  <c r="SK2221" i="1" s="1" a="1"/>
  <c r="SK2221" i="1" s="1"/>
  <c r="SE2221" i="1"/>
  <c r="SD2221" i="1"/>
  <c r="SC2221" i="1"/>
  <c r="SB2221" i="1"/>
  <c r="SA2221" i="1"/>
  <c r="RZ2221" i="1"/>
  <c r="RY2221" i="1"/>
  <c r="RX2221" i="1"/>
  <c r="RW2221" i="1"/>
  <c r="RV2221" i="1"/>
  <c r="RT2221" i="1"/>
  <c r="RS2221" i="1"/>
  <c r="RR2221" i="1"/>
  <c r="RQ2221" i="1"/>
  <c r="SS2220" i="1"/>
  <c r="SR2220" i="1"/>
  <c r="SQ2220" i="1"/>
  <c r="SI2220" i="1"/>
  <c r="SM2220" i="1" s="1" a="1"/>
  <c r="SM2220" i="1" s="1"/>
  <c r="SH2220" i="1"/>
  <c r="SL2220" i="1" s="1" a="1"/>
  <c r="SL2220" i="1" s="1"/>
  <c r="SG2220" i="1"/>
  <c r="SK2220" i="1" s="1" a="1"/>
  <c r="SK2220" i="1" s="1"/>
  <c r="SE2220" i="1"/>
  <c r="SD2220" i="1"/>
  <c r="SC2220" i="1"/>
  <c r="SB2220" i="1"/>
  <c r="SA2220" i="1"/>
  <c r="RZ2220" i="1"/>
  <c r="RY2220" i="1"/>
  <c r="RX2220" i="1"/>
  <c r="RW2220" i="1"/>
  <c r="RV2220" i="1"/>
  <c r="RT2220" i="1"/>
  <c r="RS2220" i="1"/>
  <c r="RR2220" i="1"/>
  <c r="RQ2220" i="1"/>
  <c r="SS2219" i="1"/>
  <c r="SR2219" i="1"/>
  <c r="SQ2219" i="1"/>
  <c r="SI2219" i="1"/>
  <c r="SM2219" i="1" s="1" a="1"/>
  <c r="SM2219" i="1" s="1"/>
  <c r="SH2219" i="1"/>
  <c r="SL2219" i="1" s="1" a="1"/>
  <c r="SL2219" i="1" s="1"/>
  <c r="SG2219" i="1"/>
  <c r="SK2219" i="1" s="1" a="1"/>
  <c r="SK2219" i="1" s="1"/>
  <c r="SE2219" i="1"/>
  <c r="SD2219" i="1"/>
  <c r="SC2219" i="1"/>
  <c r="SB2219" i="1"/>
  <c r="SA2219" i="1"/>
  <c r="RZ2219" i="1"/>
  <c r="RY2219" i="1"/>
  <c r="RX2219" i="1"/>
  <c r="RW2219" i="1"/>
  <c r="RV2219" i="1"/>
  <c r="RT2219" i="1"/>
  <c r="RS2219" i="1"/>
  <c r="RR2219" i="1"/>
  <c r="RQ2219" i="1"/>
  <c r="SS2218" i="1"/>
  <c r="SR2218" i="1"/>
  <c r="SQ2218" i="1"/>
  <c r="SI2218" i="1"/>
  <c r="SM2218" i="1" s="1" a="1"/>
  <c r="SM2218" i="1" s="1"/>
  <c r="SH2218" i="1"/>
  <c r="SL2218" i="1" s="1" a="1"/>
  <c r="SL2218" i="1" s="1"/>
  <c r="SG2218" i="1"/>
  <c r="SK2218" i="1" s="1" a="1"/>
  <c r="SK2218" i="1" s="1"/>
  <c r="SE2218" i="1"/>
  <c r="SD2218" i="1"/>
  <c r="SC2218" i="1"/>
  <c r="SB2218" i="1"/>
  <c r="SA2218" i="1"/>
  <c r="RZ2218" i="1"/>
  <c r="RY2218" i="1"/>
  <c r="RX2218" i="1"/>
  <c r="RW2218" i="1"/>
  <c r="RV2218" i="1"/>
  <c r="RT2218" i="1"/>
  <c r="RS2218" i="1"/>
  <c r="RR2218" i="1"/>
  <c r="RQ2218" i="1"/>
  <c r="SS2217" i="1"/>
  <c r="SR2217" i="1"/>
  <c r="SQ2217" i="1"/>
  <c r="SI2217" i="1"/>
  <c r="SM2217" i="1" s="1" a="1"/>
  <c r="SM2217" i="1" s="1"/>
  <c r="SH2217" i="1"/>
  <c r="SL2217" i="1" s="1" a="1"/>
  <c r="SL2217" i="1" s="1"/>
  <c r="SG2217" i="1"/>
  <c r="SK2217" i="1" s="1" a="1"/>
  <c r="SK2217" i="1" s="1"/>
  <c r="SE2217" i="1"/>
  <c r="SD2217" i="1"/>
  <c r="SC2217" i="1"/>
  <c r="SB2217" i="1"/>
  <c r="SA2217" i="1"/>
  <c r="RZ2217" i="1"/>
  <c r="RY2217" i="1"/>
  <c r="RX2217" i="1"/>
  <c r="RW2217" i="1"/>
  <c r="RV2217" i="1"/>
  <c r="RT2217" i="1"/>
  <c r="RS2217" i="1"/>
  <c r="RR2217" i="1"/>
  <c r="RQ2217" i="1"/>
  <c r="SS2216" i="1"/>
  <c r="SR2216" i="1"/>
  <c r="SQ2216" i="1"/>
  <c r="SI2216" i="1"/>
  <c r="SM2216" i="1" s="1" a="1"/>
  <c r="SM2216" i="1" s="1"/>
  <c r="SH2216" i="1"/>
  <c r="SL2216" i="1" s="1" a="1"/>
  <c r="SL2216" i="1" s="1"/>
  <c r="SG2216" i="1"/>
  <c r="SK2216" i="1" s="1" a="1"/>
  <c r="SK2216" i="1" s="1"/>
  <c r="SE2216" i="1"/>
  <c r="SD2216" i="1"/>
  <c r="SC2216" i="1"/>
  <c r="SB2216" i="1"/>
  <c r="SA2216" i="1"/>
  <c r="RZ2216" i="1"/>
  <c r="RY2216" i="1"/>
  <c r="RX2216" i="1"/>
  <c r="RW2216" i="1"/>
  <c r="RV2216" i="1"/>
  <c r="RT2216" i="1"/>
  <c r="RS2216" i="1"/>
  <c r="RR2216" i="1"/>
  <c r="RQ2216" i="1"/>
  <c r="SS2215" i="1"/>
  <c r="SR2215" i="1"/>
  <c r="SQ2215" i="1"/>
  <c r="SI2215" i="1"/>
  <c r="SM2215" i="1" s="1" a="1"/>
  <c r="SM2215" i="1" s="1"/>
  <c r="SH2215" i="1"/>
  <c r="SL2215" i="1" s="1" a="1"/>
  <c r="SL2215" i="1" s="1"/>
  <c r="SG2215" i="1"/>
  <c r="SK2215" i="1" s="1" a="1"/>
  <c r="SK2215" i="1" s="1"/>
  <c r="SE2215" i="1"/>
  <c r="SD2215" i="1"/>
  <c r="SC2215" i="1"/>
  <c r="SB2215" i="1"/>
  <c r="SA2215" i="1"/>
  <c r="RZ2215" i="1"/>
  <c r="RY2215" i="1"/>
  <c r="RX2215" i="1"/>
  <c r="RW2215" i="1"/>
  <c r="RV2215" i="1"/>
  <c r="RT2215" i="1"/>
  <c r="RS2215" i="1"/>
  <c r="RR2215" i="1"/>
  <c r="RQ2215" i="1"/>
  <c r="SS2214" i="1"/>
  <c r="SR2214" i="1"/>
  <c r="SQ2214" i="1"/>
  <c r="SI2214" i="1"/>
  <c r="SM2214" i="1" s="1" a="1"/>
  <c r="SM2214" i="1" s="1"/>
  <c r="SH2214" i="1"/>
  <c r="SL2214" i="1" s="1" a="1"/>
  <c r="SL2214" i="1" s="1"/>
  <c r="SG2214" i="1"/>
  <c r="SK2214" i="1" s="1" a="1"/>
  <c r="SK2214" i="1" s="1"/>
  <c r="SE2214" i="1"/>
  <c r="SD2214" i="1"/>
  <c r="SC2214" i="1"/>
  <c r="SB2214" i="1"/>
  <c r="SA2214" i="1"/>
  <c r="RZ2214" i="1"/>
  <c r="RY2214" i="1"/>
  <c r="RX2214" i="1"/>
  <c r="RW2214" i="1"/>
  <c r="RV2214" i="1"/>
  <c r="RT2214" i="1"/>
  <c r="RS2214" i="1"/>
  <c r="RR2214" i="1"/>
  <c r="RQ2214" i="1"/>
  <c r="SS2213" i="1"/>
  <c r="SR2213" i="1"/>
  <c r="SQ2213" i="1"/>
  <c r="SI2213" i="1"/>
  <c r="SM2213" i="1" s="1" a="1"/>
  <c r="SM2213" i="1" s="1"/>
  <c r="SH2213" i="1"/>
  <c r="SL2213" i="1" s="1" a="1"/>
  <c r="SL2213" i="1" s="1"/>
  <c r="SG2213" i="1"/>
  <c r="SK2213" i="1" s="1" a="1"/>
  <c r="SK2213" i="1" s="1"/>
  <c r="SE2213" i="1"/>
  <c r="SD2213" i="1"/>
  <c r="SC2213" i="1"/>
  <c r="SB2213" i="1"/>
  <c r="SA2213" i="1"/>
  <c r="RZ2213" i="1"/>
  <c r="RY2213" i="1"/>
  <c r="RX2213" i="1"/>
  <c r="RW2213" i="1"/>
  <c r="RV2213" i="1"/>
  <c r="RT2213" i="1"/>
  <c r="RS2213" i="1"/>
  <c r="RR2213" i="1"/>
  <c r="RQ2213" i="1"/>
  <c r="SS2212" i="1"/>
  <c r="SR2212" i="1"/>
  <c r="SQ2212" i="1"/>
  <c r="SI2212" i="1"/>
  <c r="SM2212" i="1" s="1" a="1"/>
  <c r="SM2212" i="1" s="1"/>
  <c r="SH2212" i="1"/>
  <c r="SL2212" i="1" s="1" a="1"/>
  <c r="SL2212" i="1" s="1"/>
  <c r="SG2212" i="1"/>
  <c r="SK2212" i="1" s="1" a="1"/>
  <c r="SK2212" i="1" s="1"/>
  <c r="SE2212" i="1"/>
  <c r="SD2212" i="1"/>
  <c r="SC2212" i="1"/>
  <c r="SB2212" i="1"/>
  <c r="SA2212" i="1"/>
  <c r="RZ2212" i="1"/>
  <c r="RY2212" i="1"/>
  <c r="RX2212" i="1"/>
  <c r="RW2212" i="1"/>
  <c r="RV2212" i="1"/>
  <c r="RT2212" i="1"/>
  <c r="RS2212" i="1"/>
  <c r="RR2212" i="1"/>
  <c r="RQ2212" i="1"/>
  <c r="SS2211" i="1"/>
  <c r="SR2211" i="1"/>
  <c r="SQ2211" i="1"/>
  <c r="SM2211" i="1" a="1"/>
  <c r="SM2211" i="1" s="1"/>
  <c r="SK2211" i="1" a="1"/>
  <c r="SK2211" i="1" s="1"/>
  <c r="SI2211" i="1"/>
  <c r="SH2211" i="1"/>
  <c r="SL2211" i="1" s="1" a="1"/>
  <c r="SL2211" i="1" s="1"/>
  <c r="SG2211" i="1"/>
  <c r="SE2211" i="1"/>
  <c r="SD2211" i="1"/>
  <c r="SC2211" i="1"/>
  <c r="SB2211" i="1"/>
  <c r="SA2211" i="1"/>
  <c r="RZ2211" i="1"/>
  <c r="RY2211" i="1"/>
  <c r="RX2211" i="1"/>
  <c r="RW2211" i="1"/>
  <c r="RV2211" i="1"/>
  <c r="RT2211" i="1"/>
  <c r="RS2211" i="1"/>
  <c r="RR2211" i="1"/>
  <c r="RQ2211" i="1"/>
  <c r="SS2210" i="1"/>
  <c r="SR2210" i="1"/>
  <c r="SQ2210" i="1"/>
  <c r="SI2210" i="1"/>
  <c r="SM2210" i="1" s="1" a="1"/>
  <c r="SM2210" i="1" s="1"/>
  <c r="SH2210" i="1"/>
  <c r="SL2210" i="1" s="1" a="1"/>
  <c r="SL2210" i="1" s="1"/>
  <c r="SG2210" i="1"/>
  <c r="SK2210" i="1" s="1" a="1"/>
  <c r="SK2210" i="1" s="1"/>
  <c r="SE2210" i="1"/>
  <c r="SD2210" i="1"/>
  <c r="SC2210" i="1"/>
  <c r="SB2210" i="1"/>
  <c r="SA2210" i="1"/>
  <c r="RZ2210" i="1"/>
  <c r="RY2210" i="1"/>
  <c r="RX2210" i="1"/>
  <c r="RW2210" i="1"/>
  <c r="RV2210" i="1"/>
  <c r="RT2210" i="1"/>
  <c r="RS2210" i="1"/>
  <c r="RR2210" i="1"/>
  <c r="RQ2210" i="1"/>
  <c r="SS2209" i="1"/>
  <c r="SR2209" i="1"/>
  <c r="SQ2209" i="1"/>
  <c r="SI2209" i="1"/>
  <c r="SM2209" i="1" s="1" a="1"/>
  <c r="SM2209" i="1" s="1"/>
  <c r="SH2209" i="1"/>
  <c r="SL2209" i="1" s="1" a="1"/>
  <c r="SL2209" i="1" s="1"/>
  <c r="SG2209" i="1"/>
  <c r="SK2209" i="1" s="1" a="1"/>
  <c r="SK2209" i="1" s="1"/>
  <c r="SE2209" i="1"/>
  <c r="SD2209" i="1"/>
  <c r="SC2209" i="1"/>
  <c r="SB2209" i="1"/>
  <c r="SA2209" i="1"/>
  <c r="RZ2209" i="1"/>
  <c r="RY2209" i="1"/>
  <c r="RX2209" i="1"/>
  <c r="RW2209" i="1"/>
  <c r="RV2209" i="1"/>
  <c r="RT2209" i="1"/>
  <c r="RS2209" i="1"/>
  <c r="RR2209" i="1"/>
  <c r="RQ2209" i="1"/>
  <c r="SS2208" i="1"/>
  <c r="SR2208" i="1"/>
  <c r="SQ2208" i="1"/>
  <c r="SI2208" i="1"/>
  <c r="SM2208" i="1" s="1" a="1"/>
  <c r="SM2208" i="1" s="1"/>
  <c r="SH2208" i="1"/>
  <c r="SL2208" i="1" s="1" a="1"/>
  <c r="SL2208" i="1" s="1"/>
  <c r="SG2208" i="1"/>
  <c r="SK2208" i="1" s="1" a="1"/>
  <c r="SK2208" i="1" s="1"/>
  <c r="SE2208" i="1"/>
  <c r="SD2208" i="1"/>
  <c r="SC2208" i="1"/>
  <c r="SB2208" i="1"/>
  <c r="SA2208" i="1"/>
  <c r="RZ2208" i="1"/>
  <c r="RY2208" i="1"/>
  <c r="RX2208" i="1"/>
  <c r="RW2208" i="1"/>
  <c r="RV2208" i="1"/>
  <c r="RT2208" i="1"/>
  <c r="RS2208" i="1"/>
  <c r="RR2208" i="1"/>
  <c r="RQ2208" i="1"/>
  <c r="SS2207" i="1"/>
  <c r="SR2207" i="1"/>
  <c r="SQ2207" i="1"/>
  <c r="SI2207" i="1"/>
  <c r="SM2207" i="1" s="1" a="1"/>
  <c r="SM2207" i="1" s="1"/>
  <c r="SH2207" i="1"/>
  <c r="SL2207" i="1" s="1" a="1"/>
  <c r="SL2207" i="1" s="1"/>
  <c r="SG2207" i="1"/>
  <c r="SK2207" i="1" s="1" a="1"/>
  <c r="SK2207" i="1" s="1"/>
  <c r="SE2207" i="1"/>
  <c r="SD2207" i="1"/>
  <c r="SC2207" i="1"/>
  <c r="SB2207" i="1"/>
  <c r="SA2207" i="1"/>
  <c r="RZ2207" i="1"/>
  <c r="RY2207" i="1"/>
  <c r="RX2207" i="1"/>
  <c r="RW2207" i="1"/>
  <c r="RV2207" i="1"/>
  <c r="RT2207" i="1"/>
  <c r="RS2207" i="1"/>
  <c r="RR2207" i="1"/>
  <c r="RQ2207" i="1"/>
  <c r="SS2206" i="1"/>
  <c r="SR2206" i="1"/>
  <c r="SQ2206" i="1"/>
  <c r="SI2206" i="1"/>
  <c r="SM2206" i="1" s="1" a="1"/>
  <c r="SM2206" i="1" s="1"/>
  <c r="SH2206" i="1"/>
  <c r="SL2206" i="1" s="1" a="1"/>
  <c r="SL2206" i="1" s="1"/>
  <c r="SG2206" i="1"/>
  <c r="SK2206" i="1" s="1" a="1"/>
  <c r="SK2206" i="1" s="1"/>
  <c r="SE2206" i="1"/>
  <c r="SD2206" i="1"/>
  <c r="SC2206" i="1"/>
  <c r="SB2206" i="1"/>
  <c r="SA2206" i="1"/>
  <c r="RZ2206" i="1"/>
  <c r="RY2206" i="1"/>
  <c r="RX2206" i="1"/>
  <c r="RW2206" i="1"/>
  <c r="RV2206" i="1"/>
  <c r="RT2206" i="1"/>
  <c r="RS2206" i="1"/>
  <c r="RR2206" i="1"/>
  <c r="RQ2206" i="1"/>
  <c r="SS2205" i="1"/>
  <c r="SR2205" i="1"/>
  <c r="SQ2205" i="1"/>
  <c r="SI2205" i="1"/>
  <c r="SM2205" i="1" s="1" a="1"/>
  <c r="SM2205" i="1" s="1"/>
  <c r="SH2205" i="1"/>
  <c r="SL2205" i="1" s="1" a="1"/>
  <c r="SL2205" i="1" s="1"/>
  <c r="SG2205" i="1"/>
  <c r="SK2205" i="1" s="1" a="1"/>
  <c r="SK2205" i="1" s="1"/>
  <c r="SE2205" i="1"/>
  <c r="SD2205" i="1"/>
  <c r="SC2205" i="1"/>
  <c r="SB2205" i="1"/>
  <c r="SA2205" i="1"/>
  <c r="RZ2205" i="1"/>
  <c r="RY2205" i="1"/>
  <c r="RX2205" i="1"/>
  <c r="RW2205" i="1"/>
  <c r="RV2205" i="1"/>
  <c r="RT2205" i="1"/>
  <c r="RS2205" i="1"/>
  <c r="RR2205" i="1"/>
  <c r="RQ2205" i="1"/>
  <c r="SS2204" i="1"/>
  <c r="SR2204" i="1"/>
  <c r="SQ2204" i="1"/>
  <c r="SI2204" i="1"/>
  <c r="SM2204" i="1" s="1" a="1"/>
  <c r="SM2204" i="1" s="1"/>
  <c r="SH2204" i="1"/>
  <c r="SL2204" i="1" s="1" a="1"/>
  <c r="SL2204" i="1" s="1"/>
  <c r="SG2204" i="1"/>
  <c r="SK2204" i="1" s="1" a="1"/>
  <c r="SK2204" i="1" s="1"/>
  <c r="SE2204" i="1"/>
  <c r="SD2204" i="1"/>
  <c r="SC2204" i="1"/>
  <c r="SB2204" i="1"/>
  <c r="SA2204" i="1"/>
  <c r="RZ2204" i="1"/>
  <c r="RY2204" i="1"/>
  <c r="RX2204" i="1"/>
  <c r="RW2204" i="1"/>
  <c r="RV2204" i="1"/>
  <c r="RT2204" i="1"/>
  <c r="RS2204" i="1"/>
  <c r="RR2204" i="1"/>
  <c r="RQ2204" i="1"/>
  <c r="SS2203" i="1"/>
  <c r="SR2203" i="1"/>
  <c r="SQ2203" i="1"/>
  <c r="SI2203" i="1"/>
  <c r="SM2203" i="1" s="1" a="1"/>
  <c r="SM2203" i="1" s="1"/>
  <c r="SH2203" i="1"/>
  <c r="SL2203" i="1" s="1" a="1"/>
  <c r="SL2203" i="1" s="1"/>
  <c r="SG2203" i="1"/>
  <c r="SK2203" i="1" s="1" a="1"/>
  <c r="SK2203" i="1" s="1"/>
  <c r="SE2203" i="1"/>
  <c r="SD2203" i="1"/>
  <c r="SC2203" i="1"/>
  <c r="SB2203" i="1"/>
  <c r="SA2203" i="1"/>
  <c r="RZ2203" i="1"/>
  <c r="RY2203" i="1"/>
  <c r="RX2203" i="1"/>
  <c r="RW2203" i="1"/>
  <c r="RV2203" i="1"/>
  <c r="RT2203" i="1"/>
  <c r="RS2203" i="1"/>
  <c r="RR2203" i="1"/>
  <c r="RQ2203" i="1"/>
  <c r="SS2202" i="1"/>
  <c r="SR2202" i="1"/>
  <c r="SQ2202" i="1"/>
  <c r="SI2202" i="1"/>
  <c r="SM2202" i="1" s="1" a="1"/>
  <c r="SM2202" i="1" s="1"/>
  <c r="SH2202" i="1"/>
  <c r="SL2202" i="1" s="1" a="1"/>
  <c r="SL2202" i="1" s="1"/>
  <c r="SG2202" i="1"/>
  <c r="SK2202" i="1" s="1" a="1"/>
  <c r="SK2202" i="1" s="1"/>
  <c r="SE2202" i="1"/>
  <c r="SD2202" i="1"/>
  <c r="SC2202" i="1"/>
  <c r="SB2202" i="1"/>
  <c r="SA2202" i="1"/>
  <c r="RZ2202" i="1"/>
  <c r="RY2202" i="1"/>
  <c r="RX2202" i="1"/>
  <c r="RW2202" i="1"/>
  <c r="RV2202" i="1"/>
  <c r="RT2202" i="1"/>
  <c r="RS2202" i="1"/>
  <c r="RR2202" i="1"/>
  <c r="RQ2202" i="1"/>
  <c r="SS2201" i="1"/>
  <c r="SR2201" i="1"/>
  <c r="SQ2201" i="1"/>
  <c r="SI2201" i="1"/>
  <c r="SM2201" i="1" s="1" a="1"/>
  <c r="SM2201" i="1" s="1"/>
  <c r="SH2201" i="1"/>
  <c r="SL2201" i="1" s="1" a="1"/>
  <c r="SL2201" i="1" s="1"/>
  <c r="SG2201" i="1"/>
  <c r="SK2201" i="1" s="1" a="1"/>
  <c r="SK2201" i="1" s="1"/>
  <c r="SE2201" i="1"/>
  <c r="SD2201" i="1"/>
  <c r="SC2201" i="1"/>
  <c r="SB2201" i="1"/>
  <c r="SA2201" i="1"/>
  <c r="RZ2201" i="1"/>
  <c r="RY2201" i="1"/>
  <c r="RX2201" i="1"/>
  <c r="RW2201" i="1"/>
  <c r="RV2201" i="1"/>
  <c r="RT2201" i="1"/>
  <c r="RS2201" i="1"/>
  <c r="RR2201" i="1"/>
  <c r="RQ2201" i="1"/>
  <c r="SS2200" i="1"/>
  <c r="SR2200" i="1"/>
  <c r="SQ2200" i="1"/>
  <c r="SI2200" i="1"/>
  <c r="SM2200" i="1" s="1" a="1"/>
  <c r="SM2200" i="1" s="1"/>
  <c r="SH2200" i="1"/>
  <c r="SL2200" i="1" s="1" a="1"/>
  <c r="SL2200" i="1" s="1"/>
  <c r="SG2200" i="1"/>
  <c r="SK2200" i="1" s="1" a="1"/>
  <c r="SK2200" i="1" s="1"/>
  <c r="SE2200" i="1"/>
  <c r="SD2200" i="1"/>
  <c r="SC2200" i="1"/>
  <c r="SB2200" i="1"/>
  <c r="SA2200" i="1"/>
  <c r="RZ2200" i="1"/>
  <c r="RY2200" i="1"/>
  <c r="RX2200" i="1"/>
  <c r="RW2200" i="1"/>
  <c r="RV2200" i="1"/>
  <c r="RT2200" i="1"/>
  <c r="RS2200" i="1"/>
  <c r="RR2200" i="1"/>
  <c r="RQ2200" i="1"/>
  <c r="SS2199" i="1"/>
  <c r="SR2199" i="1"/>
  <c r="SQ2199" i="1"/>
  <c r="SI2199" i="1"/>
  <c r="SM2199" i="1" s="1" a="1"/>
  <c r="SM2199" i="1" s="1"/>
  <c r="SH2199" i="1"/>
  <c r="SL2199" i="1" s="1" a="1"/>
  <c r="SL2199" i="1" s="1"/>
  <c r="SG2199" i="1"/>
  <c r="SK2199" i="1" s="1" a="1"/>
  <c r="SK2199" i="1" s="1"/>
  <c r="SE2199" i="1"/>
  <c r="SD2199" i="1"/>
  <c r="SC2199" i="1"/>
  <c r="SB2199" i="1"/>
  <c r="SA2199" i="1"/>
  <c r="RZ2199" i="1"/>
  <c r="RY2199" i="1"/>
  <c r="RX2199" i="1"/>
  <c r="RW2199" i="1"/>
  <c r="RV2199" i="1"/>
  <c r="RT2199" i="1"/>
  <c r="RS2199" i="1"/>
  <c r="RR2199" i="1"/>
  <c r="RQ2199" i="1"/>
  <c r="SS2198" i="1"/>
  <c r="SR2198" i="1"/>
  <c r="SQ2198" i="1"/>
  <c r="SI2198" i="1"/>
  <c r="SM2198" i="1" s="1" a="1"/>
  <c r="SM2198" i="1" s="1"/>
  <c r="SH2198" i="1"/>
  <c r="SL2198" i="1" s="1" a="1"/>
  <c r="SL2198" i="1" s="1"/>
  <c r="SG2198" i="1"/>
  <c r="SK2198" i="1" s="1" a="1"/>
  <c r="SK2198" i="1" s="1"/>
  <c r="SE2198" i="1"/>
  <c r="SD2198" i="1"/>
  <c r="SC2198" i="1"/>
  <c r="SB2198" i="1"/>
  <c r="SA2198" i="1"/>
  <c r="RZ2198" i="1"/>
  <c r="RY2198" i="1"/>
  <c r="RX2198" i="1"/>
  <c r="RW2198" i="1"/>
  <c r="RV2198" i="1"/>
  <c r="RT2198" i="1"/>
  <c r="RS2198" i="1"/>
  <c r="RR2198" i="1"/>
  <c r="RQ2198" i="1"/>
  <c r="SS2197" i="1"/>
  <c r="SR2197" i="1"/>
  <c r="SQ2197" i="1"/>
  <c r="SI2197" i="1"/>
  <c r="SM2197" i="1" s="1" a="1"/>
  <c r="SM2197" i="1" s="1"/>
  <c r="SH2197" i="1"/>
  <c r="SL2197" i="1" s="1" a="1"/>
  <c r="SL2197" i="1" s="1"/>
  <c r="SG2197" i="1"/>
  <c r="SK2197" i="1" s="1" a="1"/>
  <c r="SK2197" i="1" s="1"/>
  <c r="SE2197" i="1"/>
  <c r="SD2197" i="1"/>
  <c r="SC2197" i="1"/>
  <c r="SB2197" i="1"/>
  <c r="SA2197" i="1"/>
  <c r="RZ2197" i="1"/>
  <c r="RY2197" i="1"/>
  <c r="RX2197" i="1"/>
  <c r="RW2197" i="1"/>
  <c r="RV2197" i="1"/>
  <c r="RT2197" i="1"/>
  <c r="RS2197" i="1"/>
  <c r="RR2197" i="1"/>
  <c r="RQ2197" i="1"/>
  <c r="SS2196" i="1"/>
  <c r="SR2196" i="1"/>
  <c r="SQ2196" i="1"/>
  <c r="SI2196" i="1"/>
  <c r="SM2196" i="1" s="1" a="1"/>
  <c r="SM2196" i="1" s="1"/>
  <c r="SH2196" i="1"/>
  <c r="SL2196" i="1" s="1" a="1"/>
  <c r="SL2196" i="1" s="1"/>
  <c r="SG2196" i="1"/>
  <c r="SK2196" i="1" s="1" a="1"/>
  <c r="SK2196" i="1" s="1"/>
  <c r="SE2196" i="1"/>
  <c r="SD2196" i="1"/>
  <c r="SC2196" i="1"/>
  <c r="SB2196" i="1"/>
  <c r="SA2196" i="1"/>
  <c r="RZ2196" i="1"/>
  <c r="RY2196" i="1"/>
  <c r="RX2196" i="1"/>
  <c r="RW2196" i="1"/>
  <c r="RV2196" i="1"/>
  <c r="RT2196" i="1"/>
  <c r="RS2196" i="1"/>
  <c r="RR2196" i="1"/>
  <c r="RQ2196" i="1"/>
  <c r="SS2195" i="1"/>
  <c r="SR2195" i="1"/>
  <c r="SQ2195" i="1"/>
  <c r="SI2195" i="1"/>
  <c r="SM2195" i="1" s="1" a="1"/>
  <c r="SM2195" i="1" s="1"/>
  <c r="SH2195" i="1"/>
  <c r="SL2195" i="1" s="1" a="1"/>
  <c r="SL2195" i="1" s="1"/>
  <c r="SG2195" i="1"/>
  <c r="SK2195" i="1" s="1" a="1"/>
  <c r="SK2195" i="1" s="1"/>
  <c r="SE2195" i="1"/>
  <c r="SD2195" i="1"/>
  <c r="SC2195" i="1"/>
  <c r="SB2195" i="1"/>
  <c r="SA2195" i="1"/>
  <c r="RZ2195" i="1"/>
  <c r="RY2195" i="1"/>
  <c r="RX2195" i="1"/>
  <c r="RW2195" i="1"/>
  <c r="RV2195" i="1"/>
  <c r="RT2195" i="1"/>
  <c r="RS2195" i="1"/>
  <c r="RR2195" i="1"/>
  <c r="RQ2195" i="1"/>
  <c r="SS2194" i="1"/>
  <c r="SR2194" i="1"/>
  <c r="SQ2194" i="1"/>
  <c r="SI2194" i="1"/>
  <c r="SM2194" i="1" s="1" a="1"/>
  <c r="SM2194" i="1" s="1"/>
  <c r="SH2194" i="1"/>
  <c r="SL2194" i="1" s="1" a="1"/>
  <c r="SL2194" i="1" s="1"/>
  <c r="SG2194" i="1"/>
  <c r="SK2194" i="1" s="1" a="1"/>
  <c r="SK2194" i="1" s="1"/>
  <c r="SE2194" i="1"/>
  <c r="SD2194" i="1"/>
  <c r="SC2194" i="1"/>
  <c r="SB2194" i="1"/>
  <c r="SA2194" i="1"/>
  <c r="RZ2194" i="1"/>
  <c r="RY2194" i="1"/>
  <c r="RX2194" i="1"/>
  <c r="RW2194" i="1"/>
  <c r="RV2194" i="1"/>
  <c r="RT2194" i="1"/>
  <c r="RS2194" i="1"/>
  <c r="RR2194" i="1"/>
  <c r="RQ2194" i="1"/>
  <c r="SS2193" i="1"/>
  <c r="SR2193" i="1"/>
  <c r="SQ2193" i="1"/>
  <c r="SI2193" i="1"/>
  <c r="SM2193" i="1" s="1" a="1"/>
  <c r="SM2193" i="1" s="1"/>
  <c r="SH2193" i="1"/>
  <c r="SL2193" i="1" s="1" a="1"/>
  <c r="SL2193" i="1" s="1"/>
  <c r="SG2193" i="1"/>
  <c r="SK2193" i="1" s="1" a="1"/>
  <c r="SK2193" i="1" s="1"/>
  <c r="SE2193" i="1"/>
  <c r="SD2193" i="1"/>
  <c r="SC2193" i="1"/>
  <c r="SB2193" i="1"/>
  <c r="SA2193" i="1"/>
  <c r="RZ2193" i="1"/>
  <c r="RY2193" i="1"/>
  <c r="RX2193" i="1"/>
  <c r="RW2193" i="1"/>
  <c r="RV2193" i="1"/>
  <c r="RT2193" i="1"/>
  <c r="RS2193" i="1"/>
  <c r="RR2193" i="1"/>
  <c r="RQ2193" i="1"/>
  <c r="SS2192" i="1"/>
  <c r="SR2192" i="1"/>
  <c r="SQ2192" i="1"/>
  <c r="SI2192" i="1"/>
  <c r="SM2192" i="1" s="1" a="1"/>
  <c r="SM2192" i="1" s="1"/>
  <c r="SH2192" i="1"/>
  <c r="SL2192" i="1" s="1" a="1"/>
  <c r="SL2192" i="1" s="1"/>
  <c r="SG2192" i="1"/>
  <c r="SK2192" i="1" s="1" a="1"/>
  <c r="SK2192" i="1" s="1"/>
  <c r="SE2192" i="1"/>
  <c r="SD2192" i="1"/>
  <c r="SC2192" i="1"/>
  <c r="SB2192" i="1"/>
  <c r="SA2192" i="1"/>
  <c r="RZ2192" i="1"/>
  <c r="RY2192" i="1"/>
  <c r="RX2192" i="1"/>
  <c r="RW2192" i="1"/>
  <c r="RV2192" i="1"/>
  <c r="RT2192" i="1"/>
  <c r="RS2192" i="1"/>
  <c r="RR2192" i="1"/>
  <c r="RQ2192" i="1"/>
  <c r="SS2191" i="1"/>
  <c r="SR2191" i="1"/>
  <c r="SQ2191" i="1"/>
  <c r="SI2191" i="1"/>
  <c r="SM2191" i="1" s="1" a="1"/>
  <c r="SM2191" i="1" s="1"/>
  <c r="SH2191" i="1"/>
  <c r="SL2191" i="1" s="1" a="1"/>
  <c r="SL2191" i="1" s="1"/>
  <c r="SG2191" i="1"/>
  <c r="SK2191" i="1" s="1" a="1"/>
  <c r="SK2191" i="1" s="1"/>
  <c r="SE2191" i="1"/>
  <c r="SD2191" i="1"/>
  <c r="SC2191" i="1"/>
  <c r="SB2191" i="1"/>
  <c r="SA2191" i="1"/>
  <c r="RZ2191" i="1"/>
  <c r="RY2191" i="1"/>
  <c r="RX2191" i="1"/>
  <c r="RW2191" i="1"/>
  <c r="RV2191" i="1"/>
  <c r="RT2191" i="1"/>
  <c r="RS2191" i="1"/>
  <c r="RR2191" i="1"/>
  <c r="RQ2191" i="1"/>
  <c r="SS2190" i="1"/>
  <c r="SR2190" i="1"/>
  <c r="SQ2190" i="1"/>
  <c r="SI2190" i="1"/>
  <c r="SM2190" i="1" s="1" a="1"/>
  <c r="SM2190" i="1" s="1"/>
  <c r="SH2190" i="1"/>
  <c r="SL2190" i="1" s="1" a="1"/>
  <c r="SL2190" i="1" s="1"/>
  <c r="SG2190" i="1"/>
  <c r="SK2190" i="1" s="1" a="1"/>
  <c r="SK2190" i="1" s="1"/>
  <c r="SE2190" i="1"/>
  <c r="SD2190" i="1"/>
  <c r="SC2190" i="1"/>
  <c r="SB2190" i="1"/>
  <c r="SA2190" i="1"/>
  <c r="RZ2190" i="1"/>
  <c r="RY2190" i="1"/>
  <c r="RX2190" i="1"/>
  <c r="RW2190" i="1"/>
  <c r="RV2190" i="1"/>
  <c r="RT2190" i="1"/>
  <c r="RS2190" i="1"/>
  <c r="RR2190" i="1"/>
  <c r="RQ2190" i="1"/>
  <c r="SS2189" i="1"/>
  <c r="SR2189" i="1"/>
  <c r="SQ2189" i="1"/>
  <c r="SI2189" i="1"/>
  <c r="SM2189" i="1" s="1" a="1"/>
  <c r="SM2189" i="1" s="1"/>
  <c r="SH2189" i="1"/>
  <c r="SL2189" i="1" s="1" a="1"/>
  <c r="SL2189" i="1" s="1"/>
  <c r="SG2189" i="1"/>
  <c r="SK2189" i="1" s="1" a="1"/>
  <c r="SK2189" i="1" s="1"/>
  <c r="SE2189" i="1"/>
  <c r="SD2189" i="1"/>
  <c r="SC2189" i="1"/>
  <c r="SB2189" i="1"/>
  <c r="SA2189" i="1"/>
  <c r="RZ2189" i="1"/>
  <c r="RY2189" i="1"/>
  <c r="RX2189" i="1"/>
  <c r="RW2189" i="1"/>
  <c r="RV2189" i="1"/>
  <c r="RT2189" i="1"/>
  <c r="RS2189" i="1"/>
  <c r="RR2189" i="1"/>
  <c r="RQ2189" i="1"/>
  <c r="SS2188" i="1"/>
  <c r="SR2188" i="1"/>
  <c r="SQ2188" i="1"/>
  <c r="SI2188" i="1"/>
  <c r="SM2188" i="1" s="1" a="1"/>
  <c r="SM2188" i="1" s="1"/>
  <c r="SH2188" i="1"/>
  <c r="SL2188" i="1" s="1" a="1"/>
  <c r="SL2188" i="1" s="1"/>
  <c r="SG2188" i="1"/>
  <c r="SK2188" i="1" s="1" a="1"/>
  <c r="SK2188" i="1" s="1"/>
  <c r="SE2188" i="1"/>
  <c r="SD2188" i="1"/>
  <c r="SC2188" i="1"/>
  <c r="SB2188" i="1"/>
  <c r="SA2188" i="1"/>
  <c r="RZ2188" i="1"/>
  <c r="RY2188" i="1"/>
  <c r="RX2188" i="1"/>
  <c r="RW2188" i="1"/>
  <c r="RV2188" i="1"/>
  <c r="RT2188" i="1"/>
  <c r="RS2188" i="1"/>
  <c r="RR2188" i="1"/>
  <c r="RQ2188" i="1"/>
  <c r="SS2187" i="1"/>
  <c r="SR2187" i="1"/>
  <c r="SQ2187" i="1"/>
  <c r="SI2187" i="1"/>
  <c r="SM2187" i="1" s="1" a="1"/>
  <c r="SM2187" i="1" s="1"/>
  <c r="SH2187" i="1"/>
  <c r="SL2187" i="1" s="1" a="1"/>
  <c r="SL2187" i="1" s="1"/>
  <c r="SG2187" i="1"/>
  <c r="SK2187" i="1" s="1" a="1"/>
  <c r="SK2187" i="1" s="1"/>
  <c r="SE2187" i="1"/>
  <c r="SD2187" i="1"/>
  <c r="SC2187" i="1"/>
  <c r="SB2187" i="1"/>
  <c r="SA2187" i="1"/>
  <c r="RZ2187" i="1"/>
  <c r="RY2187" i="1"/>
  <c r="RX2187" i="1"/>
  <c r="RW2187" i="1"/>
  <c r="RV2187" i="1"/>
  <c r="RT2187" i="1"/>
  <c r="RS2187" i="1"/>
  <c r="RR2187" i="1"/>
  <c r="RQ2187" i="1"/>
  <c r="SS2186" i="1"/>
  <c r="SR2186" i="1"/>
  <c r="SQ2186" i="1"/>
  <c r="SI2186" i="1"/>
  <c r="SM2186" i="1" s="1" a="1"/>
  <c r="SM2186" i="1" s="1"/>
  <c r="SH2186" i="1"/>
  <c r="SL2186" i="1" s="1" a="1"/>
  <c r="SL2186" i="1" s="1"/>
  <c r="SG2186" i="1"/>
  <c r="SK2186" i="1" s="1" a="1"/>
  <c r="SK2186" i="1" s="1"/>
  <c r="SE2186" i="1"/>
  <c r="SD2186" i="1"/>
  <c r="SC2186" i="1"/>
  <c r="SB2186" i="1"/>
  <c r="SA2186" i="1"/>
  <c r="RZ2186" i="1"/>
  <c r="RY2186" i="1"/>
  <c r="RX2186" i="1"/>
  <c r="RW2186" i="1"/>
  <c r="RV2186" i="1"/>
  <c r="RT2186" i="1"/>
  <c r="RS2186" i="1"/>
  <c r="RR2186" i="1"/>
  <c r="RQ2186" i="1"/>
  <c r="SS2185" i="1"/>
  <c r="SR2185" i="1"/>
  <c r="SQ2185" i="1"/>
  <c r="SI2185" i="1"/>
  <c r="SM2185" i="1" s="1" a="1"/>
  <c r="SM2185" i="1" s="1"/>
  <c r="SH2185" i="1"/>
  <c r="SL2185" i="1" s="1" a="1"/>
  <c r="SL2185" i="1" s="1"/>
  <c r="SG2185" i="1"/>
  <c r="SK2185" i="1" s="1" a="1"/>
  <c r="SK2185" i="1" s="1"/>
  <c r="SE2185" i="1"/>
  <c r="SD2185" i="1"/>
  <c r="SC2185" i="1"/>
  <c r="SB2185" i="1"/>
  <c r="SA2185" i="1"/>
  <c r="RZ2185" i="1"/>
  <c r="RY2185" i="1"/>
  <c r="RX2185" i="1"/>
  <c r="RW2185" i="1"/>
  <c r="RV2185" i="1"/>
  <c r="RT2185" i="1"/>
  <c r="RS2185" i="1"/>
  <c r="RR2185" i="1"/>
  <c r="RQ2185" i="1"/>
  <c r="SS2184" i="1"/>
  <c r="SR2184" i="1"/>
  <c r="SQ2184" i="1"/>
  <c r="SI2184" i="1"/>
  <c r="SM2184" i="1" s="1" a="1"/>
  <c r="SM2184" i="1" s="1"/>
  <c r="SH2184" i="1"/>
  <c r="SL2184" i="1" s="1" a="1"/>
  <c r="SL2184" i="1" s="1"/>
  <c r="SG2184" i="1"/>
  <c r="SK2184" i="1" s="1" a="1"/>
  <c r="SK2184" i="1" s="1"/>
  <c r="SE2184" i="1"/>
  <c r="SD2184" i="1"/>
  <c r="SC2184" i="1"/>
  <c r="SB2184" i="1"/>
  <c r="SA2184" i="1"/>
  <c r="RZ2184" i="1"/>
  <c r="RY2184" i="1"/>
  <c r="RX2184" i="1"/>
  <c r="RW2184" i="1"/>
  <c r="RV2184" i="1"/>
  <c r="RT2184" i="1"/>
  <c r="RS2184" i="1"/>
  <c r="RR2184" i="1"/>
  <c r="RQ2184" i="1"/>
  <c r="SS2183" i="1"/>
  <c r="SR2183" i="1"/>
  <c r="SQ2183" i="1"/>
  <c r="SI2183" i="1"/>
  <c r="SM2183" i="1" s="1" a="1"/>
  <c r="SM2183" i="1" s="1"/>
  <c r="SH2183" i="1"/>
  <c r="SL2183" i="1" s="1" a="1"/>
  <c r="SL2183" i="1" s="1"/>
  <c r="SG2183" i="1"/>
  <c r="SK2183" i="1" s="1" a="1"/>
  <c r="SK2183" i="1" s="1"/>
  <c r="SE2183" i="1"/>
  <c r="SD2183" i="1"/>
  <c r="SC2183" i="1"/>
  <c r="SB2183" i="1"/>
  <c r="SA2183" i="1"/>
  <c r="RZ2183" i="1"/>
  <c r="RY2183" i="1"/>
  <c r="RX2183" i="1"/>
  <c r="RW2183" i="1"/>
  <c r="RV2183" i="1"/>
  <c r="RT2183" i="1"/>
  <c r="RS2183" i="1"/>
  <c r="RR2183" i="1"/>
  <c r="RQ2183" i="1"/>
  <c r="SS2182" i="1"/>
  <c r="SR2182" i="1"/>
  <c r="SQ2182" i="1"/>
  <c r="SI2182" i="1"/>
  <c r="SM2182" i="1" s="1" a="1"/>
  <c r="SM2182" i="1" s="1"/>
  <c r="SH2182" i="1"/>
  <c r="SL2182" i="1" s="1" a="1"/>
  <c r="SL2182" i="1" s="1"/>
  <c r="SG2182" i="1"/>
  <c r="SK2182" i="1" s="1" a="1"/>
  <c r="SK2182" i="1" s="1"/>
  <c r="SE2182" i="1"/>
  <c r="SD2182" i="1"/>
  <c r="SC2182" i="1"/>
  <c r="SB2182" i="1"/>
  <c r="SA2182" i="1"/>
  <c r="RZ2182" i="1"/>
  <c r="RY2182" i="1"/>
  <c r="RX2182" i="1"/>
  <c r="RW2182" i="1"/>
  <c r="RV2182" i="1"/>
  <c r="RT2182" i="1"/>
  <c r="RS2182" i="1"/>
  <c r="RR2182" i="1"/>
  <c r="RQ2182" i="1"/>
  <c r="SS2181" i="1"/>
  <c r="SR2181" i="1"/>
  <c r="SQ2181" i="1"/>
  <c r="SI2181" i="1"/>
  <c r="SM2181" i="1" s="1" a="1"/>
  <c r="SM2181" i="1" s="1"/>
  <c r="SH2181" i="1"/>
  <c r="SL2181" i="1" s="1" a="1"/>
  <c r="SL2181" i="1" s="1"/>
  <c r="SG2181" i="1"/>
  <c r="SK2181" i="1" s="1" a="1"/>
  <c r="SK2181" i="1" s="1"/>
  <c r="SE2181" i="1"/>
  <c r="SD2181" i="1"/>
  <c r="SC2181" i="1"/>
  <c r="SB2181" i="1"/>
  <c r="SA2181" i="1"/>
  <c r="RZ2181" i="1"/>
  <c r="RY2181" i="1"/>
  <c r="RX2181" i="1"/>
  <c r="RW2181" i="1"/>
  <c r="RV2181" i="1"/>
  <c r="RT2181" i="1"/>
  <c r="RS2181" i="1"/>
  <c r="RR2181" i="1"/>
  <c r="RQ2181" i="1"/>
  <c r="SS2180" i="1"/>
  <c r="SR2180" i="1"/>
  <c r="SQ2180" i="1"/>
  <c r="SI2180" i="1"/>
  <c r="SM2180" i="1" s="1" a="1"/>
  <c r="SM2180" i="1" s="1"/>
  <c r="SH2180" i="1"/>
  <c r="SL2180" i="1" s="1" a="1"/>
  <c r="SL2180" i="1" s="1"/>
  <c r="SG2180" i="1"/>
  <c r="SK2180" i="1" s="1" a="1"/>
  <c r="SK2180" i="1" s="1"/>
  <c r="SE2180" i="1"/>
  <c r="SD2180" i="1"/>
  <c r="SC2180" i="1"/>
  <c r="SB2180" i="1"/>
  <c r="SA2180" i="1"/>
  <c r="RZ2180" i="1"/>
  <c r="RY2180" i="1"/>
  <c r="RX2180" i="1"/>
  <c r="RW2180" i="1"/>
  <c r="RV2180" i="1"/>
  <c r="RT2180" i="1"/>
  <c r="RS2180" i="1"/>
  <c r="RR2180" i="1"/>
  <c r="RQ2180" i="1"/>
  <c r="SS2179" i="1"/>
  <c r="SR2179" i="1"/>
  <c r="SQ2179" i="1"/>
  <c r="SI2179" i="1"/>
  <c r="SM2179" i="1" s="1" a="1"/>
  <c r="SM2179" i="1" s="1"/>
  <c r="SH2179" i="1"/>
  <c r="SL2179" i="1" s="1" a="1"/>
  <c r="SL2179" i="1" s="1"/>
  <c r="SG2179" i="1"/>
  <c r="SK2179" i="1" s="1" a="1"/>
  <c r="SK2179" i="1" s="1"/>
  <c r="SE2179" i="1"/>
  <c r="SD2179" i="1"/>
  <c r="SC2179" i="1"/>
  <c r="SB2179" i="1"/>
  <c r="SA2179" i="1"/>
  <c r="RZ2179" i="1"/>
  <c r="RY2179" i="1"/>
  <c r="RX2179" i="1"/>
  <c r="RW2179" i="1"/>
  <c r="RV2179" i="1"/>
  <c r="RT2179" i="1"/>
  <c r="RS2179" i="1"/>
  <c r="RR2179" i="1"/>
  <c r="RQ2179" i="1"/>
  <c r="SS2178" i="1"/>
  <c r="SR2178" i="1"/>
  <c r="SQ2178" i="1"/>
  <c r="SI2178" i="1"/>
  <c r="SM2178" i="1" s="1" a="1"/>
  <c r="SM2178" i="1" s="1"/>
  <c r="SH2178" i="1"/>
  <c r="SL2178" i="1" s="1" a="1"/>
  <c r="SL2178" i="1" s="1"/>
  <c r="SG2178" i="1"/>
  <c r="SK2178" i="1" s="1" a="1"/>
  <c r="SK2178" i="1" s="1"/>
  <c r="SE2178" i="1"/>
  <c r="SD2178" i="1"/>
  <c r="SC2178" i="1"/>
  <c r="SB2178" i="1"/>
  <c r="SA2178" i="1"/>
  <c r="RZ2178" i="1"/>
  <c r="RY2178" i="1"/>
  <c r="RX2178" i="1"/>
  <c r="RW2178" i="1"/>
  <c r="RV2178" i="1"/>
  <c r="RT2178" i="1"/>
  <c r="RS2178" i="1"/>
  <c r="RR2178" i="1"/>
  <c r="RQ2178" i="1"/>
  <c r="SS2177" i="1"/>
  <c r="SR2177" i="1"/>
  <c r="SQ2177" i="1"/>
  <c r="SI2177" i="1"/>
  <c r="SM2177" i="1" s="1" a="1"/>
  <c r="SM2177" i="1" s="1"/>
  <c r="SH2177" i="1"/>
  <c r="SL2177" i="1" s="1" a="1"/>
  <c r="SL2177" i="1" s="1"/>
  <c r="SG2177" i="1"/>
  <c r="SK2177" i="1" s="1" a="1"/>
  <c r="SK2177" i="1" s="1"/>
  <c r="SE2177" i="1"/>
  <c r="SD2177" i="1"/>
  <c r="SC2177" i="1"/>
  <c r="SB2177" i="1"/>
  <c r="SA2177" i="1"/>
  <c r="RZ2177" i="1"/>
  <c r="RY2177" i="1"/>
  <c r="RX2177" i="1"/>
  <c r="RW2177" i="1"/>
  <c r="RV2177" i="1"/>
  <c r="RT2177" i="1"/>
  <c r="RS2177" i="1"/>
  <c r="RR2177" i="1"/>
  <c r="RQ2177" i="1"/>
  <c r="SS2176" i="1"/>
  <c r="SR2176" i="1"/>
  <c r="SQ2176" i="1"/>
  <c r="SI2176" i="1"/>
  <c r="SM2176" i="1" s="1" a="1"/>
  <c r="SM2176" i="1" s="1"/>
  <c r="SH2176" i="1"/>
  <c r="SL2176" i="1" s="1" a="1"/>
  <c r="SL2176" i="1" s="1"/>
  <c r="SG2176" i="1"/>
  <c r="SK2176" i="1" s="1" a="1"/>
  <c r="SK2176" i="1" s="1"/>
  <c r="SE2176" i="1"/>
  <c r="SD2176" i="1"/>
  <c r="SC2176" i="1"/>
  <c r="SB2176" i="1"/>
  <c r="SA2176" i="1"/>
  <c r="RZ2176" i="1"/>
  <c r="RY2176" i="1"/>
  <c r="RX2176" i="1"/>
  <c r="RW2176" i="1"/>
  <c r="RV2176" i="1"/>
  <c r="RT2176" i="1"/>
  <c r="RS2176" i="1"/>
  <c r="RR2176" i="1"/>
  <c r="RQ2176" i="1"/>
  <c r="SS2175" i="1"/>
  <c r="SR2175" i="1"/>
  <c r="SQ2175" i="1"/>
  <c r="SI2175" i="1"/>
  <c r="SM2175" i="1" s="1" a="1"/>
  <c r="SM2175" i="1" s="1"/>
  <c r="SH2175" i="1"/>
  <c r="SL2175" i="1" s="1" a="1"/>
  <c r="SL2175" i="1" s="1"/>
  <c r="SG2175" i="1"/>
  <c r="SK2175" i="1" s="1" a="1"/>
  <c r="SK2175" i="1" s="1"/>
  <c r="SE2175" i="1"/>
  <c r="SD2175" i="1"/>
  <c r="SC2175" i="1"/>
  <c r="SB2175" i="1"/>
  <c r="SA2175" i="1"/>
  <c r="RZ2175" i="1"/>
  <c r="RY2175" i="1"/>
  <c r="RX2175" i="1"/>
  <c r="RW2175" i="1"/>
  <c r="RV2175" i="1"/>
  <c r="RT2175" i="1"/>
  <c r="RS2175" i="1"/>
  <c r="RR2175" i="1"/>
  <c r="RQ2175" i="1"/>
  <c r="SS2174" i="1"/>
  <c r="SR2174" i="1"/>
  <c r="SQ2174" i="1"/>
  <c r="SI2174" i="1"/>
  <c r="SM2174" i="1" s="1" a="1"/>
  <c r="SM2174" i="1" s="1"/>
  <c r="SH2174" i="1"/>
  <c r="SL2174" i="1" s="1" a="1"/>
  <c r="SL2174" i="1" s="1"/>
  <c r="SG2174" i="1"/>
  <c r="SK2174" i="1" s="1" a="1"/>
  <c r="SK2174" i="1" s="1"/>
  <c r="SE2174" i="1"/>
  <c r="SD2174" i="1"/>
  <c r="SC2174" i="1"/>
  <c r="SB2174" i="1"/>
  <c r="SA2174" i="1"/>
  <c r="RZ2174" i="1"/>
  <c r="RY2174" i="1"/>
  <c r="RX2174" i="1"/>
  <c r="RW2174" i="1"/>
  <c r="RV2174" i="1"/>
  <c r="RT2174" i="1"/>
  <c r="RS2174" i="1"/>
  <c r="RR2174" i="1"/>
  <c r="RQ2174" i="1"/>
  <c r="SS2173" i="1"/>
  <c r="SR2173" i="1"/>
  <c r="SQ2173" i="1"/>
  <c r="SI2173" i="1"/>
  <c r="SM2173" i="1" s="1" a="1"/>
  <c r="SM2173" i="1" s="1"/>
  <c r="SH2173" i="1"/>
  <c r="SL2173" i="1" s="1" a="1"/>
  <c r="SL2173" i="1" s="1"/>
  <c r="SG2173" i="1"/>
  <c r="SK2173" i="1" s="1" a="1"/>
  <c r="SK2173" i="1" s="1"/>
  <c r="SE2173" i="1"/>
  <c r="SD2173" i="1"/>
  <c r="SC2173" i="1"/>
  <c r="SB2173" i="1"/>
  <c r="SA2173" i="1"/>
  <c r="RZ2173" i="1"/>
  <c r="RY2173" i="1"/>
  <c r="RX2173" i="1"/>
  <c r="RW2173" i="1"/>
  <c r="RV2173" i="1"/>
  <c r="RT2173" i="1"/>
  <c r="RS2173" i="1"/>
  <c r="RR2173" i="1"/>
  <c r="RQ2173" i="1"/>
  <c r="SS2172" i="1"/>
  <c r="SR2172" i="1"/>
  <c r="SQ2172" i="1"/>
  <c r="SI2172" i="1"/>
  <c r="SM2172" i="1" s="1" a="1"/>
  <c r="SM2172" i="1" s="1"/>
  <c r="SH2172" i="1"/>
  <c r="SL2172" i="1" s="1" a="1"/>
  <c r="SL2172" i="1" s="1"/>
  <c r="SG2172" i="1"/>
  <c r="SK2172" i="1" s="1" a="1"/>
  <c r="SK2172" i="1" s="1"/>
  <c r="SE2172" i="1"/>
  <c r="SD2172" i="1"/>
  <c r="SC2172" i="1"/>
  <c r="SB2172" i="1"/>
  <c r="SA2172" i="1"/>
  <c r="RZ2172" i="1"/>
  <c r="RY2172" i="1"/>
  <c r="RX2172" i="1"/>
  <c r="RW2172" i="1"/>
  <c r="RV2172" i="1"/>
  <c r="RT2172" i="1"/>
  <c r="RS2172" i="1"/>
  <c r="RR2172" i="1"/>
  <c r="RQ2172" i="1"/>
  <c r="SS2171" i="1"/>
  <c r="SR2171" i="1"/>
  <c r="SQ2171" i="1"/>
  <c r="SI2171" i="1"/>
  <c r="SM2171" i="1" s="1" a="1"/>
  <c r="SM2171" i="1" s="1"/>
  <c r="SH2171" i="1"/>
  <c r="SL2171" i="1" s="1" a="1"/>
  <c r="SL2171" i="1" s="1"/>
  <c r="SG2171" i="1"/>
  <c r="SK2171" i="1" s="1" a="1"/>
  <c r="SK2171" i="1" s="1"/>
  <c r="SE2171" i="1"/>
  <c r="SD2171" i="1"/>
  <c r="SC2171" i="1"/>
  <c r="SB2171" i="1"/>
  <c r="SA2171" i="1"/>
  <c r="RZ2171" i="1"/>
  <c r="RY2171" i="1"/>
  <c r="RX2171" i="1"/>
  <c r="RW2171" i="1"/>
  <c r="RV2171" i="1"/>
  <c r="RT2171" i="1"/>
  <c r="RS2171" i="1"/>
  <c r="RR2171" i="1"/>
  <c r="RQ2171" i="1"/>
  <c r="SS2170" i="1"/>
  <c r="SR2170" i="1"/>
  <c r="SQ2170" i="1"/>
  <c r="SI2170" i="1"/>
  <c r="SM2170" i="1" s="1" a="1"/>
  <c r="SM2170" i="1" s="1"/>
  <c r="SH2170" i="1"/>
  <c r="SL2170" i="1" s="1" a="1"/>
  <c r="SL2170" i="1" s="1"/>
  <c r="SG2170" i="1"/>
  <c r="SK2170" i="1" s="1" a="1"/>
  <c r="SK2170" i="1" s="1"/>
  <c r="SE2170" i="1"/>
  <c r="SD2170" i="1"/>
  <c r="SC2170" i="1"/>
  <c r="SB2170" i="1"/>
  <c r="SA2170" i="1"/>
  <c r="RZ2170" i="1"/>
  <c r="RY2170" i="1"/>
  <c r="RX2170" i="1"/>
  <c r="RW2170" i="1"/>
  <c r="RV2170" i="1"/>
  <c r="RT2170" i="1"/>
  <c r="RS2170" i="1"/>
  <c r="RR2170" i="1"/>
  <c r="RQ2170" i="1"/>
  <c r="SS2169" i="1"/>
  <c r="SR2169" i="1"/>
  <c r="SQ2169" i="1"/>
  <c r="SI2169" i="1"/>
  <c r="SM2169" i="1" s="1" a="1"/>
  <c r="SM2169" i="1" s="1"/>
  <c r="SH2169" i="1"/>
  <c r="SL2169" i="1" s="1" a="1"/>
  <c r="SL2169" i="1" s="1"/>
  <c r="SG2169" i="1"/>
  <c r="SK2169" i="1" s="1" a="1"/>
  <c r="SK2169" i="1" s="1"/>
  <c r="SE2169" i="1"/>
  <c r="SD2169" i="1"/>
  <c r="SC2169" i="1"/>
  <c r="SB2169" i="1"/>
  <c r="SA2169" i="1"/>
  <c r="RZ2169" i="1"/>
  <c r="RY2169" i="1"/>
  <c r="RX2169" i="1"/>
  <c r="RW2169" i="1"/>
  <c r="RV2169" i="1"/>
  <c r="RT2169" i="1"/>
  <c r="RS2169" i="1"/>
  <c r="RR2169" i="1"/>
  <c r="RQ2169" i="1"/>
  <c r="SS2168" i="1"/>
  <c r="SR2168" i="1"/>
  <c r="SQ2168" i="1"/>
  <c r="SI2168" i="1"/>
  <c r="SM2168" i="1" s="1" a="1"/>
  <c r="SM2168" i="1" s="1"/>
  <c r="SH2168" i="1"/>
  <c r="SL2168" i="1" s="1" a="1"/>
  <c r="SL2168" i="1" s="1"/>
  <c r="SG2168" i="1"/>
  <c r="SK2168" i="1" s="1" a="1"/>
  <c r="SK2168" i="1" s="1"/>
  <c r="SE2168" i="1"/>
  <c r="SD2168" i="1"/>
  <c r="SC2168" i="1"/>
  <c r="SB2168" i="1"/>
  <c r="SA2168" i="1"/>
  <c r="RZ2168" i="1"/>
  <c r="RY2168" i="1"/>
  <c r="RX2168" i="1"/>
  <c r="RW2168" i="1"/>
  <c r="RV2168" i="1"/>
  <c r="RT2168" i="1"/>
  <c r="RS2168" i="1"/>
  <c r="RR2168" i="1"/>
  <c r="RQ2168" i="1"/>
  <c r="SS2167" i="1"/>
  <c r="SR2167" i="1"/>
  <c r="SQ2167" i="1"/>
  <c r="SI2167" i="1"/>
  <c r="SM2167" i="1" s="1" a="1"/>
  <c r="SM2167" i="1" s="1"/>
  <c r="SH2167" i="1"/>
  <c r="SL2167" i="1" s="1" a="1"/>
  <c r="SL2167" i="1" s="1"/>
  <c r="SG2167" i="1"/>
  <c r="SK2167" i="1" s="1" a="1"/>
  <c r="SK2167" i="1" s="1"/>
  <c r="SE2167" i="1"/>
  <c r="SD2167" i="1"/>
  <c r="SC2167" i="1"/>
  <c r="SB2167" i="1"/>
  <c r="SA2167" i="1"/>
  <c r="RZ2167" i="1"/>
  <c r="RY2167" i="1"/>
  <c r="RX2167" i="1"/>
  <c r="RW2167" i="1"/>
  <c r="RV2167" i="1"/>
  <c r="RT2167" i="1"/>
  <c r="RS2167" i="1"/>
  <c r="RR2167" i="1"/>
  <c r="RQ2167" i="1"/>
  <c r="SS2166" i="1"/>
  <c r="SR2166" i="1"/>
  <c r="SQ2166" i="1"/>
  <c r="SI2166" i="1"/>
  <c r="SM2166" i="1" s="1" a="1"/>
  <c r="SM2166" i="1" s="1"/>
  <c r="SH2166" i="1"/>
  <c r="SL2166" i="1" s="1" a="1"/>
  <c r="SL2166" i="1" s="1"/>
  <c r="SG2166" i="1"/>
  <c r="SK2166" i="1" s="1" a="1"/>
  <c r="SK2166" i="1" s="1"/>
  <c r="SE2166" i="1"/>
  <c r="SD2166" i="1"/>
  <c r="SC2166" i="1"/>
  <c r="SB2166" i="1"/>
  <c r="SA2166" i="1"/>
  <c r="RZ2166" i="1"/>
  <c r="RY2166" i="1"/>
  <c r="RX2166" i="1"/>
  <c r="RW2166" i="1"/>
  <c r="RV2166" i="1"/>
  <c r="RT2166" i="1"/>
  <c r="RS2166" i="1"/>
  <c r="RR2166" i="1"/>
  <c r="RQ2166" i="1"/>
  <c r="SS2165" i="1"/>
  <c r="SR2165" i="1"/>
  <c r="SQ2165" i="1"/>
  <c r="SI2165" i="1"/>
  <c r="SM2165" i="1" s="1" a="1"/>
  <c r="SM2165" i="1" s="1"/>
  <c r="SH2165" i="1"/>
  <c r="SL2165" i="1" s="1" a="1"/>
  <c r="SL2165" i="1" s="1"/>
  <c r="SG2165" i="1"/>
  <c r="SK2165" i="1" s="1" a="1"/>
  <c r="SK2165" i="1" s="1"/>
  <c r="SE2165" i="1"/>
  <c r="SD2165" i="1"/>
  <c r="SC2165" i="1"/>
  <c r="SB2165" i="1"/>
  <c r="SA2165" i="1"/>
  <c r="RZ2165" i="1"/>
  <c r="RY2165" i="1"/>
  <c r="RX2165" i="1"/>
  <c r="RW2165" i="1"/>
  <c r="RV2165" i="1"/>
  <c r="RT2165" i="1"/>
  <c r="RS2165" i="1"/>
  <c r="RR2165" i="1"/>
  <c r="RQ2165" i="1"/>
  <c r="SS2164" i="1"/>
  <c r="SR2164" i="1"/>
  <c r="SQ2164" i="1"/>
  <c r="SI2164" i="1"/>
  <c r="SM2164" i="1" s="1" a="1"/>
  <c r="SM2164" i="1" s="1"/>
  <c r="SH2164" i="1"/>
  <c r="SL2164" i="1" s="1" a="1"/>
  <c r="SL2164" i="1" s="1"/>
  <c r="SG2164" i="1"/>
  <c r="SK2164" i="1" s="1" a="1"/>
  <c r="SK2164" i="1" s="1"/>
  <c r="SE2164" i="1"/>
  <c r="SD2164" i="1"/>
  <c r="SC2164" i="1"/>
  <c r="SB2164" i="1"/>
  <c r="SA2164" i="1"/>
  <c r="RZ2164" i="1"/>
  <c r="RY2164" i="1"/>
  <c r="RX2164" i="1"/>
  <c r="RW2164" i="1"/>
  <c r="RV2164" i="1"/>
  <c r="RT2164" i="1"/>
  <c r="RS2164" i="1"/>
  <c r="RR2164" i="1"/>
  <c r="RQ2164" i="1"/>
  <c r="SS2163" i="1"/>
  <c r="SR2163" i="1"/>
  <c r="SQ2163" i="1"/>
  <c r="SI2163" i="1"/>
  <c r="SM2163" i="1" s="1" a="1"/>
  <c r="SM2163" i="1" s="1"/>
  <c r="SH2163" i="1"/>
  <c r="SL2163" i="1" s="1" a="1"/>
  <c r="SL2163" i="1" s="1"/>
  <c r="SG2163" i="1"/>
  <c r="SK2163" i="1" s="1" a="1"/>
  <c r="SK2163" i="1" s="1"/>
  <c r="SE2163" i="1"/>
  <c r="SD2163" i="1"/>
  <c r="SC2163" i="1"/>
  <c r="SB2163" i="1"/>
  <c r="SA2163" i="1"/>
  <c r="RZ2163" i="1"/>
  <c r="RY2163" i="1"/>
  <c r="RX2163" i="1"/>
  <c r="RW2163" i="1"/>
  <c r="RV2163" i="1"/>
  <c r="RT2163" i="1"/>
  <c r="RS2163" i="1"/>
  <c r="RR2163" i="1"/>
  <c r="RQ2163" i="1"/>
  <c r="SS2162" i="1"/>
  <c r="SR2162" i="1"/>
  <c r="SQ2162" i="1"/>
  <c r="SI2162" i="1"/>
  <c r="SM2162" i="1" s="1" a="1"/>
  <c r="SM2162" i="1" s="1"/>
  <c r="SH2162" i="1"/>
  <c r="SL2162" i="1" s="1" a="1"/>
  <c r="SL2162" i="1" s="1"/>
  <c r="SG2162" i="1"/>
  <c r="SK2162" i="1" s="1" a="1"/>
  <c r="SK2162" i="1" s="1"/>
  <c r="SE2162" i="1"/>
  <c r="SD2162" i="1"/>
  <c r="SC2162" i="1"/>
  <c r="SB2162" i="1"/>
  <c r="SA2162" i="1"/>
  <c r="RZ2162" i="1"/>
  <c r="RY2162" i="1"/>
  <c r="RX2162" i="1"/>
  <c r="RW2162" i="1"/>
  <c r="RV2162" i="1"/>
  <c r="RT2162" i="1"/>
  <c r="RS2162" i="1"/>
  <c r="RR2162" i="1"/>
  <c r="RQ2162" i="1"/>
  <c r="SS2161" i="1"/>
  <c r="SR2161" i="1"/>
  <c r="SQ2161" i="1"/>
  <c r="SI2161" i="1"/>
  <c r="SM2161" i="1" s="1" a="1"/>
  <c r="SM2161" i="1" s="1"/>
  <c r="SH2161" i="1"/>
  <c r="SL2161" i="1" s="1" a="1"/>
  <c r="SL2161" i="1" s="1"/>
  <c r="SG2161" i="1"/>
  <c r="SK2161" i="1" s="1" a="1"/>
  <c r="SK2161" i="1" s="1"/>
  <c r="SE2161" i="1"/>
  <c r="SD2161" i="1"/>
  <c r="SC2161" i="1"/>
  <c r="SB2161" i="1"/>
  <c r="SA2161" i="1"/>
  <c r="RZ2161" i="1"/>
  <c r="RY2161" i="1"/>
  <c r="RX2161" i="1"/>
  <c r="RW2161" i="1"/>
  <c r="RV2161" i="1"/>
  <c r="RT2161" i="1"/>
  <c r="RS2161" i="1"/>
  <c r="RR2161" i="1"/>
  <c r="RQ2161" i="1"/>
  <c r="SS2160" i="1"/>
  <c r="SR2160" i="1"/>
  <c r="SQ2160" i="1"/>
  <c r="SI2160" i="1"/>
  <c r="SM2160" i="1" s="1" a="1"/>
  <c r="SM2160" i="1" s="1"/>
  <c r="SH2160" i="1"/>
  <c r="SL2160" i="1" s="1" a="1"/>
  <c r="SL2160" i="1" s="1"/>
  <c r="SG2160" i="1"/>
  <c r="SK2160" i="1" s="1" a="1"/>
  <c r="SK2160" i="1" s="1"/>
  <c r="SE2160" i="1"/>
  <c r="SD2160" i="1"/>
  <c r="SC2160" i="1"/>
  <c r="SB2160" i="1"/>
  <c r="SA2160" i="1"/>
  <c r="RZ2160" i="1"/>
  <c r="RY2160" i="1"/>
  <c r="RX2160" i="1"/>
  <c r="RW2160" i="1"/>
  <c r="RV2160" i="1"/>
  <c r="RT2160" i="1"/>
  <c r="RS2160" i="1"/>
  <c r="RR2160" i="1"/>
  <c r="RQ2160" i="1"/>
  <c r="SS2159" i="1"/>
  <c r="SR2159" i="1"/>
  <c r="SQ2159" i="1"/>
  <c r="SI2159" i="1"/>
  <c r="SM2159" i="1" s="1" a="1"/>
  <c r="SM2159" i="1" s="1"/>
  <c r="SH2159" i="1"/>
  <c r="SL2159" i="1" s="1" a="1"/>
  <c r="SL2159" i="1" s="1"/>
  <c r="SG2159" i="1"/>
  <c r="SK2159" i="1" s="1" a="1"/>
  <c r="SK2159" i="1" s="1"/>
  <c r="SE2159" i="1"/>
  <c r="SD2159" i="1"/>
  <c r="SC2159" i="1"/>
  <c r="SB2159" i="1"/>
  <c r="SA2159" i="1"/>
  <c r="RZ2159" i="1"/>
  <c r="RY2159" i="1"/>
  <c r="RX2159" i="1"/>
  <c r="RW2159" i="1"/>
  <c r="RV2159" i="1"/>
  <c r="RT2159" i="1"/>
  <c r="RS2159" i="1"/>
  <c r="RR2159" i="1"/>
  <c r="RQ2159" i="1"/>
  <c r="SS2158" i="1"/>
  <c r="SR2158" i="1"/>
  <c r="SQ2158" i="1"/>
  <c r="SI2158" i="1"/>
  <c r="SM2158" i="1" s="1" a="1"/>
  <c r="SM2158" i="1" s="1"/>
  <c r="SH2158" i="1"/>
  <c r="SL2158" i="1" s="1" a="1"/>
  <c r="SL2158" i="1" s="1"/>
  <c r="SG2158" i="1"/>
  <c r="SK2158" i="1" s="1" a="1"/>
  <c r="SK2158" i="1" s="1"/>
  <c r="SE2158" i="1"/>
  <c r="SD2158" i="1"/>
  <c r="SC2158" i="1"/>
  <c r="SB2158" i="1"/>
  <c r="SA2158" i="1"/>
  <c r="RZ2158" i="1"/>
  <c r="RY2158" i="1"/>
  <c r="RX2158" i="1"/>
  <c r="RW2158" i="1"/>
  <c r="RV2158" i="1"/>
  <c r="RT2158" i="1"/>
  <c r="RS2158" i="1"/>
  <c r="RR2158" i="1"/>
  <c r="RQ2158" i="1"/>
  <c r="SS2157" i="1"/>
  <c r="SR2157" i="1"/>
  <c r="SQ2157" i="1"/>
  <c r="SI2157" i="1"/>
  <c r="SM2157" i="1" s="1" a="1"/>
  <c r="SM2157" i="1" s="1"/>
  <c r="SH2157" i="1"/>
  <c r="SL2157" i="1" s="1" a="1"/>
  <c r="SL2157" i="1" s="1"/>
  <c r="SG2157" i="1"/>
  <c r="SK2157" i="1" s="1" a="1"/>
  <c r="SK2157" i="1" s="1"/>
  <c r="SE2157" i="1"/>
  <c r="SD2157" i="1"/>
  <c r="SC2157" i="1"/>
  <c r="SB2157" i="1"/>
  <c r="SA2157" i="1"/>
  <c r="RZ2157" i="1"/>
  <c r="RY2157" i="1"/>
  <c r="RX2157" i="1"/>
  <c r="RW2157" i="1"/>
  <c r="RV2157" i="1"/>
  <c r="RT2157" i="1"/>
  <c r="RS2157" i="1"/>
  <c r="RR2157" i="1"/>
  <c r="RQ2157" i="1"/>
  <c r="SS2156" i="1"/>
  <c r="SR2156" i="1"/>
  <c r="SQ2156" i="1"/>
  <c r="SI2156" i="1"/>
  <c r="SM2156" i="1" s="1" a="1"/>
  <c r="SM2156" i="1" s="1"/>
  <c r="SH2156" i="1"/>
  <c r="SL2156" i="1" s="1" a="1"/>
  <c r="SL2156" i="1" s="1"/>
  <c r="SG2156" i="1"/>
  <c r="SK2156" i="1" s="1" a="1"/>
  <c r="SK2156" i="1" s="1"/>
  <c r="SE2156" i="1"/>
  <c r="SD2156" i="1"/>
  <c r="SC2156" i="1"/>
  <c r="SB2156" i="1"/>
  <c r="SA2156" i="1"/>
  <c r="RZ2156" i="1"/>
  <c r="RY2156" i="1"/>
  <c r="RX2156" i="1"/>
  <c r="RW2156" i="1"/>
  <c r="RV2156" i="1"/>
  <c r="RT2156" i="1"/>
  <c r="RS2156" i="1"/>
  <c r="RR2156" i="1"/>
  <c r="RQ2156" i="1"/>
  <c r="SS2155" i="1"/>
  <c r="SR2155" i="1"/>
  <c r="SQ2155" i="1"/>
  <c r="SI2155" i="1"/>
  <c r="SM2155" i="1" s="1" a="1"/>
  <c r="SM2155" i="1" s="1"/>
  <c r="SH2155" i="1"/>
  <c r="SL2155" i="1" s="1" a="1"/>
  <c r="SL2155" i="1" s="1"/>
  <c r="SG2155" i="1"/>
  <c r="SK2155" i="1" s="1" a="1"/>
  <c r="SK2155" i="1" s="1"/>
  <c r="SE2155" i="1"/>
  <c r="SD2155" i="1"/>
  <c r="SC2155" i="1"/>
  <c r="SB2155" i="1"/>
  <c r="SA2155" i="1"/>
  <c r="RZ2155" i="1"/>
  <c r="RY2155" i="1"/>
  <c r="RX2155" i="1"/>
  <c r="RW2155" i="1"/>
  <c r="RV2155" i="1"/>
  <c r="RT2155" i="1"/>
  <c r="RS2155" i="1"/>
  <c r="RR2155" i="1"/>
  <c r="RQ2155" i="1"/>
  <c r="SS2154" i="1"/>
  <c r="SR2154" i="1"/>
  <c r="SQ2154" i="1"/>
  <c r="SL2154" i="1" a="1"/>
  <c r="SL2154" i="1" s="1"/>
  <c r="SI2154" i="1"/>
  <c r="SM2154" i="1" s="1" a="1"/>
  <c r="SM2154" i="1" s="1"/>
  <c r="SH2154" i="1"/>
  <c r="SG2154" i="1"/>
  <c r="SK2154" i="1" s="1" a="1"/>
  <c r="SK2154" i="1" s="1"/>
  <c r="SE2154" i="1"/>
  <c r="SD2154" i="1"/>
  <c r="SC2154" i="1"/>
  <c r="SB2154" i="1"/>
  <c r="SA2154" i="1"/>
  <c r="RZ2154" i="1"/>
  <c r="RY2154" i="1"/>
  <c r="RX2154" i="1"/>
  <c r="RW2154" i="1"/>
  <c r="RV2154" i="1"/>
  <c r="RT2154" i="1"/>
  <c r="RS2154" i="1"/>
  <c r="RR2154" i="1"/>
  <c r="RQ2154" i="1"/>
  <c r="SS2153" i="1"/>
  <c r="SR2153" i="1"/>
  <c r="SQ2153" i="1"/>
  <c r="SI2153" i="1"/>
  <c r="SM2153" i="1" s="1" a="1"/>
  <c r="SM2153" i="1" s="1"/>
  <c r="SH2153" i="1"/>
  <c r="SL2153" i="1" s="1" a="1"/>
  <c r="SL2153" i="1" s="1"/>
  <c r="SG2153" i="1"/>
  <c r="SK2153" i="1" s="1" a="1"/>
  <c r="SK2153" i="1" s="1"/>
  <c r="SE2153" i="1"/>
  <c r="SD2153" i="1"/>
  <c r="SC2153" i="1"/>
  <c r="SB2153" i="1"/>
  <c r="SA2153" i="1"/>
  <c r="RZ2153" i="1"/>
  <c r="RY2153" i="1"/>
  <c r="RX2153" i="1"/>
  <c r="RW2153" i="1"/>
  <c r="RV2153" i="1"/>
  <c r="RT2153" i="1"/>
  <c r="RS2153" i="1"/>
  <c r="RR2153" i="1"/>
  <c r="RQ2153" i="1"/>
  <c r="SS2152" i="1"/>
  <c r="SR2152" i="1"/>
  <c r="SQ2152" i="1"/>
  <c r="SI2152" i="1"/>
  <c r="SM2152" i="1" s="1" a="1"/>
  <c r="SM2152" i="1" s="1"/>
  <c r="SH2152" i="1"/>
  <c r="SL2152" i="1" s="1" a="1"/>
  <c r="SL2152" i="1" s="1"/>
  <c r="SG2152" i="1"/>
  <c r="SK2152" i="1" s="1" a="1"/>
  <c r="SK2152" i="1" s="1"/>
  <c r="SE2152" i="1"/>
  <c r="SD2152" i="1"/>
  <c r="SC2152" i="1"/>
  <c r="SB2152" i="1"/>
  <c r="SA2152" i="1"/>
  <c r="RZ2152" i="1"/>
  <c r="RY2152" i="1"/>
  <c r="RX2152" i="1"/>
  <c r="RW2152" i="1"/>
  <c r="RV2152" i="1"/>
  <c r="RT2152" i="1"/>
  <c r="RS2152" i="1"/>
  <c r="RR2152" i="1"/>
  <c r="RQ2152" i="1"/>
  <c r="SS2151" i="1"/>
  <c r="SR2151" i="1"/>
  <c r="SQ2151" i="1"/>
  <c r="SI2151" i="1"/>
  <c r="SM2151" i="1" s="1" a="1"/>
  <c r="SM2151" i="1" s="1"/>
  <c r="SH2151" i="1"/>
  <c r="SL2151" i="1" s="1" a="1"/>
  <c r="SL2151" i="1" s="1"/>
  <c r="SG2151" i="1"/>
  <c r="SK2151" i="1" s="1" a="1"/>
  <c r="SK2151" i="1" s="1"/>
  <c r="SE2151" i="1"/>
  <c r="SD2151" i="1"/>
  <c r="SC2151" i="1"/>
  <c r="SB2151" i="1"/>
  <c r="SA2151" i="1"/>
  <c r="RZ2151" i="1"/>
  <c r="RY2151" i="1"/>
  <c r="RX2151" i="1"/>
  <c r="RW2151" i="1"/>
  <c r="RV2151" i="1"/>
  <c r="RT2151" i="1"/>
  <c r="RS2151" i="1"/>
  <c r="RR2151" i="1"/>
  <c r="RQ2151" i="1"/>
  <c r="SS2150" i="1"/>
  <c r="SR2150" i="1"/>
  <c r="SQ2150" i="1"/>
  <c r="SI2150" i="1"/>
  <c r="SM2150" i="1" s="1" a="1"/>
  <c r="SM2150" i="1" s="1"/>
  <c r="SH2150" i="1"/>
  <c r="SL2150" i="1" s="1" a="1"/>
  <c r="SL2150" i="1" s="1"/>
  <c r="SG2150" i="1"/>
  <c r="SK2150" i="1" s="1" a="1"/>
  <c r="SK2150" i="1" s="1"/>
  <c r="SE2150" i="1"/>
  <c r="SD2150" i="1"/>
  <c r="SC2150" i="1"/>
  <c r="SB2150" i="1"/>
  <c r="SA2150" i="1"/>
  <c r="RZ2150" i="1"/>
  <c r="RY2150" i="1"/>
  <c r="RX2150" i="1"/>
  <c r="RW2150" i="1"/>
  <c r="RV2150" i="1"/>
  <c r="RT2150" i="1"/>
  <c r="RS2150" i="1"/>
  <c r="RR2150" i="1"/>
  <c r="RQ2150" i="1"/>
  <c r="SS2149" i="1"/>
  <c r="SR2149" i="1"/>
  <c r="SQ2149" i="1"/>
  <c r="SM2149" i="1" a="1"/>
  <c r="SM2149" i="1" s="1"/>
  <c r="SI2149" i="1"/>
  <c r="SH2149" i="1"/>
  <c r="SL2149" i="1" s="1" a="1"/>
  <c r="SL2149" i="1" s="1"/>
  <c r="SG2149" i="1"/>
  <c r="SK2149" i="1" s="1" a="1"/>
  <c r="SK2149" i="1" s="1"/>
  <c r="SE2149" i="1"/>
  <c r="SD2149" i="1"/>
  <c r="SC2149" i="1"/>
  <c r="SB2149" i="1"/>
  <c r="SA2149" i="1"/>
  <c r="RZ2149" i="1"/>
  <c r="RY2149" i="1"/>
  <c r="RX2149" i="1"/>
  <c r="RW2149" i="1"/>
  <c r="RV2149" i="1"/>
  <c r="RT2149" i="1"/>
  <c r="RS2149" i="1"/>
  <c r="RR2149" i="1"/>
  <c r="RQ2149" i="1"/>
  <c r="SS2148" i="1"/>
  <c r="SR2148" i="1"/>
  <c r="SQ2148" i="1"/>
  <c r="SI2148" i="1"/>
  <c r="SM2148" i="1" s="1" a="1"/>
  <c r="SM2148" i="1" s="1"/>
  <c r="SH2148" i="1"/>
  <c r="SL2148" i="1" s="1" a="1"/>
  <c r="SL2148" i="1" s="1"/>
  <c r="SG2148" i="1"/>
  <c r="SK2148" i="1" s="1" a="1"/>
  <c r="SK2148" i="1" s="1"/>
  <c r="SE2148" i="1"/>
  <c r="SD2148" i="1"/>
  <c r="SC2148" i="1"/>
  <c r="SB2148" i="1"/>
  <c r="SA2148" i="1"/>
  <c r="RZ2148" i="1"/>
  <c r="RY2148" i="1"/>
  <c r="RX2148" i="1"/>
  <c r="RW2148" i="1"/>
  <c r="RV2148" i="1"/>
  <c r="RT2148" i="1"/>
  <c r="RS2148" i="1"/>
  <c r="RR2148" i="1"/>
  <c r="RQ2148" i="1"/>
  <c r="SS2147" i="1"/>
  <c r="SR2147" i="1"/>
  <c r="SQ2147" i="1"/>
  <c r="SI2147" i="1"/>
  <c r="SM2147" i="1" s="1" a="1"/>
  <c r="SM2147" i="1" s="1"/>
  <c r="SH2147" i="1"/>
  <c r="SL2147" i="1" s="1" a="1"/>
  <c r="SL2147" i="1" s="1"/>
  <c r="SG2147" i="1"/>
  <c r="SK2147" i="1" s="1" a="1"/>
  <c r="SK2147" i="1" s="1"/>
  <c r="SE2147" i="1"/>
  <c r="SD2147" i="1"/>
  <c r="SC2147" i="1"/>
  <c r="SB2147" i="1"/>
  <c r="SA2147" i="1"/>
  <c r="RZ2147" i="1"/>
  <c r="RY2147" i="1"/>
  <c r="RX2147" i="1"/>
  <c r="RW2147" i="1"/>
  <c r="RV2147" i="1"/>
  <c r="RT2147" i="1"/>
  <c r="RS2147" i="1"/>
  <c r="RR2147" i="1"/>
  <c r="RQ2147" i="1"/>
  <c r="SS2146" i="1"/>
  <c r="SR2146" i="1"/>
  <c r="SQ2146" i="1"/>
  <c r="SI2146" i="1"/>
  <c r="SM2146" i="1" s="1" a="1"/>
  <c r="SM2146" i="1" s="1"/>
  <c r="SH2146" i="1"/>
  <c r="SL2146" i="1" s="1" a="1"/>
  <c r="SL2146" i="1" s="1"/>
  <c r="SG2146" i="1"/>
  <c r="SK2146" i="1" s="1" a="1"/>
  <c r="SK2146" i="1" s="1"/>
  <c r="SE2146" i="1"/>
  <c r="SD2146" i="1"/>
  <c r="SC2146" i="1"/>
  <c r="SB2146" i="1"/>
  <c r="SA2146" i="1"/>
  <c r="RZ2146" i="1"/>
  <c r="RY2146" i="1"/>
  <c r="RX2146" i="1"/>
  <c r="RW2146" i="1"/>
  <c r="RV2146" i="1"/>
  <c r="RT2146" i="1"/>
  <c r="RS2146" i="1"/>
  <c r="RR2146" i="1"/>
  <c r="RQ2146" i="1"/>
  <c r="SS2145" i="1"/>
  <c r="SR2145" i="1"/>
  <c r="SQ2145" i="1"/>
  <c r="SI2145" i="1"/>
  <c r="SM2145" i="1" s="1" a="1"/>
  <c r="SM2145" i="1" s="1"/>
  <c r="SH2145" i="1"/>
  <c r="SL2145" i="1" s="1" a="1"/>
  <c r="SL2145" i="1" s="1"/>
  <c r="SG2145" i="1"/>
  <c r="SK2145" i="1" s="1" a="1"/>
  <c r="SK2145" i="1" s="1"/>
  <c r="SE2145" i="1"/>
  <c r="SD2145" i="1"/>
  <c r="SC2145" i="1"/>
  <c r="SB2145" i="1"/>
  <c r="SA2145" i="1"/>
  <c r="RZ2145" i="1"/>
  <c r="RY2145" i="1"/>
  <c r="RX2145" i="1"/>
  <c r="RW2145" i="1"/>
  <c r="RV2145" i="1"/>
  <c r="RT2145" i="1"/>
  <c r="RS2145" i="1"/>
  <c r="RR2145" i="1"/>
  <c r="RQ2145" i="1"/>
  <c r="SS2144" i="1"/>
  <c r="SR2144" i="1"/>
  <c r="SQ2144" i="1"/>
  <c r="SI2144" i="1"/>
  <c r="SM2144" i="1" s="1" a="1"/>
  <c r="SM2144" i="1" s="1"/>
  <c r="SH2144" i="1"/>
  <c r="SL2144" i="1" s="1" a="1"/>
  <c r="SL2144" i="1" s="1"/>
  <c r="SG2144" i="1"/>
  <c r="SK2144" i="1" s="1" a="1"/>
  <c r="SK2144" i="1" s="1"/>
  <c r="SE2144" i="1"/>
  <c r="SD2144" i="1"/>
  <c r="SC2144" i="1"/>
  <c r="SB2144" i="1"/>
  <c r="SA2144" i="1"/>
  <c r="RZ2144" i="1"/>
  <c r="RY2144" i="1"/>
  <c r="RX2144" i="1"/>
  <c r="RW2144" i="1"/>
  <c r="RV2144" i="1"/>
  <c r="RT2144" i="1"/>
  <c r="RS2144" i="1"/>
  <c r="RR2144" i="1"/>
  <c r="RQ2144" i="1"/>
  <c r="SS2143" i="1"/>
  <c r="SR2143" i="1"/>
  <c r="SQ2143" i="1"/>
  <c r="SI2143" i="1"/>
  <c r="SM2143" i="1" s="1" a="1"/>
  <c r="SM2143" i="1" s="1"/>
  <c r="SH2143" i="1"/>
  <c r="SL2143" i="1" s="1" a="1"/>
  <c r="SL2143" i="1" s="1"/>
  <c r="SG2143" i="1"/>
  <c r="SK2143" i="1" s="1" a="1"/>
  <c r="SK2143" i="1" s="1"/>
  <c r="SE2143" i="1"/>
  <c r="SD2143" i="1"/>
  <c r="SC2143" i="1"/>
  <c r="SB2143" i="1"/>
  <c r="SA2143" i="1"/>
  <c r="RZ2143" i="1"/>
  <c r="RY2143" i="1"/>
  <c r="RX2143" i="1"/>
  <c r="RW2143" i="1"/>
  <c r="RV2143" i="1"/>
  <c r="RT2143" i="1"/>
  <c r="RS2143" i="1"/>
  <c r="RR2143" i="1"/>
  <c r="RQ2143" i="1"/>
  <c r="SS2142" i="1"/>
  <c r="SR2142" i="1"/>
  <c r="SQ2142" i="1"/>
  <c r="SI2142" i="1"/>
  <c r="SM2142" i="1" s="1" a="1"/>
  <c r="SM2142" i="1" s="1"/>
  <c r="SH2142" i="1"/>
  <c r="SL2142" i="1" s="1" a="1"/>
  <c r="SL2142" i="1" s="1"/>
  <c r="SG2142" i="1"/>
  <c r="SK2142" i="1" s="1" a="1"/>
  <c r="SK2142" i="1" s="1"/>
  <c r="SE2142" i="1"/>
  <c r="SD2142" i="1"/>
  <c r="SC2142" i="1"/>
  <c r="SB2142" i="1"/>
  <c r="SA2142" i="1"/>
  <c r="RZ2142" i="1"/>
  <c r="RY2142" i="1"/>
  <c r="RX2142" i="1"/>
  <c r="RW2142" i="1"/>
  <c r="RV2142" i="1"/>
  <c r="RT2142" i="1"/>
  <c r="RS2142" i="1"/>
  <c r="RR2142" i="1"/>
  <c r="RQ2142" i="1"/>
  <c r="SS2141" i="1"/>
  <c r="SR2141" i="1"/>
  <c r="SQ2141" i="1"/>
  <c r="SI2141" i="1"/>
  <c r="SM2141" i="1" s="1" a="1"/>
  <c r="SM2141" i="1" s="1"/>
  <c r="SH2141" i="1"/>
  <c r="SL2141" i="1" s="1" a="1"/>
  <c r="SL2141" i="1" s="1"/>
  <c r="SG2141" i="1"/>
  <c r="SK2141" i="1" s="1" a="1"/>
  <c r="SK2141" i="1" s="1"/>
  <c r="SE2141" i="1"/>
  <c r="SD2141" i="1"/>
  <c r="SC2141" i="1"/>
  <c r="SB2141" i="1"/>
  <c r="SA2141" i="1"/>
  <c r="RZ2141" i="1"/>
  <c r="RY2141" i="1"/>
  <c r="RX2141" i="1"/>
  <c r="RW2141" i="1"/>
  <c r="RV2141" i="1"/>
  <c r="RT2141" i="1"/>
  <c r="RS2141" i="1"/>
  <c r="RR2141" i="1"/>
  <c r="RQ2141" i="1"/>
  <c r="SS2140" i="1"/>
  <c r="SR2140" i="1"/>
  <c r="SQ2140" i="1"/>
  <c r="SI2140" i="1"/>
  <c r="SM2140" i="1" s="1" a="1"/>
  <c r="SM2140" i="1" s="1"/>
  <c r="SH2140" i="1"/>
  <c r="SL2140" i="1" s="1" a="1"/>
  <c r="SL2140" i="1" s="1"/>
  <c r="SG2140" i="1"/>
  <c r="SK2140" i="1" s="1" a="1"/>
  <c r="SK2140" i="1" s="1"/>
  <c r="SE2140" i="1"/>
  <c r="SD2140" i="1"/>
  <c r="SC2140" i="1"/>
  <c r="SB2140" i="1"/>
  <c r="SA2140" i="1"/>
  <c r="RZ2140" i="1"/>
  <c r="RY2140" i="1"/>
  <c r="RX2140" i="1"/>
  <c r="RW2140" i="1"/>
  <c r="RV2140" i="1"/>
  <c r="RT2140" i="1"/>
  <c r="RS2140" i="1"/>
  <c r="RR2140" i="1"/>
  <c r="RQ2140" i="1"/>
  <c r="SS2139" i="1"/>
  <c r="SR2139" i="1"/>
  <c r="SQ2139" i="1"/>
  <c r="SI2139" i="1"/>
  <c r="SM2139" i="1" s="1" a="1"/>
  <c r="SM2139" i="1" s="1"/>
  <c r="SH2139" i="1"/>
  <c r="SL2139" i="1" s="1" a="1"/>
  <c r="SL2139" i="1" s="1"/>
  <c r="SG2139" i="1"/>
  <c r="SK2139" i="1" s="1" a="1"/>
  <c r="SK2139" i="1" s="1"/>
  <c r="SE2139" i="1"/>
  <c r="SD2139" i="1"/>
  <c r="SC2139" i="1"/>
  <c r="SB2139" i="1"/>
  <c r="SA2139" i="1"/>
  <c r="RZ2139" i="1"/>
  <c r="RY2139" i="1"/>
  <c r="RX2139" i="1"/>
  <c r="RW2139" i="1"/>
  <c r="RV2139" i="1"/>
  <c r="RT2139" i="1"/>
  <c r="RS2139" i="1"/>
  <c r="RR2139" i="1"/>
  <c r="RQ2139" i="1"/>
  <c r="SS2138" i="1"/>
  <c r="SR2138" i="1"/>
  <c r="SQ2138" i="1"/>
  <c r="SI2138" i="1"/>
  <c r="SM2138" i="1" s="1" a="1"/>
  <c r="SM2138" i="1" s="1"/>
  <c r="SH2138" i="1"/>
  <c r="SL2138" i="1" s="1" a="1"/>
  <c r="SL2138" i="1" s="1"/>
  <c r="SG2138" i="1"/>
  <c r="SK2138" i="1" s="1" a="1"/>
  <c r="SK2138" i="1" s="1"/>
  <c r="SE2138" i="1"/>
  <c r="SD2138" i="1"/>
  <c r="SC2138" i="1"/>
  <c r="SB2138" i="1"/>
  <c r="SA2138" i="1"/>
  <c r="RZ2138" i="1"/>
  <c r="RY2138" i="1"/>
  <c r="RX2138" i="1"/>
  <c r="RW2138" i="1"/>
  <c r="RV2138" i="1"/>
  <c r="RT2138" i="1"/>
  <c r="RS2138" i="1"/>
  <c r="RR2138" i="1"/>
  <c r="RQ2138" i="1"/>
  <c r="SS2137" i="1"/>
  <c r="SR2137" i="1"/>
  <c r="SQ2137" i="1"/>
  <c r="SI2137" i="1"/>
  <c r="SM2137" i="1" s="1" a="1"/>
  <c r="SM2137" i="1" s="1"/>
  <c r="SH2137" i="1"/>
  <c r="SL2137" i="1" s="1" a="1"/>
  <c r="SL2137" i="1" s="1"/>
  <c r="SG2137" i="1"/>
  <c r="SK2137" i="1" s="1" a="1"/>
  <c r="SK2137" i="1" s="1"/>
  <c r="SE2137" i="1"/>
  <c r="SD2137" i="1"/>
  <c r="SC2137" i="1"/>
  <c r="SB2137" i="1"/>
  <c r="SA2137" i="1"/>
  <c r="RZ2137" i="1"/>
  <c r="RY2137" i="1"/>
  <c r="RX2137" i="1"/>
  <c r="RW2137" i="1"/>
  <c r="RV2137" i="1"/>
  <c r="RT2137" i="1"/>
  <c r="RS2137" i="1"/>
  <c r="RR2137" i="1"/>
  <c r="RQ2137" i="1"/>
  <c r="SS2136" i="1"/>
  <c r="SR2136" i="1"/>
  <c r="SQ2136" i="1"/>
  <c r="SI2136" i="1"/>
  <c r="SM2136" i="1" s="1" a="1"/>
  <c r="SM2136" i="1" s="1"/>
  <c r="SH2136" i="1"/>
  <c r="SL2136" i="1" s="1" a="1"/>
  <c r="SL2136" i="1" s="1"/>
  <c r="SG2136" i="1"/>
  <c r="SK2136" i="1" s="1" a="1"/>
  <c r="SK2136" i="1" s="1"/>
  <c r="SE2136" i="1"/>
  <c r="SD2136" i="1"/>
  <c r="SC2136" i="1"/>
  <c r="SB2136" i="1"/>
  <c r="SA2136" i="1"/>
  <c r="RZ2136" i="1"/>
  <c r="RY2136" i="1"/>
  <c r="RX2136" i="1"/>
  <c r="RW2136" i="1"/>
  <c r="RV2136" i="1"/>
  <c r="RT2136" i="1"/>
  <c r="RS2136" i="1"/>
  <c r="RR2136" i="1"/>
  <c r="RQ2136" i="1"/>
  <c r="SS2135" i="1"/>
  <c r="SR2135" i="1"/>
  <c r="SQ2135" i="1"/>
  <c r="SI2135" i="1"/>
  <c r="SM2135" i="1" s="1" a="1"/>
  <c r="SM2135" i="1" s="1"/>
  <c r="SH2135" i="1"/>
  <c r="SL2135" i="1" s="1" a="1"/>
  <c r="SL2135" i="1" s="1"/>
  <c r="SG2135" i="1"/>
  <c r="SK2135" i="1" s="1" a="1"/>
  <c r="SK2135" i="1" s="1"/>
  <c r="SE2135" i="1"/>
  <c r="SD2135" i="1"/>
  <c r="SC2135" i="1"/>
  <c r="SB2135" i="1"/>
  <c r="SA2135" i="1"/>
  <c r="RZ2135" i="1"/>
  <c r="RY2135" i="1"/>
  <c r="RX2135" i="1"/>
  <c r="RW2135" i="1"/>
  <c r="RV2135" i="1"/>
  <c r="RT2135" i="1"/>
  <c r="RS2135" i="1"/>
  <c r="RR2135" i="1"/>
  <c r="RQ2135" i="1"/>
  <c r="SS2134" i="1"/>
  <c r="SR2134" i="1"/>
  <c r="SQ2134" i="1"/>
  <c r="SI2134" i="1"/>
  <c r="SM2134" i="1" s="1" a="1"/>
  <c r="SM2134" i="1" s="1"/>
  <c r="SH2134" i="1"/>
  <c r="SL2134" i="1" s="1" a="1"/>
  <c r="SL2134" i="1" s="1"/>
  <c r="SG2134" i="1"/>
  <c r="SK2134" i="1" s="1" a="1"/>
  <c r="SK2134" i="1" s="1"/>
  <c r="SE2134" i="1"/>
  <c r="SD2134" i="1"/>
  <c r="SC2134" i="1"/>
  <c r="SB2134" i="1"/>
  <c r="SA2134" i="1"/>
  <c r="RZ2134" i="1"/>
  <c r="RY2134" i="1"/>
  <c r="RX2134" i="1"/>
  <c r="RW2134" i="1"/>
  <c r="RV2134" i="1"/>
  <c r="RT2134" i="1"/>
  <c r="RS2134" i="1"/>
  <c r="RR2134" i="1"/>
  <c r="RQ2134" i="1"/>
  <c r="SS2133" i="1"/>
  <c r="SR2133" i="1"/>
  <c r="SQ2133" i="1"/>
  <c r="SI2133" i="1"/>
  <c r="SM2133" i="1" s="1" a="1"/>
  <c r="SM2133" i="1" s="1"/>
  <c r="SH2133" i="1"/>
  <c r="SL2133" i="1" s="1" a="1"/>
  <c r="SL2133" i="1" s="1"/>
  <c r="SG2133" i="1"/>
  <c r="SK2133" i="1" s="1" a="1"/>
  <c r="SK2133" i="1" s="1"/>
  <c r="SE2133" i="1"/>
  <c r="SD2133" i="1"/>
  <c r="SC2133" i="1"/>
  <c r="SB2133" i="1"/>
  <c r="SA2133" i="1"/>
  <c r="RZ2133" i="1"/>
  <c r="RY2133" i="1"/>
  <c r="RX2133" i="1"/>
  <c r="RW2133" i="1"/>
  <c r="RV2133" i="1"/>
  <c r="RT2133" i="1"/>
  <c r="RS2133" i="1"/>
  <c r="RR2133" i="1"/>
  <c r="RQ2133" i="1"/>
  <c r="SS2132" i="1"/>
  <c r="SR2132" i="1"/>
  <c r="SQ2132" i="1"/>
  <c r="SI2132" i="1"/>
  <c r="SM2132" i="1" s="1" a="1"/>
  <c r="SM2132" i="1" s="1"/>
  <c r="SH2132" i="1"/>
  <c r="SL2132" i="1" s="1" a="1"/>
  <c r="SL2132" i="1" s="1"/>
  <c r="SG2132" i="1"/>
  <c r="SK2132" i="1" s="1" a="1"/>
  <c r="SK2132" i="1" s="1"/>
  <c r="SE2132" i="1"/>
  <c r="SD2132" i="1"/>
  <c r="SC2132" i="1"/>
  <c r="SB2132" i="1"/>
  <c r="SA2132" i="1"/>
  <c r="RZ2132" i="1"/>
  <c r="RY2132" i="1"/>
  <c r="RX2132" i="1"/>
  <c r="RW2132" i="1"/>
  <c r="RV2132" i="1"/>
  <c r="RT2132" i="1"/>
  <c r="RS2132" i="1"/>
  <c r="RR2132" i="1"/>
  <c r="RQ2132" i="1"/>
  <c r="SS2131" i="1"/>
  <c r="SR2131" i="1"/>
  <c r="SQ2131" i="1"/>
  <c r="SI2131" i="1"/>
  <c r="SM2131" i="1" s="1" a="1"/>
  <c r="SM2131" i="1" s="1"/>
  <c r="SH2131" i="1"/>
  <c r="SL2131" i="1" s="1" a="1"/>
  <c r="SL2131" i="1" s="1"/>
  <c r="SG2131" i="1"/>
  <c r="SK2131" i="1" s="1" a="1"/>
  <c r="SK2131" i="1" s="1"/>
  <c r="SE2131" i="1"/>
  <c r="SD2131" i="1"/>
  <c r="SC2131" i="1"/>
  <c r="SB2131" i="1"/>
  <c r="SA2131" i="1"/>
  <c r="RZ2131" i="1"/>
  <c r="RY2131" i="1"/>
  <c r="RX2131" i="1"/>
  <c r="RW2131" i="1"/>
  <c r="RV2131" i="1"/>
  <c r="RT2131" i="1"/>
  <c r="RS2131" i="1"/>
  <c r="RR2131" i="1"/>
  <c r="RQ2131" i="1"/>
  <c r="SS2130" i="1"/>
  <c r="SR2130" i="1"/>
  <c r="SQ2130" i="1"/>
  <c r="SI2130" i="1"/>
  <c r="SM2130" i="1" s="1" a="1"/>
  <c r="SM2130" i="1" s="1"/>
  <c r="SH2130" i="1"/>
  <c r="SL2130" i="1" s="1" a="1"/>
  <c r="SL2130" i="1" s="1"/>
  <c r="SG2130" i="1"/>
  <c r="SK2130" i="1" s="1" a="1"/>
  <c r="SK2130" i="1" s="1"/>
  <c r="SE2130" i="1"/>
  <c r="SD2130" i="1"/>
  <c r="SC2130" i="1"/>
  <c r="SB2130" i="1"/>
  <c r="SA2130" i="1"/>
  <c r="RZ2130" i="1"/>
  <c r="RY2130" i="1"/>
  <c r="RX2130" i="1"/>
  <c r="RW2130" i="1"/>
  <c r="RV2130" i="1"/>
  <c r="RT2130" i="1"/>
  <c r="RS2130" i="1"/>
  <c r="RR2130" i="1"/>
  <c r="RQ2130" i="1"/>
  <c r="SS2129" i="1"/>
  <c r="SR2129" i="1"/>
  <c r="SQ2129" i="1"/>
  <c r="SI2129" i="1"/>
  <c r="SM2129" i="1" s="1" a="1"/>
  <c r="SM2129" i="1" s="1"/>
  <c r="SH2129" i="1"/>
  <c r="SL2129" i="1" s="1" a="1"/>
  <c r="SL2129" i="1" s="1"/>
  <c r="SG2129" i="1"/>
  <c r="SK2129" i="1" s="1" a="1"/>
  <c r="SK2129" i="1" s="1"/>
  <c r="SE2129" i="1"/>
  <c r="SD2129" i="1"/>
  <c r="SC2129" i="1"/>
  <c r="SB2129" i="1"/>
  <c r="SA2129" i="1"/>
  <c r="RZ2129" i="1"/>
  <c r="RY2129" i="1"/>
  <c r="RX2129" i="1"/>
  <c r="RW2129" i="1"/>
  <c r="RV2129" i="1"/>
  <c r="RT2129" i="1"/>
  <c r="RS2129" i="1"/>
  <c r="RR2129" i="1"/>
  <c r="RQ2129" i="1"/>
  <c r="SS2128" i="1"/>
  <c r="SR2128" i="1"/>
  <c r="SQ2128" i="1"/>
  <c r="SI2128" i="1"/>
  <c r="SM2128" i="1" s="1" a="1"/>
  <c r="SM2128" i="1" s="1"/>
  <c r="SH2128" i="1"/>
  <c r="SL2128" i="1" s="1" a="1"/>
  <c r="SL2128" i="1" s="1"/>
  <c r="SG2128" i="1"/>
  <c r="SK2128" i="1" s="1" a="1"/>
  <c r="SK2128" i="1" s="1"/>
  <c r="SE2128" i="1"/>
  <c r="SD2128" i="1"/>
  <c r="SC2128" i="1"/>
  <c r="SB2128" i="1"/>
  <c r="SA2128" i="1"/>
  <c r="RZ2128" i="1"/>
  <c r="RY2128" i="1"/>
  <c r="RX2128" i="1"/>
  <c r="RW2128" i="1"/>
  <c r="RV2128" i="1"/>
  <c r="RT2128" i="1"/>
  <c r="RS2128" i="1"/>
  <c r="RR2128" i="1"/>
  <c r="RQ2128" i="1"/>
  <c r="SS2127" i="1"/>
  <c r="SR2127" i="1"/>
  <c r="SQ2127" i="1"/>
  <c r="SI2127" i="1"/>
  <c r="SM2127" i="1" s="1" a="1"/>
  <c r="SM2127" i="1" s="1"/>
  <c r="SH2127" i="1"/>
  <c r="SL2127" i="1" s="1" a="1"/>
  <c r="SL2127" i="1" s="1"/>
  <c r="SG2127" i="1"/>
  <c r="SK2127" i="1" s="1" a="1"/>
  <c r="SK2127" i="1" s="1"/>
  <c r="SE2127" i="1"/>
  <c r="SD2127" i="1"/>
  <c r="SC2127" i="1"/>
  <c r="SB2127" i="1"/>
  <c r="SA2127" i="1"/>
  <c r="RZ2127" i="1"/>
  <c r="RY2127" i="1"/>
  <c r="RX2127" i="1"/>
  <c r="RW2127" i="1"/>
  <c r="RV2127" i="1"/>
  <c r="RT2127" i="1"/>
  <c r="RS2127" i="1"/>
  <c r="RR2127" i="1"/>
  <c r="RQ2127" i="1"/>
  <c r="SS2126" i="1"/>
  <c r="SR2126" i="1"/>
  <c r="SQ2126" i="1"/>
  <c r="SI2126" i="1"/>
  <c r="SM2126" i="1" s="1" a="1"/>
  <c r="SM2126" i="1" s="1"/>
  <c r="SH2126" i="1"/>
  <c r="SL2126" i="1" s="1" a="1"/>
  <c r="SL2126" i="1" s="1"/>
  <c r="SG2126" i="1"/>
  <c r="SK2126" i="1" s="1" a="1"/>
  <c r="SK2126" i="1" s="1"/>
  <c r="SE2126" i="1"/>
  <c r="SD2126" i="1"/>
  <c r="SC2126" i="1"/>
  <c r="SB2126" i="1"/>
  <c r="SA2126" i="1"/>
  <c r="RZ2126" i="1"/>
  <c r="RY2126" i="1"/>
  <c r="RX2126" i="1"/>
  <c r="RW2126" i="1"/>
  <c r="RV2126" i="1"/>
  <c r="RT2126" i="1"/>
  <c r="RS2126" i="1"/>
  <c r="RR2126" i="1"/>
  <c r="RQ2126" i="1"/>
  <c r="SS2125" i="1"/>
  <c r="SR2125" i="1"/>
  <c r="SQ2125" i="1"/>
  <c r="SI2125" i="1"/>
  <c r="SM2125" i="1" s="1" a="1"/>
  <c r="SM2125" i="1" s="1"/>
  <c r="SH2125" i="1"/>
  <c r="SL2125" i="1" s="1" a="1"/>
  <c r="SL2125" i="1" s="1"/>
  <c r="SG2125" i="1"/>
  <c r="SK2125" i="1" s="1" a="1"/>
  <c r="SK2125" i="1" s="1"/>
  <c r="SE2125" i="1"/>
  <c r="SD2125" i="1"/>
  <c r="SC2125" i="1"/>
  <c r="SB2125" i="1"/>
  <c r="SA2125" i="1"/>
  <c r="RZ2125" i="1"/>
  <c r="RY2125" i="1"/>
  <c r="RX2125" i="1"/>
  <c r="RW2125" i="1"/>
  <c r="RV2125" i="1"/>
  <c r="RT2125" i="1"/>
  <c r="RS2125" i="1"/>
  <c r="RR2125" i="1"/>
  <c r="RQ2125" i="1"/>
  <c r="SS2124" i="1"/>
  <c r="SR2124" i="1"/>
  <c r="SQ2124" i="1"/>
  <c r="SI2124" i="1"/>
  <c r="SM2124" i="1" s="1" a="1"/>
  <c r="SM2124" i="1" s="1"/>
  <c r="SH2124" i="1"/>
  <c r="SL2124" i="1" s="1" a="1"/>
  <c r="SL2124" i="1" s="1"/>
  <c r="SG2124" i="1"/>
  <c r="SK2124" i="1" s="1" a="1"/>
  <c r="SK2124" i="1" s="1"/>
  <c r="SE2124" i="1"/>
  <c r="SD2124" i="1"/>
  <c r="SC2124" i="1"/>
  <c r="SB2124" i="1"/>
  <c r="SA2124" i="1"/>
  <c r="RZ2124" i="1"/>
  <c r="RY2124" i="1"/>
  <c r="RX2124" i="1"/>
  <c r="RW2124" i="1"/>
  <c r="RV2124" i="1"/>
  <c r="RT2124" i="1"/>
  <c r="RS2124" i="1"/>
  <c r="RR2124" i="1"/>
  <c r="RQ2124" i="1"/>
  <c r="SS2123" i="1"/>
  <c r="SR2123" i="1"/>
  <c r="SQ2123" i="1"/>
  <c r="SI2123" i="1"/>
  <c r="SM2123" i="1" s="1" a="1"/>
  <c r="SM2123" i="1" s="1"/>
  <c r="SH2123" i="1"/>
  <c r="SL2123" i="1" s="1" a="1"/>
  <c r="SL2123" i="1" s="1"/>
  <c r="SG2123" i="1"/>
  <c r="SK2123" i="1" s="1" a="1"/>
  <c r="SK2123" i="1" s="1"/>
  <c r="SE2123" i="1"/>
  <c r="SD2123" i="1"/>
  <c r="SC2123" i="1"/>
  <c r="SB2123" i="1"/>
  <c r="SA2123" i="1"/>
  <c r="RZ2123" i="1"/>
  <c r="RY2123" i="1"/>
  <c r="RX2123" i="1"/>
  <c r="RW2123" i="1"/>
  <c r="RV2123" i="1"/>
  <c r="RT2123" i="1"/>
  <c r="RS2123" i="1"/>
  <c r="RR2123" i="1"/>
  <c r="RQ2123" i="1"/>
  <c r="SS2122" i="1"/>
  <c r="SR2122" i="1"/>
  <c r="SQ2122" i="1"/>
  <c r="SI2122" i="1"/>
  <c r="SM2122" i="1" s="1" a="1"/>
  <c r="SM2122" i="1" s="1"/>
  <c r="SH2122" i="1"/>
  <c r="SL2122" i="1" s="1" a="1"/>
  <c r="SL2122" i="1" s="1"/>
  <c r="SG2122" i="1"/>
  <c r="SK2122" i="1" s="1" a="1"/>
  <c r="SK2122" i="1" s="1"/>
  <c r="SE2122" i="1"/>
  <c r="SD2122" i="1"/>
  <c r="SC2122" i="1"/>
  <c r="SB2122" i="1"/>
  <c r="SA2122" i="1"/>
  <c r="RZ2122" i="1"/>
  <c r="RY2122" i="1"/>
  <c r="RX2122" i="1"/>
  <c r="RW2122" i="1"/>
  <c r="RV2122" i="1"/>
  <c r="RT2122" i="1"/>
  <c r="RS2122" i="1"/>
  <c r="RR2122" i="1"/>
  <c r="RQ2122" i="1"/>
  <c r="SS2121" i="1"/>
  <c r="SR2121" i="1"/>
  <c r="SQ2121" i="1"/>
  <c r="SI2121" i="1"/>
  <c r="SM2121" i="1" s="1" a="1"/>
  <c r="SM2121" i="1" s="1"/>
  <c r="SH2121" i="1"/>
  <c r="SL2121" i="1" s="1" a="1"/>
  <c r="SL2121" i="1" s="1"/>
  <c r="SG2121" i="1"/>
  <c r="SK2121" i="1" s="1" a="1"/>
  <c r="SK2121" i="1" s="1"/>
  <c r="SE2121" i="1"/>
  <c r="SD2121" i="1"/>
  <c r="SC2121" i="1"/>
  <c r="SB2121" i="1"/>
  <c r="SA2121" i="1"/>
  <c r="RZ2121" i="1"/>
  <c r="RY2121" i="1"/>
  <c r="RX2121" i="1"/>
  <c r="RW2121" i="1"/>
  <c r="RV2121" i="1"/>
  <c r="RT2121" i="1"/>
  <c r="RS2121" i="1"/>
  <c r="RR2121" i="1"/>
  <c r="RQ2121" i="1"/>
  <c r="SS2120" i="1"/>
  <c r="SR2120" i="1"/>
  <c r="SQ2120" i="1"/>
  <c r="SI2120" i="1"/>
  <c r="SM2120" i="1" s="1" a="1"/>
  <c r="SM2120" i="1" s="1"/>
  <c r="SH2120" i="1"/>
  <c r="SL2120" i="1" s="1" a="1"/>
  <c r="SL2120" i="1" s="1"/>
  <c r="SG2120" i="1"/>
  <c r="SK2120" i="1" s="1" a="1"/>
  <c r="SK2120" i="1" s="1"/>
  <c r="SE2120" i="1"/>
  <c r="SD2120" i="1"/>
  <c r="SC2120" i="1"/>
  <c r="SB2120" i="1"/>
  <c r="SA2120" i="1"/>
  <c r="RZ2120" i="1"/>
  <c r="RY2120" i="1"/>
  <c r="RX2120" i="1"/>
  <c r="RW2120" i="1"/>
  <c r="RV2120" i="1"/>
  <c r="RT2120" i="1"/>
  <c r="RS2120" i="1"/>
  <c r="RR2120" i="1"/>
  <c r="RQ2120" i="1"/>
  <c r="SS2119" i="1"/>
  <c r="SR2119" i="1"/>
  <c r="SQ2119" i="1"/>
  <c r="SI2119" i="1"/>
  <c r="SM2119" i="1" s="1" a="1"/>
  <c r="SM2119" i="1" s="1"/>
  <c r="SH2119" i="1"/>
  <c r="SL2119" i="1" s="1" a="1"/>
  <c r="SL2119" i="1" s="1"/>
  <c r="SG2119" i="1"/>
  <c r="SK2119" i="1" s="1" a="1"/>
  <c r="SK2119" i="1" s="1"/>
  <c r="SE2119" i="1"/>
  <c r="SD2119" i="1"/>
  <c r="SC2119" i="1"/>
  <c r="SB2119" i="1"/>
  <c r="SA2119" i="1"/>
  <c r="RZ2119" i="1"/>
  <c r="RY2119" i="1"/>
  <c r="RX2119" i="1"/>
  <c r="RW2119" i="1"/>
  <c r="RV2119" i="1"/>
  <c r="RT2119" i="1"/>
  <c r="RS2119" i="1"/>
  <c r="RR2119" i="1"/>
  <c r="RQ2119" i="1"/>
  <c r="SS2118" i="1"/>
  <c r="SR2118" i="1"/>
  <c r="SQ2118" i="1"/>
  <c r="SI2118" i="1"/>
  <c r="SM2118" i="1" s="1" a="1"/>
  <c r="SM2118" i="1" s="1"/>
  <c r="SH2118" i="1"/>
  <c r="SL2118" i="1" s="1" a="1"/>
  <c r="SL2118" i="1" s="1"/>
  <c r="SG2118" i="1"/>
  <c r="SK2118" i="1" s="1" a="1"/>
  <c r="SK2118" i="1" s="1"/>
  <c r="SE2118" i="1"/>
  <c r="SD2118" i="1"/>
  <c r="SC2118" i="1"/>
  <c r="SB2118" i="1"/>
  <c r="SA2118" i="1"/>
  <c r="RZ2118" i="1"/>
  <c r="RY2118" i="1"/>
  <c r="RX2118" i="1"/>
  <c r="RW2118" i="1"/>
  <c r="RV2118" i="1"/>
  <c r="RT2118" i="1"/>
  <c r="RS2118" i="1"/>
  <c r="RR2118" i="1"/>
  <c r="RQ2118" i="1"/>
  <c r="SS2117" i="1"/>
  <c r="SR2117" i="1"/>
  <c r="SQ2117" i="1"/>
  <c r="SI2117" i="1"/>
  <c r="SM2117" i="1" s="1" a="1"/>
  <c r="SM2117" i="1" s="1"/>
  <c r="SH2117" i="1"/>
  <c r="SL2117" i="1" s="1" a="1"/>
  <c r="SL2117" i="1" s="1"/>
  <c r="SG2117" i="1"/>
  <c r="SK2117" i="1" s="1" a="1"/>
  <c r="SK2117" i="1" s="1"/>
  <c r="SE2117" i="1"/>
  <c r="SD2117" i="1"/>
  <c r="SC2117" i="1"/>
  <c r="SB2117" i="1"/>
  <c r="SA2117" i="1"/>
  <c r="RZ2117" i="1"/>
  <c r="RY2117" i="1"/>
  <c r="RX2117" i="1"/>
  <c r="RW2117" i="1"/>
  <c r="RV2117" i="1"/>
  <c r="RT2117" i="1"/>
  <c r="RS2117" i="1"/>
  <c r="RR2117" i="1"/>
  <c r="RQ2117" i="1"/>
  <c r="SS2116" i="1"/>
  <c r="SR2116" i="1"/>
  <c r="SQ2116" i="1"/>
  <c r="SI2116" i="1"/>
  <c r="SM2116" i="1" s="1" a="1"/>
  <c r="SM2116" i="1" s="1"/>
  <c r="SH2116" i="1"/>
  <c r="SL2116" i="1" s="1" a="1"/>
  <c r="SL2116" i="1" s="1"/>
  <c r="SG2116" i="1"/>
  <c r="SK2116" i="1" s="1" a="1"/>
  <c r="SK2116" i="1" s="1"/>
  <c r="SE2116" i="1"/>
  <c r="SD2116" i="1"/>
  <c r="SC2116" i="1"/>
  <c r="SB2116" i="1"/>
  <c r="SA2116" i="1"/>
  <c r="RZ2116" i="1"/>
  <c r="RY2116" i="1"/>
  <c r="RX2116" i="1"/>
  <c r="RW2116" i="1"/>
  <c r="RV2116" i="1"/>
  <c r="RT2116" i="1"/>
  <c r="RS2116" i="1"/>
  <c r="RR2116" i="1"/>
  <c r="RQ2116" i="1"/>
  <c r="SS2115" i="1"/>
  <c r="SR2115" i="1"/>
  <c r="SQ2115" i="1"/>
  <c r="SI2115" i="1"/>
  <c r="SM2115" i="1" s="1" a="1"/>
  <c r="SM2115" i="1" s="1"/>
  <c r="SH2115" i="1"/>
  <c r="SL2115" i="1" s="1" a="1"/>
  <c r="SL2115" i="1" s="1"/>
  <c r="SG2115" i="1"/>
  <c r="SK2115" i="1" s="1" a="1"/>
  <c r="SK2115" i="1" s="1"/>
  <c r="SE2115" i="1"/>
  <c r="SD2115" i="1"/>
  <c r="SC2115" i="1"/>
  <c r="SB2115" i="1"/>
  <c r="SA2115" i="1"/>
  <c r="RZ2115" i="1"/>
  <c r="RY2115" i="1"/>
  <c r="RX2115" i="1"/>
  <c r="RW2115" i="1"/>
  <c r="RV2115" i="1"/>
  <c r="RT2115" i="1"/>
  <c r="RS2115" i="1"/>
  <c r="RR2115" i="1"/>
  <c r="RQ2115" i="1"/>
  <c r="SS2114" i="1"/>
  <c r="SR2114" i="1"/>
  <c r="SQ2114" i="1"/>
  <c r="SI2114" i="1"/>
  <c r="SM2114" i="1" s="1" a="1"/>
  <c r="SM2114" i="1" s="1"/>
  <c r="SH2114" i="1"/>
  <c r="SL2114" i="1" s="1" a="1"/>
  <c r="SL2114" i="1" s="1"/>
  <c r="SG2114" i="1"/>
  <c r="SK2114" i="1" s="1" a="1"/>
  <c r="SK2114" i="1" s="1"/>
  <c r="SE2114" i="1"/>
  <c r="SD2114" i="1"/>
  <c r="SC2114" i="1"/>
  <c r="SB2114" i="1"/>
  <c r="SA2114" i="1"/>
  <c r="RZ2114" i="1"/>
  <c r="RY2114" i="1"/>
  <c r="RX2114" i="1"/>
  <c r="RW2114" i="1"/>
  <c r="RV2114" i="1"/>
  <c r="RT2114" i="1"/>
  <c r="RS2114" i="1"/>
  <c r="RR2114" i="1"/>
  <c r="RQ2114" i="1"/>
  <c r="SS2113" i="1"/>
  <c r="SR2113" i="1"/>
  <c r="SQ2113" i="1"/>
  <c r="SI2113" i="1"/>
  <c r="SM2113" i="1" s="1" a="1"/>
  <c r="SM2113" i="1" s="1"/>
  <c r="SH2113" i="1"/>
  <c r="SL2113" i="1" s="1" a="1"/>
  <c r="SL2113" i="1" s="1"/>
  <c r="SG2113" i="1"/>
  <c r="SK2113" i="1" s="1" a="1"/>
  <c r="SK2113" i="1" s="1"/>
  <c r="SE2113" i="1"/>
  <c r="SD2113" i="1"/>
  <c r="SC2113" i="1"/>
  <c r="SB2113" i="1"/>
  <c r="SA2113" i="1"/>
  <c r="RZ2113" i="1"/>
  <c r="RY2113" i="1"/>
  <c r="RX2113" i="1"/>
  <c r="RW2113" i="1"/>
  <c r="RV2113" i="1"/>
  <c r="RT2113" i="1"/>
  <c r="RS2113" i="1"/>
  <c r="RR2113" i="1"/>
  <c r="RQ2113" i="1"/>
  <c r="SS2112" i="1"/>
  <c r="SR2112" i="1"/>
  <c r="SQ2112" i="1"/>
  <c r="SI2112" i="1"/>
  <c r="SM2112" i="1" s="1" a="1"/>
  <c r="SM2112" i="1" s="1"/>
  <c r="SH2112" i="1"/>
  <c r="SL2112" i="1" s="1" a="1"/>
  <c r="SL2112" i="1" s="1"/>
  <c r="SG2112" i="1"/>
  <c r="SK2112" i="1" s="1" a="1"/>
  <c r="SK2112" i="1" s="1"/>
  <c r="SE2112" i="1"/>
  <c r="SD2112" i="1"/>
  <c r="SC2112" i="1"/>
  <c r="SB2112" i="1"/>
  <c r="SA2112" i="1"/>
  <c r="RZ2112" i="1"/>
  <c r="RY2112" i="1"/>
  <c r="RX2112" i="1"/>
  <c r="RW2112" i="1"/>
  <c r="RV2112" i="1"/>
  <c r="RT2112" i="1"/>
  <c r="RS2112" i="1"/>
  <c r="RR2112" i="1"/>
  <c r="RQ2112" i="1"/>
  <c r="SS2111" i="1"/>
  <c r="SR2111" i="1"/>
  <c r="SQ2111" i="1"/>
  <c r="SI2111" i="1"/>
  <c r="SM2111" i="1" s="1" a="1"/>
  <c r="SM2111" i="1" s="1"/>
  <c r="SH2111" i="1"/>
  <c r="SL2111" i="1" s="1" a="1"/>
  <c r="SL2111" i="1" s="1"/>
  <c r="SG2111" i="1"/>
  <c r="SK2111" i="1" s="1" a="1"/>
  <c r="SK2111" i="1" s="1"/>
  <c r="SE2111" i="1"/>
  <c r="SD2111" i="1"/>
  <c r="SC2111" i="1"/>
  <c r="SB2111" i="1"/>
  <c r="SA2111" i="1"/>
  <c r="RZ2111" i="1"/>
  <c r="RY2111" i="1"/>
  <c r="RX2111" i="1"/>
  <c r="RW2111" i="1"/>
  <c r="RV2111" i="1"/>
  <c r="RT2111" i="1"/>
  <c r="RS2111" i="1"/>
  <c r="RR2111" i="1"/>
  <c r="RQ2111" i="1"/>
  <c r="SS2110" i="1"/>
  <c r="SR2110" i="1"/>
  <c r="SQ2110" i="1"/>
  <c r="SI2110" i="1"/>
  <c r="SM2110" i="1" s="1" a="1"/>
  <c r="SM2110" i="1" s="1"/>
  <c r="SH2110" i="1"/>
  <c r="SL2110" i="1" s="1" a="1"/>
  <c r="SL2110" i="1" s="1"/>
  <c r="SG2110" i="1"/>
  <c r="SK2110" i="1" s="1" a="1"/>
  <c r="SK2110" i="1" s="1"/>
  <c r="SE2110" i="1"/>
  <c r="SD2110" i="1"/>
  <c r="SC2110" i="1"/>
  <c r="SB2110" i="1"/>
  <c r="SA2110" i="1"/>
  <c r="RZ2110" i="1"/>
  <c r="RY2110" i="1"/>
  <c r="RX2110" i="1"/>
  <c r="RW2110" i="1"/>
  <c r="RV2110" i="1"/>
  <c r="RT2110" i="1"/>
  <c r="RS2110" i="1"/>
  <c r="RR2110" i="1"/>
  <c r="RQ2110" i="1"/>
  <c r="SS2109" i="1"/>
  <c r="SR2109" i="1"/>
  <c r="SQ2109" i="1"/>
  <c r="SI2109" i="1"/>
  <c r="SM2109" i="1" s="1" a="1"/>
  <c r="SM2109" i="1" s="1"/>
  <c r="SH2109" i="1"/>
  <c r="SL2109" i="1" s="1" a="1"/>
  <c r="SL2109" i="1" s="1"/>
  <c r="SG2109" i="1"/>
  <c r="SK2109" i="1" s="1" a="1"/>
  <c r="SK2109" i="1" s="1"/>
  <c r="SE2109" i="1"/>
  <c r="SD2109" i="1"/>
  <c r="SC2109" i="1"/>
  <c r="SB2109" i="1"/>
  <c r="SA2109" i="1"/>
  <c r="RZ2109" i="1"/>
  <c r="RY2109" i="1"/>
  <c r="RX2109" i="1"/>
  <c r="RW2109" i="1"/>
  <c r="RV2109" i="1"/>
  <c r="RT2109" i="1"/>
  <c r="RS2109" i="1"/>
  <c r="RR2109" i="1"/>
  <c r="RQ2109" i="1"/>
  <c r="SS2108" i="1"/>
  <c r="SR2108" i="1"/>
  <c r="SQ2108" i="1"/>
  <c r="SI2108" i="1"/>
  <c r="SM2108" i="1" s="1" a="1"/>
  <c r="SM2108" i="1" s="1"/>
  <c r="SH2108" i="1"/>
  <c r="SL2108" i="1" s="1" a="1"/>
  <c r="SL2108" i="1" s="1"/>
  <c r="SG2108" i="1"/>
  <c r="SK2108" i="1" s="1" a="1"/>
  <c r="SK2108" i="1" s="1"/>
  <c r="SE2108" i="1"/>
  <c r="SD2108" i="1"/>
  <c r="SC2108" i="1"/>
  <c r="SB2108" i="1"/>
  <c r="SA2108" i="1"/>
  <c r="RZ2108" i="1"/>
  <c r="RY2108" i="1"/>
  <c r="RX2108" i="1"/>
  <c r="RW2108" i="1"/>
  <c r="RV2108" i="1"/>
  <c r="RT2108" i="1"/>
  <c r="RS2108" i="1"/>
  <c r="RR2108" i="1"/>
  <c r="RQ2108" i="1"/>
  <c r="SS2107" i="1"/>
  <c r="SR2107" i="1"/>
  <c r="SQ2107" i="1"/>
  <c r="SI2107" i="1"/>
  <c r="SM2107" i="1" s="1" a="1"/>
  <c r="SM2107" i="1" s="1"/>
  <c r="SH2107" i="1"/>
  <c r="SL2107" i="1" s="1" a="1"/>
  <c r="SL2107" i="1" s="1"/>
  <c r="SG2107" i="1"/>
  <c r="SK2107" i="1" s="1" a="1"/>
  <c r="SK2107" i="1" s="1"/>
  <c r="SE2107" i="1"/>
  <c r="SD2107" i="1"/>
  <c r="SC2107" i="1"/>
  <c r="SB2107" i="1"/>
  <c r="SA2107" i="1"/>
  <c r="RZ2107" i="1"/>
  <c r="RY2107" i="1"/>
  <c r="RX2107" i="1"/>
  <c r="RW2107" i="1"/>
  <c r="RV2107" i="1"/>
  <c r="RT2107" i="1"/>
  <c r="RS2107" i="1"/>
  <c r="RR2107" i="1"/>
  <c r="RQ2107" i="1"/>
  <c r="SS2106" i="1"/>
  <c r="SR2106" i="1"/>
  <c r="SQ2106" i="1"/>
  <c r="SI2106" i="1"/>
  <c r="SM2106" i="1" s="1" a="1"/>
  <c r="SM2106" i="1" s="1"/>
  <c r="SH2106" i="1"/>
  <c r="SL2106" i="1" s="1" a="1"/>
  <c r="SL2106" i="1" s="1"/>
  <c r="SG2106" i="1"/>
  <c r="SK2106" i="1" s="1" a="1"/>
  <c r="SK2106" i="1" s="1"/>
  <c r="SE2106" i="1"/>
  <c r="SD2106" i="1"/>
  <c r="SC2106" i="1"/>
  <c r="SB2106" i="1"/>
  <c r="SA2106" i="1"/>
  <c r="RZ2106" i="1"/>
  <c r="RY2106" i="1"/>
  <c r="RX2106" i="1"/>
  <c r="RW2106" i="1"/>
  <c r="RV2106" i="1"/>
  <c r="RT2106" i="1"/>
  <c r="RS2106" i="1"/>
  <c r="RR2106" i="1"/>
  <c r="RQ2106" i="1"/>
  <c r="SS2105" i="1"/>
  <c r="SR2105" i="1"/>
  <c r="SQ2105" i="1"/>
  <c r="SI2105" i="1"/>
  <c r="SM2105" i="1" s="1" a="1"/>
  <c r="SM2105" i="1" s="1"/>
  <c r="SH2105" i="1"/>
  <c r="SL2105" i="1" s="1" a="1"/>
  <c r="SL2105" i="1" s="1"/>
  <c r="SG2105" i="1"/>
  <c r="SK2105" i="1" s="1" a="1"/>
  <c r="SK2105" i="1" s="1"/>
  <c r="SE2105" i="1"/>
  <c r="SD2105" i="1"/>
  <c r="SC2105" i="1"/>
  <c r="SB2105" i="1"/>
  <c r="SA2105" i="1"/>
  <c r="RZ2105" i="1"/>
  <c r="RY2105" i="1"/>
  <c r="RX2105" i="1"/>
  <c r="RW2105" i="1"/>
  <c r="RV2105" i="1"/>
  <c r="RT2105" i="1"/>
  <c r="RS2105" i="1"/>
  <c r="RR2105" i="1"/>
  <c r="RQ2105" i="1"/>
  <c r="SS2104" i="1"/>
  <c r="SR2104" i="1"/>
  <c r="SQ2104" i="1"/>
  <c r="SI2104" i="1"/>
  <c r="SM2104" i="1" s="1" a="1"/>
  <c r="SM2104" i="1" s="1"/>
  <c r="SH2104" i="1"/>
  <c r="SL2104" i="1" s="1" a="1"/>
  <c r="SL2104" i="1" s="1"/>
  <c r="SG2104" i="1"/>
  <c r="SK2104" i="1" s="1" a="1"/>
  <c r="SK2104" i="1" s="1"/>
  <c r="SE2104" i="1"/>
  <c r="SD2104" i="1"/>
  <c r="SC2104" i="1"/>
  <c r="SB2104" i="1"/>
  <c r="SA2104" i="1"/>
  <c r="RZ2104" i="1"/>
  <c r="RY2104" i="1"/>
  <c r="RX2104" i="1"/>
  <c r="RW2104" i="1"/>
  <c r="RV2104" i="1"/>
  <c r="RT2104" i="1"/>
  <c r="RS2104" i="1"/>
  <c r="RR2104" i="1"/>
  <c r="RQ2104" i="1"/>
  <c r="SS2103" i="1"/>
  <c r="SR2103" i="1"/>
  <c r="SQ2103" i="1"/>
  <c r="SI2103" i="1"/>
  <c r="SM2103" i="1" s="1" a="1"/>
  <c r="SM2103" i="1" s="1"/>
  <c r="SH2103" i="1"/>
  <c r="SL2103" i="1" s="1" a="1"/>
  <c r="SL2103" i="1" s="1"/>
  <c r="SG2103" i="1"/>
  <c r="SK2103" i="1" s="1" a="1"/>
  <c r="SK2103" i="1" s="1"/>
  <c r="SE2103" i="1"/>
  <c r="SD2103" i="1"/>
  <c r="SC2103" i="1"/>
  <c r="SB2103" i="1"/>
  <c r="SA2103" i="1"/>
  <c r="RZ2103" i="1"/>
  <c r="RY2103" i="1"/>
  <c r="RX2103" i="1"/>
  <c r="RW2103" i="1"/>
  <c r="RV2103" i="1"/>
  <c r="RT2103" i="1"/>
  <c r="RS2103" i="1"/>
  <c r="RR2103" i="1"/>
  <c r="RQ2103" i="1"/>
  <c r="SS2102" i="1"/>
  <c r="SR2102" i="1"/>
  <c r="SQ2102" i="1"/>
  <c r="SL2102" i="1" a="1"/>
  <c r="SL2102" i="1" s="1"/>
  <c r="SI2102" i="1"/>
  <c r="SM2102" i="1" s="1" a="1"/>
  <c r="SM2102" i="1" s="1"/>
  <c r="SH2102" i="1"/>
  <c r="SG2102" i="1"/>
  <c r="SK2102" i="1" s="1" a="1"/>
  <c r="SK2102" i="1" s="1"/>
  <c r="SE2102" i="1"/>
  <c r="SD2102" i="1"/>
  <c r="SC2102" i="1"/>
  <c r="SB2102" i="1"/>
  <c r="SA2102" i="1"/>
  <c r="RZ2102" i="1"/>
  <c r="RY2102" i="1"/>
  <c r="RX2102" i="1"/>
  <c r="RW2102" i="1"/>
  <c r="RV2102" i="1"/>
  <c r="RT2102" i="1"/>
  <c r="RS2102" i="1"/>
  <c r="RR2102" i="1"/>
  <c r="RQ2102" i="1"/>
  <c r="SS2101" i="1"/>
  <c r="SR2101" i="1"/>
  <c r="SQ2101" i="1"/>
  <c r="SI2101" i="1"/>
  <c r="SM2101" i="1" s="1" a="1"/>
  <c r="SM2101" i="1" s="1"/>
  <c r="SH2101" i="1"/>
  <c r="SL2101" i="1" s="1" a="1"/>
  <c r="SL2101" i="1" s="1"/>
  <c r="SG2101" i="1"/>
  <c r="SK2101" i="1" s="1" a="1"/>
  <c r="SK2101" i="1" s="1"/>
  <c r="SE2101" i="1"/>
  <c r="SD2101" i="1"/>
  <c r="SC2101" i="1"/>
  <c r="SB2101" i="1"/>
  <c r="SA2101" i="1"/>
  <c r="RZ2101" i="1"/>
  <c r="RY2101" i="1"/>
  <c r="RX2101" i="1"/>
  <c r="RW2101" i="1"/>
  <c r="RV2101" i="1"/>
  <c r="RT2101" i="1"/>
  <c r="RS2101" i="1"/>
  <c r="RR2101" i="1"/>
  <c r="RQ2101" i="1"/>
  <c r="SS2100" i="1"/>
  <c r="SR2100" i="1"/>
  <c r="SQ2100" i="1"/>
  <c r="SI2100" i="1"/>
  <c r="SM2100" i="1" s="1" a="1"/>
  <c r="SM2100" i="1" s="1"/>
  <c r="SH2100" i="1"/>
  <c r="SL2100" i="1" s="1" a="1"/>
  <c r="SL2100" i="1" s="1"/>
  <c r="SG2100" i="1"/>
  <c r="SK2100" i="1" s="1" a="1"/>
  <c r="SK2100" i="1" s="1"/>
  <c r="SE2100" i="1"/>
  <c r="SD2100" i="1"/>
  <c r="SC2100" i="1"/>
  <c r="SB2100" i="1"/>
  <c r="SA2100" i="1"/>
  <c r="RZ2100" i="1"/>
  <c r="RY2100" i="1"/>
  <c r="RX2100" i="1"/>
  <c r="RW2100" i="1"/>
  <c r="RV2100" i="1"/>
  <c r="RT2100" i="1"/>
  <c r="RS2100" i="1"/>
  <c r="RR2100" i="1"/>
  <c r="RQ2100" i="1"/>
  <c r="SS2099" i="1"/>
  <c r="SR2099" i="1"/>
  <c r="SQ2099" i="1"/>
  <c r="SI2099" i="1"/>
  <c r="SM2099" i="1" s="1" a="1"/>
  <c r="SM2099" i="1" s="1"/>
  <c r="SH2099" i="1"/>
  <c r="SL2099" i="1" s="1" a="1"/>
  <c r="SL2099" i="1" s="1"/>
  <c r="SG2099" i="1"/>
  <c r="SK2099" i="1" s="1" a="1"/>
  <c r="SK2099" i="1" s="1"/>
  <c r="SE2099" i="1"/>
  <c r="SD2099" i="1"/>
  <c r="SC2099" i="1"/>
  <c r="SB2099" i="1"/>
  <c r="SA2099" i="1"/>
  <c r="RZ2099" i="1"/>
  <c r="RY2099" i="1"/>
  <c r="RX2099" i="1"/>
  <c r="RW2099" i="1"/>
  <c r="RV2099" i="1"/>
  <c r="RT2099" i="1"/>
  <c r="RS2099" i="1"/>
  <c r="RR2099" i="1"/>
  <c r="RQ2099" i="1"/>
  <c r="SS2098" i="1"/>
  <c r="SR2098" i="1"/>
  <c r="SQ2098" i="1"/>
  <c r="SI2098" i="1"/>
  <c r="SM2098" i="1" s="1" a="1"/>
  <c r="SM2098" i="1" s="1"/>
  <c r="SH2098" i="1"/>
  <c r="SL2098" i="1" s="1" a="1"/>
  <c r="SL2098" i="1" s="1"/>
  <c r="SG2098" i="1"/>
  <c r="SK2098" i="1" s="1" a="1"/>
  <c r="SK2098" i="1" s="1"/>
  <c r="SE2098" i="1"/>
  <c r="SD2098" i="1"/>
  <c r="SC2098" i="1"/>
  <c r="SB2098" i="1"/>
  <c r="SA2098" i="1"/>
  <c r="RZ2098" i="1"/>
  <c r="RY2098" i="1"/>
  <c r="RX2098" i="1"/>
  <c r="RW2098" i="1"/>
  <c r="RV2098" i="1"/>
  <c r="RT2098" i="1"/>
  <c r="RS2098" i="1"/>
  <c r="RR2098" i="1"/>
  <c r="RQ2098" i="1"/>
  <c r="SS2097" i="1"/>
  <c r="SR2097" i="1"/>
  <c r="SQ2097" i="1"/>
  <c r="SI2097" i="1"/>
  <c r="SM2097" i="1" s="1" a="1"/>
  <c r="SM2097" i="1" s="1"/>
  <c r="SH2097" i="1"/>
  <c r="SL2097" i="1" s="1" a="1"/>
  <c r="SL2097" i="1" s="1"/>
  <c r="SG2097" i="1"/>
  <c r="SK2097" i="1" s="1" a="1"/>
  <c r="SK2097" i="1" s="1"/>
  <c r="SE2097" i="1"/>
  <c r="SD2097" i="1"/>
  <c r="SC2097" i="1"/>
  <c r="SB2097" i="1"/>
  <c r="SA2097" i="1"/>
  <c r="RZ2097" i="1"/>
  <c r="RY2097" i="1"/>
  <c r="RX2097" i="1"/>
  <c r="RW2097" i="1"/>
  <c r="RV2097" i="1"/>
  <c r="RT2097" i="1"/>
  <c r="RS2097" i="1"/>
  <c r="RR2097" i="1"/>
  <c r="RQ2097" i="1"/>
  <c r="SS2096" i="1"/>
  <c r="SR2096" i="1"/>
  <c r="SQ2096" i="1"/>
  <c r="SI2096" i="1"/>
  <c r="SM2096" i="1" s="1" a="1"/>
  <c r="SM2096" i="1" s="1"/>
  <c r="SH2096" i="1"/>
  <c r="SL2096" i="1" s="1" a="1"/>
  <c r="SL2096" i="1" s="1"/>
  <c r="SG2096" i="1"/>
  <c r="SK2096" i="1" s="1" a="1"/>
  <c r="SK2096" i="1" s="1"/>
  <c r="SE2096" i="1"/>
  <c r="SD2096" i="1"/>
  <c r="SC2096" i="1"/>
  <c r="SB2096" i="1"/>
  <c r="SA2096" i="1"/>
  <c r="RZ2096" i="1"/>
  <c r="RY2096" i="1"/>
  <c r="RX2096" i="1"/>
  <c r="RW2096" i="1"/>
  <c r="RV2096" i="1"/>
  <c r="RT2096" i="1"/>
  <c r="RS2096" i="1"/>
  <c r="RR2096" i="1"/>
  <c r="RQ2096" i="1"/>
  <c r="SS2095" i="1"/>
  <c r="SR2095" i="1"/>
  <c r="SQ2095" i="1"/>
  <c r="SI2095" i="1"/>
  <c r="SM2095" i="1" s="1" a="1"/>
  <c r="SM2095" i="1" s="1"/>
  <c r="SH2095" i="1"/>
  <c r="SL2095" i="1" s="1" a="1"/>
  <c r="SL2095" i="1" s="1"/>
  <c r="SG2095" i="1"/>
  <c r="SK2095" i="1" s="1" a="1"/>
  <c r="SK2095" i="1" s="1"/>
  <c r="SE2095" i="1"/>
  <c r="SD2095" i="1"/>
  <c r="SC2095" i="1"/>
  <c r="SB2095" i="1"/>
  <c r="SA2095" i="1"/>
  <c r="RZ2095" i="1"/>
  <c r="RY2095" i="1"/>
  <c r="RX2095" i="1"/>
  <c r="RW2095" i="1"/>
  <c r="RV2095" i="1"/>
  <c r="RT2095" i="1"/>
  <c r="RS2095" i="1"/>
  <c r="RR2095" i="1"/>
  <c r="RQ2095" i="1"/>
  <c r="SS2094" i="1"/>
  <c r="SR2094" i="1"/>
  <c r="SQ2094" i="1"/>
  <c r="SI2094" i="1"/>
  <c r="SM2094" i="1" s="1" a="1"/>
  <c r="SM2094" i="1" s="1"/>
  <c r="SH2094" i="1"/>
  <c r="SL2094" i="1" s="1" a="1"/>
  <c r="SL2094" i="1" s="1"/>
  <c r="SG2094" i="1"/>
  <c r="SK2094" i="1" s="1" a="1"/>
  <c r="SK2094" i="1" s="1"/>
  <c r="SE2094" i="1"/>
  <c r="SD2094" i="1"/>
  <c r="SC2094" i="1"/>
  <c r="SB2094" i="1"/>
  <c r="SA2094" i="1"/>
  <c r="RZ2094" i="1"/>
  <c r="RY2094" i="1"/>
  <c r="RX2094" i="1"/>
  <c r="RW2094" i="1"/>
  <c r="RV2094" i="1"/>
  <c r="RT2094" i="1"/>
  <c r="RS2094" i="1"/>
  <c r="RR2094" i="1"/>
  <c r="RQ2094" i="1"/>
  <c r="SS2093" i="1"/>
  <c r="SR2093" i="1"/>
  <c r="SQ2093" i="1"/>
  <c r="SI2093" i="1"/>
  <c r="SM2093" i="1" s="1" a="1"/>
  <c r="SM2093" i="1" s="1"/>
  <c r="SH2093" i="1"/>
  <c r="SL2093" i="1" s="1" a="1"/>
  <c r="SL2093" i="1" s="1"/>
  <c r="SG2093" i="1"/>
  <c r="SK2093" i="1" s="1" a="1"/>
  <c r="SK2093" i="1" s="1"/>
  <c r="SE2093" i="1"/>
  <c r="SD2093" i="1"/>
  <c r="SC2093" i="1"/>
  <c r="SB2093" i="1"/>
  <c r="SA2093" i="1"/>
  <c r="RZ2093" i="1"/>
  <c r="RY2093" i="1"/>
  <c r="RX2093" i="1"/>
  <c r="RW2093" i="1"/>
  <c r="RV2093" i="1"/>
  <c r="RT2093" i="1"/>
  <c r="RS2093" i="1"/>
  <c r="RR2093" i="1"/>
  <c r="RQ2093" i="1"/>
  <c r="SS2092" i="1"/>
  <c r="SR2092" i="1"/>
  <c r="SQ2092" i="1"/>
  <c r="SI2092" i="1"/>
  <c r="SM2092" i="1" s="1" a="1"/>
  <c r="SM2092" i="1" s="1"/>
  <c r="SH2092" i="1"/>
  <c r="SL2092" i="1" s="1" a="1"/>
  <c r="SL2092" i="1" s="1"/>
  <c r="SG2092" i="1"/>
  <c r="SK2092" i="1" s="1" a="1"/>
  <c r="SK2092" i="1" s="1"/>
  <c r="SE2092" i="1"/>
  <c r="SD2092" i="1"/>
  <c r="SC2092" i="1"/>
  <c r="SB2092" i="1"/>
  <c r="SA2092" i="1"/>
  <c r="RZ2092" i="1"/>
  <c r="RY2092" i="1"/>
  <c r="RX2092" i="1"/>
  <c r="RW2092" i="1"/>
  <c r="RV2092" i="1"/>
  <c r="RT2092" i="1"/>
  <c r="RS2092" i="1"/>
  <c r="RR2092" i="1"/>
  <c r="RQ2092" i="1"/>
  <c r="SS2091" i="1"/>
  <c r="SR2091" i="1"/>
  <c r="SQ2091" i="1"/>
  <c r="SI2091" i="1"/>
  <c r="SM2091" i="1" s="1" a="1"/>
  <c r="SM2091" i="1" s="1"/>
  <c r="SH2091" i="1"/>
  <c r="SL2091" i="1" s="1" a="1"/>
  <c r="SL2091" i="1" s="1"/>
  <c r="SG2091" i="1"/>
  <c r="SK2091" i="1" s="1" a="1"/>
  <c r="SK2091" i="1" s="1"/>
  <c r="SE2091" i="1"/>
  <c r="SD2091" i="1"/>
  <c r="SC2091" i="1"/>
  <c r="SB2091" i="1"/>
  <c r="SA2091" i="1"/>
  <c r="RZ2091" i="1"/>
  <c r="RY2091" i="1"/>
  <c r="RX2091" i="1"/>
  <c r="RW2091" i="1"/>
  <c r="RV2091" i="1"/>
  <c r="RT2091" i="1"/>
  <c r="RS2091" i="1"/>
  <c r="RR2091" i="1"/>
  <c r="RQ2091" i="1"/>
  <c r="SS2090" i="1"/>
  <c r="SR2090" i="1"/>
  <c r="SQ2090" i="1"/>
  <c r="SI2090" i="1"/>
  <c r="SM2090" i="1" s="1" a="1"/>
  <c r="SM2090" i="1" s="1"/>
  <c r="SH2090" i="1"/>
  <c r="SL2090" i="1" s="1" a="1"/>
  <c r="SL2090" i="1" s="1"/>
  <c r="SG2090" i="1"/>
  <c r="SK2090" i="1" s="1" a="1"/>
  <c r="SK2090" i="1" s="1"/>
  <c r="SE2090" i="1"/>
  <c r="SD2090" i="1"/>
  <c r="SC2090" i="1"/>
  <c r="SB2090" i="1"/>
  <c r="SA2090" i="1"/>
  <c r="RZ2090" i="1"/>
  <c r="RY2090" i="1"/>
  <c r="RX2090" i="1"/>
  <c r="RW2090" i="1"/>
  <c r="RV2090" i="1"/>
  <c r="RT2090" i="1"/>
  <c r="RS2090" i="1"/>
  <c r="RR2090" i="1"/>
  <c r="RQ2090" i="1"/>
  <c r="SS2089" i="1"/>
  <c r="SR2089" i="1"/>
  <c r="SQ2089" i="1"/>
  <c r="SI2089" i="1"/>
  <c r="SM2089" i="1" s="1" a="1"/>
  <c r="SM2089" i="1" s="1"/>
  <c r="SH2089" i="1"/>
  <c r="SL2089" i="1" s="1" a="1"/>
  <c r="SL2089" i="1" s="1"/>
  <c r="SG2089" i="1"/>
  <c r="SK2089" i="1" s="1" a="1"/>
  <c r="SK2089" i="1" s="1"/>
  <c r="SE2089" i="1"/>
  <c r="SD2089" i="1"/>
  <c r="SC2089" i="1"/>
  <c r="SB2089" i="1"/>
  <c r="SA2089" i="1"/>
  <c r="RZ2089" i="1"/>
  <c r="RY2089" i="1"/>
  <c r="RX2089" i="1"/>
  <c r="RW2089" i="1"/>
  <c r="RV2089" i="1"/>
  <c r="RT2089" i="1"/>
  <c r="RS2089" i="1"/>
  <c r="RR2089" i="1"/>
  <c r="RQ2089" i="1"/>
  <c r="SS2088" i="1"/>
  <c r="SR2088" i="1"/>
  <c r="SQ2088" i="1"/>
  <c r="SI2088" i="1"/>
  <c r="SM2088" i="1" s="1" a="1"/>
  <c r="SM2088" i="1" s="1"/>
  <c r="SH2088" i="1"/>
  <c r="SL2088" i="1" s="1" a="1"/>
  <c r="SL2088" i="1" s="1"/>
  <c r="SG2088" i="1"/>
  <c r="SK2088" i="1" s="1" a="1"/>
  <c r="SK2088" i="1" s="1"/>
  <c r="SE2088" i="1"/>
  <c r="SD2088" i="1"/>
  <c r="SC2088" i="1"/>
  <c r="SB2088" i="1"/>
  <c r="SA2088" i="1"/>
  <c r="RZ2088" i="1"/>
  <c r="RY2088" i="1"/>
  <c r="RX2088" i="1"/>
  <c r="RW2088" i="1"/>
  <c r="RV2088" i="1"/>
  <c r="RT2088" i="1"/>
  <c r="RS2088" i="1"/>
  <c r="RR2088" i="1"/>
  <c r="RQ2088" i="1"/>
  <c r="SS2087" i="1"/>
  <c r="SR2087" i="1"/>
  <c r="SQ2087" i="1"/>
  <c r="SI2087" i="1"/>
  <c r="SM2087" i="1" s="1" a="1"/>
  <c r="SM2087" i="1" s="1"/>
  <c r="SH2087" i="1"/>
  <c r="SL2087" i="1" s="1" a="1"/>
  <c r="SL2087" i="1" s="1"/>
  <c r="SG2087" i="1"/>
  <c r="SK2087" i="1" s="1" a="1"/>
  <c r="SK2087" i="1" s="1"/>
  <c r="SE2087" i="1"/>
  <c r="SD2087" i="1"/>
  <c r="SC2087" i="1"/>
  <c r="SB2087" i="1"/>
  <c r="SA2087" i="1"/>
  <c r="RZ2087" i="1"/>
  <c r="RY2087" i="1"/>
  <c r="RX2087" i="1"/>
  <c r="RW2087" i="1"/>
  <c r="RV2087" i="1"/>
  <c r="RT2087" i="1"/>
  <c r="RS2087" i="1"/>
  <c r="RR2087" i="1"/>
  <c r="RQ2087" i="1"/>
  <c r="SS2086" i="1"/>
  <c r="SR2086" i="1"/>
  <c r="SQ2086" i="1"/>
  <c r="SI2086" i="1"/>
  <c r="SM2086" i="1" s="1" a="1"/>
  <c r="SM2086" i="1" s="1"/>
  <c r="SH2086" i="1"/>
  <c r="SL2086" i="1" s="1" a="1"/>
  <c r="SL2086" i="1" s="1"/>
  <c r="SG2086" i="1"/>
  <c r="SK2086" i="1" s="1" a="1"/>
  <c r="SK2086" i="1" s="1"/>
  <c r="SE2086" i="1"/>
  <c r="SD2086" i="1"/>
  <c r="SC2086" i="1"/>
  <c r="SB2086" i="1"/>
  <c r="SA2086" i="1"/>
  <c r="RZ2086" i="1"/>
  <c r="RY2086" i="1"/>
  <c r="RX2086" i="1"/>
  <c r="RW2086" i="1"/>
  <c r="RV2086" i="1"/>
  <c r="RT2086" i="1"/>
  <c r="RS2086" i="1"/>
  <c r="RR2086" i="1"/>
  <c r="RQ2086" i="1"/>
  <c r="SS2085" i="1"/>
  <c r="SR2085" i="1"/>
  <c r="SQ2085" i="1"/>
  <c r="SI2085" i="1"/>
  <c r="SM2085" i="1" s="1" a="1"/>
  <c r="SM2085" i="1" s="1"/>
  <c r="SH2085" i="1"/>
  <c r="SL2085" i="1" s="1" a="1"/>
  <c r="SL2085" i="1" s="1"/>
  <c r="SG2085" i="1"/>
  <c r="SK2085" i="1" s="1" a="1"/>
  <c r="SK2085" i="1" s="1"/>
  <c r="SE2085" i="1"/>
  <c r="SD2085" i="1"/>
  <c r="SC2085" i="1"/>
  <c r="SB2085" i="1"/>
  <c r="SA2085" i="1"/>
  <c r="RZ2085" i="1"/>
  <c r="RY2085" i="1"/>
  <c r="RX2085" i="1"/>
  <c r="RW2085" i="1"/>
  <c r="RV2085" i="1"/>
  <c r="RT2085" i="1"/>
  <c r="RS2085" i="1"/>
  <c r="RR2085" i="1"/>
  <c r="RQ2085" i="1"/>
  <c r="SS2084" i="1"/>
  <c r="SR2084" i="1"/>
  <c r="SQ2084" i="1"/>
  <c r="SI2084" i="1"/>
  <c r="SM2084" i="1" s="1" a="1"/>
  <c r="SM2084" i="1" s="1"/>
  <c r="SH2084" i="1"/>
  <c r="SL2084" i="1" s="1" a="1"/>
  <c r="SL2084" i="1" s="1"/>
  <c r="SG2084" i="1"/>
  <c r="SK2084" i="1" s="1" a="1"/>
  <c r="SK2084" i="1" s="1"/>
  <c r="SE2084" i="1"/>
  <c r="SD2084" i="1"/>
  <c r="SC2084" i="1"/>
  <c r="SB2084" i="1"/>
  <c r="SA2084" i="1"/>
  <c r="RZ2084" i="1"/>
  <c r="RY2084" i="1"/>
  <c r="RX2084" i="1"/>
  <c r="RW2084" i="1"/>
  <c r="RV2084" i="1"/>
  <c r="RT2084" i="1"/>
  <c r="RS2084" i="1"/>
  <c r="RR2084" i="1"/>
  <c r="RQ2084" i="1"/>
  <c r="SS2083" i="1"/>
  <c r="SR2083" i="1"/>
  <c r="SQ2083" i="1"/>
  <c r="SI2083" i="1"/>
  <c r="SM2083" i="1" s="1" a="1"/>
  <c r="SM2083" i="1" s="1"/>
  <c r="SH2083" i="1"/>
  <c r="SL2083" i="1" s="1" a="1"/>
  <c r="SL2083" i="1" s="1"/>
  <c r="SG2083" i="1"/>
  <c r="SK2083" i="1" s="1" a="1"/>
  <c r="SK2083" i="1" s="1"/>
  <c r="SE2083" i="1"/>
  <c r="SD2083" i="1"/>
  <c r="SC2083" i="1"/>
  <c r="SB2083" i="1"/>
  <c r="SA2083" i="1"/>
  <c r="RZ2083" i="1"/>
  <c r="RY2083" i="1"/>
  <c r="RX2083" i="1"/>
  <c r="RW2083" i="1"/>
  <c r="RV2083" i="1"/>
  <c r="RT2083" i="1"/>
  <c r="RS2083" i="1"/>
  <c r="RR2083" i="1"/>
  <c r="RQ2083" i="1"/>
  <c r="SS2082" i="1"/>
  <c r="SR2082" i="1"/>
  <c r="SQ2082" i="1"/>
  <c r="SI2082" i="1"/>
  <c r="SM2082" i="1" s="1" a="1"/>
  <c r="SM2082" i="1" s="1"/>
  <c r="SH2082" i="1"/>
  <c r="SL2082" i="1" s="1" a="1"/>
  <c r="SL2082" i="1" s="1"/>
  <c r="SG2082" i="1"/>
  <c r="SK2082" i="1" s="1" a="1"/>
  <c r="SK2082" i="1" s="1"/>
  <c r="SE2082" i="1"/>
  <c r="SD2082" i="1"/>
  <c r="SC2082" i="1"/>
  <c r="SB2082" i="1"/>
  <c r="SA2082" i="1"/>
  <c r="RZ2082" i="1"/>
  <c r="RY2082" i="1"/>
  <c r="RX2082" i="1"/>
  <c r="RW2082" i="1"/>
  <c r="RV2082" i="1"/>
  <c r="RT2082" i="1"/>
  <c r="RS2082" i="1"/>
  <c r="RR2082" i="1"/>
  <c r="RQ2082" i="1"/>
  <c r="SS2081" i="1"/>
  <c r="SR2081" i="1"/>
  <c r="SQ2081" i="1"/>
  <c r="SI2081" i="1"/>
  <c r="SM2081" i="1" s="1" a="1"/>
  <c r="SM2081" i="1" s="1"/>
  <c r="SH2081" i="1"/>
  <c r="SL2081" i="1" s="1" a="1"/>
  <c r="SL2081" i="1" s="1"/>
  <c r="SG2081" i="1"/>
  <c r="SK2081" i="1" s="1" a="1"/>
  <c r="SK2081" i="1" s="1"/>
  <c r="SE2081" i="1"/>
  <c r="SD2081" i="1"/>
  <c r="SC2081" i="1"/>
  <c r="SB2081" i="1"/>
  <c r="SA2081" i="1"/>
  <c r="RZ2081" i="1"/>
  <c r="RY2081" i="1"/>
  <c r="RX2081" i="1"/>
  <c r="RW2081" i="1"/>
  <c r="RV2081" i="1"/>
  <c r="RT2081" i="1"/>
  <c r="RS2081" i="1"/>
  <c r="RR2081" i="1"/>
  <c r="RQ2081" i="1"/>
  <c r="SS2080" i="1"/>
  <c r="SR2080" i="1"/>
  <c r="SQ2080" i="1"/>
  <c r="SI2080" i="1"/>
  <c r="SM2080" i="1" s="1" a="1"/>
  <c r="SM2080" i="1" s="1"/>
  <c r="SH2080" i="1"/>
  <c r="SL2080" i="1" s="1" a="1"/>
  <c r="SL2080" i="1" s="1"/>
  <c r="SG2080" i="1"/>
  <c r="SK2080" i="1" s="1" a="1"/>
  <c r="SK2080" i="1" s="1"/>
  <c r="SE2080" i="1"/>
  <c r="SD2080" i="1"/>
  <c r="SC2080" i="1"/>
  <c r="SB2080" i="1"/>
  <c r="SA2080" i="1"/>
  <c r="RZ2080" i="1"/>
  <c r="RY2080" i="1"/>
  <c r="RX2080" i="1"/>
  <c r="RW2080" i="1"/>
  <c r="RV2080" i="1"/>
  <c r="RT2080" i="1"/>
  <c r="RS2080" i="1"/>
  <c r="RR2080" i="1"/>
  <c r="RQ2080" i="1"/>
  <c r="SS2079" i="1"/>
  <c r="SR2079" i="1"/>
  <c r="SQ2079" i="1"/>
  <c r="SI2079" i="1"/>
  <c r="SM2079" i="1" s="1" a="1"/>
  <c r="SM2079" i="1" s="1"/>
  <c r="SH2079" i="1"/>
  <c r="SL2079" i="1" s="1" a="1"/>
  <c r="SL2079" i="1" s="1"/>
  <c r="SG2079" i="1"/>
  <c r="SK2079" i="1" s="1" a="1"/>
  <c r="SK2079" i="1" s="1"/>
  <c r="SE2079" i="1"/>
  <c r="SD2079" i="1"/>
  <c r="SC2079" i="1"/>
  <c r="SB2079" i="1"/>
  <c r="SA2079" i="1"/>
  <c r="RZ2079" i="1"/>
  <c r="RY2079" i="1"/>
  <c r="RX2079" i="1"/>
  <c r="RW2079" i="1"/>
  <c r="RV2079" i="1"/>
  <c r="RT2079" i="1"/>
  <c r="RS2079" i="1"/>
  <c r="RR2079" i="1"/>
  <c r="RQ2079" i="1"/>
  <c r="SS2078" i="1"/>
  <c r="SR2078" i="1"/>
  <c r="SQ2078" i="1"/>
  <c r="SM2078" i="1" a="1"/>
  <c r="SM2078" i="1" s="1"/>
  <c r="SI2078" i="1"/>
  <c r="SH2078" i="1"/>
  <c r="SL2078" i="1" s="1" a="1"/>
  <c r="SL2078" i="1" s="1"/>
  <c r="SG2078" i="1"/>
  <c r="SK2078" i="1" s="1" a="1"/>
  <c r="SK2078" i="1" s="1"/>
  <c r="SE2078" i="1"/>
  <c r="SD2078" i="1"/>
  <c r="SC2078" i="1"/>
  <c r="SB2078" i="1"/>
  <c r="SA2078" i="1"/>
  <c r="RZ2078" i="1"/>
  <c r="RY2078" i="1"/>
  <c r="RX2078" i="1"/>
  <c r="RW2078" i="1"/>
  <c r="RV2078" i="1"/>
  <c r="RT2078" i="1"/>
  <c r="RS2078" i="1"/>
  <c r="RR2078" i="1"/>
  <c r="RQ2078" i="1"/>
  <c r="SS2077" i="1"/>
  <c r="SR2077" i="1"/>
  <c r="SQ2077" i="1"/>
  <c r="SI2077" i="1"/>
  <c r="SM2077" i="1" s="1" a="1"/>
  <c r="SM2077" i="1" s="1"/>
  <c r="SH2077" i="1"/>
  <c r="SL2077" i="1" s="1" a="1"/>
  <c r="SL2077" i="1" s="1"/>
  <c r="SG2077" i="1"/>
  <c r="SK2077" i="1" s="1" a="1"/>
  <c r="SK2077" i="1" s="1"/>
  <c r="SE2077" i="1"/>
  <c r="SD2077" i="1"/>
  <c r="SC2077" i="1"/>
  <c r="SB2077" i="1"/>
  <c r="SA2077" i="1"/>
  <c r="RZ2077" i="1"/>
  <c r="RY2077" i="1"/>
  <c r="RX2077" i="1"/>
  <c r="RW2077" i="1"/>
  <c r="RV2077" i="1"/>
  <c r="RT2077" i="1"/>
  <c r="RS2077" i="1"/>
  <c r="RR2077" i="1"/>
  <c r="RQ2077" i="1"/>
  <c r="SS2076" i="1"/>
  <c r="SR2076" i="1"/>
  <c r="SQ2076" i="1"/>
  <c r="SI2076" i="1"/>
  <c r="SM2076" i="1" s="1" a="1"/>
  <c r="SM2076" i="1" s="1"/>
  <c r="SH2076" i="1"/>
  <c r="SL2076" i="1" s="1" a="1"/>
  <c r="SL2076" i="1" s="1"/>
  <c r="SG2076" i="1"/>
  <c r="SK2076" i="1" s="1" a="1"/>
  <c r="SK2076" i="1" s="1"/>
  <c r="SE2076" i="1"/>
  <c r="SD2076" i="1"/>
  <c r="SC2076" i="1"/>
  <c r="SB2076" i="1"/>
  <c r="SA2076" i="1"/>
  <c r="RZ2076" i="1"/>
  <c r="RY2076" i="1"/>
  <c r="RX2076" i="1"/>
  <c r="RW2076" i="1"/>
  <c r="RV2076" i="1"/>
  <c r="RT2076" i="1"/>
  <c r="RS2076" i="1"/>
  <c r="RR2076" i="1"/>
  <c r="RQ2076" i="1"/>
  <c r="SS2075" i="1"/>
  <c r="SR2075" i="1"/>
  <c r="SQ2075" i="1"/>
  <c r="SI2075" i="1"/>
  <c r="SM2075" i="1" s="1" a="1"/>
  <c r="SM2075" i="1" s="1"/>
  <c r="SH2075" i="1"/>
  <c r="SL2075" i="1" s="1" a="1"/>
  <c r="SL2075" i="1" s="1"/>
  <c r="SG2075" i="1"/>
  <c r="SK2075" i="1" s="1" a="1"/>
  <c r="SK2075" i="1" s="1"/>
  <c r="SE2075" i="1"/>
  <c r="SD2075" i="1"/>
  <c r="SC2075" i="1"/>
  <c r="SB2075" i="1"/>
  <c r="SA2075" i="1"/>
  <c r="RZ2075" i="1"/>
  <c r="RY2075" i="1"/>
  <c r="RX2075" i="1"/>
  <c r="RW2075" i="1"/>
  <c r="RV2075" i="1"/>
  <c r="RT2075" i="1"/>
  <c r="RS2075" i="1"/>
  <c r="RR2075" i="1"/>
  <c r="RQ2075" i="1"/>
  <c r="SS2074" i="1"/>
  <c r="SR2074" i="1"/>
  <c r="SQ2074" i="1"/>
  <c r="SI2074" i="1"/>
  <c r="SM2074" i="1" s="1" a="1"/>
  <c r="SM2074" i="1" s="1"/>
  <c r="SH2074" i="1"/>
  <c r="SL2074" i="1" s="1" a="1"/>
  <c r="SL2074" i="1" s="1"/>
  <c r="SG2074" i="1"/>
  <c r="SK2074" i="1" s="1" a="1"/>
  <c r="SK2074" i="1" s="1"/>
  <c r="SE2074" i="1"/>
  <c r="SD2074" i="1"/>
  <c r="SC2074" i="1"/>
  <c r="SB2074" i="1"/>
  <c r="SA2074" i="1"/>
  <c r="RZ2074" i="1"/>
  <c r="RY2074" i="1"/>
  <c r="RX2074" i="1"/>
  <c r="RW2074" i="1"/>
  <c r="RV2074" i="1"/>
  <c r="RT2074" i="1"/>
  <c r="RS2074" i="1"/>
  <c r="RR2074" i="1"/>
  <c r="RQ2074" i="1"/>
  <c r="SS2073" i="1"/>
  <c r="SR2073" i="1"/>
  <c r="SQ2073" i="1"/>
  <c r="SI2073" i="1"/>
  <c r="SM2073" i="1" s="1" a="1"/>
  <c r="SM2073" i="1" s="1"/>
  <c r="SH2073" i="1"/>
  <c r="SL2073" i="1" s="1" a="1"/>
  <c r="SL2073" i="1" s="1"/>
  <c r="SG2073" i="1"/>
  <c r="SK2073" i="1" s="1" a="1"/>
  <c r="SK2073" i="1" s="1"/>
  <c r="SE2073" i="1"/>
  <c r="SD2073" i="1"/>
  <c r="SC2073" i="1"/>
  <c r="SB2073" i="1"/>
  <c r="SA2073" i="1"/>
  <c r="RZ2073" i="1"/>
  <c r="RY2073" i="1"/>
  <c r="RX2073" i="1"/>
  <c r="RW2073" i="1"/>
  <c r="RV2073" i="1"/>
  <c r="RT2073" i="1"/>
  <c r="RS2073" i="1"/>
  <c r="RR2073" i="1"/>
  <c r="RQ2073" i="1"/>
  <c r="SS2072" i="1"/>
  <c r="SR2072" i="1"/>
  <c r="SQ2072" i="1"/>
  <c r="SI2072" i="1"/>
  <c r="SM2072" i="1" s="1" a="1"/>
  <c r="SM2072" i="1" s="1"/>
  <c r="SH2072" i="1"/>
  <c r="SL2072" i="1" s="1" a="1"/>
  <c r="SL2072" i="1" s="1"/>
  <c r="SG2072" i="1"/>
  <c r="SK2072" i="1" s="1" a="1"/>
  <c r="SK2072" i="1" s="1"/>
  <c r="SE2072" i="1"/>
  <c r="SD2072" i="1"/>
  <c r="SC2072" i="1"/>
  <c r="SB2072" i="1"/>
  <c r="SA2072" i="1"/>
  <c r="RZ2072" i="1"/>
  <c r="RY2072" i="1"/>
  <c r="RX2072" i="1"/>
  <c r="RW2072" i="1"/>
  <c r="RV2072" i="1"/>
  <c r="RT2072" i="1"/>
  <c r="RS2072" i="1"/>
  <c r="RR2072" i="1"/>
  <c r="RQ2072" i="1"/>
  <c r="SS2071" i="1"/>
  <c r="SR2071" i="1"/>
  <c r="SQ2071" i="1"/>
  <c r="SI2071" i="1"/>
  <c r="SM2071" i="1" s="1" a="1"/>
  <c r="SM2071" i="1" s="1"/>
  <c r="SH2071" i="1"/>
  <c r="SL2071" i="1" s="1" a="1"/>
  <c r="SL2071" i="1" s="1"/>
  <c r="SG2071" i="1"/>
  <c r="SK2071" i="1" s="1" a="1"/>
  <c r="SK2071" i="1" s="1"/>
  <c r="SE2071" i="1"/>
  <c r="SD2071" i="1"/>
  <c r="SC2071" i="1"/>
  <c r="SB2071" i="1"/>
  <c r="SA2071" i="1"/>
  <c r="RZ2071" i="1"/>
  <c r="RY2071" i="1"/>
  <c r="RX2071" i="1"/>
  <c r="RW2071" i="1"/>
  <c r="RV2071" i="1"/>
  <c r="RT2071" i="1"/>
  <c r="RS2071" i="1"/>
  <c r="RR2071" i="1"/>
  <c r="RQ2071" i="1"/>
  <c r="SS2070" i="1"/>
  <c r="SR2070" i="1"/>
  <c r="SQ2070" i="1"/>
  <c r="SI2070" i="1"/>
  <c r="SM2070" i="1" s="1" a="1"/>
  <c r="SM2070" i="1" s="1"/>
  <c r="SH2070" i="1"/>
  <c r="SL2070" i="1" s="1" a="1"/>
  <c r="SL2070" i="1" s="1"/>
  <c r="SG2070" i="1"/>
  <c r="SK2070" i="1" s="1" a="1"/>
  <c r="SK2070" i="1" s="1"/>
  <c r="SE2070" i="1"/>
  <c r="SD2070" i="1"/>
  <c r="SC2070" i="1"/>
  <c r="SB2070" i="1"/>
  <c r="SA2070" i="1"/>
  <c r="RZ2070" i="1"/>
  <c r="RY2070" i="1"/>
  <c r="RX2070" i="1"/>
  <c r="RW2070" i="1"/>
  <c r="RV2070" i="1"/>
  <c r="RT2070" i="1"/>
  <c r="RS2070" i="1"/>
  <c r="RR2070" i="1"/>
  <c r="RQ2070" i="1"/>
  <c r="SS2069" i="1"/>
  <c r="SR2069" i="1"/>
  <c r="SQ2069" i="1"/>
  <c r="SI2069" i="1"/>
  <c r="SM2069" i="1" s="1" a="1"/>
  <c r="SM2069" i="1" s="1"/>
  <c r="SH2069" i="1"/>
  <c r="SL2069" i="1" s="1" a="1"/>
  <c r="SL2069" i="1" s="1"/>
  <c r="SG2069" i="1"/>
  <c r="SK2069" i="1" s="1" a="1"/>
  <c r="SK2069" i="1" s="1"/>
  <c r="SE2069" i="1"/>
  <c r="SD2069" i="1"/>
  <c r="SC2069" i="1"/>
  <c r="SB2069" i="1"/>
  <c r="SA2069" i="1"/>
  <c r="RZ2069" i="1"/>
  <c r="RY2069" i="1"/>
  <c r="RX2069" i="1"/>
  <c r="RW2069" i="1"/>
  <c r="RV2069" i="1"/>
  <c r="RT2069" i="1"/>
  <c r="RS2069" i="1"/>
  <c r="RR2069" i="1"/>
  <c r="RQ2069" i="1"/>
  <c r="SS2068" i="1"/>
  <c r="SR2068" i="1"/>
  <c r="SQ2068" i="1"/>
  <c r="SI2068" i="1"/>
  <c r="SM2068" i="1" s="1" a="1"/>
  <c r="SM2068" i="1" s="1"/>
  <c r="SH2068" i="1"/>
  <c r="SL2068" i="1" s="1" a="1"/>
  <c r="SL2068" i="1" s="1"/>
  <c r="SG2068" i="1"/>
  <c r="SK2068" i="1" s="1" a="1"/>
  <c r="SK2068" i="1" s="1"/>
  <c r="SE2068" i="1"/>
  <c r="SD2068" i="1"/>
  <c r="SC2068" i="1"/>
  <c r="SB2068" i="1"/>
  <c r="SA2068" i="1"/>
  <c r="RZ2068" i="1"/>
  <c r="RY2068" i="1"/>
  <c r="RX2068" i="1"/>
  <c r="RW2068" i="1"/>
  <c r="RV2068" i="1"/>
  <c r="RT2068" i="1"/>
  <c r="RS2068" i="1"/>
  <c r="RR2068" i="1"/>
  <c r="RQ2068" i="1"/>
  <c r="SS2067" i="1"/>
  <c r="SR2067" i="1"/>
  <c r="SQ2067" i="1"/>
  <c r="SI2067" i="1"/>
  <c r="SM2067" i="1" s="1" a="1"/>
  <c r="SM2067" i="1" s="1"/>
  <c r="SH2067" i="1"/>
  <c r="SL2067" i="1" s="1" a="1"/>
  <c r="SL2067" i="1" s="1"/>
  <c r="SG2067" i="1"/>
  <c r="SK2067" i="1" s="1" a="1"/>
  <c r="SK2067" i="1" s="1"/>
  <c r="SE2067" i="1"/>
  <c r="SD2067" i="1"/>
  <c r="SC2067" i="1"/>
  <c r="SB2067" i="1"/>
  <c r="SA2067" i="1"/>
  <c r="RZ2067" i="1"/>
  <c r="RY2067" i="1"/>
  <c r="RX2067" i="1"/>
  <c r="RW2067" i="1"/>
  <c r="RV2067" i="1"/>
  <c r="RT2067" i="1"/>
  <c r="RS2067" i="1"/>
  <c r="RR2067" i="1"/>
  <c r="RQ2067" i="1"/>
  <c r="SS2066" i="1"/>
  <c r="SR2066" i="1"/>
  <c r="SQ2066" i="1"/>
  <c r="SI2066" i="1"/>
  <c r="SM2066" i="1" s="1" a="1"/>
  <c r="SM2066" i="1" s="1"/>
  <c r="SH2066" i="1"/>
  <c r="SL2066" i="1" s="1" a="1"/>
  <c r="SL2066" i="1" s="1"/>
  <c r="SG2066" i="1"/>
  <c r="SK2066" i="1" s="1" a="1"/>
  <c r="SK2066" i="1" s="1"/>
  <c r="SE2066" i="1"/>
  <c r="SD2066" i="1"/>
  <c r="SC2066" i="1"/>
  <c r="SB2066" i="1"/>
  <c r="SA2066" i="1"/>
  <c r="RZ2066" i="1"/>
  <c r="RY2066" i="1"/>
  <c r="RX2066" i="1"/>
  <c r="RW2066" i="1"/>
  <c r="RV2066" i="1"/>
  <c r="RT2066" i="1"/>
  <c r="RS2066" i="1"/>
  <c r="RR2066" i="1"/>
  <c r="RQ2066" i="1"/>
  <c r="SS2065" i="1"/>
  <c r="SR2065" i="1"/>
  <c r="SQ2065" i="1"/>
  <c r="SI2065" i="1"/>
  <c r="SM2065" i="1" s="1" a="1"/>
  <c r="SM2065" i="1" s="1"/>
  <c r="SH2065" i="1"/>
  <c r="SL2065" i="1" s="1" a="1"/>
  <c r="SL2065" i="1" s="1"/>
  <c r="SG2065" i="1"/>
  <c r="SK2065" i="1" s="1" a="1"/>
  <c r="SK2065" i="1" s="1"/>
  <c r="SE2065" i="1"/>
  <c r="SD2065" i="1"/>
  <c r="SC2065" i="1"/>
  <c r="SB2065" i="1"/>
  <c r="SA2065" i="1"/>
  <c r="RZ2065" i="1"/>
  <c r="RY2065" i="1"/>
  <c r="RX2065" i="1"/>
  <c r="RW2065" i="1"/>
  <c r="RV2065" i="1"/>
  <c r="RT2065" i="1"/>
  <c r="RS2065" i="1"/>
  <c r="RR2065" i="1"/>
  <c r="RQ2065" i="1"/>
  <c r="SS2064" i="1"/>
  <c r="SR2064" i="1"/>
  <c r="SQ2064" i="1"/>
  <c r="SI2064" i="1"/>
  <c r="SM2064" i="1" s="1" a="1"/>
  <c r="SM2064" i="1" s="1"/>
  <c r="SH2064" i="1"/>
  <c r="SL2064" i="1" s="1" a="1"/>
  <c r="SL2064" i="1" s="1"/>
  <c r="SG2064" i="1"/>
  <c r="SK2064" i="1" s="1" a="1"/>
  <c r="SK2064" i="1" s="1"/>
  <c r="SE2064" i="1"/>
  <c r="SD2064" i="1"/>
  <c r="SC2064" i="1"/>
  <c r="SB2064" i="1"/>
  <c r="SA2064" i="1"/>
  <c r="RZ2064" i="1"/>
  <c r="RY2064" i="1"/>
  <c r="RX2064" i="1"/>
  <c r="RW2064" i="1"/>
  <c r="RV2064" i="1"/>
  <c r="RT2064" i="1"/>
  <c r="RS2064" i="1"/>
  <c r="RR2064" i="1"/>
  <c r="RQ2064" i="1"/>
  <c r="SS2063" i="1"/>
  <c r="SR2063" i="1"/>
  <c r="SQ2063" i="1"/>
  <c r="SI2063" i="1"/>
  <c r="SM2063" i="1" s="1" a="1"/>
  <c r="SM2063" i="1" s="1"/>
  <c r="SH2063" i="1"/>
  <c r="SL2063" i="1" s="1" a="1"/>
  <c r="SL2063" i="1" s="1"/>
  <c r="SG2063" i="1"/>
  <c r="SK2063" i="1" s="1" a="1"/>
  <c r="SK2063" i="1" s="1"/>
  <c r="SE2063" i="1"/>
  <c r="SD2063" i="1"/>
  <c r="SC2063" i="1"/>
  <c r="SB2063" i="1"/>
  <c r="SA2063" i="1"/>
  <c r="RZ2063" i="1"/>
  <c r="RY2063" i="1"/>
  <c r="RX2063" i="1"/>
  <c r="RW2063" i="1"/>
  <c r="RV2063" i="1"/>
  <c r="RT2063" i="1"/>
  <c r="RS2063" i="1"/>
  <c r="RR2063" i="1"/>
  <c r="RQ2063" i="1"/>
  <c r="SS2062" i="1"/>
  <c r="SR2062" i="1"/>
  <c r="SQ2062" i="1"/>
  <c r="SI2062" i="1"/>
  <c r="SM2062" i="1" s="1" a="1"/>
  <c r="SM2062" i="1" s="1"/>
  <c r="SH2062" i="1"/>
  <c r="SL2062" i="1" s="1" a="1"/>
  <c r="SL2062" i="1" s="1"/>
  <c r="SG2062" i="1"/>
  <c r="SK2062" i="1" s="1" a="1"/>
  <c r="SK2062" i="1" s="1"/>
  <c r="SE2062" i="1"/>
  <c r="SD2062" i="1"/>
  <c r="SC2062" i="1"/>
  <c r="SB2062" i="1"/>
  <c r="SA2062" i="1"/>
  <c r="RZ2062" i="1"/>
  <c r="RY2062" i="1"/>
  <c r="RX2062" i="1"/>
  <c r="RW2062" i="1"/>
  <c r="RV2062" i="1"/>
  <c r="RT2062" i="1"/>
  <c r="RS2062" i="1"/>
  <c r="RR2062" i="1"/>
  <c r="RQ2062" i="1"/>
  <c r="SS2061" i="1"/>
  <c r="SR2061" i="1"/>
  <c r="SQ2061" i="1"/>
  <c r="SI2061" i="1"/>
  <c r="SM2061" i="1" s="1" a="1"/>
  <c r="SM2061" i="1" s="1"/>
  <c r="SH2061" i="1"/>
  <c r="SL2061" i="1" s="1" a="1"/>
  <c r="SL2061" i="1" s="1"/>
  <c r="SG2061" i="1"/>
  <c r="SK2061" i="1" s="1" a="1"/>
  <c r="SK2061" i="1" s="1"/>
  <c r="SE2061" i="1"/>
  <c r="SD2061" i="1"/>
  <c r="SC2061" i="1"/>
  <c r="SB2061" i="1"/>
  <c r="SA2061" i="1"/>
  <c r="RZ2061" i="1"/>
  <c r="RY2061" i="1"/>
  <c r="RX2061" i="1"/>
  <c r="RW2061" i="1"/>
  <c r="RV2061" i="1"/>
  <c r="RT2061" i="1"/>
  <c r="RS2061" i="1"/>
  <c r="RR2061" i="1"/>
  <c r="RQ2061" i="1"/>
  <c r="SS2060" i="1"/>
  <c r="SR2060" i="1"/>
  <c r="SQ2060" i="1"/>
  <c r="SI2060" i="1"/>
  <c r="SM2060" i="1" s="1" a="1"/>
  <c r="SM2060" i="1" s="1"/>
  <c r="SH2060" i="1"/>
  <c r="SL2060" i="1" s="1" a="1"/>
  <c r="SL2060" i="1" s="1"/>
  <c r="SG2060" i="1"/>
  <c r="SK2060" i="1" s="1" a="1"/>
  <c r="SK2060" i="1" s="1"/>
  <c r="SE2060" i="1"/>
  <c r="SD2060" i="1"/>
  <c r="SC2060" i="1"/>
  <c r="SB2060" i="1"/>
  <c r="SA2060" i="1"/>
  <c r="RZ2060" i="1"/>
  <c r="RY2060" i="1"/>
  <c r="RX2060" i="1"/>
  <c r="RW2060" i="1"/>
  <c r="RV2060" i="1"/>
  <c r="RT2060" i="1"/>
  <c r="RS2060" i="1"/>
  <c r="RR2060" i="1"/>
  <c r="RQ2060" i="1"/>
  <c r="SS2059" i="1"/>
  <c r="SR2059" i="1"/>
  <c r="SQ2059" i="1"/>
  <c r="SI2059" i="1"/>
  <c r="SM2059" i="1" s="1" a="1"/>
  <c r="SM2059" i="1" s="1"/>
  <c r="SH2059" i="1"/>
  <c r="SL2059" i="1" s="1" a="1"/>
  <c r="SL2059" i="1" s="1"/>
  <c r="SG2059" i="1"/>
  <c r="SK2059" i="1" s="1" a="1"/>
  <c r="SK2059" i="1" s="1"/>
  <c r="SE2059" i="1"/>
  <c r="SD2059" i="1"/>
  <c r="SC2059" i="1"/>
  <c r="SB2059" i="1"/>
  <c r="SA2059" i="1"/>
  <c r="RZ2059" i="1"/>
  <c r="RY2059" i="1"/>
  <c r="RX2059" i="1"/>
  <c r="RW2059" i="1"/>
  <c r="RV2059" i="1"/>
  <c r="RT2059" i="1"/>
  <c r="RS2059" i="1"/>
  <c r="RR2059" i="1"/>
  <c r="RQ2059" i="1"/>
  <c r="SS2058" i="1"/>
  <c r="SR2058" i="1"/>
  <c r="SQ2058" i="1"/>
  <c r="SI2058" i="1"/>
  <c r="SM2058" i="1" s="1" a="1"/>
  <c r="SM2058" i="1" s="1"/>
  <c r="SH2058" i="1"/>
  <c r="SL2058" i="1" s="1" a="1"/>
  <c r="SL2058" i="1" s="1"/>
  <c r="SG2058" i="1"/>
  <c r="SK2058" i="1" s="1" a="1"/>
  <c r="SK2058" i="1" s="1"/>
  <c r="SE2058" i="1"/>
  <c r="SD2058" i="1"/>
  <c r="SC2058" i="1"/>
  <c r="SB2058" i="1"/>
  <c r="SA2058" i="1"/>
  <c r="RZ2058" i="1"/>
  <c r="RY2058" i="1"/>
  <c r="RX2058" i="1"/>
  <c r="RW2058" i="1"/>
  <c r="RV2058" i="1"/>
  <c r="RT2058" i="1"/>
  <c r="RS2058" i="1"/>
  <c r="RR2058" i="1"/>
  <c r="RQ2058" i="1"/>
  <c r="SS2057" i="1"/>
  <c r="SR2057" i="1"/>
  <c r="SQ2057" i="1"/>
  <c r="SI2057" i="1"/>
  <c r="SM2057" i="1" s="1" a="1"/>
  <c r="SM2057" i="1" s="1"/>
  <c r="SH2057" i="1"/>
  <c r="SL2057" i="1" s="1" a="1"/>
  <c r="SL2057" i="1" s="1"/>
  <c r="SG2057" i="1"/>
  <c r="SK2057" i="1" s="1" a="1"/>
  <c r="SK2057" i="1" s="1"/>
  <c r="SE2057" i="1"/>
  <c r="SD2057" i="1"/>
  <c r="SC2057" i="1"/>
  <c r="SB2057" i="1"/>
  <c r="SA2057" i="1"/>
  <c r="RZ2057" i="1"/>
  <c r="RY2057" i="1"/>
  <c r="RX2057" i="1"/>
  <c r="RW2057" i="1"/>
  <c r="RV2057" i="1"/>
  <c r="RT2057" i="1"/>
  <c r="RS2057" i="1"/>
  <c r="RR2057" i="1"/>
  <c r="RQ2057" i="1"/>
  <c r="SS2056" i="1"/>
  <c r="SR2056" i="1"/>
  <c r="SQ2056" i="1"/>
  <c r="SI2056" i="1"/>
  <c r="SM2056" i="1" s="1" a="1"/>
  <c r="SM2056" i="1" s="1"/>
  <c r="SH2056" i="1"/>
  <c r="SL2056" i="1" s="1" a="1"/>
  <c r="SL2056" i="1" s="1"/>
  <c r="SG2056" i="1"/>
  <c r="SK2056" i="1" s="1" a="1"/>
  <c r="SK2056" i="1" s="1"/>
  <c r="SE2056" i="1"/>
  <c r="SD2056" i="1"/>
  <c r="SC2056" i="1"/>
  <c r="SB2056" i="1"/>
  <c r="SA2056" i="1"/>
  <c r="RZ2056" i="1"/>
  <c r="RY2056" i="1"/>
  <c r="RX2056" i="1"/>
  <c r="RW2056" i="1"/>
  <c r="RV2056" i="1"/>
  <c r="RT2056" i="1"/>
  <c r="RS2056" i="1"/>
  <c r="RR2056" i="1"/>
  <c r="RQ2056" i="1"/>
  <c r="SS2055" i="1"/>
  <c r="SR2055" i="1"/>
  <c r="SQ2055" i="1"/>
  <c r="SI2055" i="1"/>
  <c r="SM2055" i="1" s="1" a="1"/>
  <c r="SM2055" i="1" s="1"/>
  <c r="SH2055" i="1"/>
  <c r="SL2055" i="1" s="1" a="1"/>
  <c r="SL2055" i="1" s="1"/>
  <c r="SG2055" i="1"/>
  <c r="SK2055" i="1" s="1" a="1"/>
  <c r="SK2055" i="1" s="1"/>
  <c r="SE2055" i="1"/>
  <c r="SD2055" i="1"/>
  <c r="SC2055" i="1"/>
  <c r="SB2055" i="1"/>
  <c r="SA2055" i="1"/>
  <c r="RZ2055" i="1"/>
  <c r="RY2055" i="1"/>
  <c r="RX2055" i="1"/>
  <c r="RW2055" i="1"/>
  <c r="RV2055" i="1"/>
  <c r="RT2055" i="1"/>
  <c r="RS2055" i="1"/>
  <c r="RR2055" i="1"/>
  <c r="RQ2055" i="1"/>
  <c r="SS2054" i="1"/>
  <c r="SR2054" i="1"/>
  <c r="SQ2054" i="1"/>
  <c r="SI2054" i="1"/>
  <c r="SM2054" i="1" s="1" a="1"/>
  <c r="SM2054" i="1" s="1"/>
  <c r="SH2054" i="1"/>
  <c r="SL2054" i="1" s="1" a="1"/>
  <c r="SL2054" i="1" s="1"/>
  <c r="SG2054" i="1"/>
  <c r="SK2054" i="1" s="1" a="1"/>
  <c r="SK2054" i="1" s="1"/>
  <c r="SE2054" i="1"/>
  <c r="SD2054" i="1"/>
  <c r="SC2054" i="1"/>
  <c r="SB2054" i="1"/>
  <c r="SA2054" i="1"/>
  <c r="RZ2054" i="1"/>
  <c r="RY2054" i="1"/>
  <c r="RX2054" i="1"/>
  <c r="RW2054" i="1"/>
  <c r="RV2054" i="1"/>
  <c r="RT2054" i="1"/>
  <c r="RS2054" i="1"/>
  <c r="RR2054" i="1"/>
  <c r="RQ2054" i="1"/>
  <c r="SS2053" i="1"/>
  <c r="SR2053" i="1"/>
  <c r="SQ2053" i="1"/>
  <c r="SI2053" i="1"/>
  <c r="SM2053" i="1" s="1" a="1"/>
  <c r="SM2053" i="1" s="1"/>
  <c r="SH2053" i="1"/>
  <c r="SL2053" i="1" s="1" a="1"/>
  <c r="SL2053" i="1" s="1"/>
  <c r="SG2053" i="1"/>
  <c r="SK2053" i="1" s="1" a="1"/>
  <c r="SK2053" i="1" s="1"/>
  <c r="SE2053" i="1"/>
  <c r="SD2053" i="1"/>
  <c r="SC2053" i="1"/>
  <c r="SB2053" i="1"/>
  <c r="SA2053" i="1"/>
  <c r="RZ2053" i="1"/>
  <c r="RY2053" i="1"/>
  <c r="RX2053" i="1"/>
  <c r="RW2053" i="1"/>
  <c r="RV2053" i="1"/>
  <c r="RT2053" i="1"/>
  <c r="RS2053" i="1"/>
  <c r="RR2053" i="1"/>
  <c r="RQ2053" i="1"/>
  <c r="SS2052" i="1"/>
  <c r="SR2052" i="1"/>
  <c r="SQ2052" i="1"/>
  <c r="SI2052" i="1"/>
  <c r="SM2052" i="1" s="1" a="1"/>
  <c r="SM2052" i="1" s="1"/>
  <c r="SH2052" i="1"/>
  <c r="SL2052" i="1" s="1" a="1"/>
  <c r="SL2052" i="1" s="1"/>
  <c r="SG2052" i="1"/>
  <c r="SK2052" i="1" s="1" a="1"/>
  <c r="SK2052" i="1" s="1"/>
  <c r="SE2052" i="1"/>
  <c r="SD2052" i="1"/>
  <c r="SC2052" i="1"/>
  <c r="SB2052" i="1"/>
  <c r="SA2052" i="1"/>
  <c r="RZ2052" i="1"/>
  <c r="RY2052" i="1"/>
  <c r="RX2052" i="1"/>
  <c r="RW2052" i="1"/>
  <c r="RV2052" i="1"/>
  <c r="RT2052" i="1"/>
  <c r="RS2052" i="1"/>
  <c r="RR2052" i="1"/>
  <c r="RQ2052" i="1"/>
  <c r="SS2051" i="1"/>
  <c r="SR2051" i="1"/>
  <c r="SQ2051" i="1"/>
  <c r="SI2051" i="1"/>
  <c r="SM2051" i="1" s="1" a="1"/>
  <c r="SM2051" i="1" s="1"/>
  <c r="SH2051" i="1"/>
  <c r="SL2051" i="1" s="1" a="1"/>
  <c r="SL2051" i="1" s="1"/>
  <c r="SG2051" i="1"/>
  <c r="SK2051" i="1" s="1" a="1"/>
  <c r="SK2051" i="1" s="1"/>
  <c r="SE2051" i="1"/>
  <c r="SD2051" i="1"/>
  <c r="SC2051" i="1"/>
  <c r="SB2051" i="1"/>
  <c r="SA2051" i="1"/>
  <c r="RZ2051" i="1"/>
  <c r="RY2051" i="1"/>
  <c r="RX2051" i="1"/>
  <c r="RW2051" i="1"/>
  <c r="RV2051" i="1"/>
  <c r="RT2051" i="1"/>
  <c r="RS2051" i="1"/>
  <c r="RR2051" i="1"/>
  <c r="RQ2051" i="1"/>
  <c r="SS2050" i="1"/>
  <c r="SR2050" i="1"/>
  <c r="SQ2050" i="1"/>
  <c r="SI2050" i="1"/>
  <c r="SM2050" i="1" s="1" a="1"/>
  <c r="SM2050" i="1" s="1"/>
  <c r="SH2050" i="1"/>
  <c r="SL2050" i="1" s="1" a="1"/>
  <c r="SL2050" i="1" s="1"/>
  <c r="SG2050" i="1"/>
  <c r="SK2050" i="1" s="1" a="1"/>
  <c r="SK2050" i="1" s="1"/>
  <c r="SE2050" i="1"/>
  <c r="SD2050" i="1"/>
  <c r="SC2050" i="1"/>
  <c r="SB2050" i="1"/>
  <c r="SA2050" i="1"/>
  <c r="RZ2050" i="1"/>
  <c r="RY2050" i="1"/>
  <c r="RX2050" i="1"/>
  <c r="RW2050" i="1"/>
  <c r="RV2050" i="1"/>
  <c r="RT2050" i="1"/>
  <c r="RS2050" i="1"/>
  <c r="RR2050" i="1"/>
  <c r="RQ2050" i="1"/>
  <c r="SS2049" i="1"/>
  <c r="SR2049" i="1"/>
  <c r="SQ2049" i="1"/>
  <c r="SI2049" i="1"/>
  <c r="SM2049" i="1" s="1" a="1"/>
  <c r="SM2049" i="1" s="1"/>
  <c r="SH2049" i="1"/>
  <c r="SL2049" i="1" s="1" a="1"/>
  <c r="SL2049" i="1" s="1"/>
  <c r="SG2049" i="1"/>
  <c r="SK2049" i="1" s="1" a="1"/>
  <c r="SK2049" i="1" s="1"/>
  <c r="SE2049" i="1"/>
  <c r="SD2049" i="1"/>
  <c r="SC2049" i="1"/>
  <c r="SB2049" i="1"/>
  <c r="SA2049" i="1"/>
  <c r="RZ2049" i="1"/>
  <c r="RY2049" i="1"/>
  <c r="RX2049" i="1"/>
  <c r="RW2049" i="1"/>
  <c r="RV2049" i="1"/>
  <c r="RT2049" i="1"/>
  <c r="RS2049" i="1"/>
  <c r="RR2049" i="1"/>
  <c r="RQ2049" i="1"/>
  <c r="SS2048" i="1"/>
  <c r="SR2048" i="1"/>
  <c r="SQ2048" i="1"/>
  <c r="SI2048" i="1"/>
  <c r="SM2048" i="1" s="1" a="1"/>
  <c r="SM2048" i="1" s="1"/>
  <c r="SH2048" i="1"/>
  <c r="SL2048" i="1" s="1" a="1"/>
  <c r="SL2048" i="1" s="1"/>
  <c r="SG2048" i="1"/>
  <c r="SK2048" i="1" s="1" a="1"/>
  <c r="SK2048" i="1" s="1"/>
  <c r="SE2048" i="1"/>
  <c r="SD2048" i="1"/>
  <c r="SC2048" i="1"/>
  <c r="SB2048" i="1"/>
  <c r="SA2048" i="1"/>
  <c r="RZ2048" i="1"/>
  <c r="RY2048" i="1"/>
  <c r="RX2048" i="1"/>
  <c r="RW2048" i="1"/>
  <c r="RV2048" i="1"/>
  <c r="RT2048" i="1"/>
  <c r="RS2048" i="1"/>
  <c r="RR2048" i="1"/>
  <c r="RQ2048" i="1"/>
  <c r="SS2047" i="1"/>
  <c r="SR2047" i="1"/>
  <c r="SQ2047" i="1"/>
  <c r="SI2047" i="1"/>
  <c r="SM2047" i="1" s="1" a="1"/>
  <c r="SM2047" i="1" s="1"/>
  <c r="SH2047" i="1"/>
  <c r="SL2047" i="1" s="1" a="1"/>
  <c r="SL2047" i="1" s="1"/>
  <c r="SG2047" i="1"/>
  <c r="SK2047" i="1" s="1" a="1"/>
  <c r="SK2047" i="1" s="1"/>
  <c r="SE2047" i="1"/>
  <c r="SD2047" i="1"/>
  <c r="SC2047" i="1"/>
  <c r="SB2047" i="1"/>
  <c r="SA2047" i="1"/>
  <c r="RZ2047" i="1"/>
  <c r="RY2047" i="1"/>
  <c r="RX2047" i="1"/>
  <c r="RW2047" i="1"/>
  <c r="RV2047" i="1"/>
  <c r="RT2047" i="1"/>
  <c r="RS2047" i="1"/>
  <c r="RR2047" i="1"/>
  <c r="RQ2047" i="1"/>
  <c r="SS2046" i="1"/>
  <c r="SR2046" i="1"/>
  <c r="SQ2046" i="1"/>
  <c r="SI2046" i="1"/>
  <c r="SM2046" i="1" s="1" a="1"/>
  <c r="SM2046" i="1" s="1"/>
  <c r="SH2046" i="1"/>
  <c r="SL2046" i="1" s="1" a="1"/>
  <c r="SL2046" i="1" s="1"/>
  <c r="SG2046" i="1"/>
  <c r="SK2046" i="1" s="1" a="1"/>
  <c r="SK2046" i="1" s="1"/>
  <c r="SE2046" i="1"/>
  <c r="SD2046" i="1"/>
  <c r="SC2046" i="1"/>
  <c r="SB2046" i="1"/>
  <c r="SA2046" i="1"/>
  <c r="RZ2046" i="1"/>
  <c r="RY2046" i="1"/>
  <c r="RX2046" i="1"/>
  <c r="RW2046" i="1"/>
  <c r="RV2046" i="1"/>
  <c r="RT2046" i="1"/>
  <c r="RS2046" i="1"/>
  <c r="RR2046" i="1"/>
  <c r="RQ2046" i="1"/>
  <c r="SS2045" i="1"/>
  <c r="SR2045" i="1"/>
  <c r="SQ2045" i="1"/>
  <c r="SI2045" i="1"/>
  <c r="SM2045" i="1" s="1" a="1"/>
  <c r="SM2045" i="1" s="1"/>
  <c r="SH2045" i="1"/>
  <c r="SL2045" i="1" s="1" a="1"/>
  <c r="SL2045" i="1" s="1"/>
  <c r="SG2045" i="1"/>
  <c r="SK2045" i="1" s="1" a="1"/>
  <c r="SK2045" i="1" s="1"/>
  <c r="SE2045" i="1"/>
  <c r="SD2045" i="1"/>
  <c r="SC2045" i="1"/>
  <c r="SB2045" i="1"/>
  <c r="SA2045" i="1"/>
  <c r="RZ2045" i="1"/>
  <c r="RY2045" i="1"/>
  <c r="RX2045" i="1"/>
  <c r="RW2045" i="1"/>
  <c r="RV2045" i="1"/>
  <c r="RT2045" i="1"/>
  <c r="RS2045" i="1"/>
  <c r="RR2045" i="1"/>
  <c r="RQ2045" i="1"/>
  <c r="SS2044" i="1"/>
  <c r="SR2044" i="1"/>
  <c r="SQ2044" i="1"/>
  <c r="SI2044" i="1"/>
  <c r="SM2044" i="1" s="1" a="1"/>
  <c r="SM2044" i="1" s="1"/>
  <c r="SH2044" i="1"/>
  <c r="SL2044" i="1" s="1" a="1"/>
  <c r="SL2044" i="1" s="1"/>
  <c r="SG2044" i="1"/>
  <c r="SK2044" i="1" s="1" a="1"/>
  <c r="SK2044" i="1" s="1"/>
  <c r="SE2044" i="1"/>
  <c r="SD2044" i="1"/>
  <c r="SC2044" i="1"/>
  <c r="SB2044" i="1"/>
  <c r="SA2044" i="1"/>
  <c r="RZ2044" i="1"/>
  <c r="RY2044" i="1"/>
  <c r="RX2044" i="1"/>
  <c r="RW2044" i="1"/>
  <c r="RV2044" i="1"/>
  <c r="RT2044" i="1"/>
  <c r="RS2044" i="1"/>
  <c r="RR2044" i="1"/>
  <c r="RQ2044" i="1"/>
  <c r="SS2043" i="1"/>
  <c r="SR2043" i="1"/>
  <c r="SQ2043" i="1"/>
  <c r="SI2043" i="1"/>
  <c r="SM2043" i="1" s="1" a="1"/>
  <c r="SM2043" i="1" s="1"/>
  <c r="SH2043" i="1"/>
  <c r="SL2043" i="1" s="1" a="1"/>
  <c r="SL2043" i="1" s="1"/>
  <c r="SG2043" i="1"/>
  <c r="SK2043" i="1" s="1" a="1"/>
  <c r="SK2043" i="1" s="1"/>
  <c r="SE2043" i="1"/>
  <c r="SD2043" i="1"/>
  <c r="SC2043" i="1"/>
  <c r="SB2043" i="1"/>
  <c r="SA2043" i="1"/>
  <c r="RZ2043" i="1"/>
  <c r="RY2043" i="1"/>
  <c r="RX2043" i="1"/>
  <c r="RW2043" i="1"/>
  <c r="RV2043" i="1"/>
  <c r="RT2043" i="1"/>
  <c r="RS2043" i="1"/>
  <c r="RR2043" i="1"/>
  <c r="RQ2043" i="1"/>
  <c r="SS2042" i="1"/>
  <c r="SR2042" i="1"/>
  <c r="SQ2042" i="1"/>
  <c r="SI2042" i="1"/>
  <c r="SM2042" i="1" s="1" a="1"/>
  <c r="SM2042" i="1" s="1"/>
  <c r="SH2042" i="1"/>
  <c r="SL2042" i="1" s="1" a="1"/>
  <c r="SL2042" i="1" s="1"/>
  <c r="SG2042" i="1"/>
  <c r="SK2042" i="1" s="1" a="1"/>
  <c r="SK2042" i="1" s="1"/>
  <c r="SE2042" i="1"/>
  <c r="SD2042" i="1"/>
  <c r="SC2042" i="1"/>
  <c r="SB2042" i="1"/>
  <c r="SA2042" i="1"/>
  <c r="RZ2042" i="1"/>
  <c r="RY2042" i="1"/>
  <c r="RX2042" i="1"/>
  <c r="RW2042" i="1"/>
  <c r="RV2042" i="1"/>
  <c r="RT2042" i="1"/>
  <c r="RS2042" i="1"/>
  <c r="RR2042" i="1"/>
  <c r="RQ2042" i="1"/>
  <c r="SS2041" i="1"/>
  <c r="SR2041" i="1"/>
  <c r="SQ2041" i="1"/>
  <c r="SI2041" i="1"/>
  <c r="SM2041" i="1" s="1" a="1"/>
  <c r="SM2041" i="1" s="1"/>
  <c r="SH2041" i="1"/>
  <c r="SL2041" i="1" s="1" a="1"/>
  <c r="SL2041" i="1" s="1"/>
  <c r="SG2041" i="1"/>
  <c r="SK2041" i="1" s="1" a="1"/>
  <c r="SK2041" i="1" s="1"/>
  <c r="SE2041" i="1"/>
  <c r="SD2041" i="1"/>
  <c r="SC2041" i="1"/>
  <c r="SB2041" i="1"/>
  <c r="SA2041" i="1"/>
  <c r="RZ2041" i="1"/>
  <c r="RY2041" i="1"/>
  <c r="RX2041" i="1"/>
  <c r="RW2041" i="1"/>
  <c r="RV2041" i="1"/>
  <c r="RT2041" i="1"/>
  <c r="RS2041" i="1"/>
  <c r="RR2041" i="1"/>
  <c r="RQ2041" i="1"/>
  <c r="SS2040" i="1"/>
  <c r="SR2040" i="1"/>
  <c r="SQ2040" i="1"/>
  <c r="SI2040" i="1"/>
  <c r="SM2040" i="1" s="1" a="1"/>
  <c r="SM2040" i="1" s="1"/>
  <c r="SH2040" i="1"/>
  <c r="SL2040" i="1" s="1" a="1"/>
  <c r="SL2040" i="1" s="1"/>
  <c r="SG2040" i="1"/>
  <c r="SK2040" i="1" s="1" a="1"/>
  <c r="SK2040" i="1" s="1"/>
  <c r="SE2040" i="1"/>
  <c r="SD2040" i="1"/>
  <c r="SC2040" i="1"/>
  <c r="SB2040" i="1"/>
  <c r="SA2040" i="1"/>
  <c r="RZ2040" i="1"/>
  <c r="RY2040" i="1"/>
  <c r="RX2040" i="1"/>
  <c r="RW2040" i="1"/>
  <c r="RV2040" i="1"/>
  <c r="RT2040" i="1"/>
  <c r="RS2040" i="1"/>
  <c r="RR2040" i="1"/>
  <c r="RQ2040" i="1"/>
  <c r="SS2039" i="1"/>
  <c r="SR2039" i="1"/>
  <c r="SQ2039" i="1"/>
  <c r="SI2039" i="1"/>
  <c r="SM2039" i="1" s="1" a="1"/>
  <c r="SM2039" i="1" s="1"/>
  <c r="SH2039" i="1"/>
  <c r="SL2039" i="1" s="1" a="1"/>
  <c r="SL2039" i="1" s="1"/>
  <c r="SG2039" i="1"/>
  <c r="SK2039" i="1" s="1" a="1"/>
  <c r="SK2039" i="1" s="1"/>
  <c r="SE2039" i="1"/>
  <c r="SD2039" i="1"/>
  <c r="SC2039" i="1"/>
  <c r="SB2039" i="1"/>
  <c r="SA2039" i="1"/>
  <c r="RZ2039" i="1"/>
  <c r="RY2039" i="1"/>
  <c r="RX2039" i="1"/>
  <c r="RW2039" i="1"/>
  <c r="RV2039" i="1"/>
  <c r="RT2039" i="1"/>
  <c r="RS2039" i="1"/>
  <c r="RR2039" i="1"/>
  <c r="RQ2039" i="1"/>
  <c r="SS2038" i="1"/>
  <c r="SR2038" i="1"/>
  <c r="SQ2038" i="1"/>
  <c r="SI2038" i="1"/>
  <c r="SM2038" i="1" s="1" a="1"/>
  <c r="SM2038" i="1" s="1"/>
  <c r="SH2038" i="1"/>
  <c r="SL2038" i="1" s="1" a="1"/>
  <c r="SL2038" i="1" s="1"/>
  <c r="SG2038" i="1"/>
  <c r="SK2038" i="1" s="1" a="1"/>
  <c r="SK2038" i="1" s="1"/>
  <c r="SE2038" i="1"/>
  <c r="SD2038" i="1"/>
  <c r="SC2038" i="1"/>
  <c r="SB2038" i="1"/>
  <c r="SA2038" i="1"/>
  <c r="RZ2038" i="1"/>
  <c r="RY2038" i="1"/>
  <c r="RX2038" i="1"/>
  <c r="RW2038" i="1"/>
  <c r="RV2038" i="1"/>
  <c r="RT2038" i="1"/>
  <c r="RS2038" i="1"/>
  <c r="RR2038" i="1"/>
  <c r="RQ2038" i="1"/>
  <c r="SS2037" i="1"/>
  <c r="SR2037" i="1"/>
  <c r="SQ2037" i="1"/>
  <c r="SI2037" i="1"/>
  <c r="SM2037" i="1" s="1" a="1"/>
  <c r="SM2037" i="1" s="1"/>
  <c r="SH2037" i="1"/>
  <c r="SL2037" i="1" s="1" a="1"/>
  <c r="SL2037" i="1" s="1"/>
  <c r="SG2037" i="1"/>
  <c r="SK2037" i="1" s="1" a="1"/>
  <c r="SK2037" i="1" s="1"/>
  <c r="SE2037" i="1"/>
  <c r="SD2037" i="1"/>
  <c r="SC2037" i="1"/>
  <c r="SB2037" i="1"/>
  <c r="SA2037" i="1"/>
  <c r="RZ2037" i="1"/>
  <c r="RY2037" i="1"/>
  <c r="RX2037" i="1"/>
  <c r="RW2037" i="1"/>
  <c r="RV2037" i="1"/>
  <c r="RT2037" i="1"/>
  <c r="RS2037" i="1"/>
  <c r="RR2037" i="1"/>
  <c r="RQ2037" i="1"/>
  <c r="SS2036" i="1"/>
  <c r="SR2036" i="1"/>
  <c r="SQ2036" i="1"/>
  <c r="SI2036" i="1"/>
  <c r="SM2036" i="1" s="1" a="1"/>
  <c r="SM2036" i="1" s="1"/>
  <c r="SH2036" i="1"/>
  <c r="SL2036" i="1" s="1" a="1"/>
  <c r="SL2036" i="1" s="1"/>
  <c r="SG2036" i="1"/>
  <c r="SK2036" i="1" s="1" a="1"/>
  <c r="SK2036" i="1" s="1"/>
  <c r="SE2036" i="1"/>
  <c r="SD2036" i="1"/>
  <c r="SC2036" i="1"/>
  <c r="SB2036" i="1"/>
  <c r="SA2036" i="1"/>
  <c r="RZ2036" i="1"/>
  <c r="RY2036" i="1"/>
  <c r="RX2036" i="1"/>
  <c r="RW2036" i="1"/>
  <c r="RV2036" i="1"/>
  <c r="RT2036" i="1"/>
  <c r="RS2036" i="1"/>
  <c r="RR2036" i="1"/>
  <c r="RQ2036" i="1"/>
  <c r="SS2035" i="1"/>
  <c r="SR2035" i="1"/>
  <c r="SQ2035" i="1"/>
  <c r="SI2035" i="1"/>
  <c r="SM2035" i="1" s="1" a="1"/>
  <c r="SM2035" i="1" s="1"/>
  <c r="SH2035" i="1"/>
  <c r="SL2035" i="1" s="1" a="1"/>
  <c r="SL2035" i="1" s="1"/>
  <c r="SG2035" i="1"/>
  <c r="SK2035" i="1" s="1" a="1"/>
  <c r="SK2035" i="1" s="1"/>
  <c r="SE2035" i="1"/>
  <c r="SD2035" i="1"/>
  <c r="SC2035" i="1"/>
  <c r="SB2035" i="1"/>
  <c r="SA2035" i="1"/>
  <c r="RZ2035" i="1"/>
  <c r="RY2035" i="1"/>
  <c r="RX2035" i="1"/>
  <c r="RW2035" i="1"/>
  <c r="RV2035" i="1"/>
  <c r="RT2035" i="1"/>
  <c r="RS2035" i="1"/>
  <c r="RR2035" i="1"/>
  <c r="RQ2035" i="1"/>
  <c r="SS2034" i="1"/>
  <c r="SR2034" i="1"/>
  <c r="SQ2034" i="1"/>
  <c r="SI2034" i="1"/>
  <c r="SM2034" i="1" s="1" a="1"/>
  <c r="SM2034" i="1" s="1"/>
  <c r="SH2034" i="1"/>
  <c r="SL2034" i="1" s="1" a="1"/>
  <c r="SL2034" i="1" s="1"/>
  <c r="SG2034" i="1"/>
  <c r="SK2034" i="1" s="1" a="1"/>
  <c r="SK2034" i="1" s="1"/>
  <c r="SE2034" i="1"/>
  <c r="SD2034" i="1"/>
  <c r="SC2034" i="1"/>
  <c r="SB2034" i="1"/>
  <c r="SA2034" i="1"/>
  <c r="RZ2034" i="1"/>
  <c r="RY2034" i="1"/>
  <c r="RX2034" i="1"/>
  <c r="RW2034" i="1"/>
  <c r="RV2034" i="1"/>
  <c r="RT2034" i="1"/>
  <c r="RS2034" i="1"/>
  <c r="RR2034" i="1"/>
  <c r="RQ2034" i="1"/>
  <c r="SS2033" i="1"/>
  <c r="SR2033" i="1"/>
  <c r="SQ2033" i="1"/>
  <c r="SI2033" i="1"/>
  <c r="SM2033" i="1" s="1" a="1"/>
  <c r="SM2033" i="1" s="1"/>
  <c r="SH2033" i="1"/>
  <c r="SL2033" i="1" s="1" a="1"/>
  <c r="SL2033" i="1" s="1"/>
  <c r="SG2033" i="1"/>
  <c r="SK2033" i="1" s="1" a="1"/>
  <c r="SK2033" i="1" s="1"/>
  <c r="SE2033" i="1"/>
  <c r="SD2033" i="1"/>
  <c r="SC2033" i="1"/>
  <c r="SB2033" i="1"/>
  <c r="SA2033" i="1"/>
  <c r="RZ2033" i="1"/>
  <c r="RY2033" i="1"/>
  <c r="RX2033" i="1"/>
  <c r="RW2033" i="1"/>
  <c r="RV2033" i="1"/>
  <c r="RT2033" i="1"/>
  <c r="RS2033" i="1"/>
  <c r="RR2033" i="1"/>
  <c r="RQ2033" i="1"/>
  <c r="SS2032" i="1"/>
  <c r="SR2032" i="1"/>
  <c r="SQ2032" i="1"/>
  <c r="SI2032" i="1"/>
  <c r="SM2032" i="1" s="1" a="1"/>
  <c r="SM2032" i="1" s="1"/>
  <c r="SH2032" i="1"/>
  <c r="SL2032" i="1" s="1" a="1"/>
  <c r="SL2032" i="1" s="1"/>
  <c r="SG2032" i="1"/>
  <c r="SK2032" i="1" s="1" a="1"/>
  <c r="SK2032" i="1" s="1"/>
  <c r="SE2032" i="1"/>
  <c r="SD2032" i="1"/>
  <c r="SC2032" i="1"/>
  <c r="SB2032" i="1"/>
  <c r="SA2032" i="1"/>
  <c r="RZ2032" i="1"/>
  <c r="RY2032" i="1"/>
  <c r="RX2032" i="1"/>
  <c r="RW2032" i="1"/>
  <c r="RV2032" i="1"/>
  <c r="RT2032" i="1"/>
  <c r="RS2032" i="1"/>
  <c r="RR2032" i="1"/>
  <c r="RQ2032" i="1"/>
  <c r="SS2031" i="1"/>
  <c r="SR2031" i="1"/>
  <c r="SQ2031" i="1"/>
  <c r="SI2031" i="1"/>
  <c r="SM2031" i="1" s="1" a="1"/>
  <c r="SM2031" i="1" s="1"/>
  <c r="SH2031" i="1"/>
  <c r="SL2031" i="1" s="1" a="1"/>
  <c r="SL2031" i="1" s="1"/>
  <c r="SG2031" i="1"/>
  <c r="SK2031" i="1" s="1" a="1"/>
  <c r="SK2031" i="1" s="1"/>
  <c r="SE2031" i="1"/>
  <c r="SD2031" i="1"/>
  <c r="SC2031" i="1"/>
  <c r="SB2031" i="1"/>
  <c r="SA2031" i="1"/>
  <c r="RZ2031" i="1"/>
  <c r="RY2031" i="1"/>
  <c r="RX2031" i="1"/>
  <c r="RW2031" i="1"/>
  <c r="RV2031" i="1"/>
  <c r="RT2031" i="1"/>
  <c r="RS2031" i="1"/>
  <c r="RR2031" i="1"/>
  <c r="RQ2031" i="1"/>
  <c r="SS2030" i="1"/>
  <c r="SR2030" i="1"/>
  <c r="SQ2030" i="1"/>
  <c r="SI2030" i="1"/>
  <c r="SM2030" i="1" s="1" a="1"/>
  <c r="SM2030" i="1" s="1"/>
  <c r="SH2030" i="1"/>
  <c r="SL2030" i="1" s="1" a="1"/>
  <c r="SL2030" i="1" s="1"/>
  <c r="SG2030" i="1"/>
  <c r="SK2030" i="1" s="1" a="1"/>
  <c r="SK2030" i="1" s="1"/>
  <c r="SE2030" i="1"/>
  <c r="SD2030" i="1"/>
  <c r="SC2030" i="1"/>
  <c r="SB2030" i="1"/>
  <c r="SA2030" i="1"/>
  <c r="RZ2030" i="1"/>
  <c r="RY2030" i="1"/>
  <c r="RX2030" i="1"/>
  <c r="RW2030" i="1"/>
  <c r="RV2030" i="1"/>
  <c r="RT2030" i="1"/>
  <c r="RS2030" i="1"/>
  <c r="RR2030" i="1"/>
  <c r="RQ2030" i="1"/>
  <c r="SS2029" i="1"/>
  <c r="SR2029" i="1"/>
  <c r="SQ2029" i="1"/>
  <c r="SI2029" i="1"/>
  <c r="SM2029" i="1" s="1" a="1"/>
  <c r="SM2029" i="1" s="1"/>
  <c r="SH2029" i="1"/>
  <c r="SL2029" i="1" s="1" a="1"/>
  <c r="SL2029" i="1" s="1"/>
  <c r="SG2029" i="1"/>
  <c r="SK2029" i="1" s="1" a="1"/>
  <c r="SK2029" i="1" s="1"/>
  <c r="SE2029" i="1"/>
  <c r="SD2029" i="1"/>
  <c r="SC2029" i="1"/>
  <c r="SB2029" i="1"/>
  <c r="SA2029" i="1"/>
  <c r="RZ2029" i="1"/>
  <c r="RY2029" i="1"/>
  <c r="RX2029" i="1"/>
  <c r="RW2029" i="1"/>
  <c r="RV2029" i="1"/>
  <c r="RT2029" i="1"/>
  <c r="RS2029" i="1"/>
  <c r="RR2029" i="1"/>
  <c r="RQ2029" i="1"/>
  <c r="SS2028" i="1"/>
  <c r="SR2028" i="1"/>
  <c r="SQ2028" i="1"/>
  <c r="SI2028" i="1"/>
  <c r="SM2028" i="1" s="1" a="1"/>
  <c r="SM2028" i="1" s="1"/>
  <c r="SH2028" i="1"/>
  <c r="SL2028" i="1" s="1" a="1"/>
  <c r="SL2028" i="1" s="1"/>
  <c r="SG2028" i="1"/>
  <c r="SK2028" i="1" s="1" a="1"/>
  <c r="SK2028" i="1" s="1"/>
  <c r="SE2028" i="1"/>
  <c r="SD2028" i="1"/>
  <c r="SC2028" i="1"/>
  <c r="SB2028" i="1"/>
  <c r="SA2028" i="1"/>
  <c r="RZ2028" i="1"/>
  <c r="RY2028" i="1"/>
  <c r="RX2028" i="1"/>
  <c r="RW2028" i="1"/>
  <c r="RV2028" i="1"/>
  <c r="RT2028" i="1"/>
  <c r="RS2028" i="1"/>
  <c r="RR2028" i="1"/>
  <c r="RQ2028" i="1"/>
  <c r="SS2027" i="1"/>
  <c r="SR2027" i="1"/>
  <c r="SQ2027" i="1"/>
  <c r="SI2027" i="1"/>
  <c r="SM2027" i="1" s="1" a="1"/>
  <c r="SM2027" i="1" s="1"/>
  <c r="SH2027" i="1"/>
  <c r="SL2027" i="1" s="1" a="1"/>
  <c r="SL2027" i="1" s="1"/>
  <c r="SG2027" i="1"/>
  <c r="SK2027" i="1" s="1" a="1"/>
  <c r="SK2027" i="1" s="1"/>
  <c r="SE2027" i="1"/>
  <c r="SD2027" i="1"/>
  <c r="SC2027" i="1"/>
  <c r="SB2027" i="1"/>
  <c r="SA2027" i="1"/>
  <c r="RZ2027" i="1"/>
  <c r="RY2027" i="1"/>
  <c r="RX2027" i="1"/>
  <c r="RW2027" i="1"/>
  <c r="RV2027" i="1"/>
  <c r="RT2027" i="1"/>
  <c r="RS2027" i="1"/>
  <c r="RR2027" i="1"/>
  <c r="RQ2027" i="1"/>
  <c r="SS2026" i="1"/>
  <c r="SR2026" i="1"/>
  <c r="SQ2026" i="1"/>
  <c r="SI2026" i="1"/>
  <c r="SM2026" i="1" s="1" a="1"/>
  <c r="SM2026" i="1" s="1"/>
  <c r="SH2026" i="1"/>
  <c r="SL2026" i="1" s="1" a="1"/>
  <c r="SL2026" i="1" s="1"/>
  <c r="SG2026" i="1"/>
  <c r="SK2026" i="1" s="1" a="1"/>
  <c r="SK2026" i="1" s="1"/>
  <c r="SE2026" i="1"/>
  <c r="SD2026" i="1"/>
  <c r="SC2026" i="1"/>
  <c r="SB2026" i="1"/>
  <c r="SA2026" i="1"/>
  <c r="RZ2026" i="1"/>
  <c r="RY2026" i="1"/>
  <c r="RX2026" i="1"/>
  <c r="RW2026" i="1"/>
  <c r="RV2026" i="1"/>
  <c r="RT2026" i="1"/>
  <c r="RS2026" i="1"/>
  <c r="RR2026" i="1"/>
  <c r="RQ2026" i="1"/>
  <c r="SS2025" i="1"/>
  <c r="SR2025" i="1"/>
  <c r="SQ2025" i="1"/>
  <c r="SI2025" i="1"/>
  <c r="SM2025" i="1" s="1" a="1"/>
  <c r="SM2025" i="1" s="1"/>
  <c r="SH2025" i="1"/>
  <c r="SL2025" i="1" s="1" a="1"/>
  <c r="SL2025" i="1" s="1"/>
  <c r="SG2025" i="1"/>
  <c r="SK2025" i="1" s="1" a="1"/>
  <c r="SK2025" i="1" s="1"/>
  <c r="SE2025" i="1"/>
  <c r="SD2025" i="1"/>
  <c r="SC2025" i="1"/>
  <c r="SB2025" i="1"/>
  <c r="SA2025" i="1"/>
  <c r="RZ2025" i="1"/>
  <c r="RY2025" i="1"/>
  <c r="RX2025" i="1"/>
  <c r="RW2025" i="1"/>
  <c r="RV2025" i="1"/>
  <c r="RT2025" i="1"/>
  <c r="RS2025" i="1"/>
  <c r="RR2025" i="1"/>
  <c r="RQ2025" i="1"/>
  <c r="SS2024" i="1"/>
  <c r="SR2024" i="1"/>
  <c r="SQ2024" i="1"/>
  <c r="SI2024" i="1"/>
  <c r="SM2024" i="1" s="1" a="1"/>
  <c r="SM2024" i="1" s="1"/>
  <c r="SH2024" i="1"/>
  <c r="SL2024" i="1" s="1" a="1"/>
  <c r="SL2024" i="1" s="1"/>
  <c r="SG2024" i="1"/>
  <c r="SK2024" i="1" s="1" a="1"/>
  <c r="SK2024" i="1" s="1"/>
  <c r="SE2024" i="1"/>
  <c r="SD2024" i="1"/>
  <c r="SC2024" i="1"/>
  <c r="SB2024" i="1"/>
  <c r="SA2024" i="1"/>
  <c r="RZ2024" i="1"/>
  <c r="RY2024" i="1"/>
  <c r="RX2024" i="1"/>
  <c r="RW2024" i="1"/>
  <c r="RV2024" i="1"/>
  <c r="RT2024" i="1"/>
  <c r="RS2024" i="1"/>
  <c r="RR2024" i="1"/>
  <c r="RQ2024" i="1"/>
  <c r="SS2023" i="1"/>
  <c r="SR2023" i="1"/>
  <c r="SQ2023" i="1"/>
  <c r="SI2023" i="1"/>
  <c r="SM2023" i="1" s="1" a="1"/>
  <c r="SM2023" i="1" s="1"/>
  <c r="SH2023" i="1"/>
  <c r="SL2023" i="1" s="1" a="1"/>
  <c r="SL2023" i="1" s="1"/>
  <c r="SG2023" i="1"/>
  <c r="SK2023" i="1" s="1" a="1"/>
  <c r="SK2023" i="1" s="1"/>
  <c r="SE2023" i="1"/>
  <c r="SD2023" i="1"/>
  <c r="SC2023" i="1"/>
  <c r="SB2023" i="1"/>
  <c r="SA2023" i="1"/>
  <c r="RZ2023" i="1"/>
  <c r="RY2023" i="1"/>
  <c r="RX2023" i="1"/>
  <c r="RW2023" i="1"/>
  <c r="RV2023" i="1"/>
  <c r="RT2023" i="1"/>
  <c r="RS2023" i="1"/>
  <c r="RR2023" i="1"/>
  <c r="RQ2023" i="1"/>
  <c r="SS2022" i="1"/>
  <c r="SR2022" i="1"/>
  <c r="SQ2022" i="1"/>
  <c r="SI2022" i="1"/>
  <c r="SM2022" i="1" s="1" a="1"/>
  <c r="SM2022" i="1" s="1"/>
  <c r="SH2022" i="1"/>
  <c r="SL2022" i="1" s="1" a="1"/>
  <c r="SL2022" i="1" s="1"/>
  <c r="SG2022" i="1"/>
  <c r="SK2022" i="1" s="1" a="1"/>
  <c r="SK2022" i="1" s="1"/>
  <c r="SE2022" i="1"/>
  <c r="SD2022" i="1"/>
  <c r="SC2022" i="1"/>
  <c r="SB2022" i="1"/>
  <c r="SA2022" i="1"/>
  <c r="RZ2022" i="1"/>
  <c r="RY2022" i="1"/>
  <c r="RX2022" i="1"/>
  <c r="RW2022" i="1"/>
  <c r="RV2022" i="1"/>
  <c r="RT2022" i="1"/>
  <c r="RS2022" i="1"/>
  <c r="RR2022" i="1"/>
  <c r="RQ2022" i="1"/>
  <c r="SS2021" i="1"/>
  <c r="SR2021" i="1"/>
  <c r="SQ2021" i="1"/>
  <c r="SI2021" i="1"/>
  <c r="SM2021" i="1" s="1" a="1"/>
  <c r="SM2021" i="1" s="1"/>
  <c r="SH2021" i="1"/>
  <c r="SL2021" i="1" s="1" a="1"/>
  <c r="SL2021" i="1" s="1"/>
  <c r="SG2021" i="1"/>
  <c r="SK2021" i="1" s="1" a="1"/>
  <c r="SK2021" i="1" s="1"/>
  <c r="SE2021" i="1"/>
  <c r="SD2021" i="1"/>
  <c r="SC2021" i="1"/>
  <c r="SB2021" i="1"/>
  <c r="SA2021" i="1"/>
  <c r="RZ2021" i="1"/>
  <c r="RY2021" i="1"/>
  <c r="RX2021" i="1"/>
  <c r="RW2021" i="1"/>
  <c r="RV2021" i="1"/>
  <c r="RT2021" i="1"/>
  <c r="RS2021" i="1"/>
  <c r="RR2021" i="1"/>
  <c r="RQ2021" i="1"/>
  <c r="SS2020" i="1"/>
  <c r="SR2020" i="1"/>
  <c r="SQ2020" i="1"/>
  <c r="SI2020" i="1"/>
  <c r="SM2020" i="1" s="1" a="1"/>
  <c r="SM2020" i="1" s="1"/>
  <c r="SH2020" i="1"/>
  <c r="SL2020" i="1" s="1" a="1"/>
  <c r="SL2020" i="1" s="1"/>
  <c r="SG2020" i="1"/>
  <c r="SK2020" i="1" s="1" a="1"/>
  <c r="SK2020" i="1" s="1"/>
  <c r="SE2020" i="1"/>
  <c r="SD2020" i="1"/>
  <c r="SC2020" i="1"/>
  <c r="SB2020" i="1"/>
  <c r="SA2020" i="1"/>
  <c r="RZ2020" i="1"/>
  <c r="RY2020" i="1"/>
  <c r="RX2020" i="1"/>
  <c r="RW2020" i="1"/>
  <c r="RV2020" i="1"/>
  <c r="RT2020" i="1"/>
  <c r="RS2020" i="1"/>
  <c r="RR2020" i="1"/>
  <c r="RQ2020" i="1"/>
  <c r="SS2019" i="1"/>
  <c r="SR2019" i="1"/>
  <c r="SQ2019" i="1"/>
  <c r="SI2019" i="1"/>
  <c r="SM2019" i="1" s="1" a="1"/>
  <c r="SM2019" i="1" s="1"/>
  <c r="SH2019" i="1"/>
  <c r="SL2019" i="1" s="1" a="1"/>
  <c r="SL2019" i="1" s="1"/>
  <c r="SG2019" i="1"/>
  <c r="SK2019" i="1" s="1" a="1"/>
  <c r="SK2019" i="1" s="1"/>
  <c r="SE2019" i="1"/>
  <c r="SD2019" i="1"/>
  <c r="SC2019" i="1"/>
  <c r="SB2019" i="1"/>
  <c r="SA2019" i="1"/>
  <c r="RZ2019" i="1"/>
  <c r="RY2019" i="1"/>
  <c r="RX2019" i="1"/>
  <c r="RW2019" i="1"/>
  <c r="RV2019" i="1"/>
  <c r="RT2019" i="1"/>
  <c r="RS2019" i="1"/>
  <c r="RR2019" i="1"/>
  <c r="RQ2019" i="1"/>
  <c r="SS2018" i="1"/>
  <c r="SR2018" i="1"/>
  <c r="SQ2018" i="1"/>
  <c r="SI2018" i="1"/>
  <c r="SM2018" i="1" s="1" a="1"/>
  <c r="SM2018" i="1" s="1"/>
  <c r="SH2018" i="1"/>
  <c r="SL2018" i="1" s="1" a="1"/>
  <c r="SL2018" i="1" s="1"/>
  <c r="SG2018" i="1"/>
  <c r="SK2018" i="1" s="1" a="1"/>
  <c r="SK2018" i="1" s="1"/>
  <c r="SE2018" i="1"/>
  <c r="SD2018" i="1"/>
  <c r="SC2018" i="1"/>
  <c r="SB2018" i="1"/>
  <c r="SA2018" i="1"/>
  <c r="RZ2018" i="1"/>
  <c r="RY2018" i="1"/>
  <c r="RX2018" i="1"/>
  <c r="RW2018" i="1"/>
  <c r="RV2018" i="1"/>
  <c r="RT2018" i="1"/>
  <c r="RS2018" i="1"/>
  <c r="RR2018" i="1"/>
  <c r="RQ2018" i="1"/>
  <c r="SS2017" i="1"/>
  <c r="SR2017" i="1"/>
  <c r="SQ2017" i="1"/>
  <c r="SI2017" i="1"/>
  <c r="SM2017" i="1" s="1" a="1"/>
  <c r="SM2017" i="1" s="1"/>
  <c r="SH2017" i="1"/>
  <c r="SL2017" i="1" s="1" a="1"/>
  <c r="SL2017" i="1" s="1"/>
  <c r="SG2017" i="1"/>
  <c r="SK2017" i="1" s="1" a="1"/>
  <c r="SK2017" i="1" s="1"/>
  <c r="SE2017" i="1"/>
  <c r="SD2017" i="1"/>
  <c r="SC2017" i="1"/>
  <c r="SB2017" i="1"/>
  <c r="SA2017" i="1"/>
  <c r="RZ2017" i="1"/>
  <c r="RY2017" i="1"/>
  <c r="RX2017" i="1"/>
  <c r="RW2017" i="1"/>
  <c r="RV2017" i="1"/>
  <c r="RT2017" i="1"/>
  <c r="RS2017" i="1"/>
  <c r="RR2017" i="1"/>
  <c r="RQ2017" i="1"/>
  <c r="SS2016" i="1"/>
  <c r="SR2016" i="1"/>
  <c r="SQ2016" i="1"/>
  <c r="SI2016" i="1"/>
  <c r="SM2016" i="1" s="1" a="1"/>
  <c r="SM2016" i="1" s="1"/>
  <c r="SH2016" i="1"/>
  <c r="SL2016" i="1" s="1" a="1"/>
  <c r="SL2016" i="1" s="1"/>
  <c r="SG2016" i="1"/>
  <c r="SK2016" i="1" s="1" a="1"/>
  <c r="SK2016" i="1" s="1"/>
  <c r="SE2016" i="1"/>
  <c r="SD2016" i="1"/>
  <c r="SC2016" i="1"/>
  <c r="SB2016" i="1"/>
  <c r="SA2016" i="1"/>
  <c r="RZ2016" i="1"/>
  <c r="RY2016" i="1"/>
  <c r="RX2016" i="1"/>
  <c r="RW2016" i="1"/>
  <c r="RV2016" i="1"/>
  <c r="RT2016" i="1"/>
  <c r="RS2016" i="1"/>
  <c r="RR2016" i="1"/>
  <c r="RQ2016" i="1"/>
  <c r="SS2015" i="1"/>
  <c r="SR2015" i="1"/>
  <c r="SQ2015" i="1"/>
  <c r="SI2015" i="1"/>
  <c r="SM2015" i="1" s="1" a="1"/>
  <c r="SM2015" i="1" s="1"/>
  <c r="SH2015" i="1"/>
  <c r="SL2015" i="1" s="1" a="1"/>
  <c r="SL2015" i="1" s="1"/>
  <c r="SG2015" i="1"/>
  <c r="SK2015" i="1" s="1" a="1"/>
  <c r="SK2015" i="1" s="1"/>
  <c r="SE2015" i="1"/>
  <c r="SD2015" i="1"/>
  <c r="SC2015" i="1"/>
  <c r="SB2015" i="1"/>
  <c r="SA2015" i="1"/>
  <c r="RZ2015" i="1"/>
  <c r="RY2015" i="1"/>
  <c r="RX2015" i="1"/>
  <c r="RW2015" i="1"/>
  <c r="RV2015" i="1"/>
  <c r="RT2015" i="1"/>
  <c r="RS2015" i="1"/>
  <c r="RR2015" i="1"/>
  <c r="RQ2015" i="1"/>
  <c r="SS2014" i="1"/>
  <c r="SR2014" i="1"/>
  <c r="SQ2014" i="1"/>
  <c r="SI2014" i="1"/>
  <c r="SM2014" i="1" s="1" a="1"/>
  <c r="SM2014" i="1" s="1"/>
  <c r="SH2014" i="1"/>
  <c r="SL2014" i="1" s="1" a="1"/>
  <c r="SL2014" i="1" s="1"/>
  <c r="SG2014" i="1"/>
  <c r="SK2014" i="1" s="1" a="1"/>
  <c r="SK2014" i="1" s="1"/>
  <c r="SE2014" i="1"/>
  <c r="SD2014" i="1"/>
  <c r="SC2014" i="1"/>
  <c r="SB2014" i="1"/>
  <c r="SA2014" i="1"/>
  <c r="RZ2014" i="1"/>
  <c r="RY2014" i="1"/>
  <c r="RX2014" i="1"/>
  <c r="RW2014" i="1"/>
  <c r="RV2014" i="1"/>
  <c r="RT2014" i="1"/>
  <c r="RS2014" i="1"/>
  <c r="RR2014" i="1"/>
  <c r="RQ2014" i="1"/>
  <c r="SS2013" i="1"/>
  <c r="SR2013" i="1"/>
  <c r="SQ2013" i="1"/>
  <c r="SI2013" i="1"/>
  <c r="SM2013" i="1" s="1" a="1"/>
  <c r="SM2013" i="1" s="1"/>
  <c r="SH2013" i="1"/>
  <c r="SL2013" i="1" s="1" a="1"/>
  <c r="SL2013" i="1" s="1"/>
  <c r="SG2013" i="1"/>
  <c r="SK2013" i="1" s="1" a="1"/>
  <c r="SK2013" i="1" s="1"/>
  <c r="SE2013" i="1"/>
  <c r="SD2013" i="1"/>
  <c r="SC2013" i="1"/>
  <c r="SB2013" i="1"/>
  <c r="SA2013" i="1"/>
  <c r="RZ2013" i="1"/>
  <c r="RY2013" i="1"/>
  <c r="RX2013" i="1"/>
  <c r="RW2013" i="1"/>
  <c r="RV2013" i="1"/>
  <c r="RT2013" i="1"/>
  <c r="RS2013" i="1"/>
  <c r="RR2013" i="1"/>
  <c r="RQ2013" i="1"/>
  <c r="SS2012" i="1"/>
  <c r="SR2012" i="1"/>
  <c r="SQ2012" i="1"/>
  <c r="SI2012" i="1"/>
  <c r="SM2012" i="1" s="1" a="1"/>
  <c r="SM2012" i="1" s="1"/>
  <c r="SH2012" i="1"/>
  <c r="SL2012" i="1" s="1" a="1"/>
  <c r="SL2012" i="1" s="1"/>
  <c r="SG2012" i="1"/>
  <c r="SK2012" i="1" s="1" a="1"/>
  <c r="SK2012" i="1" s="1"/>
  <c r="SE2012" i="1"/>
  <c r="SD2012" i="1"/>
  <c r="SC2012" i="1"/>
  <c r="SB2012" i="1"/>
  <c r="SA2012" i="1"/>
  <c r="RZ2012" i="1"/>
  <c r="RY2012" i="1"/>
  <c r="RX2012" i="1"/>
  <c r="RW2012" i="1"/>
  <c r="RV2012" i="1"/>
  <c r="RT2012" i="1"/>
  <c r="RS2012" i="1"/>
  <c r="RR2012" i="1"/>
  <c r="RQ2012" i="1"/>
  <c r="SS2011" i="1"/>
  <c r="SR2011" i="1"/>
  <c r="SQ2011" i="1"/>
  <c r="SI2011" i="1"/>
  <c r="SM2011" i="1" s="1" a="1"/>
  <c r="SM2011" i="1" s="1"/>
  <c r="SH2011" i="1"/>
  <c r="SL2011" i="1" s="1" a="1"/>
  <c r="SL2011" i="1" s="1"/>
  <c r="SG2011" i="1"/>
  <c r="SK2011" i="1" s="1" a="1"/>
  <c r="SK2011" i="1" s="1"/>
  <c r="SE2011" i="1"/>
  <c r="SD2011" i="1"/>
  <c r="SC2011" i="1"/>
  <c r="SB2011" i="1"/>
  <c r="SA2011" i="1"/>
  <c r="RZ2011" i="1"/>
  <c r="RY2011" i="1"/>
  <c r="RX2011" i="1"/>
  <c r="RW2011" i="1"/>
  <c r="RV2011" i="1"/>
  <c r="RT2011" i="1"/>
  <c r="RS2011" i="1"/>
  <c r="RR2011" i="1"/>
  <c r="RQ2011" i="1"/>
  <c r="SS2010" i="1"/>
  <c r="SR2010" i="1"/>
  <c r="SQ2010" i="1"/>
  <c r="SI2010" i="1"/>
  <c r="SM2010" i="1" s="1" a="1"/>
  <c r="SM2010" i="1" s="1"/>
  <c r="SH2010" i="1"/>
  <c r="SL2010" i="1" s="1" a="1"/>
  <c r="SL2010" i="1" s="1"/>
  <c r="SG2010" i="1"/>
  <c r="SK2010" i="1" s="1" a="1"/>
  <c r="SK2010" i="1" s="1"/>
  <c r="SE2010" i="1"/>
  <c r="SD2010" i="1"/>
  <c r="SC2010" i="1"/>
  <c r="SB2010" i="1"/>
  <c r="SA2010" i="1"/>
  <c r="RZ2010" i="1"/>
  <c r="RY2010" i="1"/>
  <c r="RX2010" i="1"/>
  <c r="RW2010" i="1"/>
  <c r="RV2010" i="1"/>
  <c r="RT2010" i="1"/>
  <c r="RS2010" i="1"/>
  <c r="RR2010" i="1"/>
  <c r="RQ2010" i="1"/>
  <c r="SS2009" i="1"/>
  <c r="SR2009" i="1"/>
  <c r="SQ2009" i="1"/>
  <c r="SI2009" i="1"/>
  <c r="SM2009" i="1" s="1" a="1"/>
  <c r="SM2009" i="1" s="1"/>
  <c r="SH2009" i="1"/>
  <c r="SL2009" i="1" s="1" a="1"/>
  <c r="SL2009" i="1" s="1"/>
  <c r="SG2009" i="1"/>
  <c r="SK2009" i="1" s="1" a="1"/>
  <c r="SK2009" i="1" s="1"/>
  <c r="SE2009" i="1"/>
  <c r="SD2009" i="1"/>
  <c r="SC2009" i="1"/>
  <c r="SB2009" i="1"/>
  <c r="SA2009" i="1"/>
  <c r="RZ2009" i="1"/>
  <c r="RY2009" i="1"/>
  <c r="RX2009" i="1"/>
  <c r="RW2009" i="1"/>
  <c r="RV2009" i="1"/>
  <c r="RT2009" i="1"/>
  <c r="RS2009" i="1"/>
  <c r="RR2009" i="1"/>
  <c r="RQ2009" i="1"/>
  <c r="SS2008" i="1"/>
  <c r="SR2008" i="1"/>
  <c r="SQ2008" i="1"/>
  <c r="SI2008" i="1"/>
  <c r="SM2008" i="1" s="1" a="1"/>
  <c r="SM2008" i="1" s="1"/>
  <c r="SH2008" i="1"/>
  <c r="SL2008" i="1" s="1" a="1"/>
  <c r="SL2008" i="1" s="1"/>
  <c r="SG2008" i="1"/>
  <c r="SK2008" i="1" s="1" a="1"/>
  <c r="SK2008" i="1" s="1"/>
  <c r="SE2008" i="1"/>
  <c r="SD2008" i="1"/>
  <c r="SC2008" i="1"/>
  <c r="SB2008" i="1"/>
  <c r="SA2008" i="1"/>
  <c r="RZ2008" i="1"/>
  <c r="RY2008" i="1"/>
  <c r="RX2008" i="1"/>
  <c r="RW2008" i="1"/>
  <c r="RV2008" i="1"/>
  <c r="RT2008" i="1"/>
  <c r="RS2008" i="1"/>
  <c r="RR2008" i="1"/>
  <c r="RQ2008" i="1"/>
  <c r="SS2007" i="1"/>
  <c r="SR2007" i="1"/>
  <c r="SQ2007" i="1"/>
  <c r="SI2007" i="1"/>
  <c r="SM2007" i="1" s="1" a="1"/>
  <c r="SM2007" i="1" s="1"/>
  <c r="SH2007" i="1"/>
  <c r="SL2007" i="1" s="1" a="1"/>
  <c r="SL2007" i="1" s="1"/>
  <c r="SG2007" i="1"/>
  <c r="SK2007" i="1" s="1" a="1"/>
  <c r="SK2007" i="1" s="1"/>
  <c r="SE2007" i="1"/>
  <c r="SD2007" i="1"/>
  <c r="SC2007" i="1"/>
  <c r="SB2007" i="1"/>
  <c r="SA2007" i="1"/>
  <c r="RZ2007" i="1"/>
  <c r="RY2007" i="1"/>
  <c r="RX2007" i="1"/>
  <c r="RW2007" i="1"/>
  <c r="RV2007" i="1"/>
  <c r="RT2007" i="1"/>
  <c r="RS2007" i="1"/>
  <c r="RR2007" i="1"/>
  <c r="RQ2007" i="1"/>
  <c r="SS2006" i="1"/>
  <c r="SR2006" i="1"/>
  <c r="SQ2006" i="1"/>
  <c r="SI2006" i="1"/>
  <c r="SM2006" i="1" s="1" a="1"/>
  <c r="SM2006" i="1" s="1"/>
  <c r="SH2006" i="1"/>
  <c r="SL2006" i="1" s="1" a="1"/>
  <c r="SL2006" i="1" s="1"/>
  <c r="SG2006" i="1"/>
  <c r="SK2006" i="1" s="1" a="1"/>
  <c r="SK2006" i="1" s="1"/>
  <c r="SE2006" i="1"/>
  <c r="SD2006" i="1"/>
  <c r="SC2006" i="1"/>
  <c r="SB2006" i="1"/>
  <c r="SA2006" i="1"/>
  <c r="RZ2006" i="1"/>
  <c r="RY2006" i="1"/>
  <c r="RX2006" i="1"/>
  <c r="RW2006" i="1"/>
  <c r="RV2006" i="1"/>
  <c r="RT2006" i="1"/>
  <c r="RS2006" i="1"/>
  <c r="RR2006" i="1"/>
  <c r="RQ2006" i="1"/>
  <c r="SS2005" i="1"/>
  <c r="SR2005" i="1"/>
  <c r="SQ2005" i="1"/>
  <c r="SI2005" i="1"/>
  <c r="SM2005" i="1" s="1" a="1"/>
  <c r="SM2005" i="1" s="1"/>
  <c r="SH2005" i="1"/>
  <c r="SL2005" i="1" s="1" a="1"/>
  <c r="SL2005" i="1" s="1"/>
  <c r="SG2005" i="1"/>
  <c r="SK2005" i="1" s="1" a="1"/>
  <c r="SK2005" i="1" s="1"/>
  <c r="SE2005" i="1"/>
  <c r="SD2005" i="1"/>
  <c r="SC2005" i="1"/>
  <c r="SB2005" i="1"/>
  <c r="SA2005" i="1"/>
  <c r="RZ2005" i="1"/>
  <c r="RY2005" i="1"/>
  <c r="RX2005" i="1"/>
  <c r="RW2005" i="1"/>
  <c r="RV2005" i="1"/>
  <c r="RT2005" i="1"/>
  <c r="RS2005" i="1"/>
  <c r="RR2005" i="1"/>
  <c r="RQ2005" i="1"/>
  <c r="SS2004" i="1"/>
  <c r="SR2004" i="1"/>
  <c r="SQ2004" i="1"/>
  <c r="SI2004" i="1"/>
  <c r="SM2004" i="1" s="1" a="1"/>
  <c r="SM2004" i="1" s="1"/>
  <c r="SH2004" i="1"/>
  <c r="SL2004" i="1" s="1" a="1"/>
  <c r="SL2004" i="1" s="1"/>
  <c r="SG2004" i="1"/>
  <c r="SK2004" i="1" s="1" a="1"/>
  <c r="SK2004" i="1" s="1"/>
  <c r="SE2004" i="1"/>
  <c r="SD2004" i="1"/>
  <c r="SC2004" i="1"/>
  <c r="SB2004" i="1"/>
  <c r="SA2004" i="1"/>
  <c r="RZ2004" i="1"/>
  <c r="RY2004" i="1"/>
  <c r="RX2004" i="1"/>
  <c r="RW2004" i="1"/>
  <c r="RV2004" i="1"/>
  <c r="RT2004" i="1"/>
  <c r="RS2004" i="1"/>
  <c r="RR2004" i="1"/>
  <c r="RQ2004" i="1"/>
  <c r="SS2003" i="1"/>
  <c r="SR2003" i="1"/>
  <c r="SQ2003" i="1"/>
  <c r="SI2003" i="1"/>
  <c r="SM2003" i="1" s="1" a="1"/>
  <c r="SM2003" i="1" s="1"/>
  <c r="SH2003" i="1"/>
  <c r="SL2003" i="1" s="1" a="1"/>
  <c r="SL2003" i="1" s="1"/>
  <c r="SG2003" i="1"/>
  <c r="SK2003" i="1" s="1" a="1"/>
  <c r="SK2003" i="1" s="1"/>
  <c r="SE2003" i="1"/>
  <c r="SD2003" i="1"/>
  <c r="SC2003" i="1"/>
  <c r="SB2003" i="1"/>
  <c r="SA2003" i="1"/>
  <c r="RZ2003" i="1"/>
  <c r="RY2003" i="1"/>
  <c r="RX2003" i="1"/>
  <c r="RW2003" i="1"/>
  <c r="RV2003" i="1"/>
  <c r="RT2003" i="1"/>
  <c r="RS2003" i="1"/>
  <c r="RR2003" i="1"/>
  <c r="RQ2003" i="1"/>
  <c r="SS2002" i="1"/>
  <c r="SR2002" i="1"/>
  <c r="SQ2002" i="1"/>
  <c r="SI2002" i="1"/>
  <c r="SM2002" i="1" s="1" a="1"/>
  <c r="SM2002" i="1" s="1"/>
  <c r="SH2002" i="1"/>
  <c r="SL2002" i="1" s="1" a="1"/>
  <c r="SL2002" i="1" s="1"/>
  <c r="SG2002" i="1"/>
  <c r="SK2002" i="1" s="1" a="1"/>
  <c r="SK2002" i="1" s="1"/>
  <c r="SE2002" i="1"/>
  <c r="SD2002" i="1"/>
  <c r="SC2002" i="1"/>
  <c r="SB2002" i="1"/>
  <c r="SA2002" i="1"/>
  <c r="RZ2002" i="1"/>
  <c r="RY2002" i="1"/>
  <c r="RX2002" i="1"/>
  <c r="RW2002" i="1"/>
  <c r="RV2002" i="1"/>
  <c r="RT2002" i="1"/>
  <c r="RS2002" i="1"/>
  <c r="RR2002" i="1"/>
  <c r="RQ2002" i="1"/>
  <c r="SS2001" i="1"/>
  <c r="SR2001" i="1"/>
  <c r="SQ2001" i="1"/>
  <c r="SI2001" i="1"/>
  <c r="SM2001" i="1" s="1" a="1"/>
  <c r="SM2001" i="1" s="1"/>
  <c r="SH2001" i="1"/>
  <c r="SL2001" i="1" s="1" a="1"/>
  <c r="SL2001" i="1" s="1"/>
  <c r="SG2001" i="1"/>
  <c r="SK2001" i="1" s="1" a="1"/>
  <c r="SK2001" i="1" s="1"/>
  <c r="SE2001" i="1"/>
  <c r="SD2001" i="1"/>
  <c r="SC2001" i="1"/>
  <c r="SB2001" i="1"/>
  <c r="SA2001" i="1"/>
  <c r="RZ2001" i="1"/>
  <c r="RY2001" i="1"/>
  <c r="RX2001" i="1"/>
  <c r="RW2001" i="1"/>
  <c r="RV2001" i="1"/>
  <c r="RT2001" i="1"/>
  <c r="RS2001" i="1"/>
  <c r="RR2001" i="1"/>
  <c r="RQ2001" i="1"/>
  <c r="SS2000" i="1"/>
  <c r="SR2000" i="1"/>
  <c r="SQ2000" i="1"/>
  <c r="SI2000" i="1"/>
  <c r="SM2000" i="1" s="1" a="1"/>
  <c r="SM2000" i="1" s="1"/>
  <c r="SH2000" i="1"/>
  <c r="SL2000" i="1" s="1" a="1"/>
  <c r="SL2000" i="1" s="1"/>
  <c r="SG2000" i="1"/>
  <c r="SK2000" i="1" s="1" a="1"/>
  <c r="SK2000" i="1" s="1"/>
  <c r="SE2000" i="1"/>
  <c r="SD2000" i="1"/>
  <c r="SC2000" i="1"/>
  <c r="SB2000" i="1"/>
  <c r="SA2000" i="1"/>
  <c r="RZ2000" i="1"/>
  <c r="RY2000" i="1"/>
  <c r="RX2000" i="1"/>
  <c r="RW2000" i="1"/>
  <c r="RV2000" i="1"/>
  <c r="RT2000" i="1"/>
  <c r="RS2000" i="1"/>
  <c r="RR2000" i="1"/>
  <c r="RQ2000" i="1"/>
  <c r="SS1999" i="1"/>
  <c r="SR1999" i="1"/>
  <c r="SQ1999" i="1"/>
  <c r="SI1999" i="1"/>
  <c r="SM1999" i="1" s="1" a="1"/>
  <c r="SM1999" i="1" s="1"/>
  <c r="SH1999" i="1"/>
  <c r="SL1999" i="1" s="1" a="1"/>
  <c r="SL1999" i="1" s="1"/>
  <c r="SG1999" i="1"/>
  <c r="SK1999" i="1" s="1" a="1"/>
  <c r="SK1999" i="1" s="1"/>
  <c r="SE1999" i="1"/>
  <c r="SD1999" i="1"/>
  <c r="SC1999" i="1"/>
  <c r="SB1999" i="1"/>
  <c r="SA1999" i="1"/>
  <c r="RZ1999" i="1"/>
  <c r="RY1999" i="1"/>
  <c r="RX1999" i="1"/>
  <c r="RW1999" i="1"/>
  <c r="RV1999" i="1"/>
  <c r="RT1999" i="1"/>
  <c r="RS1999" i="1"/>
  <c r="RR1999" i="1"/>
  <c r="RQ1999" i="1"/>
  <c r="SS1998" i="1"/>
  <c r="SR1998" i="1"/>
  <c r="SQ1998" i="1"/>
  <c r="SI1998" i="1"/>
  <c r="SM1998" i="1" s="1" a="1"/>
  <c r="SM1998" i="1" s="1"/>
  <c r="SH1998" i="1"/>
  <c r="SL1998" i="1" s="1" a="1"/>
  <c r="SL1998" i="1" s="1"/>
  <c r="SG1998" i="1"/>
  <c r="SK1998" i="1" s="1" a="1"/>
  <c r="SK1998" i="1" s="1"/>
  <c r="SE1998" i="1"/>
  <c r="SD1998" i="1"/>
  <c r="SC1998" i="1"/>
  <c r="SB1998" i="1"/>
  <c r="SA1998" i="1"/>
  <c r="RZ1998" i="1"/>
  <c r="RY1998" i="1"/>
  <c r="RX1998" i="1"/>
  <c r="RW1998" i="1"/>
  <c r="RV1998" i="1"/>
  <c r="RT1998" i="1"/>
  <c r="RS1998" i="1"/>
  <c r="RR1998" i="1"/>
  <c r="RQ1998" i="1"/>
  <c r="SS1997" i="1"/>
  <c r="SR1997" i="1"/>
  <c r="SQ1997" i="1"/>
  <c r="SI1997" i="1"/>
  <c r="SM1997" i="1" s="1" a="1"/>
  <c r="SM1997" i="1" s="1"/>
  <c r="SH1997" i="1"/>
  <c r="SL1997" i="1" s="1" a="1"/>
  <c r="SL1997" i="1" s="1"/>
  <c r="SG1997" i="1"/>
  <c r="SK1997" i="1" s="1" a="1"/>
  <c r="SK1997" i="1" s="1"/>
  <c r="SE1997" i="1"/>
  <c r="SD1997" i="1"/>
  <c r="SC1997" i="1"/>
  <c r="SB1997" i="1"/>
  <c r="SA1997" i="1"/>
  <c r="RZ1997" i="1"/>
  <c r="RY1997" i="1"/>
  <c r="RX1997" i="1"/>
  <c r="RW1997" i="1"/>
  <c r="RV1997" i="1"/>
  <c r="RT1997" i="1"/>
  <c r="RS1997" i="1"/>
  <c r="RR1997" i="1"/>
  <c r="RQ1997" i="1"/>
  <c r="SS1996" i="1"/>
  <c r="SR1996" i="1"/>
  <c r="SQ1996" i="1"/>
  <c r="SI1996" i="1"/>
  <c r="SM1996" i="1" s="1" a="1"/>
  <c r="SM1996" i="1" s="1"/>
  <c r="SH1996" i="1"/>
  <c r="SL1996" i="1" s="1" a="1"/>
  <c r="SL1996" i="1" s="1"/>
  <c r="SG1996" i="1"/>
  <c r="SK1996" i="1" s="1" a="1"/>
  <c r="SK1996" i="1" s="1"/>
  <c r="SE1996" i="1"/>
  <c r="SD1996" i="1"/>
  <c r="SC1996" i="1"/>
  <c r="SB1996" i="1"/>
  <c r="SA1996" i="1"/>
  <c r="RZ1996" i="1"/>
  <c r="RY1996" i="1"/>
  <c r="RX1996" i="1"/>
  <c r="RW1996" i="1"/>
  <c r="RV1996" i="1"/>
  <c r="RT1996" i="1"/>
  <c r="RS1996" i="1"/>
  <c r="RR1996" i="1"/>
  <c r="RQ1996" i="1"/>
  <c r="SS1995" i="1"/>
  <c r="SR1995" i="1"/>
  <c r="SQ1995" i="1"/>
  <c r="SI1995" i="1"/>
  <c r="SM1995" i="1" s="1" a="1"/>
  <c r="SM1995" i="1" s="1"/>
  <c r="SH1995" i="1"/>
  <c r="SL1995" i="1" s="1" a="1"/>
  <c r="SL1995" i="1" s="1"/>
  <c r="SG1995" i="1"/>
  <c r="SK1995" i="1" s="1" a="1"/>
  <c r="SK1995" i="1" s="1"/>
  <c r="SE1995" i="1"/>
  <c r="SD1995" i="1"/>
  <c r="SC1995" i="1"/>
  <c r="SB1995" i="1"/>
  <c r="SA1995" i="1"/>
  <c r="RZ1995" i="1"/>
  <c r="RY1995" i="1"/>
  <c r="RX1995" i="1"/>
  <c r="RW1995" i="1"/>
  <c r="RV1995" i="1"/>
  <c r="RT1995" i="1"/>
  <c r="RS1995" i="1"/>
  <c r="RR1995" i="1"/>
  <c r="RQ1995" i="1"/>
  <c r="SS1994" i="1"/>
  <c r="SR1994" i="1"/>
  <c r="SQ1994" i="1"/>
  <c r="SI1994" i="1"/>
  <c r="SM1994" i="1" s="1" a="1"/>
  <c r="SM1994" i="1" s="1"/>
  <c r="SH1994" i="1"/>
  <c r="SL1994" i="1" s="1" a="1"/>
  <c r="SL1994" i="1" s="1"/>
  <c r="SG1994" i="1"/>
  <c r="SK1994" i="1" s="1" a="1"/>
  <c r="SK1994" i="1" s="1"/>
  <c r="SE1994" i="1"/>
  <c r="SD1994" i="1"/>
  <c r="SC1994" i="1"/>
  <c r="SB1994" i="1"/>
  <c r="SA1994" i="1"/>
  <c r="RZ1994" i="1"/>
  <c r="RY1994" i="1"/>
  <c r="RX1994" i="1"/>
  <c r="RW1994" i="1"/>
  <c r="RV1994" i="1"/>
  <c r="RT1994" i="1"/>
  <c r="RS1994" i="1"/>
  <c r="RR1994" i="1"/>
  <c r="RQ1994" i="1"/>
  <c r="SS1993" i="1"/>
  <c r="SR1993" i="1"/>
  <c r="SQ1993" i="1"/>
  <c r="SI1993" i="1"/>
  <c r="SM1993" i="1" s="1" a="1"/>
  <c r="SM1993" i="1" s="1"/>
  <c r="SH1993" i="1"/>
  <c r="SL1993" i="1" s="1" a="1"/>
  <c r="SL1993" i="1" s="1"/>
  <c r="SG1993" i="1"/>
  <c r="SK1993" i="1" s="1" a="1"/>
  <c r="SK1993" i="1" s="1"/>
  <c r="SE1993" i="1"/>
  <c r="SD1993" i="1"/>
  <c r="SC1993" i="1"/>
  <c r="SB1993" i="1"/>
  <c r="SA1993" i="1"/>
  <c r="RZ1993" i="1"/>
  <c r="RY1993" i="1"/>
  <c r="RX1993" i="1"/>
  <c r="RW1993" i="1"/>
  <c r="RV1993" i="1"/>
  <c r="RT1993" i="1"/>
  <c r="RS1993" i="1"/>
  <c r="RR1993" i="1"/>
  <c r="RQ1993" i="1"/>
  <c r="SS1992" i="1"/>
  <c r="SR1992" i="1"/>
  <c r="SQ1992" i="1"/>
  <c r="SI1992" i="1"/>
  <c r="SM1992" i="1" s="1" a="1"/>
  <c r="SM1992" i="1" s="1"/>
  <c r="SH1992" i="1"/>
  <c r="SL1992" i="1" s="1" a="1"/>
  <c r="SL1992" i="1" s="1"/>
  <c r="SG1992" i="1"/>
  <c r="SK1992" i="1" s="1" a="1"/>
  <c r="SK1992" i="1" s="1"/>
  <c r="SE1992" i="1"/>
  <c r="SD1992" i="1"/>
  <c r="SC1992" i="1"/>
  <c r="SB1992" i="1"/>
  <c r="SA1992" i="1"/>
  <c r="RZ1992" i="1"/>
  <c r="RY1992" i="1"/>
  <c r="RX1992" i="1"/>
  <c r="RW1992" i="1"/>
  <c r="RV1992" i="1"/>
  <c r="RT1992" i="1"/>
  <c r="RS1992" i="1"/>
  <c r="RR1992" i="1"/>
  <c r="RQ1992" i="1"/>
  <c r="SS1991" i="1"/>
  <c r="SR1991" i="1"/>
  <c r="SQ1991" i="1"/>
  <c r="SI1991" i="1"/>
  <c r="SM1991" i="1" s="1" a="1"/>
  <c r="SM1991" i="1" s="1"/>
  <c r="SH1991" i="1"/>
  <c r="SL1991" i="1" s="1" a="1"/>
  <c r="SL1991" i="1" s="1"/>
  <c r="SG1991" i="1"/>
  <c r="SK1991" i="1" s="1" a="1"/>
  <c r="SK1991" i="1" s="1"/>
  <c r="SE1991" i="1"/>
  <c r="SD1991" i="1"/>
  <c r="SC1991" i="1"/>
  <c r="SB1991" i="1"/>
  <c r="SA1991" i="1"/>
  <c r="RZ1991" i="1"/>
  <c r="RY1991" i="1"/>
  <c r="RX1991" i="1"/>
  <c r="RW1991" i="1"/>
  <c r="RV1991" i="1"/>
  <c r="RT1991" i="1"/>
  <c r="RS1991" i="1"/>
  <c r="RR1991" i="1"/>
  <c r="RQ1991" i="1"/>
  <c r="SS1990" i="1"/>
  <c r="SR1990" i="1"/>
  <c r="SQ1990" i="1"/>
  <c r="SI1990" i="1"/>
  <c r="SM1990" i="1" s="1" a="1"/>
  <c r="SM1990" i="1" s="1"/>
  <c r="SH1990" i="1"/>
  <c r="SL1990" i="1" s="1" a="1"/>
  <c r="SL1990" i="1" s="1"/>
  <c r="SG1990" i="1"/>
  <c r="SK1990" i="1" s="1" a="1"/>
  <c r="SK1990" i="1" s="1"/>
  <c r="SE1990" i="1"/>
  <c r="SD1990" i="1"/>
  <c r="SC1990" i="1"/>
  <c r="SB1990" i="1"/>
  <c r="SA1990" i="1"/>
  <c r="RZ1990" i="1"/>
  <c r="RY1990" i="1"/>
  <c r="RX1990" i="1"/>
  <c r="RW1990" i="1"/>
  <c r="RV1990" i="1"/>
  <c r="RT1990" i="1"/>
  <c r="RS1990" i="1"/>
  <c r="RR1990" i="1"/>
  <c r="RQ1990" i="1"/>
  <c r="SS1989" i="1"/>
  <c r="SR1989" i="1"/>
  <c r="SQ1989" i="1"/>
  <c r="SI1989" i="1"/>
  <c r="SM1989" i="1" s="1" a="1"/>
  <c r="SM1989" i="1" s="1"/>
  <c r="SH1989" i="1"/>
  <c r="SL1989" i="1" s="1" a="1"/>
  <c r="SL1989" i="1" s="1"/>
  <c r="SG1989" i="1"/>
  <c r="SK1989" i="1" s="1" a="1"/>
  <c r="SK1989" i="1" s="1"/>
  <c r="SE1989" i="1"/>
  <c r="SD1989" i="1"/>
  <c r="SC1989" i="1"/>
  <c r="SB1989" i="1"/>
  <c r="SA1989" i="1"/>
  <c r="RZ1989" i="1"/>
  <c r="RY1989" i="1"/>
  <c r="RX1989" i="1"/>
  <c r="RW1989" i="1"/>
  <c r="RV1989" i="1"/>
  <c r="RT1989" i="1"/>
  <c r="RS1989" i="1"/>
  <c r="RR1989" i="1"/>
  <c r="RQ1989" i="1"/>
  <c r="SS1988" i="1"/>
  <c r="SR1988" i="1"/>
  <c r="SQ1988" i="1"/>
  <c r="SI1988" i="1"/>
  <c r="SM1988" i="1" s="1" a="1"/>
  <c r="SM1988" i="1" s="1"/>
  <c r="SH1988" i="1"/>
  <c r="SL1988" i="1" s="1" a="1"/>
  <c r="SL1988" i="1" s="1"/>
  <c r="SG1988" i="1"/>
  <c r="SK1988" i="1" s="1" a="1"/>
  <c r="SK1988" i="1" s="1"/>
  <c r="SE1988" i="1"/>
  <c r="SD1988" i="1"/>
  <c r="SC1988" i="1"/>
  <c r="SB1988" i="1"/>
  <c r="SA1988" i="1"/>
  <c r="RZ1988" i="1"/>
  <c r="RY1988" i="1"/>
  <c r="RX1988" i="1"/>
  <c r="RW1988" i="1"/>
  <c r="RV1988" i="1"/>
  <c r="RT1988" i="1"/>
  <c r="RS1988" i="1"/>
  <c r="RR1988" i="1"/>
  <c r="RQ1988" i="1"/>
  <c r="SS1987" i="1"/>
  <c r="SR1987" i="1"/>
  <c r="SQ1987" i="1"/>
  <c r="SI1987" i="1"/>
  <c r="SM1987" i="1" s="1" a="1"/>
  <c r="SM1987" i="1" s="1"/>
  <c r="SH1987" i="1"/>
  <c r="SL1987" i="1" s="1" a="1"/>
  <c r="SL1987" i="1" s="1"/>
  <c r="SG1987" i="1"/>
  <c r="SK1987" i="1" s="1" a="1"/>
  <c r="SK1987" i="1" s="1"/>
  <c r="SE1987" i="1"/>
  <c r="SD1987" i="1"/>
  <c r="SC1987" i="1"/>
  <c r="SB1987" i="1"/>
  <c r="SA1987" i="1"/>
  <c r="RZ1987" i="1"/>
  <c r="RY1987" i="1"/>
  <c r="RX1987" i="1"/>
  <c r="RW1987" i="1"/>
  <c r="RV1987" i="1"/>
  <c r="RT1987" i="1"/>
  <c r="RS1987" i="1"/>
  <c r="RR1987" i="1"/>
  <c r="RQ1987" i="1"/>
  <c r="SS1986" i="1"/>
  <c r="SR1986" i="1"/>
  <c r="SQ1986" i="1"/>
  <c r="SI1986" i="1"/>
  <c r="SM1986" i="1" s="1" a="1"/>
  <c r="SM1986" i="1" s="1"/>
  <c r="SH1986" i="1"/>
  <c r="SL1986" i="1" s="1" a="1"/>
  <c r="SL1986" i="1" s="1"/>
  <c r="SG1986" i="1"/>
  <c r="SK1986" i="1" s="1" a="1"/>
  <c r="SK1986" i="1" s="1"/>
  <c r="SE1986" i="1"/>
  <c r="SD1986" i="1"/>
  <c r="SC1986" i="1"/>
  <c r="SB1986" i="1"/>
  <c r="SA1986" i="1"/>
  <c r="RZ1986" i="1"/>
  <c r="RY1986" i="1"/>
  <c r="RX1986" i="1"/>
  <c r="RW1986" i="1"/>
  <c r="RV1986" i="1"/>
  <c r="RT1986" i="1"/>
  <c r="RS1986" i="1"/>
  <c r="RR1986" i="1"/>
  <c r="RQ1986" i="1"/>
  <c r="SS1985" i="1"/>
  <c r="SR1985" i="1"/>
  <c r="SQ1985" i="1"/>
  <c r="SI1985" i="1"/>
  <c r="SM1985" i="1" s="1" a="1"/>
  <c r="SM1985" i="1" s="1"/>
  <c r="SH1985" i="1"/>
  <c r="SL1985" i="1" s="1" a="1"/>
  <c r="SL1985" i="1" s="1"/>
  <c r="SG1985" i="1"/>
  <c r="SK1985" i="1" s="1" a="1"/>
  <c r="SK1985" i="1" s="1"/>
  <c r="SE1985" i="1"/>
  <c r="SD1985" i="1"/>
  <c r="SC1985" i="1"/>
  <c r="SB1985" i="1"/>
  <c r="SA1985" i="1"/>
  <c r="RZ1985" i="1"/>
  <c r="RY1985" i="1"/>
  <c r="RX1985" i="1"/>
  <c r="RW1985" i="1"/>
  <c r="RV1985" i="1"/>
  <c r="RT1985" i="1"/>
  <c r="RS1985" i="1"/>
  <c r="RR1985" i="1"/>
  <c r="RQ1985" i="1"/>
  <c r="SS1984" i="1"/>
  <c r="SR1984" i="1"/>
  <c r="SQ1984" i="1"/>
  <c r="SI1984" i="1"/>
  <c r="SM1984" i="1" s="1" a="1"/>
  <c r="SM1984" i="1" s="1"/>
  <c r="SH1984" i="1"/>
  <c r="SL1984" i="1" s="1" a="1"/>
  <c r="SL1984" i="1" s="1"/>
  <c r="SG1984" i="1"/>
  <c r="SK1984" i="1" s="1" a="1"/>
  <c r="SK1984" i="1" s="1"/>
  <c r="SE1984" i="1"/>
  <c r="SD1984" i="1"/>
  <c r="SC1984" i="1"/>
  <c r="SB1984" i="1"/>
  <c r="SA1984" i="1"/>
  <c r="RZ1984" i="1"/>
  <c r="RY1984" i="1"/>
  <c r="RX1984" i="1"/>
  <c r="RW1984" i="1"/>
  <c r="RV1984" i="1"/>
  <c r="RT1984" i="1"/>
  <c r="RS1984" i="1"/>
  <c r="RR1984" i="1"/>
  <c r="RQ1984" i="1"/>
  <c r="SS1983" i="1"/>
  <c r="SR1983" i="1"/>
  <c r="SQ1983" i="1"/>
  <c r="SI1983" i="1"/>
  <c r="SM1983" i="1" s="1" a="1"/>
  <c r="SM1983" i="1" s="1"/>
  <c r="SH1983" i="1"/>
  <c r="SL1983" i="1" s="1" a="1"/>
  <c r="SL1983" i="1" s="1"/>
  <c r="SG1983" i="1"/>
  <c r="SK1983" i="1" s="1" a="1"/>
  <c r="SK1983" i="1" s="1"/>
  <c r="SE1983" i="1"/>
  <c r="SD1983" i="1"/>
  <c r="SC1983" i="1"/>
  <c r="SB1983" i="1"/>
  <c r="SA1983" i="1"/>
  <c r="RZ1983" i="1"/>
  <c r="RY1983" i="1"/>
  <c r="RX1983" i="1"/>
  <c r="RW1983" i="1"/>
  <c r="RV1983" i="1"/>
  <c r="RT1983" i="1"/>
  <c r="RS1983" i="1"/>
  <c r="RR1983" i="1"/>
  <c r="RQ1983" i="1"/>
  <c r="SS1982" i="1"/>
  <c r="SR1982" i="1"/>
  <c r="SQ1982" i="1"/>
  <c r="SI1982" i="1"/>
  <c r="SM1982" i="1" s="1" a="1"/>
  <c r="SM1982" i="1" s="1"/>
  <c r="SH1982" i="1"/>
  <c r="SL1982" i="1" s="1" a="1"/>
  <c r="SL1982" i="1" s="1"/>
  <c r="SG1982" i="1"/>
  <c r="SK1982" i="1" s="1" a="1"/>
  <c r="SK1982" i="1" s="1"/>
  <c r="SE1982" i="1"/>
  <c r="SD1982" i="1"/>
  <c r="SC1982" i="1"/>
  <c r="SB1982" i="1"/>
  <c r="SA1982" i="1"/>
  <c r="RZ1982" i="1"/>
  <c r="RY1982" i="1"/>
  <c r="RX1982" i="1"/>
  <c r="RW1982" i="1"/>
  <c r="RV1982" i="1"/>
  <c r="RT1982" i="1"/>
  <c r="RS1982" i="1"/>
  <c r="RR1982" i="1"/>
  <c r="RQ1982" i="1"/>
  <c r="SS1981" i="1"/>
  <c r="SR1981" i="1"/>
  <c r="SQ1981" i="1"/>
  <c r="SI1981" i="1"/>
  <c r="SM1981" i="1" s="1" a="1"/>
  <c r="SM1981" i="1" s="1"/>
  <c r="SH1981" i="1"/>
  <c r="SL1981" i="1" s="1" a="1"/>
  <c r="SL1981" i="1" s="1"/>
  <c r="SG1981" i="1"/>
  <c r="SK1981" i="1" s="1" a="1"/>
  <c r="SK1981" i="1" s="1"/>
  <c r="SE1981" i="1"/>
  <c r="SD1981" i="1"/>
  <c r="SC1981" i="1"/>
  <c r="SB1981" i="1"/>
  <c r="SA1981" i="1"/>
  <c r="RZ1981" i="1"/>
  <c r="RY1981" i="1"/>
  <c r="RX1981" i="1"/>
  <c r="RW1981" i="1"/>
  <c r="RV1981" i="1"/>
  <c r="RT1981" i="1"/>
  <c r="RS1981" i="1"/>
  <c r="RR1981" i="1"/>
  <c r="RQ1981" i="1"/>
  <c r="SS1980" i="1"/>
  <c r="SR1980" i="1"/>
  <c r="SQ1980" i="1"/>
  <c r="SI1980" i="1"/>
  <c r="SM1980" i="1" s="1" a="1"/>
  <c r="SM1980" i="1" s="1"/>
  <c r="SH1980" i="1"/>
  <c r="SL1980" i="1" s="1" a="1"/>
  <c r="SL1980" i="1" s="1"/>
  <c r="SG1980" i="1"/>
  <c r="SK1980" i="1" s="1" a="1"/>
  <c r="SK1980" i="1" s="1"/>
  <c r="SE1980" i="1"/>
  <c r="SD1980" i="1"/>
  <c r="SC1980" i="1"/>
  <c r="SB1980" i="1"/>
  <c r="SA1980" i="1"/>
  <c r="RZ1980" i="1"/>
  <c r="RY1980" i="1"/>
  <c r="RX1980" i="1"/>
  <c r="RW1980" i="1"/>
  <c r="RV1980" i="1"/>
  <c r="RT1980" i="1"/>
  <c r="RS1980" i="1"/>
  <c r="RR1980" i="1"/>
  <c r="RQ1980" i="1"/>
  <c r="SS1979" i="1"/>
  <c r="SR1979" i="1"/>
  <c r="SQ1979" i="1"/>
  <c r="SI1979" i="1"/>
  <c r="SM1979" i="1" s="1" a="1"/>
  <c r="SM1979" i="1" s="1"/>
  <c r="SH1979" i="1"/>
  <c r="SL1979" i="1" s="1" a="1"/>
  <c r="SL1979" i="1" s="1"/>
  <c r="SG1979" i="1"/>
  <c r="SK1979" i="1" s="1" a="1"/>
  <c r="SK1979" i="1" s="1"/>
  <c r="SE1979" i="1"/>
  <c r="SD1979" i="1"/>
  <c r="SC1979" i="1"/>
  <c r="SB1979" i="1"/>
  <c r="SA1979" i="1"/>
  <c r="RZ1979" i="1"/>
  <c r="RY1979" i="1"/>
  <c r="RX1979" i="1"/>
  <c r="RW1979" i="1"/>
  <c r="RV1979" i="1"/>
  <c r="RT1979" i="1"/>
  <c r="RS1979" i="1"/>
  <c r="RR1979" i="1"/>
  <c r="RQ1979" i="1"/>
  <c r="SS1978" i="1"/>
  <c r="SR1978" i="1"/>
  <c r="SQ1978" i="1"/>
  <c r="SI1978" i="1"/>
  <c r="SM1978" i="1" s="1" a="1"/>
  <c r="SM1978" i="1" s="1"/>
  <c r="SH1978" i="1"/>
  <c r="SL1978" i="1" s="1" a="1"/>
  <c r="SL1978" i="1" s="1"/>
  <c r="SG1978" i="1"/>
  <c r="SK1978" i="1" s="1" a="1"/>
  <c r="SK1978" i="1" s="1"/>
  <c r="SE1978" i="1"/>
  <c r="SD1978" i="1"/>
  <c r="SC1978" i="1"/>
  <c r="SB1978" i="1"/>
  <c r="SA1978" i="1"/>
  <c r="RZ1978" i="1"/>
  <c r="RY1978" i="1"/>
  <c r="RX1978" i="1"/>
  <c r="RW1978" i="1"/>
  <c r="RV1978" i="1"/>
  <c r="RT1978" i="1"/>
  <c r="RS1978" i="1"/>
  <c r="RR1978" i="1"/>
  <c r="RQ1978" i="1"/>
  <c r="SS1977" i="1"/>
  <c r="SR1977" i="1"/>
  <c r="SQ1977" i="1"/>
  <c r="SI1977" i="1"/>
  <c r="SM1977" i="1" s="1" a="1"/>
  <c r="SM1977" i="1" s="1"/>
  <c r="SH1977" i="1"/>
  <c r="SL1977" i="1" s="1" a="1"/>
  <c r="SL1977" i="1" s="1"/>
  <c r="SG1977" i="1"/>
  <c r="SK1977" i="1" s="1" a="1"/>
  <c r="SK1977" i="1" s="1"/>
  <c r="SE1977" i="1"/>
  <c r="SD1977" i="1"/>
  <c r="SC1977" i="1"/>
  <c r="SB1977" i="1"/>
  <c r="SA1977" i="1"/>
  <c r="RZ1977" i="1"/>
  <c r="RY1977" i="1"/>
  <c r="RX1977" i="1"/>
  <c r="RW1977" i="1"/>
  <c r="RV1977" i="1"/>
  <c r="RT1977" i="1"/>
  <c r="RS1977" i="1"/>
  <c r="RR1977" i="1"/>
  <c r="RQ1977" i="1"/>
  <c r="SS1976" i="1"/>
  <c r="SR1976" i="1"/>
  <c r="SQ1976" i="1"/>
  <c r="SI1976" i="1"/>
  <c r="SM1976" i="1" s="1" a="1"/>
  <c r="SM1976" i="1" s="1"/>
  <c r="SH1976" i="1"/>
  <c r="SL1976" i="1" s="1" a="1"/>
  <c r="SL1976" i="1" s="1"/>
  <c r="SG1976" i="1"/>
  <c r="SK1976" i="1" s="1" a="1"/>
  <c r="SK1976" i="1" s="1"/>
  <c r="SE1976" i="1"/>
  <c r="SD1976" i="1"/>
  <c r="SC1976" i="1"/>
  <c r="SB1976" i="1"/>
  <c r="SA1976" i="1"/>
  <c r="RZ1976" i="1"/>
  <c r="RY1976" i="1"/>
  <c r="RX1976" i="1"/>
  <c r="RW1976" i="1"/>
  <c r="RV1976" i="1"/>
  <c r="RT1976" i="1"/>
  <c r="RS1976" i="1"/>
  <c r="RR1976" i="1"/>
  <c r="RQ1976" i="1"/>
  <c r="SS1975" i="1"/>
  <c r="SR1975" i="1"/>
  <c r="SQ1975" i="1"/>
  <c r="SI1975" i="1"/>
  <c r="SM1975" i="1" s="1" a="1"/>
  <c r="SM1975" i="1" s="1"/>
  <c r="SH1975" i="1"/>
  <c r="SL1975" i="1" s="1" a="1"/>
  <c r="SL1975" i="1" s="1"/>
  <c r="SG1975" i="1"/>
  <c r="SK1975" i="1" s="1" a="1"/>
  <c r="SK1975" i="1" s="1"/>
  <c r="SE1975" i="1"/>
  <c r="SD1975" i="1"/>
  <c r="SC1975" i="1"/>
  <c r="SB1975" i="1"/>
  <c r="SA1975" i="1"/>
  <c r="RZ1975" i="1"/>
  <c r="RY1975" i="1"/>
  <c r="RX1975" i="1"/>
  <c r="RW1975" i="1"/>
  <c r="RV1975" i="1"/>
  <c r="RT1975" i="1"/>
  <c r="RS1975" i="1"/>
  <c r="RR1975" i="1"/>
  <c r="RQ1975" i="1"/>
  <c r="SS1974" i="1"/>
  <c r="SR1974" i="1"/>
  <c r="SQ1974" i="1"/>
  <c r="SI1974" i="1"/>
  <c r="SM1974" i="1" s="1" a="1"/>
  <c r="SM1974" i="1" s="1"/>
  <c r="SH1974" i="1"/>
  <c r="SL1974" i="1" s="1" a="1"/>
  <c r="SL1974" i="1" s="1"/>
  <c r="SG1974" i="1"/>
  <c r="SK1974" i="1" s="1" a="1"/>
  <c r="SK1974" i="1" s="1"/>
  <c r="SE1974" i="1"/>
  <c r="SD1974" i="1"/>
  <c r="SC1974" i="1"/>
  <c r="SB1974" i="1"/>
  <c r="SA1974" i="1"/>
  <c r="RZ1974" i="1"/>
  <c r="RY1974" i="1"/>
  <c r="RX1974" i="1"/>
  <c r="RW1974" i="1"/>
  <c r="RV1974" i="1"/>
  <c r="RT1974" i="1"/>
  <c r="RS1974" i="1"/>
  <c r="RR1974" i="1"/>
  <c r="RQ1974" i="1"/>
  <c r="SS1973" i="1"/>
  <c r="SR1973" i="1"/>
  <c r="SQ1973" i="1"/>
  <c r="SI1973" i="1"/>
  <c r="SM1973" i="1" s="1" a="1"/>
  <c r="SM1973" i="1" s="1"/>
  <c r="SH1973" i="1"/>
  <c r="SL1973" i="1" s="1" a="1"/>
  <c r="SL1973" i="1" s="1"/>
  <c r="SG1973" i="1"/>
  <c r="SK1973" i="1" s="1" a="1"/>
  <c r="SK1973" i="1" s="1"/>
  <c r="SE1973" i="1"/>
  <c r="SD1973" i="1"/>
  <c r="SC1973" i="1"/>
  <c r="SB1973" i="1"/>
  <c r="SA1973" i="1"/>
  <c r="RZ1973" i="1"/>
  <c r="RY1973" i="1"/>
  <c r="RX1973" i="1"/>
  <c r="RW1973" i="1"/>
  <c r="RV1973" i="1"/>
  <c r="RT1973" i="1"/>
  <c r="RS1973" i="1"/>
  <c r="RR1973" i="1"/>
  <c r="RQ1973" i="1"/>
  <c r="SS1972" i="1"/>
  <c r="SR1972" i="1"/>
  <c r="SQ1972" i="1"/>
  <c r="SI1972" i="1"/>
  <c r="SM1972" i="1" s="1" a="1"/>
  <c r="SM1972" i="1" s="1"/>
  <c r="SH1972" i="1"/>
  <c r="SL1972" i="1" s="1" a="1"/>
  <c r="SL1972" i="1" s="1"/>
  <c r="SG1972" i="1"/>
  <c r="SK1972" i="1" s="1" a="1"/>
  <c r="SK1972" i="1" s="1"/>
  <c r="SE1972" i="1"/>
  <c r="SD1972" i="1"/>
  <c r="SC1972" i="1"/>
  <c r="SB1972" i="1"/>
  <c r="SA1972" i="1"/>
  <c r="RZ1972" i="1"/>
  <c r="RY1972" i="1"/>
  <c r="RX1972" i="1"/>
  <c r="RW1972" i="1"/>
  <c r="RV1972" i="1"/>
  <c r="RT1972" i="1"/>
  <c r="RS1972" i="1"/>
  <c r="RR1972" i="1"/>
  <c r="RQ1972" i="1"/>
  <c r="SS1971" i="1"/>
  <c r="SR1971" i="1"/>
  <c r="SQ1971" i="1"/>
  <c r="SI1971" i="1"/>
  <c r="SM1971" i="1" s="1" a="1"/>
  <c r="SM1971" i="1" s="1"/>
  <c r="SH1971" i="1"/>
  <c r="SL1971" i="1" s="1" a="1"/>
  <c r="SL1971" i="1" s="1"/>
  <c r="SG1971" i="1"/>
  <c r="SK1971" i="1" s="1" a="1"/>
  <c r="SK1971" i="1" s="1"/>
  <c r="SE1971" i="1"/>
  <c r="SD1971" i="1"/>
  <c r="SC1971" i="1"/>
  <c r="SB1971" i="1"/>
  <c r="SA1971" i="1"/>
  <c r="RZ1971" i="1"/>
  <c r="RY1971" i="1"/>
  <c r="RX1971" i="1"/>
  <c r="RW1971" i="1"/>
  <c r="RV1971" i="1"/>
  <c r="RT1971" i="1"/>
  <c r="RS1971" i="1"/>
  <c r="RR1971" i="1"/>
  <c r="RQ1971" i="1"/>
  <c r="SS1970" i="1"/>
  <c r="SR1970" i="1"/>
  <c r="SQ1970" i="1"/>
  <c r="SI1970" i="1"/>
  <c r="SM1970" i="1" s="1" a="1"/>
  <c r="SM1970" i="1" s="1"/>
  <c r="SH1970" i="1"/>
  <c r="SL1970" i="1" s="1" a="1"/>
  <c r="SL1970" i="1" s="1"/>
  <c r="SG1970" i="1"/>
  <c r="SK1970" i="1" s="1" a="1"/>
  <c r="SK1970" i="1" s="1"/>
  <c r="SE1970" i="1"/>
  <c r="SD1970" i="1"/>
  <c r="SC1970" i="1"/>
  <c r="SB1970" i="1"/>
  <c r="SA1970" i="1"/>
  <c r="RZ1970" i="1"/>
  <c r="RY1970" i="1"/>
  <c r="RX1970" i="1"/>
  <c r="RW1970" i="1"/>
  <c r="RV1970" i="1"/>
  <c r="RT1970" i="1"/>
  <c r="RS1970" i="1"/>
  <c r="RR1970" i="1"/>
  <c r="RQ1970" i="1"/>
  <c r="SS1969" i="1"/>
  <c r="SR1969" i="1"/>
  <c r="SQ1969" i="1"/>
  <c r="SI1969" i="1"/>
  <c r="SM1969" i="1" s="1" a="1"/>
  <c r="SM1969" i="1" s="1"/>
  <c r="SH1969" i="1"/>
  <c r="SL1969" i="1" s="1" a="1"/>
  <c r="SL1969" i="1" s="1"/>
  <c r="SG1969" i="1"/>
  <c r="SK1969" i="1" s="1" a="1"/>
  <c r="SK1969" i="1" s="1"/>
  <c r="SE1969" i="1"/>
  <c r="SD1969" i="1"/>
  <c r="SC1969" i="1"/>
  <c r="SB1969" i="1"/>
  <c r="SA1969" i="1"/>
  <c r="RZ1969" i="1"/>
  <c r="RY1969" i="1"/>
  <c r="RX1969" i="1"/>
  <c r="RW1969" i="1"/>
  <c r="RV1969" i="1"/>
  <c r="RT1969" i="1"/>
  <c r="RS1969" i="1"/>
  <c r="RR1969" i="1"/>
  <c r="RQ1969" i="1"/>
  <c r="SS1968" i="1"/>
  <c r="SR1968" i="1"/>
  <c r="SQ1968" i="1"/>
  <c r="SI1968" i="1"/>
  <c r="SM1968" i="1" s="1" a="1"/>
  <c r="SM1968" i="1" s="1"/>
  <c r="SH1968" i="1"/>
  <c r="SL1968" i="1" s="1" a="1"/>
  <c r="SL1968" i="1" s="1"/>
  <c r="SG1968" i="1"/>
  <c r="SK1968" i="1" s="1" a="1"/>
  <c r="SK1968" i="1" s="1"/>
  <c r="SE1968" i="1"/>
  <c r="SD1968" i="1"/>
  <c r="SC1968" i="1"/>
  <c r="SB1968" i="1"/>
  <c r="SA1968" i="1"/>
  <c r="RZ1968" i="1"/>
  <c r="RY1968" i="1"/>
  <c r="RX1968" i="1"/>
  <c r="RW1968" i="1"/>
  <c r="RV1968" i="1"/>
  <c r="RT1968" i="1"/>
  <c r="RS1968" i="1"/>
  <c r="RR1968" i="1"/>
  <c r="RQ1968" i="1"/>
  <c r="SS1967" i="1"/>
  <c r="SR1967" i="1"/>
  <c r="SQ1967" i="1"/>
  <c r="SI1967" i="1"/>
  <c r="SM1967" i="1" s="1" a="1"/>
  <c r="SM1967" i="1" s="1"/>
  <c r="SH1967" i="1"/>
  <c r="SL1967" i="1" s="1" a="1"/>
  <c r="SL1967" i="1" s="1"/>
  <c r="SG1967" i="1"/>
  <c r="SK1967" i="1" s="1" a="1"/>
  <c r="SK1967" i="1" s="1"/>
  <c r="SE1967" i="1"/>
  <c r="SD1967" i="1"/>
  <c r="SC1967" i="1"/>
  <c r="SB1967" i="1"/>
  <c r="SA1967" i="1"/>
  <c r="RZ1967" i="1"/>
  <c r="RY1967" i="1"/>
  <c r="RX1967" i="1"/>
  <c r="RW1967" i="1"/>
  <c r="RV1967" i="1"/>
  <c r="RT1967" i="1"/>
  <c r="RS1967" i="1"/>
  <c r="RR1967" i="1"/>
  <c r="RQ1967" i="1"/>
  <c r="SS1966" i="1"/>
  <c r="SR1966" i="1"/>
  <c r="SQ1966" i="1"/>
  <c r="SM1966" i="1" a="1"/>
  <c r="SM1966" i="1" s="1"/>
  <c r="SI1966" i="1"/>
  <c r="SH1966" i="1"/>
  <c r="SL1966" i="1" s="1" a="1"/>
  <c r="SL1966" i="1" s="1"/>
  <c r="SG1966" i="1"/>
  <c r="SK1966" i="1" s="1" a="1"/>
  <c r="SK1966" i="1" s="1"/>
  <c r="SE1966" i="1"/>
  <c r="SD1966" i="1"/>
  <c r="SC1966" i="1"/>
  <c r="SB1966" i="1"/>
  <c r="SA1966" i="1"/>
  <c r="RZ1966" i="1"/>
  <c r="RY1966" i="1"/>
  <c r="RX1966" i="1"/>
  <c r="RW1966" i="1"/>
  <c r="RV1966" i="1"/>
  <c r="RT1966" i="1"/>
  <c r="RS1966" i="1"/>
  <c r="RR1966" i="1"/>
  <c r="RQ1966" i="1"/>
  <c r="SS1965" i="1"/>
  <c r="SR1965" i="1"/>
  <c r="SQ1965" i="1"/>
  <c r="SI1965" i="1"/>
  <c r="SM1965" i="1" s="1" a="1"/>
  <c r="SM1965" i="1" s="1"/>
  <c r="SH1965" i="1"/>
  <c r="SL1965" i="1" s="1" a="1"/>
  <c r="SL1965" i="1" s="1"/>
  <c r="SG1965" i="1"/>
  <c r="SK1965" i="1" s="1" a="1"/>
  <c r="SK1965" i="1" s="1"/>
  <c r="SE1965" i="1"/>
  <c r="SD1965" i="1"/>
  <c r="SC1965" i="1"/>
  <c r="SB1965" i="1"/>
  <c r="SA1965" i="1"/>
  <c r="RZ1965" i="1"/>
  <c r="RY1965" i="1"/>
  <c r="RX1965" i="1"/>
  <c r="RW1965" i="1"/>
  <c r="RV1965" i="1"/>
  <c r="RT1965" i="1"/>
  <c r="RS1965" i="1"/>
  <c r="RR1965" i="1"/>
  <c r="RQ1965" i="1"/>
  <c r="SS1964" i="1"/>
  <c r="SR1964" i="1"/>
  <c r="SQ1964" i="1"/>
  <c r="SI1964" i="1"/>
  <c r="SM1964" i="1" s="1" a="1"/>
  <c r="SM1964" i="1" s="1"/>
  <c r="SH1964" i="1"/>
  <c r="SL1964" i="1" s="1" a="1"/>
  <c r="SL1964" i="1" s="1"/>
  <c r="SG1964" i="1"/>
  <c r="SK1964" i="1" s="1" a="1"/>
  <c r="SK1964" i="1" s="1"/>
  <c r="SE1964" i="1"/>
  <c r="SD1964" i="1"/>
  <c r="SC1964" i="1"/>
  <c r="SB1964" i="1"/>
  <c r="SA1964" i="1"/>
  <c r="RZ1964" i="1"/>
  <c r="RY1964" i="1"/>
  <c r="RX1964" i="1"/>
  <c r="RW1964" i="1"/>
  <c r="RV1964" i="1"/>
  <c r="RT1964" i="1"/>
  <c r="RS1964" i="1"/>
  <c r="RR1964" i="1"/>
  <c r="RQ1964" i="1"/>
  <c r="SS1963" i="1"/>
  <c r="SR1963" i="1"/>
  <c r="SQ1963" i="1"/>
  <c r="SI1963" i="1"/>
  <c r="SM1963" i="1" s="1" a="1"/>
  <c r="SM1963" i="1" s="1"/>
  <c r="SH1963" i="1"/>
  <c r="SL1963" i="1" s="1" a="1"/>
  <c r="SL1963" i="1" s="1"/>
  <c r="SG1963" i="1"/>
  <c r="SK1963" i="1" s="1" a="1"/>
  <c r="SK1963" i="1" s="1"/>
  <c r="SE1963" i="1"/>
  <c r="SD1963" i="1"/>
  <c r="SC1963" i="1"/>
  <c r="SB1963" i="1"/>
  <c r="SA1963" i="1"/>
  <c r="RZ1963" i="1"/>
  <c r="RY1963" i="1"/>
  <c r="RX1963" i="1"/>
  <c r="RW1963" i="1"/>
  <c r="RV1963" i="1"/>
  <c r="RT1963" i="1"/>
  <c r="RS1963" i="1"/>
  <c r="RR1963" i="1"/>
  <c r="RQ1963" i="1"/>
  <c r="SS1962" i="1"/>
  <c r="SR1962" i="1"/>
  <c r="SQ1962" i="1"/>
  <c r="SI1962" i="1"/>
  <c r="SM1962" i="1" s="1" a="1"/>
  <c r="SM1962" i="1" s="1"/>
  <c r="SH1962" i="1"/>
  <c r="SL1962" i="1" s="1" a="1"/>
  <c r="SL1962" i="1" s="1"/>
  <c r="SG1962" i="1"/>
  <c r="SK1962" i="1" s="1" a="1"/>
  <c r="SK1962" i="1" s="1"/>
  <c r="SE1962" i="1"/>
  <c r="SD1962" i="1"/>
  <c r="SC1962" i="1"/>
  <c r="SB1962" i="1"/>
  <c r="SA1962" i="1"/>
  <c r="RZ1962" i="1"/>
  <c r="RY1962" i="1"/>
  <c r="RX1962" i="1"/>
  <c r="RW1962" i="1"/>
  <c r="RV1962" i="1"/>
  <c r="RT1962" i="1"/>
  <c r="RS1962" i="1"/>
  <c r="RR1962" i="1"/>
  <c r="RQ1962" i="1"/>
  <c r="SS1961" i="1"/>
  <c r="SR1961" i="1"/>
  <c r="SQ1961" i="1"/>
  <c r="SI1961" i="1"/>
  <c r="SM1961" i="1" s="1" a="1"/>
  <c r="SM1961" i="1" s="1"/>
  <c r="SH1961" i="1"/>
  <c r="SL1961" i="1" s="1" a="1"/>
  <c r="SL1961" i="1" s="1"/>
  <c r="SG1961" i="1"/>
  <c r="SK1961" i="1" s="1" a="1"/>
  <c r="SK1961" i="1" s="1"/>
  <c r="SE1961" i="1"/>
  <c r="SD1961" i="1"/>
  <c r="SC1961" i="1"/>
  <c r="SB1961" i="1"/>
  <c r="SA1961" i="1"/>
  <c r="RZ1961" i="1"/>
  <c r="RY1961" i="1"/>
  <c r="RX1961" i="1"/>
  <c r="RW1961" i="1"/>
  <c r="RV1961" i="1"/>
  <c r="RT1961" i="1"/>
  <c r="RS1961" i="1"/>
  <c r="RR1961" i="1"/>
  <c r="RQ1961" i="1"/>
  <c r="SS1960" i="1"/>
  <c r="SR1960" i="1"/>
  <c r="SQ1960" i="1"/>
  <c r="SI1960" i="1"/>
  <c r="SM1960" i="1" s="1" a="1"/>
  <c r="SM1960" i="1" s="1"/>
  <c r="SH1960" i="1"/>
  <c r="SL1960" i="1" s="1" a="1"/>
  <c r="SL1960" i="1" s="1"/>
  <c r="SG1960" i="1"/>
  <c r="SK1960" i="1" s="1" a="1"/>
  <c r="SK1960" i="1" s="1"/>
  <c r="SE1960" i="1"/>
  <c r="SD1960" i="1"/>
  <c r="SC1960" i="1"/>
  <c r="SB1960" i="1"/>
  <c r="SA1960" i="1"/>
  <c r="RZ1960" i="1"/>
  <c r="RY1960" i="1"/>
  <c r="RX1960" i="1"/>
  <c r="RW1960" i="1"/>
  <c r="RV1960" i="1"/>
  <c r="RT1960" i="1"/>
  <c r="RS1960" i="1"/>
  <c r="RR1960" i="1"/>
  <c r="RQ1960" i="1"/>
  <c r="SS1959" i="1"/>
  <c r="SR1959" i="1"/>
  <c r="SQ1959" i="1"/>
  <c r="SI1959" i="1"/>
  <c r="SM1959" i="1" s="1" a="1"/>
  <c r="SM1959" i="1" s="1"/>
  <c r="SH1959" i="1"/>
  <c r="SL1959" i="1" s="1" a="1"/>
  <c r="SL1959" i="1" s="1"/>
  <c r="SG1959" i="1"/>
  <c r="SK1959" i="1" s="1" a="1"/>
  <c r="SK1959" i="1" s="1"/>
  <c r="SE1959" i="1"/>
  <c r="SD1959" i="1"/>
  <c r="SC1959" i="1"/>
  <c r="SB1959" i="1"/>
  <c r="SA1959" i="1"/>
  <c r="RZ1959" i="1"/>
  <c r="RY1959" i="1"/>
  <c r="RX1959" i="1"/>
  <c r="RW1959" i="1"/>
  <c r="RV1959" i="1"/>
  <c r="RT1959" i="1"/>
  <c r="RS1959" i="1"/>
  <c r="RR1959" i="1"/>
  <c r="RQ1959" i="1"/>
  <c r="SS1958" i="1"/>
  <c r="SR1958" i="1"/>
  <c r="SQ1958" i="1"/>
  <c r="SI1958" i="1"/>
  <c r="SM1958" i="1" s="1" a="1"/>
  <c r="SM1958" i="1" s="1"/>
  <c r="SH1958" i="1"/>
  <c r="SL1958" i="1" s="1" a="1"/>
  <c r="SL1958" i="1" s="1"/>
  <c r="SG1958" i="1"/>
  <c r="SK1958" i="1" s="1" a="1"/>
  <c r="SK1958" i="1" s="1"/>
  <c r="SE1958" i="1"/>
  <c r="SD1958" i="1"/>
  <c r="SC1958" i="1"/>
  <c r="SB1958" i="1"/>
  <c r="SA1958" i="1"/>
  <c r="RZ1958" i="1"/>
  <c r="RY1958" i="1"/>
  <c r="RX1958" i="1"/>
  <c r="RW1958" i="1"/>
  <c r="RV1958" i="1"/>
  <c r="RT1958" i="1"/>
  <c r="RS1958" i="1"/>
  <c r="RR1958" i="1"/>
  <c r="RQ1958" i="1"/>
  <c r="SS1957" i="1"/>
  <c r="SR1957" i="1"/>
  <c r="SQ1957" i="1"/>
  <c r="SM1957" i="1" a="1"/>
  <c r="SM1957" i="1" s="1"/>
  <c r="SI1957" i="1"/>
  <c r="SH1957" i="1"/>
  <c r="SL1957" i="1" s="1" a="1"/>
  <c r="SL1957" i="1" s="1"/>
  <c r="SG1957" i="1"/>
  <c r="SK1957" i="1" s="1" a="1"/>
  <c r="SK1957" i="1" s="1"/>
  <c r="SE1957" i="1"/>
  <c r="SD1957" i="1"/>
  <c r="SC1957" i="1"/>
  <c r="SB1957" i="1"/>
  <c r="SA1957" i="1"/>
  <c r="RZ1957" i="1"/>
  <c r="RY1957" i="1"/>
  <c r="RX1957" i="1"/>
  <c r="RW1957" i="1"/>
  <c r="RV1957" i="1"/>
  <c r="RT1957" i="1"/>
  <c r="RS1957" i="1"/>
  <c r="RR1957" i="1"/>
  <c r="RQ1957" i="1"/>
  <c r="SS1956" i="1"/>
  <c r="SR1956" i="1"/>
  <c r="SQ1956" i="1"/>
  <c r="SI1956" i="1"/>
  <c r="SM1956" i="1" s="1" a="1"/>
  <c r="SM1956" i="1" s="1"/>
  <c r="SH1956" i="1"/>
  <c r="SL1956" i="1" s="1" a="1"/>
  <c r="SL1956" i="1" s="1"/>
  <c r="SG1956" i="1"/>
  <c r="SK1956" i="1" s="1" a="1"/>
  <c r="SK1956" i="1" s="1"/>
  <c r="SE1956" i="1"/>
  <c r="SD1956" i="1"/>
  <c r="SC1956" i="1"/>
  <c r="SB1956" i="1"/>
  <c r="SA1956" i="1"/>
  <c r="RZ1956" i="1"/>
  <c r="RY1956" i="1"/>
  <c r="RX1956" i="1"/>
  <c r="RW1956" i="1"/>
  <c r="RV1956" i="1"/>
  <c r="RT1956" i="1"/>
  <c r="RS1956" i="1"/>
  <c r="RR1956" i="1"/>
  <c r="RQ1956" i="1"/>
  <c r="SS1955" i="1"/>
  <c r="SR1955" i="1"/>
  <c r="SQ1955" i="1"/>
  <c r="SI1955" i="1"/>
  <c r="SM1955" i="1" s="1" a="1"/>
  <c r="SM1955" i="1" s="1"/>
  <c r="SH1955" i="1"/>
  <c r="SL1955" i="1" s="1" a="1"/>
  <c r="SL1955" i="1" s="1"/>
  <c r="SG1955" i="1"/>
  <c r="SK1955" i="1" s="1" a="1"/>
  <c r="SK1955" i="1" s="1"/>
  <c r="SE1955" i="1"/>
  <c r="SD1955" i="1"/>
  <c r="SC1955" i="1"/>
  <c r="SB1955" i="1"/>
  <c r="SA1955" i="1"/>
  <c r="RZ1955" i="1"/>
  <c r="RY1955" i="1"/>
  <c r="RX1955" i="1"/>
  <c r="RW1955" i="1"/>
  <c r="RV1955" i="1"/>
  <c r="RT1955" i="1"/>
  <c r="RS1955" i="1"/>
  <c r="RR1955" i="1"/>
  <c r="RQ1955" i="1"/>
  <c r="SS1954" i="1"/>
  <c r="SR1954" i="1"/>
  <c r="SQ1954" i="1"/>
  <c r="SI1954" i="1"/>
  <c r="SM1954" i="1" s="1" a="1"/>
  <c r="SM1954" i="1" s="1"/>
  <c r="SH1954" i="1"/>
  <c r="SL1954" i="1" s="1" a="1"/>
  <c r="SL1954" i="1" s="1"/>
  <c r="SG1954" i="1"/>
  <c r="SK1954" i="1" s="1" a="1"/>
  <c r="SK1954" i="1" s="1"/>
  <c r="SE1954" i="1"/>
  <c r="SD1954" i="1"/>
  <c r="SC1954" i="1"/>
  <c r="SB1954" i="1"/>
  <c r="SA1954" i="1"/>
  <c r="RZ1954" i="1"/>
  <c r="RY1954" i="1"/>
  <c r="RX1954" i="1"/>
  <c r="RW1954" i="1"/>
  <c r="RV1954" i="1"/>
  <c r="RT1954" i="1"/>
  <c r="RS1954" i="1"/>
  <c r="RR1954" i="1"/>
  <c r="RQ1954" i="1"/>
  <c r="SS1953" i="1"/>
  <c r="SR1953" i="1"/>
  <c r="SQ1953" i="1"/>
  <c r="SI1953" i="1"/>
  <c r="SM1953" i="1" s="1" a="1"/>
  <c r="SM1953" i="1" s="1"/>
  <c r="SH1953" i="1"/>
  <c r="SL1953" i="1" s="1" a="1"/>
  <c r="SL1953" i="1" s="1"/>
  <c r="SG1953" i="1"/>
  <c r="SK1953" i="1" s="1" a="1"/>
  <c r="SK1953" i="1" s="1"/>
  <c r="SE1953" i="1"/>
  <c r="SD1953" i="1"/>
  <c r="SC1953" i="1"/>
  <c r="SB1953" i="1"/>
  <c r="SA1953" i="1"/>
  <c r="RZ1953" i="1"/>
  <c r="RY1953" i="1"/>
  <c r="RX1953" i="1"/>
  <c r="RW1953" i="1"/>
  <c r="RV1953" i="1"/>
  <c r="RT1953" i="1"/>
  <c r="RS1953" i="1"/>
  <c r="RR1953" i="1"/>
  <c r="RQ1953" i="1"/>
  <c r="SS1952" i="1"/>
  <c r="SR1952" i="1"/>
  <c r="SQ1952" i="1"/>
  <c r="SI1952" i="1"/>
  <c r="SM1952" i="1" s="1" a="1"/>
  <c r="SM1952" i="1" s="1"/>
  <c r="SH1952" i="1"/>
  <c r="SL1952" i="1" s="1" a="1"/>
  <c r="SL1952" i="1" s="1"/>
  <c r="SG1952" i="1"/>
  <c r="SK1952" i="1" s="1" a="1"/>
  <c r="SK1952" i="1" s="1"/>
  <c r="SE1952" i="1"/>
  <c r="SD1952" i="1"/>
  <c r="SC1952" i="1"/>
  <c r="SB1952" i="1"/>
  <c r="SA1952" i="1"/>
  <c r="RZ1952" i="1"/>
  <c r="RY1952" i="1"/>
  <c r="RX1952" i="1"/>
  <c r="RW1952" i="1"/>
  <c r="RV1952" i="1"/>
  <c r="RT1952" i="1"/>
  <c r="RS1952" i="1"/>
  <c r="RR1952" i="1"/>
  <c r="RQ1952" i="1"/>
  <c r="SS1951" i="1"/>
  <c r="SR1951" i="1"/>
  <c r="SQ1951" i="1"/>
  <c r="SI1951" i="1"/>
  <c r="SM1951" i="1" s="1" a="1"/>
  <c r="SM1951" i="1" s="1"/>
  <c r="SH1951" i="1"/>
  <c r="SL1951" i="1" s="1" a="1"/>
  <c r="SL1951" i="1" s="1"/>
  <c r="SG1951" i="1"/>
  <c r="SK1951" i="1" s="1" a="1"/>
  <c r="SK1951" i="1" s="1"/>
  <c r="SE1951" i="1"/>
  <c r="SD1951" i="1"/>
  <c r="SC1951" i="1"/>
  <c r="SB1951" i="1"/>
  <c r="SA1951" i="1"/>
  <c r="RZ1951" i="1"/>
  <c r="RY1951" i="1"/>
  <c r="RX1951" i="1"/>
  <c r="RW1951" i="1"/>
  <c r="RV1951" i="1"/>
  <c r="RT1951" i="1"/>
  <c r="RS1951" i="1"/>
  <c r="RR1951" i="1"/>
  <c r="RQ1951" i="1"/>
  <c r="SS1950" i="1"/>
  <c r="SR1950" i="1"/>
  <c r="SQ1950" i="1"/>
  <c r="SI1950" i="1"/>
  <c r="SM1950" i="1" s="1" a="1"/>
  <c r="SM1950" i="1" s="1"/>
  <c r="SH1950" i="1"/>
  <c r="SL1950" i="1" s="1" a="1"/>
  <c r="SL1950" i="1" s="1"/>
  <c r="SG1950" i="1"/>
  <c r="SK1950" i="1" s="1" a="1"/>
  <c r="SK1950" i="1" s="1"/>
  <c r="SE1950" i="1"/>
  <c r="SD1950" i="1"/>
  <c r="SC1950" i="1"/>
  <c r="SB1950" i="1"/>
  <c r="SA1950" i="1"/>
  <c r="RZ1950" i="1"/>
  <c r="RY1950" i="1"/>
  <c r="RX1950" i="1"/>
  <c r="RW1950" i="1"/>
  <c r="RV1950" i="1"/>
  <c r="RT1950" i="1"/>
  <c r="RS1950" i="1"/>
  <c r="RR1950" i="1"/>
  <c r="RQ1950" i="1"/>
  <c r="SS1949" i="1"/>
  <c r="SR1949" i="1"/>
  <c r="SQ1949" i="1"/>
  <c r="SI1949" i="1"/>
  <c r="SM1949" i="1" s="1" a="1"/>
  <c r="SM1949" i="1" s="1"/>
  <c r="SH1949" i="1"/>
  <c r="SL1949" i="1" s="1" a="1"/>
  <c r="SL1949" i="1" s="1"/>
  <c r="SG1949" i="1"/>
  <c r="SK1949" i="1" s="1" a="1"/>
  <c r="SK1949" i="1" s="1"/>
  <c r="SE1949" i="1"/>
  <c r="SD1949" i="1"/>
  <c r="SC1949" i="1"/>
  <c r="SB1949" i="1"/>
  <c r="SA1949" i="1"/>
  <c r="RZ1949" i="1"/>
  <c r="RY1949" i="1"/>
  <c r="RX1949" i="1"/>
  <c r="RW1949" i="1"/>
  <c r="RV1949" i="1"/>
  <c r="RT1949" i="1"/>
  <c r="RS1949" i="1"/>
  <c r="RR1949" i="1"/>
  <c r="RQ1949" i="1"/>
  <c r="SS1948" i="1"/>
  <c r="SR1948" i="1"/>
  <c r="SQ1948" i="1"/>
  <c r="SI1948" i="1"/>
  <c r="SM1948" i="1" s="1" a="1"/>
  <c r="SM1948" i="1" s="1"/>
  <c r="SH1948" i="1"/>
  <c r="SL1948" i="1" s="1" a="1"/>
  <c r="SL1948" i="1" s="1"/>
  <c r="SG1948" i="1"/>
  <c r="SK1948" i="1" s="1" a="1"/>
  <c r="SK1948" i="1" s="1"/>
  <c r="SE1948" i="1"/>
  <c r="SD1948" i="1"/>
  <c r="SC1948" i="1"/>
  <c r="SB1948" i="1"/>
  <c r="SA1948" i="1"/>
  <c r="RZ1948" i="1"/>
  <c r="RY1948" i="1"/>
  <c r="RX1948" i="1"/>
  <c r="RW1948" i="1"/>
  <c r="RV1948" i="1"/>
  <c r="RT1948" i="1"/>
  <c r="RS1948" i="1"/>
  <c r="RR1948" i="1"/>
  <c r="RQ1948" i="1"/>
  <c r="SS1947" i="1"/>
  <c r="SR1947" i="1"/>
  <c r="SQ1947" i="1"/>
  <c r="SL1947" i="1" a="1"/>
  <c r="SL1947" i="1" s="1"/>
  <c r="SI1947" i="1"/>
  <c r="SM1947" i="1" s="1" a="1"/>
  <c r="SM1947" i="1" s="1"/>
  <c r="SH1947" i="1"/>
  <c r="SG1947" i="1"/>
  <c r="SK1947" i="1" s="1" a="1"/>
  <c r="SK1947" i="1" s="1"/>
  <c r="SE1947" i="1"/>
  <c r="SD1947" i="1"/>
  <c r="SC1947" i="1"/>
  <c r="SB1947" i="1"/>
  <c r="SA1947" i="1"/>
  <c r="RZ1947" i="1"/>
  <c r="RY1947" i="1"/>
  <c r="RX1947" i="1"/>
  <c r="RW1947" i="1"/>
  <c r="RV1947" i="1"/>
  <c r="RT1947" i="1"/>
  <c r="RS1947" i="1"/>
  <c r="RR1947" i="1"/>
  <c r="RQ1947" i="1"/>
  <c r="SS1946" i="1"/>
  <c r="SR1946" i="1"/>
  <c r="SQ1946" i="1"/>
  <c r="SI1946" i="1"/>
  <c r="SM1946" i="1" s="1" a="1"/>
  <c r="SM1946" i="1" s="1"/>
  <c r="SH1946" i="1"/>
  <c r="SL1946" i="1" s="1" a="1"/>
  <c r="SL1946" i="1" s="1"/>
  <c r="SG1946" i="1"/>
  <c r="SK1946" i="1" s="1" a="1"/>
  <c r="SK1946" i="1" s="1"/>
  <c r="SE1946" i="1"/>
  <c r="SD1946" i="1"/>
  <c r="SC1946" i="1"/>
  <c r="SB1946" i="1"/>
  <c r="SA1946" i="1"/>
  <c r="RZ1946" i="1"/>
  <c r="RY1946" i="1"/>
  <c r="RX1946" i="1"/>
  <c r="RW1946" i="1"/>
  <c r="RV1946" i="1"/>
  <c r="RT1946" i="1"/>
  <c r="RS1946" i="1"/>
  <c r="RR1946" i="1"/>
  <c r="RQ1946" i="1"/>
  <c r="SS1945" i="1"/>
  <c r="SR1945" i="1"/>
  <c r="SQ1945" i="1"/>
  <c r="SI1945" i="1"/>
  <c r="SM1945" i="1" s="1" a="1"/>
  <c r="SM1945" i="1" s="1"/>
  <c r="SH1945" i="1"/>
  <c r="SL1945" i="1" s="1" a="1"/>
  <c r="SL1945" i="1" s="1"/>
  <c r="SG1945" i="1"/>
  <c r="SK1945" i="1" s="1" a="1"/>
  <c r="SK1945" i="1" s="1"/>
  <c r="SE1945" i="1"/>
  <c r="SD1945" i="1"/>
  <c r="SC1945" i="1"/>
  <c r="SB1945" i="1"/>
  <c r="SA1945" i="1"/>
  <c r="RZ1945" i="1"/>
  <c r="RY1945" i="1"/>
  <c r="RX1945" i="1"/>
  <c r="RW1945" i="1"/>
  <c r="RV1945" i="1"/>
  <c r="RT1945" i="1"/>
  <c r="RS1945" i="1"/>
  <c r="RR1945" i="1"/>
  <c r="RQ1945" i="1"/>
  <c r="SS1944" i="1"/>
  <c r="SR1944" i="1"/>
  <c r="SQ1944" i="1"/>
  <c r="SI1944" i="1"/>
  <c r="SM1944" i="1" s="1" a="1"/>
  <c r="SM1944" i="1" s="1"/>
  <c r="SH1944" i="1"/>
  <c r="SL1944" i="1" s="1" a="1"/>
  <c r="SL1944" i="1" s="1"/>
  <c r="SG1944" i="1"/>
  <c r="SK1944" i="1" s="1" a="1"/>
  <c r="SK1944" i="1" s="1"/>
  <c r="SE1944" i="1"/>
  <c r="SD1944" i="1"/>
  <c r="SC1944" i="1"/>
  <c r="SB1944" i="1"/>
  <c r="SA1944" i="1"/>
  <c r="RZ1944" i="1"/>
  <c r="RY1944" i="1"/>
  <c r="RX1944" i="1"/>
  <c r="RW1944" i="1"/>
  <c r="RV1944" i="1"/>
  <c r="RT1944" i="1"/>
  <c r="RS1944" i="1"/>
  <c r="RR1944" i="1"/>
  <c r="RQ1944" i="1"/>
  <c r="SS1943" i="1"/>
  <c r="SR1943" i="1"/>
  <c r="SQ1943" i="1"/>
  <c r="SI1943" i="1"/>
  <c r="SM1943" i="1" s="1" a="1"/>
  <c r="SM1943" i="1" s="1"/>
  <c r="SH1943" i="1"/>
  <c r="SL1943" i="1" s="1" a="1"/>
  <c r="SL1943" i="1" s="1"/>
  <c r="SG1943" i="1"/>
  <c r="SK1943" i="1" s="1" a="1"/>
  <c r="SK1943" i="1" s="1"/>
  <c r="SE1943" i="1"/>
  <c r="SD1943" i="1"/>
  <c r="SC1943" i="1"/>
  <c r="SB1943" i="1"/>
  <c r="SA1943" i="1"/>
  <c r="RZ1943" i="1"/>
  <c r="RY1943" i="1"/>
  <c r="RX1943" i="1"/>
  <c r="RW1943" i="1"/>
  <c r="RV1943" i="1"/>
  <c r="RT1943" i="1"/>
  <c r="RS1943" i="1"/>
  <c r="RR1943" i="1"/>
  <c r="RQ1943" i="1"/>
  <c r="SS1942" i="1"/>
  <c r="SR1942" i="1"/>
  <c r="SQ1942" i="1"/>
  <c r="SI1942" i="1"/>
  <c r="SM1942" i="1" s="1" a="1"/>
  <c r="SM1942" i="1" s="1"/>
  <c r="SH1942" i="1"/>
  <c r="SL1942" i="1" s="1" a="1"/>
  <c r="SL1942" i="1" s="1"/>
  <c r="SG1942" i="1"/>
  <c r="SK1942" i="1" s="1" a="1"/>
  <c r="SK1942" i="1" s="1"/>
  <c r="SE1942" i="1"/>
  <c r="SD1942" i="1"/>
  <c r="SC1942" i="1"/>
  <c r="SB1942" i="1"/>
  <c r="SA1942" i="1"/>
  <c r="RZ1942" i="1"/>
  <c r="RY1942" i="1"/>
  <c r="RX1942" i="1"/>
  <c r="RW1942" i="1"/>
  <c r="RV1942" i="1"/>
  <c r="RT1942" i="1"/>
  <c r="RS1942" i="1"/>
  <c r="RR1942" i="1"/>
  <c r="RQ1942" i="1"/>
  <c r="SS1941" i="1"/>
  <c r="SR1941" i="1"/>
  <c r="SQ1941" i="1"/>
  <c r="SI1941" i="1"/>
  <c r="SM1941" i="1" s="1" a="1"/>
  <c r="SM1941" i="1" s="1"/>
  <c r="SH1941" i="1"/>
  <c r="SL1941" i="1" s="1" a="1"/>
  <c r="SL1941" i="1" s="1"/>
  <c r="SG1941" i="1"/>
  <c r="SK1941" i="1" s="1" a="1"/>
  <c r="SK1941" i="1" s="1"/>
  <c r="SE1941" i="1"/>
  <c r="SD1941" i="1"/>
  <c r="SC1941" i="1"/>
  <c r="SB1941" i="1"/>
  <c r="SA1941" i="1"/>
  <c r="RZ1941" i="1"/>
  <c r="RY1941" i="1"/>
  <c r="RX1941" i="1"/>
  <c r="RW1941" i="1"/>
  <c r="RV1941" i="1"/>
  <c r="RT1941" i="1"/>
  <c r="RS1941" i="1"/>
  <c r="RR1941" i="1"/>
  <c r="RQ1941" i="1"/>
  <c r="SS1940" i="1"/>
  <c r="SR1940" i="1"/>
  <c r="SQ1940" i="1"/>
  <c r="SI1940" i="1"/>
  <c r="SM1940" i="1" s="1" a="1"/>
  <c r="SM1940" i="1" s="1"/>
  <c r="SH1940" i="1"/>
  <c r="SL1940" i="1" s="1" a="1"/>
  <c r="SL1940" i="1" s="1"/>
  <c r="SG1940" i="1"/>
  <c r="SK1940" i="1" s="1" a="1"/>
  <c r="SK1940" i="1" s="1"/>
  <c r="SE1940" i="1"/>
  <c r="SD1940" i="1"/>
  <c r="SC1940" i="1"/>
  <c r="SB1940" i="1"/>
  <c r="SA1940" i="1"/>
  <c r="RZ1940" i="1"/>
  <c r="RY1940" i="1"/>
  <c r="RX1940" i="1"/>
  <c r="RW1940" i="1"/>
  <c r="RV1940" i="1"/>
  <c r="RT1940" i="1"/>
  <c r="RS1940" i="1"/>
  <c r="RR1940" i="1"/>
  <c r="RQ1940" i="1"/>
  <c r="SS1939" i="1"/>
  <c r="SR1939" i="1"/>
  <c r="SQ1939" i="1"/>
  <c r="SI1939" i="1"/>
  <c r="SM1939" i="1" s="1" a="1"/>
  <c r="SM1939" i="1" s="1"/>
  <c r="SH1939" i="1"/>
  <c r="SL1939" i="1" s="1" a="1"/>
  <c r="SL1939" i="1" s="1"/>
  <c r="SG1939" i="1"/>
  <c r="SK1939" i="1" s="1" a="1"/>
  <c r="SK1939" i="1" s="1"/>
  <c r="SE1939" i="1"/>
  <c r="SD1939" i="1"/>
  <c r="SC1939" i="1"/>
  <c r="SB1939" i="1"/>
  <c r="SA1939" i="1"/>
  <c r="RZ1939" i="1"/>
  <c r="RY1939" i="1"/>
  <c r="RX1939" i="1"/>
  <c r="RW1939" i="1"/>
  <c r="RV1939" i="1"/>
  <c r="RT1939" i="1"/>
  <c r="RS1939" i="1"/>
  <c r="RR1939" i="1"/>
  <c r="RQ1939" i="1"/>
  <c r="SS1938" i="1"/>
  <c r="SR1938" i="1"/>
  <c r="SQ1938" i="1"/>
  <c r="SI1938" i="1"/>
  <c r="SM1938" i="1" s="1" a="1"/>
  <c r="SM1938" i="1" s="1"/>
  <c r="SH1938" i="1"/>
  <c r="SL1938" i="1" s="1" a="1"/>
  <c r="SL1938" i="1" s="1"/>
  <c r="SG1938" i="1"/>
  <c r="SK1938" i="1" s="1" a="1"/>
  <c r="SK1938" i="1" s="1"/>
  <c r="SE1938" i="1"/>
  <c r="SD1938" i="1"/>
  <c r="SC1938" i="1"/>
  <c r="SB1938" i="1"/>
  <c r="SA1938" i="1"/>
  <c r="RZ1938" i="1"/>
  <c r="RY1938" i="1"/>
  <c r="RX1938" i="1"/>
  <c r="RW1938" i="1"/>
  <c r="RV1938" i="1"/>
  <c r="RT1938" i="1"/>
  <c r="RS1938" i="1"/>
  <c r="RR1938" i="1"/>
  <c r="RQ1938" i="1"/>
  <c r="SS1937" i="1"/>
  <c r="SR1937" i="1"/>
  <c r="SQ1937" i="1"/>
  <c r="SI1937" i="1"/>
  <c r="SM1937" i="1" s="1" a="1"/>
  <c r="SM1937" i="1" s="1"/>
  <c r="SH1937" i="1"/>
  <c r="SL1937" i="1" s="1" a="1"/>
  <c r="SL1937" i="1" s="1"/>
  <c r="SG1937" i="1"/>
  <c r="SK1937" i="1" s="1" a="1"/>
  <c r="SK1937" i="1" s="1"/>
  <c r="SE1937" i="1"/>
  <c r="SD1937" i="1"/>
  <c r="SC1937" i="1"/>
  <c r="SB1937" i="1"/>
  <c r="SA1937" i="1"/>
  <c r="RZ1937" i="1"/>
  <c r="RY1937" i="1"/>
  <c r="RX1937" i="1"/>
  <c r="RW1937" i="1"/>
  <c r="RV1937" i="1"/>
  <c r="RT1937" i="1"/>
  <c r="RS1937" i="1"/>
  <c r="RR1937" i="1"/>
  <c r="RQ1937" i="1"/>
  <c r="SS1936" i="1"/>
  <c r="SR1936" i="1"/>
  <c r="SQ1936" i="1"/>
  <c r="SI1936" i="1"/>
  <c r="SM1936" i="1" s="1" a="1"/>
  <c r="SM1936" i="1" s="1"/>
  <c r="SH1936" i="1"/>
  <c r="SL1936" i="1" s="1" a="1"/>
  <c r="SL1936" i="1" s="1"/>
  <c r="SG1936" i="1"/>
  <c r="SK1936" i="1" s="1" a="1"/>
  <c r="SK1936" i="1" s="1"/>
  <c r="SE1936" i="1"/>
  <c r="SD1936" i="1"/>
  <c r="SC1936" i="1"/>
  <c r="SB1936" i="1"/>
  <c r="SA1936" i="1"/>
  <c r="RZ1936" i="1"/>
  <c r="RY1936" i="1"/>
  <c r="RX1936" i="1"/>
  <c r="RW1936" i="1"/>
  <c r="RV1936" i="1"/>
  <c r="RT1936" i="1"/>
  <c r="RS1936" i="1"/>
  <c r="RR1936" i="1"/>
  <c r="RQ1936" i="1"/>
  <c r="SS1935" i="1"/>
  <c r="SR1935" i="1"/>
  <c r="SQ1935" i="1"/>
  <c r="SI1935" i="1"/>
  <c r="SM1935" i="1" s="1" a="1"/>
  <c r="SM1935" i="1" s="1"/>
  <c r="SH1935" i="1"/>
  <c r="SL1935" i="1" s="1" a="1"/>
  <c r="SL1935" i="1" s="1"/>
  <c r="SG1935" i="1"/>
  <c r="SK1935" i="1" s="1" a="1"/>
  <c r="SK1935" i="1" s="1"/>
  <c r="SE1935" i="1"/>
  <c r="SD1935" i="1"/>
  <c r="SC1935" i="1"/>
  <c r="SB1935" i="1"/>
  <c r="SA1935" i="1"/>
  <c r="RZ1935" i="1"/>
  <c r="RY1935" i="1"/>
  <c r="RX1935" i="1"/>
  <c r="RW1935" i="1"/>
  <c r="RV1935" i="1"/>
  <c r="RT1935" i="1"/>
  <c r="RS1935" i="1"/>
  <c r="RR1935" i="1"/>
  <c r="RQ1935" i="1"/>
  <c r="SS1934" i="1"/>
  <c r="SR1934" i="1"/>
  <c r="SQ1934" i="1"/>
  <c r="SI1934" i="1"/>
  <c r="SM1934" i="1" s="1" a="1"/>
  <c r="SM1934" i="1" s="1"/>
  <c r="SH1934" i="1"/>
  <c r="SL1934" i="1" s="1" a="1"/>
  <c r="SL1934" i="1" s="1"/>
  <c r="SG1934" i="1"/>
  <c r="SK1934" i="1" s="1" a="1"/>
  <c r="SK1934" i="1" s="1"/>
  <c r="SE1934" i="1"/>
  <c r="SD1934" i="1"/>
  <c r="SC1934" i="1"/>
  <c r="SB1934" i="1"/>
  <c r="SA1934" i="1"/>
  <c r="RZ1934" i="1"/>
  <c r="RY1934" i="1"/>
  <c r="RX1934" i="1"/>
  <c r="RW1934" i="1"/>
  <c r="RV1934" i="1"/>
  <c r="RT1934" i="1"/>
  <c r="RS1934" i="1"/>
  <c r="RR1934" i="1"/>
  <c r="RQ1934" i="1"/>
  <c r="SS1933" i="1"/>
  <c r="SR1933" i="1"/>
  <c r="SQ1933" i="1"/>
  <c r="SI1933" i="1"/>
  <c r="SM1933" i="1" s="1" a="1"/>
  <c r="SM1933" i="1" s="1"/>
  <c r="SH1933" i="1"/>
  <c r="SL1933" i="1" s="1" a="1"/>
  <c r="SL1933" i="1" s="1"/>
  <c r="SG1933" i="1"/>
  <c r="SK1933" i="1" s="1" a="1"/>
  <c r="SK1933" i="1" s="1"/>
  <c r="SE1933" i="1"/>
  <c r="SD1933" i="1"/>
  <c r="SC1933" i="1"/>
  <c r="SB1933" i="1"/>
  <c r="SA1933" i="1"/>
  <c r="RZ1933" i="1"/>
  <c r="RY1933" i="1"/>
  <c r="RX1933" i="1"/>
  <c r="RW1933" i="1"/>
  <c r="RV1933" i="1"/>
  <c r="RT1933" i="1"/>
  <c r="RS1933" i="1"/>
  <c r="RR1933" i="1"/>
  <c r="RQ1933" i="1"/>
  <c r="SS1932" i="1"/>
  <c r="SR1932" i="1"/>
  <c r="SQ1932" i="1"/>
  <c r="SI1932" i="1"/>
  <c r="SM1932" i="1" s="1" a="1"/>
  <c r="SM1932" i="1" s="1"/>
  <c r="SH1932" i="1"/>
  <c r="SL1932" i="1" s="1" a="1"/>
  <c r="SL1932" i="1" s="1"/>
  <c r="SG1932" i="1"/>
  <c r="SK1932" i="1" s="1" a="1"/>
  <c r="SK1932" i="1" s="1"/>
  <c r="SE1932" i="1"/>
  <c r="SD1932" i="1"/>
  <c r="SC1932" i="1"/>
  <c r="SB1932" i="1"/>
  <c r="SA1932" i="1"/>
  <c r="RZ1932" i="1"/>
  <c r="RY1932" i="1"/>
  <c r="RX1932" i="1"/>
  <c r="RW1932" i="1"/>
  <c r="RV1932" i="1"/>
  <c r="RT1932" i="1"/>
  <c r="RS1932" i="1"/>
  <c r="RR1932" i="1"/>
  <c r="RQ1932" i="1"/>
  <c r="SS1931" i="1"/>
  <c r="SR1931" i="1"/>
  <c r="SQ1931" i="1"/>
  <c r="SI1931" i="1"/>
  <c r="SM1931" i="1" s="1" a="1"/>
  <c r="SM1931" i="1" s="1"/>
  <c r="SH1931" i="1"/>
  <c r="SL1931" i="1" s="1" a="1"/>
  <c r="SL1931" i="1" s="1"/>
  <c r="SG1931" i="1"/>
  <c r="SK1931" i="1" s="1" a="1"/>
  <c r="SK1931" i="1" s="1"/>
  <c r="SE1931" i="1"/>
  <c r="SD1931" i="1"/>
  <c r="SC1931" i="1"/>
  <c r="SB1931" i="1"/>
  <c r="SA1931" i="1"/>
  <c r="RZ1931" i="1"/>
  <c r="RY1931" i="1"/>
  <c r="RX1931" i="1"/>
  <c r="RW1931" i="1"/>
  <c r="RV1931" i="1"/>
  <c r="RT1931" i="1"/>
  <c r="RS1931" i="1"/>
  <c r="RR1931" i="1"/>
  <c r="RQ1931" i="1"/>
  <c r="SS1930" i="1"/>
  <c r="SR1930" i="1"/>
  <c r="SQ1930" i="1"/>
  <c r="SI1930" i="1"/>
  <c r="SM1930" i="1" s="1" a="1"/>
  <c r="SM1930" i="1" s="1"/>
  <c r="SH1930" i="1"/>
  <c r="SL1930" i="1" s="1" a="1"/>
  <c r="SL1930" i="1" s="1"/>
  <c r="SG1930" i="1"/>
  <c r="SK1930" i="1" s="1" a="1"/>
  <c r="SK1930" i="1" s="1"/>
  <c r="SE1930" i="1"/>
  <c r="SD1930" i="1"/>
  <c r="SC1930" i="1"/>
  <c r="SB1930" i="1"/>
  <c r="SA1930" i="1"/>
  <c r="RZ1930" i="1"/>
  <c r="RY1930" i="1"/>
  <c r="RX1930" i="1"/>
  <c r="RW1930" i="1"/>
  <c r="RV1930" i="1"/>
  <c r="RT1930" i="1"/>
  <c r="RS1930" i="1"/>
  <c r="RR1930" i="1"/>
  <c r="RQ1930" i="1"/>
  <c r="SS1929" i="1"/>
  <c r="SR1929" i="1"/>
  <c r="SQ1929" i="1"/>
  <c r="SI1929" i="1"/>
  <c r="SM1929" i="1" s="1" a="1"/>
  <c r="SM1929" i="1" s="1"/>
  <c r="SH1929" i="1"/>
  <c r="SL1929" i="1" s="1" a="1"/>
  <c r="SL1929" i="1" s="1"/>
  <c r="SG1929" i="1"/>
  <c r="SK1929" i="1" s="1" a="1"/>
  <c r="SK1929" i="1" s="1"/>
  <c r="SE1929" i="1"/>
  <c r="SD1929" i="1"/>
  <c r="SC1929" i="1"/>
  <c r="SB1929" i="1"/>
  <c r="SA1929" i="1"/>
  <c r="RZ1929" i="1"/>
  <c r="RY1929" i="1"/>
  <c r="RX1929" i="1"/>
  <c r="RW1929" i="1"/>
  <c r="RV1929" i="1"/>
  <c r="RT1929" i="1"/>
  <c r="RS1929" i="1"/>
  <c r="RR1929" i="1"/>
  <c r="RQ1929" i="1"/>
  <c r="SS1928" i="1"/>
  <c r="SR1928" i="1"/>
  <c r="SQ1928" i="1"/>
  <c r="SI1928" i="1"/>
  <c r="SM1928" i="1" s="1" a="1"/>
  <c r="SM1928" i="1" s="1"/>
  <c r="SH1928" i="1"/>
  <c r="SL1928" i="1" s="1" a="1"/>
  <c r="SL1928" i="1" s="1"/>
  <c r="SG1928" i="1"/>
  <c r="SK1928" i="1" s="1" a="1"/>
  <c r="SK1928" i="1" s="1"/>
  <c r="SE1928" i="1"/>
  <c r="SD1928" i="1"/>
  <c r="SC1928" i="1"/>
  <c r="SB1928" i="1"/>
  <c r="SA1928" i="1"/>
  <c r="RZ1928" i="1"/>
  <c r="RY1928" i="1"/>
  <c r="RX1928" i="1"/>
  <c r="RW1928" i="1"/>
  <c r="RV1928" i="1"/>
  <c r="RT1928" i="1"/>
  <c r="RS1928" i="1"/>
  <c r="RR1928" i="1"/>
  <c r="RQ1928" i="1"/>
  <c r="SS1927" i="1"/>
  <c r="SR1927" i="1"/>
  <c r="SQ1927" i="1"/>
  <c r="SI1927" i="1"/>
  <c r="SM1927" i="1" s="1" a="1"/>
  <c r="SM1927" i="1" s="1"/>
  <c r="SH1927" i="1"/>
  <c r="SL1927" i="1" s="1" a="1"/>
  <c r="SL1927" i="1" s="1"/>
  <c r="SG1927" i="1"/>
  <c r="SK1927" i="1" s="1" a="1"/>
  <c r="SK1927" i="1" s="1"/>
  <c r="SE1927" i="1"/>
  <c r="SD1927" i="1"/>
  <c r="SC1927" i="1"/>
  <c r="SB1927" i="1"/>
  <c r="SA1927" i="1"/>
  <c r="RZ1927" i="1"/>
  <c r="RY1927" i="1"/>
  <c r="RX1927" i="1"/>
  <c r="RW1927" i="1"/>
  <c r="RV1927" i="1"/>
  <c r="RT1927" i="1"/>
  <c r="RS1927" i="1"/>
  <c r="RR1927" i="1"/>
  <c r="RQ1927" i="1"/>
  <c r="SS1926" i="1"/>
  <c r="SR1926" i="1"/>
  <c r="SQ1926" i="1"/>
  <c r="SI1926" i="1"/>
  <c r="SM1926" i="1" s="1" a="1"/>
  <c r="SM1926" i="1" s="1"/>
  <c r="SH1926" i="1"/>
  <c r="SL1926" i="1" s="1" a="1"/>
  <c r="SL1926" i="1" s="1"/>
  <c r="SG1926" i="1"/>
  <c r="SK1926" i="1" s="1" a="1"/>
  <c r="SK1926" i="1" s="1"/>
  <c r="SE1926" i="1"/>
  <c r="SD1926" i="1"/>
  <c r="SC1926" i="1"/>
  <c r="SB1926" i="1"/>
  <c r="SA1926" i="1"/>
  <c r="RZ1926" i="1"/>
  <c r="RY1926" i="1"/>
  <c r="RX1926" i="1"/>
  <c r="RW1926" i="1"/>
  <c r="RV1926" i="1"/>
  <c r="RT1926" i="1"/>
  <c r="RS1926" i="1"/>
  <c r="RR1926" i="1"/>
  <c r="RQ1926" i="1"/>
  <c r="SS1925" i="1"/>
  <c r="SR1925" i="1"/>
  <c r="SQ1925" i="1"/>
  <c r="SI1925" i="1"/>
  <c r="SM1925" i="1" s="1" a="1"/>
  <c r="SM1925" i="1" s="1"/>
  <c r="SH1925" i="1"/>
  <c r="SL1925" i="1" s="1" a="1"/>
  <c r="SL1925" i="1" s="1"/>
  <c r="SG1925" i="1"/>
  <c r="SK1925" i="1" s="1" a="1"/>
  <c r="SK1925" i="1" s="1"/>
  <c r="SE1925" i="1"/>
  <c r="SD1925" i="1"/>
  <c r="SC1925" i="1"/>
  <c r="SB1925" i="1"/>
  <c r="SA1925" i="1"/>
  <c r="RZ1925" i="1"/>
  <c r="RY1925" i="1"/>
  <c r="RX1925" i="1"/>
  <c r="RW1925" i="1"/>
  <c r="RV1925" i="1"/>
  <c r="RT1925" i="1"/>
  <c r="RS1925" i="1"/>
  <c r="RR1925" i="1"/>
  <c r="RQ1925" i="1"/>
  <c r="SS1924" i="1"/>
  <c r="SR1924" i="1"/>
  <c r="SQ1924" i="1"/>
  <c r="SI1924" i="1"/>
  <c r="SM1924" i="1" s="1" a="1"/>
  <c r="SM1924" i="1" s="1"/>
  <c r="SH1924" i="1"/>
  <c r="SL1924" i="1" s="1" a="1"/>
  <c r="SL1924" i="1" s="1"/>
  <c r="SG1924" i="1"/>
  <c r="SK1924" i="1" s="1" a="1"/>
  <c r="SK1924" i="1" s="1"/>
  <c r="SE1924" i="1"/>
  <c r="SD1924" i="1"/>
  <c r="SC1924" i="1"/>
  <c r="SB1924" i="1"/>
  <c r="SA1924" i="1"/>
  <c r="RZ1924" i="1"/>
  <c r="RY1924" i="1"/>
  <c r="RX1924" i="1"/>
  <c r="RW1924" i="1"/>
  <c r="RV1924" i="1"/>
  <c r="RT1924" i="1"/>
  <c r="RS1924" i="1"/>
  <c r="RR1924" i="1"/>
  <c r="RQ1924" i="1"/>
  <c r="SS1923" i="1"/>
  <c r="SR1923" i="1"/>
  <c r="SQ1923" i="1"/>
  <c r="SI1923" i="1"/>
  <c r="SM1923" i="1" s="1" a="1"/>
  <c r="SM1923" i="1" s="1"/>
  <c r="SH1923" i="1"/>
  <c r="SL1923" i="1" s="1" a="1"/>
  <c r="SL1923" i="1" s="1"/>
  <c r="SG1923" i="1"/>
  <c r="SK1923" i="1" s="1" a="1"/>
  <c r="SK1923" i="1" s="1"/>
  <c r="SE1923" i="1"/>
  <c r="SD1923" i="1"/>
  <c r="SC1923" i="1"/>
  <c r="SB1923" i="1"/>
  <c r="SA1923" i="1"/>
  <c r="RZ1923" i="1"/>
  <c r="RY1923" i="1"/>
  <c r="RX1923" i="1"/>
  <c r="RW1923" i="1"/>
  <c r="RV1923" i="1"/>
  <c r="RT1923" i="1"/>
  <c r="RS1923" i="1"/>
  <c r="RR1923" i="1"/>
  <c r="RQ1923" i="1"/>
  <c r="SS1922" i="1"/>
  <c r="SR1922" i="1"/>
  <c r="SQ1922" i="1"/>
  <c r="SI1922" i="1"/>
  <c r="SM1922" i="1" s="1" a="1"/>
  <c r="SM1922" i="1" s="1"/>
  <c r="SH1922" i="1"/>
  <c r="SL1922" i="1" s="1" a="1"/>
  <c r="SL1922" i="1" s="1"/>
  <c r="SG1922" i="1"/>
  <c r="SK1922" i="1" s="1" a="1"/>
  <c r="SK1922" i="1" s="1"/>
  <c r="SE1922" i="1"/>
  <c r="SD1922" i="1"/>
  <c r="SC1922" i="1"/>
  <c r="SB1922" i="1"/>
  <c r="SA1922" i="1"/>
  <c r="RZ1922" i="1"/>
  <c r="RY1922" i="1"/>
  <c r="RX1922" i="1"/>
  <c r="RW1922" i="1"/>
  <c r="RV1922" i="1"/>
  <c r="RT1922" i="1"/>
  <c r="RS1922" i="1"/>
  <c r="RR1922" i="1"/>
  <c r="RQ1922" i="1"/>
  <c r="SS1921" i="1"/>
  <c r="SR1921" i="1"/>
  <c r="SQ1921" i="1"/>
  <c r="SI1921" i="1"/>
  <c r="SM1921" i="1" s="1" a="1"/>
  <c r="SM1921" i="1" s="1"/>
  <c r="SH1921" i="1"/>
  <c r="SL1921" i="1" s="1" a="1"/>
  <c r="SL1921" i="1" s="1"/>
  <c r="SG1921" i="1"/>
  <c r="SK1921" i="1" s="1" a="1"/>
  <c r="SK1921" i="1" s="1"/>
  <c r="SE1921" i="1"/>
  <c r="SD1921" i="1"/>
  <c r="SC1921" i="1"/>
  <c r="SB1921" i="1"/>
  <c r="SA1921" i="1"/>
  <c r="RZ1921" i="1"/>
  <c r="RY1921" i="1"/>
  <c r="RX1921" i="1"/>
  <c r="RW1921" i="1"/>
  <c r="RV1921" i="1"/>
  <c r="RT1921" i="1"/>
  <c r="RS1921" i="1"/>
  <c r="RR1921" i="1"/>
  <c r="RQ1921" i="1"/>
  <c r="SS1920" i="1"/>
  <c r="SR1920" i="1"/>
  <c r="SQ1920" i="1"/>
  <c r="SI1920" i="1"/>
  <c r="SM1920" i="1" s="1" a="1"/>
  <c r="SM1920" i="1" s="1"/>
  <c r="SH1920" i="1"/>
  <c r="SL1920" i="1" s="1" a="1"/>
  <c r="SL1920" i="1" s="1"/>
  <c r="SG1920" i="1"/>
  <c r="SK1920" i="1" s="1" a="1"/>
  <c r="SK1920" i="1" s="1"/>
  <c r="SE1920" i="1"/>
  <c r="SD1920" i="1"/>
  <c r="SC1920" i="1"/>
  <c r="SB1920" i="1"/>
  <c r="SA1920" i="1"/>
  <c r="RZ1920" i="1"/>
  <c r="RY1920" i="1"/>
  <c r="RX1920" i="1"/>
  <c r="RW1920" i="1"/>
  <c r="RV1920" i="1"/>
  <c r="RT1920" i="1"/>
  <c r="RS1920" i="1"/>
  <c r="RR1920" i="1"/>
  <c r="RQ1920" i="1"/>
  <c r="SS1919" i="1"/>
  <c r="SR1919" i="1"/>
  <c r="SQ1919" i="1"/>
  <c r="SI1919" i="1"/>
  <c r="SM1919" i="1" s="1" a="1"/>
  <c r="SM1919" i="1" s="1"/>
  <c r="SH1919" i="1"/>
  <c r="SL1919" i="1" s="1" a="1"/>
  <c r="SL1919" i="1" s="1"/>
  <c r="SG1919" i="1"/>
  <c r="SK1919" i="1" s="1" a="1"/>
  <c r="SK1919" i="1" s="1"/>
  <c r="SE1919" i="1"/>
  <c r="SD1919" i="1"/>
  <c r="SC1919" i="1"/>
  <c r="SB1919" i="1"/>
  <c r="SA1919" i="1"/>
  <c r="RZ1919" i="1"/>
  <c r="RY1919" i="1"/>
  <c r="RX1919" i="1"/>
  <c r="RW1919" i="1"/>
  <c r="RV1919" i="1"/>
  <c r="RT1919" i="1"/>
  <c r="RS1919" i="1"/>
  <c r="RR1919" i="1"/>
  <c r="RQ1919" i="1"/>
  <c r="SS1918" i="1"/>
  <c r="SR1918" i="1"/>
  <c r="SQ1918" i="1"/>
  <c r="SI1918" i="1"/>
  <c r="SM1918" i="1" s="1" a="1"/>
  <c r="SM1918" i="1" s="1"/>
  <c r="SH1918" i="1"/>
  <c r="SL1918" i="1" s="1" a="1"/>
  <c r="SL1918" i="1" s="1"/>
  <c r="SG1918" i="1"/>
  <c r="SK1918" i="1" s="1" a="1"/>
  <c r="SK1918" i="1" s="1"/>
  <c r="SE1918" i="1"/>
  <c r="SD1918" i="1"/>
  <c r="SC1918" i="1"/>
  <c r="SB1918" i="1"/>
  <c r="SA1918" i="1"/>
  <c r="RZ1918" i="1"/>
  <c r="RY1918" i="1"/>
  <c r="RX1918" i="1"/>
  <c r="RW1918" i="1"/>
  <c r="RV1918" i="1"/>
  <c r="RT1918" i="1"/>
  <c r="RS1918" i="1"/>
  <c r="RR1918" i="1"/>
  <c r="RQ1918" i="1"/>
  <c r="SS1917" i="1"/>
  <c r="SR1917" i="1"/>
  <c r="SQ1917" i="1"/>
  <c r="SI1917" i="1"/>
  <c r="SM1917" i="1" s="1" a="1"/>
  <c r="SM1917" i="1" s="1"/>
  <c r="SH1917" i="1"/>
  <c r="SL1917" i="1" s="1" a="1"/>
  <c r="SL1917" i="1" s="1"/>
  <c r="SG1917" i="1"/>
  <c r="SK1917" i="1" s="1" a="1"/>
  <c r="SK1917" i="1" s="1"/>
  <c r="SE1917" i="1"/>
  <c r="SD1917" i="1"/>
  <c r="SC1917" i="1"/>
  <c r="SB1917" i="1"/>
  <c r="SA1917" i="1"/>
  <c r="RZ1917" i="1"/>
  <c r="RY1917" i="1"/>
  <c r="RX1917" i="1"/>
  <c r="RW1917" i="1"/>
  <c r="RV1917" i="1"/>
  <c r="RT1917" i="1"/>
  <c r="RS1917" i="1"/>
  <c r="RR1917" i="1"/>
  <c r="RQ1917" i="1"/>
  <c r="SS1916" i="1"/>
  <c r="SR1916" i="1"/>
  <c r="SQ1916" i="1"/>
  <c r="SI1916" i="1"/>
  <c r="SM1916" i="1" s="1" a="1"/>
  <c r="SM1916" i="1" s="1"/>
  <c r="SH1916" i="1"/>
  <c r="SL1916" i="1" s="1" a="1"/>
  <c r="SL1916" i="1" s="1"/>
  <c r="SG1916" i="1"/>
  <c r="SK1916" i="1" s="1" a="1"/>
  <c r="SK1916" i="1" s="1"/>
  <c r="SE1916" i="1"/>
  <c r="SD1916" i="1"/>
  <c r="SC1916" i="1"/>
  <c r="SB1916" i="1"/>
  <c r="SA1916" i="1"/>
  <c r="RZ1916" i="1"/>
  <c r="RY1916" i="1"/>
  <c r="RX1916" i="1"/>
  <c r="RW1916" i="1"/>
  <c r="RV1916" i="1"/>
  <c r="RT1916" i="1"/>
  <c r="RS1916" i="1"/>
  <c r="RR1916" i="1"/>
  <c r="RQ1916" i="1"/>
  <c r="SS1915" i="1"/>
  <c r="SR1915" i="1"/>
  <c r="SQ1915" i="1"/>
  <c r="SI1915" i="1"/>
  <c r="SM1915" i="1" s="1" a="1"/>
  <c r="SM1915" i="1" s="1"/>
  <c r="SH1915" i="1"/>
  <c r="SL1915" i="1" s="1" a="1"/>
  <c r="SL1915" i="1" s="1"/>
  <c r="SG1915" i="1"/>
  <c r="SK1915" i="1" s="1" a="1"/>
  <c r="SK1915" i="1" s="1"/>
  <c r="SE1915" i="1"/>
  <c r="SD1915" i="1"/>
  <c r="SC1915" i="1"/>
  <c r="SB1915" i="1"/>
  <c r="SA1915" i="1"/>
  <c r="RZ1915" i="1"/>
  <c r="RY1915" i="1"/>
  <c r="RX1915" i="1"/>
  <c r="RW1915" i="1"/>
  <c r="RV1915" i="1"/>
  <c r="RT1915" i="1"/>
  <c r="RS1915" i="1"/>
  <c r="RR1915" i="1"/>
  <c r="RQ1915" i="1"/>
  <c r="SS1914" i="1"/>
  <c r="SR1914" i="1"/>
  <c r="SQ1914" i="1"/>
  <c r="SI1914" i="1"/>
  <c r="SM1914" i="1" s="1" a="1"/>
  <c r="SM1914" i="1" s="1"/>
  <c r="SH1914" i="1"/>
  <c r="SL1914" i="1" s="1" a="1"/>
  <c r="SL1914" i="1" s="1"/>
  <c r="SG1914" i="1"/>
  <c r="SK1914" i="1" s="1" a="1"/>
  <c r="SK1914" i="1" s="1"/>
  <c r="SE1914" i="1"/>
  <c r="SD1914" i="1"/>
  <c r="SC1914" i="1"/>
  <c r="SB1914" i="1"/>
  <c r="SA1914" i="1"/>
  <c r="RZ1914" i="1"/>
  <c r="RY1914" i="1"/>
  <c r="RX1914" i="1"/>
  <c r="RW1914" i="1"/>
  <c r="RV1914" i="1"/>
  <c r="RT1914" i="1"/>
  <c r="RS1914" i="1"/>
  <c r="RR1914" i="1"/>
  <c r="RQ1914" i="1"/>
  <c r="SS1913" i="1"/>
  <c r="SR1913" i="1"/>
  <c r="SQ1913" i="1"/>
  <c r="SI1913" i="1"/>
  <c r="SM1913" i="1" s="1" a="1"/>
  <c r="SM1913" i="1" s="1"/>
  <c r="SH1913" i="1"/>
  <c r="SL1913" i="1" s="1" a="1"/>
  <c r="SL1913" i="1" s="1"/>
  <c r="SG1913" i="1"/>
  <c r="SK1913" i="1" s="1" a="1"/>
  <c r="SK1913" i="1" s="1"/>
  <c r="SE1913" i="1"/>
  <c r="SD1913" i="1"/>
  <c r="SC1913" i="1"/>
  <c r="SB1913" i="1"/>
  <c r="SA1913" i="1"/>
  <c r="RZ1913" i="1"/>
  <c r="RY1913" i="1"/>
  <c r="RX1913" i="1"/>
  <c r="RW1913" i="1"/>
  <c r="RV1913" i="1"/>
  <c r="RT1913" i="1"/>
  <c r="RS1913" i="1"/>
  <c r="RR1913" i="1"/>
  <c r="RQ1913" i="1"/>
  <c r="SS1912" i="1"/>
  <c r="SR1912" i="1"/>
  <c r="SQ1912" i="1"/>
  <c r="SI1912" i="1"/>
  <c r="SM1912" i="1" s="1" a="1"/>
  <c r="SM1912" i="1" s="1"/>
  <c r="SH1912" i="1"/>
  <c r="SL1912" i="1" s="1" a="1"/>
  <c r="SL1912" i="1" s="1"/>
  <c r="SG1912" i="1"/>
  <c r="SK1912" i="1" s="1" a="1"/>
  <c r="SK1912" i="1" s="1"/>
  <c r="SE1912" i="1"/>
  <c r="SD1912" i="1"/>
  <c r="SC1912" i="1"/>
  <c r="SB1912" i="1"/>
  <c r="SA1912" i="1"/>
  <c r="RZ1912" i="1"/>
  <c r="RY1912" i="1"/>
  <c r="RX1912" i="1"/>
  <c r="RW1912" i="1"/>
  <c r="RV1912" i="1"/>
  <c r="RT1912" i="1"/>
  <c r="RS1912" i="1"/>
  <c r="RR1912" i="1"/>
  <c r="RQ1912" i="1"/>
  <c r="SS1911" i="1"/>
  <c r="SR1911" i="1"/>
  <c r="SQ1911" i="1"/>
  <c r="SI1911" i="1"/>
  <c r="SM1911" i="1" s="1" a="1"/>
  <c r="SM1911" i="1" s="1"/>
  <c r="SH1911" i="1"/>
  <c r="SL1911" i="1" s="1" a="1"/>
  <c r="SL1911" i="1" s="1"/>
  <c r="SG1911" i="1"/>
  <c r="SK1911" i="1" s="1" a="1"/>
  <c r="SK1911" i="1" s="1"/>
  <c r="SE1911" i="1"/>
  <c r="SD1911" i="1"/>
  <c r="SC1911" i="1"/>
  <c r="SB1911" i="1"/>
  <c r="SA1911" i="1"/>
  <c r="RZ1911" i="1"/>
  <c r="RY1911" i="1"/>
  <c r="RX1911" i="1"/>
  <c r="RW1911" i="1"/>
  <c r="RV1911" i="1"/>
  <c r="RT1911" i="1"/>
  <c r="RS1911" i="1"/>
  <c r="RR1911" i="1"/>
  <c r="RQ1911" i="1"/>
  <c r="SS1910" i="1"/>
  <c r="SR1910" i="1"/>
  <c r="SQ1910" i="1"/>
  <c r="SI1910" i="1"/>
  <c r="SM1910" i="1" s="1" a="1"/>
  <c r="SM1910" i="1" s="1"/>
  <c r="SH1910" i="1"/>
  <c r="SL1910" i="1" s="1" a="1"/>
  <c r="SL1910" i="1" s="1"/>
  <c r="SG1910" i="1"/>
  <c r="SK1910" i="1" s="1" a="1"/>
  <c r="SK1910" i="1" s="1"/>
  <c r="SE1910" i="1"/>
  <c r="SD1910" i="1"/>
  <c r="SC1910" i="1"/>
  <c r="SB1910" i="1"/>
  <c r="SA1910" i="1"/>
  <c r="RZ1910" i="1"/>
  <c r="RY1910" i="1"/>
  <c r="RX1910" i="1"/>
  <c r="RW1910" i="1"/>
  <c r="RV1910" i="1"/>
  <c r="RT1910" i="1"/>
  <c r="RS1910" i="1"/>
  <c r="RR1910" i="1"/>
  <c r="RQ1910" i="1"/>
  <c r="SS1909" i="1"/>
  <c r="SR1909" i="1"/>
  <c r="SQ1909" i="1"/>
  <c r="SI1909" i="1"/>
  <c r="SM1909" i="1" s="1" a="1"/>
  <c r="SM1909" i="1" s="1"/>
  <c r="SH1909" i="1"/>
  <c r="SL1909" i="1" s="1" a="1"/>
  <c r="SL1909" i="1" s="1"/>
  <c r="SG1909" i="1"/>
  <c r="SK1909" i="1" s="1" a="1"/>
  <c r="SK1909" i="1" s="1"/>
  <c r="SE1909" i="1"/>
  <c r="SD1909" i="1"/>
  <c r="SC1909" i="1"/>
  <c r="SB1909" i="1"/>
  <c r="SA1909" i="1"/>
  <c r="RZ1909" i="1"/>
  <c r="RY1909" i="1"/>
  <c r="RX1909" i="1"/>
  <c r="RW1909" i="1"/>
  <c r="RV1909" i="1"/>
  <c r="RT1909" i="1"/>
  <c r="RS1909" i="1"/>
  <c r="RR1909" i="1"/>
  <c r="RQ1909" i="1"/>
  <c r="SS1908" i="1"/>
  <c r="SR1908" i="1"/>
  <c r="SQ1908" i="1"/>
  <c r="SI1908" i="1"/>
  <c r="SM1908" i="1" s="1" a="1"/>
  <c r="SM1908" i="1" s="1"/>
  <c r="SH1908" i="1"/>
  <c r="SL1908" i="1" s="1" a="1"/>
  <c r="SL1908" i="1" s="1"/>
  <c r="SG1908" i="1"/>
  <c r="SK1908" i="1" s="1" a="1"/>
  <c r="SK1908" i="1" s="1"/>
  <c r="SE1908" i="1"/>
  <c r="SD1908" i="1"/>
  <c r="SC1908" i="1"/>
  <c r="SB1908" i="1"/>
  <c r="SA1908" i="1"/>
  <c r="RZ1908" i="1"/>
  <c r="RY1908" i="1"/>
  <c r="RX1908" i="1"/>
  <c r="RW1908" i="1"/>
  <c r="RV1908" i="1"/>
  <c r="RT1908" i="1"/>
  <c r="RS1908" i="1"/>
  <c r="RR1908" i="1"/>
  <c r="RQ1908" i="1"/>
  <c r="SS1907" i="1"/>
  <c r="SR1907" i="1"/>
  <c r="SQ1907" i="1"/>
  <c r="SI1907" i="1"/>
  <c r="SM1907" i="1" s="1" a="1"/>
  <c r="SM1907" i="1" s="1"/>
  <c r="SH1907" i="1"/>
  <c r="SL1907" i="1" s="1" a="1"/>
  <c r="SL1907" i="1" s="1"/>
  <c r="SG1907" i="1"/>
  <c r="SK1907" i="1" s="1" a="1"/>
  <c r="SK1907" i="1" s="1"/>
  <c r="SE1907" i="1"/>
  <c r="SD1907" i="1"/>
  <c r="SC1907" i="1"/>
  <c r="SB1907" i="1"/>
  <c r="SA1907" i="1"/>
  <c r="RZ1907" i="1"/>
  <c r="RY1907" i="1"/>
  <c r="RX1907" i="1"/>
  <c r="RW1907" i="1"/>
  <c r="RV1907" i="1"/>
  <c r="RT1907" i="1"/>
  <c r="RS1907" i="1"/>
  <c r="RR1907" i="1"/>
  <c r="RQ1907" i="1"/>
  <c r="SS1906" i="1"/>
  <c r="SR1906" i="1"/>
  <c r="SQ1906" i="1"/>
  <c r="SI1906" i="1"/>
  <c r="SM1906" i="1" s="1" a="1"/>
  <c r="SM1906" i="1" s="1"/>
  <c r="SH1906" i="1"/>
  <c r="SL1906" i="1" s="1" a="1"/>
  <c r="SL1906" i="1" s="1"/>
  <c r="SG1906" i="1"/>
  <c r="SK1906" i="1" s="1" a="1"/>
  <c r="SK1906" i="1" s="1"/>
  <c r="SE1906" i="1"/>
  <c r="SD1906" i="1"/>
  <c r="SC1906" i="1"/>
  <c r="SB1906" i="1"/>
  <c r="SA1906" i="1"/>
  <c r="RZ1906" i="1"/>
  <c r="RY1906" i="1"/>
  <c r="RX1906" i="1"/>
  <c r="RW1906" i="1"/>
  <c r="RV1906" i="1"/>
  <c r="RT1906" i="1"/>
  <c r="RS1906" i="1"/>
  <c r="RR1906" i="1"/>
  <c r="RQ1906" i="1"/>
  <c r="SS1905" i="1"/>
  <c r="SR1905" i="1"/>
  <c r="SQ1905" i="1"/>
  <c r="SI1905" i="1"/>
  <c r="SM1905" i="1" s="1" a="1"/>
  <c r="SM1905" i="1" s="1"/>
  <c r="SH1905" i="1"/>
  <c r="SL1905" i="1" s="1" a="1"/>
  <c r="SL1905" i="1" s="1"/>
  <c r="SG1905" i="1"/>
  <c r="SK1905" i="1" s="1" a="1"/>
  <c r="SK1905" i="1" s="1"/>
  <c r="SE1905" i="1"/>
  <c r="SD1905" i="1"/>
  <c r="SC1905" i="1"/>
  <c r="SB1905" i="1"/>
  <c r="SA1905" i="1"/>
  <c r="RZ1905" i="1"/>
  <c r="RY1905" i="1"/>
  <c r="RX1905" i="1"/>
  <c r="RW1905" i="1"/>
  <c r="RV1905" i="1"/>
  <c r="RT1905" i="1"/>
  <c r="RS1905" i="1"/>
  <c r="RR1905" i="1"/>
  <c r="RQ1905" i="1"/>
  <c r="SS1904" i="1"/>
  <c r="SR1904" i="1"/>
  <c r="SQ1904" i="1"/>
  <c r="SI1904" i="1"/>
  <c r="SM1904" i="1" s="1" a="1"/>
  <c r="SM1904" i="1" s="1"/>
  <c r="SH1904" i="1"/>
  <c r="SL1904" i="1" s="1" a="1"/>
  <c r="SL1904" i="1" s="1"/>
  <c r="SG1904" i="1"/>
  <c r="SK1904" i="1" s="1" a="1"/>
  <c r="SK1904" i="1" s="1"/>
  <c r="SE1904" i="1"/>
  <c r="SD1904" i="1"/>
  <c r="SC1904" i="1"/>
  <c r="SB1904" i="1"/>
  <c r="SA1904" i="1"/>
  <c r="RZ1904" i="1"/>
  <c r="RY1904" i="1"/>
  <c r="RX1904" i="1"/>
  <c r="RW1904" i="1"/>
  <c r="RV1904" i="1"/>
  <c r="RT1904" i="1"/>
  <c r="RS1904" i="1"/>
  <c r="RR1904" i="1"/>
  <c r="RQ1904" i="1"/>
  <c r="SS1903" i="1"/>
  <c r="SR1903" i="1"/>
  <c r="SQ1903" i="1"/>
  <c r="SI1903" i="1"/>
  <c r="SM1903" i="1" s="1" a="1"/>
  <c r="SM1903" i="1" s="1"/>
  <c r="SH1903" i="1"/>
  <c r="SL1903" i="1" s="1" a="1"/>
  <c r="SL1903" i="1" s="1"/>
  <c r="SG1903" i="1"/>
  <c r="SK1903" i="1" s="1" a="1"/>
  <c r="SK1903" i="1" s="1"/>
  <c r="SE1903" i="1"/>
  <c r="SD1903" i="1"/>
  <c r="SC1903" i="1"/>
  <c r="SB1903" i="1"/>
  <c r="SA1903" i="1"/>
  <c r="RZ1903" i="1"/>
  <c r="RY1903" i="1"/>
  <c r="RX1903" i="1"/>
  <c r="RW1903" i="1"/>
  <c r="RV1903" i="1"/>
  <c r="RT1903" i="1"/>
  <c r="RS1903" i="1"/>
  <c r="RR1903" i="1"/>
  <c r="RQ1903" i="1"/>
  <c r="SS1902" i="1"/>
  <c r="SR1902" i="1"/>
  <c r="SQ1902" i="1"/>
  <c r="SI1902" i="1"/>
  <c r="SM1902" i="1" s="1" a="1"/>
  <c r="SM1902" i="1" s="1"/>
  <c r="SH1902" i="1"/>
  <c r="SL1902" i="1" s="1" a="1"/>
  <c r="SL1902" i="1" s="1"/>
  <c r="SG1902" i="1"/>
  <c r="SK1902" i="1" s="1" a="1"/>
  <c r="SK1902" i="1" s="1"/>
  <c r="SE1902" i="1"/>
  <c r="SD1902" i="1"/>
  <c r="SC1902" i="1"/>
  <c r="SB1902" i="1"/>
  <c r="SA1902" i="1"/>
  <c r="RZ1902" i="1"/>
  <c r="RY1902" i="1"/>
  <c r="RX1902" i="1"/>
  <c r="RW1902" i="1"/>
  <c r="RV1902" i="1"/>
  <c r="RT1902" i="1"/>
  <c r="RS1902" i="1"/>
  <c r="RR1902" i="1"/>
  <c r="RQ1902" i="1"/>
  <c r="SS1901" i="1"/>
  <c r="SR1901" i="1"/>
  <c r="SQ1901" i="1"/>
  <c r="SI1901" i="1"/>
  <c r="SM1901" i="1" s="1" a="1"/>
  <c r="SM1901" i="1" s="1"/>
  <c r="SH1901" i="1"/>
  <c r="SL1901" i="1" s="1" a="1"/>
  <c r="SL1901" i="1" s="1"/>
  <c r="SG1901" i="1"/>
  <c r="SK1901" i="1" s="1" a="1"/>
  <c r="SK1901" i="1" s="1"/>
  <c r="SE1901" i="1"/>
  <c r="SD1901" i="1"/>
  <c r="SC1901" i="1"/>
  <c r="SB1901" i="1"/>
  <c r="SA1901" i="1"/>
  <c r="RZ1901" i="1"/>
  <c r="RY1901" i="1"/>
  <c r="RX1901" i="1"/>
  <c r="RW1901" i="1"/>
  <c r="RV1901" i="1"/>
  <c r="RT1901" i="1"/>
  <c r="RS1901" i="1"/>
  <c r="RR1901" i="1"/>
  <c r="RQ1901" i="1"/>
  <c r="SS1900" i="1"/>
  <c r="SR1900" i="1"/>
  <c r="SQ1900" i="1"/>
  <c r="SI1900" i="1"/>
  <c r="SM1900" i="1" s="1" a="1"/>
  <c r="SM1900" i="1" s="1"/>
  <c r="SH1900" i="1"/>
  <c r="SL1900" i="1" s="1" a="1"/>
  <c r="SL1900" i="1" s="1"/>
  <c r="SG1900" i="1"/>
  <c r="SK1900" i="1" s="1" a="1"/>
  <c r="SK1900" i="1" s="1"/>
  <c r="SE1900" i="1"/>
  <c r="SD1900" i="1"/>
  <c r="SC1900" i="1"/>
  <c r="SB1900" i="1"/>
  <c r="SA1900" i="1"/>
  <c r="RZ1900" i="1"/>
  <c r="RY1900" i="1"/>
  <c r="RX1900" i="1"/>
  <c r="RW1900" i="1"/>
  <c r="RV1900" i="1"/>
  <c r="RT1900" i="1"/>
  <c r="RS1900" i="1"/>
  <c r="RR1900" i="1"/>
  <c r="RQ1900" i="1"/>
  <c r="SS1899" i="1"/>
  <c r="SR1899" i="1"/>
  <c r="SQ1899" i="1"/>
  <c r="SI1899" i="1"/>
  <c r="SM1899" i="1" s="1" a="1"/>
  <c r="SM1899" i="1" s="1"/>
  <c r="SH1899" i="1"/>
  <c r="SL1899" i="1" s="1" a="1"/>
  <c r="SL1899" i="1" s="1"/>
  <c r="SG1899" i="1"/>
  <c r="SK1899" i="1" s="1" a="1"/>
  <c r="SK1899" i="1" s="1"/>
  <c r="SE1899" i="1"/>
  <c r="SD1899" i="1"/>
  <c r="SC1899" i="1"/>
  <c r="SB1899" i="1"/>
  <c r="SA1899" i="1"/>
  <c r="RZ1899" i="1"/>
  <c r="RY1899" i="1"/>
  <c r="RX1899" i="1"/>
  <c r="RW1899" i="1"/>
  <c r="RV1899" i="1"/>
  <c r="RT1899" i="1"/>
  <c r="RS1899" i="1"/>
  <c r="RR1899" i="1"/>
  <c r="RQ1899" i="1"/>
  <c r="SS1898" i="1"/>
  <c r="SR1898" i="1"/>
  <c r="SQ1898" i="1"/>
  <c r="SI1898" i="1"/>
  <c r="SM1898" i="1" s="1" a="1"/>
  <c r="SM1898" i="1" s="1"/>
  <c r="SH1898" i="1"/>
  <c r="SL1898" i="1" s="1" a="1"/>
  <c r="SL1898" i="1" s="1"/>
  <c r="SG1898" i="1"/>
  <c r="SK1898" i="1" s="1" a="1"/>
  <c r="SK1898" i="1" s="1"/>
  <c r="SE1898" i="1"/>
  <c r="SD1898" i="1"/>
  <c r="SC1898" i="1"/>
  <c r="SB1898" i="1"/>
  <c r="SA1898" i="1"/>
  <c r="RZ1898" i="1"/>
  <c r="RY1898" i="1"/>
  <c r="RX1898" i="1"/>
  <c r="RW1898" i="1"/>
  <c r="RV1898" i="1"/>
  <c r="RT1898" i="1"/>
  <c r="RS1898" i="1"/>
  <c r="RR1898" i="1"/>
  <c r="RQ1898" i="1"/>
  <c r="SS1897" i="1"/>
  <c r="SR1897" i="1"/>
  <c r="SQ1897" i="1"/>
  <c r="SI1897" i="1"/>
  <c r="SM1897" i="1" s="1" a="1"/>
  <c r="SM1897" i="1" s="1"/>
  <c r="SH1897" i="1"/>
  <c r="SL1897" i="1" s="1" a="1"/>
  <c r="SL1897" i="1" s="1"/>
  <c r="SG1897" i="1"/>
  <c r="SK1897" i="1" s="1" a="1"/>
  <c r="SK1897" i="1" s="1"/>
  <c r="SE1897" i="1"/>
  <c r="SD1897" i="1"/>
  <c r="SC1897" i="1"/>
  <c r="SB1897" i="1"/>
  <c r="SA1897" i="1"/>
  <c r="RZ1897" i="1"/>
  <c r="RY1897" i="1"/>
  <c r="RX1897" i="1"/>
  <c r="RW1897" i="1"/>
  <c r="RV1897" i="1"/>
  <c r="RT1897" i="1"/>
  <c r="RS1897" i="1"/>
  <c r="RR1897" i="1"/>
  <c r="RQ1897" i="1"/>
  <c r="SS1896" i="1"/>
  <c r="SR1896" i="1"/>
  <c r="SQ1896" i="1"/>
  <c r="SI1896" i="1"/>
  <c r="SM1896" i="1" s="1" a="1"/>
  <c r="SM1896" i="1" s="1"/>
  <c r="SH1896" i="1"/>
  <c r="SL1896" i="1" s="1" a="1"/>
  <c r="SL1896" i="1" s="1"/>
  <c r="SG1896" i="1"/>
  <c r="SK1896" i="1" s="1" a="1"/>
  <c r="SK1896" i="1" s="1"/>
  <c r="SE1896" i="1"/>
  <c r="SD1896" i="1"/>
  <c r="SC1896" i="1"/>
  <c r="SB1896" i="1"/>
  <c r="SA1896" i="1"/>
  <c r="RZ1896" i="1"/>
  <c r="RY1896" i="1"/>
  <c r="RX1896" i="1"/>
  <c r="RW1896" i="1"/>
  <c r="RV1896" i="1"/>
  <c r="RT1896" i="1"/>
  <c r="RS1896" i="1"/>
  <c r="RR1896" i="1"/>
  <c r="RQ1896" i="1"/>
  <c r="SS1895" i="1"/>
  <c r="SR1895" i="1"/>
  <c r="SQ1895" i="1"/>
  <c r="SI1895" i="1"/>
  <c r="SM1895" i="1" s="1" a="1"/>
  <c r="SM1895" i="1" s="1"/>
  <c r="SH1895" i="1"/>
  <c r="SL1895" i="1" s="1" a="1"/>
  <c r="SL1895" i="1" s="1"/>
  <c r="SG1895" i="1"/>
  <c r="SK1895" i="1" s="1" a="1"/>
  <c r="SK1895" i="1" s="1"/>
  <c r="SE1895" i="1"/>
  <c r="SD1895" i="1"/>
  <c r="SC1895" i="1"/>
  <c r="SB1895" i="1"/>
  <c r="SA1895" i="1"/>
  <c r="RZ1895" i="1"/>
  <c r="RY1895" i="1"/>
  <c r="RX1895" i="1"/>
  <c r="RW1895" i="1"/>
  <c r="RV1895" i="1"/>
  <c r="RT1895" i="1"/>
  <c r="RS1895" i="1"/>
  <c r="RR1895" i="1"/>
  <c r="RQ1895" i="1"/>
  <c r="SS1894" i="1"/>
  <c r="SR1894" i="1"/>
  <c r="SQ1894" i="1"/>
  <c r="SI1894" i="1"/>
  <c r="SM1894" i="1" s="1" a="1"/>
  <c r="SM1894" i="1" s="1"/>
  <c r="SH1894" i="1"/>
  <c r="SL1894" i="1" s="1" a="1"/>
  <c r="SL1894" i="1" s="1"/>
  <c r="SG1894" i="1"/>
  <c r="SK1894" i="1" s="1" a="1"/>
  <c r="SK1894" i="1" s="1"/>
  <c r="SE1894" i="1"/>
  <c r="SD1894" i="1"/>
  <c r="SC1894" i="1"/>
  <c r="SB1894" i="1"/>
  <c r="SA1894" i="1"/>
  <c r="RZ1894" i="1"/>
  <c r="RY1894" i="1"/>
  <c r="RX1894" i="1"/>
  <c r="RW1894" i="1"/>
  <c r="RV1894" i="1"/>
  <c r="RT1894" i="1"/>
  <c r="RS1894" i="1"/>
  <c r="RR1894" i="1"/>
  <c r="RQ1894" i="1"/>
  <c r="SS1893" i="1"/>
  <c r="SR1893" i="1"/>
  <c r="SQ1893" i="1"/>
  <c r="SI1893" i="1"/>
  <c r="SM1893" i="1" s="1" a="1"/>
  <c r="SM1893" i="1" s="1"/>
  <c r="SH1893" i="1"/>
  <c r="SL1893" i="1" s="1" a="1"/>
  <c r="SL1893" i="1" s="1"/>
  <c r="SG1893" i="1"/>
  <c r="SK1893" i="1" s="1" a="1"/>
  <c r="SK1893" i="1" s="1"/>
  <c r="SE1893" i="1"/>
  <c r="SD1893" i="1"/>
  <c r="SC1893" i="1"/>
  <c r="SB1893" i="1"/>
  <c r="SA1893" i="1"/>
  <c r="RZ1893" i="1"/>
  <c r="RY1893" i="1"/>
  <c r="RX1893" i="1"/>
  <c r="RW1893" i="1"/>
  <c r="RV1893" i="1"/>
  <c r="RT1893" i="1"/>
  <c r="RS1893" i="1"/>
  <c r="RR1893" i="1"/>
  <c r="RQ1893" i="1"/>
  <c r="SS1892" i="1"/>
  <c r="SR1892" i="1"/>
  <c r="SQ1892" i="1"/>
  <c r="SI1892" i="1"/>
  <c r="SM1892" i="1" s="1" a="1"/>
  <c r="SM1892" i="1" s="1"/>
  <c r="SH1892" i="1"/>
  <c r="SL1892" i="1" s="1" a="1"/>
  <c r="SL1892" i="1" s="1"/>
  <c r="SG1892" i="1"/>
  <c r="SK1892" i="1" s="1" a="1"/>
  <c r="SK1892" i="1" s="1"/>
  <c r="SE1892" i="1"/>
  <c r="SD1892" i="1"/>
  <c r="SC1892" i="1"/>
  <c r="SB1892" i="1"/>
  <c r="SA1892" i="1"/>
  <c r="RZ1892" i="1"/>
  <c r="RY1892" i="1"/>
  <c r="RX1892" i="1"/>
  <c r="RW1892" i="1"/>
  <c r="RV1892" i="1"/>
  <c r="RT1892" i="1"/>
  <c r="RS1892" i="1"/>
  <c r="RR1892" i="1"/>
  <c r="RQ1892" i="1"/>
  <c r="SS1891" i="1"/>
  <c r="SR1891" i="1"/>
  <c r="SQ1891" i="1"/>
  <c r="SI1891" i="1"/>
  <c r="SM1891" i="1" s="1" a="1"/>
  <c r="SM1891" i="1" s="1"/>
  <c r="SH1891" i="1"/>
  <c r="SL1891" i="1" s="1" a="1"/>
  <c r="SL1891" i="1" s="1"/>
  <c r="SG1891" i="1"/>
  <c r="SK1891" i="1" s="1" a="1"/>
  <c r="SK1891" i="1" s="1"/>
  <c r="SE1891" i="1"/>
  <c r="SD1891" i="1"/>
  <c r="SC1891" i="1"/>
  <c r="SB1891" i="1"/>
  <c r="SA1891" i="1"/>
  <c r="RZ1891" i="1"/>
  <c r="RY1891" i="1"/>
  <c r="RX1891" i="1"/>
  <c r="RW1891" i="1"/>
  <c r="RV1891" i="1"/>
  <c r="RT1891" i="1"/>
  <c r="RS1891" i="1"/>
  <c r="RR1891" i="1"/>
  <c r="RQ1891" i="1"/>
  <c r="SS1890" i="1"/>
  <c r="SR1890" i="1"/>
  <c r="SQ1890" i="1"/>
  <c r="SI1890" i="1"/>
  <c r="SM1890" i="1" s="1" a="1"/>
  <c r="SM1890" i="1" s="1"/>
  <c r="SH1890" i="1"/>
  <c r="SL1890" i="1" s="1" a="1"/>
  <c r="SL1890" i="1" s="1"/>
  <c r="SG1890" i="1"/>
  <c r="SK1890" i="1" s="1" a="1"/>
  <c r="SK1890" i="1" s="1"/>
  <c r="SE1890" i="1"/>
  <c r="SD1890" i="1"/>
  <c r="SC1890" i="1"/>
  <c r="SB1890" i="1"/>
  <c r="SA1890" i="1"/>
  <c r="RZ1890" i="1"/>
  <c r="RY1890" i="1"/>
  <c r="RX1890" i="1"/>
  <c r="RW1890" i="1"/>
  <c r="RV1890" i="1"/>
  <c r="RT1890" i="1"/>
  <c r="RS1890" i="1"/>
  <c r="RR1890" i="1"/>
  <c r="RQ1890" i="1"/>
  <c r="SS1889" i="1"/>
  <c r="SR1889" i="1"/>
  <c r="SQ1889" i="1"/>
  <c r="SI1889" i="1"/>
  <c r="SM1889" i="1" s="1" a="1"/>
  <c r="SM1889" i="1" s="1"/>
  <c r="SH1889" i="1"/>
  <c r="SL1889" i="1" s="1" a="1"/>
  <c r="SL1889" i="1" s="1"/>
  <c r="SG1889" i="1"/>
  <c r="SK1889" i="1" s="1" a="1"/>
  <c r="SK1889" i="1" s="1"/>
  <c r="SE1889" i="1"/>
  <c r="SD1889" i="1"/>
  <c r="SC1889" i="1"/>
  <c r="SB1889" i="1"/>
  <c r="SA1889" i="1"/>
  <c r="RZ1889" i="1"/>
  <c r="RY1889" i="1"/>
  <c r="RX1889" i="1"/>
  <c r="RW1889" i="1"/>
  <c r="RV1889" i="1"/>
  <c r="RT1889" i="1"/>
  <c r="RS1889" i="1"/>
  <c r="RR1889" i="1"/>
  <c r="RQ1889" i="1"/>
  <c r="SS1888" i="1"/>
  <c r="SR1888" i="1"/>
  <c r="SQ1888" i="1"/>
  <c r="SI1888" i="1"/>
  <c r="SM1888" i="1" s="1" a="1"/>
  <c r="SM1888" i="1" s="1"/>
  <c r="SH1888" i="1"/>
  <c r="SL1888" i="1" s="1" a="1"/>
  <c r="SL1888" i="1" s="1"/>
  <c r="SG1888" i="1"/>
  <c r="SK1888" i="1" s="1" a="1"/>
  <c r="SK1888" i="1" s="1"/>
  <c r="SE1888" i="1"/>
  <c r="SD1888" i="1"/>
  <c r="SC1888" i="1"/>
  <c r="SB1888" i="1"/>
  <c r="SA1888" i="1"/>
  <c r="RZ1888" i="1"/>
  <c r="RY1888" i="1"/>
  <c r="RX1888" i="1"/>
  <c r="RW1888" i="1"/>
  <c r="RV1888" i="1"/>
  <c r="RT1888" i="1"/>
  <c r="RS1888" i="1"/>
  <c r="RR1888" i="1"/>
  <c r="RQ1888" i="1"/>
  <c r="SS1887" i="1"/>
  <c r="SR1887" i="1"/>
  <c r="SQ1887" i="1"/>
  <c r="SI1887" i="1"/>
  <c r="SM1887" i="1" s="1" a="1"/>
  <c r="SM1887" i="1" s="1"/>
  <c r="SH1887" i="1"/>
  <c r="SL1887" i="1" s="1" a="1"/>
  <c r="SL1887" i="1" s="1"/>
  <c r="SG1887" i="1"/>
  <c r="SK1887" i="1" s="1" a="1"/>
  <c r="SK1887" i="1" s="1"/>
  <c r="SE1887" i="1"/>
  <c r="SD1887" i="1"/>
  <c r="SC1887" i="1"/>
  <c r="SB1887" i="1"/>
  <c r="SA1887" i="1"/>
  <c r="RZ1887" i="1"/>
  <c r="RY1887" i="1"/>
  <c r="RX1887" i="1"/>
  <c r="RW1887" i="1"/>
  <c r="RV1887" i="1"/>
  <c r="RT1887" i="1"/>
  <c r="RS1887" i="1"/>
  <c r="RR1887" i="1"/>
  <c r="RQ1887" i="1"/>
  <c r="SS1886" i="1"/>
  <c r="SR1886" i="1"/>
  <c r="SQ1886" i="1"/>
  <c r="SI1886" i="1"/>
  <c r="SM1886" i="1" s="1" a="1"/>
  <c r="SM1886" i="1" s="1"/>
  <c r="SH1886" i="1"/>
  <c r="SL1886" i="1" s="1" a="1"/>
  <c r="SL1886" i="1" s="1"/>
  <c r="SG1886" i="1"/>
  <c r="SK1886" i="1" s="1" a="1"/>
  <c r="SK1886" i="1" s="1"/>
  <c r="SE1886" i="1"/>
  <c r="SD1886" i="1"/>
  <c r="SC1886" i="1"/>
  <c r="SB1886" i="1"/>
  <c r="SA1886" i="1"/>
  <c r="RZ1886" i="1"/>
  <c r="RY1886" i="1"/>
  <c r="RX1886" i="1"/>
  <c r="RW1886" i="1"/>
  <c r="RV1886" i="1"/>
  <c r="RT1886" i="1"/>
  <c r="RS1886" i="1"/>
  <c r="RR1886" i="1"/>
  <c r="RQ1886" i="1"/>
  <c r="SS1885" i="1"/>
  <c r="SR1885" i="1"/>
  <c r="SQ1885" i="1"/>
  <c r="SI1885" i="1"/>
  <c r="SM1885" i="1" s="1" a="1"/>
  <c r="SM1885" i="1" s="1"/>
  <c r="SH1885" i="1"/>
  <c r="SL1885" i="1" s="1" a="1"/>
  <c r="SL1885" i="1" s="1"/>
  <c r="SG1885" i="1"/>
  <c r="SK1885" i="1" s="1" a="1"/>
  <c r="SK1885" i="1" s="1"/>
  <c r="SE1885" i="1"/>
  <c r="SD1885" i="1"/>
  <c r="SC1885" i="1"/>
  <c r="SB1885" i="1"/>
  <c r="SA1885" i="1"/>
  <c r="RZ1885" i="1"/>
  <c r="RY1885" i="1"/>
  <c r="RX1885" i="1"/>
  <c r="RW1885" i="1"/>
  <c r="RV1885" i="1"/>
  <c r="RT1885" i="1"/>
  <c r="RS1885" i="1"/>
  <c r="RR1885" i="1"/>
  <c r="RQ1885" i="1"/>
  <c r="SS1884" i="1"/>
  <c r="SR1884" i="1"/>
  <c r="SQ1884" i="1"/>
  <c r="SI1884" i="1"/>
  <c r="SM1884" i="1" s="1" a="1"/>
  <c r="SM1884" i="1" s="1"/>
  <c r="SH1884" i="1"/>
  <c r="SL1884" i="1" s="1" a="1"/>
  <c r="SL1884" i="1" s="1"/>
  <c r="SG1884" i="1"/>
  <c r="SK1884" i="1" s="1" a="1"/>
  <c r="SK1884" i="1" s="1"/>
  <c r="SE1884" i="1"/>
  <c r="SD1884" i="1"/>
  <c r="SC1884" i="1"/>
  <c r="SB1884" i="1"/>
  <c r="SA1884" i="1"/>
  <c r="RZ1884" i="1"/>
  <c r="RY1884" i="1"/>
  <c r="RX1884" i="1"/>
  <c r="RW1884" i="1"/>
  <c r="RV1884" i="1"/>
  <c r="RT1884" i="1"/>
  <c r="RS1884" i="1"/>
  <c r="RR1884" i="1"/>
  <c r="RQ1884" i="1"/>
  <c r="SS1883" i="1"/>
  <c r="SR1883" i="1"/>
  <c r="SQ1883" i="1"/>
  <c r="SI1883" i="1"/>
  <c r="SM1883" i="1" s="1" a="1"/>
  <c r="SM1883" i="1" s="1"/>
  <c r="SH1883" i="1"/>
  <c r="SL1883" i="1" s="1" a="1"/>
  <c r="SL1883" i="1" s="1"/>
  <c r="SG1883" i="1"/>
  <c r="SK1883" i="1" s="1" a="1"/>
  <c r="SK1883" i="1" s="1"/>
  <c r="SE1883" i="1"/>
  <c r="SD1883" i="1"/>
  <c r="SC1883" i="1"/>
  <c r="SB1883" i="1"/>
  <c r="SA1883" i="1"/>
  <c r="RZ1883" i="1"/>
  <c r="RY1883" i="1"/>
  <c r="RX1883" i="1"/>
  <c r="RW1883" i="1"/>
  <c r="RV1883" i="1"/>
  <c r="RT1883" i="1"/>
  <c r="RS1883" i="1"/>
  <c r="RR1883" i="1"/>
  <c r="RQ1883" i="1"/>
  <c r="SS1882" i="1"/>
  <c r="SR1882" i="1"/>
  <c r="SQ1882" i="1"/>
  <c r="SL1882" i="1" a="1"/>
  <c r="SL1882" i="1" s="1"/>
  <c r="SI1882" i="1"/>
  <c r="SM1882" i="1" s="1" a="1"/>
  <c r="SM1882" i="1" s="1"/>
  <c r="SH1882" i="1"/>
  <c r="SG1882" i="1"/>
  <c r="SK1882" i="1" s="1" a="1"/>
  <c r="SK1882" i="1" s="1"/>
  <c r="SE1882" i="1"/>
  <c r="SD1882" i="1"/>
  <c r="SC1882" i="1"/>
  <c r="SB1882" i="1"/>
  <c r="SA1882" i="1"/>
  <c r="RZ1882" i="1"/>
  <c r="RY1882" i="1"/>
  <c r="RX1882" i="1"/>
  <c r="RW1882" i="1"/>
  <c r="RV1882" i="1"/>
  <c r="RT1882" i="1"/>
  <c r="RS1882" i="1"/>
  <c r="RR1882" i="1"/>
  <c r="RQ1882" i="1"/>
  <c r="SS1881" i="1"/>
  <c r="SR1881" i="1"/>
  <c r="SQ1881" i="1"/>
  <c r="SI1881" i="1"/>
  <c r="SM1881" i="1" s="1" a="1"/>
  <c r="SM1881" i="1" s="1"/>
  <c r="SH1881" i="1"/>
  <c r="SL1881" i="1" s="1" a="1"/>
  <c r="SL1881" i="1" s="1"/>
  <c r="SG1881" i="1"/>
  <c r="SK1881" i="1" s="1" a="1"/>
  <c r="SK1881" i="1" s="1"/>
  <c r="SE1881" i="1"/>
  <c r="SD1881" i="1"/>
  <c r="SC1881" i="1"/>
  <c r="SB1881" i="1"/>
  <c r="SA1881" i="1"/>
  <c r="RZ1881" i="1"/>
  <c r="RY1881" i="1"/>
  <c r="RX1881" i="1"/>
  <c r="RW1881" i="1"/>
  <c r="RV1881" i="1"/>
  <c r="RT1881" i="1"/>
  <c r="RS1881" i="1"/>
  <c r="RR1881" i="1"/>
  <c r="RQ1881" i="1"/>
  <c r="SS1880" i="1"/>
  <c r="SR1880" i="1"/>
  <c r="SQ1880" i="1"/>
  <c r="SI1880" i="1"/>
  <c r="SM1880" i="1" s="1" a="1"/>
  <c r="SM1880" i="1" s="1"/>
  <c r="SH1880" i="1"/>
  <c r="SL1880" i="1" s="1" a="1"/>
  <c r="SL1880" i="1" s="1"/>
  <c r="SG1880" i="1"/>
  <c r="SK1880" i="1" s="1" a="1"/>
  <c r="SK1880" i="1" s="1"/>
  <c r="SE1880" i="1"/>
  <c r="SD1880" i="1"/>
  <c r="SC1880" i="1"/>
  <c r="SB1880" i="1"/>
  <c r="SA1880" i="1"/>
  <c r="RZ1880" i="1"/>
  <c r="RY1880" i="1"/>
  <c r="RX1880" i="1"/>
  <c r="RW1880" i="1"/>
  <c r="RV1880" i="1"/>
  <c r="RT1880" i="1"/>
  <c r="RS1880" i="1"/>
  <c r="RR1880" i="1"/>
  <c r="RQ1880" i="1"/>
  <c r="SS1879" i="1"/>
  <c r="SR1879" i="1"/>
  <c r="SQ1879" i="1"/>
  <c r="SI1879" i="1"/>
  <c r="SM1879" i="1" s="1" a="1"/>
  <c r="SM1879" i="1" s="1"/>
  <c r="SH1879" i="1"/>
  <c r="SL1879" i="1" s="1" a="1"/>
  <c r="SL1879" i="1" s="1"/>
  <c r="SG1879" i="1"/>
  <c r="SK1879" i="1" s="1" a="1"/>
  <c r="SK1879" i="1" s="1"/>
  <c r="SE1879" i="1"/>
  <c r="SD1879" i="1"/>
  <c r="SC1879" i="1"/>
  <c r="SB1879" i="1"/>
  <c r="SA1879" i="1"/>
  <c r="RZ1879" i="1"/>
  <c r="RY1879" i="1"/>
  <c r="RX1879" i="1"/>
  <c r="RW1879" i="1"/>
  <c r="RV1879" i="1"/>
  <c r="RT1879" i="1"/>
  <c r="RS1879" i="1"/>
  <c r="RR1879" i="1"/>
  <c r="RQ1879" i="1"/>
  <c r="SS1878" i="1"/>
  <c r="SR1878" i="1"/>
  <c r="SQ1878" i="1"/>
  <c r="SI1878" i="1"/>
  <c r="SM1878" i="1" s="1" a="1"/>
  <c r="SM1878" i="1" s="1"/>
  <c r="SH1878" i="1"/>
  <c r="SL1878" i="1" s="1" a="1"/>
  <c r="SL1878" i="1" s="1"/>
  <c r="SG1878" i="1"/>
  <c r="SK1878" i="1" s="1" a="1"/>
  <c r="SK1878" i="1" s="1"/>
  <c r="SE1878" i="1"/>
  <c r="SD1878" i="1"/>
  <c r="SC1878" i="1"/>
  <c r="SB1878" i="1"/>
  <c r="SA1878" i="1"/>
  <c r="RZ1878" i="1"/>
  <c r="RY1878" i="1"/>
  <c r="RX1878" i="1"/>
  <c r="RW1878" i="1"/>
  <c r="RV1878" i="1"/>
  <c r="RT1878" i="1"/>
  <c r="RS1878" i="1"/>
  <c r="RR1878" i="1"/>
  <c r="RQ1878" i="1"/>
  <c r="SS1877" i="1"/>
  <c r="SR1877" i="1"/>
  <c r="SQ1877" i="1"/>
  <c r="SI1877" i="1"/>
  <c r="SM1877" i="1" s="1" a="1"/>
  <c r="SM1877" i="1" s="1"/>
  <c r="SH1877" i="1"/>
  <c r="SL1877" i="1" s="1" a="1"/>
  <c r="SL1877" i="1" s="1"/>
  <c r="SG1877" i="1"/>
  <c r="SK1877" i="1" s="1" a="1"/>
  <c r="SK1877" i="1" s="1"/>
  <c r="SE1877" i="1"/>
  <c r="SD1877" i="1"/>
  <c r="SC1877" i="1"/>
  <c r="SB1877" i="1"/>
  <c r="SA1877" i="1"/>
  <c r="RZ1877" i="1"/>
  <c r="RY1877" i="1"/>
  <c r="RX1877" i="1"/>
  <c r="RW1877" i="1"/>
  <c r="RV1877" i="1"/>
  <c r="RT1877" i="1"/>
  <c r="RS1877" i="1"/>
  <c r="RR1877" i="1"/>
  <c r="RQ1877" i="1"/>
  <c r="SS1876" i="1"/>
  <c r="SR1876" i="1"/>
  <c r="SQ1876" i="1"/>
  <c r="SI1876" i="1"/>
  <c r="SM1876" i="1" s="1" a="1"/>
  <c r="SM1876" i="1" s="1"/>
  <c r="SH1876" i="1"/>
  <c r="SL1876" i="1" s="1" a="1"/>
  <c r="SL1876" i="1" s="1"/>
  <c r="SG1876" i="1"/>
  <c r="SK1876" i="1" s="1" a="1"/>
  <c r="SK1876" i="1" s="1"/>
  <c r="SE1876" i="1"/>
  <c r="SD1876" i="1"/>
  <c r="SC1876" i="1"/>
  <c r="SB1876" i="1"/>
  <c r="SA1876" i="1"/>
  <c r="RZ1876" i="1"/>
  <c r="RY1876" i="1"/>
  <c r="RX1876" i="1"/>
  <c r="RW1876" i="1"/>
  <c r="RV1876" i="1"/>
  <c r="RT1876" i="1"/>
  <c r="RS1876" i="1"/>
  <c r="RR1876" i="1"/>
  <c r="RQ1876" i="1"/>
  <c r="SS1875" i="1"/>
  <c r="SR1875" i="1"/>
  <c r="SQ1875" i="1"/>
  <c r="SI1875" i="1"/>
  <c r="SM1875" i="1" s="1" a="1"/>
  <c r="SM1875" i="1" s="1"/>
  <c r="SH1875" i="1"/>
  <c r="SL1875" i="1" s="1" a="1"/>
  <c r="SL1875" i="1" s="1"/>
  <c r="SG1875" i="1"/>
  <c r="SK1875" i="1" s="1" a="1"/>
  <c r="SK1875" i="1" s="1"/>
  <c r="SE1875" i="1"/>
  <c r="SD1875" i="1"/>
  <c r="SC1875" i="1"/>
  <c r="SB1875" i="1"/>
  <c r="SA1875" i="1"/>
  <c r="RZ1875" i="1"/>
  <c r="RY1875" i="1"/>
  <c r="RX1875" i="1"/>
  <c r="RW1875" i="1"/>
  <c r="RV1875" i="1"/>
  <c r="RT1875" i="1"/>
  <c r="RS1875" i="1"/>
  <c r="RR1875" i="1"/>
  <c r="RQ1875" i="1"/>
  <c r="SS1874" i="1"/>
  <c r="SR1874" i="1"/>
  <c r="SQ1874" i="1"/>
  <c r="SI1874" i="1"/>
  <c r="SM1874" i="1" s="1" a="1"/>
  <c r="SM1874" i="1" s="1"/>
  <c r="SH1874" i="1"/>
  <c r="SL1874" i="1" s="1" a="1"/>
  <c r="SL1874" i="1" s="1"/>
  <c r="SG1874" i="1"/>
  <c r="SK1874" i="1" s="1" a="1"/>
  <c r="SK1874" i="1" s="1"/>
  <c r="SE1874" i="1"/>
  <c r="SD1874" i="1"/>
  <c r="SC1874" i="1"/>
  <c r="SB1874" i="1"/>
  <c r="SA1874" i="1"/>
  <c r="RZ1874" i="1"/>
  <c r="RY1874" i="1"/>
  <c r="RX1874" i="1"/>
  <c r="RW1874" i="1"/>
  <c r="RV1874" i="1"/>
  <c r="RT1874" i="1"/>
  <c r="RS1874" i="1"/>
  <c r="RR1874" i="1"/>
  <c r="RQ1874" i="1"/>
  <c r="SS1873" i="1"/>
  <c r="SR1873" i="1"/>
  <c r="SQ1873" i="1"/>
  <c r="SI1873" i="1"/>
  <c r="SM1873" i="1" s="1" a="1"/>
  <c r="SM1873" i="1" s="1"/>
  <c r="SH1873" i="1"/>
  <c r="SL1873" i="1" s="1" a="1"/>
  <c r="SL1873" i="1" s="1"/>
  <c r="SG1873" i="1"/>
  <c r="SK1873" i="1" s="1" a="1"/>
  <c r="SK1873" i="1" s="1"/>
  <c r="SE1873" i="1"/>
  <c r="SD1873" i="1"/>
  <c r="SC1873" i="1"/>
  <c r="SB1873" i="1"/>
  <c r="SA1873" i="1"/>
  <c r="RZ1873" i="1"/>
  <c r="RY1873" i="1"/>
  <c r="RX1873" i="1"/>
  <c r="RW1873" i="1"/>
  <c r="RV1873" i="1"/>
  <c r="RT1873" i="1"/>
  <c r="RS1873" i="1"/>
  <c r="RR1873" i="1"/>
  <c r="RQ1873" i="1"/>
  <c r="SS1872" i="1"/>
  <c r="SR1872" i="1"/>
  <c r="SQ1872" i="1"/>
  <c r="SI1872" i="1"/>
  <c r="SM1872" i="1" s="1" a="1"/>
  <c r="SM1872" i="1" s="1"/>
  <c r="SH1872" i="1"/>
  <c r="SL1872" i="1" s="1" a="1"/>
  <c r="SL1872" i="1" s="1"/>
  <c r="SG1872" i="1"/>
  <c r="SK1872" i="1" s="1" a="1"/>
  <c r="SK1872" i="1" s="1"/>
  <c r="SE1872" i="1"/>
  <c r="SD1872" i="1"/>
  <c r="SC1872" i="1"/>
  <c r="SB1872" i="1"/>
  <c r="SA1872" i="1"/>
  <c r="RZ1872" i="1"/>
  <c r="RY1872" i="1"/>
  <c r="RX1872" i="1"/>
  <c r="RW1872" i="1"/>
  <c r="RV1872" i="1"/>
  <c r="RT1872" i="1"/>
  <c r="RS1872" i="1"/>
  <c r="RR1872" i="1"/>
  <c r="RQ1872" i="1"/>
  <c r="SS1871" i="1"/>
  <c r="SR1871" i="1"/>
  <c r="SQ1871" i="1"/>
  <c r="SI1871" i="1"/>
  <c r="SM1871" i="1" s="1" a="1"/>
  <c r="SM1871" i="1" s="1"/>
  <c r="SH1871" i="1"/>
  <c r="SL1871" i="1" s="1" a="1"/>
  <c r="SL1871" i="1" s="1"/>
  <c r="SG1871" i="1"/>
  <c r="SK1871" i="1" s="1" a="1"/>
  <c r="SK1871" i="1" s="1"/>
  <c r="SE1871" i="1"/>
  <c r="SD1871" i="1"/>
  <c r="SC1871" i="1"/>
  <c r="SB1871" i="1"/>
  <c r="SA1871" i="1"/>
  <c r="RZ1871" i="1"/>
  <c r="RY1871" i="1"/>
  <c r="RX1871" i="1"/>
  <c r="RW1871" i="1"/>
  <c r="RV1871" i="1"/>
  <c r="RT1871" i="1"/>
  <c r="RS1871" i="1"/>
  <c r="RR1871" i="1"/>
  <c r="RQ1871" i="1"/>
  <c r="SS1870" i="1"/>
  <c r="SR1870" i="1"/>
  <c r="SQ1870" i="1"/>
  <c r="SI1870" i="1"/>
  <c r="SM1870" i="1" s="1" a="1"/>
  <c r="SM1870" i="1" s="1"/>
  <c r="SH1870" i="1"/>
  <c r="SL1870" i="1" s="1" a="1"/>
  <c r="SL1870" i="1" s="1"/>
  <c r="SG1870" i="1"/>
  <c r="SK1870" i="1" s="1" a="1"/>
  <c r="SK1870" i="1" s="1"/>
  <c r="SE1870" i="1"/>
  <c r="SD1870" i="1"/>
  <c r="SC1870" i="1"/>
  <c r="SB1870" i="1"/>
  <c r="SA1870" i="1"/>
  <c r="RZ1870" i="1"/>
  <c r="RY1870" i="1"/>
  <c r="RX1870" i="1"/>
  <c r="RW1870" i="1"/>
  <c r="RV1870" i="1"/>
  <c r="RT1870" i="1"/>
  <c r="RS1870" i="1"/>
  <c r="RR1870" i="1"/>
  <c r="RQ1870" i="1"/>
  <c r="SS1869" i="1"/>
  <c r="SR1869" i="1"/>
  <c r="SQ1869" i="1"/>
  <c r="SI1869" i="1"/>
  <c r="SM1869" i="1" s="1" a="1"/>
  <c r="SM1869" i="1" s="1"/>
  <c r="SH1869" i="1"/>
  <c r="SL1869" i="1" s="1" a="1"/>
  <c r="SL1869" i="1" s="1"/>
  <c r="SG1869" i="1"/>
  <c r="SK1869" i="1" s="1" a="1"/>
  <c r="SK1869" i="1" s="1"/>
  <c r="SE1869" i="1"/>
  <c r="SD1869" i="1"/>
  <c r="SC1869" i="1"/>
  <c r="SB1869" i="1"/>
  <c r="SA1869" i="1"/>
  <c r="RZ1869" i="1"/>
  <c r="RY1869" i="1"/>
  <c r="RX1869" i="1"/>
  <c r="RW1869" i="1"/>
  <c r="RV1869" i="1"/>
  <c r="RT1869" i="1"/>
  <c r="RS1869" i="1"/>
  <c r="RR1869" i="1"/>
  <c r="RQ1869" i="1"/>
  <c r="SS1868" i="1"/>
  <c r="SR1868" i="1"/>
  <c r="SQ1868" i="1"/>
  <c r="SI1868" i="1"/>
  <c r="SM1868" i="1" s="1" a="1"/>
  <c r="SM1868" i="1" s="1"/>
  <c r="SH1868" i="1"/>
  <c r="SL1868" i="1" s="1" a="1"/>
  <c r="SL1868" i="1" s="1"/>
  <c r="SG1868" i="1"/>
  <c r="SK1868" i="1" s="1" a="1"/>
  <c r="SK1868" i="1" s="1"/>
  <c r="SE1868" i="1"/>
  <c r="SD1868" i="1"/>
  <c r="SC1868" i="1"/>
  <c r="SB1868" i="1"/>
  <c r="SA1868" i="1"/>
  <c r="RZ1868" i="1"/>
  <c r="RY1868" i="1"/>
  <c r="RX1868" i="1"/>
  <c r="RW1868" i="1"/>
  <c r="RV1868" i="1"/>
  <c r="RT1868" i="1"/>
  <c r="RS1868" i="1"/>
  <c r="RR1868" i="1"/>
  <c r="RQ1868" i="1"/>
  <c r="SS1867" i="1"/>
  <c r="SR1867" i="1"/>
  <c r="SQ1867" i="1"/>
  <c r="SI1867" i="1"/>
  <c r="SM1867" i="1" s="1" a="1"/>
  <c r="SM1867" i="1" s="1"/>
  <c r="SH1867" i="1"/>
  <c r="SL1867" i="1" s="1" a="1"/>
  <c r="SL1867" i="1" s="1"/>
  <c r="SG1867" i="1"/>
  <c r="SK1867" i="1" s="1" a="1"/>
  <c r="SK1867" i="1" s="1"/>
  <c r="SE1867" i="1"/>
  <c r="SD1867" i="1"/>
  <c r="SC1867" i="1"/>
  <c r="SB1867" i="1"/>
  <c r="SA1867" i="1"/>
  <c r="RZ1867" i="1"/>
  <c r="RY1867" i="1"/>
  <c r="RX1867" i="1"/>
  <c r="RW1867" i="1"/>
  <c r="RV1867" i="1"/>
  <c r="RT1867" i="1"/>
  <c r="RS1867" i="1"/>
  <c r="RR1867" i="1"/>
  <c r="RQ1867" i="1"/>
  <c r="SS1866" i="1"/>
  <c r="SR1866" i="1"/>
  <c r="SQ1866" i="1"/>
  <c r="SI1866" i="1"/>
  <c r="SM1866" i="1" s="1" a="1"/>
  <c r="SM1866" i="1" s="1"/>
  <c r="SH1866" i="1"/>
  <c r="SL1866" i="1" s="1" a="1"/>
  <c r="SL1866" i="1" s="1"/>
  <c r="SG1866" i="1"/>
  <c r="SK1866" i="1" s="1" a="1"/>
  <c r="SK1866" i="1" s="1"/>
  <c r="SE1866" i="1"/>
  <c r="SD1866" i="1"/>
  <c r="SC1866" i="1"/>
  <c r="SB1866" i="1"/>
  <c r="SA1866" i="1"/>
  <c r="RZ1866" i="1"/>
  <c r="RY1866" i="1"/>
  <c r="RX1866" i="1"/>
  <c r="RW1866" i="1"/>
  <c r="RV1866" i="1"/>
  <c r="RT1866" i="1"/>
  <c r="RS1866" i="1"/>
  <c r="RR1866" i="1"/>
  <c r="RQ1866" i="1"/>
  <c r="SS1865" i="1"/>
  <c r="SR1865" i="1"/>
  <c r="SQ1865" i="1"/>
  <c r="SI1865" i="1"/>
  <c r="SM1865" i="1" s="1" a="1"/>
  <c r="SM1865" i="1" s="1"/>
  <c r="SH1865" i="1"/>
  <c r="SL1865" i="1" s="1" a="1"/>
  <c r="SL1865" i="1" s="1"/>
  <c r="SG1865" i="1"/>
  <c r="SK1865" i="1" s="1" a="1"/>
  <c r="SK1865" i="1" s="1"/>
  <c r="SE1865" i="1"/>
  <c r="SD1865" i="1"/>
  <c r="SC1865" i="1"/>
  <c r="SB1865" i="1"/>
  <c r="SA1865" i="1"/>
  <c r="RZ1865" i="1"/>
  <c r="RY1865" i="1"/>
  <c r="RX1865" i="1"/>
  <c r="RW1865" i="1"/>
  <c r="RV1865" i="1"/>
  <c r="RT1865" i="1"/>
  <c r="RS1865" i="1"/>
  <c r="RR1865" i="1"/>
  <c r="RQ1865" i="1"/>
  <c r="SS1864" i="1"/>
  <c r="SR1864" i="1"/>
  <c r="SQ1864" i="1"/>
  <c r="SI1864" i="1"/>
  <c r="SM1864" i="1" s="1" a="1"/>
  <c r="SM1864" i="1" s="1"/>
  <c r="SH1864" i="1"/>
  <c r="SL1864" i="1" s="1" a="1"/>
  <c r="SL1864" i="1" s="1"/>
  <c r="SG1864" i="1"/>
  <c r="SK1864" i="1" s="1" a="1"/>
  <c r="SK1864" i="1" s="1"/>
  <c r="SE1864" i="1"/>
  <c r="SD1864" i="1"/>
  <c r="SC1864" i="1"/>
  <c r="SB1864" i="1"/>
  <c r="SA1864" i="1"/>
  <c r="RZ1864" i="1"/>
  <c r="RY1864" i="1"/>
  <c r="RX1864" i="1"/>
  <c r="RW1864" i="1"/>
  <c r="RV1864" i="1"/>
  <c r="RT1864" i="1"/>
  <c r="RS1864" i="1"/>
  <c r="RR1864" i="1"/>
  <c r="RQ1864" i="1"/>
  <c r="SS1863" i="1"/>
  <c r="SR1863" i="1"/>
  <c r="SQ1863" i="1"/>
  <c r="SI1863" i="1"/>
  <c r="SM1863" i="1" s="1" a="1"/>
  <c r="SM1863" i="1" s="1"/>
  <c r="SH1863" i="1"/>
  <c r="SL1863" i="1" s="1" a="1"/>
  <c r="SL1863" i="1" s="1"/>
  <c r="SG1863" i="1"/>
  <c r="SK1863" i="1" s="1" a="1"/>
  <c r="SK1863" i="1" s="1"/>
  <c r="SE1863" i="1"/>
  <c r="SD1863" i="1"/>
  <c r="SC1863" i="1"/>
  <c r="SB1863" i="1"/>
  <c r="SA1863" i="1"/>
  <c r="RZ1863" i="1"/>
  <c r="RY1863" i="1"/>
  <c r="RX1863" i="1"/>
  <c r="RW1863" i="1"/>
  <c r="RV1863" i="1"/>
  <c r="RT1863" i="1"/>
  <c r="RS1863" i="1"/>
  <c r="RR1863" i="1"/>
  <c r="RQ1863" i="1"/>
  <c r="SS1862" i="1"/>
  <c r="SR1862" i="1"/>
  <c r="SQ1862" i="1"/>
  <c r="SI1862" i="1"/>
  <c r="SM1862" i="1" s="1" a="1"/>
  <c r="SM1862" i="1" s="1"/>
  <c r="SH1862" i="1"/>
  <c r="SL1862" i="1" s="1" a="1"/>
  <c r="SL1862" i="1" s="1"/>
  <c r="SG1862" i="1"/>
  <c r="SK1862" i="1" s="1" a="1"/>
  <c r="SK1862" i="1" s="1"/>
  <c r="SE1862" i="1"/>
  <c r="SD1862" i="1"/>
  <c r="SC1862" i="1"/>
  <c r="SB1862" i="1"/>
  <c r="SA1862" i="1"/>
  <c r="RZ1862" i="1"/>
  <c r="RY1862" i="1"/>
  <c r="RX1862" i="1"/>
  <c r="RW1862" i="1"/>
  <c r="RV1862" i="1"/>
  <c r="RT1862" i="1"/>
  <c r="RS1862" i="1"/>
  <c r="RR1862" i="1"/>
  <c r="RQ1862" i="1"/>
  <c r="SS1861" i="1"/>
  <c r="SR1861" i="1"/>
  <c r="SQ1861" i="1"/>
  <c r="SI1861" i="1"/>
  <c r="SM1861" i="1" s="1" a="1"/>
  <c r="SM1861" i="1" s="1"/>
  <c r="SH1861" i="1"/>
  <c r="SL1861" i="1" s="1" a="1"/>
  <c r="SL1861" i="1" s="1"/>
  <c r="SG1861" i="1"/>
  <c r="SK1861" i="1" s="1" a="1"/>
  <c r="SK1861" i="1" s="1"/>
  <c r="SE1861" i="1"/>
  <c r="SD1861" i="1"/>
  <c r="SC1861" i="1"/>
  <c r="SB1861" i="1"/>
  <c r="SA1861" i="1"/>
  <c r="RZ1861" i="1"/>
  <c r="RY1861" i="1"/>
  <c r="RX1861" i="1"/>
  <c r="RW1861" i="1"/>
  <c r="RV1861" i="1"/>
  <c r="RT1861" i="1"/>
  <c r="RS1861" i="1"/>
  <c r="RR1861" i="1"/>
  <c r="RQ1861" i="1"/>
  <c r="SS1860" i="1"/>
  <c r="SR1860" i="1"/>
  <c r="SQ1860" i="1"/>
  <c r="SI1860" i="1"/>
  <c r="SM1860" i="1" s="1" a="1"/>
  <c r="SM1860" i="1" s="1"/>
  <c r="SH1860" i="1"/>
  <c r="SL1860" i="1" s="1" a="1"/>
  <c r="SL1860" i="1" s="1"/>
  <c r="SG1860" i="1"/>
  <c r="SK1860" i="1" s="1" a="1"/>
  <c r="SK1860" i="1" s="1"/>
  <c r="SE1860" i="1"/>
  <c r="SD1860" i="1"/>
  <c r="SC1860" i="1"/>
  <c r="SB1860" i="1"/>
  <c r="SA1860" i="1"/>
  <c r="RZ1860" i="1"/>
  <c r="RY1860" i="1"/>
  <c r="RX1860" i="1"/>
  <c r="RW1860" i="1"/>
  <c r="RV1860" i="1"/>
  <c r="RT1860" i="1"/>
  <c r="RS1860" i="1"/>
  <c r="RR1860" i="1"/>
  <c r="RQ1860" i="1"/>
  <c r="SS1859" i="1"/>
  <c r="SR1859" i="1"/>
  <c r="SQ1859" i="1"/>
  <c r="SI1859" i="1"/>
  <c r="SM1859" i="1" s="1" a="1"/>
  <c r="SM1859" i="1" s="1"/>
  <c r="SH1859" i="1"/>
  <c r="SL1859" i="1" s="1" a="1"/>
  <c r="SL1859" i="1" s="1"/>
  <c r="SG1859" i="1"/>
  <c r="SK1859" i="1" s="1" a="1"/>
  <c r="SK1859" i="1" s="1"/>
  <c r="SE1859" i="1"/>
  <c r="SD1859" i="1"/>
  <c r="SC1859" i="1"/>
  <c r="SB1859" i="1"/>
  <c r="SA1859" i="1"/>
  <c r="RZ1859" i="1"/>
  <c r="RY1859" i="1"/>
  <c r="RX1859" i="1"/>
  <c r="RW1859" i="1"/>
  <c r="RV1859" i="1"/>
  <c r="RT1859" i="1"/>
  <c r="RS1859" i="1"/>
  <c r="RR1859" i="1"/>
  <c r="RQ1859" i="1"/>
  <c r="SS1858" i="1"/>
  <c r="SR1858" i="1"/>
  <c r="SQ1858" i="1"/>
  <c r="SI1858" i="1"/>
  <c r="SM1858" i="1" s="1" a="1"/>
  <c r="SM1858" i="1" s="1"/>
  <c r="SH1858" i="1"/>
  <c r="SL1858" i="1" s="1" a="1"/>
  <c r="SL1858" i="1" s="1"/>
  <c r="SG1858" i="1"/>
  <c r="SK1858" i="1" s="1" a="1"/>
  <c r="SK1858" i="1" s="1"/>
  <c r="SE1858" i="1"/>
  <c r="SD1858" i="1"/>
  <c r="SC1858" i="1"/>
  <c r="SB1858" i="1"/>
  <c r="SA1858" i="1"/>
  <c r="RZ1858" i="1"/>
  <c r="RY1858" i="1"/>
  <c r="RX1858" i="1"/>
  <c r="RW1858" i="1"/>
  <c r="RV1858" i="1"/>
  <c r="RT1858" i="1"/>
  <c r="RS1858" i="1"/>
  <c r="RR1858" i="1"/>
  <c r="RQ1858" i="1"/>
  <c r="SS1857" i="1"/>
  <c r="SR1857" i="1"/>
  <c r="SQ1857" i="1"/>
  <c r="SI1857" i="1"/>
  <c r="SM1857" i="1" s="1" a="1"/>
  <c r="SM1857" i="1" s="1"/>
  <c r="SH1857" i="1"/>
  <c r="SL1857" i="1" s="1" a="1"/>
  <c r="SL1857" i="1" s="1"/>
  <c r="SG1857" i="1"/>
  <c r="SK1857" i="1" s="1" a="1"/>
  <c r="SK1857" i="1" s="1"/>
  <c r="SE1857" i="1"/>
  <c r="SD1857" i="1"/>
  <c r="SC1857" i="1"/>
  <c r="SB1857" i="1"/>
  <c r="SA1857" i="1"/>
  <c r="RZ1857" i="1"/>
  <c r="RY1857" i="1"/>
  <c r="RX1857" i="1"/>
  <c r="RW1857" i="1"/>
  <c r="RV1857" i="1"/>
  <c r="RT1857" i="1"/>
  <c r="RS1857" i="1"/>
  <c r="RR1857" i="1"/>
  <c r="RQ1857" i="1"/>
  <c r="SS1856" i="1"/>
  <c r="SR1856" i="1"/>
  <c r="SQ1856" i="1"/>
  <c r="SI1856" i="1"/>
  <c r="SM1856" i="1" s="1" a="1"/>
  <c r="SM1856" i="1" s="1"/>
  <c r="SH1856" i="1"/>
  <c r="SL1856" i="1" s="1" a="1"/>
  <c r="SL1856" i="1" s="1"/>
  <c r="SG1856" i="1"/>
  <c r="SK1856" i="1" s="1" a="1"/>
  <c r="SK1856" i="1" s="1"/>
  <c r="SE1856" i="1"/>
  <c r="SD1856" i="1"/>
  <c r="SC1856" i="1"/>
  <c r="SB1856" i="1"/>
  <c r="SA1856" i="1"/>
  <c r="RZ1856" i="1"/>
  <c r="RY1856" i="1"/>
  <c r="RX1856" i="1"/>
  <c r="RW1856" i="1"/>
  <c r="RV1856" i="1"/>
  <c r="RT1856" i="1"/>
  <c r="RS1856" i="1"/>
  <c r="RR1856" i="1"/>
  <c r="RQ1856" i="1"/>
  <c r="SS1855" i="1"/>
  <c r="SR1855" i="1"/>
  <c r="SQ1855" i="1"/>
  <c r="SI1855" i="1"/>
  <c r="SM1855" i="1" s="1" a="1"/>
  <c r="SM1855" i="1" s="1"/>
  <c r="SH1855" i="1"/>
  <c r="SL1855" i="1" s="1" a="1"/>
  <c r="SL1855" i="1" s="1"/>
  <c r="SG1855" i="1"/>
  <c r="SK1855" i="1" s="1" a="1"/>
  <c r="SK1855" i="1" s="1"/>
  <c r="SE1855" i="1"/>
  <c r="SD1855" i="1"/>
  <c r="SC1855" i="1"/>
  <c r="SB1855" i="1"/>
  <c r="SA1855" i="1"/>
  <c r="RZ1855" i="1"/>
  <c r="RY1855" i="1"/>
  <c r="RX1855" i="1"/>
  <c r="RW1855" i="1"/>
  <c r="RV1855" i="1"/>
  <c r="RT1855" i="1"/>
  <c r="RS1855" i="1"/>
  <c r="RR1855" i="1"/>
  <c r="RQ1855" i="1"/>
  <c r="SS1854" i="1"/>
  <c r="SR1854" i="1"/>
  <c r="SQ1854" i="1"/>
  <c r="SI1854" i="1"/>
  <c r="SM1854" i="1" s="1" a="1"/>
  <c r="SM1854" i="1" s="1"/>
  <c r="SH1854" i="1"/>
  <c r="SL1854" i="1" s="1" a="1"/>
  <c r="SL1854" i="1" s="1"/>
  <c r="SG1854" i="1"/>
  <c r="SK1854" i="1" s="1" a="1"/>
  <c r="SK1854" i="1" s="1"/>
  <c r="SE1854" i="1"/>
  <c r="SD1854" i="1"/>
  <c r="SC1854" i="1"/>
  <c r="SB1854" i="1"/>
  <c r="SA1854" i="1"/>
  <c r="RZ1854" i="1"/>
  <c r="RY1854" i="1"/>
  <c r="RX1854" i="1"/>
  <c r="RW1854" i="1"/>
  <c r="RV1854" i="1"/>
  <c r="RT1854" i="1"/>
  <c r="RS1854" i="1"/>
  <c r="RR1854" i="1"/>
  <c r="RQ1854" i="1"/>
  <c r="SS1853" i="1"/>
  <c r="SR1853" i="1"/>
  <c r="SQ1853" i="1"/>
  <c r="SL1853" i="1" a="1"/>
  <c r="SL1853" i="1" s="1"/>
  <c r="SI1853" i="1"/>
  <c r="SM1853" i="1" s="1" a="1"/>
  <c r="SM1853" i="1" s="1"/>
  <c r="SH1853" i="1"/>
  <c r="SG1853" i="1"/>
  <c r="SK1853" i="1" s="1" a="1"/>
  <c r="SK1853" i="1" s="1"/>
  <c r="SE1853" i="1"/>
  <c r="SD1853" i="1"/>
  <c r="SC1853" i="1"/>
  <c r="SB1853" i="1"/>
  <c r="SA1853" i="1"/>
  <c r="RZ1853" i="1"/>
  <c r="RY1853" i="1"/>
  <c r="RX1853" i="1"/>
  <c r="RW1853" i="1"/>
  <c r="RV1853" i="1"/>
  <c r="RT1853" i="1"/>
  <c r="RS1853" i="1"/>
  <c r="RR1853" i="1"/>
  <c r="RQ1853" i="1"/>
  <c r="SS1852" i="1"/>
  <c r="SR1852" i="1"/>
  <c r="SQ1852" i="1"/>
  <c r="SI1852" i="1"/>
  <c r="SM1852" i="1" s="1" a="1"/>
  <c r="SM1852" i="1" s="1"/>
  <c r="SH1852" i="1"/>
  <c r="SL1852" i="1" s="1" a="1"/>
  <c r="SL1852" i="1" s="1"/>
  <c r="SG1852" i="1"/>
  <c r="SK1852" i="1" s="1" a="1"/>
  <c r="SK1852" i="1" s="1"/>
  <c r="SE1852" i="1"/>
  <c r="SD1852" i="1"/>
  <c r="SC1852" i="1"/>
  <c r="SB1852" i="1"/>
  <c r="SA1852" i="1"/>
  <c r="RZ1852" i="1"/>
  <c r="RY1852" i="1"/>
  <c r="RX1852" i="1"/>
  <c r="RW1852" i="1"/>
  <c r="RV1852" i="1"/>
  <c r="RT1852" i="1"/>
  <c r="RS1852" i="1"/>
  <c r="RR1852" i="1"/>
  <c r="RQ1852" i="1"/>
  <c r="SS1851" i="1"/>
  <c r="SR1851" i="1"/>
  <c r="SQ1851" i="1"/>
  <c r="SI1851" i="1"/>
  <c r="SM1851" i="1" s="1" a="1"/>
  <c r="SM1851" i="1" s="1"/>
  <c r="SH1851" i="1"/>
  <c r="SL1851" i="1" s="1" a="1"/>
  <c r="SL1851" i="1" s="1"/>
  <c r="SG1851" i="1"/>
  <c r="SK1851" i="1" s="1" a="1"/>
  <c r="SK1851" i="1" s="1"/>
  <c r="SE1851" i="1"/>
  <c r="SD1851" i="1"/>
  <c r="SC1851" i="1"/>
  <c r="SB1851" i="1"/>
  <c r="SA1851" i="1"/>
  <c r="RZ1851" i="1"/>
  <c r="RY1851" i="1"/>
  <c r="RX1851" i="1"/>
  <c r="RW1851" i="1"/>
  <c r="RV1851" i="1"/>
  <c r="RT1851" i="1"/>
  <c r="RS1851" i="1"/>
  <c r="RR1851" i="1"/>
  <c r="RQ1851" i="1"/>
  <c r="SS1850" i="1"/>
  <c r="SR1850" i="1"/>
  <c r="SQ1850" i="1"/>
  <c r="SI1850" i="1"/>
  <c r="SM1850" i="1" s="1" a="1"/>
  <c r="SM1850" i="1" s="1"/>
  <c r="SH1850" i="1"/>
  <c r="SL1850" i="1" s="1" a="1"/>
  <c r="SL1850" i="1" s="1"/>
  <c r="SG1850" i="1"/>
  <c r="SK1850" i="1" s="1" a="1"/>
  <c r="SK1850" i="1" s="1"/>
  <c r="SE1850" i="1"/>
  <c r="SD1850" i="1"/>
  <c r="SC1850" i="1"/>
  <c r="SB1850" i="1"/>
  <c r="SA1850" i="1"/>
  <c r="RZ1850" i="1"/>
  <c r="RY1850" i="1"/>
  <c r="RX1850" i="1"/>
  <c r="RW1850" i="1"/>
  <c r="RV1850" i="1"/>
  <c r="RT1850" i="1"/>
  <c r="RS1850" i="1"/>
  <c r="RR1850" i="1"/>
  <c r="RQ1850" i="1"/>
  <c r="SS1849" i="1"/>
  <c r="SR1849" i="1"/>
  <c r="SQ1849" i="1"/>
  <c r="SI1849" i="1"/>
  <c r="SM1849" i="1" s="1" a="1"/>
  <c r="SM1849" i="1" s="1"/>
  <c r="SH1849" i="1"/>
  <c r="SL1849" i="1" s="1" a="1"/>
  <c r="SL1849" i="1" s="1"/>
  <c r="SG1849" i="1"/>
  <c r="SK1849" i="1" s="1" a="1"/>
  <c r="SK1849" i="1" s="1"/>
  <c r="SE1849" i="1"/>
  <c r="SD1849" i="1"/>
  <c r="SC1849" i="1"/>
  <c r="SB1849" i="1"/>
  <c r="SA1849" i="1"/>
  <c r="RZ1849" i="1"/>
  <c r="RY1849" i="1"/>
  <c r="RX1849" i="1"/>
  <c r="RW1849" i="1"/>
  <c r="RV1849" i="1"/>
  <c r="RT1849" i="1"/>
  <c r="RS1849" i="1"/>
  <c r="RR1849" i="1"/>
  <c r="RQ1849" i="1"/>
  <c r="SS1848" i="1"/>
  <c r="SR1848" i="1"/>
  <c r="SQ1848" i="1"/>
  <c r="SI1848" i="1"/>
  <c r="SM1848" i="1" s="1" a="1"/>
  <c r="SM1848" i="1" s="1"/>
  <c r="SH1848" i="1"/>
  <c r="SL1848" i="1" s="1" a="1"/>
  <c r="SL1848" i="1" s="1"/>
  <c r="SG1848" i="1"/>
  <c r="SK1848" i="1" s="1" a="1"/>
  <c r="SK1848" i="1" s="1"/>
  <c r="SE1848" i="1"/>
  <c r="SD1848" i="1"/>
  <c r="SC1848" i="1"/>
  <c r="SB1848" i="1"/>
  <c r="SA1848" i="1"/>
  <c r="RZ1848" i="1"/>
  <c r="RY1848" i="1"/>
  <c r="RX1848" i="1"/>
  <c r="RW1848" i="1"/>
  <c r="RV1848" i="1"/>
  <c r="RT1848" i="1"/>
  <c r="RS1848" i="1"/>
  <c r="RR1848" i="1"/>
  <c r="RQ1848" i="1"/>
  <c r="SS1847" i="1"/>
  <c r="SR1847" i="1"/>
  <c r="SQ1847" i="1"/>
  <c r="SI1847" i="1"/>
  <c r="SM1847" i="1" s="1" a="1"/>
  <c r="SM1847" i="1" s="1"/>
  <c r="SH1847" i="1"/>
  <c r="SL1847" i="1" s="1" a="1"/>
  <c r="SL1847" i="1" s="1"/>
  <c r="SG1847" i="1"/>
  <c r="SK1847" i="1" s="1" a="1"/>
  <c r="SK1847" i="1" s="1"/>
  <c r="SE1847" i="1"/>
  <c r="SD1847" i="1"/>
  <c r="SC1847" i="1"/>
  <c r="SB1847" i="1"/>
  <c r="SA1847" i="1"/>
  <c r="RZ1847" i="1"/>
  <c r="RY1847" i="1"/>
  <c r="RX1847" i="1"/>
  <c r="RW1847" i="1"/>
  <c r="RV1847" i="1"/>
  <c r="RT1847" i="1"/>
  <c r="RS1847" i="1"/>
  <c r="RR1847" i="1"/>
  <c r="RQ1847" i="1"/>
  <c r="SS1846" i="1"/>
  <c r="SR1846" i="1"/>
  <c r="SQ1846" i="1"/>
  <c r="SI1846" i="1"/>
  <c r="SM1846" i="1" s="1" a="1"/>
  <c r="SM1846" i="1" s="1"/>
  <c r="SH1846" i="1"/>
  <c r="SL1846" i="1" s="1" a="1"/>
  <c r="SL1846" i="1" s="1"/>
  <c r="SG1846" i="1"/>
  <c r="SK1846" i="1" s="1" a="1"/>
  <c r="SK1846" i="1" s="1"/>
  <c r="SE1846" i="1"/>
  <c r="SD1846" i="1"/>
  <c r="SC1846" i="1"/>
  <c r="SB1846" i="1"/>
  <c r="SA1846" i="1"/>
  <c r="RZ1846" i="1"/>
  <c r="RY1846" i="1"/>
  <c r="RX1846" i="1"/>
  <c r="RW1846" i="1"/>
  <c r="RV1846" i="1"/>
  <c r="RT1846" i="1"/>
  <c r="RS1846" i="1"/>
  <c r="RR1846" i="1"/>
  <c r="RQ1846" i="1"/>
  <c r="SS1845" i="1"/>
  <c r="SR1845" i="1"/>
  <c r="SQ1845" i="1"/>
  <c r="SI1845" i="1"/>
  <c r="SM1845" i="1" s="1" a="1"/>
  <c r="SM1845" i="1" s="1"/>
  <c r="SH1845" i="1"/>
  <c r="SL1845" i="1" s="1" a="1"/>
  <c r="SL1845" i="1" s="1"/>
  <c r="SG1845" i="1"/>
  <c r="SK1845" i="1" s="1" a="1"/>
  <c r="SK1845" i="1" s="1"/>
  <c r="SE1845" i="1"/>
  <c r="SD1845" i="1"/>
  <c r="SC1845" i="1"/>
  <c r="SB1845" i="1"/>
  <c r="SA1845" i="1"/>
  <c r="RZ1845" i="1"/>
  <c r="RY1845" i="1"/>
  <c r="RX1845" i="1"/>
  <c r="RW1845" i="1"/>
  <c r="RV1845" i="1"/>
  <c r="RT1845" i="1"/>
  <c r="RS1845" i="1"/>
  <c r="RR1845" i="1"/>
  <c r="RQ1845" i="1"/>
  <c r="SS1844" i="1"/>
  <c r="SR1844" i="1"/>
  <c r="SQ1844" i="1"/>
  <c r="SI1844" i="1"/>
  <c r="SM1844" i="1" s="1" a="1"/>
  <c r="SM1844" i="1" s="1"/>
  <c r="SH1844" i="1"/>
  <c r="SL1844" i="1" s="1" a="1"/>
  <c r="SL1844" i="1" s="1"/>
  <c r="SG1844" i="1"/>
  <c r="SK1844" i="1" s="1" a="1"/>
  <c r="SK1844" i="1" s="1"/>
  <c r="SE1844" i="1"/>
  <c r="SD1844" i="1"/>
  <c r="SC1844" i="1"/>
  <c r="SB1844" i="1"/>
  <c r="SA1844" i="1"/>
  <c r="RZ1844" i="1"/>
  <c r="RY1844" i="1"/>
  <c r="RX1844" i="1"/>
  <c r="RW1844" i="1"/>
  <c r="RV1844" i="1"/>
  <c r="RT1844" i="1"/>
  <c r="RS1844" i="1"/>
  <c r="RR1844" i="1"/>
  <c r="RQ1844" i="1"/>
  <c r="SS1843" i="1"/>
  <c r="SR1843" i="1"/>
  <c r="SQ1843" i="1"/>
  <c r="SI1843" i="1"/>
  <c r="SM1843" i="1" s="1" a="1"/>
  <c r="SM1843" i="1" s="1"/>
  <c r="SH1843" i="1"/>
  <c r="SL1843" i="1" s="1" a="1"/>
  <c r="SL1843" i="1" s="1"/>
  <c r="SG1843" i="1"/>
  <c r="SK1843" i="1" s="1" a="1"/>
  <c r="SK1843" i="1" s="1"/>
  <c r="SE1843" i="1"/>
  <c r="SD1843" i="1"/>
  <c r="SC1843" i="1"/>
  <c r="SB1843" i="1"/>
  <c r="SA1843" i="1"/>
  <c r="RZ1843" i="1"/>
  <c r="RY1843" i="1"/>
  <c r="RX1843" i="1"/>
  <c r="RW1843" i="1"/>
  <c r="RV1843" i="1"/>
  <c r="RT1843" i="1"/>
  <c r="RS1843" i="1"/>
  <c r="RR1843" i="1"/>
  <c r="RQ1843" i="1"/>
  <c r="SS1842" i="1"/>
  <c r="SR1842" i="1"/>
  <c r="SQ1842" i="1"/>
  <c r="SI1842" i="1"/>
  <c r="SM1842" i="1" s="1" a="1"/>
  <c r="SM1842" i="1" s="1"/>
  <c r="SH1842" i="1"/>
  <c r="SL1842" i="1" s="1" a="1"/>
  <c r="SL1842" i="1" s="1"/>
  <c r="SG1842" i="1"/>
  <c r="SK1842" i="1" s="1" a="1"/>
  <c r="SK1842" i="1" s="1"/>
  <c r="SE1842" i="1"/>
  <c r="SD1842" i="1"/>
  <c r="SC1842" i="1"/>
  <c r="SB1842" i="1"/>
  <c r="SA1842" i="1"/>
  <c r="RZ1842" i="1"/>
  <c r="RY1842" i="1"/>
  <c r="RX1842" i="1"/>
  <c r="RW1842" i="1"/>
  <c r="RV1842" i="1"/>
  <c r="RT1842" i="1"/>
  <c r="RS1842" i="1"/>
  <c r="RR1842" i="1"/>
  <c r="RQ1842" i="1"/>
  <c r="SS1841" i="1"/>
  <c r="SR1841" i="1"/>
  <c r="SQ1841" i="1"/>
  <c r="SI1841" i="1"/>
  <c r="SM1841" i="1" s="1" a="1"/>
  <c r="SM1841" i="1" s="1"/>
  <c r="SH1841" i="1"/>
  <c r="SL1841" i="1" s="1" a="1"/>
  <c r="SL1841" i="1" s="1"/>
  <c r="SG1841" i="1"/>
  <c r="SK1841" i="1" s="1" a="1"/>
  <c r="SK1841" i="1" s="1"/>
  <c r="SE1841" i="1"/>
  <c r="SD1841" i="1"/>
  <c r="SC1841" i="1"/>
  <c r="SB1841" i="1"/>
  <c r="SA1841" i="1"/>
  <c r="RZ1841" i="1"/>
  <c r="RY1841" i="1"/>
  <c r="RX1841" i="1"/>
  <c r="RW1841" i="1"/>
  <c r="RV1841" i="1"/>
  <c r="RT1841" i="1"/>
  <c r="RS1841" i="1"/>
  <c r="RR1841" i="1"/>
  <c r="RQ1841" i="1"/>
  <c r="SS1840" i="1"/>
  <c r="SR1840" i="1"/>
  <c r="SQ1840" i="1"/>
  <c r="SI1840" i="1"/>
  <c r="SM1840" i="1" s="1" a="1"/>
  <c r="SM1840" i="1" s="1"/>
  <c r="SH1840" i="1"/>
  <c r="SL1840" i="1" s="1" a="1"/>
  <c r="SL1840" i="1" s="1"/>
  <c r="SG1840" i="1"/>
  <c r="SK1840" i="1" s="1" a="1"/>
  <c r="SK1840" i="1" s="1"/>
  <c r="SE1840" i="1"/>
  <c r="SD1840" i="1"/>
  <c r="SC1840" i="1"/>
  <c r="SB1840" i="1"/>
  <c r="SA1840" i="1"/>
  <c r="RZ1840" i="1"/>
  <c r="RY1840" i="1"/>
  <c r="RX1840" i="1"/>
  <c r="RW1840" i="1"/>
  <c r="RV1840" i="1"/>
  <c r="RT1840" i="1"/>
  <c r="RS1840" i="1"/>
  <c r="RR1840" i="1"/>
  <c r="RQ1840" i="1"/>
  <c r="SS1839" i="1"/>
  <c r="SR1839" i="1"/>
  <c r="SQ1839" i="1"/>
  <c r="SI1839" i="1"/>
  <c r="SM1839" i="1" s="1" a="1"/>
  <c r="SM1839" i="1" s="1"/>
  <c r="SH1839" i="1"/>
  <c r="SL1839" i="1" s="1" a="1"/>
  <c r="SL1839" i="1" s="1"/>
  <c r="SG1839" i="1"/>
  <c r="SK1839" i="1" s="1" a="1"/>
  <c r="SK1839" i="1" s="1"/>
  <c r="SE1839" i="1"/>
  <c r="SD1839" i="1"/>
  <c r="SC1839" i="1"/>
  <c r="SB1839" i="1"/>
  <c r="SA1839" i="1"/>
  <c r="RZ1839" i="1"/>
  <c r="RY1839" i="1"/>
  <c r="RX1839" i="1"/>
  <c r="RW1839" i="1"/>
  <c r="RV1839" i="1"/>
  <c r="RT1839" i="1"/>
  <c r="RS1839" i="1"/>
  <c r="RR1839" i="1"/>
  <c r="RQ1839" i="1"/>
  <c r="SS1838" i="1"/>
  <c r="SR1838" i="1"/>
  <c r="SQ1838" i="1"/>
  <c r="SI1838" i="1"/>
  <c r="SM1838" i="1" s="1" a="1"/>
  <c r="SM1838" i="1" s="1"/>
  <c r="SH1838" i="1"/>
  <c r="SL1838" i="1" s="1" a="1"/>
  <c r="SL1838" i="1" s="1"/>
  <c r="SG1838" i="1"/>
  <c r="SK1838" i="1" s="1" a="1"/>
  <c r="SK1838" i="1" s="1"/>
  <c r="SE1838" i="1"/>
  <c r="SD1838" i="1"/>
  <c r="SC1838" i="1"/>
  <c r="SB1838" i="1"/>
  <c r="SA1838" i="1"/>
  <c r="RZ1838" i="1"/>
  <c r="RY1838" i="1"/>
  <c r="RX1838" i="1"/>
  <c r="RW1838" i="1"/>
  <c r="RV1838" i="1"/>
  <c r="RT1838" i="1"/>
  <c r="RS1838" i="1"/>
  <c r="RR1838" i="1"/>
  <c r="RQ1838" i="1"/>
  <c r="SS1837" i="1"/>
  <c r="SR1837" i="1"/>
  <c r="SQ1837" i="1"/>
  <c r="SI1837" i="1"/>
  <c r="SM1837" i="1" s="1" a="1"/>
  <c r="SM1837" i="1" s="1"/>
  <c r="SH1837" i="1"/>
  <c r="SL1837" i="1" s="1" a="1"/>
  <c r="SL1837" i="1" s="1"/>
  <c r="SG1837" i="1"/>
  <c r="SK1837" i="1" s="1" a="1"/>
  <c r="SK1837" i="1" s="1"/>
  <c r="SE1837" i="1"/>
  <c r="SD1837" i="1"/>
  <c r="SC1837" i="1"/>
  <c r="SB1837" i="1"/>
  <c r="SA1837" i="1"/>
  <c r="RZ1837" i="1"/>
  <c r="RY1837" i="1"/>
  <c r="RX1837" i="1"/>
  <c r="RW1837" i="1"/>
  <c r="RV1837" i="1"/>
  <c r="RT1837" i="1"/>
  <c r="RS1837" i="1"/>
  <c r="RR1837" i="1"/>
  <c r="RQ1837" i="1"/>
  <c r="SS1836" i="1"/>
  <c r="SR1836" i="1"/>
  <c r="SQ1836" i="1"/>
  <c r="SI1836" i="1"/>
  <c r="SM1836" i="1" s="1" a="1"/>
  <c r="SM1836" i="1" s="1"/>
  <c r="SH1836" i="1"/>
  <c r="SL1836" i="1" s="1" a="1"/>
  <c r="SL1836" i="1" s="1"/>
  <c r="SG1836" i="1"/>
  <c r="SK1836" i="1" s="1" a="1"/>
  <c r="SK1836" i="1" s="1"/>
  <c r="SE1836" i="1"/>
  <c r="SD1836" i="1"/>
  <c r="SC1836" i="1"/>
  <c r="SB1836" i="1"/>
  <c r="SA1836" i="1"/>
  <c r="RZ1836" i="1"/>
  <c r="RY1836" i="1"/>
  <c r="RX1836" i="1"/>
  <c r="RW1836" i="1"/>
  <c r="RV1836" i="1"/>
  <c r="RT1836" i="1"/>
  <c r="RS1836" i="1"/>
  <c r="RR1836" i="1"/>
  <c r="RQ1836" i="1"/>
  <c r="SS1835" i="1"/>
  <c r="SR1835" i="1"/>
  <c r="SQ1835" i="1"/>
  <c r="SI1835" i="1"/>
  <c r="SM1835" i="1" s="1" a="1"/>
  <c r="SM1835" i="1" s="1"/>
  <c r="SH1835" i="1"/>
  <c r="SL1835" i="1" s="1" a="1"/>
  <c r="SL1835" i="1" s="1"/>
  <c r="SG1835" i="1"/>
  <c r="SK1835" i="1" s="1" a="1"/>
  <c r="SK1835" i="1" s="1"/>
  <c r="SE1835" i="1"/>
  <c r="SD1835" i="1"/>
  <c r="SC1835" i="1"/>
  <c r="SB1835" i="1"/>
  <c r="SA1835" i="1"/>
  <c r="RZ1835" i="1"/>
  <c r="RY1835" i="1"/>
  <c r="RX1835" i="1"/>
  <c r="RW1835" i="1"/>
  <c r="RV1835" i="1"/>
  <c r="RT1835" i="1"/>
  <c r="RS1835" i="1"/>
  <c r="RR1835" i="1"/>
  <c r="RQ1835" i="1"/>
  <c r="SS1834" i="1"/>
  <c r="SR1834" i="1"/>
  <c r="SQ1834" i="1"/>
  <c r="SI1834" i="1"/>
  <c r="SM1834" i="1" s="1" a="1"/>
  <c r="SM1834" i="1" s="1"/>
  <c r="SH1834" i="1"/>
  <c r="SL1834" i="1" s="1" a="1"/>
  <c r="SL1834" i="1" s="1"/>
  <c r="SG1834" i="1"/>
  <c r="SK1834" i="1" s="1" a="1"/>
  <c r="SK1834" i="1" s="1"/>
  <c r="SE1834" i="1"/>
  <c r="SD1834" i="1"/>
  <c r="SC1834" i="1"/>
  <c r="SB1834" i="1"/>
  <c r="SA1834" i="1"/>
  <c r="RZ1834" i="1"/>
  <c r="RY1834" i="1"/>
  <c r="RX1834" i="1"/>
  <c r="RW1834" i="1"/>
  <c r="RV1834" i="1"/>
  <c r="RT1834" i="1"/>
  <c r="RS1834" i="1"/>
  <c r="RR1834" i="1"/>
  <c r="RQ1834" i="1"/>
  <c r="SS1833" i="1"/>
  <c r="SR1833" i="1"/>
  <c r="SQ1833" i="1"/>
  <c r="SI1833" i="1"/>
  <c r="SM1833" i="1" s="1" a="1"/>
  <c r="SM1833" i="1" s="1"/>
  <c r="SH1833" i="1"/>
  <c r="SL1833" i="1" s="1" a="1"/>
  <c r="SL1833" i="1" s="1"/>
  <c r="SG1833" i="1"/>
  <c r="SK1833" i="1" s="1" a="1"/>
  <c r="SK1833" i="1" s="1"/>
  <c r="SE1833" i="1"/>
  <c r="SD1833" i="1"/>
  <c r="SC1833" i="1"/>
  <c r="SB1833" i="1"/>
  <c r="SA1833" i="1"/>
  <c r="RZ1833" i="1"/>
  <c r="RY1833" i="1"/>
  <c r="RX1833" i="1"/>
  <c r="RW1833" i="1"/>
  <c r="RV1833" i="1"/>
  <c r="RT1833" i="1"/>
  <c r="RS1833" i="1"/>
  <c r="RR1833" i="1"/>
  <c r="RQ1833" i="1"/>
  <c r="SS1832" i="1"/>
  <c r="SR1832" i="1"/>
  <c r="SQ1832" i="1"/>
  <c r="SI1832" i="1"/>
  <c r="SM1832" i="1" s="1" a="1"/>
  <c r="SM1832" i="1" s="1"/>
  <c r="SH1832" i="1"/>
  <c r="SL1832" i="1" s="1" a="1"/>
  <c r="SL1832" i="1" s="1"/>
  <c r="SG1832" i="1"/>
  <c r="SK1832" i="1" s="1" a="1"/>
  <c r="SK1832" i="1" s="1"/>
  <c r="SE1832" i="1"/>
  <c r="SD1832" i="1"/>
  <c r="SC1832" i="1"/>
  <c r="SB1832" i="1"/>
  <c r="SA1832" i="1"/>
  <c r="RZ1832" i="1"/>
  <c r="RY1832" i="1"/>
  <c r="RX1832" i="1"/>
  <c r="RW1832" i="1"/>
  <c r="RV1832" i="1"/>
  <c r="RT1832" i="1"/>
  <c r="RS1832" i="1"/>
  <c r="RR1832" i="1"/>
  <c r="RQ1832" i="1"/>
  <c r="SS1831" i="1"/>
  <c r="SR1831" i="1"/>
  <c r="SQ1831" i="1"/>
  <c r="SI1831" i="1"/>
  <c r="SM1831" i="1" s="1" a="1"/>
  <c r="SM1831" i="1" s="1"/>
  <c r="SH1831" i="1"/>
  <c r="SL1831" i="1" s="1" a="1"/>
  <c r="SL1831" i="1" s="1"/>
  <c r="SG1831" i="1"/>
  <c r="SK1831" i="1" s="1" a="1"/>
  <c r="SK1831" i="1" s="1"/>
  <c r="SE1831" i="1"/>
  <c r="SD1831" i="1"/>
  <c r="SC1831" i="1"/>
  <c r="SB1831" i="1"/>
  <c r="SA1831" i="1"/>
  <c r="RZ1831" i="1"/>
  <c r="RY1831" i="1"/>
  <c r="RX1831" i="1"/>
  <c r="RW1831" i="1"/>
  <c r="RV1831" i="1"/>
  <c r="RT1831" i="1"/>
  <c r="RS1831" i="1"/>
  <c r="RR1831" i="1"/>
  <c r="RQ1831" i="1"/>
  <c r="SS1830" i="1"/>
  <c r="SR1830" i="1"/>
  <c r="SQ1830" i="1"/>
  <c r="SI1830" i="1"/>
  <c r="SM1830" i="1" s="1" a="1"/>
  <c r="SM1830" i="1" s="1"/>
  <c r="SH1830" i="1"/>
  <c r="SL1830" i="1" s="1" a="1"/>
  <c r="SL1830" i="1" s="1"/>
  <c r="SG1830" i="1"/>
  <c r="SK1830" i="1" s="1" a="1"/>
  <c r="SK1830" i="1" s="1"/>
  <c r="SE1830" i="1"/>
  <c r="SD1830" i="1"/>
  <c r="SC1830" i="1"/>
  <c r="SB1830" i="1"/>
  <c r="SA1830" i="1"/>
  <c r="RZ1830" i="1"/>
  <c r="RY1830" i="1"/>
  <c r="RX1830" i="1"/>
  <c r="RW1830" i="1"/>
  <c r="RV1830" i="1"/>
  <c r="RT1830" i="1"/>
  <c r="RS1830" i="1"/>
  <c r="RR1830" i="1"/>
  <c r="RQ1830" i="1"/>
  <c r="SS1829" i="1"/>
  <c r="SR1829" i="1"/>
  <c r="SQ1829" i="1"/>
  <c r="SI1829" i="1"/>
  <c r="SM1829" i="1" s="1" a="1"/>
  <c r="SM1829" i="1" s="1"/>
  <c r="SH1829" i="1"/>
  <c r="SL1829" i="1" s="1" a="1"/>
  <c r="SL1829" i="1" s="1"/>
  <c r="SG1829" i="1"/>
  <c r="SK1829" i="1" s="1" a="1"/>
  <c r="SK1829" i="1" s="1"/>
  <c r="SE1829" i="1"/>
  <c r="SD1829" i="1"/>
  <c r="SC1829" i="1"/>
  <c r="SB1829" i="1"/>
  <c r="SA1829" i="1"/>
  <c r="RZ1829" i="1"/>
  <c r="RY1829" i="1"/>
  <c r="RX1829" i="1"/>
  <c r="RW1829" i="1"/>
  <c r="RV1829" i="1"/>
  <c r="RT1829" i="1"/>
  <c r="RS1829" i="1"/>
  <c r="RR1829" i="1"/>
  <c r="RQ1829" i="1"/>
  <c r="SS1828" i="1"/>
  <c r="SR1828" i="1"/>
  <c r="SQ1828" i="1"/>
  <c r="SI1828" i="1"/>
  <c r="SM1828" i="1" s="1" a="1"/>
  <c r="SM1828" i="1" s="1"/>
  <c r="SH1828" i="1"/>
  <c r="SL1828" i="1" s="1" a="1"/>
  <c r="SL1828" i="1" s="1"/>
  <c r="SG1828" i="1"/>
  <c r="SK1828" i="1" s="1" a="1"/>
  <c r="SK1828" i="1" s="1"/>
  <c r="SE1828" i="1"/>
  <c r="SD1828" i="1"/>
  <c r="SC1828" i="1"/>
  <c r="SB1828" i="1"/>
  <c r="SA1828" i="1"/>
  <c r="RZ1828" i="1"/>
  <c r="RY1828" i="1"/>
  <c r="RX1828" i="1"/>
  <c r="RW1828" i="1"/>
  <c r="RV1828" i="1"/>
  <c r="RT1828" i="1"/>
  <c r="RS1828" i="1"/>
  <c r="RR1828" i="1"/>
  <c r="RQ1828" i="1"/>
  <c r="SS1827" i="1"/>
  <c r="SR1827" i="1"/>
  <c r="SQ1827" i="1"/>
  <c r="SI1827" i="1"/>
  <c r="SM1827" i="1" s="1" a="1"/>
  <c r="SM1827" i="1" s="1"/>
  <c r="SH1827" i="1"/>
  <c r="SL1827" i="1" s="1" a="1"/>
  <c r="SL1827" i="1" s="1"/>
  <c r="SG1827" i="1"/>
  <c r="SK1827" i="1" s="1" a="1"/>
  <c r="SK1827" i="1" s="1"/>
  <c r="SE1827" i="1"/>
  <c r="SD1827" i="1"/>
  <c r="SC1827" i="1"/>
  <c r="SB1827" i="1"/>
  <c r="SA1827" i="1"/>
  <c r="RZ1827" i="1"/>
  <c r="RY1827" i="1"/>
  <c r="RX1827" i="1"/>
  <c r="RW1827" i="1"/>
  <c r="RV1827" i="1"/>
  <c r="RT1827" i="1"/>
  <c r="RS1827" i="1"/>
  <c r="RR1827" i="1"/>
  <c r="RQ1827" i="1"/>
  <c r="SS1826" i="1"/>
  <c r="SR1826" i="1"/>
  <c r="SQ1826" i="1"/>
  <c r="SI1826" i="1"/>
  <c r="SM1826" i="1" s="1" a="1"/>
  <c r="SM1826" i="1" s="1"/>
  <c r="SH1826" i="1"/>
  <c r="SL1826" i="1" s="1" a="1"/>
  <c r="SL1826" i="1" s="1"/>
  <c r="SG1826" i="1"/>
  <c r="SK1826" i="1" s="1" a="1"/>
  <c r="SK1826" i="1" s="1"/>
  <c r="SE1826" i="1"/>
  <c r="SD1826" i="1"/>
  <c r="SC1826" i="1"/>
  <c r="SB1826" i="1"/>
  <c r="SA1826" i="1"/>
  <c r="RZ1826" i="1"/>
  <c r="RY1826" i="1"/>
  <c r="RX1826" i="1"/>
  <c r="RW1826" i="1"/>
  <c r="RV1826" i="1"/>
  <c r="RT1826" i="1"/>
  <c r="RS1826" i="1"/>
  <c r="RR1826" i="1"/>
  <c r="RQ1826" i="1"/>
  <c r="SS1825" i="1"/>
  <c r="SR1825" i="1"/>
  <c r="SQ1825" i="1"/>
  <c r="SI1825" i="1"/>
  <c r="SM1825" i="1" s="1" a="1"/>
  <c r="SM1825" i="1" s="1"/>
  <c r="SH1825" i="1"/>
  <c r="SL1825" i="1" s="1" a="1"/>
  <c r="SL1825" i="1" s="1"/>
  <c r="SG1825" i="1"/>
  <c r="SK1825" i="1" s="1" a="1"/>
  <c r="SK1825" i="1" s="1"/>
  <c r="SE1825" i="1"/>
  <c r="SD1825" i="1"/>
  <c r="SC1825" i="1"/>
  <c r="SB1825" i="1"/>
  <c r="SA1825" i="1"/>
  <c r="RZ1825" i="1"/>
  <c r="RY1825" i="1"/>
  <c r="RX1825" i="1"/>
  <c r="RW1825" i="1"/>
  <c r="RV1825" i="1"/>
  <c r="RT1825" i="1"/>
  <c r="RS1825" i="1"/>
  <c r="RR1825" i="1"/>
  <c r="RQ1825" i="1"/>
  <c r="SS1824" i="1"/>
  <c r="SR1824" i="1"/>
  <c r="SQ1824" i="1"/>
  <c r="SI1824" i="1"/>
  <c r="SM1824" i="1" s="1" a="1"/>
  <c r="SM1824" i="1" s="1"/>
  <c r="SH1824" i="1"/>
  <c r="SL1824" i="1" s="1" a="1"/>
  <c r="SL1824" i="1" s="1"/>
  <c r="SG1824" i="1"/>
  <c r="SK1824" i="1" s="1" a="1"/>
  <c r="SK1824" i="1" s="1"/>
  <c r="SE1824" i="1"/>
  <c r="SD1824" i="1"/>
  <c r="SC1824" i="1"/>
  <c r="SB1824" i="1"/>
  <c r="SA1824" i="1"/>
  <c r="RZ1824" i="1"/>
  <c r="RY1824" i="1"/>
  <c r="RX1824" i="1"/>
  <c r="RW1824" i="1"/>
  <c r="RV1824" i="1"/>
  <c r="RT1824" i="1"/>
  <c r="RS1824" i="1"/>
  <c r="RR1824" i="1"/>
  <c r="RQ1824" i="1"/>
  <c r="SS1823" i="1"/>
  <c r="SR1823" i="1"/>
  <c r="SQ1823" i="1"/>
  <c r="SI1823" i="1"/>
  <c r="SM1823" i="1" s="1" a="1"/>
  <c r="SM1823" i="1" s="1"/>
  <c r="SH1823" i="1"/>
  <c r="SL1823" i="1" s="1" a="1"/>
  <c r="SL1823" i="1" s="1"/>
  <c r="SG1823" i="1"/>
  <c r="SK1823" i="1" s="1" a="1"/>
  <c r="SK1823" i="1" s="1"/>
  <c r="SE1823" i="1"/>
  <c r="SD1823" i="1"/>
  <c r="SC1823" i="1"/>
  <c r="SB1823" i="1"/>
  <c r="SA1823" i="1"/>
  <c r="RZ1823" i="1"/>
  <c r="RY1823" i="1"/>
  <c r="RX1823" i="1"/>
  <c r="RW1823" i="1"/>
  <c r="RV1823" i="1"/>
  <c r="RT1823" i="1"/>
  <c r="RS1823" i="1"/>
  <c r="RR1823" i="1"/>
  <c r="RQ1823" i="1"/>
  <c r="SS1822" i="1"/>
  <c r="SR1822" i="1"/>
  <c r="SQ1822" i="1"/>
  <c r="SI1822" i="1"/>
  <c r="SM1822" i="1" s="1" a="1"/>
  <c r="SM1822" i="1" s="1"/>
  <c r="SH1822" i="1"/>
  <c r="SL1822" i="1" s="1" a="1"/>
  <c r="SL1822" i="1" s="1"/>
  <c r="SG1822" i="1"/>
  <c r="SK1822" i="1" s="1" a="1"/>
  <c r="SK1822" i="1" s="1"/>
  <c r="SE1822" i="1"/>
  <c r="SD1822" i="1"/>
  <c r="SC1822" i="1"/>
  <c r="SB1822" i="1"/>
  <c r="SA1822" i="1"/>
  <c r="RZ1822" i="1"/>
  <c r="RY1822" i="1"/>
  <c r="RX1822" i="1"/>
  <c r="RW1822" i="1"/>
  <c r="RV1822" i="1"/>
  <c r="RT1822" i="1"/>
  <c r="RS1822" i="1"/>
  <c r="RR1822" i="1"/>
  <c r="RQ1822" i="1"/>
  <c r="SS1821" i="1"/>
  <c r="SR1821" i="1"/>
  <c r="SQ1821" i="1"/>
  <c r="SI1821" i="1"/>
  <c r="SM1821" i="1" s="1" a="1"/>
  <c r="SM1821" i="1" s="1"/>
  <c r="SH1821" i="1"/>
  <c r="SL1821" i="1" s="1" a="1"/>
  <c r="SL1821" i="1" s="1"/>
  <c r="SG1821" i="1"/>
  <c r="SK1821" i="1" s="1" a="1"/>
  <c r="SK1821" i="1" s="1"/>
  <c r="SE1821" i="1"/>
  <c r="SD1821" i="1"/>
  <c r="SC1821" i="1"/>
  <c r="SB1821" i="1"/>
  <c r="SA1821" i="1"/>
  <c r="RZ1821" i="1"/>
  <c r="RY1821" i="1"/>
  <c r="RX1821" i="1"/>
  <c r="RW1821" i="1"/>
  <c r="RV1821" i="1"/>
  <c r="RT1821" i="1"/>
  <c r="RS1821" i="1"/>
  <c r="RR1821" i="1"/>
  <c r="RQ1821" i="1"/>
  <c r="SS1820" i="1"/>
  <c r="SR1820" i="1"/>
  <c r="SQ1820" i="1"/>
  <c r="SI1820" i="1"/>
  <c r="SM1820" i="1" s="1" a="1"/>
  <c r="SM1820" i="1" s="1"/>
  <c r="SH1820" i="1"/>
  <c r="SL1820" i="1" s="1" a="1"/>
  <c r="SL1820" i="1" s="1"/>
  <c r="SG1820" i="1"/>
  <c r="SK1820" i="1" s="1" a="1"/>
  <c r="SK1820" i="1" s="1"/>
  <c r="SE1820" i="1"/>
  <c r="SD1820" i="1"/>
  <c r="SC1820" i="1"/>
  <c r="SB1820" i="1"/>
  <c r="SA1820" i="1"/>
  <c r="RZ1820" i="1"/>
  <c r="RY1820" i="1"/>
  <c r="RX1820" i="1"/>
  <c r="RW1820" i="1"/>
  <c r="RV1820" i="1"/>
  <c r="RT1820" i="1"/>
  <c r="RS1820" i="1"/>
  <c r="RR1820" i="1"/>
  <c r="RQ1820" i="1"/>
  <c r="SS1819" i="1"/>
  <c r="SR1819" i="1"/>
  <c r="SQ1819" i="1"/>
  <c r="SI1819" i="1"/>
  <c r="SM1819" i="1" s="1" a="1"/>
  <c r="SM1819" i="1" s="1"/>
  <c r="SH1819" i="1"/>
  <c r="SL1819" i="1" s="1" a="1"/>
  <c r="SL1819" i="1" s="1"/>
  <c r="SG1819" i="1"/>
  <c r="SK1819" i="1" s="1" a="1"/>
  <c r="SK1819" i="1" s="1"/>
  <c r="SE1819" i="1"/>
  <c r="SD1819" i="1"/>
  <c r="SC1819" i="1"/>
  <c r="SB1819" i="1"/>
  <c r="SA1819" i="1"/>
  <c r="RZ1819" i="1"/>
  <c r="RY1819" i="1"/>
  <c r="RX1819" i="1"/>
  <c r="RW1819" i="1"/>
  <c r="RV1819" i="1"/>
  <c r="RT1819" i="1"/>
  <c r="RS1819" i="1"/>
  <c r="RR1819" i="1"/>
  <c r="RQ1819" i="1"/>
  <c r="SS1818" i="1"/>
  <c r="SR1818" i="1"/>
  <c r="SQ1818" i="1"/>
  <c r="SI1818" i="1"/>
  <c r="SM1818" i="1" s="1" a="1"/>
  <c r="SM1818" i="1" s="1"/>
  <c r="SH1818" i="1"/>
  <c r="SL1818" i="1" s="1" a="1"/>
  <c r="SL1818" i="1" s="1"/>
  <c r="SG1818" i="1"/>
  <c r="SK1818" i="1" s="1" a="1"/>
  <c r="SK1818" i="1" s="1"/>
  <c r="SE1818" i="1"/>
  <c r="SD1818" i="1"/>
  <c r="SC1818" i="1"/>
  <c r="SB1818" i="1"/>
  <c r="SA1818" i="1"/>
  <c r="RZ1818" i="1"/>
  <c r="RY1818" i="1"/>
  <c r="RX1818" i="1"/>
  <c r="RW1818" i="1"/>
  <c r="RV1818" i="1"/>
  <c r="RT1818" i="1"/>
  <c r="RS1818" i="1"/>
  <c r="RR1818" i="1"/>
  <c r="RQ1818" i="1"/>
  <c r="SS1817" i="1"/>
  <c r="SR1817" i="1"/>
  <c r="SQ1817" i="1"/>
  <c r="SI1817" i="1"/>
  <c r="SM1817" i="1" s="1" a="1"/>
  <c r="SM1817" i="1" s="1"/>
  <c r="SH1817" i="1"/>
  <c r="SL1817" i="1" s="1" a="1"/>
  <c r="SL1817" i="1" s="1"/>
  <c r="SG1817" i="1"/>
  <c r="SK1817" i="1" s="1" a="1"/>
  <c r="SK1817" i="1" s="1"/>
  <c r="SE1817" i="1"/>
  <c r="SD1817" i="1"/>
  <c r="SC1817" i="1"/>
  <c r="SB1817" i="1"/>
  <c r="SA1817" i="1"/>
  <c r="RZ1817" i="1"/>
  <c r="RY1817" i="1"/>
  <c r="RX1817" i="1"/>
  <c r="RW1817" i="1"/>
  <c r="RV1817" i="1"/>
  <c r="RT1817" i="1"/>
  <c r="RS1817" i="1"/>
  <c r="RR1817" i="1"/>
  <c r="RQ1817" i="1"/>
  <c r="SS1816" i="1"/>
  <c r="SR1816" i="1"/>
  <c r="SQ1816" i="1"/>
  <c r="SI1816" i="1"/>
  <c r="SM1816" i="1" s="1" a="1"/>
  <c r="SM1816" i="1" s="1"/>
  <c r="SH1816" i="1"/>
  <c r="SL1816" i="1" s="1" a="1"/>
  <c r="SL1816" i="1" s="1"/>
  <c r="SG1816" i="1"/>
  <c r="SK1816" i="1" s="1" a="1"/>
  <c r="SK1816" i="1" s="1"/>
  <c r="SE1816" i="1"/>
  <c r="SD1816" i="1"/>
  <c r="SC1816" i="1"/>
  <c r="SB1816" i="1"/>
  <c r="SA1816" i="1"/>
  <c r="RZ1816" i="1"/>
  <c r="RY1816" i="1"/>
  <c r="RX1816" i="1"/>
  <c r="RW1816" i="1"/>
  <c r="RV1816" i="1"/>
  <c r="RT1816" i="1"/>
  <c r="RS1816" i="1"/>
  <c r="RR1816" i="1"/>
  <c r="RQ1816" i="1"/>
  <c r="SS1815" i="1"/>
  <c r="SR1815" i="1"/>
  <c r="SQ1815" i="1"/>
  <c r="SI1815" i="1"/>
  <c r="SM1815" i="1" s="1" a="1"/>
  <c r="SM1815" i="1" s="1"/>
  <c r="SH1815" i="1"/>
  <c r="SL1815" i="1" s="1" a="1"/>
  <c r="SL1815" i="1" s="1"/>
  <c r="SG1815" i="1"/>
  <c r="SK1815" i="1" s="1" a="1"/>
  <c r="SK1815" i="1" s="1"/>
  <c r="SE1815" i="1"/>
  <c r="SD1815" i="1"/>
  <c r="SC1815" i="1"/>
  <c r="SB1815" i="1"/>
  <c r="SA1815" i="1"/>
  <c r="RZ1815" i="1"/>
  <c r="RY1815" i="1"/>
  <c r="RX1815" i="1"/>
  <c r="RW1815" i="1"/>
  <c r="RV1815" i="1"/>
  <c r="RT1815" i="1"/>
  <c r="RS1815" i="1"/>
  <c r="RR1815" i="1"/>
  <c r="RQ1815" i="1"/>
  <c r="SS1814" i="1"/>
  <c r="SR1814" i="1"/>
  <c r="SQ1814" i="1"/>
  <c r="SI1814" i="1"/>
  <c r="SM1814" i="1" s="1" a="1"/>
  <c r="SM1814" i="1" s="1"/>
  <c r="SH1814" i="1"/>
  <c r="SL1814" i="1" s="1" a="1"/>
  <c r="SL1814" i="1" s="1"/>
  <c r="SG1814" i="1"/>
  <c r="SK1814" i="1" s="1" a="1"/>
  <c r="SK1814" i="1" s="1"/>
  <c r="SE1814" i="1"/>
  <c r="SD1814" i="1"/>
  <c r="SC1814" i="1"/>
  <c r="SB1814" i="1"/>
  <c r="SA1814" i="1"/>
  <c r="RZ1814" i="1"/>
  <c r="RY1814" i="1"/>
  <c r="RX1814" i="1"/>
  <c r="RW1814" i="1"/>
  <c r="RV1814" i="1"/>
  <c r="RT1814" i="1"/>
  <c r="RS1814" i="1"/>
  <c r="RR1814" i="1"/>
  <c r="RQ1814" i="1"/>
  <c r="SS1813" i="1"/>
  <c r="SR1813" i="1"/>
  <c r="SQ1813" i="1"/>
  <c r="SI1813" i="1"/>
  <c r="SM1813" i="1" s="1" a="1"/>
  <c r="SM1813" i="1" s="1"/>
  <c r="SH1813" i="1"/>
  <c r="SL1813" i="1" s="1" a="1"/>
  <c r="SL1813" i="1" s="1"/>
  <c r="SG1813" i="1"/>
  <c r="SK1813" i="1" s="1" a="1"/>
  <c r="SK1813" i="1" s="1"/>
  <c r="SE1813" i="1"/>
  <c r="SD1813" i="1"/>
  <c r="SC1813" i="1"/>
  <c r="SB1813" i="1"/>
  <c r="SA1813" i="1"/>
  <c r="RZ1813" i="1"/>
  <c r="RY1813" i="1"/>
  <c r="RX1813" i="1"/>
  <c r="RW1813" i="1"/>
  <c r="RV1813" i="1"/>
  <c r="RT1813" i="1"/>
  <c r="RS1813" i="1"/>
  <c r="RR1813" i="1"/>
  <c r="RQ1813" i="1"/>
  <c r="SS1812" i="1"/>
  <c r="SR1812" i="1"/>
  <c r="SQ1812" i="1"/>
  <c r="SI1812" i="1"/>
  <c r="SM1812" i="1" s="1" a="1"/>
  <c r="SM1812" i="1" s="1"/>
  <c r="SH1812" i="1"/>
  <c r="SL1812" i="1" s="1" a="1"/>
  <c r="SL1812" i="1" s="1"/>
  <c r="SG1812" i="1"/>
  <c r="SK1812" i="1" s="1" a="1"/>
  <c r="SK1812" i="1" s="1"/>
  <c r="SE1812" i="1"/>
  <c r="SD1812" i="1"/>
  <c r="SC1812" i="1"/>
  <c r="SB1812" i="1"/>
  <c r="SA1812" i="1"/>
  <c r="RZ1812" i="1"/>
  <c r="RY1812" i="1"/>
  <c r="RX1812" i="1"/>
  <c r="RW1812" i="1"/>
  <c r="RV1812" i="1"/>
  <c r="RT1812" i="1"/>
  <c r="RS1812" i="1"/>
  <c r="RR1812" i="1"/>
  <c r="RQ1812" i="1"/>
  <c r="SS1811" i="1"/>
  <c r="SR1811" i="1"/>
  <c r="SQ1811" i="1"/>
  <c r="SI1811" i="1"/>
  <c r="SM1811" i="1" s="1" a="1"/>
  <c r="SM1811" i="1" s="1"/>
  <c r="SH1811" i="1"/>
  <c r="SL1811" i="1" s="1" a="1"/>
  <c r="SL1811" i="1" s="1"/>
  <c r="SG1811" i="1"/>
  <c r="SK1811" i="1" s="1" a="1"/>
  <c r="SK1811" i="1" s="1"/>
  <c r="SE1811" i="1"/>
  <c r="SD1811" i="1"/>
  <c r="SC1811" i="1"/>
  <c r="SB1811" i="1"/>
  <c r="SA1811" i="1"/>
  <c r="RZ1811" i="1"/>
  <c r="RY1811" i="1"/>
  <c r="RX1811" i="1"/>
  <c r="RW1811" i="1"/>
  <c r="RV1811" i="1"/>
  <c r="RT1811" i="1"/>
  <c r="RS1811" i="1"/>
  <c r="RR1811" i="1"/>
  <c r="RQ1811" i="1"/>
  <c r="SS1810" i="1"/>
  <c r="SR1810" i="1"/>
  <c r="SQ1810" i="1"/>
  <c r="SI1810" i="1"/>
  <c r="SM1810" i="1" s="1" a="1"/>
  <c r="SM1810" i="1" s="1"/>
  <c r="SH1810" i="1"/>
  <c r="SL1810" i="1" s="1" a="1"/>
  <c r="SL1810" i="1" s="1"/>
  <c r="SG1810" i="1"/>
  <c r="SK1810" i="1" s="1" a="1"/>
  <c r="SK1810" i="1" s="1"/>
  <c r="SE1810" i="1"/>
  <c r="SD1810" i="1"/>
  <c r="SC1810" i="1"/>
  <c r="SB1810" i="1"/>
  <c r="SA1810" i="1"/>
  <c r="RZ1810" i="1"/>
  <c r="RY1810" i="1"/>
  <c r="RX1810" i="1"/>
  <c r="RW1810" i="1"/>
  <c r="RV1810" i="1"/>
  <c r="RT1810" i="1"/>
  <c r="RS1810" i="1"/>
  <c r="RR1810" i="1"/>
  <c r="RQ1810" i="1"/>
  <c r="SS1809" i="1"/>
  <c r="SR1809" i="1"/>
  <c r="SQ1809" i="1"/>
  <c r="SI1809" i="1"/>
  <c r="SM1809" i="1" s="1" a="1"/>
  <c r="SM1809" i="1" s="1"/>
  <c r="SH1809" i="1"/>
  <c r="SL1809" i="1" s="1" a="1"/>
  <c r="SL1809" i="1" s="1"/>
  <c r="SG1809" i="1"/>
  <c r="SK1809" i="1" s="1" a="1"/>
  <c r="SK1809" i="1" s="1"/>
  <c r="SE1809" i="1"/>
  <c r="SD1809" i="1"/>
  <c r="SC1809" i="1"/>
  <c r="SB1809" i="1"/>
  <c r="SA1809" i="1"/>
  <c r="RZ1809" i="1"/>
  <c r="RY1809" i="1"/>
  <c r="RX1809" i="1"/>
  <c r="RW1809" i="1"/>
  <c r="RV1809" i="1"/>
  <c r="RT1809" i="1"/>
  <c r="RS1809" i="1"/>
  <c r="RR1809" i="1"/>
  <c r="RQ1809" i="1"/>
  <c r="SS1808" i="1"/>
  <c r="SR1808" i="1"/>
  <c r="SQ1808" i="1"/>
  <c r="SI1808" i="1"/>
  <c r="SM1808" i="1" s="1" a="1"/>
  <c r="SM1808" i="1" s="1"/>
  <c r="SH1808" i="1"/>
  <c r="SL1808" i="1" s="1" a="1"/>
  <c r="SL1808" i="1" s="1"/>
  <c r="SG1808" i="1"/>
  <c r="SK1808" i="1" s="1" a="1"/>
  <c r="SK1808" i="1" s="1"/>
  <c r="SE1808" i="1"/>
  <c r="SD1808" i="1"/>
  <c r="SC1808" i="1"/>
  <c r="SB1808" i="1"/>
  <c r="SA1808" i="1"/>
  <c r="RZ1808" i="1"/>
  <c r="RY1808" i="1"/>
  <c r="RX1808" i="1"/>
  <c r="RW1808" i="1"/>
  <c r="RV1808" i="1"/>
  <c r="RT1808" i="1"/>
  <c r="RS1808" i="1"/>
  <c r="RR1808" i="1"/>
  <c r="RQ1808" i="1"/>
  <c r="SS1807" i="1"/>
  <c r="SR1807" i="1"/>
  <c r="SQ1807" i="1"/>
  <c r="SI1807" i="1"/>
  <c r="SM1807" i="1" s="1" a="1"/>
  <c r="SM1807" i="1" s="1"/>
  <c r="SH1807" i="1"/>
  <c r="SL1807" i="1" s="1" a="1"/>
  <c r="SL1807" i="1" s="1"/>
  <c r="SG1807" i="1"/>
  <c r="SK1807" i="1" s="1" a="1"/>
  <c r="SK1807" i="1" s="1"/>
  <c r="SE1807" i="1"/>
  <c r="SD1807" i="1"/>
  <c r="SC1807" i="1"/>
  <c r="SB1807" i="1"/>
  <c r="SA1807" i="1"/>
  <c r="RZ1807" i="1"/>
  <c r="RY1807" i="1"/>
  <c r="RX1807" i="1"/>
  <c r="RW1807" i="1"/>
  <c r="RV1807" i="1"/>
  <c r="RT1807" i="1"/>
  <c r="RS1807" i="1"/>
  <c r="RR1807" i="1"/>
  <c r="RQ1807" i="1"/>
  <c r="SS1806" i="1"/>
  <c r="SR1806" i="1"/>
  <c r="SQ1806" i="1"/>
  <c r="SI1806" i="1"/>
  <c r="SM1806" i="1" s="1" a="1"/>
  <c r="SM1806" i="1" s="1"/>
  <c r="SH1806" i="1"/>
  <c r="SL1806" i="1" s="1" a="1"/>
  <c r="SL1806" i="1" s="1"/>
  <c r="SG1806" i="1"/>
  <c r="SK1806" i="1" s="1" a="1"/>
  <c r="SK1806" i="1" s="1"/>
  <c r="SE1806" i="1"/>
  <c r="SD1806" i="1"/>
  <c r="SC1806" i="1"/>
  <c r="SB1806" i="1"/>
  <c r="SA1806" i="1"/>
  <c r="RZ1806" i="1"/>
  <c r="RY1806" i="1"/>
  <c r="RX1806" i="1"/>
  <c r="RW1806" i="1"/>
  <c r="RV1806" i="1"/>
  <c r="RT1806" i="1"/>
  <c r="RS1806" i="1"/>
  <c r="RR1806" i="1"/>
  <c r="RQ1806" i="1"/>
  <c r="SS1805" i="1"/>
  <c r="SR1805" i="1"/>
  <c r="SQ1805" i="1"/>
  <c r="SI1805" i="1"/>
  <c r="SM1805" i="1" s="1" a="1"/>
  <c r="SM1805" i="1" s="1"/>
  <c r="SH1805" i="1"/>
  <c r="SL1805" i="1" s="1" a="1"/>
  <c r="SL1805" i="1" s="1"/>
  <c r="SG1805" i="1"/>
  <c r="SK1805" i="1" s="1" a="1"/>
  <c r="SK1805" i="1" s="1"/>
  <c r="SE1805" i="1"/>
  <c r="SD1805" i="1"/>
  <c r="SC1805" i="1"/>
  <c r="SB1805" i="1"/>
  <c r="SA1805" i="1"/>
  <c r="RZ1805" i="1"/>
  <c r="RY1805" i="1"/>
  <c r="RX1805" i="1"/>
  <c r="RW1805" i="1"/>
  <c r="RV1805" i="1"/>
  <c r="RT1805" i="1"/>
  <c r="RS1805" i="1"/>
  <c r="RR1805" i="1"/>
  <c r="RQ1805" i="1"/>
  <c r="SS1804" i="1"/>
  <c r="SR1804" i="1"/>
  <c r="SQ1804" i="1"/>
  <c r="SI1804" i="1"/>
  <c r="SM1804" i="1" s="1" a="1"/>
  <c r="SM1804" i="1" s="1"/>
  <c r="SH1804" i="1"/>
  <c r="SL1804" i="1" s="1" a="1"/>
  <c r="SL1804" i="1" s="1"/>
  <c r="SG1804" i="1"/>
  <c r="SK1804" i="1" s="1" a="1"/>
  <c r="SK1804" i="1" s="1"/>
  <c r="SE1804" i="1"/>
  <c r="SD1804" i="1"/>
  <c r="SC1804" i="1"/>
  <c r="SB1804" i="1"/>
  <c r="SA1804" i="1"/>
  <c r="RZ1804" i="1"/>
  <c r="RY1804" i="1"/>
  <c r="RX1804" i="1"/>
  <c r="RW1804" i="1"/>
  <c r="RV1804" i="1"/>
  <c r="RT1804" i="1"/>
  <c r="RS1804" i="1"/>
  <c r="RR1804" i="1"/>
  <c r="RQ1804" i="1"/>
  <c r="SS1803" i="1"/>
  <c r="SR1803" i="1"/>
  <c r="SQ1803" i="1"/>
  <c r="SI1803" i="1"/>
  <c r="SM1803" i="1" s="1" a="1"/>
  <c r="SM1803" i="1" s="1"/>
  <c r="SH1803" i="1"/>
  <c r="SL1803" i="1" s="1" a="1"/>
  <c r="SL1803" i="1" s="1"/>
  <c r="SG1803" i="1"/>
  <c r="SK1803" i="1" s="1" a="1"/>
  <c r="SK1803" i="1" s="1"/>
  <c r="SE1803" i="1"/>
  <c r="SD1803" i="1"/>
  <c r="SC1803" i="1"/>
  <c r="SB1803" i="1"/>
  <c r="SA1803" i="1"/>
  <c r="RZ1803" i="1"/>
  <c r="RY1803" i="1"/>
  <c r="RX1803" i="1"/>
  <c r="RW1803" i="1"/>
  <c r="RV1803" i="1"/>
  <c r="RT1803" i="1"/>
  <c r="RS1803" i="1"/>
  <c r="RR1803" i="1"/>
  <c r="RQ1803" i="1"/>
  <c r="SS1802" i="1"/>
  <c r="SR1802" i="1"/>
  <c r="SQ1802" i="1"/>
  <c r="SI1802" i="1"/>
  <c r="SM1802" i="1" s="1" a="1"/>
  <c r="SM1802" i="1" s="1"/>
  <c r="SH1802" i="1"/>
  <c r="SL1802" i="1" s="1" a="1"/>
  <c r="SL1802" i="1" s="1"/>
  <c r="SG1802" i="1"/>
  <c r="SK1802" i="1" s="1" a="1"/>
  <c r="SK1802" i="1" s="1"/>
  <c r="SE1802" i="1"/>
  <c r="SD1802" i="1"/>
  <c r="SC1802" i="1"/>
  <c r="SB1802" i="1"/>
  <c r="SA1802" i="1"/>
  <c r="RZ1802" i="1"/>
  <c r="RY1802" i="1"/>
  <c r="RX1802" i="1"/>
  <c r="RW1802" i="1"/>
  <c r="RV1802" i="1"/>
  <c r="RT1802" i="1"/>
  <c r="RS1802" i="1"/>
  <c r="RR1802" i="1"/>
  <c r="RQ1802" i="1"/>
  <c r="SS1801" i="1"/>
  <c r="SR1801" i="1"/>
  <c r="SQ1801" i="1"/>
  <c r="SI1801" i="1"/>
  <c r="SM1801" i="1" s="1" a="1"/>
  <c r="SM1801" i="1" s="1"/>
  <c r="SH1801" i="1"/>
  <c r="SL1801" i="1" s="1" a="1"/>
  <c r="SL1801" i="1" s="1"/>
  <c r="SG1801" i="1"/>
  <c r="SK1801" i="1" s="1" a="1"/>
  <c r="SK1801" i="1" s="1"/>
  <c r="SE1801" i="1"/>
  <c r="SD1801" i="1"/>
  <c r="SC1801" i="1"/>
  <c r="SB1801" i="1"/>
  <c r="SA1801" i="1"/>
  <c r="RZ1801" i="1"/>
  <c r="RY1801" i="1"/>
  <c r="RX1801" i="1"/>
  <c r="RW1801" i="1"/>
  <c r="RV1801" i="1"/>
  <c r="RT1801" i="1"/>
  <c r="RS1801" i="1"/>
  <c r="RR1801" i="1"/>
  <c r="RQ1801" i="1"/>
  <c r="SS1800" i="1"/>
  <c r="SR1800" i="1"/>
  <c r="SQ1800" i="1"/>
  <c r="SI1800" i="1"/>
  <c r="SM1800" i="1" s="1" a="1"/>
  <c r="SM1800" i="1" s="1"/>
  <c r="SH1800" i="1"/>
  <c r="SL1800" i="1" s="1" a="1"/>
  <c r="SL1800" i="1" s="1"/>
  <c r="SG1800" i="1"/>
  <c r="SK1800" i="1" s="1" a="1"/>
  <c r="SK1800" i="1" s="1"/>
  <c r="SE1800" i="1"/>
  <c r="SD1800" i="1"/>
  <c r="SC1800" i="1"/>
  <c r="SB1800" i="1"/>
  <c r="SA1800" i="1"/>
  <c r="RZ1800" i="1"/>
  <c r="RY1800" i="1"/>
  <c r="RX1800" i="1"/>
  <c r="RW1800" i="1"/>
  <c r="RV1800" i="1"/>
  <c r="RT1800" i="1"/>
  <c r="RS1800" i="1"/>
  <c r="RR1800" i="1"/>
  <c r="RQ1800" i="1"/>
  <c r="SS1799" i="1"/>
  <c r="SR1799" i="1"/>
  <c r="SQ1799" i="1"/>
  <c r="SI1799" i="1"/>
  <c r="SM1799" i="1" s="1" a="1"/>
  <c r="SM1799" i="1" s="1"/>
  <c r="SH1799" i="1"/>
  <c r="SL1799" i="1" s="1" a="1"/>
  <c r="SL1799" i="1" s="1"/>
  <c r="SG1799" i="1"/>
  <c r="SK1799" i="1" s="1" a="1"/>
  <c r="SK1799" i="1" s="1"/>
  <c r="SE1799" i="1"/>
  <c r="SD1799" i="1"/>
  <c r="SC1799" i="1"/>
  <c r="SB1799" i="1"/>
  <c r="SA1799" i="1"/>
  <c r="RZ1799" i="1"/>
  <c r="RY1799" i="1"/>
  <c r="RX1799" i="1"/>
  <c r="RW1799" i="1"/>
  <c r="RV1799" i="1"/>
  <c r="RT1799" i="1"/>
  <c r="RS1799" i="1"/>
  <c r="RR1799" i="1"/>
  <c r="RQ1799" i="1"/>
  <c r="SS1798" i="1"/>
  <c r="SR1798" i="1"/>
  <c r="SQ1798" i="1"/>
  <c r="SI1798" i="1"/>
  <c r="SM1798" i="1" s="1" a="1"/>
  <c r="SM1798" i="1" s="1"/>
  <c r="SH1798" i="1"/>
  <c r="SL1798" i="1" s="1" a="1"/>
  <c r="SL1798" i="1" s="1"/>
  <c r="SG1798" i="1"/>
  <c r="SK1798" i="1" s="1" a="1"/>
  <c r="SK1798" i="1" s="1"/>
  <c r="SE1798" i="1"/>
  <c r="SD1798" i="1"/>
  <c r="SC1798" i="1"/>
  <c r="SB1798" i="1"/>
  <c r="SA1798" i="1"/>
  <c r="RZ1798" i="1"/>
  <c r="RY1798" i="1"/>
  <c r="RX1798" i="1"/>
  <c r="RW1798" i="1"/>
  <c r="RV1798" i="1"/>
  <c r="RT1798" i="1"/>
  <c r="RS1798" i="1"/>
  <c r="RR1798" i="1"/>
  <c r="RQ1798" i="1"/>
  <c r="SS1797" i="1"/>
  <c r="SR1797" i="1"/>
  <c r="SQ1797" i="1"/>
  <c r="SI1797" i="1"/>
  <c r="SM1797" i="1" s="1" a="1"/>
  <c r="SM1797" i="1" s="1"/>
  <c r="SH1797" i="1"/>
  <c r="SL1797" i="1" s="1" a="1"/>
  <c r="SL1797" i="1" s="1"/>
  <c r="SG1797" i="1"/>
  <c r="SK1797" i="1" s="1" a="1"/>
  <c r="SK1797" i="1" s="1"/>
  <c r="SE1797" i="1"/>
  <c r="SD1797" i="1"/>
  <c r="SC1797" i="1"/>
  <c r="SB1797" i="1"/>
  <c r="SA1797" i="1"/>
  <c r="RZ1797" i="1"/>
  <c r="RY1797" i="1"/>
  <c r="RX1797" i="1"/>
  <c r="RW1797" i="1"/>
  <c r="RV1797" i="1"/>
  <c r="RT1797" i="1"/>
  <c r="RS1797" i="1"/>
  <c r="RR1797" i="1"/>
  <c r="RQ1797" i="1"/>
  <c r="SS1796" i="1"/>
  <c r="SR1796" i="1"/>
  <c r="SQ1796" i="1"/>
  <c r="SI1796" i="1"/>
  <c r="SM1796" i="1" s="1" a="1"/>
  <c r="SM1796" i="1" s="1"/>
  <c r="SH1796" i="1"/>
  <c r="SL1796" i="1" s="1" a="1"/>
  <c r="SL1796" i="1" s="1"/>
  <c r="SG1796" i="1"/>
  <c r="SK1796" i="1" s="1" a="1"/>
  <c r="SK1796" i="1" s="1"/>
  <c r="SE1796" i="1"/>
  <c r="SD1796" i="1"/>
  <c r="SC1796" i="1"/>
  <c r="SB1796" i="1"/>
  <c r="SA1796" i="1"/>
  <c r="RZ1796" i="1"/>
  <c r="RY1796" i="1"/>
  <c r="RX1796" i="1"/>
  <c r="RW1796" i="1"/>
  <c r="RV1796" i="1"/>
  <c r="RT1796" i="1"/>
  <c r="RS1796" i="1"/>
  <c r="RR1796" i="1"/>
  <c r="RQ1796" i="1"/>
  <c r="SS1795" i="1"/>
  <c r="SR1795" i="1"/>
  <c r="SQ1795" i="1"/>
  <c r="SI1795" i="1"/>
  <c r="SM1795" i="1" s="1" a="1"/>
  <c r="SM1795" i="1" s="1"/>
  <c r="SH1795" i="1"/>
  <c r="SL1795" i="1" s="1" a="1"/>
  <c r="SL1795" i="1" s="1"/>
  <c r="SG1795" i="1"/>
  <c r="SK1795" i="1" s="1" a="1"/>
  <c r="SK1795" i="1" s="1"/>
  <c r="SE1795" i="1"/>
  <c r="SD1795" i="1"/>
  <c r="SC1795" i="1"/>
  <c r="SB1795" i="1"/>
  <c r="SA1795" i="1"/>
  <c r="RZ1795" i="1"/>
  <c r="RY1795" i="1"/>
  <c r="RX1795" i="1"/>
  <c r="RW1795" i="1"/>
  <c r="RV1795" i="1"/>
  <c r="RT1795" i="1"/>
  <c r="RS1795" i="1"/>
  <c r="RR1795" i="1"/>
  <c r="RQ1795" i="1"/>
  <c r="SS1794" i="1"/>
  <c r="SR1794" i="1"/>
  <c r="SQ1794" i="1"/>
  <c r="SI1794" i="1"/>
  <c r="SM1794" i="1" s="1" a="1"/>
  <c r="SM1794" i="1" s="1"/>
  <c r="SH1794" i="1"/>
  <c r="SL1794" i="1" s="1" a="1"/>
  <c r="SL1794" i="1" s="1"/>
  <c r="SG1794" i="1"/>
  <c r="SK1794" i="1" s="1" a="1"/>
  <c r="SK1794" i="1" s="1"/>
  <c r="SE1794" i="1"/>
  <c r="SD1794" i="1"/>
  <c r="SC1794" i="1"/>
  <c r="SB1794" i="1"/>
  <c r="SA1794" i="1"/>
  <c r="RZ1794" i="1"/>
  <c r="RY1794" i="1"/>
  <c r="RX1794" i="1"/>
  <c r="RW1794" i="1"/>
  <c r="RV1794" i="1"/>
  <c r="RT1794" i="1"/>
  <c r="RS1794" i="1"/>
  <c r="RR1794" i="1"/>
  <c r="RQ1794" i="1"/>
  <c r="SS1793" i="1"/>
  <c r="SR1793" i="1"/>
  <c r="SQ1793" i="1"/>
  <c r="SI1793" i="1"/>
  <c r="SM1793" i="1" s="1" a="1"/>
  <c r="SM1793" i="1" s="1"/>
  <c r="SH1793" i="1"/>
  <c r="SL1793" i="1" s="1" a="1"/>
  <c r="SL1793" i="1" s="1"/>
  <c r="SG1793" i="1"/>
  <c r="SK1793" i="1" s="1" a="1"/>
  <c r="SK1793" i="1" s="1"/>
  <c r="SE1793" i="1"/>
  <c r="SD1793" i="1"/>
  <c r="SC1793" i="1"/>
  <c r="SB1793" i="1"/>
  <c r="SA1793" i="1"/>
  <c r="RZ1793" i="1"/>
  <c r="RY1793" i="1"/>
  <c r="RX1793" i="1"/>
  <c r="RW1793" i="1"/>
  <c r="RV1793" i="1"/>
  <c r="RT1793" i="1"/>
  <c r="RS1793" i="1"/>
  <c r="RR1793" i="1"/>
  <c r="RQ1793" i="1"/>
  <c r="SS1792" i="1"/>
  <c r="SR1792" i="1"/>
  <c r="SQ1792" i="1"/>
  <c r="SI1792" i="1"/>
  <c r="SM1792" i="1" s="1" a="1"/>
  <c r="SM1792" i="1" s="1"/>
  <c r="SH1792" i="1"/>
  <c r="SL1792" i="1" s="1" a="1"/>
  <c r="SL1792" i="1" s="1"/>
  <c r="SG1792" i="1"/>
  <c r="SK1792" i="1" s="1" a="1"/>
  <c r="SK1792" i="1" s="1"/>
  <c r="SE1792" i="1"/>
  <c r="SD1792" i="1"/>
  <c r="SC1792" i="1"/>
  <c r="SB1792" i="1"/>
  <c r="SA1792" i="1"/>
  <c r="RZ1792" i="1"/>
  <c r="RY1792" i="1"/>
  <c r="RX1792" i="1"/>
  <c r="RW1792" i="1"/>
  <c r="RV1792" i="1"/>
  <c r="RT1792" i="1"/>
  <c r="RS1792" i="1"/>
  <c r="RR1792" i="1"/>
  <c r="RQ1792" i="1"/>
  <c r="SS1791" i="1"/>
  <c r="SR1791" i="1"/>
  <c r="SQ1791" i="1"/>
  <c r="SI1791" i="1"/>
  <c r="SM1791" i="1" s="1" a="1"/>
  <c r="SM1791" i="1" s="1"/>
  <c r="SH1791" i="1"/>
  <c r="SL1791" i="1" s="1" a="1"/>
  <c r="SL1791" i="1" s="1"/>
  <c r="SG1791" i="1"/>
  <c r="SK1791" i="1" s="1" a="1"/>
  <c r="SK1791" i="1" s="1"/>
  <c r="SE1791" i="1"/>
  <c r="SD1791" i="1"/>
  <c r="SC1791" i="1"/>
  <c r="SB1791" i="1"/>
  <c r="SA1791" i="1"/>
  <c r="RZ1791" i="1"/>
  <c r="RY1791" i="1"/>
  <c r="RX1791" i="1"/>
  <c r="RW1791" i="1"/>
  <c r="RV1791" i="1"/>
  <c r="RT1791" i="1"/>
  <c r="RS1791" i="1"/>
  <c r="RR1791" i="1"/>
  <c r="RQ1791" i="1"/>
  <c r="SS1790" i="1"/>
  <c r="SR1790" i="1"/>
  <c r="SQ1790" i="1"/>
  <c r="SI1790" i="1"/>
  <c r="SM1790" i="1" s="1" a="1"/>
  <c r="SM1790" i="1" s="1"/>
  <c r="SH1790" i="1"/>
  <c r="SL1790" i="1" s="1" a="1"/>
  <c r="SL1790" i="1" s="1"/>
  <c r="SG1790" i="1"/>
  <c r="SK1790" i="1" s="1" a="1"/>
  <c r="SK1790" i="1" s="1"/>
  <c r="SE1790" i="1"/>
  <c r="SD1790" i="1"/>
  <c r="SC1790" i="1"/>
  <c r="SB1790" i="1"/>
  <c r="SA1790" i="1"/>
  <c r="RZ1790" i="1"/>
  <c r="RY1790" i="1"/>
  <c r="RX1790" i="1"/>
  <c r="RW1790" i="1"/>
  <c r="RV1790" i="1"/>
  <c r="RT1790" i="1"/>
  <c r="RS1790" i="1"/>
  <c r="RR1790" i="1"/>
  <c r="RQ1790" i="1"/>
  <c r="SS1789" i="1"/>
  <c r="SR1789" i="1"/>
  <c r="SQ1789" i="1"/>
  <c r="SI1789" i="1"/>
  <c r="SM1789" i="1" s="1" a="1"/>
  <c r="SM1789" i="1" s="1"/>
  <c r="SH1789" i="1"/>
  <c r="SL1789" i="1" s="1" a="1"/>
  <c r="SL1789" i="1" s="1"/>
  <c r="SG1789" i="1"/>
  <c r="SK1789" i="1" s="1" a="1"/>
  <c r="SK1789" i="1" s="1"/>
  <c r="SE1789" i="1"/>
  <c r="SD1789" i="1"/>
  <c r="SC1789" i="1"/>
  <c r="SB1789" i="1"/>
  <c r="SA1789" i="1"/>
  <c r="RZ1789" i="1"/>
  <c r="RY1789" i="1"/>
  <c r="RX1789" i="1"/>
  <c r="RW1789" i="1"/>
  <c r="RV1789" i="1"/>
  <c r="RT1789" i="1"/>
  <c r="RS1789" i="1"/>
  <c r="RR1789" i="1"/>
  <c r="RQ1789" i="1"/>
  <c r="SS1788" i="1"/>
  <c r="SR1788" i="1"/>
  <c r="SQ1788" i="1"/>
  <c r="SI1788" i="1"/>
  <c r="SM1788" i="1" s="1" a="1"/>
  <c r="SM1788" i="1" s="1"/>
  <c r="SH1788" i="1"/>
  <c r="SL1788" i="1" s="1" a="1"/>
  <c r="SL1788" i="1" s="1"/>
  <c r="SG1788" i="1"/>
  <c r="SK1788" i="1" s="1" a="1"/>
  <c r="SK1788" i="1" s="1"/>
  <c r="SE1788" i="1"/>
  <c r="SD1788" i="1"/>
  <c r="SC1788" i="1"/>
  <c r="SB1788" i="1"/>
  <c r="SA1788" i="1"/>
  <c r="RZ1788" i="1"/>
  <c r="RY1788" i="1"/>
  <c r="RX1788" i="1"/>
  <c r="RW1788" i="1"/>
  <c r="RV1788" i="1"/>
  <c r="RT1788" i="1"/>
  <c r="RS1788" i="1"/>
  <c r="RR1788" i="1"/>
  <c r="RQ1788" i="1"/>
  <c r="SS1787" i="1"/>
  <c r="SR1787" i="1"/>
  <c r="SQ1787" i="1"/>
  <c r="SI1787" i="1"/>
  <c r="SM1787" i="1" s="1" a="1"/>
  <c r="SM1787" i="1" s="1"/>
  <c r="SH1787" i="1"/>
  <c r="SL1787" i="1" s="1" a="1"/>
  <c r="SL1787" i="1" s="1"/>
  <c r="SG1787" i="1"/>
  <c r="SK1787" i="1" s="1" a="1"/>
  <c r="SK1787" i="1" s="1"/>
  <c r="SE1787" i="1"/>
  <c r="SD1787" i="1"/>
  <c r="SC1787" i="1"/>
  <c r="SB1787" i="1"/>
  <c r="SA1787" i="1"/>
  <c r="RZ1787" i="1"/>
  <c r="RY1787" i="1"/>
  <c r="RX1787" i="1"/>
  <c r="RW1787" i="1"/>
  <c r="RV1787" i="1"/>
  <c r="RT1787" i="1"/>
  <c r="RS1787" i="1"/>
  <c r="RR1787" i="1"/>
  <c r="RQ1787" i="1"/>
  <c r="SS1786" i="1"/>
  <c r="SR1786" i="1"/>
  <c r="SQ1786" i="1"/>
  <c r="SI1786" i="1"/>
  <c r="SM1786" i="1" s="1" a="1"/>
  <c r="SM1786" i="1" s="1"/>
  <c r="SH1786" i="1"/>
  <c r="SL1786" i="1" s="1" a="1"/>
  <c r="SL1786" i="1" s="1"/>
  <c r="SG1786" i="1"/>
  <c r="SK1786" i="1" s="1" a="1"/>
  <c r="SK1786" i="1" s="1"/>
  <c r="SE1786" i="1"/>
  <c r="SD1786" i="1"/>
  <c r="SC1786" i="1"/>
  <c r="SB1786" i="1"/>
  <c r="SA1786" i="1"/>
  <c r="RZ1786" i="1"/>
  <c r="RY1786" i="1"/>
  <c r="RX1786" i="1"/>
  <c r="RW1786" i="1"/>
  <c r="RV1786" i="1"/>
  <c r="RT1786" i="1"/>
  <c r="RS1786" i="1"/>
  <c r="RR1786" i="1"/>
  <c r="RQ1786" i="1"/>
  <c r="SS1785" i="1"/>
  <c r="SR1785" i="1"/>
  <c r="SQ1785" i="1"/>
  <c r="SI1785" i="1"/>
  <c r="SM1785" i="1" s="1" a="1"/>
  <c r="SM1785" i="1" s="1"/>
  <c r="SH1785" i="1"/>
  <c r="SL1785" i="1" s="1" a="1"/>
  <c r="SL1785" i="1" s="1"/>
  <c r="SG1785" i="1"/>
  <c r="SK1785" i="1" s="1" a="1"/>
  <c r="SK1785" i="1" s="1"/>
  <c r="SE1785" i="1"/>
  <c r="SD1785" i="1"/>
  <c r="SC1785" i="1"/>
  <c r="SB1785" i="1"/>
  <c r="SA1785" i="1"/>
  <c r="RZ1785" i="1"/>
  <c r="RY1785" i="1"/>
  <c r="RX1785" i="1"/>
  <c r="RW1785" i="1"/>
  <c r="RV1785" i="1"/>
  <c r="RT1785" i="1"/>
  <c r="RS1785" i="1"/>
  <c r="RR1785" i="1"/>
  <c r="RQ1785" i="1"/>
  <c r="SS1784" i="1"/>
  <c r="SR1784" i="1"/>
  <c r="SQ1784" i="1"/>
  <c r="SI1784" i="1"/>
  <c r="SM1784" i="1" s="1" a="1"/>
  <c r="SM1784" i="1" s="1"/>
  <c r="SH1784" i="1"/>
  <c r="SL1784" i="1" s="1" a="1"/>
  <c r="SL1784" i="1" s="1"/>
  <c r="SG1784" i="1"/>
  <c r="SK1784" i="1" s="1" a="1"/>
  <c r="SK1784" i="1" s="1"/>
  <c r="SE1784" i="1"/>
  <c r="SD1784" i="1"/>
  <c r="SC1784" i="1"/>
  <c r="SB1784" i="1"/>
  <c r="SA1784" i="1"/>
  <c r="RZ1784" i="1"/>
  <c r="RY1784" i="1"/>
  <c r="RX1784" i="1"/>
  <c r="RW1784" i="1"/>
  <c r="RV1784" i="1"/>
  <c r="RT1784" i="1"/>
  <c r="RS1784" i="1"/>
  <c r="RR1784" i="1"/>
  <c r="RQ1784" i="1"/>
  <c r="SS1783" i="1"/>
  <c r="SR1783" i="1"/>
  <c r="SQ1783" i="1"/>
  <c r="SI1783" i="1"/>
  <c r="SM1783" i="1" s="1" a="1"/>
  <c r="SM1783" i="1" s="1"/>
  <c r="SH1783" i="1"/>
  <c r="SL1783" i="1" s="1" a="1"/>
  <c r="SL1783" i="1" s="1"/>
  <c r="SG1783" i="1"/>
  <c r="SK1783" i="1" s="1" a="1"/>
  <c r="SK1783" i="1" s="1"/>
  <c r="SE1783" i="1"/>
  <c r="SD1783" i="1"/>
  <c r="SC1783" i="1"/>
  <c r="SB1783" i="1"/>
  <c r="SA1783" i="1"/>
  <c r="RZ1783" i="1"/>
  <c r="RY1783" i="1"/>
  <c r="RX1783" i="1"/>
  <c r="RW1783" i="1"/>
  <c r="RV1783" i="1"/>
  <c r="RT1783" i="1"/>
  <c r="RS1783" i="1"/>
  <c r="RR1783" i="1"/>
  <c r="RQ1783" i="1"/>
  <c r="SS1782" i="1"/>
  <c r="SR1782" i="1"/>
  <c r="SQ1782" i="1"/>
  <c r="SI1782" i="1"/>
  <c r="SM1782" i="1" s="1" a="1"/>
  <c r="SM1782" i="1" s="1"/>
  <c r="SH1782" i="1"/>
  <c r="SL1782" i="1" s="1" a="1"/>
  <c r="SL1782" i="1" s="1"/>
  <c r="SG1782" i="1"/>
  <c r="SK1782" i="1" s="1" a="1"/>
  <c r="SK1782" i="1" s="1"/>
  <c r="SE1782" i="1"/>
  <c r="SD1782" i="1"/>
  <c r="SC1782" i="1"/>
  <c r="SB1782" i="1"/>
  <c r="SA1782" i="1"/>
  <c r="RZ1782" i="1"/>
  <c r="RY1782" i="1"/>
  <c r="RX1782" i="1"/>
  <c r="RW1782" i="1"/>
  <c r="RV1782" i="1"/>
  <c r="RT1782" i="1"/>
  <c r="RS1782" i="1"/>
  <c r="RR1782" i="1"/>
  <c r="RQ1782" i="1"/>
  <c r="SS1781" i="1"/>
  <c r="SR1781" i="1"/>
  <c r="SQ1781" i="1"/>
  <c r="SI1781" i="1"/>
  <c r="SM1781" i="1" s="1" a="1"/>
  <c r="SM1781" i="1" s="1"/>
  <c r="SH1781" i="1"/>
  <c r="SL1781" i="1" s="1" a="1"/>
  <c r="SL1781" i="1" s="1"/>
  <c r="SG1781" i="1"/>
  <c r="SK1781" i="1" s="1" a="1"/>
  <c r="SK1781" i="1" s="1"/>
  <c r="SE1781" i="1"/>
  <c r="SD1781" i="1"/>
  <c r="SC1781" i="1"/>
  <c r="SB1781" i="1"/>
  <c r="SA1781" i="1"/>
  <c r="RZ1781" i="1"/>
  <c r="RY1781" i="1"/>
  <c r="RX1781" i="1"/>
  <c r="RW1781" i="1"/>
  <c r="RV1781" i="1"/>
  <c r="RT1781" i="1"/>
  <c r="RS1781" i="1"/>
  <c r="RR1781" i="1"/>
  <c r="RQ1781" i="1"/>
  <c r="SS1780" i="1"/>
  <c r="SR1780" i="1"/>
  <c r="SQ1780" i="1"/>
  <c r="SI1780" i="1"/>
  <c r="SM1780" i="1" s="1" a="1"/>
  <c r="SM1780" i="1" s="1"/>
  <c r="SH1780" i="1"/>
  <c r="SL1780" i="1" s="1" a="1"/>
  <c r="SL1780" i="1" s="1"/>
  <c r="SG1780" i="1"/>
  <c r="SK1780" i="1" s="1" a="1"/>
  <c r="SK1780" i="1" s="1"/>
  <c r="SE1780" i="1"/>
  <c r="SD1780" i="1"/>
  <c r="SC1780" i="1"/>
  <c r="SB1780" i="1"/>
  <c r="SA1780" i="1"/>
  <c r="RZ1780" i="1"/>
  <c r="RY1780" i="1"/>
  <c r="RX1780" i="1"/>
  <c r="RW1780" i="1"/>
  <c r="RV1780" i="1"/>
  <c r="RT1780" i="1"/>
  <c r="RS1780" i="1"/>
  <c r="RR1780" i="1"/>
  <c r="RQ1780" i="1"/>
  <c r="SS1779" i="1"/>
  <c r="SR1779" i="1"/>
  <c r="SQ1779" i="1"/>
  <c r="SI1779" i="1"/>
  <c r="SM1779" i="1" s="1" a="1"/>
  <c r="SM1779" i="1" s="1"/>
  <c r="SH1779" i="1"/>
  <c r="SL1779" i="1" s="1" a="1"/>
  <c r="SL1779" i="1" s="1"/>
  <c r="SG1779" i="1"/>
  <c r="SK1779" i="1" s="1" a="1"/>
  <c r="SK1779" i="1" s="1"/>
  <c r="SE1779" i="1"/>
  <c r="SD1779" i="1"/>
  <c r="SC1779" i="1"/>
  <c r="SB1779" i="1"/>
  <c r="SA1779" i="1"/>
  <c r="RZ1779" i="1"/>
  <c r="RY1779" i="1"/>
  <c r="RX1779" i="1"/>
  <c r="RW1779" i="1"/>
  <c r="RV1779" i="1"/>
  <c r="RT1779" i="1"/>
  <c r="RS1779" i="1"/>
  <c r="RR1779" i="1"/>
  <c r="RQ1779" i="1"/>
  <c r="SS1778" i="1"/>
  <c r="SR1778" i="1"/>
  <c r="SQ1778" i="1"/>
  <c r="SI1778" i="1"/>
  <c r="SM1778" i="1" s="1" a="1"/>
  <c r="SM1778" i="1" s="1"/>
  <c r="SH1778" i="1"/>
  <c r="SL1778" i="1" s="1" a="1"/>
  <c r="SL1778" i="1" s="1"/>
  <c r="SG1778" i="1"/>
  <c r="SK1778" i="1" s="1" a="1"/>
  <c r="SK1778" i="1" s="1"/>
  <c r="SE1778" i="1"/>
  <c r="SD1778" i="1"/>
  <c r="SC1778" i="1"/>
  <c r="SB1778" i="1"/>
  <c r="SA1778" i="1"/>
  <c r="RZ1778" i="1"/>
  <c r="RY1778" i="1"/>
  <c r="RX1778" i="1"/>
  <c r="RW1778" i="1"/>
  <c r="RV1778" i="1"/>
  <c r="RT1778" i="1"/>
  <c r="RS1778" i="1"/>
  <c r="RR1778" i="1"/>
  <c r="RQ1778" i="1"/>
  <c r="SS1777" i="1"/>
  <c r="SR1777" i="1"/>
  <c r="SQ1777" i="1"/>
  <c r="SM1777" i="1" a="1"/>
  <c r="SM1777" i="1" s="1"/>
  <c r="SI1777" i="1"/>
  <c r="SH1777" i="1"/>
  <c r="SL1777" i="1" s="1" a="1"/>
  <c r="SL1777" i="1" s="1"/>
  <c r="SG1777" i="1"/>
  <c r="SK1777" i="1" s="1" a="1"/>
  <c r="SK1777" i="1" s="1"/>
  <c r="SE1777" i="1"/>
  <c r="SD1777" i="1"/>
  <c r="SC1777" i="1"/>
  <c r="SB1777" i="1"/>
  <c r="SA1777" i="1"/>
  <c r="RZ1777" i="1"/>
  <c r="RY1777" i="1"/>
  <c r="RX1777" i="1"/>
  <c r="RW1777" i="1"/>
  <c r="RV1777" i="1"/>
  <c r="RT1777" i="1"/>
  <c r="RS1777" i="1"/>
  <c r="RR1777" i="1"/>
  <c r="RQ1777" i="1"/>
  <c r="SS1776" i="1"/>
  <c r="SR1776" i="1"/>
  <c r="SQ1776" i="1"/>
  <c r="SI1776" i="1"/>
  <c r="SM1776" i="1" s="1" a="1"/>
  <c r="SM1776" i="1" s="1"/>
  <c r="SH1776" i="1"/>
  <c r="SL1776" i="1" s="1" a="1"/>
  <c r="SL1776" i="1" s="1"/>
  <c r="SG1776" i="1"/>
  <c r="SK1776" i="1" s="1" a="1"/>
  <c r="SK1776" i="1" s="1"/>
  <c r="SE1776" i="1"/>
  <c r="SD1776" i="1"/>
  <c r="SC1776" i="1"/>
  <c r="SB1776" i="1"/>
  <c r="SA1776" i="1"/>
  <c r="RZ1776" i="1"/>
  <c r="RY1776" i="1"/>
  <c r="RX1776" i="1"/>
  <c r="RW1776" i="1"/>
  <c r="RV1776" i="1"/>
  <c r="RT1776" i="1"/>
  <c r="RS1776" i="1"/>
  <c r="RR1776" i="1"/>
  <c r="RQ1776" i="1"/>
  <c r="SS1775" i="1"/>
  <c r="SR1775" i="1"/>
  <c r="SQ1775" i="1"/>
  <c r="SI1775" i="1"/>
  <c r="SM1775" i="1" s="1" a="1"/>
  <c r="SM1775" i="1" s="1"/>
  <c r="SH1775" i="1"/>
  <c r="SL1775" i="1" s="1" a="1"/>
  <c r="SL1775" i="1" s="1"/>
  <c r="SG1775" i="1"/>
  <c r="SK1775" i="1" s="1" a="1"/>
  <c r="SK1775" i="1" s="1"/>
  <c r="SE1775" i="1"/>
  <c r="SD1775" i="1"/>
  <c r="SC1775" i="1"/>
  <c r="SB1775" i="1"/>
  <c r="SA1775" i="1"/>
  <c r="RZ1775" i="1"/>
  <c r="RY1775" i="1"/>
  <c r="RX1775" i="1"/>
  <c r="RW1775" i="1"/>
  <c r="RV1775" i="1"/>
  <c r="RT1775" i="1"/>
  <c r="RS1775" i="1"/>
  <c r="RR1775" i="1"/>
  <c r="RQ1775" i="1"/>
  <c r="SS1774" i="1"/>
  <c r="SR1774" i="1"/>
  <c r="SQ1774" i="1"/>
  <c r="SI1774" i="1"/>
  <c r="SM1774" i="1" s="1" a="1"/>
  <c r="SM1774" i="1" s="1"/>
  <c r="SH1774" i="1"/>
  <c r="SL1774" i="1" s="1" a="1"/>
  <c r="SL1774" i="1" s="1"/>
  <c r="SG1774" i="1"/>
  <c r="SK1774" i="1" s="1" a="1"/>
  <c r="SK1774" i="1" s="1"/>
  <c r="SE1774" i="1"/>
  <c r="SD1774" i="1"/>
  <c r="SC1774" i="1"/>
  <c r="SB1774" i="1"/>
  <c r="SA1774" i="1"/>
  <c r="RZ1774" i="1"/>
  <c r="RY1774" i="1"/>
  <c r="RX1774" i="1"/>
  <c r="RW1774" i="1"/>
  <c r="RV1774" i="1"/>
  <c r="RT1774" i="1"/>
  <c r="RS1774" i="1"/>
  <c r="RR1774" i="1"/>
  <c r="RQ1774" i="1"/>
  <c r="SS1773" i="1"/>
  <c r="SR1773" i="1"/>
  <c r="SQ1773" i="1"/>
  <c r="SI1773" i="1"/>
  <c r="SM1773" i="1" s="1" a="1"/>
  <c r="SM1773" i="1" s="1"/>
  <c r="SH1773" i="1"/>
  <c r="SL1773" i="1" s="1" a="1"/>
  <c r="SL1773" i="1" s="1"/>
  <c r="SG1773" i="1"/>
  <c r="SK1773" i="1" s="1" a="1"/>
  <c r="SK1773" i="1" s="1"/>
  <c r="SE1773" i="1"/>
  <c r="SD1773" i="1"/>
  <c r="SC1773" i="1"/>
  <c r="SB1773" i="1"/>
  <c r="SA1773" i="1"/>
  <c r="RZ1773" i="1"/>
  <c r="RY1773" i="1"/>
  <c r="RX1773" i="1"/>
  <c r="RW1773" i="1"/>
  <c r="RV1773" i="1"/>
  <c r="RT1773" i="1"/>
  <c r="RS1773" i="1"/>
  <c r="RR1773" i="1"/>
  <c r="RQ1773" i="1"/>
  <c r="SS1772" i="1"/>
  <c r="SR1772" i="1"/>
  <c r="SQ1772" i="1"/>
  <c r="SI1772" i="1"/>
  <c r="SM1772" i="1" s="1" a="1"/>
  <c r="SM1772" i="1" s="1"/>
  <c r="SH1772" i="1"/>
  <c r="SL1772" i="1" s="1" a="1"/>
  <c r="SL1772" i="1" s="1"/>
  <c r="SG1772" i="1"/>
  <c r="SK1772" i="1" s="1" a="1"/>
  <c r="SK1772" i="1" s="1"/>
  <c r="SE1772" i="1"/>
  <c r="SD1772" i="1"/>
  <c r="SC1772" i="1"/>
  <c r="SB1772" i="1"/>
  <c r="SA1772" i="1"/>
  <c r="RZ1772" i="1"/>
  <c r="RY1772" i="1"/>
  <c r="RX1772" i="1"/>
  <c r="RW1772" i="1"/>
  <c r="RV1772" i="1"/>
  <c r="RT1772" i="1"/>
  <c r="RS1772" i="1"/>
  <c r="RR1772" i="1"/>
  <c r="RQ1772" i="1"/>
  <c r="SS1771" i="1"/>
  <c r="SR1771" i="1"/>
  <c r="SQ1771" i="1"/>
  <c r="SI1771" i="1"/>
  <c r="SM1771" i="1" s="1" a="1"/>
  <c r="SM1771" i="1" s="1"/>
  <c r="SH1771" i="1"/>
  <c r="SL1771" i="1" s="1" a="1"/>
  <c r="SL1771" i="1" s="1"/>
  <c r="SG1771" i="1"/>
  <c r="SK1771" i="1" s="1" a="1"/>
  <c r="SK1771" i="1" s="1"/>
  <c r="SE1771" i="1"/>
  <c r="SD1771" i="1"/>
  <c r="SC1771" i="1"/>
  <c r="SB1771" i="1"/>
  <c r="SA1771" i="1"/>
  <c r="RZ1771" i="1"/>
  <c r="RY1771" i="1"/>
  <c r="RX1771" i="1"/>
  <c r="RW1771" i="1"/>
  <c r="RV1771" i="1"/>
  <c r="RT1771" i="1"/>
  <c r="RS1771" i="1"/>
  <c r="RR1771" i="1"/>
  <c r="RQ1771" i="1"/>
  <c r="SS1770" i="1"/>
  <c r="SR1770" i="1"/>
  <c r="SQ1770" i="1"/>
  <c r="SI1770" i="1"/>
  <c r="SM1770" i="1" s="1" a="1"/>
  <c r="SM1770" i="1" s="1"/>
  <c r="SH1770" i="1"/>
  <c r="SL1770" i="1" s="1" a="1"/>
  <c r="SL1770" i="1" s="1"/>
  <c r="SG1770" i="1"/>
  <c r="SK1770" i="1" s="1" a="1"/>
  <c r="SK1770" i="1" s="1"/>
  <c r="SE1770" i="1"/>
  <c r="SD1770" i="1"/>
  <c r="SC1770" i="1"/>
  <c r="SB1770" i="1"/>
  <c r="SA1770" i="1"/>
  <c r="RZ1770" i="1"/>
  <c r="RY1770" i="1"/>
  <c r="RX1770" i="1"/>
  <c r="RW1770" i="1"/>
  <c r="RV1770" i="1"/>
  <c r="RT1770" i="1"/>
  <c r="RS1770" i="1"/>
  <c r="RR1770" i="1"/>
  <c r="RQ1770" i="1"/>
  <c r="SS1769" i="1"/>
  <c r="SR1769" i="1"/>
  <c r="SQ1769" i="1"/>
  <c r="SI1769" i="1"/>
  <c r="SM1769" i="1" s="1" a="1"/>
  <c r="SM1769" i="1" s="1"/>
  <c r="SH1769" i="1"/>
  <c r="SL1769" i="1" s="1" a="1"/>
  <c r="SL1769" i="1" s="1"/>
  <c r="SG1769" i="1"/>
  <c r="SK1769" i="1" s="1" a="1"/>
  <c r="SK1769" i="1" s="1"/>
  <c r="SE1769" i="1"/>
  <c r="SD1769" i="1"/>
  <c r="SC1769" i="1"/>
  <c r="SB1769" i="1"/>
  <c r="SA1769" i="1"/>
  <c r="RZ1769" i="1"/>
  <c r="RY1769" i="1"/>
  <c r="RX1769" i="1"/>
  <c r="RW1769" i="1"/>
  <c r="RV1769" i="1"/>
  <c r="RT1769" i="1"/>
  <c r="RS1769" i="1"/>
  <c r="RR1769" i="1"/>
  <c r="RQ1769" i="1"/>
  <c r="SS1768" i="1"/>
  <c r="SR1768" i="1"/>
  <c r="SQ1768" i="1"/>
  <c r="SI1768" i="1"/>
  <c r="SM1768" i="1" s="1" a="1"/>
  <c r="SM1768" i="1" s="1"/>
  <c r="SH1768" i="1"/>
  <c r="SL1768" i="1" s="1" a="1"/>
  <c r="SL1768" i="1" s="1"/>
  <c r="SG1768" i="1"/>
  <c r="SK1768" i="1" s="1" a="1"/>
  <c r="SK1768" i="1" s="1"/>
  <c r="SE1768" i="1"/>
  <c r="SD1768" i="1"/>
  <c r="SC1768" i="1"/>
  <c r="SB1768" i="1"/>
  <c r="SA1768" i="1"/>
  <c r="RZ1768" i="1"/>
  <c r="RY1768" i="1"/>
  <c r="RX1768" i="1"/>
  <c r="RW1768" i="1"/>
  <c r="RV1768" i="1"/>
  <c r="RT1768" i="1"/>
  <c r="RS1768" i="1"/>
  <c r="RR1768" i="1"/>
  <c r="RQ1768" i="1"/>
  <c r="SS1767" i="1"/>
  <c r="SR1767" i="1"/>
  <c r="SQ1767" i="1"/>
  <c r="SI1767" i="1"/>
  <c r="SM1767" i="1" s="1" a="1"/>
  <c r="SM1767" i="1" s="1"/>
  <c r="SH1767" i="1"/>
  <c r="SL1767" i="1" s="1" a="1"/>
  <c r="SL1767" i="1" s="1"/>
  <c r="SG1767" i="1"/>
  <c r="SK1767" i="1" s="1" a="1"/>
  <c r="SK1767" i="1" s="1"/>
  <c r="SE1767" i="1"/>
  <c r="SD1767" i="1"/>
  <c r="SC1767" i="1"/>
  <c r="SB1767" i="1"/>
  <c r="SA1767" i="1"/>
  <c r="RZ1767" i="1"/>
  <c r="RY1767" i="1"/>
  <c r="RX1767" i="1"/>
  <c r="RW1767" i="1"/>
  <c r="RV1767" i="1"/>
  <c r="RT1767" i="1"/>
  <c r="RS1767" i="1"/>
  <c r="RR1767" i="1"/>
  <c r="RQ1767" i="1"/>
  <c r="SS1766" i="1"/>
  <c r="SR1766" i="1"/>
  <c r="SQ1766" i="1"/>
  <c r="SL1766" i="1" a="1"/>
  <c r="SL1766" i="1" s="1"/>
  <c r="SI1766" i="1"/>
  <c r="SM1766" i="1" s="1" a="1"/>
  <c r="SM1766" i="1" s="1"/>
  <c r="SH1766" i="1"/>
  <c r="SG1766" i="1"/>
  <c r="SK1766" i="1" s="1" a="1"/>
  <c r="SK1766" i="1" s="1"/>
  <c r="SE1766" i="1"/>
  <c r="SD1766" i="1"/>
  <c r="SC1766" i="1"/>
  <c r="SB1766" i="1"/>
  <c r="SA1766" i="1"/>
  <c r="RZ1766" i="1"/>
  <c r="RY1766" i="1"/>
  <c r="RX1766" i="1"/>
  <c r="RW1766" i="1"/>
  <c r="RV1766" i="1"/>
  <c r="RT1766" i="1"/>
  <c r="RS1766" i="1"/>
  <c r="RR1766" i="1"/>
  <c r="RQ1766" i="1"/>
  <c r="SS1765" i="1"/>
  <c r="SR1765" i="1"/>
  <c r="SQ1765" i="1"/>
  <c r="SI1765" i="1"/>
  <c r="SM1765" i="1" s="1" a="1"/>
  <c r="SM1765" i="1" s="1"/>
  <c r="SH1765" i="1"/>
  <c r="SL1765" i="1" s="1" a="1"/>
  <c r="SL1765" i="1" s="1"/>
  <c r="SG1765" i="1"/>
  <c r="SK1765" i="1" s="1" a="1"/>
  <c r="SK1765" i="1" s="1"/>
  <c r="SE1765" i="1"/>
  <c r="SD1765" i="1"/>
  <c r="SC1765" i="1"/>
  <c r="SB1765" i="1"/>
  <c r="SA1765" i="1"/>
  <c r="RZ1765" i="1"/>
  <c r="RY1765" i="1"/>
  <c r="RX1765" i="1"/>
  <c r="RW1765" i="1"/>
  <c r="RV1765" i="1"/>
  <c r="RT1765" i="1"/>
  <c r="RS1765" i="1"/>
  <c r="RR1765" i="1"/>
  <c r="RQ1765" i="1"/>
  <c r="SS1764" i="1"/>
  <c r="SR1764" i="1"/>
  <c r="SQ1764" i="1"/>
  <c r="SI1764" i="1"/>
  <c r="SM1764" i="1" s="1" a="1"/>
  <c r="SM1764" i="1" s="1"/>
  <c r="SH1764" i="1"/>
  <c r="SL1764" i="1" s="1" a="1"/>
  <c r="SL1764" i="1" s="1"/>
  <c r="SG1764" i="1"/>
  <c r="SK1764" i="1" s="1" a="1"/>
  <c r="SK1764" i="1" s="1"/>
  <c r="SE1764" i="1"/>
  <c r="SD1764" i="1"/>
  <c r="SC1764" i="1"/>
  <c r="SB1764" i="1"/>
  <c r="SA1764" i="1"/>
  <c r="RZ1764" i="1"/>
  <c r="RY1764" i="1"/>
  <c r="RX1764" i="1"/>
  <c r="RW1764" i="1"/>
  <c r="RV1764" i="1"/>
  <c r="RT1764" i="1"/>
  <c r="RS1764" i="1"/>
  <c r="RR1764" i="1"/>
  <c r="RQ1764" i="1"/>
  <c r="SS1763" i="1"/>
  <c r="SR1763" i="1"/>
  <c r="SQ1763" i="1"/>
  <c r="SI1763" i="1"/>
  <c r="SM1763" i="1" s="1" a="1"/>
  <c r="SM1763" i="1" s="1"/>
  <c r="SH1763" i="1"/>
  <c r="SL1763" i="1" s="1" a="1"/>
  <c r="SL1763" i="1" s="1"/>
  <c r="SG1763" i="1"/>
  <c r="SK1763" i="1" s="1" a="1"/>
  <c r="SK1763" i="1" s="1"/>
  <c r="SE1763" i="1"/>
  <c r="SD1763" i="1"/>
  <c r="SC1763" i="1"/>
  <c r="SB1763" i="1"/>
  <c r="SA1763" i="1"/>
  <c r="RZ1763" i="1"/>
  <c r="RY1763" i="1"/>
  <c r="RX1763" i="1"/>
  <c r="RW1763" i="1"/>
  <c r="RV1763" i="1"/>
  <c r="RT1763" i="1"/>
  <c r="RS1763" i="1"/>
  <c r="RR1763" i="1"/>
  <c r="RQ1763" i="1"/>
  <c r="SS1762" i="1"/>
  <c r="SR1762" i="1"/>
  <c r="SQ1762" i="1"/>
  <c r="SI1762" i="1"/>
  <c r="SM1762" i="1" s="1" a="1"/>
  <c r="SM1762" i="1" s="1"/>
  <c r="SH1762" i="1"/>
  <c r="SL1762" i="1" s="1" a="1"/>
  <c r="SL1762" i="1" s="1"/>
  <c r="SG1762" i="1"/>
  <c r="SK1762" i="1" s="1" a="1"/>
  <c r="SK1762" i="1" s="1"/>
  <c r="SE1762" i="1"/>
  <c r="SD1762" i="1"/>
  <c r="SC1762" i="1"/>
  <c r="SB1762" i="1"/>
  <c r="SA1762" i="1"/>
  <c r="RZ1762" i="1"/>
  <c r="RY1762" i="1"/>
  <c r="RX1762" i="1"/>
  <c r="RW1762" i="1"/>
  <c r="RV1762" i="1"/>
  <c r="RT1762" i="1"/>
  <c r="RS1762" i="1"/>
  <c r="RR1762" i="1"/>
  <c r="RQ1762" i="1"/>
  <c r="SS1761" i="1"/>
  <c r="SR1761" i="1"/>
  <c r="SQ1761" i="1"/>
  <c r="SI1761" i="1"/>
  <c r="SM1761" i="1" s="1" a="1"/>
  <c r="SM1761" i="1" s="1"/>
  <c r="SH1761" i="1"/>
  <c r="SL1761" i="1" s="1" a="1"/>
  <c r="SL1761" i="1" s="1"/>
  <c r="SG1761" i="1"/>
  <c r="SK1761" i="1" s="1" a="1"/>
  <c r="SK1761" i="1" s="1"/>
  <c r="SE1761" i="1"/>
  <c r="SD1761" i="1"/>
  <c r="SC1761" i="1"/>
  <c r="SB1761" i="1"/>
  <c r="SA1761" i="1"/>
  <c r="RZ1761" i="1"/>
  <c r="RY1761" i="1"/>
  <c r="RX1761" i="1"/>
  <c r="RW1761" i="1"/>
  <c r="RV1761" i="1"/>
  <c r="RT1761" i="1"/>
  <c r="RS1761" i="1"/>
  <c r="RR1761" i="1"/>
  <c r="RQ1761" i="1"/>
  <c r="SS1760" i="1"/>
  <c r="SR1760" i="1"/>
  <c r="SQ1760" i="1"/>
  <c r="SI1760" i="1"/>
  <c r="SM1760" i="1" s="1" a="1"/>
  <c r="SM1760" i="1" s="1"/>
  <c r="SH1760" i="1"/>
  <c r="SL1760" i="1" s="1" a="1"/>
  <c r="SL1760" i="1" s="1"/>
  <c r="SG1760" i="1"/>
  <c r="SK1760" i="1" s="1" a="1"/>
  <c r="SK1760" i="1" s="1"/>
  <c r="SE1760" i="1"/>
  <c r="SD1760" i="1"/>
  <c r="SC1760" i="1"/>
  <c r="SB1760" i="1"/>
  <c r="SA1760" i="1"/>
  <c r="RZ1760" i="1"/>
  <c r="RY1760" i="1"/>
  <c r="RX1760" i="1"/>
  <c r="RW1760" i="1"/>
  <c r="RV1760" i="1"/>
  <c r="RT1760" i="1"/>
  <c r="RS1760" i="1"/>
  <c r="RR1760" i="1"/>
  <c r="RQ1760" i="1"/>
  <c r="SS1759" i="1"/>
  <c r="SR1759" i="1"/>
  <c r="SQ1759" i="1"/>
  <c r="SI1759" i="1"/>
  <c r="SM1759" i="1" s="1" a="1"/>
  <c r="SM1759" i="1" s="1"/>
  <c r="SH1759" i="1"/>
  <c r="SL1759" i="1" s="1" a="1"/>
  <c r="SL1759" i="1" s="1"/>
  <c r="SG1759" i="1"/>
  <c r="SK1759" i="1" s="1" a="1"/>
  <c r="SK1759" i="1" s="1"/>
  <c r="SE1759" i="1"/>
  <c r="SD1759" i="1"/>
  <c r="SC1759" i="1"/>
  <c r="SB1759" i="1"/>
  <c r="SA1759" i="1"/>
  <c r="RZ1759" i="1"/>
  <c r="RY1759" i="1"/>
  <c r="RX1759" i="1"/>
  <c r="RW1759" i="1"/>
  <c r="RV1759" i="1"/>
  <c r="RT1759" i="1"/>
  <c r="RS1759" i="1"/>
  <c r="RR1759" i="1"/>
  <c r="RQ1759" i="1"/>
  <c r="SS1758" i="1"/>
  <c r="SR1758" i="1"/>
  <c r="SQ1758" i="1"/>
  <c r="SI1758" i="1"/>
  <c r="SM1758" i="1" s="1" a="1"/>
  <c r="SM1758" i="1" s="1"/>
  <c r="SH1758" i="1"/>
  <c r="SL1758" i="1" s="1" a="1"/>
  <c r="SL1758" i="1" s="1"/>
  <c r="SG1758" i="1"/>
  <c r="SK1758" i="1" s="1" a="1"/>
  <c r="SK1758" i="1" s="1"/>
  <c r="SE1758" i="1"/>
  <c r="SD1758" i="1"/>
  <c r="SC1758" i="1"/>
  <c r="SB1758" i="1"/>
  <c r="SA1758" i="1"/>
  <c r="RZ1758" i="1"/>
  <c r="RY1758" i="1"/>
  <c r="RX1758" i="1"/>
  <c r="RW1758" i="1"/>
  <c r="RV1758" i="1"/>
  <c r="RT1758" i="1"/>
  <c r="RS1758" i="1"/>
  <c r="RR1758" i="1"/>
  <c r="RQ1758" i="1"/>
  <c r="SS1757" i="1"/>
  <c r="SR1757" i="1"/>
  <c r="SQ1757" i="1"/>
  <c r="SI1757" i="1"/>
  <c r="SM1757" i="1" s="1" a="1"/>
  <c r="SM1757" i="1" s="1"/>
  <c r="SH1757" i="1"/>
  <c r="SL1757" i="1" s="1" a="1"/>
  <c r="SL1757" i="1" s="1"/>
  <c r="SG1757" i="1"/>
  <c r="SK1757" i="1" s="1" a="1"/>
  <c r="SK1757" i="1" s="1"/>
  <c r="SE1757" i="1"/>
  <c r="SD1757" i="1"/>
  <c r="SC1757" i="1"/>
  <c r="SB1757" i="1"/>
  <c r="SA1757" i="1"/>
  <c r="RZ1757" i="1"/>
  <c r="RY1757" i="1"/>
  <c r="RX1757" i="1"/>
  <c r="RW1757" i="1"/>
  <c r="RV1757" i="1"/>
  <c r="RT1757" i="1"/>
  <c r="RS1757" i="1"/>
  <c r="RR1757" i="1"/>
  <c r="RQ1757" i="1"/>
  <c r="SS1756" i="1"/>
  <c r="SR1756" i="1"/>
  <c r="SQ1756" i="1"/>
  <c r="SI1756" i="1"/>
  <c r="SM1756" i="1" s="1" a="1"/>
  <c r="SM1756" i="1" s="1"/>
  <c r="SH1756" i="1"/>
  <c r="SL1756" i="1" s="1" a="1"/>
  <c r="SL1756" i="1" s="1"/>
  <c r="SG1756" i="1"/>
  <c r="SK1756" i="1" s="1" a="1"/>
  <c r="SK1756" i="1" s="1"/>
  <c r="SE1756" i="1"/>
  <c r="SD1756" i="1"/>
  <c r="SC1756" i="1"/>
  <c r="SB1756" i="1"/>
  <c r="SA1756" i="1"/>
  <c r="RZ1756" i="1"/>
  <c r="RY1756" i="1"/>
  <c r="RX1756" i="1"/>
  <c r="RW1756" i="1"/>
  <c r="RV1756" i="1"/>
  <c r="RT1756" i="1"/>
  <c r="RS1756" i="1"/>
  <c r="RR1756" i="1"/>
  <c r="RQ1756" i="1"/>
  <c r="SS1755" i="1"/>
  <c r="SR1755" i="1"/>
  <c r="SQ1755" i="1"/>
  <c r="SI1755" i="1"/>
  <c r="SM1755" i="1" s="1" a="1"/>
  <c r="SM1755" i="1" s="1"/>
  <c r="SH1755" i="1"/>
  <c r="SL1755" i="1" s="1" a="1"/>
  <c r="SL1755" i="1" s="1"/>
  <c r="SG1755" i="1"/>
  <c r="SK1755" i="1" s="1" a="1"/>
  <c r="SK1755" i="1" s="1"/>
  <c r="SE1755" i="1"/>
  <c r="SD1755" i="1"/>
  <c r="SC1755" i="1"/>
  <c r="SB1755" i="1"/>
  <c r="SA1755" i="1"/>
  <c r="RZ1755" i="1"/>
  <c r="RY1755" i="1"/>
  <c r="RX1755" i="1"/>
  <c r="RW1755" i="1"/>
  <c r="RV1755" i="1"/>
  <c r="RT1755" i="1"/>
  <c r="RS1755" i="1"/>
  <c r="RR1755" i="1"/>
  <c r="RQ1755" i="1"/>
  <c r="SS1754" i="1"/>
  <c r="SR1754" i="1"/>
  <c r="SQ1754" i="1"/>
  <c r="SI1754" i="1"/>
  <c r="SM1754" i="1" s="1" a="1"/>
  <c r="SM1754" i="1" s="1"/>
  <c r="SH1754" i="1"/>
  <c r="SL1754" i="1" s="1" a="1"/>
  <c r="SL1754" i="1" s="1"/>
  <c r="SG1754" i="1"/>
  <c r="SK1754" i="1" s="1" a="1"/>
  <c r="SK1754" i="1" s="1"/>
  <c r="SE1754" i="1"/>
  <c r="SD1754" i="1"/>
  <c r="SC1754" i="1"/>
  <c r="SB1754" i="1"/>
  <c r="SA1754" i="1"/>
  <c r="RZ1754" i="1"/>
  <c r="RY1754" i="1"/>
  <c r="RX1754" i="1"/>
  <c r="RW1754" i="1"/>
  <c r="RV1754" i="1"/>
  <c r="RT1754" i="1"/>
  <c r="RS1754" i="1"/>
  <c r="RR1754" i="1"/>
  <c r="RQ1754" i="1"/>
  <c r="SS1753" i="1"/>
  <c r="SR1753" i="1"/>
  <c r="SQ1753" i="1"/>
  <c r="SI1753" i="1"/>
  <c r="SM1753" i="1" s="1" a="1"/>
  <c r="SM1753" i="1" s="1"/>
  <c r="SH1753" i="1"/>
  <c r="SL1753" i="1" s="1" a="1"/>
  <c r="SL1753" i="1" s="1"/>
  <c r="SG1753" i="1"/>
  <c r="SK1753" i="1" s="1" a="1"/>
  <c r="SK1753" i="1" s="1"/>
  <c r="SE1753" i="1"/>
  <c r="SD1753" i="1"/>
  <c r="SC1753" i="1"/>
  <c r="SB1753" i="1"/>
  <c r="SA1753" i="1"/>
  <c r="RZ1753" i="1"/>
  <c r="RY1753" i="1"/>
  <c r="RX1753" i="1"/>
  <c r="RW1753" i="1"/>
  <c r="RV1753" i="1"/>
  <c r="RT1753" i="1"/>
  <c r="RS1753" i="1"/>
  <c r="RR1753" i="1"/>
  <c r="RQ1753" i="1"/>
  <c r="SS1752" i="1"/>
  <c r="SR1752" i="1"/>
  <c r="SQ1752" i="1"/>
  <c r="SI1752" i="1"/>
  <c r="SM1752" i="1" s="1" a="1"/>
  <c r="SM1752" i="1" s="1"/>
  <c r="SH1752" i="1"/>
  <c r="SL1752" i="1" s="1" a="1"/>
  <c r="SL1752" i="1" s="1"/>
  <c r="SG1752" i="1"/>
  <c r="SK1752" i="1" s="1" a="1"/>
  <c r="SK1752" i="1" s="1"/>
  <c r="SE1752" i="1"/>
  <c r="SD1752" i="1"/>
  <c r="SC1752" i="1"/>
  <c r="SB1752" i="1"/>
  <c r="SA1752" i="1"/>
  <c r="RZ1752" i="1"/>
  <c r="RY1752" i="1"/>
  <c r="RX1752" i="1"/>
  <c r="RW1752" i="1"/>
  <c r="RV1752" i="1"/>
  <c r="RT1752" i="1"/>
  <c r="RS1752" i="1"/>
  <c r="RR1752" i="1"/>
  <c r="RQ1752" i="1"/>
  <c r="SS1751" i="1"/>
  <c r="SR1751" i="1"/>
  <c r="SQ1751" i="1"/>
  <c r="SI1751" i="1"/>
  <c r="SM1751" i="1" s="1" a="1"/>
  <c r="SM1751" i="1" s="1"/>
  <c r="SH1751" i="1"/>
  <c r="SL1751" i="1" s="1" a="1"/>
  <c r="SL1751" i="1" s="1"/>
  <c r="SG1751" i="1"/>
  <c r="SK1751" i="1" s="1" a="1"/>
  <c r="SK1751" i="1" s="1"/>
  <c r="SE1751" i="1"/>
  <c r="SD1751" i="1"/>
  <c r="SC1751" i="1"/>
  <c r="SB1751" i="1"/>
  <c r="SA1751" i="1"/>
  <c r="RZ1751" i="1"/>
  <c r="RY1751" i="1"/>
  <c r="RX1751" i="1"/>
  <c r="RW1751" i="1"/>
  <c r="RV1751" i="1"/>
  <c r="RT1751" i="1"/>
  <c r="RS1751" i="1"/>
  <c r="RR1751" i="1"/>
  <c r="RQ1751" i="1"/>
  <c r="SS1750" i="1"/>
  <c r="SR1750" i="1"/>
  <c r="SQ1750" i="1"/>
  <c r="SI1750" i="1"/>
  <c r="SM1750" i="1" s="1" a="1"/>
  <c r="SM1750" i="1" s="1"/>
  <c r="SH1750" i="1"/>
  <c r="SL1750" i="1" s="1" a="1"/>
  <c r="SL1750" i="1" s="1"/>
  <c r="SG1750" i="1"/>
  <c r="SK1750" i="1" s="1" a="1"/>
  <c r="SK1750" i="1" s="1"/>
  <c r="SE1750" i="1"/>
  <c r="SD1750" i="1"/>
  <c r="SC1750" i="1"/>
  <c r="SB1750" i="1"/>
  <c r="SA1750" i="1"/>
  <c r="RZ1750" i="1"/>
  <c r="RY1750" i="1"/>
  <c r="RX1750" i="1"/>
  <c r="RW1750" i="1"/>
  <c r="RV1750" i="1"/>
  <c r="RT1750" i="1"/>
  <c r="RS1750" i="1"/>
  <c r="RR1750" i="1"/>
  <c r="RQ1750" i="1"/>
  <c r="SS1749" i="1"/>
  <c r="SR1749" i="1"/>
  <c r="SQ1749" i="1"/>
  <c r="SI1749" i="1"/>
  <c r="SM1749" i="1" s="1" a="1"/>
  <c r="SM1749" i="1" s="1"/>
  <c r="SH1749" i="1"/>
  <c r="SL1749" i="1" s="1" a="1"/>
  <c r="SL1749" i="1" s="1"/>
  <c r="SG1749" i="1"/>
  <c r="SK1749" i="1" s="1" a="1"/>
  <c r="SK1749" i="1" s="1"/>
  <c r="SE1749" i="1"/>
  <c r="SD1749" i="1"/>
  <c r="SC1749" i="1"/>
  <c r="SB1749" i="1"/>
  <c r="SA1749" i="1"/>
  <c r="RZ1749" i="1"/>
  <c r="RY1749" i="1"/>
  <c r="RX1749" i="1"/>
  <c r="RW1749" i="1"/>
  <c r="RV1749" i="1"/>
  <c r="RT1749" i="1"/>
  <c r="RS1749" i="1"/>
  <c r="RR1749" i="1"/>
  <c r="RQ1749" i="1"/>
  <c r="SS1748" i="1"/>
  <c r="SR1748" i="1"/>
  <c r="SQ1748" i="1"/>
  <c r="SI1748" i="1"/>
  <c r="SM1748" i="1" s="1" a="1"/>
  <c r="SM1748" i="1" s="1"/>
  <c r="SH1748" i="1"/>
  <c r="SL1748" i="1" s="1" a="1"/>
  <c r="SL1748" i="1" s="1"/>
  <c r="SG1748" i="1"/>
  <c r="SK1748" i="1" s="1" a="1"/>
  <c r="SK1748" i="1" s="1"/>
  <c r="SE1748" i="1"/>
  <c r="SD1748" i="1"/>
  <c r="SC1748" i="1"/>
  <c r="SB1748" i="1"/>
  <c r="SA1748" i="1"/>
  <c r="RZ1748" i="1"/>
  <c r="RY1748" i="1"/>
  <c r="RX1748" i="1"/>
  <c r="RW1748" i="1"/>
  <c r="RV1748" i="1"/>
  <c r="RT1748" i="1"/>
  <c r="RS1748" i="1"/>
  <c r="RR1748" i="1"/>
  <c r="RQ1748" i="1"/>
  <c r="SS1747" i="1"/>
  <c r="SR1747" i="1"/>
  <c r="SQ1747" i="1"/>
  <c r="SI1747" i="1"/>
  <c r="SM1747" i="1" s="1" a="1"/>
  <c r="SM1747" i="1" s="1"/>
  <c r="SH1747" i="1"/>
  <c r="SL1747" i="1" s="1" a="1"/>
  <c r="SL1747" i="1" s="1"/>
  <c r="SG1747" i="1"/>
  <c r="SK1747" i="1" s="1" a="1"/>
  <c r="SK1747" i="1" s="1"/>
  <c r="SE1747" i="1"/>
  <c r="SD1747" i="1"/>
  <c r="SC1747" i="1"/>
  <c r="SB1747" i="1"/>
  <c r="SA1747" i="1"/>
  <c r="RZ1747" i="1"/>
  <c r="RY1747" i="1"/>
  <c r="RX1747" i="1"/>
  <c r="RW1747" i="1"/>
  <c r="RV1747" i="1"/>
  <c r="RT1747" i="1"/>
  <c r="RS1747" i="1"/>
  <c r="RR1747" i="1"/>
  <c r="RQ1747" i="1"/>
  <c r="SS1746" i="1"/>
  <c r="SR1746" i="1"/>
  <c r="SQ1746" i="1"/>
  <c r="SI1746" i="1"/>
  <c r="SM1746" i="1" s="1" a="1"/>
  <c r="SM1746" i="1" s="1"/>
  <c r="SH1746" i="1"/>
  <c r="SL1746" i="1" s="1" a="1"/>
  <c r="SL1746" i="1" s="1"/>
  <c r="SG1746" i="1"/>
  <c r="SK1746" i="1" s="1" a="1"/>
  <c r="SK1746" i="1" s="1"/>
  <c r="SE1746" i="1"/>
  <c r="SD1746" i="1"/>
  <c r="SC1746" i="1"/>
  <c r="SB1746" i="1"/>
  <c r="SA1746" i="1"/>
  <c r="RZ1746" i="1"/>
  <c r="RY1746" i="1"/>
  <c r="RX1746" i="1"/>
  <c r="RW1746" i="1"/>
  <c r="RV1746" i="1"/>
  <c r="RT1746" i="1"/>
  <c r="RS1746" i="1"/>
  <c r="RR1746" i="1"/>
  <c r="RQ1746" i="1"/>
  <c r="SS1745" i="1"/>
  <c r="SR1745" i="1"/>
  <c r="SQ1745" i="1"/>
  <c r="SI1745" i="1"/>
  <c r="SM1745" i="1" s="1" a="1"/>
  <c r="SM1745" i="1" s="1"/>
  <c r="SH1745" i="1"/>
  <c r="SL1745" i="1" s="1" a="1"/>
  <c r="SL1745" i="1" s="1"/>
  <c r="SG1745" i="1"/>
  <c r="SK1745" i="1" s="1" a="1"/>
  <c r="SK1745" i="1" s="1"/>
  <c r="SE1745" i="1"/>
  <c r="SD1745" i="1"/>
  <c r="SC1745" i="1"/>
  <c r="SB1745" i="1"/>
  <c r="SA1745" i="1"/>
  <c r="RZ1745" i="1"/>
  <c r="RY1745" i="1"/>
  <c r="RX1745" i="1"/>
  <c r="RW1745" i="1"/>
  <c r="RV1745" i="1"/>
  <c r="RT1745" i="1"/>
  <c r="RS1745" i="1"/>
  <c r="RR1745" i="1"/>
  <c r="RQ1745" i="1"/>
  <c r="SS1744" i="1"/>
  <c r="SR1744" i="1"/>
  <c r="SQ1744" i="1"/>
  <c r="SI1744" i="1"/>
  <c r="SM1744" i="1" s="1" a="1"/>
  <c r="SM1744" i="1" s="1"/>
  <c r="SH1744" i="1"/>
  <c r="SL1744" i="1" s="1" a="1"/>
  <c r="SL1744" i="1" s="1"/>
  <c r="SG1744" i="1"/>
  <c r="SK1744" i="1" s="1" a="1"/>
  <c r="SK1744" i="1" s="1"/>
  <c r="SE1744" i="1"/>
  <c r="SD1744" i="1"/>
  <c r="SC1744" i="1"/>
  <c r="SB1744" i="1"/>
  <c r="SA1744" i="1"/>
  <c r="RZ1744" i="1"/>
  <c r="RY1744" i="1"/>
  <c r="RX1744" i="1"/>
  <c r="RW1744" i="1"/>
  <c r="RV1744" i="1"/>
  <c r="RT1744" i="1"/>
  <c r="RS1744" i="1"/>
  <c r="RR1744" i="1"/>
  <c r="RQ1744" i="1"/>
  <c r="SS1743" i="1"/>
  <c r="SR1743" i="1"/>
  <c r="SQ1743" i="1"/>
  <c r="SI1743" i="1"/>
  <c r="SM1743" i="1" s="1" a="1"/>
  <c r="SM1743" i="1" s="1"/>
  <c r="SH1743" i="1"/>
  <c r="SL1743" i="1" s="1" a="1"/>
  <c r="SL1743" i="1" s="1"/>
  <c r="SG1743" i="1"/>
  <c r="SK1743" i="1" s="1" a="1"/>
  <c r="SK1743" i="1" s="1"/>
  <c r="SE1743" i="1"/>
  <c r="SD1743" i="1"/>
  <c r="SC1743" i="1"/>
  <c r="SB1743" i="1"/>
  <c r="SA1743" i="1"/>
  <c r="RZ1743" i="1"/>
  <c r="RY1743" i="1"/>
  <c r="RX1743" i="1"/>
  <c r="RW1743" i="1"/>
  <c r="RV1743" i="1"/>
  <c r="RT1743" i="1"/>
  <c r="RS1743" i="1"/>
  <c r="RR1743" i="1"/>
  <c r="RQ1743" i="1"/>
  <c r="SS1742" i="1"/>
  <c r="SR1742" i="1"/>
  <c r="SQ1742" i="1"/>
  <c r="SI1742" i="1"/>
  <c r="SM1742" i="1" s="1" a="1"/>
  <c r="SM1742" i="1" s="1"/>
  <c r="SH1742" i="1"/>
  <c r="SL1742" i="1" s="1" a="1"/>
  <c r="SL1742" i="1" s="1"/>
  <c r="SG1742" i="1"/>
  <c r="SK1742" i="1" s="1" a="1"/>
  <c r="SK1742" i="1" s="1"/>
  <c r="SE1742" i="1"/>
  <c r="SD1742" i="1"/>
  <c r="SC1742" i="1"/>
  <c r="SB1742" i="1"/>
  <c r="SA1742" i="1"/>
  <c r="RZ1742" i="1"/>
  <c r="RY1742" i="1"/>
  <c r="RX1742" i="1"/>
  <c r="RW1742" i="1"/>
  <c r="RV1742" i="1"/>
  <c r="RT1742" i="1"/>
  <c r="RS1742" i="1"/>
  <c r="RR1742" i="1"/>
  <c r="RQ1742" i="1"/>
  <c r="SS1741" i="1"/>
  <c r="SR1741" i="1"/>
  <c r="SQ1741" i="1"/>
  <c r="SL1741" i="1" a="1"/>
  <c r="SL1741" i="1" s="1"/>
  <c r="SI1741" i="1"/>
  <c r="SM1741" i="1" s="1" a="1"/>
  <c r="SM1741" i="1" s="1"/>
  <c r="SH1741" i="1"/>
  <c r="SG1741" i="1"/>
  <c r="SK1741" i="1" s="1" a="1"/>
  <c r="SK1741" i="1" s="1"/>
  <c r="SE1741" i="1"/>
  <c r="SD1741" i="1"/>
  <c r="SC1741" i="1"/>
  <c r="SB1741" i="1"/>
  <c r="SA1741" i="1"/>
  <c r="RZ1741" i="1"/>
  <c r="RY1741" i="1"/>
  <c r="RX1741" i="1"/>
  <c r="RW1741" i="1"/>
  <c r="RV1741" i="1"/>
  <c r="RT1741" i="1"/>
  <c r="RS1741" i="1"/>
  <c r="RR1741" i="1"/>
  <c r="RQ1741" i="1"/>
  <c r="SS1740" i="1"/>
  <c r="SR1740" i="1"/>
  <c r="SQ1740" i="1"/>
  <c r="SI1740" i="1"/>
  <c r="SM1740" i="1" s="1" a="1"/>
  <c r="SM1740" i="1" s="1"/>
  <c r="SH1740" i="1"/>
  <c r="SL1740" i="1" s="1" a="1"/>
  <c r="SL1740" i="1" s="1"/>
  <c r="SG1740" i="1"/>
  <c r="SK1740" i="1" s="1" a="1"/>
  <c r="SK1740" i="1" s="1"/>
  <c r="SE1740" i="1"/>
  <c r="SD1740" i="1"/>
  <c r="SC1740" i="1"/>
  <c r="SB1740" i="1"/>
  <c r="SA1740" i="1"/>
  <c r="RZ1740" i="1"/>
  <c r="RY1740" i="1"/>
  <c r="RX1740" i="1"/>
  <c r="RW1740" i="1"/>
  <c r="RV1740" i="1"/>
  <c r="RT1740" i="1"/>
  <c r="RS1740" i="1"/>
  <c r="RR1740" i="1"/>
  <c r="RQ1740" i="1"/>
  <c r="SS1739" i="1"/>
  <c r="SR1739" i="1"/>
  <c r="SQ1739" i="1"/>
  <c r="SI1739" i="1"/>
  <c r="SM1739" i="1" s="1" a="1"/>
  <c r="SM1739" i="1" s="1"/>
  <c r="SH1739" i="1"/>
  <c r="SL1739" i="1" s="1" a="1"/>
  <c r="SL1739" i="1" s="1"/>
  <c r="SG1739" i="1"/>
  <c r="SK1739" i="1" s="1" a="1"/>
  <c r="SK1739" i="1" s="1"/>
  <c r="SE1739" i="1"/>
  <c r="SD1739" i="1"/>
  <c r="SC1739" i="1"/>
  <c r="SB1739" i="1"/>
  <c r="SA1739" i="1"/>
  <c r="RZ1739" i="1"/>
  <c r="RY1739" i="1"/>
  <c r="RX1739" i="1"/>
  <c r="RW1739" i="1"/>
  <c r="RV1739" i="1"/>
  <c r="RT1739" i="1"/>
  <c r="RS1739" i="1"/>
  <c r="RR1739" i="1"/>
  <c r="RQ1739" i="1"/>
  <c r="SS1738" i="1"/>
  <c r="SR1738" i="1"/>
  <c r="SQ1738" i="1"/>
  <c r="SI1738" i="1"/>
  <c r="SM1738" i="1" s="1" a="1"/>
  <c r="SM1738" i="1" s="1"/>
  <c r="SH1738" i="1"/>
  <c r="SL1738" i="1" s="1" a="1"/>
  <c r="SL1738" i="1" s="1"/>
  <c r="SG1738" i="1"/>
  <c r="SK1738" i="1" s="1" a="1"/>
  <c r="SK1738" i="1" s="1"/>
  <c r="SE1738" i="1"/>
  <c r="SD1738" i="1"/>
  <c r="SC1738" i="1"/>
  <c r="SB1738" i="1"/>
  <c r="SA1738" i="1"/>
  <c r="RZ1738" i="1"/>
  <c r="RY1738" i="1"/>
  <c r="RX1738" i="1"/>
  <c r="RW1738" i="1"/>
  <c r="RV1738" i="1"/>
  <c r="RT1738" i="1"/>
  <c r="RS1738" i="1"/>
  <c r="RR1738" i="1"/>
  <c r="RQ1738" i="1"/>
  <c r="SS1737" i="1"/>
  <c r="SR1737" i="1"/>
  <c r="SQ1737" i="1"/>
  <c r="SI1737" i="1"/>
  <c r="SM1737" i="1" s="1" a="1"/>
  <c r="SM1737" i="1" s="1"/>
  <c r="SH1737" i="1"/>
  <c r="SL1737" i="1" s="1" a="1"/>
  <c r="SL1737" i="1" s="1"/>
  <c r="SG1737" i="1"/>
  <c r="SK1737" i="1" s="1" a="1"/>
  <c r="SK1737" i="1" s="1"/>
  <c r="SE1737" i="1"/>
  <c r="SD1737" i="1"/>
  <c r="SC1737" i="1"/>
  <c r="SB1737" i="1"/>
  <c r="SA1737" i="1"/>
  <c r="RZ1737" i="1"/>
  <c r="RY1737" i="1"/>
  <c r="RX1737" i="1"/>
  <c r="RW1737" i="1"/>
  <c r="RV1737" i="1"/>
  <c r="RT1737" i="1"/>
  <c r="RS1737" i="1"/>
  <c r="RR1737" i="1"/>
  <c r="RQ1737" i="1"/>
  <c r="SS1736" i="1"/>
  <c r="SR1736" i="1"/>
  <c r="SQ1736" i="1"/>
  <c r="SI1736" i="1"/>
  <c r="SM1736" i="1" s="1" a="1"/>
  <c r="SM1736" i="1" s="1"/>
  <c r="SH1736" i="1"/>
  <c r="SL1736" i="1" s="1" a="1"/>
  <c r="SL1736" i="1" s="1"/>
  <c r="SG1736" i="1"/>
  <c r="SK1736" i="1" s="1" a="1"/>
  <c r="SK1736" i="1" s="1"/>
  <c r="SE1736" i="1"/>
  <c r="SD1736" i="1"/>
  <c r="SC1736" i="1"/>
  <c r="SB1736" i="1"/>
  <c r="SA1736" i="1"/>
  <c r="RZ1736" i="1"/>
  <c r="RY1736" i="1"/>
  <c r="RX1736" i="1"/>
  <c r="RW1736" i="1"/>
  <c r="RV1736" i="1"/>
  <c r="RT1736" i="1"/>
  <c r="RS1736" i="1"/>
  <c r="RR1736" i="1"/>
  <c r="RQ1736" i="1"/>
  <c r="SS1735" i="1"/>
  <c r="SR1735" i="1"/>
  <c r="SQ1735" i="1"/>
  <c r="SI1735" i="1"/>
  <c r="SM1735" i="1" s="1" a="1"/>
  <c r="SM1735" i="1" s="1"/>
  <c r="SH1735" i="1"/>
  <c r="SL1735" i="1" s="1" a="1"/>
  <c r="SL1735" i="1" s="1"/>
  <c r="SG1735" i="1"/>
  <c r="SK1735" i="1" s="1" a="1"/>
  <c r="SK1735" i="1" s="1"/>
  <c r="SE1735" i="1"/>
  <c r="SD1735" i="1"/>
  <c r="SC1735" i="1"/>
  <c r="SB1735" i="1"/>
  <c r="SA1735" i="1"/>
  <c r="RZ1735" i="1"/>
  <c r="RY1735" i="1"/>
  <c r="RX1735" i="1"/>
  <c r="RW1735" i="1"/>
  <c r="RV1735" i="1"/>
  <c r="RT1735" i="1"/>
  <c r="RS1735" i="1"/>
  <c r="RR1735" i="1"/>
  <c r="RQ1735" i="1"/>
  <c r="SS1734" i="1"/>
  <c r="SR1734" i="1"/>
  <c r="SQ1734" i="1"/>
  <c r="SI1734" i="1"/>
  <c r="SM1734" i="1" s="1" a="1"/>
  <c r="SM1734" i="1" s="1"/>
  <c r="SH1734" i="1"/>
  <c r="SL1734" i="1" s="1" a="1"/>
  <c r="SL1734" i="1" s="1"/>
  <c r="SG1734" i="1"/>
  <c r="SK1734" i="1" s="1" a="1"/>
  <c r="SK1734" i="1" s="1"/>
  <c r="SE1734" i="1"/>
  <c r="SD1734" i="1"/>
  <c r="SC1734" i="1"/>
  <c r="SB1734" i="1"/>
  <c r="SA1734" i="1"/>
  <c r="RZ1734" i="1"/>
  <c r="RY1734" i="1"/>
  <c r="RX1734" i="1"/>
  <c r="RW1734" i="1"/>
  <c r="RV1734" i="1"/>
  <c r="RT1734" i="1"/>
  <c r="RS1734" i="1"/>
  <c r="RR1734" i="1"/>
  <c r="RQ1734" i="1"/>
  <c r="SS1733" i="1"/>
  <c r="SR1733" i="1"/>
  <c r="SQ1733" i="1"/>
  <c r="SI1733" i="1"/>
  <c r="SM1733" i="1" s="1" a="1"/>
  <c r="SM1733" i="1" s="1"/>
  <c r="SH1733" i="1"/>
  <c r="SL1733" i="1" s="1" a="1"/>
  <c r="SL1733" i="1" s="1"/>
  <c r="SG1733" i="1"/>
  <c r="SK1733" i="1" s="1" a="1"/>
  <c r="SK1733" i="1" s="1"/>
  <c r="SE1733" i="1"/>
  <c r="SD1733" i="1"/>
  <c r="SC1733" i="1"/>
  <c r="SB1733" i="1"/>
  <c r="SA1733" i="1"/>
  <c r="RZ1733" i="1"/>
  <c r="RY1733" i="1"/>
  <c r="RX1733" i="1"/>
  <c r="RW1733" i="1"/>
  <c r="RV1733" i="1"/>
  <c r="RT1733" i="1"/>
  <c r="RS1733" i="1"/>
  <c r="RR1733" i="1"/>
  <c r="RQ1733" i="1"/>
  <c r="SS1732" i="1"/>
  <c r="SR1732" i="1"/>
  <c r="SQ1732" i="1"/>
  <c r="SI1732" i="1"/>
  <c r="SM1732" i="1" s="1" a="1"/>
  <c r="SM1732" i="1" s="1"/>
  <c r="SH1732" i="1"/>
  <c r="SL1732" i="1" s="1" a="1"/>
  <c r="SL1732" i="1" s="1"/>
  <c r="SG1732" i="1"/>
  <c r="SK1732" i="1" s="1" a="1"/>
  <c r="SK1732" i="1" s="1"/>
  <c r="SE1732" i="1"/>
  <c r="SD1732" i="1"/>
  <c r="SC1732" i="1"/>
  <c r="SB1732" i="1"/>
  <c r="SA1732" i="1"/>
  <c r="RZ1732" i="1"/>
  <c r="RY1732" i="1"/>
  <c r="RX1732" i="1"/>
  <c r="RW1732" i="1"/>
  <c r="RV1732" i="1"/>
  <c r="RT1732" i="1"/>
  <c r="RS1732" i="1"/>
  <c r="RR1732" i="1"/>
  <c r="RQ1732" i="1"/>
  <c r="SS1731" i="1"/>
  <c r="SR1731" i="1"/>
  <c r="SQ1731" i="1"/>
  <c r="SI1731" i="1"/>
  <c r="SM1731" i="1" s="1" a="1"/>
  <c r="SM1731" i="1" s="1"/>
  <c r="SH1731" i="1"/>
  <c r="SL1731" i="1" s="1" a="1"/>
  <c r="SL1731" i="1" s="1"/>
  <c r="SG1731" i="1"/>
  <c r="SK1731" i="1" s="1" a="1"/>
  <c r="SK1731" i="1" s="1"/>
  <c r="SE1731" i="1"/>
  <c r="SD1731" i="1"/>
  <c r="SC1731" i="1"/>
  <c r="SB1731" i="1"/>
  <c r="SA1731" i="1"/>
  <c r="RZ1731" i="1"/>
  <c r="RY1731" i="1"/>
  <c r="RX1731" i="1"/>
  <c r="RW1731" i="1"/>
  <c r="RV1731" i="1"/>
  <c r="RT1731" i="1"/>
  <c r="RS1731" i="1"/>
  <c r="RR1731" i="1"/>
  <c r="RQ1731" i="1"/>
  <c r="SS1730" i="1"/>
  <c r="SR1730" i="1"/>
  <c r="SQ1730" i="1"/>
  <c r="SI1730" i="1"/>
  <c r="SM1730" i="1" s="1" a="1"/>
  <c r="SM1730" i="1" s="1"/>
  <c r="SH1730" i="1"/>
  <c r="SL1730" i="1" s="1" a="1"/>
  <c r="SL1730" i="1" s="1"/>
  <c r="SG1730" i="1"/>
  <c r="SK1730" i="1" s="1" a="1"/>
  <c r="SK1730" i="1" s="1"/>
  <c r="SE1730" i="1"/>
  <c r="SD1730" i="1"/>
  <c r="SC1730" i="1"/>
  <c r="SB1730" i="1"/>
  <c r="SA1730" i="1"/>
  <c r="RZ1730" i="1"/>
  <c r="RY1730" i="1"/>
  <c r="RX1730" i="1"/>
  <c r="RW1730" i="1"/>
  <c r="RV1730" i="1"/>
  <c r="RT1730" i="1"/>
  <c r="RS1730" i="1"/>
  <c r="RR1730" i="1"/>
  <c r="RQ1730" i="1"/>
  <c r="SS1729" i="1"/>
  <c r="SR1729" i="1"/>
  <c r="SQ1729" i="1"/>
  <c r="SI1729" i="1"/>
  <c r="SM1729" i="1" s="1" a="1"/>
  <c r="SM1729" i="1" s="1"/>
  <c r="SH1729" i="1"/>
  <c r="SL1729" i="1" s="1" a="1"/>
  <c r="SL1729" i="1" s="1"/>
  <c r="SG1729" i="1"/>
  <c r="SK1729" i="1" s="1" a="1"/>
  <c r="SK1729" i="1" s="1"/>
  <c r="SE1729" i="1"/>
  <c r="SD1729" i="1"/>
  <c r="SC1729" i="1"/>
  <c r="SB1729" i="1"/>
  <c r="SA1729" i="1"/>
  <c r="RZ1729" i="1"/>
  <c r="RY1729" i="1"/>
  <c r="RX1729" i="1"/>
  <c r="RW1729" i="1"/>
  <c r="RV1729" i="1"/>
  <c r="RT1729" i="1"/>
  <c r="RS1729" i="1"/>
  <c r="RR1729" i="1"/>
  <c r="RQ1729" i="1"/>
  <c r="SS1728" i="1"/>
  <c r="SR1728" i="1"/>
  <c r="SQ1728" i="1"/>
  <c r="SI1728" i="1"/>
  <c r="SM1728" i="1" s="1" a="1"/>
  <c r="SM1728" i="1" s="1"/>
  <c r="SH1728" i="1"/>
  <c r="SL1728" i="1" s="1" a="1"/>
  <c r="SL1728" i="1" s="1"/>
  <c r="SG1728" i="1"/>
  <c r="SK1728" i="1" s="1" a="1"/>
  <c r="SK1728" i="1" s="1"/>
  <c r="SE1728" i="1"/>
  <c r="SD1728" i="1"/>
  <c r="SC1728" i="1"/>
  <c r="SB1728" i="1"/>
  <c r="SA1728" i="1"/>
  <c r="RZ1728" i="1"/>
  <c r="RY1728" i="1"/>
  <c r="RX1728" i="1"/>
  <c r="RW1728" i="1"/>
  <c r="RV1728" i="1"/>
  <c r="RT1728" i="1"/>
  <c r="RS1728" i="1"/>
  <c r="RR1728" i="1"/>
  <c r="RQ1728" i="1"/>
  <c r="SS1727" i="1"/>
  <c r="SR1727" i="1"/>
  <c r="SQ1727" i="1"/>
  <c r="SI1727" i="1"/>
  <c r="SM1727" i="1" s="1" a="1"/>
  <c r="SM1727" i="1" s="1"/>
  <c r="SH1727" i="1"/>
  <c r="SL1727" i="1" s="1" a="1"/>
  <c r="SL1727" i="1" s="1"/>
  <c r="SG1727" i="1"/>
  <c r="SK1727" i="1" s="1" a="1"/>
  <c r="SK1727" i="1" s="1"/>
  <c r="SE1727" i="1"/>
  <c r="SD1727" i="1"/>
  <c r="SC1727" i="1"/>
  <c r="SB1727" i="1"/>
  <c r="SA1727" i="1"/>
  <c r="RZ1727" i="1"/>
  <c r="RY1727" i="1"/>
  <c r="RX1727" i="1"/>
  <c r="RW1727" i="1"/>
  <c r="RV1727" i="1"/>
  <c r="RT1727" i="1"/>
  <c r="RS1727" i="1"/>
  <c r="RR1727" i="1"/>
  <c r="RQ1727" i="1"/>
  <c r="SS1726" i="1"/>
  <c r="SR1726" i="1"/>
  <c r="SQ1726" i="1"/>
  <c r="SI1726" i="1"/>
  <c r="SM1726" i="1" s="1" a="1"/>
  <c r="SM1726" i="1" s="1"/>
  <c r="SH1726" i="1"/>
  <c r="SL1726" i="1" s="1" a="1"/>
  <c r="SL1726" i="1" s="1"/>
  <c r="SG1726" i="1"/>
  <c r="SK1726" i="1" s="1" a="1"/>
  <c r="SK1726" i="1" s="1"/>
  <c r="SE1726" i="1"/>
  <c r="SD1726" i="1"/>
  <c r="SC1726" i="1"/>
  <c r="SB1726" i="1"/>
  <c r="SA1726" i="1"/>
  <c r="RZ1726" i="1"/>
  <c r="RY1726" i="1"/>
  <c r="RX1726" i="1"/>
  <c r="RW1726" i="1"/>
  <c r="RV1726" i="1"/>
  <c r="RT1726" i="1"/>
  <c r="RS1726" i="1"/>
  <c r="RR1726" i="1"/>
  <c r="RQ1726" i="1"/>
  <c r="SS1725" i="1"/>
  <c r="SR1725" i="1"/>
  <c r="SQ1725" i="1"/>
  <c r="SI1725" i="1"/>
  <c r="SM1725" i="1" s="1" a="1"/>
  <c r="SM1725" i="1" s="1"/>
  <c r="SH1725" i="1"/>
  <c r="SL1725" i="1" s="1" a="1"/>
  <c r="SL1725" i="1" s="1"/>
  <c r="SG1725" i="1"/>
  <c r="SK1725" i="1" s="1" a="1"/>
  <c r="SK1725" i="1" s="1"/>
  <c r="SE1725" i="1"/>
  <c r="SD1725" i="1"/>
  <c r="SC1725" i="1"/>
  <c r="SB1725" i="1"/>
  <c r="SA1725" i="1"/>
  <c r="RZ1725" i="1"/>
  <c r="RY1725" i="1"/>
  <c r="RX1725" i="1"/>
  <c r="RW1725" i="1"/>
  <c r="RV1725" i="1"/>
  <c r="RT1725" i="1"/>
  <c r="RS1725" i="1"/>
  <c r="RR1725" i="1"/>
  <c r="RQ1725" i="1"/>
  <c r="SS1724" i="1"/>
  <c r="SR1724" i="1"/>
  <c r="SQ1724" i="1"/>
  <c r="SI1724" i="1"/>
  <c r="SM1724" i="1" s="1" a="1"/>
  <c r="SM1724" i="1" s="1"/>
  <c r="SH1724" i="1"/>
  <c r="SL1724" i="1" s="1" a="1"/>
  <c r="SL1724" i="1" s="1"/>
  <c r="SG1724" i="1"/>
  <c r="SK1724" i="1" s="1" a="1"/>
  <c r="SK1724" i="1" s="1"/>
  <c r="SE1724" i="1"/>
  <c r="SD1724" i="1"/>
  <c r="SC1724" i="1"/>
  <c r="SB1724" i="1"/>
  <c r="SA1724" i="1"/>
  <c r="RZ1724" i="1"/>
  <c r="RY1724" i="1"/>
  <c r="RX1724" i="1"/>
  <c r="RW1724" i="1"/>
  <c r="RV1724" i="1"/>
  <c r="RT1724" i="1"/>
  <c r="RS1724" i="1"/>
  <c r="RR1724" i="1"/>
  <c r="RQ1724" i="1"/>
  <c r="SS1723" i="1"/>
  <c r="SR1723" i="1"/>
  <c r="SQ1723" i="1"/>
  <c r="SI1723" i="1"/>
  <c r="SM1723" i="1" s="1" a="1"/>
  <c r="SM1723" i="1" s="1"/>
  <c r="SH1723" i="1"/>
  <c r="SL1723" i="1" s="1" a="1"/>
  <c r="SL1723" i="1" s="1"/>
  <c r="SG1723" i="1"/>
  <c r="SK1723" i="1" s="1" a="1"/>
  <c r="SK1723" i="1" s="1"/>
  <c r="SE1723" i="1"/>
  <c r="SD1723" i="1"/>
  <c r="SC1723" i="1"/>
  <c r="SB1723" i="1"/>
  <c r="SA1723" i="1"/>
  <c r="RZ1723" i="1"/>
  <c r="RY1723" i="1"/>
  <c r="RX1723" i="1"/>
  <c r="RW1723" i="1"/>
  <c r="RV1723" i="1"/>
  <c r="RT1723" i="1"/>
  <c r="RS1723" i="1"/>
  <c r="RR1723" i="1"/>
  <c r="RQ1723" i="1"/>
  <c r="SS1722" i="1"/>
  <c r="SR1722" i="1"/>
  <c r="SQ1722" i="1"/>
  <c r="SI1722" i="1"/>
  <c r="SM1722" i="1" s="1" a="1"/>
  <c r="SM1722" i="1" s="1"/>
  <c r="SH1722" i="1"/>
  <c r="SL1722" i="1" s="1" a="1"/>
  <c r="SL1722" i="1" s="1"/>
  <c r="SG1722" i="1"/>
  <c r="SK1722" i="1" s="1" a="1"/>
  <c r="SK1722" i="1" s="1"/>
  <c r="SE1722" i="1"/>
  <c r="SD1722" i="1"/>
  <c r="SC1722" i="1"/>
  <c r="SB1722" i="1"/>
  <c r="SA1722" i="1"/>
  <c r="RZ1722" i="1"/>
  <c r="RY1722" i="1"/>
  <c r="RX1722" i="1"/>
  <c r="RW1722" i="1"/>
  <c r="RV1722" i="1"/>
  <c r="RT1722" i="1"/>
  <c r="RS1722" i="1"/>
  <c r="RR1722" i="1"/>
  <c r="RQ1722" i="1"/>
  <c r="SS1721" i="1"/>
  <c r="SR1721" i="1"/>
  <c r="SQ1721" i="1"/>
  <c r="SI1721" i="1"/>
  <c r="SM1721" i="1" s="1" a="1"/>
  <c r="SM1721" i="1" s="1"/>
  <c r="SH1721" i="1"/>
  <c r="SL1721" i="1" s="1" a="1"/>
  <c r="SL1721" i="1" s="1"/>
  <c r="SG1721" i="1"/>
  <c r="SK1721" i="1" s="1" a="1"/>
  <c r="SK1721" i="1" s="1"/>
  <c r="SE1721" i="1"/>
  <c r="SD1721" i="1"/>
  <c r="SC1721" i="1"/>
  <c r="SB1721" i="1"/>
  <c r="SA1721" i="1"/>
  <c r="RZ1721" i="1"/>
  <c r="RY1721" i="1"/>
  <c r="RX1721" i="1"/>
  <c r="RW1721" i="1"/>
  <c r="RV1721" i="1"/>
  <c r="RT1721" i="1"/>
  <c r="RS1721" i="1"/>
  <c r="RR1721" i="1"/>
  <c r="RQ1721" i="1"/>
  <c r="SS1720" i="1"/>
  <c r="SR1720" i="1"/>
  <c r="SQ1720" i="1"/>
  <c r="SI1720" i="1"/>
  <c r="SM1720" i="1" s="1" a="1"/>
  <c r="SM1720" i="1" s="1"/>
  <c r="SH1720" i="1"/>
  <c r="SL1720" i="1" s="1" a="1"/>
  <c r="SL1720" i="1" s="1"/>
  <c r="SG1720" i="1"/>
  <c r="SK1720" i="1" s="1" a="1"/>
  <c r="SK1720" i="1" s="1"/>
  <c r="SE1720" i="1"/>
  <c r="SD1720" i="1"/>
  <c r="SC1720" i="1"/>
  <c r="SB1720" i="1"/>
  <c r="SA1720" i="1"/>
  <c r="RZ1720" i="1"/>
  <c r="RY1720" i="1"/>
  <c r="RX1720" i="1"/>
  <c r="RW1720" i="1"/>
  <c r="RV1720" i="1"/>
  <c r="RT1720" i="1"/>
  <c r="RS1720" i="1"/>
  <c r="RR1720" i="1"/>
  <c r="RQ1720" i="1"/>
  <c r="SS1719" i="1"/>
  <c r="SR1719" i="1"/>
  <c r="SQ1719" i="1"/>
  <c r="SI1719" i="1"/>
  <c r="SM1719" i="1" s="1" a="1"/>
  <c r="SM1719" i="1" s="1"/>
  <c r="SH1719" i="1"/>
  <c r="SL1719" i="1" s="1" a="1"/>
  <c r="SL1719" i="1" s="1"/>
  <c r="SG1719" i="1"/>
  <c r="SK1719" i="1" s="1" a="1"/>
  <c r="SK1719" i="1" s="1"/>
  <c r="SE1719" i="1"/>
  <c r="SD1719" i="1"/>
  <c r="SC1719" i="1"/>
  <c r="SB1719" i="1"/>
  <c r="SA1719" i="1"/>
  <c r="RZ1719" i="1"/>
  <c r="RY1719" i="1"/>
  <c r="RX1719" i="1"/>
  <c r="RW1719" i="1"/>
  <c r="RV1719" i="1"/>
  <c r="RT1719" i="1"/>
  <c r="RS1719" i="1"/>
  <c r="RR1719" i="1"/>
  <c r="RQ1719" i="1"/>
  <c r="SS1718" i="1"/>
  <c r="SR1718" i="1"/>
  <c r="SQ1718" i="1"/>
  <c r="SI1718" i="1"/>
  <c r="SM1718" i="1" s="1" a="1"/>
  <c r="SM1718" i="1" s="1"/>
  <c r="SH1718" i="1"/>
  <c r="SL1718" i="1" s="1" a="1"/>
  <c r="SL1718" i="1" s="1"/>
  <c r="SG1718" i="1"/>
  <c r="SK1718" i="1" s="1" a="1"/>
  <c r="SK1718" i="1" s="1"/>
  <c r="SE1718" i="1"/>
  <c r="SD1718" i="1"/>
  <c r="SC1718" i="1"/>
  <c r="SB1718" i="1"/>
  <c r="SA1718" i="1"/>
  <c r="RZ1718" i="1"/>
  <c r="RY1718" i="1"/>
  <c r="RX1718" i="1"/>
  <c r="RW1718" i="1"/>
  <c r="RV1718" i="1"/>
  <c r="RT1718" i="1"/>
  <c r="RS1718" i="1"/>
  <c r="RR1718" i="1"/>
  <c r="RQ1718" i="1"/>
  <c r="SS1717" i="1"/>
  <c r="SR1717" i="1"/>
  <c r="SQ1717" i="1"/>
  <c r="SI1717" i="1"/>
  <c r="SM1717" i="1" s="1" a="1"/>
  <c r="SM1717" i="1" s="1"/>
  <c r="SH1717" i="1"/>
  <c r="SL1717" i="1" s="1" a="1"/>
  <c r="SL1717" i="1" s="1"/>
  <c r="SG1717" i="1"/>
  <c r="SK1717" i="1" s="1" a="1"/>
  <c r="SK1717" i="1" s="1"/>
  <c r="SE1717" i="1"/>
  <c r="SD1717" i="1"/>
  <c r="SC1717" i="1"/>
  <c r="SB1717" i="1"/>
  <c r="SA1717" i="1"/>
  <c r="RZ1717" i="1"/>
  <c r="RY1717" i="1"/>
  <c r="RX1717" i="1"/>
  <c r="RW1717" i="1"/>
  <c r="RV1717" i="1"/>
  <c r="RT1717" i="1"/>
  <c r="RS1717" i="1"/>
  <c r="RR1717" i="1"/>
  <c r="RQ1717" i="1"/>
  <c r="SS1716" i="1"/>
  <c r="SR1716" i="1"/>
  <c r="SQ1716" i="1"/>
  <c r="SI1716" i="1"/>
  <c r="SM1716" i="1" s="1" a="1"/>
  <c r="SM1716" i="1" s="1"/>
  <c r="SH1716" i="1"/>
  <c r="SL1716" i="1" s="1" a="1"/>
  <c r="SL1716" i="1" s="1"/>
  <c r="SG1716" i="1"/>
  <c r="SK1716" i="1" s="1" a="1"/>
  <c r="SK1716" i="1" s="1"/>
  <c r="SE1716" i="1"/>
  <c r="SD1716" i="1"/>
  <c r="SC1716" i="1"/>
  <c r="SB1716" i="1"/>
  <c r="SA1716" i="1"/>
  <c r="RZ1716" i="1"/>
  <c r="RY1716" i="1"/>
  <c r="RX1716" i="1"/>
  <c r="RW1716" i="1"/>
  <c r="RV1716" i="1"/>
  <c r="RT1716" i="1"/>
  <c r="RS1716" i="1"/>
  <c r="RR1716" i="1"/>
  <c r="RQ1716" i="1"/>
  <c r="SS1715" i="1"/>
  <c r="SR1715" i="1"/>
  <c r="SQ1715" i="1"/>
  <c r="SI1715" i="1"/>
  <c r="SM1715" i="1" s="1" a="1"/>
  <c r="SM1715" i="1" s="1"/>
  <c r="SH1715" i="1"/>
  <c r="SL1715" i="1" s="1" a="1"/>
  <c r="SL1715" i="1" s="1"/>
  <c r="SG1715" i="1"/>
  <c r="SK1715" i="1" s="1" a="1"/>
  <c r="SK1715" i="1" s="1"/>
  <c r="SE1715" i="1"/>
  <c r="SD1715" i="1"/>
  <c r="SC1715" i="1"/>
  <c r="SB1715" i="1"/>
  <c r="SA1715" i="1"/>
  <c r="RZ1715" i="1"/>
  <c r="RY1715" i="1"/>
  <c r="RX1715" i="1"/>
  <c r="RW1715" i="1"/>
  <c r="RV1715" i="1"/>
  <c r="RT1715" i="1"/>
  <c r="RS1715" i="1"/>
  <c r="RR1715" i="1"/>
  <c r="RQ1715" i="1"/>
  <c r="SS1714" i="1"/>
  <c r="SR1714" i="1"/>
  <c r="SQ1714" i="1"/>
  <c r="SI1714" i="1"/>
  <c r="SM1714" i="1" s="1" a="1"/>
  <c r="SM1714" i="1" s="1"/>
  <c r="SH1714" i="1"/>
  <c r="SL1714" i="1" s="1" a="1"/>
  <c r="SL1714" i="1" s="1"/>
  <c r="SG1714" i="1"/>
  <c r="SK1714" i="1" s="1" a="1"/>
  <c r="SK1714" i="1" s="1"/>
  <c r="SE1714" i="1"/>
  <c r="SD1714" i="1"/>
  <c r="SC1714" i="1"/>
  <c r="SB1714" i="1"/>
  <c r="SA1714" i="1"/>
  <c r="RZ1714" i="1"/>
  <c r="RY1714" i="1"/>
  <c r="RX1714" i="1"/>
  <c r="RW1714" i="1"/>
  <c r="RV1714" i="1"/>
  <c r="RT1714" i="1"/>
  <c r="RS1714" i="1"/>
  <c r="RR1714" i="1"/>
  <c r="RQ1714" i="1"/>
  <c r="SS1713" i="1"/>
  <c r="SR1713" i="1"/>
  <c r="SQ1713" i="1"/>
  <c r="SI1713" i="1"/>
  <c r="SM1713" i="1" s="1" a="1"/>
  <c r="SM1713" i="1" s="1"/>
  <c r="SH1713" i="1"/>
  <c r="SL1713" i="1" s="1" a="1"/>
  <c r="SL1713" i="1" s="1"/>
  <c r="SG1713" i="1"/>
  <c r="SK1713" i="1" s="1" a="1"/>
  <c r="SK1713" i="1" s="1"/>
  <c r="SE1713" i="1"/>
  <c r="SD1713" i="1"/>
  <c r="SC1713" i="1"/>
  <c r="SB1713" i="1"/>
  <c r="SA1713" i="1"/>
  <c r="RZ1713" i="1"/>
  <c r="RY1713" i="1"/>
  <c r="RX1713" i="1"/>
  <c r="RW1713" i="1"/>
  <c r="RV1713" i="1"/>
  <c r="RT1713" i="1"/>
  <c r="RS1713" i="1"/>
  <c r="RR1713" i="1"/>
  <c r="RQ1713" i="1"/>
  <c r="SS1712" i="1"/>
  <c r="SR1712" i="1"/>
  <c r="SQ1712" i="1"/>
  <c r="SI1712" i="1"/>
  <c r="SM1712" i="1" s="1" a="1"/>
  <c r="SM1712" i="1" s="1"/>
  <c r="SH1712" i="1"/>
  <c r="SL1712" i="1" s="1" a="1"/>
  <c r="SL1712" i="1" s="1"/>
  <c r="SG1712" i="1"/>
  <c r="SK1712" i="1" s="1" a="1"/>
  <c r="SK1712" i="1" s="1"/>
  <c r="SE1712" i="1"/>
  <c r="SD1712" i="1"/>
  <c r="SC1712" i="1"/>
  <c r="SB1712" i="1"/>
  <c r="SA1712" i="1"/>
  <c r="RZ1712" i="1"/>
  <c r="RY1712" i="1"/>
  <c r="RX1712" i="1"/>
  <c r="RW1712" i="1"/>
  <c r="RV1712" i="1"/>
  <c r="RT1712" i="1"/>
  <c r="RS1712" i="1"/>
  <c r="RR1712" i="1"/>
  <c r="RQ1712" i="1"/>
  <c r="SS1711" i="1"/>
  <c r="SR1711" i="1"/>
  <c r="SQ1711" i="1"/>
  <c r="SI1711" i="1"/>
  <c r="SM1711" i="1" s="1" a="1"/>
  <c r="SM1711" i="1" s="1"/>
  <c r="SH1711" i="1"/>
  <c r="SL1711" i="1" s="1" a="1"/>
  <c r="SL1711" i="1" s="1"/>
  <c r="SG1711" i="1"/>
  <c r="SK1711" i="1" s="1" a="1"/>
  <c r="SK1711" i="1" s="1"/>
  <c r="SE1711" i="1"/>
  <c r="SD1711" i="1"/>
  <c r="SC1711" i="1"/>
  <c r="SB1711" i="1"/>
  <c r="SA1711" i="1"/>
  <c r="RZ1711" i="1"/>
  <c r="RY1711" i="1"/>
  <c r="RX1711" i="1"/>
  <c r="RW1711" i="1"/>
  <c r="RV1711" i="1"/>
  <c r="RT1711" i="1"/>
  <c r="RS1711" i="1"/>
  <c r="RR1711" i="1"/>
  <c r="RQ1711" i="1"/>
  <c r="SS1710" i="1"/>
  <c r="SR1710" i="1"/>
  <c r="SQ1710" i="1"/>
  <c r="SI1710" i="1"/>
  <c r="SM1710" i="1" s="1" a="1"/>
  <c r="SM1710" i="1" s="1"/>
  <c r="SH1710" i="1"/>
  <c r="SL1710" i="1" s="1" a="1"/>
  <c r="SL1710" i="1" s="1"/>
  <c r="SG1710" i="1"/>
  <c r="SK1710" i="1" s="1" a="1"/>
  <c r="SK1710" i="1" s="1"/>
  <c r="SE1710" i="1"/>
  <c r="SD1710" i="1"/>
  <c r="SC1710" i="1"/>
  <c r="SB1710" i="1"/>
  <c r="SA1710" i="1"/>
  <c r="RZ1710" i="1"/>
  <c r="RY1710" i="1"/>
  <c r="RX1710" i="1"/>
  <c r="RW1710" i="1"/>
  <c r="RV1710" i="1"/>
  <c r="RT1710" i="1"/>
  <c r="RS1710" i="1"/>
  <c r="RR1710" i="1"/>
  <c r="RQ1710" i="1"/>
  <c r="SS1709" i="1"/>
  <c r="SR1709" i="1"/>
  <c r="SQ1709" i="1"/>
  <c r="SI1709" i="1"/>
  <c r="SM1709" i="1" s="1" a="1"/>
  <c r="SM1709" i="1" s="1"/>
  <c r="SH1709" i="1"/>
  <c r="SL1709" i="1" s="1" a="1"/>
  <c r="SL1709" i="1" s="1"/>
  <c r="SG1709" i="1"/>
  <c r="SK1709" i="1" s="1" a="1"/>
  <c r="SK1709" i="1" s="1"/>
  <c r="SE1709" i="1"/>
  <c r="SD1709" i="1"/>
  <c r="SC1709" i="1"/>
  <c r="SB1709" i="1"/>
  <c r="SA1709" i="1"/>
  <c r="RZ1709" i="1"/>
  <c r="RY1709" i="1"/>
  <c r="RX1709" i="1"/>
  <c r="RW1709" i="1"/>
  <c r="RV1709" i="1"/>
  <c r="RT1709" i="1"/>
  <c r="RS1709" i="1"/>
  <c r="RR1709" i="1"/>
  <c r="RQ1709" i="1"/>
  <c r="SS1708" i="1"/>
  <c r="SR1708" i="1"/>
  <c r="SQ1708" i="1"/>
  <c r="SI1708" i="1"/>
  <c r="SM1708" i="1" s="1" a="1"/>
  <c r="SM1708" i="1" s="1"/>
  <c r="SH1708" i="1"/>
  <c r="SL1708" i="1" s="1" a="1"/>
  <c r="SL1708" i="1" s="1"/>
  <c r="SG1708" i="1"/>
  <c r="SK1708" i="1" s="1" a="1"/>
  <c r="SK1708" i="1" s="1"/>
  <c r="SE1708" i="1"/>
  <c r="SD1708" i="1"/>
  <c r="SC1708" i="1"/>
  <c r="SB1708" i="1"/>
  <c r="SA1708" i="1"/>
  <c r="RZ1708" i="1"/>
  <c r="RY1708" i="1"/>
  <c r="RX1708" i="1"/>
  <c r="RW1708" i="1"/>
  <c r="RV1708" i="1"/>
  <c r="RT1708" i="1"/>
  <c r="RS1708" i="1"/>
  <c r="RR1708" i="1"/>
  <c r="RQ1708" i="1"/>
  <c r="SS1707" i="1"/>
  <c r="SR1707" i="1"/>
  <c r="SQ1707" i="1"/>
  <c r="SI1707" i="1"/>
  <c r="SM1707" i="1" s="1" a="1"/>
  <c r="SM1707" i="1" s="1"/>
  <c r="SH1707" i="1"/>
  <c r="SL1707" i="1" s="1" a="1"/>
  <c r="SL1707" i="1" s="1"/>
  <c r="SG1707" i="1"/>
  <c r="SK1707" i="1" s="1" a="1"/>
  <c r="SK1707" i="1" s="1"/>
  <c r="SE1707" i="1"/>
  <c r="SD1707" i="1"/>
  <c r="SC1707" i="1"/>
  <c r="SB1707" i="1"/>
  <c r="SA1707" i="1"/>
  <c r="RZ1707" i="1"/>
  <c r="RY1707" i="1"/>
  <c r="RX1707" i="1"/>
  <c r="RW1707" i="1"/>
  <c r="RV1707" i="1"/>
  <c r="RT1707" i="1"/>
  <c r="RS1707" i="1"/>
  <c r="RR1707" i="1"/>
  <c r="RQ1707" i="1"/>
  <c r="SS1706" i="1"/>
  <c r="SR1706" i="1"/>
  <c r="SQ1706" i="1"/>
  <c r="SI1706" i="1"/>
  <c r="SM1706" i="1" s="1" a="1"/>
  <c r="SM1706" i="1" s="1"/>
  <c r="SH1706" i="1"/>
  <c r="SL1706" i="1" s="1" a="1"/>
  <c r="SL1706" i="1" s="1"/>
  <c r="SG1706" i="1"/>
  <c r="SK1706" i="1" s="1" a="1"/>
  <c r="SK1706" i="1" s="1"/>
  <c r="SE1706" i="1"/>
  <c r="SD1706" i="1"/>
  <c r="SC1706" i="1"/>
  <c r="SB1706" i="1"/>
  <c r="SA1706" i="1"/>
  <c r="RZ1706" i="1"/>
  <c r="RY1706" i="1"/>
  <c r="RX1706" i="1"/>
  <c r="RW1706" i="1"/>
  <c r="RV1706" i="1"/>
  <c r="RT1706" i="1"/>
  <c r="RS1706" i="1"/>
  <c r="RR1706" i="1"/>
  <c r="RQ1706" i="1"/>
  <c r="SS1705" i="1"/>
  <c r="SR1705" i="1"/>
  <c r="SQ1705" i="1"/>
  <c r="SI1705" i="1"/>
  <c r="SM1705" i="1" s="1" a="1"/>
  <c r="SM1705" i="1" s="1"/>
  <c r="SH1705" i="1"/>
  <c r="SL1705" i="1" s="1" a="1"/>
  <c r="SL1705" i="1" s="1"/>
  <c r="SG1705" i="1"/>
  <c r="SK1705" i="1" s="1" a="1"/>
  <c r="SK1705" i="1" s="1"/>
  <c r="SE1705" i="1"/>
  <c r="SD1705" i="1"/>
  <c r="SC1705" i="1"/>
  <c r="SB1705" i="1"/>
  <c r="SA1705" i="1"/>
  <c r="RZ1705" i="1"/>
  <c r="RY1705" i="1"/>
  <c r="RX1705" i="1"/>
  <c r="RW1705" i="1"/>
  <c r="RV1705" i="1"/>
  <c r="RT1705" i="1"/>
  <c r="RS1705" i="1"/>
  <c r="RR1705" i="1"/>
  <c r="RQ1705" i="1"/>
  <c r="SS1704" i="1"/>
  <c r="SR1704" i="1"/>
  <c r="SQ1704" i="1"/>
  <c r="SI1704" i="1"/>
  <c r="SM1704" i="1" s="1" a="1"/>
  <c r="SM1704" i="1" s="1"/>
  <c r="SH1704" i="1"/>
  <c r="SL1704" i="1" s="1" a="1"/>
  <c r="SL1704" i="1" s="1"/>
  <c r="SG1704" i="1"/>
  <c r="SK1704" i="1" s="1" a="1"/>
  <c r="SK1704" i="1" s="1"/>
  <c r="SE1704" i="1"/>
  <c r="SD1704" i="1"/>
  <c r="SC1704" i="1"/>
  <c r="SB1704" i="1"/>
  <c r="SA1704" i="1"/>
  <c r="RZ1704" i="1"/>
  <c r="RY1704" i="1"/>
  <c r="RX1704" i="1"/>
  <c r="RW1704" i="1"/>
  <c r="RV1704" i="1"/>
  <c r="RT1704" i="1"/>
  <c r="RS1704" i="1"/>
  <c r="RR1704" i="1"/>
  <c r="RQ1704" i="1"/>
  <c r="SS1703" i="1"/>
  <c r="SR1703" i="1"/>
  <c r="SQ1703" i="1"/>
  <c r="SI1703" i="1"/>
  <c r="SM1703" i="1" s="1" a="1"/>
  <c r="SM1703" i="1" s="1"/>
  <c r="SH1703" i="1"/>
  <c r="SL1703" i="1" s="1" a="1"/>
  <c r="SL1703" i="1" s="1"/>
  <c r="SG1703" i="1"/>
  <c r="SK1703" i="1" s="1" a="1"/>
  <c r="SK1703" i="1" s="1"/>
  <c r="SE1703" i="1"/>
  <c r="SD1703" i="1"/>
  <c r="SC1703" i="1"/>
  <c r="SB1703" i="1"/>
  <c r="SA1703" i="1"/>
  <c r="RZ1703" i="1"/>
  <c r="RY1703" i="1"/>
  <c r="RX1703" i="1"/>
  <c r="RW1703" i="1"/>
  <c r="RV1703" i="1"/>
  <c r="RT1703" i="1"/>
  <c r="RS1703" i="1"/>
  <c r="RR1703" i="1"/>
  <c r="RQ1703" i="1"/>
  <c r="SS1702" i="1"/>
  <c r="SR1702" i="1"/>
  <c r="SQ1702" i="1"/>
  <c r="SI1702" i="1"/>
  <c r="SM1702" i="1" s="1" a="1"/>
  <c r="SM1702" i="1" s="1"/>
  <c r="SH1702" i="1"/>
  <c r="SL1702" i="1" s="1" a="1"/>
  <c r="SL1702" i="1" s="1"/>
  <c r="SG1702" i="1"/>
  <c r="SK1702" i="1" s="1" a="1"/>
  <c r="SK1702" i="1" s="1"/>
  <c r="SE1702" i="1"/>
  <c r="SD1702" i="1"/>
  <c r="SC1702" i="1"/>
  <c r="SB1702" i="1"/>
  <c r="SA1702" i="1"/>
  <c r="RZ1702" i="1"/>
  <c r="RY1702" i="1"/>
  <c r="RX1702" i="1"/>
  <c r="RW1702" i="1"/>
  <c r="RV1702" i="1"/>
  <c r="RT1702" i="1"/>
  <c r="RS1702" i="1"/>
  <c r="RR1702" i="1"/>
  <c r="RQ1702" i="1"/>
  <c r="SS1701" i="1"/>
  <c r="SR1701" i="1"/>
  <c r="SQ1701" i="1"/>
  <c r="SI1701" i="1"/>
  <c r="SM1701" i="1" s="1" a="1"/>
  <c r="SM1701" i="1" s="1"/>
  <c r="SH1701" i="1"/>
  <c r="SL1701" i="1" s="1" a="1"/>
  <c r="SL1701" i="1" s="1"/>
  <c r="SG1701" i="1"/>
  <c r="SK1701" i="1" s="1" a="1"/>
  <c r="SK1701" i="1" s="1"/>
  <c r="SE1701" i="1"/>
  <c r="SD1701" i="1"/>
  <c r="SC1701" i="1"/>
  <c r="SB1701" i="1"/>
  <c r="SA1701" i="1"/>
  <c r="RZ1701" i="1"/>
  <c r="RY1701" i="1"/>
  <c r="RX1701" i="1"/>
  <c r="RW1701" i="1"/>
  <c r="RV1701" i="1"/>
  <c r="RT1701" i="1"/>
  <c r="RS1701" i="1"/>
  <c r="RR1701" i="1"/>
  <c r="RQ1701" i="1"/>
  <c r="SS1700" i="1"/>
  <c r="SR1700" i="1"/>
  <c r="SQ1700" i="1"/>
  <c r="SI1700" i="1"/>
  <c r="SM1700" i="1" s="1" a="1"/>
  <c r="SM1700" i="1" s="1"/>
  <c r="SH1700" i="1"/>
  <c r="SL1700" i="1" s="1" a="1"/>
  <c r="SL1700" i="1" s="1"/>
  <c r="SG1700" i="1"/>
  <c r="SK1700" i="1" s="1" a="1"/>
  <c r="SK1700" i="1" s="1"/>
  <c r="SE1700" i="1"/>
  <c r="SD1700" i="1"/>
  <c r="SC1700" i="1"/>
  <c r="SB1700" i="1"/>
  <c r="SA1700" i="1"/>
  <c r="RZ1700" i="1"/>
  <c r="RY1700" i="1"/>
  <c r="RX1700" i="1"/>
  <c r="RW1700" i="1"/>
  <c r="RV1700" i="1"/>
  <c r="RT1700" i="1"/>
  <c r="RS1700" i="1"/>
  <c r="RR1700" i="1"/>
  <c r="RQ1700" i="1"/>
  <c r="SS1699" i="1"/>
  <c r="SR1699" i="1"/>
  <c r="SQ1699" i="1"/>
  <c r="SI1699" i="1"/>
  <c r="SM1699" i="1" s="1" a="1"/>
  <c r="SM1699" i="1" s="1"/>
  <c r="SH1699" i="1"/>
  <c r="SL1699" i="1" s="1" a="1"/>
  <c r="SL1699" i="1" s="1"/>
  <c r="SG1699" i="1"/>
  <c r="SK1699" i="1" s="1" a="1"/>
  <c r="SK1699" i="1" s="1"/>
  <c r="SE1699" i="1"/>
  <c r="SD1699" i="1"/>
  <c r="SC1699" i="1"/>
  <c r="SB1699" i="1"/>
  <c r="SA1699" i="1"/>
  <c r="RZ1699" i="1"/>
  <c r="RY1699" i="1"/>
  <c r="RX1699" i="1"/>
  <c r="RW1699" i="1"/>
  <c r="RV1699" i="1"/>
  <c r="RT1699" i="1"/>
  <c r="RS1699" i="1"/>
  <c r="RR1699" i="1"/>
  <c r="RQ1699" i="1"/>
  <c r="SS1698" i="1"/>
  <c r="SR1698" i="1"/>
  <c r="SQ1698" i="1"/>
  <c r="SL1698" i="1" a="1"/>
  <c r="SL1698" i="1" s="1"/>
  <c r="SI1698" i="1"/>
  <c r="SM1698" i="1" s="1" a="1"/>
  <c r="SM1698" i="1" s="1"/>
  <c r="SH1698" i="1"/>
  <c r="SG1698" i="1"/>
  <c r="SK1698" i="1" s="1" a="1"/>
  <c r="SK1698" i="1" s="1"/>
  <c r="SE1698" i="1"/>
  <c r="SD1698" i="1"/>
  <c r="SC1698" i="1"/>
  <c r="SB1698" i="1"/>
  <c r="SA1698" i="1"/>
  <c r="RZ1698" i="1"/>
  <c r="RY1698" i="1"/>
  <c r="RX1698" i="1"/>
  <c r="RW1698" i="1"/>
  <c r="RV1698" i="1"/>
  <c r="RT1698" i="1"/>
  <c r="RS1698" i="1"/>
  <c r="RR1698" i="1"/>
  <c r="RQ1698" i="1"/>
  <c r="SS1697" i="1"/>
  <c r="SR1697" i="1"/>
  <c r="SQ1697" i="1"/>
  <c r="SI1697" i="1"/>
  <c r="SM1697" i="1" s="1" a="1"/>
  <c r="SM1697" i="1" s="1"/>
  <c r="SH1697" i="1"/>
  <c r="SL1697" i="1" s="1" a="1"/>
  <c r="SL1697" i="1" s="1"/>
  <c r="SG1697" i="1"/>
  <c r="SK1697" i="1" s="1" a="1"/>
  <c r="SK1697" i="1" s="1"/>
  <c r="SE1697" i="1"/>
  <c r="SD1697" i="1"/>
  <c r="SC1697" i="1"/>
  <c r="SB1697" i="1"/>
  <c r="SA1697" i="1"/>
  <c r="RZ1697" i="1"/>
  <c r="RY1697" i="1"/>
  <c r="RX1697" i="1"/>
  <c r="RW1697" i="1"/>
  <c r="RV1697" i="1"/>
  <c r="RT1697" i="1"/>
  <c r="RS1697" i="1"/>
  <c r="RR1697" i="1"/>
  <c r="RQ1697" i="1"/>
  <c r="SS1696" i="1"/>
  <c r="SR1696" i="1"/>
  <c r="SQ1696" i="1"/>
  <c r="SI1696" i="1"/>
  <c r="SM1696" i="1" s="1" a="1"/>
  <c r="SM1696" i="1" s="1"/>
  <c r="SH1696" i="1"/>
  <c r="SL1696" i="1" s="1" a="1"/>
  <c r="SL1696" i="1" s="1"/>
  <c r="SG1696" i="1"/>
  <c r="SK1696" i="1" s="1" a="1"/>
  <c r="SK1696" i="1" s="1"/>
  <c r="SE1696" i="1"/>
  <c r="SD1696" i="1"/>
  <c r="SC1696" i="1"/>
  <c r="SB1696" i="1"/>
  <c r="SA1696" i="1"/>
  <c r="RZ1696" i="1"/>
  <c r="RY1696" i="1"/>
  <c r="RX1696" i="1"/>
  <c r="RW1696" i="1"/>
  <c r="RV1696" i="1"/>
  <c r="RT1696" i="1"/>
  <c r="RS1696" i="1"/>
  <c r="RR1696" i="1"/>
  <c r="RQ1696" i="1"/>
  <c r="SS1695" i="1"/>
  <c r="SR1695" i="1"/>
  <c r="SQ1695" i="1"/>
  <c r="SI1695" i="1"/>
  <c r="SM1695" i="1" s="1" a="1"/>
  <c r="SM1695" i="1" s="1"/>
  <c r="SH1695" i="1"/>
  <c r="SL1695" i="1" s="1" a="1"/>
  <c r="SL1695" i="1" s="1"/>
  <c r="SG1695" i="1"/>
  <c r="SK1695" i="1" s="1" a="1"/>
  <c r="SK1695" i="1" s="1"/>
  <c r="SE1695" i="1"/>
  <c r="SD1695" i="1"/>
  <c r="SC1695" i="1"/>
  <c r="SB1695" i="1"/>
  <c r="SA1695" i="1"/>
  <c r="RZ1695" i="1"/>
  <c r="RY1695" i="1"/>
  <c r="RX1695" i="1"/>
  <c r="RW1695" i="1"/>
  <c r="RV1695" i="1"/>
  <c r="RT1695" i="1"/>
  <c r="RS1695" i="1"/>
  <c r="RR1695" i="1"/>
  <c r="RQ1695" i="1"/>
  <c r="SS1694" i="1"/>
  <c r="SR1694" i="1"/>
  <c r="SQ1694" i="1"/>
  <c r="SI1694" i="1"/>
  <c r="SM1694" i="1" s="1" a="1"/>
  <c r="SM1694" i="1" s="1"/>
  <c r="SH1694" i="1"/>
  <c r="SL1694" i="1" s="1" a="1"/>
  <c r="SL1694" i="1" s="1"/>
  <c r="SG1694" i="1"/>
  <c r="SK1694" i="1" s="1" a="1"/>
  <c r="SK1694" i="1" s="1"/>
  <c r="SE1694" i="1"/>
  <c r="SD1694" i="1"/>
  <c r="SC1694" i="1"/>
  <c r="SB1694" i="1"/>
  <c r="SA1694" i="1"/>
  <c r="RZ1694" i="1"/>
  <c r="RY1694" i="1"/>
  <c r="RX1694" i="1"/>
  <c r="RW1694" i="1"/>
  <c r="RV1694" i="1"/>
  <c r="RT1694" i="1"/>
  <c r="RS1694" i="1"/>
  <c r="RR1694" i="1"/>
  <c r="RQ1694" i="1"/>
  <c r="SS1693" i="1"/>
  <c r="SR1693" i="1"/>
  <c r="SQ1693" i="1"/>
  <c r="SI1693" i="1"/>
  <c r="SM1693" i="1" s="1" a="1"/>
  <c r="SM1693" i="1" s="1"/>
  <c r="SH1693" i="1"/>
  <c r="SL1693" i="1" s="1" a="1"/>
  <c r="SL1693" i="1" s="1"/>
  <c r="SG1693" i="1"/>
  <c r="SK1693" i="1" s="1" a="1"/>
  <c r="SK1693" i="1" s="1"/>
  <c r="SE1693" i="1"/>
  <c r="SD1693" i="1"/>
  <c r="SC1693" i="1"/>
  <c r="SB1693" i="1"/>
  <c r="SA1693" i="1"/>
  <c r="RZ1693" i="1"/>
  <c r="RY1693" i="1"/>
  <c r="RX1693" i="1"/>
  <c r="RW1693" i="1"/>
  <c r="RV1693" i="1"/>
  <c r="RT1693" i="1"/>
  <c r="RS1693" i="1"/>
  <c r="RR1693" i="1"/>
  <c r="RQ1693" i="1"/>
  <c r="SS1692" i="1"/>
  <c r="SR1692" i="1"/>
  <c r="SQ1692" i="1"/>
  <c r="SI1692" i="1"/>
  <c r="SM1692" i="1" s="1" a="1"/>
  <c r="SM1692" i="1" s="1"/>
  <c r="SH1692" i="1"/>
  <c r="SL1692" i="1" s="1" a="1"/>
  <c r="SL1692" i="1" s="1"/>
  <c r="SG1692" i="1"/>
  <c r="SK1692" i="1" s="1" a="1"/>
  <c r="SK1692" i="1" s="1"/>
  <c r="SE1692" i="1"/>
  <c r="SD1692" i="1"/>
  <c r="SC1692" i="1"/>
  <c r="SB1692" i="1"/>
  <c r="SA1692" i="1"/>
  <c r="RZ1692" i="1"/>
  <c r="RY1692" i="1"/>
  <c r="RX1692" i="1"/>
  <c r="RW1692" i="1"/>
  <c r="RV1692" i="1"/>
  <c r="RT1692" i="1"/>
  <c r="RS1692" i="1"/>
  <c r="RR1692" i="1"/>
  <c r="RQ1692" i="1"/>
  <c r="SS1691" i="1"/>
  <c r="SR1691" i="1"/>
  <c r="SQ1691" i="1"/>
  <c r="SI1691" i="1"/>
  <c r="SM1691" i="1" s="1" a="1"/>
  <c r="SM1691" i="1" s="1"/>
  <c r="SH1691" i="1"/>
  <c r="SL1691" i="1" s="1" a="1"/>
  <c r="SL1691" i="1" s="1"/>
  <c r="SG1691" i="1"/>
  <c r="SK1691" i="1" s="1" a="1"/>
  <c r="SK1691" i="1" s="1"/>
  <c r="SE1691" i="1"/>
  <c r="SD1691" i="1"/>
  <c r="SC1691" i="1"/>
  <c r="SB1691" i="1"/>
  <c r="SA1691" i="1"/>
  <c r="RZ1691" i="1"/>
  <c r="RY1691" i="1"/>
  <c r="RX1691" i="1"/>
  <c r="RW1691" i="1"/>
  <c r="RV1691" i="1"/>
  <c r="RT1691" i="1"/>
  <c r="RS1691" i="1"/>
  <c r="RR1691" i="1"/>
  <c r="RQ1691" i="1"/>
  <c r="SS1690" i="1"/>
  <c r="SR1690" i="1"/>
  <c r="SQ1690" i="1"/>
  <c r="SI1690" i="1"/>
  <c r="SM1690" i="1" s="1" a="1"/>
  <c r="SM1690" i="1" s="1"/>
  <c r="SH1690" i="1"/>
  <c r="SL1690" i="1" s="1" a="1"/>
  <c r="SL1690" i="1" s="1"/>
  <c r="SG1690" i="1"/>
  <c r="SK1690" i="1" s="1" a="1"/>
  <c r="SK1690" i="1" s="1"/>
  <c r="SE1690" i="1"/>
  <c r="SD1690" i="1"/>
  <c r="SC1690" i="1"/>
  <c r="SB1690" i="1"/>
  <c r="SA1690" i="1"/>
  <c r="RZ1690" i="1"/>
  <c r="RY1690" i="1"/>
  <c r="RX1690" i="1"/>
  <c r="RW1690" i="1"/>
  <c r="RV1690" i="1"/>
  <c r="RT1690" i="1"/>
  <c r="RS1690" i="1"/>
  <c r="RR1690" i="1"/>
  <c r="RQ1690" i="1"/>
  <c r="SS1689" i="1"/>
  <c r="SR1689" i="1"/>
  <c r="SQ1689" i="1"/>
  <c r="SI1689" i="1"/>
  <c r="SM1689" i="1" s="1" a="1"/>
  <c r="SM1689" i="1" s="1"/>
  <c r="SH1689" i="1"/>
  <c r="SL1689" i="1" s="1" a="1"/>
  <c r="SL1689" i="1" s="1"/>
  <c r="SG1689" i="1"/>
  <c r="SK1689" i="1" s="1" a="1"/>
  <c r="SK1689" i="1" s="1"/>
  <c r="SE1689" i="1"/>
  <c r="SD1689" i="1"/>
  <c r="SC1689" i="1"/>
  <c r="SB1689" i="1"/>
  <c r="SA1689" i="1"/>
  <c r="RZ1689" i="1"/>
  <c r="RY1689" i="1"/>
  <c r="RX1689" i="1"/>
  <c r="RW1689" i="1"/>
  <c r="RV1689" i="1"/>
  <c r="RT1689" i="1"/>
  <c r="RS1689" i="1"/>
  <c r="RR1689" i="1"/>
  <c r="RQ1689" i="1"/>
  <c r="SS1688" i="1"/>
  <c r="SR1688" i="1"/>
  <c r="SQ1688" i="1"/>
  <c r="SI1688" i="1"/>
  <c r="SM1688" i="1" s="1" a="1"/>
  <c r="SM1688" i="1" s="1"/>
  <c r="SH1688" i="1"/>
  <c r="SL1688" i="1" s="1" a="1"/>
  <c r="SL1688" i="1" s="1"/>
  <c r="SG1688" i="1"/>
  <c r="SK1688" i="1" s="1" a="1"/>
  <c r="SK1688" i="1" s="1"/>
  <c r="SE1688" i="1"/>
  <c r="SD1688" i="1"/>
  <c r="SC1688" i="1"/>
  <c r="SB1688" i="1"/>
  <c r="SA1688" i="1"/>
  <c r="RZ1688" i="1"/>
  <c r="RY1688" i="1"/>
  <c r="RX1688" i="1"/>
  <c r="RW1688" i="1"/>
  <c r="RV1688" i="1"/>
  <c r="RT1688" i="1"/>
  <c r="RS1688" i="1"/>
  <c r="RR1688" i="1"/>
  <c r="RQ1688" i="1"/>
  <c r="SS1687" i="1"/>
  <c r="SR1687" i="1"/>
  <c r="SQ1687" i="1"/>
  <c r="SI1687" i="1"/>
  <c r="SM1687" i="1" s="1" a="1"/>
  <c r="SM1687" i="1" s="1"/>
  <c r="SH1687" i="1"/>
  <c r="SL1687" i="1" s="1" a="1"/>
  <c r="SL1687" i="1" s="1"/>
  <c r="SG1687" i="1"/>
  <c r="SK1687" i="1" s="1" a="1"/>
  <c r="SK1687" i="1" s="1"/>
  <c r="SE1687" i="1"/>
  <c r="SD1687" i="1"/>
  <c r="SC1687" i="1"/>
  <c r="SB1687" i="1"/>
  <c r="SA1687" i="1"/>
  <c r="RZ1687" i="1"/>
  <c r="RY1687" i="1"/>
  <c r="RX1687" i="1"/>
  <c r="RW1687" i="1"/>
  <c r="RV1687" i="1"/>
  <c r="RT1687" i="1"/>
  <c r="RS1687" i="1"/>
  <c r="RR1687" i="1"/>
  <c r="RQ1687" i="1"/>
  <c r="SS1686" i="1"/>
  <c r="SR1686" i="1"/>
  <c r="SQ1686" i="1"/>
  <c r="SI1686" i="1"/>
  <c r="SM1686" i="1" s="1" a="1"/>
  <c r="SM1686" i="1" s="1"/>
  <c r="SH1686" i="1"/>
  <c r="SL1686" i="1" s="1" a="1"/>
  <c r="SL1686" i="1" s="1"/>
  <c r="SG1686" i="1"/>
  <c r="SK1686" i="1" s="1" a="1"/>
  <c r="SK1686" i="1" s="1"/>
  <c r="SE1686" i="1"/>
  <c r="SD1686" i="1"/>
  <c r="SC1686" i="1"/>
  <c r="SB1686" i="1"/>
  <c r="SA1686" i="1"/>
  <c r="RZ1686" i="1"/>
  <c r="RY1686" i="1"/>
  <c r="RX1686" i="1"/>
  <c r="RW1686" i="1"/>
  <c r="RV1686" i="1"/>
  <c r="RT1686" i="1"/>
  <c r="RS1686" i="1"/>
  <c r="RR1686" i="1"/>
  <c r="RQ1686" i="1"/>
  <c r="SS1685" i="1"/>
  <c r="SR1685" i="1"/>
  <c r="SQ1685" i="1"/>
  <c r="SI1685" i="1"/>
  <c r="SM1685" i="1" s="1" a="1"/>
  <c r="SM1685" i="1" s="1"/>
  <c r="SH1685" i="1"/>
  <c r="SL1685" i="1" s="1" a="1"/>
  <c r="SL1685" i="1" s="1"/>
  <c r="SG1685" i="1"/>
  <c r="SK1685" i="1" s="1" a="1"/>
  <c r="SK1685" i="1" s="1"/>
  <c r="SE1685" i="1"/>
  <c r="SD1685" i="1"/>
  <c r="SC1685" i="1"/>
  <c r="SB1685" i="1"/>
  <c r="SA1685" i="1"/>
  <c r="RZ1685" i="1"/>
  <c r="RY1685" i="1"/>
  <c r="RX1685" i="1"/>
  <c r="RW1685" i="1"/>
  <c r="RV1685" i="1"/>
  <c r="RT1685" i="1"/>
  <c r="RS1685" i="1"/>
  <c r="RR1685" i="1"/>
  <c r="RQ1685" i="1"/>
  <c r="SS1684" i="1"/>
  <c r="SR1684" i="1"/>
  <c r="SQ1684" i="1"/>
  <c r="SI1684" i="1"/>
  <c r="SM1684" i="1" s="1" a="1"/>
  <c r="SM1684" i="1" s="1"/>
  <c r="SH1684" i="1"/>
  <c r="SL1684" i="1" s="1" a="1"/>
  <c r="SL1684" i="1" s="1"/>
  <c r="SG1684" i="1"/>
  <c r="SK1684" i="1" s="1" a="1"/>
  <c r="SK1684" i="1" s="1"/>
  <c r="SE1684" i="1"/>
  <c r="SD1684" i="1"/>
  <c r="SC1684" i="1"/>
  <c r="SB1684" i="1"/>
  <c r="SA1684" i="1"/>
  <c r="RZ1684" i="1"/>
  <c r="RY1684" i="1"/>
  <c r="RX1684" i="1"/>
  <c r="RW1684" i="1"/>
  <c r="RV1684" i="1"/>
  <c r="RT1684" i="1"/>
  <c r="RS1684" i="1"/>
  <c r="RR1684" i="1"/>
  <c r="RQ1684" i="1"/>
  <c r="SS1683" i="1"/>
  <c r="SR1683" i="1"/>
  <c r="SQ1683" i="1"/>
  <c r="SI1683" i="1"/>
  <c r="SM1683" i="1" s="1" a="1"/>
  <c r="SM1683" i="1" s="1"/>
  <c r="SH1683" i="1"/>
  <c r="SL1683" i="1" s="1" a="1"/>
  <c r="SL1683" i="1" s="1"/>
  <c r="SG1683" i="1"/>
  <c r="SK1683" i="1" s="1" a="1"/>
  <c r="SK1683" i="1" s="1"/>
  <c r="SE1683" i="1"/>
  <c r="SD1683" i="1"/>
  <c r="SC1683" i="1"/>
  <c r="SB1683" i="1"/>
  <c r="SA1683" i="1"/>
  <c r="RZ1683" i="1"/>
  <c r="RY1683" i="1"/>
  <c r="RX1683" i="1"/>
  <c r="RW1683" i="1"/>
  <c r="RV1683" i="1"/>
  <c r="RT1683" i="1"/>
  <c r="RS1683" i="1"/>
  <c r="RR1683" i="1"/>
  <c r="RQ1683" i="1"/>
  <c r="SS1682" i="1"/>
  <c r="SR1682" i="1"/>
  <c r="SQ1682" i="1"/>
  <c r="SI1682" i="1"/>
  <c r="SM1682" i="1" s="1" a="1"/>
  <c r="SM1682" i="1" s="1"/>
  <c r="SH1682" i="1"/>
  <c r="SL1682" i="1" s="1" a="1"/>
  <c r="SL1682" i="1" s="1"/>
  <c r="SG1682" i="1"/>
  <c r="SK1682" i="1" s="1" a="1"/>
  <c r="SK1682" i="1" s="1"/>
  <c r="SE1682" i="1"/>
  <c r="SD1682" i="1"/>
  <c r="SC1682" i="1"/>
  <c r="SB1682" i="1"/>
  <c r="SA1682" i="1"/>
  <c r="RZ1682" i="1"/>
  <c r="RY1682" i="1"/>
  <c r="RX1682" i="1"/>
  <c r="RW1682" i="1"/>
  <c r="RV1682" i="1"/>
  <c r="RT1682" i="1"/>
  <c r="RS1682" i="1"/>
  <c r="RR1682" i="1"/>
  <c r="RQ1682" i="1"/>
  <c r="SS1681" i="1"/>
  <c r="SR1681" i="1"/>
  <c r="SQ1681" i="1"/>
  <c r="SI1681" i="1"/>
  <c r="SM1681" i="1" s="1" a="1"/>
  <c r="SM1681" i="1" s="1"/>
  <c r="SH1681" i="1"/>
  <c r="SL1681" i="1" s="1" a="1"/>
  <c r="SL1681" i="1" s="1"/>
  <c r="SG1681" i="1"/>
  <c r="SK1681" i="1" s="1" a="1"/>
  <c r="SK1681" i="1" s="1"/>
  <c r="SE1681" i="1"/>
  <c r="SD1681" i="1"/>
  <c r="SC1681" i="1"/>
  <c r="SB1681" i="1"/>
  <c r="SA1681" i="1"/>
  <c r="RZ1681" i="1"/>
  <c r="RY1681" i="1"/>
  <c r="RX1681" i="1"/>
  <c r="RW1681" i="1"/>
  <c r="RV1681" i="1"/>
  <c r="RT1681" i="1"/>
  <c r="RS1681" i="1"/>
  <c r="RR1681" i="1"/>
  <c r="RQ1681" i="1"/>
  <c r="SS1680" i="1"/>
  <c r="SR1680" i="1"/>
  <c r="SQ1680" i="1"/>
  <c r="SI1680" i="1"/>
  <c r="SM1680" i="1" s="1" a="1"/>
  <c r="SM1680" i="1" s="1"/>
  <c r="SH1680" i="1"/>
  <c r="SL1680" i="1" s="1" a="1"/>
  <c r="SL1680" i="1" s="1"/>
  <c r="SG1680" i="1"/>
  <c r="SK1680" i="1" s="1" a="1"/>
  <c r="SK1680" i="1" s="1"/>
  <c r="SE1680" i="1"/>
  <c r="SD1680" i="1"/>
  <c r="SC1680" i="1"/>
  <c r="SB1680" i="1"/>
  <c r="SA1680" i="1"/>
  <c r="RZ1680" i="1"/>
  <c r="RY1680" i="1"/>
  <c r="RX1680" i="1"/>
  <c r="RW1680" i="1"/>
  <c r="RV1680" i="1"/>
  <c r="RT1680" i="1"/>
  <c r="RS1680" i="1"/>
  <c r="RR1680" i="1"/>
  <c r="RQ1680" i="1"/>
  <c r="SS1679" i="1"/>
  <c r="SR1679" i="1"/>
  <c r="SQ1679" i="1"/>
  <c r="SI1679" i="1"/>
  <c r="SM1679" i="1" s="1" a="1"/>
  <c r="SM1679" i="1" s="1"/>
  <c r="SH1679" i="1"/>
  <c r="SL1679" i="1" s="1" a="1"/>
  <c r="SL1679" i="1" s="1"/>
  <c r="SG1679" i="1"/>
  <c r="SK1679" i="1" s="1" a="1"/>
  <c r="SK1679" i="1" s="1"/>
  <c r="SE1679" i="1"/>
  <c r="SD1679" i="1"/>
  <c r="SC1679" i="1"/>
  <c r="SB1679" i="1"/>
  <c r="SA1679" i="1"/>
  <c r="RZ1679" i="1"/>
  <c r="RY1679" i="1"/>
  <c r="RX1679" i="1"/>
  <c r="RW1679" i="1"/>
  <c r="RV1679" i="1"/>
  <c r="RT1679" i="1"/>
  <c r="RS1679" i="1"/>
  <c r="RR1679" i="1"/>
  <c r="RQ1679" i="1"/>
  <c r="SS1678" i="1"/>
  <c r="SR1678" i="1"/>
  <c r="SQ1678" i="1"/>
  <c r="SI1678" i="1"/>
  <c r="SM1678" i="1" s="1" a="1"/>
  <c r="SM1678" i="1" s="1"/>
  <c r="SH1678" i="1"/>
  <c r="SL1678" i="1" s="1" a="1"/>
  <c r="SL1678" i="1" s="1"/>
  <c r="SG1678" i="1"/>
  <c r="SK1678" i="1" s="1" a="1"/>
  <c r="SK1678" i="1" s="1"/>
  <c r="SE1678" i="1"/>
  <c r="SD1678" i="1"/>
  <c r="SC1678" i="1"/>
  <c r="SB1678" i="1"/>
  <c r="SA1678" i="1"/>
  <c r="RZ1678" i="1"/>
  <c r="RY1678" i="1"/>
  <c r="RX1678" i="1"/>
  <c r="RW1678" i="1"/>
  <c r="RV1678" i="1"/>
  <c r="RT1678" i="1"/>
  <c r="RS1678" i="1"/>
  <c r="RR1678" i="1"/>
  <c r="RQ1678" i="1"/>
  <c r="SS1677" i="1"/>
  <c r="SR1677" i="1"/>
  <c r="SQ1677" i="1"/>
  <c r="SI1677" i="1"/>
  <c r="SM1677" i="1" s="1" a="1"/>
  <c r="SM1677" i="1" s="1"/>
  <c r="SH1677" i="1"/>
  <c r="SL1677" i="1" s="1" a="1"/>
  <c r="SL1677" i="1" s="1"/>
  <c r="SG1677" i="1"/>
  <c r="SK1677" i="1" s="1" a="1"/>
  <c r="SK1677" i="1" s="1"/>
  <c r="SE1677" i="1"/>
  <c r="SD1677" i="1"/>
  <c r="SC1677" i="1"/>
  <c r="SB1677" i="1"/>
  <c r="SA1677" i="1"/>
  <c r="RZ1677" i="1"/>
  <c r="RY1677" i="1"/>
  <c r="RX1677" i="1"/>
  <c r="RW1677" i="1"/>
  <c r="RV1677" i="1"/>
  <c r="RT1677" i="1"/>
  <c r="RS1677" i="1"/>
  <c r="RR1677" i="1"/>
  <c r="RQ1677" i="1"/>
  <c r="SS1676" i="1"/>
  <c r="SR1676" i="1"/>
  <c r="SQ1676" i="1"/>
  <c r="SI1676" i="1"/>
  <c r="SM1676" i="1" s="1" a="1"/>
  <c r="SM1676" i="1" s="1"/>
  <c r="SH1676" i="1"/>
  <c r="SL1676" i="1" s="1" a="1"/>
  <c r="SL1676" i="1" s="1"/>
  <c r="SG1676" i="1"/>
  <c r="SK1676" i="1" s="1" a="1"/>
  <c r="SK1676" i="1" s="1"/>
  <c r="SE1676" i="1"/>
  <c r="SD1676" i="1"/>
  <c r="SC1676" i="1"/>
  <c r="SB1676" i="1"/>
  <c r="SA1676" i="1"/>
  <c r="RZ1676" i="1"/>
  <c r="RY1676" i="1"/>
  <c r="RX1676" i="1"/>
  <c r="RW1676" i="1"/>
  <c r="RV1676" i="1"/>
  <c r="RT1676" i="1"/>
  <c r="RS1676" i="1"/>
  <c r="RR1676" i="1"/>
  <c r="RQ1676" i="1"/>
  <c r="SS1675" i="1"/>
  <c r="SR1675" i="1"/>
  <c r="SQ1675" i="1"/>
  <c r="SI1675" i="1"/>
  <c r="SM1675" i="1" s="1" a="1"/>
  <c r="SM1675" i="1" s="1"/>
  <c r="SH1675" i="1"/>
  <c r="SL1675" i="1" s="1" a="1"/>
  <c r="SL1675" i="1" s="1"/>
  <c r="SG1675" i="1"/>
  <c r="SK1675" i="1" s="1" a="1"/>
  <c r="SK1675" i="1" s="1"/>
  <c r="SE1675" i="1"/>
  <c r="SD1675" i="1"/>
  <c r="SC1675" i="1"/>
  <c r="SB1675" i="1"/>
  <c r="SA1675" i="1"/>
  <c r="RZ1675" i="1"/>
  <c r="RY1675" i="1"/>
  <c r="RX1675" i="1"/>
  <c r="RW1675" i="1"/>
  <c r="RV1675" i="1"/>
  <c r="RT1675" i="1"/>
  <c r="RS1675" i="1"/>
  <c r="RR1675" i="1"/>
  <c r="RQ1675" i="1"/>
  <c r="SS1674" i="1"/>
  <c r="SR1674" i="1"/>
  <c r="SQ1674" i="1"/>
  <c r="SI1674" i="1"/>
  <c r="SM1674" i="1" s="1" a="1"/>
  <c r="SM1674" i="1" s="1"/>
  <c r="SH1674" i="1"/>
  <c r="SL1674" i="1" s="1" a="1"/>
  <c r="SL1674" i="1" s="1"/>
  <c r="SG1674" i="1"/>
  <c r="SK1674" i="1" s="1" a="1"/>
  <c r="SK1674" i="1" s="1"/>
  <c r="SE1674" i="1"/>
  <c r="SD1674" i="1"/>
  <c r="SC1674" i="1"/>
  <c r="SB1674" i="1"/>
  <c r="SA1674" i="1"/>
  <c r="RZ1674" i="1"/>
  <c r="RY1674" i="1"/>
  <c r="RX1674" i="1"/>
  <c r="RW1674" i="1"/>
  <c r="RV1674" i="1"/>
  <c r="RT1674" i="1"/>
  <c r="RS1674" i="1"/>
  <c r="RR1674" i="1"/>
  <c r="RQ1674" i="1"/>
  <c r="SS1673" i="1"/>
  <c r="SR1673" i="1"/>
  <c r="SQ1673" i="1"/>
  <c r="SL1673" i="1" a="1"/>
  <c r="SL1673" i="1" s="1"/>
  <c r="SI1673" i="1"/>
  <c r="SM1673" i="1" s="1" a="1"/>
  <c r="SM1673" i="1" s="1"/>
  <c r="SH1673" i="1"/>
  <c r="SG1673" i="1"/>
  <c r="SK1673" i="1" s="1" a="1"/>
  <c r="SK1673" i="1" s="1"/>
  <c r="SE1673" i="1"/>
  <c r="SD1673" i="1"/>
  <c r="SC1673" i="1"/>
  <c r="SB1673" i="1"/>
  <c r="SA1673" i="1"/>
  <c r="RZ1673" i="1"/>
  <c r="RY1673" i="1"/>
  <c r="RX1673" i="1"/>
  <c r="RW1673" i="1"/>
  <c r="RV1673" i="1"/>
  <c r="RT1673" i="1"/>
  <c r="RS1673" i="1"/>
  <c r="RR1673" i="1"/>
  <c r="RQ1673" i="1"/>
  <c r="SS1672" i="1"/>
  <c r="SR1672" i="1"/>
  <c r="SQ1672" i="1"/>
  <c r="SI1672" i="1"/>
  <c r="SM1672" i="1" s="1" a="1"/>
  <c r="SM1672" i="1" s="1"/>
  <c r="SH1672" i="1"/>
  <c r="SL1672" i="1" s="1" a="1"/>
  <c r="SL1672" i="1" s="1"/>
  <c r="SG1672" i="1"/>
  <c r="SK1672" i="1" s="1" a="1"/>
  <c r="SK1672" i="1" s="1"/>
  <c r="SE1672" i="1"/>
  <c r="SD1672" i="1"/>
  <c r="SC1672" i="1"/>
  <c r="SB1672" i="1"/>
  <c r="SA1672" i="1"/>
  <c r="RZ1672" i="1"/>
  <c r="RY1672" i="1"/>
  <c r="RX1672" i="1"/>
  <c r="RW1672" i="1"/>
  <c r="RV1672" i="1"/>
  <c r="RT1672" i="1"/>
  <c r="RS1672" i="1"/>
  <c r="RR1672" i="1"/>
  <c r="RQ1672" i="1"/>
  <c r="SS1671" i="1"/>
  <c r="SR1671" i="1"/>
  <c r="SQ1671" i="1"/>
  <c r="SI1671" i="1"/>
  <c r="SM1671" i="1" s="1" a="1"/>
  <c r="SM1671" i="1" s="1"/>
  <c r="SH1671" i="1"/>
  <c r="SL1671" i="1" s="1" a="1"/>
  <c r="SL1671" i="1" s="1"/>
  <c r="SG1671" i="1"/>
  <c r="SK1671" i="1" s="1" a="1"/>
  <c r="SK1671" i="1" s="1"/>
  <c r="SE1671" i="1"/>
  <c r="SD1671" i="1"/>
  <c r="SC1671" i="1"/>
  <c r="SB1671" i="1"/>
  <c r="SA1671" i="1"/>
  <c r="RZ1671" i="1"/>
  <c r="RY1671" i="1"/>
  <c r="RX1671" i="1"/>
  <c r="RW1671" i="1"/>
  <c r="RV1671" i="1"/>
  <c r="RT1671" i="1"/>
  <c r="RS1671" i="1"/>
  <c r="RR1671" i="1"/>
  <c r="RQ1671" i="1"/>
  <c r="SS1670" i="1"/>
  <c r="SR1670" i="1"/>
  <c r="SQ1670" i="1"/>
  <c r="SI1670" i="1"/>
  <c r="SM1670" i="1" s="1" a="1"/>
  <c r="SM1670" i="1" s="1"/>
  <c r="SH1670" i="1"/>
  <c r="SL1670" i="1" s="1" a="1"/>
  <c r="SL1670" i="1" s="1"/>
  <c r="SG1670" i="1"/>
  <c r="SK1670" i="1" s="1" a="1"/>
  <c r="SK1670" i="1" s="1"/>
  <c r="SE1670" i="1"/>
  <c r="SD1670" i="1"/>
  <c r="SC1670" i="1"/>
  <c r="SB1670" i="1"/>
  <c r="SA1670" i="1"/>
  <c r="RZ1670" i="1"/>
  <c r="RY1670" i="1"/>
  <c r="RX1670" i="1"/>
  <c r="RW1670" i="1"/>
  <c r="RV1670" i="1"/>
  <c r="RT1670" i="1"/>
  <c r="RS1670" i="1"/>
  <c r="RR1670" i="1"/>
  <c r="RQ1670" i="1"/>
  <c r="SS1669" i="1"/>
  <c r="SR1669" i="1"/>
  <c r="SQ1669" i="1"/>
  <c r="SI1669" i="1"/>
  <c r="SM1669" i="1" s="1" a="1"/>
  <c r="SM1669" i="1" s="1"/>
  <c r="SH1669" i="1"/>
  <c r="SL1669" i="1" s="1" a="1"/>
  <c r="SL1669" i="1" s="1"/>
  <c r="SG1669" i="1"/>
  <c r="SK1669" i="1" s="1" a="1"/>
  <c r="SK1669" i="1" s="1"/>
  <c r="SE1669" i="1"/>
  <c r="SD1669" i="1"/>
  <c r="SC1669" i="1"/>
  <c r="SB1669" i="1"/>
  <c r="SA1669" i="1"/>
  <c r="RZ1669" i="1"/>
  <c r="RY1669" i="1"/>
  <c r="RX1669" i="1"/>
  <c r="RW1669" i="1"/>
  <c r="RV1669" i="1"/>
  <c r="RT1669" i="1"/>
  <c r="RS1669" i="1"/>
  <c r="RR1669" i="1"/>
  <c r="RQ1669" i="1"/>
  <c r="SS1668" i="1"/>
  <c r="SR1668" i="1"/>
  <c r="SQ1668" i="1"/>
  <c r="SI1668" i="1"/>
  <c r="SM1668" i="1" s="1" a="1"/>
  <c r="SM1668" i="1" s="1"/>
  <c r="SH1668" i="1"/>
  <c r="SL1668" i="1" s="1" a="1"/>
  <c r="SL1668" i="1" s="1"/>
  <c r="SG1668" i="1"/>
  <c r="SK1668" i="1" s="1" a="1"/>
  <c r="SK1668" i="1" s="1"/>
  <c r="SE1668" i="1"/>
  <c r="SD1668" i="1"/>
  <c r="SC1668" i="1"/>
  <c r="SB1668" i="1"/>
  <c r="SA1668" i="1"/>
  <c r="RZ1668" i="1"/>
  <c r="RY1668" i="1"/>
  <c r="RX1668" i="1"/>
  <c r="RW1668" i="1"/>
  <c r="RV1668" i="1"/>
  <c r="RT1668" i="1"/>
  <c r="RS1668" i="1"/>
  <c r="RR1668" i="1"/>
  <c r="RQ1668" i="1"/>
  <c r="SS1667" i="1"/>
  <c r="SR1667" i="1"/>
  <c r="SQ1667" i="1"/>
  <c r="SI1667" i="1"/>
  <c r="SM1667" i="1" s="1" a="1"/>
  <c r="SM1667" i="1" s="1"/>
  <c r="SH1667" i="1"/>
  <c r="SL1667" i="1" s="1" a="1"/>
  <c r="SL1667" i="1" s="1"/>
  <c r="SG1667" i="1"/>
  <c r="SK1667" i="1" s="1" a="1"/>
  <c r="SK1667" i="1" s="1"/>
  <c r="SE1667" i="1"/>
  <c r="SD1667" i="1"/>
  <c r="SC1667" i="1"/>
  <c r="SB1667" i="1"/>
  <c r="SA1667" i="1"/>
  <c r="RZ1667" i="1"/>
  <c r="RY1667" i="1"/>
  <c r="RX1667" i="1"/>
  <c r="RW1667" i="1"/>
  <c r="RV1667" i="1"/>
  <c r="RT1667" i="1"/>
  <c r="RS1667" i="1"/>
  <c r="RR1667" i="1"/>
  <c r="RQ1667" i="1"/>
  <c r="SS1666" i="1"/>
  <c r="SR1666" i="1"/>
  <c r="SQ1666" i="1"/>
  <c r="SI1666" i="1"/>
  <c r="SM1666" i="1" s="1" a="1"/>
  <c r="SM1666" i="1" s="1"/>
  <c r="SH1666" i="1"/>
  <c r="SL1666" i="1" s="1" a="1"/>
  <c r="SL1666" i="1" s="1"/>
  <c r="SG1666" i="1"/>
  <c r="SK1666" i="1" s="1" a="1"/>
  <c r="SK1666" i="1" s="1"/>
  <c r="SE1666" i="1"/>
  <c r="SD1666" i="1"/>
  <c r="SC1666" i="1"/>
  <c r="SB1666" i="1"/>
  <c r="SA1666" i="1"/>
  <c r="RZ1666" i="1"/>
  <c r="RY1666" i="1"/>
  <c r="RX1666" i="1"/>
  <c r="RW1666" i="1"/>
  <c r="RV1666" i="1"/>
  <c r="RT1666" i="1"/>
  <c r="RS1666" i="1"/>
  <c r="RR1666" i="1"/>
  <c r="RQ1666" i="1"/>
  <c r="SS1665" i="1"/>
  <c r="SR1665" i="1"/>
  <c r="SQ1665" i="1"/>
  <c r="SI1665" i="1"/>
  <c r="SM1665" i="1" s="1" a="1"/>
  <c r="SM1665" i="1" s="1"/>
  <c r="SH1665" i="1"/>
  <c r="SL1665" i="1" s="1" a="1"/>
  <c r="SL1665" i="1" s="1"/>
  <c r="SG1665" i="1"/>
  <c r="SK1665" i="1" s="1" a="1"/>
  <c r="SK1665" i="1" s="1"/>
  <c r="SE1665" i="1"/>
  <c r="SD1665" i="1"/>
  <c r="SC1665" i="1"/>
  <c r="SB1665" i="1"/>
  <c r="SA1665" i="1"/>
  <c r="RZ1665" i="1"/>
  <c r="RY1665" i="1"/>
  <c r="RX1665" i="1"/>
  <c r="RW1665" i="1"/>
  <c r="RV1665" i="1"/>
  <c r="RT1665" i="1"/>
  <c r="RS1665" i="1"/>
  <c r="RR1665" i="1"/>
  <c r="RQ1665" i="1"/>
  <c r="SS1664" i="1"/>
  <c r="SR1664" i="1"/>
  <c r="SQ1664" i="1"/>
  <c r="SI1664" i="1"/>
  <c r="SM1664" i="1" s="1" a="1"/>
  <c r="SM1664" i="1" s="1"/>
  <c r="SH1664" i="1"/>
  <c r="SL1664" i="1" s="1" a="1"/>
  <c r="SL1664" i="1" s="1"/>
  <c r="SG1664" i="1"/>
  <c r="SK1664" i="1" s="1" a="1"/>
  <c r="SK1664" i="1" s="1"/>
  <c r="SE1664" i="1"/>
  <c r="SD1664" i="1"/>
  <c r="SC1664" i="1"/>
  <c r="SB1664" i="1"/>
  <c r="SA1664" i="1"/>
  <c r="RZ1664" i="1"/>
  <c r="RY1664" i="1"/>
  <c r="RX1664" i="1"/>
  <c r="RW1664" i="1"/>
  <c r="RV1664" i="1"/>
  <c r="RT1664" i="1"/>
  <c r="RS1664" i="1"/>
  <c r="RR1664" i="1"/>
  <c r="RQ1664" i="1"/>
  <c r="SS1663" i="1"/>
  <c r="SR1663" i="1"/>
  <c r="SQ1663" i="1"/>
  <c r="SI1663" i="1"/>
  <c r="SM1663" i="1" s="1" a="1"/>
  <c r="SM1663" i="1" s="1"/>
  <c r="SH1663" i="1"/>
  <c r="SL1663" i="1" s="1" a="1"/>
  <c r="SL1663" i="1" s="1"/>
  <c r="SG1663" i="1"/>
  <c r="SK1663" i="1" s="1" a="1"/>
  <c r="SK1663" i="1" s="1"/>
  <c r="SE1663" i="1"/>
  <c r="SD1663" i="1"/>
  <c r="SC1663" i="1"/>
  <c r="SB1663" i="1"/>
  <c r="SA1663" i="1"/>
  <c r="RZ1663" i="1"/>
  <c r="RY1663" i="1"/>
  <c r="RX1663" i="1"/>
  <c r="RW1663" i="1"/>
  <c r="RV1663" i="1"/>
  <c r="RT1663" i="1"/>
  <c r="RS1663" i="1"/>
  <c r="RR1663" i="1"/>
  <c r="RQ1663" i="1"/>
  <c r="SS1662" i="1"/>
  <c r="SR1662" i="1"/>
  <c r="SQ1662" i="1"/>
  <c r="SI1662" i="1"/>
  <c r="SM1662" i="1" s="1" a="1"/>
  <c r="SM1662" i="1" s="1"/>
  <c r="SH1662" i="1"/>
  <c r="SL1662" i="1" s="1" a="1"/>
  <c r="SL1662" i="1" s="1"/>
  <c r="SG1662" i="1"/>
  <c r="SK1662" i="1" s="1" a="1"/>
  <c r="SK1662" i="1" s="1"/>
  <c r="SE1662" i="1"/>
  <c r="SD1662" i="1"/>
  <c r="SC1662" i="1"/>
  <c r="SB1662" i="1"/>
  <c r="SA1662" i="1"/>
  <c r="RZ1662" i="1"/>
  <c r="RY1662" i="1"/>
  <c r="RX1662" i="1"/>
  <c r="RW1662" i="1"/>
  <c r="RV1662" i="1"/>
  <c r="RT1662" i="1"/>
  <c r="RS1662" i="1"/>
  <c r="RR1662" i="1"/>
  <c r="RQ1662" i="1"/>
  <c r="SS1661" i="1"/>
  <c r="SR1661" i="1"/>
  <c r="SQ1661" i="1"/>
  <c r="SI1661" i="1"/>
  <c r="SM1661" i="1" s="1" a="1"/>
  <c r="SM1661" i="1" s="1"/>
  <c r="SH1661" i="1"/>
  <c r="SL1661" i="1" s="1" a="1"/>
  <c r="SL1661" i="1" s="1"/>
  <c r="SG1661" i="1"/>
  <c r="SK1661" i="1" s="1" a="1"/>
  <c r="SK1661" i="1" s="1"/>
  <c r="SE1661" i="1"/>
  <c r="SD1661" i="1"/>
  <c r="SC1661" i="1"/>
  <c r="SB1661" i="1"/>
  <c r="SA1661" i="1"/>
  <c r="RZ1661" i="1"/>
  <c r="RY1661" i="1"/>
  <c r="RX1661" i="1"/>
  <c r="RW1661" i="1"/>
  <c r="RV1661" i="1"/>
  <c r="RT1661" i="1"/>
  <c r="RS1661" i="1"/>
  <c r="RR1661" i="1"/>
  <c r="RQ1661" i="1"/>
  <c r="SS1660" i="1"/>
  <c r="SR1660" i="1"/>
  <c r="SQ1660" i="1"/>
  <c r="SI1660" i="1"/>
  <c r="SM1660" i="1" s="1" a="1"/>
  <c r="SM1660" i="1" s="1"/>
  <c r="SH1660" i="1"/>
  <c r="SL1660" i="1" s="1" a="1"/>
  <c r="SL1660" i="1" s="1"/>
  <c r="SG1660" i="1"/>
  <c r="SK1660" i="1" s="1" a="1"/>
  <c r="SK1660" i="1" s="1"/>
  <c r="SE1660" i="1"/>
  <c r="SD1660" i="1"/>
  <c r="SC1660" i="1"/>
  <c r="SB1660" i="1"/>
  <c r="SA1660" i="1"/>
  <c r="RZ1660" i="1"/>
  <c r="RY1660" i="1"/>
  <c r="RX1660" i="1"/>
  <c r="RW1660" i="1"/>
  <c r="RV1660" i="1"/>
  <c r="RT1660" i="1"/>
  <c r="RS1660" i="1"/>
  <c r="RR1660" i="1"/>
  <c r="RQ1660" i="1"/>
  <c r="SS1659" i="1"/>
  <c r="SR1659" i="1"/>
  <c r="SQ1659" i="1"/>
  <c r="SI1659" i="1"/>
  <c r="SM1659" i="1" s="1" a="1"/>
  <c r="SM1659" i="1" s="1"/>
  <c r="SH1659" i="1"/>
  <c r="SL1659" i="1" s="1" a="1"/>
  <c r="SL1659" i="1" s="1"/>
  <c r="SG1659" i="1"/>
  <c r="SK1659" i="1" s="1" a="1"/>
  <c r="SK1659" i="1" s="1"/>
  <c r="SE1659" i="1"/>
  <c r="SD1659" i="1"/>
  <c r="SC1659" i="1"/>
  <c r="SB1659" i="1"/>
  <c r="SA1659" i="1"/>
  <c r="RZ1659" i="1"/>
  <c r="RY1659" i="1"/>
  <c r="RX1659" i="1"/>
  <c r="RW1659" i="1"/>
  <c r="RV1659" i="1"/>
  <c r="RT1659" i="1"/>
  <c r="RS1659" i="1"/>
  <c r="RR1659" i="1"/>
  <c r="RQ1659" i="1"/>
  <c r="SS1658" i="1"/>
  <c r="SR1658" i="1"/>
  <c r="SQ1658" i="1"/>
  <c r="SI1658" i="1"/>
  <c r="SM1658" i="1" s="1" a="1"/>
  <c r="SM1658" i="1" s="1"/>
  <c r="SH1658" i="1"/>
  <c r="SL1658" i="1" s="1" a="1"/>
  <c r="SL1658" i="1" s="1"/>
  <c r="SG1658" i="1"/>
  <c r="SK1658" i="1" s="1" a="1"/>
  <c r="SK1658" i="1" s="1"/>
  <c r="SE1658" i="1"/>
  <c r="SD1658" i="1"/>
  <c r="SC1658" i="1"/>
  <c r="SB1658" i="1"/>
  <c r="SA1658" i="1"/>
  <c r="RZ1658" i="1"/>
  <c r="RY1658" i="1"/>
  <c r="RX1658" i="1"/>
  <c r="RW1658" i="1"/>
  <c r="RV1658" i="1"/>
  <c r="RT1658" i="1"/>
  <c r="RS1658" i="1"/>
  <c r="RR1658" i="1"/>
  <c r="RQ1658" i="1"/>
  <c r="SS1657" i="1"/>
  <c r="SR1657" i="1"/>
  <c r="SQ1657" i="1"/>
  <c r="SI1657" i="1"/>
  <c r="SM1657" i="1" s="1" a="1"/>
  <c r="SM1657" i="1" s="1"/>
  <c r="SH1657" i="1"/>
  <c r="SL1657" i="1" s="1" a="1"/>
  <c r="SL1657" i="1" s="1"/>
  <c r="SG1657" i="1"/>
  <c r="SK1657" i="1" s="1" a="1"/>
  <c r="SK1657" i="1" s="1"/>
  <c r="SE1657" i="1"/>
  <c r="SD1657" i="1"/>
  <c r="SC1657" i="1"/>
  <c r="SB1657" i="1"/>
  <c r="SA1657" i="1"/>
  <c r="RZ1657" i="1"/>
  <c r="RY1657" i="1"/>
  <c r="RX1657" i="1"/>
  <c r="RW1657" i="1"/>
  <c r="RV1657" i="1"/>
  <c r="RT1657" i="1"/>
  <c r="RS1657" i="1"/>
  <c r="RR1657" i="1"/>
  <c r="RQ1657" i="1"/>
  <c r="SS1656" i="1"/>
  <c r="SR1656" i="1"/>
  <c r="SQ1656" i="1"/>
  <c r="SI1656" i="1"/>
  <c r="SM1656" i="1" s="1" a="1"/>
  <c r="SM1656" i="1" s="1"/>
  <c r="SH1656" i="1"/>
  <c r="SL1656" i="1" s="1" a="1"/>
  <c r="SL1656" i="1" s="1"/>
  <c r="SG1656" i="1"/>
  <c r="SK1656" i="1" s="1" a="1"/>
  <c r="SK1656" i="1" s="1"/>
  <c r="SE1656" i="1"/>
  <c r="SD1656" i="1"/>
  <c r="SC1656" i="1"/>
  <c r="SB1656" i="1"/>
  <c r="SA1656" i="1"/>
  <c r="RZ1656" i="1"/>
  <c r="RY1656" i="1"/>
  <c r="RX1656" i="1"/>
  <c r="RW1656" i="1"/>
  <c r="RV1656" i="1"/>
  <c r="RT1656" i="1"/>
  <c r="RS1656" i="1"/>
  <c r="RR1656" i="1"/>
  <c r="RQ1656" i="1"/>
  <c r="SS1655" i="1"/>
  <c r="SR1655" i="1"/>
  <c r="SQ1655" i="1"/>
  <c r="SI1655" i="1"/>
  <c r="SM1655" i="1" s="1" a="1"/>
  <c r="SM1655" i="1" s="1"/>
  <c r="SH1655" i="1"/>
  <c r="SL1655" i="1" s="1" a="1"/>
  <c r="SL1655" i="1" s="1"/>
  <c r="SG1655" i="1"/>
  <c r="SK1655" i="1" s="1" a="1"/>
  <c r="SK1655" i="1" s="1"/>
  <c r="SE1655" i="1"/>
  <c r="SD1655" i="1"/>
  <c r="SC1655" i="1"/>
  <c r="SB1655" i="1"/>
  <c r="SA1655" i="1"/>
  <c r="RZ1655" i="1"/>
  <c r="RY1655" i="1"/>
  <c r="RX1655" i="1"/>
  <c r="RW1655" i="1"/>
  <c r="RV1655" i="1"/>
  <c r="RT1655" i="1"/>
  <c r="RS1655" i="1"/>
  <c r="RR1655" i="1"/>
  <c r="RQ1655" i="1"/>
  <c r="SS1654" i="1"/>
  <c r="SR1654" i="1"/>
  <c r="SQ1654" i="1"/>
  <c r="SI1654" i="1"/>
  <c r="SM1654" i="1" s="1" a="1"/>
  <c r="SM1654" i="1" s="1"/>
  <c r="SH1654" i="1"/>
  <c r="SL1654" i="1" s="1" a="1"/>
  <c r="SL1654" i="1" s="1"/>
  <c r="SG1654" i="1"/>
  <c r="SK1654" i="1" s="1" a="1"/>
  <c r="SK1654" i="1" s="1"/>
  <c r="SE1654" i="1"/>
  <c r="SD1654" i="1"/>
  <c r="SC1654" i="1"/>
  <c r="SB1654" i="1"/>
  <c r="SA1654" i="1"/>
  <c r="RZ1654" i="1"/>
  <c r="RY1654" i="1"/>
  <c r="RX1654" i="1"/>
  <c r="RW1654" i="1"/>
  <c r="RV1654" i="1"/>
  <c r="RT1654" i="1"/>
  <c r="RS1654" i="1"/>
  <c r="RR1654" i="1"/>
  <c r="RQ1654" i="1"/>
  <c r="SS1653" i="1"/>
  <c r="SR1653" i="1"/>
  <c r="SQ1653" i="1"/>
  <c r="SI1653" i="1"/>
  <c r="SM1653" i="1" s="1" a="1"/>
  <c r="SM1653" i="1" s="1"/>
  <c r="SH1653" i="1"/>
  <c r="SL1653" i="1" s="1" a="1"/>
  <c r="SL1653" i="1" s="1"/>
  <c r="SG1653" i="1"/>
  <c r="SK1653" i="1" s="1" a="1"/>
  <c r="SK1653" i="1" s="1"/>
  <c r="SE1653" i="1"/>
  <c r="SD1653" i="1"/>
  <c r="SC1653" i="1"/>
  <c r="SB1653" i="1"/>
  <c r="SA1653" i="1"/>
  <c r="RZ1653" i="1"/>
  <c r="RY1653" i="1"/>
  <c r="RX1653" i="1"/>
  <c r="RW1653" i="1"/>
  <c r="RV1653" i="1"/>
  <c r="RT1653" i="1"/>
  <c r="RS1653" i="1"/>
  <c r="RR1653" i="1"/>
  <c r="RQ1653" i="1"/>
  <c r="SS1652" i="1"/>
  <c r="SR1652" i="1"/>
  <c r="SQ1652" i="1"/>
  <c r="SI1652" i="1"/>
  <c r="SM1652" i="1" s="1" a="1"/>
  <c r="SM1652" i="1" s="1"/>
  <c r="SH1652" i="1"/>
  <c r="SL1652" i="1" s="1" a="1"/>
  <c r="SL1652" i="1" s="1"/>
  <c r="SG1652" i="1"/>
  <c r="SK1652" i="1" s="1" a="1"/>
  <c r="SK1652" i="1" s="1"/>
  <c r="SE1652" i="1"/>
  <c r="SD1652" i="1"/>
  <c r="SC1652" i="1"/>
  <c r="SB1652" i="1"/>
  <c r="SA1652" i="1"/>
  <c r="RZ1652" i="1"/>
  <c r="RY1652" i="1"/>
  <c r="RX1652" i="1"/>
  <c r="RW1652" i="1"/>
  <c r="RV1652" i="1"/>
  <c r="RT1652" i="1"/>
  <c r="RS1652" i="1"/>
  <c r="RR1652" i="1"/>
  <c r="RQ1652" i="1"/>
  <c r="SS1651" i="1"/>
  <c r="SR1651" i="1"/>
  <c r="SQ1651" i="1"/>
  <c r="SI1651" i="1"/>
  <c r="SM1651" i="1" s="1" a="1"/>
  <c r="SM1651" i="1" s="1"/>
  <c r="SH1651" i="1"/>
  <c r="SL1651" i="1" s="1" a="1"/>
  <c r="SL1651" i="1" s="1"/>
  <c r="SG1651" i="1"/>
  <c r="SK1651" i="1" s="1" a="1"/>
  <c r="SK1651" i="1" s="1"/>
  <c r="SE1651" i="1"/>
  <c r="SD1651" i="1"/>
  <c r="SC1651" i="1"/>
  <c r="SB1651" i="1"/>
  <c r="SA1651" i="1"/>
  <c r="RZ1651" i="1"/>
  <c r="RY1651" i="1"/>
  <c r="RX1651" i="1"/>
  <c r="RW1651" i="1"/>
  <c r="RV1651" i="1"/>
  <c r="RT1651" i="1"/>
  <c r="RS1651" i="1"/>
  <c r="RR1651" i="1"/>
  <c r="RQ1651" i="1"/>
  <c r="SS1650" i="1"/>
  <c r="SR1650" i="1"/>
  <c r="SQ1650" i="1"/>
  <c r="SI1650" i="1"/>
  <c r="SM1650" i="1" s="1" a="1"/>
  <c r="SM1650" i="1" s="1"/>
  <c r="SH1650" i="1"/>
  <c r="SL1650" i="1" s="1" a="1"/>
  <c r="SL1650" i="1" s="1"/>
  <c r="SG1650" i="1"/>
  <c r="SK1650" i="1" s="1" a="1"/>
  <c r="SK1650" i="1" s="1"/>
  <c r="SE1650" i="1"/>
  <c r="SD1650" i="1"/>
  <c r="SC1650" i="1"/>
  <c r="SB1650" i="1"/>
  <c r="SA1650" i="1"/>
  <c r="RZ1650" i="1"/>
  <c r="RY1650" i="1"/>
  <c r="RX1650" i="1"/>
  <c r="RW1650" i="1"/>
  <c r="RV1650" i="1"/>
  <c r="RT1650" i="1"/>
  <c r="RS1650" i="1"/>
  <c r="RR1650" i="1"/>
  <c r="RQ1650" i="1"/>
  <c r="SS1649" i="1"/>
  <c r="SR1649" i="1"/>
  <c r="SQ1649" i="1"/>
  <c r="SI1649" i="1"/>
  <c r="SM1649" i="1" s="1" a="1"/>
  <c r="SM1649" i="1" s="1"/>
  <c r="SH1649" i="1"/>
  <c r="SL1649" i="1" s="1" a="1"/>
  <c r="SL1649" i="1" s="1"/>
  <c r="SG1649" i="1"/>
  <c r="SK1649" i="1" s="1" a="1"/>
  <c r="SK1649" i="1" s="1"/>
  <c r="SE1649" i="1"/>
  <c r="SD1649" i="1"/>
  <c r="SC1649" i="1"/>
  <c r="SB1649" i="1"/>
  <c r="SA1649" i="1"/>
  <c r="RZ1649" i="1"/>
  <c r="RY1649" i="1"/>
  <c r="RX1649" i="1"/>
  <c r="RW1649" i="1"/>
  <c r="RV1649" i="1"/>
  <c r="RT1649" i="1"/>
  <c r="RS1649" i="1"/>
  <c r="RR1649" i="1"/>
  <c r="RQ1649" i="1"/>
  <c r="SS1648" i="1"/>
  <c r="SR1648" i="1"/>
  <c r="SQ1648" i="1"/>
  <c r="SI1648" i="1"/>
  <c r="SM1648" i="1" s="1" a="1"/>
  <c r="SM1648" i="1" s="1"/>
  <c r="SH1648" i="1"/>
  <c r="SL1648" i="1" s="1" a="1"/>
  <c r="SL1648" i="1" s="1"/>
  <c r="SG1648" i="1"/>
  <c r="SK1648" i="1" s="1" a="1"/>
  <c r="SK1648" i="1" s="1"/>
  <c r="SE1648" i="1"/>
  <c r="SD1648" i="1"/>
  <c r="SC1648" i="1"/>
  <c r="SB1648" i="1"/>
  <c r="SA1648" i="1"/>
  <c r="RZ1648" i="1"/>
  <c r="RY1648" i="1"/>
  <c r="RX1648" i="1"/>
  <c r="RW1648" i="1"/>
  <c r="RV1648" i="1"/>
  <c r="RT1648" i="1"/>
  <c r="RS1648" i="1"/>
  <c r="RR1648" i="1"/>
  <c r="RQ1648" i="1"/>
  <c r="SS1647" i="1"/>
  <c r="SR1647" i="1"/>
  <c r="SQ1647" i="1"/>
  <c r="SI1647" i="1"/>
  <c r="SM1647" i="1" s="1" a="1"/>
  <c r="SM1647" i="1" s="1"/>
  <c r="SH1647" i="1"/>
  <c r="SL1647" i="1" s="1" a="1"/>
  <c r="SL1647" i="1" s="1"/>
  <c r="SG1647" i="1"/>
  <c r="SK1647" i="1" s="1" a="1"/>
  <c r="SK1647" i="1" s="1"/>
  <c r="SE1647" i="1"/>
  <c r="SD1647" i="1"/>
  <c r="SC1647" i="1"/>
  <c r="SB1647" i="1"/>
  <c r="SA1647" i="1"/>
  <c r="RZ1647" i="1"/>
  <c r="RY1647" i="1"/>
  <c r="RX1647" i="1"/>
  <c r="RW1647" i="1"/>
  <c r="RV1647" i="1"/>
  <c r="RT1647" i="1"/>
  <c r="RS1647" i="1"/>
  <c r="RR1647" i="1"/>
  <c r="RQ1647" i="1"/>
  <c r="SS1646" i="1"/>
  <c r="SR1646" i="1"/>
  <c r="SQ1646" i="1"/>
  <c r="SI1646" i="1"/>
  <c r="SM1646" i="1" s="1" a="1"/>
  <c r="SM1646" i="1" s="1"/>
  <c r="SH1646" i="1"/>
  <c r="SL1646" i="1" s="1" a="1"/>
  <c r="SL1646" i="1" s="1"/>
  <c r="SG1646" i="1"/>
  <c r="SK1646" i="1" s="1" a="1"/>
  <c r="SK1646" i="1" s="1"/>
  <c r="SE1646" i="1"/>
  <c r="SD1646" i="1"/>
  <c r="SC1646" i="1"/>
  <c r="SB1646" i="1"/>
  <c r="SA1646" i="1"/>
  <c r="RZ1646" i="1"/>
  <c r="RY1646" i="1"/>
  <c r="RX1646" i="1"/>
  <c r="RW1646" i="1"/>
  <c r="RV1646" i="1"/>
  <c r="RT1646" i="1"/>
  <c r="RS1646" i="1"/>
  <c r="RR1646" i="1"/>
  <c r="RQ1646" i="1"/>
  <c r="SS1645" i="1"/>
  <c r="SR1645" i="1"/>
  <c r="SQ1645" i="1"/>
  <c r="SI1645" i="1"/>
  <c r="SM1645" i="1" s="1" a="1"/>
  <c r="SM1645" i="1" s="1"/>
  <c r="SH1645" i="1"/>
  <c r="SL1645" i="1" s="1" a="1"/>
  <c r="SL1645" i="1" s="1"/>
  <c r="SG1645" i="1"/>
  <c r="SK1645" i="1" s="1" a="1"/>
  <c r="SK1645" i="1" s="1"/>
  <c r="SE1645" i="1"/>
  <c r="SD1645" i="1"/>
  <c r="SC1645" i="1"/>
  <c r="SB1645" i="1"/>
  <c r="SA1645" i="1"/>
  <c r="RZ1645" i="1"/>
  <c r="RY1645" i="1"/>
  <c r="RX1645" i="1"/>
  <c r="RW1645" i="1"/>
  <c r="RV1645" i="1"/>
  <c r="RT1645" i="1"/>
  <c r="RS1645" i="1"/>
  <c r="RR1645" i="1"/>
  <c r="RQ1645" i="1"/>
  <c r="SS1644" i="1"/>
  <c r="SR1644" i="1"/>
  <c r="SQ1644" i="1"/>
  <c r="SI1644" i="1"/>
  <c r="SM1644" i="1" s="1" a="1"/>
  <c r="SM1644" i="1" s="1"/>
  <c r="SH1644" i="1"/>
  <c r="SL1644" i="1" s="1" a="1"/>
  <c r="SL1644" i="1" s="1"/>
  <c r="SG1644" i="1"/>
  <c r="SK1644" i="1" s="1" a="1"/>
  <c r="SK1644" i="1" s="1"/>
  <c r="SE1644" i="1"/>
  <c r="SD1644" i="1"/>
  <c r="SC1644" i="1"/>
  <c r="SB1644" i="1"/>
  <c r="SA1644" i="1"/>
  <c r="RZ1644" i="1"/>
  <c r="RY1644" i="1"/>
  <c r="RX1644" i="1"/>
  <c r="RW1644" i="1"/>
  <c r="RV1644" i="1"/>
  <c r="RT1644" i="1"/>
  <c r="RS1644" i="1"/>
  <c r="RR1644" i="1"/>
  <c r="RQ1644" i="1"/>
  <c r="SS1643" i="1"/>
  <c r="SR1643" i="1"/>
  <c r="SQ1643" i="1"/>
  <c r="SI1643" i="1"/>
  <c r="SM1643" i="1" s="1" a="1"/>
  <c r="SM1643" i="1" s="1"/>
  <c r="SH1643" i="1"/>
  <c r="SL1643" i="1" s="1" a="1"/>
  <c r="SL1643" i="1" s="1"/>
  <c r="SG1643" i="1"/>
  <c r="SK1643" i="1" s="1" a="1"/>
  <c r="SK1643" i="1" s="1"/>
  <c r="SE1643" i="1"/>
  <c r="SD1643" i="1"/>
  <c r="SC1643" i="1"/>
  <c r="SB1643" i="1"/>
  <c r="SA1643" i="1"/>
  <c r="RZ1643" i="1"/>
  <c r="RY1643" i="1"/>
  <c r="RX1643" i="1"/>
  <c r="RW1643" i="1"/>
  <c r="RV1643" i="1"/>
  <c r="RT1643" i="1"/>
  <c r="RS1643" i="1"/>
  <c r="RR1643" i="1"/>
  <c r="RQ1643" i="1"/>
  <c r="SS1642" i="1"/>
  <c r="SR1642" i="1"/>
  <c r="SQ1642" i="1"/>
  <c r="SI1642" i="1"/>
  <c r="SM1642" i="1" s="1" a="1"/>
  <c r="SM1642" i="1" s="1"/>
  <c r="SH1642" i="1"/>
  <c r="SL1642" i="1" s="1" a="1"/>
  <c r="SL1642" i="1" s="1"/>
  <c r="SG1642" i="1"/>
  <c r="SK1642" i="1" s="1" a="1"/>
  <c r="SK1642" i="1" s="1"/>
  <c r="SE1642" i="1"/>
  <c r="SD1642" i="1"/>
  <c r="SC1642" i="1"/>
  <c r="SB1642" i="1"/>
  <c r="SA1642" i="1"/>
  <c r="RZ1642" i="1"/>
  <c r="RY1642" i="1"/>
  <c r="RX1642" i="1"/>
  <c r="RW1642" i="1"/>
  <c r="RV1642" i="1"/>
  <c r="RT1642" i="1"/>
  <c r="RS1642" i="1"/>
  <c r="RR1642" i="1"/>
  <c r="RQ1642" i="1"/>
  <c r="SS1641" i="1"/>
  <c r="SR1641" i="1"/>
  <c r="SQ1641" i="1"/>
  <c r="SI1641" i="1"/>
  <c r="SM1641" i="1" s="1" a="1"/>
  <c r="SM1641" i="1" s="1"/>
  <c r="SH1641" i="1"/>
  <c r="SL1641" i="1" s="1" a="1"/>
  <c r="SL1641" i="1" s="1"/>
  <c r="SG1641" i="1"/>
  <c r="SK1641" i="1" s="1" a="1"/>
  <c r="SK1641" i="1" s="1"/>
  <c r="SE1641" i="1"/>
  <c r="SD1641" i="1"/>
  <c r="SC1641" i="1"/>
  <c r="SB1641" i="1"/>
  <c r="SA1641" i="1"/>
  <c r="RZ1641" i="1"/>
  <c r="RY1641" i="1"/>
  <c r="RX1641" i="1"/>
  <c r="RW1641" i="1"/>
  <c r="RV1641" i="1"/>
  <c r="RT1641" i="1"/>
  <c r="RS1641" i="1"/>
  <c r="RR1641" i="1"/>
  <c r="RQ1641" i="1"/>
  <c r="SS1640" i="1"/>
  <c r="SR1640" i="1"/>
  <c r="SQ1640" i="1"/>
  <c r="SI1640" i="1"/>
  <c r="SM1640" i="1" s="1" a="1"/>
  <c r="SM1640" i="1" s="1"/>
  <c r="SH1640" i="1"/>
  <c r="SL1640" i="1" s="1" a="1"/>
  <c r="SL1640" i="1" s="1"/>
  <c r="SG1640" i="1"/>
  <c r="SK1640" i="1" s="1" a="1"/>
  <c r="SK1640" i="1" s="1"/>
  <c r="SE1640" i="1"/>
  <c r="SD1640" i="1"/>
  <c r="SC1640" i="1"/>
  <c r="SB1640" i="1"/>
  <c r="SA1640" i="1"/>
  <c r="RZ1640" i="1"/>
  <c r="RY1640" i="1"/>
  <c r="RX1640" i="1"/>
  <c r="RW1640" i="1"/>
  <c r="RV1640" i="1"/>
  <c r="RT1640" i="1"/>
  <c r="RS1640" i="1"/>
  <c r="RR1640" i="1"/>
  <c r="RQ1640" i="1"/>
  <c r="SS1639" i="1"/>
  <c r="SR1639" i="1"/>
  <c r="SQ1639" i="1"/>
  <c r="SI1639" i="1"/>
  <c r="SM1639" i="1" s="1" a="1"/>
  <c r="SM1639" i="1" s="1"/>
  <c r="SH1639" i="1"/>
  <c r="SL1639" i="1" s="1" a="1"/>
  <c r="SL1639" i="1" s="1"/>
  <c r="SG1639" i="1"/>
  <c r="SK1639" i="1" s="1" a="1"/>
  <c r="SK1639" i="1" s="1"/>
  <c r="SE1639" i="1"/>
  <c r="SD1639" i="1"/>
  <c r="SC1639" i="1"/>
  <c r="SB1639" i="1"/>
  <c r="SA1639" i="1"/>
  <c r="RZ1639" i="1"/>
  <c r="RY1639" i="1"/>
  <c r="RX1639" i="1"/>
  <c r="RW1639" i="1"/>
  <c r="RV1639" i="1"/>
  <c r="RT1639" i="1"/>
  <c r="RS1639" i="1"/>
  <c r="RR1639" i="1"/>
  <c r="RQ1639" i="1"/>
  <c r="SS1638" i="1"/>
  <c r="SR1638" i="1"/>
  <c r="SQ1638" i="1"/>
  <c r="SI1638" i="1"/>
  <c r="SM1638" i="1" s="1" a="1"/>
  <c r="SM1638" i="1" s="1"/>
  <c r="SH1638" i="1"/>
  <c r="SL1638" i="1" s="1" a="1"/>
  <c r="SL1638" i="1" s="1"/>
  <c r="SG1638" i="1"/>
  <c r="SK1638" i="1" s="1" a="1"/>
  <c r="SK1638" i="1" s="1"/>
  <c r="SE1638" i="1"/>
  <c r="SD1638" i="1"/>
  <c r="SC1638" i="1"/>
  <c r="SB1638" i="1"/>
  <c r="SA1638" i="1"/>
  <c r="RZ1638" i="1"/>
  <c r="RY1638" i="1"/>
  <c r="RX1638" i="1"/>
  <c r="RW1638" i="1"/>
  <c r="RV1638" i="1"/>
  <c r="RT1638" i="1"/>
  <c r="RS1638" i="1"/>
  <c r="RR1638" i="1"/>
  <c r="RQ1638" i="1"/>
  <c r="SS1637" i="1"/>
  <c r="SR1637" i="1"/>
  <c r="SQ1637" i="1"/>
  <c r="SI1637" i="1"/>
  <c r="SM1637" i="1" s="1" a="1"/>
  <c r="SM1637" i="1" s="1"/>
  <c r="SH1637" i="1"/>
  <c r="SL1637" i="1" s="1" a="1"/>
  <c r="SL1637" i="1" s="1"/>
  <c r="SG1637" i="1"/>
  <c r="SK1637" i="1" s="1" a="1"/>
  <c r="SK1637" i="1" s="1"/>
  <c r="SE1637" i="1"/>
  <c r="SD1637" i="1"/>
  <c r="SC1637" i="1"/>
  <c r="SB1637" i="1"/>
  <c r="SA1637" i="1"/>
  <c r="RZ1637" i="1"/>
  <c r="RY1637" i="1"/>
  <c r="RX1637" i="1"/>
  <c r="RW1637" i="1"/>
  <c r="RV1637" i="1"/>
  <c r="RT1637" i="1"/>
  <c r="RS1637" i="1"/>
  <c r="RR1637" i="1"/>
  <c r="RQ1637" i="1"/>
  <c r="SS1636" i="1"/>
  <c r="SR1636" i="1"/>
  <c r="SQ1636" i="1"/>
  <c r="SI1636" i="1"/>
  <c r="SM1636" i="1" s="1" a="1"/>
  <c r="SM1636" i="1" s="1"/>
  <c r="SH1636" i="1"/>
  <c r="SL1636" i="1" s="1" a="1"/>
  <c r="SL1636" i="1" s="1"/>
  <c r="SG1636" i="1"/>
  <c r="SK1636" i="1" s="1" a="1"/>
  <c r="SK1636" i="1" s="1"/>
  <c r="SE1636" i="1"/>
  <c r="SD1636" i="1"/>
  <c r="SC1636" i="1"/>
  <c r="SB1636" i="1"/>
  <c r="SA1636" i="1"/>
  <c r="RZ1636" i="1"/>
  <c r="RY1636" i="1"/>
  <c r="RX1636" i="1"/>
  <c r="RW1636" i="1"/>
  <c r="RV1636" i="1"/>
  <c r="RT1636" i="1"/>
  <c r="RS1636" i="1"/>
  <c r="RR1636" i="1"/>
  <c r="RQ1636" i="1"/>
  <c r="SS1635" i="1"/>
  <c r="SR1635" i="1"/>
  <c r="SQ1635" i="1"/>
  <c r="SI1635" i="1"/>
  <c r="SM1635" i="1" s="1" a="1"/>
  <c r="SM1635" i="1" s="1"/>
  <c r="SH1635" i="1"/>
  <c r="SL1635" i="1" s="1" a="1"/>
  <c r="SL1635" i="1" s="1"/>
  <c r="SG1635" i="1"/>
  <c r="SK1635" i="1" s="1" a="1"/>
  <c r="SK1635" i="1" s="1"/>
  <c r="SE1635" i="1"/>
  <c r="SD1635" i="1"/>
  <c r="SC1635" i="1"/>
  <c r="SB1635" i="1"/>
  <c r="SA1635" i="1"/>
  <c r="RZ1635" i="1"/>
  <c r="RY1635" i="1"/>
  <c r="RX1635" i="1"/>
  <c r="RW1635" i="1"/>
  <c r="RV1635" i="1"/>
  <c r="RT1635" i="1"/>
  <c r="RS1635" i="1"/>
  <c r="RR1635" i="1"/>
  <c r="RQ1635" i="1"/>
  <c r="SS1634" i="1"/>
  <c r="SR1634" i="1"/>
  <c r="SQ1634" i="1"/>
  <c r="SI1634" i="1"/>
  <c r="SM1634" i="1" s="1" a="1"/>
  <c r="SM1634" i="1" s="1"/>
  <c r="SH1634" i="1"/>
  <c r="SL1634" i="1" s="1" a="1"/>
  <c r="SL1634" i="1" s="1"/>
  <c r="SG1634" i="1"/>
  <c r="SK1634" i="1" s="1" a="1"/>
  <c r="SK1634" i="1" s="1"/>
  <c r="SE1634" i="1"/>
  <c r="SD1634" i="1"/>
  <c r="SC1634" i="1"/>
  <c r="SB1634" i="1"/>
  <c r="SA1634" i="1"/>
  <c r="RZ1634" i="1"/>
  <c r="RY1634" i="1"/>
  <c r="RX1634" i="1"/>
  <c r="RW1634" i="1"/>
  <c r="RV1634" i="1"/>
  <c r="RT1634" i="1"/>
  <c r="RS1634" i="1"/>
  <c r="RR1634" i="1"/>
  <c r="RQ1634" i="1"/>
  <c r="SS1633" i="1"/>
  <c r="SR1633" i="1"/>
  <c r="SQ1633" i="1"/>
  <c r="SI1633" i="1"/>
  <c r="SM1633" i="1" s="1" a="1"/>
  <c r="SM1633" i="1" s="1"/>
  <c r="SH1633" i="1"/>
  <c r="SL1633" i="1" s="1" a="1"/>
  <c r="SL1633" i="1" s="1"/>
  <c r="SG1633" i="1"/>
  <c r="SK1633" i="1" s="1" a="1"/>
  <c r="SK1633" i="1" s="1"/>
  <c r="SE1633" i="1"/>
  <c r="SD1633" i="1"/>
  <c r="SC1633" i="1"/>
  <c r="SB1633" i="1"/>
  <c r="SA1633" i="1"/>
  <c r="RZ1633" i="1"/>
  <c r="RY1633" i="1"/>
  <c r="RX1633" i="1"/>
  <c r="RW1633" i="1"/>
  <c r="RV1633" i="1"/>
  <c r="RT1633" i="1"/>
  <c r="RS1633" i="1"/>
  <c r="RR1633" i="1"/>
  <c r="RQ1633" i="1"/>
  <c r="SS1632" i="1"/>
  <c r="SR1632" i="1"/>
  <c r="SQ1632" i="1"/>
  <c r="SI1632" i="1"/>
  <c r="SM1632" i="1" s="1" a="1"/>
  <c r="SM1632" i="1" s="1"/>
  <c r="SH1632" i="1"/>
  <c r="SL1632" i="1" s="1" a="1"/>
  <c r="SL1632" i="1" s="1"/>
  <c r="SG1632" i="1"/>
  <c r="SK1632" i="1" s="1" a="1"/>
  <c r="SK1632" i="1" s="1"/>
  <c r="SE1632" i="1"/>
  <c r="SD1632" i="1"/>
  <c r="SC1632" i="1"/>
  <c r="SB1632" i="1"/>
  <c r="SA1632" i="1"/>
  <c r="RZ1632" i="1"/>
  <c r="RY1632" i="1"/>
  <c r="RX1632" i="1"/>
  <c r="RW1632" i="1"/>
  <c r="RV1632" i="1"/>
  <c r="RT1632" i="1"/>
  <c r="RS1632" i="1"/>
  <c r="RR1632" i="1"/>
  <c r="RQ1632" i="1"/>
  <c r="SS1631" i="1"/>
  <c r="SR1631" i="1"/>
  <c r="SQ1631" i="1"/>
  <c r="SI1631" i="1"/>
  <c r="SM1631" i="1" s="1" a="1"/>
  <c r="SM1631" i="1" s="1"/>
  <c r="SH1631" i="1"/>
  <c r="SL1631" i="1" s="1" a="1"/>
  <c r="SL1631" i="1" s="1"/>
  <c r="SG1631" i="1"/>
  <c r="SK1631" i="1" s="1" a="1"/>
  <c r="SK1631" i="1" s="1"/>
  <c r="SE1631" i="1"/>
  <c r="SD1631" i="1"/>
  <c r="SC1631" i="1"/>
  <c r="SB1631" i="1"/>
  <c r="SA1631" i="1"/>
  <c r="RZ1631" i="1"/>
  <c r="RY1631" i="1"/>
  <c r="RX1631" i="1"/>
  <c r="RW1631" i="1"/>
  <c r="RV1631" i="1"/>
  <c r="RT1631" i="1"/>
  <c r="RS1631" i="1"/>
  <c r="RR1631" i="1"/>
  <c r="RQ1631" i="1"/>
  <c r="SS1630" i="1"/>
  <c r="SR1630" i="1"/>
  <c r="SQ1630" i="1"/>
  <c r="SI1630" i="1"/>
  <c r="SM1630" i="1" s="1" a="1"/>
  <c r="SM1630" i="1" s="1"/>
  <c r="SH1630" i="1"/>
  <c r="SL1630" i="1" s="1" a="1"/>
  <c r="SL1630" i="1" s="1"/>
  <c r="SG1630" i="1"/>
  <c r="SK1630" i="1" s="1" a="1"/>
  <c r="SK1630" i="1" s="1"/>
  <c r="SE1630" i="1"/>
  <c r="SD1630" i="1"/>
  <c r="SC1630" i="1"/>
  <c r="SB1630" i="1"/>
  <c r="SA1630" i="1"/>
  <c r="RZ1630" i="1"/>
  <c r="RY1630" i="1"/>
  <c r="RX1630" i="1"/>
  <c r="RW1630" i="1"/>
  <c r="RV1630" i="1"/>
  <c r="RT1630" i="1"/>
  <c r="RS1630" i="1"/>
  <c r="RR1630" i="1"/>
  <c r="RQ1630" i="1"/>
  <c r="SS1629" i="1"/>
  <c r="SR1629" i="1"/>
  <c r="SQ1629" i="1"/>
  <c r="SI1629" i="1"/>
  <c r="SM1629" i="1" s="1" a="1"/>
  <c r="SM1629" i="1" s="1"/>
  <c r="SH1629" i="1"/>
  <c r="SL1629" i="1" s="1" a="1"/>
  <c r="SL1629" i="1" s="1"/>
  <c r="SG1629" i="1"/>
  <c r="SK1629" i="1" s="1" a="1"/>
  <c r="SK1629" i="1" s="1"/>
  <c r="SE1629" i="1"/>
  <c r="SD1629" i="1"/>
  <c r="SC1629" i="1"/>
  <c r="SB1629" i="1"/>
  <c r="SA1629" i="1"/>
  <c r="RZ1629" i="1"/>
  <c r="RY1629" i="1"/>
  <c r="RX1629" i="1"/>
  <c r="RW1629" i="1"/>
  <c r="RV1629" i="1"/>
  <c r="RT1629" i="1"/>
  <c r="RS1629" i="1"/>
  <c r="RR1629" i="1"/>
  <c r="RQ1629" i="1"/>
  <c r="SS1628" i="1"/>
  <c r="SR1628" i="1"/>
  <c r="SQ1628" i="1"/>
  <c r="SI1628" i="1"/>
  <c r="SM1628" i="1" s="1" a="1"/>
  <c r="SM1628" i="1" s="1"/>
  <c r="SH1628" i="1"/>
  <c r="SL1628" i="1" s="1" a="1"/>
  <c r="SL1628" i="1" s="1"/>
  <c r="SG1628" i="1"/>
  <c r="SK1628" i="1" s="1" a="1"/>
  <c r="SK1628" i="1" s="1"/>
  <c r="SE1628" i="1"/>
  <c r="SD1628" i="1"/>
  <c r="SC1628" i="1"/>
  <c r="SB1628" i="1"/>
  <c r="SA1628" i="1"/>
  <c r="RZ1628" i="1"/>
  <c r="RY1628" i="1"/>
  <c r="RX1628" i="1"/>
  <c r="RW1628" i="1"/>
  <c r="RV1628" i="1"/>
  <c r="RT1628" i="1"/>
  <c r="RS1628" i="1"/>
  <c r="RR1628" i="1"/>
  <c r="RQ1628" i="1"/>
  <c r="SS1627" i="1"/>
  <c r="SR1627" i="1"/>
  <c r="SQ1627" i="1"/>
  <c r="SI1627" i="1"/>
  <c r="SM1627" i="1" s="1" a="1"/>
  <c r="SM1627" i="1" s="1"/>
  <c r="SH1627" i="1"/>
  <c r="SL1627" i="1" s="1" a="1"/>
  <c r="SL1627" i="1" s="1"/>
  <c r="SG1627" i="1"/>
  <c r="SK1627" i="1" s="1" a="1"/>
  <c r="SK1627" i="1" s="1"/>
  <c r="SE1627" i="1"/>
  <c r="SD1627" i="1"/>
  <c r="SC1627" i="1"/>
  <c r="SB1627" i="1"/>
  <c r="SA1627" i="1"/>
  <c r="RZ1627" i="1"/>
  <c r="RY1627" i="1"/>
  <c r="RX1627" i="1"/>
  <c r="RW1627" i="1"/>
  <c r="RV1627" i="1"/>
  <c r="RT1627" i="1"/>
  <c r="RS1627" i="1"/>
  <c r="RR1627" i="1"/>
  <c r="RQ1627" i="1"/>
  <c r="SS1626" i="1"/>
  <c r="SR1626" i="1"/>
  <c r="SQ1626" i="1"/>
  <c r="SI1626" i="1"/>
  <c r="SM1626" i="1" s="1" a="1"/>
  <c r="SM1626" i="1" s="1"/>
  <c r="SH1626" i="1"/>
  <c r="SL1626" i="1" s="1" a="1"/>
  <c r="SL1626" i="1" s="1"/>
  <c r="SG1626" i="1"/>
  <c r="SK1626" i="1" s="1" a="1"/>
  <c r="SK1626" i="1" s="1"/>
  <c r="SE1626" i="1"/>
  <c r="SD1626" i="1"/>
  <c r="SC1626" i="1"/>
  <c r="SB1626" i="1"/>
  <c r="SA1626" i="1"/>
  <c r="RZ1626" i="1"/>
  <c r="RY1626" i="1"/>
  <c r="RX1626" i="1"/>
  <c r="RW1626" i="1"/>
  <c r="RV1626" i="1"/>
  <c r="RT1626" i="1"/>
  <c r="RS1626" i="1"/>
  <c r="RR1626" i="1"/>
  <c r="RQ1626" i="1"/>
  <c r="SS1625" i="1"/>
  <c r="SR1625" i="1"/>
  <c r="SQ1625" i="1"/>
  <c r="SI1625" i="1"/>
  <c r="SM1625" i="1" s="1" a="1"/>
  <c r="SM1625" i="1" s="1"/>
  <c r="SH1625" i="1"/>
  <c r="SL1625" i="1" s="1" a="1"/>
  <c r="SL1625" i="1" s="1"/>
  <c r="SG1625" i="1"/>
  <c r="SK1625" i="1" s="1" a="1"/>
  <c r="SK1625" i="1" s="1"/>
  <c r="SE1625" i="1"/>
  <c r="SD1625" i="1"/>
  <c r="SC1625" i="1"/>
  <c r="SB1625" i="1"/>
  <c r="SA1625" i="1"/>
  <c r="RZ1625" i="1"/>
  <c r="RY1625" i="1"/>
  <c r="RX1625" i="1"/>
  <c r="RW1625" i="1"/>
  <c r="RV1625" i="1"/>
  <c r="RT1625" i="1"/>
  <c r="RS1625" i="1"/>
  <c r="RR1625" i="1"/>
  <c r="RQ1625" i="1"/>
  <c r="SS1624" i="1"/>
  <c r="SR1624" i="1"/>
  <c r="SQ1624" i="1"/>
  <c r="SI1624" i="1"/>
  <c r="SM1624" i="1" s="1" a="1"/>
  <c r="SM1624" i="1" s="1"/>
  <c r="SH1624" i="1"/>
  <c r="SL1624" i="1" s="1" a="1"/>
  <c r="SL1624" i="1" s="1"/>
  <c r="SG1624" i="1"/>
  <c r="SK1624" i="1" s="1" a="1"/>
  <c r="SK1624" i="1" s="1"/>
  <c r="SE1624" i="1"/>
  <c r="SD1624" i="1"/>
  <c r="SC1624" i="1"/>
  <c r="SB1624" i="1"/>
  <c r="SA1624" i="1"/>
  <c r="RZ1624" i="1"/>
  <c r="RY1624" i="1"/>
  <c r="RX1624" i="1"/>
  <c r="RW1624" i="1"/>
  <c r="RV1624" i="1"/>
  <c r="RT1624" i="1"/>
  <c r="RS1624" i="1"/>
  <c r="RR1624" i="1"/>
  <c r="RQ1624" i="1"/>
  <c r="SS1623" i="1"/>
  <c r="SR1623" i="1"/>
  <c r="SQ1623" i="1"/>
  <c r="SI1623" i="1"/>
  <c r="SM1623" i="1" s="1" a="1"/>
  <c r="SM1623" i="1" s="1"/>
  <c r="SH1623" i="1"/>
  <c r="SL1623" i="1" s="1" a="1"/>
  <c r="SL1623" i="1" s="1"/>
  <c r="SG1623" i="1"/>
  <c r="SK1623" i="1" s="1" a="1"/>
  <c r="SK1623" i="1" s="1"/>
  <c r="SE1623" i="1"/>
  <c r="SD1623" i="1"/>
  <c r="SC1623" i="1"/>
  <c r="SB1623" i="1"/>
  <c r="SA1623" i="1"/>
  <c r="RZ1623" i="1"/>
  <c r="RY1623" i="1"/>
  <c r="RX1623" i="1"/>
  <c r="RW1623" i="1"/>
  <c r="RV1623" i="1"/>
  <c r="RT1623" i="1"/>
  <c r="RS1623" i="1"/>
  <c r="RR1623" i="1"/>
  <c r="RQ1623" i="1"/>
  <c r="SS1622" i="1"/>
  <c r="SR1622" i="1"/>
  <c r="SQ1622" i="1"/>
  <c r="SI1622" i="1"/>
  <c r="SM1622" i="1" s="1" a="1"/>
  <c r="SM1622" i="1" s="1"/>
  <c r="SH1622" i="1"/>
  <c r="SL1622" i="1" s="1" a="1"/>
  <c r="SL1622" i="1" s="1"/>
  <c r="SG1622" i="1"/>
  <c r="SK1622" i="1" s="1" a="1"/>
  <c r="SK1622" i="1" s="1"/>
  <c r="SE1622" i="1"/>
  <c r="SD1622" i="1"/>
  <c r="SC1622" i="1"/>
  <c r="SB1622" i="1"/>
  <c r="SA1622" i="1"/>
  <c r="RZ1622" i="1"/>
  <c r="RY1622" i="1"/>
  <c r="RX1622" i="1"/>
  <c r="RW1622" i="1"/>
  <c r="RV1622" i="1"/>
  <c r="RT1622" i="1"/>
  <c r="RS1622" i="1"/>
  <c r="RR1622" i="1"/>
  <c r="RQ1622" i="1"/>
  <c r="SS1621" i="1"/>
  <c r="SR1621" i="1"/>
  <c r="SQ1621" i="1"/>
  <c r="SL1621" i="1" a="1"/>
  <c r="SL1621" i="1" s="1"/>
  <c r="SI1621" i="1"/>
  <c r="SM1621" i="1" s="1" a="1"/>
  <c r="SM1621" i="1" s="1"/>
  <c r="SH1621" i="1"/>
  <c r="SG1621" i="1"/>
  <c r="SK1621" i="1" s="1" a="1"/>
  <c r="SK1621" i="1" s="1"/>
  <c r="SE1621" i="1"/>
  <c r="SD1621" i="1"/>
  <c r="SC1621" i="1"/>
  <c r="SB1621" i="1"/>
  <c r="SA1621" i="1"/>
  <c r="RZ1621" i="1"/>
  <c r="RY1621" i="1"/>
  <c r="RX1621" i="1"/>
  <c r="RW1621" i="1"/>
  <c r="RV1621" i="1"/>
  <c r="RT1621" i="1"/>
  <c r="RS1621" i="1"/>
  <c r="RR1621" i="1"/>
  <c r="RQ1621" i="1"/>
  <c r="SS1620" i="1"/>
  <c r="SR1620" i="1"/>
  <c r="SQ1620" i="1"/>
  <c r="SI1620" i="1"/>
  <c r="SM1620" i="1" s="1" a="1"/>
  <c r="SM1620" i="1" s="1"/>
  <c r="SH1620" i="1"/>
  <c r="SL1620" i="1" s="1" a="1"/>
  <c r="SL1620" i="1" s="1"/>
  <c r="SG1620" i="1"/>
  <c r="SK1620" i="1" s="1" a="1"/>
  <c r="SK1620" i="1" s="1"/>
  <c r="SE1620" i="1"/>
  <c r="SD1620" i="1"/>
  <c r="SC1620" i="1"/>
  <c r="SB1620" i="1"/>
  <c r="SA1620" i="1"/>
  <c r="RZ1620" i="1"/>
  <c r="RY1620" i="1"/>
  <c r="RX1620" i="1"/>
  <c r="RW1620" i="1"/>
  <c r="RV1620" i="1"/>
  <c r="RT1620" i="1"/>
  <c r="RS1620" i="1"/>
  <c r="RR1620" i="1"/>
  <c r="RQ1620" i="1"/>
  <c r="SS1619" i="1"/>
  <c r="SR1619" i="1"/>
  <c r="SQ1619" i="1"/>
  <c r="SI1619" i="1"/>
  <c r="SM1619" i="1" s="1" a="1"/>
  <c r="SM1619" i="1" s="1"/>
  <c r="SH1619" i="1"/>
  <c r="SL1619" i="1" s="1" a="1"/>
  <c r="SL1619" i="1" s="1"/>
  <c r="SG1619" i="1"/>
  <c r="SK1619" i="1" s="1" a="1"/>
  <c r="SK1619" i="1" s="1"/>
  <c r="SE1619" i="1"/>
  <c r="SD1619" i="1"/>
  <c r="SC1619" i="1"/>
  <c r="SB1619" i="1"/>
  <c r="SA1619" i="1"/>
  <c r="RZ1619" i="1"/>
  <c r="RY1619" i="1"/>
  <c r="RX1619" i="1"/>
  <c r="RW1619" i="1"/>
  <c r="RV1619" i="1"/>
  <c r="RT1619" i="1"/>
  <c r="RS1619" i="1"/>
  <c r="RR1619" i="1"/>
  <c r="RQ1619" i="1"/>
  <c r="SS1618" i="1"/>
  <c r="SR1618" i="1"/>
  <c r="SQ1618" i="1"/>
  <c r="SI1618" i="1"/>
  <c r="SM1618" i="1" s="1" a="1"/>
  <c r="SM1618" i="1" s="1"/>
  <c r="SH1618" i="1"/>
  <c r="SL1618" i="1" s="1" a="1"/>
  <c r="SL1618" i="1" s="1"/>
  <c r="SG1618" i="1"/>
  <c r="SK1618" i="1" s="1" a="1"/>
  <c r="SK1618" i="1" s="1"/>
  <c r="SE1618" i="1"/>
  <c r="SD1618" i="1"/>
  <c r="SC1618" i="1"/>
  <c r="SB1618" i="1"/>
  <c r="SA1618" i="1"/>
  <c r="RZ1618" i="1"/>
  <c r="RY1618" i="1"/>
  <c r="RX1618" i="1"/>
  <c r="RW1618" i="1"/>
  <c r="RV1618" i="1"/>
  <c r="RT1618" i="1"/>
  <c r="RS1618" i="1"/>
  <c r="RR1618" i="1"/>
  <c r="RQ1618" i="1"/>
  <c r="SS1617" i="1"/>
  <c r="SR1617" i="1"/>
  <c r="SQ1617" i="1"/>
  <c r="SI1617" i="1"/>
  <c r="SM1617" i="1" s="1" a="1"/>
  <c r="SM1617" i="1" s="1"/>
  <c r="SH1617" i="1"/>
  <c r="SL1617" i="1" s="1" a="1"/>
  <c r="SL1617" i="1" s="1"/>
  <c r="SG1617" i="1"/>
  <c r="SK1617" i="1" s="1" a="1"/>
  <c r="SK1617" i="1" s="1"/>
  <c r="SE1617" i="1"/>
  <c r="SD1617" i="1"/>
  <c r="SC1617" i="1"/>
  <c r="SB1617" i="1"/>
  <c r="SA1617" i="1"/>
  <c r="RZ1617" i="1"/>
  <c r="RY1617" i="1"/>
  <c r="RX1617" i="1"/>
  <c r="RW1617" i="1"/>
  <c r="RV1617" i="1"/>
  <c r="RT1617" i="1"/>
  <c r="RS1617" i="1"/>
  <c r="RR1617" i="1"/>
  <c r="RQ1617" i="1"/>
  <c r="SS1616" i="1"/>
  <c r="SR1616" i="1"/>
  <c r="SQ1616" i="1"/>
  <c r="SI1616" i="1"/>
  <c r="SM1616" i="1" s="1" a="1"/>
  <c r="SM1616" i="1" s="1"/>
  <c r="SH1616" i="1"/>
  <c r="SL1616" i="1" s="1" a="1"/>
  <c r="SL1616" i="1" s="1"/>
  <c r="SG1616" i="1"/>
  <c r="SK1616" i="1" s="1" a="1"/>
  <c r="SK1616" i="1" s="1"/>
  <c r="SE1616" i="1"/>
  <c r="SD1616" i="1"/>
  <c r="SC1616" i="1"/>
  <c r="SB1616" i="1"/>
  <c r="SA1616" i="1"/>
  <c r="RZ1616" i="1"/>
  <c r="RY1616" i="1"/>
  <c r="RX1616" i="1"/>
  <c r="RW1616" i="1"/>
  <c r="RV1616" i="1"/>
  <c r="RT1616" i="1"/>
  <c r="RS1616" i="1"/>
  <c r="RR1616" i="1"/>
  <c r="RQ1616" i="1"/>
  <c r="SS1615" i="1"/>
  <c r="SR1615" i="1"/>
  <c r="SQ1615" i="1"/>
  <c r="SI1615" i="1"/>
  <c r="SM1615" i="1" s="1" a="1"/>
  <c r="SM1615" i="1" s="1"/>
  <c r="SH1615" i="1"/>
  <c r="SL1615" i="1" s="1" a="1"/>
  <c r="SL1615" i="1" s="1"/>
  <c r="SG1615" i="1"/>
  <c r="SK1615" i="1" s="1" a="1"/>
  <c r="SK1615" i="1" s="1"/>
  <c r="SE1615" i="1"/>
  <c r="SD1615" i="1"/>
  <c r="SC1615" i="1"/>
  <c r="SB1615" i="1"/>
  <c r="SA1615" i="1"/>
  <c r="RZ1615" i="1"/>
  <c r="RY1615" i="1"/>
  <c r="RX1615" i="1"/>
  <c r="RW1615" i="1"/>
  <c r="RV1615" i="1"/>
  <c r="RT1615" i="1"/>
  <c r="RS1615" i="1"/>
  <c r="RR1615" i="1"/>
  <c r="RQ1615" i="1"/>
  <c r="SS1614" i="1"/>
  <c r="SR1614" i="1"/>
  <c r="SQ1614" i="1"/>
  <c r="SI1614" i="1"/>
  <c r="SM1614" i="1" s="1" a="1"/>
  <c r="SM1614" i="1" s="1"/>
  <c r="SH1614" i="1"/>
  <c r="SL1614" i="1" s="1" a="1"/>
  <c r="SL1614" i="1" s="1"/>
  <c r="SG1614" i="1"/>
  <c r="SK1614" i="1" s="1" a="1"/>
  <c r="SK1614" i="1" s="1"/>
  <c r="SE1614" i="1"/>
  <c r="SD1614" i="1"/>
  <c r="SC1614" i="1"/>
  <c r="SB1614" i="1"/>
  <c r="SA1614" i="1"/>
  <c r="RZ1614" i="1"/>
  <c r="RY1614" i="1"/>
  <c r="RX1614" i="1"/>
  <c r="RW1614" i="1"/>
  <c r="RV1614" i="1"/>
  <c r="RT1614" i="1"/>
  <c r="RS1614" i="1"/>
  <c r="RR1614" i="1"/>
  <c r="RQ1614" i="1"/>
  <c r="SS1613" i="1"/>
  <c r="SR1613" i="1"/>
  <c r="SQ1613" i="1"/>
  <c r="SI1613" i="1"/>
  <c r="SM1613" i="1" s="1" a="1"/>
  <c r="SM1613" i="1" s="1"/>
  <c r="SH1613" i="1"/>
  <c r="SL1613" i="1" s="1" a="1"/>
  <c r="SL1613" i="1" s="1"/>
  <c r="SG1613" i="1"/>
  <c r="SK1613" i="1" s="1" a="1"/>
  <c r="SK1613" i="1" s="1"/>
  <c r="SE1613" i="1"/>
  <c r="SD1613" i="1"/>
  <c r="SC1613" i="1"/>
  <c r="SB1613" i="1"/>
  <c r="SA1613" i="1"/>
  <c r="RZ1613" i="1"/>
  <c r="RY1613" i="1"/>
  <c r="RX1613" i="1"/>
  <c r="RW1613" i="1"/>
  <c r="RV1613" i="1"/>
  <c r="RT1613" i="1"/>
  <c r="RS1613" i="1"/>
  <c r="RR1613" i="1"/>
  <c r="RQ1613" i="1"/>
  <c r="SS1612" i="1"/>
  <c r="SR1612" i="1"/>
  <c r="SQ1612" i="1"/>
  <c r="SI1612" i="1"/>
  <c r="SM1612" i="1" s="1" a="1"/>
  <c r="SM1612" i="1" s="1"/>
  <c r="SH1612" i="1"/>
  <c r="SL1612" i="1" s="1" a="1"/>
  <c r="SL1612" i="1" s="1"/>
  <c r="SG1612" i="1"/>
  <c r="SK1612" i="1" s="1" a="1"/>
  <c r="SK1612" i="1" s="1"/>
  <c r="SE1612" i="1"/>
  <c r="SD1612" i="1"/>
  <c r="SC1612" i="1"/>
  <c r="SB1612" i="1"/>
  <c r="SA1612" i="1"/>
  <c r="RZ1612" i="1"/>
  <c r="RY1612" i="1"/>
  <c r="RX1612" i="1"/>
  <c r="RW1612" i="1"/>
  <c r="RV1612" i="1"/>
  <c r="RT1612" i="1"/>
  <c r="RS1612" i="1"/>
  <c r="RR1612" i="1"/>
  <c r="RQ1612" i="1"/>
  <c r="SS1611" i="1"/>
  <c r="SR1611" i="1"/>
  <c r="SQ1611" i="1"/>
  <c r="SI1611" i="1"/>
  <c r="SM1611" i="1" s="1" a="1"/>
  <c r="SM1611" i="1" s="1"/>
  <c r="SH1611" i="1"/>
  <c r="SL1611" i="1" s="1" a="1"/>
  <c r="SL1611" i="1" s="1"/>
  <c r="SG1611" i="1"/>
  <c r="SK1611" i="1" s="1" a="1"/>
  <c r="SK1611" i="1" s="1"/>
  <c r="SE1611" i="1"/>
  <c r="SD1611" i="1"/>
  <c r="SC1611" i="1"/>
  <c r="SB1611" i="1"/>
  <c r="SA1611" i="1"/>
  <c r="RZ1611" i="1"/>
  <c r="RY1611" i="1"/>
  <c r="RX1611" i="1"/>
  <c r="RW1611" i="1"/>
  <c r="RV1611" i="1"/>
  <c r="RT1611" i="1"/>
  <c r="RS1611" i="1"/>
  <c r="RR1611" i="1"/>
  <c r="RQ1611" i="1"/>
  <c r="SS1610" i="1"/>
  <c r="SR1610" i="1"/>
  <c r="SQ1610" i="1"/>
  <c r="SI1610" i="1"/>
  <c r="SM1610" i="1" s="1" a="1"/>
  <c r="SM1610" i="1" s="1"/>
  <c r="SH1610" i="1"/>
  <c r="SL1610" i="1" s="1" a="1"/>
  <c r="SL1610" i="1" s="1"/>
  <c r="SG1610" i="1"/>
  <c r="SK1610" i="1" s="1" a="1"/>
  <c r="SK1610" i="1" s="1"/>
  <c r="SE1610" i="1"/>
  <c r="SD1610" i="1"/>
  <c r="SC1610" i="1"/>
  <c r="SB1610" i="1"/>
  <c r="SA1610" i="1"/>
  <c r="RZ1610" i="1"/>
  <c r="RY1610" i="1"/>
  <c r="RX1610" i="1"/>
  <c r="RW1610" i="1"/>
  <c r="RV1610" i="1"/>
  <c r="RT1610" i="1"/>
  <c r="RS1610" i="1"/>
  <c r="RR1610" i="1"/>
  <c r="RQ1610" i="1"/>
  <c r="SS1609" i="1"/>
  <c r="SR1609" i="1"/>
  <c r="SQ1609" i="1"/>
  <c r="SI1609" i="1"/>
  <c r="SM1609" i="1" s="1" a="1"/>
  <c r="SM1609" i="1" s="1"/>
  <c r="SH1609" i="1"/>
  <c r="SL1609" i="1" s="1" a="1"/>
  <c r="SL1609" i="1" s="1"/>
  <c r="SG1609" i="1"/>
  <c r="SK1609" i="1" s="1" a="1"/>
  <c r="SK1609" i="1" s="1"/>
  <c r="SE1609" i="1"/>
  <c r="SD1609" i="1"/>
  <c r="SC1609" i="1"/>
  <c r="SB1609" i="1"/>
  <c r="SA1609" i="1"/>
  <c r="RZ1609" i="1"/>
  <c r="RY1609" i="1"/>
  <c r="RX1609" i="1"/>
  <c r="RW1609" i="1"/>
  <c r="RV1609" i="1"/>
  <c r="RT1609" i="1"/>
  <c r="RS1609" i="1"/>
  <c r="RR1609" i="1"/>
  <c r="RQ1609" i="1"/>
  <c r="SS1608" i="1"/>
  <c r="SR1608" i="1"/>
  <c r="SQ1608" i="1"/>
  <c r="SI1608" i="1"/>
  <c r="SM1608" i="1" s="1" a="1"/>
  <c r="SM1608" i="1" s="1"/>
  <c r="SH1608" i="1"/>
  <c r="SL1608" i="1" s="1" a="1"/>
  <c r="SL1608" i="1" s="1"/>
  <c r="SG1608" i="1"/>
  <c r="SK1608" i="1" s="1" a="1"/>
  <c r="SK1608" i="1" s="1"/>
  <c r="SE1608" i="1"/>
  <c r="SD1608" i="1"/>
  <c r="SC1608" i="1"/>
  <c r="SB1608" i="1"/>
  <c r="SA1608" i="1"/>
  <c r="RZ1608" i="1"/>
  <c r="RY1608" i="1"/>
  <c r="RX1608" i="1"/>
  <c r="RW1608" i="1"/>
  <c r="RV1608" i="1"/>
  <c r="RT1608" i="1"/>
  <c r="RS1608" i="1"/>
  <c r="RR1608" i="1"/>
  <c r="RQ1608" i="1"/>
  <c r="SS1607" i="1"/>
  <c r="SR1607" i="1"/>
  <c r="SQ1607" i="1"/>
  <c r="SI1607" i="1"/>
  <c r="SM1607" i="1" s="1" a="1"/>
  <c r="SM1607" i="1" s="1"/>
  <c r="SH1607" i="1"/>
  <c r="SL1607" i="1" s="1" a="1"/>
  <c r="SL1607" i="1" s="1"/>
  <c r="SG1607" i="1"/>
  <c r="SK1607" i="1" s="1" a="1"/>
  <c r="SK1607" i="1" s="1"/>
  <c r="SE1607" i="1"/>
  <c r="SD1607" i="1"/>
  <c r="SC1607" i="1"/>
  <c r="SB1607" i="1"/>
  <c r="SA1607" i="1"/>
  <c r="RZ1607" i="1"/>
  <c r="RY1607" i="1"/>
  <c r="RX1607" i="1"/>
  <c r="RW1607" i="1"/>
  <c r="RV1607" i="1"/>
  <c r="RT1607" i="1"/>
  <c r="RS1607" i="1"/>
  <c r="RR1607" i="1"/>
  <c r="RQ1607" i="1"/>
  <c r="SS1606" i="1"/>
  <c r="SR1606" i="1"/>
  <c r="SQ1606" i="1"/>
  <c r="SI1606" i="1"/>
  <c r="SM1606" i="1" s="1" a="1"/>
  <c r="SM1606" i="1" s="1"/>
  <c r="SH1606" i="1"/>
  <c r="SL1606" i="1" s="1" a="1"/>
  <c r="SL1606" i="1" s="1"/>
  <c r="SG1606" i="1"/>
  <c r="SK1606" i="1" s="1" a="1"/>
  <c r="SK1606" i="1" s="1"/>
  <c r="SE1606" i="1"/>
  <c r="SD1606" i="1"/>
  <c r="SC1606" i="1"/>
  <c r="SB1606" i="1"/>
  <c r="SA1606" i="1"/>
  <c r="RZ1606" i="1"/>
  <c r="RY1606" i="1"/>
  <c r="RX1606" i="1"/>
  <c r="RW1606" i="1"/>
  <c r="RV1606" i="1"/>
  <c r="RT1606" i="1"/>
  <c r="RS1606" i="1"/>
  <c r="RR1606" i="1"/>
  <c r="RQ1606" i="1"/>
  <c r="SS1605" i="1"/>
  <c r="SR1605" i="1"/>
  <c r="SQ1605" i="1"/>
  <c r="SI1605" i="1"/>
  <c r="SM1605" i="1" s="1" a="1"/>
  <c r="SM1605" i="1" s="1"/>
  <c r="SH1605" i="1"/>
  <c r="SL1605" i="1" s="1" a="1"/>
  <c r="SL1605" i="1" s="1"/>
  <c r="SG1605" i="1"/>
  <c r="SK1605" i="1" s="1" a="1"/>
  <c r="SK1605" i="1" s="1"/>
  <c r="SE1605" i="1"/>
  <c r="SD1605" i="1"/>
  <c r="SC1605" i="1"/>
  <c r="SB1605" i="1"/>
  <c r="SA1605" i="1"/>
  <c r="RZ1605" i="1"/>
  <c r="RY1605" i="1"/>
  <c r="RX1605" i="1"/>
  <c r="RW1605" i="1"/>
  <c r="RV1605" i="1"/>
  <c r="RT1605" i="1"/>
  <c r="RS1605" i="1"/>
  <c r="RR1605" i="1"/>
  <c r="RQ1605" i="1"/>
  <c r="SS1604" i="1"/>
  <c r="SR1604" i="1"/>
  <c r="SQ1604" i="1"/>
  <c r="SI1604" i="1"/>
  <c r="SM1604" i="1" s="1" a="1"/>
  <c r="SM1604" i="1" s="1"/>
  <c r="SH1604" i="1"/>
  <c r="SL1604" i="1" s="1" a="1"/>
  <c r="SL1604" i="1" s="1"/>
  <c r="SG1604" i="1"/>
  <c r="SK1604" i="1" s="1" a="1"/>
  <c r="SK1604" i="1" s="1"/>
  <c r="SE1604" i="1"/>
  <c r="SD1604" i="1"/>
  <c r="SC1604" i="1"/>
  <c r="SB1604" i="1"/>
  <c r="SA1604" i="1"/>
  <c r="RZ1604" i="1"/>
  <c r="RY1604" i="1"/>
  <c r="RX1604" i="1"/>
  <c r="RW1604" i="1"/>
  <c r="RV1604" i="1"/>
  <c r="RT1604" i="1"/>
  <c r="RS1604" i="1"/>
  <c r="RR1604" i="1"/>
  <c r="RQ1604" i="1"/>
  <c r="SS1603" i="1"/>
  <c r="SR1603" i="1"/>
  <c r="SQ1603" i="1"/>
  <c r="SI1603" i="1"/>
  <c r="SM1603" i="1" s="1" a="1"/>
  <c r="SM1603" i="1" s="1"/>
  <c r="SH1603" i="1"/>
  <c r="SL1603" i="1" s="1" a="1"/>
  <c r="SL1603" i="1" s="1"/>
  <c r="SG1603" i="1"/>
  <c r="SK1603" i="1" s="1" a="1"/>
  <c r="SK1603" i="1" s="1"/>
  <c r="SE1603" i="1"/>
  <c r="SD1603" i="1"/>
  <c r="SC1603" i="1"/>
  <c r="SB1603" i="1"/>
  <c r="SA1603" i="1"/>
  <c r="RZ1603" i="1"/>
  <c r="RY1603" i="1"/>
  <c r="RX1603" i="1"/>
  <c r="RW1603" i="1"/>
  <c r="RV1603" i="1"/>
  <c r="RT1603" i="1"/>
  <c r="RS1603" i="1"/>
  <c r="RR1603" i="1"/>
  <c r="RQ1603" i="1"/>
  <c r="SS1602" i="1"/>
  <c r="SR1602" i="1"/>
  <c r="SQ1602" i="1"/>
  <c r="SI1602" i="1"/>
  <c r="SM1602" i="1" s="1" a="1"/>
  <c r="SM1602" i="1" s="1"/>
  <c r="SH1602" i="1"/>
  <c r="SL1602" i="1" s="1" a="1"/>
  <c r="SL1602" i="1" s="1"/>
  <c r="SG1602" i="1"/>
  <c r="SK1602" i="1" s="1" a="1"/>
  <c r="SK1602" i="1" s="1"/>
  <c r="SE1602" i="1"/>
  <c r="SD1602" i="1"/>
  <c r="SC1602" i="1"/>
  <c r="SB1602" i="1"/>
  <c r="SA1602" i="1"/>
  <c r="RZ1602" i="1"/>
  <c r="RY1602" i="1"/>
  <c r="RX1602" i="1"/>
  <c r="RW1602" i="1"/>
  <c r="RV1602" i="1"/>
  <c r="RT1602" i="1"/>
  <c r="RS1602" i="1"/>
  <c r="RR1602" i="1"/>
  <c r="RQ1602" i="1"/>
  <c r="SS1601" i="1"/>
  <c r="SR1601" i="1"/>
  <c r="SQ1601" i="1"/>
  <c r="SI1601" i="1"/>
  <c r="SM1601" i="1" s="1" a="1"/>
  <c r="SM1601" i="1" s="1"/>
  <c r="SH1601" i="1"/>
  <c r="SL1601" i="1" s="1" a="1"/>
  <c r="SL1601" i="1" s="1"/>
  <c r="SG1601" i="1"/>
  <c r="SK1601" i="1" s="1" a="1"/>
  <c r="SK1601" i="1" s="1"/>
  <c r="SE1601" i="1"/>
  <c r="SD1601" i="1"/>
  <c r="SC1601" i="1"/>
  <c r="SB1601" i="1"/>
  <c r="SA1601" i="1"/>
  <c r="RZ1601" i="1"/>
  <c r="RY1601" i="1"/>
  <c r="RX1601" i="1"/>
  <c r="RW1601" i="1"/>
  <c r="RV1601" i="1"/>
  <c r="RT1601" i="1"/>
  <c r="RS1601" i="1"/>
  <c r="RR1601" i="1"/>
  <c r="RQ1601" i="1"/>
  <c r="SS1600" i="1"/>
  <c r="SR1600" i="1"/>
  <c r="SQ1600" i="1"/>
  <c r="SI1600" i="1"/>
  <c r="SM1600" i="1" s="1" a="1"/>
  <c r="SM1600" i="1" s="1"/>
  <c r="SH1600" i="1"/>
  <c r="SL1600" i="1" s="1" a="1"/>
  <c r="SL1600" i="1" s="1"/>
  <c r="SG1600" i="1"/>
  <c r="SK1600" i="1" s="1" a="1"/>
  <c r="SK1600" i="1" s="1"/>
  <c r="SE1600" i="1"/>
  <c r="SD1600" i="1"/>
  <c r="SC1600" i="1"/>
  <c r="SB1600" i="1"/>
  <c r="SA1600" i="1"/>
  <c r="RZ1600" i="1"/>
  <c r="RY1600" i="1"/>
  <c r="RX1600" i="1"/>
  <c r="RW1600" i="1"/>
  <c r="RV1600" i="1"/>
  <c r="RT1600" i="1"/>
  <c r="RS1600" i="1"/>
  <c r="RR1600" i="1"/>
  <c r="RQ1600" i="1"/>
  <c r="SS1599" i="1"/>
  <c r="SR1599" i="1"/>
  <c r="SQ1599" i="1"/>
  <c r="SI1599" i="1"/>
  <c r="SM1599" i="1" s="1" a="1"/>
  <c r="SM1599" i="1" s="1"/>
  <c r="SH1599" i="1"/>
  <c r="SL1599" i="1" s="1" a="1"/>
  <c r="SL1599" i="1" s="1"/>
  <c r="SG1599" i="1"/>
  <c r="SK1599" i="1" s="1" a="1"/>
  <c r="SK1599" i="1" s="1"/>
  <c r="SE1599" i="1"/>
  <c r="SD1599" i="1"/>
  <c r="SC1599" i="1"/>
  <c r="SB1599" i="1"/>
  <c r="SA1599" i="1"/>
  <c r="RZ1599" i="1"/>
  <c r="RY1599" i="1"/>
  <c r="RX1599" i="1"/>
  <c r="RW1599" i="1"/>
  <c r="RV1599" i="1"/>
  <c r="RT1599" i="1"/>
  <c r="RS1599" i="1"/>
  <c r="RR1599" i="1"/>
  <c r="RQ1599" i="1"/>
  <c r="SS1598" i="1"/>
  <c r="SR1598" i="1"/>
  <c r="SQ1598" i="1"/>
  <c r="SI1598" i="1"/>
  <c r="SM1598" i="1" s="1" a="1"/>
  <c r="SM1598" i="1" s="1"/>
  <c r="SH1598" i="1"/>
  <c r="SL1598" i="1" s="1" a="1"/>
  <c r="SL1598" i="1" s="1"/>
  <c r="SG1598" i="1"/>
  <c r="SK1598" i="1" s="1" a="1"/>
  <c r="SK1598" i="1" s="1"/>
  <c r="SE1598" i="1"/>
  <c r="SD1598" i="1"/>
  <c r="SC1598" i="1"/>
  <c r="SB1598" i="1"/>
  <c r="SA1598" i="1"/>
  <c r="RZ1598" i="1"/>
  <c r="RY1598" i="1"/>
  <c r="RX1598" i="1"/>
  <c r="RW1598" i="1"/>
  <c r="RV1598" i="1"/>
  <c r="RT1598" i="1"/>
  <c r="RS1598" i="1"/>
  <c r="RR1598" i="1"/>
  <c r="RQ1598" i="1"/>
  <c r="SS1597" i="1"/>
  <c r="SR1597" i="1"/>
  <c r="SQ1597" i="1"/>
  <c r="SI1597" i="1"/>
  <c r="SM1597" i="1" s="1" a="1"/>
  <c r="SM1597" i="1" s="1"/>
  <c r="SH1597" i="1"/>
  <c r="SL1597" i="1" s="1" a="1"/>
  <c r="SL1597" i="1" s="1"/>
  <c r="SG1597" i="1"/>
  <c r="SK1597" i="1" s="1" a="1"/>
  <c r="SK1597" i="1" s="1"/>
  <c r="SE1597" i="1"/>
  <c r="SD1597" i="1"/>
  <c r="SC1597" i="1"/>
  <c r="SB1597" i="1"/>
  <c r="SA1597" i="1"/>
  <c r="RZ1597" i="1"/>
  <c r="RY1597" i="1"/>
  <c r="RX1597" i="1"/>
  <c r="RW1597" i="1"/>
  <c r="RV1597" i="1"/>
  <c r="RT1597" i="1"/>
  <c r="RS1597" i="1"/>
  <c r="RR1597" i="1"/>
  <c r="RQ1597" i="1"/>
  <c r="SS1596" i="1"/>
  <c r="SR1596" i="1"/>
  <c r="SQ1596" i="1"/>
  <c r="SI1596" i="1"/>
  <c r="SM1596" i="1" s="1" a="1"/>
  <c r="SM1596" i="1" s="1"/>
  <c r="SH1596" i="1"/>
  <c r="SL1596" i="1" s="1" a="1"/>
  <c r="SL1596" i="1" s="1"/>
  <c r="SG1596" i="1"/>
  <c r="SK1596" i="1" s="1" a="1"/>
  <c r="SK1596" i="1" s="1"/>
  <c r="SE1596" i="1"/>
  <c r="SD1596" i="1"/>
  <c r="SC1596" i="1"/>
  <c r="SB1596" i="1"/>
  <c r="SA1596" i="1"/>
  <c r="RZ1596" i="1"/>
  <c r="RY1596" i="1"/>
  <c r="RX1596" i="1"/>
  <c r="RW1596" i="1"/>
  <c r="RV1596" i="1"/>
  <c r="RT1596" i="1"/>
  <c r="RS1596" i="1"/>
  <c r="RR1596" i="1"/>
  <c r="RQ1596" i="1"/>
  <c r="SS1595" i="1"/>
  <c r="SR1595" i="1"/>
  <c r="SQ1595" i="1"/>
  <c r="SI1595" i="1"/>
  <c r="SM1595" i="1" s="1" a="1"/>
  <c r="SM1595" i="1" s="1"/>
  <c r="SH1595" i="1"/>
  <c r="SL1595" i="1" s="1" a="1"/>
  <c r="SL1595" i="1" s="1"/>
  <c r="SG1595" i="1"/>
  <c r="SK1595" i="1" s="1" a="1"/>
  <c r="SK1595" i="1" s="1"/>
  <c r="SE1595" i="1"/>
  <c r="SD1595" i="1"/>
  <c r="SC1595" i="1"/>
  <c r="SB1595" i="1"/>
  <c r="SA1595" i="1"/>
  <c r="RZ1595" i="1"/>
  <c r="RY1595" i="1"/>
  <c r="RX1595" i="1"/>
  <c r="RW1595" i="1"/>
  <c r="RV1595" i="1"/>
  <c r="RT1595" i="1"/>
  <c r="RS1595" i="1"/>
  <c r="RR1595" i="1"/>
  <c r="RQ1595" i="1"/>
  <c r="SS1594" i="1"/>
  <c r="SR1594" i="1"/>
  <c r="SQ1594" i="1"/>
  <c r="SL1594" i="1" a="1"/>
  <c r="SL1594" i="1" s="1"/>
  <c r="SI1594" i="1"/>
  <c r="SM1594" i="1" s="1" a="1"/>
  <c r="SM1594" i="1" s="1"/>
  <c r="SH1594" i="1"/>
  <c r="SG1594" i="1"/>
  <c r="SK1594" i="1" s="1" a="1"/>
  <c r="SK1594" i="1" s="1"/>
  <c r="SE1594" i="1"/>
  <c r="SD1594" i="1"/>
  <c r="SC1594" i="1"/>
  <c r="SB1594" i="1"/>
  <c r="SA1594" i="1"/>
  <c r="RZ1594" i="1"/>
  <c r="RY1594" i="1"/>
  <c r="RX1594" i="1"/>
  <c r="RW1594" i="1"/>
  <c r="RV1594" i="1"/>
  <c r="RT1594" i="1"/>
  <c r="RS1594" i="1"/>
  <c r="RR1594" i="1"/>
  <c r="RQ1594" i="1"/>
  <c r="SS1593" i="1"/>
  <c r="SR1593" i="1"/>
  <c r="SQ1593" i="1"/>
  <c r="SI1593" i="1"/>
  <c r="SM1593" i="1" s="1" a="1"/>
  <c r="SM1593" i="1" s="1"/>
  <c r="SH1593" i="1"/>
  <c r="SL1593" i="1" s="1" a="1"/>
  <c r="SL1593" i="1" s="1"/>
  <c r="SG1593" i="1"/>
  <c r="SK1593" i="1" s="1" a="1"/>
  <c r="SK1593" i="1" s="1"/>
  <c r="SE1593" i="1"/>
  <c r="SD1593" i="1"/>
  <c r="SC1593" i="1"/>
  <c r="SB1593" i="1"/>
  <c r="SA1593" i="1"/>
  <c r="RZ1593" i="1"/>
  <c r="RY1593" i="1"/>
  <c r="RX1593" i="1"/>
  <c r="RW1593" i="1"/>
  <c r="RV1593" i="1"/>
  <c r="RT1593" i="1"/>
  <c r="RS1593" i="1"/>
  <c r="RR1593" i="1"/>
  <c r="RQ1593" i="1"/>
  <c r="SS1592" i="1"/>
  <c r="SR1592" i="1"/>
  <c r="SQ1592" i="1"/>
  <c r="SI1592" i="1"/>
  <c r="SM1592" i="1" s="1" a="1"/>
  <c r="SM1592" i="1" s="1"/>
  <c r="SH1592" i="1"/>
  <c r="SL1592" i="1" s="1" a="1"/>
  <c r="SL1592" i="1" s="1"/>
  <c r="SG1592" i="1"/>
  <c r="SK1592" i="1" s="1" a="1"/>
  <c r="SK1592" i="1" s="1"/>
  <c r="SE1592" i="1"/>
  <c r="SD1592" i="1"/>
  <c r="SC1592" i="1"/>
  <c r="SB1592" i="1"/>
  <c r="SA1592" i="1"/>
  <c r="RZ1592" i="1"/>
  <c r="RY1592" i="1"/>
  <c r="RX1592" i="1"/>
  <c r="RW1592" i="1"/>
  <c r="RV1592" i="1"/>
  <c r="RT1592" i="1"/>
  <c r="RS1592" i="1"/>
  <c r="RR1592" i="1"/>
  <c r="RQ1592" i="1"/>
  <c r="SS1591" i="1"/>
  <c r="SR1591" i="1"/>
  <c r="SQ1591" i="1"/>
  <c r="SI1591" i="1"/>
  <c r="SM1591" i="1" s="1" a="1"/>
  <c r="SM1591" i="1" s="1"/>
  <c r="SH1591" i="1"/>
  <c r="SL1591" i="1" s="1" a="1"/>
  <c r="SL1591" i="1" s="1"/>
  <c r="SG1591" i="1"/>
  <c r="SK1591" i="1" s="1" a="1"/>
  <c r="SK1591" i="1" s="1"/>
  <c r="SE1591" i="1"/>
  <c r="SD1591" i="1"/>
  <c r="SC1591" i="1"/>
  <c r="SB1591" i="1"/>
  <c r="SA1591" i="1"/>
  <c r="RZ1591" i="1"/>
  <c r="RY1591" i="1"/>
  <c r="RX1591" i="1"/>
  <c r="RW1591" i="1"/>
  <c r="RV1591" i="1"/>
  <c r="RT1591" i="1"/>
  <c r="RS1591" i="1"/>
  <c r="RR1591" i="1"/>
  <c r="RQ1591" i="1"/>
  <c r="SS1590" i="1"/>
  <c r="SR1590" i="1"/>
  <c r="SQ1590" i="1"/>
  <c r="SI1590" i="1"/>
  <c r="SM1590" i="1" s="1" a="1"/>
  <c r="SM1590" i="1" s="1"/>
  <c r="SH1590" i="1"/>
  <c r="SL1590" i="1" s="1" a="1"/>
  <c r="SL1590" i="1" s="1"/>
  <c r="SG1590" i="1"/>
  <c r="SK1590" i="1" s="1" a="1"/>
  <c r="SK1590" i="1" s="1"/>
  <c r="SE1590" i="1"/>
  <c r="SD1590" i="1"/>
  <c r="SC1590" i="1"/>
  <c r="SB1590" i="1"/>
  <c r="SA1590" i="1"/>
  <c r="RZ1590" i="1"/>
  <c r="RY1590" i="1"/>
  <c r="RX1590" i="1"/>
  <c r="RW1590" i="1"/>
  <c r="RV1590" i="1"/>
  <c r="RT1590" i="1"/>
  <c r="RS1590" i="1"/>
  <c r="RR1590" i="1"/>
  <c r="RQ1590" i="1"/>
  <c r="SS1589" i="1"/>
  <c r="SR1589" i="1"/>
  <c r="SQ1589" i="1"/>
  <c r="SI1589" i="1"/>
  <c r="SM1589" i="1" s="1" a="1"/>
  <c r="SM1589" i="1" s="1"/>
  <c r="SH1589" i="1"/>
  <c r="SL1589" i="1" s="1" a="1"/>
  <c r="SL1589" i="1" s="1"/>
  <c r="SG1589" i="1"/>
  <c r="SK1589" i="1" s="1" a="1"/>
  <c r="SK1589" i="1" s="1"/>
  <c r="SE1589" i="1"/>
  <c r="SD1589" i="1"/>
  <c r="SC1589" i="1"/>
  <c r="SB1589" i="1"/>
  <c r="SA1589" i="1"/>
  <c r="RZ1589" i="1"/>
  <c r="RY1589" i="1"/>
  <c r="RX1589" i="1"/>
  <c r="RW1589" i="1"/>
  <c r="RV1589" i="1"/>
  <c r="RT1589" i="1"/>
  <c r="RS1589" i="1"/>
  <c r="RR1589" i="1"/>
  <c r="RQ1589" i="1"/>
  <c r="SS1588" i="1"/>
  <c r="SR1588" i="1"/>
  <c r="SQ1588" i="1"/>
  <c r="SI1588" i="1"/>
  <c r="SM1588" i="1" s="1" a="1"/>
  <c r="SM1588" i="1" s="1"/>
  <c r="SH1588" i="1"/>
  <c r="SL1588" i="1" s="1" a="1"/>
  <c r="SL1588" i="1" s="1"/>
  <c r="SG1588" i="1"/>
  <c r="SK1588" i="1" s="1" a="1"/>
  <c r="SK1588" i="1" s="1"/>
  <c r="SE1588" i="1"/>
  <c r="SD1588" i="1"/>
  <c r="SC1588" i="1"/>
  <c r="SB1588" i="1"/>
  <c r="SA1588" i="1"/>
  <c r="RZ1588" i="1"/>
  <c r="RY1588" i="1"/>
  <c r="RX1588" i="1"/>
  <c r="RW1588" i="1"/>
  <c r="RV1588" i="1"/>
  <c r="RT1588" i="1"/>
  <c r="RS1588" i="1"/>
  <c r="RR1588" i="1"/>
  <c r="RQ1588" i="1"/>
  <c r="SS1587" i="1"/>
  <c r="SR1587" i="1"/>
  <c r="SQ1587" i="1"/>
  <c r="SI1587" i="1"/>
  <c r="SM1587" i="1" s="1" a="1"/>
  <c r="SM1587" i="1" s="1"/>
  <c r="SH1587" i="1"/>
  <c r="SL1587" i="1" s="1" a="1"/>
  <c r="SL1587" i="1" s="1"/>
  <c r="SG1587" i="1"/>
  <c r="SK1587" i="1" s="1" a="1"/>
  <c r="SK1587" i="1" s="1"/>
  <c r="SE1587" i="1"/>
  <c r="SD1587" i="1"/>
  <c r="SC1587" i="1"/>
  <c r="SB1587" i="1"/>
  <c r="SA1587" i="1"/>
  <c r="RZ1587" i="1"/>
  <c r="RY1587" i="1"/>
  <c r="RX1587" i="1"/>
  <c r="RW1587" i="1"/>
  <c r="RV1587" i="1"/>
  <c r="RT1587" i="1"/>
  <c r="RS1587" i="1"/>
  <c r="RR1587" i="1"/>
  <c r="RQ1587" i="1"/>
  <c r="SS1586" i="1"/>
  <c r="SR1586" i="1"/>
  <c r="SQ1586" i="1"/>
  <c r="SI1586" i="1"/>
  <c r="SM1586" i="1" s="1" a="1"/>
  <c r="SM1586" i="1" s="1"/>
  <c r="SH1586" i="1"/>
  <c r="SL1586" i="1" s="1" a="1"/>
  <c r="SL1586" i="1" s="1"/>
  <c r="SG1586" i="1"/>
  <c r="SK1586" i="1" s="1" a="1"/>
  <c r="SK1586" i="1" s="1"/>
  <c r="SE1586" i="1"/>
  <c r="SD1586" i="1"/>
  <c r="SC1586" i="1"/>
  <c r="SB1586" i="1"/>
  <c r="SA1586" i="1"/>
  <c r="RZ1586" i="1"/>
  <c r="RY1586" i="1"/>
  <c r="RX1586" i="1"/>
  <c r="RW1586" i="1"/>
  <c r="RV1586" i="1"/>
  <c r="RT1586" i="1"/>
  <c r="RS1586" i="1"/>
  <c r="RR1586" i="1"/>
  <c r="RQ1586" i="1"/>
  <c r="SS1585" i="1"/>
  <c r="SR1585" i="1"/>
  <c r="SQ1585" i="1"/>
  <c r="SI1585" i="1"/>
  <c r="SM1585" i="1" s="1" a="1"/>
  <c r="SM1585" i="1" s="1"/>
  <c r="SH1585" i="1"/>
  <c r="SL1585" i="1" s="1" a="1"/>
  <c r="SL1585" i="1" s="1"/>
  <c r="SG1585" i="1"/>
  <c r="SK1585" i="1" s="1" a="1"/>
  <c r="SK1585" i="1" s="1"/>
  <c r="SE1585" i="1"/>
  <c r="SD1585" i="1"/>
  <c r="SC1585" i="1"/>
  <c r="SB1585" i="1"/>
  <c r="SA1585" i="1"/>
  <c r="RZ1585" i="1"/>
  <c r="RY1585" i="1"/>
  <c r="RX1585" i="1"/>
  <c r="RW1585" i="1"/>
  <c r="RV1585" i="1"/>
  <c r="RT1585" i="1"/>
  <c r="RS1585" i="1"/>
  <c r="RR1585" i="1"/>
  <c r="RQ1585" i="1"/>
  <c r="SS1584" i="1"/>
  <c r="SR1584" i="1"/>
  <c r="SQ1584" i="1"/>
  <c r="SI1584" i="1"/>
  <c r="SM1584" i="1" s="1" a="1"/>
  <c r="SM1584" i="1" s="1"/>
  <c r="SH1584" i="1"/>
  <c r="SL1584" i="1" s="1" a="1"/>
  <c r="SL1584" i="1" s="1"/>
  <c r="SG1584" i="1"/>
  <c r="SK1584" i="1" s="1" a="1"/>
  <c r="SK1584" i="1" s="1"/>
  <c r="SE1584" i="1"/>
  <c r="SD1584" i="1"/>
  <c r="SC1584" i="1"/>
  <c r="SB1584" i="1"/>
  <c r="SA1584" i="1"/>
  <c r="RZ1584" i="1"/>
  <c r="RY1584" i="1"/>
  <c r="RX1584" i="1"/>
  <c r="RW1584" i="1"/>
  <c r="RV1584" i="1"/>
  <c r="RT1584" i="1"/>
  <c r="RS1584" i="1"/>
  <c r="RR1584" i="1"/>
  <c r="RQ1584" i="1"/>
  <c r="SS1583" i="1"/>
  <c r="SR1583" i="1"/>
  <c r="SQ1583" i="1"/>
  <c r="SI1583" i="1"/>
  <c r="SM1583" i="1" s="1" a="1"/>
  <c r="SM1583" i="1" s="1"/>
  <c r="SH1583" i="1"/>
  <c r="SL1583" i="1" s="1" a="1"/>
  <c r="SL1583" i="1" s="1"/>
  <c r="SG1583" i="1"/>
  <c r="SK1583" i="1" s="1" a="1"/>
  <c r="SK1583" i="1" s="1"/>
  <c r="SE1583" i="1"/>
  <c r="SD1583" i="1"/>
  <c r="SC1583" i="1"/>
  <c r="SB1583" i="1"/>
  <c r="SA1583" i="1"/>
  <c r="RZ1583" i="1"/>
  <c r="RY1583" i="1"/>
  <c r="RX1583" i="1"/>
  <c r="RW1583" i="1"/>
  <c r="RV1583" i="1"/>
  <c r="RT1583" i="1"/>
  <c r="RS1583" i="1"/>
  <c r="RR1583" i="1"/>
  <c r="RQ1583" i="1"/>
  <c r="SS1582" i="1"/>
  <c r="SR1582" i="1"/>
  <c r="SQ1582" i="1"/>
  <c r="SL1582" i="1" a="1"/>
  <c r="SL1582" i="1" s="1"/>
  <c r="SI1582" i="1"/>
  <c r="SM1582" i="1" s="1" a="1"/>
  <c r="SM1582" i="1" s="1"/>
  <c r="SH1582" i="1"/>
  <c r="SG1582" i="1"/>
  <c r="SK1582" i="1" s="1" a="1"/>
  <c r="SK1582" i="1" s="1"/>
  <c r="SE1582" i="1"/>
  <c r="SD1582" i="1"/>
  <c r="SC1582" i="1"/>
  <c r="SB1582" i="1"/>
  <c r="SA1582" i="1"/>
  <c r="RZ1582" i="1"/>
  <c r="RY1582" i="1"/>
  <c r="RX1582" i="1"/>
  <c r="RW1582" i="1"/>
  <c r="RV1582" i="1"/>
  <c r="RT1582" i="1"/>
  <c r="RS1582" i="1"/>
  <c r="RR1582" i="1"/>
  <c r="RQ1582" i="1"/>
  <c r="SS1581" i="1"/>
  <c r="SR1581" i="1"/>
  <c r="SQ1581" i="1"/>
  <c r="SI1581" i="1"/>
  <c r="SM1581" i="1" s="1" a="1"/>
  <c r="SM1581" i="1" s="1"/>
  <c r="SH1581" i="1"/>
  <c r="SL1581" i="1" s="1" a="1"/>
  <c r="SL1581" i="1" s="1"/>
  <c r="SG1581" i="1"/>
  <c r="SK1581" i="1" s="1" a="1"/>
  <c r="SK1581" i="1" s="1"/>
  <c r="SE1581" i="1"/>
  <c r="SD1581" i="1"/>
  <c r="SC1581" i="1"/>
  <c r="SB1581" i="1"/>
  <c r="SA1581" i="1"/>
  <c r="RZ1581" i="1"/>
  <c r="RY1581" i="1"/>
  <c r="RX1581" i="1"/>
  <c r="RW1581" i="1"/>
  <c r="RV1581" i="1"/>
  <c r="RT1581" i="1"/>
  <c r="RS1581" i="1"/>
  <c r="RR1581" i="1"/>
  <c r="RQ1581" i="1"/>
  <c r="SS1580" i="1"/>
  <c r="SR1580" i="1"/>
  <c r="SQ1580" i="1"/>
  <c r="SI1580" i="1"/>
  <c r="SM1580" i="1" s="1" a="1"/>
  <c r="SM1580" i="1" s="1"/>
  <c r="SH1580" i="1"/>
  <c r="SL1580" i="1" s="1" a="1"/>
  <c r="SL1580" i="1" s="1"/>
  <c r="SG1580" i="1"/>
  <c r="SK1580" i="1" s="1" a="1"/>
  <c r="SK1580" i="1" s="1"/>
  <c r="SE1580" i="1"/>
  <c r="SD1580" i="1"/>
  <c r="SC1580" i="1"/>
  <c r="SB1580" i="1"/>
  <c r="SA1580" i="1"/>
  <c r="RZ1580" i="1"/>
  <c r="RY1580" i="1"/>
  <c r="RX1580" i="1"/>
  <c r="RW1580" i="1"/>
  <c r="RV1580" i="1"/>
  <c r="RT1580" i="1"/>
  <c r="RS1580" i="1"/>
  <c r="RR1580" i="1"/>
  <c r="RQ1580" i="1"/>
  <c r="SS1579" i="1"/>
  <c r="SR1579" i="1"/>
  <c r="SQ1579" i="1"/>
  <c r="SI1579" i="1"/>
  <c r="SM1579" i="1" s="1" a="1"/>
  <c r="SM1579" i="1" s="1"/>
  <c r="SH1579" i="1"/>
  <c r="SL1579" i="1" s="1" a="1"/>
  <c r="SL1579" i="1" s="1"/>
  <c r="SG1579" i="1"/>
  <c r="SK1579" i="1" s="1" a="1"/>
  <c r="SK1579" i="1" s="1"/>
  <c r="SE1579" i="1"/>
  <c r="SD1579" i="1"/>
  <c r="SC1579" i="1"/>
  <c r="SB1579" i="1"/>
  <c r="SA1579" i="1"/>
  <c r="RZ1579" i="1"/>
  <c r="RY1579" i="1"/>
  <c r="RX1579" i="1"/>
  <c r="RW1579" i="1"/>
  <c r="RV1579" i="1"/>
  <c r="RT1579" i="1"/>
  <c r="RS1579" i="1"/>
  <c r="RR1579" i="1"/>
  <c r="RQ1579" i="1"/>
  <c r="SS1578" i="1"/>
  <c r="SR1578" i="1"/>
  <c r="SQ1578" i="1"/>
  <c r="SI1578" i="1"/>
  <c r="SM1578" i="1" s="1" a="1"/>
  <c r="SM1578" i="1" s="1"/>
  <c r="SH1578" i="1"/>
  <c r="SL1578" i="1" s="1" a="1"/>
  <c r="SL1578" i="1" s="1"/>
  <c r="SG1578" i="1"/>
  <c r="SK1578" i="1" s="1" a="1"/>
  <c r="SK1578" i="1" s="1"/>
  <c r="SE1578" i="1"/>
  <c r="SD1578" i="1"/>
  <c r="SC1578" i="1"/>
  <c r="SB1578" i="1"/>
  <c r="SA1578" i="1"/>
  <c r="RZ1578" i="1"/>
  <c r="RY1578" i="1"/>
  <c r="RX1578" i="1"/>
  <c r="RW1578" i="1"/>
  <c r="RV1578" i="1"/>
  <c r="RT1578" i="1"/>
  <c r="RS1578" i="1"/>
  <c r="RR1578" i="1"/>
  <c r="RQ1578" i="1"/>
  <c r="SS1577" i="1"/>
  <c r="SR1577" i="1"/>
  <c r="SQ1577" i="1"/>
  <c r="SI1577" i="1"/>
  <c r="SM1577" i="1" s="1" a="1"/>
  <c r="SM1577" i="1" s="1"/>
  <c r="SH1577" i="1"/>
  <c r="SL1577" i="1" s="1" a="1"/>
  <c r="SL1577" i="1" s="1"/>
  <c r="SG1577" i="1"/>
  <c r="SK1577" i="1" s="1" a="1"/>
  <c r="SK1577" i="1" s="1"/>
  <c r="SE1577" i="1"/>
  <c r="SD1577" i="1"/>
  <c r="SC1577" i="1"/>
  <c r="SB1577" i="1"/>
  <c r="SA1577" i="1"/>
  <c r="RZ1577" i="1"/>
  <c r="RY1577" i="1"/>
  <c r="RX1577" i="1"/>
  <c r="RW1577" i="1"/>
  <c r="RV1577" i="1"/>
  <c r="RT1577" i="1"/>
  <c r="RS1577" i="1"/>
  <c r="RR1577" i="1"/>
  <c r="RQ1577" i="1"/>
  <c r="SS1576" i="1"/>
  <c r="SR1576" i="1"/>
  <c r="SQ1576" i="1"/>
  <c r="SI1576" i="1"/>
  <c r="SM1576" i="1" s="1" a="1"/>
  <c r="SM1576" i="1" s="1"/>
  <c r="SH1576" i="1"/>
  <c r="SL1576" i="1" s="1" a="1"/>
  <c r="SL1576" i="1" s="1"/>
  <c r="SG1576" i="1"/>
  <c r="SK1576" i="1" s="1" a="1"/>
  <c r="SK1576" i="1" s="1"/>
  <c r="SE1576" i="1"/>
  <c r="SD1576" i="1"/>
  <c r="SC1576" i="1"/>
  <c r="SB1576" i="1"/>
  <c r="SA1576" i="1"/>
  <c r="RZ1576" i="1"/>
  <c r="RY1576" i="1"/>
  <c r="RX1576" i="1"/>
  <c r="RW1576" i="1"/>
  <c r="RV1576" i="1"/>
  <c r="RT1576" i="1"/>
  <c r="RS1576" i="1"/>
  <c r="RR1576" i="1"/>
  <c r="RQ1576" i="1"/>
  <c r="SS1575" i="1"/>
  <c r="SR1575" i="1"/>
  <c r="SQ1575" i="1"/>
  <c r="SI1575" i="1"/>
  <c r="SM1575" i="1" s="1" a="1"/>
  <c r="SM1575" i="1" s="1"/>
  <c r="SH1575" i="1"/>
  <c r="SL1575" i="1" s="1" a="1"/>
  <c r="SL1575" i="1" s="1"/>
  <c r="SG1575" i="1"/>
  <c r="SK1575" i="1" s="1" a="1"/>
  <c r="SK1575" i="1" s="1"/>
  <c r="SE1575" i="1"/>
  <c r="SD1575" i="1"/>
  <c r="SC1575" i="1"/>
  <c r="SB1575" i="1"/>
  <c r="SA1575" i="1"/>
  <c r="RZ1575" i="1"/>
  <c r="RY1575" i="1"/>
  <c r="RX1575" i="1"/>
  <c r="RW1575" i="1"/>
  <c r="RV1575" i="1"/>
  <c r="RT1575" i="1"/>
  <c r="RS1575" i="1"/>
  <c r="RR1575" i="1"/>
  <c r="RQ1575" i="1"/>
  <c r="SS1574" i="1"/>
  <c r="SR1574" i="1"/>
  <c r="SQ1574" i="1"/>
  <c r="SI1574" i="1"/>
  <c r="SM1574" i="1" s="1" a="1"/>
  <c r="SM1574" i="1" s="1"/>
  <c r="SH1574" i="1"/>
  <c r="SL1574" i="1" s="1" a="1"/>
  <c r="SL1574" i="1" s="1"/>
  <c r="SG1574" i="1"/>
  <c r="SK1574" i="1" s="1" a="1"/>
  <c r="SK1574" i="1" s="1"/>
  <c r="SE1574" i="1"/>
  <c r="SD1574" i="1"/>
  <c r="SC1574" i="1"/>
  <c r="SB1574" i="1"/>
  <c r="SA1574" i="1"/>
  <c r="RZ1574" i="1"/>
  <c r="RY1574" i="1"/>
  <c r="RX1574" i="1"/>
  <c r="RW1574" i="1"/>
  <c r="RV1574" i="1"/>
  <c r="RT1574" i="1"/>
  <c r="RS1574" i="1"/>
  <c r="RR1574" i="1"/>
  <c r="RQ1574" i="1"/>
  <c r="SS1573" i="1"/>
  <c r="SR1573" i="1"/>
  <c r="SQ1573" i="1"/>
  <c r="SI1573" i="1"/>
  <c r="SM1573" i="1" s="1" a="1"/>
  <c r="SM1573" i="1" s="1"/>
  <c r="SH1573" i="1"/>
  <c r="SL1573" i="1" s="1" a="1"/>
  <c r="SL1573" i="1" s="1"/>
  <c r="SG1573" i="1"/>
  <c r="SK1573" i="1" s="1" a="1"/>
  <c r="SK1573" i="1" s="1"/>
  <c r="SE1573" i="1"/>
  <c r="SD1573" i="1"/>
  <c r="SC1573" i="1"/>
  <c r="SB1573" i="1"/>
  <c r="SA1573" i="1"/>
  <c r="RZ1573" i="1"/>
  <c r="RY1573" i="1"/>
  <c r="RX1573" i="1"/>
  <c r="RW1573" i="1"/>
  <c r="RV1573" i="1"/>
  <c r="RT1573" i="1"/>
  <c r="RS1573" i="1"/>
  <c r="RR1573" i="1"/>
  <c r="RQ1573" i="1"/>
  <c r="SS1572" i="1"/>
  <c r="SR1572" i="1"/>
  <c r="SQ1572" i="1"/>
  <c r="SI1572" i="1"/>
  <c r="SM1572" i="1" s="1" a="1"/>
  <c r="SM1572" i="1" s="1"/>
  <c r="SH1572" i="1"/>
  <c r="SL1572" i="1" s="1" a="1"/>
  <c r="SL1572" i="1" s="1"/>
  <c r="SG1572" i="1"/>
  <c r="SK1572" i="1" s="1" a="1"/>
  <c r="SK1572" i="1" s="1"/>
  <c r="SE1572" i="1"/>
  <c r="SD1572" i="1"/>
  <c r="SC1572" i="1"/>
  <c r="SB1572" i="1"/>
  <c r="SA1572" i="1"/>
  <c r="RZ1572" i="1"/>
  <c r="RY1572" i="1"/>
  <c r="RX1572" i="1"/>
  <c r="RW1572" i="1"/>
  <c r="RV1572" i="1"/>
  <c r="RT1572" i="1"/>
  <c r="RS1572" i="1"/>
  <c r="RR1572" i="1"/>
  <c r="RQ1572" i="1"/>
  <c r="SS1571" i="1"/>
  <c r="SR1571" i="1"/>
  <c r="SQ1571" i="1"/>
  <c r="SI1571" i="1"/>
  <c r="SM1571" i="1" s="1" a="1"/>
  <c r="SM1571" i="1" s="1"/>
  <c r="SH1571" i="1"/>
  <c r="SL1571" i="1" s="1" a="1"/>
  <c r="SL1571" i="1" s="1"/>
  <c r="SG1571" i="1"/>
  <c r="SK1571" i="1" s="1" a="1"/>
  <c r="SK1571" i="1" s="1"/>
  <c r="SE1571" i="1"/>
  <c r="SD1571" i="1"/>
  <c r="SC1571" i="1"/>
  <c r="SB1571" i="1"/>
  <c r="SA1571" i="1"/>
  <c r="RZ1571" i="1"/>
  <c r="RY1571" i="1"/>
  <c r="RX1571" i="1"/>
  <c r="RW1571" i="1"/>
  <c r="RV1571" i="1"/>
  <c r="RT1571" i="1"/>
  <c r="RS1571" i="1"/>
  <c r="RR1571" i="1"/>
  <c r="RQ1571" i="1"/>
  <c r="SS1570" i="1"/>
  <c r="SR1570" i="1"/>
  <c r="SQ1570" i="1"/>
  <c r="SI1570" i="1"/>
  <c r="SM1570" i="1" s="1" a="1"/>
  <c r="SM1570" i="1" s="1"/>
  <c r="SH1570" i="1"/>
  <c r="SL1570" i="1" s="1" a="1"/>
  <c r="SL1570" i="1" s="1"/>
  <c r="SG1570" i="1"/>
  <c r="SK1570" i="1" s="1" a="1"/>
  <c r="SK1570" i="1" s="1"/>
  <c r="SE1570" i="1"/>
  <c r="SD1570" i="1"/>
  <c r="SC1570" i="1"/>
  <c r="SB1570" i="1"/>
  <c r="SA1570" i="1"/>
  <c r="RZ1570" i="1"/>
  <c r="RY1570" i="1"/>
  <c r="RX1570" i="1"/>
  <c r="RW1570" i="1"/>
  <c r="RV1570" i="1"/>
  <c r="RT1570" i="1"/>
  <c r="RS1570" i="1"/>
  <c r="RR1570" i="1"/>
  <c r="RQ1570" i="1"/>
  <c r="SS1569" i="1"/>
  <c r="SR1569" i="1"/>
  <c r="SQ1569" i="1"/>
  <c r="SI1569" i="1"/>
  <c r="SM1569" i="1" s="1" a="1"/>
  <c r="SM1569" i="1" s="1"/>
  <c r="SH1569" i="1"/>
  <c r="SL1569" i="1" s="1" a="1"/>
  <c r="SL1569" i="1" s="1"/>
  <c r="SG1569" i="1"/>
  <c r="SK1569" i="1" s="1" a="1"/>
  <c r="SK1569" i="1" s="1"/>
  <c r="SE1569" i="1"/>
  <c r="SD1569" i="1"/>
  <c r="SC1569" i="1"/>
  <c r="SB1569" i="1"/>
  <c r="SA1569" i="1"/>
  <c r="RZ1569" i="1"/>
  <c r="RY1569" i="1"/>
  <c r="RX1569" i="1"/>
  <c r="RW1569" i="1"/>
  <c r="RV1569" i="1"/>
  <c r="RT1569" i="1"/>
  <c r="RS1569" i="1"/>
  <c r="RR1569" i="1"/>
  <c r="RQ1569" i="1"/>
  <c r="SS1568" i="1"/>
  <c r="SR1568" i="1"/>
  <c r="SQ1568" i="1"/>
  <c r="SI1568" i="1"/>
  <c r="SM1568" i="1" s="1" a="1"/>
  <c r="SM1568" i="1" s="1"/>
  <c r="SH1568" i="1"/>
  <c r="SL1568" i="1" s="1" a="1"/>
  <c r="SL1568" i="1" s="1"/>
  <c r="SG1568" i="1"/>
  <c r="SK1568" i="1" s="1" a="1"/>
  <c r="SK1568" i="1" s="1"/>
  <c r="SE1568" i="1"/>
  <c r="SD1568" i="1"/>
  <c r="SC1568" i="1"/>
  <c r="SB1568" i="1"/>
  <c r="SA1568" i="1"/>
  <c r="RZ1568" i="1"/>
  <c r="RY1568" i="1"/>
  <c r="RX1568" i="1"/>
  <c r="RW1568" i="1"/>
  <c r="RV1568" i="1"/>
  <c r="RT1568" i="1"/>
  <c r="RS1568" i="1"/>
  <c r="RR1568" i="1"/>
  <c r="RQ1568" i="1"/>
  <c r="SS1567" i="1"/>
  <c r="SR1567" i="1"/>
  <c r="SQ1567" i="1"/>
  <c r="SI1567" i="1"/>
  <c r="SM1567" i="1" s="1" a="1"/>
  <c r="SM1567" i="1" s="1"/>
  <c r="SH1567" i="1"/>
  <c r="SL1567" i="1" s="1" a="1"/>
  <c r="SL1567" i="1" s="1"/>
  <c r="SG1567" i="1"/>
  <c r="SK1567" i="1" s="1" a="1"/>
  <c r="SK1567" i="1" s="1"/>
  <c r="SE1567" i="1"/>
  <c r="SD1567" i="1"/>
  <c r="SC1567" i="1"/>
  <c r="SB1567" i="1"/>
  <c r="SA1567" i="1"/>
  <c r="RZ1567" i="1"/>
  <c r="RY1567" i="1"/>
  <c r="RX1567" i="1"/>
  <c r="RW1567" i="1"/>
  <c r="RV1567" i="1"/>
  <c r="RT1567" i="1"/>
  <c r="RS1567" i="1"/>
  <c r="RR1567" i="1"/>
  <c r="RQ1567" i="1"/>
  <c r="SS1566" i="1"/>
  <c r="SR1566" i="1"/>
  <c r="SQ1566" i="1"/>
  <c r="SI1566" i="1"/>
  <c r="SM1566" i="1" s="1" a="1"/>
  <c r="SM1566" i="1" s="1"/>
  <c r="SH1566" i="1"/>
  <c r="SL1566" i="1" s="1" a="1"/>
  <c r="SL1566" i="1" s="1"/>
  <c r="SG1566" i="1"/>
  <c r="SK1566" i="1" s="1" a="1"/>
  <c r="SK1566" i="1" s="1"/>
  <c r="SE1566" i="1"/>
  <c r="SD1566" i="1"/>
  <c r="SC1566" i="1"/>
  <c r="SB1566" i="1"/>
  <c r="SA1566" i="1"/>
  <c r="RZ1566" i="1"/>
  <c r="RY1566" i="1"/>
  <c r="RX1566" i="1"/>
  <c r="RW1566" i="1"/>
  <c r="RV1566" i="1"/>
  <c r="RT1566" i="1"/>
  <c r="RS1566" i="1"/>
  <c r="RR1566" i="1"/>
  <c r="RQ1566" i="1"/>
  <c r="SS1565" i="1"/>
  <c r="SR1565" i="1"/>
  <c r="SQ1565" i="1"/>
  <c r="SI1565" i="1"/>
  <c r="SM1565" i="1" s="1" a="1"/>
  <c r="SM1565" i="1" s="1"/>
  <c r="SH1565" i="1"/>
  <c r="SL1565" i="1" s="1" a="1"/>
  <c r="SL1565" i="1" s="1"/>
  <c r="SG1565" i="1"/>
  <c r="SK1565" i="1" s="1" a="1"/>
  <c r="SK1565" i="1" s="1"/>
  <c r="SE1565" i="1"/>
  <c r="SD1565" i="1"/>
  <c r="SC1565" i="1"/>
  <c r="SB1565" i="1"/>
  <c r="SA1565" i="1"/>
  <c r="RZ1565" i="1"/>
  <c r="RY1565" i="1"/>
  <c r="RX1565" i="1"/>
  <c r="RW1565" i="1"/>
  <c r="RV1565" i="1"/>
  <c r="RT1565" i="1"/>
  <c r="RS1565" i="1"/>
  <c r="RR1565" i="1"/>
  <c r="RQ1565" i="1"/>
  <c r="SS1564" i="1"/>
  <c r="SR1564" i="1"/>
  <c r="SQ1564" i="1"/>
  <c r="SI1564" i="1"/>
  <c r="SM1564" i="1" s="1" a="1"/>
  <c r="SM1564" i="1" s="1"/>
  <c r="SH1564" i="1"/>
  <c r="SL1564" i="1" s="1" a="1"/>
  <c r="SL1564" i="1" s="1"/>
  <c r="SG1564" i="1"/>
  <c r="SK1564" i="1" s="1" a="1"/>
  <c r="SK1564" i="1" s="1"/>
  <c r="SE1564" i="1"/>
  <c r="SD1564" i="1"/>
  <c r="SC1564" i="1"/>
  <c r="SB1564" i="1"/>
  <c r="SA1564" i="1"/>
  <c r="RZ1564" i="1"/>
  <c r="RY1564" i="1"/>
  <c r="RX1564" i="1"/>
  <c r="RW1564" i="1"/>
  <c r="RV1564" i="1"/>
  <c r="RT1564" i="1"/>
  <c r="RS1564" i="1"/>
  <c r="RR1564" i="1"/>
  <c r="RQ1564" i="1"/>
  <c r="SS1563" i="1"/>
  <c r="SR1563" i="1"/>
  <c r="SQ1563" i="1"/>
  <c r="SI1563" i="1"/>
  <c r="SM1563" i="1" s="1" a="1"/>
  <c r="SM1563" i="1" s="1"/>
  <c r="SH1563" i="1"/>
  <c r="SL1563" i="1" s="1" a="1"/>
  <c r="SL1563" i="1" s="1"/>
  <c r="SG1563" i="1"/>
  <c r="SK1563" i="1" s="1" a="1"/>
  <c r="SK1563" i="1" s="1"/>
  <c r="SE1563" i="1"/>
  <c r="SD1563" i="1"/>
  <c r="SC1563" i="1"/>
  <c r="SB1563" i="1"/>
  <c r="SA1563" i="1"/>
  <c r="RZ1563" i="1"/>
  <c r="RY1563" i="1"/>
  <c r="RX1563" i="1"/>
  <c r="RW1563" i="1"/>
  <c r="RV1563" i="1"/>
  <c r="RT1563" i="1"/>
  <c r="RS1563" i="1"/>
  <c r="RR1563" i="1"/>
  <c r="RQ1563" i="1"/>
  <c r="SS1562" i="1"/>
  <c r="SR1562" i="1"/>
  <c r="SQ1562" i="1"/>
  <c r="SI1562" i="1"/>
  <c r="SM1562" i="1" s="1" a="1"/>
  <c r="SM1562" i="1" s="1"/>
  <c r="SH1562" i="1"/>
  <c r="SL1562" i="1" s="1" a="1"/>
  <c r="SL1562" i="1" s="1"/>
  <c r="SG1562" i="1"/>
  <c r="SK1562" i="1" s="1" a="1"/>
  <c r="SK1562" i="1" s="1"/>
  <c r="SE1562" i="1"/>
  <c r="SD1562" i="1"/>
  <c r="SC1562" i="1"/>
  <c r="SB1562" i="1"/>
  <c r="SA1562" i="1"/>
  <c r="RZ1562" i="1"/>
  <c r="RY1562" i="1"/>
  <c r="RX1562" i="1"/>
  <c r="RW1562" i="1"/>
  <c r="RV1562" i="1"/>
  <c r="RT1562" i="1"/>
  <c r="RS1562" i="1"/>
  <c r="RR1562" i="1"/>
  <c r="RQ1562" i="1"/>
  <c r="SS1561" i="1"/>
  <c r="SR1561" i="1"/>
  <c r="SQ1561" i="1"/>
  <c r="SI1561" i="1"/>
  <c r="SM1561" i="1" s="1" a="1"/>
  <c r="SM1561" i="1" s="1"/>
  <c r="SH1561" i="1"/>
  <c r="SL1561" i="1" s="1" a="1"/>
  <c r="SL1561" i="1" s="1"/>
  <c r="SG1561" i="1"/>
  <c r="SK1561" i="1" s="1" a="1"/>
  <c r="SK1561" i="1" s="1"/>
  <c r="SE1561" i="1"/>
  <c r="SD1561" i="1"/>
  <c r="SC1561" i="1"/>
  <c r="SB1561" i="1"/>
  <c r="SA1561" i="1"/>
  <c r="RZ1561" i="1"/>
  <c r="RY1561" i="1"/>
  <c r="RX1561" i="1"/>
  <c r="RW1561" i="1"/>
  <c r="RV1561" i="1"/>
  <c r="RT1561" i="1"/>
  <c r="RS1561" i="1"/>
  <c r="RR1561" i="1"/>
  <c r="RQ1561" i="1"/>
  <c r="SS1560" i="1"/>
  <c r="SR1560" i="1"/>
  <c r="SQ1560" i="1"/>
  <c r="SI1560" i="1"/>
  <c r="SM1560" i="1" s="1" a="1"/>
  <c r="SM1560" i="1" s="1"/>
  <c r="SH1560" i="1"/>
  <c r="SL1560" i="1" s="1" a="1"/>
  <c r="SL1560" i="1" s="1"/>
  <c r="SG1560" i="1"/>
  <c r="SK1560" i="1" s="1" a="1"/>
  <c r="SK1560" i="1" s="1"/>
  <c r="SE1560" i="1"/>
  <c r="SD1560" i="1"/>
  <c r="SC1560" i="1"/>
  <c r="SB1560" i="1"/>
  <c r="SA1560" i="1"/>
  <c r="RZ1560" i="1"/>
  <c r="RY1560" i="1"/>
  <c r="RX1560" i="1"/>
  <c r="RW1560" i="1"/>
  <c r="RV1560" i="1"/>
  <c r="RT1560" i="1"/>
  <c r="RS1560" i="1"/>
  <c r="RR1560" i="1"/>
  <c r="RQ1560" i="1"/>
  <c r="SS1559" i="1"/>
  <c r="SR1559" i="1"/>
  <c r="SQ1559" i="1"/>
  <c r="SI1559" i="1"/>
  <c r="SM1559" i="1" s="1" a="1"/>
  <c r="SM1559" i="1" s="1"/>
  <c r="SH1559" i="1"/>
  <c r="SL1559" i="1" s="1" a="1"/>
  <c r="SL1559" i="1" s="1"/>
  <c r="SG1559" i="1"/>
  <c r="SK1559" i="1" s="1" a="1"/>
  <c r="SK1559" i="1" s="1"/>
  <c r="SE1559" i="1"/>
  <c r="SD1559" i="1"/>
  <c r="SC1559" i="1"/>
  <c r="SB1559" i="1"/>
  <c r="SA1559" i="1"/>
  <c r="RZ1559" i="1"/>
  <c r="RY1559" i="1"/>
  <c r="RX1559" i="1"/>
  <c r="RW1559" i="1"/>
  <c r="RV1559" i="1"/>
  <c r="RT1559" i="1"/>
  <c r="RS1559" i="1"/>
  <c r="RR1559" i="1"/>
  <c r="RQ1559" i="1"/>
  <c r="SS1558" i="1"/>
  <c r="SR1558" i="1"/>
  <c r="SQ1558" i="1"/>
  <c r="SI1558" i="1"/>
  <c r="SM1558" i="1" s="1" a="1"/>
  <c r="SM1558" i="1" s="1"/>
  <c r="SH1558" i="1"/>
  <c r="SL1558" i="1" s="1" a="1"/>
  <c r="SL1558" i="1" s="1"/>
  <c r="SG1558" i="1"/>
  <c r="SK1558" i="1" s="1" a="1"/>
  <c r="SK1558" i="1" s="1"/>
  <c r="SE1558" i="1"/>
  <c r="SD1558" i="1"/>
  <c r="SC1558" i="1"/>
  <c r="SB1558" i="1"/>
  <c r="SA1558" i="1"/>
  <c r="RZ1558" i="1"/>
  <c r="RY1558" i="1"/>
  <c r="RX1558" i="1"/>
  <c r="RW1558" i="1"/>
  <c r="RV1558" i="1"/>
  <c r="RT1558" i="1"/>
  <c r="RS1558" i="1"/>
  <c r="RR1558" i="1"/>
  <c r="RQ1558" i="1"/>
  <c r="SS1557" i="1"/>
  <c r="SR1557" i="1"/>
  <c r="SQ1557" i="1"/>
  <c r="SI1557" i="1"/>
  <c r="SM1557" i="1" s="1" a="1"/>
  <c r="SM1557" i="1" s="1"/>
  <c r="SH1557" i="1"/>
  <c r="SL1557" i="1" s="1" a="1"/>
  <c r="SL1557" i="1" s="1"/>
  <c r="SG1557" i="1"/>
  <c r="SK1557" i="1" s="1" a="1"/>
  <c r="SK1557" i="1" s="1"/>
  <c r="SE1557" i="1"/>
  <c r="SD1557" i="1"/>
  <c r="SC1557" i="1"/>
  <c r="SB1557" i="1"/>
  <c r="SA1557" i="1"/>
  <c r="RZ1557" i="1"/>
  <c r="RY1557" i="1"/>
  <c r="RX1557" i="1"/>
  <c r="RW1557" i="1"/>
  <c r="RV1557" i="1"/>
  <c r="RT1557" i="1"/>
  <c r="RS1557" i="1"/>
  <c r="RR1557" i="1"/>
  <c r="RQ1557" i="1"/>
  <c r="SS1556" i="1"/>
  <c r="SR1556" i="1"/>
  <c r="SQ1556" i="1"/>
  <c r="SI1556" i="1"/>
  <c r="SM1556" i="1" s="1" a="1"/>
  <c r="SM1556" i="1" s="1"/>
  <c r="SH1556" i="1"/>
  <c r="SL1556" i="1" s="1" a="1"/>
  <c r="SL1556" i="1" s="1"/>
  <c r="SG1556" i="1"/>
  <c r="SK1556" i="1" s="1" a="1"/>
  <c r="SK1556" i="1" s="1"/>
  <c r="SE1556" i="1"/>
  <c r="SD1556" i="1"/>
  <c r="SC1556" i="1"/>
  <c r="SB1556" i="1"/>
  <c r="SA1556" i="1"/>
  <c r="RZ1556" i="1"/>
  <c r="RY1556" i="1"/>
  <c r="RX1556" i="1"/>
  <c r="RW1556" i="1"/>
  <c r="RV1556" i="1"/>
  <c r="RT1556" i="1"/>
  <c r="RS1556" i="1"/>
  <c r="RR1556" i="1"/>
  <c r="RQ1556" i="1"/>
  <c r="SS1555" i="1"/>
  <c r="SR1555" i="1"/>
  <c r="SQ1555" i="1"/>
  <c r="SI1555" i="1"/>
  <c r="SM1555" i="1" s="1" a="1"/>
  <c r="SM1555" i="1" s="1"/>
  <c r="SH1555" i="1"/>
  <c r="SL1555" i="1" s="1" a="1"/>
  <c r="SL1555" i="1" s="1"/>
  <c r="SG1555" i="1"/>
  <c r="SK1555" i="1" s="1" a="1"/>
  <c r="SK1555" i="1" s="1"/>
  <c r="SE1555" i="1"/>
  <c r="SD1555" i="1"/>
  <c r="SC1555" i="1"/>
  <c r="SB1555" i="1"/>
  <c r="SA1555" i="1"/>
  <c r="RZ1555" i="1"/>
  <c r="RY1555" i="1"/>
  <c r="RX1555" i="1"/>
  <c r="RW1555" i="1"/>
  <c r="RV1555" i="1"/>
  <c r="RT1555" i="1"/>
  <c r="RS1555" i="1"/>
  <c r="RR1555" i="1"/>
  <c r="RQ1555" i="1"/>
  <c r="SS1554" i="1"/>
  <c r="SR1554" i="1"/>
  <c r="SQ1554" i="1"/>
  <c r="SI1554" i="1"/>
  <c r="SM1554" i="1" s="1" a="1"/>
  <c r="SM1554" i="1" s="1"/>
  <c r="SH1554" i="1"/>
  <c r="SL1554" i="1" s="1" a="1"/>
  <c r="SL1554" i="1" s="1"/>
  <c r="SG1554" i="1"/>
  <c r="SK1554" i="1" s="1" a="1"/>
  <c r="SK1554" i="1" s="1"/>
  <c r="SE1554" i="1"/>
  <c r="SD1554" i="1"/>
  <c r="SC1554" i="1"/>
  <c r="SB1554" i="1"/>
  <c r="SA1554" i="1"/>
  <c r="RZ1554" i="1"/>
  <c r="RY1554" i="1"/>
  <c r="RX1554" i="1"/>
  <c r="RW1554" i="1"/>
  <c r="RV1554" i="1"/>
  <c r="RT1554" i="1"/>
  <c r="RS1554" i="1"/>
  <c r="RR1554" i="1"/>
  <c r="RQ1554" i="1"/>
  <c r="SS1553" i="1"/>
  <c r="SR1553" i="1"/>
  <c r="SQ1553" i="1"/>
  <c r="SI1553" i="1"/>
  <c r="SM1553" i="1" s="1" a="1"/>
  <c r="SM1553" i="1" s="1"/>
  <c r="SH1553" i="1"/>
  <c r="SL1553" i="1" s="1" a="1"/>
  <c r="SL1553" i="1" s="1"/>
  <c r="SG1553" i="1"/>
  <c r="SK1553" i="1" s="1" a="1"/>
  <c r="SK1553" i="1" s="1"/>
  <c r="SE1553" i="1"/>
  <c r="SD1553" i="1"/>
  <c r="SC1553" i="1"/>
  <c r="SB1553" i="1"/>
  <c r="SA1553" i="1"/>
  <c r="RZ1553" i="1"/>
  <c r="RY1553" i="1"/>
  <c r="RX1553" i="1"/>
  <c r="RW1553" i="1"/>
  <c r="RV1553" i="1"/>
  <c r="RT1553" i="1"/>
  <c r="RS1553" i="1"/>
  <c r="RR1553" i="1"/>
  <c r="RQ1553" i="1"/>
  <c r="SS1552" i="1"/>
  <c r="SR1552" i="1"/>
  <c r="SQ1552" i="1"/>
  <c r="SI1552" i="1"/>
  <c r="SM1552" i="1" s="1" a="1"/>
  <c r="SM1552" i="1" s="1"/>
  <c r="SH1552" i="1"/>
  <c r="SL1552" i="1" s="1" a="1"/>
  <c r="SL1552" i="1" s="1"/>
  <c r="SG1552" i="1"/>
  <c r="SK1552" i="1" s="1" a="1"/>
  <c r="SK1552" i="1" s="1"/>
  <c r="SE1552" i="1"/>
  <c r="SD1552" i="1"/>
  <c r="SC1552" i="1"/>
  <c r="SB1552" i="1"/>
  <c r="SA1552" i="1"/>
  <c r="RZ1552" i="1"/>
  <c r="RY1552" i="1"/>
  <c r="RX1552" i="1"/>
  <c r="RW1552" i="1"/>
  <c r="RV1552" i="1"/>
  <c r="RT1552" i="1"/>
  <c r="RS1552" i="1"/>
  <c r="RR1552" i="1"/>
  <c r="RQ1552" i="1"/>
  <c r="SS1551" i="1"/>
  <c r="SR1551" i="1"/>
  <c r="SQ1551" i="1"/>
  <c r="SI1551" i="1"/>
  <c r="SM1551" i="1" s="1" a="1"/>
  <c r="SM1551" i="1" s="1"/>
  <c r="SH1551" i="1"/>
  <c r="SL1551" i="1" s="1" a="1"/>
  <c r="SL1551" i="1" s="1"/>
  <c r="SG1551" i="1"/>
  <c r="SK1551" i="1" s="1" a="1"/>
  <c r="SK1551" i="1" s="1"/>
  <c r="SE1551" i="1"/>
  <c r="SD1551" i="1"/>
  <c r="SC1551" i="1"/>
  <c r="SB1551" i="1"/>
  <c r="SA1551" i="1"/>
  <c r="RZ1551" i="1"/>
  <c r="RY1551" i="1"/>
  <c r="RX1551" i="1"/>
  <c r="RW1551" i="1"/>
  <c r="RV1551" i="1"/>
  <c r="RT1551" i="1"/>
  <c r="RS1551" i="1"/>
  <c r="RR1551" i="1"/>
  <c r="RQ1551" i="1"/>
  <c r="SS1550" i="1"/>
  <c r="SR1550" i="1"/>
  <c r="SQ1550" i="1"/>
  <c r="SI1550" i="1"/>
  <c r="SM1550" i="1" s="1" a="1"/>
  <c r="SM1550" i="1" s="1"/>
  <c r="SH1550" i="1"/>
  <c r="SL1550" i="1" s="1" a="1"/>
  <c r="SL1550" i="1" s="1"/>
  <c r="SG1550" i="1"/>
  <c r="SK1550" i="1" s="1" a="1"/>
  <c r="SK1550" i="1" s="1"/>
  <c r="SE1550" i="1"/>
  <c r="SD1550" i="1"/>
  <c r="SC1550" i="1"/>
  <c r="SB1550" i="1"/>
  <c r="SA1550" i="1"/>
  <c r="RZ1550" i="1"/>
  <c r="RY1550" i="1"/>
  <c r="RX1550" i="1"/>
  <c r="RW1550" i="1"/>
  <c r="RV1550" i="1"/>
  <c r="RT1550" i="1"/>
  <c r="RS1550" i="1"/>
  <c r="RR1550" i="1"/>
  <c r="RQ1550" i="1"/>
  <c r="SS1549" i="1"/>
  <c r="SR1549" i="1"/>
  <c r="SQ1549" i="1"/>
  <c r="SI1549" i="1"/>
  <c r="SM1549" i="1" s="1" a="1"/>
  <c r="SM1549" i="1" s="1"/>
  <c r="SH1549" i="1"/>
  <c r="SL1549" i="1" s="1" a="1"/>
  <c r="SL1549" i="1" s="1"/>
  <c r="SG1549" i="1"/>
  <c r="SK1549" i="1" s="1" a="1"/>
  <c r="SK1549" i="1" s="1"/>
  <c r="SE1549" i="1"/>
  <c r="SD1549" i="1"/>
  <c r="SC1549" i="1"/>
  <c r="SB1549" i="1"/>
  <c r="SA1549" i="1"/>
  <c r="RZ1549" i="1"/>
  <c r="RY1549" i="1"/>
  <c r="RX1549" i="1"/>
  <c r="RW1549" i="1"/>
  <c r="RV1549" i="1"/>
  <c r="RT1549" i="1"/>
  <c r="RS1549" i="1"/>
  <c r="RR1549" i="1"/>
  <c r="RQ1549" i="1"/>
  <c r="SS1548" i="1"/>
  <c r="SR1548" i="1"/>
  <c r="SQ1548" i="1"/>
  <c r="SI1548" i="1"/>
  <c r="SM1548" i="1" s="1" a="1"/>
  <c r="SM1548" i="1" s="1"/>
  <c r="SH1548" i="1"/>
  <c r="SL1548" i="1" s="1" a="1"/>
  <c r="SL1548" i="1" s="1"/>
  <c r="SG1548" i="1"/>
  <c r="SK1548" i="1" s="1" a="1"/>
  <c r="SK1548" i="1" s="1"/>
  <c r="SE1548" i="1"/>
  <c r="SD1548" i="1"/>
  <c r="SC1548" i="1"/>
  <c r="SB1548" i="1"/>
  <c r="SA1548" i="1"/>
  <c r="RZ1548" i="1"/>
  <c r="RY1548" i="1"/>
  <c r="RX1548" i="1"/>
  <c r="RW1548" i="1"/>
  <c r="RV1548" i="1"/>
  <c r="RT1548" i="1"/>
  <c r="RS1548" i="1"/>
  <c r="RR1548" i="1"/>
  <c r="RQ1548" i="1"/>
  <c r="SS1547" i="1"/>
  <c r="SR1547" i="1"/>
  <c r="SQ1547" i="1"/>
  <c r="SI1547" i="1"/>
  <c r="SM1547" i="1" s="1" a="1"/>
  <c r="SM1547" i="1" s="1"/>
  <c r="SH1547" i="1"/>
  <c r="SL1547" i="1" s="1" a="1"/>
  <c r="SL1547" i="1" s="1"/>
  <c r="SG1547" i="1"/>
  <c r="SK1547" i="1" s="1" a="1"/>
  <c r="SK1547" i="1" s="1"/>
  <c r="SE1547" i="1"/>
  <c r="SD1547" i="1"/>
  <c r="SC1547" i="1"/>
  <c r="SB1547" i="1"/>
  <c r="SA1547" i="1"/>
  <c r="RZ1547" i="1"/>
  <c r="RY1547" i="1"/>
  <c r="RX1547" i="1"/>
  <c r="RW1547" i="1"/>
  <c r="RV1547" i="1"/>
  <c r="RT1547" i="1"/>
  <c r="RS1547" i="1"/>
  <c r="RR1547" i="1"/>
  <c r="RQ1547" i="1"/>
  <c r="SS1546" i="1"/>
  <c r="SR1546" i="1"/>
  <c r="SQ1546" i="1"/>
  <c r="SI1546" i="1"/>
  <c r="SM1546" i="1" s="1" a="1"/>
  <c r="SM1546" i="1" s="1"/>
  <c r="SH1546" i="1"/>
  <c r="SL1546" i="1" s="1" a="1"/>
  <c r="SL1546" i="1" s="1"/>
  <c r="SG1546" i="1"/>
  <c r="SK1546" i="1" s="1" a="1"/>
  <c r="SK1546" i="1" s="1"/>
  <c r="SE1546" i="1"/>
  <c r="SD1546" i="1"/>
  <c r="SC1546" i="1"/>
  <c r="SB1546" i="1"/>
  <c r="SA1546" i="1"/>
  <c r="RZ1546" i="1"/>
  <c r="RY1546" i="1"/>
  <c r="RX1546" i="1"/>
  <c r="RW1546" i="1"/>
  <c r="RV1546" i="1"/>
  <c r="RT1546" i="1"/>
  <c r="RS1546" i="1"/>
  <c r="RR1546" i="1"/>
  <c r="RQ1546" i="1"/>
  <c r="SS1545" i="1"/>
  <c r="SR1545" i="1"/>
  <c r="SQ1545" i="1"/>
  <c r="SI1545" i="1"/>
  <c r="SM1545" i="1" s="1" a="1"/>
  <c r="SM1545" i="1" s="1"/>
  <c r="SH1545" i="1"/>
  <c r="SL1545" i="1" s="1" a="1"/>
  <c r="SL1545" i="1" s="1"/>
  <c r="SG1545" i="1"/>
  <c r="SK1545" i="1" s="1" a="1"/>
  <c r="SK1545" i="1" s="1"/>
  <c r="SE1545" i="1"/>
  <c r="SD1545" i="1"/>
  <c r="SC1545" i="1"/>
  <c r="SB1545" i="1"/>
  <c r="SA1545" i="1"/>
  <c r="RZ1545" i="1"/>
  <c r="RY1545" i="1"/>
  <c r="RX1545" i="1"/>
  <c r="RW1545" i="1"/>
  <c r="RV1545" i="1"/>
  <c r="RT1545" i="1"/>
  <c r="RS1545" i="1"/>
  <c r="RR1545" i="1"/>
  <c r="RQ1545" i="1"/>
  <c r="SS1544" i="1"/>
  <c r="SR1544" i="1"/>
  <c r="SQ1544" i="1"/>
  <c r="SI1544" i="1"/>
  <c r="SM1544" i="1" s="1" a="1"/>
  <c r="SM1544" i="1" s="1"/>
  <c r="SH1544" i="1"/>
  <c r="SL1544" i="1" s="1" a="1"/>
  <c r="SL1544" i="1" s="1"/>
  <c r="SG1544" i="1"/>
  <c r="SK1544" i="1" s="1" a="1"/>
  <c r="SK1544" i="1" s="1"/>
  <c r="SE1544" i="1"/>
  <c r="SD1544" i="1"/>
  <c r="SC1544" i="1"/>
  <c r="SB1544" i="1"/>
  <c r="SA1544" i="1"/>
  <c r="RZ1544" i="1"/>
  <c r="RY1544" i="1"/>
  <c r="RX1544" i="1"/>
  <c r="RW1544" i="1"/>
  <c r="RV1544" i="1"/>
  <c r="RT1544" i="1"/>
  <c r="RS1544" i="1"/>
  <c r="RR1544" i="1"/>
  <c r="RQ1544" i="1"/>
  <c r="SS1543" i="1"/>
  <c r="SR1543" i="1"/>
  <c r="SQ1543" i="1"/>
  <c r="SI1543" i="1"/>
  <c r="SM1543" i="1" s="1" a="1"/>
  <c r="SM1543" i="1" s="1"/>
  <c r="SH1543" i="1"/>
  <c r="SL1543" i="1" s="1" a="1"/>
  <c r="SL1543" i="1" s="1"/>
  <c r="SG1543" i="1"/>
  <c r="SK1543" i="1" s="1" a="1"/>
  <c r="SK1543" i="1" s="1"/>
  <c r="SE1543" i="1"/>
  <c r="SD1543" i="1"/>
  <c r="SC1543" i="1"/>
  <c r="SB1543" i="1"/>
  <c r="SA1543" i="1"/>
  <c r="RZ1543" i="1"/>
  <c r="RY1543" i="1"/>
  <c r="RX1543" i="1"/>
  <c r="RW1543" i="1"/>
  <c r="RV1543" i="1"/>
  <c r="RT1543" i="1"/>
  <c r="RS1543" i="1"/>
  <c r="RR1543" i="1"/>
  <c r="RQ1543" i="1"/>
  <c r="SS1542" i="1"/>
  <c r="SR1542" i="1"/>
  <c r="SQ1542" i="1"/>
  <c r="SI1542" i="1"/>
  <c r="SM1542" i="1" s="1" a="1"/>
  <c r="SM1542" i="1" s="1"/>
  <c r="SH1542" i="1"/>
  <c r="SL1542" i="1" s="1" a="1"/>
  <c r="SL1542" i="1" s="1"/>
  <c r="SG1542" i="1"/>
  <c r="SK1542" i="1" s="1" a="1"/>
  <c r="SK1542" i="1" s="1"/>
  <c r="SE1542" i="1"/>
  <c r="SD1542" i="1"/>
  <c r="SC1542" i="1"/>
  <c r="SB1542" i="1"/>
  <c r="SA1542" i="1"/>
  <c r="RZ1542" i="1"/>
  <c r="RY1542" i="1"/>
  <c r="RX1542" i="1"/>
  <c r="RW1542" i="1"/>
  <c r="RV1542" i="1"/>
  <c r="RT1542" i="1"/>
  <c r="RS1542" i="1"/>
  <c r="RR1542" i="1"/>
  <c r="RQ1542" i="1"/>
  <c r="SS1541" i="1"/>
  <c r="SR1541" i="1"/>
  <c r="SQ1541" i="1"/>
  <c r="SI1541" i="1"/>
  <c r="SM1541" i="1" s="1" a="1"/>
  <c r="SM1541" i="1" s="1"/>
  <c r="SH1541" i="1"/>
  <c r="SL1541" i="1" s="1" a="1"/>
  <c r="SL1541" i="1" s="1"/>
  <c r="SG1541" i="1"/>
  <c r="SK1541" i="1" s="1" a="1"/>
  <c r="SK1541" i="1" s="1"/>
  <c r="SE1541" i="1"/>
  <c r="SD1541" i="1"/>
  <c r="SC1541" i="1"/>
  <c r="SB1541" i="1"/>
  <c r="SA1541" i="1"/>
  <c r="RZ1541" i="1"/>
  <c r="RY1541" i="1"/>
  <c r="RX1541" i="1"/>
  <c r="RW1541" i="1"/>
  <c r="RV1541" i="1"/>
  <c r="RT1541" i="1"/>
  <c r="RS1541" i="1"/>
  <c r="RR1541" i="1"/>
  <c r="RQ1541" i="1"/>
  <c r="SS1540" i="1"/>
  <c r="SR1540" i="1"/>
  <c r="SQ1540" i="1"/>
  <c r="SI1540" i="1"/>
  <c r="SM1540" i="1" s="1" a="1"/>
  <c r="SM1540" i="1" s="1"/>
  <c r="SH1540" i="1"/>
  <c r="SL1540" i="1" s="1" a="1"/>
  <c r="SL1540" i="1" s="1"/>
  <c r="SG1540" i="1"/>
  <c r="SK1540" i="1" s="1" a="1"/>
  <c r="SK1540" i="1" s="1"/>
  <c r="SE1540" i="1"/>
  <c r="SD1540" i="1"/>
  <c r="SC1540" i="1"/>
  <c r="SB1540" i="1"/>
  <c r="SA1540" i="1"/>
  <c r="RZ1540" i="1"/>
  <c r="RY1540" i="1"/>
  <c r="RX1540" i="1"/>
  <c r="RW1540" i="1"/>
  <c r="RV1540" i="1"/>
  <c r="RT1540" i="1"/>
  <c r="RS1540" i="1"/>
  <c r="RR1540" i="1"/>
  <c r="RQ1540" i="1"/>
  <c r="SS1539" i="1"/>
  <c r="SR1539" i="1"/>
  <c r="SQ1539" i="1"/>
  <c r="SK1539" i="1" a="1"/>
  <c r="SK1539" i="1" s="1"/>
  <c r="SI1539" i="1"/>
  <c r="SM1539" i="1" s="1" a="1"/>
  <c r="SM1539" i="1" s="1"/>
  <c r="SH1539" i="1"/>
  <c r="SL1539" i="1" s="1" a="1"/>
  <c r="SL1539" i="1" s="1"/>
  <c r="SG1539" i="1"/>
  <c r="SE1539" i="1"/>
  <c r="SD1539" i="1"/>
  <c r="SC1539" i="1"/>
  <c r="SB1539" i="1"/>
  <c r="SA1539" i="1"/>
  <c r="RZ1539" i="1"/>
  <c r="RY1539" i="1"/>
  <c r="RX1539" i="1"/>
  <c r="RW1539" i="1"/>
  <c r="RV1539" i="1"/>
  <c r="RT1539" i="1"/>
  <c r="RS1539" i="1"/>
  <c r="RR1539" i="1"/>
  <c r="RQ1539" i="1"/>
  <c r="SS1538" i="1"/>
  <c r="SR1538" i="1"/>
  <c r="SQ1538" i="1"/>
  <c r="SI1538" i="1"/>
  <c r="SM1538" i="1" s="1" a="1"/>
  <c r="SM1538" i="1" s="1"/>
  <c r="SH1538" i="1"/>
  <c r="SL1538" i="1" s="1" a="1"/>
  <c r="SL1538" i="1" s="1"/>
  <c r="SG1538" i="1"/>
  <c r="SK1538" i="1" s="1" a="1"/>
  <c r="SK1538" i="1" s="1"/>
  <c r="SE1538" i="1"/>
  <c r="SD1538" i="1"/>
  <c r="SC1538" i="1"/>
  <c r="SB1538" i="1"/>
  <c r="SA1538" i="1"/>
  <c r="RZ1538" i="1"/>
  <c r="RY1538" i="1"/>
  <c r="RX1538" i="1"/>
  <c r="RW1538" i="1"/>
  <c r="RV1538" i="1"/>
  <c r="RT1538" i="1"/>
  <c r="RS1538" i="1"/>
  <c r="RR1538" i="1"/>
  <c r="RQ1538" i="1"/>
  <c r="SS1537" i="1"/>
  <c r="SR1537" i="1"/>
  <c r="SQ1537" i="1"/>
  <c r="SI1537" i="1"/>
  <c r="SM1537" i="1" s="1" a="1"/>
  <c r="SM1537" i="1" s="1"/>
  <c r="SH1537" i="1"/>
  <c r="SL1537" i="1" s="1" a="1"/>
  <c r="SL1537" i="1" s="1"/>
  <c r="SG1537" i="1"/>
  <c r="SK1537" i="1" s="1" a="1"/>
  <c r="SK1537" i="1" s="1"/>
  <c r="SE1537" i="1"/>
  <c r="SD1537" i="1"/>
  <c r="SC1537" i="1"/>
  <c r="SB1537" i="1"/>
  <c r="SA1537" i="1"/>
  <c r="RZ1537" i="1"/>
  <c r="RY1537" i="1"/>
  <c r="RX1537" i="1"/>
  <c r="RW1537" i="1"/>
  <c r="RV1537" i="1"/>
  <c r="RT1537" i="1"/>
  <c r="RS1537" i="1"/>
  <c r="RR1537" i="1"/>
  <c r="RQ1537" i="1"/>
  <c r="SS1536" i="1"/>
  <c r="SR1536" i="1"/>
  <c r="SQ1536" i="1"/>
  <c r="SI1536" i="1"/>
  <c r="SM1536" i="1" s="1" a="1"/>
  <c r="SM1536" i="1" s="1"/>
  <c r="SH1536" i="1"/>
  <c r="SL1536" i="1" s="1" a="1"/>
  <c r="SL1536" i="1" s="1"/>
  <c r="SG1536" i="1"/>
  <c r="SK1536" i="1" s="1" a="1"/>
  <c r="SK1536" i="1" s="1"/>
  <c r="SE1536" i="1"/>
  <c r="SD1536" i="1"/>
  <c r="SC1536" i="1"/>
  <c r="SB1536" i="1"/>
  <c r="SA1536" i="1"/>
  <c r="RZ1536" i="1"/>
  <c r="RY1536" i="1"/>
  <c r="RX1536" i="1"/>
  <c r="RW1536" i="1"/>
  <c r="RV1536" i="1"/>
  <c r="RT1536" i="1"/>
  <c r="RS1536" i="1"/>
  <c r="RR1536" i="1"/>
  <c r="RQ1536" i="1"/>
  <c r="SS1535" i="1"/>
  <c r="SR1535" i="1"/>
  <c r="SQ1535" i="1"/>
  <c r="SI1535" i="1"/>
  <c r="SM1535" i="1" s="1" a="1"/>
  <c r="SM1535" i="1" s="1"/>
  <c r="SH1535" i="1"/>
  <c r="SL1535" i="1" s="1" a="1"/>
  <c r="SL1535" i="1" s="1"/>
  <c r="SG1535" i="1"/>
  <c r="SK1535" i="1" s="1" a="1"/>
  <c r="SK1535" i="1" s="1"/>
  <c r="SE1535" i="1"/>
  <c r="SD1535" i="1"/>
  <c r="SC1535" i="1"/>
  <c r="SB1535" i="1"/>
  <c r="SA1535" i="1"/>
  <c r="RZ1535" i="1"/>
  <c r="RY1535" i="1"/>
  <c r="RX1535" i="1"/>
  <c r="RW1535" i="1"/>
  <c r="RV1535" i="1"/>
  <c r="RT1535" i="1"/>
  <c r="RS1535" i="1"/>
  <c r="RR1535" i="1"/>
  <c r="RQ1535" i="1"/>
  <c r="SS1534" i="1"/>
  <c r="SR1534" i="1"/>
  <c r="SQ1534" i="1"/>
  <c r="SI1534" i="1"/>
  <c r="SM1534" i="1" s="1" a="1"/>
  <c r="SM1534" i="1" s="1"/>
  <c r="SH1534" i="1"/>
  <c r="SL1534" i="1" s="1" a="1"/>
  <c r="SL1534" i="1" s="1"/>
  <c r="SG1534" i="1"/>
  <c r="SK1534" i="1" s="1" a="1"/>
  <c r="SK1534" i="1" s="1"/>
  <c r="SE1534" i="1"/>
  <c r="SD1534" i="1"/>
  <c r="SC1534" i="1"/>
  <c r="SB1534" i="1"/>
  <c r="SA1534" i="1"/>
  <c r="RZ1534" i="1"/>
  <c r="RY1534" i="1"/>
  <c r="RX1534" i="1"/>
  <c r="RW1534" i="1"/>
  <c r="RV1534" i="1"/>
  <c r="RT1534" i="1"/>
  <c r="RS1534" i="1"/>
  <c r="RR1534" i="1"/>
  <c r="RQ1534" i="1"/>
  <c r="SS1533" i="1"/>
  <c r="SR1533" i="1"/>
  <c r="SQ1533" i="1"/>
  <c r="SI1533" i="1"/>
  <c r="SM1533" i="1" s="1" a="1"/>
  <c r="SM1533" i="1" s="1"/>
  <c r="SH1533" i="1"/>
  <c r="SL1533" i="1" s="1" a="1"/>
  <c r="SL1533" i="1" s="1"/>
  <c r="SG1533" i="1"/>
  <c r="SK1533" i="1" s="1" a="1"/>
  <c r="SK1533" i="1" s="1"/>
  <c r="SE1533" i="1"/>
  <c r="SD1533" i="1"/>
  <c r="SC1533" i="1"/>
  <c r="SB1533" i="1"/>
  <c r="SA1533" i="1"/>
  <c r="RZ1533" i="1"/>
  <c r="RY1533" i="1"/>
  <c r="RX1533" i="1"/>
  <c r="RW1533" i="1"/>
  <c r="RV1533" i="1"/>
  <c r="RT1533" i="1"/>
  <c r="RS1533" i="1"/>
  <c r="RR1533" i="1"/>
  <c r="RQ1533" i="1"/>
  <c r="SS1532" i="1"/>
  <c r="SR1532" i="1"/>
  <c r="SQ1532" i="1"/>
  <c r="SI1532" i="1"/>
  <c r="SM1532" i="1" s="1" a="1"/>
  <c r="SM1532" i="1" s="1"/>
  <c r="SH1532" i="1"/>
  <c r="SL1532" i="1" s="1" a="1"/>
  <c r="SL1532" i="1" s="1"/>
  <c r="SG1532" i="1"/>
  <c r="SK1532" i="1" s="1" a="1"/>
  <c r="SK1532" i="1" s="1"/>
  <c r="SE1532" i="1"/>
  <c r="SD1532" i="1"/>
  <c r="SC1532" i="1"/>
  <c r="SB1532" i="1"/>
  <c r="SA1532" i="1"/>
  <c r="RZ1532" i="1"/>
  <c r="RY1532" i="1"/>
  <c r="RX1532" i="1"/>
  <c r="RW1532" i="1"/>
  <c r="RV1532" i="1"/>
  <c r="RT1532" i="1"/>
  <c r="RS1532" i="1"/>
  <c r="RR1532" i="1"/>
  <c r="RQ1532" i="1"/>
  <c r="SS1531" i="1"/>
  <c r="SR1531" i="1"/>
  <c r="SQ1531" i="1"/>
  <c r="SI1531" i="1"/>
  <c r="SM1531" i="1" s="1" a="1"/>
  <c r="SM1531" i="1" s="1"/>
  <c r="SH1531" i="1"/>
  <c r="SL1531" i="1" s="1" a="1"/>
  <c r="SL1531" i="1" s="1"/>
  <c r="SG1531" i="1"/>
  <c r="SK1531" i="1" s="1" a="1"/>
  <c r="SK1531" i="1" s="1"/>
  <c r="SE1531" i="1"/>
  <c r="SD1531" i="1"/>
  <c r="SC1531" i="1"/>
  <c r="SB1531" i="1"/>
  <c r="SA1531" i="1"/>
  <c r="RZ1531" i="1"/>
  <c r="RY1531" i="1"/>
  <c r="RX1531" i="1"/>
  <c r="RW1531" i="1"/>
  <c r="RV1531" i="1"/>
  <c r="RT1531" i="1"/>
  <c r="RS1531" i="1"/>
  <c r="RR1531" i="1"/>
  <c r="RQ1531" i="1"/>
  <c r="SS1530" i="1"/>
  <c r="SR1530" i="1"/>
  <c r="SQ1530" i="1"/>
  <c r="SI1530" i="1"/>
  <c r="SM1530" i="1" s="1" a="1"/>
  <c r="SM1530" i="1" s="1"/>
  <c r="SH1530" i="1"/>
  <c r="SL1530" i="1" s="1" a="1"/>
  <c r="SL1530" i="1" s="1"/>
  <c r="SG1530" i="1"/>
  <c r="SK1530" i="1" s="1" a="1"/>
  <c r="SK1530" i="1" s="1"/>
  <c r="SE1530" i="1"/>
  <c r="SD1530" i="1"/>
  <c r="SC1530" i="1"/>
  <c r="SB1530" i="1"/>
  <c r="SA1530" i="1"/>
  <c r="RZ1530" i="1"/>
  <c r="RY1530" i="1"/>
  <c r="RX1530" i="1"/>
  <c r="RW1530" i="1"/>
  <c r="RV1530" i="1"/>
  <c r="RT1530" i="1"/>
  <c r="RS1530" i="1"/>
  <c r="RR1530" i="1"/>
  <c r="RQ1530" i="1"/>
  <c r="SS1529" i="1"/>
  <c r="SR1529" i="1"/>
  <c r="SQ1529" i="1"/>
  <c r="SL1529" i="1" a="1"/>
  <c r="SL1529" i="1" s="1"/>
  <c r="SI1529" i="1"/>
  <c r="SM1529" i="1" s="1" a="1"/>
  <c r="SM1529" i="1" s="1"/>
  <c r="SH1529" i="1"/>
  <c r="SG1529" i="1"/>
  <c r="SK1529" i="1" s="1" a="1"/>
  <c r="SK1529" i="1" s="1"/>
  <c r="SE1529" i="1"/>
  <c r="SD1529" i="1"/>
  <c r="SC1529" i="1"/>
  <c r="SB1529" i="1"/>
  <c r="SA1529" i="1"/>
  <c r="RZ1529" i="1"/>
  <c r="RY1529" i="1"/>
  <c r="RX1529" i="1"/>
  <c r="RW1529" i="1"/>
  <c r="RV1529" i="1"/>
  <c r="RT1529" i="1"/>
  <c r="RS1529" i="1"/>
  <c r="RR1529" i="1"/>
  <c r="RQ1529" i="1"/>
  <c r="SS1528" i="1"/>
  <c r="SR1528" i="1"/>
  <c r="SQ1528" i="1"/>
  <c r="SI1528" i="1"/>
  <c r="SM1528" i="1" s="1" a="1"/>
  <c r="SM1528" i="1" s="1"/>
  <c r="SH1528" i="1"/>
  <c r="SL1528" i="1" s="1" a="1"/>
  <c r="SL1528" i="1" s="1"/>
  <c r="SG1528" i="1"/>
  <c r="SK1528" i="1" s="1" a="1"/>
  <c r="SK1528" i="1" s="1"/>
  <c r="SE1528" i="1"/>
  <c r="SD1528" i="1"/>
  <c r="SC1528" i="1"/>
  <c r="SB1528" i="1"/>
  <c r="SA1528" i="1"/>
  <c r="RZ1528" i="1"/>
  <c r="RY1528" i="1"/>
  <c r="RX1528" i="1"/>
  <c r="RW1528" i="1"/>
  <c r="RV1528" i="1"/>
  <c r="RT1528" i="1"/>
  <c r="RS1528" i="1"/>
  <c r="RR1528" i="1"/>
  <c r="RQ1528" i="1"/>
  <c r="SS1527" i="1"/>
  <c r="SR1527" i="1"/>
  <c r="SQ1527" i="1"/>
  <c r="SI1527" i="1"/>
  <c r="SM1527" i="1" s="1" a="1"/>
  <c r="SM1527" i="1" s="1"/>
  <c r="SH1527" i="1"/>
  <c r="SL1527" i="1" s="1" a="1"/>
  <c r="SL1527" i="1" s="1"/>
  <c r="SG1527" i="1"/>
  <c r="SK1527" i="1" s="1" a="1"/>
  <c r="SK1527" i="1" s="1"/>
  <c r="SE1527" i="1"/>
  <c r="SD1527" i="1"/>
  <c r="SC1527" i="1"/>
  <c r="SB1527" i="1"/>
  <c r="SA1527" i="1"/>
  <c r="RZ1527" i="1"/>
  <c r="RY1527" i="1"/>
  <c r="RX1527" i="1"/>
  <c r="RW1527" i="1"/>
  <c r="RV1527" i="1"/>
  <c r="RT1527" i="1"/>
  <c r="RS1527" i="1"/>
  <c r="RR1527" i="1"/>
  <c r="RQ1527" i="1"/>
  <c r="SS1526" i="1"/>
  <c r="SR1526" i="1"/>
  <c r="SQ1526" i="1"/>
  <c r="SI1526" i="1"/>
  <c r="SM1526" i="1" s="1" a="1"/>
  <c r="SM1526" i="1" s="1"/>
  <c r="SH1526" i="1"/>
  <c r="SL1526" i="1" s="1" a="1"/>
  <c r="SL1526" i="1" s="1"/>
  <c r="SG1526" i="1"/>
  <c r="SK1526" i="1" s="1" a="1"/>
  <c r="SK1526" i="1" s="1"/>
  <c r="SE1526" i="1"/>
  <c r="SD1526" i="1"/>
  <c r="SC1526" i="1"/>
  <c r="SB1526" i="1"/>
  <c r="SA1526" i="1"/>
  <c r="RZ1526" i="1"/>
  <c r="RY1526" i="1"/>
  <c r="RX1526" i="1"/>
  <c r="RW1526" i="1"/>
  <c r="RV1526" i="1"/>
  <c r="RT1526" i="1"/>
  <c r="RS1526" i="1"/>
  <c r="RR1526" i="1"/>
  <c r="RQ1526" i="1"/>
  <c r="SS1525" i="1"/>
  <c r="SR1525" i="1"/>
  <c r="SQ1525" i="1"/>
  <c r="SI1525" i="1"/>
  <c r="SM1525" i="1" s="1" a="1"/>
  <c r="SM1525" i="1" s="1"/>
  <c r="SH1525" i="1"/>
  <c r="SL1525" i="1" s="1" a="1"/>
  <c r="SL1525" i="1" s="1"/>
  <c r="SG1525" i="1"/>
  <c r="SK1525" i="1" s="1" a="1"/>
  <c r="SK1525" i="1" s="1"/>
  <c r="SE1525" i="1"/>
  <c r="SD1525" i="1"/>
  <c r="SC1525" i="1"/>
  <c r="SB1525" i="1"/>
  <c r="SA1525" i="1"/>
  <c r="RZ1525" i="1"/>
  <c r="RY1525" i="1"/>
  <c r="RX1525" i="1"/>
  <c r="RW1525" i="1"/>
  <c r="RV1525" i="1"/>
  <c r="RT1525" i="1"/>
  <c r="RS1525" i="1"/>
  <c r="RR1525" i="1"/>
  <c r="RQ1525" i="1"/>
  <c r="SS1524" i="1"/>
  <c r="SR1524" i="1"/>
  <c r="SQ1524" i="1"/>
  <c r="SI1524" i="1"/>
  <c r="SM1524" i="1" s="1" a="1"/>
  <c r="SM1524" i="1" s="1"/>
  <c r="SH1524" i="1"/>
  <c r="SL1524" i="1" s="1" a="1"/>
  <c r="SL1524" i="1" s="1"/>
  <c r="SG1524" i="1"/>
  <c r="SK1524" i="1" s="1" a="1"/>
  <c r="SK1524" i="1" s="1"/>
  <c r="SE1524" i="1"/>
  <c r="SD1524" i="1"/>
  <c r="SC1524" i="1"/>
  <c r="SB1524" i="1"/>
  <c r="SA1524" i="1"/>
  <c r="RZ1524" i="1"/>
  <c r="RY1524" i="1"/>
  <c r="RX1524" i="1"/>
  <c r="RW1524" i="1"/>
  <c r="RV1524" i="1"/>
  <c r="RT1524" i="1"/>
  <c r="RS1524" i="1"/>
  <c r="RR1524" i="1"/>
  <c r="RQ1524" i="1"/>
  <c r="SS1523" i="1"/>
  <c r="SR1523" i="1"/>
  <c r="SQ1523" i="1"/>
  <c r="SI1523" i="1"/>
  <c r="SM1523" i="1" s="1" a="1"/>
  <c r="SM1523" i="1" s="1"/>
  <c r="SH1523" i="1"/>
  <c r="SL1523" i="1" s="1" a="1"/>
  <c r="SL1523" i="1" s="1"/>
  <c r="SG1523" i="1"/>
  <c r="SK1523" i="1" s="1" a="1"/>
  <c r="SK1523" i="1" s="1"/>
  <c r="SE1523" i="1"/>
  <c r="SD1523" i="1"/>
  <c r="SC1523" i="1"/>
  <c r="SB1523" i="1"/>
  <c r="SA1523" i="1"/>
  <c r="RZ1523" i="1"/>
  <c r="RY1523" i="1"/>
  <c r="RX1523" i="1"/>
  <c r="RW1523" i="1"/>
  <c r="RV1523" i="1"/>
  <c r="RT1523" i="1"/>
  <c r="RS1523" i="1"/>
  <c r="RR1523" i="1"/>
  <c r="RQ1523" i="1"/>
  <c r="SS1522" i="1"/>
  <c r="SR1522" i="1"/>
  <c r="SQ1522" i="1"/>
  <c r="SI1522" i="1"/>
  <c r="SM1522" i="1" s="1" a="1"/>
  <c r="SM1522" i="1" s="1"/>
  <c r="SH1522" i="1"/>
  <c r="SL1522" i="1" s="1" a="1"/>
  <c r="SL1522" i="1" s="1"/>
  <c r="SG1522" i="1"/>
  <c r="SK1522" i="1" s="1" a="1"/>
  <c r="SK1522" i="1" s="1"/>
  <c r="SE1522" i="1"/>
  <c r="SD1522" i="1"/>
  <c r="SC1522" i="1"/>
  <c r="SB1522" i="1"/>
  <c r="SA1522" i="1"/>
  <c r="RZ1522" i="1"/>
  <c r="RY1522" i="1"/>
  <c r="RX1522" i="1"/>
  <c r="RW1522" i="1"/>
  <c r="RV1522" i="1"/>
  <c r="RT1522" i="1"/>
  <c r="RS1522" i="1"/>
  <c r="RR1522" i="1"/>
  <c r="RQ1522" i="1"/>
  <c r="SS1521" i="1"/>
  <c r="SR1521" i="1"/>
  <c r="SQ1521" i="1"/>
  <c r="SI1521" i="1"/>
  <c r="SM1521" i="1" s="1" a="1"/>
  <c r="SM1521" i="1" s="1"/>
  <c r="SH1521" i="1"/>
  <c r="SL1521" i="1" s="1" a="1"/>
  <c r="SL1521" i="1" s="1"/>
  <c r="SG1521" i="1"/>
  <c r="SK1521" i="1" s="1" a="1"/>
  <c r="SK1521" i="1" s="1"/>
  <c r="SE1521" i="1"/>
  <c r="SD1521" i="1"/>
  <c r="SC1521" i="1"/>
  <c r="SB1521" i="1"/>
  <c r="SA1521" i="1"/>
  <c r="RZ1521" i="1"/>
  <c r="RY1521" i="1"/>
  <c r="RX1521" i="1"/>
  <c r="RW1521" i="1"/>
  <c r="RV1521" i="1"/>
  <c r="RT1521" i="1"/>
  <c r="RS1521" i="1"/>
  <c r="RR1521" i="1"/>
  <c r="RQ1521" i="1"/>
  <c r="SS1520" i="1"/>
  <c r="SR1520" i="1"/>
  <c r="SQ1520" i="1"/>
  <c r="SI1520" i="1"/>
  <c r="SM1520" i="1" s="1" a="1"/>
  <c r="SM1520" i="1" s="1"/>
  <c r="SH1520" i="1"/>
  <c r="SL1520" i="1" s="1" a="1"/>
  <c r="SL1520" i="1" s="1"/>
  <c r="SG1520" i="1"/>
  <c r="SK1520" i="1" s="1" a="1"/>
  <c r="SK1520" i="1" s="1"/>
  <c r="SE1520" i="1"/>
  <c r="SD1520" i="1"/>
  <c r="SC1520" i="1"/>
  <c r="SB1520" i="1"/>
  <c r="SA1520" i="1"/>
  <c r="RZ1520" i="1"/>
  <c r="RY1520" i="1"/>
  <c r="RX1520" i="1"/>
  <c r="RW1520" i="1"/>
  <c r="RV1520" i="1"/>
  <c r="RT1520" i="1"/>
  <c r="RS1520" i="1"/>
  <c r="RR1520" i="1"/>
  <c r="RQ1520" i="1"/>
  <c r="SS1519" i="1"/>
  <c r="SR1519" i="1"/>
  <c r="SQ1519" i="1"/>
  <c r="SI1519" i="1"/>
  <c r="SM1519" i="1" s="1" a="1"/>
  <c r="SM1519" i="1" s="1"/>
  <c r="SH1519" i="1"/>
  <c r="SL1519" i="1" s="1" a="1"/>
  <c r="SL1519" i="1" s="1"/>
  <c r="SG1519" i="1"/>
  <c r="SK1519" i="1" s="1" a="1"/>
  <c r="SK1519" i="1" s="1"/>
  <c r="SE1519" i="1"/>
  <c r="SD1519" i="1"/>
  <c r="SC1519" i="1"/>
  <c r="SB1519" i="1"/>
  <c r="SA1519" i="1"/>
  <c r="RZ1519" i="1"/>
  <c r="RY1519" i="1"/>
  <c r="RX1519" i="1"/>
  <c r="RW1519" i="1"/>
  <c r="RV1519" i="1"/>
  <c r="RT1519" i="1"/>
  <c r="RS1519" i="1"/>
  <c r="RR1519" i="1"/>
  <c r="RQ1519" i="1"/>
  <c r="SS1518" i="1"/>
  <c r="SR1518" i="1"/>
  <c r="SQ1518" i="1"/>
  <c r="SI1518" i="1"/>
  <c r="SM1518" i="1" s="1" a="1"/>
  <c r="SM1518" i="1" s="1"/>
  <c r="SH1518" i="1"/>
  <c r="SL1518" i="1" s="1" a="1"/>
  <c r="SL1518" i="1" s="1"/>
  <c r="SG1518" i="1"/>
  <c r="SK1518" i="1" s="1" a="1"/>
  <c r="SK1518" i="1" s="1"/>
  <c r="SE1518" i="1"/>
  <c r="SD1518" i="1"/>
  <c r="SC1518" i="1"/>
  <c r="SB1518" i="1"/>
  <c r="SA1518" i="1"/>
  <c r="RZ1518" i="1"/>
  <c r="RY1518" i="1"/>
  <c r="RX1518" i="1"/>
  <c r="RW1518" i="1"/>
  <c r="RV1518" i="1"/>
  <c r="RT1518" i="1"/>
  <c r="RS1518" i="1"/>
  <c r="RR1518" i="1"/>
  <c r="RQ1518" i="1"/>
  <c r="SS1517" i="1"/>
  <c r="SR1517" i="1"/>
  <c r="SQ1517" i="1"/>
  <c r="SI1517" i="1"/>
  <c r="SM1517" i="1" s="1" a="1"/>
  <c r="SM1517" i="1" s="1"/>
  <c r="SH1517" i="1"/>
  <c r="SL1517" i="1" s="1" a="1"/>
  <c r="SL1517" i="1" s="1"/>
  <c r="SG1517" i="1"/>
  <c r="SK1517" i="1" s="1" a="1"/>
  <c r="SK1517" i="1" s="1"/>
  <c r="SE1517" i="1"/>
  <c r="SD1517" i="1"/>
  <c r="SC1517" i="1"/>
  <c r="SB1517" i="1"/>
  <c r="SA1517" i="1"/>
  <c r="RZ1517" i="1"/>
  <c r="RY1517" i="1"/>
  <c r="RX1517" i="1"/>
  <c r="RW1517" i="1"/>
  <c r="RV1517" i="1"/>
  <c r="RT1517" i="1"/>
  <c r="RS1517" i="1"/>
  <c r="RR1517" i="1"/>
  <c r="RQ1517" i="1"/>
  <c r="SS1516" i="1"/>
  <c r="SR1516" i="1"/>
  <c r="SQ1516" i="1"/>
  <c r="SI1516" i="1"/>
  <c r="SM1516" i="1" s="1" a="1"/>
  <c r="SM1516" i="1" s="1"/>
  <c r="SH1516" i="1"/>
  <c r="SL1516" i="1" s="1" a="1"/>
  <c r="SL1516" i="1" s="1"/>
  <c r="SG1516" i="1"/>
  <c r="SK1516" i="1" s="1" a="1"/>
  <c r="SK1516" i="1" s="1"/>
  <c r="SE1516" i="1"/>
  <c r="SD1516" i="1"/>
  <c r="SC1516" i="1"/>
  <c r="SB1516" i="1"/>
  <c r="SA1516" i="1"/>
  <c r="RZ1516" i="1"/>
  <c r="RY1516" i="1"/>
  <c r="RX1516" i="1"/>
  <c r="RW1516" i="1"/>
  <c r="RV1516" i="1"/>
  <c r="RT1516" i="1"/>
  <c r="RS1516" i="1"/>
  <c r="RR1516" i="1"/>
  <c r="RQ1516" i="1"/>
  <c r="SS1515" i="1"/>
  <c r="SR1515" i="1"/>
  <c r="SQ1515" i="1"/>
  <c r="SI1515" i="1"/>
  <c r="SM1515" i="1" s="1" a="1"/>
  <c r="SM1515" i="1" s="1"/>
  <c r="SH1515" i="1"/>
  <c r="SL1515" i="1" s="1" a="1"/>
  <c r="SL1515" i="1" s="1"/>
  <c r="SG1515" i="1"/>
  <c r="SK1515" i="1" s="1" a="1"/>
  <c r="SK1515" i="1" s="1"/>
  <c r="SE1515" i="1"/>
  <c r="SD1515" i="1"/>
  <c r="SC1515" i="1"/>
  <c r="SB1515" i="1"/>
  <c r="SA1515" i="1"/>
  <c r="RZ1515" i="1"/>
  <c r="RY1515" i="1"/>
  <c r="RX1515" i="1"/>
  <c r="RW1515" i="1"/>
  <c r="RV1515" i="1"/>
  <c r="RT1515" i="1"/>
  <c r="RS1515" i="1"/>
  <c r="RR1515" i="1"/>
  <c r="RQ1515" i="1"/>
  <c r="SS1514" i="1"/>
  <c r="SR1514" i="1"/>
  <c r="SQ1514" i="1"/>
  <c r="SI1514" i="1"/>
  <c r="SM1514" i="1" s="1" a="1"/>
  <c r="SM1514" i="1" s="1"/>
  <c r="SH1514" i="1"/>
  <c r="SL1514" i="1" s="1" a="1"/>
  <c r="SL1514" i="1" s="1"/>
  <c r="SG1514" i="1"/>
  <c r="SK1514" i="1" s="1" a="1"/>
  <c r="SK1514" i="1" s="1"/>
  <c r="SE1514" i="1"/>
  <c r="SD1514" i="1"/>
  <c r="SC1514" i="1"/>
  <c r="SB1514" i="1"/>
  <c r="SA1514" i="1"/>
  <c r="RZ1514" i="1"/>
  <c r="RY1514" i="1"/>
  <c r="RX1514" i="1"/>
  <c r="RW1514" i="1"/>
  <c r="RV1514" i="1"/>
  <c r="RT1514" i="1"/>
  <c r="RS1514" i="1"/>
  <c r="RR1514" i="1"/>
  <c r="RQ1514" i="1"/>
  <c r="SS1513" i="1"/>
  <c r="SR1513" i="1"/>
  <c r="SQ1513" i="1"/>
  <c r="SL1513" i="1" a="1"/>
  <c r="SL1513" i="1" s="1"/>
  <c r="SI1513" i="1"/>
  <c r="SM1513" i="1" s="1" a="1"/>
  <c r="SM1513" i="1" s="1"/>
  <c r="SH1513" i="1"/>
  <c r="SG1513" i="1"/>
  <c r="SK1513" i="1" s="1" a="1"/>
  <c r="SK1513" i="1" s="1"/>
  <c r="SE1513" i="1"/>
  <c r="SD1513" i="1"/>
  <c r="SC1513" i="1"/>
  <c r="SB1513" i="1"/>
  <c r="SA1513" i="1"/>
  <c r="RZ1513" i="1"/>
  <c r="RY1513" i="1"/>
  <c r="RX1513" i="1"/>
  <c r="RW1513" i="1"/>
  <c r="RV1513" i="1"/>
  <c r="RT1513" i="1"/>
  <c r="RS1513" i="1"/>
  <c r="RR1513" i="1"/>
  <c r="RQ1513" i="1"/>
  <c r="SS1512" i="1"/>
  <c r="SR1512" i="1"/>
  <c r="SQ1512" i="1"/>
  <c r="SI1512" i="1"/>
  <c r="SM1512" i="1" s="1" a="1"/>
  <c r="SM1512" i="1" s="1"/>
  <c r="SH1512" i="1"/>
  <c r="SL1512" i="1" s="1" a="1"/>
  <c r="SL1512" i="1" s="1"/>
  <c r="SG1512" i="1"/>
  <c r="SK1512" i="1" s="1" a="1"/>
  <c r="SK1512" i="1" s="1"/>
  <c r="SE1512" i="1"/>
  <c r="SD1512" i="1"/>
  <c r="SC1512" i="1"/>
  <c r="SB1512" i="1"/>
  <c r="SA1512" i="1"/>
  <c r="RZ1512" i="1"/>
  <c r="RY1512" i="1"/>
  <c r="RX1512" i="1"/>
  <c r="RW1512" i="1"/>
  <c r="RV1512" i="1"/>
  <c r="RT1512" i="1"/>
  <c r="RS1512" i="1"/>
  <c r="RR1512" i="1"/>
  <c r="RQ1512" i="1"/>
  <c r="SS1511" i="1"/>
  <c r="SR1511" i="1"/>
  <c r="SQ1511" i="1"/>
  <c r="SI1511" i="1"/>
  <c r="SM1511" i="1" s="1" a="1"/>
  <c r="SM1511" i="1" s="1"/>
  <c r="SH1511" i="1"/>
  <c r="SL1511" i="1" s="1" a="1"/>
  <c r="SL1511" i="1" s="1"/>
  <c r="SG1511" i="1"/>
  <c r="SK1511" i="1" s="1" a="1"/>
  <c r="SK1511" i="1" s="1"/>
  <c r="SE1511" i="1"/>
  <c r="SD1511" i="1"/>
  <c r="SC1511" i="1"/>
  <c r="SB1511" i="1"/>
  <c r="SA1511" i="1"/>
  <c r="RZ1511" i="1"/>
  <c r="RY1511" i="1"/>
  <c r="RX1511" i="1"/>
  <c r="RW1511" i="1"/>
  <c r="RV1511" i="1"/>
  <c r="RT1511" i="1"/>
  <c r="RS1511" i="1"/>
  <c r="RR1511" i="1"/>
  <c r="RQ1511" i="1"/>
  <c r="SS1510" i="1"/>
  <c r="SR1510" i="1"/>
  <c r="SQ1510" i="1"/>
  <c r="SI1510" i="1"/>
  <c r="SM1510" i="1" s="1" a="1"/>
  <c r="SM1510" i="1" s="1"/>
  <c r="SH1510" i="1"/>
  <c r="SL1510" i="1" s="1" a="1"/>
  <c r="SL1510" i="1" s="1"/>
  <c r="SG1510" i="1"/>
  <c r="SK1510" i="1" s="1" a="1"/>
  <c r="SK1510" i="1" s="1"/>
  <c r="SE1510" i="1"/>
  <c r="SD1510" i="1"/>
  <c r="SC1510" i="1"/>
  <c r="SB1510" i="1"/>
  <c r="SA1510" i="1"/>
  <c r="RZ1510" i="1"/>
  <c r="RY1510" i="1"/>
  <c r="RX1510" i="1"/>
  <c r="RW1510" i="1"/>
  <c r="RV1510" i="1"/>
  <c r="RT1510" i="1"/>
  <c r="RS1510" i="1"/>
  <c r="RR1510" i="1"/>
  <c r="RQ1510" i="1"/>
  <c r="SS1509" i="1"/>
  <c r="SR1509" i="1"/>
  <c r="SQ1509" i="1"/>
  <c r="SI1509" i="1"/>
  <c r="SM1509" i="1" s="1" a="1"/>
  <c r="SM1509" i="1" s="1"/>
  <c r="SH1509" i="1"/>
  <c r="SL1509" i="1" s="1" a="1"/>
  <c r="SL1509" i="1" s="1"/>
  <c r="SG1509" i="1"/>
  <c r="SK1509" i="1" s="1" a="1"/>
  <c r="SK1509" i="1" s="1"/>
  <c r="SE1509" i="1"/>
  <c r="SD1509" i="1"/>
  <c r="SC1509" i="1"/>
  <c r="SB1509" i="1"/>
  <c r="SA1509" i="1"/>
  <c r="RZ1509" i="1"/>
  <c r="RY1509" i="1"/>
  <c r="RX1509" i="1"/>
  <c r="RW1509" i="1"/>
  <c r="RV1509" i="1"/>
  <c r="RT1509" i="1"/>
  <c r="RS1509" i="1"/>
  <c r="RR1509" i="1"/>
  <c r="RQ1509" i="1"/>
  <c r="SS1508" i="1"/>
  <c r="SR1508" i="1"/>
  <c r="SQ1508" i="1"/>
  <c r="SI1508" i="1"/>
  <c r="SM1508" i="1" s="1" a="1"/>
  <c r="SM1508" i="1" s="1"/>
  <c r="SH1508" i="1"/>
  <c r="SL1508" i="1" s="1" a="1"/>
  <c r="SL1508" i="1" s="1"/>
  <c r="SG1508" i="1"/>
  <c r="SK1508" i="1" s="1" a="1"/>
  <c r="SK1508" i="1" s="1"/>
  <c r="SE1508" i="1"/>
  <c r="SD1508" i="1"/>
  <c r="SC1508" i="1"/>
  <c r="SB1508" i="1"/>
  <c r="SA1508" i="1"/>
  <c r="RZ1508" i="1"/>
  <c r="RY1508" i="1"/>
  <c r="RX1508" i="1"/>
  <c r="RW1508" i="1"/>
  <c r="RV1508" i="1"/>
  <c r="RT1508" i="1"/>
  <c r="RS1508" i="1"/>
  <c r="RR1508" i="1"/>
  <c r="RQ1508" i="1"/>
  <c r="SS1507" i="1"/>
  <c r="SR1507" i="1"/>
  <c r="SQ1507" i="1"/>
  <c r="SI1507" i="1"/>
  <c r="SM1507" i="1" s="1" a="1"/>
  <c r="SM1507" i="1" s="1"/>
  <c r="SH1507" i="1"/>
  <c r="SL1507" i="1" s="1" a="1"/>
  <c r="SL1507" i="1" s="1"/>
  <c r="SG1507" i="1"/>
  <c r="SK1507" i="1" s="1" a="1"/>
  <c r="SK1507" i="1" s="1"/>
  <c r="SE1507" i="1"/>
  <c r="SD1507" i="1"/>
  <c r="SC1507" i="1"/>
  <c r="SB1507" i="1"/>
  <c r="SA1507" i="1"/>
  <c r="RZ1507" i="1"/>
  <c r="RY1507" i="1"/>
  <c r="RX1507" i="1"/>
  <c r="RW1507" i="1"/>
  <c r="RV1507" i="1"/>
  <c r="RT1507" i="1"/>
  <c r="RS1507" i="1"/>
  <c r="RR1507" i="1"/>
  <c r="RQ1507" i="1"/>
  <c r="SS1506" i="1"/>
  <c r="SR1506" i="1"/>
  <c r="SQ1506" i="1"/>
  <c r="SI1506" i="1"/>
  <c r="SM1506" i="1" s="1" a="1"/>
  <c r="SM1506" i="1" s="1"/>
  <c r="SH1506" i="1"/>
  <c r="SL1506" i="1" s="1" a="1"/>
  <c r="SL1506" i="1" s="1"/>
  <c r="SG1506" i="1"/>
  <c r="SK1506" i="1" s="1" a="1"/>
  <c r="SK1506" i="1" s="1"/>
  <c r="SE1506" i="1"/>
  <c r="SD1506" i="1"/>
  <c r="SC1506" i="1"/>
  <c r="SB1506" i="1"/>
  <c r="SA1506" i="1"/>
  <c r="RZ1506" i="1"/>
  <c r="RY1506" i="1"/>
  <c r="RX1506" i="1"/>
  <c r="RW1506" i="1"/>
  <c r="RV1506" i="1"/>
  <c r="RT1506" i="1"/>
  <c r="RS1506" i="1"/>
  <c r="RR1506" i="1"/>
  <c r="RQ1506" i="1"/>
  <c r="SS1505" i="1"/>
  <c r="SR1505" i="1"/>
  <c r="SQ1505" i="1"/>
  <c r="SI1505" i="1"/>
  <c r="SM1505" i="1" s="1" a="1"/>
  <c r="SM1505" i="1" s="1"/>
  <c r="SH1505" i="1"/>
  <c r="SL1505" i="1" s="1" a="1"/>
  <c r="SL1505" i="1" s="1"/>
  <c r="SG1505" i="1"/>
  <c r="SK1505" i="1" s="1" a="1"/>
  <c r="SK1505" i="1" s="1"/>
  <c r="SE1505" i="1"/>
  <c r="SD1505" i="1"/>
  <c r="SC1505" i="1"/>
  <c r="SB1505" i="1"/>
  <c r="SA1505" i="1"/>
  <c r="RZ1505" i="1"/>
  <c r="RY1505" i="1"/>
  <c r="RX1505" i="1"/>
  <c r="RW1505" i="1"/>
  <c r="RV1505" i="1"/>
  <c r="RT1505" i="1"/>
  <c r="RS1505" i="1"/>
  <c r="RR1505" i="1"/>
  <c r="RQ1505" i="1"/>
  <c r="SS1504" i="1"/>
  <c r="SR1504" i="1"/>
  <c r="SQ1504" i="1"/>
  <c r="SI1504" i="1"/>
  <c r="SM1504" i="1" s="1" a="1"/>
  <c r="SM1504" i="1" s="1"/>
  <c r="SH1504" i="1"/>
  <c r="SL1504" i="1" s="1" a="1"/>
  <c r="SL1504" i="1" s="1"/>
  <c r="SG1504" i="1"/>
  <c r="SK1504" i="1" s="1" a="1"/>
  <c r="SK1504" i="1" s="1"/>
  <c r="SE1504" i="1"/>
  <c r="SD1504" i="1"/>
  <c r="SC1504" i="1"/>
  <c r="SB1504" i="1"/>
  <c r="SA1504" i="1"/>
  <c r="RZ1504" i="1"/>
  <c r="RY1504" i="1"/>
  <c r="RX1504" i="1"/>
  <c r="RW1504" i="1"/>
  <c r="RV1504" i="1"/>
  <c r="RT1504" i="1"/>
  <c r="RS1504" i="1"/>
  <c r="RR1504" i="1"/>
  <c r="RQ1504" i="1"/>
  <c r="SS1503" i="1"/>
  <c r="SR1503" i="1"/>
  <c r="SQ1503" i="1"/>
  <c r="SI1503" i="1"/>
  <c r="SM1503" i="1" s="1" a="1"/>
  <c r="SM1503" i="1" s="1"/>
  <c r="SH1503" i="1"/>
  <c r="SL1503" i="1" s="1" a="1"/>
  <c r="SL1503" i="1" s="1"/>
  <c r="SG1503" i="1"/>
  <c r="SK1503" i="1" s="1" a="1"/>
  <c r="SK1503" i="1" s="1"/>
  <c r="SE1503" i="1"/>
  <c r="SD1503" i="1"/>
  <c r="SC1503" i="1"/>
  <c r="SB1503" i="1"/>
  <c r="SA1503" i="1"/>
  <c r="RZ1503" i="1"/>
  <c r="RY1503" i="1"/>
  <c r="RX1503" i="1"/>
  <c r="RW1503" i="1"/>
  <c r="RV1503" i="1"/>
  <c r="RT1503" i="1"/>
  <c r="RS1503" i="1"/>
  <c r="RR1503" i="1"/>
  <c r="RQ1503" i="1"/>
  <c r="SS1502" i="1"/>
  <c r="SR1502" i="1"/>
  <c r="SQ1502" i="1"/>
  <c r="SI1502" i="1"/>
  <c r="SM1502" i="1" s="1" a="1"/>
  <c r="SM1502" i="1" s="1"/>
  <c r="SH1502" i="1"/>
  <c r="SL1502" i="1" s="1" a="1"/>
  <c r="SL1502" i="1" s="1"/>
  <c r="SG1502" i="1"/>
  <c r="SK1502" i="1" s="1" a="1"/>
  <c r="SK1502" i="1" s="1"/>
  <c r="SE1502" i="1"/>
  <c r="SD1502" i="1"/>
  <c r="SC1502" i="1"/>
  <c r="SB1502" i="1"/>
  <c r="SA1502" i="1"/>
  <c r="RZ1502" i="1"/>
  <c r="RY1502" i="1"/>
  <c r="RX1502" i="1"/>
  <c r="RW1502" i="1"/>
  <c r="RV1502" i="1"/>
  <c r="RT1502" i="1"/>
  <c r="RS1502" i="1"/>
  <c r="RR1502" i="1"/>
  <c r="RQ1502" i="1"/>
  <c r="SS1501" i="1"/>
  <c r="SR1501" i="1"/>
  <c r="SQ1501" i="1"/>
  <c r="SI1501" i="1"/>
  <c r="SM1501" i="1" s="1" a="1"/>
  <c r="SM1501" i="1" s="1"/>
  <c r="SH1501" i="1"/>
  <c r="SL1501" i="1" s="1" a="1"/>
  <c r="SL1501" i="1" s="1"/>
  <c r="SG1501" i="1"/>
  <c r="SK1501" i="1" s="1" a="1"/>
  <c r="SK1501" i="1" s="1"/>
  <c r="SE1501" i="1"/>
  <c r="SD1501" i="1"/>
  <c r="SC1501" i="1"/>
  <c r="SB1501" i="1"/>
  <c r="SA1501" i="1"/>
  <c r="RZ1501" i="1"/>
  <c r="RY1501" i="1"/>
  <c r="RX1501" i="1"/>
  <c r="RW1501" i="1"/>
  <c r="RV1501" i="1"/>
  <c r="RT1501" i="1"/>
  <c r="RS1501" i="1"/>
  <c r="RR1501" i="1"/>
  <c r="RQ1501" i="1"/>
  <c r="SS1500" i="1"/>
  <c r="SR1500" i="1"/>
  <c r="SQ1500" i="1"/>
  <c r="SI1500" i="1"/>
  <c r="SM1500" i="1" s="1" a="1"/>
  <c r="SM1500" i="1" s="1"/>
  <c r="SH1500" i="1"/>
  <c r="SL1500" i="1" s="1" a="1"/>
  <c r="SL1500" i="1" s="1"/>
  <c r="SG1500" i="1"/>
  <c r="SK1500" i="1" s="1" a="1"/>
  <c r="SK1500" i="1" s="1"/>
  <c r="SE1500" i="1"/>
  <c r="SD1500" i="1"/>
  <c r="SC1500" i="1"/>
  <c r="SB1500" i="1"/>
  <c r="SA1500" i="1"/>
  <c r="RZ1500" i="1"/>
  <c r="RY1500" i="1"/>
  <c r="RX1500" i="1"/>
  <c r="RW1500" i="1"/>
  <c r="RV1500" i="1"/>
  <c r="RT1500" i="1"/>
  <c r="RS1500" i="1"/>
  <c r="RR1500" i="1"/>
  <c r="RQ1500" i="1"/>
  <c r="SS1499" i="1"/>
  <c r="SR1499" i="1"/>
  <c r="SQ1499" i="1"/>
  <c r="SI1499" i="1"/>
  <c r="SM1499" i="1" s="1" a="1"/>
  <c r="SM1499" i="1" s="1"/>
  <c r="SH1499" i="1"/>
  <c r="SL1499" i="1" s="1" a="1"/>
  <c r="SL1499" i="1" s="1"/>
  <c r="SG1499" i="1"/>
  <c r="SK1499" i="1" s="1" a="1"/>
  <c r="SK1499" i="1" s="1"/>
  <c r="SE1499" i="1"/>
  <c r="SD1499" i="1"/>
  <c r="SC1499" i="1"/>
  <c r="SB1499" i="1"/>
  <c r="SA1499" i="1"/>
  <c r="RZ1499" i="1"/>
  <c r="RY1499" i="1"/>
  <c r="RX1499" i="1"/>
  <c r="RW1499" i="1"/>
  <c r="RV1499" i="1"/>
  <c r="RT1499" i="1"/>
  <c r="RS1499" i="1"/>
  <c r="RR1499" i="1"/>
  <c r="RQ1499" i="1"/>
  <c r="SS1498" i="1"/>
  <c r="SR1498" i="1"/>
  <c r="SQ1498" i="1"/>
  <c r="SI1498" i="1"/>
  <c r="SM1498" i="1" s="1" a="1"/>
  <c r="SM1498" i="1" s="1"/>
  <c r="SH1498" i="1"/>
  <c r="SL1498" i="1" s="1" a="1"/>
  <c r="SL1498" i="1" s="1"/>
  <c r="SG1498" i="1"/>
  <c r="SK1498" i="1" s="1" a="1"/>
  <c r="SK1498" i="1" s="1"/>
  <c r="SE1498" i="1"/>
  <c r="SD1498" i="1"/>
  <c r="SC1498" i="1"/>
  <c r="SB1498" i="1"/>
  <c r="SA1498" i="1"/>
  <c r="RZ1498" i="1"/>
  <c r="RY1498" i="1"/>
  <c r="RX1498" i="1"/>
  <c r="RW1498" i="1"/>
  <c r="RV1498" i="1"/>
  <c r="RT1498" i="1"/>
  <c r="RS1498" i="1"/>
  <c r="RR1498" i="1"/>
  <c r="RQ1498" i="1"/>
  <c r="SS1497" i="1"/>
  <c r="SR1497" i="1"/>
  <c r="SQ1497" i="1"/>
  <c r="SI1497" i="1"/>
  <c r="SM1497" i="1" s="1" a="1"/>
  <c r="SM1497" i="1" s="1"/>
  <c r="SH1497" i="1"/>
  <c r="SL1497" i="1" s="1" a="1"/>
  <c r="SL1497" i="1" s="1"/>
  <c r="SG1497" i="1"/>
  <c r="SK1497" i="1" s="1" a="1"/>
  <c r="SK1497" i="1" s="1"/>
  <c r="SE1497" i="1"/>
  <c r="SD1497" i="1"/>
  <c r="SC1497" i="1"/>
  <c r="SB1497" i="1"/>
  <c r="SA1497" i="1"/>
  <c r="RZ1497" i="1"/>
  <c r="RY1497" i="1"/>
  <c r="RX1497" i="1"/>
  <c r="RW1497" i="1"/>
  <c r="RV1497" i="1"/>
  <c r="RT1497" i="1"/>
  <c r="RS1497" i="1"/>
  <c r="RR1497" i="1"/>
  <c r="RQ1497" i="1"/>
  <c r="SS1496" i="1"/>
  <c r="SR1496" i="1"/>
  <c r="SQ1496" i="1"/>
  <c r="SI1496" i="1"/>
  <c r="SM1496" i="1" s="1" a="1"/>
  <c r="SM1496" i="1" s="1"/>
  <c r="SH1496" i="1"/>
  <c r="SL1496" i="1" s="1" a="1"/>
  <c r="SL1496" i="1" s="1"/>
  <c r="SG1496" i="1"/>
  <c r="SK1496" i="1" s="1" a="1"/>
  <c r="SK1496" i="1" s="1"/>
  <c r="SE1496" i="1"/>
  <c r="SD1496" i="1"/>
  <c r="SC1496" i="1"/>
  <c r="SB1496" i="1"/>
  <c r="SA1496" i="1"/>
  <c r="RZ1496" i="1"/>
  <c r="RY1496" i="1"/>
  <c r="RX1496" i="1"/>
  <c r="RW1496" i="1"/>
  <c r="RV1496" i="1"/>
  <c r="RT1496" i="1"/>
  <c r="RS1496" i="1"/>
  <c r="RR1496" i="1"/>
  <c r="RQ1496" i="1"/>
  <c r="SS1495" i="1"/>
  <c r="SR1495" i="1"/>
  <c r="SQ1495" i="1"/>
  <c r="SI1495" i="1"/>
  <c r="SM1495" i="1" s="1" a="1"/>
  <c r="SM1495" i="1" s="1"/>
  <c r="SH1495" i="1"/>
  <c r="SL1495" i="1" s="1" a="1"/>
  <c r="SL1495" i="1" s="1"/>
  <c r="SG1495" i="1"/>
  <c r="SK1495" i="1" s="1" a="1"/>
  <c r="SK1495" i="1" s="1"/>
  <c r="SE1495" i="1"/>
  <c r="SD1495" i="1"/>
  <c r="SC1495" i="1"/>
  <c r="SB1495" i="1"/>
  <c r="SA1495" i="1"/>
  <c r="RZ1495" i="1"/>
  <c r="RY1495" i="1"/>
  <c r="RX1495" i="1"/>
  <c r="RW1495" i="1"/>
  <c r="RV1495" i="1"/>
  <c r="RT1495" i="1"/>
  <c r="RS1495" i="1"/>
  <c r="RR1495" i="1"/>
  <c r="RQ1495" i="1"/>
  <c r="SS1494" i="1"/>
  <c r="SR1494" i="1"/>
  <c r="SQ1494" i="1"/>
  <c r="SI1494" i="1"/>
  <c r="SM1494" i="1" s="1" a="1"/>
  <c r="SM1494" i="1" s="1"/>
  <c r="SH1494" i="1"/>
  <c r="SL1494" i="1" s="1" a="1"/>
  <c r="SL1494" i="1" s="1"/>
  <c r="SG1494" i="1"/>
  <c r="SK1494" i="1" s="1" a="1"/>
  <c r="SK1494" i="1" s="1"/>
  <c r="SE1494" i="1"/>
  <c r="SD1494" i="1"/>
  <c r="SC1494" i="1"/>
  <c r="SB1494" i="1"/>
  <c r="SA1494" i="1"/>
  <c r="RZ1494" i="1"/>
  <c r="RY1494" i="1"/>
  <c r="RX1494" i="1"/>
  <c r="RW1494" i="1"/>
  <c r="RV1494" i="1"/>
  <c r="RT1494" i="1"/>
  <c r="RS1494" i="1"/>
  <c r="RR1494" i="1"/>
  <c r="RQ1494" i="1"/>
  <c r="SS1493" i="1"/>
  <c r="SR1493" i="1"/>
  <c r="SQ1493" i="1"/>
  <c r="SL1493" i="1" a="1"/>
  <c r="SL1493" i="1" s="1"/>
  <c r="SI1493" i="1"/>
  <c r="SM1493" i="1" s="1" a="1"/>
  <c r="SM1493" i="1" s="1"/>
  <c r="SH1493" i="1"/>
  <c r="SG1493" i="1"/>
  <c r="SK1493" i="1" s="1" a="1"/>
  <c r="SK1493" i="1" s="1"/>
  <c r="SE1493" i="1"/>
  <c r="SD1493" i="1"/>
  <c r="SC1493" i="1"/>
  <c r="SB1493" i="1"/>
  <c r="SA1493" i="1"/>
  <c r="RZ1493" i="1"/>
  <c r="RY1493" i="1"/>
  <c r="RX1493" i="1"/>
  <c r="RW1493" i="1"/>
  <c r="RV1493" i="1"/>
  <c r="RT1493" i="1"/>
  <c r="RS1493" i="1"/>
  <c r="RR1493" i="1"/>
  <c r="RQ1493" i="1"/>
  <c r="SS1492" i="1"/>
  <c r="SR1492" i="1"/>
  <c r="SQ1492" i="1"/>
  <c r="SI1492" i="1"/>
  <c r="SM1492" i="1" s="1" a="1"/>
  <c r="SM1492" i="1" s="1"/>
  <c r="SH1492" i="1"/>
  <c r="SL1492" i="1" s="1" a="1"/>
  <c r="SL1492" i="1" s="1"/>
  <c r="SG1492" i="1"/>
  <c r="SK1492" i="1" s="1" a="1"/>
  <c r="SK1492" i="1" s="1"/>
  <c r="SE1492" i="1"/>
  <c r="SD1492" i="1"/>
  <c r="SC1492" i="1"/>
  <c r="SB1492" i="1"/>
  <c r="SA1492" i="1"/>
  <c r="RZ1492" i="1"/>
  <c r="RY1492" i="1"/>
  <c r="RX1492" i="1"/>
  <c r="RW1492" i="1"/>
  <c r="RV1492" i="1"/>
  <c r="RT1492" i="1"/>
  <c r="RS1492" i="1"/>
  <c r="RR1492" i="1"/>
  <c r="RQ1492" i="1"/>
  <c r="SS1491" i="1"/>
  <c r="SR1491" i="1"/>
  <c r="SQ1491" i="1"/>
  <c r="SI1491" i="1"/>
  <c r="SM1491" i="1" s="1" a="1"/>
  <c r="SM1491" i="1" s="1"/>
  <c r="SH1491" i="1"/>
  <c r="SL1491" i="1" s="1" a="1"/>
  <c r="SL1491" i="1" s="1"/>
  <c r="SG1491" i="1"/>
  <c r="SK1491" i="1" s="1" a="1"/>
  <c r="SK1491" i="1" s="1"/>
  <c r="SE1491" i="1"/>
  <c r="SD1491" i="1"/>
  <c r="SC1491" i="1"/>
  <c r="SB1491" i="1"/>
  <c r="SA1491" i="1"/>
  <c r="RZ1491" i="1"/>
  <c r="RY1491" i="1"/>
  <c r="RX1491" i="1"/>
  <c r="RW1491" i="1"/>
  <c r="RV1491" i="1"/>
  <c r="RT1491" i="1"/>
  <c r="RS1491" i="1"/>
  <c r="RR1491" i="1"/>
  <c r="RQ1491" i="1"/>
  <c r="SS1490" i="1"/>
  <c r="SR1490" i="1"/>
  <c r="SQ1490" i="1"/>
  <c r="SL1490" i="1" a="1"/>
  <c r="SL1490" i="1" s="1"/>
  <c r="SI1490" i="1"/>
  <c r="SM1490" i="1" s="1" a="1"/>
  <c r="SM1490" i="1" s="1"/>
  <c r="SH1490" i="1"/>
  <c r="SG1490" i="1"/>
  <c r="SK1490" i="1" s="1" a="1"/>
  <c r="SK1490" i="1" s="1"/>
  <c r="SE1490" i="1"/>
  <c r="SD1490" i="1"/>
  <c r="SC1490" i="1"/>
  <c r="SB1490" i="1"/>
  <c r="SA1490" i="1"/>
  <c r="RZ1490" i="1"/>
  <c r="RY1490" i="1"/>
  <c r="RX1490" i="1"/>
  <c r="RW1490" i="1"/>
  <c r="RV1490" i="1"/>
  <c r="RT1490" i="1"/>
  <c r="RS1490" i="1"/>
  <c r="RR1490" i="1"/>
  <c r="RQ1490" i="1"/>
  <c r="SS1489" i="1"/>
  <c r="SR1489" i="1"/>
  <c r="SQ1489" i="1"/>
  <c r="SI1489" i="1"/>
  <c r="SM1489" i="1" s="1" a="1"/>
  <c r="SM1489" i="1" s="1"/>
  <c r="SH1489" i="1"/>
  <c r="SL1489" i="1" s="1" a="1"/>
  <c r="SL1489" i="1" s="1"/>
  <c r="SG1489" i="1"/>
  <c r="SK1489" i="1" s="1" a="1"/>
  <c r="SK1489" i="1" s="1"/>
  <c r="SE1489" i="1"/>
  <c r="SD1489" i="1"/>
  <c r="SC1489" i="1"/>
  <c r="SB1489" i="1"/>
  <c r="SA1489" i="1"/>
  <c r="RZ1489" i="1"/>
  <c r="RY1489" i="1"/>
  <c r="RX1489" i="1"/>
  <c r="RW1489" i="1"/>
  <c r="RV1489" i="1"/>
  <c r="RT1489" i="1"/>
  <c r="RS1489" i="1"/>
  <c r="RR1489" i="1"/>
  <c r="RQ1489" i="1"/>
  <c r="SS1488" i="1"/>
  <c r="SR1488" i="1"/>
  <c r="SQ1488" i="1"/>
  <c r="SI1488" i="1"/>
  <c r="SM1488" i="1" s="1" a="1"/>
  <c r="SM1488" i="1" s="1"/>
  <c r="SH1488" i="1"/>
  <c r="SL1488" i="1" s="1" a="1"/>
  <c r="SL1488" i="1" s="1"/>
  <c r="SG1488" i="1"/>
  <c r="SK1488" i="1" s="1" a="1"/>
  <c r="SK1488" i="1" s="1"/>
  <c r="SE1488" i="1"/>
  <c r="SD1488" i="1"/>
  <c r="SC1488" i="1"/>
  <c r="SB1488" i="1"/>
  <c r="SA1488" i="1"/>
  <c r="RZ1488" i="1"/>
  <c r="RY1488" i="1"/>
  <c r="RX1488" i="1"/>
  <c r="RW1488" i="1"/>
  <c r="RV1488" i="1"/>
  <c r="RT1488" i="1"/>
  <c r="RS1488" i="1"/>
  <c r="RR1488" i="1"/>
  <c r="RQ1488" i="1"/>
  <c r="SS1487" i="1"/>
  <c r="SR1487" i="1"/>
  <c r="SQ1487" i="1"/>
  <c r="SI1487" i="1"/>
  <c r="SM1487" i="1" s="1" a="1"/>
  <c r="SM1487" i="1" s="1"/>
  <c r="SH1487" i="1"/>
  <c r="SL1487" i="1" s="1" a="1"/>
  <c r="SL1487" i="1" s="1"/>
  <c r="SG1487" i="1"/>
  <c r="SK1487" i="1" s="1" a="1"/>
  <c r="SK1487" i="1" s="1"/>
  <c r="SE1487" i="1"/>
  <c r="SD1487" i="1"/>
  <c r="SC1487" i="1"/>
  <c r="SB1487" i="1"/>
  <c r="SA1487" i="1"/>
  <c r="RZ1487" i="1"/>
  <c r="RY1487" i="1"/>
  <c r="RX1487" i="1"/>
  <c r="RW1487" i="1"/>
  <c r="RV1487" i="1"/>
  <c r="RT1487" i="1"/>
  <c r="RS1487" i="1"/>
  <c r="RR1487" i="1"/>
  <c r="RQ1487" i="1"/>
  <c r="SS1486" i="1"/>
  <c r="SR1486" i="1"/>
  <c r="SQ1486" i="1"/>
  <c r="SI1486" i="1"/>
  <c r="SM1486" i="1" s="1" a="1"/>
  <c r="SM1486" i="1" s="1"/>
  <c r="SH1486" i="1"/>
  <c r="SL1486" i="1" s="1" a="1"/>
  <c r="SL1486" i="1" s="1"/>
  <c r="SG1486" i="1"/>
  <c r="SK1486" i="1" s="1" a="1"/>
  <c r="SK1486" i="1" s="1"/>
  <c r="SE1486" i="1"/>
  <c r="SD1486" i="1"/>
  <c r="SC1486" i="1"/>
  <c r="SB1486" i="1"/>
  <c r="SA1486" i="1"/>
  <c r="RZ1486" i="1"/>
  <c r="RY1486" i="1"/>
  <c r="RX1486" i="1"/>
  <c r="RW1486" i="1"/>
  <c r="RV1486" i="1"/>
  <c r="RT1486" i="1"/>
  <c r="RS1486" i="1"/>
  <c r="RR1486" i="1"/>
  <c r="RQ1486" i="1"/>
  <c r="SS1485" i="1"/>
  <c r="SR1485" i="1"/>
  <c r="SQ1485" i="1"/>
  <c r="SI1485" i="1"/>
  <c r="SM1485" i="1" s="1" a="1"/>
  <c r="SM1485" i="1" s="1"/>
  <c r="SH1485" i="1"/>
  <c r="SL1485" i="1" s="1" a="1"/>
  <c r="SL1485" i="1" s="1"/>
  <c r="SG1485" i="1"/>
  <c r="SK1485" i="1" s="1" a="1"/>
  <c r="SK1485" i="1" s="1"/>
  <c r="SE1485" i="1"/>
  <c r="SD1485" i="1"/>
  <c r="SC1485" i="1"/>
  <c r="SB1485" i="1"/>
  <c r="SA1485" i="1"/>
  <c r="RZ1485" i="1"/>
  <c r="RY1485" i="1"/>
  <c r="RX1485" i="1"/>
  <c r="RW1485" i="1"/>
  <c r="RV1485" i="1"/>
  <c r="RT1485" i="1"/>
  <c r="RS1485" i="1"/>
  <c r="RR1485" i="1"/>
  <c r="RQ1485" i="1"/>
  <c r="SS1484" i="1"/>
  <c r="SR1484" i="1"/>
  <c r="SQ1484" i="1"/>
  <c r="SI1484" i="1"/>
  <c r="SM1484" i="1" s="1" a="1"/>
  <c r="SM1484" i="1" s="1"/>
  <c r="SH1484" i="1"/>
  <c r="SL1484" i="1" s="1" a="1"/>
  <c r="SL1484" i="1" s="1"/>
  <c r="SG1484" i="1"/>
  <c r="SK1484" i="1" s="1" a="1"/>
  <c r="SK1484" i="1" s="1"/>
  <c r="SE1484" i="1"/>
  <c r="SD1484" i="1"/>
  <c r="SC1484" i="1"/>
  <c r="SB1484" i="1"/>
  <c r="SA1484" i="1"/>
  <c r="RZ1484" i="1"/>
  <c r="RY1484" i="1"/>
  <c r="RX1484" i="1"/>
  <c r="RW1484" i="1"/>
  <c r="RV1484" i="1"/>
  <c r="RT1484" i="1"/>
  <c r="RS1484" i="1"/>
  <c r="RR1484" i="1"/>
  <c r="RQ1484" i="1"/>
  <c r="SS1483" i="1"/>
  <c r="SR1483" i="1"/>
  <c r="SQ1483" i="1"/>
  <c r="SI1483" i="1"/>
  <c r="SM1483" i="1" s="1" a="1"/>
  <c r="SM1483" i="1" s="1"/>
  <c r="SH1483" i="1"/>
  <c r="SL1483" i="1" s="1" a="1"/>
  <c r="SL1483" i="1" s="1"/>
  <c r="SG1483" i="1"/>
  <c r="SK1483" i="1" s="1" a="1"/>
  <c r="SK1483" i="1" s="1"/>
  <c r="SE1483" i="1"/>
  <c r="SD1483" i="1"/>
  <c r="SC1483" i="1"/>
  <c r="SB1483" i="1"/>
  <c r="SA1483" i="1"/>
  <c r="RZ1483" i="1"/>
  <c r="RY1483" i="1"/>
  <c r="RX1483" i="1"/>
  <c r="RW1483" i="1"/>
  <c r="RV1483" i="1"/>
  <c r="RT1483" i="1"/>
  <c r="RS1483" i="1"/>
  <c r="RR1483" i="1"/>
  <c r="RQ1483" i="1"/>
  <c r="SS1482" i="1"/>
  <c r="SR1482" i="1"/>
  <c r="SQ1482" i="1"/>
  <c r="SI1482" i="1"/>
  <c r="SM1482" i="1" s="1" a="1"/>
  <c r="SM1482" i="1" s="1"/>
  <c r="SH1482" i="1"/>
  <c r="SL1482" i="1" s="1" a="1"/>
  <c r="SL1482" i="1" s="1"/>
  <c r="SG1482" i="1"/>
  <c r="SK1482" i="1" s="1" a="1"/>
  <c r="SK1482" i="1" s="1"/>
  <c r="SE1482" i="1"/>
  <c r="SD1482" i="1"/>
  <c r="SC1482" i="1"/>
  <c r="SB1482" i="1"/>
  <c r="SA1482" i="1"/>
  <c r="RZ1482" i="1"/>
  <c r="RY1482" i="1"/>
  <c r="RX1482" i="1"/>
  <c r="RW1482" i="1"/>
  <c r="RV1482" i="1"/>
  <c r="RT1482" i="1"/>
  <c r="RS1482" i="1"/>
  <c r="RR1482" i="1"/>
  <c r="RQ1482" i="1"/>
  <c r="SS1481" i="1"/>
  <c r="SR1481" i="1"/>
  <c r="SQ1481" i="1"/>
  <c r="SI1481" i="1"/>
  <c r="SM1481" i="1" s="1" a="1"/>
  <c r="SM1481" i="1" s="1"/>
  <c r="SH1481" i="1"/>
  <c r="SL1481" i="1" s="1" a="1"/>
  <c r="SL1481" i="1" s="1"/>
  <c r="SG1481" i="1"/>
  <c r="SK1481" i="1" s="1" a="1"/>
  <c r="SK1481" i="1" s="1"/>
  <c r="SE1481" i="1"/>
  <c r="SD1481" i="1"/>
  <c r="SC1481" i="1"/>
  <c r="SB1481" i="1"/>
  <c r="SA1481" i="1"/>
  <c r="RZ1481" i="1"/>
  <c r="RY1481" i="1"/>
  <c r="RX1481" i="1"/>
  <c r="RW1481" i="1"/>
  <c r="RV1481" i="1"/>
  <c r="RT1481" i="1"/>
  <c r="RS1481" i="1"/>
  <c r="RR1481" i="1"/>
  <c r="RQ1481" i="1"/>
  <c r="SS1480" i="1"/>
  <c r="SR1480" i="1"/>
  <c r="SQ1480" i="1"/>
  <c r="SI1480" i="1"/>
  <c r="SM1480" i="1" s="1" a="1"/>
  <c r="SM1480" i="1" s="1"/>
  <c r="SH1480" i="1"/>
  <c r="SL1480" i="1" s="1" a="1"/>
  <c r="SL1480" i="1" s="1"/>
  <c r="SG1480" i="1"/>
  <c r="SK1480" i="1" s="1" a="1"/>
  <c r="SK1480" i="1" s="1"/>
  <c r="SE1480" i="1"/>
  <c r="SD1480" i="1"/>
  <c r="SC1480" i="1"/>
  <c r="SB1480" i="1"/>
  <c r="SA1480" i="1"/>
  <c r="RZ1480" i="1"/>
  <c r="RY1480" i="1"/>
  <c r="RX1480" i="1"/>
  <c r="RW1480" i="1"/>
  <c r="RV1480" i="1"/>
  <c r="RT1480" i="1"/>
  <c r="RS1480" i="1"/>
  <c r="RR1480" i="1"/>
  <c r="RQ1480" i="1"/>
  <c r="SS1479" i="1"/>
  <c r="SR1479" i="1"/>
  <c r="SQ1479" i="1"/>
  <c r="SI1479" i="1"/>
  <c r="SM1479" i="1" s="1" a="1"/>
  <c r="SM1479" i="1" s="1"/>
  <c r="SH1479" i="1"/>
  <c r="SL1479" i="1" s="1" a="1"/>
  <c r="SL1479" i="1" s="1"/>
  <c r="SG1479" i="1"/>
  <c r="SK1479" i="1" s="1" a="1"/>
  <c r="SK1479" i="1" s="1"/>
  <c r="SE1479" i="1"/>
  <c r="SD1479" i="1"/>
  <c r="SC1479" i="1"/>
  <c r="SB1479" i="1"/>
  <c r="SA1479" i="1"/>
  <c r="RZ1479" i="1"/>
  <c r="RY1479" i="1"/>
  <c r="RX1479" i="1"/>
  <c r="RW1479" i="1"/>
  <c r="RV1479" i="1"/>
  <c r="RT1479" i="1"/>
  <c r="RS1479" i="1"/>
  <c r="RR1479" i="1"/>
  <c r="RQ1479" i="1"/>
  <c r="SS1478" i="1"/>
  <c r="SR1478" i="1"/>
  <c r="SQ1478" i="1"/>
  <c r="SL1478" i="1" a="1"/>
  <c r="SL1478" i="1" s="1"/>
  <c r="SI1478" i="1"/>
  <c r="SM1478" i="1" s="1" a="1"/>
  <c r="SM1478" i="1" s="1"/>
  <c r="SH1478" i="1"/>
  <c r="SG1478" i="1"/>
  <c r="SK1478" i="1" s="1" a="1"/>
  <c r="SK1478" i="1" s="1"/>
  <c r="SE1478" i="1"/>
  <c r="SD1478" i="1"/>
  <c r="SC1478" i="1"/>
  <c r="SB1478" i="1"/>
  <c r="SA1478" i="1"/>
  <c r="RZ1478" i="1"/>
  <c r="RY1478" i="1"/>
  <c r="RX1478" i="1"/>
  <c r="RW1478" i="1"/>
  <c r="RV1478" i="1"/>
  <c r="RT1478" i="1"/>
  <c r="RS1478" i="1"/>
  <c r="RR1478" i="1"/>
  <c r="RQ1478" i="1"/>
  <c r="SS1477" i="1"/>
  <c r="SR1477" i="1"/>
  <c r="SQ1477" i="1"/>
  <c r="SI1477" i="1"/>
  <c r="SM1477" i="1" s="1" a="1"/>
  <c r="SM1477" i="1" s="1"/>
  <c r="SH1477" i="1"/>
  <c r="SL1477" i="1" s="1" a="1"/>
  <c r="SL1477" i="1" s="1"/>
  <c r="SG1477" i="1"/>
  <c r="SK1477" i="1" s="1" a="1"/>
  <c r="SK1477" i="1" s="1"/>
  <c r="SE1477" i="1"/>
  <c r="SD1477" i="1"/>
  <c r="SC1477" i="1"/>
  <c r="SB1477" i="1"/>
  <c r="SA1477" i="1"/>
  <c r="RZ1477" i="1"/>
  <c r="RY1477" i="1"/>
  <c r="RX1477" i="1"/>
  <c r="RW1477" i="1"/>
  <c r="RV1477" i="1"/>
  <c r="RT1477" i="1"/>
  <c r="RS1477" i="1"/>
  <c r="RR1477" i="1"/>
  <c r="RQ1477" i="1"/>
  <c r="SS1476" i="1"/>
  <c r="SR1476" i="1"/>
  <c r="SQ1476" i="1"/>
  <c r="SI1476" i="1"/>
  <c r="SM1476" i="1" s="1" a="1"/>
  <c r="SM1476" i="1" s="1"/>
  <c r="SH1476" i="1"/>
  <c r="SL1476" i="1" s="1" a="1"/>
  <c r="SL1476" i="1" s="1"/>
  <c r="SG1476" i="1"/>
  <c r="SK1476" i="1" s="1" a="1"/>
  <c r="SK1476" i="1" s="1"/>
  <c r="SE1476" i="1"/>
  <c r="SD1476" i="1"/>
  <c r="SC1476" i="1"/>
  <c r="SB1476" i="1"/>
  <c r="SA1476" i="1"/>
  <c r="RZ1476" i="1"/>
  <c r="RY1476" i="1"/>
  <c r="RX1476" i="1"/>
  <c r="RW1476" i="1"/>
  <c r="RV1476" i="1"/>
  <c r="RT1476" i="1"/>
  <c r="RS1476" i="1"/>
  <c r="RR1476" i="1"/>
  <c r="RQ1476" i="1"/>
  <c r="SS1475" i="1"/>
  <c r="SR1475" i="1"/>
  <c r="SQ1475" i="1"/>
  <c r="SI1475" i="1"/>
  <c r="SM1475" i="1" s="1" a="1"/>
  <c r="SM1475" i="1" s="1"/>
  <c r="SH1475" i="1"/>
  <c r="SL1475" i="1" s="1" a="1"/>
  <c r="SL1475" i="1" s="1"/>
  <c r="SG1475" i="1"/>
  <c r="SK1475" i="1" s="1" a="1"/>
  <c r="SK1475" i="1" s="1"/>
  <c r="SE1475" i="1"/>
  <c r="SD1475" i="1"/>
  <c r="SC1475" i="1"/>
  <c r="SB1475" i="1"/>
  <c r="SA1475" i="1"/>
  <c r="RZ1475" i="1"/>
  <c r="RY1475" i="1"/>
  <c r="RX1475" i="1"/>
  <c r="RW1475" i="1"/>
  <c r="RV1475" i="1"/>
  <c r="RT1475" i="1"/>
  <c r="RS1475" i="1"/>
  <c r="RR1475" i="1"/>
  <c r="RQ1475" i="1"/>
  <c r="SS1474" i="1"/>
  <c r="SR1474" i="1"/>
  <c r="SQ1474" i="1"/>
  <c r="SI1474" i="1"/>
  <c r="SM1474" i="1" s="1" a="1"/>
  <c r="SM1474" i="1" s="1"/>
  <c r="SH1474" i="1"/>
  <c r="SL1474" i="1" s="1" a="1"/>
  <c r="SL1474" i="1" s="1"/>
  <c r="SG1474" i="1"/>
  <c r="SK1474" i="1" s="1" a="1"/>
  <c r="SK1474" i="1" s="1"/>
  <c r="SE1474" i="1"/>
  <c r="SD1474" i="1"/>
  <c r="SC1474" i="1"/>
  <c r="SB1474" i="1"/>
  <c r="SA1474" i="1"/>
  <c r="RZ1474" i="1"/>
  <c r="RY1474" i="1"/>
  <c r="RX1474" i="1"/>
  <c r="RW1474" i="1"/>
  <c r="RV1474" i="1"/>
  <c r="RT1474" i="1"/>
  <c r="RS1474" i="1"/>
  <c r="RR1474" i="1"/>
  <c r="RQ1474" i="1"/>
  <c r="SS1473" i="1"/>
  <c r="SR1473" i="1"/>
  <c r="SQ1473" i="1"/>
  <c r="SI1473" i="1"/>
  <c r="SM1473" i="1" s="1" a="1"/>
  <c r="SM1473" i="1" s="1"/>
  <c r="SH1473" i="1"/>
  <c r="SL1473" i="1" s="1" a="1"/>
  <c r="SL1473" i="1" s="1"/>
  <c r="SG1473" i="1"/>
  <c r="SK1473" i="1" s="1" a="1"/>
  <c r="SK1473" i="1" s="1"/>
  <c r="SE1473" i="1"/>
  <c r="SD1473" i="1"/>
  <c r="SC1473" i="1"/>
  <c r="SB1473" i="1"/>
  <c r="SA1473" i="1"/>
  <c r="RZ1473" i="1"/>
  <c r="RY1473" i="1"/>
  <c r="RX1473" i="1"/>
  <c r="RW1473" i="1"/>
  <c r="RV1473" i="1"/>
  <c r="RT1473" i="1"/>
  <c r="RS1473" i="1"/>
  <c r="RR1473" i="1"/>
  <c r="RQ1473" i="1"/>
  <c r="SS1472" i="1"/>
  <c r="SR1472" i="1"/>
  <c r="SQ1472" i="1"/>
  <c r="SI1472" i="1"/>
  <c r="SM1472" i="1" s="1" a="1"/>
  <c r="SM1472" i="1" s="1"/>
  <c r="SH1472" i="1"/>
  <c r="SL1472" i="1" s="1" a="1"/>
  <c r="SL1472" i="1" s="1"/>
  <c r="SG1472" i="1"/>
  <c r="SK1472" i="1" s="1" a="1"/>
  <c r="SK1472" i="1" s="1"/>
  <c r="SE1472" i="1"/>
  <c r="SD1472" i="1"/>
  <c r="SC1472" i="1"/>
  <c r="SB1472" i="1"/>
  <c r="SA1472" i="1"/>
  <c r="RZ1472" i="1"/>
  <c r="RY1472" i="1"/>
  <c r="RX1472" i="1"/>
  <c r="RW1472" i="1"/>
  <c r="RV1472" i="1"/>
  <c r="RT1472" i="1"/>
  <c r="RS1472" i="1"/>
  <c r="RR1472" i="1"/>
  <c r="RQ1472" i="1"/>
  <c r="SS1471" i="1"/>
  <c r="SR1471" i="1"/>
  <c r="SQ1471" i="1"/>
  <c r="SI1471" i="1"/>
  <c r="SM1471" i="1" s="1" a="1"/>
  <c r="SM1471" i="1" s="1"/>
  <c r="SH1471" i="1"/>
  <c r="SL1471" i="1" s="1" a="1"/>
  <c r="SL1471" i="1" s="1"/>
  <c r="SG1471" i="1"/>
  <c r="SK1471" i="1" s="1" a="1"/>
  <c r="SK1471" i="1" s="1"/>
  <c r="SE1471" i="1"/>
  <c r="SD1471" i="1"/>
  <c r="SC1471" i="1"/>
  <c r="SB1471" i="1"/>
  <c r="SA1471" i="1"/>
  <c r="RZ1471" i="1"/>
  <c r="RY1471" i="1"/>
  <c r="RX1471" i="1"/>
  <c r="RW1471" i="1"/>
  <c r="RV1471" i="1"/>
  <c r="RT1471" i="1"/>
  <c r="RS1471" i="1"/>
  <c r="RR1471" i="1"/>
  <c r="RQ1471" i="1"/>
  <c r="SS1470" i="1"/>
  <c r="SR1470" i="1"/>
  <c r="SQ1470" i="1"/>
  <c r="SI1470" i="1"/>
  <c r="SM1470" i="1" s="1" a="1"/>
  <c r="SM1470" i="1" s="1"/>
  <c r="SH1470" i="1"/>
  <c r="SL1470" i="1" s="1" a="1"/>
  <c r="SL1470" i="1" s="1"/>
  <c r="SG1470" i="1"/>
  <c r="SK1470" i="1" s="1" a="1"/>
  <c r="SK1470" i="1" s="1"/>
  <c r="SE1470" i="1"/>
  <c r="SD1470" i="1"/>
  <c r="SC1470" i="1"/>
  <c r="SB1470" i="1"/>
  <c r="SA1470" i="1"/>
  <c r="RZ1470" i="1"/>
  <c r="RY1470" i="1"/>
  <c r="RX1470" i="1"/>
  <c r="RW1470" i="1"/>
  <c r="RV1470" i="1"/>
  <c r="RT1470" i="1"/>
  <c r="RS1470" i="1"/>
  <c r="RR1470" i="1"/>
  <c r="RQ1470" i="1"/>
  <c r="SS1469" i="1"/>
  <c r="SR1469" i="1"/>
  <c r="SQ1469" i="1"/>
  <c r="SI1469" i="1"/>
  <c r="SM1469" i="1" s="1" a="1"/>
  <c r="SM1469" i="1" s="1"/>
  <c r="SH1469" i="1"/>
  <c r="SL1469" i="1" s="1" a="1"/>
  <c r="SL1469" i="1" s="1"/>
  <c r="SG1469" i="1"/>
  <c r="SK1469" i="1" s="1" a="1"/>
  <c r="SK1469" i="1" s="1"/>
  <c r="SE1469" i="1"/>
  <c r="SD1469" i="1"/>
  <c r="SC1469" i="1"/>
  <c r="SB1469" i="1"/>
  <c r="SA1469" i="1"/>
  <c r="RZ1469" i="1"/>
  <c r="RY1469" i="1"/>
  <c r="RX1469" i="1"/>
  <c r="RW1469" i="1"/>
  <c r="RV1469" i="1"/>
  <c r="RT1469" i="1"/>
  <c r="RS1469" i="1"/>
  <c r="RR1469" i="1"/>
  <c r="RQ1469" i="1"/>
  <c r="SS1468" i="1"/>
  <c r="SR1468" i="1"/>
  <c r="SQ1468" i="1"/>
  <c r="SI1468" i="1"/>
  <c r="SM1468" i="1" s="1" a="1"/>
  <c r="SM1468" i="1" s="1"/>
  <c r="SH1468" i="1"/>
  <c r="SL1468" i="1" s="1" a="1"/>
  <c r="SL1468" i="1" s="1"/>
  <c r="SG1468" i="1"/>
  <c r="SK1468" i="1" s="1" a="1"/>
  <c r="SK1468" i="1" s="1"/>
  <c r="SE1468" i="1"/>
  <c r="SD1468" i="1"/>
  <c r="SC1468" i="1"/>
  <c r="SB1468" i="1"/>
  <c r="SA1468" i="1"/>
  <c r="RZ1468" i="1"/>
  <c r="RY1468" i="1"/>
  <c r="RX1468" i="1"/>
  <c r="RW1468" i="1"/>
  <c r="RV1468" i="1"/>
  <c r="RT1468" i="1"/>
  <c r="RS1468" i="1"/>
  <c r="RR1468" i="1"/>
  <c r="RQ1468" i="1"/>
  <c r="SS1467" i="1"/>
  <c r="SR1467" i="1"/>
  <c r="SQ1467" i="1"/>
  <c r="SI1467" i="1"/>
  <c r="SM1467" i="1" s="1" a="1"/>
  <c r="SM1467" i="1" s="1"/>
  <c r="SH1467" i="1"/>
  <c r="SL1467" i="1" s="1" a="1"/>
  <c r="SL1467" i="1" s="1"/>
  <c r="SG1467" i="1"/>
  <c r="SK1467" i="1" s="1" a="1"/>
  <c r="SK1467" i="1" s="1"/>
  <c r="SE1467" i="1"/>
  <c r="SD1467" i="1"/>
  <c r="SC1467" i="1"/>
  <c r="SB1467" i="1"/>
  <c r="SA1467" i="1"/>
  <c r="RZ1467" i="1"/>
  <c r="RY1467" i="1"/>
  <c r="RX1467" i="1"/>
  <c r="RW1467" i="1"/>
  <c r="RV1467" i="1"/>
  <c r="RT1467" i="1"/>
  <c r="RS1467" i="1"/>
  <c r="RR1467" i="1"/>
  <c r="RQ1467" i="1"/>
  <c r="SS1466" i="1"/>
  <c r="SR1466" i="1"/>
  <c r="SQ1466" i="1"/>
  <c r="SI1466" i="1"/>
  <c r="SM1466" i="1" s="1" a="1"/>
  <c r="SM1466" i="1" s="1"/>
  <c r="SH1466" i="1"/>
  <c r="SL1466" i="1" s="1" a="1"/>
  <c r="SL1466" i="1" s="1"/>
  <c r="SG1466" i="1"/>
  <c r="SK1466" i="1" s="1" a="1"/>
  <c r="SK1466" i="1" s="1"/>
  <c r="SE1466" i="1"/>
  <c r="SD1466" i="1"/>
  <c r="SC1466" i="1"/>
  <c r="SB1466" i="1"/>
  <c r="SA1466" i="1"/>
  <c r="RZ1466" i="1"/>
  <c r="RY1466" i="1"/>
  <c r="RX1466" i="1"/>
  <c r="RW1466" i="1"/>
  <c r="RV1466" i="1"/>
  <c r="RT1466" i="1"/>
  <c r="RS1466" i="1"/>
  <c r="RR1466" i="1"/>
  <c r="RQ1466" i="1"/>
  <c r="SS1465" i="1"/>
  <c r="SR1465" i="1"/>
  <c r="SQ1465" i="1"/>
  <c r="SI1465" i="1"/>
  <c r="SM1465" i="1" s="1" a="1"/>
  <c r="SM1465" i="1" s="1"/>
  <c r="SH1465" i="1"/>
  <c r="SL1465" i="1" s="1" a="1"/>
  <c r="SL1465" i="1" s="1"/>
  <c r="SG1465" i="1"/>
  <c r="SK1465" i="1" s="1" a="1"/>
  <c r="SK1465" i="1" s="1"/>
  <c r="SE1465" i="1"/>
  <c r="SD1465" i="1"/>
  <c r="SC1465" i="1"/>
  <c r="SB1465" i="1"/>
  <c r="SA1465" i="1"/>
  <c r="RZ1465" i="1"/>
  <c r="RY1465" i="1"/>
  <c r="RX1465" i="1"/>
  <c r="RW1465" i="1"/>
  <c r="RV1465" i="1"/>
  <c r="RT1465" i="1"/>
  <c r="RS1465" i="1"/>
  <c r="RR1465" i="1"/>
  <c r="RQ1465" i="1"/>
  <c r="SS1464" i="1"/>
  <c r="SR1464" i="1"/>
  <c r="SQ1464" i="1"/>
  <c r="SI1464" i="1"/>
  <c r="SM1464" i="1" s="1" a="1"/>
  <c r="SM1464" i="1" s="1"/>
  <c r="SH1464" i="1"/>
  <c r="SL1464" i="1" s="1" a="1"/>
  <c r="SL1464" i="1" s="1"/>
  <c r="SG1464" i="1"/>
  <c r="SK1464" i="1" s="1" a="1"/>
  <c r="SK1464" i="1" s="1"/>
  <c r="SE1464" i="1"/>
  <c r="SD1464" i="1"/>
  <c r="SC1464" i="1"/>
  <c r="SB1464" i="1"/>
  <c r="SA1464" i="1"/>
  <c r="RZ1464" i="1"/>
  <c r="RY1464" i="1"/>
  <c r="RX1464" i="1"/>
  <c r="RW1464" i="1"/>
  <c r="RV1464" i="1"/>
  <c r="RT1464" i="1"/>
  <c r="RS1464" i="1"/>
  <c r="RR1464" i="1"/>
  <c r="RQ1464" i="1"/>
  <c r="SS1463" i="1"/>
  <c r="SR1463" i="1"/>
  <c r="SQ1463" i="1"/>
  <c r="SI1463" i="1"/>
  <c r="SM1463" i="1" s="1" a="1"/>
  <c r="SM1463" i="1" s="1"/>
  <c r="SH1463" i="1"/>
  <c r="SL1463" i="1" s="1" a="1"/>
  <c r="SL1463" i="1" s="1"/>
  <c r="SG1463" i="1"/>
  <c r="SK1463" i="1" s="1" a="1"/>
  <c r="SK1463" i="1" s="1"/>
  <c r="SE1463" i="1"/>
  <c r="SD1463" i="1"/>
  <c r="SC1463" i="1"/>
  <c r="SB1463" i="1"/>
  <c r="SA1463" i="1"/>
  <c r="RZ1463" i="1"/>
  <c r="RY1463" i="1"/>
  <c r="RX1463" i="1"/>
  <c r="RW1463" i="1"/>
  <c r="RV1463" i="1"/>
  <c r="RT1463" i="1"/>
  <c r="RS1463" i="1"/>
  <c r="RR1463" i="1"/>
  <c r="RQ1463" i="1"/>
  <c r="SS1462" i="1"/>
  <c r="SR1462" i="1"/>
  <c r="SQ1462" i="1"/>
  <c r="SI1462" i="1"/>
  <c r="SM1462" i="1" s="1" a="1"/>
  <c r="SM1462" i="1" s="1"/>
  <c r="SH1462" i="1"/>
  <c r="SL1462" i="1" s="1" a="1"/>
  <c r="SL1462" i="1" s="1"/>
  <c r="SG1462" i="1"/>
  <c r="SK1462" i="1" s="1" a="1"/>
  <c r="SK1462" i="1" s="1"/>
  <c r="SE1462" i="1"/>
  <c r="SD1462" i="1"/>
  <c r="SC1462" i="1"/>
  <c r="SB1462" i="1"/>
  <c r="SA1462" i="1"/>
  <c r="RZ1462" i="1"/>
  <c r="RY1462" i="1"/>
  <c r="RX1462" i="1"/>
  <c r="RW1462" i="1"/>
  <c r="RV1462" i="1"/>
  <c r="RT1462" i="1"/>
  <c r="RS1462" i="1"/>
  <c r="RR1462" i="1"/>
  <c r="RQ1462" i="1"/>
  <c r="SS1461" i="1"/>
  <c r="SR1461" i="1"/>
  <c r="SQ1461" i="1"/>
  <c r="SL1461" i="1" a="1"/>
  <c r="SL1461" i="1" s="1"/>
  <c r="SI1461" i="1"/>
  <c r="SM1461" i="1" s="1" a="1"/>
  <c r="SM1461" i="1" s="1"/>
  <c r="SH1461" i="1"/>
  <c r="SG1461" i="1"/>
  <c r="SK1461" i="1" s="1" a="1"/>
  <c r="SK1461" i="1" s="1"/>
  <c r="SE1461" i="1"/>
  <c r="SD1461" i="1"/>
  <c r="SC1461" i="1"/>
  <c r="SB1461" i="1"/>
  <c r="SA1461" i="1"/>
  <c r="RZ1461" i="1"/>
  <c r="RY1461" i="1"/>
  <c r="RX1461" i="1"/>
  <c r="RW1461" i="1"/>
  <c r="RV1461" i="1"/>
  <c r="RT1461" i="1"/>
  <c r="RS1461" i="1"/>
  <c r="RR1461" i="1"/>
  <c r="RQ1461" i="1"/>
  <c r="SS1460" i="1"/>
  <c r="SR1460" i="1"/>
  <c r="SQ1460" i="1"/>
  <c r="SI1460" i="1"/>
  <c r="SM1460" i="1" s="1" a="1"/>
  <c r="SM1460" i="1" s="1"/>
  <c r="SH1460" i="1"/>
  <c r="SL1460" i="1" s="1" a="1"/>
  <c r="SL1460" i="1" s="1"/>
  <c r="SG1460" i="1"/>
  <c r="SK1460" i="1" s="1" a="1"/>
  <c r="SK1460" i="1" s="1"/>
  <c r="SE1460" i="1"/>
  <c r="SD1460" i="1"/>
  <c r="SC1460" i="1"/>
  <c r="SB1460" i="1"/>
  <c r="SA1460" i="1"/>
  <c r="RZ1460" i="1"/>
  <c r="RY1460" i="1"/>
  <c r="RX1460" i="1"/>
  <c r="RW1460" i="1"/>
  <c r="RV1460" i="1"/>
  <c r="RT1460" i="1"/>
  <c r="RS1460" i="1"/>
  <c r="RR1460" i="1"/>
  <c r="RQ1460" i="1"/>
  <c r="SS1459" i="1"/>
  <c r="SR1459" i="1"/>
  <c r="SQ1459" i="1"/>
  <c r="SI1459" i="1"/>
  <c r="SM1459" i="1" s="1" a="1"/>
  <c r="SM1459" i="1" s="1"/>
  <c r="SH1459" i="1"/>
  <c r="SL1459" i="1" s="1" a="1"/>
  <c r="SL1459" i="1" s="1"/>
  <c r="SG1459" i="1"/>
  <c r="SK1459" i="1" s="1" a="1"/>
  <c r="SK1459" i="1" s="1"/>
  <c r="SE1459" i="1"/>
  <c r="SD1459" i="1"/>
  <c r="SC1459" i="1"/>
  <c r="SB1459" i="1"/>
  <c r="SA1459" i="1"/>
  <c r="RZ1459" i="1"/>
  <c r="RY1459" i="1"/>
  <c r="RX1459" i="1"/>
  <c r="RW1459" i="1"/>
  <c r="RV1459" i="1"/>
  <c r="RT1459" i="1"/>
  <c r="RS1459" i="1"/>
  <c r="RR1459" i="1"/>
  <c r="RQ1459" i="1"/>
  <c r="SS1458" i="1"/>
  <c r="SR1458" i="1"/>
  <c r="SQ1458" i="1"/>
  <c r="SI1458" i="1"/>
  <c r="SM1458" i="1" s="1" a="1"/>
  <c r="SM1458" i="1" s="1"/>
  <c r="SH1458" i="1"/>
  <c r="SL1458" i="1" s="1" a="1"/>
  <c r="SL1458" i="1" s="1"/>
  <c r="SG1458" i="1"/>
  <c r="SK1458" i="1" s="1" a="1"/>
  <c r="SK1458" i="1" s="1"/>
  <c r="SE1458" i="1"/>
  <c r="SD1458" i="1"/>
  <c r="SC1458" i="1"/>
  <c r="SB1458" i="1"/>
  <c r="SA1458" i="1"/>
  <c r="RZ1458" i="1"/>
  <c r="RY1458" i="1"/>
  <c r="RX1458" i="1"/>
  <c r="RW1458" i="1"/>
  <c r="RV1458" i="1"/>
  <c r="RT1458" i="1"/>
  <c r="RS1458" i="1"/>
  <c r="RR1458" i="1"/>
  <c r="RQ1458" i="1"/>
  <c r="SS1457" i="1"/>
  <c r="SR1457" i="1"/>
  <c r="SQ1457" i="1"/>
  <c r="SI1457" i="1"/>
  <c r="SM1457" i="1" s="1" a="1"/>
  <c r="SM1457" i="1" s="1"/>
  <c r="SH1457" i="1"/>
  <c r="SL1457" i="1" s="1" a="1"/>
  <c r="SL1457" i="1" s="1"/>
  <c r="SG1457" i="1"/>
  <c r="SK1457" i="1" s="1" a="1"/>
  <c r="SK1457" i="1" s="1"/>
  <c r="SE1457" i="1"/>
  <c r="SD1457" i="1"/>
  <c r="SC1457" i="1"/>
  <c r="SB1457" i="1"/>
  <c r="SA1457" i="1"/>
  <c r="RZ1457" i="1"/>
  <c r="RY1457" i="1"/>
  <c r="RX1457" i="1"/>
  <c r="RW1457" i="1"/>
  <c r="RV1457" i="1"/>
  <c r="RT1457" i="1"/>
  <c r="RS1457" i="1"/>
  <c r="RR1457" i="1"/>
  <c r="RQ1457" i="1"/>
  <c r="SS1456" i="1"/>
  <c r="SR1456" i="1"/>
  <c r="SQ1456" i="1"/>
  <c r="SI1456" i="1"/>
  <c r="SM1456" i="1" s="1" a="1"/>
  <c r="SM1456" i="1" s="1"/>
  <c r="SH1456" i="1"/>
  <c r="SL1456" i="1" s="1" a="1"/>
  <c r="SL1456" i="1" s="1"/>
  <c r="SG1456" i="1"/>
  <c r="SK1456" i="1" s="1" a="1"/>
  <c r="SK1456" i="1" s="1"/>
  <c r="SE1456" i="1"/>
  <c r="SD1456" i="1"/>
  <c r="SC1456" i="1"/>
  <c r="SB1456" i="1"/>
  <c r="SA1456" i="1"/>
  <c r="RZ1456" i="1"/>
  <c r="RY1456" i="1"/>
  <c r="RX1456" i="1"/>
  <c r="RW1456" i="1"/>
  <c r="RV1456" i="1"/>
  <c r="RT1456" i="1"/>
  <c r="RS1456" i="1"/>
  <c r="RR1456" i="1"/>
  <c r="RQ1456" i="1"/>
  <c r="SS1455" i="1"/>
  <c r="SR1455" i="1"/>
  <c r="SQ1455" i="1"/>
  <c r="SI1455" i="1"/>
  <c r="SM1455" i="1" s="1" a="1"/>
  <c r="SM1455" i="1" s="1"/>
  <c r="SH1455" i="1"/>
  <c r="SL1455" i="1" s="1" a="1"/>
  <c r="SL1455" i="1" s="1"/>
  <c r="SG1455" i="1"/>
  <c r="SK1455" i="1" s="1" a="1"/>
  <c r="SK1455" i="1" s="1"/>
  <c r="SE1455" i="1"/>
  <c r="SD1455" i="1"/>
  <c r="SC1455" i="1"/>
  <c r="SB1455" i="1"/>
  <c r="SA1455" i="1"/>
  <c r="RZ1455" i="1"/>
  <c r="RY1455" i="1"/>
  <c r="RX1455" i="1"/>
  <c r="RW1455" i="1"/>
  <c r="RV1455" i="1"/>
  <c r="RT1455" i="1"/>
  <c r="RS1455" i="1"/>
  <c r="RR1455" i="1"/>
  <c r="RQ1455" i="1"/>
  <c r="SS1454" i="1"/>
  <c r="SR1454" i="1"/>
  <c r="SQ1454" i="1"/>
  <c r="SI1454" i="1"/>
  <c r="SM1454" i="1" s="1" a="1"/>
  <c r="SM1454" i="1" s="1"/>
  <c r="SH1454" i="1"/>
  <c r="SL1454" i="1" s="1" a="1"/>
  <c r="SL1454" i="1" s="1"/>
  <c r="SG1454" i="1"/>
  <c r="SK1454" i="1" s="1" a="1"/>
  <c r="SK1454" i="1" s="1"/>
  <c r="SE1454" i="1"/>
  <c r="SD1454" i="1"/>
  <c r="SC1454" i="1"/>
  <c r="SB1454" i="1"/>
  <c r="SA1454" i="1"/>
  <c r="RZ1454" i="1"/>
  <c r="RY1454" i="1"/>
  <c r="RX1454" i="1"/>
  <c r="RW1454" i="1"/>
  <c r="RV1454" i="1"/>
  <c r="RT1454" i="1"/>
  <c r="RS1454" i="1"/>
  <c r="RR1454" i="1"/>
  <c r="RQ1454" i="1"/>
  <c r="SS1453" i="1"/>
  <c r="SR1453" i="1"/>
  <c r="SQ1453" i="1"/>
  <c r="SI1453" i="1"/>
  <c r="SM1453" i="1" s="1" a="1"/>
  <c r="SM1453" i="1" s="1"/>
  <c r="SH1453" i="1"/>
  <c r="SL1453" i="1" s="1" a="1"/>
  <c r="SL1453" i="1" s="1"/>
  <c r="SG1453" i="1"/>
  <c r="SK1453" i="1" s="1" a="1"/>
  <c r="SK1453" i="1" s="1"/>
  <c r="SE1453" i="1"/>
  <c r="SD1453" i="1"/>
  <c r="SC1453" i="1"/>
  <c r="SB1453" i="1"/>
  <c r="SA1453" i="1"/>
  <c r="RZ1453" i="1"/>
  <c r="RY1453" i="1"/>
  <c r="RX1453" i="1"/>
  <c r="RW1453" i="1"/>
  <c r="RV1453" i="1"/>
  <c r="RT1453" i="1"/>
  <c r="RS1453" i="1"/>
  <c r="RR1453" i="1"/>
  <c r="RQ1453" i="1"/>
  <c r="SS1452" i="1"/>
  <c r="SR1452" i="1"/>
  <c r="SQ1452" i="1"/>
  <c r="SI1452" i="1"/>
  <c r="SM1452" i="1" s="1" a="1"/>
  <c r="SM1452" i="1" s="1"/>
  <c r="SH1452" i="1"/>
  <c r="SL1452" i="1" s="1" a="1"/>
  <c r="SL1452" i="1" s="1"/>
  <c r="SG1452" i="1"/>
  <c r="SK1452" i="1" s="1" a="1"/>
  <c r="SK1452" i="1" s="1"/>
  <c r="SE1452" i="1"/>
  <c r="SD1452" i="1"/>
  <c r="SC1452" i="1"/>
  <c r="SB1452" i="1"/>
  <c r="SA1452" i="1"/>
  <c r="RZ1452" i="1"/>
  <c r="RY1452" i="1"/>
  <c r="RX1452" i="1"/>
  <c r="RW1452" i="1"/>
  <c r="RV1452" i="1"/>
  <c r="RT1452" i="1"/>
  <c r="RS1452" i="1"/>
  <c r="RR1452" i="1"/>
  <c r="RQ1452" i="1"/>
  <c r="SS1451" i="1"/>
  <c r="SR1451" i="1"/>
  <c r="SQ1451" i="1"/>
  <c r="SI1451" i="1"/>
  <c r="SM1451" i="1" s="1" a="1"/>
  <c r="SM1451" i="1" s="1"/>
  <c r="SH1451" i="1"/>
  <c r="SL1451" i="1" s="1" a="1"/>
  <c r="SL1451" i="1" s="1"/>
  <c r="SG1451" i="1"/>
  <c r="SK1451" i="1" s="1" a="1"/>
  <c r="SK1451" i="1" s="1"/>
  <c r="SE1451" i="1"/>
  <c r="SD1451" i="1"/>
  <c r="SC1451" i="1"/>
  <c r="SB1451" i="1"/>
  <c r="SA1451" i="1"/>
  <c r="RZ1451" i="1"/>
  <c r="RY1451" i="1"/>
  <c r="RX1451" i="1"/>
  <c r="RW1451" i="1"/>
  <c r="RV1451" i="1"/>
  <c r="RT1451" i="1"/>
  <c r="RS1451" i="1"/>
  <c r="RR1451" i="1"/>
  <c r="RQ1451" i="1"/>
  <c r="SS1450" i="1"/>
  <c r="SR1450" i="1"/>
  <c r="SQ1450" i="1"/>
  <c r="SI1450" i="1"/>
  <c r="SM1450" i="1" s="1" a="1"/>
  <c r="SM1450" i="1" s="1"/>
  <c r="SH1450" i="1"/>
  <c r="SL1450" i="1" s="1" a="1"/>
  <c r="SL1450" i="1" s="1"/>
  <c r="SG1450" i="1"/>
  <c r="SK1450" i="1" s="1" a="1"/>
  <c r="SK1450" i="1" s="1"/>
  <c r="SE1450" i="1"/>
  <c r="SD1450" i="1"/>
  <c r="SC1450" i="1"/>
  <c r="SB1450" i="1"/>
  <c r="SA1450" i="1"/>
  <c r="RZ1450" i="1"/>
  <c r="RY1450" i="1"/>
  <c r="RX1450" i="1"/>
  <c r="RW1450" i="1"/>
  <c r="RV1450" i="1"/>
  <c r="RT1450" i="1"/>
  <c r="RS1450" i="1"/>
  <c r="RR1450" i="1"/>
  <c r="RQ1450" i="1"/>
  <c r="SS1449" i="1"/>
  <c r="SR1449" i="1"/>
  <c r="SQ1449" i="1"/>
  <c r="SI1449" i="1"/>
  <c r="SM1449" i="1" s="1" a="1"/>
  <c r="SM1449" i="1" s="1"/>
  <c r="SH1449" i="1"/>
  <c r="SL1449" i="1" s="1" a="1"/>
  <c r="SL1449" i="1" s="1"/>
  <c r="SG1449" i="1"/>
  <c r="SK1449" i="1" s="1" a="1"/>
  <c r="SK1449" i="1" s="1"/>
  <c r="SE1449" i="1"/>
  <c r="SD1449" i="1"/>
  <c r="SC1449" i="1"/>
  <c r="SB1449" i="1"/>
  <c r="SA1449" i="1"/>
  <c r="RZ1449" i="1"/>
  <c r="RY1449" i="1"/>
  <c r="RX1449" i="1"/>
  <c r="RW1449" i="1"/>
  <c r="RV1449" i="1"/>
  <c r="RT1449" i="1"/>
  <c r="RS1449" i="1"/>
  <c r="RR1449" i="1"/>
  <c r="RQ1449" i="1"/>
  <c r="SS1448" i="1"/>
  <c r="SR1448" i="1"/>
  <c r="SQ1448" i="1"/>
  <c r="SI1448" i="1"/>
  <c r="SM1448" i="1" s="1" a="1"/>
  <c r="SM1448" i="1" s="1"/>
  <c r="SH1448" i="1"/>
  <c r="SL1448" i="1" s="1" a="1"/>
  <c r="SL1448" i="1" s="1"/>
  <c r="SG1448" i="1"/>
  <c r="SK1448" i="1" s="1" a="1"/>
  <c r="SK1448" i="1" s="1"/>
  <c r="SE1448" i="1"/>
  <c r="SD1448" i="1"/>
  <c r="SC1448" i="1"/>
  <c r="SB1448" i="1"/>
  <c r="SA1448" i="1"/>
  <c r="RZ1448" i="1"/>
  <c r="RY1448" i="1"/>
  <c r="RX1448" i="1"/>
  <c r="RW1448" i="1"/>
  <c r="RV1448" i="1"/>
  <c r="RT1448" i="1"/>
  <c r="RS1448" i="1"/>
  <c r="RR1448" i="1"/>
  <c r="RQ1448" i="1"/>
  <c r="SS1447" i="1"/>
  <c r="SR1447" i="1"/>
  <c r="SQ1447" i="1"/>
  <c r="SK1447" i="1" a="1"/>
  <c r="SK1447" i="1" s="1"/>
  <c r="SI1447" i="1"/>
  <c r="SM1447" i="1" s="1" a="1"/>
  <c r="SM1447" i="1" s="1"/>
  <c r="SH1447" i="1"/>
  <c r="SL1447" i="1" s="1" a="1"/>
  <c r="SL1447" i="1" s="1"/>
  <c r="SG1447" i="1"/>
  <c r="SE1447" i="1"/>
  <c r="SD1447" i="1"/>
  <c r="SC1447" i="1"/>
  <c r="SB1447" i="1"/>
  <c r="SA1447" i="1"/>
  <c r="RZ1447" i="1"/>
  <c r="RY1447" i="1"/>
  <c r="RX1447" i="1"/>
  <c r="RW1447" i="1"/>
  <c r="RV1447" i="1"/>
  <c r="RT1447" i="1"/>
  <c r="RS1447" i="1"/>
  <c r="RR1447" i="1"/>
  <c r="RQ1447" i="1"/>
  <c r="SS1446" i="1"/>
  <c r="SR1446" i="1"/>
  <c r="SQ1446" i="1"/>
  <c r="SI1446" i="1"/>
  <c r="SM1446" i="1" s="1" a="1"/>
  <c r="SM1446" i="1" s="1"/>
  <c r="SH1446" i="1"/>
  <c r="SL1446" i="1" s="1" a="1"/>
  <c r="SL1446" i="1" s="1"/>
  <c r="SG1446" i="1"/>
  <c r="SK1446" i="1" s="1" a="1"/>
  <c r="SK1446" i="1" s="1"/>
  <c r="SE1446" i="1"/>
  <c r="SD1446" i="1"/>
  <c r="SC1446" i="1"/>
  <c r="SB1446" i="1"/>
  <c r="SA1446" i="1"/>
  <c r="RZ1446" i="1"/>
  <c r="RY1446" i="1"/>
  <c r="RX1446" i="1"/>
  <c r="RW1446" i="1"/>
  <c r="RV1446" i="1"/>
  <c r="RT1446" i="1"/>
  <c r="RS1446" i="1"/>
  <c r="RR1446" i="1"/>
  <c r="RQ1446" i="1"/>
  <c r="SS1445" i="1"/>
  <c r="SR1445" i="1"/>
  <c r="SQ1445" i="1"/>
  <c r="SI1445" i="1"/>
  <c r="SM1445" i="1" s="1" a="1"/>
  <c r="SM1445" i="1" s="1"/>
  <c r="SH1445" i="1"/>
  <c r="SL1445" i="1" s="1" a="1"/>
  <c r="SL1445" i="1" s="1"/>
  <c r="SG1445" i="1"/>
  <c r="SK1445" i="1" s="1" a="1"/>
  <c r="SK1445" i="1" s="1"/>
  <c r="SE1445" i="1"/>
  <c r="SD1445" i="1"/>
  <c r="SC1445" i="1"/>
  <c r="SB1445" i="1"/>
  <c r="SA1445" i="1"/>
  <c r="RZ1445" i="1"/>
  <c r="RY1445" i="1"/>
  <c r="RX1445" i="1"/>
  <c r="RW1445" i="1"/>
  <c r="RV1445" i="1"/>
  <c r="RT1445" i="1"/>
  <c r="RS1445" i="1"/>
  <c r="RR1445" i="1"/>
  <c r="RQ1445" i="1"/>
  <c r="SS1444" i="1"/>
  <c r="SR1444" i="1"/>
  <c r="SQ1444" i="1"/>
  <c r="SI1444" i="1"/>
  <c r="SM1444" i="1" s="1" a="1"/>
  <c r="SM1444" i="1" s="1"/>
  <c r="SH1444" i="1"/>
  <c r="SL1444" i="1" s="1" a="1"/>
  <c r="SL1444" i="1" s="1"/>
  <c r="SG1444" i="1"/>
  <c r="SK1444" i="1" s="1" a="1"/>
  <c r="SK1444" i="1" s="1"/>
  <c r="SE1444" i="1"/>
  <c r="SD1444" i="1"/>
  <c r="SC1444" i="1"/>
  <c r="SB1444" i="1"/>
  <c r="SA1444" i="1"/>
  <c r="RZ1444" i="1"/>
  <c r="RY1444" i="1"/>
  <c r="RX1444" i="1"/>
  <c r="RW1444" i="1"/>
  <c r="RV1444" i="1"/>
  <c r="RT1444" i="1"/>
  <c r="RS1444" i="1"/>
  <c r="RR1444" i="1"/>
  <c r="RQ1444" i="1"/>
  <c r="SS1443" i="1"/>
  <c r="SR1443" i="1"/>
  <c r="SQ1443" i="1"/>
  <c r="SI1443" i="1"/>
  <c r="SM1443" i="1" s="1" a="1"/>
  <c r="SM1443" i="1" s="1"/>
  <c r="SH1443" i="1"/>
  <c r="SL1443" i="1" s="1" a="1"/>
  <c r="SL1443" i="1" s="1"/>
  <c r="SG1443" i="1"/>
  <c r="SK1443" i="1" s="1" a="1"/>
  <c r="SK1443" i="1" s="1"/>
  <c r="SE1443" i="1"/>
  <c r="SD1443" i="1"/>
  <c r="SC1443" i="1"/>
  <c r="SB1443" i="1"/>
  <c r="SA1443" i="1"/>
  <c r="RZ1443" i="1"/>
  <c r="RY1443" i="1"/>
  <c r="RX1443" i="1"/>
  <c r="RW1443" i="1"/>
  <c r="RV1443" i="1"/>
  <c r="RT1443" i="1"/>
  <c r="RS1443" i="1"/>
  <c r="RR1443" i="1"/>
  <c r="RQ1443" i="1"/>
  <c r="SS1442" i="1"/>
  <c r="SR1442" i="1"/>
  <c r="SQ1442" i="1"/>
  <c r="SI1442" i="1"/>
  <c r="SM1442" i="1" s="1" a="1"/>
  <c r="SM1442" i="1" s="1"/>
  <c r="SH1442" i="1"/>
  <c r="SL1442" i="1" s="1" a="1"/>
  <c r="SL1442" i="1" s="1"/>
  <c r="SG1442" i="1"/>
  <c r="SK1442" i="1" s="1" a="1"/>
  <c r="SK1442" i="1" s="1"/>
  <c r="SE1442" i="1"/>
  <c r="SD1442" i="1"/>
  <c r="SC1442" i="1"/>
  <c r="SB1442" i="1"/>
  <c r="SA1442" i="1"/>
  <c r="RZ1442" i="1"/>
  <c r="RY1442" i="1"/>
  <c r="RX1442" i="1"/>
  <c r="RW1442" i="1"/>
  <c r="RV1442" i="1"/>
  <c r="RT1442" i="1"/>
  <c r="RS1442" i="1"/>
  <c r="RR1442" i="1"/>
  <c r="RQ1442" i="1"/>
  <c r="SS1441" i="1"/>
  <c r="SR1441" i="1"/>
  <c r="SQ1441" i="1"/>
  <c r="SI1441" i="1"/>
  <c r="SM1441" i="1" s="1" a="1"/>
  <c r="SM1441" i="1" s="1"/>
  <c r="SH1441" i="1"/>
  <c r="SL1441" i="1" s="1" a="1"/>
  <c r="SL1441" i="1" s="1"/>
  <c r="SG1441" i="1"/>
  <c r="SK1441" i="1" s="1" a="1"/>
  <c r="SK1441" i="1" s="1"/>
  <c r="SE1441" i="1"/>
  <c r="SD1441" i="1"/>
  <c r="SC1441" i="1"/>
  <c r="SB1441" i="1"/>
  <c r="SA1441" i="1"/>
  <c r="RZ1441" i="1"/>
  <c r="RY1441" i="1"/>
  <c r="RX1441" i="1"/>
  <c r="RW1441" i="1"/>
  <c r="RV1441" i="1"/>
  <c r="RT1441" i="1"/>
  <c r="RS1441" i="1"/>
  <c r="RR1441" i="1"/>
  <c r="RQ1441" i="1"/>
  <c r="SS1440" i="1"/>
  <c r="SR1440" i="1"/>
  <c r="SQ1440" i="1"/>
  <c r="SI1440" i="1"/>
  <c r="SM1440" i="1" s="1" a="1"/>
  <c r="SM1440" i="1" s="1"/>
  <c r="SH1440" i="1"/>
  <c r="SL1440" i="1" s="1" a="1"/>
  <c r="SL1440" i="1" s="1"/>
  <c r="SG1440" i="1"/>
  <c r="SK1440" i="1" s="1" a="1"/>
  <c r="SK1440" i="1" s="1"/>
  <c r="SE1440" i="1"/>
  <c r="SD1440" i="1"/>
  <c r="SC1440" i="1"/>
  <c r="SB1440" i="1"/>
  <c r="SA1440" i="1"/>
  <c r="RZ1440" i="1"/>
  <c r="RY1440" i="1"/>
  <c r="RX1440" i="1"/>
  <c r="RW1440" i="1"/>
  <c r="RV1440" i="1"/>
  <c r="RT1440" i="1"/>
  <c r="RS1440" i="1"/>
  <c r="RR1440" i="1"/>
  <c r="RQ1440" i="1"/>
  <c r="SS1439" i="1"/>
  <c r="SR1439" i="1"/>
  <c r="SQ1439" i="1"/>
  <c r="SI1439" i="1"/>
  <c r="SM1439" i="1" s="1" a="1"/>
  <c r="SM1439" i="1" s="1"/>
  <c r="SH1439" i="1"/>
  <c r="SL1439" i="1" s="1" a="1"/>
  <c r="SL1439" i="1" s="1"/>
  <c r="SG1439" i="1"/>
  <c r="SK1439" i="1" s="1" a="1"/>
  <c r="SK1439" i="1" s="1"/>
  <c r="SE1439" i="1"/>
  <c r="SD1439" i="1"/>
  <c r="SC1439" i="1"/>
  <c r="SB1439" i="1"/>
  <c r="SA1439" i="1"/>
  <c r="RZ1439" i="1"/>
  <c r="RY1439" i="1"/>
  <c r="RX1439" i="1"/>
  <c r="RW1439" i="1"/>
  <c r="RV1439" i="1"/>
  <c r="RT1439" i="1"/>
  <c r="RS1439" i="1"/>
  <c r="RR1439" i="1"/>
  <c r="RQ1439" i="1"/>
  <c r="SS1438" i="1"/>
  <c r="SR1438" i="1"/>
  <c r="SQ1438" i="1"/>
  <c r="SI1438" i="1"/>
  <c r="SM1438" i="1" s="1" a="1"/>
  <c r="SM1438" i="1" s="1"/>
  <c r="SH1438" i="1"/>
  <c r="SL1438" i="1" s="1" a="1"/>
  <c r="SL1438" i="1" s="1"/>
  <c r="SG1438" i="1"/>
  <c r="SK1438" i="1" s="1" a="1"/>
  <c r="SK1438" i="1" s="1"/>
  <c r="SE1438" i="1"/>
  <c r="SD1438" i="1"/>
  <c r="SC1438" i="1"/>
  <c r="SB1438" i="1"/>
  <c r="SA1438" i="1"/>
  <c r="RZ1438" i="1"/>
  <c r="RY1438" i="1"/>
  <c r="RX1438" i="1"/>
  <c r="RW1438" i="1"/>
  <c r="RV1438" i="1"/>
  <c r="RT1438" i="1"/>
  <c r="RS1438" i="1"/>
  <c r="RR1438" i="1"/>
  <c r="RQ1438" i="1"/>
  <c r="SS1437" i="1"/>
  <c r="SR1437" i="1"/>
  <c r="SQ1437" i="1"/>
  <c r="SI1437" i="1"/>
  <c r="SM1437" i="1" s="1" a="1"/>
  <c r="SM1437" i="1" s="1"/>
  <c r="SH1437" i="1"/>
  <c r="SL1437" i="1" s="1" a="1"/>
  <c r="SL1437" i="1" s="1"/>
  <c r="SG1437" i="1"/>
  <c r="SK1437" i="1" s="1" a="1"/>
  <c r="SK1437" i="1" s="1"/>
  <c r="SE1437" i="1"/>
  <c r="SD1437" i="1"/>
  <c r="SC1437" i="1"/>
  <c r="SB1437" i="1"/>
  <c r="SA1437" i="1"/>
  <c r="RZ1437" i="1"/>
  <c r="RY1437" i="1"/>
  <c r="RX1437" i="1"/>
  <c r="RW1437" i="1"/>
  <c r="RV1437" i="1"/>
  <c r="RT1437" i="1"/>
  <c r="RS1437" i="1"/>
  <c r="RR1437" i="1"/>
  <c r="RQ1437" i="1"/>
  <c r="SS1436" i="1"/>
  <c r="SR1436" i="1"/>
  <c r="SQ1436" i="1"/>
  <c r="SI1436" i="1"/>
  <c r="SM1436" i="1" s="1" a="1"/>
  <c r="SM1436" i="1" s="1"/>
  <c r="SH1436" i="1"/>
  <c r="SL1436" i="1" s="1" a="1"/>
  <c r="SL1436" i="1" s="1"/>
  <c r="SG1436" i="1"/>
  <c r="SK1436" i="1" s="1" a="1"/>
  <c r="SK1436" i="1" s="1"/>
  <c r="SE1436" i="1"/>
  <c r="SD1436" i="1"/>
  <c r="SC1436" i="1"/>
  <c r="SB1436" i="1"/>
  <c r="SA1436" i="1"/>
  <c r="RZ1436" i="1"/>
  <c r="RY1436" i="1"/>
  <c r="RX1436" i="1"/>
  <c r="RW1436" i="1"/>
  <c r="RV1436" i="1"/>
  <c r="RT1436" i="1"/>
  <c r="RS1436" i="1"/>
  <c r="RR1436" i="1"/>
  <c r="RQ1436" i="1"/>
  <c r="SS1435" i="1"/>
  <c r="SR1435" i="1"/>
  <c r="SQ1435" i="1"/>
  <c r="SI1435" i="1"/>
  <c r="SM1435" i="1" s="1" a="1"/>
  <c r="SM1435" i="1" s="1"/>
  <c r="SH1435" i="1"/>
  <c r="SL1435" i="1" s="1" a="1"/>
  <c r="SL1435" i="1" s="1"/>
  <c r="SG1435" i="1"/>
  <c r="SK1435" i="1" s="1" a="1"/>
  <c r="SK1435" i="1" s="1"/>
  <c r="SE1435" i="1"/>
  <c r="SD1435" i="1"/>
  <c r="SC1435" i="1"/>
  <c r="SB1435" i="1"/>
  <c r="SA1435" i="1"/>
  <c r="RZ1435" i="1"/>
  <c r="RY1435" i="1"/>
  <c r="RX1435" i="1"/>
  <c r="RW1435" i="1"/>
  <c r="RV1435" i="1"/>
  <c r="RT1435" i="1"/>
  <c r="RS1435" i="1"/>
  <c r="RR1435" i="1"/>
  <c r="RQ1435" i="1"/>
  <c r="SS1434" i="1"/>
  <c r="SR1434" i="1"/>
  <c r="SQ1434" i="1"/>
  <c r="SI1434" i="1"/>
  <c r="SM1434" i="1" s="1" a="1"/>
  <c r="SM1434" i="1" s="1"/>
  <c r="SH1434" i="1"/>
  <c r="SL1434" i="1" s="1" a="1"/>
  <c r="SL1434" i="1" s="1"/>
  <c r="SG1434" i="1"/>
  <c r="SK1434" i="1" s="1" a="1"/>
  <c r="SK1434" i="1" s="1"/>
  <c r="SE1434" i="1"/>
  <c r="SD1434" i="1"/>
  <c r="SC1434" i="1"/>
  <c r="SB1434" i="1"/>
  <c r="SA1434" i="1"/>
  <c r="RZ1434" i="1"/>
  <c r="RY1434" i="1"/>
  <c r="RX1434" i="1"/>
  <c r="RW1434" i="1"/>
  <c r="RV1434" i="1"/>
  <c r="RT1434" i="1"/>
  <c r="RS1434" i="1"/>
  <c r="RR1434" i="1"/>
  <c r="RQ1434" i="1"/>
  <c r="SS1433" i="1"/>
  <c r="SR1433" i="1"/>
  <c r="SQ1433" i="1"/>
  <c r="SI1433" i="1"/>
  <c r="SM1433" i="1" s="1" a="1"/>
  <c r="SM1433" i="1" s="1"/>
  <c r="SH1433" i="1"/>
  <c r="SL1433" i="1" s="1" a="1"/>
  <c r="SL1433" i="1" s="1"/>
  <c r="SG1433" i="1"/>
  <c r="SK1433" i="1" s="1" a="1"/>
  <c r="SK1433" i="1" s="1"/>
  <c r="SE1433" i="1"/>
  <c r="SD1433" i="1"/>
  <c r="SC1433" i="1"/>
  <c r="SB1433" i="1"/>
  <c r="SA1433" i="1"/>
  <c r="RZ1433" i="1"/>
  <c r="RY1433" i="1"/>
  <c r="RX1433" i="1"/>
  <c r="RW1433" i="1"/>
  <c r="RV1433" i="1"/>
  <c r="RT1433" i="1"/>
  <c r="RS1433" i="1"/>
  <c r="RR1433" i="1"/>
  <c r="RQ1433" i="1"/>
  <c r="SS1432" i="1"/>
  <c r="SR1432" i="1"/>
  <c r="SQ1432" i="1"/>
  <c r="SI1432" i="1"/>
  <c r="SM1432" i="1" s="1" a="1"/>
  <c r="SM1432" i="1" s="1"/>
  <c r="SH1432" i="1"/>
  <c r="SL1432" i="1" s="1" a="1"/>
  <c r="SL1432" i="1" s="1"/>
  <c r="SG1432" i="1"/>
  <c r="SK1432" i="1" s="1" a="1"/>
  <c r="SK1432" i="1" s="1"/>
  <c r="SE1432" i="1"/>
  <c r="SD1432" i="1"/>
  <c r="SC1432" i="1"/>
  <c r="SB1432" i="1"/>
  <c r="SA1432" i="1"/>
  <c r="RZ1432" i="1"/>
  <c r="RY1432" i="1"/>
  <c r="RX1432" i="1"/>
  <c r="RW1432" i="1"/>
  <c r="RV1432" i="1"/>
  <c r="RT1432" i="1"/>
  <c r="RS1432" i="1"/>
  <c r="RR1432" i="1"/>
  <c r="RQ1432" i="1"/>
  <c r="SS1431" i="1"/>
  <c r="SR1431" i="1"/>
  <c r="SQ1431" i="1"/>
  <c r="SI1431" i="1"/>
  <c r="SM1431" i="1" s="1" a="1"/>
  <c r="SM1431" i="1" s="1"/>
  <c r="SH1431" i="1"/>
  <c r="SL1431" i="1" s="1" a="1"/>
  <c r="SL1431" i="1" s="1"/>
  <c r="SG1431" i="1"/>
  <c r="SK1431" i="1" s="1" a="1"/>
  <c r="SK1431" i="1" s="1"/>
  <c r="SE1431" i="1"/>
  <c r="SD1431" i="1"/>
  <c r="SC1431" i="1"/>
  <c r="SB1431" i="1"/>
  <c r="SA1431" i="1"/>
  <c r="RZ1431" i="1"/>
  <c r="RY1431" i="1"/>
  <c r="RX1431" i="1"/>
  <c r="RW1431" i="1"/>
  <c r="RV1431" i="1"/>
  <c r="RT1431" i="1"/>
  <c r="RS1431" i="1"/>
  <c r="RR1431" i="1"/>
  <c r="RQ1431" i="1"/>
  <c r="SS1430" i="1"/>
  <c r="SR1430" i="1"/>
  <c r="SQ1430" i="1"/>
  <c r="SI1430" i="1"/>
  <c r="SM1430" i="1" s="1" a="1"/>
  <c r="SM1430" i="1" s="1"/>
  <c r="SH1430" i="1"/>
  <c r="SL1430" i="1" s="1" a="1"/>
  <c r="SL1430" i="1" s="1"/>
  <c r="SG1430" i="1"/>
  <c r="SK1430" i="1" s="1" a="1"/>
  <c r="SK1430" i="1" s="1"/>
  <c r="SE1430" i="1"/>
  <c r="SD1430" i="1"/>
  <c r="SC1430" i="1"/>
  <c r="SB1430" i="1"/>
  <c r="SA1430" i="1"/>
  <c r="RZ1430" i="1"/>
  <c r="RY1430" i="1"/>
  <c r="RX1430" i="1"/>
  <c r="RW1430" i="1"/>
  <c r="RV1430" i="1"/>
  <c r="RT1430" i="1"/>
  <c r="RS1430" i="1"/>
  <c r="RR1430" i="1"/>
  <c r="RQ1430" i="1"/>
  <c r="SS1429" i="1"/>
  <c r="SR1429" i="1"/>
  <c r="SQ1429" i="1"/>
  <c r="SI1429" i="1"/>
  <c r="SM1429" i="1" s="1" a="1"/>
  <c r="SM1429" i="1" s="1"/>
  <c r="SH1429" i="1"/>
  <c r="SL1429" i="1" s="1" a="1"/>
  <c r="SL1429" i="1" s="1"/>
  <c r="SG1429" i="1"/>
  <c r="SK1429" i="1" s="1" a="1"/>
  <c r="SK1429" i="1" s="1"/>
  <c r="SE1429" i="1"/>
  <c r="SD1429" i="1"/>
  <c r="SC1429" i="1"/>
  <c r="SB1429" i="1"/>
  <c r="SA1429" i="1"/>
  <c r="RZ1429" i="1"/>
  <c r="RY1429" i="1"/>
  <c r="RX1429" i="1"/>
  <c r="RW1429" i="1"/>
  <c r="RV1429" i="1"/>
  <c r="RT1429" i="1"/>
  <c r="RS1429" i="1"/>
  <c r="RR1429" i="1"/>
  <c r="RQ1429" i="1"/>
  <c r="SS1428" i="1"/>
  <c r="SR1428" i="1"/>
  <c r="SQ1428" i="1"/>
  <c r="SI1428" i="1"/>
  <c r="SM1428" i="1" s="1" a="1"/>
  <c r="SM1428" i="1" s="1"/>
  <c r="SH1428" i="1"/>
  <c r="SL1428" i="1" s="1" a="1"/>
  <c r="SL1428" i="1" s="1"/>
  <c r="SG1428" i="1"/>
  <c r="SK1428" i="1" s="1" a="1"/>
  <c r="SK1428" i="1" s="1"/>
  <c r="SE1428" i="1"/>
  <c r="SD1428" i="1"/>
  <c r="SC1428" i="1"/>
  <c r="SB1428" i="1"/>
  <c r="SA1428" i="1"/>
  <c r="RZ1428" i="1"/>
  <c r="RY1428" i="1"/>
  <c r="RX1428" i="1"/>
  <c r="RW1428" i="1"/>
  <c r="RV1428" i="1"/>
  <c r="RT1428" i="1"/>
  <c r="RS1428" i="1"/>
  <c r="RR1428" i="1"/>
  <c r="RQ1428" i="1"/>
  <c r="SS1427" i="1"/>
  <c r="SR1427" i="1"/>
  <c r="SQ1427" i="1"/>
  <c r="SI1427" i="1"/>
  <c r="SM1427" i="1" s="1" a="1"/>
  <c r="SM1427" i="1" s="1"/>
  <c r="SH1427" i="1"/>
  <c r="SL1427" i="1" s="1" a="1"/>
  <c r="SL1427" i="1" s="1"/>
  <c r="SG1427" i="1"/>
  <c r="SK1427" i="1" s="1" a="1"/>
  <c r="SK1427" i="1" s="1"/>
  <c r="SE1427" i="1"/>
  <c r="SD1427" i="1"/>
  <c r="SC1427" i="1"/>
  <c r="SB1427" i="1"/>
  <c r="SA1427" i="1"/>
  <c r="RZ1427" i="1"/>
  <c r="RY1427" i="1"/>
  <c r="RX1427" i="1"/>
  <c r="RW1427" i="1"/>
  <c r="RV1427" i="1"/>
  <c r="RT1427" i="1"/>
  <c r="RS1427" i="1"/>
  <c r="RR1427" i="1"/>
  <c r="RQ1427" i="1"/>
  <c r="SS1426" i="1"/>
  <c r="SR1426" i="1"/>
  <c r="SQ1426" i="1"/>
  <c r="SI1426" i="1"/>
  <c r="SM1426" i="1" s="1" a="1"/>
  <c r="SM1426" i="1" s="1"/>
  <c r="SH1426" i="1"/>
  <c r="SL1426" i="1" s="1" a="1"/>
  <c r="SL1426" i="1" s="1"/>
  <c r="SG1426" i="1"/>
  <c r="SK1426" i="1" s="1" a="1"/>
  <c r="SK1426" i="1" s="1"/>
  <c r="SE1426" i="1"/>
  <c r="SD1426" i="1"/>
  <c r="SC1426" i="1"/>
  <c r="SB1426" i="1"/>
  <c r="SA1426" i="1"/>
  <c r="RZ1426" i="1"/>
  <c r="RY1426" i="1"/>
  <c r="RX1426" i="1"/>
  <c r="RW1426" i="1"/>
  <c r="RV1426" i="1"/>
  <c r="RT1426" i="1"/>
  <c r="RS1426" i="1"/>
  <c r="RR1426" i="1"/>
  <c r="RQ1426" i="1"/>
  <c r="SS1425" i="1"/>
  <c r="SR1425" i="1"/>
  <c r="SQ1425" i="1"/>
  <c r="SI1425" i="1"/>
  <c r="SM1425" i="1" s="1" a="1"/>
  <c r="SM1425" i="1" s="1"/>
  <c r="SH1425" i="1"/>
  <c r="SL1425" i="1" s="1" a="1"/>
  <c r="SL1425" i="1" s="1"/>
  <c r="SG1425" i="1"/>
  <c r="SK1425" i="1" s="1" a="1"/>
  <c r="SK1425" i="1" s="1"/>
  <c r="SE1425" i="1"/>
  <c r="SD1425" i="1"/>
  <c r="SC1425" i="1"/>
  <c r="SB1425" i="1"/>
  <c r="SA1425" i="1"/>
  <c r="RZ1425" i="1"/>
  <c r="RY1425" i="1"/>
  <c r="RX1425" i="1"/>
  <c r="RW1425" i="1"/>
  <c r="RV1425" i="1"/>
  <c r="RT1425" i="1"/>
  <c r="RS1425" i="1"/>
  <c r="RR1425" i="1"/>
  <c r="RQ1425" i="1"/>
  <c r="SS1424" i="1"/>
  <c r="SR1424" i="1"/>
  <c r="SQ1424" i="1"/>
  <c r="SI1424" i="1"/>
  <c r="SM1424" i="1" s="1" a="1"/>
  <c r="SM1424" i="1" s="1"/>
  <c r="SH1424" i="1"/>
  <c r="SL1424" i="1" s="1" a="1"/>
  <c r="SL1424" i="1" s="1"/>
  <c r="SG1424" i="1"/>
  <c r="SK1424" i="1" s="1" a="1"/>
  <c r="SK1424" i="1" s="1"/>
  <c r="SE1424" i="1"/>
  <c r="SD1424" i="1"/>
  <c r="SC1424" i="1"/>
  <c r="SB1424" i="1"/>
  <c r="SA1424" i="1"/>
  <c r="RZ1424" i="1"/>
  <c r="RY1424" i="1"/>
  <c r="RX1424" i="1"/>
  <c r="RW1424" i="1"/>
  <c r="RV1424" i="1"/>
  <c r="RT1424" i="1"/>
  <c r="RS1424" i="1"/>
  <c r="RR1424" i="1"/>
  <c r="RQ1424" i="1"/>
  <c r="SS1423" i="1"/>
  <c r="SR1423" i="1"/>
  <c r="SQ1423" i="1"/>
  <c r="SI1423" i="1"/>
  <c r="SM1423" i="1" s="1" a="1"/>
  <c r="SM1423" i="1" s="1"/>
  <c r="SH1423" i="1"/>
  <c r="SL1423" i="1" s="1" a="1"/>
  <c r="SL1423" i="1" s="1"/>
  <c r="SG1423" i="1"/>
  <c r="SK1423" i="1" s="1" a="1"/>
  <c r="SK1423" i="1" s="1"/>
  <c r="SE1423" i="1"/>
  <c r="SD1423" i="1"/>
  <c r="SC1423" i="1"/>
  <c r="SB1423" i="1"/>
  <c r="SA1423" i="1"/>
  <c r="RZ1423" i="1"/>
  <c r="RY1423" i="1"/>
  <c r="RX1423" i="1"/>
  <c r="RW1423" i="1"/>
  <c r="RV1423" i="1"/>
  <c r="RT1423" i="1"/>
  <c r="RS1423" i="1"/>
  <c r="RR1423" i="1"/>
  <c r="RQ1423" i="1"/>
  <c r="SS1422" i="1"/>
  <c r="SR1422" i="1"/>
  <c r="SQ1422" i="1"/>
  <c r="SI1422" i="1"/>
  <c r="SM1422" i="1" s="1" a="1"/>
  <c r="SM1422" i="1" s="1"/>
  <c r="SH1422" i="1"/>
  <c r="SL1422" i="1" s="1" a="1"/>
  <c r="SL1422" i="1" s="1"/>
  <c r="SG1422" i="1"/>
  <c r="SK1422" i="1" s="1" a="1"/>
  <c r="SK1422" i="1" s="1"/>
  <c r="SE1422" i="1"/>
  <c r="SD1422" i="1"/>
  <c r="SC1422" i="1"/>
  <c r="SB1422" i="1"/>
  <c r="SA1422" i="1"/>
  <c r="RZ1422" i="1"/>
  <c r="RY1422" i="1"/>
  <c r="RX1422" i="1"/>
  <c r="RW1422" i="1"/>
  <c r="RV1422" i="1"/>
  <c r="RT1422" i="1"/>
  <c r="RS1422" i="1"/>
  <c r="RR1422" i="1"/>
  <c r="RQ1422" i="1"/>
  <c r="SS1421" i="1"/>
  <c r="SR1421" i="1"/>
  <c r="SQ1421" i="1"/>
  <c r="SI1421" i="1"/>
  <c r="SM1421" i="1" s="1" a="1"/>
  <c r="SM1421" i="1" s="1"/>
  <c r="SH1421" i="1"/>
  <c r="SL1421" i="1" s="1" a="1"/>
  <c r="SL1421" i="1" s="1"/>
  <c r="SG1421" i="1"/>
  <c r="SK1421" i="1" s="1" a="1"/>
  <c r="SK1421" i="1" s="1"/>
  <c r="SE1421" i="1"/>
  <c r="SD1421" i="1"/>
  <c r="SC1421" i="1"/>
  <c r="SB1421" i="1"/>
  <c r="SA1421" i="1"/>
  <c r="RZ1421" i="1"/>
  <c r="RY1421" i="1"/>
  <c r="RX1421" i="1"/>
  <c r="RW1421" i="1"/>
  <c r="RV1421" i="1"/>
  <c r="RT1421" i="1"/>
  <c r="RS1421" i="1"/>
  <c r="RR1421" i="1"/>
  <c r="RQ1421" i="1"/>
  <c r="SS1420" i="1"/>
  <c r="SR1420" i="1"/>
  <c r="SQ1420" i="1"/>
  <c r="SI1420" i="1"/>
  <c r="SM1420" i="1" s="1" a="1"/>
  <c r="SM1420" i="1" s="1"/>
  <c r="SH1420" i="1"/>
  <c r="SL1420" i="1" s="1" a="1"/>
  <c r="SL1420" i="1" s="1"/>
  <c r="SG1420" i="1"/>
  <c r="SK1420" i="1" s="1" a="1"/>
  <c r="SK1420" i="1" s="1"/>
  <c r="SE1420" i="1"/>
  <c r="SD1420" i="1"/>
  <c r="SC1420" i="1"/>
  <c r="SB1420" i="1"/>
  <c r="SA1420" i="1"/>
  <c r="RZ1420" i="1"/>
  <c r="RY1420" i="1"/>
  <c r="RX1420" i="1"/>
  <c r="RW1420" i="1"/>
  <c r="RV1420" i="1"/>
  <c r="RT1420" i="1"/>
  <c r="RS1420" i="1"/>
  <c r="RR1420" i="1"/>
  <c r="RQ1420" i="1"/>
  <c r="SS1419" i="1"/>
  <c r="SR1419" i="1"/>
  <c r="SQ1419" i="1"/>
  <c r="SI1419" i="1"/>
  <c r="SM1419" i="1" s="1" a="1"/>
  <c r="SM1419" i="1" s="1"/>
  <c r="SH1419" i="1"/>
  <c r="SL1419" i="1" s="1" a="1"/>
  <c r="SL1419" i="1" s="1"/>
  <c r="SG1419" i="1"/>
  <c r="SK1419" i="1" s="1" a="1"/>
  <c r="SK1419" i="1" s="1"/>
  <c r="SE1419" i="1"/>
  <c r="SD1419" i="1"/>
  <c r="SC1419" i="1"/>
  <c r="SB1419" i="1"/>
  <c r="SA1419" i="1"/>
  <c r="RZ1419" i="1"/>
  <c r="RY1419" i="1"/>
  <c r="RX1419" i="1"/>
  <c r="RW1419" i="1"/>
  <c r="RV1419" i="1"/>
  <c r="RT1419" i="1"/>
  <c r="RS1419" i="1"/>
  <c r="RR1419" i="1"/>
  <c r="RQ1419" i="1"/>
  <c r="SS1418" i="1"/>
  <c r="SR1418" i="1"/>
  <c r="SQ1418" i="1"/>
  <c r="SI1418" i="1"/>
  <c r="SM1418" i="1" s="1" a="1"/>
  <c r="SM1418" i="1" s="1"/>
  <c r="SH1418" i="1"/>
  <c r="SL1418" i="1" s="1" a="1"/>
  <c r="SL1418" i="1" s="1"/>
  <c r="SG1418" i="1"/>
  <c r="SK1418" i="1" s="1" a="1"/>
  <c r="SK1418" i="1" s="1"/>
  <c r="SE1418" i="1"/>
  <c r="SD1418" i="1"/>
  <c r="SC1418" i="1"/>
  <c r="SB1418" i="1"/>
  <c r="SA1418" i="1"/>
  <c r="RZ1418" i="1"/>
  <c r="RY1418" i="1"/>
  <c r="RX1418" i="1"/>
  <c r="RW1418" i="1"/>
  <c r="RV1418" i="1"/>
  <c r="RT1418" i="1"/>
  <c r="RS1418" i="1"/>
  <c r="RR1418" i="1"/>
  <c r="RQ1418" i="1"/>
  <c r="SS1417" i="1"/>
  <c r="SR1417" i="1"/>
  <c r="SQ1417" i="1"/>
  <c r="SI1417" i="1"/>
  <c r="SM1417" i="1" s="1" a="1"/>
  <c r="SM1417" i="1" s="1"/>
  <c r="SH1417" i="1"/>
  <c r="SL1417" i="1" s="1" a="1"/>
  <c r="SL1417" i="1" s="1"/>
  <c r="SG1417" i="1"/>
  <c r="SK1417" i="1" s="1" a="1"/>
  <c r="SK1417" i="1" s="1"/>
  <c r="SE1417" i="1"/>
  <c r="SD1417" i="1"/>
  <c r="SC1417" i="1"/>
  <c r="SB1417" i="1"/>
  <c r="SA1417" i="1"/>
  <c r="RZ1417" i="1"/>
  <c r="RY1417" i="1"/>
  <c r="RX1417" i="1"/>
  <c r="RW1417" i="1"/>
  <c r="RV1417" i="1"/>
  <c r="RT1417" i="1"/>
  <c r="RS1417" i="1"/>
  <c r="RR1417" i="1"/>
  <c r="RQ1417" i="1"/>
  <c r="SS1416" i="1"/>
  <c r="SR1416" i="1"/>
  <c r="SQ1416" i="1"/>
  <c r="SI1416" i="1"/>
  <c r="SM1416" i="1" s="1" a="1"/>
  <c r="SM1416" i="1" s="1"/>
  <c r="SH1416" i="1"/>
  <c r="SL1416" i="1" s="1" a="1"/>
  <c r="SL1416" i="1" s="1"/>
  <c r="SG1416" i="1"/>
  <c r="SK1416" i="1" s="1" a="1"/>
  <c r="SK1416" i="1" s="1"/>
  <c r="SE1416" i="1"/>
  <c r="SD1416" i="1"/>
  <c r="SC1416" i="1"/>
  <c r="SB1416" i="1"/>
  <c r="SA1416" i="1"/>
  <c r="RZ1416" i="1"/>
  <c r="RY1416" i="1"/>
  <c r="RX1416" i="1"/>
  <c r="RW1416" i="1"/>
  <c r="RV1416" i="1"/>
  <c r="RT1416" i="1"/>
  <c r="RS1416" i="1"/>
  <c r="RR1416" i="1"/>
  <c r="RQ1416" i="1"/>
  <c r="SS1415" i="1"/>
  <c r="SR1415" i="1"/>
  <c r="SQ1415" i="1"/>
  <c r="SI1415" i="1"/>
  <c r="SM1415" i="1" s="1" a="1"/>
  <c r="SM1415" i="1" s="1"/>
  <c r="SH1415" i="1"/>
  <c r="SL1415" i="1" s="1" a="1"/>
  <c r="SL1415" i="1" s="1"/>
  <c r="SG1415" i="1"/>
  <c r="SK1415" i="1" s="1" a="1"/>
  <c r="SK1415" i="1" s="1"/>
  <c r="SE1415" i="1"/>
  <c r="SD1415" i="1"/>
  <c r="SC1415" i="1"/>
  <c r="SB1415" i="1"/>
  <c r="SA1415" i="1"/>
  <c r="RZ1415" i="1"/>
  <c r="RY1415" i="1"/>
  <c r="RX1415" i="1"/>
  <c r="RW1415" i="1"/>
  <c r="RV1415" i="1"/>
  <c r="RT1415" i="1"/>
  <c r="RS1415" i="1"/>
  <c r="RR1415" i="1"/>
  <c r="RQ1415" i="1"/>
  <c r="SS1414" i="1"/>
  <c r="SR1414" i="1"/>
  <c r="SQ1414" i="1"/>
  <c r="SI1414" i="1"/>
  <c r="SM1414" i="1" s="1" a="1"/>
  <c r="SM1414" i="1" s="1"/>
  <c r="SH1414" i="1"/>
  <c r="SL1414" i="1" s="1" a="1"/>
  <c r="SL1414" i="1" s="1"/>
  <c r="SG1414" i="1"/>
  <c r="SK1414" i="1" s="1" a="1"/>
  <c r="SK1414" i="1" s="1"/>
  <c r="SE1414" i="1"/>
  <c r="SD1414" i="1"/>
  <c r="SC1414" i="1"/>
  <c r="SB1414" i="1"/>
  <c r="SA1414" i="1"/>
  <c r="RZ1414" i="1"/>
  <c r="RY1414" i="1"/>
  <c r="RX1414" i="1"/>
  <c r="RW1414" i="1"/>
  <c r="RV1414" i="1"/>
  <c r="RT1414" i="1"/>
  <c r="RS1414" i="1"/>
  <c r="RR1414" i="1"/>
  <c r="RQ1414" i="1"/>
  <c r="SS1413" i="1"/>
  <c r="SR1413" i="1"/>
  <c r="SQ1413" i="1"/>
  <c r="SM1413" i="1" a="1"/>
  <c r="SM1413" i="1" s="1"/>
  <c r="SI1413" i="1"/>
  <c r="SH1413" i="1"/>
  <c r="SL1413" i="1" s="1" a="1"/>
  <c r="SL1413" i="1" s="1"/>
  <c r="SG1413" i="1"/>
  <c r="SK1413" i="1" s="1" a="1"/>
  <c r="SK1413" i="1" s="1"/>
  <c r="SE1413" i="1"/>
  <c r="SD1413" i="1"/>
  <c r="SC1413" i="1"/>
  <c r="SB1413" i="1"/>
  <c r="SA1413" i="1"/>
  <c r="RZ1413" i="1"/>
  <c r="RY1413" i="1"/>
  <c r="RX1413" i="1"/>
  <c r="RW1413" i="1"/>
  <c r="RV1413" i="1"/>
  <c r="RT1413" i="1"/>
  <c r="RS1413" i="1"/>
  <c r="RR1413" i="1"/>
  <c r="RQ1413" i="1"/>
  <c r="SS1412" i="1"/>
  <c r="SR1412" i="1"/>
  <c r="SQ1412" i="1"/>
  <c r="SI1412" i="1"/>
  <c r="SM1412" i="1" s="1" a="1"/>
  <c r="SM1412" i="1" s="1"/>
  <c r="SH1412" i="1"/>
  <c r="SL1412" i="1" s="1" a="1"/>
  <c r="SL1412" i="1" s="1"/>
  <c r="SG1412" i="1"/>
  <c r="SK1412" i="1" s="1" a="1"/>
  <c r="SK1412" i="1" s="1"/>
  <c r="SE1412" i="1"/>
  <c r="SD1412" i="1"/>
  <c r="SC1412" i="1"/>
  <c r="SB1412" i="1"/>
  <c r="SA1412" i="1"/>
  <c r="RZ1412" i="1"/>
  <c r="RY1412" i="1"/>
  <c r="RX1412" i="1"/>
  <c r="RW1412" i="1"/>
  <c r="RV1412" i="1"/>
  <c r="RT1412" i="1"/>
  <c r="RS1412" i="1"/>
  <c r="RR1412" i="1"/>
  <c r="RQ1412" i="1"/>
  <c r="SS1411" i="1"/>
  <c r="SR1411" i="1"/>
  <c r="SQ1411" i="1"/>
  <c r="SI1411" i="1"/>
  <c r="SM1411" i="1" s="1" a="1"/>
  <c r="SM1411" i="1" s="1"/>
  <c r="SH1411" i="1"/>
  <c r="SL1411" i="1" s="1" a="1"/>
  <c r="SL1411" i="1" s="1"/>
  <c r="SG1411" i="1"/>
  <c r="SK1411" i="1" s="1" a="1"/>
  <c r="SK1411" i="1" s="1"/>
  <c r="SE1411" i="1"/>
  <c r="SD1411" i="1"/>
  <c r="SC1411" i="1"/>
  <c r="SB1411" i="1"/>
  <c r="SA1411" i="1"/>
  <c r="RZ1411" i="1"/>
  <c r="RY1411" i="1"/>
  <c r="RX1411" i="1"/>
  <c r="RW1411" i="1"/>
  <c r="RV1411" i="1"/>
  <c r="RT1411" i="1"/>
  <c r="RS1411" i="1"/>
  <c r="RR1411" i="1"/>
  <c r="RQ1411" i="1"/>
  <c r="SS1410" i="1"/>
  <c r="SR1410" i="1"/>
  <c r="SQ1410" i="1"/>
  <c r="SI1410" i="1"/>
  <c r="SM1410" i="1" s="1" a="1"/>
  <c r="SM1410" i="1" s="1"/>
  <c r="SH1410" i="1"/>
  <c r="SL1410" i="1" s="1" a="1"/>
  <c r="SL1410" i="1" s="1"/>
  <c r="SG1410" i="1"/>
  <c r="SK1410" i="1" s="1" a="1"/>
  <c r="SK1410" i="1" s="1"/>
  <c r="SE1410" i="1"/>
  <c r="SD1410" i="1"/>
  <c r="SC1410" i="1"/>
  <c r="SB1410" i="1"/>
  <c r="SA1410" i="1"/>
  <c r="RZ1410" i="1"/>
  <c r="RY1410" i="1"/>
  <c r="RX1410" i="1"/>
  <c r="RW1410" i="1"/>
  <c r="RV1410" i="1"/>
  <c r="RT1410" i="1"/>
  <c r="RS1410" i="1"/>
  <c r="RR1410" i="1"/>
  <c r="RQ1410" i="1"/>
  <c r="SS1409" i="1"/>
  <c r="SR1409" i="1"/>
  <c r="SQ1409" i="1"/>
  <c r="SI1409" i="1"/>
  <c r="SM1409" i="1" s="1" a="1"/>
  <c r="SM1409" i="1" s="1"/>
  <c r="SH1409" i="1"/>
  <c r="SL1409" i="1" s="1" a="1"/>
  <c r="SL1409" i="1" s="1"/>
  <c r="SG1409" i="1"/>
  <c r="SK1409" i="1" s="1" a="1"/>
  <c r="SK1409" i="1" s="1"/>
  <c r="SE1409" i="1"/>
  <c r="SD1409" i="1"/>
  <c r="SC1409" i="1"/>
  <c r="SB1409" i="1"/>
  <c r="SA1409" i="1"/>
  <c r="RZ1409" i="1"/>
  <c r="RY1409" i="1"/>
  <c r="RX1409" i="1"/>
  <c r="RW1409" i="1"/>
  <c r="RV1409" i="1"/>
  <c r="RT1409" i="1"/>
  <c r="RS1409" i="1"/>
  <c r="RR1409" i="1"/>
  <c r="RQ1409" i="1"/>
  <c r="SS1408" i="1"/>
  <c r="SR1408" i="1"/>
  <c r="SQ1408" i="1"/>
  <c r="SI1408" i="1"/>
  <c r="SM1408" i="1" s="1" a="1"/>
  <c r="SM1408" i="1" s="1"/>
  <c r="SH1408" i="1"/>
  <c r="SL1408" i="1" s="1" a="1"/>
  <c r="SL1408" i="1" s="1"/>
  <c r="SG1408" i="1"/>
  <c r="SK1408" i="1" s="1" a="1"/>
  <c r="SK1408" i="1" s="1"/>
  <c r="SE1408" i="1"/>
  <c r="SD1408" i="1"/>
  <c r="SC1408" i="1"/>
  <c r="SB1408" i="1"/>
  <c r="SA1408" i="1"/>
  <c r="RZ1408" i="1"/>
  <c r="RY1408" i="1"/>
  <c r="RX1408" i="1"/>
  <c r="RW1408" i="1"/>
  <c r="RV1408" i="1"/>
  <c r="RT1408" i="1"/>
  <c r="RS1408" i="1"/>
  <c r="RR1408" i="1"/>
  <c r="RQ1408" i="1"/>
  <c r="SS1407" i="1"/>
  <c r="SR1407" i="1"/>
  <c r="SQ1407" i="1"/>
  <c r="SI1407" i="1"/>
  <c r="SM1407" i="1" s="1" a="1"/>
  <c r="SM1407" i="1" s="1"/>
  <c r="SH1407" i="1"/>
  <c r="SL1407" i="1" s="1" a="1"/>
  <c r="SL1407" i="1" s="1"/>
  <c r="SG1407" i="1"/>
  <c r="SK1407" i="1" s="1" a="1"/>
  <c r="SK1407" i="1" s="1"/>
  <c r="SE1407" i="1"/>
  <c r="SD1407" i="1"/>
  <c r="SC1407" i="1"/>
  <c r="SB1407" i="1"/>
  <c r="SA1407" i="1"/>
  <c r="RZ1407" i="1"/>
  <c r="RY1407" i="1"/>
  <c r="RX1407" i="1"/>
  <c r="RW1407" i="1"/>
  <c r="RV1407" i="1"/>
  <c r="RT1407" i="1"/>
  <c r="RS1407" i="1"/>
  <c r="RR1407" i="1"/>
  <c r="RQ1407" i="1"/>
  <c r="SS1406" i="1"/>
  <c r="SR1406" i="1"/>
  <c r="SQ1406" i="1"/>
  <c r="SI1406" i="1"/>
  <c r="SM1406" i="1" s="1" a="1"/>
  <c r="SM1406" i="1" s="1"/>
  <c r="SH1406" i="1"/>
  <c r="SL1406" i="1" s="1" a="1"/>
  <c r="SL1406" i="1" s="1"/>
  <c r="SG1406" i="1"/>
  <c r="SK1406" i="1" s="1" a="1"/>
  <c r="SK1406" i="1" s="1"/>
  <c r="SE1406" i="1"/>
  <c r="SD1406" i="1"/>
  <c r="SC1406" i="1"/>
  <c r="SB1406" i="1"/>
  <c r="SA1406" i="1"/>
  <c r="RZ1406" i="1"/>
  <c r="RY1406" i="1"/>
  <c r="RX1406" i="1"/>
  <c r="RW1406" i="1"/>
  <c r="RV1406" i="1"/>
  <c r="RT1406" i="1"/>
  <c r="RS1406" i="1"/>
  <c r="RR1406" i="1"/>
  <c r="RQ1406" i="1"/>
  <c r="SS1405" i="1"/>
  <c r="SR1405" i="1"/>
  <c r="SQ1405" i="1"/>
  <c r="SM1405" i="1" a="1"/>
  <c r="SM1405" i="1" s="1"/>
  <c r="SI1405" i="1"/>
  <c r="SH1405" i="1"/>
  <c r="SL1405" i="1" s="1" a="1"/>
  <c r="SL1405" i="1" s="1"/>
  <c r="SG1405" i="1"/>
  <c r="SK1405" i="1" s="1" a="1"/>
  <c r="SK1405" i="1" s="1"/>
  <c r="SE1405" i="1"/>
  <c r="SD1405" i="1"/>
  <c r="SC1405" i="1"/>
  <c r="SB1405" i="1"/>
  <c r="SA1405" i="1"/>
  <c r="RZ1405" i="1"/>
  <c r="RY1405" i="1"/>
  <c r="RX1405" i="1"/>
  <c r="RW1405" i="1"/>
  <c r="RV1405" i="1"/>
  <c r="RT1405" i="1"/>
  <c r="RS1405" i="1"/>
  <c r="RR1405" i="1"/>
  <c r="RQ1405" i="1"/>
  <c r="SS1404" i="1"/>
  <c r="SR1404" i="1"/>
  <c r="SQ1404" i="1"/>
  <c r="SI1404" i="1"/>
  <c r="SM1404" i="1" s="1" a="1"/>
  <c r="SM1404" i="1" s="1"/>
  <c r="SH1404" i="1"/>
  <c r="SL1404" i="1" s="1" a="1"/>
  <c r="SL1404" i="1" s="1"/>
  <c r="SG1404" i="1"/>
  <c r="SK1404" i="1" s="1" a="1"/>
  <c r="SK1404" i="1" s="1"/>
  <c r="SE1404" i="1"/>
  <c r="SD1404" i="1"/>
  <c r="SC1404" i="1"/>
  <c r="SB1404" i="1"/>
  <c r="SA1404" i="1"/>
  <c r="RZ1404" i="1"/>
  <c r="RY1404" i="1"/>
  <c r="RX1404" i="1"/>
  <c r="RW1404" i="1"/>
  <c r="RV1404" i="1"/>
  <c r="RT1404" i="1"/>
  <c r="RS1404" i="1"/>
  <c r="RR1404" i="1"/>
  <c r="RQ1404" i="1"/>
  <c r="SS1403" i="1"/>
  <c r="SR1403" i="1"/>
  <c r="SQ1403" i="1"/>
  <c r="SI1403" i="1"/>
  <c r="SM1403" i="1" s="1" a="1"/>
  <c r="SM1403" i="1" s="1"/>
  <c r="SH1403" i="1"/>
  <c r="SL1403" i="1" s="1" a="1"/>
  <c r="SL1403" i="1" s="1"/>
  <c r="SG1403" i="1"/>
  <c r="SK1403" i="1" s="1" a="1"/>
  <c r="SK1403" i="1" s="1"/>
  <c r="SE1403" i="1"/>
  <c r="SD1403" i="1"/>
  <c r="SC1403" i="1"/>
  <c r="SB1403" i="1"/>
  <c r="SA1403" i="1"/>
  <c r="RZ1403" i="1"/>
  <c r="RY1403" i="1"/>
  <c r="RX1403" i="1"/>
  <c r="RW1403" i="1"/>
  <c r="RV1403" i="1"/>
  <c r="RT1403" i="1"/>
  <c r="RS1403" i="1"/>
  <c r="RR1403" i="1"/>
  <c r="RQ1403" i="1"/>
  <c r="SS1402" i="1"/>
  <c r="SR1402" i="1"/>
  <c r="SQ1402" i="1"/>
  <c r="SI1402" i="1"/>
  <c r="SM1402" i="1" s="1" a="1"/>
  <c r="SM1402" i="1" s="1"/>
  <c r="SH1402" i="1"/>
  <c r="SL1402" i="1" s="1" a="1"/>
  <c r="SL1402" i="1" s="1"/>
  <c r="SG1402" i="1"/>
  <c r="SK1402" i="1" s="1" a="1"/>
  <c r="SK1402" i="1" s="1"/>
  <c r="SE1402" i="1"/>
  <c r="SD1402" i="1"/>
  <c r="SC1402" i="1"/>
  <c r="SB1402" i="1"/>
  <c r="SA1402" i="1"/>
  <c r="RZ1402" i="1"/>
  <c r="RY1402" i="1"/>
  <c r="RX1402" i="1"/>
  <c r="RW1402" i="1"/>
  <c r="RV1402" i="1"/>
  <c r="RT1402" i="1"/>
  <c r="RS1402" i="1"/>
  <c r="RR1402" i="1"/>
  <c r="RQ1402" i="1"/>
  <c r="SS1401" i="1"/>
  <c r="SR1401" i="1"/>
  <c r="SQ1401" i="1"/>
  <c r="SI1401" i="1"/>
  <c r="SM1401" i="1" s="1" a="1"/>
  <c r="SM1401" i="1" s="1"/>
  <c r="SH1401" i="1"/>
  <c r="SL1401" i="1" s="1" a="1"/>
  <c r="SL1401" i="1" s="1"/>
  <c r="SG1401" i="1"/>
  <c r="SK1401" i="1" s="1" a="1"/>
  <c r="SK1401" i="1" s="1"/>
  <c r="SE1401" i="1"/>
  <c r="SD1401" i="1"/>
  <c r="SC1401" i="1"/>
  <c r="SB1401" i="1"/>
  <c r="SA1401" i="1"/>
  <c r="RZ1401" i="1"/>
  <c r="RY1401" i="1"/>
  <c r="RX1401" i="1"/>
  <c r="RW1401" i="1"/>
  <c r="RV1401" i="1"/>
  <c r="RT1401" i="1"/>
  <c r="RS1401" i="1"/>
  <c r="RR1401" i="1"/>
  <c r="RQ1401" i="1"/>
  <c r="SS1400" i="1"/>
  <c r="SR1400" i="1"/>
  <c r="SQ1400" i="1"/>
  <c r="SI1400" i="1"/>
  <c r="SM1400" i="1" s="1" a="1"/>
  <c r="SM1400" i="1" s="1"/>
  <c r="SH1400" i="1"/>
  <c r="SL1400" i="1" s="1" a="1"/>
  <c r="SL1400" i="1" s="1"/>
  <c r="SG1400" i="1"/>
  <c r="SK1400" i="1" s="1" a="1"/>
  <c r="SK1400" i="1" s="1"/>
  <c r="SE1400" i="1"/>
  <c r="SD1400" i="1"/>
  <c r="SC1400" i="1"/>
  <c r="SB1400" i="1"/>
  <c r="SA1400" i="1"/>
  <c r="RZ1400" i="1"/>
  <c r="RY1400" i="1"/>
  <c r="RX1400" i="1"/>
  <c r="RW1400" i="1"/>
  <c r="RV1400" i="1"/>
  <c r="RT1400" i="1"/>
  <c r="RS1400" i="1"/>
  <c r="RR1400" i="1"/>
  <c r="RQ1400" i="1"/>
  <c r="SS1399" i="1"/>
  <c r="SR1399" i="1"/>
  <c r="SQ1399" i="1"/>
  <c r="SI1399" i="1"/>
  <c r="SM1399" i="1" s="1" a="1"/>
  <c r="SM1399" i="1" s="1"/>
  <c r="SH1399" i="1"/>
  <c r="SL1399" i="1" s="1" a="1"/>
  <c r="SL1399" i="1" s="1"/>
  <c r="SG1399" i="1"/>
  <c r="SK1399" i="1" s="1" a="1"/>
  <c r="SK1399" i="1" s="1"/>
  <c r="SE1399" i="1"/>
  <c r="SD1399" i="1"/>
  <c r="SC1399" i="1"/>
  <c r="SB1399" i="1"/>
  <c r="SA1399" i="1"/>
  <c r="RZ1399" i="1"/>
  <c r="RY1399" i="1"/>
  <c r="RX1399" i="1"/>
  <c r="RW1399" i="1"/>
  <c r="RV1399" i="1"/>
  <c r="RT1399" i="1"/>
  <c r="RS1399" i="1"/>
  <c r="RR1399" i="1"/>
  <c r="RQ1399" i="1"/>
  <c r="SS1398" i="1"/>
  <c r="SR1398" i="1"/>
  <c r="SQ1398" i="1"/>
  <c r="SI1398" i="1"/>
  <c r="SM1398" i="1" s="1" a="1"/>
  <c r="SM1398" i="1" s="1"/>
  <c r="SH1398" i="1"/>
  <c r="SL1398" i="1" s="1" a="1"/>
  <c r="SL1398" i="1" s="1"/>
  <c r="SG1398" i="1"/>
  <c r="SK1398" i="1" s="1" a="1"/>
  <c r="SK1398" i="1" s="1"/>
  <c r="SE1398" i="1"/>
  <c r="SD1398" i="1"/>
  <c r="SC1398" i="1"/>
  <c r="SB1398" i="1"/>
  <c r="SA1398" i="1"/>
  <c r="RZ1398" i="1"/>
  <c r="RY1398" i="1"/>
  <c r="RX1398" i="1"/>
  <c r="RW1398" i="1"/>
  <c r="RV1398" i="1"/>
  <c r="RT1398" i="1"/>
  <c r="RS1398" i="1"/>
  <c r="RR1398" i="1"/>
  <c r="RQ1398" i="1"/>
  <c r="SS1397" i="1"/>
  <c r="SR1397" i="1"/>
  <c r="SQ1397" i="1"/>
  <c r="SI1397" i="1"/>
  <c r="SM1397" i="1" s="1" a="1"/>
  <c r="SM1397" i="1" s="1"/>
  <c r="SH1397" i="1"/>
  <c r="SL1397" i="1" s="1" a="1"/>
  <c r="SL1397" i="1" s="1"/>
  <c r="SG1397" i="1"/>
  <c r="SK1397" i="1" s="1" a="1"/>
  <c r="SK1397" i="1" s="1"/>
  <c r="SE1397" i="1"/>
  <c r="SD1397" i="1"/>
  <c r="SC1397" i="1"/>
  <c r="SB1397" i="1"/>
  <c r="SA1397" i="1"/>
  <c r="RZ1397" i="1"/>
  <c r="RY1397" i="1"/>
  <c r="RX1397" i="1"/>
  <c r="RW1397" i="1"/>
  <c r="RV1397" i="1"/>
  <c r="RT1397" i="1"/>
  <c r="RS1397" i="1"/>
  <c r="RR1397" i="1"/>
  <c r="RQ1397" i="1"/>
  <c r="SS1396" i="1"/>
  <c r="SR1396" i="1"/>
  <c r="SQ1396" i="1"/>
  <c r="SI1396" i="1"/>
  <c r="SM1396" i="1" s="1" a="1"/>
  <c r="SM1396" i="1" s="1"/>
  <c r="SH1396" i="1"/>
  <c r="SL1396" i="1" s="1" a="1"/>
  <c r="SL1396" i="1" s="1"/>
  <c r="SG1396" i="1"/>
  <c r="SK1396" i="1" s="1" a="1"/>
  <c r="SK1396" i="1" s="1"/>
  <c r="SE1396" i="1"/>
  <c r="SD1396" i="1"/>
  <c r="SC1396" i="1"/>
  <c r="SB1396" i="1"/>
  <c r="SA1396" i="1"/>
  <c r="RZ1396" i="1"/>
  <c r="RY1396" i="1"/>
  <c r="RX1396" i="1"/>
  <c r="RW1396" i="1"/>
  <c r="RV1396" i="1"/>
  <c r="RT1396" i="1"/>
  <c r="RS1396" i="1"/>
  <c r="RR1396" i="1"/>
  <c r="RQ1396" i="1"/>
  <c r="SS1395" i="1"/>
  <c r="SR1395" i="1"/>
  <c r="SQ1395" i="1"/>
  <c r="SI1395" i="1"/>
  <c r="SM1395" i="1" s="1" a="1"/>
  <c r="SM1395" i="1" s="1"/>
  <c r="SH1395" i="1"/>
  <c r="SL1395" i="1" s="1" a="1"/>
  <c r="SL1395" i="1" s="1"/>
  <c r="SG1395" i="1"/>
  <c r="SK1395" i="1" s="1" a="1"/>
  <c r="SK1395" i="1" s="1"/>
  <c r="SE1395" i="1"/>
  <c r="SD1395" i="1"/>
  <c r="SC1395" i="1"/>
  <c r="SB1395" i="1"/>
  <c r="SA1395" i="1"/>
  <c r="RZ1395" i="1"/>
  <c r="RY1395" i="1"/>
  <c r="RX1395" i="1"/>
  <c r="RW1395" i="1"/>
  <c r="RV1395" i="1"/>
  <c r="RT1395" i="1"/>
  <c r="RS1395" i="1"/>
  <c r="RR1395" i="1"/>
  <c r="RQ1395" i="1"/>
  <c r="SS1394" i="1"/>
  <c r="SR1394" i="1"/>
  <c r="SQ1394" i="1"/>
  <c r="SI1394" i="1"/>
  <c r="SM1394" i="1" s="1" a="1"/>
  <c r="SM1394" i="1" s="1"/>
  <c r="SH1394" i="1"/>
  <c r="SL1394" i="1" s="1" a="1"/>
  <c r="SL1394" i="1" s="1"/>
  <c r="SG1394" i="1"/>
  <c r="SK1394" i="1" s="1" a="1"/>
  <c r="SK1394" i="1" s="1"/>
  <c r="SE1394" i="1"/>
  <c r="SD1394" i="1"/>
  <c r="SC1394" i="1"/>
  <c r="SB1394" i="1"/>
  <c r="SA1394" i="1"/>
  <c r="RZ1394" i="1"/>
  <c r="RY1394" i="1"/>
  <c r="RX1394" i="1"/>
  <c r="RW1394" i="1"/>
  <c r="RV1394" i="1"/>
  <c r="RT1394" i="1"/>
  <c r="RS1394" i="1"/>
  <c r="RR1394" i="1"/>
  <c r="RQ1394" i="1"/>
  <c r="SS1393" i="1"/>
  <c r="SR1393" i="1"/>
  <c r="SQ1393" i="1"/>
  <c r="SI1393" i="1"/>
  <c r="SM1393" i="1" s="1" a="1"/>
  <c r="SM1393" i="1" s="1"/>
  <c r="SH1393" i="1"/>
  <c r="SL1393" i="1" s="1" a="1"/>
  <c r="SL1393" i="1" s="1"/>
  <c r="SG1393" i="1"/>
  <c r="SK1393" i="1" s="1" a="1"/>
  <c r="SK1393" i="1" s="1"/>
  <c r="SE1393" i="1"/>
  <c r="SD1393" i="1"/>
  <c r="SC1393" i="1"/>
  <c r="SB1393" i="1"/>
  <c r="SA1393" i="1"/>
  <c r="RZ1393" i="1"/>
  <c r="RY1393" i="1"/>
  <c r="RX1393" i="1"/>
  <c r="RW1393" i="1"/>
  <c r="RV1393" i="1"/>
  <c r="RT1393" i="1"/>
  <c r="RS1393" i="1"/>
  <c r="RR1393" i="1"/>
  <c r="RQ1393" i="1"/>
  <c r="SS1392" i="1"/>
  <c r="SR1392" i="1"/>
  <c r="SQ1392" i="1"/>
  <c r="SI1392" i="1"/>
  <c r="SM1392" i="1" s="1" a="1"/>
  <c r="SM1392" i="1" s="1"/>
  <c r="SH1392" i="1"/>
  <c r="SL1392" i="1" s="1" a="1"/>
  <c r="SL1392" i="1" s="1"/>
  <c r="SG1392" i="1"/>
  <c r="SK1392" i="1" s="1" a="1"/>
  <c r="SK1392" i="1" s="1"/>
  <c r="SE1392" i="1"/>
  <c r="SD1392" i="1"/>
  <c r="SC1392" i="1"/>
  <c r="SB1392" i="1"/>
  <c r="SA1392" i="1"/>
  <c r="RZ1392" i="1"/>
  <c r="RY1392" i="1"/>
  <c r="RX1392" i="1"/>
  <c r="RW1392" i="1"/>
  <c r="RV1392" i="1"/>
  <c r="RT1392" i="1"/>
  <c r="RS1392" i="1"/>
  <c r="RR1392" i="1"/>
  <c r="RQ1392" i="1"/>
  <c r="SS1391" i="1"/>
  <c r="SR1391" i="1"/>
  <c r="SQ1391" i="1"/>
  <c r="SI1391" i="1"/>
  <c r="SM1391" i="1" s="1" a="1"/>
  <c r="SM1391" i="1" s="1"/>
  <c r="SH1391" i="1"/>
  <c r="SL1391" i="1" s="1" a="1"/>
  <c r="SL1391" i="1" s="1"/>
  <c r="SG1391" i="1"/>
  <c r="SK1391" i="1" s="1" a="1"/>
  <c r="SK1391" i="1" s="1"/>
  <c r="SE1391" i="1"/>
  <c r="SD1391" i="1"/>
  <c r="SC1391" i="1"/>
  <c r="SB1391" i="1"/>
  <c r="SA1391" i="1"/>
  <c r="RZ1391" i="1"/>
  <c r="RY1391" i="1"/>
  <c r="RX1391" i="1"/>
  <c r="RW1391" i="1"/>
  <c r="RV1391" i="1"/>
  <c r="RT1391" i="1"/>
  <c r="RS1391" i="1"/>
  <c r="RR1391" i="1"/>
  <c r="RQ1391" i="1"/>
  <c r="SS1390" i="1"/>
  <c r="SR1390" i="1"/>
  <c r="SQ1390" i="1"/>
  <c r="SI1390" i="1"/>
  <c r="SM1390" i="1" s="1" a="1"/>
  <c r="SM1390" i="1" s="1"/>
  <c r="SH1390" i="1"/>
  <c r="SL1390" i="1" s="1" a="1"/>
  <c r="SL1390" i="1" s="1"/>
  <c r="SG1390" i="1"/>
  <c r="SK1390" i="1" s="1" a="1"/>
  <c r="SK1390" i="1" s="1"/>
  <c r="SE1390" i="1"/>
  <c r="SD1390" i="1"/>
  <c r="SC1390" i="1"/>
  <c r="SB1390" i="1"/>
  <c r="SA1390" i="1"/>
  <c r="RZ1390" i="1"/>
  <c r="RY1390" i="1"/>
  <c r="RX1390" i="1"/>
  <c r="RW1390" i="1"/>
  <c r="RV1390" i="1"/>
  <c r="RT1390" i="1"/>
  <c r="RS1390" i="1"/>
  <c r="RR1390" i="1"/>
  <c r="RQ1390" i="1"/>
  <c r="SS1389" i="1"/>
  <c r="SR1389" i="1"/>
  <c r="SQ1389" i="1"/>
  <c r="SI1389" i="1"/>
  <c r="SM1389" i="1" s="1" a="1"/>
  <c r="SM1389" i="1" s="1"/>
  <c r="SH1389" i="1"/>
  <c r="SL1389" i="1" s="1" a="1"/>
  <c r="SL1389" i="1" s="1"/>
  <c r="SG1389" i="1"/>
  <c r="SK1389" i="1" s="1" a="1"/>
  <c r="SK1389" i="1" s="1"/>
  <c r="SE1389" i="1"/>
  <c r="SD1389" i="1"/>
  <c r="SC1389" i="1"/>
  <c r="SB1389" i="1"/>
  <c r="SA1389" i="1"/>
  <c r="RZ1389" i="1"/>
  <c r="RY1389" i="1"/>
  <c r="RX1389" i="1"/>
  <c r="RW1389" i="1"/>
  <c r="RV1389" i="1"/>
  <c r="RT1389" i="1"/>
  <c r="RS1389" i="1"/>
  <c r="RR1389" i="1"/>
  <c r="RQ1389" i="1"/>
  <c r="SS1388" i="1"/>
  <c r="SR1388" i="1"/>
  <c r="SQ1388" i="1"/>
  <c r="SI1388" i="1"/>
  <c r="SM1388" i="1" s="1" a="1"/>
  <c r="SM1388" i="1" s="1"/>
  <c r="SH1388" i="1"/>
  <c r="SL1388" i="1" s="1" a="1"/>
  <c r="SL1388" i="1" s="1"/>
  <c r="SG1388" i="1"/>
  <c r="SK1388" i="1" s="1" a="1"/>
  <c r="SK1388" i="1" s="1"/>
  <c r="SE1388" i="1"/>
  <c r="SD1388" i="1"/>
  <c r="SC1388" i="1"/>
  <c r="SB1388" i="1"/>
  <c r="SA1388" i="1"/>
  <c r="RZ1388" i="1"/>
  <c r="RY1388" i="1"/>
  <c r="RX1388" i="1"/>
  <c r="RW1388" i="1"/>
  <c r="RV1388" i="1"/>
  <c r="RT1388" i="1"/>
  <c r="RS1388" i="1"/>
  <c r="RR1388" i="1"/>
  <c r="RQ1388" i="1"/>
  <c r="SS1387" i="1"/>
  <c r="SR1387" i="1"/>
  <c r="SQ1387" i="1"/>
  <c r="SI1387" i="1"/>
  <c r="SM1387" i="1" s="1" a="1"/>
  <c r="SM1387" i="1" s="1"/>
  <c r="SH1387" i="1"/>
  <c r="SL1387" i="1" s="1" a="1"/>
  <c r="SL1387" i="1" s="1"/>
  <c r="SG1387" i="1"/>
  <c r="SK1387" i="1" s="1" a="1"/>
  <c r="SK1387" i="1" s="1"/>
  <c r="SE1387" i="1"/>
  <c r="SD1387" i="1"/>
  <c r="SC1387" i="1"/>
  <c r="SB1387" i="1"/>
  <c r="SA1387" i="1"/>
  <c r="RZ1387" i="1"/>
  <c r="RY1387" i="1"/>
  <c r="RX1387" i="1"/>
  <c r="RW1387" i="1"/>
  <c r="RV1387" i="1"/>
  <c r="RT1387" i="1"/>
  <c r="RS1387" i="1"/>
  <c r="RR1387" i="1"/>
  <c r="RQ1387" i="1"/>
  <c r="SS1386" i="1"/>
  <c r="SR1386" i="1"/>
  <c r="SQ1386" i="1"/>
  <c r="SL1386" i="1" a="1"/>
  <c r="SL1386" i="1" s="1"/>
  <c r="SI1386" i="1"/>
  <c r="SM1386" i="1" s="1" a="1"/>
  <c r="SM1386" i="1" s="1"/>
  <c r="SH1386" i="1"/>
  <c r="SG1386" i="1"/>
  <c r="SK1386" i="1" s="1" a="1"/>
  <c r="SK1386" i="1" s="1"/>
  <c r="SE1386" i="1"/>
  <c r="SD1386" i="1"/>
  <c r="SC1386" i="1"/>
  <c r="SB1386" i="1"/>
  <c r="SA1386" i="1"/>
  <c r="RZ1386" i="1"/>
  <c r="RY1386" i="1"/>
  <c r="RX1386" i="1"/>
  <c r="RW1386" i="1"/>
  <c r="RV1386" i="1"/>
  <c r="RT1386" i="1"/>
  <c r="RS1386" i="1"/>
  <c r="RR1386" i="1"/>
  <c r="RQ1386" i="1"/>
  <c r="SS1385" i="1"/>
  <c r="SR1385" i="1"/>
  <c r="SQ1385" i="1"/>
  <c r="SI1385" i="1"/>
  <c r="SM1385" i="1" s="1" a="1"/>
  <c r="SM1385" i="1" s="1"/>
  <c r="SH1385" i="1"/>
  <c r="SL1385" i="1" s="1" a="1"/>
  <c r="SL1385" i="1" s="1"/>
  <c r="SG1385" i="1"/>
  <c r="SK1385" i="1" s="1" a="1"/>
  <c r="SK1385" i="1" s="1"/>
  <c r="SE1385" i="1"/>
  <c r="SD1385" i="1"/>
  <c r="SC1385" i="1"/>
  <c r="SB1385" i="1"/>
  <c r="SA1385" i="1"/>
  <c r="RZ1385" i="1"/>
  <c r="RY1385" i="1"/>
  <c r="RX1385" i="1"/>
  <c r="RW1385" i="1"/>
  <c r="RV1385" i="1"/>
  <c r="RT1385" i="1"/>
  <c r="RS1385" i="1"/>
  <c r="RR1385" i="1"/>
  <c r="RQ1385" i="1"/>
  <c r="SS1384" i="1"/>
  <c r="SR1384" i="1"/>
  <c r="SQ1384" i="1"/>
  <c r="SI1384" i="1"/>
  <c r="SM1384" i="1" s="1" a="1"/>
  <c r="SM1384" i="1" s="1"/>
  <c r="SH1384" i="1"/>
  <c r="SL1384" i="1" s="1" a="1"/>
  <c r="SL1384" i="1" s="1"/>
  <c r="SG1384" i="1"/>
  <c r="SK1384" i="1" s="1" a="1"/>
  <c r="SK1384" i="1" s="1"/>
  <c r="SE1384" i="1"/>
  <c r="SD1384" i="1"/>
  <c r="SC1384" i="1"/>
  <c r="SB1384" i="1"/>
  <c r="SA1384" i="1"/>
  <c r="RZ1384" i="1"/>
  <c r="RY1384" i="1"/>
  <c r="RX1384" i="1"/>
  <c r="RW1384" i="1"/>
  <c r="RV1384" i="1"/>
  <c r="RT1384" i="1"/>
  <c r="RS1384" i="1"/>
  <c r="RR1384" i="1"/>
  <c r="RQ1384" i="1"/>
  <c r="SS1383" i="1"/>
  <c r="SR1383" i="1"/>
  <c r="SQ1383" i="1"/>
  <c r="SI1383" i="1"/>
  <c r="SM1383" i="1" s="1" a="1"/>
  <c r="SM1383" i="1" s="1"/>
  <c r="SH1383" i="1"/>
  <c r="SL1383" i="1" s="1" a="1"/>
  <c r="SL1383" i="1" s="1"/>
  <c r="SG1383" i="1"/>
  <c r="SK1383" i="1" s="1" a="1"/>
  <c r="SK1383" i="1" s="1"/>
  <c r="SE1383" i="1"/>
  <c r="SD1383" i="1"/>
  <c r="SC1383" i="1"/>
  <c r="SB1383" i="1"/>
  <c r="SA1383" i="1"/>
  <c r="RZ1383" i="1"/>
  <c r="RY1383" i="1"/>
  <c r="RX1383" i="1"/>
  <c r="RW1383" i="1"/>
  <c r="RV1383" i="1"/>
  <c r="RT1383" i="1"/>
  <c r="RS1383" i="1"/>
  <c r="RR1383" i="1"/>
  <c r="RQ1383" i="1"/>
  <c r="SS1382" i="1"/>
  <c r="SR1382" i="1"/>
  <c r="SQ1382" i="1"/>
  <c r="SI1382" i="1"/>
  <c r="SM1382" i="1" s="1" a="1"/>
  <c r="SM1382" i="1" s="1"/>
  <c r="SH1382" i="1"/>
  <c r="SL1382" i="1" s="1" a="1"/>
  <c r="SL1382" i="1" s="1"/>
  <c r="SG1382" i="1"/>
  <c r="SK1382" i="1" s="1" a="1"/>
  <c r="SK1382" i="1" s="1"/>
  <c r="SE1382" i="1"/>
  <c r="SD1382" i="1"/>
  <c r="SC1382" i="1"/>
  <c r="SB1382" i="1"/>
  <c r="SA1382" i="1"/>
  <c r="RZ1382" i="1"/>
  <c r="RY1382" i="1"/>
  <c r="RX1382" i="1"/>
  <c r="RW1382" i="1"/>
  <c r="RV1382" i="1"/>
  <c r="RT1382" i="1"/>
  <c r="RS1382" i="1"/>
  <c r="RR1382" i="1"/>
  <c r="RQ1382" i="1"/>
  <c r="SS1381" i="1"/>
  <c r="SR1381" i="1"/>
  <c r="SQ1381" i="1"/>
  <c r="SI1381" i="1"/>
  <c r="SM1381" i="1" s="1" a="1"/>
  <c r="SM1381" i="1" s="1"/>
  <c r="SH1381" i="1"/>
  <c r="SL1381" i="1" s="1" a="1"/>
  <c r="SL1381" i="1" s="1"/>
  <c r="SG1381" i="1"/>
  <c r="SK1381" i="1" s="1" a="1"/>
  <c r="SK1381" i="1" s="1"/>
  <c r="SE1381" i="1"/>
  <c r="SD1381" i="1"/>
  <c r="SC1381" i="1"/>
  <c r="SB1381" i="1"/>
  <c r="SA1381" i="1"/>
  <c r="RZ1381" i="1"/>
  <c r="RY1381" i="1"/>
  <c r="RX1381" i="1"/>
  <c r="RW1381" i="1"/>
  <c r="RV1381" i="1"/>
  <c r="RT1381" i="1"/>
  <c r="RS1381" i="1"/>
  <c r="RR1381" i="1"/>
  <c r="RQ1381" i="1"/>
  <c r="SS1380" i="1"/>
  <c r="SR1380" i="1"/>
  <c r="SQ1380" i="1"/>
  <c r="SI1380" i="1"/>
  <c r="SM1380" i="1" s="1" a="1"/>
  <c r="SM1380" i="1" s="1"/>
  <c r="SH1380" i="1"/>
  <c r="SL1380" i="1" s="1" a="1"/>
  <c r="SL1380" i="1" s="1"/>
  <c r="SG1380" i="1"/>
  <c r="SK1380" i="1" s="1" a="1"/>
  <c r="SK1380" i="1" s="1"/>
  <c r="SE1380" i="1"/>
  <c r="SD1380" i="1"/>
  <c r="SC1380" i="1"/>
  <c r="SB1380" i="1"/>
  <c r="SA1380" i="1"/>
  <c r="RZ1380" i="1"/>
  <c r="RY1380" i="1"/>
  <c r="RX1380" i="1"/>
  <c r="RW1380" i="1"/>
  <c r="RV1380" i="1"/>
  <c r="RT1380" i="1"/>
  <c r="RS1380" i="1"/>
  <c r="RR1380" i="1"/>
  <c r="RQ1380" i="1"/>
  <c r="SS1379" i="1"/>
  <c r="SR1379" i="1"/>
  <c r="SQ1379" i="1"/>
  <c r="SI1379" i="1"/>
  <c r="SM1379" i="1" s="1" a="1"/>
  <c r="SM1379" i="1" s="1"/>
  <c r="SH1379" i="1"/>
  <c r="SL1379" i="1" s="1" a="1"/>
  <c r="SL1379" i="1" s="1"/>
  <c r="SG1379" i="1"/>
  <c r="SK1379" i="1" s="1" a="1"/>
  <c r="SK1379" i="1" s="1"/>
  <c r="SE1379" i="1"/>
  <c r="SD1379" i="1"/>
  <c r="SC1379" i="1"/>
  <c r="SB1379" i="1"/>
  <c r="SA1379" i="1"/>
  <c r="RZ1379" i="1"/>
  <c r="RY1379" i="1"/>
  <c r="RX1379" i="1"/>
  <c r="RW1379" i="1"/>
  <c r="RV1379" i="1"/>
  <c r="RT1379" i="1"/>
  <c r="RS1379" i="1"/>
  <c r="RR1379" i="1"/>
  <c r="RQ1379" i="1"/>
  <c r="SS1378" i="1"/>
  <c r="SR1378" i="1"/>
  <c r="SQ1378" i="1"/>
  <c r="SI1378" i="1"/>
  <c r="SM1378" i="1" s="1" a="1"/>
  <c r="SM1378" i="1" s="1"/>
  <c r="SH1378" i="1"/>
  <c r="SL1378" i="1" s="1" a="1"/>
  <c r="SL1378" i="1" s="1"/>
  <c r="SG1378" i="1"/>
  <c r="SK1378" i="1" s="1" a="1"/>
  <c r="SK1378" i="1" s="1"/>
  <c r="SE1378" i="1"/>
  <c r="SD1378" i="1"/>
  <c r="SC1378" i="1"/>
  <c r="SB1378" i="1"/>
  <c r="SA1378" i="1"/>
  <c r="RZ1378" i="1"/>
  <c r="RY1378" i="1"/>
  <c r="RX1378" i="1"/>
  <c r="RW1378" i="1"/>
  <c r="RV1378" i="1"/>
  <c r="RT1378" i="1"/>
  <c r="RS1378" i="1"/>
  <c r="RR1378" i="1"/>
  <c r="RQ1378" i="1"/>
  <c r="SS1377" i="1"/>
  <c r="SR1377" i="1"/>
  <c r="SQ1377" i="1"/>
  <c r="SI1377" i="1"/>
  <c r="SM1377" i="1" s="1" a="1"/>
  <c r="SM1377" i="1" s="1"/>
  <c r="SH1377" i="1"/>
  <c r="SL1377" i="1" s="1" a="1"/>
  <c r="SL1377" i="1" s="1"/>
  <c r="SG1377" i="1"/>
  <c r="SK1377" i="1" s="1" a="1"/>
  <c r="SK1377" i="1" s="1"/>
  <c r="SE1377" i="1"/>
  <c r="SD1377" i="1"/>
  <c r="SC1377" i="1"/>
  <c r="SB1377" i="1"/>
  <c r="SA1377" i="1"/>
  <c r="RZ1377" i="1"/>
  <c r="RY1377" i="1"/>
  <c r="RX1377" i="1"/>
  <c r="RW1377" i="1"/>
  <c r="RV1377" i="1"/>
  <c r="RT1377" i="1"/>
  <c r="RS1377" i="1"/>
  <c r="RR1377" i="1"/>
  <c r="RQ1377" i="1"/>
  <c r="SS1376" i="1"/>
  <c r="SR1376" i="1"/>
  <c r="SQ1376" i="1"/>
  <c r="SI1376" i="1"/>
  <c r="SM1376" i="1" s="1" a="1"/>
  <c r="SM1376" i="1" s="1"/>
  <c r="SH1376" i="1"/>
  <c r="SL1376" i="1" s="1" a="1"/>
  <c r="SL1376" i="1" s="1"/>
  <c r="SG1376" i="1"/>
  <c r="SK1376" i="1" s="1" a="1"/>
  <c r="SK1376" i="1" s="1"/>
  <c r="SE1376" i="1"/>
  <c r="SD1376" i="1"/>
  <c r="SC1376" i="1"/>
  <c r="SB1376" i="1"/>
  <c r="SA1376" i="1"/>
  <c r="RZ1376" i="1"/>
  <c r="RY1376" i="1"/>
  <c r="RX1376" i="1"/>
  <c r="RW1376" i="1"/>
  <c r="RV1376" i="1"/>
  <c r="RT1376" i="1"/>
  <c r="RS1376" i="1"/>
  <c r="RR1376" i="1"/>
  <c r="RQ1376" i="1"/>
  <c r="SS1375" i="1"/>
  <c r="SR1375" i="1"/>
  <c r="SQ1375" i="1"/>
  <c r="SI1375" i="1"/>
  <c r="SM1375" i="1" s="1" a="1"/>
  <c r="SM1375" i="1" s="1"/>
  <c r="SH1375" i="1"/>
  <c r="SL1375" i="1" s="1" a="1"/>
  <c r="SL1375" i="1" s="1"/>
  <c r="SG1375" i="1"/>
  <c r="SK1375" i="1" s="1" a="1"/>
  <c r="SK1375" i="1" s="1"/>
  <c r="SE1375" i="1"/>
  <c r="SD1375" i="1"/>
  <c r="SC1375" i="1"/>
  <c r="SB1375" i="1"/>
  <c r="SA1375" i="1"/>
  <c r="RZ1375" i="1"/>
  <c r="RY1375" i="1"/>
  <c r="RX1375" i="1"/>
  <c r="RW1375" i="1"/>
  <c r="RV1375" i="1"/>
  <c r="RT1375" i="1"/>
  <c r="RS1375" i="1"/>
  <c r="RR1375" i="1"/>
  <c r="RQ1375" i="1"/>
  <c r="SS1374" i="1"/>
  <c r="SR1374" i="1"/>
  <c r="SQ1374" i="1"/>
  <c r="SI1374" i="1"/>
  <c r="SM1374" i="1" s="1" a="1"/>
  <c r="SM1374" i="1" s="1"/>
  <c r="SH1374" i="1"/>
  <c r="SL1374" i="1" s="1" a="1"/>
  <c r="SL1374" i="1" s="1"/>
  <c r="SG1374" i="1"/>
  <c r="SK1374" i="1" s="1" a="1"/>
  <c r="SK1374" i="1" s="1"/>
  <c r="SE1374" i="1"/>
  <c r="SD1374" i="1"/>
  <c r="SC1374" i="1"/>
  <c r="SB1374" i="1"/>
  <c r="SA1374" i="1"/>
  <c r="RZ1374" i="1"/>
  <c r="RY1374" i="1"/>
  <c r="RX1374" i="1"/>
  <c r="RW1374" i="1"/>
  <c r="RV1374" i="1"/>
  <c r="RT1374" i="1"/>
  <c r="RS1374" i="1"/>
  <c r="RR1374" i="1"/>
  <c r="RQ1374" i="1"/>
  <c r="SS1373" i="1"/>
  <c r="SR1373" i="1"/>
  <c r="SQ1373" i="1"/>
  <c r="SI1373" i="1"/>
  <c r="SM1373" i="1" s="1" a="1"/>
  <c r="SM1373" i="1" s="1"/>
  <c r="SH1373" i="1"/>
  <c r="SL1373" i="1" s="1" a="1"/>
  <c r="SL1373" i="1" s="1"/>
  <c r="SG1373" i="1"/>
  <c r="SK1373" i="1" s="1" a="1"/>
  <c r="SK1373" i="1" s="1"/>
  <c r="SE1373" i="1"/>
  <c r="SD1373" i="1"/>
  <c r="SC1373" i="1"/>
  <c r="SB1373" i="1"/>
  <c r="SA1373" i="1"/>
  <c r="RZ1373" i="1"/>
  <c r="RY1373" i="1"/>
  <c r="RX1373" i="1"/>
  <c r="RW1373" i="1"/>
  <c r="RV1373" i="1"/>
  <c r="RT1373" i="1"/>
  <c r="RS1373" i="1"/>
  <c r="RR1373" i="1"/>
  <c r="RQ1373" i="1"/>
  <c r="SS1372" i="1"/>
  <c r="SR1372" i="1"/>
  <c r="SQ1372" i="1"/>
  <c r="SI1372" i="1"/>
  <c r="SM1372" i="1" s="1" a="1"/>
  <c r="SM1372" i="1" s="1"/>
  <c r="SH1372" i="1"/>
  <c r="SL1372" i="1" s="1" a="1"/>
  <c r="SL1372" i="1" s="1"/>
  <c r="SG1372" i="1"/>
  <c r="SK1372" i="1" s="1" a="1"/>
  <c r="SK1372" i="1" s="1"/>
  <c r="SE1372" i="1"/>
  <c r="SD1372" i="1"/>
  <c r="SC1372" i="1"/>
  <c r="SB1372" i="1"/>
  <c r="SA1372" i="1"/>
  <c r="RZ1372" i="1"/>
  <c r="RY1372" i="1"/>
  <c r="RX1372" i="1"/>
  <c r="RW1372" i="1"/>
  <c r="RV1372" i="1"/>
  <c r="RT1372" i="1"/>
  <c r="RS1372" i="1"/>
  <c r="RR1372" i="1"/>
  <c r="RQ1372" i="1"/>
  <c r="SS1371" i="1"/>
  <c r="SR1371" i="1"/>
  <c r="SQ1371" i="1"/>
  <c r="SI1371" i="1"/>
  <c r="SM1371" i="1" s="1" a="1"/>
  <c r="SM1371" i="1" s="1"/>
  <c r="SH1371" i="1"/>
  <c r="SL1371" i="1" s="1" a="1"/>
  <c r="SL1371" i="1" s="1"/>
  <c r="SG1371" i="1"/>
  <c r="SK1371" i="1" s="1" a="1"/>
  <c r="SK1371" i="1" s="1"/>
  <c r="SE1371" i="1"/>
  <c r="SD1371" i="1"/>
  <c r="SC1371" i="1"/>
  <c r="SB1371" i="1"/>
  <c r="SA1371" i="1"/>
  <c r="RZ1371" i="1"/>
  <c r="RY1371" i="1"/>
  <c r="RX1371" i="1"/>
  <c r="RW1371" i="1"/>
  <c r="RV1371" i="1"/>
  <c r="RT1371" i="1"/>
  <c r="RS1371" i="1"/>
  <c r="RR1371" i="1"/>
  <c r="RQ1371" i="1"/>
  <c r="SS1370" i="1"/>
  <c r="SR1370" i="1"/>
  <c r="SQ1370" i="1"/>
  <c r="SI1370" i="1"/>
  <c r="SM1370" i="1" s="1" a="1"/>
  <c r="SM1370" i="1" s="1"/>
  <c r="SH1370" i="1"/>
  <c r="SL1370" i="1" s="1" a="1"/>
  <c r="SL1370" i="1" s="1"/>
  <c r="SG1370" i="1"/>
  <c r="SK1370" i="1" s="1" a="1"/>
  <c r="SK1370" i="1" s="1"/>
  <c r="SE1370" i="1"/>
  <c r="SD1370" i="1"/>
  <c r="SC1370" i="1"/>
  <c r="SB1370" i="1"/>
  <c r="SA1370" i="1"/>
  <c r="RZ1370" i="1"/>
  <c r="RY1370" i="1"/>
  <c r="RX1370" i="1"/>
  <c r="RW1370" i="1"/>
  <c r="RV1370" i="1"/>
  <c r="RT1370" i="1"/>
  <c r="RS1370" i="1"/>
  <c r="RR1370" i="1"/>
  <c r="RQ1370" i="1"/>
  <c r="SS1369" i="1"/>
  <c r="SR1369" i="1"/>
  <c r="SQ1369" i="1"/>
  <c r="SI1369" i="1"/>
  <c r="SM1369" i="1" s="1" a="1"/>
  <c r="SM1369" i="1" s="1"/>
  <c r="SH1369" i="1"/>
  <c r="SL1369" i="1" s="1" a="1"/>
  <c r="SL1369" i="1" s="1"/>
  <c r="SG1369" i="1"/>
  <c r="SK1369" i="1" s="1" a="1"/>
  <c r="SK1369" i="1" s="1"/>
  <c r="SE1369" i="1"/>
  <c r="SD1369" i="1"/>
  <c r="SC1369" i="1"/>
  <c r="SB1369" i="1"/>
  <c r="SA1369" i="1"/>
  <c r="RZ1369" i="1"/>
  <c r="RY1369" i="1"/>
  <c r="RX1369" i="1"/>
  <c r="RW1369" i="1"/>
  <c r="RV1369" i="1"/>
  <c r="RT1369" i="1"/>
  <c r="RS1369" i="1"/>
  <c r="RR1369" i="1"/>
  <c r="RQ1369" i="1"/>
  <c r="SS1368" i="1"/>
  <c r="SR1368" i="1"/>
  <c r="SQ1368" i="1"/>
  <c r="SI1368" i="1"/>
  <c r="SM1368" i="1" s="1" a="1"/>
  <c r="SM1368" i="1" s="1"/>
  <c r="SH1368" i="1"/>
  <c r="SL1368" i="1" s="1" a="1"/>
  <c r="SL1368" i="1" s="1"/>
  <c r="SG1368" i="1"/>
  <c r="SK1368" i="1" s="1" a="1"/>
  <c r="SK1368" i="1" s="1"/>
  <c r="SE1368" i="1"/>
  <c r="SD1368" i="1"/>
  <c r="SC1368" i="1"/>
  <c r="SB1368" i="1"/>
  <c r="SA1368" i="1"/>
  <c r="RZ1368" i="1"/>
  <c r="RY1368" i="1"/>
  <c r="RX1368" i="1"/>
  <c r="RW1368" i="1"/>
  <c r="RV1368" i="1"/>
  <c r="RT1368" i="1"/>
  <c r="RS1368" i="1"/>
  <c r="RR1368" i="1"/>
  <c r="RQ1368" i="1"/>
  <c r="SS1367" i="1"/>
  <c r="SR1367" i="1"/>
  <c r="SQ1367" i="1"/>
  <c r="SI1367" i="1"/>
  <c r="SM1367" i="1" s="1" a="1"/>
  <c r="SM1367" i="1" s="1"/>
  <c r="SH1367" i="1"/>
  <c r="SL1367" i="1" s="1" a="1"/>
  <c r="SL1367" i="1" s="1"/>
  <c r="SG1367" i="1"/>
  <c r="SK1367" i="1" s="1" a="1"/>
  <c r="SK1367" i="1" s="1"/>
  <c r="SE1367" i="1"/>
  <c r="SD1367" i="1"/>
  <c r="SC1367" i="1"/>
  <c r="SB1367" i="1"/>
  <c r="SA1367" i="1"/>
  <c r="RZ1367" i="1"/>
  <c r="RY1367" i="1"/>
  <c r="RX1367" i="1"/>
  <c r="RW1367" i="1"/>
  <c r="RV1367" i="1"/>
  <c r="RT1367" i="1"/>
  <c r="RS1367" i="1"/>
  <c r="RR1367" i="1"/>
  <c r="RQ1367" i="1"/>
  <c r="SS1366" i="1"/>
  <c r="SR1366" i="1"/>
  <c r="SQ1366" i="1"/>
  <c r="SI1366" i="1"/>
  <c r="SM1366" i="1" s="1" a="1"/>
  <c r="SM1366" i="1" s="1"/>
  <c r="SH1366" i="1"/>
  <c r="SL1366" i="1" s="1" a="1"/>
  <c r="SL1366" i="1" s="1"/>
  <c r="SG1366" i="1"/>
  <c r="SK1366" i="1" s="1" a="1"/>
  <c r="SK1366" i="1" s="1"/>
  <c r="SE1366" i="1"/>
  <c r="SD1366" i="1"/>
  <c r="SC1366" i="1"/>
  <c r="SB1366" i="1"/>
  <c r="SA1366" i="1"/>
  <c r="RZ1366" i="1"/>
  <c r="RY1366" i="1"/>
  <c r="RX1366" i="1"/>
  <c r="RW1366" i="1"/>
  <c r="RV1366" i="1"/>
  <c r="RT1366" i="1"/>
  <c r="RS1366" i="1"/>
  <c r="RR1366" i="1"/>
  <c r="RQ1366" i="1"/>
  <c r="SS1365" i="1"/>
  <c r="SR1365" i="1"/>
  <c r="SQ1365" i="1"/>
  <c r="SI1365" i="1"/>
  <c r="SM1365" i="1" s="1" a="1"/>
  <c r="SM1365" i="1" s="1"/>
  <c r="SH1365" i="1"/>
  <c r="SL1365" i="1" s="1" a="1"/>
  <c r="SL1365" i="1" s="1"/>
  <c r="SG1365" i="1"/>
  <c r="SK1365" i="1" s="1" a="1"/>
  <c r="SK1365" i="1" s="1"/>
  <c r="SE1365" i="1"/>
  <c r="SD1365" i="1"/>
  <c r="SC1365" i="1"/>
  <c r="SB1365" i="1"/>
  <c r="SA1365" i="1"/>
  <c r="RZ1365" i="1"/>
  <c r="RY1365" i="1"/>
  <c r="RX1365" i="1"/>
  <c r="RW1365" i="1"/>
  <c r="RV1365" i="1"/>
  <c r="RT1365" i="1"/>
  <c r="RS1365" i="1"/>
  <c r="RR1365" i="1"/>
  <c r="RQ1365" i="1"/>
  <c r="SS1364" i="1"/>
  <c r="SR1364" i="1"/>
  <c r="SQ1364" i="1"/>
  <c r="SI1364" i="1"/>
  <c r="SM1364" i="1" s="1" a="1"/>
  <c r="SM1364" i="1" s="1"/>
  <c r="SH1364" i="1"/>
  <c r="SL1364" i="1" s="1" a="1"/>
  <c r="SL1364" i="1" s="1"/>
  <c r="SG1364" i="1"/>
  <c r="SK1364" i="1" s="1" a="1"/>
  <c r="SK1364" i="1" s="1"/>
  <c r="SE1364" i="1"/>
  <c r="SD1364" i="1"/>
  <c r="SC1364" i="1"/>
  <c r="SB1364" i="1"/>
  <c r="SA1364" i="1"/>
  <c r="RZ1364" i="1"/>
  <c r="RY1364" i="1"/>
  <c r="RX1364" i="1"/>
  <c r="RW1364" i="1"/>
  <c r="RV1364" i="1"/>
  <c r="RT1364" i="1"/>
  <c r="RS1364" i="1"/>
  <c r="RR1364" i="1"/>
  <c r="RQ1364" i="1"/>
  <c r="SS1363" i="1"/>
  <c r="SR1363" i="1"/>
  <c r="SQ1363" i="1"/>
  <c r="SI1363" i="1"/>
  <c r="SM1363" i="1" s="1" a="1"/>
  <c r="SM1363" i="1" s="1"/>
  <c r="SH1363" i="1"/>
  <c r="SL1363" i="1" s="1" a="1"/>
  <c r="SL1363" i="1" s="1"/>
  <c r="SG1363" i="1"/>
  <c r="SK1363" i="1" s="1" a="1"/>
  <c r="SK1363" i="1" s="1"/>
  <c r="SE1363" i="1"/>
  <c r="SD1363" i="1"/>
  <c r="SC1363" i="1"/>
  <c r="SB1363" i="1"/>
  <c r="SA1363" i="1"/>
  <c r="RZ1363" i="1"/>
  <c r="RY1363" i="1"/>
  <c r="RX1363" i="1"/>
  <c r="RW1363" i="1"/>
  <c r="RV1363" i="1"/>
  <c r="RT1363" i="1"/>
  <c r="RS1363" i="1"/>
  <c r="RR1363" i="1"/>
  <c r="RQ1363" i="1"/>
  <c r="SS1362" i="1"/>
  <c r="SR1362" i="1"/>
  <c r="SQ1362" i="1"/>
  <c r="SI1362" i="1"/>
  <c r="SM1362" i="1" s="1" a="1"/>
  <c r="SM1362" i="1" s="1"/>
  <c r="SH1362" i="1"/>
  <c r="SL1362" i="1" s="1" a="1"/>
  <c r="SL1362" i="1" s="1"/>
  <c r="SG1362" i="1"/>
  <c r="SK1362" i="1" s="1" a="1"/>
  <c r="SK1362" i="1" s="1"/>
  <c r="SE1362" i="1"/>
  <c r="SD1362" i="1"/>
  <c r="SC1362" i="1"/>
  <c r="SB1362" i="1"/>
  <c r="SA1362" i="1"/>
  <c r="RZ1362" i="1"/>
  <c r="RY1362" i="1"/>
  <c r="RX1362" i="1"/>
  <c r="RW1362" i="1"/>
  <c r="RV1362" i="1"/>
  <c r="RT1362" i="1"/>
  <c r="RS1362" i="1"/>
  <c r="RR1362" i="1"/>
  <c r="RQ1362" i="1"/>
  <c r="SS1361" i="1"/>
  <c r="SR1361" i="1"/>
  <c r="SQ1361" i="1"/>
  <c r="SL1361" i="1" a="1"/>
  <c r="SL1361" i="1" s="1"/>
  <c r="SI1361" i="1"/>
  <c r="SM1361" i="1" s="1" a="1"/>
  <c r="SM1361" i="1" s="1"/>
  <c r="SH1361" i="1"/>
  <c r="SG1361" i="1"/>
  <c r="SK1361" i="1" s="1" a="1"/>
  <c r="SK1361" i="1" s="1"/>
  <c r="SE1361" i="1"/>
  <c r="SD1361" i="1"/>
  <c r="SC1361" i="1"/>
  <c r="SB1361" i="1"/>
  <c r="SA1361" i="1"/>
  <c r="RZ1361" i="1"/>
  <c r="RY1361" i="1"/>
  <c r="RX1361" i="1"/>
  <c r="RW1361" i="1"/>
  <c r="RV1361" i="1"/>
  <c r="RT1361" i="1"/>
  <c r="RS1361" i="1"/>
  <c r="RR1361" i="1"/>
  <c r="RQ1361" i="1"/>
  <c r="SS1360" i="1"/>
  <c r="SR1360" i="1"/>
  <c r="SQ1360" i="1"/>
  <c r="SI1360" i="1"/>
  <c r="SM1360" i="1" s="1" a="1"/>
  <c r="SM1360" i="1" s="1"/>
  <c r="SH1360" i="1"/>
  <c r="SL1360" i="1" s="1" a="1"/>
  <c r="SL1360" i="1" s="1"/>
  <c r="SG1360" i="1"/>
  <c r="SK1360" i="1" s="1" a="1"/>
  <c r="SK1360" i="1" s="1"/>
  <c r="SE1360" i="1"/>
  <c r="SD1360" i="1"/>
  <c r="SC1360" i="1"/>
  <c r="SB1360" i="1"/>
  <c r="SA1360" i="1"/>
  <c r="RZ1360" i="1"/>
  <c r="RY1360" i="1"/>
  <c r="RX1360" i="1"/>
  <c r="RW1360" i="1"/>
  <c r="RV1360" i="1"/>
  <c r="RT1360" i="1"/>
  <c r="RS1360" i="1"/>
  <c r="RR1360" i="1"/>
  <c r="RQ1360" i="1"/>
  <c r="SS1359" i="1"/>
  <c r="SR1359" i="1"/>
  <c r="SQ1359" i="1"/>
  <c r="SI1359" i="1"/>
  <c r="SM1359" i="1" s="1" a="1"/>
  <c r="SM1359" i="1" s="1"/>
  <c r="SH1359" i="1"/>
  <c r="SL1359" i="1" s="1" a="1"/>
  <c r="SL1359" i="1" s="1"/>
  <c r="SG1359" i="1"/>
  <c r="SK1359" i="1" s="1" a="1"/>
  <c r="SK1359" i="1" s="1"/>
  <c r="SE1359" i="1"/>
  <c r="SD1359" i="1"/>
  <c r="SC1359" i="1"/>
  <c r="SB1359" i="1"/>
  <c r="SA1359" i="1"/>
  <c r="RZ1359" i="1"/>
  <c r="RY1359" i="1"/>
  <c r="RX1359" i="1"/>
  <c r="RW1359" i="1"/>
  <c r="RV1359" i="1"/>
  <c r="RT1359" i="1"/>
  <c r="RS1359" i="1"/>
  <c r="RR1359" i="1"/>
  <c r="RQ1359" i="1"/>
  <c r="SS1358" i="1"/>
  <c r="SR1358" i="1"/>
  <c r="SQ1358" i="1"/>
  <c r="SI1358" i="1"/>
  <c r="SM1358" i="1" s="1" a="1"/>
  <c r="SM1358" i="1" s="1"/>
  <c r="SH1358" i="1"/>
  <c r="SL1358" i="1" s="1" a="1"/>
  <c r="SL1358" i="1" s="1"/>
  <c r="SG1358" i="1"/>
  <c r="SK1358" i="1" s="1" a="1"/>
  <c r="SK1358" i="1" s="1"/>
  <c r="SE1358" i="1"/>
  <c r="SD1358" i="1"/>
  <c r="SC1358" i="1"/>
  <c r="SB1358" i="1"/>
  <c r="SA1358" i="1"/>
  <c r="RZ1358" i="1"/>
  <c r="RY1358" i="1"/>
  <c r="RX1358" i="1"/>
  <c r="RW1358" i="1"/>
  <c r="RV1358" i="1"/>
  <c r="RT1358" i="1"/>
  <c r="RS1358" i="1"/>
  <c r="RR1358" i="1"/>
  <c r="RQ1358" i="1"/>
  <c r="SS1357" i="1"/>
  <c r="SR1357" i="1"/>
  <c r="SQ1357" i="1"/>
  <c r="SI1357" i="1"/>
  <c r="SM1357" i="1" s="1" a="1"/>
  <c r="SM1357" i="1" s="1"/>
  <c r="SH1357" i="1"/>
  <c r="SL1357" i="1" s="1" a="1"/>
  <c r="SL1357" i="1" s="1"/>
  <c r="SG1357" i="1"/>
  <c r="SK1357" i="1" s="1" a="1"/>
  <c r="SK1357" i="1" s="1"/>
  <c r="SE1357" i="1"/>
  <c r="SD1357" i="1"/>
  <c r="SC1357" i="1"/>
  <c r="SB1357" i="1"/>
  <c r="SA1357" i="1"/>
  <c r="RZ1357" i="1"/>
  <c r="RY1357" i="1"/>
  <c r="RX1357" i="1"/>
  <c r="RW1357" i="1"/>
  <c r="RV1357" i="1"/>
  <c r="RT1357" i="1"/>
  <c r="RS1357" i="1"/>
  <c r="RR1357" i="1"/>
  <c r="RQ1357" i="1"/>
  <c r="SS1356" i="1"/>
  <c r="SR1356" i="1"/>
  <c r="SQ1356" i="1"/>
  <c r="SI1356" i="1"/>
  <c r="SM1356" i="1" s="1" a="1"/>
  <c r="SM1356" i="1" s="1"/>
  <c r="SH1356" i="1"/>
  <c r="SL1356" i="1" s="1" a="1"/>
  <c r="SL1356" i="1" s="1"/>
  <c r="SG1356" i="1"/>
  <c r="SK1356" i="1" s="1" a="1"/>
  <c r="SK1356" i="1" s="1"/>
  <c r="SE1356" i="1"/>
  <c r="SD1356" i="1"/>
  <c r="SC1356" i="1"/>
  <c r="SB1356" i="1"/>
  <c r="SA1356" i="1"/>
  <c r="RZ1356" i="1"/>
  <c r="RY1356" i="1"/>
  <c r="RX1356" i="1"/>
  <c r="RW1356" i="1"/>
  <c r="RV1356" i="1"/>
  <c r="RT1356" i="1"/>
  <c r="RS1356" i="1"/>
  <c r="RR1356" i="1"/>
  <c r="RQ1356" i="1"/>
  <c r="SS1355" i="1"/>
  <c r="SR1355" i="1"/>
  <c r="SQ1355" i="1"/>
  <c r="SI1355" i="1"/>
  <c r="SM1355" i="1" s="1" a="1"/>
  <c r="SM1355" i="1" s="1"/>
  <c r="SH1355" i="1"/>
  <c r="SL1355" i="1" s="1" a="1"/>
  <c r="SL1355" i="1" s="1"/>
  <c r="SG1355" i="1"/>
  <c r="SK1355" i="1" s="1" a="1"/>
  <c r="SK1355" i="1" s="1"/>
  <c r="SE1355" i="1"/>
  <c r="SD1355" i="1"/>
  <c r="SC1355" i="1"/>
  <c r="SB1355" i="1"/>
  <c r="SA1355" i="1"/>
  <c r="RZ1355" i="1"/>
  <c r="RY1355" i="1"/>
  <c r="RX1355" i="1"/>
  <c r="RW1355" i="1"/>
  <c r="RV1355" i="1"/>
  <c r="RT1355" i="1"/>
  <c r="RS1355" i="1"/>
  <c r="RR1355" i="1"/>
  <c r="RQ1355" i="1"/>
  <c r="SS1354" i="1"/>
  <c r="SR1354" i="1"/>
  <c r="SQ1354" i="1"/>
  <c r="SI1354" i="1"/>
  <c r="SM1354" i="1" s="1" a="1"/>
  <c r="SM1354" i="1" s="1"/>
  <c r="SH1354" i="1"/>
  <c r="SL1354" i="1" s="1" a="1"/>
  <c r="SL1354" i="1" s="1"/>
  <c r="SG1354" i="1"/>
  <c r="SK1354" i="1" s="1" a="1"/>
  <c r="SK1354" i="1" s="1"/>
  <c r="SE1354" i="1"/>
  <c r="SD1354" i="1"/>
  <c r="SC1354" i="1"/>
  <c r="SB1354" i="1"/>
  <c r="SA1354" i="1"/>
  <c r="RZ1354" i="1"/>
  <c r="RY1354" i="1"/>
  <c r="RX1354" i="1"/>
  <c r="RW1354" i="1"/>
  <c r="RV1354" i="1"/>
  <c r="RT1354" i="1"/>
  <c r="RS1354" i="1"/>
  <c r="RR1354" i="1"/>
  <c r="RQ1354" i="1"/>
  <c r="SS1353" i="1"/>
  <c r="SR1353" i="1"/>
  <c r="SQ1353" i="1"/>
  <c r="SI1353" i="1"/>
  <c r="SM1353" i="1" s="1" a="1"/>
  <c r="SM1353" i="1" s="1"/>
  <c r="SH1353" i="1"/>
  <c r="SL1353" i="1" s="1" a="1"/>
  <c r="SL1353" i="1" s="1"/>
  <c r="SG1353" i="1"/>
  <c r="SK1353" i="1" s="1" a="1"/>
  <c r="SK1353" i="1" s="1"/>
  <c r="SE1353" i="1"/>
  <c r="SD1353" i="1"/>
  <c r="SC1353" i="1"/>
  <c r="SB1353" i="1"/>
  <c r="SA1353" i="1"/>
  <c r="RZ1353" i="1"/>
  <c r="RY1353" i="1"/>
  <c r="RX1353" i="1"/>
  <c r="RW1353" i="1"/>
  <c r="RV1353" i="1"/>
  <c r="RT1353" i="1"/>
  <c r="RS1353" i="1"/>
  <c r="RR1353" i="1"/>
  <c r="RQ1353" i="1"/>
  <c r="SS1352" i="1"/>
  <c r="SR1352" i="1"/>
  <c r="SQ1352" i="1"/>
  <c r="SI1352" i="1"/>
  <c r="SM1352" i="1" s="1" a="1"/>
  <c r="SM1352" i="1" s="1"/>
  <c r="SH1352" i="1"/>
  <c r="SL1352" i="1" s="1" a="1"/>
  <c r="SL1352" i="1" s="1"/>
  <c r="SG1352" i="1"/>
  <c r="SK1352" i="1" s="1" a="1"/>
  <c r="SK1352" i="1" s="1"/>
  <c r="SE1352" i="1"/>
  <c r="SD1352" i="1"/>
  <c r="SC1352" i="1"/>
  <c r="SB1352" i="1"/>
  <c r="SA1352" i="1"/>
  <c r="RZ1352" i="1"/>
  <c r="RY1352" i="1"/>
  <c r="RX1352" i="1"/>
  <c r="RW1352" i="1"/>
  <c r="RV1352" i="1"/>
  <c r="RT1352" i="1"/>
  <c r="RS1352" i="1"/>
  <c r="RR1352" i="1"/>
  <c r="RQ1352" i="1"/>
  <c r="SS1351" i="1"/>
  <c r="SR1351" i="1"/>
  <c r="SQ1351" i="1"/>
  <c r="SI1351" i="1"/>
  <c r="SM1351" i="1" s="1" a="1"/>
  <c r="SM1351" i="1" s="1"/>
  <c r="SH1351" i="1"/>
  <c r="SL1351" i="1" s="1" a="1"/>
  <c r="SL1351" i="1" s="1"/>
  <c r="SG1351" i="1"/>
  <c r="SK1351" i="1" s="1" a="1"/>
  <c r="SK1351" i="1" s="1"/>
  <c r="SE1351" i="1"/>
  <c r="SD1351" i="1"/>
  <c r="SC1351" i="1"/>
  <c r="SB1351" i="1"/>
  <c r="SA1351" i="1"/>
  <c r="RZ1351" i="1"/>
  <c r="RY1351" i="1"/>
  <c r="RX1351" i="1"/>
  <c r="RW1351" i="1"/>
  <c r="RV1351" i="1"/>
  <c r="RT1351" i="1"/>
  <c r="RS1351" i="1"/>
  <c r="RR1351" i="1"/>
  <c r="RQ1351" i="1"/>
  <c r="SS1350" i="1"/>
  <c r="SR1350" i="1"/>
  <c r="SQ1350" i="1"/>
  <c r="SI1350" i="1"/>
  <c r="SM1350" i="1" s="1" a="1"/>
  <c r="SM1350" i="1" s="1"/>
  <c r="SH1350" i="1"/>
  <c r="SL1350" i="1" s="1" a="1"/>
  <c r="SL1350" i="1" s="1"/>
  <c r="SG1350" i="1"/>
  <c r="SK1350" i="1" s="1" a="1"/>
  <c r="SK1350" i="1" s="1"/>
  <c r="SE1350" i="1"/>
  <c r="SD1350" i="1"/>
  <c r="SC1350" i="1"/>
  <c r="SB1350" i="1"/>
  <c r="SA1350" i="1"/>
  <c r="RZ1350" i="1"/>
  <c r="RY1350" i="1"/>
  <c r="RX1350" i="1"/>
  <c r="RW1350" i="1"/>
  <c r="RV1350" i="1"/>
  <c r="RT1350" i="1"/>
  <c r="RS1350" i="1"/>
  <c r="RR1350" i="1"/>
  <c r="RQ1350" i="1"/>
  <c r="SS1349" i="1"/>
  <c r="SR1349" i="1"/>
  <c r="SQ1349" i="1"/>
  <c r="SI1349" i="1"/>
  <c r="SM1349" i="1" s="1" a="1"/>
  <c r="SM1349" i="1" s="1"/>
  <c r="SH1349" i="1"/>
  <c r="SL1349" i="1" s="1" a="1"/>
  <c r="SL1349" i="1" s="1"/>
  <c r="SG1349" i="1"/>
  <c r="SK1349" i="1" s="1" a="1"/>
  <c r="SK1349" i="1" s="1"/>
  <c r="SE1349" i="1"/>
  <c r="SD1349" i="1"/>
  <c r="SC1349" i="1"/>
  <c r="SB1349" i="1"/>
  <c r="SA1349" i="1"/>
  <c r="RZ1349" i="1"/>
  <c r="RY1349" i="1"/>
  <c r="RX1349" i="1"/>
  <c r="RW1349" i="1"/>
  <c r="RV1349" i="1"/>
  <c r="RT1349" i="1"/>
  <c r="RS1349" i="1"/>
  <c r="RR1349" i="1"/>
  <c r="RQ1349" i="1"/>
  <c r="SS1348" i="1"/>
  <c r="SR1348" i="1"/>
  <c r="SQ1348" i="1"/>
  <c r="SI1348" i="1"/>
  <c r="SM1348" i="1" s="1" a="1"/>
  <c r="SM1348" i="1" s="1"/>
  <c r="SH1348" i="1"/>
  <c r="SL1348" i="1" s="1" a="1"/>
  <c r="SL1348" i="1" s="1"/>
  <c r="SG1348" i="1"/>
  <c r="SK1348" i="1" s="1" a="1"/>
  <c r="SK1348" i="1" s="1"/>
  <c r="SE1348" i="1"/>
  <c r="SD1348" i="1"/>
  <c r="SC1348" i="1"/>
  <c r="SB1348" i="1"/>
  <c r="SA1348" i="1"/>
  <c r="RZ1348" i="1"/>
  <c r="RY1348" i="1"/>
  <c r="RX1348" i="1"/>
  <c r="RW1348" i="1"/>
  <c r="RV1348" i="1"/>
  <c r="RT1348" i="1"/>
  <c r="RS1348" i="1"/>
  <c r="RR1348" i="1"/>
  <c r="RQ1348" i="1"/>
  <c r="SS1347" i="1"/>
  <c r="SR1347" i="1"/>
  <c r="SQ1347" i="1"/>
  <c r="SI1347" i="1"/>
  <c r="SM1347" i="1" s="1" a="1"/>
  <c r="SM1347" i="1" s="1"/>
  <c r="SH1347" i="1"/>
  <c r="SL1347" i="1" s="1" a="1"/>
  <c r="SL1347" i="1" s="1"/>
  <c r="SG1347" i="1"/>
  <c r="SK1347" i="1" s="1" a="1"/>
  <c r="SK1347" i="1" s="1"/>
  <c r="SE1347" i="1"/>
  <c r="SD1347" i="1"/>
  <c r="SC1347" i="1"/>
  <c r="SB1347" i="1"/>
  <c r="SA1347" i="1"/>
  <c r="RZ1347" i="1"/>
  <c r="RY1347" i="1"/>
  <c r="RX1347" i="1"/>
  <c r="RW1347" i="1"/>
  <c r="RV1347" i="1"/>
  <c r="RT1347" i="1"/>
  <c r="RS1347" i="1"/>
  <c r="RR1347" i="1"/>
  <c r="RQ1347" i="1"/>
  <c r="SS1346" i="1"/>
  <c r="SR1346" i="1"/>
  <c r="SQ1346" i="1"/>
  <c r="SI1346" i="1"/>
  <c r="SM1346" i="1" s="1" a="1"/>
  <c r="SM1346" i="1" s="1"/>
  <c r="SH1346" i="1"/>
  <c r="SL1346" i="1" s="1" a="1"/>
  <c r="SL1346" i="1" s="1"/>
  <c r="SG1346" i="1"/>
  <c r="SK1346" i="1" s="1" a="1"/>
  <c r="SK1346" i="1" s="1"/>
  <c r="SE1346" i="1"/>
  <c r="SD1346" i="1"/>
  <c r="SC1346" i="1"/>
  <c r="SB1346" i="1"/>
  <c r="SA1346" i="1"/>
  <c r="RZ1346" i="1"/>
  <c r="RY1346" i="1"/>
  <c r="RX1346" i="1"/>
  <c r="RW1346" i="1"/>
  <c r="RV1346" i="1"/>
  <c r="RT1346" i="1"/>
  <c r="RS1346" i="1"/>
  <c r="RR1346" i="1"/>
  <c r="RQ1346" i="1"/>
  <c r="SS1345" i="1"/>
  <c r="SR1345" i="1"/>
  <c r="SQ1345" i="1"/>
  <c r="SI1345" i="1"/>
  <c r="SM1345" i="1" s="1" a="1"/>
  <c r="SM1345" i="1" s="1"/>
  <c r="SH1345" i="1"/>
  <c r="SL1345" i="1" s="1" a="1"/>
  <c r="SL1345" i="1" s="1"/>
  <c r="SG1345" i="1"/>
  <c r="SK1345" i="1" s="1" a="1"/>
  <c r="SK1345" i="1" s="1"/>
  <c r="SE1345" i="1"/>
  <c r="SD1345" i="1"/>
  <c r="SC1345" i="1"/>
  <c r="SB1345" i="1"/>
  <c r="SA1345" i="1"/>
  <c r="RZ1345" i="1"/>
  <c r="RY1345" i="1"/>
  <c r="RX1345" i="1"/>
  <c r="RW1345" i="1"/>
  <c r="RV1345" i="1"/>
  <c r="RT1345" i="1"/>
  <c r="RS1345" i="1"/>
  <c r="RR1345" i="1"/>
  <c r="RQ1345" i="1"/>
  <c r="SS1344" i="1"/>
  <c r="SR1344" i="1"/>
  <c r="SQ1344" i="1"/>
  <c r="SI1344" i="1"/>
  <c r="SM1344" i="1" s="1" a="1"/>
  <c r="SM1344" i="1" s="1"/>
  <c r="SH1344" i="1"/>
  <c r="SL1344" i="1" s="1" a="1"/>
  <c r="SL1344" i="1" s="1"/>
  <c r="SG1344" i="1"/>
  <c r="SK1344" i="1" s="1" a="1"/>
  <c r="SK1344" i="1" s="1"/>
  <c r="SE1344" i="1"/>
  <c r="SD1344" i="1"/>
  <c r="SC1344" i="1"/>
  <c r="SB1344" i="1"/>
  <c r="SA1344" i="1"/>
  <c r="RZ1344" i="1"/>
  <c r="RY1344" i="1"/>
  <c r="RX1344" i="1"/>
  <c r="RW1344" i="1"/>
  <c r="RV1344" i="1"/>
  <c r="RT1344" i="1"/>
  <c r="RS1344" i="1"/>
  <c r="RR1344" i="1"/>
  <c r="RQ1344" i="1"/>
  <c r="SS1343" i="1"/>
  <c r="SR1343" i="1"/>
  <c r="SQ1343" i="1"/>
  <c r="SI1343" i="1"/>
  <c r="SM1343" i="1" s="1" a="1"/>
  <c r="SM1343" i="1" s="1"/>
  <c r="SH1343" i="1"/>
  <c r="SL1343" i="1" s="1" a="1"/>
  <c r="SL1343" i="1" s="1"/>
  <c r="SG1343" i="1"/>
  <c r="SK1343" i="1" s="1" a="1"/>
  <c r="SK1343" i="1" s="1"/>
  <c r="SE1343" i="1"/>
  <c r="SD1343" i="1"/>
  <c r="SC1343" i="1"/>
  <c r="SB1343" i="1"/>
  <c r="SA1343" i="1"/>
  <c r="RZ1343" i="1"/>
  <c r="RY1343" i="1"/>
  <c r="RX1343" i="1"/>
  <c r="RW1343" i="1"/>
  <c r="RV1343" i="1"/>
  <c r="RT1343" i="1"/>
  <c r="RS1343" i="1"/>
  <c r="RR1343" i="1"/>
  <c r="RQ1343" i="1"/>
  <c r="SS1342" i="1"/>
  <c r="SR1342" i="1"/>
  <c r="SQ1342" i="1"/>
  <c r="SI1342" i="1"/>
  <c r="SM1342" i="1" s="1" a="1"/>
  <c r="SM1342" i="1" s="1"/>
  <c r="SH1342" i="1"/>
  <c r="SL1342" i="1" s="1" a="1"/>
  <c r="SL1342" i="1" s="1"/>
  <c r="SG1342" i="1"/>
  <c r="SK1342" i="1" s="1" a="1"/>
  <c r="SK1342" i="1" s="1"/>
  <c r="SE1342" i="1"/>
  <c r="SD1342" i="1"/>
  <c r="SC1342" i="1"/>
  <c r="SB1342" i="1"/>
  <c r="SA1342" i="1"/>
  <c r="RZ1342" i="1"/>
  <c r="RY1342" i="1"/>
  <c r="RX1342" i="1"/>
  <c r="RW1342" i="1"/>
  <c r="RV1342" i="1"/>
  <c r="RT1342" i="1"/>
  <c r="RS1342" i="1"/>
  <c r="RR1342" i="1"/>
  <c r="RQ1342" i="1"/>
  <c r="SS1341" i="1"/>
  <c r="SR1341" i="1"/>
  <c r="SQ1341" i="1"/>
  <c r="SI1341" i="1"/>
  <c r="SM1341" i="1" s="1" a="1"/>
  <c r="SM1341" i="1" s="1"/>
  <c r="SH1341" i="1"/>
  <c r="SL1341" i="1" s="1" a="1"/>
  <c r="SL1341" i="1" s="1"/>
  <c r="SG1341" i="1"/>
  <c r="SK1341" i="1" s="1" a="1"/>
  <c r="SK1341" i="1" s="1"/>
  <c r="SE1341" i="1"/>
  <c r="SD1341" i="1"/>
  <c r="SC1341" i="1"/>
  <c r="SB1341" i="1"/>
  <c r="SA1341" i="1"/>
  <c r="RZ1341" i="1"/>
  <c r="RY1341" i="1"/>
  <c r="RX1341" i="1"/>
  <c r="RW1341" i="1"/>
  <c r="RV1341" i="1"/>
  <c r="RT1341" i="1"/>
  <c r="RS1341" i="1"/>
  <c r="RR1341" i="1"/>
  <c r="RQ1341" i="1"/>
  <c r="SS1340" i="1"/>
  <c r="SR1340" i="1"/>
  <c r="SQ1340" i="1"/>
  <c r="SI1340" i="1"/>
  <c r="SM1340" i="1" s="1" a="1"/>
  <c r="SM1340" i="1" s="1"/>
  <c r="SH1340" i="1"/>
  <c r="SL1340" i="1" s="1" a="1"/>
  <c r="SL1340" i="1" s="1"/>
  <c r="SG1340" i="1"/>
  <c r="SK1340" i="1" s="1" a="1"/>
  <c r="SK1340" i="1" s="1"/>
  <c r="SE1340" i="1"/>
  <c r="SD1340" i="1"/>
  <c r="SC1340" i="1"/>
  <c r="SB1340" i="1"/>
  <c r="SA1340" i="1"/>
  <c r="RZ1340" i="1"/>
  <c r="RY1340" i="1"/>
  <c r="RX1340" i="1"/>
  <c r="RW1340" i="1"/>
  <c r="RV1340" i="1"/>
  <c r="RT1340" i="1"/>
  <c r="RS1340" i="1"/>
  <c r="RR1340" i="1"/>
  <c r="RQ1340" i="1"/>
  <c r="SS1339" i="1"/>
  <c r="SR1339" i="1"/>
  <c r="SQ1339" i="1"/>
  <c r="SI1339" i="1"/>
  <c r="SM1339" i="1" s="1" a="1"/>
  <c r="SM1339" i="1" s="1"/>
  <c r="SH1339" i="1"/>
  <c r="SL1339" i="1" s="1" a="1"/>
  <c r="SL1339" i="1" s="1"/>
  <c r="SG1339" i="1"/>
  <c r="SK1339" i="1" s="1" a="1"/>
  <c r="SK1339" i="1" s="1"/>
  <c r="SE1339" i="1"/>
  <c r="SD1339" i="1"/>
  <c r="SC1339" i="1"/>
  <c r="SB1339" i="1"/>
  <c r="SA1339" i="1"/>
  <c r="RZ1339" i="1"/>
  <c r="RY1339" i="1"/>
  <c r="RX1339" i="1"/>
  <c r="RW1339" i="1"/>
  <c r="RV1339" i="1"/>
  <c r="RT1339" i="1"/>
  <c r="RS1339" i="1"/>
  <c r="RR1339" i="1"/>
  <c r="RQ1339" i="1"/>
  <c r="SS1338" i="1"/>
  <c r="SR1338" i="1"/>
  <c r="SQ1338" i="1"/>
  <c r="SI1338" i="1"/>
  <c r="SM1338" i="1" s="1" a="1"/>
  <c r="SM1338" i="1" s="1"/>
  <c r="SH1338" i="1"/>
  <c r="SL1338" i="1" s="1" a="1"/>
  <c r="SL1338" i="1" s="1"/>
  <c r="SG1338" i="1"/>
  <c r="SK1338" i="1" s="1" a="1"/>
  <c r="SK1338" i="1" s="1"/>
  <c r="SE1338" i="1"/>
  <c r="SD1338" i="1"/>
  <c r="SC1338" i="1"/>
  <c r="SB1338" i="1"/>
  <c r="SA1338" i="1"/>
  <c r="RZ1338" i="1"/>
  <c r="RY1338" i="1"/>
  <c r="RX1338" i="1"/>
  <c r="RW1338" i="1"/>
  <c r="RV1338" i="1"/>
  <c r="RT1338" i="1"/>
  <c r="RS1338" i="1"/>
  <c r="RR1338" i="1"/>
  <c r="RQ1338" i="1"/>
  <c r="SS1337" i="1"/>
  <c r="SR1337" i="1"/>
  <c r="SQ1337" i="1"/>
  <c r="SI1337" i="1"/>
  <c r="SM1337" i="1" s="1" a="1"/>
  <c r="SM1337" i="1" s="1"/>
  <c r="SH1337" i="1"/>
  <c r="SL1337" i="1" s="1" a="1"/>
  <c r="SL1337" i="1" s="1"/>
  <c r="SG1337" i="1"/>
  <c r="SK1337" i="1" s="1" a="1"/>
  <c r="SK1337" i="1" s="1"/>
  <c r="SE1337" i="1"/>
  <c r="SD1337" i="1"/>
  <c r="SC1337" i="1"/>
  <c r="SB1337" i="1"/>
  <c r="SA1337" i="1"/>
  <c r="RZ1337" i="1"/>
  <c r="RY1337" i="1"/>
  <c r="RX1337" i="1"/>
  <c r="RW1337" i="1"/>
  <c r="RV1337" i="1"/>
  <c r="RT1337" i="1"/>
  <c r="RS1337" i="1"/>
  <c r="RR1337" i="1"/>
  <c r="RQ1337" i="1"/>
  <c r="SS1336" i="1"/>
  <c r="SR1336" i="1"/>
  <c r="SQ1336" i="1"/>
  <c r="SI1336" i="1"/>
  <c r="SM1336" i="1" s="1" a="1"/>
  <c r="SM1336" i="1" s="1"/>
  <c r="SH1336" i="1"/>
  <c r="SL1336" i="1" s="1" a="1"/>
  <c r="SL1336" i="1" s="1"/>
  <c r="SG1336" i="1"/>
  <c r="SK1336" i="1" s="1" a="1"/>
  <c r="SK1336" i="1" s="1"/>
  <c r="SE1336" i="1"/>
  <c r="SD1336" i="1"/>
  <c r="SC1336" i="1"/>
  <c r="SB1336" i="1"/>
  <c r="SA1336" i="1"/>
  <c r="RZ1336" i="1"/>
  <c r="RY1336" i="1"/>
  <c r="RX1336" i="1"/>
  <c r="RW1336" i="1"/>
  <c r="RV1336" i="1"/>
  <c r="RT1336" i="1"/>
  <c r="RS1336" i="1"/>
  <c r="RR1336" i="1"/>
  <c r="RQ1336" i="1"/>
  <c r="SS1335" i="1"/>
  <c r="SR1335" i="1"/>
  <c r="SQ1335" i="1"/>
  <c r="SI1335" i="1"/>
  <c r="SM1335" i="1" s="1" a="1"/>
  <c r="SM1335" i="1" s="1"/>
  <c r="SH1335" i="1"/>
  <c r="SL1335" i="1" s="1" a="1"/>
  <c r="SL1335" i="1" s="1"/>
  <c r="SG1335" i="1"/>
  <c r="SK1335" i="1" s="1" a="1"/>
  <c r="SK1335" i="1" s="1"/>
  <c r="SE1335" i="1"/>
  <c r="SD1335" i="1"/>
  <c r="SC1335" i="1"/>
  <c r="SB1335" i="1"/>
  <c r="SA1335" i="1"/>
  <c r="RZ1335" i="1"/>
  <c r="RY1335" i="1"/>
  <c r="RX1335" i="1"/>
  <c r="RW1335" i="1"/>
  <c r="RV1335" i="1"/>
  <c r="RT1335" i="1"/>
  <c r="RS1335" i="1"/>
  <c r="RR1335" i="1"/>
  <c r="RQ1335" i="1"/>
  <c r="SS1334" i="1"/>
  <c r="SR1334" i="1"/>
  <c r="SQ1334" i="1"/>
  <c r="SI1334" i="1"/>
  <c r="SM1334" i="1" s="1" a="1"/>
  <c r="SM1334" i="1" s="1"/>
  <c r="SH1334" i="1"/>
  <c r="SL1334" i="1" s="1" a="1"/>
  <c r="SL1334" i="1" s="1"/>
  <c r="SG1334" i="1"/>
  <c r="SK1334" i="1" s="1" a="1"/>
  <c r="SK1334" i="1" s="1"/>
  <c r="SE1334" i="1"/>
  <c r="SD1334" i="1"/>
  <c r="SC1334" i="1"/>
  <c r="SB1334" i="1"/>
  <c r="SA1334" i="1"/>
  <c r="RZ1334" i="1"/>
  <c r="RY1334" i="1"/>
  <c r="RX1334" i="1"/>
  <c r="RW1334" i="1"/>
  <c r="RV1334" i="1"/>
  <c r="RT1334" i="1"/>
  <c r="RS1334" i="1"/>
  <c r="RR1334" i="1"/>
  <c r="RQ1334" i="1"/>
  <c r="SS1333" i="1"/>
  <c r="SR1333" i="1"/>
  <c r="SQ1333" i="1"/>
  <c r="SM1333" i="1" a="1"/>
  <c r="SM1333" i="1" s="1"/>
  <c r="SI1333" i="1"/>
  <c r="SH1333" i="1"/>
  <c r="SL1333" i="1" s="1" a="1"/>
  <c r="SL1333" i="1" s="1"/>
  <c r="SG1333" i="1"/>
  <c r="SK1333" i="1" s="1" a="1"/>
  <c r="SK1333" i="1" s="1"/>
  <c r="SE1333" i="1"/>
  <c r="SD1333" i="1"/>
  <c r="SC1333" i="1"/>
  <c r="SB1333" i="1"/>
  <c r="SA1333" i="1"/>
  <c r="RZ1333" i="1"/>
  <c r="RY1333" i="1"/>
  <c r="RX1333" i="1"/>
  <c r="RW1333" i="1"/>
  <c r="RV1333" i="1"/>
  <c r="RT1333" i="1"/>
  <c r="RS1333" i="1"/>
  <c r="RR1333" i="1"/>
  <c r="RQ1333" i="1"/>
  <c r="SS1332" i="1"/>
  <c r="SR1332" i="1"/>
  <c r="SQ1332" i="1"/>
  <c r="SI1332" i="1"/>
  <c r="SM1332" i="1" s="1" a="1"/>
  <c r="SM1332" i="1" s="1"/>
  <c r="SH1332" i="1"/>
  <c r="SL1332" i="1" s="1" a="1"/>
  <c r="SL1332" i="1" s="1"/>
  <c r="SG1332" i="1"/>
  <c r="SK1332" i="1" s="1" a="1"/>
  <c r="SK1332" i="1" s="1"/>
  <c r="SE1332" i="1"/>
  <c r="SD1332" i="1"/>
  <c r="SC1332" i="1"/>
  <c r="SB1332" i="1"/>
  <c r="SA1332" i="1"/>
  <c r="RZ1332" i="1"/>
  <c r="RY1332" i="1"/>
  <c r="RX1332" i="1"/>
  <c r="RW1332" i="1"/>
  <c r="RV1332" i="1"/>
  <c r="RT1332" i="1"/>
  <c r="RS1332" i="1"/>
  <c r="RR1332" i="1"/>
  <c r="RQ1332" i="1"/>
  <c r="SS1331" i="1"/>
  <c r="SR1331" i="1"/>
  <c r="SQ1331" i="1"/>
  <c r="SI1331" i="1"/>
  <c r="SM1331" i="1" s="1" a="1"/>
  <c r="SM1331" i="1" s="1"/>
  <c r="SH1331" i="1"/>
  <c r="SL1331" i="1" s="1" a="1"/>
  <c r="SL1331" i="1" s="1"/>
  <c r="SG1331" i="1"/>
  <c r="SK1331" i="1" s="1" a="1"/>
  <c r="SK1331" i="1" s="1"/>
  <c r="SE1331" i="1"/>
  <c r="SD1331" i="1"/>
  <c r="SC1331" i="1"/>
  <c r="SB1331" i="1"/>
  <c r="SA1331" i="1"/>
  <c r="RZ1331" i="1"/>
  <c r="RY1331" i="1"/>
  <c r="RX1331" i="1"/>
  <c r="RW1331" i="1"/>
  <c r="RV1331" i="1"/>
  <c r="RT1331" i="1"/>
  <c r="RS1331" i="1"/>
  <c r="RR1331" i="1"/>
  <c r="RQ1331" i="1"/>
  <c r="SS1330" i="1"/>
  <c r="SR1330" i="1"/>
  <c r="SQ1330" i="1"/>
  <c r="SI1330" i="1"/>
  <c r="SM1330" i="1" s="1" a="1"/>
  <c r="SM1330" i="1" s="1"/>
  <c r="SH1330" i="1"/>
  <c r="SL1330" i="1" s="1" a="1"/>
  <c r="SL1330" i="1" s="1"/>
  <c r="SG1330" i="1"/>
  <c r="SK1330" i="1" s="1" a="1"/>
  <c r="SK1330" i="1" s="1"/>
  <c r="SE1330" i="1"/>
  <c r="SD1330" i="1"/>
  <c r="SC1330" i="1"/>
  <c r="SB1330" i="1"/>
  <c r="SA1330" i="1"/>
  <c r="RZ1330" i="1"/>
  <c r="RY1330" i="1"/>
  <c r="RX1330" i="1"/>
  <c r="RW1330" i="1"/>
  <c r="RV1330" i="1"/>
  <c r="RT1330" i="1"/>
  <c r="RS1330" i="1"/>
  <c r="RR1330" i="1"/>
  <c r="RQ1330" i="1"/>
  <c r="SS1329" i="1"/>
  <c r="SR1329" i="1"/>
  <c r="SQ1329" i="1"/>
  <c r="SI1329" i="1"/>
  <c r="SM1329" i="1" s="1" a="1"/>
  <c r="SM1329" i="1" s="1"/>
  <c r="SH1329" i="1"/>
  <c r="SL1329" i="1" s="1" a="1"/>
  <c r="SL1329" i="1" s="1"/>
  <c r="SG1329" i="1"/>
  <c r="SK1329" i="1" s="1" a="1"/>
  <c r="SK1329" i="1" s="1"/>
  <c r="SE1329" i="1"/>
  <c r="SD1329" i="1"/>
  <c r="SC1329" i="1"/>
  <c r="SB1329" i="1"/>
  <c r="SA1329" i="1"/>
  <c r="RZ1329" i="1"/>
  <c r="RY1329" i="1"/>
  <c r="RX1329" i="1"/>
  <c r="RW1329" i="1"/>
  <c r="RV1329" i="1"/>
  <c r="RT1329" i="1"/>
  <c r="RS1329" i="1"/>
  <c r="RR1329" i="1"/>
  <c r="RQ1329" i="1"/>
  <c r="SS1328" i="1"/>
  <c r="SR1328" i="1"/>
  <c r="SQ1328" i="1"/>
  <c r="SI1328" i="1"/>
  <c r="SM1328" i="1" s="1" a="1"/>
  <c r="SM1328" i="1" s="1"/>
  <c r="SH1328" i="1"/>
  <c r="SL1328" i="1" s="1" a="1"/>
  <c r="SL1328" i="1" s="1"/>
  <c r="SG1328" i="1"/>
  <c r="SK1328" i="1" s="1" a="1"/>
  <c r="SK1328" i="1" s="1"/>
  <c r="SE1328" i="1"/>
  <c r="SD1328" i="1"/>
  <c r="SC1328" i="1"/>
  <c r="SB1328" i="1"/>
  <c r="SA1328" i="1"/>
  <c r="RZ1328" i="1"/>
  <c r="RY1328" i="1"/>
  <c r="RX1328" i="1"/>
  <c r="RW1328" i="1"/>
  <c r="RV1328" i="1"/>
  <c r="RT1328" i="1"/>
  <c r="RS1328" i="1"/>
  <c r="RR1328" i="1"/>
  <c r="RQ1328" i="1"/>
  <c r="SS1327" i="1"/>
  <c r="SR1327" i="1"/>
  <c r="SQ1327" i="1"/>
  <c r="SI1327" i="1"/>
  <c r="SM1327" i="1" s="1" a="1"/>
  <c r="SM1327" i="1" s="1"/>
  <c r="SH1327" i="1"/>
  <c r="SL1327" i="1" s="1" a="1"/>
  <c r="SL1327" i="1" s="1"/>
  <c r="SG1327" i="1"/>
  <c r="SK1327" i="1" s="1" a="1"/>
  <c r="SK1327" i="1" s="1"/>
  <c r="SE1327" i="1"/>
  <c r="SD1327" i="1"/>
  <c r="SC1327" i="1"/>
  <c r="SB1327" i="1"/>
  <c r="SA1327" i="1"/>
  <c r="RZ1327" i="1"/>
  <c r="RY1327" i="1"/>
  <c r="RX1327" i="1"/>
  <c r="RW1327" i="1"/>
  <c r="RV1327" i="1"/>
  <c r="RT1327" i="1"/>
  <c r="RS1327" i="1"/>
  <c r="RR1327" i="1"/>
  <c r="RQ1327" i="1"/>
  <c r="SS1326" i="1"/>
  <c r="SR1326" i="1"/>
  <c r="SQ1326" i="1"/>
  <c r="SL1326" i="1" a="1"/>
  <c r="SL1326" i="1" s="1"/>
  <c r="SI1326" i="1"/>
  <c r="SM1326" i="1" s="1" a="1"/>
  <c r="SM1326" i="1" s="1"/>
  <c r="SH1326" i="1"/>
  <c r="SG1326" i="1"/>
  <c r="SK1326" i="1" s="1" a="1"/>
  <c r="SK1326" i="1" s="1"/>
  <c r="SE1326" i="1"/>
  <c r="SD1326" i="1"/>
  <c r="SC1326" i="1"/>
  <c r="SB1326" i="1"/>
  <c r="SA1326" i="1"/>
  <c r="RZ1326" i="1"/>
  <c r="RY1326" i="1"/>
  <c r="RX1326" i="1"/>
  <c r="RW1326" i="1"/>
  <c r="RV1326" i="1"/>
  <c r="RT1326" i="1"/>
  <c r="RS1326" i="1"/>
  <c r="RR1326" i="1"/>
  <c r="RQ1326" i="1"/>
  <c r="SS1325" i="1"/>
  <c r="SR1325" i="1"/>
  <c r="SQ1325" i="1"/>
  <c r="SI1325" i="1"/>
  <c r="SM1325" i="1" s="1" a="1"/>
  <c r="SM1325" i="1" s="1"/>
  <c r="SH1325" i="1"/>
  <c r="SL1325" i="1" s="1" a="1"/>
  <c r="SL1325" i="1" s="1"/>
  <c r="SG1325" i="1"/>
  <c r="SK1325" i="1" s="1" a="1"/>
  <c r="SK1325" i="1" s="1"/>
  <c r="SE1325" i="1"/>
  <c r="SD1325" i="1"/>
  <c r="SC1325" i="1"/>
  <c r="SB1325" i="1"/>
  <c r="SA1325" i="1"/>
  <c r="RZ1325" i="1"/>
  <c r="RY1325" i="1"/>
  <c r="RX1325" i="1"/>
  <c r="RW1325" i="1"/>
  <c r="RV1325" i="1"/>
  <c r="RT1325" i="1"/>
  <c r="RS1325" i="1"/>
  <c r="RR1325" i="1"/>
  <c r="RQ1325" i="1"/>
  <c r="SS1324" i="1"/>
  <c r="SR1324" i="1"/>
  <c r="SQ1324" i="1"/>
  <c r="SI1324" i="1"/>
  <c r="SM1324" i="1" s="1" a="1"/>
  <c r="SM1324" i="1" s="1"/>
  <c r="SH1324" i="1"/>
  <c r="SL1324" i="1" s="1" a="1"/>
  <c r="SL1324" i="1" s="1"/>
  <c r="SG1324" i="1"/>
  <c r="SK1324" i="1" s="1" a="1"/>
  <c r="SK1324" i="1" s="1"/>
  <c r="SE1324" i="1"/>
  <c r="SD1324" i="1"/>
  <c r="SC1324" i="1"/>
  <c r="SB1324" i="1"/>
  <c r="SA1324" i="1"/>
  <c r="RZ1324" i="1"/>
  <c r="RY1324" i="1"/>
  <c r="RX1324" i="1"/>
  <c r="RW1324" i="1"/>
  <c r="RV1324" i="1"/>
  <c r="RT1324" i="1"/>
  <c r="RS1324" i="1"/>
  <c r="RR1324" i="1"/>
  <c r="RQ1324" i="1"/>
  <c r="SS1323" i="1"/>
  <c r="SR1323" i="1"/>
  <c r="SQ1323" i="1"/>
  <c r="SI1323" i="1"/>
  <c r="SM1323" i="1" s="1" a="1"/>
  <c r="SM1323" i="1" s="1"/>
  <c r="SH1323" i="1"/>
  <c r="SL1323" i="1" s="1" a="1"/>
  <c r="SL1323" i="1" s="1"/>
  <c r="SG1323" i="1"/>
  <c r="SK1323" i="1" s="1" a="1"/>
  <c r="SK1323" i="1" s="1"/>
  <c r="SE1323" i="1"/>
  <c r="SD1323" i="1"/>
  <c r="SC1323" i="1"/>
  <c r="SB1323" i="1"/>
  <c r="SA1323" i="1"/>
  <c r="RZ1323" i="1"/>
  <c r="RY1323" i="1"/>
  <c r="RX1323" i="1"/>
  <c r="RW1323" i="1"/>
  <c r="RV1323" i="1"/>
  <c r="RT1323" i="1"/>
  <c r="RS1323" i="1"/>
  <c r="RR1323" i="1"/>
  <c r="RQ1323" i="1"/>
  <c r="SS1322" i="1"/>
  <c r="SR1322" i="1"/>
  <c r="SQ1322" i="1"/>
  <c r="SI1322" i="1"/>
  <c r="SM1322" i="1" s="1" a="1"/>
  <c r="SM1322" i="1" s="1"/>
  <c r="SH1322" i="1"/>
  <c r="SL1322" i="1" s="1" a="1"/>
  <c r="SL1322" i="1" s="1"/>
  <c r="SG1322" i="1"/>
  <c r="SK1322" i="1" s="1" a="1"/>
  <c r="SK1322" i="1" s="1"/>
  <c r="SE1322" i="1"/>
  <c r="SD1322" i="1"/>
  <c r="SC1322" i="1"/>
  <c r="SB1322" i="1"/>
  <c r="SA1322" i="1"/>
  <c r="RZ1322" i="1"/>
  <c r="RY1322" i="1"/>
  <c r="RX1322" i="1"/>
  <c r="RW1322" i="1"/>
  <c r="RV1322" i="1"/>
  <c r="RT1322" i="1"/>
  <c r="RS1322" i="1"/>
  <c r="RR1322" i="1"/>
  <c r="RQ1322" i="1"/>
  <c r="SS1321" i="1"/>
  <c r="SR1321" i="1"/>
  <c r="SQ1321" i="1"/>
  <c r="SI1321" i="1"/>
  <c r="SM1321" i="1" s="1" a="1"/>
  <c r="SM1321" i="1" s="1"/>
  <c r="SH1321" i="1"/>
  <c r="SL1321" i="1" s="1" a="1"/>
  <c r="SL1321" i="1" s="1"/>
  <c r="SG1321" i="1"/>
  <c r="SK1321" i="1" s="1" a="1"/>
  <c r="SK1321" i="1" s="1"/>
  <c r="SE1321" i="1"/>
  <c r="SD1321" i="1"/>
  <c r="SC1321" i="1"/>
  <c r="SB1321" i="1"/>
  <c r="SA1321" i="1"/>
  <c r="RZ1321" i="1"/>
  <c r="RY1321" i="1"/>
  <c r="RX1321" i="1"/>
  <c r="RW1321" i="1"/>
  <c r="RV1321" i="1"/>
  <c r="RT1321" i="1"/>
  <c r="RS1321" i="1"/>
  <c r="RR1321" i="1"/>
  <c r="RQ1321" i="1"/>
  <c r="SS1320" i="1"/>
  <c r="SR1320" i="1"/>
  <c r="SQ1320" i="1"/>
  <c r="SI1320" i="1"/>
  <c r="SM1320" i="1" s="1" a="1"/>
  <c r="SM1320" i="1" s="1"/>
  <c r="SH1320" i="1"/>
  <c r="SL1320" i="1" s="1" a="1"/>
  <c r="SL1320" i="1" s="1"/>
  <c r="SG1320" i="1"/>
  <c r="SK1320" i="1" s="1" a="1"/>
  <c r="SK1320" i="1" s="1"/>
  <c r="SE1320" i="1"/>
  <c r="SD1320" i="1"/>
  <c r="SC1320" i="1"/>
  <c r="SB1320" i="1"/>
  <c r="SA1320" i="1"/>
  <c r="RZ1320" i="1"/>
  <c r="RY1320" i="1"/>
  <c r="RX1320" i="1"/>
  <c r="RW1320" i="1"/>
  <c r="RV1320" i="1"/>
  <c r="RT1320" i="1"/>
  <c r="RS1320" i="1"/>
  <c r="RR1320" i="1"/>
  <c r="RQ1320" i="1"/>
  <c r="SS1319" i="1"/>
  <c r="SR1319" i="1"/>
  <c r="SQ1319" i="1"/>
  <c r="SI1319" i="1"/>
  <c r="SM1319" i="1" s="1" a="1"/>
  <c r="SM1319" i="1" s="1"/>
  <c r="SH1319" i="1"/>
  <c r="SL1319" i="1" s="1" a="1"/>
  <c r="SL1319" i="1" s="1"/>
  <c r="SG1319" i="1"/>
  <c r="SK1319" i="1" s="1" a="1"/>
  <c r="SK1319" i="1" s="1"/>
  <c r="SE1319" i="1"/>
  <c r="SD1319" i="1"/>
  <c r="SC1319" i="1"/>
  <c r="SB1319" i="1"/>
  <c r="SA1319" i="1"/>
  <c r="RZ1319" i="1"/>
  <c r="RY1319" i="1"/>
  <c r="RX1319" i="1"/>
  <c r="RW1319" i="1"/>
  <c r="RV1319" i="1"/>
  <c r="RT1319" i="1"/>
  <c r="RS1319" i="1"/>
  <c r="RR1319" i="1"/>
  <c r="RQ1319" i="1"/>
  <c r="SS1318" i="1"/>
  <c r="SR1318" i="1"/>
  <c r="SQ1318" i="1"/>
  <c r="SI1318" i="1"/>
  <c r="SM1318" i="1" s="1" a="1"/>
  <c r="SM1318" i="1" s="1"/>
  <c r="SH1318" i="1"/>
  <c r="SL1318" i="1" s="1" a="1"/>
  <c r="SL1318" i="1" s="1"/>
  <c r="SG1318" i="1"/>
  <c r="SK1318" i="1" s="1" a="1"/>
  <c r="SK1318" i="1" s="1"/>
  <c r="SE1318" i="1"/>
  <c r="SD1318" i="1"/>
  <c r="SC1318" i="1"/>
  <c r="SB1318" i="1"/>
  <c r="SA1318" i="1"/>
  <c r="RZ1318" i="1"/>
  <c r="RY1318" i="1"/>
  <c r="RX1318" i="1"/>
  <c r="RW1318" i="1"/>
  <c r="RV1318" i="1"/>
  <c r="RT1318" i="1"/>
  <c r="RS1318" i="1"/>
  <c r="RR1318" i="1"/>
  <c r="RQ1318" i="1"/>
  <c r="SS1317" i="1"/>
  <c r="SR1317" i="1"/>
  <c r="SQ1317" i="1"/>
  <c r="SI1317" i="1"/>
  <c r="SM1317" i="1" s="1" a="1"/>
  <c r="SM1317" i="1" s="1"/>
  <c r="SH1317" i="1"/>
  <c r="SL1317" i="1" s="1" a="1"/>
  <c r="SL1317" i="1" s="1"/>
  <c r="SG1317" i="1"/>
  <c r="SK1317" i="1" s="1" a="1"/>
  <c r="SK1317" i="1" s="1"/>
  <c r="SE1317" i="1"/>
  <c r="SD1317" i="1"/>
  <c r="SC1317" i="1"/>
  <c r="SB1317" i="1"/>
  <c r="SA1317" i="1"/>
  <c r="RZ1317" i="1"/>
  <c r="RY1317" i="1"/>
  <c r="RX1317" i="1"/>
  <c r="RW1317" i="1"/>
  <c r="RV1317" i="1"/>
  <c r="RT1317" i="1"/>
  <c r="RS1317" i="1"/>
  <c r="RR1317" i="1"/>
  <c r="RQ1317" i="1"/>
  <c r="SS1316" i="1"/>
  <c r="SR1316" i="1"/>
  <c r="SQ1316" i="1"/>
  <c r="SI1316" i="1"/>
  <c r="SM1316" i="1" s="1" a="1"/>
  <c r="SM1316" i="1" s="1"/>
  <c r="SH1316" i="1"/>
  <c r="SL1316" i="1" s="1" a="1"/>
  <c r="SL1316" i="1" s="1"/>
  <c r="SG1316" i="1"/>
  <c r="SK1316" i="1" s="1" a="1"/>
  <c r="SK1316" i="1" s="1"/>
  <c r="SE1316" i="1"/>
  <c r="SD1316" i="1"/>
  <c r="SC1316" i="1"/>
  <c r="SB1316" i="1"/>
  <c r="SA1316" i="1"/>
  <c r="RZ1316" i="1"/>
  <c r="RY1316" i="1"/>
  <c r="RX1316" i="1"/>
  <c r="RW1316" i="1"/>
  <c r="RV1316" i="1"/>
  <c r="RT1316" i="1"/>
  <c r="RS1316" i="1"/>
  <c r="RR1316" i="1"/>
  <c r="RQ1316" i="1"/>
  <c r="SS1315" i="1"/>
  <c r="SR1315" i="1"/>
  <c r="SQ1315" i="1"/>
  <c r="SI1315" i="1"/>
  <c r="SM1315" i="1" s="1" a="1"/>
  <c r="SM1315" i="1" s="1"/>
  <c r="SH1315" i="1"/>
  <c r="SL1315" i="1" s="1" a="1"/>
  <c r="SL1315" i="1" s="1"/>
  <c r="SG1315" i="1"/>
  <c r="SK1315" i="1" s="1" a="1"/>
  <c r="SK1315" i="1" s="1"/>
  <c r="SE1315" i="1"/>
  <c r="SD1315" i="1"/>
  <c r="SC1315" i="1"/>
  <c r="SB1315" i="1"/>
  <c r="SA1315" i="1"/>
  <c r="RZ1315" i="1"/>
  <c r="RY1315" i="1"/>
  <c r="RX1315" i="1"/>
  <c r="RW1315" i="1"/>
  <c r="RV1315" i="1"/>
  <c r="RT1315" i="1"/>
  <c r="RS1315" i="1"/>
  <c r="RR1315" i="1"/>
  <c r="RQ1315" i="1"/>
  <c r="SS1314" i="1"/>
  <c r="SR1314" i="1"/>
  <c r="SQ1314" i="1"/>
  <c r="SI1314" i="1"/>
  <c r="SM1314" i="1" s="1" a="1"/>
  <c r="SM1314" i="1" s="1"/>
  <c r="SH1314" i="1"/>
  <c r="SL1314" i="1" s="1" a="1"/>
  <c r="SL1314" i="1" s="1"/>
  <c r="SG1314" i="1"/>
  <c r="SK1314" i="1" s="1" a="1"/>
  <c r="SK1314" i="1" s="1"/>
  <c r="SE1314" i="1"/>
  <c r="SD1314" i="1"/>
  <c r="SC1314" i="1"/>
  <c r="SB1314" i="1"/>
  <c r="SA1314" i="1"/>
  <c r="RZ1314" i="1"/>
  <c r="RY1314" i="1"/>
  <c r="RX1314" i="1"/>
  <c r="RW1314" i="1"/>
  <c r="RV1314" i="1"/>
  <c r="RT1314" i="1"/>
  <c r="RS1314" i="1"/>
  <c r="RR1314" i="1"/>
  <c r="RQ1314" i="1"/>
  <c r="SS1313" i="1"/>
  <c r="SR1313" i="1"/>
  <c r="SQ1313" i="1"/>
  <c r="SI1313" i="1"/>
  <c r="SM1313" i="1" s="1" a="1"/>
  <c r="SM1313" i="1" s="1"/>
  <c r="SH1313" i="1"/>
  <c r="SL1313" i="1" s="1" a="1"/>
  <c r="SL1313" i="1" s="1"/>
  <c r="SG1313" i="1"/>
  <c r="SK1313" i="1" s="1" a="1"/>
  <c r="SK1313" i="1" s="1"/>
  <c r="SE1313" i="1"/>
  <c r="SD1313" i="1"/>
  <c r="SC1313" i="1"/>
  <c r="SB1313" i="1"/>
  <c r="SA1313" i="1"/>
  <c r="RZ1313" i="1"/>
  <c r="RY1313" i="1"/>
  <c r="RX1313" i="1"/>
  <c r="RW1313" i="1"/>
  <c r="RV1313" i="1"/>
  <c r="RT1313" i="1"/>
  <c r="RS1313" i="1"/>
  <c r="RR1313" i="1"/>
  <c r="RQ1313" i="1"/>
  <c r="SS1312" i="1"/>
  <c r="SR1312" i="1"/>
  <c r="SQ1312" i="1"/>
  <c r="SI1312" i="1"/>
  <c r="SM1312" i="1" s="1" a="1"/>
  <c r="SM1312" i="1" s="1"/>
  <c r="SH1312" i="1"/>
  <c r="SL1312" i="1" s="1" a="1"/>
  <c r="SL1312" i="1" s="1"/>
  <c r="SG1312" i="1"/>
  <c r="SK1312" i="1" s="1" a="1"/>
  <c r="SK1312" i="1" s="1"/>
  <c r="SE1312" i="1"/>
  <c r="SD1312" i="1"/>
  <c r="SC1312" i="1"/>
  <c r="SB1312" i="1"/>
  <c r="SA1312" i="1"/>
  <c r="RZ1312" i="1"/>
  <c r="RY1312" i="1"/>
  <c r="RX1312" i="1"/>
  <c r="RW1312" i="1"/>
  <c r="RV1312" i="1"/>
  <c r="RT1312" i="1"/>
  <c r="RS1312" i="1"/>
  <c r="RR1312" i="1"/>
  <c r="RQ1312" i="1"/>
  <c r="SS1311" i="1"/>
  <c r="SR1311" i="1"/>
  <c r="SQ1311" i="1"/>
  <c r="SI1311" i="1"/>
  <c r="SM1311" i="1" s="1" a="1"/>
  <c r="SM1311" i="1" s="1"/>
  <c r="SH1311" i="1"/>
  <c r="SL1311" i="1" s="1" a="1"/>
  <c r="SL1311" i="1" s="1"/>
  <c r="SG1311" i="1"/>
  <c r="SK1311" i="1" s="1" a="1"/>
  <c r="SK1311" i="1" s="1"/>
  <c r="SE1311" i="1"/>
  <c r="SD1311" i="1"/>
  <c r="SC1311" i="1"/>
  <c r="SB1311" i="1"/>
  <c r="SA1311" i="1"/>
  <c r="RZ1311" i="1"/>
  <c r="RY1311" i="1"/>
  <c r="RX1311" i="1"/>
  <c r="RW1311" i="1"/>
  <c r="RV1311" i="1"/>
  <c r="RT1311" i="1"/>
  <c r="RS1311" i="1"/>
  <c r="RR1311" i="1"/>
  <c r="RQ1311" i="1"/>
  <c r="SS1310" i="1"/>
  <c r="SR1310" i="1"/>
  <c r="SQ1310" i="1"/>
  <c r="SI1310" i="1"/>
  <c r="SM1310" i="1" s="1" a="1"/>
  <c r="SM1310" i="1" s="1"/>
  <c r="SH1310" i="1"/>
  <c r="SL1310" i="1" s="1" a="1"/>
  <c r="SL1310" i="1" s="1"/>
  <c r="SG1310" i="1"/>
  <c r="SK1310" i="1" s="1" a="1"/>
  <c r="SK1310" i="1" s="1"/>
  <c r="SE1310" i="1"/>
  <c r="SD1310" i="1"/>
  <c r="SC1310" i="1"/>
  <c r="SB1310" i="1"/>
  <c r="SA1310" i="1"/>
  <c r="RZ1310" i="1"/>
  <c r="RY1310" i="1"/>
  <c r="RX1310" i="1"/>
  <c r="RW1310" i="1"/>
  <c r="RV1310" i="1"/>
  <c r="RT1310" i="1"/>
  <c r="RS1310" i="1"/>
  <c r="RR1310" i="1"/>
  <c r="RQ1310" i="1"/>
  <c r="SS1309" i="1"/>
  <c r="SR1309" i="1"/>
  <c r="SQ1309" i="1"/>
  <c r="SI1309" i="1"/>
  <c r="SM1309" i="1" s="1" a="1"/>
  <c r="SM1309" i="1" s="1"/>
  <c r="SH1309" i="1"/>
  <c r="SL1309" i="1" s="1" a="1"/>
  <c r="SL1309" i="1" s="1"/>
  <c r="SG1309" i="1"/>
  <c r="SK1309" i="1" s="1" a="1"/>
  <c r="SK1309" i="1" s="1"/>
  <c r="SE1309" i="1"/>
  <c r="SD1309" i="1"/>
  <c r="SC1309" i="1"/>
  <c r="SB1309" i="1"/>
  <c r="SA1309" i="1"/>
  <c r="RZ1309" i="1"/>
  <c r="RY1309" i="1"/>
  <c r="RX1309" i="1"/>
  <c r="RW1309" i="1"/>
  <c r="RV1309" i="1"/>
  <c r="RT1309" i="1"/>
  <c r="RS1309" i="1"/>
  <c r="RR1309" i="1"/>
  <c r="RQ1309" i="1"/>
  <c r="SS1308" i="1"/>
  <c r="SR1308" i="1"/>
  <c r="SQ1308" i="1"/>
  <c r="SI1308" i="1"/>
  <c r="SM1308" i="1" s="1" a="1"/>
  <c r="SM1308" i="1" s="1"/>
  <c r="SH1308" i="1"/>
  <c r="SL1308" i="1" s="1" a="1"/>
  <c r="SL1308" i="1" s="1"/>
  <c r="SG1308" i="1"/>
  <c r="SK1308" i="1" s="1" a="1"/>
  <c r="SK1308" i="1" s="1"/>
  <c r="SE1308" i="1"/>
  <c r="SD1308" i="1"/>
  <c r="SC1308" i="1"/>
  <c r="SB1308" i="1"/>
  <c r="SA1308" i="1"/>
  <c r="RZ1308" i="1"/>
  <c r="RY1308" i="1"/>
  <c r="RX1308" i="1"/>
  <c r="RW1308" i="1"/>
  <c r="RV1308" i="1"/>
  <c r="RT1308" i="1"/>
  <c r="RS1308" i="1"/>
  <c r="RR1308" i="1"/>
  <c r="RQ1308" i="1"/>
  <c r="SS1307" i="1"/>
  <c r="SR1307" i="1"/>
  <c r="SQ1307" i="1"/>
  <c r="SI1307" i="1"/>
  <c r="SM1307" i="1" s="1" a="1"/>
  <c r="SM1307" i="1" s="1"/>
  <c r="SH1307" i="1"/>
  <c r="SL1307" i="1" s="1" a="1"/>
  <c r="SL1307" i="1" s="1"/>
  <c r="SG1307" i="1"/>
  <c r="SK1307" i="1" s="1" a="1"/>
  <c r="SK1307" i="1" s="1"/>
  <c r="SE1307" i="1"/>
  <c r="SD1307" i="1"/>
  <c r="SC1307" i="1"/>
  <c r="SB1307" i="1"/>
  <c r="SA1307" i="1"/>
  <c r="RZ1307" i="1"/>
  <c r="RY1307" i="1"/>
  <c r="RX1307" i="1"/>
  <c r="RW1307" i="1"/>
  <c r="RV1307" i="1"/>
  <c r="RT1307" i="1"/>
  <c r="RS1307" i="1"/>
  <c r="RR1307" i="1"/>
  <c r="RQ1307" i="1"/>
  <c r="SS1306" i="1"/>
  <c r="SR1306" i="1"/>
  <c r="SQ1306" i="1"/>
  <c r="SI1306" i="1"/>
  <c r="SM1306" i="1" s="1" a="1"/>
  <c r="SM1306" i="1" s="1"/>
  <c r="SH1306" i="1"/>
  <c r="SL1306" i="1" s="1" a="1"/>
  <c r="SL1306" i="1" s="1"/>
  <c r="SG1306" i="1"/>
  <c r="SK1306" i="1" s="1" a="1"/>
  <c r="SK1306" i="1" s="1"/>
  <c r="SE1306" i="1"/>
  <c r="SD1306" i="1"/>
  <c r="SC1306" i="1"/>
  <c r="SB1306" i="1"/>
  <c r="SA1306" i="1"/>
  <c r="RZ1306" i="1"/>
  <c r="RY1306" i="1"/>
  <c r="RX1306" i="1"/>
  <c r="RW1306" i="1"/>
  <c r="RV1306" i="1"/>
  <c r="RT1306" i="1"/>
  <c r="RS1306" i="1"/>
  <c r="RR1306" i="1"/>
  <c r="RQ1306" i="1"/>
  <c r="SS1305" i="1"/>
  <c r="SR1305" i="1"/>
  <c r="SQ1305" i="1"/>
  <c r="SM1305" i="1" a="1"/>
  <c r="SM1305" i="1" s="1"/>
  <c r="SI1305" i="1"/>
  <c r="SH1305" i="1"/>
  <c r="SL1305" i="1" s="1" a="1"/>
  <c r="SL1305" i="1" s="1"/>
  <c r="SG1305" i="1"/>
  <c r="SK1305" i="1" s="1" a="1"/>
  <c r="SK1305" i="1" s="1"/>
  <c r="SE1305" i="1"/>
  <c r="SD1305" i="1"/>
  <c r="SC1305" i="1"/>
  <c r="SB1305" i="1"/>
  <c r="SA1305" i="1"/>
  <c r="RZ1305" i="1"/>
  <c r="RY1305" i="1"/>
  <c r="RX1305" i="1"/>
  <c r="RW1305" i="1"/>
  <c r="RV1305" i="1"/>
  <c r="RT1305" i="1"/>
  <c r="RS1305" i="1"/>
  <c r="RR1305" i="1"/>
  <c r="RQ1305" i="1"/>
  <c r="SS1304" i="1"/>
  <c r="SR1304" i="1"/>
  <c r="SQ1304" i="1"/>
  <c r="SI1304" i="1"/>
  <c r="SM1304" i="1" s="1" a="1"/>
  <c r="SM1304" i="1" s="1"/>
  <c r="SH1304" i="1"/>
  <c r="SL1304" i="1" s="1" a="1"/>
  <c r="SL1304" i="1" s="1"/>
  <c r="SG1304" i="1"/>
  <c r="SK1304" i="1" s="1" a="1"/>
  <c r="SK1304" i="1" s="1"/>
  <c r="SE1304" i="1"/>
  <c r="SD1304" i="1"/>
  <c r="SC1304" i="1"/>
  <c r="SB1304" i="1"/>
  <c r="SA1304" i="1"/>
  <c r="RZ1304" i="1"/>
  <c r="RY1304" i="1"/>
  <c r="RX1304" i="1"/>
  <c r="RW1304" i="1"/>
  <c r="RV1304" i="1"/>
  <c r="RT1304" i="1"/>
  <c r="RS1304" i="1"/>
  <c r="RR1304" i="1"/>
  <c r="RQ1304" i="1"/>
  <c r="SS1303" i="1"/>
  <c r="SR1303" i="1"/>
  <c r="SQ1303" i="1"/>
  <c r="SI1303" i="1"/>
  <c r="SM1303" i="1" s="1" a="1"/>
  <c r="SM1303" i="1" s="1"/>
  <c r="SH1303" i="1"/>
  <c r="SL1303" i="1" s="1" a="1"/>
  <c r="SL1303" i="1" s="1"/>
  <c r="SG1303" i="1"/>
  <c r="SK1303" i="1" s="1" a="1"/>
  <c r="SK1303" i="1" s="1"/>
  <c r="SE1303" i="1"/>
  <c r="SD1303" i="1"/>
  <c r="SC1303" i="1"/>
  <c r="SB1303" i="1"/>
  <c r="SA1303" i="1"/>
  <c r="RZ1303" i="1"/>
  <c r="RY1303" i="1"/>
  <c r="RX1303" i="1"/>
  <c r="RW1303" i="1"/>
  <c r="RV1303" i="1"/>
  <c r="RT1303" i="1"/>
  <c r="RS1303" i="1"/>
  <c r="RR1303" i="1"/>
  <c r="RQ1303" i="1"/>
  <c r="SS1302" i="1"/>
  <c r="SR1302" i="1"/>
  <c r="SQ1302" i="1"/>
  <c r="SI1302" i="1"/>
  <c r="SM1302" i="1" s="1" a="1"/>
  <c r="SM1302" i="1" s="1"/>
  <c r="SH1302" i="1"/>
  <c r="SL1302" i="1" s="1" a="1"/>
  <c r="SL1302" i="1" s="1"/>
  <c r="SG1302" i="1"/>
  <c r="SK1302" i="1" s="1" a="1"/>
  <c r="SK1302" i="1" s="1"/>
  <c r="SE1302" i="1"/>
  <c r="SD1302" i="1"/>
  <c r="SC1302" i="1"/>
  <c r="SB1302" i="1"/>
  <c r="SA1302" i="1"/>
  <c r="RZ1302" i="1"/>
  <c r="RY1302" i="1"/>
  <c r="RX1302" i="1"/>
  <c r="RW1302" i="1"/>
  <c r="RV1302" i="1"/>
  <c r="RT1302" i="1"/>
  <c r="RS1302" i="1"/>
  <c r="RR1302" i="1"/>
  <c r="RQ1302" i="1"/>
  <c r="SS1301" i="1"/>
  <c r="SR1301" i="1"/>
  <c r="SQ1301" i="1"/>
  <c r="SI1301" i="1"/>
  <c r="SM1301" i="1" s="1" a="1"/>
  <c r="SM1301" i="1" s="1"/>
  <c r="SH1301" i="1"/>
  <c r="SL1301" i="1" s="1" a="1"/>
  <c r="SL1301" i="1" s="1"/>
  <c r="SG1301" i="1"/>
  <c r="SK1301" i="1" s="1" a="1"/>
  <c r="SK1301" i="1" s="1"/>
  <c r="SE1301" i="1"/>
  <c r="SD1301" i="1"/>
  <c r="SC1301" i="1"/>
  <c r="SB1301" i="1"/>
  <c r="SA1301" i="1"/>
  <c r="RZ1301" i="1"/>
  <c r="RY1301" i="1"/>
  <c r="RX1301" i="1"/>
  <c r="RW1301" i="1"/>
  <c r="RV1301" i="1"/>
  <c r="RT1301" i="1"/>
  <c r="RS1301" i="1"/>
  <c r="RR1301" i="1"/>
  <c r="RQ1301" i="1"/>
  <c r="SS1300" i="1"/>
  <c r="SR1300" i="1"/>
  <c r="SQ1300" i="1"/>
  <c r="SI1300" i="1"/>
  <c r="SM1300" i="1" s="1" a="1"/>
  <c r="SM1300" i="1" s="1"/>
  <c r="SH1300" i="1"/>
  <c r="SL1300" i="1" s="1" a="1"/>
  <c r="SL1300" i="1" s="1"/>
  <c r="SG1300" i="1"/>
  <c r="SK1300" i="1" s="1" a="1"/>
  <c r="SK1300" i="1" s="1"/>
  <c r="SE1300" i="1"/>
  <c r="SD1300" i="1"/>
  <c r="SC1300" i="1"/>
  <c r="SB1300" i="1"/>
  <c r="SA1300" i="1"/>
  <c r="RZ1300" i="1"/>
  <c r="RY1300" i="1"/>
  <c r="RX1300" i="1"/>
  <c r="RW1300" i="1"/>
  <c r="RV1300" i="1"/>
  <c r="RT1300" i="1"/>
  <c r="RS1300" i="1"/>
  <c r="RR1300" i="1"/>
  <c r="RQ1300" i="1"/>
  <c r="SS1299" i="1"/>
  <c r="SR1299" i="1"/>
  <c r="SQ1299" i="1"/>
  <c r="SI1299" i="1"/>
  <c r="SM1299" i="1" s="1" a="1"/>
  <c r="SM1299" i="1" s="1"/>
  <c r="SH1299" i="1"/>
  <c r="SL1299" i="1" s="1" a="1"/>
  <c r="SL1299" i="1" s="1"/>
  <c r="SG1299" i="1"/>
  <c r="SK1299" i="1" s="1" a="1"/>
  <c r="SK1299" i="1" s="1"/>
  <c r="SE1299" i="1"/>
  <c r="SD1299" i="1"/>
  <c r="SC1299" i="1"/>
  <c r="SB1299" i="1"/>
  <c r="SA1299" i="1"/>
  <c r="RZ1299" i="1"/>
  <c r="RY1299" i="1"/>
  <c r="RX1299" i="1"/>
  <c r="RW1299" i="1"/>
  <c r="RV1299" i="1"/>
  <c r="RT1299" i="1"/>
  <c r="RS1299" i="1"/>
  <c r="RR1299" i="1"/>
  <c r="RQ1299" i="1"/>
  <c r="SS1298" i="1"/>
  <c r="SR1298" i="1"/>
  <c r="SQ1298" i="1"/>
  <c r="SI1298" i="1"/>
  <c r="SM1298" i="1" s="1" a="1"/>
  <c r="SM1298" i="1" s="1"/>
  <c r="SH1298" i="1"/>
  <c r="SL1298" i="1" s="1" a="1"/>
  <c r="SL1298" i="1" s="1"/>
  <c r="SG1298" i="1"/>
  <c r="SK1298" i="1" s="1" a="1"/>
  <c r="SK1298" i="1" s="1"/>
  <c r="SE1298" i="1"/>
  <c r="SD1298" i="1"/>
  <c r="SC1298" i="1"/>
  <c r="SB1298" i="1"/>
  <c r="SA1298" i="1"/>
  <c r="RZ1298" i="1"/>
  <c r="RY1298" i="1"/>
  <c r="RX1298" i="1"/>
  <c r="RW1298" i="1"/>
  <c r="RV1298" i="1"/>
  <c r="RT1298" i="1"/>
  <c r="RS1298" i="1"/>
  <c r="RR1298" i="1"/>
  <c r="RQ1298" i="1"/>
  <c r="SS1297" i="1"/>
  <c r="SR1297" i="1"/>
  <c r="SQ1297" i="1"/>
  <c r="SI1297" i="1"/>
  <c r="SM1297" i="1" s="1" a="1"/>
  <c r="SM1297" i="1" s="1"/>
  <c r="SH1297" i="1"/>
  <c r="SL1297" i="1" s="1" a="1"/>
  <c r="SL1297" i="1" s="1"/>
  <c r="SG1297" i="1"/>
  <c r="SK1297" i="1" s="1" a="1"/>
  <c r="SK1297" i="1" s="1"/>
  <c r="SE1297" i="1"/>
  <c r="SD1297" i="1"/>
  <c r="SC1297" i="1"/>
  <c r="SB1297" i="1"/>
  <c r="SA1297" i="1"/>
  <c r="RZ1297" i="1"/>
  <c r="RY1297" i="1"/>
  <c r="RX1297" i="1"/>
  <c r="RW1297" i="1"/>
  <c r="RV1297" i="1"/>
  <c r="RT1297" i="1"/>
  <c r="RS1297" i="1"/>
  <c r="RR1297" i="1"/>
  <c r="RQ1297" i="1"/>
  <c r="SS1296" i="1"/>
  <c r="SR1296" i="1"/>
  <c r="SQ1296" i="1"/>
  <c r="SI1296" i="1"/>
  <c r="SM1296" i="1" s="1" a="1"/>
  <c r="SM1296" i="1" s="1"/>
  <c r="SH1296" i="1"/>
  <c r="SL1296" i="1" s="1" a="1"/>
  <c r="SL1296" i="1" s="1"/>
  <c r="SG1296" i="1"/>
  <c r="SK1296" i="1" s="1" a="1"/>
  <c r="SK1296" i="1" s="1"/>
  <c r="SE1296" i="1"/>
  <c r="SD1296" i="1"/>
  <c r="SC1296" i="1"/>
  <c r="SB1296" i="1"/>
  <c r="SA1296" i="1"/>
  <c r="RZ1296" i="1"/>
  <c r="RY1296" i="1"/>
  <c r="RX1296" i="1"/>
  <c r="RW1296" i="1"/>
  <c r="RV1296" i="1"/>
  <c r="RT1296" i="1"/>
  <c r="RS1296" i="1"/>
  <c r="RR1296" i="1"/>
  <c r="RQ1296" i="1"/>
  <c r="SS1295" i="1"/>
  <c r="SR1295" i="1"/>
  <c r="SQ1295" i="1"/>
  <c r="SI1295" i="1"/>
  <c r="SM1295" i="1" s="1" a="1"/>
  <c r="SM1295" i="1" s="1"/>
  <c r="SH1295" i="1"/>
  <c r="SL1295" i="1" s="1" a="1"/>
  <c r="SL1295" i="1" s="1"/>
  <c r="SG1295" i="1"/>
  <c r="SK1295" i="1" s="1" a="1"/>
  <c r="SK1295" i="1" s="1"/>
  <c r="SE1295" i="1"/>
  <c r="SD1295" i="1"/>
  <c r="SC1295" i="1"/>
  <c r="SB1295" i="1"/>
  <c r="SA1295" i="1"/>
  <c r="RZ1295" i="1"/>
  <c r="RY1295" i="1"/>
  <c r="RX1295" i="1"/>
  <c r="RW1295" i="1"/>
  <c r="RV1295" i="1"/>
  <c r="RT1295" i="1"/>
  <c r="RS1295" i="1"/>
  <c r="RR1295" i="1"/>
  <c r="RQ1295" i="1"/>
  <c r="SS1294" i="1"/>
  <c r="SR1294" i="1"/>
  <c r="SQ1294" i="1"/>
  <c r="SI1294" i="1"/>
  <c r="SM1294" i="1" s="1" a="1"/>
  <c r="SM1294" i="1" s="1"/>
  <c r="SH1294" i="1"/>
  <c r="SL1294" i="1" s="1" a="1"/>
  <c r="SL1294" i="1" s="1"/>
  <c r="SG1294" i="1"/>
  <c r="SK1294" i="1" s="1" a="1"/>
  <c r="SK1294" i="1" s="1"/>
  <c r="SE1294" i="1"/>
  <c r="SD1294" i="1"/>
  <c r="SC1294" i="1"/>
  <c r="SB1294" i="1"/>
  <c r="SA1294" i="1"/>
  <c r="RZ1294" i="1"/>
  <c r="RY1294" i="1"/>
  <c r="RX1294" i="1"/>
  <c r="RW1294" i="1"/>
  <c r="RV1294" i="1"/>
  <c r="RT1294" i="1"/>
  <c r="RS1294" i="1"/>
  <c r="RR1294" i="1"/>
  <c r="RQ1294" i="1"/>
  <c r="SS1293" i="1"/>
  <c r="SR1293" i="1"/>
  <c r="SQ1293" i="1"/>
  <c r="SI1293" i="1"/>
  <c r="SM1293" i="1" s="1" a="1"/>
  <c r="SM1293" i="1" s="1"/>
  <c r="SH1293" i="1"/>
  <c r="SL1293" i="1" s="1" a="1"/>
  <c r="SL1293" i="1" s="1"/>
  <c r="SG1293" i="1"/>
  <c r="SK1293" i="1" s="1" a="1"/>
  <c r="SK1293" i="1" s="1"/>
  <c r="SE1293" i="1"/>
  <c r="SD1293" i="1"/>
  <c r="SC1293" i="1"/>
  <c r="SB1293" i="1"/>
  <c r="SA1293" i="1"/>
  <c r="RZ1293" i="1"/>
  <c r="RY1293" i="1"/>
  <c r="RX1293" i="1"/>
  <c r="RW1293" i="1"/>
  <c r="RV1293" i="1"/>
  <c r="RT1293" i="1"/>
  <c r="RS1293" i="1"/>
  <c r="RR1293" i="1"/>
  <c r="RQ1293" i="1"/>
  <c r="SS1292" i="1"/>
  <c r="SR1292" i="1"/>
  <c r="SQ1292" i="1"/>
  <c r="SI1292" i="1"/>
  <c r="SM1292" i="1" s="1" a="1"/>
  <c r="SM1292" i="1" s="1"/>
  <c r="SH1292" i="1"/>
  <c r="SL1292" i="1" s="1" a="1"/>
  <c r="SL1292" i="1" s="1"/>
  <c r="SG1292" i="1"/>
  <c r="SK1292" i="1" s="1" a="1"/>
  <c r="SK1292" i="1" s="1"/>
  <c r="SE1292" i="1"/>
  <c r="SD1292" i="1"/>
  <c r="SC1292" i="1"/>
  <c r="SB1292" i="1"/>
  <c r="SA1292" i="1"/>
  <c r="RZ1292" i="1"/>
  <c r="RY1292" i="1"/>
  <c r="RX1292" i="1"/>
  <c r="RW1292" i="1"/>
  <c r="RV1292" i="1"/>
  <c r="RT1292" i="1"/>
  <c r="RS1292" i="1"/>
  <c r="RR1292" i="1"/>
  <c r="RQ1292" i="1"/>
  <c r="SS1291" i="1"/>
  <c r="SR1291" i="1"/>
  <c r="SQ1291" i="1"/>
  <c r="SI1291" i="1"/>
  <c r="SM1291" i="1" s="1" a="1"/>
  <c r="SM1291" i="1" s="1"/>
  <c r="SH1291" i="1"/>
  <c r="SL1291" i="1" s="1" a="1"/>
  <c r="SL1291" i="1" s="1"/>
  <c r="SG1291" i="1"/>
  <c r="SK1291" i="1" s="1" a="1"/>
  <c r="SK1291" i="1" s="1"/>
  <c r="SE1291" i="1"/>
  <c r="SD1291" i="1"/>
  <c r="SC1291" i="1"/>
  <c r="SB1291" i="1"/>
  <c r="SA1291" i="1"/>
  <c r="RZ1291" i="1"/>
  <c r="RY1291" i="1"/>
  <c r="RX1291" i="1"/>
  <c r="RW1291" i="1"/>
  <c r="RV1291" i="1"/>
  <c r="RT1291" i="1"/>
  <c r="RS1291" i="1"/>
  <c r="RR1291" i="1"/>
  <c r="RQ1291" i="1"/>
  <c r="SS1290" i="1"/>
  <c r="SR1290" i="1"/>
  <c r="SQ1290" i="1"/>
  <c r="SL1290" i="1" a="1"/>
  <c r="SL1290" i="1" s="1"/>
  <c r="SI1290" i="1"/>
  <c r="SM1290" i="1" s="1" a="1"/>
  <c r="SM1290" i="1" s="1"/>
  <c r="SH1290" i="1"/>
  <c r="SG1290" i="1"/>
  <c r="SK1290" i="1" s="1" a="1"/>
  <c r="SK1290" i="1" s="1"/>
  <c r="SE1290" i="1"/>
  <c r="SD1290" i="1"/>
  <c r="SC1290" i="1"/>
  <c r="SB1290" i="1"/>
  <c r="SA1290" i="1"/>
  <c r="RZ1290" i="1"/>
  <c r="RY1290" i="1"/>
  <c r="RX1290" i="1"/>
  <c r="RW1290" i="1"/>
  <c r="RV1290" i="1"/>
  <c r="RT1290" i="1"/>
  <c r="RS1290" i="1"/>
  <c r="RR1290" i="1"/>
  <c r="RQ1290" i="1"/>
  <c r="SS1289" i="1"/>
  <c r="SR1289" i="1"/>
  <c r="SQ1289" i="1"/>
  <c r="SI1289" i="1"/>
  <c r="SM1289" i="1" s="1" a="1"/>
  <c r="SM1289" i="1" s="1"/>
  <c r="SH1289" i="1"/>
  <c r="SL1289" i="1" s="1" a="1"/>
  <c r="SL1289" i="1" s="1"/>
  <c r="SG1289" i="1"/>
  <c r="SK1289" i="1" s="1" a="1"/>
  <c r="SK1289" i="1" s="1"/>
  <c r="SE1289" i="1"/>
  <c r="SD1289" i="1"/>
  <c r="SC1289" i="1"/>
  <c r="SB1289" i="1"/>
  <c r="SA1289" i="1"/>
  <c r="RZ1289" i="1"/>
  <c r="RY1289" i="1"/>
  <c r="RX1289" i="1"/>
  <c r="RW1289" i="1"/>
  <c r="RV1289" i="1"/>
  <c r="RT1289" i="1"/>
  <c r="RS1289" i="1"/>
  <c r="RR1289" i="1"/>
  <c r="RQ1289" i="1"/>
  <c r="SS1288" i="1"/>
  <c r="SR1288" i="1"/>
  <c r="SQ1288" i="1"/>
  <c r="SI1288" i="1"/>
  <c r="SM1288" i="1" s="1" a="1"/>
  <c r="SM1288" i="1" s="1"/>
  <c r="SH1288" i="1"/>
  <c r="SL1288" i="1" s="1" a="1"/>
  <c r="SL1288" i="1" s="1"/>
  <c r="SG1288" i="1"/>
  <c r="SK1288" i="1" s="1" a="1"/>
  <c r="SK1288" i="1" s="1"/>
  <c r="SE1288" i="1"/>
  <c r="SD1288" i="1"/>
  <c r="SC1288" i="1"/>
  <c r="SB1288" i="1"/>
  <c r="SA1288" i="1"/>
  <c r="RZ1288" i="1"/>
  <c r="RY1288" i="1"/>
  <c r="RX1288" i="1"/>
  <c r="RW1288" i="1"/>
  <c r="RV1288" i="1"/>
  <c r="RT1288" i="1"/>
  <c r="RS1288" i="1"/>
  <c r="RR1288" i="1"/>
  <c r="RQ1288" i="1"/>
  <c r="SS1287" i="1"/>
  <c r="SR1287" i="1"/>
  <c r="SQ1287" i="1"/>
  <c r="SI1287" i="1"/>
  <c r="SM1287" i="1" s="1" a="1"/>
  <c r="SM1287" i="1" s="1"/>
  <c r="SH1287" i="1"/>
  <c r="SL1287" i="1" s="1" a="1"/>
  <c r="SL1287" i="1" s="1"/>
  <c r="SG1287" i="1"/>
  <c r="SK1287" i="1" s="1" a="1"/>
  <c r="SK1287" i="1" s="1"/>
  <c r="SE1287" i="1"/>
  <c r="SD1287" i="1"/>
  <c r="SC1287" i="1"/>
  <c r="SB1287" i="1"/>
  <c r="SA1287" i="1"/>
  <c r="RZ1287" i="1"/>
  <c r="RY1287" i="1"/>
  <c r="RX1287" i="1"/>
  <c r="RW1287" i="1"/>
  <c r="RV1287" i="1"/>
  <c r="RT1287" i="1"/>
  <c r="RS1287" i="1"/>
  <c r="RR1287" i="1"/>
  <c r="RQ1287" i="1"/>
  <c r="SS1286" i="1"/>
  <c r="SR1286" i="1"/>
  <c r="SQ1286" i="1"/>
  <c r="SI1286" i="1"/>
  <c r="SM1286" i="1" s="1" a="1"/>
  <c r="SM1286" i="1" s="1"/>
  <c r="SH1286" i="1"/>
  <c r="SL1286" i="1" s="1" a="1"/>
  <c r="SL1286" i="1" s="1"/>
  <c r="SG1286" i="1"/>
  <c r="SK1286" i="1" s="1" a="1"/>
  <c r="SK1286" i="1" s="1"/>
  <c r="SE1286" i="1"/>
  <c r="SD1286" i="1"/>
  <c r="SC1286" i="1"/>
  <c r="SB1286" i="1"/>
  <c r="SA1286" i="1"/>
  <c r="RZ1286" i="1"/>
  <c r="RY1286" i="1"/>
  <c r="RX1286" i="1"/>
  <c r="RW1286" i="1"/>
  <c r="RV1286" i="1"/>
  <c r="RT1286" i="1"/>
  <c r="RS1286" i="1"/>
  <c r="RR1286" i="1"/>
  <c r="RQ1286" i="1"/>
  <c r="SS1285" i="1"/>
  <c r="SR1285" i="1"/>
  <c r="SQ1285" i="1"/>
  <c r="SI1285" i="1"/>
  <c r="SM1285" i="1" s="1" a="1"/>
  <c r="SM1285" i="1" s="1"/>
  <c r="SH1285" i="1"/>
  <c r="SL1285" i="1" s="1" a="1"/>
  <c r="SL1285" i="1" s="1"/>
  <c r="SG1285" i="1"/>
  <c r="SK1285" i="1" s="1" a="1"/>
  <c r="SK1285" i="1" s="1"/>
  <c r="SE1285" i="1"/>
  <c r="SD1285" i="1"/>
  <c r="SC1285" i="1"/>
  <c r="SB1285" i="1"/>
  <c r="SA1285" i="1"/>
  <c r="RZ1285" i="1"/>
  <c r="RY1285" i="1"/>
  <c r="RX1285" i="1"/>
  <c r="RW1285" i="1"/>
  <c r="RV1285" i="1"/>
  <c r="RT1285" i="1"/>
  <c r="RS1285" i="1"/>
  <c r="RR1285" i="1"/>
  <c r="RQ1285" i="1"/>
  <c r="SS1284" i="1"/>
  <c r="SR1284" i="1"/>
  <c r="SQ1284" i="1"/>
  <c r="SI1284" i="1"/>
  <c r="SM1284" i="1" s="1" a="1"/>
  <c r="SM1284" i="1" s="1"/>
  <c r="SH1284" i="1"/>
  <c r="SL1284" i="1" s="1" a="1"/>
  <c r="SL1284" i="1" s="1"/>
  <c r="SG1284" i="1"/>
  <c r="SK1284" i="1" s="1" a="1"/>
  <c r="SK1284" i="1" s="1"/>
  <c r="SE1284" i="1"/>
  <c r="SD1284" i="1"/>
  <c r="SC1284" i="1"/>
  <c r="SB1284" i="1"/>
  <c r="SA1284" i="1"/>
  <c r="RZ1284" i="1"/>
  <c r="RY1284" i="1"/>
  <c r="RX1284" i="1"/>
  <c r="RW1284" i="1"/>
  <c r="RV1284" i="1"/>
  <c r="RT1284" i="1"/>
  <c r="RS1284" i="1"/>
  <c r="RR1284" i="1"/>
  <c r="RQ1284" i="1"/>
  <c r="SS1283" i="1"/>
  <c r="SR1283" i="1"/>
  <c r="SQ1283" i="1"/>
  <c r="SI1283" i="1"/>
  <c r="SM1283" i="1" s="1" a="1"/>
  <c r="SM1283" i="1" s="1"/>
  <c r="SH1283" i="1"/>
  <c r="SL1283" i="1" s="1" a="1"/>
  <c r="SL1283" i="1" s="1"/>
  <c r="SG1283" i="1"/>
  <c r="SK1283" i="1" s="1" a="1"/>
  <c r="SK1283" i="1" s="1"/>
  <c r="SE1283" i="1"/>
  <c r="SD1283" i="1"/>
  <c r="SC1283" i="1"/>
  <c r="SB1283" i="1"/>
  <c r="SA1283" i="1"/>
  <c r="RZ1283" i="1"/>
  <c r="RY1283" i="1"/>
  <c r="RX1283" i="1"/>
  <c r="RW1283" i="1"/>
  <c r="RV1283" i="1"/>
  <c r="RT1283" i="1"/>
  <c r="RS1283" i="1"/>
  <c r="RR1283" i="1"/>
  <c r="RQ1283" i="1"/>
  <c r="SS1282" i="1"/>
  <c r="SR1282" i="1"/>
  <c r="SQ1282" i="1"/>
  <c r="SI1282" i="1"/>
  <c r="SM1282" i="1" s="1" a="1"/>
  <c r="SM1282" i="1" s="1"/>
  <c r="SH1282" i="1"/>
  <c r="SL1282" i="1" s="1" a="1"/>
  <c r="SL1282" i="1" s="1"/>
  <c r="SG1282" i="1"/>
  <c r="SK1282" i="1" s="1" a="1"/>
  <c r="SK1282" i="1" s="1"/>
  <c r="SE1282" i="1"/>
  <c r="SD1282" i="1"/>
  <c r="SC1282" i="1"/>
  <c r="SB1282" i="1"/>
  <c r="SA1282" i="1"/>
  <c r="RZ1282" i="1"/>
  <c r="RY1282" i="1"/>
  <c r="RX1282" i="1"/>
  <c r="RW1282" i="1"/>
  <c r="RV1282" i="1"/>
  <c r="RT1282" i="1"/>
  <c r="RS1282" i="1"/>
  <c r="RR1282" i="1"/>
  <c r="RQ1282" i="1"/>
  <c r="SS1281" i="1"/>
  <c r="SR1281" i="1"/>
  <c r="SQ1281" i="1"/>
  <c r="SI1281" i="1"/>
  <c r="SM1281" i="1" s="1" a="1"/>
  <c r="SM1281" i="1" s="1"/>
  <c r="SH1281" i="1"/>
  <c r="SL1281" i="1" s="1" a="1"/>
  <c r="SL1281" i="1" s="1"/>
  <c r="SG1281" i="1"/>
  <c r="SK1281" i="1" s="1" a="1"/>
  <c r="SK1281" i="1" s="1"/>
  <c r="SE1281" i="1"/>
  <c r="SD1281" i="1"/>
  <c r="SC1281" i="1"/>
  <c r="SB1281" i="1"/>
  <c r="SA1281" i="1"/>
  <c r="RZ1281" i="1"/>
  <c r="RY1281" i="1"/>
  <c r="RX1281" i="1"/>
  <c r="RW1281" i="1"/>
  <c r="RV1281" i="1"/>
  <c r="RT1281" i="1"/>
  <c r="RS1281" i="1"/>
  <c r="RR1281" i="1"/>
  <c r="RQ1281" i="1"/>
  <c r="SS1280" i="1"/>
  <c r="SR1280" i="1"/>
  <c r="SQ1280" i="1"/>
  <c r="SI1280" i="1"/>
  <c r="SM1280" i="1" s="1" a="1"/>
  <c r="SM1280" i="1" s="1"/>
  <c r="SH1280" i="1"/>
  <c r="SL1280" i="1" s="1" a="1"/>
  <c r="SL1280" i="1" s="1"/>
  <c r="SG1280" i="1"/>
  <c r="SK1280" i="1" s="1" a="1"/>
  <c r="SK1280" i="1" s="1"/>
  <c r="SE1280" i="1"/>
  <c r="SD1280" i="1"/>
  <c r="SC1280" i="1"/>
  <c r="SB1280" i="1"/>
  <c r="SA1280" i="1"/>
  <c r="RZ1280" i="1"/>
  <c r="RY1280" i="1"/>
  <c r="RX1280" i="1"/>
  <c r="RW1280" i="1"/>
  <c r="RV1280" i="1"/>
  <c r="RT1280" i="1"/>
  <c r="RS1280" i="1"/>
  <c r="RR1280" i="1"/>
  <c r="RQ1280" i="1"/>
  <c r="SS1279" i="1"/>
  <c r="SR1279" i="1"/>
  <c r="SQ1279" i="1"/>
  <c r="SI1279" i="1"/>
  <c r="SM1279" i="1" s="1" a="1"/>
  <c r="SM1279" i="1" s="1"/>
  <c r="SH1279" i="1"/>
  <c r="SL1279" i="1" s="1" a="1"/>
  <c r="SL1279" i="1" s="1"/>
  <c r="SG1279" i="1"/>
  <c r="SK1279" i="1" s="1" a="1"/>
  <c r="SK1279" i="1" s="1"/>
  <c r="SE1279" i="1"/>
  <c r="SD1279" i="1"/>
  <c r="SC1279" i="1"/>
  <c r="SB1279" i="1"/>
  <c r="SA1279" i="1"/>
  <c r="RZ1279" i="1"/>
  <c r="RY1279" i="1"/>
  <c r="RX1279" i="1"/>
  <c r="RW1279" i="1"/>
  <c r="RV1279" i="1"/>
  <c r="RT1279" i="1"/>
  <c r="RS1279" i="1"/>
  <c r="RR1279" i="1"/>
  <c r="RQ1279" i="1"/>
  <c r="SS1278" i="1"/>
  <c r="SR1278" i="1"/>
  <c r="SQ1278" i="1"/>
  <c r="SI1278" i="1"/>
  <c r="SM1278" i="1" s="1" a="1"/>
  <c r="SM1278" i="1" s="1"/>
  <c r="SH1278" i="1"/>
  <c r="SL1278" i="1" s="1" a="1"/>
  <c r="SL1278" i="1" s="1"/>
  <c r="SG1278" i="1"/>
  <c r="SK1278" i="1" s="1" a="1"/>
  <c r="SK1278" i="1" s="1"/>
  <c r="SE1278" i="1"/>
  <c r="SD1278" i="1"/>
  <c r="SC1278" i="1"/>
  <c r="SB1278" i="1"/>
  <c r="SA1278" i="1"/>
  <c r="RZ1278" i="1"/>
  <c r="RY1278" i="1"/>
  <c r="RX1278" i="1"/>
  <c r="RW1278" i="1"/>
  <c r="RV1278" i="1"/>
  <c r="RT1278" i="1"/>
  <c r="RS1278" i="1"/>
  <c r="RR1278" i="1"/>
  <c r="RQ1278" i="1"/>
  <c r="SS1277" i="1"/>
  <c r="SR1277" i="1"/>
  <c r="SQ1277" i="1"/>
  <c r="SI1277" i="1"/>
  <c r="SM1277" i="1" s="1" a="1"/>
  <c r="SM1277" i="1" s="1"/>
  <c r="SH1277" i="1"/>
  <c r="SL1277" i="1" s="1" a="1"/>
  <c r="SL1277" i="1" s="1"/>
  <c r="SG1277" i="1"/>
  <c r="SK1277" i="1" s="1" a="1"/>
  <c r="SK1277" i="1" s="1"/>
  <c r="SE1277" i="1"/>
  <c r="SD1277" i="1"/>
  <c r="SC1277" i="1"/>
  <c r="SB1277" i="1"/>
  <c r="SA1277" i="1"/>
  <c r="RZ1277" i="1"/>
  <c r="RY1277" i="1"/>
  <c r="RX1277" i="1"/>
  <c r="RW1277" i="1"/>
  <c r="RV1277" i="1"/>
  <c r="RT1277" i="1"/>
  <c r="RS1277" i="1"/>
  <c r="RR1277" i="1"/>
  <c r="RQ1277" i="1"/>
  <c r="SS1276" i="1"/>
  <c r="SR1276" i="1"/>
  <c r="SQ1276" i="1"/>
  <c r="SI1276" i="1"/>
  <c r="SM1276" i="1" s="1" a="1"/>
  <c r="SM1276" i="1" s="1"/>
  <c r="SH1276" i="1"/>
  <c r="SL1276" i="1" s="1" a="1"/>
  <c r="SL1276" i="1" s="1"/>
  <c r="SG1276" i="1"/>
  <c r="SK1276" i="1" s="1" a="1"/>
  <c r="SK1276" i="1" s="1"/>
  <c r="SE1276" i="1"/>
  <c r="SD1276" i="1"/>
  <c r="SC1276" i="1"/>
  <c r="SB1276" i="1"/>
  <c r="SA1276" i="1"/>
  <c r="RZ1276" i="1"/>
  <c r="RY1276" i="1"/>
  <c r="RX1276" i="1"/>
  <c r="RW1276" i="1"/>
  <c r="RV1276" i="1"/>
  <c r="RT1276" i="1"/>
  <c r="RS1276" i="1"/>
  <c r="RR1276" i="1"/>
  <c r="RQ1276" i="1"/>
  <c r="SS1275" i="1"/>
  <c r="SR1275" i="1"/>
  <c r="SQ1275" i="1"/>
  <c r="SI1275" i="1"/>
  <c r="SM1275" i="1" s="1" a="1"/>
  <c r="SM1275" i="1" s="1"/>
  <c r="SH1275" i="1"/>
  <c r="SL1275" i="1" s="1" a="1"/>
  <c r="SL1275" i="1" s="1"/>
  <c r="SG1275" i="1"/>
  <c r="SK1275" i="1" s="1" a="1"/>
  <c r="SK1275" i="1" s="1"/>
  <c r="SE1275" i="1"/>
  <c r="SD1275" i="1"/>
  <c r="SC1275" i="1"/>
  <c r="SB1275" i="1"/>
  <c r="SA1275" i="1"/>
  <c r="RZ1275" i="1"/>
  <c r="RY1275" i="1"/>
  <c r="RX1275" i="1"/>
  <c r="RW1275" i="1"/>
  <c r="RV1275" i="1"/>
  <c r="RT1275" i="1"/>
  <c r="RS1275" i="1"/>
  <c r="RR1275" i="1"/>
  <c r="RQ1275" i="1"/>
  <c r="SS1274" i="1"/>
  <c r="SR1274" i="1"/>
  <c r="SQ1274" i="1"/>
  <c r="SI1274" i="1"/>
  <c r="SM1274" i="1" s="1" a="1"/>
  <c r="SM1274" i="1" s="1"/>
  <c r="SH1274" i="1"/>
  <c r="SL1274" i="1" s="1" a="1"/>
  <c r="SL1274" i="1" s="1"/>
  <c r="SG1274" i="1"/>
  <c r="SK1274" i="1" s="1" a="1"/>
  <c r="SK1274" i="1" s="1"/>
  <c r="SE1274" i="1"/>
  <c r="SD1274" i="1"/>
  <c r="SC1274" i="1"/>
  <c r="SB1274" i="1"/>
  <c r="SA1274" i="1"/>
  <c r="RZ1274" i="1"/>
  <c r="RY1274" i="1"/>
  <c r="RX1274" i="1"/>
  <c r="RW1274" i="1"/>
  <c r="RV1274" i="1"/>
  <c r="RT1274" i="1"/>
  <c r="RS1274" i="1"/>
  <c r="RR1274" i="1"/>
  <c r="RQ1274" i="1"/>
  <c r="SS1273" i="1"/>
  <c r="SR1273" i="1"/>
  <c r="SQ1273" i="1"/>
  <c r="SI1273" i="1"/>
  <c r="SM1273" i="1" s="1" a="1"/>
  <c r="SM1273" i="1" s="1"/>
  <c r="SH1273" i="1"/>
  <c r="SL1273" i="1" s="1" a="1"/>
  <c r="SL1273" i="1" s="1"/>
  <c r="SG1273" i="1"/>
  <c r="SK1273" i="1" s="1" a="1"/>
  <c r="SK1273" i="1" s="1"/>
  <c r="SE1273" i="1"/>
  <c r="SD1273" i="1"/>
  <c r="SC1273" i="1"/>
  <c r="SB1273" i="1"/>
  <c r="SA1273" i="1"/>
  <c r="RZ1273" i="1"/>
  <c r="RY1273" i="1"/>
  <c r="RX1273" i="1"/>
  <c r="RW1273" i="1"/>
  <c r="RV1273" i="1"/>
  <c r="RT1273" i="1"/>
  <c r="RS1273" i="1"/>
  <c r="RR1273" i="1"/>
  <c r="RQ1273" i="1"/>
  <c r="SS1272" i="1"/>
  <c r="SR1272" i="1"/>
  <c r="SQ1272" i="1"/>
  <c r="SI1272" i="1"/>
  <c r="SM1272" i="1" s="1" a="1"/>
  <c r="SM1272" i="1" s="1"/>
  <c r="SH1272" i="1"/>
  <c r="SL1272" i="1" s="1" a="1"/>
  <c r="SL1272" i="1" s="1"/>
  <c r="SG1272" i="1"/>
  <c r="SK1272" i="1" s="1" a="1"/>
  <c r="SK1272" i="1" s="1"/>
  <c r="SE1272" i="1"/>
  <c r="SD1272" i="1"/>
  <c r="SC1272" i="1"/>
  <c r="SB1272" i="1"/>
  <c r="SA1272" i="1"/>
  <c r="RZ1272" i="1"/>
  <c r="RY1272" i="1"/>
  <c r="RX1272" i="1"/>
  <c r="RW1272" i="1"/>
  <c r="RV1272" i="1"/>
  <c r="RT1272" i="1"/>
  <c r="RS1272" i="1"/>
  <c r="RR1272" i="1"/>
  <c r="RQ1272" i="1"/>
  <c r="SS1271" i="1"/>
  <c r="SR1271" i="1"/>
  <c r="SQ1271" i="1"/>
  <c r="SI1271" i="1"/>
  <c r="SM1271" i="1" s="1" a="1"/>
  <c r="SM1271" i="1" s="1"/>
  <c r="SH1271" i="1"/>
  <c r="SL1271" i="1" s="1" a="1"/>
  <c r="SL1271" i="1" s="1"/>
  <c r="SG1271" i="1"/>
  <c r="SK1271" i="1" s="1" a="1"/>
  <c r="SK1271" i="1" s="1"/>
  <c r="SE1271" i="1"/>
  <c r="SD1271" i="1"/>
  <c r="SC1271" i="1"/>
  <c r="SB1271" i="1"/>
  <c r="SA1271" i="1"/>
  <c r="RZ1271" i="1"/>
  <c r="RY1271" i="1"/>
  <c r="RX1271" i="1"/>
  <c r="RW1271" i="1"/>
  <c r="RV1271" i="1"/>
  <c r="RT1271" i="1"/>
  <c r="RS1271" i="1"/>
  <c r="RR1271" i="1"/>
  <c r="RQ1271" i="1"/>
  <c r="SS1270" i="1"/>
  <c r="SR1270" i="1"/>
  <c r="SQ1270" i="1"/>
  <c r="SI1270" i="1"/>
  <c r="SM1270" i="1" s="1" a="1"/>
  <c r="SM1270" i="1" s="1"/>
  <c r="SH1270" i="1"/>
  <c r="SL1270" i="1" s="1" a="1"/>
  <c r="SL1270" i="1" s="1"/>
  <c r="SG1270" i="1"/>
  <c r="SK1270" i="1" s="1" a="1"/>
  <c r="SK1270" i="1" s="1"/>
  <c r="SE1270" i="1"/>
  <c r="SD1270" i="1"/>
  <c r="SC1270" i="1"/>
  <c r="SB1270" i="1"/>
  <c r="SA1270" i="1"/>
  <c r="RZ1270" i="1"/>
  <c r="RY1270" i="1"/>
  <c r="RX1270" i="1"/>
  <c r="RW1270" i="1"/>
  <c r="RV1270" i="1"/>
  <c r="RT1270" i="1"/>
  <c r="RS1270" i="1"/>
  <c r="RR1270" i="1"/>
  <c r="RQ1270" i="1"/>
  <c r="SS1269" i="1"/>
  <c r="SR1269" i="1"/>
  <c r="SQ1269" i="1"/>
  <c r="SI1269" i="1"/>
  <c r="SM1269" i="1" s="1" a="1"/>
  <c r="SM1269" i="1" s="1"/>
  <c r="SH1269" i="1"/>
  <c r="SL1269" i="1" s="1" a="1"/>
  <c r="SL1269" i="1" s="1"/>
  <c r="SG1269" i="1"/>
  <c r="SK1269" i="1" s="1" a="1"/>
  <c r="SK1269" i="1" s="1"/>
  <c r="SE1269" i="1"/>
  <c r="SD1269" i="1"/>
  <c r="SC1269" i="1"/>
  <c r="SB1269" i="1"/>
  <c r="SA1269" i="1"/>
  <c r="RZ1269" i="1"/>
  <c r="RY1269" i="1"/>
  <c r="RX1269" i="1"/>
  <c r="RW1269" i="1"/>
  <c r="RV1269" i="1"/>
  <c r="RT1269" i="1"/>
  <c r="RS1269" i="1"/>
  <c r="RR1269" i="1"/>
  <c r="RQ1269" i="1"/>
  <c r="SS1268" i="1"/>
  <c r="SR1268" i="1"/>
  <c r="SQ1268" i="1"/>
  <c r="SI1268" i="1"/>
  <c r="SM1268" i="1" s="1" a="1"/>
  <c r="SM1268" i="1" s="1"/>
  <c r="SH1268" i="1"/>
  <c r="SL1268" i="1" s="1" a="1"/>
  <c r="SL1268" i="1" s="1"/>
  <c r="SG1268" i="1"/>
  <c r="SK1268" i="1" s="1" a="1"/>
  <c r="SK1268" i="1" s="1"/>
  <c r="SE1268" i="1"/>
  <c r="SD1268" i="1"/>
  <c r="SC1268" i="1"/>
  <c r="SB1268" i="1"/>
  <c r="SA1268" i="1"/>
  <c r="RZ1268" i="1"/>
  <c r="RY1268" i="1"/>
  <c r="RX1268" i="1"/>
  <c r="RW1268" i="1"/>
  <c r="RV1268" i="1"/>
  <c r="RT1268" i="1"/>
  <c r="RS1268" i="1"/>
  <c r="RR1268" i="1"/>
  <c r="RQ1268" i="1"/>
  <c r="SS1267" i="1"/>
  <c r="SR1267" i="1"/>
  <c r="SQ1267" i="1"/>
  <c r="SI1267" i="1"/>
  <c r="SM1267" i="1" s="1" a="1"/>
  <c r="SM1267" i="1" s="1"/>
  <c r="SH1267" i="1"/>
  <c r="SL1267" i="1" s="1" a="1"/>
  <c r="SL1267" i="1" s="1"/>
  <c r="SG1267" i="1"/>
  <c r="SK1267" i="1" s="1" a="1"/>
  <c r="SK1267" i="1" s="1"/>
  <c r="SE1267" i="1"/>
  <c r="SD1267" i="1"/>
  <c r="SC1267" i="1"/>
  <c r="SB1267" i="1"/>
  <c r="SA1267" i="1"/>
  <c r="RZ1267" i="1"/>
  <c r="RY1267" i="1"/>
  <c r="RX1267" i="1"/>
  <c r="RW1267" i="1"/>
  <c r="RV1267" i="1"/>
  <c r="RT1267" i="1"/>
  <c r="RS1267" i="1"/>
  <c r="RR1267" i="1"/>
  <c r="RQ1267" i="1"/>
  <c r="SS1266" i="1"/>
  <c r="SR1266" i="1"/>
  <c r="SQ1266" i="1"/>
  <c r="SI1266" i="1"/>
  <c r="SM1266" i="1" s="1" a="1"/>
  <c r="SM1266" i="1" s="1"/>
  <c r="SH1266" i="1"/>
  <c r="SL1266" i="1" s="1" a="1"/>
  <c r="SL1266" i="1" s="1"/>
  <c r="SG1266" i="1"/>
  <c r="SK1266" i="1" s="1" a="1"/>
  <c r="SK1266" i="1" s="1"/>
  <c r="SE1266" i="1"/>
  <c r="SD1266" i="1"/>
  <c r="SC1266" i="1"/>
  <c r="SB1266" i="1"/>
  <c r="SA1266" i="1"/>
  <c r="RZ1266" i="1"/>
  <c r="RY1266" i="1"/>
  <c r="RX1266" i="1"/>
  <c r="RW1266" i="1"/>
  <c r="RV1266" i="1"/>
  <c r="RT1266" i="1"/>
  <c r="RS1266" i="1"/>
  <c r="RR1266" i="1"/>
  <c r="RQ1266" i="1"/>
  <c r="SS1265" i="1"/>
  <c r="SR1265" i="1"/>
  <c r="SQ1265" i="1"/>
  <c r="SI1265" i="1"/>
  <c r="SM1265" i="1" s="1" a="1"/>
  <c r="SM1265" i="1" s="1"/>
  <c r="SH1265" i="1"/>
  <c r="SL1265" i="1" s="1" a="1"/>
  <c r="SL1265" i="1" s="1"/>
  <c r="SG1265" i="1"/>
  <c r="SK1265" i="1" s="1" a="1"/>
  <c r="SK1265" i="1" s="1"/>
  <c r="SE1265" i="1"/>
  <c r="SD1265" i="1"/>
  <c r="SC1265" i="1"/>
  <c r="SB1265" i="1"/>
  <c r="SA1265" i="1"/>
  <c r="RZ1265" i="1"/>
  <c r="RY1265" i="1"/>
  <c r="RX1265" i="1"/>
  <c r="RW1265" i="1"/>
  <c r="RV1265" i="1"/>
  <c r="RT1265" i="1"/>
  <c r="RS1265" i="1"/>
  <c r="RR1265" i="1"/>
  <c r="RQ1265" i="1"/>
  <c r="SS1264" i="1"/>
  <c r="SR1264" i="1"/>
  <c r="SQ1264" i="1"/>
  <c r="SI1264" i="1"/>
  <c r="SM1264" i="1" s="1" a="1"/>
  <c r="SM1264" i="1" s="1"/>
  <c r="SH1264" i="1"/>
  <c r="SL1264" i="1" s="1" a="1"/>
  <c r="SL1264" i="1" s="1"/>
  <c r="SG1264" i="1"/>
  <c r="SK1264" i="1" s="1" a="1"/>
  <c r="SK1264" i="1" s="1"/>
  <c r="SE1264" i="1"/>
  <c r="SD1264" i="1"/>
  <c r="SC1264" i="1"/>
  <c r="SB1264" i="1"/>
  <c r="SA1264" i="1"/>
  <c r="RZ1264" i="1"/>
  <c r="RY1264" i="1"/>
  <c r="RX1264" i="1"/>
  <c r="RW1264" i="1"/>
  <c r="RV1264" i="1"/>
  <c r="RT1264" i="1"/>
  <c r="RS1264" i="1"/>
  <c r="RR1264" i="1"/>
  <c r="RQ1264" i="1"/>
  <c r="SS1263" i="1"/>
  <c r="SR1263" i="1"/>
  <c r="SQ1263" i="1"/>
  <c r="SI1263" i="1"/>
  <c r="SM1263" i="1" s="1" a="1"/>
  <c r="SM1263" i="1" s="1"/>
  <c r="SH1263" i="1"/>
  <c r="SL1263" i="1" s="1" a="1"/>
  <c r="SL1263" i="1" s="1"/>
  <c r="SG1263" i="1"/>
  <c r="SK1263" i="1" s="1" a="1"/>
  <c r="SK1263" i="1" s="1"/>
  <c r="SE1263" i="1"/>
  <c r="SD1263" i="1"/>
  <c r="SC1263" i="1"/>
  <c r="SB1263" i="1"/>
  <c r="SA1263" i="1"/>
  <c r="RZ1263" i="1"/>
  <c r="RY1263" i="1"/>
  <c r="RX1263" i="1"/>
  <c r="RW1263" i="1"/>
  <c r="RV1263" i="1"/>
  <c r="RT1263" i="1"/>
  <c r="RS1263" i="1"/>
  <c r="RR1263" i="1"/>
  <c r="RQ1263" i="1"/>
  <c r="SS1262" i="1"/>
  <c r="SR1262" i="1"/>
  <c r="SQ1262" i="1"/>
  <c r="SI1262" i="1"/>
  <c r="SM1262" i="1" s="1" a="1"/>
  <c r="SM1262" i="1" s="1"/>
  <c r="SH1262" i="1"/>
  <c r="SL1262" i="1" s="1" a="1"/>
  <c r="SL1262" i="1" s="1"/>
  <c r="SG1262" i="1"/>
  <c r="SK1262" i="1" s="1" a="1"/>
  <c r="SK1262" i="1" s="1"/>
  <c r="SE1262" i="1"/>
  <c r="SD1262" i="1"/>
  <c r="SC1262" i="1"/>
  <c r="SB1262" i="1"/>
  <c r="SA1262" i="1"/>
  <c r="RZ1262" i="1"/>
  <c r="RY1262" i="1"/>
  <c r="RX1262" i="1"/>
  <c r="RW1262" i="1"/>
  <c r="RV1262" i="1"/>
  <c r="RT1262" i="1"/>
  <c r="RS1262" i="1"/>
  <c r="RR1262" i="1"/>
  <c r="RQ1262" i="1"/>
  <c r="SS1261" i="1"/>
  <c r="SR1261" i="1"/>
  <c r="SQ1261" i="1"/>
  <c r="SL1261" i="1" a="1"/>
  <c r="SL1261" i="1" s="1"/>
  <c r="SI1261" i="1"/>
  <c r="SM1261" i="1" s="1" a="1"/>
  <c r="SM1261" i="1" s="1"/>
  <c r="SH1261" i="1"/>
  <c r="SG1261" i="1"/>
  <c r="SK1261" i="1" s="1" a="1"/>
  <c r="SK1261" i="1" s="1"/>
  <c r="SE1261" i="1"/>
  <c r="SD1261" i="1"/>
  <c r="SC1261" i="1"/>
  <c r="SB1261" i="1"/>
  <c r="SA1261" i="1"/>
  <c r="RZ1261" i="1"/>
  <c r="RY1261" i="1"/>
  <c r="RX1261" i="1"/>
  <c r="RW1261" i="1"/>
  <c r="RV1261" i="1"/>
  <c r="RT1261" i="1"/>
  <c r="RS1261" i="1"/>
  <c r="RR1261" i="1"/>
  <c r="RQ1261" i="1"/>
  <c r="SS1260" i="1"/>
  <c r="SR1260" i="1"/>
  <c r="SQ1260" i="1"/>
  <c r="SI1260" i="1"/>
  <c r="SM1260" i="1" s="1" a="1"/>
  <c r="SM1260" i="1" s="1"/>
  <c r="SH1260" i="1"/>
  <c r="SL1260" i="1" s="1" a="1"/>
  <c r="SL1260" i="1" s="1"/>
  <c r="SG1260" i="1"/>
  <c r="SK1260" i="1" s="1" a="1"/>
  <c r="SK1260" i="1" s="1"/>
  <c r="SE1260" i="1"/>
  <c r="SD1260" i="1"/>
  <c r="SC1260" i="1"/>
  <c r="SB1260" i="1"/>
  <c r="SA1260" i="1"/>
  <c r="RZ1260" i="1"/>
  <c r="RY1260" i="1"/>
  <c r="RX1260" i="1"/>
  <c r="RW1260" i="1"/>
  <c r="RV1260" i="1"/>
  <c r="RT1260" i="1"/>
  <c r="RS1260" i="1"/>
  <c r="RR1260" i="1"/>
  <c r="RQ1260" i="1"/>
  <c r="SS1259" i="1"/>
  <c r="SR1259" i="1"/>
  <c r="SQ1259" i="1"/>
  <c r="SI1259" i="1"/>
  <c r="SM1259" i="1" s="1" a="1"/>
  <c r="SM1259" i="1" s="1"/>
  <c r="SH1259" i="1"/>
  <c r="SL1259" i="1" s="1" a="1"/>
  <c r="SL1259" i="1" s="1"/>
  <c r="SG1259" i="1"/>
  <c r="SK1259" i="1" s="1" a="1"/>
  <c r="SK1259" i="1" s="1"/>
  <c r="SE1259" i="1"/>
  <c r="SD1259" i="1"/>
  <c r="SC1259" i="1"/>
  <c r="SB1259" i="1"/>
  <c r="SA1259" i="1"/>
  <c r="RZ1259" i="1"/>
  <c r="RY1259" i="1"/>
  <c r="RX1259" i="1"/>
  <c r="RW1259" i="1"/>
  <c r="RV1259" i="1"/>
  <c r="RT1259" i="1"/>
  <c r="RS1259" i="1"/>
  <c r="RR1259" i="1"/>
  <c r="RQ1259" i="1"/>
  <c r="SS1258" i="1"/>
  <c r="SR1258" i="1"/>
  <c r="SQ1258" i="1"/>
  <c r="SI1258" i="1"/>
  <c r="SM1258" i="1" s="1" a="1"/>
  <c r="SM1258" i="1" s="1"/>
  <c r="SH1258" i="1"/>
  <c r="SL1258" i="1" s="1" a="1"/>
  <c r="SL1258" i="1" s="1"/>
  <c r="SG1258" i="1"/>
  <c r="SK1258" i="1" s="1" a="1"/>
  <c r="SK1258" i="1" s="1"/>
  <c r="SE1258" i="1"/>
  <c r="SD1258" i="1"/>
  <c r="SC1258" i="1"/>
  <c r="SB1258" i="1"/>
  <c r="SA1258" i="1"/>
  <c r="RZ1258" i="1"/>
  <c r="RY1258" i="1"/>
  <c r="RX1258" i="1"/>
  <c r="RW1258" i="1"/>
  <c r="RV1258" i="1"/>
  <c r="RT1258" i="1"/>
  <c r="RS1258" i="1"/>
  <c r="RR1258" i="1"/>
  <c r="RQ1258" i="1"/>
  <c r="SS1257" i="1"/>
  <c r="SR1257" i="1"/>
  <c r="SQ1257" i="1"/>
  <c r="SI1257" i="1"/>
  <c r="SM1257" i="1" s="1" a="1"/>
  <c r="SM1257" i="1" s="1"/>
  <c r="SH1257" i="1"/>
  <c r="SL1257" i="1" s="1" a="1"/>
  <c r="SL1257" i="1" s="1"/>
  <c r="SG1257" i="1"/>
  <c r="SK1257" i="1" s="1" a="1"/>
  <c r="SK1257" i="1" s="1"/>
  <c r="SE1257" i="1"/>
  <c r="SD1257" i="1"/>
  <c r="SC1257" i="1"/>
  <c r="SB1257" i="1"/>
  <c r="SA1257" i="1"/>
  <c r="RZ1257" i="1"/>
  <c r="RY1257" i="1"/>
  <c r="RX1257" i="1"/>
  <c r="RW1257" i="1"/>
  <c r="RV1257" i="1"/>
  <c r="RT1257" i="1"/>
  <c r="RS1257" i="1"/>
  <c r="RR1257" i="1"/>
  <c r="RQ1257" i="1"/>
  <c r="SS1256" i="1"/>
  <c r="SR1256" i="1"/>
  <c r="SQ1256" i="1"/>
  <c r="SI1256" i="1"/>
  <c r="SM1256" i="1" s="1" a="1"/>
  <c r="SM1256" i="1" s="1"/>
  <c r="SH1256" i="1"/>
  <c r="SL1256" i="1" s="1" a="1"/>
  <c r="SL1256" i="1" s="1"/>
  <c r="SG1256" i="1"/>
  <c r="SK1256" i="1" s="1" a="1"/>
  <c r="SK1256" i="1" s="1"/>
  <c r="SE1256" i="1"/>
  <c r="SD1256" i="1"/>
  <c r="SC1256" i="1"/>
  <c r="SB1256" i="1"/>
  <c r="SA1256" i="1"/>
  <c r="RZ1256" i="1"/>
  <c r="RY1256" i="1"/>
  <c r="RX1256" i="1"/>
  <c r="RW1256" i="1"/>
  <c r="RV1256" i="1"/>
  <c r="RT1256" i="1"/>
  <c r="RS1256" i="1"/>
  <c r="RR1256" i="1"/>
  <c r="RQ1256" i="1"/>
  <c r="SS1255" i="1"/>
  <c r="SR1255" i="1"/>
  <c r="SQ1255" i="1"/>
  <c r="SI1255" i="1"/>
  <c r="SM1255" i="1" s="1" a="1"/>
  <c r="SM1255" i="1" s="1"/>
  <c r="SH1255" i="1"/>
  <c r="SL1255" i="1" s="1" a="1"/>
  <c r="SL1255" i="1" s="1"/>
  <c r="SG1255" i="1"/>
  <c r="SK1255" i="1" s="1" a="1"/>
  <c r="SK1255" i="1" s="1"/>
  <c r="SE1255" i="1"/>
  <c r="SD1255" i="1"/>
  <c r="SC1255" i="1"/>
  <c r="SB1255" i="1"/>
  <c r="SA1255" i="1"/>
  <c r="RZ1255" i="1"/>
  <c r="RY1255" i="1"/>
  <c r="RX1255" i="1"/>
  <c r="RW1255" i="1"/>
  <c r="RV1255" i="1"/>
  <c r="RT1255" i="1"/>
  <c r="RS1255" i="1"/>
  <c r="RR1255" i="1"/>
  <c r="RQ1255" i="1"/>
  <c r="SS1254" i="1"/>
  <c r="SR1254" i="1"/>
  <c r="SQ1254" i="1"/>
  <c r="SI1254" i="1"/>
  <c r="SM1254" i="1" s="1" a="1"/>
  <c r="SM1254" i="1" s="1"/>
  <c r="SH1254" i="1"/>
  <c r="SL1254" i="1" s="1" a="1"/>
  <c r="SL1254" i="1" s="1"/>
  <c r="SG1254" i="1"/>
  <c r="SK1254" i="1" s="1" a="1"/>
  <c r="SK1254" i="1" s="1"/>
  <c r="SE1254" i="1"/>
  <c r="SD1254" i="1"/>
  <c r="SC1254" i="1"/>
  <c r="SB1254" i="1"/>
  <c r="SA1254" i="1"/>
  <c r="RZ1254" i="1"/>
  <c r="RY1254" i="1"/>
  <c r="RX1254" i="1"/>
  <c r="RW1254" i="1"/>
  <c r="RV1254" i="1"/>
  <c r="RT1254" i="1"/>
  <c r="RS1254" i="1"/>
  <c r="RR1254" i="1"/>
  <c r="RQ1254" i="1"/>
  <c r="SS1253" i="1"/>
  <c r="SR1253" i="1"/>
  <c r="SQ1253" i="1"/>
  <c r="SI1253" i="1"/>
  <c r="SM1253" i="1" s="1" a="1"/>
  <c r="SM1253" i="1" s="1"/>
  <c r="SH1253" i="1"/>
  <c r="SL1253" i="1" s="1" a="1"/>
  <c r="SL1253" i="1" s="1"/>
  <c r="SG1253" i="1"/>
  <c r="SK1253" i="1" s="1" a="1"/>
  <c r="SK1253" i="1" s="1"/>
  <c r="SE1253" i="1"/>
  <c r="SD1253" i="1"/>
  <c r="SC1253" i="1"/>
  <c r="SB1253" i="1"/>
  <c r="SA1253" i="1"/>
  <c r="RZ1253" i="1"/>
  <c r="RY1253" i="1"/>
  <c r="RX1253" i="1"/>
  <c r="RW1253" i="1"/>
  <c r="RV1253" i="1"/>
  <c r="RT1253" i="1"/>
  <c r="RS1253" i="1"/>
  <c r="RR1253" i="1"/>
  <c r="RQ1253" i="1"/>
  <c r="SS1252" i="1"/>
  <c r="SR1252" i="1"/>
  <c r="SQ1252" i="1"/>
  <c r="SI1252" i="1"/>
  <c r="SM1252" i="1" s="1" a="1"/>
  <c r="SM1252" i="1" s="1"/>
  <c r="SH1252" i="1"/>
  <c r="SL1252" i="1" s="1" a="1"/>
  <c r="SL1252" i="1" s="1"/>
  <c r="SG1252" i="1"/>
  <c r="SK1252" i="1" s="1" a="1"/>
  <c r="SK1252" i="1" s="1"/>
  <c r="SE1252" i="1"/>
  <c r="SD1252" i="1"/>
  <c r="SC1252" i="1"/>
  <c r="SB1252" i="1"/>
  <c r="SA1252" i="1"/>
  <c r="RZ1252" i="1"/>
  <c r="RY1252" i="1"/>
  <c r="RX1252" i="1"/>
  <c r="RW1252" i="1"/>
  <c r="RV1252" i="1"/>
  <c r="RT1252" i="1"/>
  <c r="RS1252" i="1"/>
  <c r="RR1252" i="1"/>
  <c r="RQ1252" i="1"/>
  <c r="SS1251" i="1"/>
  <c r="SR1251" i="1"/>
  <c r="SQ1251" i="1"/>
  <c r="SI1251" i="1"/>
  <c r="SM1251" i="1" s="1" a="1"/>
  <c r="SM1251" i="1" s="1"/>
  <c r="SH1251" i="1"/>
  <c r="SL1251" i="1" s="1" a="1"/>
  <c r="SL1251" i="1" s="1"/>
  <c r="SG1251" i="1"/>
  <c r="SK1251" i="1" s="1" a="1"/>
  <c r="SK1251" i="1" s="1"/>
  <c r="SE1251" i="1"/>
  <c r="SD1251" i="1"/>
  <c r="SC1251" i="1"/>
  <c r="SB1251" i="1"/>
  <c r="SA1251" i="1"/>
  <c r="RZ1251" i="1"/>
  <c r="RY1251" i="1"/>
  <c r="RX1251" i="1"/>
  <c r="RW1251" i="1"/>
  <c r="RV1251" i="1"/>
  <c r="RT1251" i="1"/>
  <c r="RS1251" i="1"/>
  <c r="RR1251" i="1"/>
  <c r="RQ1251" i="1"/>
  <c r="SS1250" i="1"/>
  <c r="SR1250" i="1"/>
  <c r="SQ1250" i="1"/>
  <c r="SI1250" i="1"/>
  <c r="SM1250" i="1" s="1" a="1"/>
  <c r="SM1250" i="1" s="1"/>
  <c r="SH1250" i="1"/>
  <c r="SL1250" i="1" s="1" a="1"/>
  <c r="SL1250" i="1" s="1"/>
  <c r="SG1250" i="1"/>
  <c r="SK1250" i="1" s="1" a="1"/>
  <c r="SK1250" i="1" s="1"/>
  <c r="SE1250" i="1"/>
  <c r="SD1250" i="1"/>
  <c r="SC1250" i="1"/>
  <c r="SB1250" i="1"/>
  <c r="SA1250" i="1"/>
  <c r="RZ1250" i="1"/>
  <c r="RY1250" i="1"/>
  <c r="RX1250" i="1"/>
  <c r="RW1250" i="1"/>
  <c r="RV1250" i="1"/>
  <c r="RT1250" i="1"/>
  <c r="RS1250" i="1"/>
  <c r="RR1250" i="1"/>
  <c r="RQ1250" i="1"/>
  <c r="SS1249" i="1"/>
  <c r="SR1249" i="1"/>
  <c r="SQ1249" i="1"/>
  <c r="SI1249" i="1"/>
  <c r="SM1249" i="1" s="1" a="1"/>
  <c r="SM1249" i="1" s="1"/>
  <c r="SH1249" i="1"/>
  <c r="SL1249" i="1" s="1" a="1"/>
  <c r="SL1249" i="1" s="1"/>
  <c r="SG1249" i="1"/>
  <c r="SK1249" i="1" s="1" a="1"/>
  <c r="SK1249" i="1" s="1"/>
  <c r="SE1249" i="1"/>
  <c r="SD1249" i="1"/>
  <c r="SC1249" i="1"/>
  <c r="SB1249" i="1"/>
  <c r="SA1249" i="1"/>
  <c r="RZ1249" i="1"/>
  <c r="RY1249" i="1"/>
  <c r="RX1249" i="1"/>
  <c r="RW1249" i="1"/>
  <c r="RV1249" i="1"/>
  <c r="RT1249" i="1"/>
  <c r="RS1249" i="1"/>
  <c r="RR1249" i="1"/>
  <c r="RQ1249" i="1"/>
  <c r="SS1248" i="1"/>
  <c r="SR1248" i="1"/>
  <c r="SQ1248" i="1"/>
  <c r="SI1248" i="1"/>
  <c r="SM1248" i="1" s="1" a="1"/>
  <c r="SM1248" i="1" s="1"/>
  <c r="SH1248" i="1"/>
  <c r="SL1248" i="1" s="1" a="1"/>
  <c r="SL1248" i="1" s="1"/>
  <c r="SG1248" i="1"/>
  <c r="SK1248" i="1" s="1" a="1"/>
  <c r="SK1248" i="1" s="1"/>
  <c r="SE1248" i="1"/>
  <c r="SD1248" i="1"/>
  <c r="SC1248" i="1"/>
  <c r="SB1248" i="1"/>
  <c r="SA1248" i="1"/>
  <c r="RZ1248" i="1"/>
  <c r="RY1248" i="1"/>
  <c r="RX1248" i="1"/>
  <c r="RW1248" i="1"/>
  <c r="RV1248" i="1"/>
  <c r="RT1248" i="1"/>
  <c r="RS1248" i="1"/>
  <c r="RR1248" i="1"/>
  <c r="RQ1248" i="1"/>
  <c r="SS1247" i="1"/>
  <c r="SR1247" i="1"/>
  <c r="SQ1247" i="1"/>
  <c r="SI1247" i="1"/>
  <c r="SM1247" i="1" s="1" a="1"/>
  <c r="SM1247" i="1" s="1"/>
  <c r="SH1247" i="1"/>
  <c r="SL1247" i="1" s="1" a="1"/>
  <c r="SL1247" i="1" s="1"/>
  <c r="SG1247" i="1"/>
  <c r="SK1247" i="1" s="1" a="1"/>
  <c r="SK1247" i="1" s="1"/>
  <c r="SE1247" i="1"/>
  <c r="SD1247" i="1"/>
  <c r="SC1247" i="1"/>
  <c r="SB1247" i="1"/>
  <c r="SA1247" i="1"/>
  <c r="RZ1247" i="1"/>
  <c r="RY1247" i="1"/>
  <c r="RX1247" i="1"/>
  <c r="RW1247" i="1"/>
  <c r="RV1247" i="1"/>
  <c r="RT1247" i="1"/>
  <c r="RS1247" i="1"/>
  <c r="RR1247" i="1"/>
  <c r="RQ1247" i="1"/>
  <c r="SS1246" i="1"/>
  <c r="SR1246" i="1"/>
  <c r="SQ1246" i="1"/>
  <c r="SI1246" i="1"/>
  <c r="SM1246" i="1" s="1" a="1"/>
  <c r="SM1246" i="1" s="1"/>
  <c r="SH1246" i="1"/>
  <c r="SL1246" i="1" s="1" a="1"/>
  <c r="SL1246" i="1" s="1"/>
  <c r="SG1246" i="1"/>
  <c r="SK1246" i="1" s="1" a="1"/>
  <c r="SK1246" i="1" s="1"/>
  <c r="SE1246" i="1"/>
  <c r="SD1246" i="1"/>
  <c r="SC1246" i="1"/>
  <c r="SB1246" i="1"/>
  <c r="SA1246" i="1"/>
  <c r="RZ1246" i="1"/>
  <c r="RY1246" i="1"/>
  <c r="RX1246" i="1"/>
  <c r="RW1246" i="1"/>
  <c r="RV1246" i="1"/>
  <c r="RT1246" i="1"/>
  <c r="RS1246" i="1"/>
  <c r="RR1246" i="1"/>
  <c r="RQ1246" i="1"/>
  <c r="SS1245" i="1"/>
  <c r="SR1245" i="1"/>
  <c r="SQ1245" i="1"/>
  <c r="SI1245" i="1"/>
  <c r="SM1245" i="1" s="1" a="1"/>
  <c r="SM1245" i="1" s="1"/>
  <c r="SH1245" i="1"/>
  <c r="SL1245" i="1" s="1" a="1"/>
  <c r="SL1245" i="1" s="1"/>
  <c r="SG1245" i="1"/>
  <c r="SK1245" i="1" s="1" a="1"/>
  <c r="SK1245" i="1" s="1"/>
  <c r="SE1245" i="1"/>
  <c r="SD1245" i="1"/>
  <c r="SC1245" i="1"/>
  <c r="SB1245" i="1"/>
  <c r="SA1245" i="1"/>
  <c r="RZ1245" i="1"/>
  <c r="RY1245" i="1"/>
  <c r="RX1245" i="1"/>
  <c r="RW1245" i="1"/>
  <c r="RV1245" i="1"/>
  <c r="RT1245" i="1"/>
  <c r="RS1245" i="1"/>
  <c r="RR1245" i="1"/>
  <c r="RQ1245" i="1"/>
  <c r="SS1244" i="1"/>
  <c r="SR1244" i="1"/>
  <c r="SQ1244" i="1"/>
  <c r="SI1244" i="1"/>
  <c r="SM1244" i="1" s="1" a="1"/>
  <c r="SM1244" i="1" s="1"/>
  <c r="SH1244" i="1"/>
  <c r="SL1244" i="1" s="1" a="1"/>
  <c r="SL1244" i="1" s="1"/>
  <c r="SG1244" i="1"/>
  <c r="SK1244" i="1" s="1" a="1"/>
  <c r="SK1244" i="1" s="1"/>
  <c r="SE1244" i="1"/>
  <c r="SD1244" i="1"/>
  <c r="SC1244" i="1"/>
  <c r="SB1244" i="1"/>
  <c r="SA1244" i="1"/>
  <c r="RZ1244" i="1"/>
  <c r="RY1244" i="1"/>
  <c r="RX1244" i="1"/>
  <c r="RW1244" i="1"/>
  <c r="RV1244" i="1"/>
  <c r="RT1244" i="1"/>
  <c r="RS1244" i="1"/>
  <c r="RR1244" i="1"/>
  <c r="RQ1244" i="1"/>
  <c r="SS1243" i="1"/>
  <c r="SR1243" i="1"/>
  <c r="SQ1243" i="1"/>
  <c r="SI1243" i="1"/>
  <c r="SM1243" i="1" s="1" a="1"/>
  <c r="SM1243" i="1" s="1"/>
  <c r="SH1243" i="1"/>
  <c r="SL1243" i="1" s="1" a="1"/>
  <c r="SL1243" i="1" s="1"/>
  <c r="SG1243" i="1"/>
  <c r="SK1243" i="1" s="1" a="1"/>
  <c r="SK1243" i="1" s="1"/>
  <c r="SE1243" i="1"/>
  <c r="SD1243" i="1"/>
  <c r="SC1243" i="1"/>
  <c r="SB1243" i="1"/>
  <c r="SA1243" i="1"/>
  <c r="RZ1243" i="1"/>
  <c r="RY1243" i="1"/>
  <c r="RX1243" i="1"/>
  <c r="RW1243" i="1"/>
  <c r="RV1243" i="1"/>
  <c r="RT1243" i="1"/>
  <c r="RS1243" i="1"/>
  <c r="RR1243" i="1"/>
  <c r="RQ1243" i="1"/>
  <c r="SS1242" i="1"/>
  <c r="SR1242" i="1"/>
  <c r="SQ1242" i="1"/>
  <c r="SI1242" i="1"/>
  <c r="SM1242" i="1" s="1" a="1"/>
  <c r="SM1242" i="1" s="1"/>
  <c r="SH1242" i="1"/>
  <c r="SL1242" i="1" s="1" a="1"/>
  <c r="SL1242" i="1" s="1"/>
  <c r="SG1242" i="1"/>
  <c r="SK1242" i="1" s="1" a="1"/>
  <c r="SK1242" i="1" s="1"/>
  <c r="SE1242" i="1"/>
  <c r="SD1242" i="1"/>
  <c r="SC1242" i="1"/>
  <c r="SB1242" i="1"/>
  <c r="SA1242" i="1"/>
  <c r="RZ1242" i="1"/>
  <c r="RY1242" i="1"/>
  <c r="RX1242" i="1"/>
  <c r="RW1242" i="1"/>
  <c r="RV1242" i="1"/>
  <c r="RT1242" i="1"/>
  <c r="RS1242" i="1"/>
  <c r="RR1242" i="1"/>
  <c r="RQ1242" i="1"/>
  <c r="SS1241" i="1"/>
  <c r="SR1241" i="1"/>
  <c r="SQ1241" i="1"/>
  <c r="SI1241" i="1"/>
  <c r="SM1241" i="1" s="1" a="1"/>
  <c r="SM1241" i="1" s="1"/>
  <c r="SH1241" i="1"/>
  <c r="SL1241" i="1" s="1" a="1"/>
  <c r="SL1241" i="1" s="1"/>
  <c r="SG1241" i="1"/>
  <c r="SK1241" i="1" s="1" a="1"/>
  <c r="SK1241" i="1" s="1"/>
  <c r="SE1241" i="1"/>
  <c r="SD1241" i="1"/>
  <c r="SC1241" i="1"/>
  <c r="SB1241" i="1"/>
  <c r="SA1241" i="1"/>
  <c r="RZ1241" i="1"/>
  <c r="RY1241" i="1"/>
  <c r="RX1241" i="1"/>
  <c r="RW1241" i="1"/>
  <c r="RV1241" i="1"/>
  <c r="RT1241" i="1"/>
  <c r="RS1241" i="1"/>
  <c r="RR1241" i="1"/>
  <c r="RQ1241" i="1"/>
  <c r="SS1240" i="1"/>
  <c r="SR1240" i="1"/>
  <c r="SQ1240" i="1"/>
  <c r="SI1240" i="1"/>
  <c r="SM1240" i="1" s="1" a="1"/>
  <c r="SM1240" i="1" s="1"/>
  <c r="SH1240" i="1"/>
  <c r="SL1240" i="1" s="1" a="1"/>
  <c r="SL1240" i="1" s="1"/>
  <c r="SG1240" i="1"/>
  <c r="SK1240" i="1" s="1" a="1"/>
  <c r="SK1240" i="1" s="1"/>
  <c r="SE1240" i="1"/>
  <c r="SD1240" i="1"/>
  <c r="SC1240" i="1"/>
  <c r="SB1240" i="1"/>
  <c r="SA1240" i="1"/>
  <c r="RZ1240" i="1"/>
  <c r="RY1240" i="1"/>
  <c r="RX1240" i="1"/>
  <c r="RW1240" i="1"/>
  <c r="RV1240" i="1"/>
  <c r="RT1240" i="1"/>
  <c r="RS1240" i="1"/>
  <c r="RR1240" i="1"/>
  <c r="RQ1240" i="1"/>
  <c r="SS1239" i="1"/>
  <c r="SR1239" i="1"/>
  <c r="SQ1239" i="1"/>
  <c r="SI1239" i="1"/>
  <c r="SM1239" i="1" s="1" a="1"/>
  <c r="SM1239" i="1" s="1"/>
  <c r="SH1239" i="1"/>
  <c r="SL1239" i="1" s="1" a="1"/>
  <c r="SL1239" i="1" s="1"/>
  <c r="SG1239" i="1"/>
  <c r="SK1239" i="1" s="1" a="1"/>
  <c r="SK1239" i="1" s="1"/>
  <c r="SE1239" i="1"/>
  <c r="SD1239" i="1"/>
  <c r="SC1239" i="1"/>
  <c r="SB1239" i="1"/>
  <c r="SA1239" i="1"/>
  <c r="RZ1239" i="1"/>
  <c r="RY1239" i="1"/>
  <c r="RX1239" i="1"/>
  <c r="RW1239" i="1"/>
  <c r="RV1239" i="1"/>
  <c r="RT1239" i="1"/>
  <c r="RS1239" i="1"/>
  <c r="RR1239" i="1"/>
  <c r="RQ1239" i="1"/>
  <c r="SS1238" i="1"/>
  <c r="SR1238" i="1"/>
  <c r="SQ1238" i="1"/>
  <c r="SI1238" i="1"/>
  <c r="SM1238" i="1" s="1" a="1"/>
  <c r="SM1238" i="1" s="1"/>
  <c r="SH1238" i="1"/>
  <c r="SL1238" i="1" s="1" a="1"/>
  <c r="SL1238" i="1" s="1"/>
  <c r="SG1238" i="1"/>
  <c r="SK1238" i="1" s="1" a="1"/>
  <c r="SK1238" i="1" s="1"/>
  <c r="SE1238" i="1"/>
  <c r="SD1238" i="1"/>
  <c r="SC1238" i="1"/>
  <c r="SB1238" i="1"/>
  <c r="SA1238" i="1"/>
  <c r="RZ1238" i="1"/>
  <c r="RY1238" i="1"/>
  <c r="RX1238" i="1"/>
  <c r="RW1238" i="1"/>
  <c r="RV1238" i="1"/>
  <c r="RT1238" i="1"/>
  <c r="RS1238" i="1"/>
  <c r="RR1238" i="1"/>
  <c r="RQ1238" i="1"/>
  <c r="SS1237" i="1"/>
  <c r="SR1237" i="1"/>
  <c r="SQ1237" i="1"/>
  <c r="SI1237" i="1"/>
  <c r="SM1237" i="1" s="1" a="1"/>
  <c r="SM1237" i="1" s="1"/>
  <c r="SH1237" i="1"/>
  <c r="SL1237" i="1" s="1" a="1"/>
  <c r="SL1237" i="1" s="1"/>
  <c r="SG1237" i="1"/>
  <c r="SK1237" i="1" s="1" a="1"/>
  <c r="SK1237" i="1" s="1"/>
  <c r="SE1237" i="1"/>
  <c r="SD1237" i="1"/>
  <c r="SC1237" i="1"/>
  <c r="SB1237" i="1"/>
  <c r="SA1237" i="1"/>
  <c r="RZ1237" i="1"/>
  <c r="RY1237" i="1"/>
  <c r="RX1237" i="1"/>
  <c r="RW1237" i="1"/>
  <c r="RV1237" i="1"/>
  <c r="RT1237" i="1"/>
  <c r="RS1237" i="1"/>
  <c r="RR1237" i="1"/>
  <c r="RQ1237" i="1"/>
  <c r="SS1236" i="1"/>
  <c r="SR1236" i="1"/>
  <c r="SQ1236" i="1"/>
  <c r="SI1236" i="1"/>
  <c r="SM1236" i="1" s="1" a="1"/>
  <c r="SM1236" i="1" s="1"/>
  <c r="SH1236" i="1"/>
  <c r="SL1236" i="1" s="1" a="1"/>
  <c r="SL1236" i="1" s="1"/>
  <c r="SG1236" i="1"/>
  <c r="SK1236" i="1" s="1" a="1"/>
  <c r="SK1236" i="1" s="1"/>
  <c r="SE1236" i="1"/>
  <c r="SD1236" i="1"/>
  <c r="SC1236" i="1"/>
  <c r="SB1236" i="1"/>
  <c r="SA1236" i="1"/>
  <c r="RZ1236" i="1"/>
  <c r="RY1236" i="1"/>
  <c r="RX1236" i="1"/>
  <c r="RW1236" i="1"/>
  <c r="RV1236" i="1"/>
  <c r="RT1236" i="1"/>
  <c r="RS1236" i="1"/>
  <c r="RR1236" i="1"/>
  <c r="RQ1236" i="1"/>
  <c r="SS1235" i="1"/>
  <c r="SR1235" i="1"/>
  <c r="SQ1235" i="1"/>
  <c r="SI1235" i="1"/>
  <c r="SM1235" i="1" s="1" a="1"/>
  <c r="SM1235" i="1" s="1"/>
  <c r="SH1235" i="1"/>
  <c r="SL1235" i="1" s="1" a="1"/>
  <c r="SL1235" i="1" s="1"/>
  <c r="SG1235" i="1"/>
  <c r="SK1235" i="1" s="1" a="1"/>
  <c r="SK1235" i="1" s="1"/>
  <c r="SE1235" i="1"/>
  <c r="SD1235" i="1"/>
  <c r="SC1235" i="1"/>
  <c r="SB1235" i="1"/>
  <c r="SA1235" i="1"/>
  <c r="RZ1235" i="1"/>
  <c r="RY1235" i="1"/>
  <c r="RX1235" i="1"/>
  <c r="RW1235" i="1"/>
  <c r="RV1235" i="1"/>
  <c r="RT1235" i="1"/>
  <c r="RS1235" i="1"/>
  <c r="RR1235" i="1"/>
  <c r="RQ1235" i="1"/>
  <c r="SS1234" i="1"/>
  <c r="SR1234" i="1"/>
  <c r="SQ1234" i="1"/>
  <c r="SI1234" i="1"/>
  <c r="SM1234" i="1" s="1" a="1"/>
  <c r="SM1234" i="1" s="1"/>
  <c r="SH1234" i="1"/>
  <c r="SL1234" i="1" s="1" a="1"/>
  <c r="SL1234" i="1" s="1"/>
  <c r="SG1234" i="1"/>
  <c r="SK1234" i="1" s="1" a="1"/>
  <c r="SK1234" i="1" s="1"/>
  <c r="SE1234" i="1"/>
  <c r="SD1234" i="1"/>
  <c r="SC1234" i="1"/>
  <c r="SB1234" i="1"/>
  <c r="SA1234" i="1"/>
  <c r="RZ1234" i="1"/>
  <c r="RY1234" i="1"/>
  <c r="RX1234" i="1"/>
  <c r="RW1234" i="1"/>
  <c r="RV1234" i="1"/>
  <c r="RT1234" i="1"/>
  <c r="RS1234" i="1"/>
  <c r="RR1234" i="1"/>
  <c r="RQ1234" i="1"/>
  <c r="SS1233" i="1"/>
  <c r="SR1233" i="1"/>
  <c r="SQ1233" i="1"/>
  <c r="SI1233" i="1"/>
  <c r="SM1233" i="1" s="1" a="1"/>
  <c r="SM1233" i="1" s="1"/>
  <c r="SH1233" i="1"/>
  <c r="SL1233" i="1" s="1" a="1"/>
  <c r="SL1233" i="1" s="1"/>
  <c r="SG1233" i="1"/>
  <c r="SK1233" i="1" s="1" a="1"/>
  <c r="SK1233" i="1" s="1"/>
  <c r="SE1233" i="1"/>
  <c r="SD1233" i="1"/>
  <c r="SC1233" i="1"/>
  <c r="SB1233" i="1"/>
  <c r="SA1233" i="1"/>
  <c r="RZ1233" i="1"/>
  <c r="RY1233" i="1"/>
  <c r="RX1233" i="1"/>
  <c r="RW1233" i="1"/>
  <c r="RV1233" i="1"/>
  <c r="RT1233" i="1"/>
  <c r="RS1233" i="1"/>
  <c r="RR1233" i="1"/>
  <c r="RQ1233" i="1"/>
  <c r="SS1232" i="1"/>
  <c r="SR1232" i="1"/>
  <c r="SQ1232" i="1"/>
  <c r="SI1232" i="1"/>
  <c r="SM1232" i="1" s="1" a="1"/>
  <c r="SM1232" i="1" s="1"/>
  <c r="SH1232" i="1"/>
  <c r="SL1232" i="1" s="1" a="1"/>
  <c r="SL1232" i="1" s="1"/>
  <c r="SG1232" i="1"/>
  <c r="SK1232" i="1" s="1" a="1"/>
  <c r="SK1232" i="1" s="1"/>
  <c r="SE1232" i="1"/>
  <c r="SD1232" i="1"/>
  <c r="SC1232" i="1"/>
  <c r="SB1232" i="1"/>
  <c r="SA1232" i="1"/>
  <c r="RZ1232" i="1"/>
  <c r="RY1232" i="1"/>
  <c r="RX1232" i="1"/>
  <c r="RW1232" i="1"/>
  <c r="RV1232" i="1"/>
  <c r="RT1232" i="1"/>
  <c r="RS1232" i="1"/>
  <c r="RR1232" i="1"/>
  <c r="RQ1232" i="1"/>
  <c r="SS1231" i="1"/>
  <c r="SR1231" i="1"/>
  <c r="SQ1231" i="1"/>
  <c r="SI1231" i="1"/>
  <c r="SM1231" i="1" s="1" a="1"/>
  <c r="SM1231" i="1" s="1"/>
  <c r="SH1231" i="1"/>
  <c r="SL1231" i="1" s="1" a="1"/>
  <c r="SL1231" i="1" s="1"/>
  <c r="SG1231" i="1"/>
  <c r="SK1231" i="1" s="1" a="1"/>
  <c r="SK1231" i="1" s="1"/>
  <c r="SE1231" i="1"/>
  <c r="SD1231" i="1"/>
  <c r="SC1231" i="1"/>
  <c r="SB1231" i="1"/>
  <c r="SA1231" i="1"/>
  <c r="RZ1231" i="1"/>
  <c r="RY1231" i="1"/>
  <c r="RX1231" i="1"/>
  <c r="RW1231" i="1"/>
  <c r="RV1231" i="1"/>
  <c r="RT1231" i="1"/>
  <c r="RS1231" i="1"/>
  <c r="RR1231" i="1"/>
  <c r="RQ1231" i="1"/>
  <c r="SS1230" i="1"/>
  <c r="SR1230" i="1"/>
  <c r="SQ1230" i="1"/>
  <c r="SI1230" i="1"/>
  <c r="SM1230" i="1" s="1" a="1"/>
  <c r="SM1230" i="1" s="1"/>
  <c r="SH1230" i="1"/>
  <c r="SL1230" i="1" s="1" a="1"/>
  <c r="SL1230" i="1" s="1"/>
  <c r="SG1230" i="1"/>
  <c r="SK1230" i="1" s="1" a="1"/>
  <c r="SK1230" i="1" s="1"/>
  <c r="SE1230" i="1"/>
  <c r="SD1230" i="1"/>
  <c r="SC1230" i="1"/>
  <c r="SB1230" i="1"/>
  <c r="SA1230" i="1"/>
  <c r="RZ1230" i="1"/>
  <c r="RY1230" i="1"/>
  <c r="RX1230" i="1"/>
  <c r="RW1230" i="1"/>
  <c r="RV1230" i="1"/>
  <c r="RT1230" i="1"/>
  <c r="RS1230" i="1"/>
  <c r="RR1230" i="1"/>
  <c r="RQ1230" i="1"/>
  <c r="SS1229" i="1"/>
  <c r="SR1229" i="1"/>
  <c r="SQ1229" i="1"/>
  <c r="SI1229" i="1"/>
  <c r="SM1229" i="1" s="1" a="1"/>
  <c r="SM1229" i="1" s="1"/>
  <c r="SH1229" i="1"/>
  <c r="SL1229" i="1" s="1" a="1"/>
  <c r="SL1229" i="1" s="1"/>
  <c r="SG1229" i="1"/>
  <c r="SK1229" i="1" s="1" a="1"/>
  <c r="SK1229" i="1" s="1"/>
  <c r="SE1229" i="1"/>
  <c r="SD1229" i="1"/>
  <c r="SC1229" i="1"/>
  <c r="SB1229" i="1"/>
  <c r="SA1229" i="1"/>
  <c r="RZ1229" i="1"/>
  <c r="RY1229" i="1"/>
  <c r="RX1229" i="1"/>
  <c r="RW1229" i="1"/>
  <c r="RV1229" i="1"/>
  <c r="RT1229" i="1"/>
  <c r="RS1229" i="1"/>
  <c r="RR1229" i="1"/>
  <c r="RQ1229" i="1"/>
  <c r="SS1228" i="1"/>
  <c r="SR1228" i="1"/>
  <c r="SQ1228" i="1"/>
  <c r="SI1228" i="1"/>
  <c r="SM1228" i="1" s="1" a="1"/>
  <c r="SM1228" i="1" s="1"/>
  <c r="SH1228" i="1"/>
  <c r="SL1228" i="1" s="1" a="1"/>
  <c r="SL1228" i="1" s="1"/>
  <c r="SG1228" i="1"/>
  <c r="SK1228" i="1" s="1" a="1"/>
  <c r="SK1228" i="1" s="1"/>
  <c r="SE1228" i="1"/>
  <c r="SD1228" i="1"/>
  <c r="SC1228" i="1"/>
  <c r="SB1228" i="1"/>
  <c r="SA1228" i="1"/>
  <c r="RZ1228" i="1"/>
  <c r="RY1228" i="1"/>
  <c r="RX1228" i="1"/>
  <c r="RW1228" i="1"/>
  <c r="RV1228" i="1"/>
  <c r="RT1228" i="1"/>
  <c r="RS1228" i="1"/>
  <c r="RR1228" i="1"/>
  <c r="RQ1228" i="1"/>
  <c r="SS1227" i="1"/>
  <c r="SR1227" i="1"/>
  <c r="SQ1227" i="1"/>
  <c r="SK1227" i="1" a="1"/>
  <c r="SK1227" i="1" s="1"/>
  <c r="SI1227" i="1"/>
  <c r="SM1227" i="1" s="1" a="1"/>
  <c r="SM1227" i="1" s="1"/>
  <c r="SH1227" i="1"/>
  <c r="SL1227" i="1" s="1" a="1"/>
  <c r="SL1227" i="1" s="1"/>
  <c r="SG1227" i="1"/>
  <c r="SE1227" i="1"/>
  <c r="SD1227" i="1"/>
  <c r="SC1227" i="1"/>
  <c r="SB1227" i="1"/>
  <c r="SA1227" i="1"/>
  <c r="RZ1227" i="1"/>
  <c r="RY1227" i="1"/>
  <c r="RX1227" i="1"/>
  <c r="RW1227" i="1"/>
  <c r="RV1227" i="1"/>
  <c r="RT1227" i="1"/>
  <c r="RS1227" i="1"/>
  <c r="RR1227" i="1"/>
  <c r="RQ1227" i="1"/>
  <c r="SS1226" i="1"/>
  <c r="SR1226" i="1"/>
  <c r="SQ1226" i="1"/>
  <c r="SI1226" i="1"/>
  <c r="SM1226" i="1" s="1" a="1"/>
  <c r="SM1226" i="1" s="1"/>
  <c r="SH1226" i="1"/>
  <c r="SL1226" i="1" s="1" a="1"/>
  <c r="SL1226" i="1" s="1"/>
  <c r="SG1226" i="1"/>
  <c r="SK1226" i="1" s="1" a="1"/>
  <c r="SK1226" i="1" s="1"/>
  <c r="SE1226" i="1"/>
  <c r="SD1226" i="1"/>
  <c r="SC1226" i="1"/>
  <c r="SB1226" i="1"/>
  <c r="SA1226" i="1"/>
  <c r="RZ1226" i="1"/>
  <c r="RY1226" i="1"/>
  <c r="RX1226" i="1"/>
  <c r="RW1226" i="1"/>
  <c r="RV1226" i="1"/>
  <c r="RT1226" i="1"/>
  <c r="RS1226" i="1"/>
  <c r="RR1226" i="1"/>
  <c r="RQ1226" i="1"/>
  <c r="SS1225" i="1"/>
  <c r="SR1225" i="1"/>
  <c r="SQ1225" i="1"/>
  <c r="SI1225" i="1"/>
  <c r="SM1225" i="1" s="1" a="1"/>
  <c r="SM1225" i="1" s="1"/>
  <c r="SH1225" i="1"/>
  <c r="SL1225" i="1" s="1" a="1"/>
  <c r="SL1225" i="1" s="1"/>
  <c r="SG1225" i="1"/>
  <c r="SK1225" i="1" s="1" a="1"/>
  <c r="SK1225" i="1" s="1"/>
  <c r="SE1225" i="1"/>
  <c r="SD1225" i="1"/>
  <c r="SC1225" i="1"/>
  <c r="SB1225" i="1"/>
  <c r="SA1225" i="1"/>
  <c r="RZ1225" i="1"/>
  <c r="RY1225" i="1"/>
  <c r="RX1225" i="1"/>
  <c r="RW1225" i="1"/>
  <c r="RV1225" i="1"/>
  <c r="RT1225" i="1"/>
  <c r="RS1225" i="1"/>
  <c r="RR1225" i="1"/>
  <c r="RQ1225" i="1"/>
  <c r="SS1224" i="1"/>
  <c r="SR1224" i="1"/>
  <c r="SQ1224" i="1"/>
  <c r="SI1224" i="1"/>
  <c r="SM1224" i="1" s="1" a="1"/>
  <c r="SM1224" i="1" s="1"/>
  <c r="SH1224" i="1"/>
  <c r="SL1224" i="1" s="1" a="1"/>
  <c r="SL1224" i="1" s="1"/>
  <c r="SG1224" i="1"/>
  <c r="SK1224" i="1" s="1" a="1"/>
  <c r="SK1224" i="1" s="1"/>
  <c r="SE1224" i="1"/>
  <c r="SD1224" i="1"/>
  <c r="SC1224" i="1"/>
  <c r="SB1224" i="1"/>
  <c r="SA1224" i="1"/>
  <c r="RZ1224" i="1"/>
  <c r="RY1224" i="1"/>
  <c r="RX1224" i="1"/>
  <c r="RW1224" i="1"/>
  <c r="RV1224" i="1"/>
  <c r="RT1224" i="1"/>
  <c r="RS1224" i="1"/>
  <c r="RR1224" i="1"/>
  <c r="RQ1224" i="1"/>
  <c r="SS1223" i="1"/>
  <c r="SR1223" i="1"/>
  <c r="SQ1223" i="1"/>
  <c r="SI1223" i="1"/>
  <c r="SM1223" i="1" s="1" a="1"/>
  <c r="SM1223" i="1" s="1"/>
  <c r="SH1223" i="1"/>
  <c r="SL1223" i="1" s="1" a="1"/>
  <c r="SL1223" i="1" s="1"/>
  <c r="SG1223" i="1"/>
  <c r="SK1223" i="1" s="1" a="1"/>
  <c r="SK1223" i="1" s="1"/>
  <c r="SE1223" i="1"/>
  <c r="SD1223" i="1"/>
  <c r="SC1223" i="1"/>
  <c r="SB1223" i="1"/>
  <c r="SA1223" i="1"/>
  <c r="RZ1223" i="1"/>
  <c r="RY1223" i="1"/>
  <c r="RX1223" i="1"/>
  <c r="RW1223" i="1"/>
  <c r="RV1223" i="1"/>
  <c r="RT1223" i="1"/>
  <c r="RS1223" i="1"/>
  <c r="RR1223" i="1"/>
  <c r="RQ1223" i="1"/>
  <c r="SS1222" i="1"/>
  <c r="SR1222" i="1"/>
  <c r="SQ1222" i="1"/>
  <c r="SI1222" i="1"/>
  <c r="SM1222" i="1" s="1" a="1"/>
  <c r="SM1222" i="1" s="1"/>
  <c r="SH1222" i="1"/>
  <c r="SL1222" i="1" s="1" a="1"/>
  <c r="SL1222" i="1" s="1"/>
  <c r="SG1222" i="1"/>
  <c r="SK1222" i="1" s="1" a="1"/>
  <c r="SK1222" i="1" s="1"/>
  <c r="SE1222" i="1"/>
  <c r="SD1222" i="1"/>
  <c r="SC1222" i="1"/>
  <c r="SB1222" i="1"/>
  <c r="SA1222" i="1"/>
  <c r="RZ1222" i="1"/>
  <c r="RY1222" i="1"/>
  <c r="RX1222" i="1"/>
  <c r="RW1222" i="1"/>
  <c r="RV1222" i="1"/>
  <c r="RT1222" i="1"/>
  <c r="RS1222" i="1"/>
  <c r="RR1222" i="1"/>
  <c r="RQ1222" i="1"/>
  <c r="SS1221" i="1"/>
  <c r="SR1221" i="1"/>
  <c r="SQ1221" i="1"/>
  <c r="SL1221" i="1" a="1"/>
  <c r="SL1221" i="1" s="1"/>
  <c r="SI1221" i="1"/>
  <c r="SM1221" i="1" s="1" a="1"/>
  <c r="SM1221" i="1" s="1"/>
  <c r="SH1221" i="1"/>
  <c r="SG1221" i="1"/>
  <c r="SK1221" i="1" s="1" a="1"/>
  <c r="SK1221" i="1" s="1"/>
  <c r="SE1221" i="1"/>
  <c r="SD1221" i="1"/>
  <c r="SC1221" i="1"/>
  <c r="SB1221" i="1"/>
  <c r="SA1221" i="1"/>
  <c r="RZ1221" i="1"/>
  <c r="RY1221" i="1"/>
  <c r="RX1221" i="1"/>
  <c r="RW1221" i="1"/>
  <c r="RV1221" i="1"/>
  <c r="RT1221" i="1"/>
  <c r="RS1221" i="1"/>
  <c r="RR1221" i="1"/>
  <c r="RQ1221" i="1"/>
  <c r="SS1220" i="1"/>
  <c r="SR1220" i="1"/>
  <c r="SQ1220" i="1"/>
  <c r="SI1220" i="1"/>
  <c r="SM1220" i="1" s="1" a="1"/>
  <c r="SM1220" i="1" s="1"/>
  <c r="SH1220" i="1"/>
  <c r="SL1220" i="1" s="1" a="1"/>
  <c r="SL1220" i="1" s="1"/>
  <c r="SG1220" i="1"/>
  <c r="SK1220" i="1" s="1" a="1"/>
  <c r="SK1220" i="1" s="1"/>
  <c r="SE1220" i="1"/>
  <c r="SD1220" i="1"/>
  <c r="SC1220" i="1"/>
  <c r="SB1220" i="1"/>
  <c r="SA1220" i="1"/>
  <c r="RZ1220" i="1"/>
  <c r="RY1220" i="1"/>
  <c r="RX1220" i="1"/>
  <c r="RW1220" i="1"/>
  <c r="RV1220" i="1"/>
  <c r="RT1220" i="1"/>
  <c r="RS1220" i="1"/>
  <c r="RR1220" i="1"/>
  <c r="RQ1220" i="1"/>
  <c r="SS1219" i="1"/>
  <c r="SR1219" i="1"/>
  <c r="SQ1219" i="1"/>
  <c r="SI1219" i="1"/>
  <c r="SM1219" i="1" s="1" a="1"/>
  <c r="SM1219" i="1" s="1"/>
  <c r="SH1219" i="1"/>
  <c r="SL1219" i="1" s="1" a="1"/>
  <c r="SL1219" i="1" s="1"/>
  <c r="SG1219" i="1"/>
  <c r="SK1219" i="1" s="1" a="1"/>
  <c r="SK1219" i="1" s="1"/>
  <c r="SE1219" i="1"/>
  <c r="SD1219" i="1"/>
  <c r="SC1219" i="1"/>
  <c r="SB1219" i="1"/>
  <c r="SA1219" i="1"/>
  <c r="RZ1219" i="1"/>
  <c r="RY1219" i="1"/>
  <c r="RX1219" i="1"/>
  <c r="RW1219" i="1"/>
  <c r="RV1219" i="1"/>
  <c r="RT1219" i="1"/>
  <c r="RS1219" i="1"/>
  <c r="RR1219" i="1"/>
  <c r="RQ1219" i="1"/>
  <c r="SS1218" i="1"/>
  <c r="SR1218" i="1"/>
  <c r="SQ1218" i="1"/>
  <c r="SI1218" i="1"/>
  <c r="SM1218" i="1" s="1" a="1"/>
  <c r="SM1218" i="1" s="1"/>
  <c r="SH1218" i="1"/>
  <c r="SL1218" i="1" s="1" a="1"/>
  <c r="SL1218" i="1" s="1"/>
  <c r="SG1218" i="1"/>
  <c r="SK1218" i="1" s="1" a="1"/>
  <c r="SK1218" i="1" s="1"/>
  <c r="SE1218" i="1"/>
  <c r="SD1218" i="1"/>
  <c r="SC1218" i="1"/>
  <c r="SB1218" i="1"/>
  <c r="SA1218" i="1"/>
  <c r="RZ1218" i="1"/>
  <c r="RY1218" i="1"/>
  <c r="RX1218" i="1"/>
  <c r="RW1218" i="1"/>
  <c r="RV1218" i="1"/>
  <c r="RT1218" i="1"/>
  <c r="RS1218" i="1"/>
  <c r="RR1218" i="1"/>
  <c r="RQ1218" i="1"/>
  <c r="SS1217" i="1"/>
  <c r="SR1217" i="1"/>
  <c r="SQ1217" i="1"/>
  <c r="SI1217" i="1"/>
  <c r="SM1217" i="1" s="1" a="1"/>
  <c r="SM1217" i="1" s="1"/>
  <c r="SH1217" i="1"/>
  <c r="SL1217" i="1" s="1" a="1"/>
  <c r="SL1217" i="1" s="1"/>
  <c r="SG1217" i="1"/>
  <c r="SK1217" i="1" s="1" a="1"/>
  <c r="SK1217" i="1" s="1"/>
  <c r="SE1217" i="1"/>
  <c r="SD1217" i="1"/>
  <c r="SC1217" i="1"/>
  <c r="SB1217" i="1"/>
  <c r="SA1217" i="1"/>
  <c r="RZ1217" i="1"/>
  <c r="RY1217" i="1"/>
  <c r="RX1217" i="1"/>
  <c r="RW1217" i="1"/>
  <c r="RV1217" i="1"/>
  <c r="RT1217" i="1"/>
  <c r="RS1217" i="1"/>
  <c r="RR1217" i="1"/>
  <c r="RQ1217" i="1"/>
  <c r="SS1216" i="1"/>
  <c r="SR1216" i="1"/>
  <c r="SQ1216" i="1"/>
  <c r="SI1216" i="1"/>
  <c r="SM1216" i="1" s="1" a="1"/>
  <c r="SM1216" i="1" s="1"/>
  <c r="SH1216" i="1"/>
  <c r="SL1216" i="1" s="1" a="1"/>
  <c r="SL1216" i="1" s="1"/>
  <c r="SG1216" i="1"/>
  <c r="SK1216" i="1" s="1" a="1"/>
  <c r="SK1216" i="1" s="1"/>
  <c r="SE1216" i="1"/>
  <c r="SD1216" i="1"/>
  <c r="SC1216" i="1"/>
  <c r="SB1216" i="1"/>
  <c r="SA1216" i="1"/>
  <c r="RZ1216" i="1"/>
  <c r="RY1216" i="1"/>
  <c r="RX1216" i="1"/>
  <c r="RW1216" i="1"/>
  <c r="RV1216" i="1"/>
  <c r="RT1216" i="1"/>
  <c r="RS1216" i="1"/>
  <c r="RR1216" i="1"/>
  <c r="RQ1216" i="1"/>
  <c r="SS1215" i="1"/>
  <c r="SR1215" i="1"/>
  <c r="SQ1215" i="1"/>
  <c r="SI1215" i="1"/>
  <c r="SM1215" i="1" s="1" a="1"/>
  <c r="SM1215" i="1" s="1"/>
  <c r="SH1215" i="1"/>
  <c r="SL1215" i="1" s="1" a="1"/>
  <c r="SL1215" i="1" s="1"/>
  <c r="SG1215" i="1"/>
  <c r="SK1215" i="1" s="1" a="1"/>
  <c r="SK1215" i="1" s="1"/>
  <c r="SE1215" i="1"/>
  <c r="SD1215" i="1"/>
  <c r="SC1215" i="1"/>
  <c r="SB1215" i="1"/>
  <c r="SA1215" i="1"/>
  <c r="RZ1215" i="1"/>
  <c r="RY1215" i="1"/>
  <c r="RX1215" i="1"/>
  <c r="RW1215" i="1"/>
  <c r="RV1215" i="1"/>
  <c r="RT1215" i="1"/>
  <c r="RS1215" i="1"/>
  <c r="RR1215" i="1"/>
  <c r="RQ1215" i="1"/>
  <c r="SS1214" i="1"/>
  <c r="SR1214" i="1"/>
  <c r="SQ1214" i="1"/>
  <c r="SI1214" i="1"/>
  <c r="SM1214" i="1" s="1" a="1"/>
  <c r="SM1214" i="1" s="1"/>
  <c r="SH1214" i="1"/>
  <c r="SL1214" i="1" s="1" a="1"/>
  <c r="SL1214" i="1" s="1"/>
  <c r="SG1214" i="1"/>
  <c r="SK1214" i="1" s="1" a="1"/>
  <c r="SK1214" i="1" s="1"/>
  <c r="SE1214" i="1"/>
  <c r="SD1214" i="1"/>
  <c r="SC1214" i="1"/>
  <c r="SB1214" i="1"/>
  <c r="SA1214" i="1"/>
  <c r="RZ1214" i="1"/>
  <c r="RY1214" i="1"/>
  <c r="RX1214" i="1"/>
  <c r="RW1214" i="1"/>
  <c r="RV1214" i="1"/>
  <c r="RT1214" i="1"/>
  <c r="RS1214" i="1"/>
  <c r="RR1214" i="1"/>
  <c r="RQ1214" i="1"/>
  <c r="SS1213" i="1"/>
  <c r="SR1213" i="1"/>
  <c r="SQ1213" i="1"/>
  <c r="SI1213" i="1"/>
  <c r="SM1213" i="1" s="1" a="1"/>
  <c r="SM1213" i="1" s="1"/>
  <c r="SH1213" i="1"/>
  <c r="SL1213" i="1" s="1" a="1"/>
  <c r="SL1213" i="1" s="1"/>
  <c r="SG1213" i="1"/>
  <c r="SK1213" i="1" s="1" a="1"/>
  <c r="SK1213" i="1" s="1"/>
  <c r="SE1213" i="1"/>
  <c r="SD1213" i="1"/>
  <c r="SC1213" i="1"/>
  <c r="SB1213" i="1"/>
  <c r="SA1213" i="1"/>
  <c r="RZ1213" i="1"/>
  <c r="RY1213" i="1"/>
  <c r="RX1213" i="1"/>
  <c r="RW1213" i="1"/>
  <c r="RV1213" i="1"/>
  <c r="RT1213" i="1"/>
  <c r="RS1213" i="1"/>
  <c r="RR1213" i="1"/>
  <c r="RQ1213" i="1"/>
  <c r="SS1212" i="1"/>
  <c r="SR1212" i="1"/>
  <c r="SQ1212" i="1"/>
  <c r="SI1212" i="1"/>
  <c r="SM1212" i="1" s="1" a="1"/>
  <c r="SM1212" i="1" s="1"/>
  <c r="SH1212" i="1"/>
  <c r="SL1212" i="1" s="1" a="1"/>
  <c r="SL1212" i="1" s="1"/>
  <c r="SG1212" i="1"/>
  <c r="SK1212" i="1" s="1" a="1"/>
  <c r="SK1212" i="1" s="1"/>
  <c r="SE1212" i="1"/>
  <c r="SD1212" i="1"/>
  <c r="SC1212" i="1"/>
  <c r="SB1212" i="1"/>
  <c r="SA1212" i="1"/>
  <c r="RZ1212" i="1"/>
  <c r="RY1212" i="1"/>
  <c r="RX1212" i="1"/>
  <c r="RW1212" i="1"/>
  <c r="RV1212" i="1"/>
  <c r="RT1212" i="1"/>
  <c r="RS1212" i="1"/>
  <c r="RR1212" i="1"/>
  <c r="RQ1212" i="1"/>
  <c r="SS1211" i="1"/>
  <c r="SR1211" i="1"/>
  <c r="SQ1211" i="1"/>
  <c r="SI1211" i="1"/>
  <c r="SM1211" i="1" s="1" a="1"/>
  <c r="SM1211" i="1" s="1"/>
  <c r="SH1211" i="1"/>
  <c r="SL1211" i="1" s="1" a="1"/>
  <c r="SL1211" i="1" s="1"/>
  <c r="SG1211" i="1"/>
  <c r="SK1211" i="1" s="1" a="1"/>
  <c r="SK1211" i="1" s="1"/>
  <c r="SE1211" i="1"/>
  <c r="SD1211" i="1"/>
  <c r="SC1211" i="1"/>
  <c r="SB1211" i="1"/>
  <c r="SA1211" i="1"/>
  <c r="RZ1211" i="1"/>
  <c r="RY1211" i="1"/>
  <c r="RX1211" i="1"/>
  <c r="RW1211" i="1"/>
  <c r="RV1211" i="1"/>
  <c r="RT1211" i="1"/>
  <c r="RS1211" i="1"/>
  <c r="RR1211" i="1"/>
  <c r="RQ1211" i="1"/>
  <c r="SS1210" i="1"/>
  <c r="SR1210" i="1"/>
  <c r="SQ1210" i="1"/>
  <c r="SI1210" i="1"/>
  <c r="SM1210" i="1" s="1" a="1"/>
  <c r="SM1210" i="1" s="1"/>
  <c r="SH1210" i="1"/>
  <c r="SL1210" i="1" s="1" a="1"/>
  <c r="SL1210" i="1" s="1"/>
  <c r="SG1210" i="1"/>
  <c r="SK1210" i="1" s="1" a="1"/>
  <c r="SK1210" i="1" s="1"/>
  <c r="SE1210" i="1"/>
  <c r="SD1210" i="1"/>
  <c r="SC1210" i="1"/>
  <c r="SB1210" i="1"/>
  <c r="SA1210" i="1"/>
  <c r="RZ1210" i="1"/>
  <c r="RY1210" i="1"/>
  <c r="RX1210" i="1"/>
  <c r="RW1210" i="1"/>
  <c r="RV1210" i="1"/>
  <c r="RT1210" i="1"/>
  <c r="RS1210" i="1"/>
  <c r="RR1210" i="1"/>
  <c r="RQ1210" i="1"/>
  <c r="SS1209" i="1"/>
  <c r="SR1209" i="1"/>
  <c r="SQ1209" i="1"/>
  <c r="SI1209" i="1"/>
  <c r="SM1209" i="1" s="1" a="1"/>
  <c r="SM1209" i="1" s="1"/>
  <c r="SH1209" i="1"/>
  <c r="SL1209" i="1" s="1" a="1"/>
  <c r="SL1209" i="1" s="1"/>
  <c r="SG1209" i="1"/>
  <c r="SK1209" i="1" s="1" a="1"/>
  <c r="SK1209" i="1" s="1"/>
  <c r="SE1209" i="1"/>
  <c r="SD1209" i="1"/>
  <c r="SC1209" i="1"/>
  <c r="SB1209" i="1"/>
  <c r="SA1209" i="1"/>
  <c r="RZ1209" i="1"/>
  <c r="RY1209" i="1"/>
  <c r="RX1209" i="1"/>
  <c r="RW1209" i="1"/>
  <c r="RV1209" i="1"/>
  <c r="RT1209" i="1"/>
  <c r="RS1209" i="1"/>
  <c r="RR1209" i="1"/>
  <c r="RQ1209" i="1"/>
  <c r="SS1208" i="1"/>
  <c r="SR1208" i="1"/>
  <c r="SQ1208" i="1"/>
  <c r="SI1208" i="1"/>
  <c r="SM1208" i="1" s="1" a="1"/>
  <c r="SM1208" i="1" s="1"/>
  <c r="SH1208" i="1"/>
  <c r="SL1208" i="1" s="1" a="1"/>
  <c r="SL1208" i="1" s="1"/>
  <c r="SG1208" i="1"/>
  <c r="SK1208" i="1" s="1" a="1"/>
  <c r="SK1208" i="1" s="1"/>
  <c r="SE1208" i="1"/>
  <c r="SD1208" i="1"/>
  <c r="SC1208" i="1"/>
  <c r="SB1208" i="1"/>
  <c r="SA1208" i="1"/>
  <c r="RZ1208" i="1"/>
  <c r="RY1208" i="1"/>
  <c r="RX1208" i="1"/>
  <c r="RW1208" i="1"/>
  <c r="RV1208" i="1"/>
  <c r="RT1208" i="1"/>
  <c r="RS1208" i="1"/>
  <c r="RR1208" i="1"/>
  <c r="RQ1208" i="1"/>
  <c r="SS1207" i="1"/>
  <c r="SR1207" i="1"/>
  <c r="SQ1207" i="1"/>
  <c r="SI1207" i="1"/>
  <c r="SM1207" i="1" s="1" a="1"/>
  <c r="SM1207" i="1" s="1"/>
  <c r="SH1207" i="1"/>
  <c r="SL1207" i="1" s="1" a="1"/>
  <c r="SL1207" i="1" s="1"/>
  <c r="SG1207" i="1"/>
  <c r="SK1207" i="1" s="1" a="1"/>
  <c r="SK1207" i="1" s="1"/>
  <c r="SE1207" i="1"/>
  <c r="SD1207" i="1"/>
  <c r="SC1207" i="1"/>
  <c r="SB1207" i="1"/>
  <c r="SA1207" i="1"/>
  <c r="RZ1207" i="1"/>
  <c r="RY1207" i="1"/>
  <c r="RX1207" i="1"/>
  <c r="RW1207" i="1"/>
  <c r="RV1207" i="1"/>
  <c r="RT1207" i="1"/>
  <c r="RS1207" i="1"/>
  <c r="RR1207" i="1"/>
  <c r="RQ1207" i="1"/>
  <c r="SS1206" i="1"/>
  <c r="SR1206" i="1"/>
  <c r="SQ1206" i="1"/>
  <c r="SI1206" i="1"/>
  <c r="SM1206" i="1" s="1" a="1"/>
  <c r="SM1206" i="1" s="1"/>
  <c r="SH1206" i="1"/>
  <c r="SL1206" i="1" s="1" a="1"/>
  <c r="SL1206" i="1" s="1"/>
  <c r="SG1206" i="1"/>
  <c r="SK1206" i="1" s="1" a="1"/>
  <c r="SK1206" i="1" s="1"/>
  <c r="SE1206" i="1"/>
  <c r="SD1206" i="1"/>
  <c r="SC1206" i="1"/>
  <c r="SB1206" i="1"/>
  <c r="SA1206" i="1"/>
  <c r="RZ1206" i="1"/>
  <c r="RY1206" i="1"/>
  <c r="RX1206" i="1"/>
  <c r="RW1206" i="1"/>
  <c r="RV1206" i="1"/>
  <c r="RT1206" i="1"/>
  <c r="RS1206" i="1"/>
  <c r="RR1206" i="1"/>
  <c r="RQ1206" i="1"/>
  <c r="SS1205" i="1"/>
  <c r="SR1205" i="1"/>
  <c r="SQ1205" i="1"/>
  <c r="SI1205" i="1"/>
  <c r="SM1205" i="1" s="1" a="1"/>
  <c r="SM1205" i="1" s="1"/>
  <c r="SH1205" i="1"/>
  <c r="SL1205" i="1" s="1" a="1"/>
  <c r="SL1205" i="1" s="1"/>
  <c r="SG1205" i="1"/>
  <c r="SK1205" i="1" s="1" a="1"/>
  <c r="SK1205" i="1" s="1"/>
  <c r="SE1205" i="1"/>
  <c r="SD1205" i="1"/>
  <c r="SC1205" i="1"/>
  <c r="SB1205" i="1"/>
  <c r="SA1205" i="1"/>
  <c r="RZ1205" i="1"/>
  <c r="RY1205" i="1"/>
  <c r="RX1205" i="1"/>
  <c r="RW1205" i="1"/>
  <c r="RV1205" i="1"/>
  <c r="RT1205" i="1"/>
  <c r="RS1205" i="1"/>
  <c r="RR1205" i="1"/>
  <c r="RQ1205" i="1"/>
  <c r="SS1204" i="1"/>
  <c r="SR1204" i="1"/>
  <c r="SQ1204" i="1"/>
  <c r="SI1204" i="1"/>
  <c r="SM1204" i="1" s="1" a="1"/>
  <c r="SM1204" i="1" s="1"/>
  <c r="SH1204" i="1"/>
  <c r="SL1204" i="1" s="1" a="1"/>
  <c r="SL1204" i="1" s="1"/>
  <c r="SG1204" i="1"/>
  <c r="SK1204" i="1" s="1" a="1"/>
  <c r="SK1204" i="1" s="1"/>
  <c r="SE1204" i="1"/>
  <c r="SD1204" i="1"/>
  <c r="SC1204" i="1"/>
  <c r="SB1204" i="1"/>
  <c r="SA1204" i="1"/>
  <c r="RZ1204" i="1"/>
  <c r="RY1204" i="1"/>
  <c r="RX1204" i="1"/>
  <c r="RW1204" i="1"/>
  <c r="RV1204" i="1"/>
  <c r="RT1204" i="1"/>
  <c r="RS1204" i="1"/>
  <c r="RR1204" i="1"/>
  <c r="RQ1204" i="1"/>
  <c r="SS1203" i="1"/>
  <c r="SR1203" i="1"/>
  <c r="SQ1203" i="1"/>
  <c r="SI1203" i="1"/>
  <c r="SM1203" i="1" s="1" a="1"/>
  <c r="SM1203" i="1" s="1"/>
  <c r="SH1203" i="1"/>
  <c r="SL1203" i="1" s="1" a="1"/>
  <c r="SL1203" i="1" s="1"/>
  <c r="SG1203" i="1"/>
  <c r="SK1203" i="1" s="1" a="1"/>
  <c r="SK1203" i="1" s="1"/>
  <c r="SE1203" i="1"/>
  <c r="SD1203" i="1"/>
  <c r="SC1203" i="1"/>
  <c r="SB1203" i="1"/>
  <c r="SA1203" i="1"/>
  <c r="RZ1203" i="1"/>
  <c r="RY1203" i="1"/>
  <c r="RX1203" i="1"/>
  <c r="RW1203" i="1"/>
  <c r="RV1203" i="1"/>
  <c r="RT1203" i="1"/>
  <c r="RS1203" i="1"/>
  <c r="RR1203" i="1"/>
  <c r="RQ1203" i="1"/>
  <c r="SS1202" i="1"/>
  <c r="SR1202" i="1"/>
  <c r="SQ1202" i="1"/>
  <c r="SI1202" i="1"/>
  <c r="SM1202" i="1" s="1" a="1"/>
  <c r="SM1202" i="1" s="1"/>
  <c r="SH1202" i="1"/>
  <c r="SL1202" i="1" s="1" a="1"/>
  <c r="SL1202" i="1" s="1"/>
  <c r="SG1202" i="1"/>
  <c r="SK1202" i="1" s="1" a="1"/>
  <c r="SK1202" i="1" s="1"/>
  <c r="SE1202" i="1"/>
  <c r="SD1202" i="1"/>
  <c r="SC1202" i="1"/>
  <c r="SB1202" i="1"/>
  <c r="SA1202" i="1"/>
  <c r="RZ1202" i="1"/>
  <c r="RY1202" i="1"/>
  <c r="RX1202" i="1"/>
  <c r="RW1202" i="1"/>
  <c r="RV1202" i="1"/>
  <c r="RT1202" i="1"/>
  <c r="RS1202" i="1"/>
  <c r="RR1202" i="1"/>
  <c r="RQ1202" i="1"/>
  <c r="SS1201" i="1"/>
  <c r="SR1201" i="1"/>
  <c r="SQ1201" i="1"/>
  <c r="SI1201" i="1"/>
  <c r="SM1201" i="1" s="1" a="1"/>
  <c r="SM1201" i="1" s="1"/>
  <c r="SH1201" i="1"/>
  <c r="SL1201" i="1" s="1" a="1"/>
  <c r="SL1201" i="1" s="1"/>
  <c r="SG1201" i="1"/>
  <c r="SK1201" i="1" s="1" a="1"/>
  <c r="SK1201" i="1" s="1"/>
  <c r="SE1201" i="1"/>
  <c r="SD1201" i="1"/>
  <c r="SC1201" i="1"/>
  <c r="SB1201" i="1"/>
  <c r="SA1201" i="1"/>
  <c r="RZ1201" i="1"/>
  <c r="RY1201" i="1"/>
  <c r="RX1201" i="1"/>
  <c r="RW1201" i="1"/>
  <c r="RV1201" i="1"/>
  <c r="RT1201" i="1"/>
  <c r="RS1201" i="1"/>
  <c r="RR1201" i="1"/>
  <c r="RQ1201" i="1"/>
  <c r="SS1200" i="1"/>
  <c r="SR1200" i="1"/>
  <c r="SQ1200" i="1"/>
  <c r="SI1200" i="1"/>
  <c r="SM1200" i="1" s="1" a="1"/>
  <c r="SM1200" i="1" s="1"/>
  <c r="SH1200" i="1"/>
  <c r="SL1200" i="1" s="1" a="1"/>
  <c r="SL1200" i="1" s="1"/>
  <c r="SG1200" i="1"/>
  <c r="SK1200" i="1" s="1" a="1"/>
  <c r="SK1200" i="1" s="1"/>
  <c r="SE1200" i="1"/>
  <c r="SD1200" i="1"/>
  <c r="SC1200" i="1"/>
  <c r="SB1200" i="1"/>
  <c r="SA1200" i="1"/>
  <c r="RZ1200" i="1"/>
  <c r="RY1200" i="1"/>
  <c r="RX1200" i="1"/>
  <c r="RW1200" i="1"/>
  <c r="RV1200" i="1"/>
  <c r="RT1200" i="1"/>
  <c r="RS1200" i="1"/>
  <c r="RR1200" i="1"/>
  <c r="RQ1200" i="1"/>
  <c r="SS1199" i="1"/>
  <c r="SR1199" i="1"/>
  <c r="SQ1199" i="1"/>
  <c r="SI1199" i="1"/>
  <c r="SM1199" i="1" s="1" a="1"/>
  <c r="SM1199" i="1" s="1"/>
  <c r="SH1199" i="1"/>
  <c r="SL1199" i="1" s="1" a="1"/>
  <c r="SL1199" i="1" s="1"/>
  <c r="SG1199" i="1"/>
  <c r="SK1199" i="1" s="1" a="1"/>
  <c r="SK1199" i="1" s="1"/>
  <c r="SE1199" i="1"/>
  <c r="SD1199" i="1"/>
  <c r="SC1199" i="1"/>
  <c r="SB1199" i="1"/>
  <c r="SA1199" i="1"/>
  <c r="RZ1199" i="1"/>
  <c r="RY1199" i="1"/>
  <c r="RX1199" i="1"/>
  <c r="RW1199" i="1"/>
  <c r="RV1199" i="1"/>
  <c r="RT1199" i="1"/>
  <c r="RS1199" i="1"/>
  <c r="RR1199" i="1"/>
  <c r="RQ1199" i="1"/>
  <c r="SS1198" i="1"/>
  <c r="SR1198" i="1"/>
  <c r="SQ1198" i="1"/>
  <c r="SI1198" i="1"/>
  <c r="SM1198" i="1" s="1" a="1"/>
  <c r="SM1198" i="1" s="1"/>
  <c r="SH1198" i="1"/>
  <c r="SL1198" i="1" s="1" a="1"/>
  <c r="SL1198" i="1" s="1"/>
  <c r="SG1198" i="1"/>
  <c r="SK1198" i="1" s="1" a="1"/>
  <c r="SK1198" i="1" s="1"/>
  <c r="SE1198" i="1"/>
  <c r="SD1198" i="1"/>
  <c r="SC1198" i="1"/>
  <c r="SB1198" i="1"/>
  <c r="SA1198" i="1"/>
  <c r="RZ1198" i="1"/>
  <c r="RY1198" i="1"/>
  <c r="RX1198" i="1"/>
  <c r="RW1198" i="1"/>
  <c r="RV1198" i="1"/>
  <c r="RT1198" i="1"/>
  <c r="RS1198" i="1"/>
  <c r="RR1198" i="1"/>
  <c r="RQ1198" i="1"/>
  <c r="SS1197" i="1"/>
  <c r="SR1197" i="1"/>
  <c r="SQ1197" i="1"/>
  <c r="SI1197" i="1"/>
  <c r="SM1197" i="1" s="1" a="1"/>
  <c r="SM1197" i="1" s="1"/>
  <c r="SH1197" i="1"/>
  <c r="SL1197" i="1" s="1" a="1"/>
  <c r="SL1197" i="1" s="1"/>
  <c r="SG1197" i="1"/>
  <c r="SK1197" i="1" s="1" a="1"/>
  <c r="SK1197" i="1" s="1"/>
  <c r="SE1197" i="1"/>
  <c r="SD1197" i="1"/>
  <c r="SC1197" i="1"/>
  <c r="SB1197" i="1"/>
  <c r="SA1197" i="1"/>
  <c r="RZ1197" i="1"/>
  <c r="RY1197" i="1"/>
  <c r="RX1197" i="1"/>
  <c r="RW1197" i="1"/>
  <c r="RV1197" i="1"/>
  <c r="RT1197" i="1"/>
  <c r="RS1197" i="1"/>
  <c r="RR1197" i="1"/>
  <c r="RQ1197" i="1"/>
  <c r="SS1196" i="1"/>
  <c r="SR1196" i="1"/>
  <c r="SQ1196" i="1"/>
  <c r="SI1196" i="1"/>
  <c r="SM1196" i="1" s="1" a="1"/>
  <c r="SM1196" i="1" s="1"/>
  <c r="SH1196" i="1"/>
  <c r="SL1196" i="1" s="1" a="1"/>
  <c r="SL1196" i="1" s="1"/>
  <c r="SG1196" i="1"/>
  <c r="SK1196" i="1" s="1" a="1"/>
  <c r="SK1196" i="1" s="1"/>
  <c r="SE1196" i="1"/>
  <c r="SD1196" i="1"/>
  <c r="SC1196" i="1"/>
  <c r="SB1196" i="1"/>
  <c r="SA1196" i="1"/>
  <c r="RZ1196" i="1"/>
  <c r="RY1196" i="1"/>
  <c r="RX1196" i="1"/>
  <c r="RW1196" i="1"/>
  <c r="RV1196" i="1"/>
  <c r="RT1196" i="1"/>
  <c r="RS1196" i="1"/>
  <c r="RR1196" i="1"/>
  <c r="RQ1196" i="1"/>
  <c r="SS1195" i="1"/>
  <c r="SR1195" i="1"/>
  <c r="SQ1195" i="1"/>
  <c r="SI1195" i="1"/>
  <c r="SM1195" i="1" s="1" a="1"/>
  <c r="SM1195" i="1" s="1"/>
  <c r="SH1195" i="1"/>
  <c r="SL1195" i="1" s="1" a="1"/>
  <c r="SL1195" i="1" s="1"/>
  <c r="SG1195" i="1"/>
  <c r="SK1195" i="1" s="1" a="1"/>
  <c r="SK1195" i="1" s="1"/>
  <c r="SE1195" i="1"/>
  <c r="SD1195" i="1"/>
  <c r="SC1195" i="1"/>
  <c r="SB1195" i="1"/>
  <c r="SA1195" i="1"/>
  <c r="RZ1195" i="1"/>
  <c r="RY1195" i="1"/>
  <c r="RX1195" i="1"/>
  <c r="RW1195" i="1"/>
  <c r="RV1195" i="1"/>
  <c r="RT1195" i="1"/>
  <c r="RS1195" i="1"/>
  <c r="RR1195" i="1"/>
  <c r="RQ1195" i="1"/>
  <c r="SS1194" i="1"/>
  <c r="SR1194" i="1"/>
  <c r="SQ1194" i="1"/>
  <c r="SI1194" i="1"/>
  <c r="SM1194" i="1" s="1" a="1"/>
  <c r="SM1194" i="1" s="1"/>
  <c r="SH1194" i="1"/>
  <c r="SL1194" i="1" s="1" a="1"/>
  <c r="SL1194" i="1" s="1"/>
  <c r="SG1194" i="1"/>
  <c r="SK1194" i="1" s="1" a="1"/>
  <c r="SK1194" i="1" s="1"/>
  <c r="SE1194" i="1"/>
  <c r="SD1194" i="1"/>
  <c r="SC1194" i="1"/>
  <c r="SB1194" i="1"/>
  <c r="SA1194" i="1"/>
  <c r="RZ1194" i="1"/>
  <c r="RY1194" i="1"/>
  <c r="RX1194" i="1"/>
  <c r="RW1194" i="1"/>
  <c r="RV1194" i="1"/>
  <c r="RT1194" i="1"/>
  <c r="RS1194" i="1"/>
  <c r="RR1194" i="1"/>
  <c r="RQ1194" i="1"/>
  <c r="SS1193" i="1"/>
  <c r="SR1193" i="1"/>
  <c r="SQ1193" i="1"/>
  <c r="SI1193" i="1"/>
  <c r="SM1193" i="1" s="1" a="1"/>
  <c r="SM1193" i="1" s="1"/>
  <c r="SH1193" i="1"/>
  <c r="SL1193" i="1" s="1" a="1"/>
  <c r="SL1193" i="1" s="1"/>
  <c r="SG1193" i="1"/>
  <c r="SK1193" i="1" s="1" a="1"/>
  <c r="SK1193" i="1" s="1"/>
  <c r="SE1193" i="1"/>
  <c r="SD1193" i="1"/>
  <c r="SC1193" i="1"/>
  <c r="SB1193" i="1"/>
  <c r="SA1193" i="1"/>
  <c r="RZ1193" i="1"/>
  <c r="RY1193" i="1"/>
  <c r="RX1193" i="1"/>
  <c r="RW1193" i="1"/>
  <c r="RV1193" i="1"/>
  <c r="RT1193" i="1"/>
  <c r="RS1193" i="1"/>
  <c r="RR1193" i="1"/>
  <c r="RQ1193" i="1"/>
  <c r="SS1192" i="1"/>
  <c r="SR1192" i="1"/>
  <c r="SQ1192" i="1"/>
  <c r="SI1192" i="1"/>
  <c r="SM1192" i="1" s="1" a="1"/>
  <c r="SM1192" i="1" s="1"/>
  <c r="SH1192" i="1"/>
  <c r="SL1192" i="1" s="1" a="1"/>
  <c r="SL1192" i="1" s="1"/>
  <c r="SG1192" i="1"/>
  <c r="SK1192" i="1" s="1" a="1"/>
  <c r="SK1192" i="1" s="1"/>
  <c r="SE1192" i="1"/>
  <c r="SD1192" i="1"/>
  <c r="SC1192" i="1"/>
  <c r="SB1192" i="1"/>
  <c r="SA1192" i="1"/>
  <c r="RZ1192" i="1"/>
  <c r="RY1192" i="1"/>
  <c r="RX1192" i="1"/>
  <c r="RW1192" i="1"/>
  <c r="RV1192" i="1"/>
  <c r="RT1192" i="1"/>
  <c r="RS1192" i="1"/>
  <c r="RR1192" i="1"/>
  <c r="RQ1192" i="1"/>
  <c r="SS1191" i="1"/>
  <c r="SR1191" i="1"/>
  <c r="SQ1191" i="1"/>
  <c r="SI1191" i="1"/>
  <c r="SM1191" i="1" s="1" a="1"/>
  <c r="SM1191" i="1" s="1"/>
  <c r="SH1191" i="1"/>
  <c r="SL1191" i="1" s="1" a="1"/>
  <c r="SL1191" i="1" s="1"/>
  <c r="SG1191" i="1"/>
  <c r="SK1191" i="1" s="1" a="1"/>
  <c r="SK1191" i="1" s="1"/>
  <c r="SE1191" i="1"/>
  <c r="SD1191" i="1"/>
  <c r="SC1191" i="1"/>
  <c r="SB1191" i="1"/>
  <c r="SA1191" i="1"/>
  <c r="RZ1191" i="1"/>
  <c r="RY1191" i="1"/>
  <c r="RX1191" i="1"/>
  <c r="RW1191" i="1"/>
  <c r="RV1191" i="1"/>
  <c r="RT1191" i="1"/>
  <c r="RS1191" i="1"/>
  <c r="RR1191" i="1"/>
  <c r="RQ1191" i="1"/>
  <c r="SS1190" i="1"/>
  <c r="SR1190" i="1"/>
  <c r="SQ1190" i="1"/>
  <c r="SI1190" i="1"/>
  <c r="SM1190" i="1" s="1" a="1"/>
  <c r="SM1190" i="1" s="1"/>
  <c r="SH1190" i="1"/>
  <c r="SL1190" i="1" s="1" a="1"/>
  <c r="SL1190" i="1" s="1"/>
  <c r="SG1190" i="1"/>
  <c r="SK1190" i="1" s="1" a="1"/>
  <c r="SK1190" i="1" s="1"/>
  <c r="SE1190" i="1"/>
  <c r="SD1190" i="1"/>
  <c r="SC1190" i="1"/>
  <c r="SB1190" i="1"/>
  <c r="SA1190" i="1"/>
  <c r="RZ1190" i="1"/>
  <c r="RY1190" i="1"/>
  <c r="RX1190" i="1"/>
  <c r="RW1190" i="1"/>
  <c r="RV1190" i="1"/>
  <c r="RT1190" i="1"/>
  <c r="RS1190" i="1"/>
  <c r="RR1190" i="1"/>
  <c r="RQ1190" i="1"/>
  <c r="SS1189" i="1"/>
  <c r="SR1189" i="1"/>
  <c r="SQ1189" i="1"/>
  <c r="SI1189" i="1"/>
  <c r="SM1189" i="1" s="1" a="1"/>
  <c r="SM1189" i="1" s="1"/>
  <c r="SH1189" i="1"/>
  <c r="SL1189" i="1" s="1" a="1"/>
  <c r="SL1189" i="1" s="1"/>
  <c r="SG1189" i="1"/>
  <c r="SK1189" i="1" s="1" a="1"/>
  <c r="SK1189" i="1" s="1"/>
  <c r="SE1189" i="1"/>
  <c r="SD1189" i="1"/>
  <c r="SC1189" i="1"/>
  <c r="SB1189" i="1"/>
  <c r="SA1189" i="1"/>
  <c r="RZ1189" i="1"/>
  <c r="RY1189" i="1"/>
  <c r="RX1189" i="1"/>
  <c r="RW1189" i="1"/>
  <c r="RV1189" i="1"/>
  <c r="RT1189" i="1"/>
  <c r="RS1189" i="1"/>
  <c r="RR1189" i="1"/>
  <c r="RQ1189" i="1"/>
  <c r="SS1188" i="1"/>
  <c r="SR1188" i="1"/>
  <c r="SQ1188" i="1"/>
  <c r="SI1188" i="1"/>
  <c r="SM1188" i="1" s="1" a="1"/>
  <c r="SM1188" i="1" s="1"/>
  <c r="SH1188" i="1"/>
  <c r="SL1188" i="1" s="1" a="1"/>
  <c r="SL1188" i="1" s="1"/>
  <c r="SG1188" i="1"/>
  <c r="SK1188" i="1" s="1" a="1"/>
  <c r="SK1188" i="1" s="1"/>
  <c r="SE1188" i="1"/>
  <c r="SD1188" i="1"/>
  <c r="SC1188" i="1"/>
  <c r="SB1188" i="1"/>
  <c r="SA1188" i="1"/>
  <c r="RZ1188" i="1"/>
  <c r="RY1188" i="1"/>
  <c r="RX1188" i="1"/>
  <c r="RW1188" i="1"/>
  <c r="RV1188" i="1"/>
  <c r="RT1188" i="1"/>
  <c r="RS1188" i="1"/>
  <c r="RR1188" i="1"/>
  <c r="RQ1188" i="1"/>
  <c r="SS1187" i="1"/>
  <c r="SR1187" i="1"/>
  <c r="SQ1187" i="1"/>
  <c r="SI1187" i="1"/>
  <c r="SM1187" i="1" s="1" a="1"/>
  <c r="SM1187" i="1" s="1"/>
  <c r="SH1187" i="1"/>
  <c r="SL1187" i="1" s="1" a="1"/>
  <c r="SL1187" i="1" s="1"/>
  <c r="SG1187" i="1"/>
  <c r="SK1187" i="1" s="1" a="1"/>
  <c r="SK1187" i="1" s="1"/>
  <c r="SE1187" i="1"/>
  <c r="SD1187" i="1"/>
  <c r="SC1187" i="1"/>
  <c r="SB1187" i="1"/>
  <c r="SA1187" i="1"/>
  <c r="RZ1187" i="1"/>
  <c r="RY1187" i="1"/>
  <c r="RX1187" i="1"/>
  <c r="RW1187" i="1"/>
  <c r="RV1187" i="1"/>
  <c r="RT1187" i="1"/>
  <c r="RS1187" i="1"/>
  <c r="RR1187" i="1"/>
  <c r="RQ1187" i="1"/>
  <c r="SS1186" i="1"/>
  <c r="SR1186" i="1"/>
  <c r="SQ1186" i="1"/>
  <c r="SI1186" i="1"/>
  <c r="SM1186" i="1" s="1" a="1"/>
  <c r="SM1186" i="1" s="1"/>
  <c r="SH1186" i="1"/>
  <c r="SL1186" i="1" s="1" a="1"/>
  <c r="SL1186" i="1" s="1"/>
  <c r="SG1186" i="1"/>
  <c r="SK1186" i="1" s="1" a="1"/>
  <c r="SK1186" i="1" s="1"/>
  <c r="SE1186" i="1"/>
  <c r="SD1186" i="1"/>
  <c r="SC1186" i="1"/>
  <c r="SB1186" i="1"/>
  <c r="SA1186" i="1"/>
  <c r="RZ1186" i="1"/>
  <c r="RY1186" i="1"/>
  <c r="RX1186" i="1"/>
  <c r="RW1186" i="1"/>
  <c r="RV1186" i="1"/>
  <c r="RT1186" i="1"/>
  <c r="RS1186" i="1"/>
  <c r="RR1186" i="1"/>
  <c r="RQ1186" i="1"/>
  <c r="SS1185" i="1"/>
  <c r="SR1185" i="1"/>
  <c r="SQ1185" i="1"/>
  <c r="SI1185" i="1"/>
  <c r="SM1185" i="1" s="1" a="1"/>
  <c r="SM1185" i="1" s="1"/>
  <c r="SH1185" i="1"/>
  <c r="SL1185" i="1" s="1" a="1"/>
  <c r="SL1185" i="1" s="1"/>
  <c r="SG1185" i="1"/>
  <c r="SK1185" i="1" s="1" a="1"/>
  <c r="SK1185" i="1" s="1"/>
  <c r="SE1185" i="1"/>
  <c r="SD1185" i="1"/>
  <c r="SC1185" i="1"/>
  <c r="SB1185" i="1"/>
  <c r="SA1185" i="1"/>
  <c r="RZ1185" i="1"/>
  <c r="RY1185" i="1"/>
  <c r="RX1185" i="1"/>
  <c r="RW1185" i="1"/>
  <c r="RV1185" i="1"/>
  <c r="RT1185" i="1"/>
  <c r="RS1185" i="1"/>
  <c r="RR1185" i="1"/>
  <c r="RQ1185" i="1"/>
  <c r="SS1184" i="1"/>
  <c r="SR1184" i="1"/>
  <c r="SQ1184" i="1"/>
  <c r="SI1184" i="1"/>
  <c r="SM1184" i="1" s="1" a="1"/>
  <c r="SM1184" i="1" s="1"/>
  <c r="SH1184" i="1"/>
  <c r="SL1184" i="1" s="1" a="1"/>
  <c r="SL1184" i="1" s="1"/>
  <c r="SG1184" i="1"/>
  <c r="SK1184" i="1" s="1" a="1"/>
  <c r="SK1184" i="1" s="1"/>
  <c r="SE1184" i="1"/>
  <c r="SD1184" i="1"/>
  <c r="SC1184" i="1"/>
  <c r="SB1184" i="1"/>
  <c r="SA1184" i="1"/>
  <c r="RZ1184" i="1"/>
  <c r="RY1184" i="1"/>
  <c r="RX1184" i="1"/>
  <c r="RW1184" i="1"/>
  <c r="RV1184" i="1"/>
  <c r="RT1184" i="1"/>
  <c r="RS1184" i="1"/>
  <c r="RR1184" i="1"/>
  <c r="RQ1184" i="1"/>
  <c r="SS1183" i="1"/>
  <c r="SR1183" i="1"/>
  <c r="SQ1183" i="1"/>
  <c r="SI1183" i="1"/>
  <c r="SM1183" i="1" s="1" a="1"/>
  <c r="SM1183" i="1" s="1"/>
  <c r="SH1183" i="1"/>
  <c r="SL1183" i="1" s="1" a="1"/>
  <c r="SL1183" i="1" s="1"/>
  <c r="SG1183" i="1"/>
  <c r="SK1183" i="1" s="1" a="1"/>
  <c r="SK1183" i="1" s="1"/>
  <c r="SE1183" i="1"/>
  <c r="SD1183" i="1"/>
  <c r="SC1183" i="1"/>
  <c r="SB1183" i="1"/>
  <c r="SA1183" i="1"/>
  <c r="RZ1183" i="1"/>
  <c r="RY1183" i="1"/>
  <c r="RX1183" i="1"/>
  <c r="RW1183" i="1"/>
  <c r="RV1183" i="1"/>
  <c r="RT1183" i="1"/>
  <c r="RS1183" i="1"/>
  <c r="RR1183" i="1"/>
  <c r="RQ1183" i="1"/>
  <c r="SS1182" i="1"/>
  <c r="SR1182" i="1"/>
  <c r="SQ1182" i="1"/>
  <c r="SK1182" i="1" a="1"/>
  <c r="SK1182" i="1" s="1"/>
  <c r="SI1182" i="1"/>
  <c r="SM1182" i="1" s="1" a="1"/>
  <c r="SM1182" i="1" s="1"/>
  <c r="SH1182" i="1"/>
  <c r="SL1182" i="1" s="1" a="1"/>
  <c r="SL1182" i="1" s="1"/>
  <c r="SG1182" i="1"/>
  <c r="SE1182" i="1"/>
  <c r="SD1182" i="1"/>
  <c r="SC1182" i="1"/>
  <c r="SB1182" i="1"/>
  <c r="SA1182" i="1"/>
  <c r="RZ1182" i="1"/>
  <c r="RY1182" i="1"/>
  <c r="RX1182" i="1"/>
  <c r="RW1182" i="1"/>
  <c r="RV1182" i="1"/>
  <c r="RT1182" i="1"/>
  <c r="RS1182" i="1"/>
  <c r="RR1182" i="1"/>
  <c r="RQ1182" i="1"/>
  <c r="SS1181" i="1"/>
  <c r="SR1181" i="1"/>
  <c r="SQ1181" i="1"/>
  <c r="SI1181" i="1"/>
  <c r="SM1181" i="1" s="1" a="1"/>
  <c r="SM1181" i="1" s="1"/>
  <c r="SH1181" i="1"/>
  <c r="SL1181" i="1" s="1" a="1"/>
  <c r="SL1181" i="1" s="1"/>
  <c r="SG1181" i="1"/>
  <c r="SK1181" i="1" s="1" a="1"/>
  <c r="SK1181" i="1" s="1"/>
  <c r="SE1181" i="1"/>
  <c r="SD1181" i="1"/>
  <c r="SC1181" i="1"/>
  <c r="SB1181" i="1"/>
  <c r="SA1181" i="1"/>
  <c r="RZ1181" i="1"/>
  <c r="RY1181" i="1"/>
  <c r="RX1181" i="1"/>
  <c r="RW1181" i="1"/>
  <c r="RV1181" i="1"/>
  <c r="RT1181" i="1"/>
  <c r="RS1181" i="1"/>
  <c r="RR1181" i="1"/>
  <c r="RQ1181" i="1"/>
  <c r="SS1180" i="1"/>
  <c r="SR1180" i="1"/>
  <c r="SQ1180" i="1"/>
  <c r="SI1180" i="1"/>
  <c r="SM1180" i="1" s="1" a="1"/>
  <c r="SM1180" i="1" s="1"/>
  <c r="SH1180" i="1"/>
  <c r="SL1180" i="1" s="1" a="1"/>
  <c r="SL1180" i="1" s="1"/>
  <c r="SG1180" i="1"/>
  <c r="SK1180" i="1" s="1" a="1"/>
  <c r="SK1180" i="1" s="1"/>
  <c r="SE1180" i="1"/>
  <c r="SD1180" i="1"/>
  <c r="SC1180" i="1"/>
  <c r="SB1180" i="1"/>
  <c r="SA1180" i="1"/>
  <c r="RZ1180" i="1"/>
  <c r="RY1180" i="1"/>
  <c r="RX1180" i="1"/>
  <c r="RW1180" i="1"/>
  <c r="RV1180" i="1"/>
  <c r="RT1180" i="1"/>
  <c r="RS1180" i="1"/>
  <c r="RR1180" i="1"/>
  <c r="RQ1180" i="1"/>
  <c r="SS1179" i="1"/>
  <c r="SR1179" i="1"/>
  <c r="SQ1179" i="1"/>
  <c r="SL1179" i="1" a="1"/>
  <c r="SL1179" i="1" s="1"/>
  <c r="SI1179" i="1"/>
  <c r="SM1179" i="1" s="1" a="1"/>
  <c r="SM1179" i="1" s="1"/>
  <c r="SH1179" i="1"/>
  <c r="SG1179" i="1"/>
  <c r="SK1179" i="1" s="1" a="1"/>
  <c r="SK1179" i="1" s="1"/>
  <c r="SE1179" i="1"/>
  <c r="SD1179" i="1"/>
  <c r="SC1179" i="1"/>
  <c r="SB1179" i="1"/>
  <c r="SA1179" i="1"/>
  <c r="RZ1179" i="1"/>
  <c r="RY1179" i="1"/>
  <c r="RX1179" i="1"/>
  <c r="RW1179" i="1"/>
  <c r="RV1179" i="1"/>
  <c r="RT1179" i="1"/>
  <c r="RS1179" i="1"/>
  <c r="RR1179" i="1"/>
  <c r="RQ1179" i="1"/>
  <c r="SS1178" i="1"/>
  <c r="SR1178" i="1"/>
  <c r="SQ1178" i="1"/>
  <c r="SI1178" i="1"/>
  <c r="SM1178" i="1" s="1" a="1"/>
  <c r="SM1178" i="1" s="1"/>
  <c r="SH1178" i="1"/>
  <c r="SL1178" i="1" s="1" a="1"/>
  <c r="SL1178" i="1" s="1"/>
  <c r="SG1178" i="1"/>
  <c r="SK1178" i="1" s="1" a="1"/>
  <c r="SK1178" i="1" s="1"/>
  <c r="SE1178" i="1"/>
  <c r="SD1178" i="1"/>
  <c r="SC1178" i="1"/>
  <c r="SB1178" i="1"/>
  <c r="SA1178" i="1"/>
  <c r="RZ1178" i="1"/>
  <c r="RY1178" i="1"/>
  <c r="RX1178" i="1"/>
  <c r="RW1178" i="1"/>
  <c r="RV1178" i="1"/>
  <c r="RT1178" i="1"/>
  <c r="RS1178" i="1"/>
  <c r="RR1178" i="1"/>
  <c r="RQ1178" i="1"/>
  <c r="SS1177" i="1"/>
  <c r="SR1177" i="1"/>
  <c r="SQ1177" i="1"/>
  <c r="SI1177" i="1"/>
  <c r="SM1177" i="1" s="1" a="1"/>
  <c r="SM1177" i="1" s="1"/>
  <c r="SH1177" i="1"/>
  <c r="SL1177" i="1" s="1" a="1"/>
  <c r="SL1177" i="1" s="1"/>
  <c r="SG1177" i="1"/>
  <c r="SK1177" i="1" s="1" a="1"/>
  <c r="SK1177" i="1" s="1"/>
  <c r="SE1177" i="1"/>
  <c r="SD1177" i="1"/>
  <c r="SC1177" i="1"/>
  <c r="SB1177" i="1"/>
  <c r="SA1177" i="1"/>
  <c r="RZ1177" i="1"/>
  <c r="RY1177" i="1"/>
  <c r="RX1177" i="1"/>
  <c r="RW1177" i="1"/>
  <c r="RV1177" i="1"/>
  <c r="RT1177" i="1"/>
  <c r="RS1177" i="1"/>
  <c r="RR1177" i="1"/>
  <c r="RQ1177" i="1"/>
  <c r="SS1176" i="1"/>
  <c r="SR1176" i="1"/>
  <c r="SQ1176" i="1"/>
  <c r="SI1176" i="1"/>
  <c r="SM1176" i="1" s="1" a="1"/>
  <c r="SM1176" i="1" s="1"/>
  <c r="SH1176" i="1"/>
  <c r="SL1176" i="1" s="1" a="1"/>
  <c r="SL1176" i="1" s="1"/>
  <c r="SG1176" i="1"/>
  <c r="SK1176" i="1" s="1" a="1"/>
  <c r="SK1176" i="1" s="1"/>
  <c r="SE1176" i="1"/>
  <c r="SD1176" i="1"/>
  <c r="SC1176" i="1"/>
  <c r="SB1176" i="1"/>
  <c r="SA1176" i="1"/>
  <c r="RZ1176" i="1"/>
  <c r="RY1176" i="1"/>
  <c r="RX1176" i="1"/>
  <c r="RW1176" i="1"/>
  <c r="RV1176" i="1"/>
  <c r="RT1176" i="1"/>
  <c r="RS1176" i="1"/>
  <c r="RR1176" i="1"/>
  <c r="RQ1176" i="1"/>
  <c r="SS1175" i="1"/>
  <c r="SR1175" i="1"/>
  <c r="SQ1175" i="1"/>
  <c r="SI1175" i="1"/>
  <c r="SM1175" i="1" s="1" a="1"/>
  <c r="SM1175" i="1" s="1"/>
  <c r="SH1175" i="1"/>
  <c r="SL1175" i="1" s="1" a="1"/>
  <c r="SL1175" i="1" s="1"/>
  <c r="SG1175" i="1"/>
  <c r="SK1175" i="1" s="1" a="1"/>
  <c r="SK1175" i="1" s="1"/>
  <c r="SE1175" i="1"/>
  <c r="SD1175" i="1"/>
  <c r="SC1175" i="1"/>
  <c r="SB1175" i="1"/>
  <c r="SA1175" i="1"/>
  <c r="RZ1175" i="1"/>
  <c r="RY1175" i="1"/>
  <c r="RX1175" i="1"/>
  <c r="RW1175" i="1"/>
  <c r="RV1175" i="1"/>
  <c r="RT1175" i="1"/>
  <c r="RS1175" i="1"/>
  <c r="RR1175" i="1"/>
  <c r="RQ1175" i="1"/>
  <c r="SS1174" i="1"/>
  <c r="SR1174" i="1"/>
  <c r="SQ1174" i="1"/>
  <c r="SI1174" i="1"/>
  <c r="SM1174" i="1" s="1" a="1"/>
  <c r="SM1174" i="1" s="1"/>
  <c r="SH1174" i="1"/>
  <c r="SL1174" i="1" s="1" a="1"/>
  <c r="SL1174" i="1" s="1"/>
  <c r="SG1174" i="1"/>
  <c r="SK1174" i="1" s="1" a="1"/>
  <c r="SK1174" i="1" s="1"/>
  <c r="SE1174" i="1"/>
  <c r="SD1174" i="1"/>
  <c r="SC1174" i="1"/>
  <c r="SB1174" i="1"/>
  <c r="SA1174" i="1"/>
  <c r="RZ1174" i="1"/>
  <c r="RY1174" i="1"/>
  <c r="RX1174" i="1"/>
  <c r="RW1174" i="1"/>
  <c r="RV1174" i="1"/>
  <c r="RT1174" i="1"/>
  <c r="RS1174" i="1"/>
  <c r="RR1174" i="1"/>
  <c r="RQ1174" i="1"/>
  <c r="SS1173" i="1"/>
  <c r="SR1173" i="1"/>
  <c r="SQ1173" i="1"/>
  <c r="SI1173" i="1"/>
  <c r="SM1173" i="1" s="1" a="1"/>
  <c r="SM1173" i="1" s="1"/>
  <c r="SH1173" i="1"/>
  <c r="SL1173" i="1" s="1" a="1"/>
  <c r="SL1173" i="1" s="1"/>
  <c r="SG1173" i="1"/>
  <c r="SK1173" i="1" s="1" a="1"/>
  <c r="SK1173" i="1" s="1"/>
  <c r="SE1173" i="1"/>
  <c r="SD1173" i="1"/>
  <c r="SC1173" i="1"/>
  <c r="SB1173" i="1"/>
  <c r="SA1173" i="1"/>
  <c r="RZ1173" i="1"/>
  <c r="RY1173" i="1"/>
  <c r="RX1173" i="1"/>
  <c r="RW1173" i="1"/>
  <c r="RV1173" i="1"/>
  <c r="RT1173" i="1"/>
  <c r="RS1173" i="1"/>
  <c r="RR1173" i="1"/>
  <c r="RQ1173" i="1"/>
  <c r="SS1172" i="1"/>
  <c r="SR1172" i="1"/>
  <c r="SQ1172" i="1"/>
  <c r="SI1172" i="1"/>
  <c r="SM1172" i="1" s="1" a="1"/>
  <c r="SM1172" i="1" s="1"/>
  <c r="SH1172" i="1"/>
  <c r="SL1172" i="1" s="1" a="1"/>
  <c r="SL1172" i="1" s="1"/>
  <c r="SG1172" i="1"/>
  <c r="SK1172" i="1" s="1" a="1"/>
  <c r="SK1172" i="1" s="1"/>
  <c r="SE1172" i="1"/>
  <c r="SD1172" i="1"/>
  <c r="SC1172" i="1"/>
  <c r="SB1172" i="1"/>
  <c r="SA1172" i="1"/>
  <c r="RZ1172" i="1"/>
  <c r="RY1172" i="1"/>
  <c r="RX1172" i="1"/>
  <c r="RW1172" i="1"/>
  <c r="RV1172" i="1"/>
  <c r="RT1172" i="1"/>
  <c r="RS1172" i="1"/>
  <c r="RR1172" i="1"/>
  <c r="RQ1172" i="1"/>
  <c r="SS1171" i="1"/>
  <c r="SR1171" i="1"/>
  <c r="SQ1171" i="1"/>
  <c r="SI1171" i="1"/>
  <c r="SM1171" i="1" s="1" a="1"/>
  <c r="SM1171" i="1" s="1"/>
  <c r="SH1171" i="1"/>
  <c r="SL1171" i="1" s="1" a="1"/>
  <c r="SL1171" i="1" s="1"/>
  <c r="SG1171" i="1"/>
  <c r="SK1171" i="1" s="1" a="1"/>
  <c r="SK1171" i="1" s="1"/>
  <c r="SE1171" i="1"/>
  <c r="SD1171" i="1"/>
  <c r="SC1171" i="1"/>
  <c r="SB1171" i="1"/>
  <c r="SA1171" i="1"/>
  <c r="RZ1171" i="1"/>
  <c r="RY1171" i="1"/>
  <c r="RX1171" i="1"/>
  <c r="RW1171" i="1"/>
  <c r="RV1171" i="1"/>
  <c r="RT1171" i="1"/>
  <c r="RS1171" i="1"/>
  <c r="RR1171" i="1"/>
  <c r="RQ1171" i="1"/>
  <c r="SS1170" i="1"/>
  <c r="SR1170" i="1"/>
  <c r="SQ1170" i="1"/>
  <c r="SI1170" i="1"/>
  <c r="SM1170" i="1" s="1" a="1"/>
  <c r="SM1170" i="1" s="1"/>
  <c r="SH1170" i="1"/>
  <c r="SL1170" i="1" s="1" a="1"/>
  <c r="SL1170" i="1" s="1"/>
  <c r="SG1170" i="1"/>
  <c r="SK1170" i="1" s="1" a="1"/>
  <c r="SK1170" i="1" s="1"/>
  <c r="SE1170" i="1"/>
  <c r="SD1170" i="1"/>
  <c r="SC1170" i="1"/>
  <c r="SB1170" i="1"/>
  <c r="SA1170" i="1"/>
  <c r="RZ1170" i="1"/>
  <c r="RY1170" i="1"/>
  <c r="RX1170" i="1"/>
  <c r="RW1170" i="1"/>
  <c r="RV1170" i="1"/>
  <c r="RT1170" i="1"/>
  <c r="RS1170" i="1"/>
  <c r="RR1170" i="1"/>
  <c r="RQ1170" i="1"/>
  <c r="SS1169" i="1"/>
  <c r="SR1169" i="1"/>
  <c r="SQ1169" i="1"/>
  <c r="SI1169" i="1"/>
  <c r="SM1169" i="1" s="1" a="1"/>
  <c r="SM1169" i="1" s="1"/>
  <c r="SH1169" i="1"/>
  <c r="SL1169" i="1" s="1" a="1"/>
  <c r="SL1169" i="1" s="1"/>
  <c r="SG1169" i="1"/>
  <c r="SK1169" i="1" s="1" a="1"/>
  <c r="SK1169" i="1" s="1"/>
  <c r="SE1169" i="1"/>
  <c r="SD1169" i="1"/>
  <c r="SC1169" i="1"/>
  <c r="SB1169" i="1"/>
  <c r="SA1169" i="1"/>
  <c r="RZ1169" i="1"/>
  <c r="RY1169" i="1"/>
  <c r="RX1169" i="1"/>
  <c r="RW1169" i="1"/>
  <c r="RV1169" i="1"/>
  <c r="RT1169" i="1"/>
  <c r="RS1169" i="1"/>
  <c r="RR1169" i="1"/>
  <c r="RQ1169" i="1"/>
  <c r="SS1168" i="1"/>
  <c r="SR1168" i="1"/>
  <c r="SQ1168" i="1"/>
  <c r="SI1168" i="1"/>
  <c r="SM1168" i="1" s="1" a="1"/>
  <c r="SM1168" i="1" s="1"/>
  <c r="SH1168" i="1"/>
  <c r="SL1168" i="1" s="1" a="1"/>
  <c r="SL1168" i="1" s="1"/>
  <c r="SG1168" i="1"/>
  <c r="SK1168" i="1" s="1" a="1"/>
  <c r="SK1168" i="1" s="1"/>
  <c r="SE1168" i="1"/>
  <c r="SD1168" i="1"/>
  <c r="SC1168" i="1"/>
  <c r="SB1168" i="1"/>
  <c r="SA1168" i="1"/>
  <c r="RZ1168" i="1"/>
  <c r="RY1168" i="1"/>
  <c r="RX1168" i="1"/>
  <c r="RW1168" i="1"/>
  <c r="RV1168" i="1"/>
  <c r="RT1168" i="1"/>
  <c r="RS1168" i="1"/>
  <c r="RR1168" i="1"/>
  <c r="RQ1168" i="1"/>
  <c r="SS1167" i="1"/>
  <c r="SR1167" i="1"/>
  <c r="SQ1167" i="1"/>
  <c r="SI1167" i="1"/>
  <c r="SM1167" i="1" s="1" a="1"/>
  <c r="SM1167" i="1" s="1"/>
  <c r="SH1167" i="1"/>
  <c r="SL1167" i="1" s="1" a="1"/>
  <c r="SL1167" i="1" s="1"/>
  <c r="SG1167" i="1"/>
  <c r="SK1167" i="1" s="1" a="1"/>
  <c r="SK1167" i="1" s="1"/>
  <c r="SE1167" i="1"/>
  <c r="SD1167" i="1"/>
  <c r="SC1167" i="1"/>
  <c r="SB1167" i="1"/>
  <c r="SA1167" i="1"/>
  <c r="RZ1167" i="1"/>
  <c r="RY1167" i="1"/>
  <c r="RX1167" i="1"/>
  <c r="RW1167" i="1"/>
  <c r="RV1167" i="1"/>
  <c r="RT1167" i="1"/>
  <c r="RS1167" i="1"/>
  <c r="RR1167" i="1"/>
  <c r="RQ1167" i="1"/>
  <c r="SS1166" i="1"/>
  <c r="SR1166" i="1"/>
  <c r="SQ1166" i="1"/>
  <c r="SI1166" i="1"/>
  <c r="SM1166" i="1" s="1" a="1"/>
  <c r="SM1166" i="1" s="1"/>
  <c r="SH1166" i="1"/>
  <c r="SL1166" i="1" s="1" a="1"/>
  <c r="SL1166" i="1" s="1"/>
  <c r="SG1166" i="1"/>
  <c r="SK1166" i="1" s="1" a="1"/>
  <c r="SK1166" i="1" s="1"/>
  <c r="SE1166" i="1"/>
  <c r="SD1166" i="1"/>
  <c r="SC1166" i="1"/>
  <c r="SB1166" i="1"/>
  <c r="SA1166" i="1"/>
  <c r="RZ1166" i="1"/>
  <c r="RY1166" i="1"/>
  <c r="RX1166" i="1"/>
  <c r="RW1166" i="1"/>
  <c r="RV1166" i="1"/>
  <c r="RT1166" i="1"/>
  <c r="RS1166" i="1"/>
  <c r="RR1166" i="1"/>
  <c r="RQ1166" i="1"/>
  <c r="SS1165" i="1"/>
  <c r="SR1165" i="1"/>
  <c r="SQ1165" i="1"/>
  <c r="SI1165" i="1"/>
  <c r="SM1165" i="1" s="1" a="1"/>
  <c r="SM1165" i="1" s="1"/>
  <c r="SH1165" i="1"/>
  <c r="SL1165" i="1" s="1" a="1"/>
  <c r="SL1165" i="1" s="1"/>
  <c r="SG1165" i="1"/>
  <c r="SK1165" i="1" s="1" a="1"/>
  <c r="SK1165" i="1" s="1"/>
  <c r="SE1165" i="1"/>
  <c r="SD1165" i="1"/>
  <c r="SC1165" i="1"/>
  <c r="SB1165" i="1"/>
  <c r="SA1165" i="1"/>
  <c r="RZ1165" i="1"/>
  <c r="RY1165" i="1"/>
  <c r="RX1165" i="1"/>
  <c r="RW1165" i="1"/>
  <c r="RV1165" i="1"/>
  <c r="RT1165" i="1"/>
  <c r="RS1165" i="1"/>
  <c r="RR1165" i="1"/>
  <c r="RQ1165" i="1"/>
  <c r="SS1164" i="1"/>
  <c r="SR1164" i="1"/>
  <c r="SQ1164" i="1"/>
  <c r="SM1164" i="1" a="1"/>
  <c r="SM1164" i="1" s="1"/>
  <c r="SI1164" i="1"/>
  <c r="SH1164" i="1"/>
  <c r="SL1164" i="1" s="1" a="1"/>
  <c r="SL1164" i="1" s="1"/>
  <c r="SG1164" i="1"/>
  <c r="SK1164" i="1" s="1" a="1"/>
  <c r="SK1164" i="1" s="1"/>
  <c r="SE1164" i="1"/>
  <c r="SD1164" i="1"/>
  <c r="SC1164" i="1"/>
  <c r="SB1164" i="1"/>
  <c r="SA1164" i="1"/>
  <c r="RZ1164" i="1"/>
  <c r="RY1164" i="1"/>
  <c r="RX1164" i="1"/>
  <c r="RW1164" i="1"/>
  <c r="RV1164" i="1"/>
  <c r="RT1164" i="1"/>
  <c r="RS1164" i="1"/>
  <c r="RR1164" i="1"/>
  <c r="RQ1164" i="1"/>
  <c r="SS1163" i="1"/>
  <c r="SR1163" i="1"/>
  <c r="SQ1163" i="1"/>
  <c r="SI1163" i="1"/>
  <c r="SM1163" i="1" s="1" a="1"/>
  <c r="SM1163" i="1" s="1"/>
  <c r="SH1163" i="1"/>
  <c r="SL1163" i="1" s="1" a="1"/>
  <c r="SL1163" i="1" s="1"/>
  <c r="SG1163" i="1"/>
  <c r="SK1163" i="1" s="1" a="1"/>
  <c r="SK1163" i="1" s="1"/>
  <c r="SE1163" i="1"/>
  <c r="SD1163" i="1"/>
  <c r="SC1163" i="1"/>
  <c r="SB1163" i="1"/>
  <c r="SA1163" i="1"/>
  <c r="RZ1163" i="1"/>
  <c r="RY1163" i="1"/>
  <c r="RX1163" i="1"/>
  <c r="RW1163" i="1"/>
  <c r="RV1163" i="1"/>
  <c r="RT1163" i="1"/>
  <c r="RS1163" i="1"/>
  <c r="RR1163" i="1"/>
  <c r="RQ1163" i="1"/>
  <c r="SS1162" i="1"/>
  <c r="SR1162" i="1"/>
  <c r="SQ1162" i="1"/>
  <c r="SI1162" i="1"/>
  <c r="SM1162" i="1" s="1" a="1"/>
  <c r="SM1162" i="1" s="1"/>
  <c r="SH1162" i="1"/>
  <c r="SL1162" i="1" s="1" a="1"/>
  <c r="SL1162" i="1" s="1"/>
  <c r="SG1162" i="1"/>
  <c r="SK1162" i="1" s="1" a="1"/>
  <c r="SK1162" i="1" s="1"/>
  <c r="SE1162" i="1"/>
  <c r="SD1162" i="1"/>
  <c r="SC1162" i="1"/>
  <c r="SB1162" i="1"/>
  <c r="SA1162" i="1"/>
  <c r="RZ1162" i="1"/>
  <c r="RY1162" i="1"/>
  <c r="RX1162" i="1"/>
  <c r="RW1162" i="1"/>
  <c r="RV1162" i="1"/>
  <c r="RT1162" i="1"/>
  <c r="RS1162" i="1"/>
  <c r="RR1162" i="1"/>
  <c r="RQ1162" i="1"/>
  <c r="SS1161" i="1"/>
  <c r="SR1161" i="1"/>
  <c r="SQ1161" i="1"/>
  <c r="SI1161" i="1"/>
  <c r="SM1161" i="1" s="1" a="1"/>
  <c r="SM1161" i="1" s="1"/>
  <c r="SH1161" i="1"/>
  <c r="SL1161" i="1" s="1" a="1"/>
  <c r="SL1161" i="1" s="1"/>
  <c r="SG1161" i="1"/>
  <c r="SK1161" i="1" s="1" a="1"/>
  <c r="SK1161" i="1" s="1"/>
  <c r="SE1161" i="1"/>
  <c r="SD1161" i="1"/>
  <c r="SC1161" i="1"/>
  <c r="SB1161" i="1"/>
  <c r="SA1161" i="1"/>
  <c r="RZ1161" i="1"/>
  <c r="RY1161" i="1"/>
  <c r="RX1161" i="1"/>
  <c r="RW1161" i="1"/>
  <c r="RV1161" i="1"/>
  <c r="RT1161" i="1"/>
  <c r="RS1161" i="1"/>
  <c r="RR1161" i="1"/>
  <c r="RQ1161" i="1"/>
  <c r="SS1160" i="1"/>
  <c r="SR1160" i="1"/>
  <c r="SQ1160" i="1"/>
  <c r="SI1160" i="1"/>
  <c r="SM1160" i="1" s="1" a="1"/>
  <c r="SM1160" i="1" s="1"/>
  <c r="SH1160" i="1"/>
  <c r="SL1160" i="1" s="1" a="1"/>
  <c r="SL1160" i="1" s="1"/>
  <c r="SG1160" i="1"/>
  <c r="SK1160" i="1" s="1" a="1"/>
  <c r="SK1160" i="1" s="1"/>
  <c r="SE1160" i="1"/>
  <c r="SD1160" i="1"/>
  <c r="SC1160" i="1"/>
  <c r="SB1160" i="1"/>
  <c r="SA1160" i="1"/>
  <c r="RZ1160" i="1"/>
  <c r="RY1160" i="1"/>
  <c r="RX1160" i="1"/>
  <c r="RW1160" i="1"/>
  <c r="RV1160" i="1"/>
  <c r="RT1160" i="1"/>
  <c r="RS1160" i="1"/>
  <c r="RR1160" i="1"/>
  <c r="RQ1160" i="1"/>
  <c r="SS1159" i="1"/>
  <c r="SR1159" i="1"/>
  <c r="SQ1159" i="1"/>
  <c r="SI1159" i="1"/>
  <c r="SM1159" i="1" s="1" a="1"/>
  <c r="SM1159" i="1" s="1"/>
  <c r="SH1159" i="1"/>
  <c r="SL1159" i="1" s="1" a="1"/>
  <c r="SL1159" i="1" s="1"/>
  <c r="SG1159" i="1"/>
  <c r="SK1159" i="1" s="1" a="1"/>
  <c r="SK1159" i="1" s="1"/>
  <c r="SE1159" i="1"/>
  <c r="SD1159" i="1"/>
  <c r="SC1159" i="1"/>
  <c r="SB1159" i="1"/>
  <c r="SA1159" i="1"/>
  <c r="RZ1159" i="1"/>
  <c r="RY1159" i="1"/>
  <c r="RX1159" i="1"/>
  <c r="RW1159" i="1"/>
  <c r="RV1159" i="1"/>
  <c r="RT1159" i="1"/>
  <c r="RS1159" i="1"/>
  <c r="RR1159" i="1"/>
  <c r="RQ1159" i="1"/>
  <c r="SS1158" i="1"/>
  <c r="SR1158" i="1"/>
  <c r="SQ1158" i="1"/>
  <c r="SI1158" i="1"/>
  <c r="SM1158" i="1" s="1" a="1"/>
  <c r="SM1158" i="1" s="1"/>
  <c r="SH1158" i="1"/>
  <c r="SL1158" i="1" s="1" a="1"/>
  <c r="SL1158" i="1" s="1"/>
  <c r="SG1158" i="1"/>
  <c r="SK1158" i="1" s="1" a="1"/>
  <c r="SK1158" i="1" s="1"/>
  <c r="SE1158" i="1"/>
  <c r="SD1158" i="1"/>
  <c r="SC1158" i="1"/>
  <c r="SB1158" i="1"/>
  <c r="SA1158" i="1"/>
  <c r="RZ1158" i="1"/>
  <c r="RY1158" i="1"/>
  <c r="RX1158" i="1"/>
  <c r="RW1158" i="1"/>
  <c r="RV1158" i="1"/>
  <c r="RT1158" i="1"/>
  <c r="RS1158" i="1"/>
  <c r="RR1158" i="1"/>
  <c r="RQ1158" i="1"/>
  <c r="SS1157" i="1"/>
  <c r="SR1157" i="1"/>
  <c r="SQ1157" i="1"/>
  <c r="SI1157" i="1"/>
  <c r="SM1157" i="1" s="1" a="1"/>
  <c r="SM1157" i="1" s="1"/>
  <c r="SH1157" i="1"/>
  <c r="SL1157" i="1" s="1" a="1"/>
  <c r="SL1157" i="1" s="1"/>
  <c r="SG1157" i="1"/>
  <c r="SK1157" i="1" s="1" a="1"/>
  <c r="SK1157" i="1" s="1"/>
  <c r="SE1157" i="1"/>
  <c r="SD1157" i="1"/>
  <c r="SC1157" i="1"/>
  <c r="SB1157" i="1"/>
  <c r="SA1157" i="1"/>
  <c r="RZ1157" i="1"/>
  <c r="RY1157" i="1"/>
  <c r="RX1157" i="1"/>
  <c r="RW1157" i="1"/>
  <c r="RV1157" i="1"/>
  <c r="RT1157" i="1"/>
  <c r="RS1157" i="1"/>
  <c r="RR1157" i="1"/>
  <c r="RQ1157" i="1"/>
  <c r="SS1156" i="1"/>
  <c r="SR1156" i="1"/>
  <c r="SQ1156" i="1"/>
  <c r="SI1156" i="1"/>
  <c r="SM1156" i="1" s="1" a="1"/>
  <c r="SM1156" i="1" s="1"/>
  <c r="SH1156" i="1"/>
  <c r="SL1156" i="1" s="1" a="1"/>
  <c r="SL1156" i="1" s="1"/>
  <c r="SG1156" i="1"/>
  <c r="SK1156" i="1" s="1" a="1"/>
  <c r="SK1156" i="1" s="1"/>
  <c r="SE1156" i="1"/>
  <c r="SD1156" i="1"/>
  <c r="SC1156" i="1"/>
  <c r="SB1156" i="1"/>
  <c r="SA1156" i="1"/>
  <c r="RZ1156" i="1"/>
  <c r="RY1156" i="1"/>
  <c r="RX1156" i="1"/>
  <c r="RW1156" i="1"/>
  <c r="RV1156" i="1"/>
  <c r="RT1156" i="1"/>
  <c r="RS1156" i="1"/>
  <c r="RR1156" i="1"/>
  <c r="RQ1156" i="1"/>
  <c r="SS1155" i="1"/>
  <c r="SR1155" i="1"/>
  <c r="SQ1155" i="1"/>
  <c r="SI1155" i="1"/>
  <c r="SM1155" i="1" s="1" a="1"/>
  <c r="SM1155" i="1" s="1"/>
  <c r="SH1155" i="1"/>
  <c r="SL1155" i="1" s="1" a="1"/>
  <c r="SL1155" i="1" s="1"/>
  <c r="SG1155" i="1"/>
  <c r="SK1155" i="1" s="1" a="1"/>
  <c r="SK1155" i="1" s="1"/>
  <c r="SE1155" i="1"/>
  <c r="SD1155" i="1"/>
  <c r="SC1155" i="1"/>
  <c r="SB1155" i="1"/>
  <c r="SA1155" i="1"/>
  <c r="RZ1155" i="1"/>
  <c r="RY1155" i="1"/>
  <c r="RX1155" i="1"/>
  <c r="RW1155" i="1"/>
  <c r="RV1155" i="1"/>
  <c r="RT1155" i="1"/>
  <c r="RS1155" i="1"/>
  <c r="RR1155" i="1"/>
  <c r="RQ1155" i="1"/>
  <c r="SS1154" i="1"/>
  <c r="SR1154" i="1"/>
  <c r="SQ1154" i="1"/>
  <c r="SI1154" i="1"/>
  <c r="SM1154" i="1" s="1" a="1"/>
  <c r="SM1154" i="1" s="1"/>
  <c r="SH1154" i="1"/>
  <c r="SL1154" i="1" s="1" a="1"/>
  <c r="SL1154" i="1" s="1"/>
  <c r="SG1154" i="1"/>
  <c r="SK1154" i="1" s="1" a="1"/>
  <c r="SK1154" i="1" s="1"/>
  <c r="SE1154" i="1"/>
  <c r="SD1154" i="1"/>
  <c r="SC1154" i="1"/>
  <c r="SB1154" i="1"/>
  <c r="SA1154" i="1"/>
  <c r="RZ1154" i="1"/>
  <c r="RY1154" i="1"/>
  <c r="RX1154" i="1"/>
  <c r="RW1154" i="1"/>
  <c r="RV1154" i="1"/>
  <c r="RT1154" i="1"/>
  <c r="RS1154" i="1"/>
  <c r="RR1154" i="1"/>
  <c r="RQ1154" i="1"/>
  <c r="SS1153" i="1"/>
  <c r="SR1153" i="1"/>
  <c r="SQ1153" i="1"/>
  <c r="SI1153" i="1"/>
  <c r="SM1153" i="1" s="1" a="1"/>
  <c r="SM1153" i="1" s="1"/>
  <c r="SH1153" i="1"/>
  <c r="SL1153" i="1" s="1" a="1"/>
  <c r="SL1153" i="1" s="1"/>
  <c r="SG1153" i="1"/>
  <c r="SK1153" i="1" s="1" a="1"/>
  <c r="SK1153" i="1" s="1"/>
  <c r="SE1153" i="1"/>
  <c r="SD1153" i="1"/>
  <c r="SC1153" i="1"/>
  <c r="SB1153" i="1"/>
  <c r="SA1153" i="1"/>
  <c r="RZ1153" i="1"/>
  <c r="RY1153" i="1"/>
  <c r="RX1153" i="1"/>
  <c r="RW1153" i="1"/>
  <c r="RV1153" i="1"/>
  <c r="RT1153" i="1"/>
  <c r="RS1153" i="1"/>
  <c r="RR1153" i="1"/>
  <c r="RQ1153" i="1"/>
  <c r="SS1152" i="1"/>
  <c r="SR1152" i="1"/>
  <c r="SQ1152" i="1"/>
  <c r="SI1152" i="1"/>
  <c r="SM1152" i="1" s="1" a="1"/>
  <c r="SM1152" i="1" s="1"/>
  <c r="SH1152" i="1"/>
  <c r="SL1152" i="1" s="1" a="1"/>
  <c r="SL1152" i="1" s="1"/>
  <c r="SG1152" i="1"/>
  <c r="SK1152" i="1" s="1" a="1"/>
  <c r="SK1152" i="1" s="1"/>
  <c r="SE1152" i="1"/>
  <c r="SD1152" i="1"/>
  <c r="SC1152" i="1"/>
  <c r="SB1152" i="1"/>
  <c r="SA1152" i="1"/>
  <c r="RZ1152" i="1"/>
  <c r="RY1152" i="1"/>
  <c r="RX1152" i="1"/>
  <c r="RW1152" i="1"/>
  <c r="RV1152" i="1"/>
  <c r="RT1152" i="1"/>
  <c r="RS1152" i="1"/>
  <c r="RR1152" i="1"/>
  <c r="RQ1152" i="1"/>
  <c r="SS1151" i="1"/>
  <c r="SR1151" i="1"/>
  <c r="SQ1151" i="1"/>
  <c r="SI1151" i="1"/>
  <c r="SM1151" i="1" s="1" a="1"/>
  <c r="SM1151" i="1" s="1"/>
  <c r="SH1151" i="1"/>
  <c r="SL1151" i="1" s="1" a="1"/>
  <c r="SL1151" i="1" s="1"/>
  <c r="SG1151" i="1"/>
  <c r="SK1151" i="1" s="1" a="1"/>
  <c r="SK1151" i="1" s="1"/>
  <c r="SE1151" i="1"/>
  <c r="SD1151" i="1"/>
  <c r="SC1151" i="1"/>
  <c r="SB1151" i="1"/>
  <c r="SA1151" i="1"/>
  <c r="RZ1151" i="1"/>
  <c r="RY1151" i="1"/>
  <c r="RX1151" i="1"/>
  <c r="RW1151" i="1"/>
  <c r="RV1151" i="1"/>
  <c r="RT1151" i="1"/>
  <c r="RS1151" i="1"/>
  <c r="RR1151" i="1"/>
  <c r="RQ1151" i="1"/>
  <c r="SS1150" i="1"/>
  <c r="SR1150" i="1"/>
  <c r="SQ1150" i="1"/>
  <c r="SI1150" i="1"/>
  <c r="SM1150" i="1" s="1" a="1"/>
  <c r="SM1150" i="1" s="1"/>
  <c r="SH1150" i="1"/>
  <c r="SL1150" i="1" s="1" a="1"/>
  <c r="SL1150" i="1" s="1"/>
  <c r="SG1150" i="1"/>
  <c r="SK1150" i="1" s="1" a="1"/>
  <c r="SK1150" i="1" s="1"/>
  <c r="SE1150" i="1"/>
  <c r="SD1150" i="1"/>
  <c r="SC1150" i="1"/>
  <c r="SB1150" i="1"/>
  <c r="SA1150" i="1"/>
  <c r="RZ1150" i="1"/>
  <c r="RY1150" i="1"/>
  <c r="RX1150" i="1"/>
  <c r="RW1150" i="1"/>
  <c r="RV1150" i="1"/>
  <c r="RT1150" i="1"/>
  <c r="RS1150" i="1"/>
  <c r="RR1150" i="1"/>
  <c r="RQ1150" i="1"/>
  <c r="SS1149" i="1"/>
  <c r="SR1149" i="1"/>
  <c r="SQ1149" i="1"/>
  <c r="SI1149" i="1"/>
  <c r="SM1149" i="1" s="1" a="1"/>
  <c r="SM1149" i="1" s="1"/>
  <c r="SH1149" i="1"/>
  <c r="SL1149" i="1" s="1" a="1"/>
  <c r="SL1149" i="1" s="1"/>
  <c r="SG1149" i="1"/>
  <c r="SK1149" i="1" s="1" a="1"/>
  <c r="SK1149" i="1" s="1"/>
  <c r="SE1149" i="1"/>
  <c r="SD1149" i="1"/>
  <c r="SC1149" i="1"/>
  <c r="SB1149" i="1"/>
  <c r="SA1149" i="1"/>
  <c r="RZ1149" i="1"/>
  <c r="RY1149" i="1"/>
  <c r="RX1149" i="1"/>
  <c r="RW1149" i="1"/>
  <c r="RV1149" i="1"/>
  <c r="RT1149" i="1"/>
  <c r="RS1149" i="1"/>
  <c r="RR1149" i="1"/>
  <c r="RQ1149" i="1"/>
  <c r="SS1148" i="1"/>
  <c r="SR1148" i="1"/>
  <c r="SQ1148" i="1"/>
  <c r="SI1148" i="1"/>
  <c r="SM1148" i="1" s="1" a="1"/>
  <c r="SM1148" i="1" s="1"/>
  <c r="SH1148" i="1"/>
  <c r="SL1148" i="1" s="1" a="1"/>
  <c r="SL1148" i="1" s="1"/>
  <c r="SG1148" i="1"/>
  <c r="SK1148" i="1" s="1" a="1"/>
  <c r="SK1148" i="1" s="1"/>
  <c r="SE1148" i="1"/>
  <c r="SD1148" i="1"/>
  <c r="SC1148" i="1"/>
  <c r="SB1148" i="1"/>
  <c r="SA1148" i="1"/>
  <c r="RZ1148" i="1"/>
  <c r="RY1148" i="1"/>
  <c r="RX1148" i="1"/>
  <c r="RW1148" i="1"/>
  <c r="RV1148" i="1"/>
  <c r="RT1148" i="1"/>
  <c r="RS1148" i="1"/>
  <c r="RR1148" i="1"/>
  <c r="RQ1148" i="1"/>
  <c r="SS1147" i="1"/>
  <c r="SR1147" i="1"/>
  <c r="SQ1147" i="1"/>
  <c r="SI1147" i="1"/>
  <c r="SM1147" i="1" s="1" a="1"/>
  <c r="SM1147" i="1" s="1"/>
  <c r="SH1147" i="1"/>
  <c r="SL1147" i="1" s="1" a="1"/>
  <c r="SL1147" i="1" s="1"/>
  <c r="SG1147" i="1"/>
  <c r="SK1147" i="1" s="1" a="1"/>
  <c r="SK1147" i="1" s="1"/>
  <c r="SE1147" i="1"/>
  <c r="SD1147" i="1"/>
  <c r="SC1147" i="1"/>
  <c r="SB1147" i="1"/>
  <c r="SA1147" i="1"/>
  <c r="RZ1147" i="1"/>
  <c r="RY1147" i="1"/>
  <c r="RX1147" i="1"/>
  <c r="RW1147" i="1"/>
  <c r="RV1147" i="1"/>
  <c r="RT1147" i="1"/>
  <c r="RS1147" i="1"/>
  <c r="RR1147" i="1"/>
  <c r="RQ1147" i="1"/>
  <c r="SS1146" i="1"/>
  <c r="SR1146" i="1"/>
  <c r="SQ1146" i="1"/>
  <c r="SI1146" i="1"/>
  <c r="SM1146" i="1" s="1" a="1"/>
  <c r="SM1146" i="1" s="1"/>
  <c r="SH1146" i="1"/>
  <c r="SL1146" i="1" s="1" a="1"/>
  <c r="SL1146" i="1" s="1"/>
  <c r="SG1146" i="1"/>
  <c r="SK1146" i="1" s="1" a="1"/>
  <c r="SK1146" i="1" s="1"/>
  <c r="SE1146" i="1"/>
  <c r="SD1146" i="1"/>
  <c r="SC1146" i="1"/>
  <c r="SB1146" i="1"/>
  <c r="SA1146" i="1"/>
  <c r="RZ1146" i="1"/>
  <c r="RY1146" i="1"/>
  <c r="RX1146" i="1"/>
  <c r="RW1146" i="1"/>
  <c r="RV1146" i="1"/>
  <c r="RT1146" i="1"/>
  <c r="RS1146" i="1"/>
  <c r="RR1146" i="1"/>
  <c r="RQ1146" i="1"/>
  <c r="SS1145" i="1"/>
  <c r="SR1145" i="1"/>
  <c r="SQ1145" i="1"/>
  <c r="SI1145" i="1"/>
  <c r="SM1145" i="1" s="1" a="1"/>
  <c r="SM1145" i="1" s="1"/>
  <c r="SH1145" i="1"/>
  <c r="SL1145" i="1" s="1" a="1"/>
  <c r="SL1145" i="1" s="1"/>
  <c r="SG1145" i="1"/>
  <c r="SK1145" i="1" s="1" a="1"/>
  <c r="SK1145" i="1" s="1"/>
  <c r="SE1145" i="1"/>
  <c r="SD1145" i="1"/>
  <c r="SC1145" i="1"/>
  <c r="SB1145" i="1"/>
  <c r="SA1145" i="1"/>
  <c r="RZ1145" i="1"/>
  <c r="RY1145" i="1"/>
  <c r="RX1145" i="1"/>
  <c r="RW1145" i="1"/>
  <c r="RV1145" i="1"/>
  <c r="RT1145" i="1"/>
  <c r="RS1145" i="1"/>
  <c r="RR1145" i="1"/>
  <c r="RQ1145" i="1"/>
  <c r="SS1144" i="1"/>
  <c r="SR1144" i="1"/>
  <c r="SQ1144" i="1"/>
  <c r="SI1144" i="1"/>
  <c r="SM1144" i="1" s="1" a="1"/>
  <c r="SM1144" i="1" s="1"/>
  <c r="SH1144" i="1"/>
  <c r="SL1144" i="1" s="1" a="1"/>
  <c r="SL1144" i="1" s="1"/>
  <c r="SG1144" i="1"/>
  <c r="SK1144" i="1" s="1" a="1"/>
  <c r="SK1144" i="1" s="1"/>
  <c r="SE1144" i="1"/>
  <c r="SD1144" i="1"/>
  <c r="SC1144" i="1"/>
  <c r="SB1144" i="1"/>
  <c r="SA1144" i="1"/>
  <c r="RZ1144" i="1"/>
  <c r="RY1144" i="1"/>
  <c r="RX1144" i="1"/>
  <c r="RW1144" i="1"/>
  <c r="RV1144" i="1"/>
  <c r="RT1144" i="1"/>
  <c r="RS1144" i="1"/>
  <c r="RR1144" i="1"/>
  <c r="RQ1144" i="1"/>
  <c r="SS1143" i="1"/>
  <c r="SR1143" i="1"/>
  <c r="SQ1143" i="1"/>
  <c r="SI1143" i="1"/>
  <c r="SM1143" i="1" s="1" a="1"/>
  <c r="SM1143" i="1" s="1"/>
  <c r="SH1143" i="1"/>
  <c r="SL1143" i="1" s="1" a="1"/>
  <c r="SL1143" i="1" s="1"/>
  <c r="SG1143" i="1"/>
  <c r="SK1143" i="1" s="1" a="1"/>
  <c r="SK1143" i="1" s="1"/>
  <c r="SE1143" i="1"/>
  <c r="SD1143" i="1"/>
  <c r="SC1143" i="1"/>
  <c r="SB1143" i="1"/>
  <c r="SA1143" i="1"/>
  <c r="RZ1143" i="1"/>
  <c r="RY1143" i="1"/>
  <c r="RX1143" i="1"/>
  <c r="RW1143" i="1"/>
  <c r="RV1143" i="1"/>
  <c r="RT1143" i="1"/>
  <c r="RS1143" i="1"/>
  <c r="RR1143" i="1"/>
  <c r="RQ1143" i="1"/>
  <c r="SS1142" i="1"/>
  <c r="SR1142" i="1"/>
  <c r="SQ1142" i="1"/>
  <c r="SI1142" i="1"/>
  <c r="SM1142" i="1" s="1" a="1"/>
  <c r="SM1142" i="1" s="1"/>
  <c r="SH1142" i="1"/>
  <c r="SL1142" i="1" s="1" a="1"/>
  <c r="SL1142" i="1" s="1"/>
  <c r="SG1142" i="1"/>
  <c r="SK1142" i="1" s="1" a="1"/>
  <c r="SK1142" i="1" s="1"/>
  <c r="SE1142" i="1"/>
  <c r="SD1142" i="1"/>
  <c r="SC1142" i="1"/>
  <c r="SB1142" i="1"/>
  <c r="SA1142" i="1"/>
  <c r="RZ1142" i="1"/>
  <c r="RY1142" i="1"/>
  <c r="RX1142" i="1"/>
  <c r="RW1142" i="1"/>
  <c r="RV1142" i="1"/>
  <c r="RT1142" i="1"/>
  <c r="RS1142" i="1"/>
  <c r="RR1142" i="1"/>
  <c r="RQ1142" i="1"/>
  <c r="SS1141" i="1"/>
  <c r="SR1141" i="1"/>
  <c r="SQ1141" i="1"/>
  <c r="SI1141" i="1"/>
  <c r="SM1141" i="1" s="1" a="1"/>
  <c r="SM1141" i="1" s="1"/>
  <c r="SH1141" i="1"/>
  <c r="SL1141" i="1" s="1" a="1"/>
  <c r="SL1141" i="1" s="1"/>
  <c r="SG1141" i="1"/>
  <c r="SK1141" i="1" s="1" a="1"/>
  <c r="SK1141" i="1" s="1"/>
  <c r="SE1141" i="1"/>
  <c r="SD1141" i="1"/>
  <c r="SC1141" i="1"/>
  <c r="SB1141" i="1"/>
  <c r="SA1141" i="1"/>
  <c r="RZ1141" i="1"/>
  <c r="RY1141" i="1"/>
  <c r="RX1141" i="1"/>
  <c r="RW1141" i="1"/>
  <c r="RV1141" i="1"/>
  <c r="RT1141" i="1"/>
  <c r="RS1141" i="1"/>
  <c r="RR1141" i="1"/>
  <c r="RQ1141" i="1"/>
  <c r="SS1140" i="1"/>
  <c r="SR1140" i="1"/>
  <c r="SQ1140" i="1"/>
  <c r="SI1140" i="1"/>
  <c r="SM1140" i="1" s="1" a="1"/>
  <c r="SM1140" i="1" s="1"/>
  <c r="SH1140" i="1"/>
  <c r="SL1140" i="1" s="1" a="1"/>
  <c r="SL1140" i="1" s="1"/>
  <c r="SG1140" i="1"/>
  <c r="SK1140" i="1" s="1" a="1"/>
  <c r="SK1140" i="1" s="1"/>
  <c r="SE1140" i="1"/>
  <c r="SD1140" i="1"/>
  <c r="SC1140" i="1"/>
  <c r="SB1140" i="1"/>
  <c r="SA1140" i="1"/>
  <c r="RZ1140" i="1"/>
  <c r="RY1140" i="1"/>
  <c r="RX1140" i="1"/>
  <c r="RW1140" i="1"/>
  <c r="RV1140" i="1"/>
  <c r="RT1140" i="1"/>
  <c r="RS1140" i="1"/>
  <c r="RR1140" i="1"/>
  <c r="RQ1140" i="1"/>
  <c r="SS1139" i="1"/>
  <c r="SR1139" i="1"/>
  <c r="SQ1139" i="1"/>
  <c r="SI1139" i="1"/>
  <c r="SM1139" i="1" s="1" a="1"/>
  <c r="SM1139" i="1" s="1"/>
  <c r="SH1139" i="1"/>
  <c r="SL1139" i="1" s="1" a="1"/>
  <c r="SL1139" i="1" s="1"/>
  <c r="SG1139" i="1"/>
  <c r="SK1139" i="1" s="1" a="1"/>
  <c r="SK1139" i="1" s="1"/>
  <c r="SE1139" i="1"/>
  <c r="SD1139" i="1"/>
  <c r="SC1139" i="1"/>
  <c r="SB1139" i="1"/>
  <c r="SA1139" i="1"/>
  <c r="RZ1139" i="1"/>
  <c r="RY1139" i="1"/>
  <c r="RX1139" i="1"/>
  <c r="RW1139" i="1"/>
  <c r="RV1139" i="1"/>
  <c r="RT1139" i="1"/>
  <c r="RS1139" i="1"/>
  <c r="RR1139" i="1"/>
  <c r="RQ1139" i="1"/>
  <c r="SS1138" i="1"/>
  <c r="SR1138" i="1"/>
  <c r="SQ1138" i="1"/>
  <c r="SI1138" i="1"/>
  <c r="SM1138" i="1" s="1" a="1"/>
  <c r="SM1138" i="1" s="1"/>
  <c r="SH1138" i="1"/>
  <c r="SL1138" i="1" s="1" a="1"/>
  <c r="SL1138" i="1" s="1"/>
  <c r="SG1138" i="1"/>
  <c r="SK1138" i="1" s="1" a="1"/>
  <c r="SK1138" i="1" s="1"/>
  <c r="SE1138" i="1"/>
  <c r="SD1138" i="1"/>
  <c r="SC1138" i="1"/>
  <c r="SB1138" i="1"/>
  <c r="SA1138" i="1"/>
  <c r="RZ1138" i="1"/>
  <c r="RY1138" i="1"/>
  <c r="RX1138" i="1"/>
  <c r="RW1138" i="1"/>
  <c r="RV1138" i="1"/>
  <c r="RT1138" i="1"/>
  <c r="RS1138" i="1"/>
  <c r="RR1138" i="1"/>
  <c r="RQ1138" i="1"/>
  <c r="SS1137" i="1"/>
  <c r="SR1137" i="1"/>
  <c r="SQ1137" i="1"/>
  <c r="SI1137" i="1"/>
  <c r="SM1137" i="1" s="1" a="1"/>
  <c r="SM1137" i="1" s="1"/>
  <c r="SH1137" i="1"/>
  <c r="SL1137" i="1" s="1" a="1"/>
  <c r="SL1137" i="1" s="1"/>
  <c r="SG1137" i="1"/>
  <c r="SK1137" i="1" s="1" a="1"/>
  <c r="SK1137" i="1" s="1"/>
  <c r="SE1137" i="1"/>
  <c r="SD1137" i="1"/>
  <c r="SC1137" i="1"/>
  <c r="SB1137" i="1"/>
  <c r="SA1137" i="1"/>
  <c r="RZ1137" i="1"/>
  <c r="RY1137" i="1"/>
  <c r="RX1137" i="1"/>
  <c r="RW1137" i="1"/>
  <c r="RV1137" i="1"/>
  <c r="RT1137" i="1"/>
  <c r="RS1137" i="1"/>
  <c r="RR1137" i="1"/>
  <c r="RQ1137" i="1"/>
  <c r="SS1136" i="1"/>
  <c r="SR1136" i="1"/>
  <c r="SQ1136" i="1"/>
  <c r="SI1136" i="1"/>
  <c r="SM1136" i="1" s="1" a="1"/>
  <c r="SM1136" i="1" s="1"/>
  <c r="SH1136" i="1"/>
  <c r="SL1136" i="1" s="1" a="1"/>
  <c r="SL1136" i="1" s="1"/>
  <c r="SG1136" i="1"/>
  <c r="SK1136" i="1" s="1" a="1"/>
  <c r="SK1136" i="1" s="1"/>
  <c r="SE1136" i="1"/>
  <c r="SD1136" i="1"/>
  <c r="SC1136" i="1"/>
  <c r="SB1136" i="1"/>
  <c r="SA1136" i="1"/>
  <c r="RZ1136" i="1"/>
  <c r="RY1136" i="1"/>
  <c r="RX1136" i="1"/>
  <c r="RW1136" i="1"/>
  <c r="RV1136" i="1"/>
  <c r="RT1136" i="1"/>
  <c r="RS1136" i="1"/>
  <c r="RR1136" i="1"/>
  <c r="RQ1136" i="1"/>
  <c r="SS1135" i="1"/>
  <c r="SR1135" i="1"/>
  <c r="SQ1135" i="1"/>
  <c r="SI1135" i="1"/>
  <c r="SM1135" i="1" s="1" a="1"/>
  <c r="SM1135" i="1" s="1"/>
  <c r="SH1135" i="1"/>
  <c r="SL1135" i="1" s="1" a="1"/>
  <c r="SL1135" i="1" s="1"/>
  <c r="SG1135" i="1"/>
  <c r="SK1135" i="1" s="1" a="1"/>
  <c r="SK1135" i="1" s="1"/>
  <c r="SE1135" i="1"/>
  <c r="SD1135" i="1"/>
  <c r="SC1135" i="1"/>
  <c r="SB1135" i="1"/>
  <c r="SA1135" i="1"/>
  <c r="RZ1135" i="1"/>
  <c r="RY1135" i="1"/>
  <c r="RX1135" i="1"/>
  <c r="RW1135" i="1"/>
  <c r="RV1135" i="1"/>
  <c r="RT1135" i="1"/>
  <c r="RS1135" i="1"/>
  <c r="RR1135" i="1"/>
  <c r="RQ1135" i="1"/>
  <c r="SS1134" i="1"/>
  <c r="SR1134" i="1"/>
  <c r="SQ1134" i="1"/>
  <c r="SI1134" i="1"/>
  <c r="SM1134" i="1" s="1" a="1"/>
  <c r="SM1134" i="1" s="1"/>
  <c r="SH1134" i="1"/>
  <c r="SL1134" i="1" s="1" a="1"/>
  <c r="SL1134" i="1" s="1"/>
  <c r="SG1134" i="1"/>
  <c r="SK1134" i="1" s="1" a="1"/>
  <c r="SK1134" i="1" s="1"/>
  <c r="SE1134" i="1"/>
  <c r="SD1134" i="1"/>
  <c r="SC1134" i="1"/>
  <c r="SB1134" i="1"/>
  <c r="SA1134" i="1"/>
  <c r="RZ1134" i="1"/>
  <c r="RY1134" i="1"/>
  <c r="RX1134" i="1"/>
  <c r="RW1134" i="1"/>
  <c r="RV1134" i="1"/>
  <c r="RT1134" i="1"/>
  <c r="RS1134" i="1"/>
  <c r="RR1134" i="1"/>
  <c r="RQ1134" i="1"/>
  <c r="SS1133" i="1"/>
  <c r="SR1133" i="1"/>
  <c r="SQ1133" i="1"/>
  <c r="SI1133" i="1"/>
  <c r="SM1133" i="1" s="1" a="1"/>
  <c r="SM1133" i="1" s="1"/>
  <c r="SH1133" i="1"/>
  <c r="SL1133" i="1" s="1" a="1"/>
  <c r="SL1133" i="1" s="1"/>
  <c r="SG1133" i="1"/>
  <c r="SK1133" i="1" s="1" a="1"/>
  <c r="SK1133" i="1" s="1"/>
  <c r="SE1133" i="1"/>
  <c r="SD1133" i="1"/>
  <c r="SC1133" i="1"/>
  <c r="SB1133" i="1"/>
  <c r="SA1133" i="1"/>
  <c r="RZ1133" i="1"/>
  <c r="RY1133" i="1"/>
  <c r="RX1133" i="1"/>
  <c r="RW1133" i="1"/>
  <c r="RV1133" i="1"/>
  <c r="RT1133" i="1"/>
  <c r="RS1133" i="1"/>
  <c r="RR1133" i="1"/>
  <c r="RQ1133" i="1"/>
  <c r="SS1132" i="1"/>
  <c r="SR1132" i="1"/>
  <c r="SQ1132" i="1"/>
  <c r="SI1132" i="1"/>
  <c r="SM1132" i="1" s="1" a="1"/>
  <c r="SM1132" i="1" s="1"/>
  <c r="SH1132" i="1"/>
  <c r="SL1132" i="1" s="1" a="1"/>
  <c r="SL1132" i="1" s="1"/>
  <c r="SG1132" i="1"/>
  <c r="SK1132" i="1" s="1" a="1"/>
  <c r="SK1132" i="1" s="1"/>
  <c r="SE1132" i="1"/>
  <c r="SD1132" i="1"/>
  <c r="SC1132" i="1"/>
  <c r="SB1132" i="1"/>
  <c r="SA1132" i="1"/>
  <c r="RZ1132" i="1"/>
  <c r="RY1132" i="1"/>
  <c r="RX1132" i="1"/>
  <c r="RW1132" i="1"/>
  <c r="RV1132" i="1"/>
  <c r="RT1132" i="1"/>
  <c r="RS1132" i="1"/>
  <c r="RR1132" i="1"/>
  <c r="RQ1132" i="1"/>
  <c r="SS1131" i="1"/>
  <c r="SR1131" i="1"/>
  <c r="SQ1131" i="1"/>
  <c r="SI1131" i="1"/>
  <c r="SM1131" i="1" s="1" a="1"/>
  <c r="SM1131" i="1" s="1"/>
  <c r="SH1131" i="1"/>
  <c r="SL1131" i="1" s="1" a="1"/>
  <c r="SL1131" i="1" s="1"/>
  <c r="SG1131" i="1"/>
  <c r="SK1131" i="1" s="1" a="1"/>
  <c r="SK1131" i="1" s="1"/>
  <c r="SE1131" i="1"/>
  <c r="SD1131" i="1"/>
  <c r="SC1131" i="1"/>
  <c r="SB1131" i="1"/>
  <c r="SA1131" i="1"/>
  <c r="RZ1131" i="1"/>
  <c r="RY1131" i="1"/>
  <c r="RX1131" i="1"/>
  <c r="RW1131" i="1"/>
  <c r="RV1131" i="1"/>
  <c r="RT1131" i="1"/>
  <c r="RS1131" i="1"/>
  <c r="RR1131" i="1"/>
  <c r="RQ1131" i="1"/>
  <c r="SS1130" i="1"/>
  <c r="SR1130" i="1"/>
  <c r="SQ1130" i="1"/>
  <c r="SI1130" i="1"/>
  <c r="SM1130" i="1" s="1" a="1"/>
  <c r="SM1130" i="1" s="1"/>
  <c r="SH1130" i="1"/>
  <c r="SL1130" i="1" s="1" a="1"/>
  <c r="SL1130" i="1" s="1"/>
  <c r="SG1130" i="1"/>
  <c r="SK1130" i="1" s="1" a="1"/>
  <c r="SK1130" i="1" s="1"/>
  <c r="SE1130" i="1"/>
  <c r="SD1130" i="1"/>
  <c r="SC1130" i="1"/>
  <c r="SB1130" i="1"/>
  <c r="SA1130" i="1"/>
  <c r="RZ1130" i="1"/>
  <c r="RY1130" i="1"/>
  <c r="RX1130" i="1"/>
  <c r="RW1130" i="1"/>
  <c r="RV1130" i="1"/>
  <c r="RT1130" i="1"/>
  <c r="RS1130" i="1"/>
  <c r="RR1130" i="1"/>
  <c r="RQ1130" i="1"/>
  <c r="SS1129" i="1"/>
  <c r="SR1129" i="1"/>
  <c r="SQ1129" i="1"/>
  <c r="SI1129" i="1"/>
  <c r="SM1129" i="1" s="1" a="1"/>
  <c r="SM1129" i="1" s="1"/>
  <c r="SH1129" i="1"/>
  <c r="SL1129" i="1" s="1" a="1"/>
  <c r="SL1129" i="1" s="1"/>
  <c r="SG1129" i="1"/>
  <c r="SK1129" i="1" s="1" a="1"/>
  <c r="SK1129" i="1" s="1"/>
  <c r="SE1129" i="1"/>
  <c r="SD1129" i="1"/>
  <c r="SC1129" i="1"/>
  <c r="SB1129" i="1"/>
  <c r="SA1129" i="1"/>
  <c r="RZ1129" i="1"/>
  <c r="RY1129" i="1"/>
  <c r="RX1129" i="1"/>
  <c r="RW1129" i="1"/>
  <c r="RV1129" i="1"/>
  <c r="RT1129" i="1"/>
  <c r="RS1129" i="1"/>
  <c r="RR1129" i="1"/>
  <c r="RQ1129" i="1"/>
  <c r="SS1128" i="1"/>
  <c r="SR1128" i="1"/>
  <c r="SQ1128" i="1"/>
  <c r="SI1128" i="1"/>
  <c r="SM1128" i="1" s="1" a="1"/>
  <c r="SM1128" i="1" s="1"/>
  <c r="SH1128" i="1"/>
  <c r="SL1128" i="1" s="1" a="1"/>
  <c r="SL1128" i="1" s="1"/>
  <c r="SG1128" i="1"/>
  <c r="SK1128" i="1" s="1" a="1"/>
  <c r="SK1128" i="1" s="1"/>
  <c r="SE1128" i="1"/>
  <c r="SD1128" i="1"/>
  <c r="SC1128" i="1"/>
  <c r="SB1128" i="1"/>
  <c r="SA1128" i="1"/>
  <c r="RZ1128" i="1"/>
  <c r="RY1128" i="1"/>
  <c r="RX1128" i="1"/>
  <c r="RW1128" i="1"/>
  <c r="RV1128" i="1"/>
  <c r="RT1128" i="1"/>
  <c r="RS1128" i="1"/>
  <c r="RR1128" i="1"/>
  <c r="RQ1128" i="1"/>
  <c r="SS1127" i="1"/>
  <c r="SR1127" i="1"/>
  <c r="SQ1127" i="1"/>
  <c r="SI1127" i="1"/>
  <c r="SM1127" i="1" s="1" a="1"/>
  <c r="SM1127" i="1" s="1"/>
  <c r="SH1127" i="1"/>
  <c r="SL1127" i="1" s="1" a="1"/>
  <c r="SL1127" i="1" s="1"/>
  <c r="SG1127" i="1"/>
  <c r="SK1127" i="1" s="1" a="1"/>
  <c r="SK1127" i="1" s="1"/>
  <c r="SE1127" i="1"/>
  <c r="SD1127" i="1"/>
  <c r="SC1127" i="1"/>
  <c r="SB1127" i="1"/>
  <c r="SA1127" i="1"/>
  <c r="RZ1127" i="1"/>
  <c r="RY1127" i="1"/>
  <c r="RX1127" i="1"/>
  <c r="RW1127" i="1"/>
  <c r="RV1127" i="1"/>
  <c r="RT1127" i="1"/>
  <c r="RS1127" i="1"/>
  <c r="RR1127" i="1"/>
  <c r="RQ1127" i="1"/>
  <c r="SS1126" i="1"/>
  <c r="SR1126" i="1"/>
  <c r="SQ1126" i="1"/>
  <c r="SI1126" i="1"/>
  <c r="SM1126" i="1" s="1" a="1"/>
  <c r="SM1126" i="1" s="1"/>
  <c r="SH1126" i="1"/>
  <c r="SL1126" i="1" s="1" a="1"/>
  <c r="SL1126" i="1" s="1"/>
  <c r="SG1126" i="1"/>
  <c r="SK1126" i="1" s="1" a="1"/>
  <c r="SK1126" i="1" s="1"/>
  <c r="SE1126" i="1"/>
  <c r="SD1126" i="1"/>
  <c r="SC1126" i="1"/>
  <c r="SB1126" i="1"/>
  <c r="SA1126" i="1"/>
  <c r="RZ1126" i="1"/>
  <c r="RY1126" i="1"/>
  <c r="RX1126" i="1"/>
  <c r="RW1126" i="1"/>
  <c r="RV1126" i="1"/>
  <c r="RT1126" i="1"/>
  <c r="RS1126" i="1"/>
  <c r="RR1126" i="1"/>
  <c r="RQ1126" i="1"/>
  <c r="SS1125" i="1"/>
  <c r="SR1125" i="1"/>
  <c r="SQ1125" i="1"/>
  <c r="SI1125" i="1"/>
  <c r="SM1125" i="1" s="1" a="1"/>
  <c r="SM1125" i="1" s="1"/>
  <c r="SH1125" i="1"/>
  <c r="SL1125" i="1" s="1" a="1"/>
  <c r="SL1125" i="1" s="1"/>
  <c r="SG1125" i="1"/>
  <c r="SK1125" i="1" s="1" a="1"/>
  <c r="SK1125" i="1" s="1"/>
  <c r="SE1125" i="1"/>
  <c r="SD1125" i="1"/>
  <c r="SC1125" i="1"/>
  <c r="SB1125" i="1"/>
  <c r="SA1125" i="1"/>
  <c r="RZ1125" i="1"/>
  <c r="RY1125" i="1"/>
  <c r="RX1125" i="1"/>
  <c r="RW1125" i="1"/>
  <c r="RV1125" i="1"/>
  <c r="RT1125" i="1"/>
  <c r="RS1125" i="1"/>
  <c r="RR1125" i="1"/>
  <c r="RQ1125" i="1"/>
  <c r="SS1124" i="1"/>
  <c r="SR1124" i="1"/>
  <c r="SQ1124" i="1"/>
  <c r="SI1124" i="1"/>
  <c r="SM1124" i="1" s="1" a="1"/>
  <c r="SM1124" i="1" s="1"/>
  <c r="SH1124" i="1"/>
  <c r="SL1124" i="1" s="1" a="1"/>
  <c r="SL1124" i="1" s="1"/>
  <c r="SG1124" i="1"/>
  <c r="SK1124" i="1" s="1" a="1"/>
  <c r="SK1124" i="1" s="1"/>
  <c r="SE1124" i="1"/>
  <c r="SD1124" i="1"/>
  <c r="SC1124" i="1"/>
  <c r="SB1124" i="1"/>
  <c r="SA1124" i="1"/>
  <c r="RZ1124" i="1"/>
  <c r="RY1124" i="1"/>
  <c r="RX1124" i="1"/>
  <c r="RW1124" i="1"/>
  <c r="RV1124" i="1"/>
  <c r="RT1124" i="1"/>
  <c r="RS1124" i="1"/>
  <c r="RR1124" i="1"/>
  <c r="RQ1124" i="1"/>
  <c r="SS1123" i="1"/>
  <c r="SR1123" i="1"/>
  <c r="SQ1123" i="1"/>
  <c r="SI1123" i="1"/>
  <c r="SM1123" i="1" s="1" a="1"/>
  <c r="SM1123" i="1" s="1"/>
  <c r="SH1123" i="1"/>
  <c r="SL1123" i="1" s="1" a="1"/>
  <c r="SL1123" i="1" s="1"/>
  <c r="SG1123" i="1"/>
  <c r="SK1123" i="1" s="1" a="1"/>
  <c r="SK1123" i="1" s="1"/>
  <c r="SE1123" i="1"/>
  <c r="SD1123" i="1"/>
  <c r="SC1123" i="1"/>
  <c r="SB1123" i="1"/>
  <c r="SA1123" i="1"/>
  <c r="RZ1123" i="1"/>
  <c r="RY1123" i="1"/>
  <c r="RX1123" i="1"/>
  <c r="RW1123" i="1"/>
  <c r="RV1123" i="1"/>
  <c r="RT1123" i="1"/>
  <c r="RS1123" i="1"/>
  <c r="RR1123" i="1"/>
  <c r="RQ1123" i="1"/>
  <c r="SS1122" i="1"/>
  <c r="SR1122" i="1"/>
  <c r="SQ1122" i="1"/>
  <c r="SI1122" i="1"/>
  <c r="SM1122" i="1" s="1" a="1"/>
  <c r="SM1122" i="1" s="1"/>
  <c r="SH1122" i="1"/>
  <c r="SL1122" i="1" s="1" a="1"/>
  <c r="SL1122" i="1" s="1"/>
  <c r="SG1122" i="1"/>
  <c r="SK1122" i="1" s="1" a="1"/>
  <c r="SK1122" i="1" s="1"/>
  <c r="SE1122" i="1"/>
  <c r="SD1122" i="1"/>
  <c r="SC1122" i="1"/>
  <c r="SB1122" i="1"/>
  <c r="SA1122" i="1"/>
  <c r="RZ1122" i="1"/>
  <c r="RY1122" i="1"/>
  <c r="RX1122" i="1"/>
  <c r="RW1122" i="1"/>
  <c r="RV1122" i="1"/>
  <c r="RT1122" i="1"/>
  <c r="RS1122" i="1"/>
  <c r="RR1122" i="1"/>
  <c r="RQ1122" i="1"/>
  <c r="SS1121" i="1"/>
  <c r="SR1121" i="1"/>
  <c r="SQ1121" i="1"/>
  <c r="SI1121" i="1"/>
  <c r="SM1121" i="1" s="1" a="1"/>
  <c r="SM1121" i="1" s="1"/>
  <c r="SH1121" i="1"/>
  <c r="SL1121" i="1" s="1" a="1"/>
  <c r="SL1121" i="1" s="1"/>
  <c r="SG1121" i="1"/>
  <c r="SK1121" i="1" s="1" a="1"/>
  <c r="SK1121" i="1" s="1"/>
  <c r="SE1121" i="1"/>
  <c r="SD1121" i="1"/>
  <c r="SC1121" i="1"/>
  <c r="SB1121" i="1"/>
  <c r="SA1121" i="1"/>
  <c r="RZ1121" i="1"/>
  <c r="RY1121" i="1"/>
  <c r="RX1121" i="1"/>
  <c r="RW1121" i="1"/>
  <c r="RV1121" i="1"/>
  <c r="RT1121" i="1"/>
  <c r="RS1121" i="1"/>
  <c r="RR1121" i="1"/>
  <c r="RQ1121" i="1"/>
  <c r="SS1120" i="1"/>
  <c r="SR1120" i="1"/>
  <c r="SQ1120" i="1"/>
  <c r="SI1120" i="1"/>
  <c r="SM1120" i="1" s="1" a="1"/>
  <c r="SM1120" i="1" s="1"/>
  <c r="SH1120" i="1"/>
  <c r="SL1120" i="1" s="1" a="1"/>
  <c r="SL1120" i="1" s="1"/>
  <c r="SG1120" i="1"/>
  <c r="SK1120" i="1" s="1" a="1"/>
  <c r="SK1120" i="1" s="1"/>
  <c r="SE1120" i="1"/>
  <c r="SD1120" i="1"/>
  <c r="SC1120" i="1"/>
  <c r="SB1120" i="1"/>
  <c r="SA1120" i="1"/>
  <c r="RZ1120" i="1"/>
  <c r="RY1120" i="1"/>
  <c r="RX1120" i="1"/>
  <c r="RW1120" i="1"/>
  <c r="RV1120" i="1"/>
  <c r="RT1120" i="1"/>
  <c r="RS1120" i="1"/>
  <c r="RR1120" i="1"/>
  <c r="RQ1120" i="1"/>
  <c r="SS1119" i="1"/>
  <c r="SR1119" i="1"/>
  <c r="SQ1119" i="1"/>
  <c r="SI1119" i="1"/>
  <c r="SM1119" i="1" s="1" a="1"/>
  <c r="SM1119" i="1" s="1"/>
  <c r="SH1119" i="1"/>
  <c r="SL1119" i="1" s="1" a="1"/>
  <c r="SL1119" i="1" s="1"/>
  <c r="SG1119" i="1"/>
  <c r="SK1119" i="1" s="1" a="1"/>
  <c r="SK1119" i="1" s="1"/>
  <c r="SE1119" i="1"/>
  <c r="SD1119" i="1"/>
  <c r="SC1119" i="1"/>
  <c r="SB1119" i="1"/>
  <c r="SA1119" i="1"/>
  <c r="RZ1119" i="1"/>
  <c r="RY1119" i="1"/>
  <c r="RX1119" i="1"/>
  <c r="RW1119" i="1"/>
  <c r="RV1119" i="1"/>
  <c r="RT1119" i="1"/>
  <c r="RS1119" i="1"/>
  <c r="RR1119" i="1"/>
  <c r="RQ1119" i="1"/>
  <c r="SS1118" i="1"/>
  <c r="SR1118" i="1"/>
  <c r="SQ1118" i="1"/>
  <c r="SI1118" i="1"/>
  <c r="SM1118" i="1" s="1" a="1"/>
  <c r="SM1118" i="1" s="1"/>
  <c r="SH1118" i="1"/>
  <c r="SL1118" i="1" s="1" a="1"/>
  <c r="SL1118" i="1" s="1"/>
  <c r="SG1118" i="1"/>
  <c r="SK1118" i="1" s="1" a="1"/>
  <c r="SK1118" i="1" s="1"/>
  <c r="SE1118" i="1"/>
  <c r="SD1118" i="1"/>
  <c r="SC1118" i="1"/>
  <c r="SB1118" i="1"/>
  <c r="SA1118" i="1"/>
  <c r="RZ1118" i="1"/>
  <c r="RY1118" i="1"/>
  <c r="RX1118" i="1"/>
  <c r="RW1118" i="1"/>
  <c r="RV1118" i="1"/>
  <c r="RT1118" i="1"/>
  <c r="RS1118" i="1"/>
  <c r="RR1118" i="1"/>
  <c r="RQ1118" i="1"/>
  <c r="SS1117" i="1"/>
  <c r="SR1117" i="1"/>
  <c r="SQ1117" i="1"/>
  <c r="SI1117" i="1"/>
  <c r="SM1117" i="1" s="1" a="1"/>
  <c r="SM1117" i="1" s="1"/>
  <c r="SH1117" i="1"/>
  <c r="SL1117" i="1" s="1" a="1"/>
  <c r="SL1117" i="1" s="1"/>
  <c r="SG1117" i="1"/>
  <c r="SK1117" i="1" s="1" a="1"/>
  <c r="SK1117" i="1" s="1"/>
  <c r="SE1117" i="1"/>
  <c r="SD1117" i="1"/>
  <c r="SC1117" i="1"/>
  <c r="SB1117" i="1"/>
  <c r="SA1117" i="1"/>
  <c r="RZ1117" i="1"/>
  <c r="RY1117" i="1"/>
  <c r="RX1117" i="1"/>
  <c r="RW1117" i="1"/>
  <c r="RV1117" i="1"/>
  <c r="RT1117" i="1"/>
  <c r="RS1117" i="1"/>
  <c r="RR1117" i="1"/>
  <c r="RQ1117" i="1"/>
  <c r="SS1116" i="1"/>
  <c r="SR1116" i="1"/>
  <c r="SQ1116" i="1"/>
  <c r="SI1116" i="1"/>
  <c r="SM1116" i="1" s="1" a="1"/>
  <c r="SM1116" i="1" s="1"/>
  <c r="SH1116" i="1"/>
  <c r="SL1116" i="1" s="1" a="1"/>
  <c r="SL1116" i="1" s="1"/>
  <c r="SG1116" i="1"/>
  <c r="SK1116" i="1" s="1" a="1"/>
  <c r="SK1116" i="1" s="1"/>
  <c r="SE1116" i="1"/>
  <c r="SD1116" i="1"/>
  <c r="SC1116" i="1"/>
  <c r="SB1116" i="1"/>
  <c r="SA1116" i="1"/>
  <c r="RZ1116" i="1"/>
  <c r="RY1116" i="1"/>
  <c r="RX1116" i="1"/>
  <c r="RW1116" i="1"/>
  <c r="RV1116" i="1"/>
  <c r="RT1116" i="1"/>
  <c r="RS1116" i="1"/>
  <c r="RR1116" i="1"/>
  <c r="RQ1116" i="1"/>
  <c r="SS1115" i="1"/>
  <c r="SR1115" i="1"/>
  <c r="SQ1115" i="1"/>
  <c r="SI1115" i="1"/>
  <c r="SM1115" i="1" s="1" a="1"/>
  <c r="SM1115" i="1" s="1"/>
  <c r="SH1115" i="1"/>
  <c r="SL1115" i="1" s="1" a="1"/>
  <c r="SL1115" i="1" s="1"/>
  <c r="SG1115" i="1"/>
  <c r="SK1115" i="1" s="1" a="1"/>
  <c r="SK1115" i="1" s="1"/>
  <c r="SE1115" i="1"/>
  <c r="SD1115" i="1"/>
  <c r="SC1115" i="1"/>
  <c r="SB1115" i="1"/>
  <c r="SA1115" i="1"/>
  <c r="RZ1115" i="1"/>
  <c r="RY1115" i="1"/>
  <c r="RX1115" i="1"/>
  <c r="RW1115" i="1"/>
  <c r="RV1115" i="1"/>
  <c r="RT1115" i="1"/>
  <c r="RS1115" i="1"/>
  <c r="RR1115" i="1"/>
  <c r="RQ1115" i="1"/>
  <c r="SS1114" i="1"/>
  <c r="SR1114" i="1"/>
  <c r="SQ1114" i="1"/>
  <c r="SI1114" i="1"/>
  <c r="SM1114" i="1" s="1" a="1"/>
  <c r="SM1114" i="1" s="1"/>
  <c r="SH1114" i="1"/>
  <c r="SL1114" i="1" s="1" a="1"/>
  <c r="SL1114" i="1" s="1"/>
  <c r="SG1114" i="1"/>
  <c r="SK1114" i="1" s="1" a="1"/>
  <c r="SK1114" i="1" s="1"/>
  <c r="SE1114" i="1"/>
  <c r="SD1114" i="1"/>
  <c r="SC1114" i="1"/>
  <c r="SB1114" i="1"/>
  <c r="SA1114" i="1"/>
  <c r="RZ1114" i="1"/>
  <c r="RY1114" i="1"/>
  <c r="RX1114" i="1"/>
  <c r="RW1114" i="1"/>
  <c r="RV1114" i="1"/>
  <c r="RT1114" i="1"/>
  <c r="RS1114" i="1"/>
  <c r="RR1114" i="1"/>
  <c r="RQ1114" i="1"/>
  <c r="SS1113" i="1"/>
  <c r="SR1113" i="1"/>
  <c r="SQ1113" i="1"/>
  <c r="SI1113" i="1"/>
  <c r="SM1113" i="1" s="1" a="1"/>
  <c r="SM1113" i="1" s="1"/>
  <c r="SH1113" i="1"/>
  <c r="SL1113" i="1" s="1" a="1"/>
  <c r="SL1113" i="1" s="1"/>
  <c r="SG1113" i="1"/>
  <c r="SK1113" i="1" s="1" a="1"/>
  <c r="SK1113" i="1" s="1"/>
  <c r="SE1113" i="1"/>
  <c r="SD1113" i="1"/>
  <c r="SC1113" i="1"/>
  <c r="SB1113" i="1"/>
  <c r="SA1113" i="1"/>
  <c r="RZ1113" i="1"/>
  <c r="RY1113" i="1"/>
  <c r="RX1113" i="1"/>
  <c r="RW1113" i="1"/>
  <c r="RV1113" i="1"/>
  <c r="RT1113" i="1"/>
  <c r="RS1113" i="1"/>
  <c r="RR1113" i="1"/>
  <c r="RQ1113" i="1"/>
  <c r="SS1112" i="1"/>
  <c r="SR1112" i="1"/>
  <c r="SQ1112" i="1"/>
  <c r="SI1112" i="1"/>
  <c r="SM1112" i="1" s="1" a="1"/>
  <c r="SM1112" i="1" s="1"/>
  <c r="SH1112" i="1"/>
  <c r="SL1112" i="1" s="1" a="1"/>
  <c r="SL1112" i="1" s="1"/>
  <c r="SG1112" i="1"/>
  <c r="SK1112" i="1" s="1" a="1"/>
  <c r="SK1112" i="1" s="1"/>
  <c r="SE1112" i="1"/>
  <c r="SD1112" i="1"/>
  <c r="SC1112" i="1"/>
  <c r="SB1112" i="1"/>
  <c r="SA1112" i="1"/>
  <c r="RZ1112" i="1"/>
  <c r="RY1112" i="1"/>
  <c r="RX1112" i="1"/>
  <c r="RW1112" i="1"/>
  <c r="RV1112" i="1"/>
  <c r="RT1112" i="1"/>
  <c r="RS1112" i="1"/>
  <c r="RR1112" i="1"/>
  <c r="RQ1112" i="1"/>
  <c r="SS1111" i="1"/>
  <c r="SR1111" i="1"/>
  <c r="SQ1111" i="1"/>
  <c r="SI1111" i="1"/>
  <c r="SM1111" i="1" s="1" a="1"/>
  <c r="SM1111" i="1" s="1"/>
  <c r="SH1111" i="1"/>
  <c r="SL1111" i="1" s="1" a="1"/>
  <c r="SL1111" i="1" s="1"/>
  <c r="SG1111" i="1"/>
  <c r="SK1111" i="1" s="1" a="1"/>
  <c r="SK1111" i="1" s="1"/>
  <c r="SE1111" i="1"/>
  <c r="SD1111" i="1"/>
  <c r="SC1111" i="1"/>
  <c r="SB1111" i="1"/>
  <c r="SA1111" i="1"/>
  <c r="RZ1111" i="1"/>
  <c r="RY1111" i="1"/>
  <c r="RX1111" i="1"/>
  <c r="RW1111" i="1"/>
  <c r="RV1111" i="1"/>
  <c r="RT1111" i="1"/>
  <c r="RS1111" i="1"/>
  <c r="RR1111" i="1"/>
  <c r="RQ1111" i="1"/>
  <c r="SS1110" i="1"/>
  <c r="SR1110" i="1"/>
  <c r="SQ1110" i="1"/>
  <c r="SI1110" i="1"/>
  <c r="SM1110" i="1" s="1" a="1"/>
  <c r="SM1110" i="1" s="1"/>
  <c r="SH1110" i="1"/>
  <c r="SL1110" i="1" s="1" a="1"/>
  <c r="SL1110" i="1" s="1"/>
  <c r="SG1110" i="1"/>
  <c r="SK1110" i="1" s="1" a="1"/>
  <c r="SK1110" i="1" s="1"/>
  <c r="SE1110" i="1"/>
  <c r="SD1110" i="1"/>
  <c r="SC1110" i="1"/>
  <c r="SB1110" i="1"/>
  <c r="SA1110" i="1"/>
  <c r="RZ1110" i="1"/>
  <c r="RY1110" i="1"/>
  <c r="RX1110" i="1"/>
  <c r="RW1110" i="1"/>
  <c r="RV1110" i="1"/>
  <c r="RT1110" i="1"/>
  <c r="RS1110" i="1"/>
  <c r="RR1110" i="1"/>
  <c r="RQ1110" i="1"/>
  <c r="SS1109" i="1"/>
  <c r="SR1109" i="1"/>
  <c r="SQ1109" i="1"/>
  <c r="SI1109" i="1"/>
  <c r="SM1109" i="1" s="1" a="1"/>
  <c r="SM1109" i="1" s="1"/>
  <c r="SH1109" i="1"/>
  <c r="SL1109" i="1" s="1" a="1"/>
  <c r="SL1109" i="1" s="1"/>
  <c r="SG1109" i="1"/>
  <c r="SK1109" i="1" s="1" a="1"/>
  <c r="SK1109" i="1" s="1"/>
  <c r="SE1109" i="1"/>
  <c r="SD1109" i="1"/>
  <c r="SC1109" i="1"/>
  <c r="SB1109" i="1"/>
  <c r="SA1109" i="1"/>
  <c r="RZ1109" i="1"/>
  <c r="RY1109" i="1"/>
  <c r="RX1109" i="1"/>
  <c r="RW1109" i="1"/>
  <c r="RV1109" i="1"/>
  <c r="RT1109" i="1"/>
  <c r="RS1109" i="1"/>
  <c r="RR1109" i="1"/>
  <c r="RQ1109" i="1"/>
  <c r="SS1108" i="1"/>
  <c r="SR1108" i="1"/>
  <c r="SQ1108" i="1"/>
  <c r="SI1108" i="1"/>
  <c r="SM1108" i="1" s="1" a="1"/>
  <c r="SM1108" i="1" s="1"/>
  <c r="SH1108" i="1"/>
  <c r="SL1108" i="1" s="1" a="1"/>
  <c r="SL1108" i="1" s="1"/>
  <c r="SG1108" i="1"/>
  <c r="SK1108" i="1" s="1" a="1"/>
  <c r="SK1108" i="1" s="1"/>
  <c r="SE1108" i="1"/>
  <c r="SD1108" i="1"/>
  <c r="SC1108" i="1"/>
  <c r="SB1108" i="1"/>
  <c r="SA1108" i="1"/>
  <c r="RZ1108" i="1"/>
  <c r="RY1108" i="1"/>
  <c r="RX1108" i="1"/>
  <c r="RW1108" i="1"/>
  <c r="RV1108" i="1"/>
  <c r="RT1108" i="1"/>
  <c r="RS1108" i="1"/>
  <c r="RR1108" i="1"/>
  <c r="RQ1108" i="1"/>
  <c r="SS1107" i="1"/>
  <c r="SR1107" i="1"/>
  <c r="SQ1107" i="1"/>
  <c r="SI1107" i="1"/>
  <c r="SM1107" i="1" s="1" a="1"/>
  <c r="SM1107" i="1" s="1"/>
  <c r="SH1107" i="1"/>
  <c r="SL1107" i="1" s="1" a="1"/>
  <c r="SL1107" i="1" s="1"/>
  <c r="SG1107" i="1"/>
  <c r="SK1107" i="1" s="1" a="1"/>
  <c r="SK1107" i="1" s="1"/>
  <c r="SE1107" i="1"/>
  <c r="SD1107" i="1"/>
  <c r="SC1107" i="1"/>
  <c r="SB1107" i="1"/>
  <c r="SA1107" i="1"/>
  <c r="RZ1107" i="1"/>
  <c r="RY1107" i="1"/>
  <c r="RX1107" i="1"/>
  <c r="RW1107" i="1"/>
  <c r="RV1107" i="1"/>
  <c r="RT1107" i="1"/>
  <c r="RS1107" i="1"/>
  <c r="RR1107" i="1"/>
  <c r="RQ1107" i="1"/>
  <c r="SS1106" i="1"/>
  <c r="SR1106" i="1"/>
  <c r="SQ1106" i="1"/>
  <c r="SI1106" i="1"/>
  <c r="SM1106" i="1" s="1" a="1"/>
  <c r="SM1106" i="1" s="1"/>
  <c r="SH1106" i="1"/>
  <c r="SL1106" i="1" s="1" a="1"/>
  <c r="SL1106" i="1" s="1"/>
  <c r="SG1106" i="1"/>
  <c r="SK1106" i="1" s="1" a="1"/>
  <c r="SK1106" i="1" s="1"/>
  <c r="SE1106" i="1"/>
  <c r="SD1106" i="1"/>
  <c r="SC1106" i="1"/>
  <c r="SB1106" i="1"/>
  <c r="SA1106" i="1"/>
  <c r="RZ1106" i="1"/>
  <c r="RY1106" i="1"/>
  <c r="RX1106" i="1"/>
  <c r="RW1106" i="1"/>
  <c r="RV1106" i="1"/>
  <c r="RT1106" i="1"/>
  <c r="RS1106" i="1"/>
  <c r="RR1106" i="1"/>
  <c r="RQ1106" i="1"/>
  <c r="SS1105" i="1"/>
  <c r="SR1105" i="1"/>
  <c r="SQ1105" i="1"/>
  <c r="SI1105" i="1"/>
  <c r="SM1105" i="1" s="1" a="1"/>
  <c r="SM1105" i="1" s="1"/>
  <c r="SH1105" i="1"/>
  <c r="SL1105" i="1" s="1" a="1"/>
  <c r="SL1105" i="1" s="1"/>
  <c r="SG1105" i="1"/>
  <c r="SK1105" i="1" s="1" a="1"/>
  <c r="SK1105" i="1" s="1"/>
  <c r="SE1105" i="1"/>
  <c r="SD1105" i="1"/>
  <c r="SC1105" i="1"/>
  <c r="SB1105" i="1"/>
  <c r="SA1105" i="1"/>
  <c r="RZ1105" i="1"/>
  <c r="RY1105" i="1"/>
  <c r="RX1105" i="1"/>
  <c r="RW1105" i="1"/>
  <c r="RV1105" i="1"/>
  <c r="RT1105" i="1"/>
  <c r="RS1105" i="1"/>
  <c r="RR1105" i="1"/>
  <c r="RQ1105" i="1"/>
  <c r="SS1104" i="1"/>
  <c r="SR1104" i="1"/>
  <c r="SQ1104" i="1"/>
  <c r="SI1104" i="1"/>
  <c r="SM1104" i="1" s="1" a="1"/>
  <c r="SM1104" i="1" s="1"/>
  <c r="SH1104" i="1"/>
  <c r="SL1104" i="1" s="1" a="1"/>
  <c r="SL1104" i="1" s="1"/>
  <c r="SG1104" i="1"/>
  <c r="SK1104" i="1" s="1" a="1"/>
  <c r="SK1104" i="1" s="1"/>
  <c r="SE1104" i="1"/>
  <c r="SD1104" i="1"/>
  <c r="SC1104" i="1"/>
  <c r="SB1104" i="1"/>
  <c r="SA1104" i="1"/>
  <c r="RZ1104" i="1"/>
  <c r="RY1104" i="1"/>
  <c r="RX1104" i="1"/>
  <c r="RW1104" i="1"/>
  <c r="RV1104" i="1"/>
  <c r="RT1104" i="1"/>
  <c r="RS1104" i="1"/>
  <c r="RR1104" i="1"/>
  <c r="RQ1104" i="1"/>
  <c r="SS1103" i="1"/>
  <c r="SR1103" i="1"/>
  <c r="SQ1103" i="1"/>
  <c r="SI1103" i="1"/>
  <c r="SM1103" i="1" s="1" a="1"/>
  <c r="SM1103" i="1" s="1"/>
  <c r="SH1103" i="1"/>
  <c r="SL1103" i="1" s="1" a="1"/>
  <c r="SL1103" i="1" s="1"/>
  <c r="SG1103" i="1"/>
  <c r="SK1103" i="1" s="1" a="1"/>
  <c r="SK1103" i="1" s="1"/>
  <c r="SE1103" i="1"/>
  <c r="SD1103" i="1"/>
  <c r="SC1103" i="1"/>
  <c r="SB1103" i="1"/>
  <c r="SA1103" i="1"/>
  <c r="RZ1103" i="1"/>
  <c r="RY1103" i="1"/>
  <c r="RX1103" i="1"/>
  <c r="RW1103" i="1"/>
  <c r="RV1103" i="1"/>
  <c r="RT1103" i="1"/>
  <c r="RS1103" i="1"/>
  <c r="RR1103" i="1"/>
  <c r="RQ1103" i="1"/>
  <c r="SS1102" i="1"/>
  <c r="SR1102" i="1"/>
  <c r="SQ1102" i="1"/>
  <c r="SI1102" i="1"/>
  <c r="SM1102" i="1" s="1" a="1"/>
  <c r="SM1102" i="1" s="1"/>
  <c r="SH1102" i="1"/>
  <c r="SL1102" i="1" s="1" a="1"/>
  <c r="SL1102" i="1" s="1"/>
  <c r="SG1102" i="1"/>
  <c r="SK1102" i="1" s="1" a="1"/>
  <c r="SK1102" i="1" s="1"/>
  <c r="SE1102" i="1"/>
  <c r="SD1102" i="1"/>
  <c r="SC1102" i="1"/>
  <c r="SB1102" i="1"/>
  <c r="SA1102" i="1"/>
  <c r="RZ1102" i="1"/>
  <c r="RY1102" i="1"/>
  <c r="RX1102" i="1"/>
  <c r="RW1102" i="1"/>
  <c r="RV1102" i="1"/>
  <c r="RT1102" i="1"/>
  <c r="RS1102" i="1"/>
  <c r="RR1102" i="1"/>
  <c r="RQ1102" i="1"/>
  <c r="SS1101" i="1"/>
  <c r="SR1101" i="1"/>
  <c r="SQ1101" i="1"/>
  <c r="SI1101" i="1"/>
  <c r="SM1101" i="1" s="1" a="1"/>
  <c r="SM1101" i="1" s="1"/>
  <c r="SH1101" i="1"/>
  <c r="SL1101" i="1" s="1" a="1"/>
  <c r="SL1101" i="1" s="1"/>
  <c r="SG1101" i="1"/>
  <c r="SK1101" i="1" s="1" a="1"/>
  <c r="SK1101" i="1" s="1"/>
  <c r="SE1101" i="1"/>
  <c r="SD1101" i="1"/>
  <c r="SC1101" i="1"/>
  <c r="SB1101" i="1"/>
  <c r="SA1101" i="1"/>
  <c r="RZ1101" i="1"/>
  <c r="RY1101" i="1"/>
  <c r="RX1101" i="1"/>
  <c r="RW1101" i="1"/>
  <c r="RV1101" i="1"/>
  <c r="RT1101" i="1"/>
  <c r="RS1101" i="1"/>
  <c r="RR1101" i="1"/>
  <c r="RQ1101" i="1"/>
  <c r="SS1100" i="1"/>
  <c r="SR1100" i="1"/>
  <c r="SQ1100" i="1"/>
  <c r="SI1100" i="1"/>
  <c r="SM1100" i="1" s="1" a="1"/>
  <c r="SM1100" i="1" s="1"/>
  <c r="SH1100" i="1"/>
  <c r="SL1100" i="1" s="1" a="1"/>
  <c r="SL1100" i="1" s="1"/>
  <c r="SG1100" i="1"/>
  <c r="SK1100" i="1" s="1" a="1"/>
  <c r="SK1100" i="1" s="1"/>
  <c r="SE1100" i="1"/>
  <c r="SD1100" i="1"/>
  <c r="SC1100" i="1"/>
  <c r="SB1100" i="1"/>
  <c r="SA1100" i="1"/>
  <c r="RZ1100" i="1"/>
  <c r="RY1100" i="1"/>
  <c r="RX1100" i="1"/>
  <c r="RW1100" i="1"/>
  <c r="RV1100" i="1"/>
  <c r="RT1100" i="1"/>
  <c r="RS1100" i="1"/>
  <c r="RR1100" i="1"/>
  <c r="RQ1100" i="1"/>
  <c r="SS1099" i="1"/>
  <c r="SR1099" i="1"/>
  <c r="SQ1099" i="1"/>
  <c r="SI1099" i="1"/>
  <c r="SM1099" i="1" s="1" a="1"/>
  <c r="SM1099" i="1" s="1"/>
  <c r="SH1099" i="1"/>
  <c r="SL1099" i="1" s="1" a="1"/>
  <c r="SL1099" i="1" s="1"/>
  <c r="SG1099" i="1"/>
  <c r="SK1099" i="1" s="1" a="1"/>
  <c r="SK1099" i="1" s="1"/>
  <c r="SE1099" i="1"/>
  <c r="SD1099" i="1"/>
  <c r="SC1099" i="1"/>
  <c r="SB1099" i="1"/>
  <c r="SA1099" i="1"/>
  <c r="RZ1099" i="1"/>
  <c r="RY1099" i="1"/>
  <c r="RX1099" i="1"/>
  <c r="RW1099" i="1"/>
  <c r="RV1099" i="1"/>
  <c r="RT1099" i="1"/>
  <c r="RS1099" i="1"/>
  <c r="RR1099" i="1"/>
  <c r="RQ1099" i="1"/>
  <c r="SS1098" i="1"/>
  <c r="SR1098" i="1"/>
  <c r="SQ1098" i="1"/>
  <c r="SI1098" i="1"/>
  <c r="SM1098" i="1" s="1" a="1"/>
  <c r="SM1098" i="1" s="1"/>
  <c r="SH1098" i="1"/>
  <c r="SL1098" i="1" s="1" a="1"/>
  <c r="SL1098" i="1" s="1"/>
  <c r="SG1098" i="1"/>
  <c r="SK1098" i="1" s="1" a="1"/>
  <c r="SK1098" i="1" s="1"/>
  <c r="SE1098" i="1"/>
  <c r="SD1098" i="1"/>
  <c r="SC1098" i="1"/>
  <c r="SB1098" i="1"/>
  <c r="SA1098" i="1"/>
  <c r="RZ1098" i="1"/>
  <c r="RY1098" i="1"/>
  <c r="RX1098" i="1"/>
  <c r="RW1098" i="1"/>
  <c r="RV1098" i="1"/>
  <c r="RT1098" i="1"/>
  <c r="RS1098" i="1"/>
  <c r="RR1098" i="1"/>
  <c r="RQ1098" i="1"/>
  <c r="SS1097" i="1"/>
  <c r="SR1097" i="1"/>
  <c r="SQ1097" i="1"/>
  <c r="SI1097" i="1"/>
  <c r="SM1097" i="1" s="1" a="1"/>
  <c r="SM1097" i="1" s="1"/>
  <c r="SH1097" i="1"/>
  <c r="SL1097" i="1" s="1" a="1"/>
  <c r="SL1097" i="1" s="1"/>
  <c r="SG1097" i="1"/>
  <c r="SK1097" i="1" s="1" a="1"/>
  <c r="SK1097" i="1" s="1"/>
  <c r="SE1097" i="1"/>
  <c r="SD1097" i="1"/>
  <c r="SC1097" i="1"/>
  <c r="SB1097" i="1"/>
  <c r="SA1097" i="1"/>
  <c r="RZ1097" i="1"/>
  <c r="RY1097" i="1"/>
  <c r="RX1097" i="1"/>
  <c r="RW1097" i="1"/>
  <c r="RV1097" i="1"/>
  <c r="RT1097" i="1"/>
  <c r="RS1097" i="1"/>
  <c r="RR1097" i="1"/>
  <c r="RQ1097" i="1"/>
  <c r="SS1096" i="1"/>
  <c r="SR1096" i="1"/>
  <c r="SQ1096" i="1"/>
  <c r="SI1096" i="1"/>
  <c r="SM1096" i="1" s="1" a="1"/>
  <c r="SM1096" i="1" s="1"/>
  <c r="SH1096" i="1"/>
  <c r="SL1096" i="1" s="1" a="1"/>
  <c r="SL1096" i="1" s="1"/>
  <c r="SG1096" i="1"/>
  <c r="SK1096" i="1" s="1" a="1"/>
  <c r="SK1096" i="1" s="1"/>
  <c r="SE1096" i="1"/>
  <c r="SD1096" i="1"/>
  <c r="SC1096" i="1"/>
  <c r="SB1096" i="1"/>
  <c r="SA1096" i="1"/>
  <c r="RZ1096" i="1"/>
  <c r="RY1096" i="1"/>
  <c r="RX1096" i="1"/>
  <c r="RW1096" i="1"/>
  <c r="RV1096" i="1"/>
  <c r="RT1096" i="1"/>
  <c r="RS1096" i="1"/>
  <c r="RR1096" i="1"/>
  <c r="RQ1096" i="1"/>
  <c r="SS1095" i="1"/>
  <c r="SR1095" i="1"/>
  <c r="SQ1095" i="1"/>
  <c r="SI1095" i="1"/>
  <c r="SM1095" i="1" s="1" a="1"/>
  <c r="SM1095" i="1" s="1"/>
  <c r="SH1095" i="1"/>
  <c r="SL1095" i="1" s="1" a="1"/>
  <c r="SL1095" i="1" s="1"/>
  <c r="SG1095" i="1"/>
  <c r="SK1095" i="1" s="1" a="1"/>
  <c r="SK1095" i="1" s="1"/>
  <c r="SE1095" i="1"/>
  <c r="SD1095" i="1"/>
  <c r="SC1095" i="1"/>
  <c r="SB1095" i="1"/>
  <c r="SA1095" i="1"/>
  <c r="RZ1095" i="1"/>
  <c r="RY1095" i="1"/>
  <c r="RX1095" i="1"/>
  <c r="RW1095" i="1"/>
  <c r="RV1095" i="1"/>
  <c r="RT1095" i="1"/>
  <c r="RS1095" i="1"/>
  <c r="RR1095" i="1"/>
  <c r="RQ1095" i="1"/>
  <c r="SS1094" i="1"/>
  <c r="SR1094" i="1"/>
  <c r="SQ1094" i="1"/>
  <c r="SI1094" i="1"/>
  <c r="SM1094" i="1" s="1" a="1"/>
  <c r="SM1094" i="1" s="1"/>
  <c r="SH1094" i="1"/>
  <c r="SL1094" i="1" s="1" a="1"/>
  <c r="SL1094" i="1" s="1"/>
  <c r="SG1094" i="1"/>
  <c r="SK1094" i="1" s="1" a="1"/>
  <c r="SK1094" i="1" s="1"/>
  <c r="SE1094" i="1"/>
  <c r="SD1094" i="1"/>
  <c r="SC1094" i="1"/>
  <c r="SB1094" i="1"/>
  <c r="SA1094" i="1"/>
  <c r="RZ1094" i="1"/>
  <c r="RY1094" i="1"/>
  <c r="RX1094" i="1"/>
  <c r="RW1094" i="1"/>
  <c r="RV1094" i="1"/>
  <c r="RT1094" i="1"/>
  <c r="RS1094" i="1"/>
  <c r="RR1094" i="1"/>
  <c r="RQ1094" i="1"/>
  <c r="SS1093" i="1"/>
  <c r="SR1093" i="1"/>
  <c r="SQ1093" i="1"/>
  <c r="SI1093" i="1"/>
  <c r="SM1093" i="1" s="1" a="1"/>
  <c r="SM1093" i="1" s="1"/>
  <c r="SH1093" i="1"/>
  <c r="SL1093" i="1" s="1" a="1"/>
  <c r="SL1093" i="1" s="1"/>
  <c r="SG1093" i="1"/>
  <c r="SK1093" i="1" s="1" a="1"/>
  <c r="SK1093" i="1" s="1"/>
  <c r="SE1093" i="1"/>
  <c r="SD1093" i="1"/>
  <c r="SC1093" i="1"/>
  <c r="SB1093" i="1"/>
  <c r="SA1093" i="1"/>
  <c r="RZ1093" i="1"/>
  <c r="RY1093" i="1"/>
  <c r="RX1093" i="1"/>
  <c r="RW1093" i="1"/>
  <c r="RV1093" i="1"/>
  <c r="RT1093" i="1"/>
  <c r="RS1093" i="1"/>
  <c r="RR1093" i="1"/>
  <c r="RQ1093" i="1"/>
  <c r="SS1092" i="1"/>
  <c r="SR1092" i="1"/>
  <c r="SQ1092" i="1"/>
  <c r="SI1092" i="1"/>
  <c r="SM1092" i="1" s="1" a="1"/>
  <c r="SM1092" i="1" s="1"/>
  <c r="SH1092" i="1"/>
  <c r="SL1092" i="1" s="1" a="1"/>
  <c r="SL1092" i="1" s="1"/>
  <c r="SG1092" i="1"/>
  <c r="SK1092" i="1" s="1" a="1"/>
  <c r="SK1092" i="1" s="1"/>
  <c r="SE1092" i="1"/>
  <c r="SD1092" i="1"/>
  <c r="SC1092" i="1"/>
  <c r="SB1092" i="1"/>
  <c r="SA1092" i="1"/>
  <c r="RZ1092" i="1"/>
  <c r="RY1092" i="1"/>
  <c r="RX1092" i="1"/>
  <c r="RW1092" i="1"/>
  <c r="RV1092" i="1"/>
  <c r="RT1092" i="1"/>
  <c r="RS1092" i="1"/>
  <c r="RR1092" i="1"/>
  <c r="RQ1092" i="1"/>
  <c r="SS1091" i="1"/>
  <c r="SR1091" i="1"/>
  <c r="SQ1091" i="1"/>
  <c r="SI1091" i="1"/>
  <c r="SM1091" i="1" s="1" a="1"/>
  <c r="SM1091" i="1" s="1"/>
  <c r="SH1091" i="1"/>
  <c r="SL1091" i="1" s="1" a="1"/>
  <c r="SL1091" i="1" s="1"/>
  <c r="SG1091" i="1"/>
  <c r="SK1091" i="1" s="1" a="1"/>
  <c r="SK1091" i="1" s="1"/>
  <c r="SE1091" i="1"/>
  <c r="SD1091" i="1"/>
  <c r="SC1091" i="1"/>
  <c r="SB1091" i="1"/>
  <c r="SA1091" i="1"/>
  <c r="RZ1091" i="1"/>
  <c r="RY1091" i="1"/>
  <c r="RX1091" i="1"/>
  <c r="RW1091" i="1"/>
  <c r="RV1091" i="1"/>
  <c r="RT1091" i="1"/>
  <c r="RS1091" i="1"/>
  <c r="RR1091" i="1"/>
  <c r="RQ1091" i="1"/>
  <c r="SS1090" i="1"/>
  <c r="SR1090" i="1"/>
  <c r="SQ1090" i="1"/>
  <c r="SI1090" i="1"/>
  <c r="SM1090" i="1" s="1" a="1"/>
  <c r="SM1090" i="1" s="1"/>
  <c r="SH1090" i="1"/>
  <c r="SL1090" i="1" s="1" a="1"/>
  <c r="SL1090" i="1" s="1"/>
  <c r="SG1090" i="1"/>
  <c r="SK1090" i="1" s="1" a="1"/>
  <c r="SK1090" i="1" s="1"/>
  <c r="SE1090" i="1"/>
  <c r="SD1090" i="1"/>
  <c r="SC1090" i="1"/>
  <c r="SB1090" i="1"/>
  <c r="SA1090" i="1"/>
  <c r="RZ1090" i="1"/>
  <c r="RY1090" i="1"/>
  <c r="RX1090" i="1"/>
  <c r="RW1090" i="1"/>
  <c r="RV1090" i="1"/>
  <c r="RT1090" i="1"/>
  <c r="RS1090" i="1"/>
  <c r="RR1090" i="1"/>
  <c r="RQ1090" i="1"/>
  <c r="SS1089" i="1"/>
  <c r="SR1089" i="1"/>
  <c r="SQ1089" i="1"/>
  <c r="SI1089" i="1"/>
  <c r="SM1089" i="1" s="1" a="1"/>
  <c r="SM1089" i="1" s="1"/>
  <c r="SH1089" i="1"/>
  <c r="SL1089" i="1" s="1" a="1"/>
  <c r="SL1089" i="1" s="1"/>
  <c r="SG1089" i="1"/>
  <c r="SK1089" i="1" s="1" a="1"/>
  <c r="SK1089" i="1" s="1"/>
  <c r="SE1089" i="1"/>
  <c r="SD1089" i="1"/>
  <c r="SC1089" i="1"/>
  <c r="SB1089" i="1"/>
  <c r="SA1089" i="1"/>
  <c r="RZ1089" i="1"/>
  <c r="RY1089" i="1"/>
  <c r="RX1089" i="1"/>
  <c r="RW1089" i="1"/>
  <c r="RV1089" i="1"/>
  <c r="RT1089" i="1"/>
  <c r="RS1089" i="1"/>
  <c r="RR1089" i="1"/>
  <c r="RQ1089" i="1"/>
  <c r="SS1088" i="1"/>
  <c r="SR1088" i="1"/>
  <c r="SQ1088" i="1"/>
  <c r="SI1088" i="1"/>
  <c r="SM1088" i="1" s="1" a="1"/>
  <c r="SM1088" i="1" s="1"/>
  <c r="SH1088" i="1"/>
  <c r="SL1088" i="1" s="1" a="1"/>
  <c r="SL1088" i="1" s="1"/>
  <c r="SG1088" i="1"/>
  <c r="SK1088" i="1" s="1" a="1"/>
  <c r="SK1088" i="1" s="1"/>
  <c r="SE1088" i="1"/>
  <c r="SD1088" i="1"/>
  <c r="SC1088" i="1"/>
  <c r="SB1088" i="1"/>
  <c r="SA1088" i="1"/>
  <c r="RZ1088" i="1"/>
  <c r="RY1088" i="1"/>
  <c r="RX1088" i="1"/>
  <c r="RW1088" i="1"/>
  <c r="RV1088" i="1"/>
  <c r="RT1088" i="1"/>
  <c r="RS1088" i="1"/>
  <c r="RR1088" i="1"/>
  <c r="RQ1088" i="1"/>
  <c r="SS1087" i="1"/>
  <c r="SR1087" i="1"/>
  <c r="SQ1087" i="1"/>
  <c r="SI1087" i="1"/>
  <c r="SM1087" i="1" s="1" a="1"/>
  <c r="SM1087" i="1" s="1"/>
  <c r="SH1087" i="1"/>
  <c r="SL1087" i="1" s="1" a="1"/>
  <c r="SL1087" i="1" s="1"/>
  <c r="SG1087" i="1"/>
  <c r="SK1087" i="1" s="1" a="1"/>
  <c r="SK1087" i="1" s="1"/>
  <c r="SE1087" i="1"/>
  <c r="SD1087" i="1"/>
  <c r="SC1087" i="1"/>
  <c r="SB1087" i="1"/>
  <c r="SA1087" i="1"/>
  <c r="RZ1087" i="1"/>
  <c r="RY1087" i="1"/>
  <c r="RX1087" i="1"/>
  <c r="RW1087" i="1"/>
  <c r="RV1087" i="1"/>
  <c r="RT1087" i="1"/>
  <c r="RS1087" i="1"/>
  <c r="RR1087" i="1"/>
  <c r="RQ1087" i="1"/>
  <c r="SS1086" i="1"/>
  <c r="SR1086" i="1"/>
  <c r="SQ1086" i="1"/>
  <c r="SI1086" i="1"/>
  <c r="SM1086" i="1" s="1" a="1"/>
  <c r="SM1086" i="1" s="1"/>
  <c r="SH1086" i="1"/>
  <c r="SL1086" i="1" s="1" a="1"/>
  <c r="SL1086" i="1" s="1"/>
  <c r="SG1086" i="1"/>
  <c r="SK1086" i="1" s="1" a="1"/>
  <c r="SK1086" i="1" s="1"/>
  <c r="SE1086" i="1"/>
  <c r="SD1086" i="1"/>
  <c r="SC1086" i="1"/>
  <c r="SB1086" i="1"/>
  <c r="SA1086" i="1"/>
  <c r="RZ1086" i="1"/>
  <c r="RY1086" i="1"/>
  <c r="RX1086" i="1"/>
  <c r="RW1086" i="1"/>
  <c r="RV1086" i="1"/>
  <c r="RT1086" i="1"/>
  <c r="RS1086" i="1"/>
  <c r="RR1086" i="1"/>
  <c r="RQ1086" i="1"/>
  <c r="SS1085" i="1"/>
  <c r="SR1085" i="1"/>
  <c r="SQ1085" i="1"/>
  <c r="SI1085" i="1"/>
  <c r="SM1085" i="1" s="1" a="1"/>
  <c r="SM1085" i="1" s="1"/>
  <c r="SH1085" i="1"/>
  <c r="SL1085" i="1" s="1" a="1"/>
  <c r="SL1085" i="1" s="1"/>
  <c r="SG1085" i="1"/>
  <c r="SK1085" i="1" s="1" a="1"/>
  <c r="SK1085" i="1" s="1"/>
  <c r="SE1085" i="1"/>
  <c r="SD1085" i="1"/>
  <c r="SC1085" i="1"/>
  <c r="SB1085" i="1"/>
  <c r="SA1085" i="1"/>
  <c r="RZ1085" i="1"/>
  <c r="RY1085" i="1"/>
  <c r="RX1085" i="1"/>
  <c r="RW1085" i="1"/>
  <c r="RV1085" i="1"/>
  <c r="RT1085" i="1"/>
  <c r="RS1085" i="1"/>
  <c r="RR1085" i="1"/>
  <c r="RQ1085" i="1"/>
  <c r="SS1084" i="1"/>
  <c r="SR1084" i="1"/>
  <c r="SQ1084" i="1"/>
  <c r="SI1084" i="1"/>
  <c r="SM1084" i="1" s="1" a="1"/>
  <c r="SM1084" i="1" s="1"/>
  <c r="SH1084" i="1"/>
  <c r="SL1084" i="1" s="1" a="1"/>
  <c r="SL1084" i="1" s="1"/>
  <c r="SG1084" i="1"/>
  <c r="SK1084" i="1" s="1" a="1"/>
  <c r="SK1084" i="1" s="1"/>
  <c r="SE1084" i="1"/>
  <c r="SD1084" i="1"/>
  <c r="SC1084" i="1"/>
  <c r="SB1084" i="1"/>
  <c r="SA1084" i="1"/>
  <c r="RZ1084" i="1"/>
  <c r="RY1084" i="1"/>
  <c r="RX1084" i="1"/>
  <c r="RW1084" i="1"/>
  <c r="RV1084" i="1"/>
  <c r="RT1084" i="1"/>
  <c r="RS1084" i="1"/>
  <c r="RR1084" i="1"/>
  <c r="RQ1084" i="1"/>
  <c r="SS1083" i="1"/>
  <c r="SR1083" i="1"/>
  <c r="SQ1083" i="1"/>
  <c r="SI1083" i="1"/>
  <c r="SM1083" i="1" s="1" a="1"/>
  <c r="SM1083" i="1" s="1"/>
  <c r="SH1083" i="1"/>
  <c r="SL1083" i="1" s="1" a="1"/>
  <c r="SL1083" i="1" s="1"/>
  <c r="SG1083" i="1"/>
  <c r="SK1083" i="1" s="1" a="1"/>
  <c r="SK1083" i="1" s="1"/>
  <c r="SE1083" i="1"/>
  <c r="SD1083" i="1"/>
  <c r="SC1083" i="1"/>
  <c r="SB1083" i="1"/>
  <c r="SA1083" i="1"/>
  <c r="RZ1083" i="1"/>
  <c r="RY1083" i="1"/>
  <c r="RX1083" i="1"/>
  <c r="RW1083" i="1"/>
  <c r="RV1083" i="1"/>
  <c r="RT1083" i="1"/>
  <c r="RS1083" i="1"/>
  <c r="RR1083" i="1"/>
  <c r="RQ1083" i="1"/>
  <c r="SS1082" i="1"/>
  <c r="SR1082" i="1"/>
  <c r="SQ1082" i="1"/>
  <c r="SI1082" i="1"/>
  <c r="SM1082" i="1" s="1" a="1"/>
  <c r="SM1082" i="1" s="1"/>
  <c r="SH1082" i="1"/>
  <c r="SL1082" i="1" s="1" a="1"/>
  <c r="SL1082" i="1" s="1"/>
  <c r="SG1082" i="1"/>
  <c r="SK1082" i="1" s="1" a="1"/>
  <c r="SK1082" i="1" s="1"/>
  <c r="SE1082" i="1"/>
  <c r="SD1082" i="1"/>
  <c r="SC1082" i="1"/>
  <c r="SB1082" i="1"/>
  <c r="SA1082" i="1"/>
  <c r="RZ1082" i="1"/>
  <c r="RY1082" i="1"/>
  <c r="RX1082" i="1"/>
  <c r="RW1082" i="1"/>
  <c r="RV1082" i="1"/>
  <c r="RT1082" i="1"/>
  <c r="RS1082" i="1"/>
  <c r="RR1082" i="1"/>
  <c r="RQ1082" i="1"/>
  <c r="SS1081" i="1"/>
  <c r="SR1081" i="1"/>
  <c r="SQ1081" i="1"/>
  <c r="SI1081" i="1"/>
  <c r="SM1081" i="1" s="1" a="1"/>
  <c r="SM1081" i="1" s="1"/>
  <c r="SH1081" i="1"/>
  <c r="SL1081" i="1" s="1" a="1"/>
  <c r="SL1081" i="1" s="1"/>
  <c r="SG1081" i="1"/>
  <c r="SK1081" i="1" s="1" a="1"/>
  <c r="SK1081" i="1" s="1"/>
  <c r="SE1081" i="1"/>
  <c r="SD1081" i="1"/>
  <c r="SC1081" i="1"/>
  <c r="SB1081" i="1"/>
  <c r="SA1081" i="1"/>
  <c r="RZ1081" i="1"/>
  <c r="RY1081" i="1"/>
  <c r="RX1081" i="1"/>
  <c r="RW1081" i="1"/>
  <c r="RV1081" i="1"/>
  <c r="RT1081" i="1"/>
  <c r="RS1081" i="1"/>
  <c r="RR1081" i="1"/>
  <c r="RQ1081" i="1"/>
  <c r="SS1080" i="1"/>
  <c r="SR1080" i="1"/>
  <c r="SQ1080" i="1"/>
  <c r="SI1080" i="1"/>
  <c r="SM1080" i="1" s="1" a="1"/>
  <c r="SM1080" i="1" s="1"/>
  <c r="SH1080" i="1"/>
  <c r="SL1080" i="1" s="1" a="1"/>
  <c r="SL1080" i="1" s="1"/>
  <c r="SG1080" i="1"/>
  <c r="SK1080" i="1" s="1" a="1"/>
  <c r="SK1080" i="1" s="1"/>
  <c r="SE1080" i="1"/>
  <c r="SD1080" i="1"/>
  <c r="SC1080" i="1"/>
  <c r="SB1080" i="1"/>
  <c r="SA1080" i="1"/>
  <c r="RZ1080" i="1"/>
  <c r="RY1080" i="1"/>
  <c r="RX1080" i="1"/>
  <c r="RW1080" i="1"/>
  <c r="RV1080" i="1"/>
  <c r="RT1080" i="1"/>
  <c r="RS1080" i="1"/>
  <c r="RR1080" i="1"/>
  <c r="RQ1080" i="1"/>
  <c r="SS1079" i="1"/>
  <c r="SR1079" i="1"/>
  <c r="SQ1079" i="1"/>
  <c r="SI1079" i="1"/>
  <c r="SM1079" i="1" s="1" a="1"/>
  <c r="SM1079" i="1" s="1"/>
  <c r="SH1079" i="1"/>
  <c r="SL1079" i="1" s="1" a="1"/>
  <c r="SL1079" i="1" s="1"/>
  <c r="SG1079" i="1"/>
  <c r="SK1079" i="1" s="1" a="1"/>
  <c r="SK1079" i="1" s="1"/>
  <c r="SE1079" i="1"/>
  <c r="SD1079" i="1"/>
  <c r="SC1079" i="1"/>
  <c r="SB1079" i="1"/>
  <c r="SA1079" i="1"/>
  <c r="RZ1079" i="1"/>
  <c r="RY1079" i="1"/>
  <c r="RX1079" i="1"/>
  <c r="RW1079" i="1"/>
  <c r="RV1079" i="1"/>
  <c r="RT1079" i="1"/>
  <c r="RS1079" i="1"/>
  <c r="RR1079" i="1"/>
  <c r="RQ1079" i="1"/>
  <c r="SS1078" i="1"/>
  <c r="SR1078" i="1"/>
  <c r="SQ1078" i="1"/>
  <c r="SI1078" i="1"/>
  <c r="SM1078" i="1" s="1" a="1"/>
  <c r="SM1078" i="1" s="1"/>
  <c r="SH1078" i="1"/>
  <c r="SL1078" i="1" s="1" a="1"/>
  <c r="SL1078" i="1" s="1"/>
  <c r="SG1078" i="1"/>
  <c r="SK1078" i="1" s="1" a="1"/>
  <c r="SK1078" i="1" s="1"/>
  <c r="SE1078" i="1"/>
  <c r="SD1078" i="1"/>
  <c r="SC1078" i="1"/>
  <c r="SB1078" i="1"/>
  <c r="SA1078" i="1"/>
  <c r="RZ1078" i="1"/>
  <c r="RY1078" i="1"/>
  <c r="RX1078" i="1"/>
  <c r="RW1078" i="1"/>
  <c r="RV1078" i="1"/>
  <c r="RT1078" i="1"/>
  <c r="RS1078" i="1"/>
  <c r="RR1078" i="1"/>
  <c r="RQ1078" i="1"/>
  <c r="SS1077" i="1"/>
  <c r="SR1077" i="1"/>
  <c r="SQ1077" i="1"/>
  <c r="SI1077" i="1"/>
  <c r="SM1077" i="1" s="1" a="1"/>
  <c r="SM1077" i="1" s="1"/>
  <c r="SH1077" i="1"/>
  <c r="SL1077" i="1" s="1" a="1"/>
  <c r="SL1077" i="1" s="1"/>
  <c r="SG1077" i="1"/>
  <c r="SK1077" i="1" s="1" a="1"/>
  <c r="SK1077" i="1" s="1"/>
  <c r="SE1077" i="1"/>
  <c r="SD1077" i="1"/>
  <c r="SC1077" i="1"/>
  <c r="SB1077" i="1"/>
  <c r="SA1077" i="1"/>
  <c r="RZ1077" i="1"/>
  <c r="RY1077" i="1"/>
  <c r="RX1077" i="1"/>
  <c r="RW1077" i="1"/>
  <c r="RV1077" i="1"/>
  <c r="RT1077" i="1"/>
  <c r="RS1077" i="1"/>
  <c r="RR1077" i="1"/>
  <c r="RQ1077" i="1"/>
  <c r="SS1076" i="1"/>
  <c r="SR1076" i="1"/>
  <c r="SQ1076" i="1"/>
  <c r="SI1076" i="1"/>
  <c r="SM1076" i="1" s="1" a="1"/>
  <c r="SM1076" i="1" s="1"/>
  <c r="SH1076" i="1"/>
  <c r="SL1076" i="1" s="1" a="1"/>
  <c r="SL1076" i="1" s="1"/>
  <c r="SG1076" i="1"/>
  <c r="SK1076" i="1" s="1" a="1"/>
  <c r="SK1076" i="1" s="1"/>
  <c r="SE1076" i="1"/>
  <c r="SD1076" i="1"/>
  <c r="SC1076" i="1"/>
  <c r="SB1076" i="1"/>
  <c r="SA1076" i="1"/>
  <c r="RZ1076" i="1"/>
  <c r="RY1076" i="1"/>
  <c r="RX1076" i="1"/>
  <c r="RW1076" i="1"/>
  <c r="RV1076" i="1"/>
  <c r="RT1076" i="1"/>
  <c r="RS1076" i="1"/>
  <c r="RR1076" i="1"/>
  <c r="RQ1076" i="1"/>
  <c r="SS1075" i="1"/>
  <c r="SR1075" i="1"/>
  <c r="SQ1075" i="1"/>
  <c r="SI1075" i="1"/>
  <c r="SM1075" i="1" s="1" a="1"/>
  <c r="SM1075" i="1" s="1"/>
  <c r="SH1075" i="1"/>
  <c r="SL1075" i="1" s="1" a="1"/>
  <c r="SL1075" i="1" s="1"/>
  <c r="SG1075" i="1"/>
  <c r="SK1075" i="1" s="1" a="1"/>
  <c r="SK1075" i="1" s="1"/>
  <c r="SE1075" i="1"/>
  <c r="SD1075" i="1"/>
  <c r="SC1075" i="1"/>
  <c r="SB1075" i="1"/>
  <c r="SA1075" i="1"/>
  <c r="RZ1075" i="1"/>
  <c r="RY1075" i="1"/>
  <c r="RX1075" i="1"/>
  <c r="RW1075" i="1"/>
  <c r="RV1075" i="1"/>
  <c r="RT1075" i="1"/>
  <c r="RS1075" i="1"/>
  <c r="RR1075" i="1"/>
  <c r="RQ1075" i="1"/>
  <c r="SS1074" i="1"/>
  <c r="SR1074" i="1"/>
  <c r="SQ1074" i="1"/>
  <c r="SI1074" i="1"/>
  <c r="SM1074" i="1" s="1" a="1"/>
  <c r="SM1074" i="1" s="1"/>
  <c r="SH1074" i="1"/>
  <c r="SL1074" i="1" s="1" a="1"/>
  <c r="SL1074" i="1" s="1"/>
  <c r="SG1074" i="1"/>
  <c r="SK1074" i="1" s="1" a="1"/>
  <c r="SK1074" i="1" s="1"/>
  <c r="SE1074" i="1"/>
  <c r="SD1074" i="1"/>
  <c r="SC1074" i="1"/>
  <c r="SB1074" i="1"/>
  <c r="SA1074" i="1"/>
  <c r="RZ1074" i="1"/>
  <c r="RY1074" i="1"/>
  <c r="RX1074" i="1"/>
  <c r="RW1074" i="1"/>
  <c r="RV1074" i="1"/>
  <c r="RT1074" i="1"/>
  <c r="RS1074" i="1"/>
  <c r="RR1074" i="1"/>
  <c r="RQ1074" i="1"/>
  <c r="SS1073" i="1"/>
  <c r="SR1073" i="1"/>
  <c r="SQ1073" i="1"/>
  <c r="SI1073" i="1"/>
  <c r="SM1073" i="1" s="1" a="1"/>
  <c r="SM1073" i="1" s="1"/>
  <c r="SH1073" i="1"/>
  <c r="SL1073" i="1" s="1" a="1"/>
  <c r="SL1073" i="1" s="1"/>
  <c r="SG1073" i="1"/>
  <c r="SK1073" i="1" s="1" a="1"/>
  <c r="SK1073" i="1" s="1"/>
  <c r="SE1073" i="1"/>
  <c r="SD1073" i="1"/>
  <c r="SC1073" i="1"/>
  <c r="SB1073" i="1"/>
  <c r="SA1073" i="1"/>
  <c r="RZ1073" i="1"/>
  <c r="RY1073" i="1"/>
  <c r="RX1073" i="1"/>
  <c r="RW1073" i="1"/>
  <c r="RV1073" i="1"/>
  <c r="RT1073" i="1"/>
  <c r="RS1073" i="1"/>
  <c r="RR1073" i="1"/>
  <c r="RQ1073" i="1"/>
  <c r="SS1072" i="1"/>
  <c r="SR1072" i="1"/>
  <c r="SQ1072" i="1"/>
  <c r="SI1072" i="1"/>
  <c r="SM1072" i="1" s="1" a="1"/>
  <c r="SM1072" i="1" s="1"/>
  <c r="SH1072" i="1"/>
  <c r="SL1072" i="1" s="1" a="1"/>
  <c r="SL1072" i="1" s="1"/>
  <c r="SG1072" i="1"/>
  <c r="SK1072" i="1" s="1" a="1"/>
  <c r="SK1072" i="1" s="1"/>
  <c r="SE1072" i="1"/>
  <c r="SD1072" i="1"/>
  <c r="SC1072" i="1"/>
  <c r="SB1072" i="1"/>
  <c r="SA1072" i="1"/>
  <c r="RZ1072" i="1"/>
  <c r="RY1072" i="1"/>
  <c r="RX1072" i="1"/>
  <c r="RW1072" i="1"/>
  <c r="RV1072" i="1"/>
  <c r="RT1072" i="1"/>
  <c r="RS1072" i="1"/>
  <c r="RR1072" i="1"/>
  <c r="RQ1072" i="1"/>
  <c r="SS1071" i="1"/>
  <c r="SR1071" i="1"/>
  <c r="SQ1071" i="1"/>
  <c r="SI1071" i="1"/>
  <c r="SM1071" i="1" s="1" a="1"/>
  <c r="SM1071" i="1" s="1"/>
  <c r="SH1071" i="1"/>
  <c r="SL1071" i="1" s="1" a="1"/>
  <c r="SL1071" i="1" s="1"/>
  <c r="SG1071" i="1"/>
  <c r="SK1071" i="1" s="1" a="1"/>
  <c r="SK1071" i="1" s="1"/>
  <c r="SE1071" i="1"/>
  <c r="SD1071" i="1"/>
  <c r="SC1071" i="1"/>
  <c r="SB1071" i="1"/>
  <c r="SA1071" i="1"/>
  <c r="RZ1071" i="1"/>
  <c r="RY1071" i="1"/>
  <c r="RX1071" i="1"/>
  <c r="RW1071" i="1"/>
  <c r="RV1071" i="1"/>
  <c r="RT1071" i="1"/>
  <c r="RS1071" i="1"/>
  <c r="RR1071" i="1"/>
  <c r="RQ1071" i="1"/>
  <c r="SS1070" i="1"/>
  <c r="SR1070" i="1"/>
  <c r="SQ1070" i="1"/>
  <c r="SI1070" i="1"/>
  <c r="SM1070" i="1" s="1" a="1"/>
  <c r="SM1070" i="1" s="1"/>
  <c r="SH1070" i="1"/>
  <c r="SL1070" i="1" s="1" a="1"/>
  <c r="SL1070" i="1" s="1"/>
  <c r="SG1070" i="1"/>
  <c r="SK1070" i="1" s="1" a="1"/>
  <c r="SK1070" i="1" s="1"/>
  <c r="SE1070" i="1"/>
  <c r="SD1070" i="1"/>
  <c r="SC1070" i="1"/>
  <c r="SB1070" i="1"/>
  <c r="SA1070" i="1"/>
  <c r="RZ1070" i="1"/>
  <c r="RY1070" i="1"/>
  <c r="RX1070" i="1"/>
  <c r="RW1070" i="1"/>
  <c r="RV1070" i="1"/>
  <c r="RT1070" i="1"/>
  <c r="RS1070" i="1"/>
  <c r="RR1070" i="1"/>
  <c r="RQ1070" i="1"/>
  <c r="SS1069" i="1"/>
  <c r="SR1069" i="1"/>
  <c r="SQ1069" i="1"/>
  <c r="SI1069" i="1"/>
  <c r="SM1069" i="1" s="1" a="1"/>
  <c r="SM1069" i="1" s="1"/>
  <c r="SH1069" i="1"/>
  <c r="SL1069" i="1" s="1" a="1"/>
  <c r="SL1069" i="1" s="1"/>
  <c r="SG1069" i="1"/>
  <c r="SK1069" i="1" s="1" a="1"/>
  <c r="SK1069" i="1" s="1"/>
  <c r="SE1069" i="1"/>
  <c r="SD1069" i="1"/>
  <c r="SC1069" i="1"/>
  <c r="SB1069" i="1"/>
  <c r="SA1069" i="1"/>
  <c r="RZ1069" i="1"/>
  <c r="RY1069" i="1"/>
  <c r="RX1069" i="1"/>
  <c r="RW1069" i="1"/>
  <c r="RV1069" i="1"/>
  <c r="RT1069" i="1"/>
  <c r="RS1069" i="1"/>
  <c r="RR1069" i="1"/>
  <c r="RQ1069" i="1"/>
  <c r="SS1068" i="1"/>
  <c r="SR1068" i="1"/>
  <c r="SQ1068" i="1"/>
  <c r="SI1068" i="1"/>
  <c r="SM1068" i="1" s="1" a="1"/>
  <c r="SM1068" i="1" s="1"/>
  <c r="SH1068" i="1"/>
  <c r="SL1068" i="1" s="1" a="1"/>
  <c r="SL1068" i="1" s="1"/>
  <c r="SG1068" i="1"/>
  <c r="SK1068" i="1" s="1" a="1"/>
  <c r="SK1068" i="1" s="1"/>
  <c r="SE1068" i="1"/>
  <c r="SD1068" i="1"/>
  <c r="SC1068" i="1"/>
  <c r="SB1068" i="1"/>
  <c r="SA1068" i="1"/>
  <c r="RZ1068" i="1"/>
  <c r="RY1068" i="1"/>
  <c r="RX1068" i="1"/>
  <c r="RW1068" i="1"/>
  <c r="RV1068" i="1"/>
  <c r="RT1068" i="1"/>
  <c r="RS1068" i="1"/>
  <c r="RR1068" i="1"/>
  <c r="RQ1068" i="1"/>
  <c r="SS1067" i="1"/>
  <c r="SR1067" i="1"/>
  <c r="SQ1067" i="1"/>
  <c r="SI1067" i="1"/>
  <c r="SM1067" i="1" s="1" a="1"/>
  <c r="SM1067" i="1" s="1"/>
  <c r="SH1067" i="1"/>
  <c r="SL1067" i="1" s="1" a="1"/>
  <c r="SL1067" i="1" s="1"/>
  <c r="SG1067" i="1"/>
  <c r="SK1067" i="1" s="1" a="1"/>
  <c r="SK1067" i="1" s="1"/>
  <c r="SE1067" i="1"/>
  <c r="SD1067" i="1"/>
  <c r="SC1067" i="1"/>
  <c r="SB1067" i="1"/>
  <c r="SA1067" i="1"/>
  <c r="RZ1067" i="1"/>
  <c r="RY1067" i="1"/>
  <c r="RX1067" i="1"/>
  <c r="RW1067" i="1"/>
  <c r="RV1067" i="1"/>
  <c r="RT1067" i="1"/>
  <c r="RS1067" i="1"/>
  <c r="RR1067" i="1"/>
  <c r="RQ1067" i="1"/>
  <c r="SS1066" i="1"/>
  <c r="SR1066" i="1"/>
  <c r="SQ1066" i="1"/>
  <c r="SI1066" i="1"/>
  <c r="SM1066" i="1" s="1" a="1"/>
  <c r="SM1066" i="1" s="1"/>
  <c r="SH1066" i="1"/>
  <c r="SL1066" i="1" s="1" a="1"/>
  <c r="SL1066" i="1" s="1"/>
  <c r="SG1066" i="1"/>
  <c r="SK1066" i="1" s="1" a="1"/>
  <c r="SK1066" i="1" s="1"/>
  <c r="SE1066" i="1"/>
  <c r="SD1066" i="1"/>
  <c r="SC1066" i="1"/>
  <c r="SB1066" i="1"/>
  <c r="SA1066" i="1"/>
  <c r="RZ1066" i="1"/>
  <c r="RY1066" i="1"/>
  <c r="RX1066" i="1"/>
  <c r="RW1066" i="1"/>
  <c r="RV1066" i="1"/>
  <c r="RT1066" i="1"/>
  <c r="RS1066" i="1"/>
  <c r="RR1066" i="1"/>
  <c r="RQ1066" i="1"/>
  <c r="SS1065" i="1"/>
  <c r="SR1065" i="1"/>
  <c r="SQ1065" i="1"/>
  <c r="SI1065" i="1"/>
  <c r="SM1065" i="1" s="1" a="1"/>
  <c r="SM1065" i="1" s="1"/>
  <c r="SH1065" i="1"/>
  <c r="SL1065" i="1" s="1" a="1"/>
  <c r="SL1065" i="1" s="1"/>
  <c r="SG1065" i="1"/>
  <c r="SK1065" i="1" s="1" a="1"/>
  <c r="SK1065" i="1" s="1"/>
  <c r="SE1065" i="1"/>
  <c r="SD1065" i="1"/>
  <c r="SC1065" i="1"/>
  <c r="SB1065" i="1"/>
  <c r="SA1065" i="1"/>
  <c r="RZ1065" i="1"/>
  <c r="RY1065" i="1"/>
  <c r="RX1065" i="1"/>
  <c r="RW1065" i="1"/>
  <c r="RV1065" i="1"/>
  <c r="RT1065" i="1"/>
  <c r="RS1065" i="1"/>
  <c r="RR1065" i="1"/>
  <c r="RQ1065" i="1"/>
  <c r="SS1064" i="1"/>
  <c r="SR1064" i="1"/>
  <c r="SQ1064" i="1"/>
  <c r="SI1064" i="1"/>
  <c r="SM1064" i="1" s="1" a="1"/>
  <c r="SM1064" i="1" s="1"/>
  <c r="SH1064" i="1"/>
  <c r="SL1064" i="1" s="1" a="1"/>
  <c r="SL1064" i="1" s="1"/>
  <c r="SG1064" i="1"/>
  <c r="SK1064" i="1" s="1" a="1"/>
  <c r="SK1064" i="1" s="1"/>
  <c r="SE1064" i="1"/>
  <c r="SD1064" i="1"/>
  <c r="SC1064" i="1"/>
  <c r="SB1064" i="1"/>
  <c r="SA1064" i="1"/>
  <c r="RZ1064" i="1"/>
  <c r="RY1064" i="1"/>
  <c r="RX1064" i="1"/>
  <c r="RW1064" i="1"/>
  <c r="RV1064" i="1"/>
  <c r="RT1064" i="1"/>
  <c r="RS1064" i="1"/>
  <c r="RR1064" i="1"/>
  <c r="RQ1064" i="1"/>
  <c r="SS1063" i="1"/>
  <c r="SR1063" i="1"/>
  <c r="SQ1063" i="1"/>
  <c r="SI1063" i="1"/>
  <c r="SM1063" i="1" s="1" a="1"/>
  <c r="SM1063" i="1" s="1"/>
  <c r="SH1063" i="1"/>
  <c r="SL1063" i="1" s="1" a="1"/>
  <c r="SL1063" i="1" s="1"/>
  <c r="SG1063" i="1"/>
  <c r="SK1063" i="1" s="1" a="1"/>
  <c r="SK1063" i="1" s="1"/>
  <c r="SE1063" i="1"/>
  <c r="SD1063" i="1"/>
  <c r="SC1063" i="1"/>
  <c r="SB1063" i="1"/>
  <c r="SA1063" i="1"/>
  <c r="RZ1063" i="1"/>
  <c r="RY1063" i="1"/>
  <c r="RX1063" i="1"/>
  <c r="RW1063" i="1"/>
  <c r="RV1063" i="1"/>
  <c r="RT1063" i="1"/>
  <c r="RS1063" i="1"/>
  <c r="RR1063" i="1"/>
  <c r="RQ1063" i="1"/>
  <c r="SS1062" i="1"/>
  <c r="SR1062" i="1"/>
  <c r="SQ1062" i="1"/>
  <c r="SI1062" i="1"/>
  <c r="SM1062" i="1" s="1" a="1"/>
  <c r="SM1062" i="1" s="1"/>
  <c r="SH1062" i="1"/>
  <c r="SL1062" i="1" s="1" a="1"/>
  <c r="SL1062" i="1" s="1"/>
  <c r="SG1062" i="1"/>
  <c r="SK1062" i="1" s="1" a="1"/>
  <c r="SK1062" i="1" s="1"/>
  <c r="SE1062" i="1"/>
  <c r="SD1062" i="1"/>
  <c r="SC1062" i="1"/>
  <c r="SB1062" i="1"/>
  <c r="SA1062" i="1"/>
  <c r="RZ1062" i="1"/>
  <c r="RY1062" i="1"/>
  <c r="RX1062" i="1"/>
  <c r="RW1062" i="1"/>
  <c r="RV1062" i="1"/>
  <c r="RT1062" i="1"/>
  <c r="RS1062" i="1"/>
  <c r="RR1062" i="1"/>
  <c r="RQ1062" i="1"/>
  <c r="SS1061" i="1"/>
  <c r="SR1061" i="1"/>
  <c r="SQ1061" i="1"/>
  <c r="SI1061" i="1"/>
  <c r="SM1061" i="1" s="1" a="1"/>
  <c r="SM1061" i="1" s="1"/>
  <c r="SH1061" i="1"/>
  <c r="SL1061" i="1" s="1" a="1"/>
  <c r="SL1061" i="1" s="1"/>
  <c r="SG1061" i="1"/>
  <c r="SK1061" i="1" s="1" a="1"/>
  <c r="SK1061" i="1" s="1"/>
  <c r="SE1061" i="1"/>
  <c r="SD1061" i="1"/>
  <c r="SC1061" i="1"/>
  <c r="SB1061" i="1"/>
  <c r="SA1061" i="1"/>
  <c r="RZ1061" i="1"/>
  <c r="RY1061" i="1"/>
  <c r="RX1061" i="1"/>
  <c r="RW1061" i="1"/>
  <c r="RV1061" i="1"/>
  <c r="RT1061" i="1"/>
  <c r="RS1061" i="1"/>
  <c r="RR1061" i="1"/>
  <c r="RQ1061" i="1"/>
  <c r="SS1060" i="1"/>
  <c r="SR1060" i="1"/>
  <c r="SQ1060" i="1"/>
  <c r="SI1060" i="1"/>
  <c r="SM1060" i="1" s="1" a="1"/>
  <c r="SM1060" i="1" s="1"/>
  <c r="SH1060" i="1"/>
  <c r="SL1060" i="1" s="1" a="1"/>
  <c r="SL1060" i="1" s="1"/>
  <c r="SG1060" i="1"/>
  <c r="SK1060" i="1" s="1" a="1"/>
  <c r="SK1060" i="1" s="1"/>
  <c r="SE1060" i="1"/>
  <c r="SD1060" i="1"/>
  <c r="SC1060" i="1"/>
  <c r="SB1060" i="1"/>
  <c r="SA1060" i="1"/>
  <c r="RZ1060" i="1"/>
  <c r="RY1060" i="1"/>
  <c r="RX1060" i="1"/>
  <c r="RW1060" i="1"/>
  <c r="RV1060" i="1"/>
  <c r="RT1060" i="1"/>
  <c r="RS1060" i="1"/>
  <c r="RR1060" i="1"/>
  <c r="RQ1060" i="1"/>
  <c r="SS1059" i="1"/>
  <c r="SR1059" i="1"/>
  <c r="SQ1059" i="1"/>
  <c r="SI1059" i="1"/>
  <c r="SM1059" i="1" s="1" a="1"/>
  <c r="SM1059" i="1" s="1"/>
  <c r="SH1059" i="1"/>
  <c r="SL1059" i="1" s="1" a="1"/>
  <c r="SL1059" i="1" s="1"/>
  <c r="SG1059" i="1"/>
  <c r="SK1059" i="1" s="1" a="1"/>
  <c r="SK1059" i="1" s="1"/>
  <c r="SE1059" i="1"/>
  <c r="SD1059" i="1"/>
  <c r="SC1059" i="1"/>
  <c r="SB1059" i="1"/>
  <c r="SA1059" i="1"/>
  <c r="RZ1059" i="1"/>
  <c r="RY1059" i="1"/>
  <c r="RX1059" i="1"/>
  <c r="RW1059" i="1"/>
  <c r="RV1059" i="1"/>
  <c r="RT1059" i="1"/>
  <c r="RS1059" i="1"/>
  <c r="RR1059" i="1"/>
  <c r="RQ1059" i="1"/>
  <c r="SS1058" i="1"/>
  <c r="SR1058" i="1"/>
  <c r="SQ1058" i="1"/>
  <c r="SI1058" i="1"/>
  <c r="SM1058" i="1" s="1" a="1"/>
  <c r="SM1058" i="1" s="1"/>
  <c r="SH1058" i="1"/>
  <c r="SL1058" i="1" s="1" a="1"/>
  <c r="SL1058" i="1" s="1"/>
  <c r="SG1058" i="1"/>
  <c r="SK1058" i="1" s="1" a="1"/>
  <c r="SK1058" i="1" s="1"/>
  <c r="SE1058" i="1"/>
  <c r="SD1058" i="1"/>
  <c r="SC1058" i="1"/>
  <c r="SB1058" i="1"/>
  <c r="SA1058" i="1"/>
  <c r="RZ1058" i="1"/>
  <c r="RY1058" i="1"/>
  <c r="RX1058" i="1"/>
  <c r="RW1058" i="1"/>
  <c r="RV1058" i="1"/>
  <c r="RT1058" i="1"/>
  <c r="RS1058" i="1"/>
  <c r="RR1058" i="1"/>
  <c r="RQ1058" i="1"/>
  <c r="SS1057" i="1"/>
  <c r="SR1057" i="1"/>
  <c r="SQ1057" i="1"/>
  <c r="SI1057" i="1"/>
  <c r="SM1057" i="1" s="1" a="1"/>
  <c r="SM1057" i="1" s="1"/>
  <c r="SH1057" i="1"/>
  <c r="SL1057" i="1" s="1" a="1"/>
  <c r="SL1057" i="1" s="1"/>
  <c r="SG1057" i="1"/>
  <c r="SK1057" i="1" s="1" a="1"/>
  <c r="SK1057" i="1" s="1"/>
  <c r="SE1057" i="1"/>
  <c r="SD1057" i="1"/>
  <c r="SC1057" i="1"/>
  <c r="SB1057" i="1"/>
  <c r="SA1057" i="1"/>
  <c r="RZ1057" i="1"/>
  <c r="RY1057" i="1"/>
  <c r="RX1057" i="1"/>
  <c r="RW1057" i="1"/>
  <c r="RV1057" i="1"/>
  <c r="RT1057" i="1"/>
  <c r="RS1057" i="1"/>
  <c r="RR1057" i="1"/>
  <c r="RQ1057" i="1"/>
  <c r="SS1056" i="1"/>
  <c r="SR1056" i="1"/>
  <c r="SQ1056" i="1"/>
  <c r="SI1056" i="1"/>
  <c r="SM1056" i="1" s="1" a="1"/>
  <c r="SM1056" i="1" s="1"/>
  <c r="SH1056" i="1"/>
  <c r="SL1056" i="1" s="1" a="1"/>
  <c r="SL1056" i="1" s="1"/>
  <c r="SG1056" i="1"/>
  <c r="SK1056" i="1" s="1" a="1"/>
  <c r="SK1056" i="1" s="1"/>
  <c r="SE1056" i="1"/>
  <c r="SD1056" i="1"/>
  <c r="SC1056" i="1"/>
  <c r="SB1056" i="1"/>
  <c r="SA1056" i="1"/>
  <c r="RZ1056" i="1"/>
  <c r="RY1056" i="1"/>
  <c r="RX1056" i="1"/>
  <c r="RW1056" i="1"/>
  <c r="RV1056" i="1"/>
  <c r="RT1056" i="1"/>
  <c r="RS1056" i="1"/>
  <c r="RR1056" i="1"/>
  <c r="RQ1056" i="1"/>
  <c r="SS1055" i="1"/>
  <c r="SR1055" i="1"/>
  <c r="SQ1055" i="1"/>
  <c r="SI1055" i="1"/>
  <c r="SM1055" i="1" s="1" a="1"/>
  <c r="SM1055" i="1" s="1"/>
  <c r="SH1055" i="1"/>
  <c r="SL1055" i="1" s="1" a="1"/>
  <c r="SL1055" i="1" s="1"/>
  <c r="SG1055" i="1"/>
  <c r="SK1055" i="1" s="1" a="1"/>
  <c r="SK1055" i="1" s="1"/>
  <c r="SE1055" i="1"/>
  <c r="SD1055" i="1"/>
  <c r="SC1055" i="1"/>
  <c r="SB1055" i="1"/>
  <c r="SA1055" i="1"/>
  <c r="RZ1055" i="1"/>
  <c r="RY1055" i="1"/>
  <c r="RX1055" i="1"/>
  <c r="RW1055" i="1"/>
  <c r="RV1055" i="1"/>
  <c r="RT1055" i="1"/>
  <c r="RS1055" i="1"/>
  <c r="RR1055" i="1"/>
  <c r="RQ1055" i="1"/>
  <c r="SS1054" i="1"/>
  <c r="SR1054" i="1"/>
  <c r="SQ1054" i="1"/>
  <c r="SI1054" i="1"/>
  <c r="SM1054" i="1" s="1" a="1"/>
  <c r="SM1054" i="1" s="1"/>
  <c r="SH1054" i="1"/>
  <c r="SL1054" i="1" s="1" a="1"/>
  <c r="SL1054" i="1" s="1"/>
  <c r="SG1054" i="1"/>
  <c r="SK1054" i="1" s="1" a="1"/>
  <c r="SK1054" i="1" s="1"/>
  <c r="SE1054" i="1"/>
  <c r="SD1054" i="1"/>
  <c r="SC1054" i="1"/>
  <c r="SB1054" i="1"/>
  <c r="SA1054" i="1"/>
  <c r="RZ1054" i="1"/>
  <c r="RY1054" i="1"/>
  <c r="RX1054" i="1"/>
  <c r="RW1054" i="1"/>
  <c r="RV1054" i="1"/>
  <c r="RT1054" i="1"/>
  <c r="RS1054" i="1"/>
  <c r="RR1054" i="1"/>
  <c r="RQ1054" i="1"/>
  <c r="SS1053" i="1"/>
  <c r="SR1053" i="1"/>
  <c r="SQ1053" i="1"/>
  <c r="SI1053" i="1"/>
  <c r="SM1053" i="1" s="1" a="1"/>
  <c r="SM1053" i="1" s="1"/>
  <c r="SH1053" i="1"/>
  <c r="SL1053" i="1" s="1" a="1"/>
  <c r="SL1053" i="1" s="1"/>
  <c r="SG1053" i="1"/>
  <c r="SK1053" i="1" s="1" a="1"/>
  <c r="SK1053" i="1" s="1"/>
  <c r="SE1053" i="1"/>
  <c r="SD1053" i="1"/>
  <c r="SC1053" i="1"/>
  <c r="SB1053" i="1"/>
  <c r="SA1053" i="1"/>
  <c r="RZ1053" i="1"/>
  <c r="RY1053" i="1"/>
  <c r="RX1053" i="1"/>
  <c r="RW1053" i="1"/>
  <c r="RV1053" i="1"/>
  <c r="RT1053" i="1"/>
  <c r="RS1053" i="1"/>
  <c r="RR1053" i="1"/>
  <c r="RQ1053" i="1"/>
  <c r="SS1052" i="1"/>
  <c r="SR1052" i="1"/>
  <c r="SQ1052" i="1"/>
  <c r="SI1052" i="1"/>
  <c r="SM1052" i="1" s="1" a="1"/>
  <c r="SM1052" i="1" s="1"/>
  <c r="SH1052" i="1"/>
  <c r="SL1052" i="1" s="1" a="1"/>
  <c r="SL1052" i="1" s="1"/>
  <c r="SG1052" i="1"/>
  <c r="SK1052" i="1" s="1" a="1"/>
  <c r="SK1052" i="1" s="1"/>
  <c r="SE1052" i="1"/>
  <c r="SD1052" i="1"/>
  <c r="SC1052" i="1"/>
  <c r="SB1052" i="1"/>
  <c r="SA1052" i="1"/>
  <c r="RZ1052" i="1"/>
  <c r="RY1052" i="1"/>
  <c r="RX1052" i="1"/>
  <c r="RW1052" i="1"/>
  <c r="RV1052" i="1"/>
  <c r="RT1052" i="1"/>
  <c r="RS1052" i="1"/>
  <c r="RR1052" i="1"/>
  <c r="RQ1052" i="1"/>
  <c r="SS1051" i="1"/>
  <c r="SR1051" i="1"/>
  <c r="SQ1051" i="1"/>
  <c r="SI1051" i="1"/>
  <c r="SM1051" i="1" s="1" a="1"/>
  <c r="SM1051" i="1" s="1"/>
  <c r="SH1051" i="1"/>
  <c r="SL1051" i="1" s="1" a="1"/>
  <c r="SL1051" i="1" s="1"/>
  <c r="SG1051" i="1"/>
  <c r="SK1051" i="1" s="1" a="1"/>
  <c r="SK1051" i="1" s="1"/>
  <c r="SE1051" i="1"/>
  <c r="SD1051" i="1"/>
  <c r="SC1051" i="1"/>
  <c r="SB1051" i="1"/>
  <c r="SA1051" i="1"/>
  <c r="RZ1051" i="1"/>
  <c r="RY1051" i="1"/>
  <c r="RX1051" i="1"/>
  <c r="RW1051" i="1"/>
  <c r="RV1051" i="1"/>
  <c r="RT1051" i="1"/>
  <c r="RS1051" i="1"/>
  <c r="RR1051" i="1"/>
  <c r="RQ1051" i="1"/>
  <c r="SS1050" i="1"/>
  <c r="SR1050" i="1"/>
  <c r="SQ1050" i="1"/>
  <c r="SI1050" i="1"/>
  <c r="SM1050" i="1" s="1" a="1"/>
  <c r="SM1050" i="1" s="1"/>
  <c r="SH1050" i="1"/>
  <c r="SL1050" i="1" s="1" a="1"/>
  <c r="SL1050" i="1" s="1"/>
  <c r="SG1050" i="1"/>
  <c r="SK1050" i="1" s="1" a="1"/>
  <c r="SK1050" i="1" s="1"/>
  <c r="SE1050" i="1"/>
  <c r="SD1050" i="1"/>
  <c r="SC1050" i="1"/>
  <c r="SB1050" i="1"/>
  <c r="SA1050" i="1"/>
  <c r="RZ1050" i="1"/>
  <c r="RY1050" i="1"/>
  <c r="RX1050" i="1"/>
  <c r="RW1050" i="1"/>
  <c r="RV1050" i="1"/>
  <c r="RT1050" i="1"/>
  <c r="RS1050" i="1"/>
  <c r="RR1050" i="1"/>
  <c r="RQ1050" i="1"/>
  <c r="SS1049" i="1"/>
  <c r="SR1049" i="1"/>
  <c r="SQ1049" i="1"/>
  <c r="SI1049" i="1"/>
  <c r="SM1049" i="1" s="1" a="1"/>
  <c r="SM1049" i="1" s="1"/>
  <c r="SH1049" i="1"/>
  <c r="SL1049" i="1" s="1" a="1"/>
  <c r="SL1049" i="1" s="1"/>
  <c r="SG1049" i="1"/>
  <c r="SK1049" i="1" s="1" a="1"/>
  <c r="SK1049" i="1" s="1"/>
  <c r="SE1049" i="1"/>
  <c r="SD1049" i="1"/>
  <c r="SC1049" i="1"/>
  <c r="SB1049" i="1"/>
  <c r="SA1049" i="1"/>
  <c r="RZ1049" i="1"/>
  <c r="RY1049" i="1"/>
  <c r="RX1049" i="1"/>
  <c r="RW1049" i="1"/>
  <c r="RV1049" i="1"/>
  <c r="RT1049" i="1"/>
  <c r="RS1049" i="1"/>
  <c r="RR1049" i="1"/>
  <c r="RQ1049" i="1"/>
  <c r="SS1048" i="1"/>
  <c r="SR1048" i="1"/>
  <c r="SQ1048" i="1"/>
  <c r="SI1048" i="1"/>
  <c r="SM1048" i="1" s="1" a="1"/>
  <c r="SM1048" i="1" s="1"/>
  <c r="SH1048" i="1"/>
  <c r="SL1048" i="1" s="1" a="1"/>
  <c r="SL1048" i="1" s="1"/>
  <c r="SG1048" i="1"/>
  <c r="SK1048" i="1" s="1" a="1"/>
  <c r="SK1048" i="1" s="1"/>
  <c r="SE1048" i="1"/>
  <c r="SD1048" i="1"/>
  <c r="SC1048" i="1"/>
  <c r="SB1048" i="1"/>
  <c r="SA1048" i="1"/>
  <c r="RZ1048" i="1"/>
  <c r="RY1048" i="1"/>
  <c r="RX1048" i="1"/>
  <c r="RW1048" i="1"/>
  <c r="RV1048" i="1"/>
  <c r="RT1048" i="1"/>
  <c r="RS1048" i="1"/>
  <c r="RR1048" i="1"/>
  <c r="RQ1048" i="1"/>
  <c r="SS1047" i="1"/>
  <c r="SR1047" i="1"/>
  <c r="SQ1047" i="1"/>
  <c r="SI1047" i="1"/>
  <c r="SM1047" i="1" s="1" a="1"/>
  <c r="SM1047" i="1" s="1"/>
  <c r="SH1047" i="1"/>
  <c r="SL1047" i="1" s="1" a="1"/>
  <c r="SL1047" i="1" s="1"/>
  <c r="SG1047" i="1"/>
  <c r="SK1047" i="1" s="1" a="1"/>
  <c r="SK1047" i="1" s="1"/>
  <c r="SE1047" i="1"/>
  <c r="SD1047" i="1"/>
  <c r="SC1047" i="1"/>
  <c r="SB1047" i="1"/>
  <c r="SA1047" i="1"/>
  <c r="RZ1047" i="1"/>
  <c r="RY1047" i="1"/>
  <c r="RX1047" i="1"/>
  <c r="RW1047" i="1"/>
  <c r="RV1047" i="1"/>
  <c r="RT1047" i="1"/>
  <c r="RS1047" i="1"/>
  <c r="RR1047" i="1"/>
  <c r="RQ1047" i="1"/>
  <c r="SS1046" i="1"/>
  <c r="SR1046" i="1"/>
  <c r="SQ1046" i="1"/>
  <c r="SI1046" i="1"/>
  <c r="SM1046" i="1" s="1" a="1"/>
  <c r="SM1046" i="1" s="1"/>
  <c r="SH1046" i="1"/>
  <c r="SL1046" i="1" s="1" a="1"/>
  <c r="SL1046" i="1" s="1"/>
  <c r="SG1046" i="1"/>
  <c r="SK1046" i="1" s="1" a="1"/>
  <c r="SK1046" i="1" s="1"/>
  <c r="SE1046" i="1"/>
  <c r="SD1046" i="1"/>
  <c r="SC1046" i="1"/>
  <c r="SB1046" i="1"/>
  <c r="SA1046" i="1"/>
  <c r="RZ1046" i="1"/>
  <c r="RY1046" i="1"/>
  <c r="RX1046" i="1"/>
  <c r="RW1046" i="1"/>
  <c r="RV1046" i="1"/>
  <c r="RT1046" i="1"/>
  <c r="RS1046" i="1"/>
  <c r="RR1046" i="1"/>
  <c r="RQ1046" i="1"/>
  <c r="SS1045" i="1"/>
  <c r="SR1045" i="1"/>
  <c r="SQ1045" i="1"/>
  <c r="SI1045" i="1"/>
  <c r="SM1045" i="1" s="1" a="1"/>
  <c r="SM1045" i="1" s="1"/>
  <c r="SH1045" i="1"/>
  <c r="SL1045" i="1" s="1" a="1"/>
  <c r="SL1045" i="1" s="1"/>
  <c r="SG1045" i="1"/>
  <c r="SK1045" i="1" s="1" a="1"/>
  <c r="SK1045" i="1" s="1"/>
  <c r="SE1045" i="1"/>
  <c r="SD1045" i="1"/>
  <c r="SC1045" i="1"/>
  <c r="SB1045" i="1"/>
  <c r="SA1045" i="1"/>
  <c r="RZ1045" i="1"/>
  <c r="RY1045" i="1"/>
  <c r="RX1045" i="1"/>
  <c r="RW1045" i="1"/>
  <c r="RV1045" i="1"/>
  <c r="RT1045" i="1"/>
  <c r="RS1045" i="1"/>
  <c r="RR1045" i="1"/>
  <c r="RQ1045" i="1"/>
  <c r="SS1044" i="1"/>
  <c r="SR1044" i="1"/>
  <c r="SQ1044" i="1"/>
  <c r="SI1044" i="1"/>
  <c r="SM1044" i="1" s="1" a="1"/>
  <c r="SM1044" i="1" s="1"/>
  <c r="SH1044" i="1"/>
  <c r="SL1044" i="1" s="1" a="1"/>
  <c r="SL1044" i="1" s="1"/>
  <c r="SG1044" i="1"/>
  <c r="SK1044" i="1" s="1" a="1"/>
  <c r="SK1044" i="1" s="1"/>
  <c r="SE1044" i="1"/>
  <c r="SD1044" i="1"/>
  <c r="SC1044" i="1"/>
  <c r="SB1044" i="1"/>
  <c r="SA1044" i="1"/>
  <c r="RZ1044" i="1"/>
  <c r="RY1044" i="1"/>
  <c r="RX1044" i="1"/>
  <c r="RW1044" i="1"/>
  <c r="RV1044" i="1"/>
  <c r="RT1044" i="1"/>
  <c r="RS1044" i="1"/>
  <c r="RR1044" i="1"/>
  <c r="RQ1044" i="1"/>
  <c r="SS1043" i="1"/>
  <c r="SR1043" i="1"/>
  <c r="SQ1043" i="1"/>
  <c r="SI1043" i="1"/>
  <c r="SM1043" i="1" s="1" a="1"/>
  <c r="SM1043" i="1" s="1"/>
  <c r="SH1043" i="1"/>
  <c r="SL1043" i="1" s="1" a="1"/>
  <c r="SL1043" i="1" s="1"/>
  <c r="SG1043" i="1"/>
  <c r="SK1043" i="1" s="1" a="1"/>
  <c r="SK1043" i="1" s="1"/>
  <c r="SE1043" i="1"/>
  <c r="SD1043" i="1"/>
  <c r="SC1043" i="1"/>
  <c r="SB1043" i="1"/>
  <c r="SA1043" i="1"/>
  <c r="RZ1043" i="1"/>
  <c r="RY1043" i="1"/>
  <c r="RX1043" i="1"/>
  <c r="RW1043" i="1"/>
  <c r="RV1043" i="1"/>
  <c r="RT1043" i="1"/>
  <c r="RS1043" i="1"/>
  <c r="RR1043" i="1"/>
  <c r="RQ1043" i="1"/>
  <c r="SS1042" i="1"/>
  <c r="SR1042" i="1"/>
  <c r="SQ1042" i="1"/>
  <c r="SI1042" i="1"/>
  <c r="SM1042" i="1" s="1" a="1"/>
  <c r="SM1042" i="1" s="1"/>
  <c r="SH1042" i="1"/>
  <c r="SL1042" i="1" s="1" a="1"/>
  <c r="SL1042" i="1" s="1"/>
  <c r="SG1042" i="1"/>
  <c r="SK1042" i="1" s="1" a="1"/>
  <c r="SK1042" i="1" s="1"/>
  <c r="SE1042" i="1"/>
  <c r="SD1042" i="1"/>
  <c r="SC1042" i="1"/>
  <c r="SB1042" i="1"/>
  <c r="SA1042" i="1"/>
  <c r="RZ1042" i="1"/>
  <c r="RY1042" i="1"/>
  <c r="RX1042" i="1"/>
  <c r="RW1042" i="1"/>
  <c r="RV1042" i="1"/>
  <c r="RT1042" i="1"/>
  <c r="RS1042" i="1"/>
  <c r="RR1042" i="1"/>
  <c r="RQ1042" i="1"/>
  <c r="SS1041" i="1"/>
  <c r="SR1041" i="1"/>
  <c r="SQ1041" i="1"/>
  <c r="SI1041" i="1"/>
  <c r="SM1041" i="1" s="1" a="1"/>
  <c r="SM1041" i="1" s="1"/>
  <c r="SH1041" i="1"/>
  <c r="SL1041" i="1" s="1" a="1"/>
  <c r="SL1041" i="1" s="1"/>
  <c r="SG1041" i="1"/>
  <c r="SK1041" i="1" s="1" a="1"/>
  <c r="SK1041" i="1" s="1"/>
  <c r="SE1041" i="1"/>
  <c r="SD1041" i="1"/>
  <c r="SC1041" i="1"/>
  <c r="SB1041" i="1"/>
  <c r="SA1041" i="1"/>
  <c r="RZ1041" i="1"/>
  <c r="RY1041" i="1"/>
  <c r="RX1041" i="1"/>
  <c r="RW1041" i="1"/>
  <c r="RV1041" i="1"/>
  <c r="RT1041" i="1"/>
  <c r="RS1041" i="1"/>
  <c r="RR1041" i="1"/>
  <c r="RQ1041" i="1"/>
  <c r="SS1040" i="1"/>
  <c r="SR1040" i="1"/>
  <c r="SQ1040" i="1"/>
  <c r="SI1040" i="1"/>
  <c r="SM1040" i="1" s="1" a="1"/>
  <c r="SM1040" i="1" s="1"/>
  <c r="SH1040" i="1"/>
  <c r="SL1040" i="1" s="1" a="1"/>
  <c r="SL1040" i="1" s="1"/>
  <c r="SG1040" i="1"/>
  <c r="SK1040" i="1" s="1" a="1"/>
  <c r="SK1040" i="1" s="1"/>
  <c r="SE1040" i="1"/>
  <c r="SD1040" i="1"/>
  <c r="SC1040" i="1"/>
  <c r="SB1040" i="1"/>
  <c r="SA1040" i="1"/>
  <c r="RZ1040" i="1"/>
  <c r="RY1040" i="1"/>
  <c r="RX1040" i="1"/>
  <c r="RW1040" i="1"/>
  <c r="RV1040" i="1"/>
  <c r="RT1040" i="1"/>
  <c r="RS1040" i="1"/>
  <c r="RR1040" i="1"/>
  <c r="RQ1040" i="1"/>
  <c r="SS1039" i="1"/>
  <c r="SR1039" i="1"/>
  <c r="SQ1039" i="1"/>
  <c r="SI1039" i="1"/>
  <c r="SM1039" i="1" s="1" a="1"/>
  <c r="SM1039" i="1" s="1"/>
  <c r="SH1039" i="1"/>
  <c r="SL1039" i="1" s="1" a="1"/>
  <c r="SL1039" i="1" s="1"/>
  <c r="SG1039" i="1"/>
  <c r="SK1039" i="1" s="1" a="1"/>
  <c r="SK1039" i="1" s="1"/>
  <c r="SE1039" i="1"/>
  <c r="SD1039" i="1"/>
  <c r="SC1039" i="1"/>
  <c r="SB1039" i="1"/>
  <c r="SA1039" i="1"/>
  <c r="RZ1039" i="1"/>
  <c r="RY1039" i="1"/>
  <c r="RX1039" i="1"/>
  <c r="RW1039" i="1"/>
  <c r="RV1039" i="1"/>
  <c r="RT1039" i="1"/>
  <c r="RS1039" i="1"/>
  <c r="RR1039" i="1"/>
  <c r="RQ1039" i="1"/>
  <c r="SS1038" i="1"/>
  <c r="SR1038" i="1"/>
  <c r="SQ1038" i="1"/>
  <c r="SI1038" i="1"/>
  <c r="SM1038" i="1" s="1" a="1"/>
  <c r="SM1038" i="1" s="1"/>
  <c r="SH1038" i="1"/>
  <c r="SL1038" i="1" s="1" a="1"/>
  <c r="SL1038" i="1" s="1"/>
  <c r="SG1038" i="1"/>
  <c r="SK1038" i="1" s="1" a="1"/>
  <c r="SK1038" i="1" s="1"/>
  <c r="SE1038" i="1"/>
  <c r="SD1038" i="1"/>
  <c r="SC1038" i="1"/>
  <c r="SB1038" i="1"/>
  <c r="SA1038" i="1"/>
  <c r="RZ1038" i="1"/>
  <c r="RY1038" i="1"/>
  <c r="RX1038" i="1"/>
  <c r="RW1038" i="1"/>
  <c r="RV1038" i="1"/>
  <c r="RT1038" i="1"/>
  <c r="RS1038" i="1"/>
  <c r="RR1038" i="1"/>
  <c r="RQ1038" i="1"/>
  <c r="SS1037" i="1"/>
  <c r="SR1037" i="1"/>
  <c r="SQ1037" i="1"/>
  <c r="SI1037" i="1"/>
  <c r="SM1037" i="1" s="1" a="1"/>
  <c r="SM1037" i="1" s="1"/>
  <c r="SH1037" i="1"/>
  <c r="SL1037" i="1" s="1" a="1"/>
  <c r="SL1037" i="1" s="1"/>
  <c r="SG1037" i="1"/>
  <c r="SK1037" i="1" s="1" a="1"/>
  <c r="SK1037" i="1" s="1"/>
  <c r="SE1037" i="1"/>
  <c r="SD1037" i="1"/>
  <c r="SC1037" i="1"/>
  <c r="SB1037" i="1"/>
  <c r="SA1037" i="1"/>
  <c r="RZ1037" i="1"/>
  <c r="RY1037" i="1"/>
  <c r="RX1037" i="1"/>
  <c r="RW1037" i="1"/>
  <c r="RV1037" i="1"/>
  <c r="RT1037" i="1"/>
  <c r="RS1037" i="1"/>
  <c r="RR1037" i="1"/>
  <c r="RQ1037" i="1"/>
  <c r="SS1036" i="1"/>
  <c r="SR1036" i="1"/>
  <c r="SQ1036" i="1"/>
  <c r="SI1036" i="1"/>
  <c r="SM1036" i="1" s="1" a="1"/>
  <c r="SM1036" i="1" s="1"/>
  <c r="SH1036" i="1"/>
  <c r="SL1036" i="1" s="1" a="1"/>
  <c r="SL1036" i="1" s="1"/>
  <c r="SG1036" i="1"/>
  <c r="SK1036" i="1" s="1" a="1"/>
  <c r="SK1036" i="1" s="1"/>
  <c r="SE1036" i="1"/>
  <c r="SD1036" i="1"/>
  <c r="SC1036" i="1"/>
  <c r="SB1036" i="1"/>
  <c r="SA1036" i="1"/>
  <c r="RZ1036" i="1"/>
  <c r="RY1036" i="1"/>
  <c r="RX1036" i="1"/>
  <c r="RW1036" i="1"/>
  <c r="RV1036" i="1"/>
  <c r="RT1036" i="1"/>
  <c r="RS1036" i="1"/>
  <c r="RR1036" i="1"/>
  <c r="RQ1036" i="1"/>
  <c r="SS1035" i="1"/>
  <c r="SR1035" i="1"/>
  <c r="SQ1035" i="1"/>
  <c r="SI1035" i="1"/>
  <c r="SM1035" i="1" s="1" a="1"/>
  <c r="SM1035" i="1" s="1"/>
  <c r="SH1035" i="1"/>
  <c r="SL1035" i="1" s="1" a="1"/>
  <c r="SL1035" i="1" s="1"/>
  <c r="SG1035" i="1"/>
  <c r="SK1035" i="1" s="1" a="1"/>
  <c r="SK1035" i="1" s="1"/>
  <c r="SE1035" i="1"/>
  <c r="SD1035" i="1"/>
  <c r="SC1035" i="1"/>
  <c r="SB1035" i="1"/>
  <c r="SA1035" i="1"/>
  <c r="RZ1035" i="1"/>
  <c r="RY1035" i="1"/>
  <c r="RX1035" i="1"/>
  <c r="RW1035" i="1"/>
  <c r="RV1035" i="1"/>
  <c r="RT1035" i="1"/>
  <c r="RS1035" i="1"/>
  <c r="RR1035" i="1"/>
  <c r="RQ1035" i="1"/>
  <c r="SS1034" i="1"/>
  <c r="SR1034" i="1"/>
  <c r="SQ1034" i="1"/>
  <c r="SI1034" i="1"/>
  <c r="SM1034" i="1" s="1" a="1"/>
  <c r="SM1034" i="1" s="1"/>
  <c r="SH1034" i="1"/>
  <c r="SL1034" i="1" s="1" a="1"/>
  <c r="SL1034" i="1" s="1"/>
  <c r="SG1034" i="1"/>
  <c r="SK1034" i="1" s="1" a="1"/>
  <c r="SK1034" i="1" s="1"/>
  <c r="SE1034" i="1"/>
  <c r="SD1034" i="1"/>
  <c r="SC1034" i="1"/>
  <c r="SB1034" i="1"/>
  <c r="SA1034" i="1"/>
  <c r="RZ1034" i="1"/>
  <c r="RY1034" i="1"/>
  <c r="RX1034" i="1"/>
  <c r="RW1034" i="1"/>
  <c r="RV1034" i="1"/>
  <c r="RT1034" i="1"/>
  <c r="RS1034" i="1"/>
  <c r="RR1034" i="1"/>
  <c r="RQ1034" i="1"/>
  <c r="SS1033" i="1"/>
  <c r="SR1033" i="1"/>
  <c r="SQ1033" i="1"/>
  <c r="SI1033" i="1"/>
  <c r="SM1033" i="1" s="1" a="1"/>
  <c r="SM1033" i="1" s="1"/>
  <c r="SH1033" i="1"/>
  <c r="SL1033" i="1" s="1" a="1"/>
  <c r="SL1033" i="1" s="1"/>
  <c r="SG1033" i="1"/>
  <c r="SK1033" i="1" s="1" a="1"/>
  <c r="SK1033" i="1" s="1"/>
  <c r="SE1033" i="1"/>
  <c r="SD1033" i="1"/>
  <c r="SC1033" i="1"/>
  <c r="SB1033" i="1"/>
  <c r="SA1033" i="1"/>
  <c r="RZ1033" i="1"/>
  <c r="RY1033" i="1"/>
  <c r="RX1033" i="1"/>
  <c r="RW1033" i="1"/>
  <c r="RV1033" i="1"/>
  <c r="RT1033" i="1"/>
  <c r="RS1033" i="1"/>
  <c r="RR1033" i="1"/>
  <c r="RQ1033" i="1"/>
  <c r="SS1032" i="1"/>
  <c r="SR1032" i="1"/>
  <c r="SQ1032" i="1"/>
  <c r="SI1032" i="1"/>
  <c r="SM1032" i="1" s="1" a="1"/>
  <c r="SM1032" i="1" s="1"/>
  <c r="SH1032" i="1"/>
  <c r="SL1032" i="1" s="1" a="1"/>
  <c r="SL1032" i="1" s="1"/>
  <c r="SG1032" i="1"/>
  <c r="SK1032" i="1" s="1" a="1"/>
  <c r="SK1032" i="1" s="1"/>
  <c r="SE1032" i="1"/>
  <c r="SD1032" i="1"/>
  <c r="SC1032" i="1"/>
  <c r="SB1032" i="1"/>
  <c r="SA1032" i="1"/>
  <c r="RZ1032" i="1"/>
  <c r="RY1032" i="1"/>
  <c r="RX1032" i="1"/>
  <c r="RW1032" i="1"/>
  <c r="RV1032" i="1"/>
  <c r="RT1032" i="1"/>
  <c r="RS1032" i="1"/>
  <c r="RR1032" i="1"/>
  <c r="RQ1032" i="1"/>
  <c r="SS1031" i="1"/>
  <c r="SR1031" i="1"/>
  <c r="SQ1031" i="1"/>
  <c r="SI1031" i="1"/>
  <c r="SM1031" i="1" s="1" a="1"/>
  <c r="SM1031" i="1" s="1"/>
  <c r="SH1031" i="1"/>
  <c r="SL1031" i="1" s="1" a="1"/>
  <c r="SL1031" i="1" s="1"/>
  <c r="SG1031" i="1"/>
  <c r="SK1031" i="1" s="1" a="1"/>
  <c r="SK1031" i="1" s="1"/>
  <c r="SE1031" i="1"/>
  <c r="SD1031" i="1"/>
  <c r="SC1031" i="1"/>
  <c r="SB1031" i="1"/>
  <c r="SA1031" i="1"/>
  <c r="RZ1031" i="1"/>
  <c r="RY1031" i="1"/>
  <c r="RX1031" i="1"/>
  <c r="RW1031" i="1"/>
  <c r="RV1031" i="1"/>
  <c r="RT1031" i="1"/>
  <c r="RS1031" i="1"/>
  <c r="RR1031" i="1"/>
  <c r="RQ1031" i="1"/>
  <c r="SS1030" i="1"/>
  <c r="SR1030" i="1"/>
  <c r="SQ1030" i="1"/>
  <c r="SI1030" i="1"/>
  <c r="SM1030" i="1" s="1" a="1"/>
  <c r="SM1030" i="1" s="1"/>
  <c r="SH1030" i="1"/>
  <c r="SL1030" i="1" s="1" a="1"/>
  <c r="SL1030" i="1" s="1"/>
  <c r="SG1030" i="1"/>
  <c r="SK1030" i="1" s="1" a="1"/>
  <c r="SK1030" i="1" s="1"/>
  <c r="SE1030" i="1"/>
  <c r="SD1030" i="1"/>
  <c r="SC1030" i="1"/>
  <c r="SB1030" i="1"/>
  <c r="SA1030" i="1"/>
  <c r="RZ1030" i="1"/>
  <c r="RY1030" i="1"/>
  <c r="RX1030" i="1"/>
  <c r="RW1030" i="1"/>
  <c r="RV1030" i="1"/>
  <c r="RT1030" i="1"/>
  <c r="RS1030" i="1"/>
  <c r="RR1030" i="1"/>
  <c r="RQ1030" i="1"/>
  <c r="SS1029" i="1"/>
  <c r="SR1029" i="1"/>
  <c r="SQ1029" i="1"/>
  <c r="SI1029" i="1"/>
  <c r="SM1029" i="1" s="1" a="1"/>
  <c r="SM1029" i="1" s="1"/>
  <c r="SH1029" i="1"/>
  <c r="SL1029" i="1" s="1" a="1"/>
  <c r="SL1029" i="1" s="1"/>
  <c r="SG1029" i="1"/>
  <c r="SK1029" i="1" s="1" a="1"/>
  <c r="SK1029" i="1" s="1"/>
  <c r="SE1029" i="1"/>
  <c r="SD1029" i="1"/>
  <c r="SC1029" i="1"/>
  <c r="SB1029" i="1"/>
  <c r="SA1029" i="1"/>
  <c r="RZ1029" i="1"/>
  <c r="RY1029" i="1"/>
  <c r="RX1029" i="1"/>
  <c r="RW1029" i="1"/>
  <c r="RV1029" i="1"/>
  <c r="RT1029" i="1"/>
  <c r="RS1029" i="1"/>
  <c r="RR1029" i="1"/>
  <c r="RQ1029" i="1"/>
  <c r="SS1028" i="1"/>
  <c r="SR1028" i="1"/>
  <c r="SQ1028" i="1"/>
  <c r="SI1028" i="1"/>
  <c r="SM1028" i="1" s="1" a="1"/>
  <c r="SM1028" i="1" s="1"/>
  <c r="SH1028" i="1"/>
  <c r="SL1028" i="1" s="1" a="1"/>
  <c r="SL1028" i="1" s="1"/>
  <c r="SG1028" i="1"/>
  <c r="SK1028" i="1" s="1" a="1"/>
  <c r="SK1028" i="1" s="1"/>
  <c r="SE1028" i="1"/>
  <c r="SD1028" i="1"/>
  <c r="SC1028" i="1"/>
  <c r="SB1028" i="1"/>
  <c r="SA1028" i="1"/>
  <c r="RZ1028" i="1"/>
  <c r="RY1028" i="1"/>
  <c r="RX1028" i="1"/>
  <c r="RW1028" i="1"/>
  <c r="RV1028" i="1"/>
  <c r="RT1028" i="1"/>
  <c r="RS1028" i="1"/>
  <c r="RR1028" i="1"/>
  <c r="RQ1028" i="1"/>
  <c r="SS1027" i="1"/>
  <c r="SR1027" i="1"/>
  <c r="SQ1027" i="1"/>
  <c r="SI1027" i="1"/>
  <c r="SM1027" i="1" s="1" a="1"/>
  <c r="SM1027" i="1" s="1"/>
  <c r="SH1027" i="1"/>
  <c r="SL1027" i="1" s="1" a="1"/>
  <c r="SL1027" i="1" s="1"/>
  <c r="SG1027" i="1"/>
  <c r="SK1027" i="1" s="1" a="1"/>
  <c r="SK1027" i="1" s="1"/>
  <c r="SE1027" i="1"/>
  <c r="SD1027" i="1"/>
  <c r="SC1027" i="1"/>
  <c r="SB1027" i="1"/>
  <c r="SA1027" i="1"/>
  <c r="RZ1027" i="1"/>
  <c r="RY1027" i="1"/>
  <c r="RX1027" i="1"/>
  <c r="RW1027" i="1"/>
  <c r="RV1027" i="1"/>
  <c r="RT1027" i="1"/>
  <c r="RS1027" i="1"/>
  <c r="RR1027" i="1"/>
  <c r="RQ1027" i="1"/>
  <c r="SS1026" i="1"/>
  <c r="SR1026" i="1"/>
  <c r="SQ1026" i="1"/>
  <c r="SI1026" i="1"/>
  <c r="SM1026" i="1" s="1" a="1"/>
  <c r="SM1026" i="1" s="1"/>
  <c r="SH1026" i="1"/>
  <c r="SL1026" i="1" s="1" a="1"/>
  <c r="SL1026" i="1" s="1"/>
  <c r="SG1026" i="1"/>
  <c r="SK1026" i="1" s="1" a="1"/>
  <c r="SK1026" i="1" s="1"/>
  <c r="SE1026" i="1"/>
  <c r="SD1026" i="1"/>
  <c r="SC1026" i="1"/>
  <c r="SB1026" i="1"/>
  <c r="SA1026" i="1"/>
  <c r="RZ1026" i="1"/>
  <c r="RY1026" i="1"/>
  <c r="RX1026" i="1"/>
  <c r="RW1026" i="1"/>
  <c r="RV1026" i="1"/>
  <c r="RT1026" i="1"/>
  <c r="RS1026" i="1"/>
  <c r="RR1026" i="1"/>
  <c r="RQ1026" i="1"/>
  <c r="SS1025" i="1"/>
  <c r="SR1025" i="1"/>
  <c r="SQ1025" i="1"/>
  <c r="SI1025" i="1"/>
  <c r="SM1025" i="1" s="1" a="1"/>
  <c r="SM1025" i="1" s="1"/>
  <c r="SH1025" i="1"/>
  <c r="SL1025" i="1" s="1" a="1"/>
  <c r="SL1025" i="1" s="1"/>
  <c r="SG1025" i="1"/>
  <c r="SK1025" i="1" s="1" a="1"/>
  <c r="SK1025" i="1" s="1"/>
  <c r="SE1025" i="1"/>
  <c r="SD1025" i="1"/>
  <c r="SC1025" i="1"/>
  <c r="SB1025" i="1"/>
  <c r="SA1025" i="1"/>
  <c r="RZ1025" i="1"/>
  <c r="RY1025" i="1"/>
  <c r="RX1025" i="1"/>
  <c r="RW1025" i="1"/>
  <c r="RV1025" i="1"/>
  <c r="RT1025" i="1"/>
  <c r="RS1025" i="1"/>
  <c r="RR1025" i="1"/>
  <c r="RQ1025" i="1"/>
  <c r="SS1024" i="1"/>
  <c r="SR1024" i="1"/>
  <c r="SQ1024" i="1"/>
  <c r="SM1024" i="1" a="1"/>
  <c r="SM1024" i="1" s="1"/>
  <c r="SI1024" i="1"/>
  <c r="SH1024" i="1"/>
  <c r="SL1024" i="1" s="1" a="1"/>
  <c r="SL1024" i="1" s="1"/>
  <c r="SG1024" i="1"/>
  <c r="SK1024" i="1" s="1" a="1"/>
  <c r="SK1024" i="1" s="1"/>
  <c r="SE1024" i="1"/>
  <c r="SD1024" i="1"/>
  <c r="SC1024" i="1"/>
  <c r="SB1024" i="1"/>
  <c r="SA1024" i="1"/>
  <c r="RZ1024" i="1"/>
  <c r="RY1024" i="1"/>
  <c r="RX1024" i="1"/>
  <c r="RW1024" i="1"/>
  <c r="RV1024" i="1"/>
  <c r="RT1024" i="1"/>
  <c r="RS1024" i="1"/>
  <c r="RR1024" i="1"/>
  <c r="RQ1024" i="1"/>
  <c r="SS1023" i="1"/>
  <c r="SR1023" i="1"/>
  <c r="SQ1023" i="1"/>
  <c r="SI1023" i="1"/>
  <c r="SM1023" i="1" s="1" a="1"/>
  <c r="SM1023" i="1" s="1"/>
  <c r="SH1023" i="1"/>
  <c r="SL1023" i="1" s="1" a="1"/>
  <c r="SL1023" i="1" s="1"/>
  <c r="SG1023" i="1"/>
  <c r="SK1023" i="1" s="1" a="1"/>
  <c r="SK1023" i="1" s="1"/>
  <c r="SE1023" i="1"/>
  <c r="SD1023" i="1"/>
  <c r="SC1023" i="1"/>
  <c r="SB1023" i="1"/>
  <c r="SA1023" i="1"/>
  <c r="RZ1023" i="1"/>
  <c r="RY1023" i="1"/>
  <c r="RX1023" i="1"/>
  <c r="RW1023" i="1"/>
  <c r="RV1023" i="1"/>
  <c r="RT1023" i="1"/>
  <c r="RS1023" i="1"/>
  <c r="RR1023" i="1"/>
  <c r="RQ1023" i="1"/>
  <c r="SS1022" i="1"/>
  <c r="SR1022" i="1"/>
  <c r="SQ1022" i="1"/>
  <c r="SI1022" i="1"/>
  <c r="SM1022" i="1" s="1" a="1"/>
  <c r="SM1022" i="1" s="1"/>
  <c r="SH1022" i="1"/>
  <c r="SL1022" i="1" s="1" a="1"/>
  <c r="SL1022" i="1" s="1"/>
  <c r="SG1022" i="1"/>
  <c r="SK1022" i="1" s="1" a="1"/>
  <c r="SK1022" i="1" s="1"/>
  <c r="SE1022" i="1"/>
  <c r="SD1022" i="1"/>
  <c r="SC1022" i="1"/>
  <c r="SB1022" i="1"/>
  <c r="SA1022" i="1"/>
  <c r="RZ1022" i="1"/>
  <c r="RY1022" i="1"/>
  <c r="RX1022" i="1"/>
  <c r="RW1022" i="1"/>
  <c r="RV1022" i="1"/>
  <c r="RT1022" i="1"/>
  <c r="RS1022" i="1"/>
  <c r="RR1022" i="1"/>
  <c r="RQ1022" i="1"/>
  <c r="SS1021" i="1"/>
  <c r="SR1021" i="1"/>
  <c r="SQ1021" i="1"/>
  <c r="SI1021" i="1"/>
  <c r="SM1021" i="1" s="1" a="1"/>
  <c r="SM1021" i="1" s="1"/>
  <c r="SH1021" i="1"/>
  <c r="SL1021" i="1" s="1" a="1"/>
  <c r="SL1021" i="1" s="1"/>
  <c r="SG1021" i="1"/>
  <c r="SK1021" i="1" s="1" a="1"/>
  <c r="SK1021" i="1" s="1"/>
  <c r="SE1021" i="1"/>
  <c r="SD1021" i="1"/>
  <c r="SC1021" i="1"/>
  <c r="SB1021" i="1"/>
  <c r="SA1021" i="1"/>
  <c r="RZ1021" i="1"/>
  <c r="RY1021" i="1"/>
  <c r="RX1021" i="1"/>
  <c r="RW1021" i="1"/>
  <c r="RV1021" i="1"/>
  <c r="RT1021" i="1"/>
  <c r="RS1021" i="1"/>
  <c r="RR1021" i="1"/>
  <c r="RQ1021" i="1"/>
  <c r="SS1020" i="1"/>
  <c r="SR1020" i="1"/>
  <c r="SQ1020" i="1"/>
  <c r="SI1020" i="1"/>
  <c r="SM1020" i="1" s="1" a="1"/>
  <c r="SM1020" i="1" s="1"/>
  <c r="SH1020" i="1"/>
  <c r="SL1020" i="1" s="1" a="1"/>
  <c r="SL1020" i="1" s="1"/>
  <c r="SG1020" i="1"/>
  <c r="SK1020" i="1" s="1" a="1"/>
  <c r="SK1020" i="1" s="1"/>
  <c r="SE1020" i="1"/>
  <c r="SD1020" i="1"/>
  <c r="SC1020" i="1"/>
  <c r="SB1020" i="1"/>
  <c r="SA1020" i="1"/>
  <c r="RZ1020" i="1"/>
  <c r="RY1020" i="1"/>
  <c r="RX1020" i="1"/>
  <c r="RW1020" i="1"/>
  <c r="RV1020" i="1"/>
  <c r="RT1020" i="1"/>
  <c r="RS1020" i="1"/>
  <c r="RR1020" i="1"/>
  <c r="RQ1020" i="1"/>
  <c r="SS1019" i="1"/>
  <c r="SR1019" i="1"/>
  <c r="SQ1019" i="1"/>
  <c r="SI1019" i="1"/>
  <c r="SM1019" i="1" s="1" a="1"/>
  <c r="SM1019" i="1" s="1"/>
  <c r="SH1019" i="1"/>
  <c r="SL1019" i="1" s="1" a="1"/>
  <c r="SL1019" i="1" s="1"/>
  <c r="SG1019" i="1"/>
  <c r="SK1019" i="1" s="1" a="1"/>
  <c r="SK1019" i="1" s="1"/>
  <c r="SE1019" i="1"/>
  <c r="SD1019" i="1"/>
  <c r="SC1019" i="1"/>
  <c r="SB1019" i="1"/>
  <c r="SA1019" i="1"/>
  <c r="RZ1019" i="1"/>
  <c r="RY1019" i="1"/>
  <c r="RX1019" i="1"/>
  <c r="RW1019" i="1"/>
  <c r="RV1019" i="1"/>
  <c r="RT1019" i="1"/>
  <c r="RS1019" i="1"/>
  <c r="RR1019" i="1"/>
  <c r="RQ1019" i="1"/>
  <c r="SS1018" i="1"/>
  <c r="SR1018" i="1"/>
  <c r="SQ1018" i="1"/>
  <c r="SI1018" i="1"/>
  <c r="SM1018" i="1" s="1" a="1"/>
  <c r="SM1018" i="1" s="1"/>
  <c r="SH1018" i="1"/>
  <c r="SL1018" i="1" s="1" a="1"/>
  <c r="SL1018" i="1" s="1"/>
  <c r="SG1018" i="1"/>
  <c r="SK1018" i="1" s="1" a="1"/>
  <c r="SK1018" i="1" s="1"/>
  <c r="SE1018" i="1"/>
  <c r="SD1018" i="1"/>
  <c r="SC1018" i="1"/>
  <c r="SB1018" i="1"/>
  <c r="SA1018" i="1"/>
  <c r="RZ1018" i="1"/>
  <c r="RY1018" i="1"/>
  <c r="RX1018" i="1"/>
  <c r="RW1018" i="1"/>
  <c r="RV1018" i="1"/>
  <c r="RT1018" i="1"/>
  <c r="RS1018" i="1"/>
  <c r="RR1018" i="1"/>
  <c r="RQ1018" i="1"/>
  <c r="SS1017" i="1"/>
  <c r="SR1017" i="1"/>
  <c r="SQ1017" i="1"/>
  <c r="SI1017" i="1"/>
  <c r="SM1017" i="1" s="1" a="1"/>
  <c r="SM1017" i="1" s="1"/>
  <c r="SH1017" i="1"/>
  <c r="SL1017" i="1" s="1" a="1"/>
  <c r="SL1017" i="1" s="1"/>
  <c r="SG1017" i="1"/>
  <c r="SK1017" i="1" s="1" a="1"/>
  <c r="SK1017" i="1" s="1"/>
  <c r="SE1017" i="1"/>
  <c r="SD1017" i="1"/>
  <c r="SC1017" i="1"/>
  <c r="SB1017" i="1"/>
  <c r="SA1017" i="1"/>
  <c r="RZ1017" i="1"/>
  <c r="RY1017" i="1"/>
  <c r="RX1017" i="1"/>
  <c r="RW1017" i="1"/>
  <c r="RV1017" i="1"/>
  <c r="RT1017" i="1"/>
  <c r="RS1017" i="1"/>
  <c r="RR1017" i="1"/>
  <c r="RQ1017" i="1"/>
  <c r="SS1016" i="1"/>
  <c r="SR1016" i="1"/>
  <c r="SQ1016" i="1"/>
  <c r="SI1016" i="1"/>
  <c r="SM1016" i="1" s="1" a="1"/>
  <c r="SM1016" i="1" s="1"/>
  <c r="SH1016" i="1"/>
  <c r="SL1016" i="1" s="1" a="1"/>
  <c r="SL1016" i="1" s="1"/>
  <c r="SG1016" i="1"/>
  <c r="SK1016" i="1" s="1" a="1"/>
  <c r="SK1016" i="1" s="1"/>
  <c r="SE1016" i="1"/>
  <c r="SD1016" i="1"/>
  <c r="SC1016" i="1"/>
  <c r="SB1016" i="1"/>
  <c r="SA1016" i="1"/>
  <c r="RZ1016" i="1"/>
  <c r="RY1016" i="1"/>
  <c r="RX1016" i="1"/>
  <c r="RW1016" i="1"/>
  <c r="RV1016" i="1"/>
  <c r="RT1016" i="1"/>
  <c r="RS1016" i="1"/>
  <c r="RR1016" i="1"/>
  <c r="RQ1016" i="1"/>
  <c r="SS1015" i="1"/>
  <c r="SR1015" i="1"/>
  <c r="SQ1015" i="1"/>
  <c r="SI1015" i="1"/>
  <c r="SM1015" i="1" s="1" a="1"/>
  <c r="SM1015" i="1" s="1"/>
  <c r="SH1015" i="1"/>
  <c r="SL1015" i="1" s="1" a="1"/>
  <c r="SL1015" i="1" s="1"/>
  <c r="SG1015" i="1"/>
  <c r="SK1015" i="1" s="1" a="1"/>
  <c r="SK1015" i="1" s="1"/>
  <c r="SE1015" i="1"/>
  <c r="SD1015" i="1"/>
  <c r="SC1015" i="1"/>
  <c r="SB1015" i="1"/>
  <c r="SA1015" i="1"/>
  <c r="RZ1015" i="1"/>
  <c r="RY1015" i="1"/>
  <c r="RX1015" i="1"/>
  <c r="RW1015" i="1"/>
  <c r="RV1015" i="1"/>
  <c r="RT1015" i="1"/>
  <c r="RS1015" i="1"/>
  <c r="RR1015" i="1"/>
  <c r="RQ1015" i="1"/>
  <c r="SS1014" i="1"/>
  <c r="SR1014" i="1"/>
  <c r="SQ1014" i="1"/>
  <c r="SI1014" i="1"/>
  <c r="SM1014" i="1" s="1" a="1"/>
  <c r="SM1014" i="1" s="1"/>
  <c r="SH1014" i="1"/>
  <c r="SL1014" i="1" s="1" a="1"/>
  <c r="SL1014" i="1" s="1"/>
  <c r="SG1014" i="1"/>
  <c r="SK1014" i="1" s="1" a="1"/>
  <c r="SK1014" i="1" s="1"/>
  <c r="SE1014" i="1"/>
  <c r="SD1014" i="1"/>
  <c r="SC1014" i="1"/>
  <c r="SB1014" i="1"/>
  <c r="SA1014" i="1"/>
  <c r="RZ1014" i="1"/>
  <c r="RY1014" i="1"/>
  <c r="RX1014" i="1"/>
  <c r="RW1014" i="1"/>
  <c r="RV1014" i="1"/>
  <c r="RT1014" i="1"/>
  <c r="RS1014" i="1"/>
  <c r="RR1014" i="1"/>
  <c r="RQ1014" i="1"/>
  <c r="SS1013" i="1"/>
  <c r="SR1013" i="1"/>
  <c r="SQ1013" i="1"/>
  <c r="SI1013" i="1"/>
  <c r="SM1013" i="1" s="1" a="1"/>
  <c r="SM1013" i="1" s="1"/>
  <c r="SH1013" i="1"/>
  <c r="SL1013" i="1" s="1" a="1"/>
  <c r="SL1013" i="1" s="1"/>
  <c r="SG1013" i="1"/>
  <c r="SK1013" i="1" s="1" a="1"/>
  <c r="SK1013" i="1" s="1"/>
  <c r="SE1013" i="1"/>
  <c r="SD1013" i="1"/>
  <c r="SC1013" i="1"/>
  <c r="SB1013" i="1"/>
  <c r="SA1013" i="1"/>
  <c r="RZ1013" i="1"/>
  <c r="RY1013" i="1"/>
  <c r="RX1013" i="1"/>
  <c r="RW1013" i="1"/>
  <c r="RV1013" i="1"/>
  <c r="RT1013" i="1"/>
  <c r="RS1013" i="1"/>
  <c r="RR1013" i="1"/>
  <c r="RQ1013" i="1"/>
  <c r="SS1012" i="1"/>
  <c r="SR1012" i="1"/>
  <c r="SQ1012" i="1"/>
  <c r="SI1012" i="1"/>
  <c r="SM1012" i="1" s="1" a="1"/>
  <c r="SM1012" i="1" s="1"/>
  <c r="SH1012" i="1"/>
  <c r="SL1012" i="1" s="1" a="1"/>
  <c r="SL1012" i="1" s="1"/>
  <c r="SG1012" i="1"/>
  <c r="SK1012" i="1" s="1" a="1"/>
  <c r="SK1012" i="1" s="1"/>
  <c r="SE1012" i="1"/>
  <c r="SD1012" i="1"/>
  <c r="SC1012" i="1"/>
  <c r="SB1012" i="1"/>
  <c r="SA1012" i="1"/>
  <c r="RZ1012" i="1"/>
  <c r="RY1012" i="1"/>
  <c r="RX1012" i="1"/>
  <c r="RW1012" i="1"/>
  <c r="RV1012" i="1"/>
  <c r="RT1012" i="1"/>
  <c r="RS1012" i="1"/>
  <c r="RR1012" i="1"/>
  <c r="RQ1012" i="1"/>
  <c r="SS1011" i="1"/>
  <c r="SR1011" i="1"/>
  <c r="SQ1011" i="1"/>
  <c r="SI1011" i="1"/>
  <c r="SM1011" i="1" s="1" a="1"/>
  <c r="SM1011" i="1" s="1"/>
  <c r="SH1011" i="1"/>
  <c r="SL1011" i="1" s="1" a="1"/>
  <c r="SL1011" i="1" s="1"/>
  <c r="SG1011" i="1"/>
  <c r="SK1011" i="1" s="1" a="1"/>
  <c r="SK1011" i="1" s="1"/>
  <c r="SE1011" i="1"/>
  <c r="SD1011" i="1"/>
  <c r="SC1011" i="1"/>
  <c r="SB1011" i="1"/>
  <c r="SA1011" i="1"/>
  <c r="RZ1011" i="1"/>
  <c r="RY1011" i="1"/>
  <c r="RX1011" i="1"/>
  <c r="RW1011" i="1"/>
  <c r="RV1011" i="1"/>
  <c r="RT1011" i="1"/>
  <c r="RS1011" i="1"/>
  <c r="RR1011" i="1"/>
  <c r="RQ1011" i="1"/>
  <c r="SS1010" i="1"/>
  <c r="SR1010" i="1"/>
  <c r="SQ1010" i="1"/>
  <c r="SI1010" i="1"/>
  <c r="SM1010" i="1" s="1" a="1"/>
  <c r="SM1010" i="1" s="1"/>
  <c r="SH1010" i="1"/>
  <c r="SL1010" i="1" s="1" a="1"/>
  <c r="SL1010" i="1" s="1"/>
  <c r="SG1010" i="1"/>
  <c r="SK1010" i="1" s="1" a="1"/>
  <c r="SK1010" i="1" s="1"/>
  <c r="SE1010" i="1"/>
  <c r="SD1010" i="1"/>
  <c r="SC1010" i="1"/>
  <c r="SB1010" i="1"/>
  <c r="SA1010" i="1"/>
  <c r="RZ1010" i="1"/>
  <c r="RY1010" i="1"/>
  <c r="RX1010" i="1"/>
  <c r="RW1010" i="1"/>
  <c r="RV1010" i="1"/>
  <c r="RT1010" i="1"/>
  <c r="RS1010" i="1"/>
  <c r="RR1010" i="1"/>
  <c r="RQ1010" i="1"/>
  <c r="SS1009" i="1"/>
  <c r="SR1009" i="1"/>
  <c r="SQ1009" i="1"/>
  <c r="SI1009" i="1"/>
  <c r="SM1009" i="1" s="1" a="1"/>
  <c r="SM1009" i="1" s="1"/>
  <c r="SH1009" i="1"/>
  <c r="SL1009" i="1" s="1" a="1"/>
  <c r="SL1009" i="1" s="1"/>
  <c r="SG1009" i="1"/>
  <c r="SK1009" i="1" s="1" a="1"/>
  <c r="SK1009" i="1" s="1"/>
  <c r="SE1009" i="1"/>
  <c r="SD1009" i="1"/>
  <c r="SC1009" i="1"/>
  <c r="SB1009" i="1"/>
  <c r="SA1009" i="1"/>
  <c r="RZ1009" i="1"/>
  <c r="RY1009" i="1"/>
  <c r="RX1009" i="1"/>
  <c r="RW1009" i="1"/>
  <c r="RV1009" i="1"/>
  <c r="RT1009" i="1"/>
  <c r="RS1009" i="1"/>
  <c r="RR1009" i="1"/>
  <c r="RQ1009" i="1"/>
  <c r="SS1008" i="1"/>
  <c r="SR1008" i="1"/>
  <c r="SQ1008" i="1"/>
  <c r="SI1008" i="1"/>
  <c r="SM1008" i="1" s="1" a="1"/>
  <c r="SM1008" i="1" s="1"/>
  <c r="SH1008" i="1"/>
  <c r="SL1008" i="1" s="1" a="1"/>
  <c r="SL1008" i="1" s="1"/>
  <c r="SG1008" i="1"/>
  <c r="SK1008" i="1" s="1" a="1"/>
  <c r="SK1008" i="1" s="1"/>
  <c r="SE1008" i="1"/>
  <c r="SD1008" i="1"/>
  <c r="SC1008" i="1"/>
  <c r="SB1008" i="1"/>
  <c r="SA1008" i="1"/>
  <c r="RZ1008" i="1"/>
  <c r="RY1008" i="1"/>
  <c r="RX1008" i="1"/>
  <c r="RW1008" i="1"/>
  <c r="RV1008" i="1"/>
  <c r="RT1008" i="1"/>
  <c r="RS1008" i="1"/>
  <c r="RR1008" i="1"/>
  <c r="RQ1008" i="1"/>
  <c r="SS1007" i="1"/>
  <c r="SR1007" i="1"/>
  <c r="SQ1007" i="1"/>
  <c r="SI1007" i="1"/>
  <c r="SM1007" i="1" s="1" a="1"/>
  <c r="SM1007" i="1" s="1"/>
  <c r="SH1007" i="1"/>
  <c r="SL1007" i="1" s="1" a="1"/>
  <c r="SL1007" i="1" s="1"/>
  <c r="SG1007" i="1"/>
  <c r="SK1007" i="1" s="1" a="1"/>
  <c r="SK1007" i="1" s="1"/>
  <c r="SE1007" i="1"/>
  <c r="SD1007" i="1"/>
  <c r="SC1007" i="1"/>
  <c r="SB1007" i="1"/>
  <c r="SA1007" i="1"/>
  <c r="RZ1007" i="1"/>
  <c r="RY1007" i="1"/>
  <c r="RX1007" i="1"/>
  <c r="RW1007" i="1"/>
  <c r="RV1007" i="1"/>
  <c r="RT1007" i="1"/>
  <c r="RS1007" i="1"/>
  <c r="RR1007" i="1"/>
  <c r="RQ1007" i="1"/>
  <c r="SS1006" i="1"/>
  <c r="SR1006" i="1"/>
  <c r="SQ1006" i="1"/>
  <c r="SI1006" i="1"/>
  <c r="SM1006" i="1" s="1" a="1"/>
  <c r="SM1006" i="1" s="1"/>
  <c r="SH1006" i="1"/>
  <c r="SL1006" i="1" s="1" a="1"/>
  <c r="SL1006" i="1" s="1"/>
  <c r="SG1006" i="1"/>
  <c r="SK1006" i="1" s="1" a="1"/>
  <c r="SK1006" i="1" s="1"/>
  <c r="SE1006" i="1"/>
  <c r="SD1006" i="1"/>
  <c r="SC1006" i="1"/>
  <c r="SB1006" i="1"/>
  <c r="SA1006" i="1"/>
  <c r="RZ1006" i="1"/>
  <c r="RY1006" i="1"/>
  <c r="RX1006" i="1"/>
  <c r="RW1006" i="1"/>
  <c r="RV1006" i="1"/>
  <c r="RT1006" i="1"/>
  <c r="RS1006" i="1"/>
  <c r="RR1006" i="1"/>
  <c r="RQ1006" i="1"/>
  <c r="SS1005" i="1"/>
  <c r="SR1005" i="1"/>
  <c r="SQ1005" i="1"/>
  <c r="SI1005" i="1"/>
  <c r="SM1005" i="1" s="1" a="1"/>
  <c r="SM1005" i="1" s="1"/>
  <c r="SH1005" i="1"/>
  <c r="SL1005" i="1" s="1" a="1"/>
  <c r="SL1005" i="1" s="1"/>
  <c r="SG1005" i="1"/>
  <c r="SK1005" i="1" s="1" a="1"/>
  <c r="SK1005" i="1" s="1"/>
  <c r="SE1005" i="1"/>
  <c r="SD1005" i="1"/>
  <c r="SC1005" i="1"/>
  <c r="SB1005" i="1"/>
  <c r="SA1005" i="1"/>
  <c r="RZ1005" i="1"/>
  <c r="RY1005" i="1"/>
  <c r="RX1005" i="1"/>
  <c r="RW1005" i="1"/>
  <c r="RV1005" i="1"/>
  <c r="RT1005" i="1"/>
  <c r="RS1005" i="1"/>
  <c r="RR1005" i="1"/>
  <c r="RQ1005" i="1"/>
  <c r="SS1004" i="1"/>
  <c r="SR1004" i="1"/>
  <c r="SQ1004" i="1"/>
  <c r="SI1004" i="1"/>
  <c r="SM1004" i="1" s="1" a="1"/>
  <c r="SM1004" i="1" s="1"/>
  <c r="SH1004" i="1"/>
  <c r="SL1004" i="1" s="1" a="1"/>
  <c r="SL1004" i="1" s="1"/>
  <c r="SG1004" i="1"/>
  <c r="SK1004" i="1" s="1" a="1"/>
  <c r="SK1004" i="1" s="1"/>
  <c r="SE1004" i="1"/>
  <c r="SD1004" i="1"/>
  <c r="SC1004" i="1"/>
  <c r="SB1004" i="1"/>
  <c r="SA1004" i="1"/>
  <c r="RZ1004" i="1"/>
  <c r="RY1004" i="1"/>
  <c r="RX1004" i="1"/>
  <c r="RW1004" i="1"/>
  <c r="RV1004" i="1"/>
  <c r="RT1004" i="1"/>
  <c r="RS1004" i="1"/>
  <c r="RR1004" i="1"/>
  <c r="RQ1004" i="1"/>
  <c r="SS1003" i="1"/>
  <c r="SR1003" i="1"/>
  <c r="SQ1003" i="1"/>
  <c r="SI1003" i="1"/>
  <c r="SM1003" i="1" s="1" a="1"/>
  <c r="SM1003" i="1" s="1"/>
  <c r="SH1003" i="1"/>
  <c r="SL1003" i="1" s="1" a="1"/>
  <c r="SL1003" i="1" s="1"/>
  <c r="SG1003" i="1"/>
  <c r="SK1003" i="1" s="1" a="1"/>
  <c r="SK1003" i="1" s="1"/>
  <c r="SE1003" i="1"/>
  <c r="SD1003" i="1"/>
  <c r="SC1003" i="1"/>
  <c r="SB1003" i="1"/>
  <c r="SA1003" i="1"/>
  <c r="RZ1003" i="1"/>
  <c r="RY1003" i="1"/>
  <c r="RX1003" i="1"/>
  <c r="RW1003" i="1"/>
  <c r="RV1003" i="1"/>
  <c r="RT1003" i="1"/>
  <c r="RS1003" i="1"/>
  <c r="RR1003" i="1"/>
  <c r="RQ1003" i="1"/>
  <c r="SS1002" i="1"/>
  <c r="SR1002" i="1"/>
  <c r="SQ1002" i="1"/>
  <c r="SI1002" i="1"/>
  <c r="SM1002" i="1" s="1" a="1"/>
  <c r="SM1002" i="1" s="1"/>
  <c r="SH1002" i="1"/>
  <c r="SL1002" i="1" s="1" a="1"/>
  <c r="SL1002" i="1" s="1"/>
  <c r="SG1002" i="1"/>
  <c r="SK1002" i="1" s="1" a="1"/>
  <c r="SK1002" i="1" s="1"/>
  <c r="SE1002" i="1"/>
  <c r="SD1002" i="1"/>
  <c r="SC1002" i="1"/>
  <c r="SB1002" i="1"/>
  <c r="SA1002" i="1"/>
  <c r="RZ1002" i="1"/>
  <c r="RY1002" i="1"/>
  <c r="RX1002" i="1"/>
  <c r="RW1002" i="1"/>
  <c r="RV1002" i="1"/>
  <c r="RT1002" i="1"/>
  <c r="RS1002" i="1"/>
  <c r="RR1002" i="1"/>
  <c r="RQ1002" i="1"/>
  <c r="SS1001" i="1"/>
  <c r="SR1001" i="1"/>
  <c r="SQ1001" i="1"/>
  <c r="SI1001" i="1"/>
  <c r="SM1001" i="1" s="1" a="1"/>
  <c r="SM1001" i="1" s="1"/>
  <c r="SH1001" i="1"/>
  <c r="SL1001" i="1" s="1" a="1"/>
  <c r="SL1001" i="1" s="1"/>
  <c r="SG1001" i="1"/>
  <c r="SK1001" i="1" s="1" a="1"/>
  <c r="SK1001" i="1" s="1"/>
  <c r="SE1001" i="1"/>
  <c r="SD1001" i="1"/>
  <c r="SC1001" i="1"/>
  <c r="SB1001" i="1"/>
  <c r="SA1001" i="1"/>
  <c r="RZ1001" i="1"/>
  <c r="RY1001" i="1"/>
  <c r="RX1001" i="1"/>
  <c r="RW1001" i="1"/>
  <c r="RV1001" i="1"/>
  <c r="RT1001" i="1"/>
  <c r="RS1001" i="1"/>
  <c r="RR1001" i="1"/>
  <c r="RQ1001" i="1"/>
  <c r="SS1000" i="1"/>
  <c r="SR1000" i="1"/>
  <c r="SQ1000" i="1"/>
  <c r="SI1000" i="1"/>
  <c r="SM1000" i="1" s="1" a="1"/>
  <c r="SM1000" i="1" s="1"/>
  <c r="SH1000" i="1"/>
  <c r="SL1000" i="1" s="1" a="1"/>
  <c r="SL1000" i="1" s="1"/>
  <c r="SG1000" i="1"/>
  <c r="SK1000" i="1" s="1" a="1"/>
  <c r="SK1000" i="1" s="1"/>
  <c r="SE1000" i="1"/>
  <c r="SD1000" i="1"/>
  <c r="SC1000" i="1"/>
  <c r="SB1000" i="1"/>
  <c r="SA1000" i="1"/>
  <c r="RZ1000" i="1"/>
  <c r="RY1000" i="1"/>
  <c r="RX1000" i="1"/>
  <c r="RW1000" i="1"/>
  <c r="RV1000" i="1"/>
  <c r="RT1000" i="1"/>
  <c r="RS1000" i="1"/>
  <c r="RR1000" i="1"/>
  <c r="RQ1000" i="1"/>
  <c r="SS999" i="1"/>
  <c r="SR999" i="1"/>
  <c r="SQ999" i="1"/>
  <c r="SI999" i="1"/>
  <c r="SM999" i="1" s="1" a="1"/>
  <c r="SM999" i="1" s="1"/>
  <c r="SH999" i="1"/>
  <c r="SL999" i="1" s="1" a="1"/>
  <c r="SL999" i="1" s="1"/>
  <c r="SG999" i="1"/>
  <c r="SK999" i="1" s="1" a="1"/>
  <c r="SK999" i="1" s="1"/>
  <c r="SE999" i="1"/>
  <c r="SD999" i="1"/>
  <c r="SC999" i="1"/>
  <c r="SB999" i="1"/>
  <c r="SA999" i="1"/>
  <c r="RZ999" i="1"/>
  <c r="RY999" i="1"/>
  <c r="RX999" i="1"/>
  <c r="RW999" i="1"/>
  <c r="RV999" i="1"/>
  <c r="RT999" i="1"/>
  <c r="RS999" i="1"/>
  <c r="RR999" i="1"/>
  <c r="RQ999" i="1"/>
  <c r="SS998" i="1"/>
  <c r="SR998" i="1"/>
  <c r="SQ998" i="1"/>
  <c r="SI998" i="1"/>
  <c r="SM998" i="1" s="1" a="1"/>
  <c r="SM998" i="1" s="1"/>
  <c r="SH998" i="1"/>
  <c r="SL998" i="1" s="1" a="1"/>
  <c r="SL998" i="1" s="1"/>
  <c r="SG998" i="1"/>
  <c r="SK998" i="1" s="1" a="1"/>
  <c r="SK998" i="1" s="1"/>
  <c r="SE998" i="1"/>
  <c r="SD998" i="1"/>
  <c r="SC998" i="1"/>
  <c r="SB998" i="1"/>
  <c r="SA998" i="1"/>
  <c r="RZ998" i="1"/>
  <c r="RY998" i="1"/>
  <c r="RX998" i="1"/>
  <c r="RW998" i="1"/>
  <c r="RV998" i="1"/>
  <c r="RT998" i="1"/>
  <c r="RS998" i="1"/>
  <c r="RR998" i="1"/>
  <c r="RQ998" i="1"/>
  <c r="SS997" i="1"/>
  <c r="SR997" i="1"/>
  <c r="SQ997" i="1"/>
  <c r="SI997" i="1"/>
  <c r="SM997" i="1" s="1" a="1"/>
  <c r="SM997" i="1" s="1"/>
  <c r="SH997" i="1"/>
  <c r="SL997" i="1" s="1" a="1"/>
  <c r="SL997" i="1" s="1"/>
  <c r="SG997" i="1"/>
  <c r="SK997" i="1" s="1" a="1"/>
  <c r="SK997" i="1" s="1"/>
  <c r="SE997" i="1"/>
  <c r="SD997" i="1"/>
  <c r="SC997" i="1"/>
  <c r="SB997" i="1"/>
  <c r="SA997" i="1"/>
  <c r="RZ997" i="1"/>
  <c r="RY997" i="1"/>
  <c r="RX997" i="1"/>
  <c r="RW997" i="1"/>
  <c r="RV997" i="1"/>
  <c r="RT997" i="1"/>
  <c r="RS997" i="1"/>
  <c r="RR997" i="1"/>
  <c r="RQ997" i="1"/>
  <c r="SS996" i="1"/>
  <c r="SR996" i="1"/>
  <c r="SQ996" i="1"/>
  <c r="SI996" i="1"/>
  <c r="SM996" i="1" s="1" a="1"/>
  <c r="SM996" i="1" s="1"/>
  <c r="SH996" i="1"/>
  <c r="SL996" i="1" s="1" a="1"/>
  <c r="SL996" i="1" s="1"/>
  <c r="SG996" i="1"/>
  <c r="SK996" i="1" s="1" a="1"/>
  <c r="SK996" i="1" s="1"/>
  <c r="SE996" i="1"/>
  <c r="SD996" i="1"/>
  <c r="SC996" i="1"/>
  <c r="SB996" i="1"/>
  <c r="SA996" i="1"/>
  <c r="RZ996" i="1"/>
  <c r="RY996" i="1"/>
  <c r="RX996" i="1"/>
  <c r="RW996" i="1"/>
  <c r="RV996" i="1"/>
  <c r="RT996" i="1"/>
  <c r="RS996" i="1"/>
  <c r="RR996" i="1"/>
  <c r="RQ996" i="1"/>
  <c r="SS995" i="1"/>
  <c r="SR995" i="1"/>
  <c r="SQ995" i="1"/>
  <c r="SI995" i="1"/>
  <c r="SM995" i="1" s="1" a="1"/>
  <c r="SM995" i="1" s="1"/>
  <c r="SH995" i="1"/>
  <c r="SL995" i="1" s="1" a="1"/>
  <c r="SL995" i="1" s="1"/>
  <c r="SG995" i="1"/>
  <c r="SK995" i="1" s="1" a="1"/>
  <c r="SK995" i="1" s="1"/>
  <c r="SE995" i="1"/>
  <c r="SD995" i="1"/>
  <c r="SC995" i="1"/>
  <c r="SB995" i="1"/>
  <c r="SA995" i="1"/>
  <c r="RZ995" i="1"/>
  <c r="RY995" i="1"/>
  <c r="RX995" i="1"/>
  <c r="RW995" i="1"/>
  <c r="RV995" i="1"/>
  <c r="RT995" i="1"/>
  <c r="RS995" i="1"/>
  <c r="RR995" i="1"/>
  <c r="RQ995" i="1"/>
  <c r="SS994" i="1"/>
  <c r="SR994" i="1"/>
  <c r="SQ994" i="1"/>
  <c r="SI994" i="1"/>
  <c r="SM994" i="1" s="1" a="1"/>
  <c r="SM994" i="1" s="1"/>
  <c r="SH994" i="1"/>
  <c r="SL994" i="1" s="1" a="1"/>
  <c r="SL994" i="1" s="1"/>
  <c r="SG994" i="1"/>
  <c r="SK994" i="1" s="1" a="1"/>
  <c r="SK994" i="1" s="1"/>
  <c r="SE994" i="1"/>
  <c r="SD994" i="1"/>
  <c r="SC994" i="1"/>
  <c r="SB994" i="1"/>
  <c r="SA994" i="1"/>
  <c r="RZ994" i="1"/>
  <c r="RY994" i="1"/>
  <c r="RX994" i="1"/>
  <c r="RW994" i="1"/>
  <c r="RV994" i="1"/>
  <c r="RT994" i="1"/>
  <c r="RS994" i="1"/>
  <c r="RR994" i="1"/>
  <c r="RQ994" i="1"/>
  <c r="SS993" i="1"/>
  <c r="SR993" i="1"/>
  <c r="SQ993" i="1"/>
  <c r="SI993" i="1"/>
  <c r="SM993" i="1" s="1" a="1"/>
  <c r="SM993" i="1" s="1"/>
  <c r="SH993" i="1"/>
  <c r="SL993" i="1" s="1" a="1"/>
  <c r="SL993" i="1" s="1"/>
  <c r="SG993" i="1"/>
  <c r="SK993" i="1" s="1" a="1"/>
  <c r="SK993" i="1" s="1"/>
  <c r="SE993" i="1"/>
  <c r="SD993" i="1"/>
  <c r="SC993" i="1"/>
  <c r="SB993" i="1"/>
  <c r="SA993" i="1"/>
  <c r="RZ993" i="1"/>
  <c r="RY993" i="1"/>
  <c r="RX993" i="1"/>
  <c r="RW993" i="1"/>
  <c r="RV993" i="1"/>
  <c r="RT993" i="1"/>
  <c r="RS993" i="1"/>
  <c r="RR993" i="1"/>
  <c r="RQ993" i="1"/>
  <c r="SS992" i="1"/>
  <c r="SR992" i="1"/>
  <c r="SQ992" i="1"/>
  <c r="SI992" i="1"/>
  <c r="SM992" i="1" s="1" a="1"/>
  <c r="SM992" i="1" s="1"/>
  <c r="SH992" i="1"/>
  <c r="SL992" i="1" s="1" a="1"/>
  <c r="SL992" i="1" s="1"/>
  <c r="SG992" i="1"/>
  <c r="SK992" i="1" s="1" a="1"/>
  <c r="SK992" i="1" s="1"/>
  <c r="SE992" i="1"/>
  <c r="SD992" i="1"/>
  <c r="SC992" i="1"/>
  <c r="SB992" i="1"/>
  <c r="SA992" i="1"/>
  <c r="RZ992" i="1"/>
  <c r="RY992" i="1"/>
  <c r="RX992" i="1"/>
  <c r="RW992" i="1"/>
  <c r="RV992" i="1"/>
  <c r="RT992" i="1"/>
  <c r="RS992" i="1"/>
  <c r="RR992" i="1"/>
  <c r="RQ992" i="1"/>
  <c r="SS991" i="1"/>
  <c r="SR991" i="1"/>
  <c r="SQ991" i="1"/>
  <c r="SI991" i="1"/>
  <c r="SM991" i="1" s="1" a="1"/>
  <c r="SM991" i="1" s="1"/>
  <c r="SH991" i="1"/>
  <c r="SL991" i="1" s="1" a="1"/>
  <c r="SL991" i="1" s="1"/>
  <c r="SG991" i="1"/>
  <c r="SK991" i="1" s="1" a="1"/>
  <c r="SK991" i="1" s="1"/>
  <c r="SE991" i="1"/>
  <c r="SD991" i="1"/>
  <c r="SC991" i="1"/>
  <c r="SB991" i="1"/>
  <c r="SA991" i="1"/>
  <c r="RZ991" i="1"/>
  <c r="RY991" i="1"/>
  <c r="RX991" i="1"/>
  <c r="RW991" i="1"/>
  <c r="RV991" i="1"/>
  <c r="RT991" i="1"/>
  <c r="RS991" i="1"/>
  <c r="RR991" i="1"/>
  <c r="RQ991" i="1"/>
  <c r="SS990" i="1"/>
  <c r="SR990" i="1"/>
  <c r="SQ990" i="1"/>
  <c r="SI990" i="1"/>
  <c r="SM990" i="1" s="1" a="1"/>
  <c r="SM990" i="1" s="1"/>
  <c r="SH990" i="1"/>
  <c r="SL990" i="1" s="1" a="1"/>
  <c r="SL990" i="1" s="1"/>
  <c r="SG990" i="1"/>
  <c r="SK990" i="1" s="1" a="1"/>
  <c r="SK990" i="1" s="1"/>
  <c r="SE990" i="1"/>
  <c r="SD990" i="1"/>
  <c r="SC990" i="1"/>
  <c r="SB990" i="1"/>
  <c r="SA990" i="1"/>
  <c r="RZ990" i="1"/>
  <c r="RY990" i="1"/>
  <c r="RX990" i="1"/>
  <c r="RW990" i="1"/>
  <c r="RV990" i="1"/>
  <c r="RT990" i="1"/>
  <c r="RS990" i="1"/>
  <c r="RR990" i="1"/>
  <c r="RQ990" i="1"/>
  <c r="SS989" i="1"/>
  <c r="SR989" i="1"/>
  <c r="SQ989" i="1"/>
  <c r="SI989" i="1"/>
  <c r="SM989" i="1" s="1" a="1"/>
  <c r="SM989" i="1" s="1"/>
  <c r="SH989" i="1"/>
  <c r="SL989" i="1" s="1" a="1"/>
  <c r="SL989" i="1" s="1"/>
  <c r="SG989" i="1"/>
  <c r="SK989" i="1" s="1" a="1"/>
  <c r="SK989" i="1" s="1"/>
  <c r="SE989" i="1"/>
  <c r="SD989" i="1"/>
  <c r="SC989" i="1"/>
  <c r="SB989" i="1"/>
  <c r="SA989" i="1"/>
  <c r="RZ989" i="1"/>
  <c r="RY989" i="1"/>
  <c r="RX989" i="1"/>
  <c r="RW989" i="1"/>
  <c r="RV989" i="1"/>
  <c r="RT989" i="1"/>
  <c r="RS989" i="1"/>
  <c r="RR989" i="1"/>
  <c r="RQ989" i="1"/>
  <c r="SS988" i="1"/>
  <c r="SR988" i="1"/>
  <c r="SQ988" i="1"/>
  <c r="SI988" i="1"/>
  <c r="SM988" i="1" s="1" a="1"/>
  <c r="SM988" i="1" s="1"/>
  <c r="SH988" i="1"/>
  <c r="SL988" i="1" s="1" a="1"/>
  <c r="SL988" i="1" s="1"/>
  <c r="SG988" i="1"/>
  <c r="SK988" i="1" s="1" a="1"/>
  <c r="SK988" i="1" s="1"/>
  <c r="SE988" i="1"/>
  <c r="SD988" i="1"/>
  <c r="SC988" i="1"/>
  <c r="SB988" i="1"/>
  <c r="SA988" i="1"/>
  <c r="RZ988" i="1"/>
  <c r="RY988" i="1"/>
  <c r="RX988" i="1"/>
  <c r="RW988" i="1"/>
  <c r="RV988" i="1"/>
  <c r="RT988" i="1"/>
  <c r="RS988" i="1"/>
  <c r="RR988" i="1"/>
  <c r="RQ988" i="1"/>
  <c r="SS987" i="1"/>
  <c r="SR987" i="1"/>
  <c r="SQ987" i="1"/>
  <c r="SI987" i="1"/>
  <c r="SM987" i="1" s="1" a="1"/>
  <c r="SM987" i="1" s="1"/>
  <c r="SH987" i="1"/>
  <c r="SL987" i="1" s="1" a="1"/>
  <c r="SL987" i="1" s="1"/>
  <c r="SG987" i="1"/>
  <c r="SK987" i="1" s="1" a="1"/>
  <c r="SK987" i="1" s="1"/>
  <c r="SE987" i="1"/>
  <c r="SD987" i="1"/>
  <c r="SC987" i="1"/>
  <c r="SB987" i="1"/>
  <c r="SA987" i="1"/>
  <c r="RZ987" i="1"/>
  <c r="RY987" i="1"/>
  <c r="RX987" i="1"/>
  <c r="RW987" i="1"/>
  <c r="RV987" i="1"/>
  <c r="RT987" i="1"/>
  <c r="RS987" i="1"/>
  <c r="RR987" i="1"/>
  <c r="RQ987" i="1"/>
  <c r="SS986" i="1"/>
  <c r="SR986" i="1"/>
  <c r="SQ986" i="1"/>
  <c r="SI986" i="1"/>
  <c r="SM986" i="1" s="1" a="1"/>
  <c r="SM986" i="1" s="1"/>
  <c r="SH986" i="1"/>
  <c r="SL986" i="1" s="1" a="1"/>
  <c r="SL986" i="1" s="1"/>
  <c r="SG986" i="1"/>
  <c r="SK986" i="1" s="1" a="1"/>
  <c r="SK986" i="1" s="1"/>
  <c r="SE986" i="1"/>
  <c r="SD986" i="1"/>
  <c r="SC986" i="1"/>
  <c r="SB986" i="1"/>
  <c r="SA986" i="1"/>
  <c r="RZ986" i="1"/>
  <c r="RY986" i="1"/>
  <c r="RX986" i="1"/>
  <c r="RW986" i="1"/>
  <c r="RV986" i="1"/>
  <c r="RT986" i="1"/>
  <c r="RS986" i="1"/>
  <c r="RR986" i="1"/>
  <c r="RQ986" i="1"/>
  <c r="SS985" i="1"/>
  <c r="SR985" i="1"/>
  <c r="SQ985" i="1"/>
  <c r="SI985" i="1"/>
  <c r="SM985" i="1" s="1" a="1"/>
  <c r="SM985" i="1" s="1"/>
  <c r="SH985" i="1"/>
  <c r="SL985" i="1" s="1" a="1"/>
  <c r="SL985" i="1" s="1"/>
  <c r="SG985" i="1"/>
  <c r="SK985" i="1" s="1" a="1"/>
  <c r="SK985" i="1" s="1"/>
  <c r="SE985" i="1"/>
  <c r="SD985" i="1"/>
  <c r="SC985" i="1"/>
  <c r="SB985" i="1"/>
  <c r="SA985" i="1"/>
  <c r="RZ985" i="1"/>
  <c r="RY985" i="1"/>
  <c r="RX985" i="1"/>
  <c r="RW985" i="1"/>
  <c r="RV985" i="1"/>
  <c r="RT985" i="1"/>
  <c r="RS985" i="1"/>
  <c r="RR985" i="1"/>
  <c r="RQ985" i="1"/>
  <c r="SS984" i="1"/>
  <c r="SR984" i="1"/>
  <c r="SQ984" i="1"/>
  <c r="SI984" i="1"/>
  <c r="SM984" i="1" s="1" a="1"/>
  <c r="SM984" i="1" s="1"/>
  <c r="SH984" i="1"/>
  <c r="SL984" i="1" s="1" a="1"/>
  <c r="SL984" i="1" s="1"/>
  <c r="SG984" i="1"/>
  <c r="SK984" i="1" s="1" a="1"/>
  <c r="SK984" i="1" s="1"/>
  <c r="SE984" i="1"/>
  <c r="SD984" i="1"/>
  <c r="SC984" i="1"/>
  <c r="SB984" i="1"/>
  <c r="SA984" i="1"/>
  <c r="RZ984" i="1"/>
  <c r="RY984" i="1"/>
  <c r="RX984" i="1"/>
  <c r="RW984" i="1"/>
  <c r="RV984" i="1"/>
  <c r="RT984" i="1"/>
  <c r="RS984" i="1"/>
  <c r="RR984" i="1"/>
  <c r="RQ984" i="1"/>
  <c r="SS983" i="1"/>
  <c r="SR983" i="1"/>
  <c r="SQ983" i="1"/>
  <c r="SI983" i="1"/>
  <c r="SM983" i="1" s="1" a="1"/>
  <c r="SM983" i="1" s="1"/>
  <c r="SH983" i="1"/>
  <c r="SL983" i="1" s="1" a="1"/>
  <c r="SL983" i="1" s="1"/>
  <c r="SG983" i="1"/>
  <c r="SK983" i="1" s="1" a="1"/>
  <c r="SK983" i="1" s="1"/>
  <c r="SE983" i="1"/>
  <c r="SD983" i="1"/>
  <c r="SC983" i="1"/>
  <c r="SB983" i="1"/>
  <c r="SA983" i="1"/>
  <c r="RZ983" i="1"/>
  <c r="RY983" i="1"/>
  <c r="RX983" i="1"/>
  <c r="RW983" i="1"/>
  <c r="RV983" i="1"/>
  <c r="RT983" i="1"/>
  <c r="RS983" i="1"/>
  <c r="RR983" i="1"/>
  <c r="RQ983" i="1"/>
  <c r="SS982" i="1"/>
  <c r="SR982" i="1"/>
  <c r="SQ982" i="1"/>
  <c r="SI982" i="1"/>
  <c r="SM982" i="1" s="1" a="1"/>
  <c r="SM982" i="1" s="1"/>
  <c r="SH982" i="1"/>
  <c r="SL982" i="1" s="1" a="1"/>
  <c r="SL982" i="1" s="1"/>
  <c r="SG982" i="1"/>
  <c r="SK982" i="1" s="1" a="1"/>
  <c r="SK982" i="1" s="1"/>
  <c r="SE982" i="1"/>
  <c r="SD982" i="1"/>
  <c r="SC982" i="1"/>
  <c r="SB982" i="1"/>
  <c r="SA982" i="1"/>
  <c r="RZ982" i="1"/>
  <c r="RY982" i="1"/>
  <c r="RX982" i="1"/>
  <c r="RW982" i="1"/>
  <c r="RV982" i="1"/>
  <c r="RT982" i="1"/>
  <c r="RS982" i="1"/>
  <c r="RR982" i="1"/>
  <c r="RQ982" i="1"/>
  <c r="SS981" i="1"/>
  <c r="SR981" i="1"/>
  <c r="SQ981" i="1"/>
  <c r="SI981" i="1"/>
  <c r="SM981" i="1" s="1" a="1"/>
  <c r="SM981" i="1" s="1"/>
  <c r="SH981" i="1"/>
  <c r="SL981" i="1" s="1" a="1"/>
  <c r="SL981" i="1" s="1"/>
  <c r="SG981" i="1"/>
  <c r="SK981" i="1" s="1" a="1"/>
  <c r="SK981" i="1" s="1"/>
  <c r="SE981" i="1"/>
  <c r="SD981" i="1"/>
  <c r="SC981" i="1"/>
  <c r="SB981" i="1"/>
  <c r="SA981" i="1"/>
  <c r="RZ981" i="1"/>
  <c r="RY981" i="1"/>
  <c r="RX981" i="1"/>
  <c r="RW981" i="1"/>
  <c r="RV981" i="1"/>
  <c r="RT981" i="1"/>
  <c r="RS981" i="1"/>
  <c r="RR981" i="1"/>
  <c r="RQ981" i="1"/>
  <c r="SS980" i="1"/>
  <c r="SR980" i="1"/>
  <c r="SQ980" i="1"/>
  <c r="SI980" i="1"/>
  <c r="SM980" i="1" s="1" a="1"/>
  <c r="SM980" i="1" s="1"/>
  <c r="SH980" i="1"/>
  <c r="SL980" i="1" s="1" a="1"/>
  <c r="SL980" i="1" s="1"/>
  <c r="SG980" i="1"/>
  <c r="SK980" i="1" s="1" a="1"/>
  <c r="SK980" i="1" s="1"/>
  <c r="SE980" i="1"/>
  <c r="SD980" i="1"/>
  <c r="SC980" i="1"/>
  <c r="SB980" i="1"/>
  <c r="SA980" i="1"/>
  <c r="RZ980" i="1"/>
  <c r="RY980" i="1"/>
  <c r="RX980" i="1"/>
  <c r="RW980" i="1"/>
  <c r="RV980" i="1"/>
  <c r="RT980" i="1"/>
  <c r="RS980" i="1"/>
  <c r="RR980" i="1"/>
  <c r="RQ980" i="1"/>
  <c r="SS979" i="1"/>
  <c r="SR979" i="1"/>
  <c r="SQ979" i="1"/>
  <c r="SI979" i="1"/>
  <c r="SM979" i="1" s="1" a="1"/>
  <c r="SM979" i="1" s="1"/>
  <c r="SH979" i="1"/>
  <c r="SL979" i="1" s="1" a="1"/>
  <c r="SL979" i="1" s="1"/>
  <c r="SG979" i="1"/>
  <c r="SK979" i="1" s="1" a="1"/>
  <c r="SK979" i="1" s="1"/>
  <c r="SE979" i="1"/>
  <c r="SD979" i="1"/>
  <c r="SC979" i="1"/>
  <c r="SB979" i="1"/>
  <c r="SA979" i="1"/>
  <c r="RZ979" i="1"/>
  <c r="RY979" i="1"/>
  <c r="RX979" i="1"/>
  <c r="RW979" i="1"/>
  <c r="RV979" i="1"/>
  <c r="RT979" i="1"/>
  <c r="RS979" i="1"/>
  <c r="RR979" i="1"/>
  <c r="RQ979" i="1"/>
  <c r="SS978" i="1"/>
  <c r="SR978" i="1"/>
  <c r="SQ978" i="1"/>
  <c r="SI978" i="1"/>
  <c r="SM978" i="1" s="1" a="1"/>
  <c r="SM978" i="1" s="1"/>
  <c r="SH978" i="1"/>
  <c r="SL978" i="1" s="1" a="1"/>
  <c r="SL978" i="1" s="1"/>
  <c r="SG978" i="1"/>
  <c r="SK978" i="1" s="1" a="1"/>
  <c r="SK978" i="1" s="1"/>
  <c r="SE978" i="1"/>
  <c r="SD978" i="1"/>
  <c r="SC978" i="1"/>
  <c r="SB978" i="1"/>
  <c r="SA978" i="1"/>
  <c r="RZ978" i="1"/>
  <c r="RY978" i="1"/>
  <c r="RX978" i="1"/>
  <c r="RW978" i="1"/>
  <c r="RV978" i="1"/>
  <c r="RT978" i="1"/>
  <c r="RS978" i="1"/>
  <c r="RR978" i="1"/>
  <c r="RQ978" i="1"/>
  <c r="SS977" i="1"/>
  <c r="SR977" i="1"/>
  <c r="SQ977" i="1"/>
  <c r="SI977" i="1"/>
  <c r="SM977" i="1" s="1" a="1"/>
  <c r="SM977" i="1" s="1"/>
  <c r="SH977" i="1"/>
  <c r="SL977" i="1" s="1" a="1"/>
  <c r="SL977" i="1" s="1"/>
  <c r="SG977" i="1"/>
  <c r="SK977" i="1" s="1" a="1"/>
  <c r="SK977" i="1" s="1"/>
  <c r="SE977" i="1"/>
  <c r="SD977" i="1"/>
  <c r="SC977" i="1"/>
  <c r="SB977" i="1"/>
  <c r="SA977" i="1"/>
  <c r="RZ977" i="1"/>
  <c r="RY977" i="1"/>
  <c r="RX977" i="1"/>
  <c r="RW977" i="1"/>
  <c r="RV977" i="1"/>
  <c r="RT977" i="1"/>
  <c r="RS977" i="1"/>
  <c r="RR977" i="1"/>
  <c r="RQ977" i="1"/>
  <c r="SS976" i="1"/>
  <c r="SR976" i="1"/>
  <c r="SQ976" i="1"/>
  <c r="SI976" i="1"/>
  <c r="SM976" i="1" s="1" a="1"/>
  <c r="SM976" i="1" s="1"/>
  <c r="SH976" i="1"/>
  <c r="SL976" i="1" s="1" a="1"/>
  <c r="SL976" i="1" s="1"/>
  <c r="SG976" i="1"/>
  <c r="SK976" i="1" s="1" a="1"/>
  <c r="SK976" i="1" s="1"/>
  <c r="SE976" i="1"/>
  <c r="SD976" i="1"/>
  <c r="SC976" i="1"/>
  <c r="SB976" i="1"/>
  <c r="SA976" i="1"/>
  <c r="RZ976" i="1"/>
  <c r="RY976" i="1"/>
  <c r="RX976" i="1"/>
  <c r="RW976" i="1"/>
  <c r="RV976" i="1"/>
  <c r="RT976" i="1"/>
  <c r="RS976" i="1"/>
  <c r="RR976" i="1"/>
  <c r="RQ976" i="1"/>
  <c r="SS975" i="1"/>
  <c r="SR975" i="1"/>
  <c r="SQ975" i="1"/>
  <c r="SI975" i="1"/>
  <c r="SM975" i="1" s="1" a="1"/>
  <c r="SM975" i="1" s="1"/>
  <c r="SH975" i="1"/>
  <c r="SL975" i="1" s="1" a="1"/>
  <c r="SL975" i="1" s="1"/>
  <c r="SG975" i="1"/>
  <c r="SK975" i="1" s="1" a="1"/>
  <c r="SK975" i="1" s="1"/>
  <c r="SE975" i="1"/>
  <c r="SD975" i="1"/>
  <c r="SC975" i="1"/>
  <c r="SB975" i="1"/>
  <c r="SA975" i="1"/>
  <c r="RZ975" i="1"/>
  <c r="RY975" i="1"/>
  <c r="RX975" i="1"/>
  <c r="RW975" i="1"/>
  <c r="RV975" i="1"/>
  <c r="RT975" i="1"/>
  <c r="RS975" i="1"/>
  <c r="RR975" i="1"/>
  <c r="RQ975" i="1"/>
  <c r="SS974" i="1"/>
  <c r="SR974" i="1"/>
  <c r="SQ974" i="1"/>
  <c r="SI974" i="1"/>
  <c r="SM974" i="1" s="1" a="1"/>
  <c r="SM974" i="1" s="1"/>
  <c r="SH974" i="1"/>
  <c r="SL974" i="1" s="1" a="1"/>
  <c r="SL974" i="1" s="1"/>
  <c r="SG974" i="1"/>
  <c r="SK974" i="1" s="1" a="1"/>
  <c r="SK974" i="1" s="1"/>
  <c r="SE974" i="1"/>
  <c r="SD974" i="1"/>
  <c r="SC974" i="1"/>
  <c r="SB974" i="1"/>
  <c r="SA974" i="1"/>
  <c r="RZ974" i="1"/>
  <c r="RY974" i="1"/>
  <c r="RX974" i="1"/>
  <c r="RW974" i="1"/>
  <c r="RV974" i="1"/>
  <c r="RT974" i="1"/>
  <c r="RS974" i="1"/>
  <c r="RR974" i="1"/>
  <c r="RQ974" i="1"/>
  <c r="SS973" i="1"/>
  <c r="SR973" i="1"/>
  <c r="SQ973" i="1"/>
  <c r="SI973" i="1"/>
  <c r="SM973" i="1" s="1" a="1"/>
  <c r="SM973" i="1" s="1"/>
  <c r="SH973" i="1"/>
  <c r="SL973" i="1" s="1" a="1"/>
  <c r="SL973" i="1" s="1"/>
  <c r="SG973" i="1"/>
  <c r="SK973" i="1" s="1" a="1"/>
  <c r="SK973" i="1" s="1"/>
  <c r="SE973" i="1"/>
  <c r="SD973" i="1"/>
  <c r="SC973" i="1"/>
  <c r="SB973" i="1"/>
  <c r="SA973" i="1"/>
  <c r="RZ973" i="1"/>
  <c r="RY973" i="1"/>
  <c r="RX973" i="1"/>
  <c r="RW973" i="1"/>
  <c r="RV973" i="1"/>
  <c r="RT973" i="1"/>
  <c r="RS973" i="1"/>
  <c r="RR973" i="1"/>
  <c r="RQ973" i="1"/>
  <c r="SS972" i="1"/>
  <c r="SR972" i="1"/>
  <c r="SQ972" i="1"/>
  <c r="SI972" i="1"/>
  <c r="SM972" i="1" s="1" a="1"/>
  <c r="SM972" i="1" s="1"/>
  <c r="SH972" i="1"/>
  <c r="SL972" i="1" s="1" a="1"/>
  <c r="SL972" i="1" s="1"/>
  <c r="SG972" i="1"/>
  <c r="SK972" i="1" s="1" a="1"/>
  <c r="SK972" i="1" s="1"/>
  <c r="SE972" i="1"/>
  <c r="SD972" i="1"/>
  <c r="SC972" i="1"/>
  <c r="SB972" i="1"/>
  <c r="SA972" i="1"/>
  <c r="RZ972" i="1"/>
  <c r="RY972" i="1"/>
  <c r="RX972" i="1"/>
  <c r="RW972" i="1"/>
  <c r="RV972" i="1"/>
  <c r="RT972" i="1"/>
  <c r="RS972" i="1"/>
  <c r="RR972" i="1"/>
  <c r="RQ972" i="1"/>
  <c r="SS971" i="1"/>
  <c r="SR971" i="1"/>
  <c r="SQ971" i="1"/>
  <c r="SI971" i="1"/>
  <c r="SM971" i="1" s="1" a="1"/>
  <c r="SM971" i="1" s="1"/>
  <c r="SH971" i="1"/>
  <c r="SL971" i="1" s="1" a="1"/>
  <c r="SL971" i="1" s="1"/>
  <c r="SG971" i="1"/>
  <c r="SK971" i="1" s="1" a="1"/>
  <c r="SK971" i="1" s="1"/>
  <c r="SE971" i="1"/>
  <c r="SD971" i="1"/>
  <c r="SC971" i="1"/>
  <c r="SB971" i="1"/>
  <c r="SA971" i="1"/>
  <c r="RZ971" i="1"/>
  <c r="RY971" i="1"/>
  <c r="RX971" i="1"/>
  <c r="RW971" i="1"/>
  <c r="RV971" i="1"/>
  <c r="RT971" i="1"/>
  <c r="RS971" i="1"/>
  <c r="RR971" i="1"/>
  <c r="RQ971" i="1"/>
  <c r="SS970" i="1"/>
  <c r="SR970" i="1"/>
  <c r="SQ970" i="1"/>
  <c r="SI970" i="1"/>
  <c r="SM970" i="1" s="1" a="1"/>
  <c r="SM970" i="1" s="1"/>
  <c r="SH970" i="1"/>
  <c r="SL970" i="1" s="1" a="1"/>
  <c r="SL970" i="1" s="1"/>
  <c r="SG970" i="1"/>
  <c r="SK970" i="1" s="1" a="1"/>
  <c r="SK970" i="1" s="1"/>
  <c r="SE970" i="1"/>
  <c r="SD970" i="1"/>
  <c r="SC970" i="1"/>
  <c r="SB970" i="1"/>
  <c r="SA970" i="1"/>
  <c r="RZ970" i="1"/>
  <c r="RY970" i="1"/>
  <c r="RX970" i="1"/>
  <c r="RW970" i="1"/>
  <c r="RV970" i="1"/>
  <c r="RT970" i="1"/>
  <c r="RS970" i="1"/>
  <c r="RR970" i="1"/>
  <c r="RQ970" i="1"/>
  <c r="SS969" i="1"/>
  <c r="SR969" i="1"/>
  <c r="SQ969" i="1"/>
  <c r="SI969" i="1"/>
  <c r="SM969" i="1" s="1" a="1"/>
  <c r="SM969" i="1" s="1"/>
  <c r="SH969" i="1"/>
  <c r="SL969" i="1" s="1" a="1"/>
  <c r="SL969" i="1" s="1"/>
  <c r="SG969" i="1"/>
  <c r="SK969" i="1" s="1" a="1"/>
  <c r="SK969" i="1" s="1"/>
  <c r="SE969" i="1"/>
  <c r="SD969" i="1"/>
  <c r="SC969" i="1"/>
  <c r="SB969" i="1"/>
  <c r="SA969" i="1"/>
  <c r="RZ969" i="1"/>
  <c r="RY969" i="1"/>
  <c r="RX969" i="1"/>
  <c r="RW969" i="1"/>
  <c r="RV969" i="1"/>
  <c r="RT969" i="1"/>
  <c r="RS969" i="1"/>
  <c r="RR969" i="1"/>
  <c r="RQ969" i="1"/>
  <c r="SS968" i="1"/>
  <c r="SR968" i="1"/>
  <c r="SQ968" i="1"/>
  <c r="SI968" i="1"/>
  <c r="SM968" i="1" s="1" a="1"/>
  <c r="SM968" i="1" s="1"/>
  <c r="SH968" i="1"/>
  <c r="SL968" i="1" s="1" a="1"/>
  <c r="SL968" i="1" s="1"/>
  <c r="SG968" i="1"/>
  <c r="SK968" i="1" s="1" a="1"/>
  <c r="SK968" i="1" s="1"/>
  <c r="SE968" i="1"/>
  <c r="SD968" i="1"/>
  <c r="SC968" i="1"/>
  <c r="SB968" i="1"/>
  <c r="SA968" i="1"/>
  <c r="RZ968" i="1"/>
  <c r="RY968" i="1"/>
  <c r="RX968" i="1"/>
  <c r="RW968" i="1"/>
  <c r="RV968" i="1"/>
  <c r="RT968" i="1"/>
  <c r="RS968" i="1"/>
  <c r="RR968" i="1"/>
  <c r="RQ968" i="1"/>
  <c r="SS967" i="1"/>
  <c r="SR967" i="1"/>
  <c r="SQ967" i="1"/>
  <c r="SI967" i="1"/>
  <c r="SM967" i="1" s="1" a="1"/>
  <c r="SM967" i="1" s="1"/>
  <c r="SH967" i="1"/>
  <c r="SL967" i="1" s="1" a="1"/>
  <c r="SL967" i="1" s="1"/>
  <c r="SG967" i="1"/>
  <c r="SK967" i="1" s="1" a="1"/>
  <c r="SK967" i="1" s="1"/>
  <c r="SE967" i="1"/>
  <c r="SD967" i="1"/>
  <c r="SC967" i="1"/>
  <c r="SB967" i="1"/>
  <c r="SA967" i="1"/>
  <c r="RZ967" i="1"/>
  <c r="RY967" i="1"/>
  <c r="RX967" i="1"/>
  <c r="RW967" i="1"/>
  <c r="RV967" i="1"/>
  <c r="RT967" i="1"/>
  <c r="RS967" i="1"/>
  <c r="RR967" i="1"/>
  <c r="RQ967" i="1"/>
  <c r="SS966" i="1"/>
  <c r="SR966" i="1"/>
  <c r="SQ966" i="1"/>
  <c r="SI966" i="1"/>
  <c r="SM966" i="1" s="1" a="1"/>
  <c r="SM966" i="1" s="1"/>
  <c r="SH966" i="1"/>
  <c r="SL966" i="1" s="1" a="1"/>
  <c r="SL966" i="1" s="1"/>
  <c r="SG966" i="1"/>
  <c r="SK966" i="1" s="1" a="1"/>
  <c r="SK966" i="1" s="1"/>
  <c r="SE966" i="1"/>
  <c r="SD966" i="1"/>
  <c r="SC966" i="1"/>
  <c r="SB966" i="1"/>
  <c r="SA966" i="1"/>
  <c r="RZ966" i="1"/>
  <c r="RY966" i="1"/>
  <c r="RX966" i="1"/>
  <c r="RW966" i="1"/>
  <c r="RV966" i="1"/>
  <c r="RT966" i="1"/>
  <c r="RS966" i="1"/>
  <c r="RR966" i="1"/>
  <c r="RQ966" i="1"/>
  <c r="SS965" i="1"/>
  <c r="SR965" i="1"/>
  <c r="SQ965" i="1"/>
  <c r="SI965" i="1"/>
  <c r="SM965" i="1" s="1" a="1"/>
  <c r="SM965" i="1" s="1"/>
  <c r="SH965" i="1"/>
  <c r="SL965" i="1" s="1" a="1"/>
  <c r="SL965" i="1" s="1"/>
  <c r="SG965" i="1"/>
  <c r="SK965" i="1" s="1" a="1"/>
  <c r="SK965" i="1" s="1"/>
  <c r="SE965" i="1"/>
  <c r="SD965" i="1"/>
  <c r="SC965" i="1"/>
  <c r="SB965" i="1"/>
  <c r="SA965" i="1"/>
  <c r="RZ965" i="1"/>
  <c r="RY965" i="1"/>
  <c r="RX965" i="1"/>
  <c r="RW965" i="1"/>
  <c r="RV965" i="1"/>
  <c r="RT965" i="1"/>
  <c r="RS965" i="1"/>
  <c r="RR965" i="1"/>
  <c r="RQ965" i="1"/>
  <c r="SS964" i="1"/>
  <c r="SR964" i="1"/>
  <c r="SQ964" i="1"/>
  <c r="SI964" i="1"/>
  <c r="SM964" i="1" s="1" a="1"/>
  <c r="SM964" i="1" s="1"/>
  <c r="SH964" i="1"/>
  <c r="SL964" i="1" s="1" a="1"/>
  <c r="SL964" i="1" s="1"/>
  <c r="SG964" i="1"/>
  <c r="SK964" i="1" s="1" a="1"/>
  <c r="SK964" i="1" s="1"/>
  <c r="SE964" i="1"/>
  <c r="SD964" i="1"/>
  <c r="SC964" i="1"/>
  <c r="SB964" i="1"/>
  <c r="SA964" i="1"/>
  <c r="RZ964" i="1"/>
  <c r="RY964" i="1"/>
  <c r="RX964" i="1"/>
  <c r="RW964" i="1"/>
  <c r="RV964" i="1"/>
  <c r="RT964" i="1"/>
  <c r="RS964" i="1"/>
  <c r="RR964" i="1"/>
  <c r="RQ964" i="1"/>
  <c r="SS963" i="1"/>
  <c r="SR963" i="1"/>
  <c r="SQ963" i="1"/>
  <c r="SI963" i="1"/>
  <c r="SM963" i="1" s="1" a="1"/>
  <c r="SM963" i="1" s="1"/>
  <c r="SH963" i="1"/>
  <c r="SL963" i="1" s="1" a="1"/>
  <c r="SL963" i="1" s="1"/>
  <c r="SG963" i="1"/>
  <c r="SK963" i="1" s="1" a="1"/>
  <c r="SK963" i="1" s="1"/>
  <c r="SE963" i="1"/>
  <c r="SD963" i="1"/>
  <c r="SC963" i="1"/>
  <c r="SB963" i="1"/>
  <c r="SA963" i="1"/>
  <c r="RZ963" i="1"/>
  <c r="RY963" i="1"/>
  <c r="RX963" i="1"/>
  <c r="RW963" i="1"/>
  <c r="RV963" i="1"/>
  <c r="RT963" i="1"/>
  <c r="RS963" i="1"/>
  <c r="RR963" i="1"/>
  <c r="RQ963" i="1"/>
  <c r="SS962" i="1"/>
  <c r="SR962" i="1"/>
  <c r="SQ962" i="1"/>
  <c r="SI962" i="1"/>
  <c r="SM962" i="1" s="1" a="1"/>
  <c r="SM962" i="1" s="1"/>
  <c r="SH962" i="1"/>
  <c r="SL962" i="1" s="1" a="1"/>
  <c r="SL962" i="1" s="1"/>
  <c r="SG962" i="1"/>
  <c r="SK962" i="1" s="1" a="1"/>
  <c r="SK962" i="1" s="1"/>
  <c r="SE962" i="1"/>
  <c r="SD962" i="1"/>
  <c r="SC962" i="1"/>
  <c r="SB962" i="1"/>
  <c r="SA962" i="1"/>
  <c r="RZ962" i="1"/>
  <c r="RY962" i="1"/>
  <c r="RX962" i="1"/>
  <c r="RW962" i="1"/>
  <c r="RV962" i="1"/>
  <c r="RT962" i="1"/>
  <c r="RS962" i="1"/>
  <c r="RR962" i="1"/>
  <c r="RQ962" i="1"/>
  <c r="SS961" i="1"/>
  <c r="SR961" i="1"/>
  <c r="SQ961" i="1"/>
  <c r="SI961" i="1"/>
  <c r="SM961" i="1" s="1" a="1"/>
  <c r="SM961" i="1" s="1"/>
  <c r="SH961" i="1"/>
  <c r="SL961" i="1" s="1" a="1"/>
  <c r="SL961" i="1" s="1"/>
  <c r="SG961" i="1"/>
  <c r="SK961" i="1" s="1" a="1"/>
  <c r="SK961" i="1" s="1"/>
  <c r="SE961" i="1"/>
  <c r="SD961" i="1"/>
  <c r="SC961" i="1"/>
  <c r="SB961" i="1"/>
  <c r="SA961" i="1"/>
  <c r="RZ961" i="1"/>
  <c r="RY961" i="1"/>
  <c r="RX961" i="1"/>
  <c r="RW961" i="1"/>
  <c r="RV961" i="1"/>
  <c r="RT961" i="1"/>
  <c r="RS961" i="1"/>
  <c r="RR961" i="1"/>
  <c r="RQ961" i="1"/>
  <c r="SS960" i="1"/>
  <c r="SR960" i="1"/>
  <c r="SQ960" i="1"/>
  <c r="SI960" i="1"/>
  <c r="SM960" i="1" s="1" a="1"/>
  <c r="SM960" i="1" s="1"/>
  <c r="SH960" i="1"/>
  <c r="SL960" i="1" s="1" a="1"/>
  <c r="SL960" i="1" s="1"/>
  <c r="SG960" i="1"/>
  <c r="SK960" i="1" s="1" a="1"/>
  <c r="SK960" i="1" s="1"/>
  <c r="SE960" i="1"/>
  <c r="SD960" i="1"/>
  <c r="SC960" i="1"/>
  <c r="SB960" i="1"/>
  <c r="SA960" i="1"/>
  <c r="RZ960" i="1"/>
  <c r="RY960" i="1"/>
  <c r="RX960" i="1"/>
  <c r="RW960" i="1"/>
  <c r="RV960" i="1"/>
  <c r="RT960" i="1"/>
  <c r="RS960" i="1"/>
  <c r="RR960" i="1"/>
  <c r="RQ960" i="1"/>
  <c r="SS959" i="1"/>
  <c r="SR959" i="1"/>
  <c r="SQ959" i="1"/>
  <c r="SI959" i="1"/>
  <c r="SM959" i="1" s="1" a="1"/>
  <c r="SM959" i="1" s="1"/>
  <c r="SH959" i="1"/>
  <c r="SL959" i="1" s="1" a="1"/>
  <c r="SL959" i="1" s="1"/>
  <c r="SG959" i="1"/>
  <c r="SK959" i="1" s="1" a="1"/>
  <c r="SK959" i="1" s="1"/>
  <c r="SE959" i="1"/>
  <c r="SD959" i="1"/>
  <c r="SC959" i="1"/>
  <c r="SB959" i="1"/>
  <c r="SA959" i="1"/>
  <c r="RZ959" i="1"/>
  <c r="RY959" i="1"/>
  <c r="RX959" i="1"/>
  <c r="RW959" i="1"/>
  <c r="RV959" i="1"/>
  <c r="RT959" i="1"/>
  <c r="RS959" i="1"/>
  <c r="RR959" i="1"/>
  <c r="RQ959" i="1"/>
  <c r="SS958" i="1"/>
  <c r="SR958" i="1"/>
  <c r="SQ958" i="1"/>
  <c r="SI958" i="1"/>
  <c r="SM958" i="1" s="1" a="1"/>
  <c r="SM958" i="1" s="1"/>
  <c r="SH958" i="1"/>
  <c r="SL958" i="1" s="1" a="1"/>
  <c r="SL958" i="1" s="1"/>
  <c r="SG958" i="1"/>
  <c r="SK958" i="1" s="1" a="1"/>
  <c r="SK958" i="1" s="1"/>
  <c r="SE958" i="1"/>
  <c r="SD958" i="1"/>
  <c r="SC958" i="1"/>
  <c r="SB958" i="1"/>
  <c r="SA958" i="1"/>
  <c r="RZ958" i="1"/>
  <c r="RY958" i="1"/>
  <c r="RX958" i="1"/>
  <c r="RW958" i="1"/>
  <c r="RV958" i="1"/>
  <c r="RT958" i="1"/>
  <c r="RS958" i="1"/>
  <c r="RR958" i="1"/>
  <c r="RQ958" i="1"/>
  <c r="SS957" i="1"/>
  <c r="SR957" i="1"/>
  <c r="SQ957" i="1"/>
  <c r="SI957" i="1"/>
  <c r="SM957" i="1" s="1" a="1"/>
  <c r="SM957" i="1" s="1"/>
  <c r="SH957" i="1"/>
  <c r="SL957" i="1" s="1" a="1"/>
  <c r="SL957" i="1" s="1"/>
  <c r="SG957" i="1"/>
  <c r="SK957" i="1" s="1" a="1"/>
  <c r="SK957" i="1" s="1"/>
  <c r="SE957" i="1"/>
  <c r="SD957" i="1"/>
  <c r="SC957" i="1"/>
  <c r="SB957" i="1"/>
  <c r="SA957" i="1"/>
  <c r="RZ957" i="1"/>
  <c r="RY957" i="1"/>
  <c r="RX957" i="1"/>
  <c r="RW957" i="1"/>
  <c r="RV957" i="1"/>
  <c r="RT957" i="1"/>
  <c r="RS957" i="1"/>
  <c r="RR957" i="1"/>
  <c r="RQ957" i="1"/>
  <c r="SS956" i="1"/>
  <c r="SR956" i="1"/>
  <c r="SQ956" i="1"/>
  <c r="SI956" i="1"/>
  <c r="SM956" i="1" s="1" a="1"/>
  <c r="SM956" i="1" s="1"/>
  <c r="SH956" i="1"/>
  <c r="SL956" i="1" s="1" a="1"/>
  <c r="SL956" i="1" s="1"/>
  <c r="SG956" i="1"/>
  <c r="SK956" i="1" s="1" a="1"/>
  <c r="SK956" i="1" s="1"/>
  <c r="SE956" i="1"/>
  <c r="SD956" i="1"/>
  <c r="SC956" i="1"/>
  <c r="SB956" i="1"/>
  <c r="SA956" i="1"/>
  <c r="RZ956" i="1"/>
  <c r="RY956" i="1"/>
  <c r="RX956" i="1"/>
  <c r="RW956" i="1"/>
  <c r="RV956" i="1"/>
  <c r="RT956" i="1"/>
  <c r="RS956" i="1"/>
  <c r="RR956" i="1"/>
  <c r="RQ956" i="1"/>
  <c r="SS955" i="1"/>
  <c r="SR955" i="1"/>
  <c r="SQ955" i="1"/>
  <c r="SI955" i="1"/>
  <c r="SM955" i="1" s="1" a="1"/>
  <c r="SM955" i="1" s="1"/>
  <c r="SH955" i="1"/>
  <c r="SL955" i="1" s="1" a="1"/>
  <c r="SL955" i="1" s="1"/>
  <c r="SG955" i="1"/>
  <c r="SK955" i="1" s="1" a="1"/>
  <c r="SK955" i="1" s="1"/>
  <c r="SE955" i="1"/>
  <c r="SD955" i="1"/>
  <c r="SC955" i="1"/>
  <c r="SB955" i="1"/>
  <c r="SA955" i="1"/>
  <c r="RZ955" i="1"/>
  <c r="RY955" i="1"/>
  <c r="RX955" i="1"/>
  <c r="RW955" i="1"/>
  <c r="RV955" i="1"/>
  <c r="RT955" i="1"/>
  <c r="RS955" i="1"/>
  <c r="RR955" i="1"/>
  <c r="RQ955" i="1"/>
  <c r="SS954" i="1"/>
  <c r="SR954" i="1"/>
  <c r="SQ954" i="1"/>
  <c r="SI954" i="1"/>
  <c r="SM954" i="1" s="1" a="1"/>
  <c r="SM954" i="1" s="1"/>
  <c r="SH954" i="1"/>
  <c r="SL954" i="1" s="1" a="1"/>
  <c r="SL954" i="1" s="1"/>
  <c r="SG954" i="1"/>
  <c r="SK954" i="1" s="1" a="1"/>
  <c r="SK954" i="1" s="1"/>
  <c r="SE954" i="1"/>
  <c r="SD954" i="1"/>
  <c r="SC954" i="1"/>
  <c r="SB954" i="1"/>
  <c r="SA954" i="1"/>
  <c r="RZ954" i="1"/>
  <c r="RY954" i="1"/>
  <c r="RX954" i="1"/>
  <c r="RW954" i="1"/>
  <c r="RV954" i="1"/>
  <c r="RT954" i="1"/>
  <c r="RS954" i="1"/>
  <c r="RR954" i="1"/>
  <c r="RQ954" i="1"/>
  <c r="SS953" i="1"/>
  <c r="SR953" i="1"/>
  <c r="SQ953" i="1"/>
  <c r="SI953" i="1"/>
  <c r="SM953" i="1" s="1" a="1"/>
  <c r="SM953" i="1" s="1"/>
  <c r="SH953" i="1"/>
  <c r="SL953" i="1" s="1" a="1"/>
  <c r="SL953" i="1" s="1"/>
  <c r="SG953" i="1"/>
  <c r="SK953" i="1" s="1" a="1"/>
  <c r="SK953" i="1" s="1"/>
  <c r="SE953" i="1"/>
  <c r="SD953" i="1"/>
  <c r="SC953" i="1"/>
  <c r="SB953" i="1"/>
  <c r="SA953" i="1"/>
  <c r="RZ953" i="1"/>
  <c r="RY953" i="1"/>
  <c r="RX953" i="1"/>
  <c r="RW953" i="1"/>
  <c r="RV953" i="1"/>
  <c r="RT953" i="1"/>
  <c r="RS953" i="1"/>
  <c r="RR953" i="1"/>
  <c r="RQ953" i="1"/>
  <c r="SS952" i="1"/>
  <c r="SR952" i="1"/>
  <c r="SQ952" i="1"/>
  <c r="SI952" i="1"/>
  <c r="SM952" i="1" s="1" a="1"/>
  <c r="SM952" i="1" s="1"/>
  <c r="SH952" i="1"/>
  <c r="SL952" i="1" s="1" a="1"/>
  <c r="SL952" i="1" s="1"/>
  <c r="SG952" i="1"/>
  <c r="SK952" i="1" s="1" a="1"/>
  <c r="SK952" i="1" s="1"/>
  <c r="SE952" i="1"/>
  <c r="SD952" i="1"/>
  <c r="SC952" i="1"/>
  <c r="SB952" i="1"/>
  <c r="SA952" i="1"/>
  <c r="RZ952" i="1"/>
  <c r="RY952" i="1"/>
  <c r="RX952" i="1"/>
  <c r="RW952" i="1"/>
  <c r="RV952" i="1"/>
  <c r="RT952" i="1"/>
  <c r="RS952" i="1"/>
  <c r="RR952" i="1"/>
  <c r="RQ952" i="1"/>
  <c r="SS951" i="1"/>
  <c r="SR951" i="1"/>
  <c r="SQ951" i="1"/>
  <c r="SI951" i="1"/>
  <c r="SM951" i="1" s="1" a="1"/>
  <c r="SM951" i="1" s="1"/>
  <c r="SH951" i="1"/>
  <c r="SL951" i="1" s="1" a="1"/>
  <c r="SL951" i="1" s="1"/>
  <c r="SG951" i="1"/>
  <c r="SK951" i="1" s="1" a="1"/>
  <c r="SK951" i="1" s="1"/>
  <c r="SE951" i="1"/>
  <c r="SD951" i="1"/>
  <c r="SC951" i="1"/>
  <c r="SB951" i="1"/>
  <c r="SA951" i="1"/>
  <c r="RZ951" i="1"/>
  <c r="RY951" i="1"/>
  <c r="RX951" i="1"/>
  <c r="RW951" i="1"/>
  <c r="RV951" i="1"/>
  <c r="RT951" i="1"/>
  <c r="RS951" i="1"/>
  <c r="RR951" i="1"/>
  <c r="RQ951" i="1"/>
  <c r="SS950" i="1"/>
  <c r="SR950" i="1"/>
  <c r="SQ950" i="1"/>
  <c r="SI950" i="1"/>
  <c r="SM950" i="1" s="1" a="1"/>
  <c r="SM950" i="1" s="1"/>
  <c r="SH950" i="1"/>
  <c r="SL950" i="1" s="1" a="1"/>
  <c r="SL950" i="1" s="1"/>
  <c r="SG950" i="1"/>
  <c r="SK950" i="1" s="1" a="1"/>
  <c r="SK950" i="1" s="1"/>
  <c r="SE950" i="1"/>
  <c r="SD950" i="1"/>
  <c r="SC950" i="1"/>
  <c r="SB950" i="1"/>
  <c r="SA950" i="1"/>
  <c r="RZ950" i="1"/>
  <c r="RY950" i="1"/>
  <c r="RX950" i="1"/>
  <c r="RW950" i="1"/>
  <c r="RV950" i="1"/>
  <c r="RT950" i="1"/>
  <c r="RS950" i="1"/>
  <c r="RR950" i="1"/>
  <c r="RQ950" i="1"/>
  <c r="SS949" i="1"/>
  <c r="SR949" i="1"/>
  <c r="SQ949" i="1"/>
  <c r="SI949" i="1"/>
  <c r="SM949" i="1" s="1" a="1"/>
  <c r="SM949" i="1" s="1"/>
  <c r="SH949" i="1"/>
  <c r="SL949" i="1" s="1" a="1"/>
  <c r="SL949" i="1" s="1"/>
  <c r="SG949" i="1"/>
  <c r="SK949" i="1" s="1" a="1"/>
  <c r="SK949" i="1" s="1"/>
  <c r="SE949" i="1"/>
  <c r="SD949" i="1"/>
  <c r="SC949" i="1"/>
  <c r="SB949" i="1"/>
  <c r="SA949" i="1"/>
  <c r="RZ949" i="1"/>
  <c r="RY949" i="1"/>
  <c r="RX949" i="1"/>
  <c r="RW949" i="1"/>
  <c r="RV949" i="1"/>
  <c r="RT949" i="1"/>
  <c r="RS949" i="1"/>
  <c r="RR949" i="1"/>
  <c r="RQ949" i="1"/>
  <c r="SS948" i="1"/>
  <c r="SR948" i="1"/>
  <c r="SQ948" i="1"/>
  <c r="SI948" i="1"/>
  <c r="SM948" i="1" s="1" a="1"/>
  <c r="SM948" i="1" s="1"/>
  <c r="SH948" i="1"/>
  <c r="SL948" i="1" s="1" a="1"/>
  <c r="SL948" i="1" s="1"/>
  <c r="SG948" i="1"/>
  <c r="SK948" i="1" s="1" a="1"/>
  <c r="SK948" i="1" s="1"/>
  <c r="SE948" i="1"/>
  <c r="SD948" i="1"/>
  <c r="SC948" i="1"/>
  <c r="SB948" i="1"/>
  <c r="SA948" i="1"/>
  <c r="RZ948" i="1"/>
  <c r="RY948" i="1"/>
  <c r="RX948" i="1"/>
  <c r="RW948" i="1"/>
  <c r="RV948" i="1"/>
  <c r="RT948" i="1"/>
  <c r="RS948" i="1"/>
  <c r="RR948" i="1"/>
  <c r="RQ948" i="1"/>
  <c r="SS947" i="1"/>
  <c r="SR947" i="1"/>
  <c r="SQ947" i="1"/>
  <c r="SI947" i="1"/>
  <c r="SM947" i="1" s="1" a="1"/>
  <c r="SM947" i="1" s="1"/>
  <c r="SH947" i="1"/>
  <c r="SL947" i="1" s="1" a="1"/>
  <c r="SL947" i="1" s="1"/>
  <c r="SG947" i="1"/>
  <c r="SK947" i="1" s="1" a="1"/>
  <c r="SK947" i="1" s="1"/>
  <c r="SE947" i="1"/>
  <c r="SD947" i="1"/>
  <c r="SC947" i="1"/>
  <c r="SB947" i="1"/>
  <c r="SA947" i="1"/>
  <c r="RZ947" i="1"/>
  <c r="RY947" i="1"/>
  <c r="RX947" i="1"/>
  <c r="RW947" i="1"/>
  <c r="RV947" i="1"/>
  <c r="RT947" i="1"/>
  <c r="RS947" i="1"/>
  <c r="RR947" i="1"/>
  <c r="RQ947" i="1"/>
  <c r="SS946" i="1"/>
  <c r="SR946" i="1"/>
  <c r="SQ946" i="1"/>
  <c r="SI946" i="1"/>
  <c r="SM946" i="1" s="1" a="1"/>
  <c r="SM946" i="1" s="1"/>
  <c r="SH946" i="1"/>
  <c r="SL946" i="1" s="1" a="1"/>
  <c r="SL946" i="1" s="1"/>
  <c r="SG946" i="1"/>
  <c r="SK946" i="1" s="1" a="1"/>
  <c r="SK946" i="1" s="1"/>
  <c r="SE946" i="1"/>
  <c r="SD946" i="1"/>
  <c r="SC946" i="1"/>
  <c r="SB946" i="1"/>
  <c r="SA946" i="1"/>
  <c r="RZ946" i="1"/>
  <c r="RY946" i="1"/>
  <c r="RX946" i="1"/>
  <c r="RW946" i="1"/>
  <c r="RV946" i="1"/>
  <c r="RT946" i="1"/>
  <c r="RS946" i="1"/>
  <c r="RR946" i="1"/>
  <c r="RQ946" i="1"/>
  <c r="SS945" i="1"/>
  <c r="SR945" i="1"/>
  <c r="SQ945" i="1"/>
  <c r="SL945" i="1" a="1"/>
  <c r="SL945" i="1" s="1"/>
  <c r="SI945" i="1"/>
  <c r="SM945" i="1" s="1" a="1"/>
  <c r="SM945" i="1" s="1"/>
  <c r="SH945" i="1"/>
  <c r="SG945" i="1"/>
  <c r="SK945" i="1" s="1" a="1"/>
  <c r="SK945" i="1" s="1"/>
  <c r="SE945" i="1"/>
  <c r="SD945" i="1"/>
  <c r="SC945" i="1"/>
  <c r="SB945" i="1"/>
  <c r="SA945" i="1"/>
  <c r="RZ945" i="1"/>
  <c r="RY945" i="1"/>
  <c r="RX945" i="1"/>
  <c r="RW945" i="1"/>
  <c r="RV945" i="1"/>
  <c r="RT945" i="1"/>
  <c r="RS945" i="1"/>
  <c r="RR945" i="1"/>
  <c r="RQ945" i="1"/>
  <c r="SS944" i="1"/>
  <c r="SR944" i="1"/>
  <c r="SQ944" i="1"/>
  <c r="SI944" i="1"/>
  <c r="SM944" i="1" s="1" a="1"/>
  <c r="SM944" i="1" s="1"/>
  <c r="SH944" i="1"/>
  <c r="SL944" i="1" s="1" a="1"/>
  <c r="SL944" i="1" s="1"/>
  <c r="SG944" i="1"/>
  <c r="SK944" i="1" s="1" a="1"/>
  <c r="SK944" i="1" s="1"/>
  <c r="SE944" i="1"/>
  <c r="SD944" i="1"/>
  <c r="SC944" i="1"/>
  <c r="SB944" i="1"/>
  <c r="SA944" i="1"/>
  <c r="RZ944" i="1"/>
  <c r="RY944" i="1"/>
  <c r="RX944" i="1"/>
  <c r="RW944" i="1"/>
  <c r="RV944" i="1"/>
  <c r="RT944" i="1"/>
  <c r="RS944" i="1"/>
  <c r="RR944" i="1"/>
  <c r="RQ944" i="1"/>
  <c r="SS943" i="1"/>
  <c r="SR943" i="1"/>
  <c r="SQ943" i="1"/>
  <c r="SI943" i="1"/>
  <c r="SM943" i="1" s="1" a="1"/>
  <c r="SM943" i="1" s="1"/>
  <c r="SH943" i="1"/>
  <c r="SL943" i="1" s="1" a="1"/>
  <c r="SL943" i="1" s="1"/>
  <c r="SG943" i="1"/>
  <c r="SK943" i="1" s="1" a="1"/>
  <c r="SK943" i="1" s="1"/>
  <c r="SE943" i="1"/>
  <c r="SD943" i="1"/>
  <c r="SC943" i="1"/>
  <c r="SB943" i="1"/>
  <c r="SA943" i="1"/>
  <c r="RZ943" i="1"/>
  <c r="RY943" i="1"/>
  <c r="RX943" i="1"/>
  <c r="RW943" i="1"/>
  <c r="RV943" i="1"/>
  <c r="RT943" i="1"/>
  <c r="RS943" i="1"/>
  <c r="RR943" i="1"/>
  <c r="RQ943" i="1"/>
  <c r="SS942" i="1"/>
  <c r="SR942" i="1"/>
  <c r="SQ942" i="1"/>
  <c r="SI942" i="1"/>
  <c r="SM942" i="1" s="1" a="1"/>
  <c r="SM942" i="1" s="1"/>
  <c r="SH942" i="1"/>
  <c r="SL942" i="1" s="1" a="1"/>
  <c r="SL942" i="1" s="1"/>
  <c r="SG942" i="1"/>
  <c r="SK942" i="1" s="1" a="1"/>
  <c r="SK942" i="1" s="1"/>
  <c r="SE942" i="1"/>
  <c r="SD942" i="1"/>
  <c r="SC942" i="1"/>
  <c r="SB942" i="1"/>
  <c r="SA942" i="1"/>
  <c r="RZ942" i="1"/>
  <c r="RY942" i="1"/>
  <c r="RX942" i="1"/>
  <c r="RW942" i="1"/>
  <c r="RV942" i="1"/>
  <c r="RT942" i="1"/>
  <c r="RS942" i="1"/>
  <c r="RR942" i="1"/>
  <c r="RQ942" i="1"/>
  <c r="SS941" i="1"/>
  <c r="SR941" i="1"/>
  <c r="SQ941" i="1"/>
  <c r="SI941" i="1"/>
  <c r="SM941" i="1" s="1" a="1"/>
  <c r="SM941" i="1" s="1"/>
  <c r="SH941" i="1"/>
  <c r="SL941" i="1" s="1" a="1"/>
  <c r="SL941" i="1" s="1"/>
  <c r="SG941" i="1"/>
  <c r="SK941" i="1" s="1" a="1"/>
  <c r="SK941" i="1" s="1"/>
  <c r="SE941" i="1"/>
  <c r="SD941" i="1"/>
  <c r="SC941" i="1"/>
  <c r="SB941" i="1"/>
  <c r="SA941" i="1"/>
  <c r="RZ941" i="1"/>
  <c r="RY941" i="1"/>
  <c r="RX941" i="1"/>
  <c r="RW941" i="1"/>
  <c r="RV941" i="1"/>
  <c r="RT941" i="1"/>
  <c r="RS941" i="1"/>
  <c r="RR941" i="1"/>
  <c r="RQ941" i="1"/>
  <c r="SS940" i="1"/>
  <c r="SR940" i="1"/>
  <c r="SQ940" i="1"/>
  <c r="SI940" i="1"/>
  <c r="SM940" i="1" s="1" a="1"/>
  <c r="SM940" i="1" s="1"/>
  <c r="SH940" i="1"/>
  <c r="SL940" i="1" s="1" a="1"/>
  <c r="SL940" i="1" s="1"/>
  <c r="SG940" i="1"/>
  <c r="SK940" i="1" s="1" a="1"/>
  <c r="SK940" i="1" s="1"/>
  <c r="SE940" i="1"/>
  <c r="SD940" i="1"/>
  <c r="SC940" i="1"/>
  <c r="SB940" i="1"/>
  <c r="SA940" i="1"/>
  <c r="RZ940" i="1"/>
  <c r="RY940" i="1"/>
  <c r="RX940" i="1"/>
  <c r="RW940" i="1"/>
  <c r="RV940" i="1"/>
  <c r="RT940" i="1"/>
  <c r="RS940" i="1"/>
  <c r="RR940" i="1"/>
  <c r="RQ940" i="1"/>
  <c r="SS939" i="1"/>
  <c r="SR939" i="1"/>
  <c r="SQ939" i="1"/>
  <c r="SI939" i="1"/>
  <c r="SM939" i="1" s="1" a="1"/>
  <c r="SM939" i="1" s="1"/>
  <c r="SH939" i="1"/>
  <c r="SL939" i="1" s="1" a="1"/>
  <c r="SL939" i="1" s="1"/>
  <c r="SG939" i="1"/>
  <c r="SK939" i="1" s="1" a="1"/>
  <c r="SK939" i="1" s="1"/>
  <c r="SE939" i="1"/>
  <c r="SD939" i="1"/>
  <c r="SC939" i="1"/>
  <c r="SB939" i="1"/>
  <c r="SA939" i="1"/>
  <c r="RZ939" i="1"/>
  <c r="RY939" i="1"/>
  <c r="RX939" i="1"/>
  <c r="RW939" i="1"/>
  <c r="RV939" i="1"/>
  <c r="RT939" i="1"/>
  <c r="RS939" i="1"/>
  <c r="RR939" i="1"/>
  <c r="RQ939" i="1"/>
  <c r="SS938" i="1"/>
  <c r="SR938" i="1"/>
  <c r="SQ938" i="1"/>
  <c r="SI938" i="1"/>
  <c r="SM938" i="1" s="1" a="1"/>
  <c r="SM938" i="1" s="1"/>
  <c r="SH938" i="1"/>
  <c r="SL938" i="1" s="1" a="1"/>
  <c r="SL938" i="1" s="1"/>
  <c r="SG938" i="1"/>
  <c r="SK938" i="1" s="1" a="1"/>
  <c r="SK938" i="1" s="1"/>
  <c r="SE938" i="1"/>
  <c r="SD938" i="1"/>
  <c r="SC938" i="1"/>
  <c r="SB938" i="1"/>
  <c r="SA938" i="1"/>
  <c r="RZ938" i="1"/>
  <c r="RY938" i="1"/>
  <c r="RX938" i="1"/>
  <c r="RW938" i="1"/>
  <c r="RV938" i="1"/>
  <c r="RT938" i="1"/>
  <c r="RS938" i="1"/>
  <c r="RR938" i="1"/>
  <c r="RQ938" i="1"/>
  <c r="SS937" i="1"/>
  <c r="SR937" i="1"/>
  <c r="SQ937" i="1"/>
  <c r="SI937" i="1"/>
  <c r="SM937" i="1" s="1" a="1"/>
  <c r="SM937" i="1" s="1"/>
  <c r="SH937" i="1"/>
  <c r="SL937" i="1" s="1" a="1"/>
  <c r="SL937" i="1" s="1"/>
  <c r="SG937" i="1"/>
  <c r="SK937" i="1" s="1" a="1"/>
  <c r="SK937" i="1" s="1"/>
  <c r="SE937" i="1"/>
  <c r="SD937" i="1"/>
  <c r="SC937" i="1"/>
  <c r="SB937" i="1"/>
  <c r="SA937" i="1"/>
  <c r="RZ937" i="1"/>
  <c r="RY937" i="1"/>
  <c r="RX937" i="1"/>
  <c r="RW937" i="1"/>
  <c r="RV937" i="1"/>
  <c r="RT937" i="1"/>
  <c r="RS937" i="1"/>
  <c r="RR937" i="1"/>
  <c r="RQ937" i="1"/>
  <c r="SS936" i="1"/>
  <c r="SR936" i="1"/>
  <c r="SQ936" i="1"/>
  <c r="SM936" i="1" a="1"/>
  <c r="SM936" i="1" s="1"/>
  <c r="SI936" i="1"/>
  <c r="SH936" i="1"/>
  <c r="SL936" i="1" s="1" a="1"/>
  <c r="SL936" i="1" s="1"/>
  <c r="SG936" i="1"/>
  <c r="SK936" i="1" s="1" a="1"/>
  <c r="SK936" i="1" s="1"/>
  <c r="SE936" i="1"/>
  <c r="SD936" i="1"/>
  <c r="SC936" i="1"/>
  <c r="SB936" i="1"/>
  <c r="SA936" i="1"/>
  <c r="RZ936" i="1"/>
  <c r="RY936" i="1"/>
  <c r="RX936" i="1"/>
  <c r="RW936" i="1"/>
  <c r="RV936" i="1"/>
  <c r="RT936" i="1"/>
  <c r="RS936" i="1"/>
  <c r="RR936" i="1"/>
  <c r="RQ936" i="1"/>
  <c r="SS935" i="1"/>
  <c r="SR935" i="1"/>
  <c r="SQ935" i="1"/>
  <c r="SI935" i="1"/>
  <c r="SM935" i="1" s="1" a="1"/>
  <c r="SM935" i="1" s="1"/>
  <c r="SH935" i="1"/>
  <c r="SL935" i="1" s="1" a="1"/>
  <c r="SL935" i="1" s="1"/>
  <c r="SG935" i="1"/>
  <c r="SK935" i="1" s="1" a="1"/>
  <c r="SK935" i="1" s="1"/>
  <c r="SE935" i="1"/>
  <c r="SD935" i="1"/>
  <c r="SC935" i="1"/>
  <c r="SB935" i="1"/>
  <c r="SA935" i="1"/>
  <c r="RZ935" i="1"/>
  <c r="RY935" i="1"/>
  <c r="RX935" i="1"/>
  <c r="RW935" i="1"/>
  <c r="RV935" i="1"/>
  <c r="RT935" i="1"/>
  <c r="RS935" i="1"/>
  <c r="RR935" i="1"/>
  <c r="RQ935" i="1"/>
  <c r="SS934" i="1"/>
  <c r="SR934" i="1"/>
  <c r="SQ934" i="1"/>
  <c r="SI934" i="1"/>
  <c r="SM934" i="1" s="1" a="1"/>
  <c r="SM934" i="1" s="1"/>
  <c r="SH934" i="1"/>
  <c r="SL934" i="1" s="1" a="1"/>
  <c r="SL934" i="1" s="1"/>
  <c r="SG934" i="1"/>
  <c r="SK934" i="1" s="1" a="1"/>
  <c r="SK934" i="1" s="1"/>
  <c r="SE934" i="1"/>
  <c r="SD934" i="1"/>
  <c r="SC934" i="1"/>
  <c r="SB934" i="1"/>
  <c r="SA934" i="1"/>
  <c r="RZ934" i="1"/>
  <c r="RY934" i="1"/>
  <c r="RX934" i="1"/>
  <c r="RW934" i="1"/>
  <c r="RV934" i="1"/>
  <c r="RT934" i="1"/>
  <c r="RS934" i="1"/>
  <c r="RR934" i="1"/>
  <c r="RQ934" i="1"/>
  <c r="SS933" i="1"/>
  <c r="SR933" i="1"/>
  <c r="SQ933" i="1"/>
  <c r="SI933" i="1"/>
  <c r="SM933" i="1" s="1" a="1"/>
  <c r="SM933" i="1" s="1"/>
  <c r="SH933" i="1"/>
  <c r="SL933" i="1" s="1" a="1"/>
  <c r="SL933" i="1" s="1"/>
  <c r="SG933" i="1"/>
  <c r="SK933" i="1" s="1" a="1"/>
  <c r="SK933" i="1" s="1"/>
  <c r="SE933" i="1"/>
  <c r="SD933" i="1"/>
  <c r="SC933" i="1"/>
  <c r="SB933" i="1"/>
  <c r="SA933" i="1"/>
  <c r="RZ933" i="1"/>
  <c r="RY933" i="1"/>
  <c r="RX933" i="1"/>
  <c r="RW933" i="1"/>
  <c r="RV933" i="1"/>
  <c r="RT933" i="1"/>
  <c r="RS933" i="1"/>
  <c r="RR933" i="1"/>
  <c r="RQ933" i="1"/>
  <c r="SS932" i="1"/>
  <c r="SR932" i="1"/>
  <c r="SQ932" i="1"/>
  <c r="SI932" i="1"/>
  <c r="SM932" i="1" s="1" a="1"/>
  <c r="SM932" i="1" s="1"/>
  <c r="SH932" i="1"/>
  <c r="SL932" i="1" s="1" a="1"/>
  <c r="SL932" i="1" s="1"/>
  <c r="SG932" i="1"/>
  <c r="SK932" i="1" s="1" a="1"/>
  <c r="SK932" i="1" s="1"/>
  <c r="SE932" i="1"/>
  <c r="SD932" i="1"/>
  <c r="SC932" i="1"/>
  <c r="SB932" i="1"/>
  <c r="SA932" i="1"/>
  <c r="RZ932" i="1"/>
  <c r="RY932" i="1"/>
  <c r="RX932" i="1"/>
  <c r="RW932" i="1"/>
  <c r="RV932" i="1"/>
  <c r="RT932" i="1"/>
  <c r="RS932" i="1"/>
  <c r="RR932" i="1"/>
  <c r="RQ932" i="1"/>
  <c r="SS931" i="1"/>
  <c r="SR931" i="1"/>
  <c r="SQ931" i="1"/>
  <c r="SI931" i="1"/>
  <c r="SM931" i="1" s="1" a="1"/>
  <c r="SM931" i="1" s="1"/>
  <c r="SH931" i="1"/>
  <c r="SL931" i="1" s="1" a="1"/>
  <c r="SL931" i="1" s="1"/>
  <c r="SG931" i="1"/>
  <c r="SK931" i="1" s="1" a="1"/>
  <c r="SK931" i="1" s="1"/>
  <c r="SE931" i="1"/>
  <c r="SD931" i="1"/>
  <c r="SC931" i="1"/>
  <c r="SB931" i="1"/>
  <c r="SA931" i="1"/>
  <c r="RZ931" i="1"/>
  <c r="RY931" i="1"/>
  <c r="RX931" i="1"/>
  <c r="RW931" i="1"/>
  <c r="RV931" i="1"/>
  <c r="RT931" i="1"/>
  <c r="RS931" i="1"/>
  <c r="RR931" i="1"/>
  <c r="RQ931" i="1"/>
  <c r="SS930" i="1"/>
  <c r="SR930" i="1"/>
  <c r="SQ930" i="1"/>
  <c r="SI930" i="1"/>
  <c r="SM930" i="1" s="1" a="1"/>
  <c r="SM930" i="1" s="1"/>
  <c r="SH930" i="1"/>
  <c r="SL930" i="1" s="1" a="1"/>
  <c r="SL930" i="1" s="1"/>
  <c r="SG930" i="1"/>
  <c r="SK930" i="1" s="1" a="1"/>
  <c r="SK930" i="1" s="1"/>
  <c r="SE930" i="1"/>
  <c r="SD930" i="1"/>
  <c r="SC930" i="1"/>
  <c r="SB930" i="1"/>
  <c r="SA930" i="1"/>
  <c r="RZ930" i="1"/>
  <c r="RY930" i="1"/>
  <c r="RX930" i="1"/>
  <c r="RW930" i="1"/>
  <c r="RV930" i="1"/>
  <c r="RT930" i="1"/>
  <c r="RS930" i="1"/>
  <c r="RR930" i="1"/>
  <c r="RQ930" i="1"/>
  <c r="SS929" i="1"/>
  <c r="SR929" i="1"/>
  <c r="SQ929" i="1"/>
  <c r="SI929" i="1"/>
  <c r="SM929" i="1" s="1" a="1"/>
  <c r="SM929" i="1" s="1"/>
  <c r="SH929" i="1"/>
  <c r="SL929" i="1" s="1" a="1"/>
  <c r="SL929" i="1" s="1"/>
  <c r="SG929" i="1"/>
  <c r="SK929" i="1" s="1" a="1"/>
  <c r="SK929" i="1" s="1"/>
  <c r="SE929" i="1"/>
  <c r="SD929" i="1"/>
  <c r="SC929" i="1"/>
  <c r="SB929" i="1"/>
  <c r="SA929" i="1"/>
  <c r="RZ929" i="1"/>
  <c r="RY929" i="1"/>
  <c r="RX929" i="1"/>
  <c r="RW929" i="1"/>
  <c r="RV929" i="1"/>
  <c r="RT929" i="1"/>
  <c r="RS929" i="1"/>
  <c r="RR929" i="1"/>
  <c r="RQ929" i="1"/>
  <c r="SS928" i="1"/>
  <c r="SR928" i="1"/>
  <c r="SQ928" i="1"/>
  <c r="SI928" i="1"/>
  <c r="SM928" i="1" s="1" a="1"/>
  <c r="SM928" i="1" s="1"/>
  <c r="SH928" i="1"/>
  <c r="SL928" i="1" s="1" a="1"/>
  <c r="SL928" i="1" s="1"/>
  <c r="SG928" i="1"/>
  <c r="SK928" i="1" s="1" a="1"/>
  <c r="SK928" i="1" s="1"/>
  <c r="SE928" i="1"/>
  <c r="SD928" i="1"/>
  <c r="SC928" i="1"/>
  <c r="SB928" i="1"/>
  <c r="SA928" i="1"/>
  <c r="RZ928" i="1"/>
  <c r="RY928" i="1"/>
  <c r="RX928" i="1"/>
  <c r="RW928" i="1"/>
  <c r="RV928" i="1"/>
  <c r="RT928" i="1"/>
  <c r="RS928" i="1"/>
  <c r="RR928" i="1"/>
  <c r="RQ928" i="1"/>
  <c r="SS927" i="1"/>
  <c r="SR927" i="1"/>
  <c r="SQ927" i="1"/>
  <c r="SI927" i="1"/>
  <c r="SM927" i="1" s="1" a="1"/>
  <c r="SM927" i="1" s="1"/>
  <c r="SH927" i="1"/>
  <c r="SL927" i="1" s="1" a="1"/>
  <c r="SL927" i="1" s="1"/>
  <c r="SG927" i="1"/>
  <c r="SK927" i="1" s="1" a="1"/>
  <c r="SK927" i="1" s="1"/>
  <c r="SE927" i="1"/>
  <c r="SD927" i="1"/>
  <c r="SC927" i="1"/>
  <c r="SB927" i="1"/>
  <c r="SA927" i="1"/>
  <c r="RZ927" i="1"/>
  <c r="RY927" i="1"/>
  <c r="RX927" i="1"/>
  <c r="RW927" i="1"/>
  <c r="RV927" i="1"/>
  <c r="RT927" i="1"/>
  <c r="RS927" i="1"/>
  <c r="RR927" i="1"/>
  <c r="RQ927" i="1"/>
  <c r="SS926" i="1"/>
  <c r="SR926" i="1"/>
  <c r="SQ926" i="1"/>
  <c r="SI926" i="1"/>
  <c r="SM926" i="1" s="1" a="1"/>
  <c r="SM926" i="1" s="1"/>
  <c r="SH926" i="1"/>
  <c r="SL926" i="1" s="1" a="1"/>
  <c r="SL926" i="1" s="1"/>
  <c r="SG926" i="1"/>
  <c r="SK926" i="1" s="1" a="1"/>
  <c r="SK926" i="1" s="1"/>
  <c r="SE926" i="1"/>
  <c r="SD926" i="1"/>
  <c r="SC926" i="1"/>
  <c r="SB926" i="1"/>
  <c r="SA926" i="1"/>
  <c r="RZ926" i="1"/>
  <c r="RY926" i="1"/>
  <c r="RX926" i="1"/>
  <c r="RW926" i="1"/>
  <c r="RV926" i="1"/>
  <c r="RT926" i="1"/>
  <c r="RS926" i="1"/>
  <c r="RR926" i="1"/>
  <c r="RQ926" i="1"/>
  <c r="SS925" i="1"/>
  <c r="SR925" i="1"/>
  <c r="SQ925" i="1"/>
  <c r="SI925" i="1"/>
  <c r="SM925" i="1" s="1" a="1"/>
  <c r="SM925" i="1" s="1"/>
  <c r="SH925" i="1"/>
  <c r="SL925" i="1" s="1" a="1"/>
  <c r="SL925" i="1" s="1"/>
  <c r="SG925" i="1"/>
  <c r="SK925" i="1" s="1" a="1"/>
  <c r="SK925" i="1" s="1"/>
  <c r="SE925" i="1"/>
  <c r="SD925" i="1"/>
  <c r="SC925" i="1"/>
  <c r="SB925" i="1"/>
  <c r="SA925" i="1"/>
  <c r="RZ925" i="1"/>
  <c r="RY925" i="1"/>
  <c r="RX925" i="1"/>
  <c r="RW925" i="1"/>
  <c r="RV925" i="1"/>
  <c r="RT925" i="1"/>
  <c r="RS925" i="1"/>
  <c r="RR925" i="1"/>
  <c r="RQ925" i="1"/>
  <c r="SS924" i="1"/>
  <c r="SR924" i="1"/>
  <c r="SQ924" i="1"/>
  <c r="SI924" i="1"/>
  <c r="SM924" i="1" s="1" a="1"/>
  <c r="SM924" i="1" s="1"/>
  <c r="SH924" i="1"/>
  <c r="SL924" i="1" s="1" a="1"/>
  <c r="SL924" i="1" s="1"/>
  <c r="SG924" i="1"/>
  <c r="SK924" i="1" s="1" a="1"/>
  <c r="SK924" i="1" s="1"/>
  <c r="SE924" i="1"/>
  <c r="SD924" i="1"/>
  <c r="SC924" i="1"/>
  <c r="SB924" i="1"/>
  <c r="SA924" i="1"/>
  <c r="RZ924" i="1"/>
  <c r="RY924" i="1"/>
  <c r="RX924" i="1"/>
  <c r="RW924" i="1"/>
  <c r="RV924" i="1"/>
  <c r="RT924" i="1"/>
  <c r="RS924" i="1"/>
  <c r="RR924" i="1"/>
  <c r="RQ924" i="1"/>
  <c r="SS923" i="1"/>
  <c r="SR923" i="1"/>
  <c r="SQ923" i="1"/>
  <c r="SI923" i="1"/>
  <c r="SM923" i="1" s="1" a="1"/>
  <c r="SM923" i="1" s="1"/>
  <c r="SH923" i="1"/>
  <c r="SL923" i="1" s="1" a="1"/>
  <c r="SL923" i="1" s="1"/>
  <c r="SG923" i="1"/>
  <c r="SK923" i="1" s="1" a="1"/>
  <c r="SK923" i="1" s="1"/>
  <c r="SE923" i="1"/>
  <c r="SD923" i="1"/>
  <c r="SC923" i="1"/>
  <c r="SB923" i="1"/>
  <c r="SA923" i="1"/>
  <c r="RZ923" i="1"/>
  <c r="RY923" i="1"/>
  <c r="RX923" i="1"/>
  <c r="RW923" i="1"/>
  <c r="RV923" i="1"/>
  <c r="RT923" i="1"/>
  <c r="RS923" i="1"/>
  <c r="RR923" i="1"/>
  <c r="RQ923" i="1"/>
  <c r="SS922" i="1"/>
  <c r="SR922" i="1"/>
  <c r="SQ922" i="1"/>
  <c r="SI922" i="1"/>
  <c r="SM922" i="1" s="1" a="1"/>
  <c r="SM922" i="1" s="1"/>
  <c r="SH922" i="1"/>
  <c r="SL922" i="1" s="1" a="1"/>
  <c r="SL922" i="1" s="1"/>
  <c r="SG922" i="1"/>
  <c r="SK922" i="1" s="1" a="1"/>
  <c r="SK922" i="1" s="1"/>
  <c r="SE922" i="1"/>
  <c r="SD922" i="1"/>
  <c r="SC922" i="1"/>
  <c r="SB922" i="1"/>
  <c r="SA922" i="1"/>
  <c r="RZ922" i="1"/>
  <c r="RY922" i="1"/>
  <c r="RX922" i="1"/>
  <c r="RW922" i="1"/>
  <c r="RV922" i="1"/>
  <c r="RT922" i="1"/>
  <c r="RS922" i="1"/>
  <c r="RR922" i="1"/>
  <c r="RQ922" i="1"/>
  <c r="SS921" i="1"/>
  <c r="SR921" i="1"/>
  <c r="SQ921" i="1"/>
  <c r="SI921" i="1"/>
  <c r="SM921" i="1" s="1" a="1"/>
  <c r="SM921" i="1" s="1"/>
  <c r="SH921" i="1"/>
  <c r="SL921" i="1" s="1" a="1"/>
  <c r="SL921" i="1" s="1"/>
  <c r="SG921" i="1"/>
  <c r="SK921" i="1" s="1" a="1"/>
  <c r="SK921" i="1" s="1"/>
  <c r="SE921" i="1"/>
  <c r="SD921" i="1"/>
  <c r="SC921" i="1"/>
  <c r="SB921" i="1"/>
  <c r="SA921" i="1"/>
  <c r="RZ921" i="1"/>
  <c r="RY921" i="1"/>
  <c r="RX921" i="1"/>
  <c r="RW921" i="1"/>
  <c r="RV921" i="1"/>
  <c r="RT921" i="1"/>
  <c r="RS921" i="1"/>
  <c r="RR921" i="1"/>
  <c r="RQ921" i="1"/>
  <c r="SS920" i="1"/>
  <c r="SR920" i="1"/>
  <c r="SQ920" i="1"/>
  <c r="SI920" i="1"/>
  <c r="SM920" i="1" s="1" a="1"/>
  <c r="SM920" i="1" s="1"/>
  <c r="SH920" i="1"/>
  <c r="SL920" i="1" s="1" a="1"/>
  <c r="SL920" i="1" s="1"/>
  <c r="SG920" i="1"/>
  <c r="SK920" i="1" s="1" a="1"/>
  <c r="SK920" i="1" s="1"/>
  <c r="SE920" i="1"/>
  <c r="SD920" i="1"/>
  <c r="SC920" i="1"/>
  <c r="SB920" i="1"/>
  <c r="SA920" i="1"/>
  <c r="RZ920" i="1"/>
  <c r="RY920" i="1"/>
  <c r="RX920" i="1"/>
  <c r="RW920" i="1"/>
  <c r="RV920" i="1"/>
  <c r="RT920" i="1"/>
  <c r="RS920" i="1"/>
  <c r="RR920" i="1"/>
  <c r="RQ920" i="1"/>
  <c r="SS919" i="1"/>
  <c r="SR919" i="1"/>
  <c r="SQ919" i="1"/>
  <c r="SI919" i="1"/>
  <c r="SM919" i="1" s="1" a="1"/>
  <c r="SM919" i="1" s="1"/>
  <c r="SH919" i="1"/>
  <c r="SL919" i="1" s="1" a="1"/>
  <c r="SL919" i="1" s="1"/>
  <c r="SG919" i="1"/>
  <c r="SK919" i="1" s="1" a="1"/>
  <c r="SK919" i="1" s="1"/>
  <c r="SE919" i="1"/>
  <c r="SD919" i="1"/>
  <c r="SC919" i="1"/>
  <c r="SB919" i="1"/>
  <c r="SA919" i="1"/>
  <c r="RZ919" i="1"/>
  <c r="RY919" i="1"/>
  <c r="RX919" i="1"/>
  <c r="RW919" i="1"/>
  <c r="RV919" i="1"/>
  <c r="RT919" i="1"/>
  <c r="RS919" i="1"/>
  <c r="RR919" i="1"/>
  <c r="RQ919" i="1"/>
  <c r="SS918" i="1"/>
  <c r="SR918" i="1"/>
  <c r="SQ918" i="1"/>
  <c r="SI918" i="1"/>
  <c r="SM918" i="1" s="1" a="1"/>
  <c r="SM918" i="1" s="1"/>
  <c r="SH918" i="1"/>
  <c r="SL918" i="1" s="1" a="1"/>
  <c r="SL918" i="1" s="1"/>
  <c r="SG918" i="1"/>
  <c r="SK918" i="1" s="1" a="1"/>
  <c r="SK918" i="1" s="1"/>
  <c r="SE918" i="1"/>
  <c r="SD918" i="1"/>
  <c r="SC918" i="1"/>
  <c r="SB918" i="1"/>
  <c r="SA918" i="1"/>
  <c r="RZ918" i="1"/>
  <c r="RY918" i="1"/>
  <c r="RX918" i="1"/>
  <c r="RW918" i="1"/>
  <c r="RV918" i="1"/>
  <c r="RT918" i="1"/>
  <c r="RS918" i="1"/>
  <c r="RR918" i="1"/>
  <c r="RQ918" i="1"/>
  <c r="SS917" i="1"/>
  <c r="SR917" i="1"/>
  <c r="SQ917" i="1"/>
  <c r="SI917" i="1"/>
  <c r="SM917" i="1" s="1" a="1"/>
  <c r="SM917" i="1" s="1"/>
  <c r="SH917" i="1"/>
  <c r="SL917" i="1" s="1" a="1"/>
  <c r="SL917" i="1" s="1"/>
  <c r="SG917" i="1"/>
  <c r="SK917" i="1" s="1" a="1"/>
  <c r="SK917" i="1" s="1"/>
  <c r="SE917" i="1"/>
  <c r="SD917" i="1"/>
  <c r="SC917" i="1"/>
  <c r="SB917" i="1"/>
  <c r="SA917" i="1"/>
  <c r="RZ917" i="1"/>
  <c r="RY917" i="1"/>
  <c r="RX917" i="1"/>
  <c r="RW917" i="1"/>
  <c r="RV917" i="1"/>
  <c r="RT917" i="1"/>
  <c r="RS917" i="1"/>
  <c r="RR917" i="1"/>
  <c r="RQ917" i="1"/>
  <c r="SS916" i="1"/>
  <c r="SR916" i="1"/>
  <c r="SQ916" i="1"/>
  <c r="SI916" i="1"/>
  <c r="SM916" i="1" s="1" a="1"/>
  <c r="SM916" i="1" s="1"/>
  <c r="SH916" i="1"/>
  <c r="SL916" i="1" s="1" a="1"/>
  <c r="SL916" i="1" s="1"/>
  <c r="SG916" i="1"/>
  <c r="SK916" i="1" s="1" a="1"/>
  <c r="SK916" i="1" s="1"/>
  <c r="SE916" i="1"/>
  <c r="SD916" i="1"/>
  <c r="SC916" i="1"/>
  <c r="SB916" i="1"/>
  <c r="SA916" i="1"/>
  <c r="RZ916" i="1"/>
  <c r="RY916" i="1"/>
  <c r="RX916" i="1"/>
  <c r="RW916" i="1"/>
  <c r="RV916" i="1"/>
  <c r="RT916" i="1"/>
  <c r="RS916" i="1"/>
  <c r="RR916" i="1"/>
  <c r="RQ916" i="1"/>
  <c r="SS915" i="1"/>
  <c r="SR915" i="1"/>
  <c r="SQ915" i="1"/>
  <c r="SI915" i="1"/>
  <c r="SM915" i="1" s="1" a="1"/>
  <c r="SM915" i="1" s="1"/>
  <c r="SH915" i="1"/>
  <c r="SL915" i="1" s="1" a="1"/>
  <c r="SL915" i="1" s="1"/>
  <c r="SG915" i="1"/>
  <c r="SK915" i="1" s="1" a="1"/>
  <c r="SK915" i="1" s="1"/>
  <c r="SE915" i="1"/>
  <c r="SD915" i="1"/>
  <c r="SC915" i="1"/>
  <c r="SB915" i="1"/>
  <c r="SA915" i="1"/>
  <c r="RZ915" i="1"/>
  <c r="RY915" i="1"/>
  <c r="RX915" i="1"/>
  <c r="RW915" i="1"/>
  <c r="RV915" i="1"/>
  <c r="RT915" i="1"/>
  <c r="RS915" i="1"/>
  <c r="RR915" i="1"/>
  <c r="RQ915" i="1"/>
  <c r="SS914" i="1"/>
  <c r="SR914" i="1"/>
  <c r="SQ914" i="1"/>
  <c r="SI914" i="1"/>
  <c r="SM914" i="1" s="1" a="1"/>
  <c r="SM914" i="1" s="1"/>
  <c r="SH914" i="1"/>
  <c r="SL914" i="1" s="1" a="1"/>
  <c r="SL914" i="1" s="1"/>
  <c r="SG914" i="1"/>
  <c r="SK914" i="1" s="1" a="1"/>
  <c r="SK914" i="1" s="1"/>
  <c r="SE914" i="1"/>
  <c r="SD914" i="1"/>
  <c r="SC914" i="1"/>
  <c r="SB914" i="1"/>
  <c r="SA914" i="1"/>
  <c r="RZ914" i="1"/>
  <c r="RY914" i="1"/>
  <c r="RX914" i="1"/>
  <c r="RW914" i="1"/>
  <c r="RV914" i="1"/>
  <c r="RT914" i="1"/>
  <c r="RS914" i="1"/>
  <c r="RR914" i="1"/>
  <c r="RQ914" i="1"/>
  <c r="SS913" i="1"/>
  <c r="SR913" i="1"/>
  <c r="SQ913" i="1"/>
  <c r="SI913" i="1"/>
  <c r="SM913" i="1" s="1" a="1"/>
  <c r="SM913" i="1" s="1"/>
  <c r="SH913" i="1"/>
  <c r="SL913" i="1" s="1" a="1"/>
  <c r="SL913" i="1" s="1"/>
  <c r="SG913" i="1"/>
  <c r="SK913" i="1" s="1" a="1"/>
  <c r="SK913" i="1" s="1"/>
  <c r="SE913" i="1"/>
  <c r="SD913" i="1"/>
  <c r="SC913" i="1"/>
  <c r="SB913" i="1"/>
  <c r="SA913" i="1"/>
  <c r="RZ913" i="1"/>
  <c r="RY913" i="1"/>
  <c r="RX913" i="1"/>
  <c r="RW913" i="1"/>
  <c r="RV913" i="1"/>
  <c r="RT913" i="1"/>
  <c r="RS913" i="1"/>
  <c r="RR913" i="1"/>
  <c r="RQ913" i="1"/>
  <c r="SS912" i="1"/>
  <c r="SR912" i="1"/>
  <c r="SQ912" i="1"/>
  <c r="SI912" i="1"/>
  <c r="SM912" i="1" s="1" a="1"/>
  <c r="SM912" i="1" s="1"/>
  <c r="SH912" i="1"/>
  <c r="SL912" i="1" s="1" a="1"/>
  <c r="SL912" i="1" s="1"/>
  <c r="SG912" i="1"/>
  <c r="SK912" i="1" s="1" a="1"/>
  <c r="SK912" i="1" s="1"/>
  <c r="SE912" i="1"/>
  <c r="SD912" i="1"/>
  <c r="SC912" i="1"/>
  <c r="SB912" i="1"/>
  <c r="SA912" i="1"/>
  <c r="RZ912" i="1"/>
  <c r="RY912" i="1"/>
  <c r="RX912" i="1"/>
  <c r="RW912" i="1"/>
  <c r="RV912" i="1"/>
  <c r="RT912" i="1"/>
  <c r="RS912" i="1"/>
  <c r="RR912" i="1"/>
  <c r="RQ912" i="1"/>
  <c r="SS911" i="1"/>
  <c r="SR911" i="1"/>
  <c r="SQ911" i="1"/>
  <c r="SI911" i="1"/>
  <c r="SM911" i="1" s="1" a="1"/>
  <c r="SM911" i="1" s="1"/>
  <c r="SH911" i="1"/>
  <c r="SL911" i="1" s="1" a="1"/>
  <c r="SL911" i="1" s="1"/>
  <c r="SG911" i="1"/>
  <c r="SK911" i="1" s="1" a="1"/>
  <c r="SK911" i="1" s="1"/>
  <c r="SE911" i="1"/>
  <c r="SD911" i="1"/>
  <c r="SC911" i="1"/>
  <c r="SB911" i="1"/>
  <c r="SA911" i="1"/>
  <c r="RZ911" i="1"/>
  <c r="RY911" i="1"/>
  <c r="RX911" i="1"/>
  <c r="RW911" i="1"/>
  <c r="RV911" i="1"/>
  <c r="RT911" i="1"/>
  <c r="RS911" i="1"/>
  <c r="RR911" i="1"/>
  <c r="RQ911" i="1"/>
  <c r="SS910" i="1"/>
  <c r="SR910" i="1"/>
  <c r="SQ910" i="1"/>
  <c r="SI910" i="1"/>
  <c r="SM910" i="1" s="1" a="1"/>
  <c r="SM910" i="1" s="1"/>
  <c r="SH910" i="1"/>
  <c r="SL910" i="1" s="1" a="1"/>
  <c r="SL910" i="1" s="1"/>
  <c r="SG910" i="1"/>
  <c r="SK910" i="1" s="1" a="1"/>
  <c r="SK910" i="1" s="1"/>
  <c r="SE910" i="1"/>
  <c r="SD910" i="1"/>
  <c r="SC910" i="1"/>
  <c r="SB910" i="1"/>
  <c r="SA910" i="1"/>
  <c r="RZ910" i="1"/>
  <c r="RY910" i="1"/>
  <c r="RX910" i="1"/>
  <c r="RW910" i="1"/>
  <c r="RV910" i="1"/>
  <c r="RT910" i="1"/>
  <c r="RS910" i="1"/>
  <c r="RR910" i="1"/>
  <c r="RQ910" i="1"/>
  <c r="SS909" i="1"/>
  <c r="SR909" i="1"/>
  <c r="SQ909" i="1"/>
  <c r="SI909" i="1"/>
  <c r="SM909" i="1" s="1" a="1"/>
  <c r="SM909" i="1" s="1"/>
  <c r="SH909" i="1"/>
  <c r="SL909" i="1" s="1" a="1"/>
  <c r="SL909" i="1" s="1"/>
  <c r="SG909" i="1"/>
  <c r="SK909" i="1" s="1" a="1"/>
  <c r="SK909" i="1" s="1"/>
  <c r="SE909" i="1"/>
  <c r="SD909" i="1"/>
  <c r="SC909" i="1"/>
  <c r="SB909" i="1"/>
  <c r="SA909" i="1"/>
  <c r="RZ909" i="1"/>
  <c r="RY909" i="1"/>
  <c r="RX909" i="1"/>
  <c r="RW909" i="1"/>
  <c r="RV909" i="1"/>
  <c r="RT909" i="1"/>
  <c r="RS909" i="1"/>
  <c r="RR909" i="1"/>
  <c r="RQ909" i="1"/>
  <c r="SS908" i="1"/>
  <c r="SR908" i="1"/>
  <c r="SQ908" i="1"/>
  <c r="SI908" i="1"/>
  <c r="SM908" i="1" s="1" a="1"/>
  <c r="SM908" i="1" s="1"/>
  <c r="SH908" i="1"/>
  <c r="SL908" i="1" s="1" a="1"/>
  <c r="SL908" i="1" s="1"/>
  <c r="SG908" i="1"/>
  <c r="SK908" i="1" s="1" a="1"/>
  <c r="SK908" i="1" s="1"/>
  <c r="SE908" i="1"/>
  <c r="SD908" i="1"/>
  <c r="SC908" i="1"/>
  <c r="SB908" i="1"/>
  <c r="SA908" i="1"/>
  <c r="RZ908" i="1"/>
  <c r="RY908" i="1"/>
  <c r="RX908" i="1"/>
  <c r="RW908" i="1"/>
  <c r="RV908" i="1"/>
  <c r="RT908" i="1"/>
  <c r="RS908" i="1"/>
  <c r="RR908" i="1"/>
  <c r="RQ908" i="1"/>
  <c r="SS907" i="1"/>
  <c r="SR907" i="1"/>
  <c r="SQ907" i="1"/>
  <c r="SI907" i="1"/>
  <c r="SM907" i="1" s="1" a="1"/>
  <c r="SM907" i="1" s="1"/>
  <c r="SH907" i="1"/>
  <c r="SL907" i="1" s="1" a="1"/>
  <c r="SL907" i="1" s="1"/>
  <c r="SG907" i="1"/>
  <c r="SK907" i="1" s="1" a="1"/>
  <c r="SK907" i="1" s="1"/>
  <c r="SE907" i="1"/>
  <c r="SD907" i="1"/>
  <c r="SC907" i="1"/>
  <c r="SB907" i="1"/>
  <c r="SA907" i="1"/>
  <c r="RZ907" i="1"/>
  <c r="RY907" i="1"/>
  <c r="RX907" i="1"/>
  <c r="RW907" i="1"/>
  <c r="RV907" i="1"/>
  <c r="RT907" i="1"/>
  <c r="RS907" i="1"/>
  <c r="RR907" i="1"/>
  <c r="RQ907" i="1"/>
  <c r="SS906" i="1"/>
  <c r="SR906" i="1"/>
  <c r="SQ906" i="1"/>
  <c r="SI906" i="1"/>
  <c r="SM906" i="1" s="1" a="1"/>
  <c r="SM906" i="1" s="1"/>
  <c r="SH906" i="1"/>
  <c r="SL906" i="1" s="1" a="1"/>
  <c r="SL906" i="1" s="1"/>
  <c r="SG906" i="1"/>
  <c r="SK906" i="1" s="1" a="1"/>
  <c r="SK906" i="1" s="1"/>
  <c r="SE906" i="1"/>
  <c r="SD906" i="1"/>
  <c r="SC906" i="1"/>
  <c r="SB906" i="1"/>
  <c r="SA906" i="1"/>
  <c r="RZ906" i="1"/>
  <c r="RY906" i="1"/>
  <c r="RX906" i="1"/>
  <c r="RW906" i="1"/>
  <c r="RV906" i="1"/>
  <c r="RT906" i="1"/>
  <c r="RS906" i="1"/>
  <c r="RR906" i="1"/>
  <c r="RQ906" i="1"/>
  <c r="SS905" i="1"/>
  <c r="SR905" i="1"/>
  <c r="SQ905" i="1"/>
  <c r="SI905" i="1"/>
  <c r="SM905" i="1" s="1" a="1"/>
  <c r="SM905" i="1" s="1"/>
  <c r="SH905" i="1"/>
  <c r="SL905" i="1" s="1" a="1"/>
  <c r="SL905" i="1" s="1"/>
  <c r="SG905" i="1"/>
  <c r="SK905" i="1" s="1" a="1"/>
  <c r="SK905" i="1" s="1"/>
  <c r="SE905" i="1"/>
  <c r="SD905" i="1"/>
  <c r="SC905" i="1"/>
  <c r="SB905" i="1"/>
  <c r="SA905" i="1"/>
  <c r="RZ905" i="1"/>
  <c r="RY905" i="1"/>
  <c r="RX905" i="1"/>
  <c r="RW905" i="1"/>
  <c r="RV905" i="1"/>
  <c r="RT905" i="1"/>
  <c r="RS905" i="1"/>
  <c r="RR905" i="1"/>
  <c r="RQ905" i="1"/>
  <c r="SS904" i="1"/>
  <c r="SR904" i="1"/>
  <c r="SQ904" i="1"/>
  <c r="SI904" i="1"/>
  <c r="SM904" i="1" s="1" a="1"/>
  <c r="SM904" i="1" s="1"/>
  <c r="SH904" i="1"/>
  <c r="SL904" i="1" s="1" a="1"/>
  <c r="SL904" i="1" s="1"/>
  <c r="SG904" i="1"/>
  <c r="SK904" i="1" s="1" a="1"/>
  <c r="SK904" i="1" s="1"/>
  <c r="SE904" i="1"/>
  <c r="SD904" i="1"/>
  <c r="SC904" i="1"/>
  <c r="SB904" i="1"/>
  <c r="SA904" i="1"/>
  <c r="RZ904" i="1"/>
  <c r="RY904" i="1"/>
  <c r="RX904" i="1"/>
  <c r="RW904" i="1"/>
  <c r="RV904" i="1"/>
  <c r="RT904" i="1"/>
  <c r="RS904" i="1"/>
  <c r="RR904" i="1"/>
  <c r="RQ904" i="1"/>
  <c r="SS903" i="1"/>
  <c r="SR903" i="1"/>
  <c r="SQ903" i="1"/>
  <c r="SI903" i="1"/>
  <c r="SM903" i="1" s="1" a="1"/>
  <c r="SM903" i="1" s="1"/>
  <c r="SH903" i="1"/>
  <c r="SL903" i="1" s="1" a="1"/>
  <c r="SL903" i="1" s="1"/>
  <c r="SG903" i="1"/>
  <c r="SK903" i="1" s="1" a="1"/>
  <c r="SK903" i="1" s="1"/>
  <c r="SE903" i="1"/>
  <c r="SD903" i="1"/>
  <c r="SC903" i="1"/>
  <c r="SB903" i="1"/>
  <c r="SA903" i="1"/>
  <c r="RZ903" i="1"/>
  <c r="RY903" i="1"/>
  <c r="RX903" i="1"/>
  <c r="RW903" i="1"/>
  <c r="RV903" i="1"/>
  <c r="RT903" i="1"/>
  <c r="RS903" i="1"/>
  <c r="RR903" i="1"/>
  <c r="RQ903" i="1"/>
  <c r="SS902" i="1"/>
  <c r="SR902" i="1"/>
  <c r="SQ902" i="1"/>
  <c r="SI902" i="1"/>
  <c r="SM902" i="1" s="1" a="1"/>
  <c r="SM902" i="1" s="1"/>
  <c r="SH902" i="1"/>
  <c r="SL902" i="1" s="1" a="1"/>
  <c r="SL902" i="1" s="1"/>
  <c r="SG902" i="1"/>
  <c r="SK902" i="1" s="1" a="1"/>
  <c r="SK902" i="1" s="1"/>
  <c r="SE902" i="1"/>
  <c r="SD902" i="1"/>
  <c r="SC902" i="1"/>
  <c r="SB902" i="1"/>
  <c r="SA902" i="1"/>
  <c r="RZ902" i="1"/>
  <c r="RY902" i="1"/>
  <c r="RX902" i="1"/>
  <c r="RW902" i="1"/>
  <c r="RV902" i="1"/>
  <c r="RT902" i="1"/>
  <c r="RS902" i="1"/>
  <c r="RR902" i="1"/>
  <c r="RQ902" i="1"/>
  <c r="SS901" i="1"/>
  <c r="SR901" i="1"/>
  <c r="SQ901" i="1"/>
  <c r="SI901" i="1"/>
  <c r="SM901" i="1" s="1" a="1"/>
  <c r="SM901" i="1" s="1"/>
  <c r="SH901" i="1"/>
  <c r="SL901" i="1" s="1" a="1"/>
  <c r="SL901" i="1" s="1"/>
  <c r="SG901" i="1"/>
  <c r="SK901" i="1" s="1" a="1"/>
  <c r="SK901" i="1" s="1"/>
  <c r="SE901" i="1"/>
  <c r="SD901" i="1"/>
  <c r="SC901" i="1"/>
  <c r="SB901" i="1"/>
  <c r="SA901" i="1"/>
  <c r="RZ901" i="1"/>
  <c r="RY901" i="1"/>
  <c r="RX901" i="1"/>
  <c r="RW901" i="1"/>
  <c r="RV901" i="1"/>
  <c r="RT901" i="1"/>
  <c r="RS901" i="1"/>
  <c r="RR901" i="1"/>
  <c r="RQ901" i="1"/>
  <c r="SS900" i="1"/>
  <c r="SR900" i="1"/>
  <c r="SQ900" i="1"/>
  <c r="SI900" i="1"/>
  <c r="SM900" i="1" s="1" a="1"/>
  <c r="SM900" i="1" s="1"/>
  <c r="SH900" i="1"/>
  <c r="SL900" i="1" s="1" a="1"/>
  <c r="SL900" i="1" s="1"/>
  <c r="SG900" i="1"/>
  <c r="SK900" i="1" s="1" a="1"/>
  <c r="SK900" i="1" s="1"/>
  <c r="SE900" i="1"/>
  <c r="SD900" i="1"/>
  <c r="SC900" i="1"/>
  <c r="SB900" i="1"/>
  <c r="SA900" i="1"/>
  <c r="RZ900" i="1"/>
  <c r="RY900" i="1"/>
  <c r="RX900" i="1"/>
  <c r="RW900" i="1"/>
  <c r="RV900" i="1"/>
  <c r="RT900" i="1"/>
  <c r="RS900" i="1"/>
  <c r="RR900" i="1"/>
  <c r="RQ900" i="1"/>
  <c r="SS899" i="1"/>
  <c r="SR899" i="1"/>
  <c r="SQ899" i="1"/>
  <c r="SI899" i="1"/>
  <c r="SM899" i="1" s="1" a="1"/>
  <c r="SM899" i="1" s="1"/>
  <c r="SH899" i="1"/>
  <c r="SL899" i="1" s="1" a="1"/>
  <c r="SL899" i="1" s="1"/>
  <c r="SG899" i="1"/>
  <c r="SK899" i="1" s="1" a="1"/>
  <c r="SK899" i="1" s="1"/>
  <c r="SE899" i="1"/>
  <c r="SD899" i="1"/>
  <c r="SC899" i="1"/>
  <c r="SB899" i="1"/>
  <c r="SA899" i="1"/>
  <c r="RZ899" i="1"/>
  <c r="RY899" i="1"/>
  <c r="RX899" i="1"/>
  <c r="RW899" i="1"/>
  <c r="RV899" i="1"/>
  <c r="RT899" i="1"/>
  <c r="RS899" i="1"/>
  <c r="RR899" i="1"/>
  <c r="RQ899" i="1"/>
  <c r="SS898" i="1"/>
  <c r="SR898" i="1"/>
  <c r="SQ898" i="1"/>
  <c r="SI898" i="1"/>
  <c r="SM898" i="1" s="1" a="1"/>
  <c r="SM898" i="1" s="1"/>
  <c r="SH898" i="1"/>
  <c r="SL898" i="1" s="1" a="1"/>
  <c r="SL898" i="1" s="1"/>
  <c r="SG898" i="1"/>
  <c r="SK898" i="1" s="1" a="1"/>
  <c r="SK898" i="1" s="1"/>
  <c r="SE898" i="1"/>
  <c r="SD898" i="1"/>
  <c r="SC898" i="1"/>
  <c r="SB898" i="1"/>
  <c r="SA898" i="1"/>
  <c r="RZ898" i="1"/>
  <c r="RY898" i="1"/>
  <c r="RX898" i="1"/>
  <c r="RW898" i="1"/>
  <c r="RV898" i="1"/>
  <c r="RT898" i="1"/>
  <c r="RS898" i="1"/>
  <c r="RR898" i="1"/>
  <c r="RQ898" i="1"/>
  <c r="SS897" i="1"/>
  <c r="SR897" i="1"/>
  <c r="SQ897" i="1"/>
  <c r="SI897" i="1"/>
  <c r="SM897" i="1" s="1" a="1"/>
  <c r="SM897" i="1" s="1"/>
  <c r="SH897" i="1"/>
  <c r="SL897" i="1" s="1" a="1"/>
  <c r="SL897" i="1" s="1"/>
  <c r="SG897" i="1"/>
  <c r="SK897" i="1" s="1" a="1"/>
  <c r="SK897" i="1" s="1"/>
  <c r="SE897" i="1"/>
  <c r="SD897" i="1"/>
  <c r="SC897" i="1"/>
  <c r="SB897" i="1"/>
  <c r="SA897" i="1"/>
  <c r="RZ897" i="1"/>
  <c r="RY897" i="1"/>
  <c r="RX897" i="1"/>
  <c r="RW897" i="1"/>
  <c r="RV897" i="1"/>
  <c r="RT897" i="1"/>
  <c r="RS897" i="1"/>
  <c r="RR897" i="1"/>
  <c r="RQ897" i="1"/>
  <c r="SS896" i="1"/>
  <c r="SR896" i="1"/>
  <c r="SQ896" i="1"/>
  <c r="SI896" i="1"/>
  <c r="SM896" i="1" s="1" a="1"/>
  <c r="SM896" i="1" s="1"/>
  <c r="SH896" i="1"/>
  <c r="SL896" i="1" s="1" a="1"/>
  <c r="SL896" i="1" s="1"/>
  <c r="SG896" i="1"/>
  <c r="SK896" i="1" s="1" a="1"/>
  <c r="SK896" i="1" s="1"/>
  <c r="SE896" i="1"/>
  <c r="SD896" i="1"/>
  <c r="SC896" i="1"/>
  <c r="SB896" i="1"/>
  <c r="SA896" i="1"/>
  <c r="RZ896" i="1"/>
  <c r="RY896" i="1"/>
  <c r="RX896" i="1"/>
  <c r="RW896" i="1"/>
  <c r="RV896" i="1"/>
  <c r="RT896" i="1"/>
  <c r="RS896" i="1"/>
  <c r="RR896" i="1"/>
  <c r="RQ896" i="1"/>
  <c r="SS895" i="1"/>
  <c r="SR895" i="1"/>
  <c r="SQ895" i="1"/>
  <c r="SI895" i="1"/>
  <c r="SM895" i="1" s="1" a="1"/>
  <c r="SM895" i="1" s="1"/>
  <c r="SH895" i="1"/>
  <c r="SL895" i="1" s="1" a="1"/>
  <c r="SL895" i="1" s="1"/>
  <c r="SG895" i="1"/>
  <c r="SK895" i="1" s="1" a="1"/>
  <c r="SK895" i="1" s="1"/>
  <c r="SE895" i="1"/>
  <c r="SD895" i="1"/>
  <c r="SC895" i="1"/>
  <c r="SB895" i="1"/>
  <c r="SA895" i="1"/>
  <c r="RZ895" i="1"/>
  <c r="RY895" i="1"/>
  <c r="RX895" i="1"/>
  <c r="RW895" i="1"/>
  <c r="RV895" i="1"/>
  <c r="RT895" i="1"/>
  <c r="RS895" i="1"/>
  <c r="RR895" i="1"/>
  <c r="RQ895" i="1"/>
  <c r="SS894" i="1"/>
  <c r="SR894" i="1"/>
  <c r="SQ894" i="1"/>
  <c r="SI894" i="1"/>
  <c r="SM894" i="1" s="1" a="1"/>
  <c r="SM894" i="1" s="1"/>
  <c r="SH894" i="1"/>
  <c r="SL894" i="1" s="1" a="1"/>
  <c r="SL894" i="1" s="1"/>
  <c r="SG894" i="1"/>
  <c r="SK894" i="1" s="1" a="1"/>
  <c r="SK894" i="1" s="1"/>
  <c r="SE894" i="1"/>
  <c r="SD894" i="1"/>
  <c r="SC894" i="1"/>
  <c r="SB894" i="1"/>
  <c r="SA894" i="1"/>
  <c r="RZ894" i="1"/>
  <c r="RY894" i="1"/>
  <c r="RX894" i="1"/>
  <c r="RW894" i="1"/>
  <c r="RV894" i="1"/>
  <c r="RT894" i="1"/>
  <c r="RS894" i="1"/>
  <c r="RR894" i="1"/>
  <c r="RQ894" i="1"/>
  <c r="SS893" i="1"/>
  <c r="SR893" i="1"/>
  <c r="SQ893" i="1"/>
  <c r="SI893" i="1"/>
  <c r="SM893" i="1" s="1" a="1"/>
  <c r="SM893" i="1" s="1"/>
  <c r="SH893" i="1"/>
  <c r="SL893" i="1" s="1" a="1"/>
  <c r="SL893" i="1" s="1"/>
  <c r="SG893" i="1"/>
  <c r="SK893" i="1" s="1" a="1"/>
  <c r="SK893" i="1" s="1"/>
  <c r="SE893" i="1"/>
  <c r="SD893" i="1"/>
  <c r="SC893" i="1"/>
  <c r="SB893" i="1"/>
  <c r="SA893" i="1"/>
  <c r="RZ893" i="1"/>
  <c r="RY893" i="1"/>
  <c r="RX893" i="1"/>
  <c r="RW893" i="1"/>
  <c r="RV893" i="1"/>
  <c r="RT893" i="1"/>
  <c r="RS893" i="1"/>
  <c r="RR893" i="1"/>
  <c r="RQ893" i="1"/>
  <c r="SS892" i="1"/>
  <c r="SR892" i="1"/>
  <c r="SQ892" i="1"/>
  <c r="SI892" i="1"/>
  <c r="SM892" i="1" s="1" a="1"/>
  <c r="SM892" i="1" s="1"/>
  <c r="SH892" i="1"/>
  <c r="SL892" i="1" s="1" a="1"/>
  <c r="SL892" i="1" s="1"/>
  <c r="SG892" i="1"/>
  <c r="SK892" i="1" s="1" a="1"/>
  <c r="SK892" i="1" s="1"/>
  <c r="SE892" i="1"/>
  <c r="SD892" i="1"/>
  <c r="SC892" i="1"/>
  <c r="SB892" i="1"/>
  <c r="SA892" i="1"/>
  <c r="RZ892" i="1"/>
  <c r="RY892" i="1"/>
  <c r="RX892" i="1"/>
  <c r="RW892" i="1"/>
  <c r="RV892" i="1"/>
  <c r="RT892" i="1"/>
  <c r="RS892" i="1"/>
  <c r="RR892" i="1"/>
  <c r="RQ892" i="1"/>
  <c r="SS891" i="1"/>
  <c r="SR891" i="1"/>
  <c r="SQ891" i="1"/>
  <c r="SI891" i="1"/>
  <c r="SM891" i="1" s="1" a="1"/>
  <c r="SM891" i="1" s="1"/>
  <c r="SH891" i="1"/>
  <c r="SL891" i="1" s="1" a="1"/>
  <c r="SL891" i="1" s="1"/>
  <c r="SG891" i="1"/>
  <c r="SK891" i="1" s="1" a="1"/>
  <c r="SK891" i="1" s="1"/>
  <c r="SE891" i="1"/>
  <c r="SD891" i="1"/>
  <c r="SC891" i="1"/>
  <c r="SB891" i="1"/>
  <c r="SA891" i="1"/>
  <c r="RZ891" i="1"/>
  <c r="RY891" i="1"/>
  <c r="RX891" i="1"/>
  <c r="RW891" i="1"/>
  <c r="RV891" i="1"/>
  <c r="RT891" i="1"/>
  <c r="RS891" i="1"/>
  <c r="RR891" i="1"/>
  <c r="RQ891" i="1"/>
  <c r="SS890" i="1"/>
  <c r="SR890" i="1"/>
  <c r="SQ890" i="1"/>
  <c r="SK890" i="1" a="1"/>
  <c r="SK890" i="1" s="1"/>
  <c r="SI890" i="1"/>
  <c r="SM890" i="1" s="1" a="1"/>
  <c r="SM890" i="1" s="1"/>
  <c r="SH890" i="1"/>
  <c r="SL890" i="1" s="1" a="1"/>
  <c r="SL890" i="1" s="1"/>
  <c r="SG890" i="1"/>
  <c r="SE890" i="1"/>
  <c r="SD890" i="1"/>
  <c r="SC890" i="1"/>
  <c r="SB890" i="1"/>
  <c r="SA890" i="1"/>
  <c r="RZ890" i="1"/>
  <c r="RY890" i="1"/>
  <c r="RX890" i="1"/>
  <c r="RW890" i="1"/>
  <c r="RV890" i="1"/>
  <c r="RT890" i="1"/>
  <c r="RS890" i="1"/>
  <c r="RR890" i="1"/>
  <c r="RQ890" i="1"/>
  <c r="SS889" i="1"/>
  <c r="SR889" i="1"/>
  <c r="SQ889" i="1"/>
  <c r="SI889" i="1"/>
  <c r="SM889" i="1" s="1" a="1"/>
  <c r="SM889" i="1" s="1"/>
  <c r="SH889" i="1"/>
  <c r="SL889" i="1" s="1" a="1"/>
  <c r="SL889" i="1" s="1"/>
  <c r="SG889" i="1"/>
  <c r="SK889" i="1" s="1" a="1"/>
  <c r="SK889" i="1" s="1"/>
  <c r="SE889" i="1"/>
  <c r="SD889" i="1"/>
  <c r="SC889" i="1"/>
  <c r="SB889" i="1"/>
  <c r="SA889" i="1"/>
  <c r="RZ889" i="1"/>
  <c r="RY889" i="1"/>
  <c r="RX889" i="1"/>
  <c r="RW889" i="1"/>
  <c r="RV889" i="1"/>
  <c r="RT889" i="1"/>
  <c r="RS889" i="1"/>
  <c r="RR889" i="1"/>
  <c r="RQ889" i="1"/>
  <c r="SS888" i="1"/>
  <c r="SR888" i="1"/>
  <c r="SQ888" i="1"/>
  <c r="SL888" i="1" a="1"/>
  <c r="SL888" i="1" s="1"/>
  <c r="SI888" i="1"/>
  <c r="SM888" i="1" s="1" a="1"/>
  <c r="SM888" i="1" s="1"/>
  <c r="SH888" i="1"/>
  <c r="SG888" i="1"/>
  <c r="SK888" i="1" s="1" a="1"/>
  <c r="SK888" i="1" s="1"/>
  <c r="SE888" i="1"/>
  <c r="SD888" i="1"/>
  <c r="SC888" i="1"/>
  <c r="SB888" i="1"/>
  <c r="SA888" i="1"/>
  <c r="RZ888" i="1"/>
  <c r="RY888" i="1"/>
  <c r="RX888" i="1"/>
  <c r="RW888" i="1"/>
  <c r="RV888" i="1"/>
  <c r="RT888" i="1"/>
  <c r="RS888" i="1"/>
  <c r="RR888" i="1"/>
  <c r="RQ888" i="1"/>
  <c r="SS887" i="1"/>
  <c r="SR887" i="1"/>
  <c r="SQ887" i="1"/>
  <c r="SI887" i="1"/>
  <c r="SM887" i="1" s="1" a="1"/>
  <c r="SM887" i="1" s="1"/>
  <c r="SH887" i="1"/>
  <c r="SL887" i="1" s="1" a="1"/>
  <c r="SL887" i="1" s="1"/>
  <c r="SG887" i="1"/>
  <c r="SK887" i="1" s="1" a="1"/>
  <c r="SK887" i="1" s="1"/>
  <c r="SE887" i="1"/>
  <c r="SD887" i="1"/>
  <c r="SC887" i="1"/>
  <c r="SB887" i="1"/>
  <c r="SA887" i="1"/>
  <c r="RZ887" i="1"/>
  <c r="RY887" i="1"/>
  <c r="RX887" i="1"/>
  <c r="RW887" i="1"/>
  <c r="RV887" i="1"/>
  <c r="RT887" i="1"/>
  <c r="RS887" i="1"/>
  <c r="RR887" i="1"/>
  <c r="RQ887" i="1"/>
  <c r="SS886" i="1"/>
  <c r="SR886" i="1"/>
  <c r="SQ886" i="1"/>
  <c r="SI886" i="1"/>
  <c r="SM886" i="1" s="1" a="1"/>
  <c r="SM886" i="1" s="1"/>
  <c r="SH886" i="1"/>
  <c r="SL886" i="1" s="1" a="1"/>
  <c r="SL886" i="1" s="1"/>
  <c r="SG886" i="1"/>
  <c r="SK886" i="1" s="1" a="1"/>
  <c r="SK886" i="1" s="1"/>
  <c r="SE886" i="1"/>
  <c r="SD886" i="1"/>
  <c r="SC886" i="1"/>
  <c r="SB886" i="1"/>
  <c r="SA886" i="1"/>
  <c r="RZ886" i="1"/>
  <c r="RY886" i="1"/>
  <c r="RX886" i="1"/>
  <c r="RW886" i="1"/>
  <c r="RV886" i="1"/>
  <c r="RT886" i="1"/>
  <c r="RS886" i="1"/>
  <c r="RR886" i="1"/>
  <c r="RQ886" i="1"/>
  <c r="SS885" i="1"/>
  <c r="SR885" i="1"/>
  <c r="SQ885" i="1"/>
  <c r="SI885" i="1"/>
  <c r="SM885" i="1" s="1" a="1"/>
  <c r="SM885" i="1" s="1"/>
  <c r="SH885" i="1"/>
  <c r="SL885" i="1" s="1" a="1"/>
  <c r="SL885" i="1" s="1"/>
  <c r="SG885" i="1"/>
  <c r="SK885" i="1" s="1" a="1"/>
  <c r="SK885" i="1" s="1"/>
  <c r="SE885" i="1"/>
  <c r="SD885" i="1"/>
  <c r="SC885" i="1"/>
  <c r="SB885" i="1"/>
  <c r="SA885" i="1"/>
  <c r="RZ885" i="1"/>
  <c r="RY885" i="1"/>
  <c r="RX885" i="1"/>
  <c r="RW885" i="1"/>
  <c r="RV885" i="1"/>
  <c r="RT885" i="1"/>
  <c r="RS885" i="1"/>
  <c r="RR885" i="1"/>
  <c r="RQ885" i="1"/>
  <c r="SS884" i="1"/>
  <c r="SR884" i="1"/>
  <c r="SQ884" i="1"/>
  <c r="SI884" i="1"/>
  <c r="SM884" i="1" s="1" a="1"/>
  <c r="SM884" i="1" s="1"/>
  <c r="SH884" i="1"/>
  <c r="SL884" i="1" s="1" a="1"/>
  <c r="SL884" i="1" s="1"/>
  <c r="SG884" i="1"/>
  <c r="SK884" i="1" s="1" a="1"/>
  <c r="SK884" i="1" s="1"/>
  <c r="SE884" i="1"/>
  <c r="SD884" i="1"/>
  <c r="SC884" i="1"/>
  <c r="SB884" i="1"/>
  <c r="SA884" i="1"/>
  <c r="RZ884" i="1"/>
  <c r="RY884" i="1"/>
  <c r="RX884" i="1"/>
  <c r="RW884" i="1"/>
  <c r="RV884" i="1"/>
  <c r="RT884" i="1"/>
  <c r="RS884" i="1"/>
  <c r="RR884" i="1"/>
  <c r="RQ884" i="1"/>
  <c r="SS883" i="1"/>
  <c r="SR883" i="1"/>
  <c r="SQ883" i="1"/>
  <c r="SI883" i="1"/>
  <c r="SM883" i="1" s="1" a="1"/>
  <c r="SM883" i="1" s="1"/>
  <c r="SH883" i="1"/>
  <c r="SL883" i="1" s="1" a="1"/>
  <c r="SL883" i="1" s="1"/>
  <c r="SG883" i="1"/>
  <c r="SK883" i="1" s="1" a="1"/>
  <c r="SK883" i="1" s="1"/>
  <c r="SE883" i="1"/>
  <c r="SD883" i="1"/>
  <c r="SC883" i="1"/>
  <c r="SB883" i="1"/>
  <c r="SA883" i="1"/>
  <c r="RZ883" i="1"/>
  <c r="RY883" i="1"/>
  <c r="RX883" i="1"/>
  <c r="RW883" i="1"/>
  <c r="RV883" i="1"/>
  <c r="RT883" i="1"/>
  <c r="RS883" i="1"/>
  <c r="RR883" i="1"/>
  <c r="RQ883" i="1"/>
  <c r="SS882" i="1"/>
  <c r="SR882" i="1"/>
  <c r="SQ882" i="1"/>
  <c r="SI882" i="1"/>
  <c r="SM882" i="1" s="1" a="1"/>
  <c r="SM882" i="1" s="1"/>
  <c r="SH882" i="1"/>
  <c r="SL882" i="1" s="1" a="1"/>
  <c r="SL882" i="1" s="1"/>
  <c r="SG882" i="1"/>
  <c r="SK882" i="1" s="1" a="1"/>
  <c r="SK882" i="1" s="1"/>
  <c r="SE882" i="1"/>
  <c r="SD882" i="1"/>
  <c r="SC882" i="1"/>
  <c r="SB882" i="1"/>
  <c r="SA882" i="1"/>
  <c r="RZ882" i="1"/>
  <c r="RY882" i="1"/>
  <c r="RX882" i="1"/>
  <c r="RW882" i="1"/>
  <c r="RV882" i="1"/>
  <c r="RT882" i="1"/>
  <c r="RS882" i="1"/>
  <c r="RR882" i="1"/>
  <c r="RQ882" i="1"/>
  <c r="SS881" i="1"/>
  <c r="SR881" i="1"/>
  <c r="SQ881" i="1"/>
  <c r="SI881" i="1"/>
  <c r="SM881" i="1" s="1" a="1"/>
  <c r="SM881" i="1" s="1"/>
  <c r="SH881" i="1"/>
  <c r="SL881" i="1" s="1" a="1"/>
  <c r="SL881" i="1" s="1"/>
  <c r="SG881" i="1"/>
  <c r="SK881" i="1" s="1" a="1"/>
  <c r="SK881" i="1" s="1"/>
  <c r="SE881" i="1"/>
  <c r="SD881" i="1"/>
  <c r="SC881" i="1"/>
  <c r="SB881" i="1"/>
  <c r="SA881" i="1"/>
  <c r="RZ881" i="1"/>
  <c r="RY881" i="1"/>
  <c r="RX881" i="1"/>
  <c r="RW881" i="1"/>
  <c r="RV881" i="1"/>
  <c r="RT881" i="1"/>
  <c r="RS881" i="1"/>
  <c r="RR881" i="1"/>
  <c r="RQ881" i="1"/>
  <c r="SS880" i="1"/>
  <c r="SR880" i="1"/>
  <c r="SQ880" i="1"/>
  <c r="SI880" i="1"/>
  <c r="SM880" i="1" s="1" a="1"/>
  <c r="SM880" i="1" s="1"/>
  <c r="SH880" i="1"/>
  <c r="SL880" i="1" s="1" a="1"/>
  <c r="SL880" i="1" s="1"/>
  <c r="SG880" i="1"/>
  <c r="SK880" i="1" s="1" a="1"/>
  <c r="SK880" i="1" s="1"/>
  <c r="SE880" i="1"/>
  <c r="SD880" i="1"/>
  <c r="SC880" i="1"/>
  <c r="SB880" i="1"/>
  <c r="SA880" i="1"/>
  <c r="RZ880" i="1"/>
  <c r="RY880" i="1"/>
  <c r="RX880" i="1"/>
  <c r="RW880" i="1"/>
  <c r="RV880" i="1"/>
  <c r="RT880" i="1"/>
  <c r="RS880" i="1"/>
  <c r="RR880" i="1"/>
  <c r="RQ880" i="1"/>
  <c r="SS879" i="1"/>
  <c r="SR879" i="1"/>
  <c r="SQ879" i="1"/>
  <c r="SI879" i="1"/>
  <c r="SM879" i="1" s="1" a="1"/>
  <c r="SM879" i="1" s="1"/>
  <c r="SH879" i="1"/>
  <c r="SL879" i="1" s="1" a="1"/>
  <c r="SL879" i="1" s="1"/>
  <c r="SG879" i="1"/>
  <c r="SK879" i="1" s="1" a="1"/>
  <c r="SK879" i="1" s="1"/>
  <c r="SE879" i="1"/>
  <c r="SD879" i="1"/>
  <c r="SC879" i="1"/>
  <c r="SB879" i="1"/>
  <c r="SA879" i="1"/>
  <c r="RZ879" i="1"/>
  <c r="RY879" i="1"/>
  <c r="RX879" i="1"/>
  <c r="RW879" i="1"/>
  <c r="RV879" i="1"/>
  <c r="RT879" i="1"/>
  <c r="RS879" i="1"/>
  <c r="RR879" i="1"/>
  <c r="RQ879" i="1"/>
  <c r="SS878" i="1"/>
  <c r="SR878" i="1"/>
  <c r="SQ878" i="1"/>
  <c r="SI878" i="1"/>
  <c r="SM878" i="1" s="1" a="1"/>
  <c r="SM878" i="1" s="1"/>
  <c r="SH878" i="1"/>
  <c r="SL878" i="1" s="1" a="1"/>
  <c r="SL878" i="1" s="1"/>
  <c r="SG878" i="1"/>
  <c r="SK878" i="1" s="1" a="1"/>
  <c r="SK878" i="1" s="1"/>
  <c r="SE878" i="1"/>
  <c r="SD878" i="1"/>
  <c r="SC878" i="1"/>
  <c r="SB878" i="1"/>
  <c r="SA878" i="1"/>
  <c r="RZ878" i="1"/>
  <c r="RY878" i="1"/>
  <c r="RX878" i="1"/>
  <c r="RW878" i="1"/>
  <c r="RV878" i="1"/>
  <c r="RT878" i="1"/>
  <c r="RS878" i="1"/>
  <c r="RR878" i="1"/>
  <c r="RQ878" i="1"/>
  <c r="SS877" i="1"/>
  <c r="SR877" i="1"/>
  <c r="SQ877" i="1"/>
  <c r="SI877" i="1"/>
  <c r="SM877" i="1" s="1" a="1"/>
  <c r="SM877" i="1" s="1"/>
  <c r="SH877" i="1"/>
  <c r="SL877" i="1" s="1" a="1"/>
  <c r="SL877" i="1" s="1"/>
  <c r="SG877" i="1"/>
  <c r="SK877" i="1" s="1" a="1"/>
  <c r="SK877" i="1" s="1"/>
  <c r="SE877" i="1"/>
  <c r="SD877" i="1"/>
  <c r="SC877" i="1"/>
  <c r="SB877" i="1"/>
  <c r="SA877" i="1"/>
  <c r="RZ877" i="1"/>
  <c r="RY877" i="1"/>
  <c r="RX877" i="1"/>
  <c r="RW877" i="1"/>
  <c r="RV877" i="1"/>
  <c r="RT877" i="1"/>
  <c r="RS877" i="1"/>
  <c r="RR877" i="1"/>
  <c r="RQ877" i="1"/>
  <c r="SS876" i="1"/>
  <c r="SR876" i="1"/>
  <c r="SQ876" i="1"/>
  <c r="SI876" i="1"/>
  <c r="SM876" i="1" s="1" a="1"/>
  <c r="SM876" i="1" s="1"/>
  <c r="SH876" i="1"/>
  <c r="SL876" i="1" s="1" a="1"/>
  <c r="SL876" i="1" s="1"/>
  <c r="SG876" i="1"/>
  <c r="SK876" i="1" s="1" a="1"/>
  <c r="SK876" i="1" s="1"/>
  <c r="SE876" i="1"/>
  <c r="SD876" i="1"/>
  <c r="SC876" i="1"/>
  <c r="SB876" i="1"/>
  <c r="SA876" i="1"/>
  <c r="RZ876" i="1"/>
  <c r="RY876" i="1"/>
  <c r="RX876" i="1"/>
  <c r="RW876" i="1"/>
  <c r="RV876" i="1"/>
  <c r="RT876" i="1"/>
  <c r="RS876" i="1"/>
  <c r="RR876" i="1"/>
  <c r="RQ876" i="1"/>
  <c r="SS875" i="1"/>
  <c r="SR875" i="1"/>
  <c r="SQ875" i="1"/>
  <c r="SI875" i="1"/>
  <c r="SM875" i="1" s="1" a="1"/>
  <c r="SM875" i="1" s="1"/>
  <c r="SH875" i="1"/>
  <c r="SL875" i="1" s="1" a="1"/>
  <c r="SL875" i="1" s="1"/>
  <c r="SG875" i="1"/>
  <c r="SK875" i="1" s="1" a="1"/>
  <c r="SK875" i="1" s="1"/>
  <c r="SE875" i="1"/>
  <c r="SD875" i="1"/>
  <c r="SC875" i="1"/>
  <c r="SB875" i="1"/>
  <c r="SA875" i="1"/>
  <c r="RZ875" i="1"/>
  <c r="RY875" i="1"/>
  <c r="RX875" i="1"/>
  <c r="RW875" i="1"/>
  <c r="RV875" i="1"/>
  <c r="RT875" i="1"/>
  <c r="RS875" i="1"/>
  <c r="RR875" i="1"/>
  <c r="RQ875" i="1"/>
  <c r="SS874" i="1"/>
  <c r="SR874" i="1"/>
  <c r="SQ874" i="1"/>
  <c r="SI874" i="1"/>
  <c r="SM874" i="1" s="1" a="1"/>
  <c r="SM874" i="1" s="1"/>
  <c r="SH874" i="1"/>
  <c r="SL874" i="1" s="1" a="1"/>
  <c r="SL874" i="1" s="1"/>
  <c r="SG874" i="1"/>
  <c r="SK874" i="1" s="1" a="1"/>
  <c r="SK874" i="1" s="1"/>
  <c r="SE874" i="1"/>
  <c r="SD874" i="1"/>
  <c r="SC874" i="1"/>
  <c r="SB874" i="1"/>
  <c r="SA874" i="1"/>
  <c r="RZ874" i="1"/>
  <c r="RY874" i="1"/>
  <c r="RX874" i="1"/>
  <c r="RW874" i="1"/>
  <c r="RV874" i="1"/>
  <c r="RT874" i="1"/>
  <c r="RS874" i="1"/>
  <c r="RR874" i="1"/>
  <c r="RQ874" i="1"/>
  <c r="SS873" i="1"/>
  <c r="SR873" i="1"/>
  <c r="SQ873" i="1"/>
  <c r="SI873" i="1"/>
  <c r="SM873" i="1" s="1" a="1"/>
  <c r="SM873" i="1" s="1"/>
  <c r="SH873" i="1"/>
  <c r="SL873" i="1" s="1" a="1"/>
  <c r="SL873" i="1" s="1"/>
  <c r="SG873" i="1"/>
  <c r="SK873" i="1" s="1" a="1"/>
  <c r="SK873" i="1" s="1"/>
  <c r="SE873" i="1"/>
  <c r="SD873" i="1"/>
  <c r="SC873" i="1"/>
  <c r="SB873" i="1"/>
  <c r="SA873" i="1"/>
  <c r="RZ873" i="1"/>
  <c r="RY873" i="1"/>
  <c r="RX873" i="1"/>
  <c r="RW873" i="1"/>
  <c r="RV873" i="1"/>
  <c r="RT873" i="1"/>
  <c r="RS873" i="1"/>
  <c r="RR873" i="1"/>
  <c r="RQ873" i="1"/>
  <c r="SS872" i="1"/>
  <c r="SR872" i="1"/>
  <c r="SQ872" i="1"/>
  <c r="SI872" i="1"/>
  <c r="SM872" i="1" s="1" a="1"/>
  <c r="SM872" i="1" s="1"/>
  <c r="SH872" i="1"/>
  <c r="SL872" i="1" s="1" a="1"/>
  <c r="SL872" i="1" s="1"/>
  <c r="SG872" i="1"/>
  <c r="SK872" i="1" s="1" a="1"/>
  <c r="SK872" i="1" s="1"/>
  <c r="SE872" i="1"/>
  <c r="SD872" i="1"/>
  <c r="SC872" i="1"/>
  <c r="SB872" i="1"/>
  <c r="SA872" i="1"/>
  <c r="RZ872" i="1"/>
  <c r="RY872" i="1"/>
  <c r="RX872" i="1"/>
  <c r="RW872" i="1"/>
  <c r="RV872" i="1"/>
  <c r="RT872" i="1"/>
  <c r="RS872" i="1"/>
  <c r="RR872" i="1"/>
  <c r="RQ872" i="1"/>
  <c r="SS871" i="1"/>
  <c r="SR871" i="1"/>
  <c r="SQ871" i="1"/>
  <c r="SI871" i="1"/>
  <c r="SM871" i="1" s="1" a="1"/>
  <c r="SM871" i="1" s="1"/>
  <c r="SH871" i="1"/>
  <c r="SL871" i="1" s="1" a="1"/>
  <c r="SL871" i="1" s="1"/>
  <c r="SG871" i="1"/>
  <c r="SK871" i="1" s="1" a="1"/>
  <c r="SK871" i="1" s="1"/>
  <c r="SE871" i="1"/>
  <c r="SD871" i="1"/>
  <c r="SC871" i="1"/>
  <c r="SB871" i="1"/>
  <c r="SA871" i="1"/>
  <c r="RZ871" i="1"/>
  <c r="RY871" i="1"/>
  <c r="RX871" i="1"/>
  <c r="RW871" i="1"/>
  <c r="RV871" i="1"/>
  <c r="RT871" i="1"/>
  <c r="RS871" i="1"/>
  <c r="RR871" i="1"/>
  <c r="RQ871" i="1"/>
  <c r="SS870" i="1"/>
  <c r="SR870" i="1"/>
  <c r="SQ870" i="1"/>
  <c r="SI870" i="1"/>
  <c r="SM870" i="1" s="1" a="1"/>
  <c r="SM870" i="1" s="1"/>
  <c r="SH870" i="1"/>
  <c r="SL870" i="1" s="1" a="1"/>
  <c r="SL870" i="1" s="1"/>
  <c r="SG870" i="1"/>
  <c r="SK870" i="1" s="1" a="1"/>
  <c r="SK870" i="1" s="1"/>
  <c r="SE870" i="1"/>
  <c r="SD870" i="1"/>
  <c r="SC870" i="1"/>
  <c r="SB870" i="1"/>
  <c r="SA870" i="1"/>
  <c r="RZ870" i="1"/>
  <c r="RY870" i="1"/>
  <c r="RX870" i="1"/>
  <c r="RW870" i="1"/>
  <c r="RV870" i="1"/>
  <c r="RT870" i="1"/>
  <c r="RS870" i="1"/>
  <c r="RR870" i="1"/>
  <c r="RQ870" i="1"/>
  <c r="SS869" i="1"/>
  <c r="SR869" i="1"/>
  <c r="SQ869" i="1"/>
  <c r="SI869" i="1"/>
  <c r="SM869" i="1" s="1" a="1"/>
  <c r="SM869" i="1" s="1"/>
  <c r="SH869" i="1"/>
  <c r="SL869" i="1" s="1" a="1"/>
  <c r="SL869" i="1" s="1"/>
  <c r="SG869" i="1"/>
  <c r="SK869" i="1" s="1" a="1"/>
  <c r="SK869" i="1" s="1"/>
  <c r="SE869" i="1"/>
  <c r="SD869" i="1"/>
  <c r="SC869" i="1"/>
  <c r="SB869" i="1"/>
  <c r="SA869" i="1"/>
  <c r="RZ869" i="1"/>
  <c r="RY869" i="1"/>
  <c r="RX869" i="1"/>
  <c r="RW869" i="1"/>
  <c r="RV869" i="1"/>
  <c r="RT869" i="1"/>
  <c r="RS869" i="1"/>
  <c r="RR869" i="1"/>
  <c r="RQ869" i="1"/>
  <c r="SS868" i="1"/>
  <c r="SR868" i="1"/>
  <c r="SQ868" i="1"/>
  <c r="SI868" i="1"/>
  <c r="SM868" i="1" s="1" a="1"/>
  <c r="SM868" i="1" s="1"/>
  <c r="SH868" i="1"/>
  <c r="SL868" i="1" s="1" a="1"/>
  <c r="SL868" i="1" s="1"/>
  <c r="SG868" i="1"/>
  <c r="SK868" i="1" s="1" a="1"/>
  <c r="SK868" i="1" s="1"/>
  <c r="SE868" i="1"/>
  <c r="SD868" i="1"/>
  <c r="SC868" i="1"/>
  <c r="SB868" i="1"/>
  <c r="SA868" i="1"/>
  <c r="RZ868" i="1"/>
  <c r="RY868" i="1"/>
  <c r="RX868" i="1"/>
  <c r="RW868" i="1"/>
  <c r="RV868" i="1"/>
  <c r="RT868" i="1"/>
  <c r="RS868" i="1"/>
  <c r="RR868" i="1"/>
  <c r="RQ868" i="1"/>
  <c r="SS867" i="1"/>
  <c r="SR867" i="1"/>
  <c r="SQ867" i="1"/>
  <c r="SI867" i="1"/>
  <c r="SM867" i="1" s="1" a="1"/>
  <c r="SM867" i="1" s="1"/>
  <c r="SH867" i="1"/>
  <c r="SL867" i="1" s="1" a="1"/>
  <c r="SL867" i="1" s="1"/>
  <c r="SG867" i="1"/>
  <c r="SK867" i="1" s="1" a="1"/>
  <c r="SK867" i="1" s="1"/>
  <c r="SE867" i="1"/>
  <c r="SD867" i="1"/>
  <c r="SC867" i="1"/>
  <c r="SB867" i="1"/>
  <c r="SA867" i="1"/>
  <c r="RZ867" i="1"/>
  <c r="RY867" i="1"/>
  <c r="RX867" i="1"/>
  <c r="RW867" i="1"/>
  <c r="RV867" i="1"/>
  <c r="RT867" i="1"/>
  <c r="RS867" i="1"/>
  <c r="RR867" i="1"/>
  <c r="RQ867" i="1"/>
  <c r="SS866" i="1"/>
  <c r="SR866" i="1"/>
  <c r="SQ866" i="1"/>
  <c r="SI866" i="1"/>
  <c r="SM866" i="1" s="1" a="1"/>
  <c r="SM866" i="1" s="1"/>
  <c r="SH866" i="1"/>
  <c r="SL866" i="1" s="1" a="1"/>
  <c r="SL866" i="1" s="1"/>
  <c r="SG866" i="1"/>
  <c r="SK866" i="1" s="1" a="1"/>
  <c r="SK866" i="1" s="1"/>
  <c r="SE866" i="1"/>
  <c r="SD866" i="1"/>
  <c r="SC866" i="1"/>
  <c r="SB866" i="1"/>
  <c r="SA866" i="1"/>
  <c r="RZ866" i="1"/>
  <c r="RY866" i="1"/>
  <c r="RX866" i="1"/>
  <c r="RW866" i="1"/>
  <c r="RV866" i="1"/>
  <c r="RT866" i="1"/>
  <c r="RS866" i="1"/>
  <c r="RR866" i="1"/>
  <c r="RQ866" i="1"/>
  <c r="SS865" i="1"/>
  <c r="SR865" i="1"/>
  <c r="SQ865" i="1"/>
  <c r="SI865" i="1"/>
  <c r="SM865" i="1" s="1" a="1"/>
  <c r="SM865" i="1" s="1"/>
  <c r="SH865" i="1"/>
  <c r="SL865" i="1" s="1" a="1"/>
  <c r="SL865" i="1" s="1"/>
  <c r="SG865" i="1"/>
  <c r="SK865" i="1" s="1" a="1"/>
  <c r="SK865" i="1" s="1"/>
  <c r="SE865" i="1"/>
  <c r="SD865" i="1"/>
  <c r="SC865" i="1"/>
  <c r="SB865" i="1"/>
  <c r="SA865" i="1"/>
  <c r="RZ865" i="1"/>
  <c r="RY865" i="1"/>
  <c r="RX865" i="1"/>
  <c r="RW865" i="1"/>
  <c r="RV865" i="1"/>
  <c r="RT865" i="1"/>
  <c r="RS865" i="1"/>
  <c r="RR865" i="1"/>
  <c r="RQ865" i="1"/>
  <c r="SS864" i="1"/>
  <c r="SR864" i="1"/>
  <c r="SQ864" i="1"/>
  <c r="SI864" i="1"/>
  <c r="SM864" i="1" s="1" a="1"/>
  <c r="SM864" i="1" s="1"/>
  <c r="SH864" i="1"/>
  <c r="SL864" i="1" s="1" a="1"/>
  <c r="SL864" i="1" s="1"/>
  <c r="SG864" i="1"/>
  <c r="SK864" i="1" s="1" a="1"/>
  <c r="SK864" i="1" s="1"/>
  <c r="SE864" i="1"/>
  <c r="SD864" i="1"/>
  <c r="SC864" i="1"/>
  <c r="SB864" i="1"/>
  <c r="SA864" i="1"/>
  <c r="RZ864" i="1"/>
  <c r="RY864" i="1"/>
  <c r="RX864" i="1"/>
  <c r="RW864" i="1"/>
  <c r="RV864" i="1"/>
  <c r="RT864" i="1"/>
  <c r="RS864" i="1"/>
  <c r="RR864" i="1"/>
  <c r="RQ864" i="1"/>
  <c r="SS863" i="1"/>
  <c r="SR863" i="1"/>
  <c r="SQ863" i="1"/>
  <c r="SI863" i="1"/>
  <c r="SM863" i="1" s="1" a="1"/>
  <c r="SM863" i="1" s="1"/>
  <c r="SH863" i="1"/>
  <c r="SL863" i="1" s="1" a="1"/>
  <c r="SL863" i="1" s="1"/>
  <c r="SG863" i="1"/>
  <c r="SK863" i="1" s="1" a="1"/>
  <c r="SK863" i="1" s="1"/>
  <c r="SE863" i="1"/>
  <c r="SD863" i="1"/>
  <c r="SC863" i="1"/>
  <c r="SB863" i="1"/>
  <c r="SA863" i="1"/>
  <c r="RZ863" i="1"/>
  <c r="RY863" i="1"/>
  <c r="RX863" i="1"/>
  <c r="RW863" i="1"/>
  <c r="RV863" i="1"/>
  <c r="RT863" i="1"/>
  <c r="RS863" i="1"/>
  <c r="RR863" i="1"/>
  <c r="RQ863" i="1"/>
  <c r="SS862" i="1"/>
  <c r="SR862" i="1"/>
  <c r="SQ862" i="1"/>
  <c r="SI862" i="1"/>
  <c r="SM862" i="1" s="1" a="1"/>
  <c r="SM862" i="1" s="1"/>
  <c r="SH862" i="1"/>
  <c r="SL862" i="1" s="1" a="1"/>
  <c r="SL862" i="1" s="1"/>
  <c r="SG862" i="1"/>
  <c r="SK862" i="1" s="1" a="1"/>
  <c r="SK862" i="1" s="1"/>
  <c r="SE862" i="1"/>
  <c r="SD862" i="1"/>
  <c r="SC862" i="1"/>
  <c r="SB862" i="1"/>
  <c r="SA862" i="1"/>
  <c r="RZ862" i="1"/>
  <c r="RY862" i="1"/>
  <c r="RX862" i="1"/>
  <c r="RW862" i="1"/>
  <c r="RV862" i="1"/>
  <c r="RT862" i="1"/>
  <c r="RS862" i="1"/>
  <c r="RR862" i="1"/>
  <c r="RQ862" i="1"/>
  <c r="SS861" i="1"/>
  <c r="SR861" i="1"/>
  <c r="SQ861" i="1"/>
  <c r="SI861" i="1"/>
  <c r="SM861" i="1" s="1" a="1"/>
  <c r="SM861" i="1" s="1"/>
  <c r="SH861" i="1"/>
  <c r="SL861" i="1" s="1" a="1"/>
  <c r="SL861" i="1" s="1"/>
  <c r="SG861" i="1"/>
  <c r="SK861" i="1" s="1" a="1"/>
  <c r="SK861" i="1" s="1"/>
  <c r="SE861" i="1"/>
  <c r="SD861" i="1"/>
  <c r="SC861" i="1"/>
  <c r="SB861" i="1"/>
  <c r="SA861" i="1"/>
  <c r="RZ861" i="1"/>
  <c r="RY861" i="1"/>
  <c r="RX861" i="1"/>
  <c r="RW861" i="1"/>
  <c r="RV861" i="1"/>
  <c r="RT861" i="1"/>
  <c r="RS861" i="1"/>
  <c r="RR861" i="1"/>
  <c r="RQ861" i="1"/>
  <c r="SS860" i="1"/>
  <c r="SR860" i="1"/>
  <c r="SQ860" i="1"/>
  <c r="SI860" i="1"/>
  <c r="SM860" i="1" s="1" a="1"/>
  <c r="SM860" i="1" s="1"/>
  <c r="SH860" i="1"/>
  <c r="SL860" i="1" s="1" a="1"/>
  <c r="SL860" i="1" s="1"/>
  <c r="SG860" i="1"/>
  <c r="SK860" i="1" s="1" a="1"/>
  <c r="SK860" i="1" s="1"/>
  <c r="SE860" i="1"/>
  <c r="SD860" i="1"/>
  <c r="SC860" i="1"/>
  <c r="SB860" i="1"/>
  <c r="SA860" i="1"/>
  <c r="RZ860" i="1"/>
  <c r="RY860" i="1"/>
  <c r="RX860" i="1"/>
  <c r="RW860" i="1"/>
  <c r="RV860" i="1"/>
  <c r="RT860" i="1"/>
  <c r="RS860" i="1"/>
  <c r="RR860" i="1"/>
  <c r="RQ860" i="1"/>
  <c r="SS859" i="1"/>
  <c r="SR859" i="1"/>
  <c r="SQ859" i="1"/>
  <c r="SI859" i="1"/>
  <c r="SM859" i="1" s="1" a="1"/>
  <c r="SM859" i="1" s="1"/>
  <c r="SH859" i="1"/>
  <c r="SL859" i="1" s="1" a="1"/>
  <c r="SL859" i="1" s="1"/>
  <c r="SG859" i="1"/>
  <c r="SK859" i="1" s="1" a="1"/>
  <c r="SK859" i="1" s="1"/>
  <c r="SE859" i="1"/>
  <c r="SD859" i="1"/>
  <c r="SC859" i="1"/>
  <c r="SB859" i="1"/>
  <c r="SA859" i="1"/>
  <c r="RZ859" i="1"/>
  <c r="RY859" i="1"/>
  <c r="RX859" i="1"/>
  <c r="RW859" i="1"/>
  <c r="RV859" i="1"/>
  <c r="RT859" i="1"/>
  <c r="RS859" i="1"/>
  <c r="RR859" i="1"/>
  <c r="RQ859" i="1"/>
  <c r="SS858" i="1"/>
  <c r="SR858" i="1"/>
  <c r="SQ858" i="1"/>
  <c r="SI858" i="1"/>
  <c r="SM858" i="1" s="1" a="1"/>
  <c r="SM858" i="1" s="1"/>
  <c r="SH858" i="1"/>
  <c r="SL858" i="1" s="1" a="1"/>
  <c r="SL858" i="1" s="1"/>
  <c r="SG858" i="1"/>
  <c r="SK858" i="1" s="1" a="1"/>
  <c r="SK858" i="1" s="1"/>
  <c r="SE858" i="1"/>
  <c r="SD858" i="1"/>
  <c r="SC858" i="1"/>
  <c r="SB858" i="1"/>
  <c r="SA858" i="1"/>
  <c r="RZ858" i="1"/>
  <c r="RY858" i="1"/>
  <c r="RX858" i="1"/>
  <c r="RW858" i="1"/>
  <c r="RV858" i="1"/>
  <c r="RT858" i="1"/>
  <c r="RS858" i="1"/>
  <c r="RR858" i="1"/>
  <c r="RQ858" i="1"/>
  <c r="SS857" i="1"/>
  <c r="SR857" i="1"/>
  <c r="SQ857" i="1"/>
  <c r="SI857" i="1"/>
  <c r="SM857" i="1" s="1" a="1"/>
  <c r="SM857" i="1" s="1"/>
  <c r="SH857" i="1"/>
  <c r="SL857" i="1" s="1" a="1"/>
  <c r="SL857" i="1" s="1"/>
  <c r="SG857" i="1"/>
  <c r="SK857" i="1" s="1" a="1"/>
  <c r="SK857" i="1" s="1"/>
  <c r="SE857" i="1"/>
  <c r="SD857" i="1"/>
  <c r="SC857" i="1"/>
  <c r="SB857" i="1"/>
  <c r="SA857" i="1"/>
  <c r="RZ857" i="1"/>
  <c r="RY857" i="1"/>
  <c r="RX857" i="1"/>
  <c r="RW857" i="1"/>
  <c r="RV857" i="1"/>
  <c r="RT857" i="1"/>
  <c r="RS857" i="1"/>
  <c r="RR857" i="1"/>
  <c r="RQ857" i="1"/>
  <c r="SS856" i="1"/>
  <c r="SR856" i="1"/>
  <c r="SQ856" i="1"/>
  <c r="SI856" i="1"/>
  <c r="SM856" i="1" s="1" a="1"/>
  <c r="SM856" i="1" s="1"/>
  <c r="SH856" i="1"/>
  <c r="SL856" i="1" s="1" a="1"/>
  <c r="SL856" i="1" s="1"/>
  <c r="SG856" i="1"/>
  <c r="SK856" i="1" s="1" a="1"/>
  <c r="SK856" i="1" s="1"/>
  <c r="SE856" i="1"/>
  <c r="SD856" i="1"/>
  <c r="SC856" i="1"/>
  <c r="SB856" i="1"/>
  <c r="SA856" i="1"/>
  <c r="RZ856" i="1"/>
  <c r="RY856" i="1"/>
  <c r="RX856" i="1"/>
  <c r="RW856" i="1"/>
  <c r="RV856" i="1"/>
  <c r="RT856" i="1"/>
  <c r="RS856" i="1"/>
  <c r="RR856" i="1"/>
  <c r="RQ856" i="1"/>
  <c r="SS855" i="1"/>
  <c r="SR855" i="1"/>
  <c r="SQ855" i="1"/>
  <c r="SI855" i="1"/>
  <c r="SM855" i="1" s="1" a="1"/>
  <c r="SM855" i="1" s="1"/>
  <c r="SH855" i="1"/>
  <c r="SL855" i="1" s="1" a="1"/>
  <c r="SL855" i="1" s="1"/>
  <c r="SG855" i="1"/>
  <c r="SK855" i="1" s="1" a="1"/>
  <c r="SK855" i="1" s="1"/>
  <c r="SE855" i="1"/>
  <c r="SD855" i="1"/>
  <c r="SC855" i="1"/>
  <c r="SB855" i="1"/>
  <c r="SA855" i="1"/>
  <c r="RZ855" i="1"/>
  <c r="RY855" i="1"/>
  <c r="RX855" i="1"/>
  <c r="RW855" i="1"/>
  <c r="RV855" i="1"/>
  <c r="RT855" i="1"/>
  <c r="RS855" i="1"/>
  <c r="RR855" i="1"/>
  <c r="RQ855" i="1"/>
  <c r="SS854" i="1"/>
  <c r="SR854" i="1"/>
  <c r="SQ854" i="1"/>
  <c r="SI854" i="1"/>
  <c r="SM854" i="1" s="1" a="1"/>
  <c r="SM854" i="1" s="1"/>
  <c r="SH854" i="1"/>
  <c r="SL854" i="1" s="1" a="1"/>
  <c r="SL854" i="1" s="1"/>
  <c r="SG854" i="1"/>
  <c r="SK854" i="1" s="1" a="1"/>
  <c r="SK854" i="1" s="1"/>
  <c r="SE854" i="1"/>
  <c r="SD854" i="1"/>
  <c r="SC854" i="1"/>
  <c r="SB854" i="1"/>
  <c r="SA854" i="1"/>
  <c r="RZ854" i="1"/>
  <c r="RY854" i="1"/>
  <c r="RX854" i="1"/>
  <c r="RW854" i="1"/>
  <c r="RV854" i="1"/>
  <c r="RT854" i="1"/>
  <c r="RS854" i="1"/>
  <c r="RR854" i="1"/>
  <c r="RQ854" i="1"/>
  <c r="SS853" i="1"/>
  <c r="SR853" i="1"/>
  <c r="SQ853" i="1"/>
  <c r="SI853" i="1"/>
  <c r="SM853" i="1" s="1" a="1"/>
  <c r="SM853" i="1" s="1"/>
  <c r="SH853" i="1"/>
  <c r="SL853" i="1" s="1" a="1"/>
  <c r="SL853" i="1" s="1"/>
  <c r="SG853" i="1"/>
  <c r="SK853" i="1" s="1" a="1"/>
  <c r="SK853" i="1" s="1"/>
  <c r="SE853" i="1"/>
  <c r="SD853" i="1"/>
  <c r="SC853" i="1"/>
  <c r="SB853" i="1"/>
  <c r="SA853" i="1"/>
  <c r="RZ853" i="1"/>
  <c r="RY853" i="1"/>
  <c r="RX853" i="1"/>
  <c r="RW853" i="1"/>
  <c r="RV853" i="1"/>
  <c r="RT853" i="1"/>
  <c r="RS853" i="1"/>
  <c r="RR853" i="1"/>
  <c r="RQ853" i="1"/>
  <c r="SS852" i="1"/>
  <c r="SR852" i="1"/>
  <c r="SQ852" i="1"/>
  <c r="SI852" i="1"/>
  <c r="SM852" i="1" s="1" a="1"/>
  <c r="SM852" i="1" s="1"/>
  <c r="SH852" i="1"/>
  <c r="SL852" i="1" s="1" a="1"/>
  <c r="SL852" i="1" s="1"/>
  <c r="SG852" i="1"/>
  <c r="SK852" i="1" s="1" a="1"/>
  <c r="SK852" i="1" s="1"/>
  <c r="SE852" i="1"/>
  <c r="SD852" i="1"/>
  <c r="SC852" i="1"/>
  <c r="SB852" i="1"/>
  <c r="SA852" i="1"/>
  <c r="RZ852" i="1"/>
  <c r="RY852" i="1"/>
  <c r="RX852" i="1"/>
  <c r="RW852" i="1"/>
  <c r="RV852" i="1"/>
  <c r="RT852" i="1"/>
  <c r="RS852" i="1"/>
  <c r="RR852" i="1"/>
  <c r="RQ852" i="1"/>
  <c r="SS851" i="1"/>
  <c r="SR851" i="1"/>
  <c r="SQ851" i="1"/>
  <c r="SK851" i="1" a="1"/>
  <c r="SK851" i="1" s="1"/>
  <c r="SI851" i="1"/>
  <c r="SM851" i="1" s="1" a="1"/>
  <c r="SM851" i="1" s="1"/>
  <c r="SH851" i="1"/>
  <c r="SL851" i="1" s="1" a="1"/>
  <c r="SL851" i="1" s="1"/>
  <c r="SG851" i="1"/>
  <c r="SE851" i="1"/>
  <c r="SD851" i="1"/>
  <c r="SC851" i="1"/>
  <c r="SB851" i="1"/>
  <c r="SA851" i="1"/>
  <c r="RZ851" i="1"/>
  <c r="RY851" i="1"/>
  <c r="RX851" i="1"/>
  <c r="RW851" i="1"/>
  <c r="RV851" i="1"/>
  <c r="RT851" i="1"/>
  <c r="RS851" i="1"/>
  <c r="RR851" i="1"/>
  <c r="RQ851" i="1"/>
  <c r="SS850" i="1"/>
  <c r="SR850" i="1"/>
  <c r="SQ850" i="1"/>
  <c r="SI850" i="1"/>
  <c r="SM850" i="1" s="1" a="1"/>
  <c r="SM850" i="1" s="1"/>
  <c r="SH850" i="1"/>
  <c r="SL850" i="1" s="1" a="1"/>
  <c r="SL850" i="1" s="1"/>
  <c r="SG850" i="1"/>
  <c r="SK850" i="1" s="1" a="1"/>
  <c r="SK850" i="1" s="1"/>
  <c r="SE850" i="1"/>
  <c r="SD850" i="1"/>
  <c r="SC850" i="1"/>
  <c r="SB850" i="1"/>
  <c r="SA850" i="1"/>
  <c r="RZ850" i="1"/>
  <c r="RY850" i="1"/>
  <c r="RX850" i="1"/>
  <c r="RW850" i="1"/>
  <c r="RV850" i="1"/>
  <c r="RT850" i="1"/>
  <c r="RS850" i="1"/>
  <c r="RR850" i="1"/>
  <c r="RQ850" i="1"/>
  <c r="SS849" i="1"/>
  <c r="SR849" i="1"/>
  <c r="SQ849" i="1"/>
  <c r="SI849" i="1"/>
  <c r="SM849" i="1" s="1" a="1"/>
  <c r="SM849" i="1" s="1"/>
  <c r="SH849" i="1"/>
  <c r="SL849" i="1" s="1" a="1"/>
  <c r="SL849" i="1" s="1"/>
  <c r="SG849" i="1"/>
  <c r="SK849" i="1" s="1" a="1"/>
  <c r="SK849" i="1" s="1"/>
  <c r="SE849" i="1"/>
  <c r="SD849" i="1"/>
  <c r="SC849" i="1"/>
  <c r="SB849" i="1"/>
  <c r="SA849" i="1"/>
  <c r="RZ849" i="1"/>
  <c r="RY849" i="1"/>
  <c r="RX849" i="1"/>
  <c r="RW849" i="1"/>
  <c r="RV849" i="1"/>
  <c r="RT849" i="1"/>
  <c r="RS849" i="1"/>
  <c r="RR849" i="1"/>
  <c r="RQ849" i="1"/>
  <c r="SS848" i="1"/>
  <c r="SR848" i="1"/>
  <c r="SQ848" i="1"/>
  <c r="SI848" i="1"/>
  <c r="SM848" i="1" s="1" a="1"/>
  <c r="SM848" i="1" s="1"/>
  <c r="SH848" i="1"/>
  <c r="SL848" i="1" s="1" a="1"/>
  <c r="SL848" i="1" s="1"/>
  <c r="SG848" i="1"/>
  <c r="SK848" i="1" s="1" a="1"/>
  <c r="SK848" i="1" s="1"/>
  <c r="SE848" i="1"/>
  <c r="SD848" i="1"/>
  <c r="SC848" i="1"/>
  <c r="SB848" i="1"/>
  <c r="SA848" i="1"/>
  <c r="RZ848" i="1"/>
  <c r="RY848" i="1"/>
  <c r="RX848" i="1"/>
  <c r="RW848" i="1"/>
  <c r="RV848" i="1"/>
  <c r="RT848" i="1"/>
  <c r="RS848" i="1"/>
  <c r="RR848" i="1"/>
  <c r="RQ848" i="1"/>
  <c r="SS847" i="1"/>
  <c r="SR847" i="1"/>
  <c r="SQ847" i="1"/>
  <c r="SI847" i="1"/>
  <c r="SM847" i="1" s="1" a="1"/>
  <c r="SM847" i="1" s="1"/>
  <c r="SH847" i="1"/>
  <c r="SL847" i="1" s="1" a="1"/>
  <c r="SL847" i="1" s="1"/>
  <c r="SG847" i="1"/>
  <c r="SK847" i="1" s="1" a="1"/>
  <c r="SK847" i="1" s="1"/>
  <c r="SE847" i="1"/>
  <c r="SD847" i="1"/>
  <c r="SC847" i="1"/>
  <c r="SB847" i="1"/>
  <c r="SA847" i="1"/>
  <c r="RZ847" i="1"/>
  <c r="RY847" i="1"/>
  <c r="RX847" i="1"/>
  <c r="RW847" i="1"/>
  <c r="RV847" i="1"/>
  <c r="RT847" i="1"/>
  <c r="RS847" i="1"/>
  <c r="RR847" i="1"/>
  <c r="RQ847" i="1"/>
  <c r="SS846" i="1"/>
  <c r="SR846" i="1"/>
  <c r="SQ846" i="1"/>
  <c r="SI846" i="1"/>
  <c r="SM846" i="1" s="1" a="1"/>
  <c r="SM846" i="1" s="1"/>
  <c r="SH846" i="1"/>
  <c r="SL846" i="1" s="1" a="1"/>
  <c r="SL846" i="1" s="1"/>
  <c r="SG846" i="1"/>
  <c r="SK846" i="1" s="1" a="1"/>
  <c r="SK846" i="1" s="1"/>
  <c r="SE846" i="1"/>
  <c r="SD846" i="1"/>
  <c r="SC846" i="1"/>
  <c r="SB846" i="1"/>
  <c r="SA846" i="1"/>
  <c r="RZ846" i="1"/>
  <c r="RY846" i="1"/>
  <c r="RX846" i="1"/>
  <c r="RW846" i="1"/>
  <c r="RV846" i="1"/>
  <c r="RT846" i="1"/>
  <c r="RS846" i="1"/>
  <c r="RR846" i="1"/>
  <c r="RQ846" i="1"/>
  <c r="SS845" i="1"/>
  <c r="SR845" i="1"/>
  <c r="SQ845" i="1"/>
  <c r="SI845" i="1"/>
  <c r="SM845" i="1" s="1" a="1"/>
  <c r="SM845" i="1" s="1"/>
  <c r="SH845" i="1"/>
  <c r="SL845" i="1" s="1" a="1"/>
  <c r="SL845" i="1" s="1"/>
  <c r="SG845" i="1"/>
  <c r="SK845" i="1" s="1" a="1"/>
  <c r="SK845" i="1" s="1"/>
  <c r="SE845" i="1"/>
  <c r="SD845" i="1"/>
  <c r="SC845" i="1"/>
  <c r="SB845" i="1"/>
  <c r="SA845" i="1"/>
  <c r="RZ845" i="1"/>
  <c r="RY845" i="1"/>
  <c r="RX845" i="1"/>
  <c r="RW845" i="1"/>
  <c r="RV845" i="1"/>
  <c r="RT845" i="1"/>
  <c r="RS845" i="1"/>
  <c r="RR845" i="1"/>
  <c r="RQ845" i="1"/>
  <c r="SS844" i="1"/>
  <c r="SR844" i="1"/>
  <c r="SQ844" i="1"/>
  <c r="SI844" i="1"/>
  <c r="SM844" i="1" s="1" a="1"/>
  <c r="SM844" i="1" s="1"/>
  <c r="SH844" i="1"/>
  <c r="SL844" i="1" s="1" a="1"/>
  <c r="SL844" i="1" s="1"/>
  <c r="SG844" i="1"/>
  <c r="SK844" i="1" s="1" a="1"/>
  <c r="SK844" i="1" s="1"/>
  <c r="SE844" i="1"/>
  <c r="SD844" i="1"/>
  <c r="SC844" i="1"/>
  <c r="SB844" i="1"/>
  <c r="SA844" i="1"/>
  <c r="RZ844" i="1"/>
  <c r="RY844" i="1"/>
  <c r="RX844" i="1"/>
  <c r="RW844" i="1"/>
  <c r="RV844" i="1"/>
  <c r="RT844" i="1"/>
  <c r="RS844" i="1"/>
  <c r="RR844" i="1"/>
  <c r="RQ844" i="1"/>
  <c r="SS843" i="1"/>
  <c r="SR843" i="1"/>
  <c r="SQ843" i="1"/>
  <c r="SI843" i="1"/>
  <c r="SM843" i="1" s="1" a="1"/>
  <c r="SM843" i="1" s="1"/>
  <c r="SH843" i="1"/>
  <c r="SL843" i="1" s="1" a="1"/>
  <c r="SL843" i="1" s="1"/>
  <c r="SG843" i="1"/>
  <c r="SK843" i="1" s="1" a="1"/>
  <c r="SK843" i="1" s="1"/>
  <c r="SE843" i="1"/>
  <c r="SD843" i="1"/>
  <c r="SC843" i="1"/>
  <c r="SB843" i="1"/>
  <c r="SA843" i="1"/>
  <c r="RZ843" i="1"/>
  <c r="RY843" i="1"/>
  <c r="RX843" i="1"/>
  <c r="RW843" i="1"/>
  <c r="RV843" i="1"/>
  <c r="RT843" i="1"/>
  <c r="RS843" i="1"/>
  <c r="RR843" i="1"/>
  <c r="RQ843" i="1"/>
  <c r="SS842" i="1"/>
  <c r="SR842" i="1"/>
  <c r="SQ842" i="1"/>
  <c r="SI842" i="1"/>
  <c r="SM842" i="1" s="1" a="1"/>
  <c r="SM842" i="1" s="1"/>
  <c r="SH842" i="1"/>
  <c r="SL842" i="1" s="1" a="1"/>
  <c r="SL842" i="1" s="1"/>
  <c r="SG842" i="1"/>
  <c r="SK842" i="1" s="1" a="1"/>
  <c r="SK842" i="1" s="1"/>
  <c r="SE842" i="1"/>
  <c r="SD842" i="1"/>
  <c r="SC842" i="1"/>
  <c r="SB842" i="1"/>
  <c r="SA842" i="1"/>
  <c r="RZ842" i="1"/>
  <c r="RY842" i="1"/>
  <c r="RX842" i="1"/>
  <c r="RW842" i="1"/>
  <c r="RV842" i="1"/>
  <c r="RT842" i="1"/>
  <c r="RS842" i="1"/>
  <c r="RR842" i="1"/>
  <c r="RQ842" i="1"/>
  <c r="SS841" i="1"/>
  <c r="SR841" i="1"/>
  <c r="SQ841" i="1"/>
  <c r="SI841" i="1"/>
  <c r="SM841" i="1" s="1" a="1"/>
  <c r="SM841" i="1" s="1"/>
  <c r="SH841" i="1"/>
  <c r="SL841" i="1" s="1" a="1"/>
  <c r="SL841" i="1" s="1"/>
  <c r="SG841" i="1"/>
  <c r="SK841" i="1" s="1" a="1"/>
  <c r="SK841" i="1" s="1"/>
  <c r="SE841" i="1"/>
  <c r="SD841" i="1"/>
  <c r="SC841" i="1"/>
  <c r="SB841" i="1"/>
  <c r="SA841" i="1"/>
  <c r="RZ841" i="1"/>
  <c r="RY841" i="1"/>
  <c r="RX841" i="1"/>
  <c r="RW841" i="1"/>
  <c r="RV841" i="1"/>
  <c r="RT841" i="1"/>
  <c r="RS841" i="1"/>
  <c r="RR841" i="1"/>
  <c r="RQ841" i="1"/>
  <c r="SS840" i="1"/>
  <c r="SR840" i="1"/>
  <c r="SQ840" i="1"/>
  <c r="SI840" i="1"/>
  <c r="SM840" i="1" s="1" a="1"/>
  <c r="SM840" i="1" s="1"/>
  <c r="SH840" i="1"/>
  <c r="SL840" i="1" s="1" a="1"/>
  <c r="SL840" i="1" s="1"/>
  <c r="SG840" i="1"/>
  <c r="SK840" i="1" s="1" a="1"/>
  <c r="SK840" i="1" s="1"/>
  <c r="SE840" i="1"/>
  <c r="SD840" i="1"/>
  <c r="SC840" i="1"/>
  <c r="SB840" i="1"/>
  <c r="SA840" i="1"/>
  <c r="RZ840" i="1"/>
  <c r="RY840" i="1"/>
  <c r="RX840" i="1"/>
  <c r="RW840" i="1"/>
  <c r="RV840" i="1"/>
  <c r="RT840" i="1"/>
  <c r="RS840" i="1"/>
  <c r="RR840" i="1"/>
  <c r="RQ840" i="1"/>
  <c r="SS839" i="1"/>
  <c r="SR839" i="1"/>
  <c r="SQ839" i="1"/>
  <c r="SI839" i="1"/>
  <c r="SM839" i="1" s="1" a="1"/>
  <c r="SM839" i="1" s="1"/>
  <c r="SH839" i="1"/>
  <c r="SL839" i="1" s="1" a="1"/>
  <c r="SL839" i="1" s="1"/>
  <c r="SG839" i="1"/>
  <c r="SK839" i="1" s="1" a="1"/>
  <c r="SK839" i="1" s="1"/>
  <c r="SE839" i="1"/>
  <c r="SD839" i="1"/>
  <c r="SC839" i="1"/>
  <c r="SB839" i="1"/>
  <c r="SA839" i="1"/>
  <c r="RZ839" i="1"/>
  <c r="RY839" i="1"/>
  <c r="RX839" i="1"/>
  <c r="RW839" i="1"/>
  <c r="RV839" i="1"/>
  <c r="RT839" i="1"/>
  <c r="RS839" i="1"/>
  <c r="RR839" i="1"/>
  <c r="RQ839" i="1"/>
  <c r="SS838" i="1"/>
  <c r="SR838" i="1"/>
  <c r="SQ838" i="1"/>
  <c r="SI838" i="1"/>
  <c r="SM838" i="1" s="1" a="1"/>
  <c r="SM838" i="1" s="1"/>
  <c r="SH838" i="1"/>
  <c r="SL838" i="1" s="1" a="1"/>
  <c r="SL838" i="1" s="1"/>
  <c r="SG838" i="1"/>
  <c r="SK838" i="1" s="1" a="1"/>
  <c r="SK838" i="1" s="1"/>
  <c r="SE838" i="1"/>
  <c r="SD838" i="1"/>
  <c r="SC838" i="1"/>
  <c r="SB838" i="1"/>
  <c r="SA838" i="1"/>
  <c r="RZ838" i="1"/>
  <c r="RY838" i="1"/>
  <c r="RX838" i="1"/>
  <c r="RW838" i="1"/>
  <c r="RV838" i="1"/>
  <c r="RT838" i="1"/>
  <c r="RS838" i="1"/>
  <c r="RR838" i="1"/>
  <c r="RQ838" i="1"/>
  <c r="SS837" i="1"/>
  <c r="SR837" i="1"/>
  <c r="SQ837" i="1"/>
  <c r="SI837" i="1"/>
  <c r="SM837" i="1" s="1" a="1"/>
  <c r="SM837" i="1" s="1"/>
  <c r="SH837" i="1"/>
  <c r="SL837" i="1" s="1" a="1"/>
  <c r="SL837" i="1" s="1"/>
  <c r="SG837" i="1"/>
  <c r="SK837" i="1" s="1" a="1"/>
  <c r="SK837" i="1" s="1"/>
  <c r="SE837" i="1"/>
  <c r="SD837" i="1"/>
  <c r="SC837" i="1"/>
  <c r="SB837" i="1"/>
  <c r="SA837" i="1"/>
  <c r="RZ837" i="1"/>
  <c r="RY837" i="1"/>
  <c r="RX837" i="1"/>
  <c r="RW837" i="1"/>
  <c r="RV837" i="1"/>
  <c r="RT837" i="1"/>
  <c r="RS837" i="1"/>
  <c r="RR837" i="1"/>
  <c r="RQ837" i="1"/>
  <c r="SS836" i="1"/>
  <c r="SR836" i="1"/>
  <c r="SQ836" i="1"/>
  <c r="SI836" i="1"/>
  <c r="SM836" i="1" s="1" a="1"/>
  <c r="SM836" i="1" s="1"/>
  <c r="SH836" i="1"/>
  <c r="SL836" i="1" s="1" a="1"/>
  <c r="SL836" i="1" s="1"/>
  <c r="SG836" i="1"/>
  <c r="SK836" i="1" s="1" a="1"/>
  <c r="SK836" i="1" s="1"/>
  <c r="SE836" i="1"/>
  <c r="SD836" i="1"/>
  <c r="SC836" i="1"/>
  <c r="SB836" i="1"/>
  <c r="SA836" i="1"/>
  <c r="RZ836" i="1"/>
  <c r="RY836" i="1"/>
  <c r="RX836" i="1"/>
  <c r="RW836" i="1"/>
  <c r="RV836" i="1"/>
  <c r="RT836" i="1"/>
  <c r="RS836" i="1"/>
  <c r="RR836" i="1"/>
  <c r="RQ836" i="1"/>
  <c r="SS835" i="1"/>
  <c r="SR835" i="1"/>
  <c r="SQ835" i="1"/>
  <c r="SI835" i="1"/>
  <c r="SM835" i="1" s="1" a="1"/>
  <c r="SM835" i="1" s="1"/>
  <c r="SH835" i="1"/>
  <c r="SL835" i="1" s="1" a="1"/>
  <c r="SL835" i="1" s="1"/>
  <c r="SG835" i="1"/>
  <c r="SK835" i="1" s="1" a="1"/>
  <c r="SK835" i="1" s="1"/>
  <c r="SE835" i="1"/>
  <c r="SD835" i="1"/>
  <c r="SC835" i="1"/>
  <c r="SB835" i="1"/>
  <c r="SA835" i="1"/>
  <c r="RZ835" i="1"/>
  <c r="RY835" i="1"/>
  <c r="RX835" i="1"/>
  <c r="RW835" i="1"/>
  <c r="RV835" i="1"/>
  <c r="RT835" i="1"/>
  <c r="RS835" i="1"/>
  <c r="RR835" i="1"/>
  <c r="RQ835" i="1"/>
  <c r="SS834" i="1"/>
  <c r="SR834" i="1"/>
  <c r="SQ834" i="1"/>
  <c r="SI834" i="1"/>
  <c r="SM834" i="1" s="1" a="1"/>
  <c r="SM834" i="1" s="1"/>
  <c r="SH834" i="1"/>
  <c r="SL834" i="1" s="1" a="1"/>
  <c r="SL834" i="1" s="1"/>
  <c r="SG834" i="1"/>
  <c r="SK834" i="1" s="1" a="1"/>
  <c r="SK834" i="1" s="1"/>
  <c r="SE834" i="1"/>
  <c r="SD834" i="1"/>
  <c r="SC834" i="1"/>
  <c r="SB834" i="1"/>
  <c r="SA834" i="1"/>
  <c r="RZ834" i="1"/>
  <c r="RY834" i="1"/>
  <c r="RX834" i="1"/>
  <c r="RW834" i="1"/>
  <c r="RV834" i="1"/>
  <c r="RT834" i="1"/>
  <c r="RS834" i="1"/>
  <c r="RR834" i="1"/>
  <c r="RQ834" i="1"/>
  <c r="SS833" i="1"/>
  <c r="SR833" i="1"/>
  <c r="SQ833" i="1"/>
  <c r="SI833" i="1"/>
  <c r="SM833" i="1" s="1" a="1"/>
  <c r="SM833" i="1" s="1"/>
  <c r="SH833" i="1"/>
  <c r="SL833" i="1" s="1" a="1"/>
  <c r="SL833" i="1" s="1"/>
  <c r="SG833" i="1"/>
  <c r="SK833" i="1" s="1" a="1"/>
  <c r="SK833" i="1" s="1"/>
  <c r="SE833" i="1"/>
  <c r="SD833" i="1"/>
  <c r="SC833" i="1"/>
  <c r="SB833" i="1"/>
  <c r="SA833" i="1"/>
  <c r="RZ833" i="1"/>
  <c r="RY833" i="1"/>
  <c r="RX833" i="1"/>
  <c r="RW833" i="1"/>
  <c r="RV833" i="1"/>
  <c r="RT833" i="1"/>
  <c r="RS833" i="1"/>
  <c r="RR833" i="1"/>
  <c r="RQ833" i="1"/>
  <c r="SS832" i="1"/>
  <c r="SR832" i="1"/>
  <c r="SQ832" i="1"/>
  <c r="SI832" i="1"/>
  <c r="SM832" i="1" s="1" a="1"/>
  <c r="SM832" i="1" s="1"/>
  <c r="SH832" i="1"/>
  <c r="SL832" i="1" s="1" a="1"/>
  <c r="SL832" i="1" s="1"/>
  <c r="SG832" i="1"/>
  <c r="SK832" i="1" s="1" a="1"/>
  <c r="SK832" i="1" s="1"/>
  <c r="SE832" i="1"/>
  <c r="SD832" i="1"/>
  <c r="SC832" i="1"/>
  <c r="SB832" i="1"/>
  <c r="SA832" i="1"/>
  <c r="RZ832" i="1"/>
  <c r="RY832" i="1"/>
  <c r="RX832" i="1"/>
  <c r="RW832" i="1"/>
  <c r="RV832" i="1"/>
  <c r="RT832" i="1"/>
  <c r="RS832" i="1"/>
  <c r="RR832" i="1"/>
  <c r="RQ832" i="1"/>
  <c r="SS831" i="1"/>
  <c r="SR831" i="1"/>
  <c r="SQ831" i="1"/>
  <c r="SI831" i="1"/>
  <c r="SM831" i="1" s="1" a="1"/>
  <c r="SM831" i="1" s="1"/>
  <c r="SH831" i="1"/>
  <c r="SL831" i="1" s="1" a="1"/>
  <c r="SL831" i="1" s="1"/>
  <c r="SG831" i="1"/>
  <c r="SK831" i="1" s="1" a="1"/>
  <c r="SK831" i="1" s="1"/>
  <c r="SE831" i="1"/>
  <c r="SD831" i="1"/>
  <c r="SC831" i="1"/>
  <c r="SB831" i="1"/>
  <c r="SA831" i="1"/>
  <c r="RZ831" i="1"/>
  <c r="RY831" i="1"/>
  <c r="RX831" i="1"/>
  <c r="RW831" i="1"/>
  <c r="RV831" i="1"/>
  <c r="RT831" i="1"/>
  <c r="RS831" i="1"/>
  <c r="RR831" i="1"/>
  <c r="RQ831" i="1"/>
  <c r="SS830" i="1"/>
  <c r="SR830" i="1"/>
  <c r="SQ830" i="1"/>
  <c r="SI830" i="1"/>
  <c r="SM830" i="1" s="1" a="1"/>
  <c r="SM830" i="1" s="1"/>
  <c r="SH830" i="1"/>
  <c r="SL830" i="1" s="1" a="1"/>
  <c r="SL830" i="1" s="1"/>
  <c r="SG830" i="1"/>
  <c r="SK830" i="1" s="1" a="1"/>
  <c r="SK830" i="1" s="1"/>
  <c r="SE830" i="1"/>
  <c r="SD830" i="1"/>
  <c r="SC830" i="1"/>
  <c r="SB830" i="1"/>
  <c r="SA830" i="1"/>
  <c r="RZ830" i="1"/>
  <c r="RY830" i="1"/>
  <c r="RX830" i="1"/>
  <c r="RW830" i="1"/>
  <c r="RV830" i="1"/>
  <c r="RT830" i="1"/>
  <c r="RS830" i="1"/>
  <c r="RR830" i="1"/>
  <c r="RQ830" i="1"/>
  <c r="SS829" i="1"/>
  <c r="SR829" i="1"/>
  <c r="SQ829" i="1"/>
  <c r="SI829" i="1"/>
  <c r="SM829" i="1" s="1" a="1"/>
  <c r="SM829" i="1" s="1"/>
  <c r="SH829" i="1"/>
  <c r="SL829" i="1" s="1" a="1"/>
  <c r="SL829" i="1" s="1"/>
  <c r="SG829" i="1"/>
  <c r="SK829" i="1" s="1" a="1"/>
  <c r="SK829" i="1" s="1"/>
  <c r="SE829" i="1"/>
  <c r="SD829" i="1"/>
  <c r="SC829" i="1"/>
  <c r="SB829" i="1"/>
  <c r="SA829" i="1"/>
  <c r="RZ829" i="1"/>
  <c r="RY829" i="1"/>
  <c r="RX829" i="1"/>
  <c r="RW829" i="1"/>
  <c r="RV829" i="1"/>
  <c r="RT829" i="1"/>
  <c r="RS829" i="1"/>
  <c r="RR829" i="1"/>
  <c r="RQ829" i="1"/>
  <c r="SS828" i="1"/>
  <c r="SR828" i="1"/>
  <c r="SQ828" i="1"/>
  <c r="SL828" i="1" a="1"/>
  <c r="SL828" i="1" s="1"/>
  <c r="SI828" i="1"/>
  <c r="SM828" i="1" s="1" a="1"/>
  <c r="SM828" i="1" s="1"/>
  <c r="SH828" i="1"/>
  <c r="SG828" i="1"/>
  <c r="SK828" i="1" s="1" a="1"/>
  <c r="SK828" i="1" s="1"/>
  <c r="SE828" i="1"/>
  <c r="SD828" i="1"/>
  <c r="SC828" i="1"/>
  <c r="SB828" i="1"/>
  <c r="SA828" i="1"/>
  <c r="RZ828" i="1"/>
  <c r="RY828" i="1"/>
  <c r="RX828" i="1"/>
  <c r="RW828" i="1"/>
  <c r="RV828" i="1"/>
  <c r="RT828" i="1"/>
  <c r="RS828" i="1"/>
  <c r="RR828" i="1"/>
  <c r="RQ828" i="1"/>
  <c r="SS827" i="1"/>
  <c r="SR827" i="1"/>
  <c r="SQ827" i="1"/>
  <c r="SI827" i="1"/>
  <c r="SM827" i="1" s="1" a="1"/>
  <c r="SM827" i="1" s="1"/>
  <c r="SH827" i="1"/>
  <c r="SL827" i="1" s="1" a="1"/>
  <c r="SL827" i="1" s="1"/>
  <c r="SG827" i="1"/>
  <c r="SK827" i="1" s="1" a="1"/>
  <c r="SK827" i="1" s="1"/>
  <c r="SE827" i="1"/>
  <c r="SD827" i="1"/>
  <c r="SC827" i="1"/>
  <c r="SB827" i="1"/>
  <c r="SA827" i="1"/>
  <c r="RZ827" i="1"/>
  <c r="RY827" i="1"/>
  <c r="RX827" i="1"/>
  <c r="RW827" i="1"/>
  <c r="RV827" i="1"/>
  <c r="RT827" i="1"/>
  <c r="RS827" i="1"/>
  <c r="RR827" i="1"/>
  <c r="RQ827" i="1"/>
  <c r="SS826" i="1"/>
  <c r="SR826" i="1"/>
  <c r="SQ826" i="1"/>
  <c r="SI826" i="1"/>
  <c r="SM826" i="1" s="1" a="1"/>
  <c r="SM826" i="1" s="1"/>
  <c r="SH826" i="1"/>
  <c r="SL826" i="1" s="1" a="1"/>
  <c r="SL826" i="1" s="1"/>
  <c r="SG826" i="1"/>
  <c r="SK826" i="1" s="1" a="1"/>
  <c r="SK826" i="1" s="1"/>
  <c r="SE826" i="1"/>
  <c r="SD826" i="1"/>
  <c r="SC826" i="1"/>
  <c r="SB826" i="1"/>
  <c r="SA826" i="1"/>
  <c r="RZ826" i="1"/>
  <c r="RY826" i="1"/>
  <c r="RX826" i="1"/>
  <c r="RW826" i="1"/>
  <c r="RV826" i="1"/>
  <c r="RT826" i="1"/>
  <c r="RS826" i="1"/>
  <c r="RR826" i="1"/>
  <c r="RQ826" i="1"/>
  <c r="SS825" i="1"/>
  <c r="SR825" i="1"/>
  <c r="SQ825" i="1"/>
  <c r="SI825" i="1"/>
  <c r="SM825" i="1" s="1" a="1"/>
  <c r="SM825" i="1" s="1"/>
  <c r="SH825" i="1"/>
  <c r="SL825" i="1" s="1" a="1"/>
  <c r="SL825" i="1" s="1"/>
  <c r="SG825" i="1"/>
  <c r="SK825" i="1" s="1" a="1"/>
  <c r="SK825" i="1" s="1"/>
  <c r="SE825" i="1"/>
  <c r="SD825" i="1"/>
  <c r="SC825" i="1"/>
  <c r="SB825" i="1"/>
  <c r="SA825" i="1"/>
  <c r="RZ825" i="1"/>
  <c r="RY825" i="1"/>
  <c r="RX825" i="1"/>
  <c r="RW825" i="1"/>
  <c r="RV825" i="1"/>
  <c r="RT825" i="1"/>
  <c r="RS825" i="1"/>
  <c r="RR825" i="1"/>
  <c r="RQ825" i="1"/>
  <c r="SS824" i="1"/>
  <c r="SR824" i="1"/>
  <c r="SQ824" i="1"/>
  <c r="SI824" i="1"/>
  <c r="SM824" i="1" s="1" a="1"/>
  <c r="SM824" i="1" s="1"/>
  <c r="SH824" i="1"/>
  <c r="SL824" i="1" s="1" a="1"/>
  <c r="SL824" i="1" s="1"/>
  <c r="SG824" i="1"/>
  <c r="SK824" i="1" s="1" a="1"/>
  <c r="SK824" i="1" s="1"/>
  <c r="SE824" i="1"/>
  <c r="SD824" i="1"/>
  <c r="SC824" i="1"/>
  <c r="SB824" i="1"/>
  <c r="SA824" i="1"/>
  <c r="RZ824" i="1"/>
  <c r="RY824" i="1"/>
  <c r="RX824" i="1"/>
  <c r="RW824" i="1"/>
  <c r="RV824" i="1"/>
  <c r="RT824" i="1"/>
  <c r="RS824" i="1"/>
  <c r="RR824" i="1"/>
  <c r="RQ824" i="1"/>
  <c r="SS823" i="1"/>
  <c r="SR823" i="1"/>
  <c r="SQ823" i="1"/>
  <c r="SL823" i="1" a="1"/>
  <c r="SL823" i="1" s="1"/>
  <c r="SI823" i="1"/>
  <c r="SM823" i="1" s="1" a="1"/>
  <c r="SM823" i="1" s="1"/>
  <c r="SH823" i="1"/>
  <c r="SG823" i="1"/>
  <c r="SK823" i="1" s="1" a="1"/>
  <c r="SK823" i="1" s="1"/>
  <c r="SE823" i="1"/>
  <c r="SD823" i="1"/>
  <c r="SC823" i="1"/>
  <c r="SB823" i="1"/>
  <c r="SA823" i="1"/>
  <c r="RZ823" i="1"/>
  <c r="RY823" i="1"/>
  <c r="RX823" i="1"/>
  <c r="RW823" i="1"/>
  <c r="RV823" i="1"/>
  <c r="RT823" i="1"/>
  <c r="RS823" i="1"/>
  <c r="RR823" i="1"/>
  <c r="RQ823" i="1"/>
  <c r="SS822" i="1"/>
  <c r="SR822" i="1"/>
  <c r="SQ822" i="1"/>
  <c r="SI822" i="1"/>
  <c r="SM822" i="1" s="1" a="1"/>
  <c r="SM822" i="1" s="1"/>
  <c r="SH822" i="1"/>
  <c r="SL822" i="1" s="1" a="1"/>
  <c r="SL822" i="1" s="1"/>
  <c r="SG822" i="1"/>
  <c r="SK822" i="1" s="1" a="1"/>
  <c r="SK822" i="1" s="1"/>
  <c r="SE822" i="1"/>
  <c r="SD822" i="1"/>
  <c r="SC822" i="1"/>
  <c r="SB822" i="1"/>
  <c r="SA822" i="1"/>
  <c r="RZ822" i="1"/>
  <c r="RY822" i="1"/>
  <c r="RX822" i="1"/>
  <c r="RW822" i="1"/>
  <c r="RV822" i="1"/>
  <c r="RT822" i="1"/>
  <c r="RS822" i="1"/>
  <c r="RR822" i="1"/>
  <c r="RQ822" i="1"/>
  <c r="SS821" i="1"/>
  <c r="SR821" i="1"/>
  <c r="SQ821" i="1"/>
  <c r="SI821" i="1"/>
  <c r="SM821" i="1" s="1" a="1"/>
  <c r="SM821" i="1" s="1"/>
  <c r="SH821" i="1"/>
  <c r="SL821" i="1" s="1" a="1"/>
  <c r="SL821" i="1" s="1"/>
  <c r="SG821" i="1"/>
  <c r="SK821" i="1" s="1" a="1"/>
  <c r="SK821" i="1" s="1"/>
  <c r="SE821" i="1"/>
  <c r="SD821" i="1"/>
  <c r="SC821" i="1"/>
  <c r="SB821" i="1"/>
  <c r="SA821" i="1"/>
  <c r="RZ821" i="1"/>
  <c r="RY821" i="1"/>
  <c r="RX821" i="1"/>
  <c r="RW821" i="1"/>
  <c r="RV821" i="1"/>
  <c r="RT821" i="1"/>
  <c r="RS821" i="1"/>
  <c r="RR821" i="1"/>
  <c r="RQ821" i="1"/>
  <c r="SS820" i="1"/>
  <c r="SR820" i="1"/>
  <c r="SQ820" i="1"/>
  <c r="SI820" i="1"/>
  <c r="SM820" i="1" s="1" a="1"/>
  <c r="SM820" i="1" s="1"/>
  <c r="SH820" i="1"/>
  <c r="SL820" i="1" s="1" a="1"/>
  <c r="SL820" i="1" s="1"/>
  <c r="SG820" i="1"/>
  <c r="SK820" i="1" s="1" a="1"/>
  <c r="SK820" i="1" s="1"/>
  <c r="SE820" i="1"/>
  <c r="SD820" i="1"/>
  <c r="SC820" i="1"/>
  <c r="SB820" i="1"/>
  <c r="SA820" i="1"/>
  <c r="RZ820" i="1"/>
  <c r="RY820" i="1"/>
  <c r="RX820" i="1"/>
  <c r="RW820" i="1"/>
  <c r="RV820" i="1"/>
  <c r="RT820" i="1"/>
  <c r="RS820" i="1"/>
  <c r="RR820" i="1"/>
  <c r="RQ820" i="1"/>
  <c r="SS819" i="1"/>
  <c r="SR819" i="1"/>
  <c r="SQ819" i="1"/>
  <c r="SI819" i="1"/>
  <c r="SM819" i="1" s="1" a="1"/>
  <c r="SM819" i="1" s="1"/>
  <c r="SH819" i="1"/>
  <c r="SL819" i="1" s="1" a="1"/>
  <c r="SL819" i="1" s="1"/>
  <c r="SG819" i="1"/>
  <c r="SK819" i="1" s="1" a="1"/>
  <c r="SK819" i="1" s="1"/>
  <c r="SE819" i="1"/>
  <c r="SD819" i="1"/>
  <c r="SC819" i="1"/>
  <c r="SB819" i="1"/>
  <c r="SA819" i="1"/>
  <c r="RZ819" i="1"/>
  <c r="RY819" i="1"/>
  <c r="RX819" i="1"/>
  <c r="RW819" i="1"/>
  <c r="RV819" i="1"/>
  <c r="RT819" i="1"/>
  <c r="RS819" i="1"/>
  <c r="RR819" i="1"/>
  <c r="RQ819" i="1"/>
  <c r="SS818" i="1"/>
  <c r="SR818" i="1"/>
  <c r="SQ818" i="1"/>
  <c r="SI818" i="1"/>
  <c r="SM818" i="1" s="1" a="1"/>
  <c r="SM818" i="1" s="1"/>
  <c r="SH818" i="1"/>
  <c r="SL818" i="1" s="1" a="1"/>
  <c r="SL818" i="1" s="1"/>
  <c r="SG818" i="1"/>
  <c r="SK818" i="1" s="1" a="1"/>
  <c r="SK818" i="1" s="1"/>
  <c r="SE818" i="1"/>
  <c r="SD818" i="1"/>
  <c r="SC818" i="1"/>
  <c r="SB818" i="1"/>
  <c r="SA818" i="1"/>
  <c r="RZ818" i="1"/>
  <c r="RY818" i="1"/>
  <c r="RX818" i="1"/>
  <c r="RW818" i="1"/>
  <c r="RV818" i="1"/>
  <c r="RT818" i="1"/>
  <c r="RS818" i="1"/>
  <c r="RR818" i="1"/>
  <c r="RQ818" i="1"/>
  <c r="SS817" i="1"/>
  <c r="SR817" i="1"/>
  <c r="SQ817" i="1"/>
  <c r="SI817" i="1"/>
  <c r="SM817" i="1" s="1" a="1"/>
  <c r="SM817" i="1" s="1"/>
  <c r="SH817" i="1"/>
  <c r="SL817" i="1" s="1" a="1"/>
  <c r="SL817" i="1" s="1"/>
  <c r="SG817" i="1"/>
  <c r="SK817" i="1" s="1" a="1"/>
  <c r="SK817" i="1" s="1"/>
  <c r="SE817" i="1"/>
  <c r="SD817" i="1"/>
  <c r="SC817" i="1"/>
  <c r="SB817" i="1"/>
  <c r="SA817" i="1"/>
  <c r="RZ817" i="1"/>
  <c r="RY817" i="1"/>
  <c r="RX817" i="1"/>
  <c r="RW817" i="1"/>
  <c r="RV817" i="1"/>
  <c r="RT817" i="1"/>
  <c r="RS817" i="1"/>
  <c r="RR817" i="1"/>
  <c r="RQ817" i="1"/>
  <c r="SS816" i="1"/>
  <c r="SR816" i="1"/>
  <c r="SQ816" i="1"/>
  <c r="SI816" i="1"/>
  <c r="SM816" i="1" s="1" a="1"/>
  <c r="SM816" i="1" s="1"/>
  <c r="SH816" i="1"/>
  <c r="SL816" i="1" s="1" a="1"/>
  <c r="SL816" i="1" s="1"/>
  <c r="SG816" i="1"/>
  <c r="SK816" i="1" s="1" a="1"/>
  <c r="SK816" i="1" s="1"/>
  <c r="SE816" i="1"/>
  <c r="SD816" i="1"/>
  <c r="SC816" i="1"/>
  <c r="SB816" i="1"/>
  <c r="SA816" i="1"/>
  <c r="RZ816" i="1"/>
  <c r="RY816" i="1"/>
  <c r="RX816" i="1"/>
  <c r="RW816" i="1"/>
  <c r="RV816" i="1"/>
  <c r="RT816" i="1"/>
  <c r="RS816" i="1"/>
  <c r="RR816" i="1"/>
  <c r="RQ816" i="1"/>
  <c r="SS815" i="1"/>
  <c r="SR815" i="1"/>
  <c r="SQ815" i="1"/>
  <c r="SI815" i="1"/>
  <c r="SM815" i="1" s="1" a="1"/>
  <c r="SM815" i="1" s="1"/>
  <c r="SH815" i="1"/>
  <c r="SL815" i="1" s="1" a="1"/>
  <c r="SL815" i="1" s="1"/>
  <c r="SG815" i="1"/>
  <c r="SK815" i="1" s="1" a="1"/>
  <c r="SK815" i="1" s="1"/>
  <c r="SE815" i="1"/>
  <c r="SD815" i="1"/>
  <c r="SC815" i="1"/>
  <c r="SB815" i="1"/>
  <c r="SA815" i="1"/>
  <c r="RZ815" i="1"/>
  <c r="RY815" i="1"/>
  <c r="RX815" i="1"/>
  <c r="RW815" i="1"/>
  <c r="RV815" i="1"/>
  <c r="RT815" i="1"/>
  <c r="RS815" i="1"/>
  <c r="RR815" i="1"/>
  <c r="RQ815" i="1"/>
  <c r="SS814" i="1"/>
  <c r="SR814" i="1"/>
  <c r="SQ814" i="1"/>
  <c r="SI814" i="1"/>
  <c r="SM814" i="1" s="1" a="1"/>
  <c r="SM814" i="1" s="1"/>
  <c r="SH814" i="1"/>
  <c r="SL814" i="1" s="1" a="1"/>
  <c r="SL814" i="1" s="1"/>
  <c r="SG814" i="1"/>
  <c r="SK814" i="1" s="1" a="1"/>
  <c r="SK814" i="1" s="1"/>
  <c r="SE814" i="1"/>
  <c r="SD814" i="1"/>
  <c r="SC814" i="1"/>
  <c r="SB814" i="1"/>
  <c r="SA814" i="1"/>
  <c r="RZ814" i="1"/>
  <c r="RY814" i="1"/>
  <c r="RX814" i="1"/>
  <c r="RW814" i="1"/>
  <c r="RV814" i="1"/>
  <c r="RT814" i="1"/>
  <c r="RS814" i="1"/>
  <c r="RR814" i="1"/>
  <c r="RQ814" i="1"/>
  <c r="SS813" i="1"/>
  <c r="SR813" i="1"/>
  <c r="SQ813" i="1"/>
  <c r="SI813" i="1"/>
  <c r="SM813" i="1" s="1" a="1"/>
  <c r="SM813" i="1" s="1"/>
  <c r="SH813" i="1"/>
  <c r="SL813" i="1" s="1" a="1"/>
  <c r="SL813" i="1" s="1"/>
  <c r="SG813" i="1"/>
  <c r="SK813" i="1" s="1" a="1"/>
  <c r="SK813" i="1" s="1"/>
  <c r="SE813" i="1"/>
  <c r="SD813" i="1"/>
  <c r="SC813" i="1"/>
  <c r="SB813" i="1"/>
  <c r="SA813" i="1"/>
  <c r="RZ813" i="1"/>
  <c r="RY813" i="1"/>
  <c r="RX813" i="1"/>
  <c r="RW813" i="1"/>
  <c r="RV813" i="1"/>
  <c r="RT813" i="1"/>
  <c r="RS813" i="1"/>
  <c r="RR813" i="1"/>
  <c r="RQ813" i="1"/>
  <c r="SS812" i="1"/>
  <c r="SR812" i="1"/>
  <c r="SQ812" i="1"/>
  <c r="SI812" i="1"/>
  <c r="SM812" i="1" s="1" a="1"/>
  <c r="SM812" i="1" s="1"/>
  <c r="SH812" i="1"/>
  <c r="SL812" i="1" s="1" a="1"/>
  <c r="SL812" i="1" s="1"/>
  <c r="SG812" i="1"/>
  <c r="SK812" i="1" s="1" a="1"/>
  <c r="SK812" i="1" s="1"/>
  <c r="SE812" i="1"/>
  <c r="SD812" i="1"/>
  <c r="SC812" i="1"/>
  <c r="SB812" i="1"/>
  <c r="SA812" i="1"/>
  <c r="RZ812" i="1"/>
  <c r="RY812" i="1"/>
  <c r="RX812" i="1"/>
  <c r="RW812" i="1"/>
  <c r="RV812" i="1"/>
  <c r="RT812" i="1"/>
  <c r="RS812" i="1"/>
  <c r="RR812" i="1"/>
  <c r="RQ812" i="1"/>
  <c r="SS811" i="1"/>
  <c r="SR811" i="1"/>
  <c r="SQ811" i="1"/>
  <c r="SI811" i="1"/>
  <c r="SM811" i="1" s="1" a="1"/>
  <c r="SM811" i="1" s="1"/>
  <c r="SH811" i="1"/>
  <c r="SL811" i="1" s="1" a="1"/>
  <c r="SL811" i="1" s="1"/>
  <c r="SG811" i="1"/>
  <c r="SK811" i="1" s="1" a="1"/>
  <c r="SK811" i="1" s="1"/>
  <c r="SE811" i="1"/>
  <c r="SD811" i="1"/>
  <c r="SC811" i="1"/>
  <c r="SB811" i="1"/>
  <c r="SA811" i="1"/>
  <c r="RZ811" i="1"/>
  <c r="RY811" i="1"/>
  <c r="RX811" i="1"/>
  <c r="RW811" i="1"/>
  <c r="RV811" i="1"/>
  <c r="RT811" i="1"/>
  <c r="RS811" i="1"/>
  <c r="RR811" i="1"/>
  <c r="RQ811" i="1"/>
  <c r="SS810" i="1"/>
  <c r="SR810" i="1"/>
  <c r="SQ810" i="1"/>
  <c r="SI810" i="1"/>
  <c r="SM810" i="1" s="1" a="1"/>
  <c r="SM810" i="1" s="1"/>
  <c r="SH810" i="1"/>
  <c r="SL810" i="1" s="1" a="1"/>
  <c r="SL810" i="1" s="1"/>
  <c r="SG810" i="1"/>
  <c r="SK810" i="1" s="1" a="1"/>
  <c r="SK810" i="1" s="1"/>
  <c r="SE810" i="1"/>
  <c r="SD810" i="1"/>
  <c r="SC810" i="1"/>
  <c r="SB810" i="1"/>
  <c r="SA810" i="1"/>
  <c r="RZ810" i="1"/>
  <c r="RY810" i="1"/>
  <c r="RX810" i="1"/>
  <c r="RW810" i="1"/>
  <c r="RV810" i="1"/>
  <c r="RT810" i="1"/>
  <c r="RS810" i="1"/>
  <c r="RR810" i="1"/>
  <c r="RQ810" i="1"/>
  <c r="SS809" i="1"/>
  <c r="SR809" i="1"/>
  <c r="SQ809" i="1"/>
  <c r="SI809" i="1"/>
  <c r="SM809" i="1" s="1" a="1"/>
  <c r="SM809" i="1" s="1"/>
  <c r="SH809" i="1"/>
  <c r="SL809" i="1" s="1" a="1"/>
  <c r="SL809" i="1" s="1"/>
  <c r="SG809" i="1"/>
  <c r="SK809" i="1" s="1" a="1"/>
  <c r="SK809" i="1" s="1"/>
  <c r="SE809" i="1"/>
  <c r="SD809" i="1"/>
  <c r="SC809" i="1"/>
  <c r="SB809" i="1"/>
  <c r="SA809" i="1"/>
  <c r="RZ809" i="1"/>
  <c r="RY809" i="1"/>
  <c r="RX809" i="1"/>
  <c r="RW809" i="1"/>
  <c r="RV809" i="1"/>
  <c r="RT809" i="1"/>
  <c r="RS809" i="1"/>
  <c r="RR809" i="1"/>
  <c r="RQ809" i="1"/>
  <c r="SS808" i="1"/>
  <c r="SR808" i="1"/>
  <c r="SQ808" i="1"/>
  <c r="SI808" i="1"/>
  <c r="SM808" i="1" s="1" a="1"/>
  <c r="SM808" i="1" s="1"/>
  <c r="SH808" i="1"/>
  <c r="SL808" i="1" s="1" a="1"/>
  <c r="SL808" i="1" s="1"/>
  <c r="SG808" i="1"/>
  <c r="SK808" i="1" s="1" a="1"/>
  <c r="SK808" i="1" s="1"/>
  <c r="SE808" i="1"/>
  <c r="SD808" i="1"/>
  <c r="SC808" i="1"/>
  <c r="SB808" i="1"/>
  <c r="SA808" i="1"/>
  <c r="RZ808" i="1"/>
  <c r="RY808" i="1"/>
  <c r="RX808" i="1"/>
  <c r="RW808" i="1"/>
  <c r="RV808" i="1"/>
  <c r="RT808" i="1"/>
  <c r="RS808" i="1"/>
  <c r="RR808" i="1"/>
  <c r="RQ808" i="1"/>
  <c r="SS807" i="1"/>
  <c r="SR807" i="1"/>
  <c r="SQ807" i="1"/>
  <c r="SI807" i="1"/>
  <c r="SM807" i="1" s="1" a="1"/>
  <c r="SM807" i="1" s="1"/>
  <c r="SH807" i="1"/>
  <c r="SL807" i="1" s="1" a="1"/>
  <c r="SL807" i="1" s="1"/>
  <c r="SG807" i="1"/>
  <c r="SK807" i="1" s="1" a="1"/>
  <c r="SK807" i="1" s="1"/>
  <c r="SE807" i="1"/>
  <c r="SD807" i="1"/>
  <c r="SC807" i="1"/>
  <c r="SB807" i="1"/>
  <c r="SA807" i="1"/>
  <c r="RZ807" i="1"/>
  <c r="RY807" i="1"/>
  <c r="RX807" i="1"/>
  <c r="RW807" i="1"/>
  <c r="RV807" i="1"/>
  <c r="RT807" i="1"/>
  <c r="RS807" i="1"/>
  <c r="RR807" i="1"/>
  <c r="RQ807" i="1"/>
  <c r="SS806" i="1"/>
  <c r="SR806" i="1"/>
  <c r="SQ806" i="1"/>
  <c r="SI806" i="1"/>
  <c r="SM806" i="1" s="1" a="1"/>
  <c r="SM806" i="1" s="1"/>
  <c r="SH806" i="1"/>
  <c r="SL806" i="1" s="1" a="1"/>
  <c r="SL806" i="1" s="1"/>
  <c r="SG806" i="1"/>
  <c r="SK806" i="1" s="1" a="1"/>
  <c r="SK806" i="1" s="1"/>
  <c r="SE806" i="1"/>
  <c r="SD806" i="1"/>
  <c r="SC806" i="1"/>
  <c r="SB806" i="1"/>
  <c r="SA806" i="1"/>
  <c r="RZ806" i="1"/>
  <c r="RY806" i="1"/>
  <c r="RX806" i="1"/>
  <c r="RW806" i="1"/>
  <c r="RV806" i="1"/>
  <c r="RT806" i="1"/>
  <c r="RS806" i="1"/>
  <c r="RR806" i="1"/>
  <c r="RQ806" i="1"/>
  <c r="SS805" i="1"/>
  <c r="SR805" i="1"/>
  <c r="SQ805" i="1"/>
  <c r="SI805" i="1"/>
  <c r="SM805" i="1" s="1" a="1"/>
  <c r="SM805" i="1" s="1"/>
  <c r="SH805" i="1"/>
  <c r="SL805" i="1" s="1" a="1"/>
  <c r="SL805" i="1" s="1"/>
  <c r="SG805" i="1"/>
  <c r="SK805" i="1" s="1" a="1"/>
  <c r="SK805" i="1" s="1"/>
  <c r="SE805" i="1"/>
  <c r="SD805" i="1"/>
  <c r="SC805" i="1"/>
  <c r="SB805" i="1"/>
  <c r="SA805" i="1"/>
  <c r="RZ805" i="1"/>
  <c r="RY805" i="1"/>
  <c r="RX805" i="1"/>
  <c r="RW805" i="1"/>
  <c r="RV805" i="1"/>
  <c r="RT805" i="1"/>
  <c r="RS805" i="1"/>
  <c r="RR805" i="1"/>
  <c r="RQ805" i="1"/>
  <c r="SS804" i="1"/>
  <c r="SR804" i="1"/>
  <c r="SQ804" i="1"/>
  <c r="SI804" i="1"/>
  <c r="SM804" i="1" s="1" a="1"/>
  <c r="SM804" i="1" s="1"/>
  <c r="SH804" i="1"/>
  <c r="SL804" i="1" s="1" a="1"/>
  <c r="SL804" i="1" s="1"/>
  <c r="SG804" i="1"/>
  <c r="SK804" i="1" s="1" a="1"/>
  <c r="SK804" i="1" s="1"/>
  <c r="SE804" i="1"/>
  <c r="SD804" i="1"/>
  <c r="SC804" i="1"/>
  <c r="SB804" i="1"/>
  <c r="SA804" i="1"/>
  <c r="RZ804" i="1"/>
  <c r="RY804" i="1"/>
  <c r="RX804" i="1"/>
  <c r="RW804" i="1"/>
  <c r="RV804" i="1"/>
  <c r="RT804" i="1"/>
  <c r="RS804" i="1"/>
  <c r="RR804" i="1"/>
  <c r="RQ804" i="1"/>
  <c r="SS803" i="1"/>
  <c r="SR803" i="1"/>
  <c r="SQ803" i="1"/>
  <c r="SI803" i="1"/>
  <c r="SM803" i="1" s="1" a="1"/>
  <c r="SM803" i="1" s="1"/>
  <c r="SH803" i="1"/>
  <c r="SL803" i="1" s="1" a="1"/>
  <c r="SL803" i="1" s="1"/>
  <c r="SG803" i="1"/>
  <c r="SK803" i="1" s="1" a="1"/>
  <c r="SK803" i="1" s="1"/>
  <c r="SE803" i="1"/>
  <c r="SD803" i="1"/>
  <c r="SC803" i="1"/>
  <c r="SB803" i="1"/>
  <c r="SA803" i="1"/>
  <c r="RZ803" i="1"/>
  <c r="RY803" i="1"/>
  <c r="RX803" i="1"/>
  <c r="RW803" i="1"/>
  <c r="RV803" i="1"/>
  <c r="RT803" i="1"/>
  <c r="RS803" i="1"/>
  <c r="RR803" i="1"/>
  <c r="RQ803" i="1"/>
  <c r="SS802" i="1"/>
  <c r="SR802" i="1"/>
  <c r="SQ802" i="1"/>
  <c r="SI802" i="1"/>
  <c r="SM802" i="1" s="1" a="1"/>
  <c r="SM802" i="1" s="1"/>
  <c r="SH802" i="1"/>
  <c r="SL802" i="1" s="1" a="1"/>
  <c r="SL802" i="1" s="1"/>
  <c r="SG802" i="1"/>
  <c r="SK802" i="1" s="1" a="1"/>
  <c r="SK802" i="1" s="1"/>
  <c r="SE802" i="1"/>
  <c r="SD802" i="1"/>
  <c r="SC802" i="1"/>
  <c r="SB802" i="1"/>
  <c r="SA802" i="1"/>
  <c r="RZ802" i="1"/>
  <c r="RY802" i="1"/>
  <c r="RX802" i="1"/>
  <c r="RW802" i="1"/>
  <c r="RV802" i="1"/>
  <c r="RT802" i="1"/>
  <c r="RS802" i="1"/>
  <c r="RR802" i="1"/>
  <c r="RQ802" i="1"/>
  <c r="SS801" i="1"/>
  <c r="SR801" i="1"/>
  <c r="SQ801" i="1"/>
  <c r="SI801" i="1"/>
  <c r="SM801" i="1" s="1" a="1"/>
  <c r="SM801" i="1" s="1"/>
  <c r="SH801" i="1"/>
  <c r="SL801" i="1" s="1" a="1"/>
  <c r="SL801" i="1" s="1"/>
  <c r="SG801" i="1"/>
  <c r="SK801" i="1" s="1" a="1"/>
  <c r="SK801" i="1" s="1"/>
  <c r="SE801" i="1"/>
  <c r="SD801" i="1"/>
  <c r="SC801" i="1"/>
  <c r="SB801" i="1"/>
  <c r="SA801" i="1"/>
  <c r="RZ801" i="1"/>
  <c r="RY801" i="1"/>
  <c r="RX801" i="1"/>
  <c r="RW801" i="1"/>
  <c r="RV801" i="1"/>
  <c r="RT801" i="1"/>
  <c r="RS801" i="1"/>
  <c r="RR801" i="1"/>
  <c r="RQ801" i="1"/>
  <c r="SS800" i="1"/>
  <c r="SR800" i="1"/>
  <c r="SQ800" i="1"/>
  <c r="SI800" i="1"/>
  <c r="SM800" i="1" s="1" a="1"/>
  <c r="SM800" i="1" s="1"/>
  <c r="SH800" i="1"/>
  <c r="SL800" i="1" s="1" a="1"/>
  <c r="SL800" i="1" s="1"/>
  <c r="SG800" i="1"/>
  <c r="SK800" i="1" s="1" a="1"/>
  <c r="SK800" i="1" s="1"/>
  <c r="SE800" i="1"/>
  <c r="SD800" i="1"/>
  <c r="SC800" i="1"/>
  <c r="SB800" i="1"/>
  <c r="SA800" i="1"/>
  <c r="RZ800" i="1"/>
  <c r="RY800" i="1"/>
  <c r="RX800" i="1"/>
  <c r="RW800" i="1"/>
  <c r="RV800" i="1"/>
  <c r="RT800" i="1"/>
  <c r="RS800" i="1"/>
  <c r="RR800" i="1"/>
  <c r="RQ800" i="1"/>
  <c r="SS799" i="1"/>
  <c r="SR799" i="1"/>
  <c r="SQ799" i="1"/>
  <c r="SI799" i="1"/>
  <c r="SM799" i="1" s="1" a="1"/>
  <c r="SM799" i="1" s="1"/>
  <c r="SH799" i="1"/>
  <c r="SL799" i="1" s="1" a="1"/>
  <c r="SL799" i="1" s="1"/>
  <c r="SG799" i="1"/>
  <c r="SK799" i="1" s="1" a="1"/>
  <c r="SK799" i="1" s="1"/>
  <c r="SE799" i="1"/>
  <c r="SD799" i="1"/>
  <c r="SC799" i="1"/>
  <c r="SB799" i="1"/>
  <c r="SA799" i="1"/>
  <c r="RZ799" i="1"/>
  <c r="RY799" i="1"/>
  <c r="RX799" i="1"/>
  <c r="RW799" i="1"/>
  <c r="RV799" i="1"/>
  <c r="RT799" i="1"/>
  <c r="RS799" i="1"/>
  <c r="RR799" i="1"/>
  <c r="RQ799" i="1"/>
  <c r="SS798" i="1"/>
  <c r="SR798" i="1"/>
  <c r="SQ798" i="1"/>
  <c r="SI798" i="1"/>
  <c r="SM798" i="1" s="1" a="1"/>
  <c r="SM798" i="1" s="1"/>
  <c r="SH798" i="1"/>
  <c r="SL798" i="1" s="1" a="1"/>
  <c r="SL798" i="1" s="1"/>
  <c r="SG798" i="1"/>
  <c r="SK798" i="1" s="1" a="1"/>
  <c r="SK798" i="1" s="1"/>
  <c r="SE798" i="1"/>
  <c r="SD798" i="1"/>
  <c r="SC798" i="1"/>
  <c r="SB798" i="1"/>
  <c r="SA798" i="1"/>
  <c r="RZ798" i="1"/>
  <c r="RY798" i="1"/>
  <c r="RX798" i="1"/>
  <c r="RW798" i="1"/>
  <c r="RV798" i="1"/>
  <c r="RT798" i="1"/>
  <c r="RS798" i="1"/>
  <c r="RR798" i="1"/>
  <c r="RQ798" i="1"/>
  <c r="SS797" i="1"/>
  <c r="SR797" i="1"/>
  <c r="SQ797" i="1"/>
  <c r="SI797" i="1"/>
  <c r="SM797" i="1" s="1" a="1"/>
  <c r="SM797" i="1" s="1"/>
  <c r="SH797" i="1"/>
  <c r="SL797" i="1" s="1" a="1"/>
  <c r="SL797" i="1" s="1"/>
  <c r="SG797" i="1"/>
  <c r="SK797" i="1" s="1" a="1"/>
  <c r="SK797" i="1" s="1"/>
  <c r="SE797" i="1"/>
  <c r="SD797" i="1"/>
  <c r="SC797" i="1"/>
  <c r="SB797" i="1"/>
  <c r="SA797" i="1"/>
  <c r="RZ797" i="1"/>
  <c r="RY797" i="1"/>
  <c r="RX797" i="1"/>
  <c r="RW797" i="1"/>
  <c r="RV797" i="1"/>
  <c r="RT797" i="1"/>
  <c r="RS797" i="1"/>
  <c r="RR797" i="1"/>
  <c r="RQ797" i="1"/>
  <c r="SS796" i="1"/>
  <c r="SR796" i="1"/>
  <c r="SQ796" i="1"/>
  <c r="SI796" i="1"/>
  <c r="SM796" i="1" s="1" a="1"/>
  <c r="SM796" i="1" s="1"/>
  <c r="SH796" i="1"/>
  <c r="SL796" i="1" s="1" a="1"/>
  <c r="SL796" i="1" s="1"/>
  <c r="SG796" i="1"/>
  <c r="SK796" i="1" s="1" a="1"/>
  <c r="SK796" i="1" s="1"/>
  <c r="SE796" i="1"/>
  <c r="SD796" i="1"/>
  <c r="SC796" i="1"/>
  <c r="SB796" i="1"/>
  <c r="SA796" i="1"/>
  <c r="RZ796" i="1"/>
  <c r="RY796" i="1"/>
  <c r="RX796" i="1"/>
  <c r="RW796" i="1"/>
  <c r="RV796" i="1"/>
  <c r="RT796" i="1"/>
  <c r="RS796" i="1"/>
  <c r="RR796" i="1"/>
  <c r="RQ796" i="1"/>
  <c r="SS795" i="1"/>
  <c r="SR795" i="1"/>
  <c r="SQ795" i="1"/>
  <c r="SI795" i="1"/>
  <c r="SM795" i="1" s="1" a="1"/>
  <c r="SM795" i="1" s="1"/>
  <c r="SH795" i="1"/>
  <c r="SL795" i="1" s="1" a="1"/>
  <c r="SL795" i="1" s="1"/>
  <c r="SG795" i="1"/>
  <c r="SK795" i="1" s="1" a="1"/>
  <c r="SK795" i="1" s="1"/>
  <c r="SE795" i="1"/>
  <c r="SD795" i="1"/>
  <c r="SC795" i="1"/>
  <c r="SB795" i="1"/>
  <c r="SA795" i="1"/>
  <c r="RZ795" i="1"/>
  <c r="RY795" i="1"/>
  <c r="RX795" i="1"/>
  <c r="RW795" i="1"/>
  <c r="RV795" i="1"/>
  <c r="RT795" i="1"/>
  <c r="RS795" i="1"/>
  <c r="RR795" i="1"/>
  <c r="RQ795" i="1"/>
  <c r="SS794" i="1"/>
  <c r="SR794" i="1"/>
  <c r="SQ794" i="1"/>
  <c r="SI794" i="1"/>
  <c r="SM794" i="1" s="1" a="1"/>
  <c r="SM794" i="1" s="1"/>
  <c r="SH794" i="1"/>
  <c r="SL794" i="1" s="1" a="1"/>
  <c r="SL794" i="1" s="1"/>
  <c r="SG794" i="1"/>
  <c r="SK794" i="1" s="1" a="1"/>
  <c r="SK794" i="1" s="1"/>
  <c r="SE794" i="1"/>
  <c r="SD794" i="1"/>
  <c r="SC794" i="1"/>
  <c r="SB794" i="1"/>
  <c r="SA794" i="1"/>
  <c r="RZ794" i="1"/>
  <c r="RY794" i="1"/>
  <c r="RX794" i="1"/>
  <c r="RW794" i="1"/>
  <c r="RV794" i="1"/>
  <c r="RT794" i="1"/>
  <c r="RS794" i="1"/>
  <c r="RR794" i="1"/>
  <c r="RQ794" i="1"/>
  <c r="SS793" i="1"/>
  <c r="SR793" i="1"/>
  <c r="SQ793" i="1"/>
  <c r="SI793" i="1"/>
  <c r="SM793" i="1" s="1" a="1"/>
  <c r="SM793" i="1" s="1"/>
  <c r="SH793" i="1"/>
  <c r="SL793" i="1" s="1" a="1"/>
  <c r="SL793" i="1" s="1"/>
  <c r="SG793" i="1"/>
  <c r="SK793" i="1" s="1" a="1"/>
  <c r="SK793" i="1" s="1"/>
  <c r="SE793" i="1"/>
  <c r="SD793" i="1"/>
  <c r="SC793" i="1"/>
  <c r="SB793" i="1"/>
  <c r="SA793" i="1"/>
  <c r="RZ793" i="1"/>
  <c r="RY793" i="1"/>
  <c r="RX793" i="1"/>
  <c r="RW793" i="1"/>
  <c r="RV793" i="1"/>
  <c r="RT793" i="1"/>
  <c r="RS793" i="1"/>
  <c r="RR793" i="1"/>
  <c r="RQ793" i="1"/>
  <c r="SS792" i="1"/>
  <c r="SR792" i="1"/>
  <c r="SQ792" i="1"/>
  <c r="SI792" i="1"/>
  <c r="SM792" i="1" s="1" a="1"/>
  <c r="SM792" i="1" s="1"/>
  <c r="SH792" i="1"/>
  <c r="SL792" i="1" s="1" a="1"/>
  <c r="SL792" i="1" s="1"/>
  <c r="SG792" i="1"/>
  <c r="SK792" i="1" s="1" a="1"/>
  <c r="SK792" i="1" s="1"/>
  <c r="SE792" i="1"/>
  <c r="SD792" i="1"/>
  <c r="SC792" i="1"/>
  <c r="SB792" i="1"/>
  <c r="SA792" i="1"/>
  <c r="RZ792" i="1"/>
  <c r="RY792" i="1"/>
  <c r="RX792" i="1"/>
  <c r="RW792" i="1"/>
  <c r="RV792" i="1"/>
  <c r="RT792" i="1"/>
  <c r="RS792" i="1"/>
  <c r="RR792" i="1"/>
  <c r="RQ792" i="1"/>
  <c r="SS791" i="1"/>
  <c r="SR791" i="1"/>
  <c r="SQ791" i="1"/>
  <c r="SI791" i="1"/>
  <c r="SM791" i="1" s="1" a="1"/>
  <c r="SM791" i="1" s="1"/>
  <c r="SH791" i="1"/>
  <c r="SL791" i="1" s="1" a="1"/>
  <c r="SL791" i="1" s="1"/>
  <c r="SG791" i="1"/>
  <c r="SK791" i="1" s="1" a="1"/>
  <c r="SK791" i="1" s="1"/>
  <c r="SE791" i="1"/>
  <c r="SD791" i="1"/>
  <c r="SC791" i="1"/>
  <c r="SB791" i="1"/>
  <c r="SA791" i="1"/>
  <c r="RZ791" i="1"/>
  <c r="RY791" i="1"/>
  <c r="RX791" i="1"/>
  <c r="RW791" i="1"/>
  <c r="RV791" i="1"/>
  <c r="RT791" i="1"/>
  <c r="RS791" i="1"/>
  <c r="RR791" i="1"/>
  <c r="RQ791" i="1"/>
  <c r="SS790" i="1"/>
  <c r="SR790" i="1"/>
  <c r="SQ790" i="1"/>
  <c r="SI790" i="1"/>
  <c r="SM790" i="1" s="1" a="1"/>
  <c r="SM790" i="1" s="1"/>
  <c r="SH790" i="1"/>
  <c r="SL790" i="1" s="1" a="1"/>
  <c r="SL790" i="1" s="1"/>
  <c r="SG790" i="1"/>
  <c r="SK790" i="1" s="1" a="1"/>
  <c r="SK790" i="1" s="1"/>
  <c r="SE790" i="1"/>
  <c r="SD790" i="1"/>
  <c r="SC790" i="1"/>
  <c r="SB790" i="1"/>
  <c r="SA790" i="1"/>
  <c r="RZ790" i="1"/>
  <c r="RY790" i="1"/>
  <c r="RX790" i="1"/>
  <c r="RW790" i="1"/>
  <c r="RV790" i="1"/>
  <c r="RT790" i="1"/>
  <c r="RS790" i="1"/>
  <c r="RR790" i="1"/>
  <c r="RQ790" i="1"/>
  <c r="SS789" i="1"/>
  <c r="SR789" i="1"/>
  <c r="SQ789" i="1"/>
  <c r="SI789" i="1"/>
  <c r="SM789" i="1" s="1" a="1"/>
  <c r="SM789" i="1" s="1"/>
  <c r="SH789" i="1"/>
  <c r="SL789" i="1" s="1" a="1"/>
  <c r="SL789" i="1" s="1"/>
  <c r="SG789" i="1"/>
  <c r="SK789" i="1" s="1" a="1"/>
  <c r="SK789" i="1" s="1"/>
  <c r="SE789" i="1"/>
  <c r="SD789" i="1"/>
  <c r="SC789" i="1"/>
  <c r="SB789" i="1"/>
  <c r="SA789" i="1"/>
  <c r="RZ789" i="1"/>
  <c r="RY789" i="1"/>
  <c r="RX789" i="1"/>
  <c r="RW789" i="1"/>
  <c r="RV789" i="1"/>
  <c r="RT789" i="1"/>
  <c r="RS789" i="1"/>
  <c r="RR789" i="1"/>
  <c r="RQ789" i="1"/>
  <c r="SS788" i="1"/>
  <c r="SR788" i="1"/>
  <c r="SQ788" i="1"/>
  <c r="SI788" i="1"/>
  <c r="SM788" i="1" s="1" a="1"/>
  <c r="SM788" i="1" s="1"/>
  <c r="SH788" i="1"/>
  <c r="SL788" i="1" s="1" a="1"/>
  <c r="SL788" i="1" s="1"/>
  <c r="SG788" i="1"/>
  <c r="SK788" i="1" s="1" a="1"/>
  <c r="SK788" i="1" s="1"/>
  <c r="SE788" i="1"/>
  <c r="SD788" i="1"/>
  <c r="SC788" i="1"/>
  <c r="SB788" i="1"/>
  <c r="SA788" i="1"/>
  <c r="RZ788" i="1"/>
  <c r="RY788" i="1"/>
  <c r="RX788" i="1"/>
  <c r="RW788" i="1"/>
  <c r="RV788" i="1"/>
  <c r="RT788" i="1"/>
  <c r="RS788" i="1"/>
  <c r="RR788" i="1"/>
  <c r="RQ788" i="1"/>
  <c r="SS787" i="1"/>
  <c r="SR787" i="1"/>
  <c r="SQ787" i="1"/>
  <c r="SI787" i="1"/>
  <c r="SM787" i="1" s="1" a="1"/>
  <c r="SM787" i="1" s="1"/>
  <c r="SH787" i="1"/>
  <c r="SL787" i="1" s="1" a="1"/>
  <c r="SL787" i="1" s="1"/>
  <c r="SG787" i="1"/>
  <c r="SK787" i="1" s="1" a="1"/>
  <c r="SK787" i="1" s="1"/>
  <c r="SE787" i="1"/>
  <c r="SD787" i="1"/>
  <c r="SC787" i="1"/>
  <c r="SB787" i="1"/>
  <c r="SA787" i="1"/>
  <c r="RZ787" i="1"/>
  <c r="RY787" i="1"/>
  <c r="RX787" i="1"/>
  <c r="RW787" i="1"/>
  <c r="RV787" i="1"/>
  <c r="RT787" i="1"/>
  <c r="RS787" i="1"/>
  <c r="RR787" i="1"/>
  <c r="RQ787" i="1"/>
  <c r="SS786" i="1"/>
  <c r="SR786" i="1"/>
  <c r="SQ786" i="1"/>
  <c r="SI786" i="1"/>
  <c r="SM786" i="1" s="1" a="1"/>
  <c r="SM786" i="1" s="1"/>
  <c r="SH786" i="1"/>
  <c r="SL786" i="1" s="1" a="1"/>
  <c r="SL786" i="1" s="1"/>
  <c r="SG786" i="1"/>
  <c r="SK786" i="1" s="1" a="1"/>
  <c r="SK786" i="1" s="1"/>
  <c r="SE786" i="1"/>
  <c r="SD786" i="1"/>
  <c r="SC786" i="1"/>
  <c r="SB786" i="1"/>
  <c r="SA786" i="1"/>
  <c r="RZ786" i="1"/>
  <c r="RY786" i="1"/>
  <c r="RX786" i="1"/>
  <c r="RW786" i="1"/>
  <c r="RV786" i="1"/>
  <c r="RT786" i="1"/>
  <c r="RS786" i="1"/>
  <c r="RR786" i="1"/>
  <c r="RQ786" i="1"/>
  <c r="SS785" i="1"/>
  <c r="SR785" i="1"/>
  <c r="SQ785" i="1"/>
  <c r="SI785" i="1"/>
  <c r="SM785" i="1" s="1" a="1"/>
  <c r="SM785" i="1" s="1"/>
  <c r="SH785" i="1"/>
  <c r="SL785" i="1" s="1" a="1"/>
  <c r="SL785" i="1" s="1"/>
  <c r="SG785" i="1"/>
  <c r="SK785" i="1" s="1" a="1"/>
  <c r="SK785" i="1" s="1"/>
  <c r="SE785" i="1"/>
  <c r="SD785" i="1"/>
  <c r="SC785" i="1"/>
  <c r="SB785" i="1"/>
  <c r="SA785" i="1"/>
  <c r="RZ785" i="1"/>
  <c r="RY785" i="1"/>
  <c r="RX785" i="1"/>
  <c r="RW785" i="1"/>
  <c r="RV785" i="1"/>
  <c r="RT785" i="1"/>
  <c r="RS785" i="1"/>
  <c r="RR785" i="1"/>
  <c r="RQ785" i="1"/>
  <c r="SS784" i="1"/>
  <c r="SR784" i="1"/>
  <c r="SQ784" i="1"/>
  <c r="SI784" i="1"/>
  <c r="SM784" i="1" s="1" a="1"/>
  <c r="SM784" i="1" s="1"/>
  <c r="SH784" i="1"/>
  <c r="SL784" i="1" s="1" a="1"/>
  <c r="SL784" i="1" s="1"/>
  <c r="SG784" i="1"/>
  <c r="SK784" i="1" s="1" a="1"/>
  <c r="SK784" i="1" s="1"/>
  <c r="SE784" i="1"/>
  <c r="SD784" i="1"/>
  <c r="SC784" i="1"/>
  <c r="SB784" i="1"/>
  <c r="SA784" i="1"/>
  <c r="RZ784" i="1"/>
  <c r="RY784" i="1"/>
  <c r="RX784" i="1"/>
  <c r="RW784" i="1"/>
  <c r="RV784" i="1"/>
  <c r="RT784" i="1"/>
  <c r="RS784" i="1"/>
  <c r="RR784" i="1"/>
  <c r="RQ784" i="1"/>
  <c r="SS783" i="1"/>
  <c r="SR783" i="1"/>
  <c r="SQ783" i="1"/>
  <c r="SI783" i="1"/>
  <c r="SM783" i="1" s="1" a="1"/>
  <c r="SM783" i="1" s="1"/>
  <c r="SH783" i="1"/>
  <c r="SL783" i="1" s="1" a="1"/>
  <c r="SL783" i="1" s="1"/>
  <c r="SG783" i="1"/>
  <c r="SK783" i="1" s="1" a="1"/>
  <c r="SK783" i="1" s="1"/>
  <c r="SE783" i="1"/>
  <c r="SD783" i="1"/>
  <c r="SC783" i="1"/>
  <c r="SB783" i="1"/>
  <c r="SA783" i="1"/>
  <c r="RZ783" i="1"/>
  <c r="RY783" i="1"/>
  <c r="RX783" i="1"/>
  <c r="RW783" i="1"/>
  <c r="RV783" i="1"/>
  <c r="RT783" i="1"/>
  <c r="RS783" i="1"/>
  <c r="RR783" i="1"/>
  <c r="RQ783" i="1"/>
  <c r="SS782" i="1"/>
  <c r="SR782" i="1"/>
  <c r="SQ782" i="1"/>
  <c r="SI782" i="1"/>
  <c r="SM782" i="1" s="1" a="1"/>
  <c r="SM782" i="1" s="1"/>
  <c r="SH782" i="1"/>
  <c r="SL782" i="1" s="1" a="1"/>
  <c r="SL782" i="1" s="1"/>
  <c r="SG782" i="1"/>
  <c r="SK782" i="1" s="1" a="1"/>
  <c r="SK782" i="1" s="1"/>
  <c r="SE782" i="1"/>
  <c r="SD782" i="1"/>
  <c r="SC782" i="1"/>
  <c r="SB782" i="1"/>
  <c r="SA782" i="1"/>
  <c r="RZ782" i="1"/>
  <c r="RY782" i="1"/>
  <c r="RX782" i="1"/>
  <c r="RW782" i="1"/>
  <c r="RV782" i="1"/>
  <c r="RT782" i="1"/>
  <c r="RS782" i="1"/>
  <c r="RR782" i="1"/>
  <c r="RQ782" i="1"/>
  <c r="SS781" i="1"/>
  <c r="SR781" i="1"/>
  <c r="SQ781" i="1"/>
  <c r="SI781" i="1"/>
  <c r="SM781" i="1" s="1" a="1"/>
  <c r="SM781" i="1" s="1"/>
  <c r="SH781" i="1"/>
  <c r="SL781" i="1" s="1" a="1"/>
  <c r="SL781" i="1" s="1"/>
  <c r="SG781" i="1"/>
  <c r="SK781" i="1" s="1" a="1"/>
  <c r="SK781" i="1" s="1"/>
  <c r="SE781" i="1"/>
  <c r="SD781" i="1"/>
  <c r="SC781" i="1"/>
  <c r="SB781" i="1"/>
  <c r="SA781" i="1"/>
  <c r="RZ781" i="1"/>
  <c r="RY781" i="1"/>
  <c r="RX781" i="1"/>
  <c r="RW781" i="1"/>
  <c r="RV781" i="1"/>
  <c r="RT781" i="1"/>
  <c r="RS781" i="1"/>
  <c r="RR781" i="1"/>
  <c r="RQ781" i="1"/>
  <c r="SS780" i="1"/>
  <c r="SR780" i="1"/>
  <c r="SQ780" i="1"/>
  <c r="SI780" i="1"/>
  <c r="SM780" i="1" s="1" a="1"/>
  <c r="SM780" i="1" s="1"/>
  <c r="SH780" i="1"/>
  <c r="SL780" i="1" s="1" a="1"/>
  <c r="SL780" i="1" s="1"/>
  <c r="SG780" i="1"/>
  <c r="SK780" i="1" s="1" a="1"/>
  <c r="SK780" i="1" s="1"/>
  <c r="SE780" i="1"/>
  <c r="SD780" i="1"/>
  <c r="SC780" i="1"/>
  <c r="SB780" i="1"/>
  <c r="SA780" i="1"/>
  <c r="RZ780" i="1"/>
  <c r="RY780" i="1"/>
  <c r="RX780" i="1"/>
  <c r="RW780" i="1"/>
  <c r="RV780" i="1"/>
  <c r="RT780" i="1"/>
  <c r="RS780" i="1"/>
  <c r="RR780" i="1"/>
  <c r="RQ780" i="1"/>
  <c r="SS779" i="1"/>
  <c r="SR779" i="1"/>
  <c r="SQ779" i="1"/>
  <c r="SL779" i="1" a="1"/>
  <c r="SL779" i="1" s="1"/>
  <c r="SI779" i="1"/>
  <c r="SM779" i="1" s="1" a="1"/>
  <c r="SM779" i="1" s="1"/>
  <c r="SH779" i="1"/>
  <c r="SG779" i="1"/>
  <c r="SK779" i="1" s="1" a="1"/>
  <c r="SK779" i="1" s="1"/>
  <c r="SE779" i="1"/>
  <c r="SD779" i="1"/>
  <c r="SC779" i="1"/>
  <c r="SB779" i="1"/>
  <c r="SA779" i="1"/>
  <c r="RZ779" i="1"/>
  <c r="RY779" i="1"/>
  <c r="RX779" i="1"/>
  <c r="RW779" i="1"/>
  <c r="RV779" i="1"/>
  <c r="RT779" i="1"/>
  <c r="RS779" i="1"/>
  <c r="RR779" i="1"/>
  <c r="RQ779" i="1"/>
  <c r="SS778" i="1"/>
  <c r="SR778" i="1"/>
  <c r="SQ778" i="1"/>
  <c r="SI778" i="1"/>
  <c r="SM778" i="1" s="1" a="1"/>
  <c r="SM778" i="1" s="1"/>
  <c r="SH778" i="1"/>
  <c r="SL778" i="1" s="1" a="1"/>
  <c r="SL778" i="1" s="1"/>
  <c r="SG778" i="1"/>
  <c r="SK778" i="1" s="1" a="1"/>
  <c r="SK778" i="1" s="1"/>
  <c r="SE778" i="1"/>
  <c r="SD778" i="1"/>
  <c r="SC778" i="1"/>
  <c r="SB778" i="1"/>
  <c r="SA778" i="1"/>
  <c r="RZ778" i="1"/>
  <c r="RY778" i="1"/>
  <c r="RX778" i="1"/>
  <c r="RW778" i="1"/>
  <c r="RV778" i="1"/>
  <c r="RT778" i="1"/>
  <c r="RS778" i="1"/>
  <c r="RR778" i="1"/>
  <c r="RQ778" i="1"/>
  <c r="SS777" i="1"/>
  <c r="SR777" i="1"/>
  <c r="SQ777" i="1"/>
  <c r="SI777" i="1"/>
  <c r="SM777" i="1" s="1" a="1"/>
  <c r="SM777" i="1" s="1"/>
  <c r="SH777" i="1"/>
  <c r="SL777" i="1" s="1" a="1"/>
  <c r="SL777" i="1" s="1"/>
  <c r="SG777" i="1"/>
  <c r="SK777" i="1" s="1" a="1"/>
  <c r="SK777" i="1" s="1"/>
  <c r="SE777" i="1"/>
  <c r="SD777" i="1"/>
  <c r="SC777" i="1"/>
  <c r="SB777" i="1"/>
  <c r="SA777" i="1"/>
  <c r="RZ777" i="1"/>
  <c r="RY777" i="1"/>
  <c r="RX777" i="1"/>
  <c r="RW777" i="1"/>
  <c r="RV777" i="1"/>
  <c r="RT777" i="1"/>
  <c r="RS777" i="1"/>
  <c r="RR777" i="1"/>
  <c r="RQ777" i="1"/>
  <c r="SS776" i="1"/>
  <c r="SR776" i="1"/>
  <c r="SQ776" i="1"/>
  <c r="SI776" i="1"/>
  <c r="SM776" i="1" s="1" a="1"/>
  <c r="SM776" i="1" s="1"/>
  <c r="SH776" i="1"/>
  <c r="SL776" i="1" s="1" a="1"/>
  <c r="SL776" i="1" s="1"/>
  <c r="SG776" i="1"/>
  <c r="SK776" i="1" s="1" a="1"/>
  <c r="SK776" i="1" s="1"/>
  <c r="SE776" i="1"/>
  <c r="SD776" i="1"/>
  <c r="SC776" i="1"/>
  <c r="SB776" i="1"/>
  <c r="SA776" i="1"/>
  <c r="RZ776" i="1"/>
  <c r="RY776" i="1"/>
  <c r="RX776" i="1"/>
  <c r="RW776" i="1"/>
  <c r="RV776" i="1"/>
  <c r="RT776" i="1"/>
  <c r="RS776" i="1"/>
  <c r="RR776" i="1"/>
  <c r="RQ776" i="1"/>
  <c r="SS775" i="1"/>
  <c r="SR775" i="1"/>
  <c r="SQ775" i="1"/>
  <c r="SI775" i="1"/>
  <c r="SM775" i="1" s="1" a="1"/>
  <c r="SM775" i="1" s="1"/>
  <c r="SH775" i="1"/>
  <c r="SL775" i="1" s="1" a="1"/>
  <c r="SL775" i="1" s="1"/>
  <c r="SG775" i="1"/>
  <c r="SK775" i="1" s="1" a="1"/>
  <c r="SK775" i="1" s="1"/>
  <c r="SE775" i="1"/>
  <c r="SD775" i="1"/>
  <c r="SC775" i="1"/>
  <c r="SB775" i="1"/>
  <c r="SA775" i="1"/>
  <c r="RZ775" i="1"/>
  <c r="RY775" i="1"/>
  <c r="RX775" i="1"/>
  <c r="RW775" i="1"/>
  <c r="RV775" i="1"/>
  <c r="RT775" i="1"/>
  <c r="RS775" i="1"/>
  <c r="RR775" i="1"/>
  <c r="RQ775" i="1"/>
  <c r="SS774" i="1"/>
  <c r="SR774" i="1"/>
  <c r="SQ774" i="1"/>
  <c r="SI774" i="1"/>
  <c r="SM774" i="1" s="1" a="1"/>
  <c r="SM774" i="1" s="1"/>
  <c r="SH774" i="1"/>
  <c r="SL774" i="1" s="1" a="1"/>
  <c r="SL774" i="1" s="1"/>
  <c r="SG774" i="1"/>
  <c r="SK774" i="1" s="1" a="1"/>
  <c r="SK774" i="1" s="1"/>
  <c r="SE774" i="1"/>
  <c r="SD774" i="1"/>
  <c r="SC774" i="1"/>
  <c r="SB774" i="1"/>
  <c r="SA774" i="1"/>
  <c r="RZ774" i="1"/>
  <c r="RY774" i="1"/>
  <c r="RX774" i="1"/>
  <c r="RW774" i="1"/>
  <c r="RV774" i="1"/>
  <c r="RT774" i="1"/>
  <c r="RS774" i="1"/>
  <c r="RR774" i="1"/>
  <c r="RQ774" i="1"/>
  <c r="SS773" i="1"/>
  <c r="SR773" i="1"/>
  <c r="SQ773" i="1"/>
  <c r="SI773" i="1"/>
  <c r="SM773" i="1" s="1" a="1"/>
  <c r="SM773" i="1" s="1"/>
  <c r="SH773" i="1"/>
  <c r="SL773" i="1" s="1" a="1"/>
  <c r="SL773" i="1" s="1"/>
  <c r="SG773" i="1"/>
  <c r="SK773" i="1" s="1" a="1"/>
  <c r="SK773" i="1" s="1"/>
  <c r="SE773" i="1"/>
  <c r="SD773" i="1"/>
  <c r="SC773" i="1"/>
  <c r="SB773" i="1"/>
  <c r="SA773" i="1"/>
  <c r="RZ773" i="1"/>
  <c r="RY773" i="1"/>
  <c r="RX773" i="1"/>
  <c r="RW773" i="1"/>
  <c r="RV773" i="1"/>
  <c r="RT773" i="1"/>
  <c r="RS773" i="1"/>
  <c r="RR773" i="1"/>
  <c r="RQ773" i="1"/>
  <c r="SS772" i="1"/>
  <c r="SR772" i="1"/>
  <c r="SQ772" i="1"/>
  <c r="SI772" i="1"/>
  <c r="SM772" i="1" s="1" a="1"/>
  <c r="SM772" i="1" s="1"/>
  <c r="SH772" i="1"/>
  <c r="SL772" i="1" s="1" a="1"/>
  <c r="SL772" i="1" s="1"/>
  <c r="SG772" i="1"/>
  <c r="SK772" i="1" s="1" a="1"/>
  <c r="SK772" i="1" s="1"/>
  <c r="SE772" i="1"/>
  <c r="SD772" i="1"/>
  <c r="SC772" i="1"/>
  <c r="SB772" i="1"/>
  <c r="SA772" i="1"/>
  <c r="RZ772" i="1"/>
  <c r="RY772" i="1"/>
  <c r="RX772" i="1"/>
  <c r="RW772" i="1"/>
  <c r="RV772" i="1"/>
  <c r="RT772" i="1"/>
  <c r="RS772" i="1"/>
  <c r="RR772" i="1"/>
  <c r="RQ772" i="1"/>
  <c r="SS771" i="1"/>
  <c r="SR771" i="1"/>
  <c r="SQ771" i="1"/>
  <c r="SI771" i="1"/>
  <c r="SM771" i="1" s="1" a="1"/>
  <c r="SM771" i="1" s="1"/>
  <c r="SH771" i="1"/>
  <c r="SL771" i="1" s="1" a="1"/>
  <c r="SL771" i="1" s="1"/>
  <c r="SG771" i="1"/>
  <c r="SK771" i="1" s="1" a="1"/>
  <c r="SK771" i="1" s="1"/>
  <c r="SE771" i="1"/>
  <c r="SD771" i="1"/>
  <c r="SC771" i="1"/>
  <c r="SB771" i="1"/>
  <c r="SA771" i="1"/>
  <c r="RZ771" i="1"/>
  <c r="RY771" i="1"/>
  <c r="RX771" i="1"/>
  <c r="RW771" i="1"/>
  <c r="RV771" i="1"/>
  <c r="RT771" i="1"/>
  <c r="RS771" i="1"/>
  <c r="RR771" i="1"/>
  <c r="RQ771" i="1"/>
  <c r="SS770" i="1"/>
  <c r="SR770" i="1"/>
  <c r="SQ770" i="1"/>
  <c r="SI770" i="1"/>
  <c r="SM770" i="1" s="1" a="1"/>
  <c r="SM770" i="1" s="1"/>
  <c r="SH770" i="1"/>
  <c r="SL770" i="1" s="1" a="1"/>
  <c r="SL770" i="1" s="1"/>
  <c r="SG770" i="1"/>
  <c r="SK770" i="1" s="1" a="1"/>
  <c r="SK770" i="1" s="1"/>
  <c r="SE770" i="1"/>
  <c r="SD770" i="1"/>
  <c r="SC770" i="1"/>
  <c r="SB770" i="1"/>
  <c r="SA770" i="1"/>
  <c r="RZ770" i="1"/>
  <c r="RY770" i="1"/>
  <c r="RX770" i="1"/>
  <c r="RW770" i="1"/>
  <c r="RV770" i="1"/>
  <c r="RT770" i="1"/>
  <c r="RS770" i="1"/>
  <c r="RR770" i="1"/>
  <c r="RQ770" i="1"/>
  <c r="SS769" i="1"/>
  <c r="SR769" i="1"/>
  <c r="SQ769" i="1"/>
  <c r="SI769" i="1"/>
  <c r="SM769" i="1" s="1" a="1"/>
  <c r="SM769" i="1" s="1"/>
  <c r="SH769" i="1"/>
  <c r="SL769" i="1" s="1" a="1"/>
  <c r="SL769" i="1" s="1"/>
  <c r="SG769" i="1"/>
  <c r="SK769" i="1" s="1" a="1"/>
  <c r="SK769" i="1" s="1"/>
  <c r="SE769" i="1"/>
  <c r="SD769" i="1"/>
  <c r="SC769" i="1"/>
  <c r="SB769" i="1"/>
  <c r="SA769" i="1"/>
  <c r="RZ769" i="1"/>
  <c r="RY769" i="1"/>
  <c r="RX769" i="1"/>
  <c r="RW769" i="1"/>
  <c r="RV769" i="1"/>
  <c r="RT769" i="1"/>
  <c r="RS769" i="1"/>
  <c r="RR769" i="1"/>
  <c r="RQ769" i="1"/>
  <c r="SS768" i="1"/>
  <c r="SR768" i="1"/>
  <c r="SQ768" i="1"/>
  <c r="SI768" i="1"/>
  <c r="SM768" i="1" s="1" a="1"/>
  <c r="SM768" i="1" s="1"/>
  <c r="SH768" i="1"/>
  <c r="SL768" i="1" s="1" a="1"/>
  <c r="SL768" i="1" s="1"/>
  <c r="SG768" i="1"/>
  <c r="SK768" i="1" s="1" a="1"/>
  <c r="SK768" i="1" s="1"/>
  <c r="SE768" i="1"/>
  <c r="SD768" i="1"/>
  <c r="SC768" i="1"/>
  <c r="SB768" i="1"/>
  <c r="SA768" i="1"/>
  <c r="RZ768" i="1"/>
  <c r="RY768" i="1"/>
  <c r="RX768" i="1"/>
  <c r="RW768" i="1"/>
  <c r="RV768" i="1"/>
  <c r="RT768" i="1"/>
  <c r="RS768" i="1"/>
  <c r="RR768" i="1"/>
  <c r="RQ768" i="1"/>
  <c r="SS767" i="1"/>
  <c r="SR767" i="1"/>
  <c r="SQ767" i="1"/>
  <c r="SK767" i="1" a="1"/>
  <c r="SK767" i="1" s="1"/>
  <c r="SI767" i="1"/>
  <c r="SM767" i="1" s="1" a="1"/>
  <c r="SM767" i="1" s="1"/>
  <c r="SH767" i="1"/>
  <c r="SL767" i="1" s="1" a="1"/>
  <c r="SL767" i="1" s="1"/>
  <c r="SG767" i="1"/>
  <c r="SE767" i="1"/>
  <c r="SD767" i="1"/>
  <c r="SC767" i="1"/>
  <c r="SB767" i="1"/>
  <c r="SA767" i="1"/>
  <c r="RZ767" i="1"/>
  <c r="RY767" i="1"/>
  <c r="RX767" i="1"/>
  <c r="RW767" i="1"/>
  <c r="RV767" i="1"/>
  <c r="RT767" i="1"/>
  <c r="RS767" i="1"/>
  <c r="RR767" i="1"/>
  <c r="RQ767" i="1"/>
  <c r="SS766" i="1"/>
  <c r="SR766" i="1"/>
  <c r="SQ766" i="1"/>
  <c r="SI766" i="1"/>
  <c r="SM766" i="1" s="1" a="1"/>
  <c r="SM766" i="1" s="1"/>
  <c r="SH766" i="1"/>
  <c r="SL766" i="1" s="1" a="1"/>
  <c r="SL766" i="1" s="1"/>
  <c r="SG766" i="1"/>
  <c r="SK766" i="1" s="1" a="1"/>
  <c r="SK766" i="1" s="1"/>
  <c r="SE766" i="1"/>
  <c r="SD766" i="1"/>
  <c r="SC766" i="1"/>
  <c r="SB766" i="1"/>
  <c r="SA766" i="1"/>
  <c r="RZ766" i="1"/>
  <c r="RY766" i="1"/>
  <c r="RX766" i="1"/>
  <c r="RW766" i="1"/>
  <c r="RV766" i="1"/>
  <c r="RT766" i="1"/>
  <c r="RS766" i="1"/>
  <c r="RR766" i="1"/>
  <c r="RQ766" i="1"/>
  <c r="SS765" i="1"/>
  <c r="SR765" i="1"/>
  <c r="SQ765" i="1"/>
  <c r="SI765" i="1"/>
  <c r="SM765" i="1" s="1" a="1"/>
  <c r="SM765" i="1" s="1"/>
  <c r="SH765" i="1"/>
  <c r="SL765" i="1" s="1" a="1"/>
  <c r="SL765" i="1" s="1"/>
  <c r="SG765" i="1"/>
  <c r="SK765" i="1" s="1" a="1"/>
  <c r="SK765" i="1" s="1"/>
  <c r="SE765" i="1"/>
  <c r="SD765" i="1"/>
  <c r="SC765" i="1"/>
  <c r="SB765" i="1"/>
  <c r="SA765" i="1"/>
  <c r="RZ765" i="1"/>
  <c r="RY765" i="1"/>
  <c r="RX765" i="1"/>
  <c r="RW765" i="1"/>
  <c r="RV765" i="1"/>
  <c r="RT765" i="1"/>
  <c r="RS765" i="1"/>
  <c r="RR765" i="1"/>
  <c r="RQ765" i="1"/>
  <c r="SS764" i="1"/>
  <c r="SR764" i="1"/>
  <c r="SQ764" i="1"/>
  <c r="SI764" i="1"/>
  <c r="SM764" i="1" s="1" a="1"/>
  <c r="SM764" i="1" s="1"/>
  <c r="SH764" i="1"/>
  <c r="SL764" i="1" s="1" a="1"/>
  <c r="SL764" i="1" s="1"/>
  <c r="SG764" i="1"/>
  <c r="SK764" i="1" s="1" a="1"/>
  <c r="SK764" i="1" s="1"/>
  <c r="SE764" i="1"/>
  <c r="SD764" i="1"/>
  <c r="SC764" i="1"/>
  <c r="SB764" i="1"/>
  <c r="SA764" i="1"/>
  <c r="RZ764" i="1"/>
  <c r="RY764" i="1"/>
  <c r="RX764" i="1"/>
  <c r="RW764" i="1"/>
  <c r="RV764" i="1"/>
  <c r="RT764" i="1"/>
  <c r="RS764" i="1"/>
  <c r="RR764" i="1"/>
  <c r="RQ764" i="1"/>
  <c r="SS763" i="1"/>
  <c r="SR763" i="1"/>
  <c r="SQ763" i="1"/>
  <c r="SI763" i="1"/>
  <c r="SM763" i="1" s="1" a="1"/>
  <c r="SM763" i="1" s="1"/>
  <c r="SH763" i="1"/>
  <c r="SL763" i="1" s="1" a="1"/>
  <c r="SL763" i="1" s="1"/>
  <c r="SG763" i="1"/>
  <c r="SK763" i="1" s="1" a="1"/>
  <c r="SK763" i="1" s="1"/>
  <c r="SE763" i="1"/>
  <c r="SD763" i="1"/>
  <c r="SC763" i="1"/>
  <c r="SB763" i="1"/>
  <c r="SA763" i="1"/>
  <c r="RZ763" i="1"/>
  <c r="RY763" i="1"/>
  <c r="RX763" i="1"/>
  <c r="RW763" i="1"/>
  <c r="RV763" i="1"/>
  <c r="RT763" i="1"/>
  <c r="RS763" i="1"/>
  <c r="RR763" i="1"/>
  <c r="RQ763" i="1"/>
  <c r="SS762" i="1"/>
  <c r="SR762" i="1"/>
  <c r="SQ762" i="1"/>
  <c r="SI762" i="1"/>
  <c r="SM762" i="1" s="1" a="1"/>
  <c r="SM762" i="1" s="1"/>
  <c r="SH762" i="1"/>
  <c r="SL762" i="1" s="1" a="1"/>
  <c r="SL762" i="1" s="1"/>
  <c r="SG762" i="1"/>
  <c r="SK762" i="1" s="1" a="1"/>
  <c r="SK762" i="1" s="1"/>
  <c r="SE762" i="1"/>
  <c r="SD762" i="1"/>
  <c r="SC762" i="1"/>
  <c r="SB762" i="1"/>
  <c r="SA762" i="1"/>
  <c r="RZ762" i="1"/>
  <c r="RY762" i="1"/>
  <c r="RX762" i="1"/>
  <c r="RW762" i="1"/>
  <c r="RV762" i="1"/>
  <c r="RT762" i="1"/>
  <c r="RS762" i="1"/>
  <c r="RR762" i="1"/>
  <c r="RQ762" i="1"/>
  <c r="SS761" i="1"/>
  <c r="SR761" i="1"/>
  <c r="SQ761" i="1"/>
  <c r="SI761" i="1"/>
  <c r="SM761" i="1" s="1" a="1"/>
  <c r="SM761" i="1" s="1"/>
  <c r="SH761" i="1"/>
  <c r="SL761" i="1" s="1" a="1"/>
  <c r="SL761" i="1" s="1"/>
  <c r="SG761" i="1"/>
  <c r="SK761" i="1" s="1" a="1"/>
  <c r="SK761" i="1" s="1"/>
  <c r="SE761" i="1"/>
  <c r="SD761" i="1"/>
  <c r="SC761" i="1"/>
  <c r="SB761" i="1"/>
  <c r="SA761" i="1"/>
  <c r="RZ761" i="1"/>
  <c r="RY761" i="1"/>
  <c r="RX761" i="1"/>
  <c r="RW761" i="1"/>
  <c r="RV761" i="1"/>
  <c r="RT761" i="1"/>
  <c r="RS761" i="1"/>
  <c r="RR761" i="1"/>
  <c r="RQ761" i="1"/>
  <c r="SS760" i="1"/>
  <c r="SR760" i="1"/>
  <c r="SQ760" i="1"/>
  <c r="SI760" i="1"/>
  <c r="SM760" i="1" s="1" a="1"/>
  <c r="SM760" i="1" s="1"/>
  <c r="SH760" i="1"/>
  <c r="SL760" i="1" s="1" a="1"/>
  <c r="SL760" i="1" s="1"/>
  <c r="SG760" i="1"/>
  <c r="SK760" i="1" s="1" a="1"/>
  <c r="SK760" i="1" s="1"/>
  <c r="SE760" i="1"/>
  <c r="SD760" i="1"/>
  <c r="SC760" i="1"/>
  <c r="SB760" i="1"/>
  <c r="SA760" i="1"/>
  <c r="RZ760" i="1"/>
  <c r="RY760" i="1"/>
  <c r="RX760" i="1"/>
  <c r="RW760" i="1"/>
  <c r="RV760" i="1"/>
  <c r="RT760" i="1"/>
  <c r="RS760" i="1"/>
  <c r="RR760" i="1"/>
  <c r="RQ760" i="1"/>
  <c r="SS759" i="1"/>
  <c r="SR759" i="1"/>
  <c r="SQ759" i="1"/>
  <c r="SI759" i="1"/>
  <c r="SM759" i="1" s="1" a="1"/>
  <c r="SM759" i="1" s="1"/>
  <c r="SH759" i="1"/>
  <c r="SL759" i="1" s="1" a="1"/>
  <c r="SL759" i="1" s="1"/>
  <c r="SG759" i="1"/>
  <c r="SK759" i="1" s="1" a="1"/>
  <c r="SK759" i="1" s="1"/>
  <c r="SE759" i="1"/>
  <c r="SD759" i="1"/>
  <c r="SC759" i="1"/>
  <c r="SB759" i="1"/>
  <c r="SA759" i="1"/>
  <c r="RZ759" i="1"/>
  <c r="RY759" i="1"/>
  <c r="RX759" i="1"/>
  <c r="RW759" i="1"/>
  <c r="RV759" i="1"/>
  <c r="RT759" i="1"/>
  <c r="RS759" i="1"/>
  <c r="RR759" i="1"/>
  <c r="RQ759" i="1"/>
  <c r="SS758" i="1"/>
  <c r="SR758" i="1"/>
  <c r="SQ758" i="1"/>
  <c r="SI758" i="1"/>
  <c r="SM758" i="1" s="1" a="1"/>
  <c r="SM758" i="1" s="1"/>
  <c r="SH758" i="1"/>
  <c r="SL758" i="1" s="1" a="1"/>
  <c r="SL758" i="1" s="1"/>
  <c r="SG758" i="1"/>
  <c r="SK758" i="1" s="1" a="1"/>
  <c r="SK758" i="1" s="1"/>
  <c r="SE758" i="1"/>
  <c r="SD758" i="1"/>
  <c r="SC758" i="1"/>
  <c r="SB758" i="1"/>
  <c r="SA758" i="1"/>
  <c r="RZ758" i="1"/>
  <c r="RY758" i="1"/>
  <c r="RX758" i="1"/>
  <c r="RW758" i="1"/>
  <c r="RV758" i="1"/>
  <c r="RT758" i="1"/>
  <c r="RS758" i="1"/>
  <c r="RR758" i="1"/>
  <c r="RQ758" i="1"/>
  <c r="SS757" i="1"/>
  <c r="SR757" i="1"/>
  <c r="SQ757" i="1"/>
  <c r="SI757" i="1"/>
  <c r="SM757" i="1" s="1" a="1"/>
  <c r="SM757" i="1" s="1"/>
  <c r="SH757" i="1"/>
  <c r="SL757" i="1" s="1" a="1"/>
  <c r="SL757" i="1" s="1"/>
  <c r="SG757" i="1"/>
  <c r="SK757" i="1" s="1" a="1"/>
  <c r="SK757" i="1" s="1"/>
  <c r="SE757" i="1"/>
  <c r="SD757" i="1"/>
  <c r="SC757" i="1"/>
  <c r="SB757" i="1"/>
  <c r="SA757" i="1"/>
  <c r="RZ757" i="1"/>
  <c r="RY757" i="1"/>
  <c r="RX757" i="1"/>
  <c r="RW757" i="1"/>
  <c r="RV757" i="1"/>
  <c r="RT757" i="1"/>
  <c r="RS757" i="1"/>
  <c r="RR757" i="1"/>
  <c r="RQ757" i="1"/>
  <c r="SS756" i="1"/>
  <c r="SR756" i="1"/>
  <c r="SQ756" i="1"/>
  <c r="SI756" i="1"/>
  <c r="SM756" i="1" s="1" a="1"/>
  <c r="SM756" i="1" s="1"/>
  <c r="SH756" i="1"/>
  <c r="SL756" i="1" s="1" a="1"/>
  <c r="SL756" i="1" s="1"/>
  <c r="SG756" i="1"/>
  <c r="SK756" i="1" s="1" a="1"/>
  <c r="SK756" i="1" s="1"/>
  <c r="SE756" i="1"/>
  <c r="SD756" i="1"/>
  <c r="SC756" i="1"/>
  <c r="SB756" i="1"/>
  <c r="SA756" i="1"/>
  <c r="RZ756" i="1"/>
  <c r="RY756" i="1"/>
  <c r="RX756" i="1"/>
  <c r="RW756" i="1"/>
  <c r="RV756" i="1"/>
  <c r="RT756" i="1"/>
  <c r="RS756" i="1"/>
  <c r="RR756" i="1"/>
  <c r="RQ756" i="1"/>
  <c r="SS755" i="1"/>
  <c r="SR755" i="1"/>
  <c r="SQ755" i="1"/>
  <c r="SI755" i="1"/>
  <c r="SM755" i="1" s="1" a="1"/>
  <c r="SM755" i="1" s="1"/>
  <c r="SH755" i="1"/>
  <c r="SL755" i="1" s="1" a="1"/>
  <c r="SL755" i="1" s="1"/>
  <c r="SG755" i="1"/>
  <c r="SK755" i="1" s="1" a="1"/>
  <c r="SK755" i="1" s="1"/>
  <c r="SE755" i="1"/>
  <c r="SD755" i="1"/>
  <c r="SC755" i="1"/>
  <c r="SB755" i="1"/>
  <c r="SA755" i="1"/>
  <c r="RZ755" i="1"/>
  <c r="RY755" i="1"/>
  <c r="RX755" i="1"/>
  <c r="RW755" i="1"/>
  <c r="RV755" i="1"/>
  <c r="RT755" i="1"/>
  <c r="RS755" i="1"/>
  <c r="RR755" i="1"/>
  <c r="RQ755" i="1"/>
  <c r="SS754" i="1"/>
  <c r="SR754" i="1"/>
  <c r="SQ754" i="1"/>
  <c r="SI754" i="1"/>
  <c r="SM754" i="1" s="1" a="1"/>
  <c r="SM754" i="1" s="1"/>
  <c r="SH754" i="1"/>
  <c r="SL754" i="1" s="1" a="1"/>
  <c r="SL754" i="1" s="1"/>
  <c r="SG754" i="1"/>
  <c r="SK754" i="1" s="1" a="1"/>
  <c r="SK754" i="1" s="1"/>
  <c r="SE754" i="1"/>
  <c r="SD754" i="1"/>
  <c r="SC754" i="1"/>
  <c r="SB754" i="1"/>
  <c r="SA754" i="1"/>
  <c r="RZ754" i="1"/>
  <c r="RY754" i="1"/>
  <c r="RX754" i="1"/>
  <c r="RW754" i="1"/>
  <c r="RV754" i="1"/>
  <c r="RT754" i="1"/>
  <c r="RS754" i="1"/>
  <c r="RR754" i="1"/>
  <c r="RQ754" i="1"/>
  <c r="SS753" i="1"/>
  <c r="SR753" i="1"/>
  <c r="SQ753" i="1"/>
  <c r="SI753" i="1"/>
  <c r="SM753" i="1" s="1" a="1"/>
  <c r="SM753" i="1" s="1"/>
  <c r="SH753" i="1"/>
  <c r="SL753" i="1" s="1" a="1"/>
  <c r="SL753" i="1" s="1"/>
  <c r="SG753" i="1"/>
  <c r="SK753" i="1" s="1" a="1"/>
  <c r="SK753" i="1" s="1"/>
  <c r="SE753" i="1"/>
  <c r="SD753" i="1"/>
  <c r="SC753" i="1"/>
  <c r="SB753" i="1"/>
  <c r="SA753" i="1"/>
  <c r="RZ753" i="1"/>
  <c r="RY753" i="1"/>
  <c r="RX753" i="1"/>
  <c r="RW753" i="1"/>
  <c r="RV753" i="1"/>
  <c r="RT753" i="1"/>
  <c r="RS753" i="1"/>
  <c r="RR753" i="1"/>
  <c r="RQ753" i="1"/>
  <c r="SS752" i="1"/>
  <c r="SR752" i="1"/>
  <c r="SQ752" i="1"/>
  <c r="SI752" i="1"/>
  <c r="SM752" i="1" s="1" a="1"/>
  <c r="SM752" i="1" s="1"/>
  <c r="SH752" i="1"/>
  <c r="SL752" i="1" s="1" a="1"/>
  <c r="SL752" i="1" s="1"/>
  <c r="SG752" i="1"/>
  <c r="SK752" i="1" s="1" a="1"/>
  <c r="SK752" i="1" s="1"/>
  <c r="SE752" i="1"/>
  <c r="SD752" i="1"/>
  <c r="SC752" i="1"/>
  <c r="SB752" i="1"/>
  <c r="SA752" i="1"/>
  <c r="RZ752" i="1"/>
  <c r="RY752" i="1"/>
  <c r="RX752" i="1"/>
  <c r="RW752" i="1"/>
  <c r="RV752" i="1"/>
  <c r="RT752" i="1"/>
  <c r="RS752" i="1"/>
  <c r="RR752" i="1"/>
  <c r="RQ752" i="1"/>
  <c r="SS751" i="1"/>
  <c r="SR751" i="1"/>
  <c r="SQ751" i="1"/>
  <c r="SI751" i="1"/>
  <c r="SM751" i="1" s="1" a="1"/>
  <c r="SM751" i="1" s="1"/>
  <c r="SH751" i="1"/>
  <c r="SL751" i="1" s="1" a="1"/>
  <c r="SL751" i="1" s="1"/>
  <c r="SG751" i="1"/>
  <c r="SK751" i="1" s="1" a="1"/>
  <c r="SK751" i="1" s="1"/>
  <c r="SE751" i="1"/>
  <c r="SD751" i="1"/>
  <c r="SC751" i="1"/>
  <c r="SB751" i="1"/>
  <c r="SA751" i="1"/>
  <c r="RZ751" i="1"/>
  <c r="RY751" i="1"/>
  <c r="RX751" i="1"/>
  <c r="RW751" i="1"/>
  <c r="RV751" i="1"/>
  <c r="RT751" i="1"/>
  <c r="RS751" i="1"/>
  <c r="RR751" i="1"/>
  <c r="RQ751" i="1"/>
  <c r="SS750" i="1"/>
  <c r="SR750" i="1"/>
  <c r="SQ750" i="1"/>
  <c r="SI750" i="1"/>
  <c r="SM750" i="1" s="1" a="1"/>
  <c r="SM750" i="1" s="1"/>
  <c r="SH750" i="1"/>
  <c r="SL750" i="1" s="1" a="1"/>
  <c r="SL750" i="1" s="1"/>
  <c r="SG750" i="1"/>
  <c r="SK750" i="1" s="1" a="1"/>
  <c r="SK750" i="1" s="1"/>
  <c r="SE750" i="1"/>
  <c r="SD750" i="1"/>
  <c r="SC750" i="1"/>
  <c r="SB750" i="1"/>
  <c r="SA750" i="1"/>
  <c r="RZ750" i="1"/>
  <c r="RY750" i="1"/>
  <c r="RX750" i="1"/>
  <c r="RW750" i="1"/>
  <c r="RV750" i="1"/>
  <c r="RT750" i="1"/>
  <c r="RS750" i="1"/>
  <c r="RR750" i="1"/>
  <c r="RQ750" i="1"/>
  <c r="SS749" i="1"/>
  <c r="SR749" i="1"/>
  <c r="SQ749" i="1"/>
  <c r="SI749" i="1"/>
  <c r="SM749" i="1" s="1" a="1"/>
  <c r="SM749" i="1" s="1"/>
  <c r="SH749" i="1"/>
  <c r="SL749" i="1" s="1" a="1"/>
  <c r="SL749" i="1" s="1"/>
  <c r="SG749" i="1"/>
  <c r="SK749" i="1" s="1" a="1"/>
  <c r="SK749" i="1" s="1"/>
  <c r="SE749" i="1"/>
  <c r="SD749" i="1"/>
  <c r="SC749" i="1"/>
  <c r="SB749" i="1"/>
  <c r="SA749" i="1"/>
  <c r="RZ749" i="1"/>
  <c r="RY749" i="1"/>
  <c r="RX749" i="1"/>
  <c r="RW749" i="1"/>
  <c r="RV749" i="1"/>
  <c r="RT749" i="1"/>
  <c r="RS749" i="1"/>
  <c r="RR749" i="1"/>
  <c r="RQ749" i="1"/>
  <c r="SS748" i="1"/>
  <c r="SR748" i="1"/>
  <c r="SQ748" i="1"/>
  <c r="SI748" i="1"/>
  <c r="SM748" i="1" s="1" a="1"/>
  <c r="SM748" i="1" s="1"/>
  <c r="SH748" i="1"/>
  <c r="SL748" i="1" s="1" a="1"/>
  <c r="SL748" i="1" s="1"/>
  <c r="SG748" i="1"/>
  <c r="SK748" i="1" s="1" a="1"/>
  <c r="SK748" i="1" s="1"/>
  <c r="SE748" i="1"/>
  <c r="SD748" i="1"/>
  <c r="SC748" i="1"/>
  <c r="SB748" i="1"/>
  <c r="SA748" i="1"/>
  <c r="RZ748" i="1"/>
  <c r="RY748" i="1"/>
  <c r="RX748" i="1"/>
  <c r="RW748" i="1"/>
  <c r="RV748" i="1"/>
  <c r="RT748" i="1"/>
  <c r="RS748" i="1"/>
  <c r="RR748" i="1"/>
  <c r="RQ748" i="1"/>
  <c r="SS747" i="1"/>
  <c r="SR747" i="1"/>
  <c r="SQ747" i="1"/>
  <c r="SI747" i="1"/>
  <c r="SM747" i="1" s="1" a="1"/>
  <c r="SM747" i="1" s="1"/>
  <c r="SH747" i="1"/>
  <c r="SL747" i="1" s="1" a="1"/>
  <c r="SL747" i="1" s="1"/>
  <c r="SG747" i="1"/>
  <c r="SK747" i="1" s="1" a="1"/>
  <c r="SK747" i="1" s="1"/>
  <c r="SE747" i="1"/>
  <c r="SD747" i="1"/>
  <c r="SC747" i="1"/>
  <c r="SB747" i="1"/>
  <c r="SA747" i="1"/>
  <c r="RZ747" i="1"/>
  <c r="RY747" i="1"/>
  <c r="RX747" i="1"/>
  <c r="RW747" i="1"/>
  <c r="RV747" i="1"/>
  <c r="RT747" i="1"/>
  <c r="RS747" i="1"/>
  <c r="RR747" i="1"/>
  <c r="RQ747" i="1"/>
  <c r="SS746" i="1"/>
  <c r="SR746" i="1"/>
  <c r="SQ746" i="1"/>
  <c r="SI746" i="1"/>
  <c r="SM746" i="1" s="1" a="1"/>
  <c r="SM746" i="1" s="1"/>
  <c r="SH746" i="1"/>
  <c r="SL746" i="1" s="1" a="1"/>
  <c r="SL746" i="1" s="1"/>
  <c r="SG746" i="1"/>
  <c r="SK746" i="1" s="1" a="1"/>
  <c r="SK746" i="1" s="1"/>
  <c r="SE746" i="1"/>
  <c r="SD746" i="1"/>
  <c r="SC746" i="1"/>
  <c r="SB746" i="1"/>
  <c r="SA746" i="1"/>
  <c r="RZ746" i="1"/>
  <c r="RY746" i="1"/>
  <c r="RX746" i="1"/>
  <c r="RW746" i="1"/>
  <c r="RV746" i="1"/>
  <c r="RT746" i="1"/>
  <c r="RS746" i="1"/>
  <c r="RR746" i="1"/>
  <c r="RQ746" i="1"/>
  <c r="SS745" i="1"/>
  <c r="SR745" i="1"/>
  <c r="SQ745" i="1"/>
  <c r="SI745" i="1"/>
  <c r="SM745" i="1" s="1" a="1"/>
  <c r="SM745" i="1" s="1"/>
  <c r="SH745" i="1"/>
  <c r="SL745" i="1" s="1" a="1"/>
  <c r="SL745" i="1" s="1"/>
  <c r="SG745" i="1"/>
  <c r="SK745" i="1" s="1" a="1"/>
  <c r="SK745" i="1" s="1"/>
  <c r="SE745" i="1"/>
  <c r="SD745" i="1"/>
  <c r="SC745" i="1"/>
  <c r="SB745" i="1"/>
  <c r="SA745" i="1"/>
  <c r="RZ745" i="1"/>
  <c r="RY745" i="1"/>
  <c r="RX745" i="1"/>
  <c r="RW745" i="1"/>
  <c r="RV745" i="1"/>
  <c r="RT745" i="1"/>
  <c r="RS745" i="1"/>
  <c r="RR745" i="1"/>
  <c r="RQ745" i="1"/>
  <c r="SS744" i="1"/>
  <c r="SR744" i="1"/>
  <c r="SQ744" i="1"/>
  <c r="SI744" i="1"/>
  <c r="SM744" i="1" s="1" a="1"/>
  <c r="SM744" i="1" s="1"/>
  <c r="SH744" i="1"/>
  <c r="SL744" i="1" s="1" a="1"/>
  <c r="SL744" i="1" s="1"/>
  <c r="SG744" i="1"/>
  <c r="SK744" i="1" s="1" a="1"/>
  <c r="SK744" i="1" s="1"/>
  <c r="SE744" i="1"/>
  <c r="SD744" i="1"/>
  <c r="SC744" i="1"/>
  <c r="SB744" i="1"/>
  <c r="SA744" i="1"/>
  <c r="RZ744" i="1"/>
  <c r="RY744" i="1"/>
  <c r="RX744" i="1"/>
  <c r="RW744" i="1"/>
  <c r="RV744" i="1"/>
  <c r="RT744" i="1"/>
  <c r="RS744" i="1"/>
  <c r="RR744" i="1"/>
  <c r="RQ744" i="1"/>
  <c r="SS743" i="1"/>
  <c r="SR743" i="1"/>
  <c r="SQ743" i="1"/>
  <c r="SI743" i="1"/>
  <c r="SM743" i="1" s="1" a="1"/>
  <c r="SM743" i="1" s="1"/>
  <c r="SH743" i="1"/>
  <c r="SL743" i="1" s="1" a="1"/>
  <c r="SL743" i="1" s="1"/>
  <c r="SG743" i="1"/>
  <c r="SK743" i="1" s="1" a="1"/>
  <c r="SK743" i="1" s="1"/>
  <c r="SE743" i="1"/>
  <c r="SD743" i="1"/>
  <c r="SC743" i="1"/>
  <c r="SB743" i="1"/>
  <c r="SA743" i="1"/>
  <c r="RZ743" i="1"/>
  <c r="RY743" i="1"/>
  <c r="RX743" i="1"/>
  <c r="RW743" i="1"/>
  <c r="RV743" i="1"/>
  <c r="RT743" i="1"/>
  <c r="RS743" i="1"/>
  <c r="RR743" i="1"/>
  <c r="RQ743" i="1"/>
  <c r="SS742" i="1"/>
  <c r="SR742" i="1"/>
  <c r="SQ742" i="1"/>
  <c r="SI742" i="1"/>
  <c r="SM742" i="1" s="1" a="1"/>
  <c r="SM742" i="1" s="1"/>
  <c r="SH742" i="1"/>
  <c r="SL742" i="1" s="1" a="1"/>
  <c r="SL742" i="1" s="1"/>
  <c r="SG742" i="1"/>
  <c r="SK742" i="1" s="1" a="1"/>
  <c r="SK742" i="1" s="1"/>
  <c r="SE742" i="1"/>
  <c r="SD742" i="1"/>
  <c r="SC742" i="1"/>
  <c r="SB742" i="1"/>
  <c r="SA742" i="1"/>
  <c r="RZ742" i="1"/>
  <c r="RY742" i="1"/>
  <c r="RX742" i="1"/>
  <c r="RW742" i="1"/>
  <c r="RV742" i="1"/>
  <c r="RT742" i="1"/>
  <c r="RS742" i="1"/>
  <c r="RR742" i="1"/>
  <c r="RQ742" i="1"/>
  <c r="SS741" i="1"/>
  <c r="SR741" i="1"/>
  <c r="SQ741" i="1"/>
  <c r="SI741" i="1"/>
  <c r="SM741" i="1" s="1" a="1"/>
  <c r="SM741" i="1" s="1"/>
  <c r="SH741" i="1"/>
  <c r="SL741" i="1" s="1" a="1"/>
  <c r="SL741" i="1" s="1"/>
  <c r="SG741" i="1"/>
  <c r="SK741" i="1" s="1" a="1"/>
  <c r="SK741" i="1" s="1"/>
  <c r="SE741" i="1"/>
  <c r="SD741" i="1"/>
  <c r="SC741" i="1"/>
  <c r="SB741" i="1"/>
  <c r="SA741" i="1"/>
  <c r="RZ741" i="1"/>
  <c r="RY741" i="1"/>
  <c r="RX741" i="1"/>
  <c r="RW741" i="1"/>
  <c r="RV741" i="1"/>
  <c r="RT741" i="1"/>
  <c r="RS741" i="1"/>
  <c r="RR741" i="1"/>
  <c r="RQ741" i="1"/>
  <c r="SS740" i="1"/>
  <c r="SR740" i="1"/>
  <c r="SQ740" i="1"/>
  <c r="SI740" i="1"/>
  <c r="SM740" i="1" s="1" a="1"/>
  <c r="SM740" i="1" s="1"/>
  <c r="SH740" i="1"/>
  <c r="SL740" i="1" s="1" a="1"/>
  <c r="SL740" i="1" s="1"/>
  <c r="SG740" i="1"/>
  <c r="SK740" i="1" s="1" a="1"/>
  <c r="SK740" i="1" s="1"/>
  <c r="SE740" i="1"/>
  <c r="SD740" i="1"/>
  <c r="SC740" i="1"/>
  <c r="SB740" i="1"/>
  <c r="SA740" i="1"/>
  <c r="RZ740" i="1"/>
  <c r="RY740" i="1"/>
  <c r="RX740" i="1"/>
  <c r="RW740" i="1"/>
  <c r="RV740" i="1"/>
  <c r="RT740" i="1"/>
  <c r="RS740" i="1"/>
  <c r="RR740" i="1"/>
  <c r="RQ740" i="1"/>
  <c r="SS739" i="1"/>
  <c r="SR739" i="1"/>
  <c r="SQ739" i="1"/>
  <c r="SI739" i="1"/>
  <c r="SM739" i="1" s="1" a="1"/>
  <c r="SM739" i="1" s="1"/>
  <c r="SH739" i="1"/>
  <c r="SL739" i="1" s="1" a="1"/>
  <c r="SL739" i="1" s="1"/>
  <c r="SG739" i="1"/>
  <c r="SK739" i="1" s="1" a="1"/>
  <c r="SK739" i="1" s="1"/>
  <c r="SE739" i="1"/>
  <c r="SD739" i="1"/>
  <c r="SC739" i="1"/>
  <c r="SB739" i="1"/>
  <c r="SA739" i="1"/>
  <c r="RZ739" i="1"/>
  <c r="RY739" i="1"/>
  <c r="RX739" i="1"/>
  <c r="RW739" i="1"/>
  <c r="RV739" i="1"/>
  <c r="RT739" i="1"/>
  <c r="RS739" i="1"/>
  <c r="RR739" i="1"/>
  <c r="RQ739" i="1"/>
  <c r="SS738" i="1"/>
  <c r="SR738" i="1"/>
  <c r="SQ738" i="1"/>
  <c r="SI738" i="1"/>
  <c r="SM738" i="1" s="1" a="1"/>
  <c r="SM738" i="1" s="1"/>
  <c r="SH738" i="1"/>
  <c r="SL738" i="1" s="1" a="1"/>
  <c r="SL738" i="1" s="1"/>
  <c r="SG738" i="1"/>
  <c r="SK738" i="1" s="1" a="1"/>
  <c r="SK738" i="1" s="1"/>
  <c r="SE738" i="1"/>
  <c r="SD738" i="1"/>
  <c r="SC738" i="1"/>
  <c r="SB738" i="1"/>
  <c r="SA738" i="1"/>
  <c r="RZ738" i="1"/>
  <c r="RY738" i="1"/>
  <c r="RX738" i="1"/>
  <c r="RW738" i="1"/>
  <c r="RV738" i="1"/>
  <c r="RT738" i="1"/>
  <c r="RS738" i="1"/>
  <c r="RR738" i="1"/>
  <c r="RQ738" i="1"/>
  <c r="SS737" i="1"/>
  <c r="SR737" i="1"/>
  <c r="SQ737" i="1"/>
  <c r="SI737" i="1"/>
  <c r="SM737" i="1" s="1" a="1"/>
  <c r="SM737" i="1" s="1"/>
  <c r="SH737" i="1"/>
  <c r="SL737" i="1" s="1" a="1"/>
  <c r="SL737" i="1" s="1"/>
  <c r="SG737" i="1"/>
  <c r="SK737" i="1" s="1" a="1"/>
  <c r="SK737" i="1" s="1"/>
  <c r="SE737" i="1"/>
  <c r="SD737" i="1"/>
  <c r="SC737" i="1"/>
  <c r="SB737" i="1"/>
  <c r="SA737" i="1"/>
  <c r="RZ737" i="1"/>
  <c r="RY737" i="1"/>
  <c r="RX737" i="1"/>
  <c r="RW737" i="1"/>
  <c r="RV737" i="1"/>
  <c r="RT737" i="1"/>
  <c r="RS737" i="1"/>
  <c r="RR737" i="1"/>
  <c r="RQ737" i="1"/>
  <c r="SS736" i="1"/>
  <c r="SR736" i="1"/>
  <c r="SQ736" i="1"/>
  <c r="SI736" i="1"/>
  <c r="SM736" i="1" s="1" a="1"/>
  <c r="SM736" i="1" s="1"/>
  <c r="SH736" i="1"/>
  <c r="SL736" i="1" s="1" a="1"/>
  <c r="SL736" i="1" s="1"/>
  <c r="SG736" i="1"/>
  <c r="SK736" i="1" s="1" a="1"/>
  <c r="SK736" i="1" s="1"/>
  <c r="SE736" i="1"/>
  <c r="SD736" i="1"/>
  <c r="SC736" i="1"/>
  <c r="SB736" i="1"/>
  <c r="SA736" i="1"/>
  <c r="RZ736" i="1"/>
  <c r="RY736" i="1"/>
  <c r="RX736" i="1"/>
  <c r="RW736" i="1"/>
  <c r="RV736" i="1"/>
  <c r="RT736" i="1"/>
  <c r="RS736" i="1"/>
  <c r="RR736" i="1"/>
  <c r="RQ736" i="1"/>
  <c r="SS735" i="1"/>
  <c r="SR735" i="1"/>
  <c r="SQ735" i="1"/>
  <c r="SI735" i="1"/>
  <c r="SM735" i="1" s="1" a="1"/>
  <c r="SM735" i="1" s="1"/>
  <c r="SH735" i="1"/>
  <c r="SL735" i="1" s="1" a="1"/>
  <c r="SL735" i="1" s="1"/>
  <c r="SG735" i="1"/>
  <c r="SK735" i="1" s="1" a="1"/>
  <c r="SK735" i="1" s="1"/>
  <c r="SE735" i="1"/>
  <c r="SD735" i="1"/>
  <c r="SC735" i="1"/>
  <c r="SB735" i="1"/>
  <c r="SA735" i="1"/>
  <c r="RZ735" i="1"/>
  <c r="RY735" i="1"/>
  <c r="RX735" i="1"/>
  <c r="RW735" i="1"/>
  <c r="RV735" i="1"/>
  <c r="RT735" i="1"/>
  <c r="RS735" i="1"/>
  <c r="RR735" i="1"/>
  <c r="RQ735" i="1"/>
  <c r="SS734" i="1"/>
  <c r="SR734" i="1"/>
  <c r="SQ734" i="1"/>
  <c r="SI734" i="1"/>
  <c r="SM734" i="1" s="1" a="1"/>
  <c r="SM734" i="1" s="1"/>
  <c r="SH734" i="1"/>
  <c r="SL734" i="1" s="1" a="1"/>
  <c r="SL734" i="1" s="1"/>
  <c r="SG734" i="1"/>
  <c r="SK734" i="1" s="1" a="1"/>
  <c r="SK734" i="1" s="1"/>
  <c r="SE734" i="1"/>
  <c r="SD734" i="1"/>
  <c r="SC734" i="1"/>
  <c r="SB734" i="1"/>
  <c r="SA734" i="1"/>
  <c r="RZ734" i="1"/>
  <c r="RY734" i="1"/>
  <c r="RX734" i="1"/>
  <c r="RW734" i="1"/>
  <c r="RV734" i="1"/>
  <c r="RT734" i="1"/>
  <c r="RS734" i="1"/>
  <c r="RR734" i="1"/>
  <c r="RQ734" i="1"/>
  <c r="SS733" i="1"/>
  <c r="SR733" i="1"/>
  <c r="SQ733" i="1"/>
  <c r="SI733" i="1"/>
  <c r="SM733" i="1" s="1" a="1"/>
  <c r="SM733" i="1" s="1"/>
  <c r="SH733" i="1"/>
  <c r="SL733" i="1" s="1" a="1"/>
  <c r="SL733" i="1" s="1"/>
  <c r="SG733" i="1"/>
  <c r="SK733" i="1" s="1" a="1"/>
  <c r="SK733" i="1" s="1"/>
  <c r="SE733" i="1"/>
  <c r="SD733" i="1"/>
  <c r="SC733" i="1"/>
  <c r="SB733" i="1"/>
  <c r="SA733" i="1"/>
  <c r="RZ733" i="1"/>
  <c r="RY733" i="1"/>
  <c r="RX733" i="1"/>
  <c r="RW733" i="1"/>
  <c r="RV733" i="1"/>
  <c r="RT733" i="1"/>
  <c r="RS733" i="1"/>
  <c r="RR733" i="1"/>
  <c r="RQ733" i="1"/>
  <c r="SS732" i="1"/>
  <c r="SR732" i="1"/>
  <c r="SQ732" i="1"/>
  <c r="SI732" i="1"/>
  <c r="SM732" i="1" s="1" a="1"/>
  <c r="SM732" i="1" s="1"/>
  <c r="SH732" i="1"/>
  <c r="SL732" i="1" s="1" a="1"/>
  <c r="SL732" i="1" s="1"/>
  <c r="SG732" i="1"/>
  <c r="SK732" i="1" s="1" a="1"/>
  <c r="SK732" i="1" s="1"/>
  <c r="SE732" i="1"/>
  <c r="SD732" i="1"/>
  <c r="SC732" i="1"/>
  <c r="SB732" i="1"/>
  <c r="SA732" i="1"/>
  <c r="RZ732" i="1"/>
  <c r="RY732" i="1"/>
  <c r="RX732" i="1"/>
  <c r="RW732" i="1"/>
  <c r="RV732" i="1"/>
  <c r="RT732" i="1"/>
  <c r="RS732" i="1"/>
  <c r="RR732" i="1"/>
  <c r="RQ732" i="1"/>
  <c r="SS731" i="1"/>
  <c r="SR731" i="1"/>
  <c r="SQ731" i="1"/>
  <c r="SI731" i="1"/>
  <c r="SM731" i="1" s="1" a="1"/>
  <c r="SM731" i="1" s="1"/>
  <c r="SH731" i="1"/>
  <c r="SL731" i="1" s="1" a="1"/>
  <c r="SL731" i="1" s="1"/>
  <c r="SG731" i="1"/>
  <c r="SK731" i="1" s="1" a="1"/>
  <c r="SK731" i="1" s="1"/>
  <c r="SE731" i="1"/>
  <c r="SD731" i="1"/>
  <c r="SC731" i="1"/>
  <c r="SB731" i="1"/>
  <c r="SA731" i="1"/>
  <c r="RZ731" i="1"/>
  <c r="RY731" i="1"/>
  <c r="RX731" i="1"/>
  <c r="RW731" i="1"/>
  <c r="RV731" i="1"/>
  <c r="RT731" i="1"/>
  <c r="RS731" i="1"/>
  <c r="RR731" i="1"/>
  <c r="RQ731" i="1"/>
  <c r="SS730" i="1"/>
  <c r="SR730" i="1"/>
  <c r="SQ730" i="1"/>
  <c r="SI730" i="1"/>
  <c r="SM730" i="1" s="1" a="1"/>
  <c r="SM730" i="1" s="1"/>
  <c r="SH730" i="1"/>
  <c r="SL730" i="1" s="1" a="1"/>
  <c r="SL730" i="1" s="1"/>
  <c r="SG730" i="1"/>
  <c r="SK730" i="1" s="1" a="1"/>
  <c r="SK730" i="1" s="1"/>
  <c r="SE730" i="1"/>
  <c r="SD730" i="1"/>
  <c r="SC730" i="1"/>
  <c r="SB730" i="1"/>
  <c r="SA730" i="1"/>
  <c r="RZ730" i="1"/>
  <c r="RY730" i="1"/>
  <c r="RX730" i="1"/>
  <c r="RW730" i="1"/>
  <c r="RV730" i="1"/>
  <c r="RT730" i="1"/>
  <c r="RS730" i="1"/>
  <c r="RR730" i="1"/>
  <c r="RQ730" i="1"/>
  <c r="SS729" i="1"/>
  <c r="SR729" i="1"/>
  <c r="SQ729" i="1"/>
  <c r="SI729" i="1"/>
  <c r="SM729" i="1" s="1" a="1"/>
  <c r="SM729" i="1" s="1"/>
  <c r="SH729" i="1"/>
  <c r="SL729" i="1" s="1" a="1"/>
  <c r="SL729" i="1" s="1"/>
  <c r="SG729" i="1"/>
  <c r="SK729" i="1" s="1" a="1"/>
  <c r="SK729" i="1" s="1"/>
  <c r="SE729" i="1"/>
  <c r="SD729" i="1"/>
  <c r="SC729" i="1"/>
  <c r="SB729" i="1"/>
  <c r="SA729" i="1"/>
  <c r="RZ729" i="1"/>
  <c r="RY729" i="1"/>
  <c r="RX729" i="1"/>
  <c r="RW729" i="1"/>
  <c r="RV729" i="1"/>
  <c r="RT729" i="1"/>
  <c r="RS729" i="1"/>
  <c r="RR729" i="1"/>
  <c r="RQ729" i="1"/>
  <c r="SS728" i="1"/>
  <c r="SR728" i="1"/>
  <c r="SQ728" i="1"/>
  <c r="SI728" i="1"/>
  <c r="SM728" i="1" s="1" a="1"/>
  <c r="SM728" i="1" s="1"/>
  <c r="SH728" i="1"/>
  <c r="SL728" i="1" s="1" a="1"/>
  <c r="SL728" i="1" s="1"/>
  <c r="SG728" i="1"/>
  <c r="SK728" i="1" s="1" a="1"/>
  <c r="SK728" i="1" s="1"/>
  <c r="SE728" i="1"/>
  <c r="SD728" i="1"/>
  <c r="SC728" i="1"/>
  <c r="SB728" i="1"/>
  <c r="SA728" i="1"/>
  <c r="RZ728" i="1"/>
  <c r="RY728" i="1"/>
  <c r="RX728" i="1"/>
  <c r="RW728" i="1"/>
  <c r="RV728" i="1"/>
  <c r="RT728" i="1"/>
  <c r="RS728" i="1"/>
  <c r="RR728" i="1"/>
  <c r="RQ728" i="1"/>
  <c r="SS727" i="1"/>
  <c r="SR727" i="1"/>
  <c r="SQ727" i="1"/>
  <c r="SI727" i="1"/>
  <c r="SM727" i="1" s="1" a="1"/>
  <c r="SM727" i="1" s="1"/>
  <c r="SH727" i="1"/>
  <c r="SL727" i="1" s="1" a="1"/>
  <c r="SL727" i="1" s="1"/>
  <c r="SG727" i="1"/>
  <c r="SK727" i="1" s="1" a="1"/>
  <c r="SK727" i="1" s="1"/>
  <c r="SE727" i="1"/>
  <c r="SD727" i="1"/>
  <c r="SC727" i="1"/>
  <c r="SB727" i="1"/>
  <c r="SA727" i="1"/>
  <c r="RZ727" i="1"/>
  <c r="RY727" i="1"/>
  <c r="RX727" i="1"/>
  <c r="RW727" i="1"/>
  <c r="RV727" i="1"/>
  <c r="RT727" i="1"/>
  <c r="RS727" i="1"/>
  <c r="RR727" i="1"/>
  <c r="RQ727" i="1"/>
  <c r="SS726" i="1"/>
  <c r="SR726" i="1"/>
  <c r="SQ726" i="1"/>
  <c r="SI726" i="1"/>
  <c r="SM726" i="1" s="1" a="1"/>
  <c r="SM726" i="1" s="1"/>
  <c r="SH726" i="1"/>
  <c r="SL726" i="1" s="1" a="1"/>
  <c r="SL726" i="1" s="1"/>
  <c r="SG726" i="1"/>
  <c r="SK726" i="1" s="1" a="1"/>
  <c r="SK726" i="1" s="1"/>
  <c r="SE726" i="1"/>
  <c r="SD726" i="1"/>
  <c r="SC726" i="1"/>
  <c r="SB726" i="1"/>
  <c r="SA726" i="1"/>
  <c r="RZ726" i="1"/>
  <c r="RY726" i="1"/>
  <c r="RX726" i="1"/>
  <c r="RW726" i="1"/>
  <c r="RV726" i="1"/>
  <c r="RT726" i="1"/>
  <c r="RS726" i="1"/>
  <c r="RR726" i="1"/>
  <c r="RQ726" i="1"/>
  <c r="SS725" i="1"/>
  <c r="SR725" i="1"/>
  <c r="SQ725" i="1"/>
  <c r="SI725" i="1"/>
  <c r="SM725" i="1" s="1" a="1"/>
  <c r="SM725" i="1" s="1"/>
  <c r="SH725" i="1"/>
  <c r="SL725" i="1" s="1" a="1"/>
  <c r="SL725" i="1" s="1"/>
  <c r="SG725" i="1"/>
  <c r="SK725" i="1" s="1" a="1"/>
  <c r="SK725" i="1" s="1"/>
  <c r="SE725" i="1"/>
  <c r="SD725" i="1"/>
  <c r="SC725" i="1"/>
  <c r="SB725" i="1"/>
  <c r="SA725" i="1"/>
  <c r="RZ725" i="1"/>
  <c r="RY725" i="1"/>
  <c r="RX725" i="1"/>
  <c r="RW725" i="1"/>
  <c r="RV725" i="1"/>
  <c r="RT725" i="1"/>
  <c r="RS725" i="1"/>
  <c r="RR725" i="1"/>
  <c r="RQ725" i="1"/>
  <c r="SS724" i="1"/>
  <c r="SR724" i="1"/>
  <c r="SQ724" i="1"/>
  <c r="SI724" i="1"/>
  <c r="SM724" i="1" s="1" a="1"/>
  <c r="SM724" i="1" s="1"/>
  <c r="SH724" i="1"/>
  <c r="SL724" i="1" s="1" a="1"/>
  <c r="SL724" i="1" s="1"/>
  <c r="SG724" i="1"/>
  <c r="SK724" i="1" s="1" a="1"/>
  <c r="SK724" i="1" s="1"/>
  <c r="SE724" i="1"/>
  <c r="SD724" i="1"/>
  <c r="SC724" i="1"/>
  <c r="SB724" i="1"/>
  <c r="SA724" i="1"/>
  <c r="RZ724" i="1"/>
  <c r="RY724" i="1"/>
  <c r="RX724" i="1"/>
  <c r="RW724" i="1"/>
  <c r="RV724" i="1"/>
  <c r="RT724" i="1"/>
  <c r="RS724" i="1"/>
  <c r="RR724" i="1"/>
  <c r="RQ724" i="1"/>
  <c r="SS723" i="1"/>
  <c r="SR723" i="1"/>
  <c r="SQ723" i="1"/>
  <c r="SI723" i="1"/>
  <c r="SM723" i="1" s="1" a="1"/>
  <c r="SM723" i="1" s="1"/>
  <c r="SH723" i="1"/>
  <c r="SL723" i="1" s="1" a="1"/>
  <c r="SL723" i="1" s="1"/>
  <c r="SG723" i="1"/>
  <c r="SK723" i="1" s="1" a="1"/>
  <c r="SK723" i="1" s="1"/>
  <c r="SE723" i="1"/>
  <c r="SD723" i="1"/>
  <c r="SC723" i="1"/>
  <c r="SB723" i="1"/>
  <c r="SA723" i="1"/>
  <c r="RZ723" i="1"/>
  <c r="RY723" i="1"/>
  <c r="RX723" i="1"/>
  <c r="RW723" i="1"/>
  <c r="RV723" i="1"/>
  <c r="RT723" i="1"/>
  <c r="RS723" i="1"/>
  <c r="RR723" i="1"/>
  <c r="RQ723" i="1"/>
  <c r="SS722" i="1"/>
  <c r="SR722" i="1"/>
  <c r="SQ722" i="1"/>
  <c r="SI722" i="1"/>
  <c r="SM722" i="1" s="1" a="1"/>
  <c r="SM722" i="1" s="1"/>
  <c r="SH722" i="1"/>
  <c r="SL722" i="1" s="1" a="1"/>
  <c r="SL722" i="1" s="1"/>
  <c r="SG722" i="1"/>
  <c r="SK722" i="1" s="1" a="1"/>
  <c r="SK722" i="1" s="1"/>
  <c r="SE722" i="1"/>
  <c r="SD722" i="1"/>
  <c r="SC722" i="1"/>
  <c r="SB722" i="1"/>
  <c r="SA722" i="1"/>
  <c r="RZ722" i="1"/>
  <c r="RY722" i="1"/>
  <c r="RX722" i="1"/>
  <c r="RW722" i="1"/>
  <c r="RV722" i="1"/>
  <c r="RT722" i="1"/>
  <c r="RS722" i="1"/>
  <c r="RR722" i="1"/>
  <c r="RQ722" i="1"/>
  <c r="SS721" i="1"/>
  <c r="SR721" i="1"/>
  <c r="SQ721" i="1"/>
  <c r="SI721" i="1"/>
  <c r="SM721" i="1" s="1" a="1"/>
  <c r="SM721" i="1" s="1"/>
  <c r="SH721" i="1"/>
  <c r="SL721" i="1" s="1" a="1"/>
  <c r="SL721" i="1" s="1"/>
  <c r="SG721" i="1"/>
  <c r="SK721" i="1" s="1" a="1"/>
  <c r="SK721" i="1" s="1"/>
  <c r="SE721" i="1"/>
  <c r="SD721" i="1"/>
  <c r="SC721" i="1"/>
  <c r="SB721" i="1"/>
  <c r="SA721" i="1"/>
  <c r="RZ721" i="1"/>
  <c r="RY721" i="1"/>
  <c r="RX721" i="1"/>
  <c r="RW721" i="1"/>
  <c r="RV721" i="1"/>
  <c r="RT721" i="1"/>
  <c r="RS721" i="1"/>
  <c r="RR721" i="1"/>
  <c r="RQ721" i="1"/>
  <c r="SS720" i="1"/>
  <c r="SR720" i="1"/>
  <c r="SQ720" i="1"/>
  <c r="SI720" i="1"/>
  <c r="SM720" i="1" s="1" a="1"/>
  <c r="SM720" i="1" s="1"/>
  <c r="SH720" i="1"/>
  <c r="SL720" i="1" s="1" a="1"/>
  <c r="SL720" i="1" s="1"/>
  <c r="SG720" i="1"/>
  <c r="SK720" i="1" s="1" a="1"/>
  <c r="SK720" i="1" s="1"/>
  <c r="SE720" i="1"/>
  <c r="SD720" i="1"/>
  <c r="SC720" i="1"/>
  <c r="SB720" i="1"/>
  <c r="SA720" i="1"/>
  <c r="RZ720" i="1"/>
  <c r="RY720" i="1"/>
  <c r="RX720" i="1"/>
  <c r="RW720" i="1"/>
  <c r="RV720" i="1"/>
  <c r="RT720" i="1"/>
  <c r="RS720" i="1"/>
  <c r="RR720" i="1"/>
  <c r="RQ720" i="1"/>
  <c r="SS719" i="1"/>
  <c r="SR719" i="1"/>
  <c r="SQ719" i="1"/>
  <c r="SI719" i="1"/>
  <c r="SM719" i="1" s="1" a="1"/>
  <c r="SM719" i="1" s="1"/>
  <c r="SH719" i="1"/>
  <c r="SL719" i="1" s="1" a="1"/>
  <c r="SL719" i="1" s="1"/>
  <c r="SG719" i="1"/>
  <c r="SK719" i="1" s="1" a="1"/>
  <c r="SK719" i="1" s="1"/>
  <c r="SE719" i="1"/>
  <c r="SD719" i="1"/>
  <c r="SC719" i="1"/>
  <c r="SB719" i="1"/>
  <c r="SA719" i="1"/>
  <c r="RZ719" i="1"/>
  <c r="RY719" i="1"/>
  <c r="RX719" i="1"/>
  <c r="RW719" i="1"/>
  <c r="RV719" i="1"/>
  <c r="RT719" i="1"/>
  <c r="RS719" i="1"/>
  <c r="RR719" i="1"/>
  <c r="RQ719" i="1"/>
  <c r="SS718" i="1"/>
  <c r="SR718" i="1"/>
  <c r="SQ718" i="1"/>
  <c r="SI718" i="1"/>
  <c r="SM718" i="1" s="1" a="1"/>
  <c r="SM718" i="1" s="1"/>
  <c r="SH718" i="1"/>
  <c r="SL718" i="1" s="1" a="1"/>
  <c r="SL718" i="1" s="1"/>
  <c r="SG718" i="1"/>
  <c r="SK718" i="1" s="1" a="1"/>
  <c r="SK718" i="1" s="1"/>
  <c r="SE718" i="1"/>
  <c r="SD718" i="1"/>
  <c r="SC718" i="1"/>
  <c r="SB718" i="1"/>
  <c r="SA718" i="1"/>
  <c r="RZ718" i="1"/>
  <c r="RY718" i="1"/>
  <c r="RX718" i="1"/>
  <c r="RW718" i="1"/>
  <c r="RV718" i="1"/>
  <c r="RT718" i="1"/>
  <c r="RS718" i="1"/>
  <c r="RR718" i="1"/>
  <c r="RQ718" i="1"/>
  <c r="SS717" i="1"/>
  <c r="SR717" i="1"/>
  <c r="SQ717" i="1"/>
  <c r="SI717" i="1"/>
  <c r="SM717" i="1" s="1" a="1"/>
  <c r="SM717" i="1" s="1"/>
  <c r="SH717" i="1"/>
  <c r="SL717" i="1" s="1" a="1"/>
  <c r="SL717" i="1" s="1"/>
  <c r="SG717" i="1"/>
  <c r="SK717" i="1" s="1" a="1"/>
  <c r="SK717" i="1" s="1"/>
  <c r="SE717" i="1"/>
  <c r="SD717" i="1"/>
  <c r="SC717" i="1"/>
  <c r="SB717" i="1"/>
  <c r="SA717" i="1"/>
  <c r="RZ717" i="1"/>
  <c r="RY717" i="1"/>
  <c r="RX717" i="1"/>
  <c r="RW717" i="1"/>
  <c r="RV717" i="1"/>
  <c r="RT717" i="1"/>
  <c r="RS717" i="1"/>
  <c r="RR717" i="1"/>
  <c r="RQ717" i="1"/>
  <c r="SS716" i="1"/>
  <c r="SR716" i="1"/>
  <c r="SQ716" i="1"/>
  <c r="SI716" i="1"/>
  <c r="SM716" i="1" s="1" a="1"/>
  <c r="SM716" i="1" s="1"/>
  <c r="SH716" i="1"/>
  <c r="SL716" i="1" s="1" a="1"/>
  <c r="SL716" i="1" s="1"/>
  <c r="SG716" i="1"/>
  <c r="SK716" i="1" s="1" a="1"/>
  <c r="SK716" i="1" s="1"/>
  <c r="SE716" i="1"/>
  <c r="SD716" i="1"/>
  <c r="SC716" i="1"/>
  <c r="SB716" i="1"/>
  <c r="SA716" i="1"/>
  <c r="RZ716" i="1"/>
  <c r="RY716" i="1"/>
  <c r="RX716" i="1"/>
  <c r="RW716" i="1"/>
  <c r="RV716" i="1"/>
  <c r="RT716" i="1"/>
  <c r="RS716" i="1"/>
  <c r="RR716" i="1"/>
  <c r="RQ716" i="1"/>
  <c r="SS715" i="1"/>
  <c r="SR715" i="1"/>
  <c r="SQ715" i="1"/>
  <c r="SI715" i="1"/>
  <c r="SM715" i="1" s="1" a="1"/>
  <c r="SM715" i="1" s="1"/>
  <c r="SH715" i="1"/>
  <c r="SL715" i="1" s="1" a="1"/>
  <c r="SL715" i="1" s="1"/>
  <c r="SG715" i="1"/>
  <c r="SK715" i="1" s="1" a="1"/>
  <c r="SK715" i="1" s="1"/>
  <c r="SE715" i="1"/>
  <c r="SD715" i="1"/>
  <c r="SC715" i="1"/>
  <c r="SB715" i="1"/>
  <c r="SA715" i="1"/>
  <c r="RZ715" i="1"/>
  <c r="RY715" i="1"/>
  <c r="RX715" i="1"/>
  <c r="RW715" i="1"/>
  <c r="RV715" i="1"/>
  <c r="RT715" i="1"/>
  <c r="RS715" i="1"/>
  <c r="RR715" i="1"/>
  <c r="RQ715" i="1"/>
  <c r="SS714" i="1"/>
  <c r="SR714" i="1"/>
  <c r="SQ714" i="1"/>
  <c r="SI714" i="1"/>
  <c r="SM714" i="1" s="1" a="1"/>
  <c r="SM714" i="1" s="1"/>
  <c r="SH714" i="1"/>
  <c r="SL714" i="1" s="1" a="1"/>
  <c r="SL714" i="1" s="1"/>
  <c r="SG714" i="1"/>
  <c r="SK714" i="1" s="1" a="1"/>
  <c r="SK714" i="1" s="1"/>
  <c r="SE714" i="1"/>
  <c r="SD714" i="1"/>
  <c r="SC714" i="1"/>
  <c r="SB714" i="1"/>
  <c r="SA714" i="1"/>
  <c r="RZ714" i="1"/>
  <c r="RY714" i="1"/>
  <c r="RX714" i="1"/>
  <c r="RW714" i="1"/>
  <c r="RV714" i="1"/>
  <c r="RT714" i="1"/>
  <c r="RS714" i="1"/>
  <c r="RR714" i="1"/>
  <c r="RQ714" i="1"/>
  <c r="SS713" i="1"/>
  <c r="SR713" i="1"/>
  <c r="SQ713" i="1"/>
  <c r="SL713" i="1" a="1"/>
  <c r="SL713" i="1" s="1"/>
  <c r="SI713" i="1"/>
  <c r="SM713" i="1" s="1" a="1"/>
  <c r="SM713" i="1" s="1"/>
  <c r="SH713" i="1"/>
  <c r="SG713" i="1"/>
  <c r="SK713" i="1" s="1" a="1"/>
  <c r="SK713" i="1" s="1"/>
  <c r="SE713" i="1"/>
  <c r="SD713" i="1"/>
  <c r="SC713" i="1"/>
  <c r="SB713" i="1"/>
  <c r="SA713" i="1"/>
  <c r="RZ713" i="1"/>
  <c r="RY713" i="1"/>
  <c r="RX713" i="1"/>
  <c r="RW713" i="1"/>
  <c r="RV713" i="1"/>
  <c r="RT713" i="1"/>
  <c r="RS713" i="1"/>
  <c r="RR713" i="1"/>
  <c r="RQ713" i="1"/>
  <c r="SS712" i="1"/>
  <c r="SR712" i="1"/>
  <c r="SQ712" i="1"/>
  <c r="SI712" i="1"/>
  <c r="SM712" i="1" s="1" a="1"/>
  <c r="SM712" i="1" s="1"/>
  <c r="SH712" i="1"/>
  <c r="SL712" i="1" s="1" a="1"/>
  <c r="SL712" i="1" s="1"/>
  <c r="SG712" i="1"/>
  <c r="SK712" i="1" s="1" a="1"/>
  <c r="SK712" i="1" s="1"/>
  <c r="SE712" i="1"/>
  <c r="SD712" i="1"/>
  <c r="SC712" i="1"/>
  <c r="SB712" i="1"/>
  <c r="SA712" i="1"/>
  <c r="RZ712" i="1"/>
  <c r="RY712" i="1"/>
  <c r="RX712" i="1"/>
  <c r="RW712" i="1"/>
  <c r="RV712" i="1"/>
  <c r="RT712" i="1"/>
  <c r="RS712" i="1"/>
  <c r="RR712" i="1"/>
  <c r="RQ712" i="1"/>
  <c r="SS711" i="1"/>
  <c r="SR711" i="1"/>
  <c r="SQ711" i="1"/>
  <c r="SI711" i="1"/>
  <c r="SM711" i="1" s="1" a="1"/>
  <c r="SM711" i="1" s="1"/>
  <c r="SH711" i="1"/>
  <c r="SL711" i="1" s="1" a="1"/>
  <c r="SL711" i="1" s="1"/>
  <c r="SG711" i="1"/>
  <c r="SK711" i="1" s="1" a="1"/>
  <c r="SK711" i="1" s="1"/>
  <c r="SE711" i="1"/>
  <c r="SD711" i="1"/>
  <c r="SC711" i="1"/>
  <c r="SB711" i="1"/>
  <c r="SA711" i="1"/>
  <c r="RZ711" i="1"/>
  <c r="RY711" i="1"/>
  <c r="RX711" i="1"/>
  <c r="RW711" i="1"/>
  <c r="RV711" i="1"/>
  <c r="RT711" i="1"/>
  <c r="RS711" i="1"/>
  <c r="RR711" i="1"/>
  <c r="RQ711" i="1"/>
  <c r="SS710" i="1"/>
  <c r="SR710" i="1"/>
  <c r="SQ710" i="1"/>
  <c r="SI710" i="1"/>
  <c r="SM710" i="1" s="1" a="1"/>
  <c r="SM710" i="1" s="1"/>
  <c r="SH710" i="1"/>
  <c r="SL710" i="1" s="1" a="1"/>
  <c r="SL710" i="1" s="1"/>
  <c r="SG710" i="1"/>
  <c r="SK710" i="1" s="1" a="1"/>
  <c r="SK710" i="1" s="1"/>
  <c r="SE710" i="1"/>
  <c r="SD710" i="1"/>
  <c r="SC710" i="1"/>
  <c r="SB710" i="1"/>
  <c r="SA710" i="1"/>
  <c r="RZ710" i="1"/>
  <c r="RY710" i="1"/>
  <c r="RX710" i="1"/>
  <c r="RW710" i="1"/>
  <c r="RV710" i="1"/>
  <c r="RT710" i="1"/>
  <c r="RS710" i="1"/>
  <c r="RR710" i="1"/>
  <c r="RQ710" i="1"/>
  <c r="SS709" i="1"/>
  <c r="SR709" i="1"/>
  <c r="SQ709" i="1"/>
  <c r="SI709" i="1"/>
  <c r="SM709" i="1" s="1" a="1"/>
  <c r="SM709" i="1" s="1"/>
  <c r="SH709" i="1"/>
  <c r="SL709" i="1" s="1" a="1"/>
  <c r="SL709" i="1" s="1"/>
  <c r="SG709" i="1"/>
  <c r="SK709" i="1" s="1" a="1"/>
  <c r="SK709" i="1" s="1"/>
  <c r="SE709" i="1"/>
  <c r="SD709" i="1"/>
  <c r="SC709" i="1"/>
  <c r="SB709" i="1"/>
  <c r="SA709" i="1"/>
  <c r="RZ709" i="1"/>
  <c r="RY709" i="1"/>
  <c r="RX709" i="1"/>
  <c r="RW709" i="1"/>
  <c r="RV709" i="1"/>
  <c r="RT709" i="1"/>
  <c r="RS709" i="1"/>
  <c r="RR709" i="1"/>
  <c r="RQ709" i="1"/>
  <c r="SS708" i="1"/>
  <c r="SR708" i="1"/>
  <c r="SQ708" i="1"/>
  <c r="SI708" i="1"/>
  <c r="SM708" i="1" s="1" a="1"/>
  <c r="SM708" i="1" s="1"/>
  <c r="SH708" i="1"/>
  <c r="SL708" i="1" s="1" a="1"/>
  <c r="SL708" i="1" s="1"/>
  <c r="SG708" i="1"/>
  <c r="SK708" i="1" s="1" a="1"/>
  <c r="SK708" i="1" s="1"/>
  <c r="SE708" i="1"/>
  <c r="SD708" i="1"/>
  <c r="SC708" i="1"/>
  <c r="SB708" i="1"/>
  <c r="SA708" i="1"/>
  <c r="RZ708" i="1"/>
  <c r="RY708" i="1"/>
  <c r="RX708" i="1"/>
  <c r="RW708" i="1"/>
  <c r="RV708" i="1"/>
  <c r="RT708" i="1"/>
  <c r="RS708" i="1"/>
  <c r="RR708" i="1"/>
  <c r="RQ708" i="1"/>
  <c r="SS707" i="1"/>
  <c r="SR707" i="1"/>
  <c r="SQ707" i="1"/>
  <c r="SM707" i="1" a="1"/>
  <c r="SM707" i="1" s="1"/>
  <c r="SI707" i="1"/>
  <c r="SH707" i="1"/>
  <c r="SL707" i="1" s="1" a="1"/>
  <c r="SL707" i="1" s="1"/>
  <c r="SG707" i="1"/>
  <c r="SK707" i="1" s="1" a="1"/>
  <c r="SK707" i="1" s="1"/>
  <c r="SE707" i="1"/>
  <c r="SD707" i="1"/>
  <c r="SC707" i="1"/>
  <c r="SB707" i="1"/>
  <c r="SA707" i="1"/>
  <c r="RZ707" i="1"/>
  <c r="RY707" i="1"/>
  <c r="RX707" i="1"/>
  <c r="RW707" i="1"/>
  <c r="RV707" i="1"/>
  <c r="RT707" i="1"/>
  <c r="RS707" i="1"/>
  <c r="RR707" i="1"/>
  <c r="RQ707" i="1"/>
  <c r="SS706" i="1"/>
  <c r="SR706" i="1"/>
  <c r="SQ706" i="1"/>
  <c r="SI706" i="1"/>
  <c r="SM706" i="1" s="1" a="1"/>
  <c r="SM706" i="1" s="1"/>
  <c r="SH706" i="1"/>
  <c r="SL706" i="1" s="1" a="1"/>
  <c r="SL706" i="1" s="1"/>
  <c r="SG706" i="1"/>
  <c r="SK706" i="1" s="1" a="1"/>
  <c r="SK706" i="1" s="1"/>
  <c r="SE706" i="1"/>
  <c r="SD706" i="1"/>
  <c r="SC706" i="1"/>
  <c r="SB706" i="1"/>
  <c r="SA706" i="1"/>
  <c r="RZ706" i="1"/>
  <c r="RY706" i="1"/>
  <c r="RX706" i="1"/>
  <c r="RW706" i="1"/>
  <c r="RV706" i="1"/>
  <c r="RT706" i="1"/>
  <c r="RS706" i="1"/>
  <c r="RR706" i="1"/>
  <c r="RQ706" i="1"/>
  <c r="SS705" i="1"/>
  <c r="SR705" i="1"/>
  <c r="SQ705" i="1"/>
  <c r="SI705" i="1"/>
  <c r="SM705" i="1" s="1" a="1"/>
  <c r="SM705" i="1" s="1"/>
  <c r="SH705" i="1"/>
  <c r="SL705" i="1" s="1" a="1"/>
  <c r="SL705" i="1" s="1"/>
  <c r="SG705" i="1"/>
  <c r="SK705" i="1" s="1" a="1"/>
  <c r="SK705" i="1" s="1"/>
  <c r="SE705" i="1"/>
  <c r="SD705" i="1"/>
  <c r="SC705" i="1"/>
  <c r="SB705" i="1"/>
  <c r="SA705" i="1"/>
  <c r="RZ705" i="1"/>
  <c r="RY705" i="1"/>
  <c r="RX705" i="1"/>
  <c r="RW705" i="1"/>
  <c r="RV705" i="1"/>
  <c r="RT705" i="1"/>
  <c r="RS705" i="1"/>
  <c r="RR705" i="1"/>
  <c r="RQ705" i="1"/>
  <c r="SS704" i="1"/>
  <c r="SR704" i="1"/>
  <c r="SQ704" i="1"/>
  <c r="SI704" i="1"/>
  <c r="SM704" i="1" s="1" a="1"/>
  <c r="SM704" i="1" s="1"/>
  <c r="SH704" i="1"/>
  <c r="SL704" i="1" s="1" a="1"/>
  <c r="SL704" i="1" s="1"/>
  <c r="SG704" i="1"/>
  <c r="SK704" i="1" s="1" a="1"/>
  <c r="SK704" i="1" s="1"/>
  <c r="SE704" i="1"/>
  <c r="SD704" i="1"/>
  <c r="SC704" i="1"/>
  <c r="SB704" i="1"/>
  <c r="SA704" i="1"/>
  <c r="RZ704" i="1"/>
  <c r="RY704" i="1"/>
  <c r="RX704" i="1"/>
  <c r="RW704" i="1"/>
  <c r="RV704" i="1"/>
  <c r="RT704" i="1"/>
  <c r="RS704" i="1"/>
  <c r="RR704" i="1"/>
  <c r="RQ704" i="1"/>
  <c r="SS703" i="1"/>
  <c r="SR703" i="1"/>
  <c r="SQ703" i="1"/>
  <c r="SI703" i="1"/>
  <c r="SM703" i="1" s="1" a="1"/>
  <c r="SM703" i="1" s="1"/>
  <c r="SH703" i="1"/>
  <c r="SL703" i="1" s="1" a="1"/>
  <c r="SL703" i="1" s="1"/>
  <c r="SG703" i="1"/>
  <c r="SK703" i="1" s="1" a="1"/>
  <c r="SK703" i="1" s="1"/>
  <c r="SE703" i="1"/>
  <c r="SD703" i="1"/>
  <c r="SC703" i="1"/>
  <c r="SB703" i="1"/>
  <c r="SA703" i="1"/>
  <c r="RZ703" i="1"/>
  <c r="RY703" i="1"/>
  <c r="RX703" i="1"/>
  <c r="RW703" i="1"/>
  <c r="RV703" i="1"/>
  <c r="RT703" i="1"/>
  <c r="RS703" i="1"/>
  <c r="RR703" i="1"/>
  <c r="RQ703" i="1"/>
  <c r="SS702" i="1"/>
  <c r="SR702" i="1"/>
  <c r="SQ702" i="1"/>
  <c r="SI702" i="1"/>
  <c r="SM702" i="1" s="1" a="1"/>
  <c r="SM702" i="1" s="1"/>
  <c r="SH702" i="1"/>
  <c r="SL702" i="1" s="1" a="1"/>
  <c r="SL702" i="1" s="1"/>
  <c r="SG702" i="1"/>
  <c r="SK702" i="1" s="1" a="1"/>
  <c r="SK702" i="1" s="1"/>
  <c r="SE702" i="1"/>
  <c r="SD702" i="1"/>
  <c r="SC702" i="1"/>
  <c r="SB702" i="1"/>
  <c r="SA702" i="1"/>
  <c r="RZ702" i="1"/>
  <c r="RY702" i="1"/>
  <c r="RX702" i="1"/>
  <c r="RW702" i="1"/>
  <c r="RV702" i="1"/>
  <c r="RT702" i="1"/>
  <c r="RS702" i="1"/>
  <c r="RR702" i="1"/>
  <c r="RQ702" i="1"/>
  <c r="SS701" i="1"/>
  <c r="SR701" i="1"/>
  <c r="SQ701" i="1"/>
  <c r="SI701" i="1"/>
  <c r="SM701" i="1" s="1" a="1"/>
  <c r="SM701" i="1" s="1"/>
  <c r="SH701" i="1"/>
  <c r="SL701" i="1" s="1" a="1"/>
  <c r="SL701" i="1" s="1"/>
  <c r="SG701" i="1"/>
  <c r="SK701" i="1" s="1" a="1"/>
  <c r="SK701" i="1" s="1"/>
  <c r="SE701" i="1"/>
  <c r="SD701" i="1"/>
  <c r="SC701" i="1"/>
  <c r="SB701" i="1"/>
  <c r="SA701" i="1"/>
  <c r="RZ701" i="1"/>
  <c r="RY701" i="1"/>
  <c r="RX701" i="1"/>
  <c r="RW701" i="1"/>
  <c r="RV701" i="1"/>
  <c r="RT701" i="1"/>
  <c r="RS701" i="1"/>
  <c r="RR701" i="1"/>
  <c r="RQ701" i="1"/>
  <c r="SS700" i="1"/>
  <c r="SR700" i="1"/>
  <c r="SQ700" i="1"/>
  <c r="SI700" i="1"/>
  <c r="SM700" i="1" s="1" a="1"/>
  <c r="SM700" i="1" s="1"/>
  <c r="SH700" i="1"/>
  <c r="SL700" i="1" s="1" a="1"/>
  <c r="SL700" i="1" s="1"/>
  <c r="SG700" i="1"/>
  <c r="SK700" i="1" s="1" a="1"/>
  <c r="SK700" i="1" s="1"/>
  <c r="SE700" i="1"/>
  <c r="SD700" i="1"/>
  <c r="SC700" i="1"/>
  <c r="SB700" i="1"/>
  <c r="SA700" i="1"/>
  <c r="RZ700" i="1"/>
  <c r="RY700" i="1"/>
  <c r="RX700" i="1"/>
  <c r="RW700" i="1"/>
  <c r="RV700" i="1"/>
  <c r="RT700" i="1"/>
  <c r="RS700" i="1"/>
  <c r="RR700" i="1"/>
  <c r="RQ700" i="1"/>
  <c r="SS699" i="1"/>
  <c r="SR699" i="1"/>
  <c r="SQ699" i="1"/>
  <c r="SI699" i="1"/>
  <c r="SM699" i="1" s="1" a="1"/>
  <c r="SM699" i="1" s="1"/>
  <c r="SH699" i="1"/>
  <c r="SL699" i="1" s="1" a="1"/>
  <c r="SL699" i="1" s="1"/>
  <c r="SG699" i="1"/>
  <c r="SK699" i="1" s="1" a="1"/>
  <c r="SK699" i="1" s="1"/>
  <c r="SE699" i="1"/>
  <c r="SD699" i="1"/>
  <c r="SC699" i="1"/>
  <c r="SB699" i="1"/>
  <c r="SA699" i="1"/>
  <c r="RZ699" i="1"/>
  <c r="RY699" i="1"/>
  <c r="RX699" i="1"/>
  <c r="RW699" i="1"/>
  <c r="RV699" i="1"/>
  <c r="RT699" i="1"/>
  <c r="RS699" i="1"/>
  <c r="RR699" i="1"/>
  <c r="RQ699" i="1"/>
  <c r="SS698" i="1"/>
  <c r="SR698" i="1"/>
  <c r="SQ698" i="1"/>
  <c r="SI698" i="1"/>
  <c r="SM698" i="1" s="1" a="1"/>
  <c r="SM698" i="1" s="1"/>
  <c r="SH698" i="1"/>
  <c r="SL698" i="1" s="1" a="1"/>
  <c r="SL698" i="1" s="1"/>
  <c r="SG698" i="1"/>
  <c r="SK698" i="1" s="1" a="1"/>
  <c r="SK698" i="1" s="1"/>
  <c r="SE698" i="1"/>
  <c r="SD698" i="1"/>
  <c r="SC698" i="1"/>
  <c r="SB698" i="1"/>
  <c r="SA698" i="1"/>
  <c r="RZ698" i="1"/>
  <c r="RY698" i="1"/>
  <c r="RX698" i="1"/>
  <c r="RW698" i="1"/>
  <c r="RV698" i="1"/>
  <c r="RT698" i="1"/>
  <c r="RS698" i="1"/>
  <c r="RR698" i="1"/>
  <c r="RQ698" i="1"/>
  <c r="SS697" i="1"/>
  <c r="SR697" i="1"/>
  <c r="SQ697" i="1"/>
  <c r="SI697" i="1"/>
  <c r="SM697" i="1" s="1" a="1"/>
  <c r="SM697" i="1" s="1"/>
  <c r="SH697" i="1"/>
  <c r="SL697" i="1" s="1" a="1"/>
  <c r="SL697" i="1" s="1"/>
  <c r="SG697" i="1"/>
  <c r="SK697" i="1" s="1" a="1"/>
  <c r="SK697" i="1" s="1"/>
  <c r="SE697" i="1"/>
  <c r="SD697" i="1"/>
  <c r="SC697" i="1"/>
  <c r="SB697" i="1"/>
  <c r="SA697" i="1"/>
  <c r="RZ697" i="1"/>
  <c r="RY697" i="1"/>
  <c r="RX697" i="1"/>
  <c r="RW697" i="1"/>
  <c r="RV697" i="1"/>
  <c r="RT697" i="1"/>
  <c r="RS697" i="1"/>
  <c r="RR697" i="1"/>
  <c r="RQ697" i="1"/>
  <c r="SS696" i="1"/>
  <c r="SR696" i="1"/>
  <c r="SQ696" i="1"/>
  <c r="SI696" i="1"/>
  <c r="SM696" i="1" s="1" a="1"/>
  <c r="SM696" i="1" s="1"/>
  <c r="SH696" i="1"/>
  <c r="SL696" i="1" s="1" a="1"/>
  <c r="SL696" i="1" s="1"/>
  <c r="SG696" i="1"/>
  <c r="SK696" i="1" s="1" a="1"/>
  <c r="SK696" i="1" s="1"/>
  <c r="SE696" i="1"/>
  <c r="SD696" i="1"/>
  <c r="SC696" i="1"/>
  <c r="SB696" i="1"/>
  <c r="SA696" i="1"/>
  <c r="RZ696" i="1"/>
  <c r="RY696" i="1"/>
  <c r="RX696" i="1"/>
  <c r="RW696" i="1"/>
  <c r="RV696" i="1"/>
  <c r="RT696" i="1"/>
  <c r="RS696" i="1"/>
  <c r="RR696" i="1"/>
  <c r="RQ696" i="1"/>
  <c r="SS695" i="1"/>
  <c r="SR695" i="1"/>
  <c r="SQ695" i="1"/>
  <c r="SI695" i="1"/>
  <c r="SM695" i="1" s="1" a="1"/>
  <c r="SM695" i="1" s="1"/>
  <c r="SH695" i="1"/>
  <c r="SL695" i="1" s="1" a="1"/>
  <c r="SL695" i="1" s="1"/>
  <c r="SG695" i="1"/>
  <c r="SK695" i="1" s="1" a="1"/>
  <c r="SK695" i="1" s="1"/>
  <c r="SE695" i="1"/>
  <c r="SD695" i="1"/>
  <c r="SC695" i="1"/>
  <c r="SB695" i="1"/>
  <c r="SA695" i="1"/>
  <c r="RZ695" i="1"/>
  <c r="RY695" i="1"/>
  <c r="RX695" i="1"/>
  <c r="RW695" i="1"/>
  <c r="RV695" i="1"/>
  <c r="RT695" i="1"/>
  <c r="RS695" i="1"/>
  <c r="RR695" i="1"/>
  <c r="RQ695" i="1"/>
  <c r="SS694" i="1"/>
  <c r="SR694" i="1"/>
  <c r="SQ694" i="1"/>
  <c r="SI694" i="1"/>
  <c r="SM694" i="1" s="1" a="1"/>
  <c r="SM694" i="1" s="1"/>
  <c r="SH694" i="1"/>
  <c r="SL694" i="1" s="1" a="1"/>
  <c r="SL694" i="1" s="1"/>
  <c r="SG694" i="1"/>
  <c r="SK694" i="1" s="1" a="1"/>
  <c r="SK694" i="1" s="1"/>
  <c r="SE694" i="1"/>
  <c r="SD694" i="1"/>
  <c r="SC694" i="1"/>
  <c r="SB694" i="1"/>
  <c r="SA694" i="1"/>
  <c r="RZ694" i="1"/>
  <c r="RY694" i="1"/>
  <c r="RX694" i="1"/>
  <c r="RW694" i="1"/>
  <c r="RV694" i="1"/>
  <c r="RT694" i="1"/>
  <c r="RS694" i="1"/>
  <c r="RR694" i="1"/>
  <c r="RQ694" i="1"/>
  <c r="SS693" i="1"/>
  <c r="SR693" i="1"/>
  <c r="SQ693" i="1"/>
  <c r="SI693" i="1"/>
  <c r="SM693" i="1" s="1" a="1"/>
  <c r="SM693" i="1" s="1"/>
  <c r="SH693" i="1"/>
  <c r="SL693" i="1" s="1" a="1"/>
  <c r="SL693" i="1" s="1"/>
  <c r="SG693" i="1"/>
  <c r="SK693" i="1" s="1" a="1"/>
  <c r="SK693" i="1" s="1"/>
  <c r="SE693" i="1"/>
  <c r="SD693" i="1"/>
  <c r="SC693" i="1"/>
  <c r="SB693" i="1"/>
  <c r="SA693" i="1"/>
  <c r="RZ693" i="1"/>
  <c r="RY693" i="1"/>
  <c r="RX693" i="1"/>
  <c r="RW693" i="1"/>
  <c r="RV693" i="1"/>
  <c r="RT693" i="1"/>
  <c r="RS693" i="1"/>
  <c r="RR693" i="1"/>
  <c r="RQ693" i="1"/>
  <c r="SS692" i="1"/>
  <c r="SR692" i="1"/>
  <c r="SQ692" i="1"/>
  <c r="SI692" i="1"/>
  <c r="SM692" i="1" s="1" a="1"/>
  <c r="SM692" i="1" s="1"/>
  <c r="SH692" i="1"/>
  <c r="SL692" i="1" s="1" a="1"/>
  <c r="SL692" i="1" s="1"/>
  <c r="SG692" i="1"/>
  <c r="SK692" i="1" s="1" a="1"/>
  <c r="SK692" i="1" s="1"/>
  <c r="SE692" i="1"/>
  <c r="SD692" i="1"/>
  <c r="SC692" i="1"/>
  <c r="SB692" i="1"/>
  <c r="SA692" i="1"/>
  <c r="RZ692" i="1"/>
  <c r="RY692" i="1"/>
  <c r="RX692" i="1"/>
  <c r="RW692" i="1"/>
  <c r="RV692" i="1"/>
  <c r="RT692" i="1"/>
  <c r="RS692" i="1"/>
  <c r="RR692" i="1"/>
  <c r="RQ692" i="1"/>
  <c r="SS691" i="1"/>
  <c r="SR691" i="1"/>
  <c r="SQ691" i="1"/>
  <c r="SI691" i="1"/>
  <c r="SM691" i="1" s="1" a="1"/>
  <c r="SM691" i="1" s="1"/>
  <c r="SH691" i="1"/>
  <c r="SL691" i="1" s="1" a="1"/>
  <c r="SL691" i="1" s="1"/>
  <c r="SG691" i="1"/>
  <c r="SK691" i="1" s="1" a="1"/>
  <c r="SK691" i="1" s="1"/>
  <c r="SE691" i="1"/>
  <c r="SD691" i="1"/>
  <c r="SC691" i="1"/>
  <c r="SB691" i="1"/>
  <c r="SA691" i="1"/>
  <c r="RZ691" i="1"/>
  <c r="RY691" i="1"/>
  <c r="RX691" i="1"/>
  <c r="RW691" i="1"/>
  <c r="RV691" i="1"/>
  <c r="RT691" i="1"/>
  <c r="RS691" i="1"/>
  <c r="RR691" i="1"/>
  <c r="RQ691" i="1"/>
  <c r="SS690" i="1"/>
  <c r="SR690" i="1"/>
  <c r="SQ690" i="1"/>
  <c r="SI690" i="1"/>
  <c r="SM690" i="1" s="1" a="1"/>
  <c r="SM690" i="1" s="1"/>
  <c r="SH690" i="1"/>
  <c r="SL690" i="1" s="1" a="1"/>
  <c r="SL690" i="1" s="1"/>
  <c r="SG690" i="1"/>
  <c r="SK690" i="1" s="1" a="1"/>
  <c r="SK690" i="1" s="1"/>
  <c r="SE690" i="1"/>
  <c r="SD690" i="1"/>
  <c r="SC690" i="1"/>
  <c r="SB690" i="1"/>
  <c r="SA690" i="1"/>
  <c r="RZ690" i="1"/>
  <c r="RY690" i="1"/>
  <c r="RX690" i="1"/>
  <c r="RW690" i="1"/>
  <c r="RV690" i="1"/>
  <c r="RT690" i="1"/>
  <c r="RS690" i="1"/>
  <c r="RR690" i="1"/>
  <c r="RQ690" i="1"/>
  <c r="SS689" i="1"/>
  <c r="SR689" i="1"/>
  <c r="SQ689" i="1"/>
  <c r="SI689" i="1"/>
  <c r="SM689" i="1" s="1" a="1"/>
  <c r="SM689" i="1" s="1"/>
  <c r="SH689" i="1"/>
  <c r="SL689" i="1" s="1" a="1"/>
  <c r="SL689" i="1" s="1"/>
  <c r="SG689" i="1"/>
  <c r="SK689" i="1" s="1" a="1"/>
  <c r="SK689" i="1" s="1"/>
  <c r="SE689" i="1"/>
  <c r="SD689" i="1"/>
  <c r="SC689" i="1"/>
  <c r="SB689" i="1"/>
  <c r="SA689" i="1"/>
  <c r="RZ689" i="1"/>
  <c r="RY689" i="1"/>
  <c r="RX689" i="1"/>
  <c r="RW689" i="1"/>
  <c r="RV689" i="1"/>
  <c r="RT689" i="1"/>
  <c r="RS689" i="1"/>
  <c r="RR689" i="1"/>
  <c r="RQ689" i="1"/>
  <c r="SS688" i="1"/>
  <c r="SR688" i="1"/>
  <c r="SQ688" i="1"/>
  <c r="SI688" i="1"/>
  <c r="SM688" i="1" s="1" a="1"/>
  <c r="SM688" i="1" s="1"/>
  <c r="SH688" i="1"/>
  <c r="SL688" i="1" s="1" a="1"/>
  <c r="SL688" i="1" s="1"/>
  <c r="SG688" i="1"/>
  <c r="SK688" i="1" s="1" a="1"/>
  <c r="SK688" i="1" s="1"/>
  <c r="SE688" i="1"/>
  <c r="SD688" i="1"/>
  <c r="SC688" i="1"/>
  <c r="SB688" i="1"/>
  <c r="SA688" i="1"/>
  <c r="RZ688" i="1"/>
  <c r="RY688" i="1"/>
  <c r="RX688" i="1"/>
  <c r="RW688" i="1"/>
  <c r="RV688" i="1"/>
  <c r="RT688" i="1"/>
  <c r="RS688" i="1"/>
  <c r="RR688" i="1"/>
  <c r="RQ688" i="1"/>
  <c r="SS687" i="1"/>
  <c r="SR687" i="1"/>
  <c r="SQ687" i="1"/>
  <c r="SI687" i="1"/>
  <c r="SM687" i="1" s="1" a="1"/>
  <c r="SM687" i="1" s="1"/>
  <c r="SH687" i="1"/>
  <c r="SL687" i="1" s="1" a="1"/>
  <c r="SL687" i="1" s="1"/>
  <c r="SG687" i="1"/>
  <c r="SK687" i="1" s="1" a="1"/>
  <c r="SK687" i="1" s="1"/>
  <c r="SE687" i="1"/>
  <c r="SD687" i="1"/>
  <c r="SC687" i="1"/>
  <c r="SB687" i="1"/>
  <c r="SA687" i="1"/>
  <c r="RZ687" i="1"/>
  <c r="RY687" i="1"/>
  <c r="RX687" i="1"/>
  <c r="RW687" i="1"/>
  <c r="RV687" i="1"/>
  <c r="RT687" i="1"/>
  <c r="RS687" i="1"/>
  <c r="RR687" i="1"/>
  <c r="RQ687" i="1"/>
  <c r="SS686" i="1"/>
  <c r="SR686" i="1"/>
  <c r="SQ686" i="1"/>
  <c r="SI686" i="1"/>
  <c r="SM686" i="1" s="1" a="1"/>
  <c r="SM686" i="1" s="1"/>
  <c r="SH686" i="1"/>
  <c r="SL686" i="1" s="1" a="1"/>
  <c r="SL686" i="1" s="1"/>
  <c r="SG686" i="1"/>
  <c r="SK686" i="1" s="1" a="1"/>
  <c r="SK686" i="1" s="1"/>
  <c r="SE686" i="1"/>
  <c r="SD686" i="1"/>
  <c r="SC686" i="1"/>
  <c r="SB686" i="1"/>
  <c r="SA686" i="1"/>
  <c r="RZ686" i="1"/>
  <c r="RY686" i="1"/>
  <c r="RX686" i="1"/>
  <c r="RW686" i="1"/>
  <c r="RV686" i="1"/>
  <c r="RT686" i="1"/>
  <c r="RS686" i="1"/>
  <c r="RR686" i="1"/>
  <c r="RQ686" i="1"/>
  <c r="SS685" i="1"/>
  <c r="SR685" i="1"/>
  <c r="SQ685" i="1"/>
  <c r="SI685" i="1"/>
  <c r="SM685" i="1" s="1" a="1"/>
  <c r="SM685" i="1" s="1"/>
  <c r="SH685" i="1"/>
  <c r="SL685" i="1" s="1" a="1"/>
  <c r="SL685" i="1" s="1"/>
  <c r="SG685" i="1"/>
  <c r="SK685" i="1" s="1" a="1"/>
  <c r="SK685" i="1" s="1"/>
  <c r="SE685" i="1"/>
  <c r="SD685" i="1"/>
  <c r="SC685" i="1"/>
  <c r="SB685" i="1"/>
  <c r="SA685" i="1"/>
  <c r="RZ685" i="1"/>
  <c r="RY685" i="1"/>
  <c r="RX685" i="1"/>
  <c r="RW685" i="1"/>
  <c r="RV685" i="1"/>
  <c r="RT685" i="1"/>
  <c r="RS685" i="1"/>
  <c r="RR685" i="1"/>
  <c r="RQ685" i="1"/>
  <c r="SS684" i="1"/>
  <c r="SR684" i="1"/>
  <c r="SQ684" i="1"/>
  <c r="SI684" i="1"/>
  <c r="SM684" i="1" s="1" a="1"/>
  <c r="SM684" i="1" s="1"/>
  <c r="SH684" i="1"/>
  <c r="SL684" i="1" s="1" a="1"/>
  <c r="SL684" i="1" s="1"/>
  <c r="SG684" i="1"/>
  <c r="SK684" i="1" s="1" a="1"/>
  <c r="SK684" i="1" s="1"/>
  <c r="SE684" i="1"/>
  <c r="SD684" i="1"/>
  <c r="SC684" i="1"/>
  <c r="SB684" i="1"/>
  <c r="SA684" i="1"/>
  <c r="RZ684" i="1"/>
  <c r="RY684" i="1"/>
  <c r="RX684" i="1"/>
  <c r="RW684" i="1"/>
  <c r="RV684" i="1"/>
  <c r="RT684" i="1"/>
  <c r="RS684" i="1"/>
  <c r="RR684" i="1"/>
  <c r="RQ684" i="1"/>
  <c r="SS683" i="1"/>
  <c r="SR683" i="1"/>
  <c r="SQ683" i="1"/>
  <c r="SI683" i="1"/>
  <c r="SM683" i="1" s="1" a="1"/>
  <c r="SM683" i="1" s="1"/>
  <c r="SH683" i="1"/>
  <c r="SL683" i="1" s="1" a="1"/>
  <c r="SL683" i="1" s="1"/>
  <c r="SG683" i="1"/>
  <c r="SK683" i="1" s="1" a="1"/>
  <c r="SK683" i="1" s="1"/>
  <c r="SE683" i="1"/>
  <c r="SD683" i="1"/>
  <c r="SC683" i="1"/>
  <c r="SB683" i="1"/>
  <c r="SA683" i="1"/>
  <c r="RZ683" i="1"/>
  <c r="RY683" i="1"/>
  <c r="RX683" i="1"/>
  <c r="RW683" i="1"/>
  <c r="RV683" i="1"/>
  <c r="RT683" i="1"/>
  <c r="RS683" i="1"/>
  <c r="RR683" i="1"/>
  <c r="RQ683" i="1"/>
  <c r="SS682" i="1"/>
  <c r="SR682" i="1"/>
  <c r="SQ682" i="1"/>
  <c r="SI682" i="1"/>
  <c r="SM682" i="1" s="1" a="1"/>
  <c r="SM682" i="1" s="1"/>
  <c r="SH682" i="1"/>
  <c r="SL682" i="1" s="1" a="1"/>
  <c r="SL682" i="1" s="1"/>
  <c r="SG682" i="1"/>
  <c r="SK682" i="1" s="1" a="1"/>
  <c r="SK682" i="1" s="1"/>
  <c r="SE682" i="1"/>
  <c r="SD682" i="1"/>
  <c r="SC682" i="1"/>
  <c r="SB682" i="1"/>
  <c r="SA682" i="1"/>
  <c r="RZ682" i="1"/>
  <c r="RY682" i="1"/>
  <c r="RX682" i="1"/>
  <c r="RW682" i="1"/>
  <c r="RV682" i="1"/>
  <c r="RT682" i="1"/>
  <c r="RS682" i="1"/>
  <c r="RR682" i="1"/>
  <c r="RQ682" i="1"/>
  <c r="SS681" i="1"/>
  <c r="SR681" i="1"/>
  <c r="SQ681" i="1"/>
  <c r="SI681" i="1"/>
  <c r="SM681" i="1" s="1" a="1"/>
  <c r="SM681" i="1" s="1"/>
  <c r="SH681" i="1"/>
  <c r="SL681" i="1" s="1" a="1"/>
  <c r="SL681" i="1" s="1"/>
  <c r="SG681" i="1"/>
  <c r="SK681" i="1" s="1" a="1"/>
  <c r="SK681" i="1" s="1"/>
  <c r="SE681" i="1"/>
  <c r="SD681" i="1"/>
  <c r="SC681" i="1"/>
  <c r="SB681" i="1"/>
  <c r="SA681" i="1"/>
  <c r="RZ681" i="1"/>
  <c r="RY681" i="1"/>
  <c r="RX681" i="1"/>
  <c r="RW681" i="1"/>
  <c r="RV681" i="1"/>
  <c r="RT681" i="1"/>
  <c r="RS681" i="1"/>
  <c r="RR681" i="1"/>
  <c r="RQ681" i="1"/>
  <c r="SS680" i="1"/>
  <c r="SR680" i="1"/>
  <c r="SQ680" i="1"/>
  <c r="SK680" i="1" a="1"/>
  <c r="SK680" i="1" s="1"/>
  <c r="SI680" i="1"/>
  <c r="SM680" i="1" s="1" a="1"/>
  <c r="SM680" i="1" s="1"/>
  <c r="SH680" i="1"/>
  <c r="SL680" i="1" s="1" a="1"/>
  <c r="SL680" i="1" s="1"/>
  <c r="SG680" i="1"/>
  <c r="SE680" i="1"/>
  <c r="SD680" i="1"/>
  <c r="SC680" i="1"/>
  <c r="SB680" i="1"/>
  <c r="SA680" i="1"/>
  <c r="RZ680" i="1"/>
  <c r="RY680" i="1"/>
  <c r="RX680" i="1"/>
  <c r="RW680" i="1"/>
  <c r="RV680" i="1"/>
  <c r="RT680" i="1"/>
  <c r="RS680" i="1"/>
  <c r="RR680" i="1"/>
  <c r="RQ680" i="1"/>
  <c r="SS679" i="1"/>
  <c r="SR679" i="1"/>
  <c r="SQ679" i="1"/>
  <c r="SI679" i="1"/>
  <c r="SM679" i="1" s="1" a="1"/>
  <c r="SM679" i="1" s="1"/>
  <c r="SH679" i="1"/>
  <c r="SL679" i="1" s="1" a="1"/>
  <c r="SL679" i="1" s="1"/>
  <c r="SG679" i="1"/>
  <c r="SK679" i="1" s="1" a="1"/>
  <c r="SK679" i="1" s="1"/>
  <c r="SE679" i="1"/>
  <c r="SD679" i="1"/>
  <c r="SC679" i="1"/>
  <c r="SB679" i="1"/>
  <c r="SA679" i="1"/>
  <c r="RZ679" i="1"/>
  <c r="RY679" i="1"/>
  <c r="RX679" i="1"/>
  <c r="RW679" i="1"/>
  <c r="RV679" i="1"/>
  <c r="RT679" i="1"/>
  <c r="RS679" i="1"/>
  <c r="RR679" i="1"/>
  <c r="RQ679" i="1"/>
  <c r="SS678" i="1"/>
  <c r="SR678" i="1"/>
  <c r="SQ678" i="1"/>
  <c r="SI678" i="1"/>
  <c r="SM678" i="1" s="1" a="1"/>
  <c r="SM678" i="1" s="1"/>
  <c r="SH678" i="1"/>
  <c r="SL678" i="1" s="1" a="1"/>
  <c r="SL678" i="1" s="1"/>
  <c r="SG678" i="1"/>
  <c r="SK678" i="1" s="1" a="1"/>
  <c r="SK678" i="1" s="1"/>
  <c r="SE678" i="1"/>
  <c r="SD678" i="1"/>
  <c r="SC678" i="1"/>
  <c r="SB678" i="1"/>
  <c r="SA678" i="1"/>
  <c r="RZ678" i="1"/>
  <c r="RY678" i="1"/>
  <c r="RX678" i="1"/>
  <c r="RW678" i="1"/>
  <c r="RV678" i="1"/>
  <c r="RT678" i="1"/>
  <c r="RS678" i="1"/>
  <c r="RR678" i="1"/>
  <c r="RQ678" i="1"/>
  <c r="SS677" i="1"/>
  <c r="SR677" i="1"/>
  <c r="SQ677" i="1"/>
  <c r="SI677" i="1"/>
  <c r="SM677" i="1" s="1" a="1"/>
  <c r="SM677" i="1" s="1"/>
  <c r="SH677" i="1"/>
  <c r="SL677" i="1" s="1" a="1"/>
  <c r="SL677" i="1" s="1"/>
  <c r="SG677" i="1"/>
  <c r="SK677" i="1" s="1" a="1"/>
  <c r="SK677" i="1" s="1"/>
  <c r="SE677" i="1"/>
  <c r="SD677" i="1"/>
  <c r="SC677" i="1"/>
  <c r="SB677" i="1"/>
  <c r="SA677" i="1"/>
  <c r="RZ677" i="1"/>
  <c r="RY677" i="1"/>
  <c r="RX677" i="1"/>
  <c r="RW677" i="1"/>
  <c r="RV677" i="1"/>
  <c r="RT677" i="1"/>
  <c r="RS677" i="1"/>
  <c r="RR677" i="1"/>
  <c r="RQ677" i="1"/>
  <c r="SS676" i="1"/>
  <c r="SR676" i="1"/>
  <c r="SQ676" i="1"/>
  <c r="SI676" i="1"/>
  <c r="SM676" i="1" s="1" a="1"/>
  <c r="SM676" i="1" s="1"/>
  <c r="SH676" i="1"/>
  <c r="SL676" i="1" s="1" a="1"/>
  <c r="SL676" i="1" s="1"/>
  <c r="SG676" i="1"/>
  <c r="SK676" i="1" s="1" a="1"/>
  <c r="SK676" i="1" s="1"/>
  <c r="SE676" i="1"/>
  <c r="SD676" i="1"/>
  <c r="SC676" i="1"/>
  <c r="SB676" i="1"/>
  <c r="SA676" i="1"/>
  <c r="RZ676" i="1"/>
  <c r="RY676" i="1"/>
  <c r="RX676" i="1"/>
  <c r="RW676" i="1"/>
  <c r="RV676" i="1"/>
  <c r="RT676" i="1"/>
  <c r="RS676" i="1"/>
  <c r="RR676" i="1"/>
  <c r="RQ676" i="1"/>
  <c r="SS675" i="1"/>
  <c r="SR675" i="1"/>
  <c r="SQ675" i="1"/>
  <c r="SI675" i="1"/>
  <c r="SM675" i="1" s="1" a="1"/>
  <c r="SM675" i="1" s="1"/>
  <c r="SH675" i="1"/>
  <c r="SL675" i="1" s="1" a="1"/>
  <c r="SL675" i="1" s="1"/>
  <c r="SG675" i="1"/>
  <c r="SK675" i="1" s="1" a="1"/>
  <c r="SK675" i="1" s="1"/>
  <c r="SE675" i="1"/>
  <c r="SD675" i="1"/>
  <c r="SC675" i="1"/>
  <c r="SB675" i="1"/>
  <c r="SA675" i="1"/>
  <c r="RZ675" i="1"/>
  <c r="RY675" i="1"/>
  <c r="RX675" i="1"/>
  <c r="RW675" i="1"/>
  <c r="RV675" i="1"/>
  <c r="RT675" i="1"/>
  <c r="RS675" i="1"/>
  <c r="RR675" i="1"/>
  <c r="RQ675" i="1"/>
  <c r="SS674" i="1"/>
  <c r="SR674" i="1"/>
  <c r="SQ674" i="1"/>
  <c r="SI674" i="1"/>
  <c r="SM674" i="1" s="1" a="1"/>
  <c r="SM674" i="1" s="1"/>
  <c r="SH674" i="1"/>
  <c r="SL674" i="1" s="1" a="1"/>
  <c r="SL674" i="1" s="1"/>
  <c r="SG674" i="1"/>
  <c r="SK674" i="1" s="1" a="1"/>
  <c r="SK674" i="1" s="1"/>
  <c r="SE674" i="1"/>
  <c r="SD674" i="1"/>
  <c r="SC674" i="1"/>
  <c r="SB674" i="1"/>
  <c r="SA674" i="1"/>
  <c r="RZ674" i="1"/>
  <c r="RY674" i="1"/>
  <c r="RX674" i="1"/>
  <c r="RW674" i="1"/>
  <c r="RV674" i="1"/>
  <c r="RT674" i="1"/>
  <c r="RS674" i="1"/>
  <c r="RR674" i="1"/>
  <c r="RQ674" i="1"/>
  <c r="SS673" i="1"/>
  <c r="SR673" i="1"/>
  <c r="SQ673" i="1"/>
  <c r="SI673" i="1"/>
  <c r="SM673" i="1" s="1" a="1"/>
  <c r="SM673" i="1" s="1"/>
  <c r="SH673" i="1"/>
  <c r="SL673" i="1" s="1" a="1"/>
  <c r="SL673" i="1" s="1"/>
  <c r="SG673" i="1"/>
  <c r="SK673" i="1" s="1" a="1"/>
  <c r="SK673" i="1" s="1"/>
  <c r="SE673" i="1"/>
  <c r="SD673" i="1"/>
  <c r="SC673" i="1"/>
  <c r="SB673" i="1"/>
  <c r="SA673" i="1"/>
  <c r="RZ673" i="1"/>
  <c r="RY673" i="1"/>
  <c r="RX673" i="1"/>
  <c r="RW673" i="1"/>
  <c r="RV673" i="1"/>
  <c r="RT673" i="1"/>
  <c r="RS673" i="1"/>
  <c r="RR673" i="1"/>
  <c r="RQ673" i="1"/>
  <c r="SS672" i="1"/>
  <c r="SR672" i="1"/>
  <c r="SQ672" i="1"/>
  <c r="SI672" i="1"/>
  <c r="SM672" i="1" s="1" a="1"/>
  <c r="SM672" i="1" s="1"/>
  <c r="SH672" i="1"/>
  <c r="SL672" i="1" s="1" a="1"/>
  <c r="SL672" i="1" s="1"/>
  <c r="SG672" i="1"/>
  <c r="SK672" i="1" s="1" a="1"/>
  <c r="SK672" i="1" s="1"/>
  <c r="SE672" i="1"/>
  <c r="SD672" i="1"/>
  <c r="SC672" i="1"/>
  <c r="SB672" i="1"/>
  <c r="SA672" i="1"/>
  <c r="RZ672" i="1"/>
  <c r="RY672" i="1"/>
  <c r="RX672" i="1"/>
  <c r="RW672" i="1"/>
  <c r="RV672" i="1"/>
  <c r="RT672" i="1"/>
  <c r="RS672" i="1"/>
  <c r="RR672" i="1"/>
  <c r="RQ672" i="1"/>
  <c r="SS671" i="1"/>
  <c r="SR671" i="1"/>
  <c r="SQ671" i="1"/>
  <c r="SI671" i="1"/>
  <c r="SM671" i="1" s="1" a="1"/>
  <c r="SM671" i="1" s="1"/>
  <c r="SH671" i="1"/>
  <c r="SL671" i="1" s="1" a="1"/>
  <c r="SL671" i="1" s="1"/>
  <c r="SG671" i="1"/>
  <c r="SK671" i="1" s="1" a="1"/>
  <c r="SK671" i="1" s="1"/>
  <c r="SE671" i="1"/>
  <c r="SD671" i="1"/>
  <c r="SC671" i="1"/>
  <c r="SB671" i="1"/>
  <c r="SA671" i="1"/>
  <c r="RZ671" i="1"/>
  <c r="RY671" i="1"/>
  <c r="RX671" i="1"/>
  <c r="RW671" i="1"/>
  <c r="RV671" i="1"/>
  <c r="RT671" i="1"/>
  <c r="RS671" i="1"/>
  <c r="RR671" i="1"/>
  <c r="RQ671" i="1"/>
  <c r="SS670" i="1"/>
  <c r="SR670" i="1"/>
  <c r="SQ670" i="1"/>
  <c r="SI670" i="1"/>
  <c r="SM670" i="1" s="1" a="1"/>
  <c r="SM670" i="1" s="1"/>
  <c r="SH670" i="1"/>
  <c r="SL670" i="1" s="1" a="1"/>
  <c r="SL670" i="1" s="1"/>
  <c r="SG670" i="1"/>
  <c r="SK670" i="1" s="1" a="1"/>
  <c r="SK670" i="1" s="1"/>
  <c r="SE670" i="1"/>
  <c r="SD670" i="1"/>
  <c r="SC670" i="1"/>
  <c r="SB670" i="1"/>
  <c r="SA670" i="1"/>
  <c r="RZ670" i="1"/>
  <c r="RY670" i="1"/>
  <c r="RX670" i="1"/>
  <c r="RW670" i="1"/>
  <c r="RV670" i="1"/>
  <c r="RT670" i="1"/>
  <c r="RS670" i="1"/>
  <c r="RR670" i="1"/>
  <c r="RQ670" i="1"/>
  <c r="SS669" i="1"/>
  <c r="SR669" i="1"/>
  <c r="SQ669" i="1"/>
  <c r="SI669" i="1"/>
  <c r="SM669" i="1" s="1" a="1"/>
  <c r="SM669" i="1" s="1"/>
  <c r="SH669" i="1"/>
  <c r="SL669" i="1" s="1" a="1"/>
  <c r="SL669" i="1" s="1"/>
  <c r="SG669" i="1"/>
  <c r="SK669" i="1" s="1" a="1"/>
  <c r="SK669" i="1" s="1"/>
  <c r="SE669" i="1"/>
  <c r="SD669" i="1"/>
  <c r="SC669" i="1"/>
  <c r="SB669" i="1"/>
  <c r="SA669" i="1"/>
  <c r="RZ669" i="1"/>
  <c r="RY669" i="1"/>
  <c r="RX669" i="1"/>
  <c r="RW669" i="1"/>
  <c r="RV669" i="1"/>
  <c r="RT669" i="1"/>
  <c r="RS669" i="1"/>
  <c r="RR669" i="1"/>
  <c r="RQ669" i="1"/>
  <c r="SS668" i="1"/>
  <c r="SR668" i="1"/>
  <c r="SQ668" i="1"/>
  <c r="SI668" i="1"/>
  <c r="SM668" i="1" s="1" a="1"/>
  <c r="SM668" i="1" s="1"/>
  <c r="SH668" i="1"/>
  <c r="SL668" i="1" s="1" a="1"/>
  <c r="SL668" i="1" s="1"/>
  <c r="SG668" i="1"/>
  <c r="SK668" i="1" s="1" a="1"/>
  <c r="SK668" i="1" s="1"/>
  <c r="SE668" i="1"/>
  <c r="SD668" i="1"/>
  <c r="SC668" i="1"/>
  <c r="SB668" i="1"/>
  <c r="SA668" i="1"/>
  <c r="RZ668" i="1"/>
  <c r="RY668" i="1"/>
  <c r="RX668" i="1"/>
  <c r="RW668" i="1"/>
  <c r="RV668" i="1"/>
  <c r="RT668" i="1"/>
  <c r="RS668" i="1"/>
  <c r="RR668" i="1"/>
  <c r="RQ668" i="1"/>
  <c r="SS667" i="1"/>
  <c r="SR667" i="1"/>
  <c r="SQ667" i="1"/>
  <c r="SI667" i="1"/>
  <c r="SM667" i="1" s="1" a="1"/>
  <c r="SM667" i="1" s="1"/>
  <c r="SH667" i="1"/>
  <c r="SL667" i="1" s="1" a="1"/>
  <c r="SL667" i="1" s="1"/>
  <c r="SG667" i="1"/>
  <c r="SK667" i="1" s="1" a="1"/>
  <c r="SK667" i="1" s="1"/>
  <c r="SE667" i="1"/>
  <c r="SD667" i="1"/>
  <c r="SC667" i="1"/>
  <c r="SB667" i="1"/>
  <c r="SA667" i="1"/>
  <c r="RZ667" i="1"/>
  <c r="RY667" i="1"/>
  <c r="RX667" i="1"/>
  <c r="RW667" i="1"/>
  <c r="RV667" i="1"/>
  <c r="RT667" i="1"/>
  <c r="RS667" i="1"/>
  <c r="RR667" i="1"/>
  <c r="RQ667" i="1"/>
  <c r="SS666" i="1"/>
  <c r="SR666" i="1"/>
  <c r="SQ666" i="1"/>
  <c r="SI666" i="1"/>
  <c r="SM666" i="1" s="1" a="1"/>
  <c r="SM666" i="1" s="1"/>
  <c r="SH666" i="1"/>
  <c r="SL666" i="1" s="1" a="1"/>
  <c r="SL666" i="1" s="1"/>
  <c r="SG666" i="1"/>
  <c r="SK666" i="1" s="1" a="1"/>
  <c r="SK666" i="1" s="1"/>
  <c r="SE666" i="1"/>
  <c r="SD666" i="1"/>
  <c r="SC666" i="1"/>
  <c r="SB666" i="1"/>
  <c r="SA666" i="1"/>
  <c r="RZ666" i="1"/>
  <c r="RY666" i="1"/>
  <c r="RX666" i="1"/>
  <c r="RW666" i="1"/>
  <c r="RV666" i="1"/>
  <c r="RT666" i="1"/>
  <c r="RS666" i="1"/>
  <c r="RR666" i="1"/>
  <c r="RQ666" i="1"/>
  <c r="SS665" i="1"/>
  <c r="SR665" i="1"/>
  <c r="SQ665" i="1"/>
  <c r="SI665" i="1"/>
  <c r="SM665" i="1" s="1" a="1"/>
  <c r="SM665" i="1" s="1"/>
  <c r="SH665" i="1"/>
  <c r="SL665" i="1" s="1" a="1"/>
  <c r="SL665" i="1" s="1"/>
  <c r="SG665" i="1"/>
  <c r="SK665" i="1" s="1" a="1"/>
  <c r="SK665" i="1" s="1"/>
  <c r="SE665" i="1"/>
  <c r="SD665" i="1"/>
  <c r="SC665" i="1"/>
  <c r="SB665" i="1"/>
  <c r="SA665" i="1"/>
  <c r="RZ665" i="1"/>
  <c r="RY665" i="1"/>
  <c r="RX665" i="1"/>
  <c r="RW665" i="1"/>
  <c r="RV665" i="1"/>
  <c r="RT665" i="1"/>
  <c r="RS665" i="1"/>
  <c r="RR665" i="1"/>
  <c r="RQ665" i="1"/>
  <c r="SS664" i="1"/>
  <c r="SR664" i="1"/>
  <c r="SQ664" i="1"/>
  <c r="SI664" i="1"/>
  <c r="SM664" i="1" s="1" a="1"/>
  <c r="SM664" i="1" s="1"/>
  <c r="SH664" i="1"/>
  <c r="SL664" i="1" s="1" a="1"/>
  <c r="SL664" i="1" s="1"/>
  <c r="SG664" i="1"/>
  <c r="SK664" i="1" s="1" a="1"/>
  <c r="SK664" i="1" s="1"/>
  <c r="SE664" i="1"/>
  <c r="SD664" i="1"/>
  <c r="SC664" i="1"/>
  <c r="SB664" i="1"/>
  <c r="SA664" i="1"/>
  <c r="RZ664" i="1"/>
  <c r="RY664" i="1"/>
  <c r="RX664" i="1"/>
  <c r="RW664" i="1"/>
  <c r="RV664" i="1"/>
  <c r="RT664" i="1"/>
  <c r="RS664" i="1"/>
  <c r="RR664" i="1"/>
  <c r="RQ664" i="1"/>
  <c r="SS663" i="1"/>
  <c r="SR663" i="1"/>
  <c r="SQ663" i="1"/>
  <c r="SI663" i="1"/>
  <c r="SM663" i="1" s="1" a="1"/>
  <c r="SM663" i="1" s="1"/>
  <c r="SH663" i="1"/>
  <c r="SL663" i="1" s="1" a="1"/>
  <c r="SL663" i="1" s="1"/>
  <c r="SG663" i="1"/>
  <c r="SK663" i="1" s="1" a="1"/>
  <c r="SK663" i="1" s="1"/>
  <c r="SE663" i="1"/>
  <c r="SD663" i="1"/>
  <c r="SC663" i="1"/>
  <c r="SB663" i="1"/>
  <c r="SA663" i="1"/>
  <c r="RZ663" i="1"/>
  <c r="RY663" i="1"/>
  <c r="RX663" i="1"/>
  <c r="RW663" i="1"/>
  <c r="RV663" i="1"/>
  <c r="RT663" i="1"/>
  <c r="RS663" i="1"/>
  <c r="RR663" i="1"/>
  <c r="RQ663" i="1"/>
  <c r="SS662" i="1"/>
  <c r="SR662" i="1"/>
  <c r="SQ662" i="1"/>
  <c r="SI662" i="1"/>
  <c r="SM662" i="1" s="1" a="1"/>
  <c r="SM662" i="1" s="1"/>
  <c r="SH662" i="1"/>
  <c r="SL662" i="1" s="1" a="1"/>
  <c r="SL662" i="1" s="1"/>
  <c r="SG662" i="1"/>
  <c r="SK662" i="1" s="1" a="1"/>
  <c r="SK662" i="1" s="1"/>
  <c r="SE662" i="1"/>
  <c r="SD662" i="1"/>
  <c r="SC662" i="1"/>
  <c r="SB662" i="1"/>
  <c r="SA662" i="1"/>
  <c r="RZ662" i="1"/>
  <c r="RY662" i="1"/>
  <c r="RX662" i="1"/>
  <c r="RW662" i="1"/>
  <c r="RV662" i="1"/>
  <c r="RT662" i="1"/>
  <c r="RS662" i="1"/>
  <c r="RR662" i="1"/>
  <c r="RQ662" i="1"/>
  <c r="SS661" i="1"/>
  <c r="SR661" i="1"/>
  <c r="SQ661" i="1"/>
  <c r="SI661" i="1"/>
  <c r="SM661" i="1" s="1" a="1"/>
  <c r="SM661" i="1" s="1"/>
  <c r="SH661" i="1"/>
  <c r="SL661" i="1" s="1" a="1"/>
  <c r="SL661" i="1" s="1"/>
  <c r="SG661" i="1"/>
  <c r="SK661" i="1" s="1" a="1"/>
  <c r="SK661" i="1" s="1"/>
  <c r="SE661" i="1"/>
  <c r="SD661" i="1"/>
  <c r="SC661" i="1"/>
  <c r="SB661" i="1"/>
  <c r="SA661" i="1"/>
  <c r="RZ661" i="1"/>
  <c r="RY661" i="1"/>
  <c r="RX661" i="1"/>
  <c r="RW661" i="1"/>
  <c r="RV661" i="1"/>
  <c r="RT661" i="1"/>
  <c r="RS661" i="1"/>
  <c r="RR661" i="1"/>
  <c r="RQ661" i="1"/>
  <c r="SS660" i="1"/>
  <c r="SR660" i="1"/>
  <c r="SQ660" i="1"/>
  <c r="SI660" i="1"/>
  <c r="SM660" i="1" s="1" a="1"/>
  <c r="SM660" i="1" s="1"/>
  <c r="SH660" i="1"/>
  <c r="SL660" i="1" s="1" a="1"/>
  <c r="SL660" i="1" s="1"/>
  <c r="SG660" i="1"/>
  <c r="SK660" i="1" s="1" a="1"/>
  <c r="SK660" i="1" s="1"/>
  <c r="SE660" i="1"/>
  <c r="SD660" i="1"/>
  <c r="SC660" i="1"/>
  <c r="SB660" i="1"/>
  <c r="SA660" i="1"/>
  <c r="RZ660" i="1"/>
  <c r="RY660" i="1"/>
  <c r="RX660" i="1"/>
  <c r="RW660" i="1"/>
  <c r="RV660" i="1"/>
  <c r="RT660" i="1"/>
  <c r="RS660" i="1"/>
  <c r="RR660" i="1"/>
  <c r="RQ660" i="1"/>
  <c r="SS659" i="1"/>
  <c r="SR659" i="1"/>
  <c r="SQ659" i="1"/>
  <c r="SI659" i="1"/>
  <c r="SM659" i="1" s="1" a="1"/>
  <c r="SM659" i="1" s="1"/>
  <c r="SH659" i="1"/>
  <c r="SL659" i="1" s="1" a="1"/>
  <c r="SL659" i="1" s="1"/>
  <c r="SG659" i="1"/>
  <c r="SK659" i="1" s="1" a="1"/>
  <c r="SK659" i="1" s="1"/>
  <c r="SE659" i="1"/>
  <c r="SD659" i="1"/>
  <c r="SC659" i="1"/>
  <c r="SB659" i="1"/>
  <c r="SA659" i="1"/>
  <c r="RZ659" i="1"/>
  <c r="RY659" i="1"/>
  <c r="RX659" i="1"/>
  <c r="RW659" i="1"/>
  <c r="RV659" i="1"/>
  <c r="RT659" i="1"/>
  <c r="RS659" i="1"/>
  <c r="RR659" i="1"/>
  <c r="RQ659" i="1"/>
  <c r="SS658" i="1"/>
  <c r="SR658" i="1"/>
  <c r="SQ658" i="1"/>
  <c r="SI658" i="1"/>
  <c r="SM658" i="1" s="1" a="1"/>
  <c r="SM658" i="1" s="1"/>
  <c r="SH658" i="1"/>
  <c r="SL658" i="1" s="1" a="1"/>
  <c r="SL658" i="1" s="1"/>
  <c r="SG658" i="1"/>
  <c r="SK658" i="1" s="1" a="1"/>
  <c r="SK658" i="1" s="1"/>
  <c r="SE658" i="1"/>
  <c r="SD658" i="1"/>
  <c r="SC658" i="1"/>
  <c r="SB658" i="1"/>
  <c r="SA658" i="1"/>
  <c r="RZ658" i="1"/>
  <c r="RY658" i="1"/>
  <c r="RX658" i="1"/>
  <c r="RW658" i="1"/>
  <c r="RV658" i="1"/>
  <c r="RT658" i="1"/>
  <c r="RS658" i="1"/>
  <c r="RR658" i="1"/>
  <c r="RQ658" i="1"/>
  <c r="SS657" i="1"/>
  <c r="SR657" i="1"/>
  <c r="SQ657" i="1"/>
  <c r="SI657" i="1"/>
  <c r="SM657" i="1" s="1" a="1"/>
  <c r="SM657" i="1" s="1"/>
  <c r="SH657" i="1"/>
  <c r="SL657" i="1" s="1" a="1"/>
  <c r="SL657" i="1" s="1"/>
  <c r="SG657" i="1"/>
  <c r="SK657" i="1" s="1" a="1"/>
  <c r="SK657" i="1" s="1"/>
  <c r="SE657" i="1"/>
  <c r="SD657" i="1"/>
  <c r="SC657" i="1"/>
  <c r="SB657" i="1"/>
  <c r="SA657" i="1"/>
  <c r="RZ657" i="1"/>
  <c r="RY657" i="1"/>
  <c r="RX657" i="1"/>
  <c r="RW657" i="1"/>
  <c r="RV657" i="1"/>
  <c r="RT657" i="1"/>
  <c r="RS657" i="1"/>
  <c r="RR657" i="1"/>
  <c r="RQ657" i="1"/>
  <c r="SS656" i="1"/>
  <c r="SR656" i="1"/>
  <c r="SQ656" i="1"/>
  <c r="SI656" i="1"/>
  <c r="SM656" i="1" s="1" a="1"/>
  <c r="SM656" i="1" s="1"/>
  <c r="SH656" i="1"/>
  <c r="SL656" i="1" s="1" a="1"/>
  <c r="SL656" i="1" s="1"/>
  <c r="SG656" i="1"/>
  <c r="SK656" i="1" s="1" a="1"/>
  <c r="SK656" i="1" s="1"/>
  <c r="SE656" i="1"/>
  <c r="SD656" i="1"/>
  <c r="SC656" i="1"/>
  <c r="SB656" i="1"/>
  <c r="SA656" i="1"/>
  <c r="RZ656" i="1"/>
  <c r="RY656" i="1"/>
  <c r="RX656" i="1"/>
  <c r="RW656" i="1"/>
  <c r="RV656" i="1"/>
  <c r="RT656" i="1"/>
  <c r="RS656" i="1"/>
  <c r="RR656" i="1"/>
  <c r="RQ656" i="1"/>
  <c r="SS655" i="1"/>
  <c r="SR655" i="1"/>
  <c r="SQ655" i="1"/>
  <c r="SI655" i="1"/>
  <c r="SM655" i="1" s="1" a="1"/>
  <c r="SM655" i="1" s="1"/>
  <c r="SH655" i="1"/>
  <c r="SL655" i="1" s="1" a="1"/>
  <c r="SL655" i="1" s="1"/>
  <c r="SG655" i="1"/>
  <c r="SK655" i="1" s="1" a="1"/>
  <c r="SK655" i="1" s="1"/>
  <c r="SE655" i="1"/>
  <c r="SD655" i="1"/>
  <c r="SC655" i="1"/>
  <c r="SB655" i="1"/>
  <c r="SA655" i="1"/>
  <c r="RZ655" i="1"/>
  <c r="RY655" i="1"/>
  <c r="RX655" i="1"/>
  <c r="RW655" i="1"/>
  <c r="RV655" i="1"/>
  <c r="RT655" i="1"/>
  <c r="RS655" i="1"/>
  <c r="RR655" i="1"/>
  <c r="RQ655" i="1"/>
  <c r="SS654" i="1"/>
  <c r="SR654" i="1"/>
  <c r="SQ654" i="1"/>
  <c r="SI654" i="1"/>
  <c r="SM654" i="1" s="1" a="1"/>
  <c r="SM654" i="1" s="1"/>
  <c r="SH654" i="1"/>
  <c r="SL654" i="1" s="1" a="1"/>
  <c r="SL654" i="1" s="1"/>
  <c r="SG654" i="1"/>
  <c r="SK654" i="1" s="1" a="1"/>
  <c r="SK654" i="1" s="1"/>
  <c r="SE654" i="1"/>
  <c r="SD654" i="1"/>
  <c r="SC654" i="1"/>
  <c r="SB654" i="1"/>
  <c r="SA654" i="1"/>
  <c r="RZ654" i="1"/>
  <c r="RY654" i="1"/>
  <c r="RX654" i="1"/>
  <c r="RW654" i="1"/>
  <c r="RV654" i="1"/>
  <c r="RT654" i="1"/>
  <c r="RS654" i="1"/>
  <c r="RR654" i="1"/>
  <c r="RQ654" i="1"/>
  <c r="SS653" i="1"/>
  <c r="SR653" i="1"/>
  <c r="SQ653" i="1"/>
  <c r="SI653" i="1"/>
  <c r="SM653" i="1" s="1" a="1"/>
  <c r="SM653" i="1" s="1"/>
  <c r="SH653" i="1"/>
  <c r="SL653" i="1" s="1" a="1"/>
  <c r="SL653" i="1" s="1"/>
  <c r="SG653" i="1"/>
  <c r="SK653" i="1" s="1" a="1"/>
  <c r="SK653" i="1" s="1"/>
  <c r="SE653" i="1"/>
  <c r="SD653" i="1"/>
  <c r="SC653" i="1"/>
  <c r="SB653" i="1"/>
  <c r="SA653" i="1"/>
  <c r="RZ653" i="1"/>
  <c r="RY653" i="1"/>
  <c r="RX653" i="1"/>
  <c r="RW653" i="1"/>
  <c r="RV653" i="1"/>
  <c r="RT653" i="1"/>
  <c r="RS653" i="1"/>
  <c r="RR653" i="1"/>
  <c r="RQ653" i="1"/>
  <c r="SS652" i="1"/>
  <c r="SR652" i="1"/>
  <c r="SQ652" i="1"/>
  <c r="SI652" i="1"/>
  <c r="SM652" i="1" s="1" a="1"/>
  <c r="SM652" i="1" s="1"/>
  <c r="SH652" i="1"/>
  <c r="SL652" i="1" s="1" a="1"/>
  <c r="SL652" i="1" s="1"/>
  <c r="SG652" i="1"/>
  <c r="SK652" i="1" s="1" a="1"/>
  <c r="SK652" i="1" s="1"/>
  <c r="SE652" i="1"/>
  <c r="SD652" i="1"/>
  <c r="SC652" i="1"/>
  <c r="SB652" i="1"/>
  <c r="SA652" i="1"/>
  <c r="RZ652" i="1"/>
  <c r="RY652" i="1"/>
  <c r="RX652" i="1"/>
  <c r="RW652" i="1"/>
  <c r="RV652" i="1"/>
  <c r="RT652" i="1"/>
  <c r="RS652" i="1"/>
  <c r="RR652" i="1"/>
  <c r="RQ652" i="1"/>
  <c r="SS651" i="1"/>
  <c r="SR651" i="1"/>
  <c r="SQ651" i="1"/>
  <c r="SI651" i="1"/>
  <c r="SM651" i="1" s="1" a="1"/>
  <c r="SM651" i="1" s="1"/>
  <c r="SH651" i="1"/>
  <c r="SL651" i="1" s="1" a="1"/>
  <c r="SL651" i="1" s="1"/>
  <c r="SG651" i="1"/>
  <c r="SK651" i="1" s="1" a="1"/>
  <c r="SK651" i="1" s="1"/>
  <c r="SE651" i="1"/>
  <c r="SD651" i="1"/>
  <c r="SC651" i="1"/>
  <c r="SB651" i="1"/>
  <c r="SA651" i="1"/>
  <c r="RZ651" i="1"/>
  <c r="RY651" i="1"/>
  <c r="RX651" i="1"/>
  <c r="RW651" i="1"/>
  <c r="RV651" i="1"/>
  <c r="RT651" i="1"/>
  <c r="RS651" i="1"/>
  <c r="RR651" i="1"/>
  <c r="RQ651" i="1"/>
  <c r="SS650" i="1"/>
  <c r="SR650" i="1"/>
  <c r="SQ650" i="1"/>
  <c r="SI650" i="1"/>
  <c r="SM650" i="1" s="1" a="1"/>
  <c r="SM650" i="1" s="1"/>
  <c r="SH650" i="1"/>
  <c r="SL650" i="1" s="1" a="1"/>
  <c r="SL650" i="1" s="1"/>
  <c r="SG650" i="1"/>
  <c r="SK650" i="1" s="1" a="1"/>
  <c r="SK650" i="1" s="1"/>
  <c r="SE650" i="1"/>
  <c r="SD650" i="1"/>
  <c r="SC650" i="1"/>
  <c r="SB650" i="1"/>
  <c r="SA650" i="1"/>
  <c r="RZ650" i="1"/>
  <c r="RY650" i="1"/>
  <c r="RX650" i="1"/>
  <c r="RW650" i="1"/>
  <c r="RV650" i="1"/>
  <c r="RT650" i="1"/>
  <c r="RS650" i="1"/>
  <c r="RR650" i="1"/>
  <c r="RQ650" i="1"/>
  <c r="SS649" i="1"/>
  <c r="SR649" i="1"/>
  <c r="SQ649" i="1"/>
  <c r="SI649" i="1"/>
  <c r="SM649" i="1" s="1" a="1"/>
  <c r="SM649" i="1" s="1"/>
  <c r="SH649" i="1"/>
  <c r="SL649" i="1" s="1" a="1"/>
  <c r="SL649" i="1" s="1"/>
  <c r="SG649" i="1"/>
  <c r="SK649" i="1" s="1" a="1"/>
  <c r="SK649" i="1" s="1"/>
  <c r="SE649" i="1"/>
  <c r="SD649" i="1"/>
  <c r="SC649" i="1"/>
  <c r="SB649" i="1"/>
  <c r="SA649" i="1"/>
  <c r="RZ649" i="1"/>
  <c r="RY649" i="1"/>
  <c r="RX649" i="1"/>
  <c r="RW649" i="1"/>
  <c r="RV649" i="1"/>
  <c r="RT649" i="1"/>
  <c r="RS649" i="1"/>
  <c r="RR649" i="1"/>
  <c r="RQ649" i="1"/>
  <c r="SS648" i="1"/>
  <c r="SR648" i="1"/>
  <c r="SQ648" i="1"/>
  <c r="SI648" i="1"/>
  <c r="SM648" i="1" s="1" a="1"/>
  <c r="SM648" i="1" s="1"/>
  <c r="SH648" i="1"/>
  <c r="SL648" i="1" s="1" a="1"/>
  <c r="SL648" i="1" s="1"/>
  <c r="SG648" i="1"/>
  <c r="SK648" i="1" s="1" a="1"/>
  <c r="SK648" i="1" s="1"/>
  <c r="SE648" i="1"/>
  <c r="SD648" i="1"/>
  <c r="SC648" i="1"/>
  <c r="SB648" i="1"/>
  <c r="SA648" i="1"/>
  <c r="RZ648" i="1"/>
  <c r="RY648" i="1"/>
  <c r="RX648" i="1"/>
  <c r="RW648" i="1"/>
  <c r="RV648" i="1"/>
  <c r="RT648" i="1"/>
  <c r="RS648" i="1"/>
  <c r="RR648" i="1"/>
  <c r="RQ648" i="1"/>
  <c r="SS647" i="1"/>
  <c r="SR647" i="1"/>
  <c r="SQ647" i="1"/>
  <c r="SI647" i="1"/>
  <c r="SM647" i="1" s="1" a="1"/>
  <c r="SM647" i="1" s="1"/>
  <c r="SH647" i="1"/>
  <c r="SL647" i="1" s="1" a="1"/>
  <c r="SL647" i="1" s="1"/>
  <c r="SG647" i="1"/>
  <c r="SK647" i="1" s="1" a="1"/>
  <c r="SK647" i="1" s="1"/>
  <c r="SE647" i="1"/>
  <c r="SD647" i="1"/>
  <c r="SC647" i="1"/>
  <c r="SB647" i="1"/>
  <c r="SA647" i="1"/>
  <c r="RZ647" i="1"/>
  <c r="RY647" i="1"/>
  <c r="RX647" i="1"/>
  <c r="RW647" i="1"/>
  <c r="RV647" i="1"/>
  <c r="RT647" i="1"/>
  <c r="RS647" i="1"/>
  <c r="RR647" i="1"/>
  <c r="RQ647" i="1"/>
  <c r="SS646" i="1"/>
  <c r="SR646" i="1"/>
  <c r="SQ646" i="1"/>
  <c r="SI646" i="1"/>
  <c r="SM646" i="1" s="1" a="1"/>
  <c r="SM646" i="1" s="1"/>
  <c r="SH646" i="1"/>
  <c r="SL646" i="1" s="1" a="1"/>
  <c r="SL646" i="1" s="1"/>
  <c r="SG646" i="1"/>
  <c r="SK646" i="1" s="1" a="1"/>
  <c r="SK646" i="1" s="1"/>
  <c r="SE646" i="1"/>
  <c r="SD646" i="1"/>
  <c r="SC646" i="1"/>
  <c r="SB646" i="1"/>
  <c r="SA646" i="1"/>
  <c r="RZ646" i="1"/>
  <c r="RY646" i="1"/>
  <c r="RX646" i="1"/>
  <c r="RW646" i="1"/>
  <c r="RV646" i="1"/>
  <c r="RT646" i="1"/>
  <c r="RS646" i="1"/>
  <c r="RR646" i="1"/>
  <c r="RQ646" i="1"/>
  <c r="SS645" i="1"/>
  <c r="SR645" i="1"/>
  <c r="SQ645" i="1"/>
  <c r="SI645" i="1"/>
  <c r="SM645" i="1" s="1" a="1"/>
  <c r="SM645" i="1" s="1"/>
  <c r="SH645" i="1"/>
  <c r="SL645" i="1" s="1" a="1"/>
  <c r="SL645" i="1" s="1"/>
  <c r="SG645" i="1"/>
  <c r="SK645" i="1" s="1" a="1"/>
  <c r="SK645" i="1" s="1"/>
  <c r="SE645" i="1"/>
  <c r="SD645" i="1"/>
  <c r="SC645" i="1"/>
  <c r="SB645" i="1"/>
  <c r="SA645" i="1"/>
  <c r="RZ645" i="1"/>
  <c r="RY645" i="1"/>
  <c r="RX645" i="1"/>
  <c r="RW645" i="1"/>
  <c r="RV645" i="1"/>
  <c r="RT645" i="1"/>
  <c r="RS645" i="1"/>
  <c r="RR645" i="1"/>
  <c r="RQ645" i="1"/>
  <c r="SS644" i="1"/>
  <c r="SR644" i="1"/>
  <c r="SQ644" i="1"/>
  <c r="SI644" i="1"/>
  <c r="SM644" i="1" s="1" a="1"/>
  <c r="SM644" i="1" s="1"/>
  <c r="SH644" i="1"/>
  <c r="SL644" i="1" s="1" a="1"/>
  <c r="SL644" i="1" s="1"/>
  <c r="SG644" i="1"/>
  <c r="SK644" i="1" s="1" a="1"/>
  <c r="SK644" i="1" s="1"/>
  <c r="SE644" i="1"/>
  <c r="SD644" i="1"/>
  <c r="SC644" i="1"/>
  <c r="SB644" i="1"/>
  <c r="SA644" i="1"/>
  <c r="RZ644" i="1"/>
  <c r="RY644" i="1"/>
  <c r="RX644" i="1"/>
  <c r="RW644" i="1"/>
  <c r="RV644" i="1"/>
  <c r="RT644" i="1"/>
  <c r="RS644" i="1"/>
  <c r="RR644" i="1"/>
  <c r="RQ644" i="1"/>
  <c r="SS643" i="1"/>
  <c r="SR643" i="1"/>
  <c r="SQ643" i="1"/>
  <c r="SI643" i="1"/>
  <c r="SM643" i="1" s="1" a="1"/>
  <c r="SM643" i="1" s="1"/>
  <c r="SH643" i="1"/>
  <c r="SL643" i="1" s="1" a="1"/>
  <c r="SL643" i="1" s="1"/>
  <c r="SG643" i="1"/>
  <c r="SK643" i="1" s="1" a="1"/>
  <c r="SK643" i="1" s="1"/>
  <c r="SE643" i="1"/>
  <c r="SD643" i="1"/>
  <c r="SC643" i="1"/>
  <c r="SB643" i="1"/>
  <c r="SA643" i="1"/>
  <c r="RZ643" i="1"/>
  <c r="RY643" i="1"/>
  <c r="RX643" i="1"/>
  <c r="RW643" i="1"/>
  <c r="RV643" i="1"/>
  <c r="RT643" i="1"/>
  <c r="RS643" i="1"/>
  <c r="RR643" i="1"/>
  <c r="RQ643" i="1"/>
  <c r="SS642" i="1"/>
  <c r="SR642" i="1"/>
  <c r="SQ642" i="1"/>
  <c r="SI642" i="1"/>
  <c r="SM642" i="1" s="1" a="1"/>
  <c r="SM642" i="1" s="1"/>
  <c r="SH642" i="1"/>
  <c r="SL642" i="1" s="1" a="1"/>
  <c r="SL642" i="1" s="1"/>
  <c r="SG642" i="1"/>
  <c r="SK642" i="1" s="1" a="1"/>
  <c r="SK642" i="1" s="1"/>
  <c r="SE642" i="1"/>
  <c r="SD642" i="1"/>
  <c r="SC642" i="1"/>
  <c r="SB642" i="1"/>
  <c r="SA642" i="1"/>
  <c r="RZ642" i="1"/>
  <c r="RY642" i="1"/>
  <c r="RX642" i="1"/>
  <c r="RW642" i="1"/>
  <c r="RV642" i="1"/>
  <c r="RT642" i="1"/>
  <c r="RS642" i="1"/>
  <c r="RR642" i="1"/>
  <c r="RQ642" i="1"/>
  <c r="SS641" i="1"/>
  <c r="SR641" i="1"/>
  <c r="SQ641" i="1"/>
  <c r="SI641" i="1"/>
  <c r="SM641" i="1" s="1" a="1"/>
  <c r="SM641" i="1" s="1"/>
  <c r="SH641" i="1"/>
  <c r="SL641" i="1" s="1" a="1"/>
  <c r="SL641" i="1" s="1"/>
  <c r="SG641" i="1"/>
  <c r="SK641" i="1" s="1" a="1"/>
  <c r="SK641" i="1" s="1"/>
  <c r="SE641" i="1"/>
  <c r="SD641" i="1"/>
  <c r="SC641" i="1"/>
  <c r="SB641" i="1"/>
  <c r="SA641" i="1"/>
  <c r="RZ641" i="1"/>
  <c r="RY641" i="1"/>
  <c r="RX641" i="1"/>
  <c r="RW641" i="1"/>
  <c r="RV641" i="1"/>
  <c r="RT641" i="1"/>
  <c r="RS641" i="1"/>
  <c r="RR641" i="1"/>
  <c r="RQ641" i="1"/>
  <c r="SS640" i="1"/>
  <c r="SR640" i="1"/>
  <c r="SQ640" i="1"/>
  <c r="SI640" i="1"/>
  <c r="SM640" i="1" s="1" a="1"/>
  <c r="SM640" i="1" s="1"/>
  <c r="SH640" i="1"/>
  <c r="SL640" i="1" s="1" a="1"/>
  <c r="SL640" i="1" s="1"/>
  <c r="SG640" i="1"/>
  <c r="SK640" i="1" s="1" a="1"/>
  <c r="SK640" i="1" s="1"/>
  <c r="SE640" i="1"/>
  <c r="SD640" i="1"/>
  <c r="SC640" i="1"/>
  <c r="SB640" i="1"/>
  <c r="SA640" i="1"/>
  <c r="RZ640" i="1"/>
  <c r="RY640" i="1"/>
  <c r="RX640" i="1"/>
  <c r="RW640" i="1"/>
  <c r="RV640" i="1"/>
  <c r="RT640" i="1"/>
  <c r="RS640" i="1"/>
  <c r="RR640" i="1"/>
  <c r="RQ640" i="1"/>
  <c r="SS639" i="1"/>
  <c r="SR639" i="1"/>
  <c r="SQ639" i="1"/>
  <c r="SI639" i="1"/>
  <c r="SM639" i="1" s="1" a="1"/>
  <c r="SM639" i="1" s="1"/>
  <c r="SH639" i="1"/>
  <c r="SL639" i="1" s="1" a="1"/>
  <c r="SL639" i="1" s="1"/>
  <c r="SG639" i="1"/>
  <c r="SK639" i="1" s="1" a="1"/>
  <c r="SK639" i="1" s="1"/>
  <c r="SE639" i="1"/>
  <c r="SD639" i="1"/>
  <c r="SC639" i="1"/>
  <c r="SB639" i="1"/>
  <c r="SA639" i="1"/>
  <c r="RZ639" i="1"/>
  <c r="RY639" i="1"/>
  <c r="RX639" i="1"/>
  <c r="RW639" i="1"/>
  <c r="RV639" i="1"/>
  <c r="RT639" i="1"/>
  <c r="RS639" i="1"/>
  <c r="RR639" i="1"/>
  <c r="RQ639" i="1"/>
  <c r="SS638" i="1"/>
  <c r="SR638" i="1"/>
  <c r="SQ638" i="1"/>
  <c r="SM638" i="1" a="1"/>
  <c r="SM638" i="1" s="1"/>
  <c r="SI638" i="1"/>
  <c r="SH638" i="1"/>
  <c r="SL638" i="1" s="1" a="1"/>
  <c r="SL638" i="1" s="1"/>
  <c r="SG638" i="1"/>
  <c r="SK638" i="1" s="1" a="1"/>
  <c r="SK638" i="1" s="1"/>
  <c r="SE638" i="1"/>
  <c r="SD638" i="1"/>
  <c r="SC638" i="1"/>
  <c r="SB638" i="1"/>
  <c r="SA638" i="1"/>
  <c r="RZ638" i="1"/>
  <c r="RY638" i="1"/>
  <c r="RX638" i="1"/>
  <c r="RW638" i="1"/>
  <c r="RV638" i="1"/>
  <c r="RT638" i="1"/>
  <c r="RS638" i="1"/>
  <c r="RR638" i="1"/>
  <c r="RQ638" i="1"/>
  <c r="SS637" i="1"/>
  <c r="SR637" i="1"/>
  <c r="SQ637" i="1"/>
  <c r="SI637" i="1"/>
  <c r="SM637" i="1" s="1" a="1"/>
  <c r="SM637" i="1" s="1"/>
  <c r="SH637" i="1"/>
  <c r="SL637" i="1" s="1" a="1"/>
  <c r="SL637" i="1" s="1"/>
  <c r="SG637" i="1"/>
  <c r="SK637" i="1" s="1" a="1"/>
  <c r="SK637" i="1" s="1"/>
  <c r="SE637" i="1"/>
  <c r="SD637" i="1"/>
  <c r="SC637" i="1"/>
  <c r="SB637" i="1"/>
  <c r="SA637" i="1"/>
  <c r="RZ637" i="1"/>
  <c r="RY637" i="1"/>
  <c r="RX637" i="1"/>
  <c r="RW637" i="1"/>
  <c r="RV637" i="1"/>
  <c r="RT637" i="1"/>
  <c r="RS637" i="1"/>
  <c r="RR637" i="1"/>
  <c r="RQ637" i="1"/>
  <c r="SS636" i="1"/>
  <c r="SR636" i="1"/>
  <c r="SQ636" i="1"/>
  <c r="SI636" i="1"/>
  <c r="SM636" i="1" s="1" a="1"/>
  <c r="SM636" i="1" s="1"/>
  <c r="SH636" i="1"/>
  <c r="SL636" i="1" s="1" a="1"/>
  <c r="SL636" i="1" s="1"/>
  <c r="SG636" i="1"/>
  <c r="SK636" i="1" s="1" a="1"/>
  <c r="SK636" i="1" s="1"/>
  <c r="SE636" i="1"/>
  <c r="SD636" i="1"/>
  <c r="SC636" i="1"/>
  <c r="SB636" i="1"/>
  <c r="SA636" i="1"/>
  <c r="RZ636" i="1"/>
  <c r="RY636" i="1"/>
  <c r="RX636" i="1"/>
  <c r="RW636" i="1"/>
  <c r="RV636" i="1"/>
  <c r="RT636" i="1"/>
  <c r="RS636" i="1"/>
  <c r="RR636" i="1"/>
  <c r="RQ636" i="1"/>
  <c r="SS635" i="1"/>
  <c r="SR635" i="1"/>
  <c r="SQ635" i="1"/>
  <c r="SI635" i="1"/>
  <c r="SM635" i="1" s="1" a="1"/>
  <c r="SM635" i="1" s="1"/>
  <c r="SH635" i="1"/>
  <c r="SL635" i="1" s="1" a="1"/>
  <c r="SL635" i="1" s="1"/>
  <c r="SG635" i="1"/>
  <c r="SK635" i="1" s="1" a="1"/>
  <c r="SK635" i="1" s="1"/>
  <c r="SE635" i="1"/>
  <c r="SD635" i="1"/>
  <c r="SC635" i="1"/>
  <c r="SB635" i="1"/>
  <c r="SA635" i="1"/>
  <c r="RZ635" i="1"/>
  <c r="RY635" i="1"/>
  <c r="RX635" i="1"/>
  <c r="RW635" i="1"/>
  <c r="RV635" i="1"/>
  <c r="RT635" i="1"/>
  <c r="RS635" i="1"/>
  <c r="RR635" i="1"/>
  <c r="RQ635" i="1"/>
  <c r="SS634" i="1"/>
  <c r="SR634" i="1"/>
  <c r="SQ634" i="1"/>
  <c r="SI634" i="1"/>
  <c r="SM634" i="1" s="1" a="1"/>
  <c r="SM634" i="1" s="1"/>
  <c r="SH634" i="1"/>
  <c r="SL634" i="1" s="1" a="1"/>
  <c r="SL634" i="1" s="1"/>
  <c r="SG634" i="1"/>
  <c r="SK634" i="1" s="1" a="1"/>
  <c r="SK634" i="1" s="1"/>
  <c r="SE634" i="1"/>
  <c r="SD634" i="1"/>
  <c r="SC634" i="1"/>
  <c r="SB634" i="1"/>
  <c r="SA634" i="1"/>
  <c r="RZ634" i="1"/>
  <c r="RY634" i="1"/>
  <c r="RX634" i="1"/>
  <c r="RW634" i="1"/>
  <c r="RV634" i="1"/>
  <c r="RT634" i="1"/>
  <c r="RS634" i="1"/>
  <c r="RR634" i="1"/>
  <c r="RQ634" i="1"/>
  <c r="SS633" i="1"/>
  <c r="SR633" i="1"/>
  <c r="SQ633" i="1"/>
  <c r="SI633" i="1"/>
  <c r="SM633" i="1" s="1" a="1"/>
  <c r="SM633" i="1" s="1"/>
  <c r="SH633" i="1"/>
  <c r="SL633" i="1" s="1" a="1"/>
  <c r="SL633" i="1" s="1"/>
  <c r="SG633" i="1"/>
  <c r="SK633" i="1" s="1" a="1"/>
  <c r="SK633" i="1" s="1"/>
  <c r="SE633" i="1"/>
  <c r="SD633" i="1"/>
  <c r="SC633" i="1"/>
  <c r="SB633" i="1"/>
  <c r="SA633" i="1"/>
  <c r="RZ633" i="1"/>
  <c r="RY633" i="1"/>
  <c r="RX633" i="1"/>
  <c r="RW633" i="1"/>
  <c r="RV633" i="1"/>
  <c r="RT633" i="1"/>
  <c r="RS633" i="1"/>
  <c r="RR633" i="1"/>
  <c r="RQ633" i="1"/>
  <c r="SS632" i="1"/>
  <c r="SR632" i="1"/>
  <c r="SQ632" i="1"/>
  <c r="SI632" i="1"/>
  <c r="SM632" i="1" s="1" a="1"/>
  <c r="SM632" i="1" s="1"/>
  <c r="SH632" i="1"/>
  <c r="SL632" i="1" s="1" a="1"/>
  <c r="SL632" i="1" s="1"/>
  <c r="SG632" i="1"/>
  <c r="SK632" i="1" s="1" a="1"/>
  <c r="SK632" i="1" s="1"/>
  <c r="SE632" i="1"/>
  <c r="SD632" i="1"/>
  <c r="SC632" i="1"/>
  <c r="SB632" i="1"/>
  <c r="SA632" i="1"/>
  <c r="RZ632" i="1"/>
  <c r="RY632" i="1"/>
  <c r="RX632" i="1"/>
  <c r="RW632" i="1"/>
  <c r="RV632" i="1"/>
  <c r="RT632" i="1"/>
  <c r="RS632" i="1"/>
  <c r="RR632" i="1"/>
  <c r="RQ632" i="1"/>
  <c r="SS631" i="1"/>
  <c r="SR631" i="1"/>
  <c r="SQ631" i="1"/>
  <c r="SI631" i="1"/>
  <c r="SM631" i="1" s="1" a="1"/>
  <c r="SM631" i="1" s="1"/>
  <c r="SH631" i="1"/>
  <c r="SL631" i="1" s="1" a="1"/>
  <c r="SL631" i="1" s="1"/>
  <c r="SG631" i="1"/>
  <c r="SK631" i="1" s="1" a="1"/>
  <c r="SK631" i="1" s="1"/>
  <c r="SE631" i="1"/>
  <c r="SD631" i="1"/>
  <c r="SC631" i="1"/>
  <c r="SB631" i="1"/>
  <c r="SA631" i="1"/>
  <c r="RZ631" i="1"/>
  <c r="RY631" i="1"/>
  <c r="RX631" i="1"/>
  <c r="RW631" i="1"/>
  <c r="RV631" i="1"/>
  <c r="RT631" i="1"/>
  <c r="RS631" i="1"/>
  <c r="RR631" i="1"/>
  <c r="RQ631" i="1"/>
  <c r="SS630" i="1"/>
  <c r="SR630" i="1"/>
  <c r="SQ630" i="1"/>
  <c r="SI630" i="1"/>
  <c r="SM630" i="1" s="1" a="1"/>
  <c r="SM630" i="1" s="1"/>
  <c r="SH630" i="1"/>
  <c r="SL630" i="1" s="1" a="1"/>
  <c r="SL630" i="1" s="1"/>
  <c r="SG630" i="1"/>
  <c r="SK630" i="1" s="1" a="1"/>
  <c r="SK630" i="1" s="1"/>
  <c r="SE630" i="1"/>
  <c r="SD630" i="1"/>
  <c r="SC630" i="1"/>
  <c r="SB630" i="1"/>
  <c r="SA630" i="1"/>
  <c r="RZ630" i="1"/>
  <c r="RY630" i="1"/>
  <c r="RX630" i="1"/>
  <c r="RW630" i="1"/>
  <c r="RV630" i="1"/>
  <c r="RT630" i="1"/>
  <c r="RS630" i="1"/>
  <c r="RR630" i="1"/>
  <c r="RQ630" i="1"/>
  <c r="SS629" i="1"/>
  <c r="SR629" i="1"/>
  <c r="SQ629" i="1"/>
  <c r="SI629" i="1"/>
  <c r="SM629" i="1" s="1" a="1"/>
  <c r="SM629" i="1" s="1"/>
  <c r="SH629" i="1"/>
  <c r="SL629" i="1" s="1" a="1"/>
  <c r="SL629" i="1" s="1"/>
  <c r="SG629" i="1"/>
  <c r="SK629" i="1" s="1" a="1"/>
  <c r="SK629" i="1" s="1"/>
  <c r="SE629" i="1"/>
  <c r="SD629" i="1"/>
  <c r="SC629" i="1"/>
  <c r="SB629" i="1"/>
  <c r="SA629" i="1"/>
  <c r="RZ629" i="1"/>
  <c r="RY629" i="1"/>
  <c r="RX629" i="1"/>
  <c r="RW629" i="1"/>
  <c r="RV629" i="1"/>
  <c r="RT629" i="1"/>
  <c r="RS629" i="1"/>
  <c r="RR629" i="1"/>
  <c r="RQ629" i="1"/>
  <c r="SS628" i="1"/>
  <c r="SR628" i="1"/>
  <c r="SQ628" i="1"/>
  <c r="SI628" i="1"/>
  <c r="SM628" i="1" s="1" a="1"/>
  <c r="SM628" i="1" s="1"/>
  <c r="SH628" i="1"/>
  <c r="SL628" i="1" s="1" a="1"/>
  <c r="SL628" i="1" s="1"/>
  <c r="SG628" i="1"/>
  <c r="SK628" i="1" s="1" a="1"/>
  <c r="SK628" i="1" s="1"/>
  <c r="SE628" i="1"/>
  <c r="SD628" i="1"/>
  <c r="SC628" i="1"/>
  <c r="SB628" i="1"/>
  <c r="SA628" i="1"/>
  <c r="RZ628" i="1"/>
  <c r="RY628" i="1"/>
  <c r="RX628" i="1"/>
  <c r="RW628" i="1"/>
  <c r="RV628" i="1"/>
  <c r="RT628" i="1"/>
  <c r="RS628" i="1"/>
  <c r="RR628" i="1"/>
  <c r="RQ628" i="1"/>
  <c r="SS627" i="1"/>
  <c r="SR627" i="1"/>
  <c r="SQ627" i="1"/>
  <c r="SI627" i="1"/>
  <c r="SM627" i="1" s="1" a="1"/>
  <c r="SM627" i="1" s="1"/>
  <c r="SH627" i="1"/>
  <c r="SL627" i="1" s="1" a="1"/>
  <c r="SL627" i="1" s="1"/>
  <c r="SG627" i="1"/>
  <c r="SK627" i="1" s="1" a="1"/>
  <c r="SK627" i="1" s="1"/>
  <c r="SE627" i="1"/>
  <c r="SD627" i="1"/>
  <c r="SC627" i="1"/>
  <c r="SB627" i="1"/>
  <c r="SA627" i="1"/>
  <c r="RZ627" i="1"/>
  <c r="RY627" i="1"/>
  <c r="RX627" i="1"/>
  <c r="RW627" i="1"/>
  <c r="RV627" i="1"/>
  <c r="RT627" i="1"/>
  <c r="RS627" i="1"/>
  <c r="RR627" i="1"/>
  <c r="RQ627" i="1"/>
  <c r="SS626" i="1"/>
  <c r="SR626" i="1"/>
  <c r="SQ626" i="1"/>
  <c r="SI626" i="1"/>
  <c r="SM626" i="1" s="1" a="1"/>
  <c r="SM626" i="1" s="1"/>
  <c r="SH626" i="1"/>
  <c r="SL626" i="1" s="1" a="1"/>
  <c r="SL626" i="1" s="1"/>
  <c r="SG626" i="1"/>
  <c r="SK626" i="1" s="1" a="1"/>
  <c r="SK626" i="1" s="1"/>
  <c r="SE626" i="1"/>
  <c r="SD626" i="1"/>
  <c r="SC626" i="1"/>
  <c r="SB626" i="1"/>
  <c r="SA626" i="1"/>
  <c r="RZ626" i="1"/>
  <c r="RY626" i="1"/>
  <c r="RX626" i="1"/>
  <c r="RW626" i="1"/>
  <c r="RV626" i="1"/>
  <c r="RT626" i="1"/>
  <c r="RS626" i="1"/>
  <c r="RR626" i="1"/>
  <c r="RQ626" i="1"/>
  <c r="SS625" i="1"/>
  <c r="SR625" i="1"/>
  <c r="SQ625" i="1"/>
  <c r="SK625" i="1" a="1"/>
  <c r="SK625" i="1" s="1"/>
  <c r="SI625" i="1"/>
  <c r="SM625" i="1" s="1" a="1"/>
  <c r="SM625" i="1" s="1"/>
  <c r="SH625" i="1"/>
  <c r="SL625" i="1" s="1" a="1"/>
  <c r="SL625" i="1" s="1"/>
  <c r="SG625" i="1"/>
  <c r="SE625" i="1"/>
  <c r="SD625" i="1"/>
  <c r="SC625" i="1"/>
  <c r="SB625" i="1"/>
  <c r="SA625" i="1"/>
  <c r="RZ625" i="1"/>
  <c r="RY625" i="1"/>
  <c r="RX625" i="1"/>
  <c r="RW625" i="1"/>
  <c r="RV625" i="1"/>
  <c r="RT625" i="1"/>
  <c r="RS625" i="1"/>
  <c r="RR625" i="1"/>
  <c r="RQ625" i="1"/>
  <c r="SS624" i="1"/>
  <c r="SR624" i="1"/>
  <c r="SQ624" i="1"/>
  <c r="SI624" i="1"/>
  <c r="SM624" i="1" s="1" a="1"/>
  <c r="SM624" i="1" s="1"/>
  <c r="SH624" i="1"/>
  <c r="SL624" i="1" s="1" a="1"/>
  <c r="SL624" i="1" s="1"/>
  <c r="SG624" i="1"/>
  <c r="SK624" i="1" s="1" a="1"/>
  <c r="SK624" i="1" s="1"/>
  <c r="SE624" i="1"/>
  <c r="SD624" i="1"/>
  <c r="SC624" i="1"/>
  <c r="SB624" i="1"/>
  <c r="SA624" i="1"/>
  <c r="RZ624" i="1"/>
  <c r="RY624" i="1"/>
  <c r="RX624" i="1"/>
  <c r="RW624" i="1"/>
  <c r="RV624" i="1"/>
  <c r="RT624" i="1"/>
  <c r="RS624" i="1"/>
  <c r="RR624" i="1"/>
  <c r="RQ624" i="1"/>
  <c r="SS623" i="1"/>
  <c r="SR623" i="1"/>
  <c r="SQ623" i="1"/>
  <c r="SI623" i="1"/>
  <c r="SM623" i="1" s="1" a="1"/>
  <c r="SM623" i="1" s="1"/>
  <c r="SH623" i="1"/>
  <c r="SL623" i="1" s="1" a="1"/>
  <c r="SL623" i="1" s="1"/>
  <c r="SG623" i="1"/>
  <c r="SK623" i="1" s="1" a="1"/>
  <c r="SK623" i="1" s="1"/>
  <c r="SE623" i="1"/>
  <c r="SD623" i="1"/>
  <c r="SC623" i="1"/>
  <c r="SB623" i="1"/>
  <c r="SA623" i="1"/>
  <c r="RZ623" i="1"/>
  <c r="RY623" i="1"/>
  <c r="RX623" i="1"/>
  <c r="RW623" i="1"/>
  <c r="RV623" i="1"/>
  <c r="RT623" i="1"/>
  <c r="RS623" i="1"/>
  <c r="RR623" i="1"/>
  <c r="RQ623" i="1"/>
  <c r="SS622" i="1"/>
  <c r="SR622" i="1"/>
  <c r="SQ622" i="1"/>
  <c r="SI622" i="1"/>
  <c r="SM622" i="1" s="1" a="1"/>
  <c r="SM622" i="1" s="1"/>
  <c r="SH622" i="1"/>
  <c r="SL622" i="1" s="1" a="1"/>
  <c r="SL622" i="1" s="1"/>
  <c r="SG622" i="1"/>
  <c r="SK622" i="1" s="1" a="1"/>
  <c r="SK622" i="1" s="1"/>
  <c r="SE622" i="1"/>
  <c r="SD622" i="1"/>
  <c r="SC622" i="1"/>
  <c r="SB622" i="1"/>
  <c r="SA622" i="1"/>
  <c r="RZ622" i="1"/>
  <c r="RY622" i="1"/>
  <c r="RX622" i="1"/>
  <c r="RW622" i="1"/>
  <c r="RV622" i="1"/>
  <c r="RT622" i="1"/>
  <c r="RS622" i="1"/>
  <c r="RR622" i="1"/>
  <c r="RQ622" i="1"/>
  <c r="SS621" i="1"/>
  <c r="SR621" i="1"/>
  <c r="SQ621" i="1"/>
  <c r="SI621" i="1"/>
  <c r="SM621" i="1" s="1" a="1"/>
  <c r="SM621" i="1" s="1"/>
  <c r="SH621" i="1"/>
  <c r="SL621" i="1" s="1" a="1"/>
  <c r="SL621" i="1" s="1"/>
  <c r="SG621" i="1"/>
  <c r="SK621" i="1" s="1" a="1"/>
  <c r="SK621" i="1" s="1"/>
  <c r="SE621" i="1"/>
  <c r="SD621" i="1"/>
  <c r="SC621" i="1"/>
  <c r="SB621" i="1"/>
  <c r="SA621" i="1"/>
  <c r="RZ621" i="1"/>
  <c r="RY621" i="1"/>
  <c r="RX621" i="1"/>
  <c r="RW621" i="1"/>
  <c r="RV621" i="1"/>
  <c r="RT621" i="1"/>
  <c r="RS621" i="1"/>
  <c r="RR621" i="1"/>
  <c r="RQ621" i="1"/>
  <c r="SS620" i="1"/>
  <c r="SR620" i="1"/>
  <c r="SQ620" i="1"/>
  <c r="SI620" i="1"/>
  <c r="SM620" i="1" s="1" a="1"/>
  <c r="SM620" i="1" s="1"/>
  <c r="SH620" i="1"/>
  <c r="SL620" i="1" s="1" a="1"/>
  <c r="SL620" i="1" s="1"/>
  <c r="SG620" i="1"/>
  <c r="SK620" i="1" s="1" a="1"/>
  <c r="SK620" i="1" s="1"/>
  <c r="SE620" i="1"/>
  <c r="SD620" i="1"/>
  <c r="SC620" i="1"/>
  <c r="SB620" i="1"/>
  <c r="SA620" i="1"/>
  <c r="RZ620" i="1"/>
  <c r="RY620" i="1"/>
  <c r="RX620" i="1"/>
  <c r="RW620" i="1"/>
  <c r="RV620" i="1"/>
  <c r="RT620" i="1"/>
  <c r="RS620" i="1"/>
  <c r="RR620" i="1"/>
  <c r="RQ620" i="1"/>
  <c r="SS619" i="1"/>
  <c r="SR619" i="1"/>
  <c r="SQ619" i="1"/>
  <c r="SI619" i="1"/>
  <c r="SM619" i="1" s="1" a="1"/>
  <c r="SM619" i="1" s="1"/>
  <c r="SH619" i="1"/>
  <c r="SL619" i="1" s="1" a="1"/>
  <c r="SL619" i="1" s="1"/>
  <c r="SG619" i="1"/>
  <c r="SK619" i="1" s="1" a="1"/>
  <c r="SK619" i="1" s="1"/>
  <c r="SE619" i="1"/>
  <c r="SD619" i="1"/>
  <c r="SC619" i="1"/>
  <c r="SB619" i="1"/>
  <c r="SA619" i="1"/>
  <c r="RZ619" i="1"/>
  <c r="RY619" i="1"/>
  <c r="RX619" i="1"/>
  <c r="RW619" i="1"/>
  <c r="RV619" i="1"/>
  <c r="RT619" i="1"/>
  <c r="RS619" i="1"/>
  <c r="RR619" i="1"/>
  <c r="RQ619" i="1"/>
  <c r="SS618" i="1"/>
  <c r="SR618" i="1"/>
  <c r="SQ618" i="1"/>
  <c r="SI618" i="1"/>
  <c r="SM618" i="1" s="1" a="1"/>
  <c r="SM618" i="1" s="1"/>
  <c r="SH618" i="1"/>
  <c r="SL618" i="1" s="1" a="1"/>
  <c r="SL618" i="1" s="1"/>
  <c r="SG618" i="1"/>
  <c r="SK618" i="1" s="1" a="1"/>
  <c r="SK618" i="1" s="1"/>
  <c r="SE618" i="1"/>
  <c r="SD618" i="1"/>
  <c r="SC618" i="1"/>
  <c r="SB618" i="1"/>
  <c r="SA618" i="1"/>
  <c r="RZ618" i="1"/>
  <c r="RY618" i="1"/>
  <c r="RX618" i="1"/>
  <c r="RW618" i="1"/>
  <c r="RV618" i="1"/>
  <c r="RT618" i="1"/>
  <c r="RS618" i="1"/>
  <c r="RR618" i="1"/>
  <c r="RQ618" i="1"/>
  <c r="SS617" i="1"/>
  <c r="SR617" i="1"/>
  <c r="SQ617" i="1"/>
  <c r="SI617" i="1"/>
  <c r="SM617" i="1" s="1" a="1"/>
  <c r="SM617" i="1" s="1"/>
  <c r="SH617" i="1"/>
  <c r="SL617" i="1" s="1" a="1"/>
  <c r="SL617" i="1" s="1"/>
  <c r="SG617" i="1"/>
  <c r="SK617" i="1" s="1" a="1"/>
  <c r="SK617" i="1" s="1"/>
  <c r="SE617" i="1"/>
  <c r="SD617" i="1"/>
  <c r="SC617" i="1"/>
  <c r="SB617" i="1"/>
  <c r="SA617" i="1"/>
  <c r="RZ617" i="1"/>
  <c r="RY617" i="1"/>
  <c r="RX617" i="1"/>
  <c r="RW617" i="1"/>
  <c r="RV617" i="1"/>
  <c r="RT617" i="1"/>
  <c r="RS617" i="1"/>
  <c r="RR617" i="1"/>
  <c r="RQ617" i="1"/>
  <c r="SS616" i="1"/>
  <c r="SR616" i="1"/>
  <c r="SQ616" i="1"/>
  <c r="SI616" i="1"/>
  <c r="SM616" i="1" s="1" a="1"/>
  <c r="SM616" i="1" s="1"/>
  <c r="SH616" i="1"/>
  <c r="SL616" i="1" s="1" a="1"/>
  <c r="SL616" i="1" s="1"/>
  <c r="SG616" i="1"/>
  <c r="SK616" i="1" s="1" a="1"/>
  <c r="SK616" i="1" s="1"/>
  <c r="SE616" i="1"/>
  <c r="SD616" i="1"/>
  <c r="SC616" i="1"/>
  <c r="SB616" i="1"/>
  <c r="SA616" i="1"/>
  <c r="RZ616" i="1"/>
  <c r="RY616" i="1"/>
  <c r="RX616" i="1"/>
  <c r="RW616" i="1"/>
  <c r="RV616" i="1"/>
  <c r="RT616" i="1"/>
  <c r="RS616" i="1"/>
  <c r="RR616" i="1"/>
  <c r="RQ616" i="1"/>
  <c r="SS615" i="1"/>
  <c r="SR615" i="1"/>
  <c r="SQ615" i="1"/>
  <c r="SI615" i="1"/>
  <c r="SM615" i="1" s="1" a="1"/>
  <c r="SM615" i="1" s="1"/>
  <c r="SH615" i="1"/>
  <c r="SL615" i="1" s="1" a="1"/>
  <c r="SL615" i="1" s="1"/>
  <c r="SG615" i="1"/>
  <c r="SK615" i="1" s="1" a="1"/>
  <c r="SK615" i="1" s="1"/>
  <c r="SE615" i="1"/>
  <c r="SD615" i="1"/>
  <c r="SC615" i="1"/>
  <c r="SB615" i="1"/>
  <c r="SA615" i="1"/>
  <c r="RZ615" i="1"/>
  <c r="RY615" i="1"/>
  <c r="RX615" i="1"/>
  <c r="RW615" i="1"/>
  <c r="RV615" i="1"/>
  <c r="RT615" i="1"/>
  <c r="RS615" i="1"/>
  <c r="RR615" i="1"/>
  <c r="RQ615" i="1"/>
  <c r="SS614" i="1"/>
  <c r="SR614" i="1"/>
  <c r="SQ614" i="1"/>
  <c r="SI614" i="1"/>
  <c r="SM614" i="1" s="1" a="1"/>
  <c r="SM614" i="1" s="1"/>
  <c r="SH614" i="1"/>
  <c r="SL614" i="1" s="1" a="1"/>
  <c r="SL614" i="1" s="1"/>
  <c r="SG614" i="1"/>
  <c r="SK614" i="1" s="1" a="1"/>
  <c r="SK614" i="1" s="1"/>
  <c r="SE614" i="1"/>
  <c r="SD614" i="1"/>
  <c r="SC614" i="1"/>
  <c r="SB614" i="1"/>
  <c r="SA614" i="1"/>
  <c r="RZ614" i="1"/>
  <c r="RY614" i="1"/>
  <c r="RX614" i="1"/>
  <c r="RW614" i="1"/>
  <c r="RV614" i="1"/>
  <c r="RT614" i="1"/>
  <c r="RS614" i="1"/>
  <c r="RR614" i="1"/>
  <c r="RQ614" i="1"/>
  <c r="SS613" i="1"/>
  <c r="SR613" i="1"/>
  <c r="SQ613" i="1"/>
  <c r="SI613" i="1"/>
  <c r="SM613" i="1" s="1" a="1"/>
  <c r="SM613" i="1" s="1"/>
  <c r="SH613" i="1"/>
  <c r="SL613" i="1" s="1" a="1"/>
  <c r="SL613" i="1" s="1"/>
  <c r="SG613" i="1"/>
  <c r="SK613" i="1" s="1" a="1"/>
  <c r="SK613" i="1" s="1"/>
  <c r="SE613" i="1"/>
  <c r="SD613" i="1"/>
  <c r="SC613" i="1"/>
  <c r="SB613" i="1"/>
  <c r="SA613" i="1"/>
  <c r="RZ613" i="1"/>
  <c r="RY613" i="1"/>
  <c r="RX613" i="1"/>
  <c r="RW613" i="1"/>
  <c r="RV613" i="1"/>
  <c r="RT613" i="1"/>
  <c r="RS613" i="1"/>
  <c r="RR613" i="1"/>
  <c r="RQ613" i="1"/>
  <c r="SS612" i="1"/>
  <c r="SR612" i="1"/>
  <c r="SQ612" i="1"/>
  <c r="SI612" i="1"/>
  <c r="SM612" i="1" s="1" a="1"/>
  <c r="SM612" i="1" s="1"/>
  <c r="SH612" i="1"/>
  <c r="SL612" i="1" s="1" a="1"/>
  <c r="SL612" i="1" s="1"/>
  <c r="SG612" i="1"/>
  <c r="SK612" i="1" s="1" a="1"/>
  <c r="SK612" i="1" s="1"/>
  <c r="SE612" i="1"/>
  <c r="SD612" i="1"/>
  <c r="SC612" i="1"/>
  <c r="SB612" i="1"/>
  <c r="SA612" i="1"/>
  <c r="RZ612" i="1"/>
  <c r="RY612" i="1"/>
  <c r="RX612" i="1"/>
  <c r="RW612" i="1"/>
  <c r="RV612" i="1"/>
  <c r="RT612" i="1"/>
  <c r="RS612" i="1"/>
  <c r="RR612" i="1"/>
  <c r="RQ612" i="1"/>
  <c r="SS611" i="1"/>
  <c r="SR611" i="1"/>
  <c r="SQ611" i="1"/>
  <c r="SI611" i="1"/>
  <c r="SM611" i="1" s="1" a="1"/>
  <c r="SM611" i="1" s="1"/>
  <c r="SH611" i="1"/>
  <c r="SL611" i="1" s="1" a="1"/>
  <c r="SL611" i="1" s="1"/>
  <c r="SG611" i="1"/>
  <c r="SK611" i="1" s="1" a="1"/>
  <c r="SK611" i="1" s="1"/>
  <c r="SE611" i="1"/>
  <c r="SD611" i="1"/>
  <c r="SC611" i="1"/>
  <c r="SB611" i="1"/>
  <c r="SA611" i="1"/>
  <c r="RZ611" i="1"/>
  <c r="RY611" i="1"/>
  <c r="RX611" i="1"/>
  <c r="RW611" i="1"/>
  <c r="RV611" i="1"/>
  <c r="RT611" i="1"/>
  <c r="RS611" i="1"/>
  <c r="RR611" i="1"/>
  <c r="RQ611" i="1"/>
  <c r="SS610" i="1"/>
  <c r="SR610" i="1"/>
  <c r="SQ610" i="1"/>
  <c r="SI610" i="1"/>
  <c r="SM610" i="1" s="1" a="1"/>
  <c r="SM610" i="1" s="1"/>
  <c r="SH610" i="1"/>
  <c r="SL610" i="1" s="1" a="1"/>
  <c r="SL610" i="1" s="1"/>
  <c r="SG610" i="1"/>
  <c r="SK610" i="1" s="1" a="1"/>
  <c r="SK610" i="1" s="1"/>
  <c r="SE610" i="1"/>
  <c r="SD610" i="1"/>
  <c r="SC610" i="1"/>
  <c r="SB610" i="1"/>
  <c r="SA610" i="1"/>
  <c r="RZ610" i="1"/>
  <c r="RY610" i="1"/>
  <c r="RX610" i="1"/>
  <c r="RW610" i="1"/>
  <c r="RV610" i="1"/>
  <c r="RT610" i="1"/>
  <c r="RS610" i="1"/>
  <c r="RR610" i="1"/>
  <c r="RQ610" i="1"/>
  <c r="SS609" i="1"/>
  <c r="SR609" i="1"/>
  <c r="SQ609" i="1"/>
  <c r="SK609" i="1" a="1"/>
  <c r="SK609" i="1" s="1"/>
  <c r="SI609" i="1"/>
  <c r="SM609" i="1" s="1" a="1"/>
  <c r="SM609" i="1" s="1"/>
  <c r="SH609" i="1"/>
  <c r="SL609" i="1" s="1" a="1"/>
  <c r="SL609" i="1" s="1"/>
  <c r="SG609" i="1"/>
  <c r="SE609" i="1"/>
  <c r="SD609" i="1"/>
  <c r="SC609" i="1"/>
  <c r="SB609" i="1"/>
  <c r="SA609" i="1"/>
  <c r="RZ609" i="1"/>
  <c r="RY609" i="1"/>
  <c r="RX609" i="1"/>
  <c r="RW609" i="1"/>
  <c r="RV609" i="1"/>
  <c r="RT609" i="1"/>
  <c r="RS609" i="1"/>
  <c r="RR609" i="1"/>
  <c r="RQ609" i="1"/>
  <c r="SS608" i="1"/>
  <c r="SR608" i="1"/>
  <c r="SQ608" i="1"/>
  <c r="SI608" i="1"/>
  <c r="SM608" i="1" s="1" a="1"/>
  <c r="SM608" i="1" s="1"/>
  <c r="SH608" i="1"/>
  <c r="SL608" i="1" s="1" a="1"/>
  <c r="SL608" i="1" s="1"/>
  <c r="SG608" i="1"/>
  <c r="SK608" i="1" s="1" a="1"/>
  <c r="SK608" i="1" s="1"/>
  <c r="SE608" i="1"/>
  <c r="SD608" i="1"/>
  <c r="SC608" i="1"/>
  <c r="SB608" i="1"/>
  <c r="SA608" i="1"/>
  <c r="RZ608" i="1"/>
  <c r="RY608" i="1"/>
  <c r="RX608" i="1"/>
  <c r="RW608" i="1"/>
  <c r="RV608" i="1"/>
  <c r="RT608" i="1"/>
  <c r="RS608" i="1"/>
  <c r="RR608" i="1"/>
  <c r="RQ608" i="1"/>
  <c r="SS607" i="1"/>
  <c r="SR607" i="1"/>
  <c r="SQ607" i="1"/>
  <c r="SI607" i="1"/>
  <c r="SM607" i="1" s="1" a="1"/>
  <c r="SM607" i="1" s="1"/>
  <c r="SH607" i="1"/>
  <c r="SL607" i="1" s="1" a="1"/>
  <c r="SL607" i="1" s="1"/>
  <c r="SG607" i="1"/>
  <c r="SK607" i="1" s="1" a="1"/>
  <c r="SK607" i="1" s="1"/>
  <c r="SE607" i="1"/>
  <c r="SD607" i="1"/>
  <c r="SC607" i="1"/>
  <c r="SB607" i="1"/>
  <c r="SA607" i="1"/>
  <c r="RZ607" i="1"/>
  <c r="RY607" i="1"/>
  <c r="RX607" i="1"/>
  <c r="RW607" i="1"/>
  <c r="RV607" i="1"/>
  <c r="RT607" i="1"/>
  <c r="RS607" i="1"/>
  <c r="RR607" i="1"/>
  <c r="RQ607" i="1"/>
  <c r="SS606" i="1"/>
  <c r="SR606" i="1"/>
  <c r="SQ606" i="1"/>
  <c r="SI606" i="1"/>
  <c r="SM606" i="1" s="1" a="1"/>
  <c r="SM606" i="1" s="1"/>
  <c r="SH606" i="1"/>
  <c r="SL606" i="1" s="1" a="1"/>
  <c r="SL606" i="1" s="1"/>
  <c r="SG606" i="1"/>
  <c r="SK606" i="1" s="1" a="1"/>
  <c r="SK606" i="1" s="1"/>
  <c r="SE606" i="1"/>
  <c r="SD606" i="1"/>
  <c r="SC606" i="1"/>
  <c r="SB606" i="1"/>
  <c r="SA606" i="1"/>
  <c r="RZ606" i="1"/>
  <c r="RY606" i="1"/>
  <c r="RX606" i="1"/>
  <c r="RW606" i="1"/>
  <c r="RV606" i="1"/>
  <c r="RT606" i="1"/>
  <c r="RS606" i="1"/>
  <c r="RR606" i="1"/>
  <c r="RQ606" i="1"/>
  <c r="SS605" i="1"/>
  <c r="SR605" i="1"/>
  <c r="SQ605" i="1"/>
  <c r="SL605" i="1" a="1"/>
  <c r="SL605" i="1" s="1"/>
  <c r="SI605" i="1"/>
  <c r="SM605" i="1" s="1" a="1"/>
  <c r="SM605" i="1" s="1"/>
  <c r="SH605" i="1"/>
  <c r="SG605" i="1"/>
  <c r="SK605" i="1" s="1" a="1"/>
  <c r="SK605" i="1" s="1"/>
  <c r="SE605" i="1"/>
  <c r="SD605" i="1"/>
  <c r="SC605" i="1"/>
  <c r="SB605" i="1"/>
  <c r="SA605" i="1"/>
  <c r="RZ605" i="1"/>
  <c r="RY605" i="1"/>
  <c r="RX605" i="1"/>
  <c r="RW605" i="1"/>
  <c r="RV605" i="1"/>
  <c r="RT605" i="1"/>
  <c r="RS605" i="1"/>
  <c r="RR605" i="1"/>
  <c r="RQ605" i="1"/>
  <c r="SS604" i="1"/>
  <c r="SR604" i="1"/>
  <c r="SQ604" i="1"/>
  <c r="SI604" i="1"/>
  <c r="SM604" i="1" s="1" a="1"/>
  <c r="SM604" i="1" s="1"/>
  <c r="SH604" i="1"/>
  <c r="SL604" i="1" s="1" a="1"/>
  <c r="SL604" i="1" s="1"/>
  <c r="SG604" i="1"/>
  <c r="SK604" i="1" s="1" a="1"/>
  <c r="SK604" i="1" s="1"/>
  <c r="SE604" i="1"/>
  <c r="SD604" i="1"/>
  <c r="SC604" i="1"/>
  <c r="SB604" i="1"/>
  <c r="SA604" i="1"/>
  <c r="RZ604" i="1"/>
  <c r="RY604" i="1"/>
  <c r="RX604" i="1"/>
  <c r="RW604" i="1"/>
  <c r="RV604" i="1"/>
  <c r="RT604" i="1"/>
  <c r="RS604" i="1"/>
  <c r="RR604" i="1"/>
  <c r="RQ604" i="1"/>
  <c r="SS603" i="1"/>
  <c r="SR603" i="1"/>
  <c r="SQ603" i="1"/>
  <c r="SI603" i="1"/>
  <c r="SM603" i="1" s="1" a="1"/>
  <c r="SM603" i="1" s="1"/>
  <c r="SH603" i="1"/>
  <c r="SL603" i="1" s="1" a="1"/>
  <c r="SL603" i="1" s="1"/>
  <c r="SG603" i="1"/>
  <c r="SK603" i="1" s="1" a="1"/>
  <c r="SK603" i="1" s="1"/>
  <c r="SE603" i="1"/>
  <c r="SD603" i="1"/>
  <c r="SC603" i="1"/>
  <c r="SB603" i="1"/>
  <c r="SA603" i="1"/>
  <c r="RZ603" i="1"/>
  <c r="RY603" i="1"/>
  <c r="RX603" i="1"/>
  <c r="RW603" i="1"/>
  <c r="RV603" i="1"/>
  <c r="RT603" i="1"/>
  <c r="RS603" i="1"/>
  <c r="RR603" i="1"/>
  <c r="RQ603" i="1"/>
  <c r="SS602" i="1"/>
  <c r="SR602" i="1"/>
  <c r="SQ602" i="1"/>
  <c r="SM602" i="1" a="1"/>
  <c r="SM602" i="1" s="1"/>
  <c r="SI602" i="1"/>
  <c r="SH602" i="1"/>
  <c r="SL602" i="1" s="1" a="1"/>
  <c r="SL602" i="1" s="1"/>
  <c r="SG602" i="1"/>
  <c r="SK602" i="1" s="1" a="1"/>
  <c r="SK602" i="1" s="1"/>
  <c r="SE602" i="1"/>
  <c r="SD602" i="1"/>
  <c r="SC602" i="1"/>
  <c r="SB602" i="1"/>
  <c r="SA602" i="1"/>
  <c r="RZ602" i="1"/>
  <c r="RY602" i="1"/>
  <c r="RX602" i="1"/>
  <c r="RW602" i="1"/>
  <c r="RV602" i="1"/>
  <c r="RT602" i="1"/>
  <c r="RS602" i="1"/>
  <c r="RR602" i="1"/>
  <c r="RQ602" i="1"/>
  <c r="SS601" i="1"/>
  <c r="SR601" i="1"/>
  <c r="SQ601" i="1"/>
  <c r="SI601" i="1"/>
  <c r="SM601" i="1" s="1" a="1"/>
  <c r="SM601" i="1" s="1"/>
  <c r="SH601" i="1"/>
  <c r="SL601" i="1" s="1" a="1"/>
  <c r="SL601" i="1" s="1"/>
  <c r="SG601" i="1"/>
  <c r="SK601" i="1" s="1" a="1"/>
  <c r="SK601" i="1" s="1"/>
  <c r="SE601" i="1"/>
  <c r="SD601" i="1"/>
  <c r="SC601" i="1"/>
  <c r="SB601" i="1"/>
  <c r="SA601" i="1"/>
  <c r="RZ601" i="1"/>
  <c r="RY601" i="1"/>
  <c r="RX601" i="1"/>
  <c r="RW601" i="1"/>
  <c r="RV601" i="1"/>
  <c r="RT601" i="1"/>
  <c r="RS601" i="1"/>
  <c r="RR601" i="1"/>
  <c r="RQ601" i="1"/>
  <c r="SS600" i="1"/>
  <c r="SR600" i="1"/>
  <c r="SQ600" i="1"/>
  <c r="SI600" i="1"/>
  <c r="SM600" i="1" s="1" a="1"/>
  <c r="SM600" i="1" s="1"/>
  <c r="SH600" i="1"/>
  <c r="SL600" i="1" s="1" a="1"/>
  <c r="SL600" i="1" s="1"/>
  <c r="SG600" i="1"/>
  <c r="SK600" i="1" s="1" a="1"/>
  <c r="SK600" i="1" s="1"/>
  <c r="SE600" i="1"/>
  <c r="SD600" i="1"/>
  <c r="SC600" i="1"/>
  <c r="SB600" i="1"/>
  <c r="SA600" i="1"/>
  <c r="RZ600" i="1"/>
  <c r="RY600" i="1"/>
  <c r="RX600" i="1"/>
  <c r="RW600" i="1"/>
  <c r="RV600" i="1"/>
  <c r="RT600" i="1"/>
  <c r="RS600" i="1"/>
  <c r="RR600" i="1"/>
  <c r="RQ600" i="1"/>
  <c r="SS599" i="1"/>
  <c r="SR599" i="1"/>
  <c r="SQ599" i="1"/>
  <c r="SI599" i="1"/>
  <c r="SM599" i="1" s="1" a="1"/>
  <c r="SM599" i="1" s="1"/>
  <c r="SH599" i="1"/>
  <c r="SL599" i="1" s="1" a="1"/>
  <c r="SL599" i="1" s="1"/>
  <c r="SG599" i="1"/>
  <c r="SK599" i="1" s="1" a="1"/>
  <c r="SK599" i="1" s="1"/>
  <c r="SE599" i="1"/>
  <c r="SD599" i="1"/>
  <c r="SC599" i="1"/>
  <c r="SB599" i="1"/>
  <c r="SA599" i="1"/>
  <c r="RZ599" i="1"/>
  <c r="RY599" i="1"/>
  <c r="RX599" i="1"/>
  <c r="RW599" i="1"/>
  <c r="RV599" i="1"/>
  <c r="RT599" i="1"/>
  <c r="RS599" i="1"/>
  <c r="RR599" i="1"/>
  <c r="RQ599" i="1"/>
  <c r="SS598" i="1"/>
  <c r="SR598" i="1"/>
  <c r="SQ598" i="1"/>
  <c r="SI598" i="1"/>
  <c r="SM598" i="1" s="1" a="1"/>
  <c r="SM598" i="1" s="1"/>
  <c r="SH598" i="1"/>
  <c r="SL598" i="1" s="1" a="1"/>
  <c r="SL598" i="1" s="1"/>
  <c r="SG598" i="1"/>
  <c r="SK598" i="1" s="1" a="1"/>
  <c r="SK598" i="1" s="1"/>
  <c r="SE598" i="1"/>
  <c r="SD598" i="1"/>
  <c r="SC598" i="1"/>
  <c r="SB598" i="1"/>
  <c r="SA598" i="1"/>
  <c r="RZ598" i="1"/>
  <c r="RY598" i="1"/>
  <c r="RX598" i="1"/>
  <c r="RW598" i="1"/>
  <c r="RV598" i="1"/>
  <c r="RT598" i="1"/>
  <c r="RS598" i="1"/>
  <c r="RR598" i="1"/>
  <c r="RQ598" i="1"/>
  <c r="SS597" i="1"/>
  <c r="SR597" i="1"/>
  <c r="SQ597" i="1"/>
  <c r="SI597" i="1"/>
  <c r="SM597" i="1" s="1" a="1"/>
  <c r="SM597" i="1" s="1"/>
  <c r="SH597" i="1"/>
  <c r="SL597" i="1" s="1" a="1"/>
  <c r="SL597" i="1" s="1"/>
  <c r="SG597" i="1"/>
  <c r="SK597" i="1" s="1" a="1"/>
  <c r="SK597" i="1" s="1"/>
  <c r="SE597" i="1"/>
  <c r="SD597" i="1"/>
  <c r="SC597" i="1"/>
  <c r="SB597" i="1"/>
  <c r="SA597" i="1"/>
  <c r="RZ597" i="1"/>
  <c r="RY597" i="1"/>
  <c r="RX597" i="1"/>
  <c r="RW597" i="1"/>
  <c r="RV597" i="1"/>
  <c r="RT597" i="1"/>
  <c r="RS597" i="1"/>
  <c r="RR597" i="1"/>
  <c r="RQ597" i="1"/>
  <c r="SS596" i="1"/>
  <c r="SR596" i="1"/>
  <c r="SQ596" i="1"/>
  <c r="SI596" i="1"/>
  <c r="SM596" i="1" s="1" a="1"/>
  <c r="SM596" i="1" s="1"/>
  <c r="SH596" i="1"/>
  <c r="SL596" i="1" s="1" a="1"/>
  <c r="SL596" i="1" s="1"/>
  <c r="SG596" i="1"/>
  <c r="SK596" i="1" s="1" a="1"/>
  <c r="SK596" i="1" s="1"/>
  <c r="SE596" i="1"/>
  <c r="SD596" i="1"/>
  <c r="SC596" i="1"/>
  <c r="SB596" i="1"/>
  <c r="SA596" i="1"/>
  <c r="RZ596" i="1"/>
  <c r="RY596" i="1"/>
  <c r="RX596" i="1"/>
  <c r="RW596" i="1"/>
  <c r="RV596" i="1"/>
  <c r="RT596" i="1"/>
  <c r="RS596" i="1"/>
  <c r="RR596" i="1"/>
  <c r="RQ596" i="1"/>
  <c r="SS595" i="1"/>
  <c r="SR595" i="1"/>
  <c r="SQ595" i="1"/>
  <c r="SI595" i="1"/>
  <c r="SM595" i="1" s="1" a="1"/>
  <c r="SM595" i="1" s="1"/>
  <c r="SH595" i="1"/>
  <c r="SL595" i="1" s="1" a="1"/>
  <c r="SL595" i="1" s="1"/>
  <c r="SG595" i="1"/>
  <c r="SK595" i="1" s="1" a="1"/>
  <c r="SK595" i="1" s="1"/>
  <c r="SE595" i="1"/>
  <c r="SD595" i="1"/>
  <c r="SC595" i="1"/>
  <c r="SB595" i="1"/>
  <c r="SA595" i="1"/>
  <c r="RZ595" i="1"/>
  <c r="RY595" i="1"/>
  <c r="RX595" i="1"/>
  <c r="RW595" i="1"/>
  <c r="RV595" i="1"/>
  <c r="RT595" i="1"/>
  <c r="RS595" i="1"/>
  <c r="RR595" i="1"/>
  <c r="RQ595" i="1"/>
  <c r="SS594" i="1"/>
  <c r="SR594" i="1"/>
  <c r="SQ594" i="1"/>
  <c r="SI594" i="1"/>
  <c r="SM594" i="1" s="1" a="1"/>
  <c r="SM594" i="1" s="1"/>
  <c r="SH594" i="1"/>
  <c r="SL594" i="1" s="1" a="1"/>
  <c r="SL594" i="1" s="1"/>
  <c r="SG594" i="1"/>
  <c r="SK594" i="1" s="1" a="1"/>
  <c r="SK594" i="1" s="1"/>
  <c r="SE594" i="1"/>
  <c r="SD594" i="1"/>
  <c r="SC594" i="1"/>
  <c r="SB594" i="1"/>
  <c r="SA594" i="1"/>
  <c r="RZ594" i="1"/>
  <c r="RY594" i="1"/>
  <c r="RX594" i="1"/>
  <c r="RW594" i="1"/>
  <c r="RV594" i="1"/>
  <c r="RT594" i="1"/>
  <c r="RS594" i="1"/>
  <c r="RR594" i="1"/>
  <c r="RQ594" i="1"/>
  <c r="SS593" i="1"/>
  <c r="SR593" i="1"/>
  <c r="SQ593" i="1"/>
  <c r="SI593" i="1"/>
  <c r="SM593" i="1" s="1" a="1"/>
  <c r="SM593" i="1" s="1"/>
  <c r="SH593" i="1"/>
  <c r="SL593" i="1" s="1" a="1"/>
  <c r="SL593" i="1" s="1"/>
  <c r="SG593" i="1"/>
  <c r="SK593" i="1" s="1" a="1"/>
  <c r="SK593" i="1" s="1"/>
  <c r="SE593" i="1"/>
  <c r="SD593" i="1"/>
  <c r="SC593" i="1"/>
  <c r="SB593" i="1"/>
  <c r="SA593" i="1"/>
  <c r="RZ593" i="1"/>
  <c r="RY593" i="1"/>
  <c r="RX593" i="1"/>
  <c r="RW593" i="1"/>
  <c r="RV593" i="1"/>
  <c r="RT593" i="1"/>
  <c r="RS593" i="1"/>
  <c r="RR593" i="1"/>
  <c r="RQ593" i="1"/>
  <c r="SS592" i="1"/>
  <c r="SR592" i="1"/>
  <c r="SQ592" i="1"/>
  <c r="SI592" i="1"/>
  <c r="SM592" i="1" s="1" a="1"/>
  <c r="SM592" i="1" s="1"/>
  <c r="SH592" i="1"/>
  <c r="SL592" i="1" s="1" a="1"/>
  <c r="SL592" i="1" s="1"/>
  <c r="SG592" i="1"/>
  <c r="SK592" i="1" s="1" a="1"/>
  <c r="SK592" i="1" s="1"/>
  <c r="SE592" i="1"/>
  <c r="SD592" i="1"/>
  <c r="SC592" i="1"/>
  <c r="SB592" i="1"/>
  <c r="SA592" i="1"/>
  <c r="RZ592" i="1"/>
  <c r="RY592" i="1"/>
  <c r="RX592" i="1"/>
  <c r="RW592" i="1"/>
  <c r="RV592" i="1"/>
  <c r="RT592" i="1"/>
  <c r="RS592" i="1"/>
  <c r="RR592" i="1"/>
  <c r="RQ592" i="1"/>
  <c r="SS591" i="1"/>
  <c r="SR591" i="1"/>
  <c r="SQ591" i="1"/>
  <c r="SI591" i="1"/>
  <c r="SM591" i="1" s="1" a="1"/>
  <c r="SM591" i="1" s="1"/>
  <c r="SH591" i="1"/>
  <c r="SL591" i="1" s="1" a="1"/>
  <c r="SL591" i="1" s="1"/>
  <c r="SG591" i="1"/>
  <c r="SK591" i="1" s="1" a="1"/>
  <c r="SK591" i="1" s="1"/>
  <c r="SE591" i="1"/>
  <c r="SD591" i="1"/>
  <c r="SC591" i="1"/>
  <c r="SB591" i="1"/>
  <c r="SA591" i="1"/>
  <c r="RZ591" i="1"/>
  <c r="RY591" i="1"/>
  <c r="RX591" i="1"/>
  <c r="RW591" i="1"/>
  <c r="RV591" i="1"/>
  <c r="RT591" i="1"/>
  <c r="RS591" i="1"/>
  <c r="RR591" i="1"/>
  <c r="RQ591" i="1"/>
  <c r="SS590" i="1"/>
  <c r="SR590" i="1"/>
  <c r="SQ590" i="1"/>
  <c r="SI590" i="1"/>
  <c r="SM590" i="1" s="1" a="1"/>
  <c r="SM590" i="1" s="1"/>
  <c r="SH590" i="1"/>
  <c r="SL590" i="1" s="1" a="1"/>
  <c r="SL590" i="1" s="1"/>
  <c r="SG590" i="1"/>
  <c r="SK590" i="1" s="1" a="1"/>
  <c r="SK590" i="1" s="1"/>
  <c r="SE590" i="1"/>
  <c r="SD590" i="1"/>
  <c r="SC590" i="1"/>
  <c r="SB590" i="1"/>
  <c r="SA590" i="1"/>
  <c r="RZ590" i="1"/>
  <c r="RY590" i="1"/>
  <c r="RX590" i="1"/>
  <c r="RW590" i="1"/>
  <c r="RV590" i="1"/>
  <c r="RT590" i="1"/>
  <c r="RS590" i="1"/>
  <c r="RR590" i="1"/>
  <c r="RQ590" i="1"/>
  <c r="SS589" i="1"/>
  <c r="SR589" i="1"/>
  <c r="SQ589" i="1"/>
  <c r="SI589" i="1"/>
  <c r="SM589" i="1" s="1" a="1"/>
  <c r="SM589" i="1" s="1"/>
  <c r="SH589" i="1"/>
  <c r="SL589" i="1" s="1" a="1"/>
  <c r="SL589" i="1" s="1"/>
  <c r="SG589" i="1"/>
  <c r="SK589" i="1" s="1" a="1"/>
  <c r="SK589" i="1" s="1"/>
  <c r="SE589" i="1"/>
  <c r="SD589" i="1"/>
  <c r="SC589" i="1"/>
  <c r="SB589" i="1"/>
  <c r="SA589" i="1"/>
  <c r="RZ589" i="1"/>
  <c r="RY589" i="1"/>
  <c r="RX589" i="1"/>
  <c r="RW589" i="1"/>
  <c r="RV589" i="1"/>
  <c r="RT589" i="1"/>
  <c r="RS589" i="1"/>
  <c r="RR589" i="1"/>
  <c r="RQ589" i="1"/>
  <c r="SS588" i="1"/>
  <c r="SR588" i="1"/>
  <c r="SQ588" i="1"/>
  <c r="SI588" i="1"/>
  <c r="SM588" i="1" s="1" a="1"/>
  <c r="SM588" i="1" s="1"/>
  <c r="SH588" i="1"/>
  <c r="SL588" i="1" s="1" a="1"/>
  <c r="SL588" i="1" s="1"/>
  <c r="SG588" i="1"/>
  <c r="SK588" i="1" s="1" a="1"/>
  <c r="SK588" i="1" s="1"/>
  <c r="SE588" i="1"/>
  <c r="SD588" i="1"/>
  <c r="SC588" i="1"/>
  <c r="SB588" i="1"/>
  <c r="SA588" i="1"/>
  <c r="RZ588" i="1"/>
  <c r="RY588" i="1"/>
  <c r="RX588" i="1"/>
  <c r="RW588" i="1"/>
  <c r="RV588" i="1"/>
  <c r="RT588" i="1"/>
  <c r="RS588" i="1"/>
  <c r="RR588" i="1"/>
  <c r="RQ588" i="1"/>
  <c r="SS587" i="1"/>
  <c r="SR587" i="1"/>
  <c r="SQ587" i="1"/>
  <c r="SI587" i="1"/>
  <c r="SM587" i="1" s="1" a="1"/>
  <c r="SM587" i="1" s="1"/>
  <c r="SH587" i="1"/>
  <c r="SL587" i="1" s="1" a="1"/>
  <c r="SL587" i="1" s="1"/>
  <c r="SG587" i="1"/>
  <c r="SK587" i="1" s="1" a="1"/>
  <c r="SK587" i="1" s="1"/>
  <c r="SE587" i="1"/>
  <c r="SD587" i="1"/>
  <c r="SC587" i="1"/>
  <c r="SB587" i="1"/>
  <c r="SA587" i="1"/>
  <c r="RZ587" i="1"/>
  <c r="RY587" i="1"/>
  <c r="RX587" i="1"/>
  <c r="RW587" i="1"/>
  <c r="RV587" i="1"/>
  <c r="RT587" i="1"/>
  <c r="RS587" i="1"/>
  <c r="RR587" i="1"/>
  <c r="RQ587" i="1"/>
  <c r="SS586" i="1"/>
  <c r="SR586" i="1"/>
  <c r="SQ586" i="1"/>
  <c r="SI586" i="1"/>
  <c r="SM586" i="1" s="1" a="1"/>
  <c r="SM586" i="1" s="1"/>
  <c r="SH586" i="1"/>
  <c r="SL586" i="1" s="1" a="1"/>
  <c r="SL586" i="1" s="1"/>
  <c r="SG586" i="1"/>
  <c r="SK586" i="1" s="1" a="1"/>
  <c r="SK586" i="1" s="1"/>
  <c r="SE586" i="1"/>
  <c r="SD586" i="1"/>
  <c r="SC586" i="1"/>
  <c r="SB586" i="1"/>
  <c r="SA586" i="1"/>
  <c r="RZ586" i="1"/>
  <c r="RY586" i="1"/>
  <c r="RX586" i="1"/>
  <c r="RW586" i="1"/>
  <c r="RV586" i="1"/>
  <c r="RT586" i="1"/>
  <c r="RS586" i="1"/>
  <c r="RR586" i="1"/>
  <c r="RQ586" i="1"/>
  <c r="SS585" i="1"/>
  <c r="SR585" i="1"/>
  <c r="SQ585" i="1"/>
  <c r="SI585" i="1"/>
  <c r="SM585" i="1" s="1" a="1"/>
  <c r="SM585" i="1" s="1"/>
  <c r="SH585" i="1"/>
  <c r="SL585" i="1" s="1" a="1"/>
  <c r="SL585" i="1" s="1"/>
  <c r="SG585" i="1"/>
  <c r="SK585" i="1" s="1" a="1"/>
  <c r="SK585" i="1" s="1"/>
  <c r="SE585" i="1"/>
  <c r="SD585" i="1"/>
  <c r="SC585" i="1"/>
  <c r="SB585" i="1"/>
  <c r="SA585" i="1"/>
  <c r="RZ585" i="1"/>
  <c r="RY585" i="1"/>
  <c r="RX585" i="1"/>
  <c r="RW585" i="1"/>
  <c r="RV585" i="1"/>
  <c r="RT585" i="1"/>
  <c r="RS585" i="1"/>
  <c r="RR585" i="1"/>
  <c r="RQ585" i="1"/>
  <c r="SS584" i="1"/>
  <c r="SR584" i="1"/>
  <c r="SQ584" i="1"/>
  <c r="SI584" i="1"/>
  <c r="SM584" i="1" s="1" a="1"/>
  <c r="SM584" i="1" s="1"/>
  <c r="SH584" i="1"/>
  <c r="SL584" i="1" s="1" a="1"/>
  <c r="SL584" i="1" s="1"/>
  <c r="SG584" i="1"/>
  <c r="SK584" i="1" s="1" a="1"/>
  <c r="SK584" i="1" s="1"/>
  <c r="SE584" i="1"/>
  <c r="SD584" i="1"/>
  <c r="SC584" i="1"/>
  <c r="SB584" i="1"/>
  <c r="SA584" i="1"/>
  <c r="RZ584" i="1"/>
  <c r="RY584" i="1"/>
  <c r="RX584" i="1"/>
  <c r="RW584" i="1"/>
  <c r="RV584" i="1"/>
  <c r="RT584" i="1"/>
  <c r="RS584" i="1"/>
  <c r="RR584" i="1"/>
  <c r="RQ584" i="1"/>
  <c r="SS583" i="1"/>
  <c r="SR583" i="1"/>
  <c r="SQ583" i="1"/>
  <c r="SI583" i="1"/>
  <c r="SM583" i="1" s="1" a="1"/>
  <c r="SM583" i="1" s="1"/>
  <c r="SH583" i="1"/>
  <c r="SL583" i="1" s="1" a="1"/>
  <c r="SL583" i="1" s="1"/>
  <c r="SG583" i="1"/>
  <c r="SK583" i="1" s="1" a="1"/>
  <c r="SK583" i="1" s="1"/>
  <c r="SE583" i="1"/>
  <c r="SD583" i="1"/>
  <c r="SC583" i="1"/>
  <c r="SB583" i="1"/>
  <c r="SA583" i="1"/>
  <c r="RZ583" i="1"/>
  <c r="RY583" i="1"/>
  <c r="RX583" i="1"/>
  <c r="RW583" i="1"/>
  <c r="RV583" i="1"/>
  <c r="RT583" i="1"/>
  <c r="RS583" i="1"/>
  <c r="RR583" i="1"/>
  <c r="RQ583" i="1"/>
  <c r="SS582" i="1"/>
  <c r="SR582" i="1"/>
  <c r="SQ582" i="1"/>
  <c r="SI582" i="1"/>
  <c r="SM582" i="1" s="1" a="1"/>
  <c r="SM582" i="1" s="1"/>
  <c r="SH582" i="1"/>
  <c r="SL582" i="1" s="1" a="1"/>
  <c r="SL582" i="1" s="1"/>
  <c r="SG582" i="1"/>
  <c r="SK582" i="1" s="1" a="1"/>
  <c r="SK582" i="1" s="1"/>
  <c r="SE582" i="1"/>
  <c r="SD582" i="1"/>
  <c r="SC582" i="1"/>
  <c r="SB582" i="1"/>
  <c r="SA582" i="1"/>
  <c r="RZ582" i="1"/>
  <c r="RY582" i="1"/>
  <c r="RX582" i="1"/>
  <c r="RW582" i="1"/>
  <c r="RV582" i="1"/>
  <c r="RT582" i="1"/>
  <c r="RS582" i="1"/>
  <c r="RR582" i="1"/>
  <c r="RQ582" i="1"/>
  <c r="SS581" i="1"/>
  <c r="SR581" i="1"/>
  <c r="SQ581" i="1"/>
  <c r="SI581" i="1"/>
  <c r="SM581" i="1" s="1" a="1"/>
  <c r="SM581" i="1" s="1"/>
  <c r="SH581" i="1"/>
  <c r="SL581" i="1" s="1" a="1"/>
  <c r="SL581" i="1" s="1"/>
  <c r="SG581" i="1"/>
  <c r="SK581" i="1" s="1" a="1"/>
  <c r="SK581" i="1" s="1"/>
  <c r="SE581" i="1"/>
  <c r="SD581" i="1"/>
  <c r="SC581" i="1"/>
  <c r="SB581" i="1"/>
  <c r="SA581" i="1"/>
  <c r="RZ581" i="1"/>
  <c r="RY581" i="1"/>
  <c r="RX581" i="1"/>
  <c r="RW581" i="1"/>
  <c r="RV581" i="1"/>
  <c r="RT581" i="1"/>
  <c r="RS581" i="1"/>
  <c r="RR581" i="1"/>
  <c r="RQ581" i="1"/>
  <c r="SS580" i="1"/>
  <c r="SR580" i="1"/>
  <c r="SQ580" i="1"/>
  <c r="SI580" i="1"/>
  <c r="SM580" i="1" s="1" a="1"/>
  <c r="SM580" i="1" s="1"/>
  <c r="SH580" i="1"/>
  <c r="SL580" i="1" s="1" a="1"/>
  <c r="SL580" i="1" s="1"/>
  <c r="SG580" i="1"/>
  <c r="SK580" i="1" s="1" a="1"/>
  <c r="SK580" i="1" s="1"/>
  <c r="SE580" i="1"/>
  <c r="SD580" i="1"/>
  <c r="SC580" i="1"/>
  <c r="SB580" i="1"/>
  <c r="SA580" i="1"/>
  <c r="RZ580" i="1"/>
  <c r="RY580" i="1"/>
  <c r="RX580" i="1"/>
  <c r="RW580" i="1"/>
  <c r="RV580" i="1"/>
  <c r="RT580" i="1"/>
  <c r="RS580" i="1"/>
  <c r="RR580" i="1"/>
  <c r="RQ580" i="1"/>
  <c r="SS579" i="1"/>
  <c r="SR579" i="1"/>
  <c r="SQ579" i="1"/>
  <c r="SI579" i="1"/>
  <c r="SM579" i="1" s="1" a="1"/>
  <c r="SM579" i="1" s="1"/>
  <c r="SH579" i="1"/>
  <c r="SL579" i="1" s="1" a="1"/>
  <c r="SL579" i="1" s="1"/>
  <c r="SG579" i="1"/>
  <c r="SK579" i="1" s="1" a="1"/>
  <c r="SK579" i="1" s="1"/>
  <c r="SE579" i="1"/>
  <c r="SD579" i="1"/>
  <c r="SC579" i="1"/>
  <c r="SB579" i="1"/>
  <c r="SA579" i="1"/>
  <c r="RZ579" i="1"/>
  <c r="RY579" i="1"/>
  <c r="RX579" i="1"/>
  <c r="RW579" i="1"/>
  <c r="RV579" i="1"/>
  <c r="RT579" i="1"/>
  <c r="RS579" i="1"/>
  <c r="RR579" i="1"/>
  <c r="RQ579" i="1"/>
  <c r="SS578" i="1"/>
  <c r="SR578" i="1"/>
  <c r="SQ578" i="1"/>
  <c r="SI578" i="1"/>
  <c r="SM578" i="1" s="1" a="1"/>
  <c r="SM578" i="1" s="1"/>
  <c r="SH578" i="1"/>
  <c r="SL578" i="1" s="1" a="1"/>
  <c r="SL578" i="1" s="1"/>
  <c r="SG578" i="1"/>
  <c r="SK578" i="1" s="1" a="1"/>
  <c r="SK578" i="1" s="1"/>
  <c r="SE578" i="1"/>
  <c r="SD578" i="1"/>
  <c r="SC578" i="1"/>
  <c r="SB578" i="1"/>
  <c r="SA578" i="1"/>
  <c r="RZ578" i="1"/>
  <c r="RY578" i="1"/>
  <c r="RX578" i="1"/>
  <c r="RW578" i="1"/>
  <c r="RV578" i="1"/>
  <c r="RT578" i="1"/>
  <c r="RS578" i="1"/>
  <c r="RR578" i="1"/>
  <c r="RQ578" i="1"/>
  <c r="SS577" i="1"/>
  <c r="SR577" i="1"/>
  <c r="SQ577" i="1"/>
  <c r="SI577" i="1"/>
  <c r="SM577" i="1" s="1" a="1"/>
  <c r="SM577" i="1" s="1"/>
  <c r="SH577" i="1"/>
  <c r="SL577" i="1" s="1" a="1"/>
  <c r="SL577" i="1" s="1"/>
  <c r="SG577" i="1"/>
  <c r="SK577" i="1" s="1" a="1"/>
  <c r="SK577" i="1" s="1"/>
  <c r="SE577" i="1"/>
  <c r="SD577" i="1"/>
  <c r="SC577" i="1"/>
  <c r="SB577" i="1"/>
  <c r="SA577" i="1"/>
  <c r="RZ577" i="1"/>
  <c r="RY577" i="1"/>
  <c r="RX577" i="1"/>
  <c r="RW577" i="1"/>
  <c r="RV577" i="1"/>
  <c r="RT577" i="1"/>
  <c r="RS577" i="1"/>
  <c r="RR577" i="1"/>
  <c r="RQ577" i="1"/>
  <c r="SS576" i="1"/>
  <c r="SR576" i="1"/>
  <c r="SQ576" i="1"/>
  <c r="SI576" i="1"/>
  <c r="SM576" i="1" s="1" a="1"/>
  <c r="SM576" i="1" s="1"/>
  <c r="SH576" i="1"/>
  <c r="SL576" i="1" s="1" a="1"/>
  <c r="SL576" i="1" s="1"/>
  <c r="SG576" i="1"/>
  <c r="SK576" i="1" s="1" a="1"/>
  <c r="SK576" i="1" s="1"/>
  <c r="SE576" i="1"/>
  <c r="SD576" i="1"/>
  <c r="SC576" i="1"/>
  <c r="SB576" i="1"/>
  <c r="SA576" i="1"/>
  <c r="RZ576" i="1"/>
  <c r="RY576" i="1"/>
  <c r="RX576" i="1"/>
  <c r="RW576" i="1"/>
  <c r="RV576" i="1"/>
  <c r="RT576" i="1"/>
  <c r="RS576" i="1"/>
  <c r="RR576" i="1"/>
  <c r="RQ576" i="1"/>
  <c r="SS575" i="1"/>
  <c r="SR575" i="1"/>
  <c r="SQ575" i="1"/>
  <c r="SI575" i="1"/>
  <c r="SM575" i="1" s="1" a="1"/>
  <c r="SM575" i="1" s="1"/>
  <c r="SH575" i="1"/>
  <c r="SL575" i="1" s="1" a="1"/>
  <c r="SL575" i="1" s="1"/>
  <c r="SG575" i="1"/>
  <c r="SK575" i="1" s="1" a="1"/>
  <c r="SK575" i="1" s="1"/>
  <c r="SE575" i="1"/>
  <c r="SD575" i="1"/>
  <c r="SC575" i="1"/>
  <c r="SB575" i="1"/>
  <c r="SA575" i="1"/>
  <c r="RZ575" i="1"/>
  <c r="RY575" i="1"/>
  <c r="RX575" i="1"/>
  <c r="RW575" i="1"/>
  <c r="RV575" i="1"/>
  <c r="RT575" i="1"/>
  <c r="RS575" i="1"/>
  <c r="RR575" i="1"/>
  <c r="RQ575" i="1"/>
  <c r="SS574" i="1"/>
  <c r="SR574" i="1"/>
  <c r="SQ574" i="1"/>
  <c r="SI574" i="1"/>
  <c r="SM574" i="1" s="1" a="1"/>
  <c r="SM574" i="1" s="1"/>
  <c r="SH574" i="1"/>
  <c r="SL574" i="1" s="1" a="1"/>
  <c r="SL574" i="1" s="1"/>
  <c r="SG574" i="1"/>
  <c r="SK574" i="1" s="1" a="1"/>
  <c r="SK574" i="1" s="1"/>
  <c r="SE574" i="1"/>
  <c r="SD574" i="1"/>
  <c r="SC574" i="1"/>
  <c r="SB574" i="1"/>
  <c r="SA574" i="1"/>
  <c r="RZ574" i="1"/>
  <c r="RY574" i="1"/>
  <c r="RX574" i="1"/>
  <c r="RW574" i="1"/>
  <c r="RV574" i="1"/>
  <c r="RT574" i="1"/>
  <c r="RS574" i="1"/>
  <c r="RR574" i="1"/>
  <c r="RQ574" i="1"/>
  <c r="SS573" i="1"/>
  <c r="SR573" i="1"/>
  <c r="SQ573" i="1"/>
  <c r="SI573" i="1"/>
  <c r="SM573" i="1" s="1" a="1"/>
  <c r="SM573" i="1" s="1"/>
  <c r="SH573" i="1"/>
  <c r="SL573" i="1" s="1" a="1"/>
  <c r="SL573" i="1" s="1"/>
  <c r="SG573" i="1"/>
  <c r="SK573" i="1" s="1" a="1"/>
  <c r="SK573" i="1" s="1"/>
  <c r="SE573" i="1"/>
  <c r="SD573" i="1"/>
  <c r="SC573" i="1"/>
  <c r="SB573" i="1"/>
  <c r="SA573" i="1"/>
  <c r="RZ573" i="1"/>
  <c r="RY573" i="1"/>
  <c r="RX573" i="1"/>
  <c r="RW573" i="1"/>
  <c r="RV573" i="1"/>
  <c r="RT573" i="1"/>
  <c r="RS573" i="1"/>
  <c r="RR573" i="1"/>
  <c r="RQ573" i="1"/>
  <c r="SS572" i="1"/>
  <c r="SR572" i="1"/>
  <c r="SQ572" i="1"/>
  <c r="SI572" i="1"/>
  <c r="SM572" i="1" s="1" a="1"/>
  <c r="SM572" i="1" s="1"/>
  <c r="SH572" i="1"/>
  <c r="SL572" i="1" s="1" a="1"/>
  <c r="SL572" i="1" s="1"/>
  <c r="SG572" i="1"/>
  <c r="SK572" i="1" s="1" a="1"/>
  <c r="SK572" i="1" s="1"/>
  <c r="SE572" i="1"/>
  <c r="SD572" i="1"/>
  <c r="SC572" i="1"/>
  <c r="SB572" i="1"/>
  <c r="SA572" i="1"/>
  <c r="RZ572" i="1"/>
  <c r="RY572" i="1"/>
  <c r="RX572" i="1"/>
  <c r="RW572" i="1"/>
  <c r="RV572" i="1"/>
  <c r="RT572" i="1"/>
  <c r="RS572" i="1"/>
  <c r="RR572" i="1"/>
  <c r="RQ572" i="1"/>
  <c r="SS571" i="1"/>
  <c r="SR571" i="1"/>
  <c r="SQ571" i="1"/>
  <c r="SI571" i="1"/>
  <c r="SM571" i="1" s="1" a="1"/>
  <c r="SM571" i="1" s="1"/>
  <c r="SH571" i="1"/>
  <c r="SL571" i="1" s="1" a="1"/>
  <c r="SL571" i="1" s="1"/>
  <c r="SG571" i="1"/>
  <c r="SK571" i="1" s="1" a="1"/>
  <c r="SK571" i="1" s="1"/>
  <c r="SE571" i="1"/>
  <c r="SD571" i="1"/>
  <c r="SC571" i="1"/>
  <c r="SB571" i="1"/>
  <c r="SA571" i="1"/>
  <c r="RZ571" i="1"/>
  <c r="RY571" i="1"/>
  <c r="RX571" i="1"/>
  <c r="RW571" i="1"/>
  <c r="RV571" i="1"/>
  <c r="RT571" i="1"/>
  <c r="RS571" i="1"/>
  <c r="RR571" i="1"/>
  <c r="RQ571" i="1"/>
  <c r="SS570" i="1"/>
  <c r="SR570" i="1"/>
  <c r="SQ570" i="1"/>
  <c r="SI570" i="1"/>
  <c r="SM570" i="1" s="1" a="1"/>
  <c r="SM570" i="1" s="1"/>
  <c r="SH570" i="1"/>
  <c r="SL570" i="1" s="1" a="1"/>
  <c r="SL570" i="1" s="1"/>
  <c r="SG570" i="1"/>
  <c r="SK570" i="1" s="1" a="1"/>
  <c r="SK570" i="1" s="1"/>
  <c r="SE570" i="1"/>
  <c r="SD570" i="1"/>
  <c r="SC570" i="1"/>
  <c r="SB570" i="1"/>
  <c r="SA570" i="1"/>
  <c r="RZ570" i="1"/>
  <c r="RY570" i="1"/>
  <c r="RX570" i="1"/>
  <c r="RW570" i="1"/>
  <c r="RV570" i="1"/>
  <c r="RT570" i="1"/>
  <c r="RS570" i="1"/>
  <c r="RR570" i="1"/>
  <c r="RQ570" i="1"/>
  <c r="SS569" i="1"/>
  <c r="SR569" i="1"/>
  <c r="SQ569" i="1"/>
  <c r="SI569" i="1"/>
  <c r="SM569" i="1" s="1" a="1"/>
  <c r="SM569" i="1" s="1"/>
  <c r="SH569" i="1"/>
  <c r="SL569" i="1" s="1" a="1"/>
  <c r="SL569" i="1" s="1"/>
  <c r="SG569" i="1"/>
  <c r="SK569" i="1" s="1" a="1"/>
  <c r="SK569" i="1" s="1"/>
  <c r="SE569" i="1"/>
  <c r="SD569" i="1"/>
  <c r="SC569" i="1"/>
  <c r="SB569" i="1"/>
  <c r="SA569" i="1"/>
  <c r="RZ569" i="1"/>
  <c r="RY569" i="1"/>
  <c r="RX569" i="1"/>
  <c r="RW569" i="1"/>
  <c r="RV569" i="1"/>
  <c r="RT569" i="1"/>
  <c r="RS569" i="1"/>
  <c r="RR569" i="1"/>
  <c r="RQ569" i="1"/>
  <c r="SS568" i="1"/>
  <c r="SR568" i="1"/>
  <c r="SQ568" i="1"/>
  <c r="SI568" i="1"/>
  <c r="SM568" i="1" s="1" a="1"/>
  <c r="SM568" i="1" s="1"/>
  <c r="SH568" i="1"/>
  <c r="SL568" i="1" s="1" a="1"/>
  <c r="SL568" i="1" s="1"/>
  <c r="SG568" i="1"/>
  <c r="SK568" i="1" s="1" a="1"/>
  <c r="SK568" i="1" s="1"/>
  <c r="SE568" i="1"/>
  <c r="SD568" i="1"/>
  <c r="SC568" i="1"/>
  <c r="SB568" i="1"/>
  <c r="SA568" i="1"/>
  <c r="RZ568" i="1"/>
  <c r="RY568" i="1"/>
  <c r="RX568" i="1"/>
  <c r="RW568" i="1"/>
  <c r="RV568" i="1"/>
  <c r="RT568" i="1"/>
  <c r="RS568" i="1"/>
  <c r="RR568" i="1"/>
  <c r="RQ568" i="1"/>
  <c r="SS567" i="1"/>
  <c r="SR567" i="1"/>
  <c r="SQ567" i="1"/>
  <c r="SI567" i="1"/>
  <c r="SM567" i="1" s="1" a="1"/>
  <c r="SM567" i="1" s="1"/>
  <c r="SH567" i="1"/>
  <c r="SL567" i="1" s="1" a="1"/>
  <c r="SL567" i="1" s="1"/>
  <c r="SG567" i="1"/>
  <c r="SK567" i="1" s="1" a="1"/>
  <c r="SK567" i="1" s="1"/>
  <c r="SE567" i="1"/>
  <c r="SD567" i="1"/>
  <c r="SC567" i="1"/>
  <c r="SB567" i="1"/>
  <c r="SA567" i="1"/>
  <c r="RZ567" i="1"/>
  <c r="RY567" i="1"/>
  <c r="RX567" i="1"/>
  <c r="RW567" i="1"/>
  <c r="RV567" i="1"/>
  <c r="RT567" i="1"/>
  <c r="RS567" i="1"/>
  <c r="RR567" i="1"/>
  <c r="RQ567" i="1"/>
  <c r="SS566" i="1"/>
  <c r="SR566" i="1"/>
  <c r="SQ566" i="1"/>
  <c r="SI566" i="1"/>
  <c r="SM566" i="1" s="1" a="1"/>
  <c r="SM566" i="1" s="1"/>
  <c r="SH566" i="1"/>
  <c r="SL566" i="1" s="1" a="1"/>
  <c r="SL566" i="1" s="1"/>
  <c r="SG566" i="1"/>
  <c r="SK566" i="1" s="1" a="1"/>
  <c r="SK566" i="1" s="1"/>
  <c r="SE566" i="1"/>
  <c r="SD566" i="1"/>
  <c r="SC566" i="1"/>
  <c r="SB566" i="1"/>
  <c r="SA566" i="1"/>
  <c r="RZ566" i="1"/>
  <c r="RY566" i="1"/>
  <c r="RX566" i="1"/>
  <c r="RW566" i="1"/>
  <c r="RV566" i="1"/>
  <c r="RT566" i="1"/>
  <c r="RS566" i="1"/>
  <c r="RR566" i="1"/>
  <c r="RQ566" i="1"/>
  <c r="SS565" i="1"/>
  <c r="SR565" i="1"/>
  <c r="SQ565" i="1"/>
  <c r="SI565" i="1"/>
  <c r="SM565" i="1" s="1" a="1"/>
  <c r="SM565" i="1" s="1"/>
  <c r="SH565" i="1"/>
  <c r="SL565" i="1" s="1" a="1"/>
  <c r="SL565" i="1" s="1"/>
  <c r="SG565" i="1"/>
  <c r="SK565" i="1" s="1" a="1"/>
  <c r="SK565" i="1" s="1"/>
  <c r="SE565" i="1"/>
  <c r="SD565" i="1"/>
  <c r="SC565" i="1"/>
  <c r="SB565" i="1"/>
  <c r="SA565" i="1"/>
  <c r="RZ565" i="1"/>
  <c r="RY565" i="1"/>
  <c r="RX565" i="1"/>
  <c r="RW565" i="1"/>
  <c r="RV565" i="1"/>
  <c r="RT565" i="1"/>
  <c r="RS565" i="1"/>
  <c r="RR565" i="1"/>
  <c r="RQ565" i="1"/>
  <c r="SS564" i="1"/>
  <c r="SR564" i="1"/>
  <c r="SQ564" i="1"/>
  <c r="SI564" i="1"/>
  <c r="SM564" i="1" s="1" a="1"/>
  <c r="SM564" i="1" s="1"/>
  <c r="SH564" i="1"/>
  <c r="SL564" i="1" s="1" a="1"/>
  <c r="SL564" i="1" s="1"/>
  <c r="SG564" i="1"/>
  <c r="SK564" i="1" s="1" a="1"/>
  <c r="SK564" i="1" s="1"/>
  <c r="SE564" i="1"/>
  <c r="SD564" i="1"/>
  <c r="SC564" i="1"/>
  <c r="SB564" i="1"/>
  <c r="SA564" i="1"/>
  <c r="RZ564" i="1"/>
  <c r="RY564" i="1"/>
  <c r="RX564" i="1"/>
  <c r="RW564" i="1"/>
  <c r="RV564" i="1"/>
  <c r="RT564" i="1"/>
  <c r="RS564" i="1"/>
  <c r="RR564" i="1"/>
  <c r="RQ564" i="1"/>
  <c r="SS563" i="1"/>
  <c r="SR563" i="1"/>
  <c r="SQ563" i="1"/>
  <c r="SI563" i="1"/>
  <c r="SM563" i="1" s="1" a="1"/>
  <c r="SM563" i="1" s="1"/>
  <c r="SH563" i="1"/>
  <c r="SL563" i="1" s="1" a="1"/>
  <c r="SL563" i="1" s="1"/>
  <c r="SG563" i="1"/>
  <c r="SK563" i="1" s="1" a="1"/>
  <c r="SK563" i="1" s="1"/>
  <c r="SE563" i="1"/>
  <c r="SD563" i="1"/>
  <c r="SC563" i="1"/>
  <c r="SB563" i="1"/>
  <c r="SA563" i="1"/>
  <c r="RZ563" i="1"/>
  <c r="RY563" i="1"/>
  <c r="RX563" i="1"/>
  <c r="RW563" i="1"/>
  <c r="RV563" i="1"/>
  <c r="RT563" i="1"/>
  <c r="RS563" i="1"/>
  <c r="RR563" i="1"/>
  <c r="RQ563" i="1"/>
  <c r="SS562" i="1"/>
  <c r="SR562" i="1"/>
  <c r="SQ562" i="1"/>
  <c r="SI562" i="1"/>
  <c r="SM562" i="1" s="1" a="1"/>
  <c r="SM562" i="1" s="1"/>
  <c r="SH562" i="1"/>
  <c r="SL562" i="1" s="1" a="1"/>
  <c r="SL562" i="1" s="1"/>
  <c r="SG562" i="1"/>
  <c r="SK562" i="1" s="1" a="1"/>
  <c r="SK562" i="1" s="1"/>
  <c r="SE562" i="1"/>
  <c r="SD562" i="1"/>
  <c r="SC562" i="1"/>
  <c r="SB562" i="1"/>
  <c r="SA562" i="1"/>
  <c r="RZ562" i="1"/>
  <c r="RY562" i="1"/>
  <c r="RX562" i="1"/>
  <c r="RW562" i="1"/>
  <c r="RV562" i="1"/>
  <c r="RT562" i="1"/>
  <c r="RS562" i="1"/>
  <c r="RR562" i="1"/>
  <c r="RQ562" i="1"/>
  <c r="SS561" i="1"/>
  <c r="SR561" i="1"/>
  <c r="SQ561" i="1"/>
  <c r="SI561" i="1"/>
  <c r="SM561" i="1" s="1" a="1"/>
  <c r="SM561" i="1" s="1"/>
  <c r="SH561" i="1"/>
  <c r="SL561" i="1" s="1" a="1"/>
  <c r="SL561" i="1" s="1"/>
  <c r="SG561" i="1"/>
  <c r="SK561" i="1" s="1" a="1"/>
  <c r="SK561" i="1" s="1"/>
  <c r="SE561" i="1"/>
  <c r="SD561" i="1"/>
  <c r="SC561" i="1"/>
  <c r="SB561" i="1"/>
  <c r="SA561" i="1"/>
  <c r="RZ561" i="1"/>
  <c r="RY561" i="1"/>
  <c r="RX561" i="1"/>
  <c r="RW561" i="1"/>
  <c r="RV561" i="1"/>
  <c r="RT561" i="1"/>
  <c r="RS561" i="1"/>
  <c r="RR561" i="1"/>
  <c r="RQ561" i="1"/>
  <c r="SS560" i="1"/>
  <c r="SR560" i="1"/>
  <c r="SQ560" i="1"/>
  <c r="SI560" i="1"/>
  <c r="SM560" i="1" s="1" a="1"/>
  <c r="SM560" i="1" s="1"/>
  <c r="SH560" i="1"/>
  <c r="SL560" i="1" s="1" a="1"/>
  <c r="SL560" i="1" s="1"/>
  <c r="SG560" i="1"/>
  <c r="SK560" i="1" s="1" a="1"/>
  <c r="SK560" i="1" s="1"/>
  <c r="SE560" i="1"/>
  <c r="SD560" i="1"/>
  <c r="SC560" i="1"/>
  <c r="SB560" i="1"/>
  <c r="SA560" i="1"/>
  <c r="RZ560" i="1"/>
  <c r="RY560" i="1"/>
  <c r="RX560" i="1"/>
  <c r="RW560" i="1"/>
  <c r="RV560" i="1"/>
  <c r="RT560" i="1"/>
  <c r="RS560" i="1"/>
  <c r="RR560" i="1"/>
  <c r="RQ560" i="1"/>
  <c r="SS559" i="1"/>
  <c r="SR559" i="1"/>
  <c r="SQ559" i="1"/>
  <c r="SI559" i="1"/>
  <c r="SM559" i="1" s="1" a="1"/>
  <c r="SM559" i="1" s="1"/>
  <c r="SH559" i="1"/>
  <c r="SL559" i="1" s="1" a="1"/>
  <c r="SL559" i="1" s="1"/>
  <c r="SG559" i="1"/>
  <c r="SK559" i="1" s="1" a="1"/>
  <c r="SK559" i="1" s="1"/>
  <c r="SE559" i="1"/>
  <c r="SD559" i="1"/>
  <c r="SC559" i="1"/>
  <c r="SB559" i="1"/>
  <c r="SA559" i="1"/>
  <c r="RZ559" i="1"/>
  <c r="RY559" i="1"/>
  <c r="RX559" i="1"/>
  <c r="RW559" i="1"/>
  <c r="RV559" i="1"/>
  <c r="RT559" i="1"/>
  <c r="RS559" i="1"/>
  <c r="RR559" i="1"/>
  <c r="RQ559" i="1"/>
  <c r="SS558" i="1"/>
  <c r="SR558" i="1"/>
  <c r="SQ558" i="1"/>
  <c r="SI558" i="1"/>
  <c r="SM558" i="1" s="1" a="1"/>
  <c r="SM558" i="1" s="1"/>
  <c r="SH558" i="1"/>
  <c r="SL558" i="1" s="1" a="1"/>
  <c r="SL558" i="1" s="1"/>
  <c r="SG558" i="1"/>
  <c r="SK558" i="1" s="1" a="1"/>
  <c r="SK558" i="1" s="1"/>
  <c r="SE558" i="1"/>
  <c r="SD558" i="1"/>
  <c r="SC558" i="1"/>
  <c r="SB558" i="1"/>
  <c r="SA558" i="1"/>
  <c r="RZ558" i="1"/>
  <c r="RY558" i="1"/>
  <c r="RX558" i="1"/>
  <c r="RW558" i="1"/>
  <c r="RV558" i="1"/>
  <c r="RT558" i="1"/>
  <c r="RS558" i="1"/>
  <c r="RR558" i="1"/>
  <c r="RQ558" i="1"/>
  <c r="SS557" i="1"/>
  <c r="SR557" i="1"/>
  <c r="SQ557" i="1"/>
  <c r="SI557" i="1"/>
  <c r="SM557" i="1" s="1" a="1"/>
  <c r="SM557" i="1" s="1"/>
  <c r="SH557" i="1"/>
  <c r="SL557" i="1" s="1" a="1"/>
  <c r="SL557" i="1" s="1"/>
  <c r="SG557" i="1"/>
  <c r="SK557" i="1" s="1" a="1"/>
  <c r="SK557" i="1" s="1"/>
  <c r="SE557" i="1"/>
  <c r="SD557" i="1"/>
  <c r="SC557" i="1"/>
  <c r="SB557" i="1"/>
  <c r="SA557" i="1"/>
  <c r="RZ557" i="1"/>
  <c r="RY557" i="1"/>
  <c r="RX557" i="1"/>
  <c r="RW557" i="1"/>
  <c r="RV557" i="1"/>
  <c r="RT557" i="1"/>
  <c r="RS557" i="1"/>
  <c r="RR557" i="1"/>
  <c r="RQ557" i="1"/>
  <c r="SS556" i="1"/>
  <c r="SR556" i="1"/>
  <c r="SQ556" i="1"/>
  <c r="SI556" i="1"/>
  <c r="SM556" i="1" s="1" a="1"/>
  <c r="SM556" i="1" s="1"/>
  <c r="SH556" i="1"/>
  <c r="SL556" i="1" s="1" a="1"/>
  <c r="SL556" i="1" s="1"/>
  <c r="SG556" i="1"/>
  <c r="SK556" i="1" s="1" a="1"/>
  <c r="SK556" i="1" s="1"/>
  <c r="SE556" i="1"/>
  <c r="SD556" i="1"/>
  <c r="SC556" i="1"/>
  <c r="SB556" i="1"/>
  <c r="SA556" i="1"/>
  <c r="RZ556" i="1"/>
  <c r="RY556" i="1"/>
  <c r="RX556" i="1"/>
  <c r="RW556" i="1"/>
  <c r="RV556" i="1"/>
  <c r="RT556" i="1"/>
  <c r="RS556" i="1"/>
  <c r="RR556" i="1"/>
  <c r="RQ556" i="1"/>
  <c r="SS555" i="1"/>
  <c r="SR555" i="1"/>
  <c r="SQ555" i="1"/>
  <c r="SI555" i="1"/>
  <c r="SM555" i="1" s="1" a="1"/>
  <c r="SM555" i="1" s="1"/>
  <c r="SH555" i="1"/>
  <c r="SL555" i="1" s="1" a="1"/>
  <c r="SL555" i="1" s="1"/>
  <c r="SG555" i="1"/>
  <c r="SK555" i="1" s="1" a="1"/>
  <c r="SK555" i="1" s="1"/>
  <c r="SE555" i="1"/>
  <c r="SD555" i="1"/>
  <c r="SC555" i="1"/>
  <c r="SB555" i="1"/>
  <c r="SA555" i="1"/>
  <c r="RZ555" i="1"/>
  <c r="RY555" i="1"/>
  <c r="RX555" i="1"/>
  <c r="RW555" i="1"/>
  <c r="RV555" i="1"/>
  <c r="RT555" i="1"/>
  <c r="RS555" i="1"/>
  <c r="RR555" i="1"/>
  <c r="RQ555" i="1"/>
  <c r="SS554" i="1"/>
  <c r="SR554" i="1"/>
  <c r="SQ554" i="1"/>
  <c r="SI554" i="1"/>
  <c r="SM554" i="1" s="1" a="1"/>
  <c r="SM554" i="1" s="1"/>
  <c r="SH554" i="1"/>
  <c r="SL554" i="1" s="1" a="1"/>
  <c r="SL554" i="1" s="1"/>
  <c r="SG554" i="1"/>
  <c r="SK554" i="1" s="1" a="1"/>
  <c r="SK554" i="1" s="1"/>
  <c r="SE554" i="1"/>
  <c r="SD554" i="1"/>
  <c r="SC554" i="1"/>
  <c r="SB554" i="1"/>
  <c r="SA554" i="1"/>
  <c r="RZ554" i="1"/>
  <c r="RY554" i="1"/>
  <c r="RX554" i="1"/>
  <c r="RW554" i="1"/>
  <c r="RV554" i="1"/>
  <c r="RT554" i="1"/>
  <c r="RS554" i="1"/>
  <c r="RR554" i="1"/>
  <c r="RQ554" i="1"/>
  <c r="SS553" i="1"/>
  <c r="SR553" i="1"/>
  <c r="SQ553" i="1"/>
  <c r="SI553" i="1"/>
  <c r="SM553" i="1" s="1" a="1"/>
  <c r="SM553" i="1" s="1"/>
  <c r="SH553" i="1"/>
  <c r="SL553" i="1" s="1" a="1"/>
  <c r="SL553" i="1" s="1"/>
  <c r="SG553" i="1"/>
  <c r="SK553" i="1" s="1" a="1"/>
  <c r="SK553" i="1" s="1"/>
  <c r="SE553" i="1"/>
  <c r="SD553" i="1"/>
  <c r="SC553" i="1"/>
  <c r="SB553" i="1"/>
  <c r="SA553" i="1"/>
  <c r="RZ553" i="1"/>
  <c r="RY553" i="1"/>
  <c r="RX553" i="1"/>
  <c r="RW553" i="1"/>
  <c r="RV553" i="1"/>
  <c r="RT553" i="1"/>
  <c r="RS553" i="1"/>
  <c r="RR553" i="1"/>
  <c r="RQ553" i="1"/>
  <c r="SS552" i="1"/>
  <c r="SR552" i="1"/>
  <c r="SQ552" i="1"/>
  <c r="SI552" i="1"/>
  <c r="SM552" i="1" s="1" a="1"/>
  <c r="SM552" i="1" s="1"/>
  <c r="SH552" i="1"/>
  <c r="SL552" i="1" s="1" a="1"/>
  <c r="SL552" i="1" s="1"/>
  <c r="SG552" i="1"/>
  <c r="SK552" i="1" s="1" a="1"/>
  <c r="SK552" i="1" s="1"/>
  <c r="SE552" i="1"/>
  <c r="SD552" i="1"/>
  <c r="SC552" i="1"/>
  <c r="SB552" i="1"/>
  <c r="SA552" i="1"/>
  <c r="RZ552" i="1"/>
  <c r="RY552" i="1"/>
  <c r="RX552" i="1"/>
  <c r="RW552" i="1"/>
  <c r="RV552" i="1"/>
  <c r="RT552" i="1"/>
  <c r="RS552" i="1"/>
  <c r="RR552" i="1"/>
  <c r="RQ552" i="1"/>
  <c r="SS551" i="1"/>
  <c r="SR551" i="1"/>
  <c r="SQ551" i="1"/>
  <c r="SI551" i="1"/>
  <c r="SM551" i="1" s="1" a="1"/>
  <c r="SM551" i="1" s="1"/>
  <c r="SH551" i="1"/>
  <c r="SL551" i="1" s="1" a="1"/>
  <c r="SL551" i="1" s="1"/>
  <c r="SG551" i="1"/>
  <c r="SK551" i="1" s="1" a="1"/>
  <c r="SK551" i="1" s="1"/>
  <c r="SE551" i="1"/>
  <c r="SD551" i="1"/>
  <c r="SC551" i="1"/>
  <c r="SB551" i="1"/>
  <c r="SA551" i="1"/>
  <c r="RZ551" i="1"/>
  <c r="RY551" i="1"/>
  <c r="RX551" i="1"/>
  <c r="RW551" i="1"/>
  <c r="RV551" i="1"/>
  <c r="RT551" i="1"/>
  <c r="RS551" i="1"/>
  <c r="RR551" i="1"/>
  <c r="RQ551" i="1"/>
  <c r="SS550" i="1"/>
  <c r="SR550" i="1"/>
  <c r="SQ550" i="1"/>
  <c r="SI550" i="1"/>
  <c r="SM550" i="1" s="1" a="1"/>
  <c r="SM550" i="1" s="1"/>
  <c r="SH550" i="1"/>
  <c r="SL550" i="1" s="1" a="1"/>
  <c r="SL550" i="1" s="1"/>
  <c r="SG550" i="1"/>
  <c r="SK550" i="1" s="1" a="1"/>
  <c r="SK550" i="1" s="1"/>
  <c r="SE550" i="1"/>
  <c r="SD550" i="1"/>
  <c r="SC550" i="1"/>
  <c r="SB550" i="1"/>
  <c r="SA550" i="1"/>
  <c r="RZ550" i="1"/>
  <c r="RY550" i="1"/>
  <c r="RX550" i="1"/>
  <c r="RW550" i="1"/>
  <c r="RV550" i="1"/>
  <c r="RT550" i="1"/>
  <c r="RS550" i="1"/>
  <c r="RR550" i="1"/>
  <c r="RQ550" i="1"/>
  <c r="SS549" i="1"/>
  <c r="SR549" i="1"/>
  <c r="SQ549" i="1"/>
  <c r="SI549" i="1"/>
  <c r="SM549" i="1" s="1" a="1"/>
  <c r="SM549" i="1" s="1"/>
  <c r="SH549" i="1"/>
  <c r="SL549" i="1" s="1" a="1"/>
  <c r="SL549" i="1" s="1"/>
  <c r="SG549" i="1"/>
  <c r="SK549" i="1" s="1" a="1"/>
  <c r="SK549" i="1" s="1"/>
  <c r="SE549" i="1"/>
  <c r="SD549" i="1"/>
  <c r="SC549" i="1"/>
  <c r="SB549" i="1"/>
  <c r="SA549" i="1"/>
  <c r="RZ549" i="1"/>
  <c r="RY549" i="1"/>
  <c r="RX549" i="1"/>
  <c r="RW549" i="1"/>
  <c r="RV549" i="1"/>
  <c r="RT549" i="1"/>
  <c r="RS549" i="1"/>
  <c r="RR549" i="1"/>
  <c r="RQ549" i="1"/>
  <c r="SS548" i="1"/>
  <c r="SR548" i="1"/>
  <c r="SQ548" i="1"/>
  <c r="SI548" i="1"/>
  <c r="SM548" i="1" s="1" a="1"/>
  <c r="SM548" i="1" s="1"/>
  <c r="SH548" i="1"/>
  <c r="SL548" i="1" s="1" a="1"/>
  <c r="SL548" i="1" s="1"/>
  <c r="SG548" i="1"/>
  <c r="SK548" i="1" s="1" a="1"/>
  <c r="SK548" i="1" s="1"/>
  <c r="SE548" i="1"/>
  <c r="SD548" i="1"/>
  <c r="SC548" i="1"/>
  <c r="SB548" i="1"/>
  <c r="SA548" i="1"/>
  <c r="RZ548" i="1"/>
  <c r="RY548" i="1"/>
  <c r="RX548" i="1"/>
  <c r="RW548" i="1"/>
  <c r="RV548" i="1"/>
  <c r="RT548" i="1"/>
  <c r="RS548" i="1"/>
  <c r="RR548" i="1"/>
  <c r="RQ548" i="1"/>
  <c r="SS547" i="1"/>
  <c r="SR547" i="1"/>
  <c r="SQ547" i="1"/>
  <c r="SI547" i="1"/>
  <c r="SM547" i="1" s="1" a="1"/>
  <c r="SM547" i="1" s="1"/>
  <c r="SH547" i="1"/>
  <c r="SL547" i="1" s="1" a="1"/>
  <c r="SL547" i="1" s="1"/>
  <c r="SG547" i="1"/>
  <c r="SK547" i="1" s="1" a="1"/>
  <c r="SK547" i="1" s="1"/>
  <c r="SE547" i="1"/>
  <c r="SD547" i="1"/>
  <c r="SC547" i="1"/>
  <c r="SB547" i="1"/>
  <c r="SA547" i="1"/>
  <c r="RZ547" i="1"/>
  <c r="RY547" i="1"/>
  <c r="RX547" i="1"/>
  <c r="RW547" i="1"/>
  <c r="RV547" i="1"/>
  <c r="RT547" i="1"/>
  <c r="RS547" i="1"/>
  <c r="RR547" i="1"/>
  <c r="RQ547" i="1"/>
  <c r="SS546" i="1"/>
  <c r="SR546" i="1"/>
  <c r="SQ546" i="1"/>
  <c r="SI546" i="1"/>
  <c r="SM546" i="1" s="1" a="1"/>
  <c r="SM546" i="1" s="1"/>
  <c r="SH546" i="1"/>
  <c r="SL546" i="1" s="1" a="1"/>
  <c r="SL546" i="1" s="1"/>
  <c r="SG546" i="1"/>
  <c r="SK546" i="1" s="1" a="1"/>
  <c r="SK546" i="1" s="1"/>
  <c r="SE546" i="1"/>
  <c r="SD546" i="1"/>
  <c r="SC546" i="1"/>
  <c r="SB546" i="1"/>
  <c r="SA546" i="1"/>
  <c r="RZ546" i="1"/>
  <c r="RY546" i="1"/>
  <c r="RX546" i="1"/>
  <c r="RW546" i="1"/>
  <c r="RV546" i="1"/>
  <c r="RT546" i="1"/>
  <c r="RS546" i="1"/>
  <c r="RR546" i="1"/>
  <c r="RQ546" i="1"/>
  <c r="SS545" i="1"/>
  <c r="SR545" i="1"/>
  <c r="SQ545" i="1"/>
  <c r="SI545" i="1"/>
  <c r="SM545" i="1" s="1" a="1"/>
  <c r="SM545" i="1" s="1"/>
  <c r="SH545" i="1"/>
  <c r="SL545" i="1" s="1" a="1"/>
  <c r="SL545" i="1" s="1"/>
  <c r="SG545" i="1"/>
  <c r="SK545" i="1" s="1" a="1"/>
  <c r="SK545" i="1" s="1"/>
  <c r="SE545" i="1"/>
  <c r="SD545" i="1"/>
  <c r="SC545" i="1"/>
  <c r="SB545" i="1"/>
  <c r="SA545" i="1"/>
  <c r="RZ545" i="1"/>
  <c r="RY545" i="1"/>
  <c r="RX545" i="1"/>
  <c r="RW545" i="1"/>
  <c r="RV545" i="1"/>
  <c r="RT545" i="1"/>
  <c r="RS545" i="1"/>
  <c r="RR545" i="1"/>
  <c r="RQ545" i="1"/>
  <c r="SS544" i="1"/>
  <c r="SR544" i="1"/>
  <c r="SQ544" i="1"/>
  <c r="SI544" i="1"/>
  <c r="SM544" i="1" s="1" a="1"/>
  <c r="SM544" i="1" s="1"/>
  <c r="SH544" i="1"/>
  <c r="SL544" i="1" s="1" a="1"/>
  <c r="SL544" i="1" s="1"/>
  <c r="SG544" i="1"/>
  <c r="SK544" i="1" s="1" a="1"/>
  <c r="SK544" i="1" s="1"/>
  <c r="SE544" i="1"/>
  <c r="SD544" i="1"/>
  <c r="SC544" i="1"/>
  <c r="SB544" i="1"/>
  <c r="SA544" i="1"/>
  <c r="RZ544" i="1"/>
  <c r="RY544" i="1"/>
  <c r="RX544" i="1"/>
  <c r="RW544" i="1"/>
  <c r="RV544" i="1"/>
  <c r="RT544" i="1"/>
  <c r="RS544" i="1"/>
  <c r="RR544" i="1"/>
  <c r="RQ544" i="1"/>
  <c r="SS543" i="1"/>
  <c r="SR543" i="1"/>
  <c r="SQ543" i="1"/>
  <c r="SI543" i="1"/>
  <c r="SM543" i="1" s="1" a="1"/>
  <c r="SM543" i="1" s="1"/>
  <c r="SH543" i="1"/>
  <c r="SL543" i="1" s="1" a="1"/>
  <c r="SL543" i="1" s="1"/>
  <c r="SG543" i="1"/>
  <c r="SK543" i="1" s="1" a="1"/>
  <c r="SK543" i="1" s="1"/>
  <c r="SE543" i="1"/>
  <c r="SD543" i="1"/>
  <c r="SC543" i="1"/>
  <c r="SB543" i="1"/>
  <c r="SA543" i="1"/>
  <c r="RZ543" i="1"/>
  <c r="RY543" i="1"/>
  <c r="RX543" i="1"/>
  <c r="RW543" i="1"/>
  <c r="RV543" i="1"/>
  <c r="RT543" i="1"/>
  <c r="RS543" i="1"/>
  <c r="RR543" i="1"/>
  <c r="RQ543" i="1"/>
  <c r="SS542" i="1"/>
  <c r="SR542" i="1"/>
  <c r="SQ542" i="1"/>
  <c r="SI542" i="1"/>
  <c r="SM542" i="1" s="1" a="1"/>
  <c r="SM542" i="1" s="1"/>
  <c r="SH542" i="1"/>
  <c r="SL542" i="1" s="1" a="1"/>
  <c r="SL542" i="1" s="1"/>
  <c r="SG542" i="1"/>
  <c r="SK542" i="1" s="1" a="1"/>
  <c r="SK542" i="1" s="1"/>
  <c r="SE542" i="1"/>
  <c r="SD542" i="1"/>
  <c r="SC542" i="1"/>
  <c r="SB542" i="1"/>
  <c r="SA542" i="1"/>
  <c r="RZ542" i="1"/>
  <c r="RY542" i="1"/>
  <c r="RX542" i="1"/>
  <c r="RW542" i="1"/>
  <c r="RV542" i="1"/>
  <c r="RT542" i="1"/>
  <c r="RS542" i="1"/>
  <c r="RR542" i="1"/>
  <c r="RQ542" i="1"/>
  <c r="SS541" i="1"/>
  <c r="SR541" i="1"/>
  <c r="SQ541" i="1"/>
  <c r="SI541" i="1"/>
  <c r="SM541" i="1" s="1" a="1"/>
  <c r="SM541" i="1" s="1"/>
  <c r="SH541" i="1"/>
  <c r="SL541" i="1" s="1" a="1"/>
  <c r="SL541" i="1" s="1"/>
  <c r="SG541" i="1"/>
  <c r="SK541" i="1" s="1" a="1"/>
  <c r="SK541" i="1" s="1"/>
  <c r="SE541" i="1"/>
  <c r="SD541" i="1"/>
  <c r="SC541" i="1"/>
  <c r="SB541" i="1"/>
  <c r="SA541" i="1"/>
  <c r="RZ541" i="1"/>
  <c r="RY541" i="1"/>
  <c r="RX541" i="1"/>
  <c r="RW541" i="1"/>
  <c r="RV541" i="1"/>
  <c r="RT541" i="1"/>
  <c r="RS541" i="1"/>
  <c r="RR541" i="1"/>
  <c r="RQ541" i="1"/>
  <c r="SS540" i="1"/>
  <c r="SR540" i="1"/>
  <c r="SQ540" i="1"/>
  <c r="SM540" i="1" a="1"/>
  <c r="SM540" i="1" s="1"/>
  <c r="SI540" i="1"/>
  <c r="SH540" i="1"/>
  <c r="SL540" i="1" s="1" a="1"/>
  <c r="SL540" i="1" s="1"/>
  <c r="SG540" i="1"/>
  <c r="SK540" i="1" s="1" a="1"/>
  <c r="SK540" i="1" s="1"/>
  <c r="SE540" i="1"/>
  <c r="SD540" i="1"/>
  <c r="SC540" i="1"/>
  <c r="SB540" i="1"/>
  <c r="SA540" i="1"/>
  <c r="RZ540" i="1"/>
  <c r="RY540" i="1"/>
  <c r="RX540" i="1"/>
  <c r="RW540" i="1"/>
  <c r="RV540" i="1"/>
  <c r="RT540" i="1"/>
  <c r="RS540" i="1"/>
  <c r="RR540" i="1"/>
  <c r="RQ540" i="1"/>
  <c r="SS539" i="1"/>
  <c r="SR539" i="1"/>
  <c r="SQ539" i="1"/>
  <c r="SI539" i="1"/>
  <c r="SM539" i="1" s="1" a="1"/>
  <c r="SM539" i="1" s="1"/>
  <c r="SH539" i="1"/>
  <c r="SL539" i="1" s="1" a="1"/>
  <c r="SL539" i="1" s="1"/>
  <c r="SG539" i="1"/>
  <c r="SK539" i="1" s="1" a="1"/>
  <c r="SK539" i="1" s="1"/>
  <c r="SE539" i="1"/>
  <c r="SD539" i="1"/>
  <c r="SC539" i="1"/>
  <c r="SB539" i="1"/>
  <c r="SA539" i="1"/>
  <c r="RZ539" i="1"/>
  <c r="RY539" i="1"/>
  <c r="RX539" i="1"/>
  <c r="RW539" i="1"/>
  <c r="RV539" i="1"/>
  <c r="RT539" i="1"/>
  <c r="RS539" i="1"/>
  <c r="RR539" i="1"/>
  <c r="RQ539" i="1"/>
  <c r="SS538" i="1"/>
  <c r="SR538" i="1"/>
  <c r="SQ538" i="1"/>
  <c r="SI538" i="1"/>
  <c r="SM538" i="1" s="1" a="1"/>
  <c r="SM538" i="1" s="1"/>
  <c r="SH538" i="1"/>
  <c r="SL538" i="1" s="1" a="1"/>
  <c r="SL538" i="1" s="1"/>
  <c r="SG538" i="1"/>
  <c r="SK538" i="1" s="1" a="1"/>
  <c r="SK538" i="1" s="1"/>
  <c r="SE538" i="1"/>
  <c r="SD538" i="1"/>
  <c r="SC538" i="1"/>
  <c r="SB538" i="1"/>
  <c r="SA538" i="1"/>
  <c r="RZ538" i="1"/>
  <c r="RY538" i="1"/>
  <c r="RX538" i="1"/>
  <c r="RW538" i="1"/>
  <c r="RV538" i="1"/>
  <c r="RT538" i="1"/>
  <c r="RS538" i="1"/>
  <c r="RR538" i="1"/>
  <c r="RQ538" i="1"/>
  <c r="SS537" i="1"/>
  <c r="SR537" i="1"/>
  <c r="SQ537" i="1"/>
  <c r="SI537" i="1"/>
  <c r="SM537" i="1" s="1" a="1"/>
  <c r="SM537" i="1" s="1"/>
  <c r="SH537" i="1"/>
  <c r="SL537" i="1" s="1" a="1"/>
  <c r="SL537" i="1" s="1"/>
  <c r="SG537" i="1"/>
  <c r="SK537" i="1" s="1" a="1"/>
  <c r="SK537" i="1" s="1"/>
  <c r="SE537" i="1"/>
  <c r="SD537" i="1"/>
  <c r="SC537" i="1"/>
  <c r="SB537" i="1"/>
  <c r="SA537" i="1"/>
  <c r="RZ537" i="1"/>
  <c r="RY537" i="1"/>
  <c r="RX537" i="1"/>
  <c r="RW537" i="1"/>
  <c r="RV537" i="1"/>
  <c r="RT537" i="1"/>
  <c r="RS537" i="1"/>
  <c r="RR537" i="1"/>
  <c r="RQ537" i="1"/>
  <c r="SS536" i="1"/>
  <c r="SR536" i="1"/>
  <c r="SQ536" i="1"/>
  <c r="SI536" i="1"/>
  <c r="SM536" i="1" s="1" a="1"/>
  <c r="SM536" i="1" s="1"/>
  <c r="SH536" i="1"/>
  <c r="SL536" i="1" s="1" a="1"/>
  <c r="SL536" i="1" s="1"/>
  <c r="SG536" i="1"/>
  <c r="SK536" i="1" s="1" a="1"/>
  <c r="SK536" i="1" s="1"/>
  <c r="SE536" i="1"/>
  <c r="SD536" i="1"/>
  <c r="SC536" i="1"/>
  <c r="SB536" i="1"/>
  <c r="SA536" i="1"/>
  <c r="RZ536" i="1"/>
  <c r="RY536" i="1"/>
  <c r="RX536" i="1"/>
  <c r="RW536" i="1"/>
  <c r="RV536" i="1"/>
  <c r="RT536" i="1"/>
  <c r="RS536" i="1"/>
  <c r="RR536" i="1"/>
  <c r="RQ536" i="1"/>
  <c r="SS535" i="1"/>
  <c r="SR535" i="1"/>
  <c r="SQ535" i="1"/>
  <c r="SI535" i="1"/>
  <c r="SM535" i="1" s="1" a="1"/>
  <c r="SM535" i="1" s="1"/>
  <c r="SH535" i="1"/>
  <c r="SL535" i="1" s="1" a="1"/>
  <c r="SL535" i="1" s="1"/>
  <c r="SG535" i="1"/>
  <c r="SK535" i="1" s="1" a="1"/>
  <c r="SK535" i="1" s="1"/>
  <c r="SE535" i="1"/>
  <c r="SD535" i="1"/>
  <c r="SC535" i="1"/>
  <c r="SB535" i="1"/>
  <c r="SA535" i="1"/>
  <c r="RZ535" i="1"/>
  <c r="RY535" i="1"/>
  <c r="RX535" i="1"/>
  <c r="RW535" i="1"/>
  <c r="RV535" i="1"/>
  <c r="RT535" i="1"/>
  <c r="RS535" i="1"/>
  <c r="RR535" i="1"/>
  <c r="RQ535" i="1"/>
  <c r="SS534" i="1"/>
  <c r="SR534" i="1"/>
  <c r="SQ534" i="1"/>
  <c r="SI534" i="1"/>
  <c r="SM534" i="1" s="1" a="1"/>
  <c r="SM534" i="1" s="1"/>
  <c r="SH534" i="1"/>
  <c r="SL534" i="1" s="1" a="1"/>
  <c r="SL534" i="1" s="1"/>
  <c r="SG534" i="1"/>
  <c r="SK534" i="1" s="1" a="1"/>
  <c r="SK534" i="1" s="1"/>
  <c r="SE534" i="1"/>
  <c r="SD534" i="1"/>
  <c r="SC534" i="1"/>
  <c r="SB534" i="1"/>
  <c r="SA534" i="1"/>
  <c r="RZ534" i="1"/>
  <c r="RY534" i="1"/>
  <c r="RX534" i="1"/>
  <c r="RW534" i="1"/>
  <c r="RV534" i="1"/>
  <c r="RT534" i="1"/>
  <c r="RS534" i="1"/>
  <c r="RR534" i="1"/>
  <c r="RQ534" i="1"/>
  <c r="SS533" i="1"/>
  <c r="SR533" i="1"/>
  <c r="SQ533" i="1"/>
  <c r="SI533" i="1"/>
  <c r="SM533" i="1" s="1" a="1"/>
  <c r="SM533" i="1" s="1"/>
  <c r="SH533" i="1"/>
  <c r="SL533" i="1" s="1" a="1"/>
  <c r="SL533" i="1" s="1"/>
  <c r="SG533" i="1"/>
  <c r="SK533" i="1" s="1" a="1"/>
  <c r="SK533" i="1" s="1"/>
  <c r="SE533" i="1"/>
  <c r="SD533" i="1"/>
  <c r="SC533" i="1"/>
  <c r="SB533" i="1"/>
  <c r="SA533" i="1"/>
  <c r="RZ533" i="1"/>
  <c r="RY533" i="1"/>
  <c r="RX533" i="1"/>
  <c r="RW533" i="1"/>
  <c r="RV533" i="1"/>
  <c r="RT533" i="1"/>
  <c r="RS533" i="1"/>
  <c r="RR533" i="1"/>
  <c r="RQ533" i="1"/>
  <c r="SS532" i="1"/>
  <c r="SR532" i="1"/>
  <c r="SQ532" i="1"/>
  <c r="SI532" i="1"/>
  <c r="SM532" i="1" s="1" a="1"/>
  <c r="SM532" i="1" s="1"/>
  <c r="SH532" i="1"/>
  <c r="SL532" i="1" s="1" a="1"/>
  <c r="SL532" i="1" s="1"/>
  <c r="SG532" i="1"/>
  <c r="SK532" i="1" s="1" a="1"/>
  <c r="SK532" i="1" s="1"/>
  <c r="SE532" i="1"/>
  <c r="SD532" i="1"/>
  <c r="SC532" i="1"/>
  <c r="SB532" i="1"/>
  <c r="SA532" i="1"/>
  <c r="RZ532" i="1"/>
  <c r="RY532" i="1"/>
  <c r="RX532" i="1"/>
  <c r="RW532" i="1"/>
  <c r="RV532" i="1"/>
  <c r="RT532" i="1"/>
  <c r="RS532" i="1"/>
  <c r="RR532" i="1"/>
  <c r="RQ532" i="1"/>
  <c r="SS531" i="1"/>
  <c r="SR531" i="1"/>
  <c r="SQ531" i="1"/>
  <c r="SM531" i="1" a="1"/>
  <c r="SM531" i="1" s="1"/>
  <c r="SI531" i="1"/>
  <c r="SH531" i="1"/>
  <c r="SL531" i="1" s="1" a="1"/>
  <c r="SL531" i="1" s="1"/>
  <c r="SG531" i="1"/>
  <c r="SK531" i="1" s="1" a="1"/>
  <c r="SK531" i="1" s="1"/>
  <c r="SE531" i="1"/>
  <c r="SD531" i="1"/>
  <c r="SC531" i="1"/>
  <c r="SB531" i="1"/>
  <c r="SA531" i="1"/>
  <c r="RZ531" i="1"/>
  <c r="RY531" i="1"/>
  <c r="RX531" i="1"/>
  <c r="RW531" i="1"/>
  <c r="RV531" i="1"/>
  <c r="RT531" i="1"/>
  <c r="RS531" i="1"/>
  <c r="RR531" i="1"/>
  <c r="RQ531" i="1"/>
  <c r="SS530" i="1"/>
  <c r="SR530" i="1"/>
  <c r="SQ530" i="1"/>
  <c r="SI530" i="1"/>
  <c r="SM530" i="1" s="1" a="1"/>
  <c r="SM530" i="1" s="1"/>
  <c r="SH530" i="1"/>
  <c r="SL530" i="1" s="1" a="1"/>
  <c r="SL530" i="1" s="1"/>
  <c r="SG530" i="1"/>
  <c r="SK530" i="1" s="1" a="1"/>
  <c r="SK530" i="1" s="1"/>
  <c r="SE530" i="1"/>
  <c r="SD530" i="1"/>
  <c r="SC530" i="1"/>
  <c r="SB530" i="1"/>
  <c r="SA530" i="1"/>
  <c r="RZ530" i="1"/>
  <c r="RY530" i="1"/>
  <c r="RX530" i="1"/>
  <c r="RW530" i="1"/>
  <c r="RV530" i="1"/>
  <c r="RT530" i="1"/>
  <c r="RS530" i="1"/>
  <c r="RR530" i="1"/>
  <c r="RQ530" i="1"/>
  <c r="SS529" i="1"/>
  <c r="SR529" i="1"/>
  <c r="SQ529" i="1"/>
  <c r="SI529" i="1"/>
  <c r="SM529" i="1" s="1" a="1"/>
  <c r="SM529" i="1" s="1"/>
  <c r="SH529" i="1"/>
  <c r="SL529" i="1" s="1" a="1"/>
  <c r="SL529" i="1" s="1"/>
  <c r="SG529" i="1"/>
  <c r="SK529" i="1" s="1" a="1"/>
  <c r="SK529" i="1" s="1"/>
  <c r="SE529" i="1"/>
  <c r="SD529" i="1"/>
  <c r="SC529" i="1"/>
  <c r="SB529" i="1"/>
  <c r="SA529" i="1"/>
  <c r="RZ529" i="1"/>
  <c r="RY529" i="1"/>
  <c r="RX529" i="1"/>
  <c r="RW529" i="1"/>
  <c r="RV529" i="1"/>
  <c r="RT529" i="1"/>
  <c r="RS529" i="1"/>
  <c r="RR529" i="1"/>
  <c r="RQ529" i="1"/>
  <c r="SS528" i="1"/>
  <c r="SR528" i="1"/>
  <c r="SQ528" i="1"/>
  <c r="SI528" i="1"/>
  <c r="SM528" i="1" s="1" a="1"/>
  <c r="SM528" i="1" s="1"/>
  <c r="SH528" i="1"/>
  <c r="SL528" i="1" s="1" a="1"/>
  <c r="SL528" i="1" s="1"/>
  <c r="SG528" i="1"/>
  <c r="SK528" i="1" s="1" a="1"/>
  <c r="SK528" i="1" s="1"/>
  <c r="SE528" i="1"/>
  <c r="SD528" i="1"/>
  <c r="SC528" i="1"/>
  <c r="SB528" i="1"/>
  <c r="SA528" i="1"/>
  <c r="RZ528" i="1"/>
  <c r="RY528" i="1"/>
  <c r="RX528" i="1"/>
  <c r="RW528" i="1"/>
  <c r="RV528" i="1"/>
  <c r="RT528" i="1"/>
  <c r="RS528" i="1"/>
  <c r="RR528" i="1"/>
  <c r="RQ528" i="1"/>
  <c r="SS527" i="1"/>
  <c r="SR527" i="1"/>
  <c r="SQ527" i="1"/>
  <c r="SI527" i="1"/>
  <c r="SM527" i="1" s="1" a="1"/>
  <c r="SM527" i="1" s="1"/>
  <c r="SH527" i="1"/>
  <c r="SL527" i="1" s="1" a="1"/>
  <c r="SL527" i="1" s="1"/>
  <c r="SG527" i="1"/>
  <c r="SK527" i="1" s="1" a="1"/>
  <c r="SK527" i="1" s="1"/>
  <c r="SE527" i="1"/>
  <c r="SD527" i="1"/>
  <c r="SC527" i="1"/>
  <c r="SB527" i="1"/>
  <c r="SA527" i="1"/>
  <c r="RZ527" i="1"/>
  <c r="RY527" i="1"/>
  <c r="RX527" i="1"/>
  <c r="RW527" i="1"/>
  <c r="RV527" i="1"/>
  <c r="RT527" i="1"/>
  <c r="RS527" i="1"/>
  <c r="RR527" i="1"/>
  <c r="RQ527" i="1"/>
  <c r="SS526" i="1"/>
  <c r="SR526" i="1"/>
  <c r="SQ526" i="1"/>
  <c r="SI526" i="1"/>
  <c r="SM526" i="1" s="1" a="1"/>
  <c r="SM526" i="1" s="1"/>
  <c r="SH526" i="1"/>
  <c r="SL526" i="1" s="1" a="1"/>
  <c r="SL526" i="1" s="1"/>
  <c r="SG526" i="1"/>
  <c r="SK526" i="1" s="1" a="1"/>
  <c r="SK526" i="1" s="1"/>
  <c r="SE526" i="1"/>
  <c r="SD526" i="1"/>
  <c r="SC526" i="1"/>
  <c r="SB526" i="1"/>
  <c r="SA526" i="1"/>
  <c r="RZ526" i="1"/>
  <c r="RY526" i="1"/>
  <c r="RX526" i="1"/>
  <c r="RW526" i="1"/>
  <c r="RV526" i="1"/>
  <c r="RT526" i="1"/>
  <c r="RS526" i="1"/>
  <c r="RR526" i="1"/>
  <c r="RQ526" i="1"/>
  <c r="SS525" i="1"/>
  <c r="SR525" i="1"/>
  <c r="SQ525" i="1"/>
  <c r="SL525" i="1" a="1"/>
  <c r="SL525" i="1" s="1"/>
  <c r="SI525" i="1"/>
  <c r="SM525" i="1" s="1" a="1"/>
  <c r="SM525" i="1" s="1"/>
  <c r="SH525" i="1"/>
  <c r="SG525" i="1"/>
  <c r="SK525" i="1" s="1" a="1"/>
  <c r="SK525" i="1" s="1"/>
  <c r="SE525" i="1"/>
  <c r="SD525" i="1"/>
  <c r="SC525" i="1"/>
  <c r="SB525" i="1"/>
  <c r="SA525" i="1"/>
  <c r="RZ525" i="1"/>
  <c r="RY525" i="1"/>
  <c r="RX525" i="1"/>
  <c r="RW525" i="1"/>
  <c r="RV525" i="1"/>
  <c r="RT525" i="1"/>
  <c r="RS525" i="1"/>
  <c r="RR525" i="1"/>
  <c r="RQ525" i="1"/>
  <c r="SS524" i="1"/>
  <c r="SR524" i="1"/>
  <c r="SQ524" i="1"/>
  <c r="SI524" i="1"/>
  <c r="SM524" i="1" s="1" a="1"/>
  <c r="SM524" i="1" s="1"/>
  <c r="SH524" i="1"/>
  <c r="SL524" i="1" s="1" a="1"/>
  <c r="SL524" i="1" s="1"/>
  <c r="SG524" i="1"/>
  <c r="SK524" i="1" s="1" a="1"/>
  <c r="SK524" i="1" s="1"/>
  <c r="SE524" i="1"/>
  <c r="SD524" i="1"/>
  <c r="SC524" i="1"/>
  <c r="SB524" i="1"/>
  <c r="SA524" i="1"/>
  <c r="RZ524" i="1"/>
  <c r="RY524" i="1"/>
  <c r="RX524" i="1"/>
  <c r="RW524" i="1"/>
  <c r="RV524" i="1"/>
  <c r="RT524" i="1"/>
  <c r="RS524" i="1"/>
  <c r="RR524" i="1"/>
  <c r="RQ524" i="1"/>
  <c r="SS523" i="1"/>
  <c r="SR523" i="1"/>
  <c r="SQ523" i="1"/>
  <c r="SI523" i="1"/>
  <c r="SM523" i="1" s="1" a="1"/>
  <c r="SM523" i="1" s="1"/>
  <c r="SH523" i="1"/>
  <c r="SL523" i="1" s="1" a="1"/>
  <c r="SL523" i="1" s="1"/>
  <c r="SG523" i="1"/>
  <c r="SK523" i="1" s="1" a="1"/>
  <c r="SK523" i="1" s="1"/>
  <c r="SE523" i="1"/>
  <c r="SD523" i="1"/>
  <c r="SC523" i="1"/>
  <c r="SB523" i="1"/>
  <c r="SA523" i="1"/>
  <c r="RZ523" i="1"/>
  <c r="RY523" i="1"/>
  <c r="RX523" i="1"/>
  <c r="RW523" i="1"/>
  <c r="RV523" i="1"/>
  <c r="RT523" i="1"/>
  <c r="RS523" i="1"/>
  <c r="RR523" i="1"/>
  <c r="RQ523" i="1"/>
  <c r="SS522" i="1"/>
  <c r="SR522" i="1"/>
  <c r="SQ522" i="1"/>
  <c r="SI522" i="1"/>
  <c r="SM522" i="1" s="1" a="1"/>
  <c r="SM522" i="1" s="1"/>
  <c r="SH522" i="1"/>
  <c r="SL522" i="1" s="1" a="1"/>
  <c r="SL522" i="1" s="1"/>
  <c r="SG522" i="1"/>
  <c r="SK522" i="1" s="1" a="1"/>
  <c r="SK522" i="1" s="1"/>
  <c r="SE522" i="1"/>
  <c r="SD522" i="1"/>
  <c r="SC522" i="1"/>
  <c r="SB522" i="1"/>
  <c r="SA522" i="1"/>
  <c r="RZ522" i="1"/>
  <c r="RY522" i="1"/>
  <c r="RX522" i="1"/>
  <c r="RW522" i="1"/>
  <c r="RV522" i="1"/>
  <c r="RT522" i="1"/>
  <c r="RS522" i="1"/>
  <c r="RR522" i="1"/>
  <c r="RQ522" i="1"/>
  <c r="SS521" i="1"/>
  <c r="SR521" i="1"/>
  <c r="SQ521" i="1"/>
  <c r="SI521" i="1"/>
  <c r="SM521" i="1" s="1" a="1"/>
  <c r="SM521" i="1" s="1"/>
  <c r="SH521" i="1"/>
  <c r="SL521" i="1" s="1" a="1"/>
  <c r="SL521" i="1" s="1"/>
  <c r="SG521" i="1"/>
  <c r="SK521" i="1" s="1" a="1"/>
  <c r="SK521" i="1" s="1"/>
  <c r="SE521" i="1"/>
  <c r="SD521" i="1"/>
  <c r="SC521" i="1"/>
  <c r="SB521" i="1"/>
  <c r="SA521" i="1"/>
  <c r="RZ521" i="1"/>
  <c r="RY521" i="1"/>
  <c r="RX521" i="1"/>
  <c r="RW521" i="1"/>
  <c r="RV521" i="1"/>
  <c r="RT521" i="1"/>
  <c r="RS521" i="1"/>
  <c r="RR521" i="1"/>
  <c r="RQ521" i="1"/>
  <c r="SS520" i="1"/>
  <c r="SR520" i="1"/>
  <c r="SQ520" i="1"/>
  <c r="SI520" i="1"/>
  <c r="SM520" i="1" s="1" a="1"/>
  <c r="SM520" i="1" s="1"/>
  <c r="SH520" i="1"/>
  <c r="SL520" i="1" s="1" a="1"/>
  <c r="SL520" i="1" s="1"/>
  <c r="SG520" i="1"/>
  <c r="SK520" i="1" s="1" a="1"/>
  <c r="SK520" i="1" s="1"/>
  <c r="SE520" i="1"/>
  <c r="SD520" i="1"/>
  <c r="SC520" i="1"/>
  <c r="SB520" i="1"/>
  <c r="SA520" i="1"/>
  <c r="RZ520" i="1"/>
  <c r="RY520" i="1"/>
  <c r="RX520" i="1"/>
  <c r="RW520" i="1"/>
  <c r="RV520" i="1"/>
  <c r="RT520" i="1"/>
  <c r="RS520" i="1"/>
  <c r="RR520" i="1"/>
  <c r="RQ520" i="1"/>
  <c r="SS519" i="1"/>
  <c r="SR519" i="1"/>
  <c r="SQ519" i="1"/>
  <c r="SI519" i="1"/>
  <c r="SM519" i="1" s="1" a="1"/>
  <c r="SM519" i="1" s="1"/>
  <c r="SH519" i="1"/>
  <c r="SL519" i="1" s="1" a="1"/>
  <c r="SL519" i="1" s="1"/>
  <c r="SG519" i="1"/>
  <c r="SK519" i="1" s="1" a="1"/>
  <c r="SK519" i="1" s="1"/>
  <c r="SE519" i="1"/>
  <c r="SD519" i="1"/>
  <c r="SC519" i="1"/>
  <c r="SB519" i="1"/>
  <c r="SA519" i="1"/>
  <c r="RZ519" i="1"/>
  <c r="RY519" i="1"/>
  <c r="RX519" i="1"/>
  <c r="RW519" i="1"/>
  <c r="RV519" i="1"/>
  <c r="RT519" i="1"/>
  <c r="RS519" i="1"/>
  <c r="RR519" i="1"/>
  <c r="RQ519" i="1"/>
  <c r="SS518" i="1"/>
  <c r="SR518" i="1"/>
  <c r="SQ518" i="1"/>
  <c r="SI518" i="1"/>
  <c r="SM518" i="1" s="1" a="1"/>
  <c r="SM518" i="1" s="1"/>
  <c r="SH518" i="1"/>
  <c r="SL518" i="1" s="1" a="1"/>
  <c r="SL518" i="1" s="1"/>
  <c r="SG518" i="1"/>
  <c r="SK518" i="1" s="1" a="1"/>
  <c r="SK518" i="1" s="1"/>
  <c r="SE518" i="1"/>
  <c r="SD518" i="1"/>
  <c r="SC518" i="1"/>
  <c r="SB518" i="1"/>
  <c r="SA518" i="1"/>
  <c r="RZ518" i="1"/>
  <c r="RY518" i="1"/>
  <c r="RX518" i="1"/>
  <c r="RW518" i="1"/>
  <c r="RV518" i="1"/>
  <c r="RT518" i="1"/>
  <c r="RS518" i="1"/>
  <c r="RR518" i="1"/>
  <c r="RQ518" i="1"/>
  <c r="SS517" i="1"/>
  <c r="SR517" i="1"/>
  <c r="SQ517" i="1"/>
  <c r="SI517" i="1"/>
  <c r="SM517" i="1" s="1" a="1"/>
  <c r="SM517" i="1" s="1"/>
  <c r="SH517" i="1"/>
  <c r="SL517" i="1" s="1" a="1"/>
  <c r="SL517" i="1" s="1"/>
  <c r="SG517" i="1"/>
  <c r="SK517" i="1" s="1" a="1"/>
  <c r="SK517" i="1" s="1"/>
  <c r="SE517" i="1"/>
  <c r="SD517" i="1"/>
  <c r="SC517" i="1"/>
  <c r="SB517" i="1"/>
  <c r="SA517" i="1"/>
  <c r="RZ517" i="1"/>
  <c r="RY517" i="1"/>
  <c r="RX517" i="1"/>
  <c r="RW517" i="1"/>
  <c r="RV517" i="1"/>
  <c r="RT517" i="1"/>
  <c r="RS517" i="1"/>
  <c r="RR517" i="1"/>
  <c r="RQ517" i="1"/>
  <c r="SS516" i="1"/>
  <c r="SR516" i="1"/>
  <c r="SQ516" i="1"/>
  <c r="SI516" i="1"/>
  <c r="SM516" i="1" s="1" a="1"/>
  <c r="SM516" i="1" s="1"/>
  <c r="SH516" i="1"/>
  <c r="SL516" i="1" s="1" a="1"/>
  <c r="SL516" i="1" s="1"/>
  <c r="SG516" i="1"/>
  <c r="SK516" i="1" s="1" a="1"/>
  <c r="SK516" i="1" s="1"/>
  <c r="SE516" i="1"/>
  <c r="SD516" i="1"/>
  <c r="SC516" i="1"/>
  <c r="SB516" i="1"/>
  <c r="SA516" i="1"/>
  <c r="RZ516" i="1"/>
  <c r="RY516" i="1"/>
  <c r="RX516" i="1"/>
  <c r="RW516" i="1"/>
  <c r="RV516" i="1"/>
  <c r="RT516" i="1"/>
  <c r="RS516" i="1"/>
  <c r="RR516" i="1"/>
  <c r="RQ516" i="1"/>
  <c r="SS515" i="1"/>
  <c r="SR515" i="1"/>
  <c r="SQ515" i="1"/>
  <c r="SI515" i="1"/>
  <c r="SM515" i="1" s="1" a="1"/>
  <c r="SM515" i="1" s="1"/>
  <c r="SH515" i="1"/>
  <c r="SL515" i="1" s="1" a="1"/>
  <c r="SL515" i="1" s="1"/>
  <c r="SG515" i="1"/>
  <c r="SK515" i="1" s="1" a="1"/>
  <c r="SK515" i="1" s="1"/>
  <c r="SE515" i="1"/>
  <c r="SD515" i="1"/>
  <c r="SC515" i="1"/>
  <c r="SB515" i="1"/>
  <c r="SA515" i="1"/>
  <c r="RZ515" i="1"/>
  <c r="RY515" i="1"/>
  <c r="RX515" i="1"/>
  <c r="RW515" i="1"/>
  <c r="RV515" i="1"/>
  <c r="RT515" i="1"/>
  <c r="RS515" i="1"/>
  <c r="RR515" i="1"/>
  <c r="RQ515" i="1"/>
  <c r="SS514" i="1"/>
  <c r="SR514" i="1"/>
  <c r="SQ514" i="1"/>
  <c r="SI514" i="1"/>
  <c r="SM514" i="1" s="1" a="1"/>
  <c r="SM514" i="1" s="1"/>
  <c r="SH514" i="1"/>
  <c r="SL514" i="1" s="1" a="1"/>
  <c r="SL514" i="1" s="1"/>
  <c r="SG514" i="1"/>
  <c r="SK514" i="1" s="1" a="1"/>
  <c r="SK514" i="1" s="1"/>
  <c r="SE514" i="1"/>
  <c r="SD514" i="1"/>
  <c r="SC514" i="1"/>
  <c r="SB514" i="1"/>
  <c r="SA514" i="1"/>
  <c r="RZ514" i="1"/>
  <c r="RY514" i="1"/>
  <c r="RX514" i="1"/>
  <c r="RW514" i="1"/>
  <c r="RV514" i="1"/>
  <c r="RT514" i="1"/>
  <c r="RS514" i="1"/>
  <c r="RR514" i="1"/>
  <c r="RQ514" i="1"/>
  <c r="SS513" i="1"/>
  <c r="SR513" i="1"/>
  <c r="SQ513" i="1"/>
  <c r="SI513" i="1"/>
  <c r="SM513" i="1" s="1" a="1"/>
  <c r="SM513" i="1" s="1"/>
  <c r="SH513" i="1"/>
  <c r="SL513" i="1" s="1" a="1"/>
  <c r="SL513" i="1" s="1"/>
  <c r="SG513" i="1"/>
  <c r="SK513" i="1" s="1" a="1"/>
  <c r="SK513" i="1" s="1"/>
  <c r="SE513" i="1"/>
  <c r="SD513" i="1"/>
  <c r="SC513" i="1"/>
  <c r="SB513" i="1"/>
  <c r="SA513" i="1"/>
  <c r="RZ513" i="1"/>
  <c r="RY513" i="1"/>
  <c r="RX513" i="1"/>
  <c r="RW513" i="1"/>
  <c r="RV513" i="1"/>
  <c r="RT513" i="1"/>
  <c r="RS513" i="1"/>
  <c r="RR513" i="1"/>
  <c r="RQ513" i="1"/>
  <c r="SS512" i="1"/>
  <c r="SR512" i="1"/>
  <c r="SQ512" i="1"/>
  <c r="SI512" i="1"/>
  <c r="SM512" i="1" s="1" a="1"/>
  <c r="SM512" i="1" s="1"/>
  <c r="SH512" i="1"/>
  <c r="SL512" i="1" s="1" a="1"/>
  <c r="SL512" i="1" s="1"/>
  <c r="SG512" i="1"/>
  <c r="SK512" i="1" s="1" a="1"/>
  <c r="SK512" i="1" s="1"/>
  <c r="SE512" i="1"/>
  <c r="SD512" i="1"/>
  <c r="SC512" i="1"/>
  <c r="SB512" i="1"/>
  <c r="SA512" i="1"/>
  <c r="RZ512" i="1"/>
  <c r="RY512" i="1"/>
  <c r="RX512" i="1"/>
  <c r="RW512" i="1"/>
  <c r="RV512" i="1"/>
  <c r="RT512" i="1"/>
  <c r="RS512" i="1"/>
  <c r="RR512" i="1"/>
  <c r="RQ512" i="1"/>
  <c r="SS511" i="1"/>
  <c r="SR511" i="1"/>
  <c r="SQ511" i="1"/>
  <c r="SI511" i="1"/>
  <c r="SM511" i="1" s="1" a="1"/>
  <c r="SM511" i="1" s="1"/>
  <c r="SH511" i="1"/>
  <c r="SL511" i="1" s="1" a="1"/>
  <c r="SL511" i="1" s="1"/>
  <c r="SG511" i="1"/>
  <c r="SK511" i="1" s="1" a="1"/>
  <c r="SK511" i="1" s="1"/>
  <c r="SE511" i="1"/>
  <c r="SD511" i="1"/>
  <c r="SC511" i="1"/>
  <c r="SB511" i="1"/>
  <c r="SA511" i="1"/>
  <c r="RZ511" i="1"/>
  <c r="RY511" i="1"/>
  <c r="RX511" i="1"/>
  <c r="RW511" i="1"/>
  <c r="RV511" i="1"/>
  <c r="RT511" i="1"/>
  <c r="RS511" i="1"/>
  <c r="RR511" i="1"/>
  <c r="RQ511" i="1"/>
  <c r="SS510" i="1"/>
  <c r="SR510" i="1"/>
  <c r="SQ510" i="1"/>
  <c r="SI510" i="1"/>
  <c r="SM510" i="1" s="1" a="1"/>
  <c r="SM510" i="1" s="1"/>
  <c r="SH510" i="1"/>
  <c r="SL510" i="1" s="1" a="1"/>
  <c r="SL510" i="1" s="1"/>
  <c r="SG510" i="1"/>
  <c r="SK510" i="1" s="1" a="1"/>
  <c r="SK510" i="1" s="1"/>
  <c r="SE510" i="1"/>
  <c r="SD510" i="1"/>
  <c r="SC510" i="1"/>
  <c r="SB510" i="1"/>
  <c r="SA510" i="1"/>
  <c r="RZ510" i="1"/>
  <c r="RY510" i="1"/>
  <c r="RX510" i="1"/>
  <c r="RW510" i="1"/>
  <c r="RV510" i="1"/>
  <c r="RT510" i="1"/>
  <c r="RS510" i="1"/>
  <c r="RR510" i="1"/>
  <c r="RQ510" i="1"/>
  <c r="SS509" i="1"/>
  <c r="SR509" i="1"/>
  <c r="SQ509" i="1"/>
  <c r="SI509" i="1"/>
  <c r="SM509" i="1" s="1" a="1"/>
  <c r="SM509" i="1" s="1"/>
  <c r="SH509" i="1"/>
  <c r="SL509" i="1" s="1" a="1"/>
  <c r="SL509" i="1" s="1"/>
  <c r="SG509" i="1"/>
  <c r="SK509" i="1" s="1" a="1"/>
  <c r="SK509" i="1" s="1"/>
  <c r="SE509" i="1"/>
  <c r="SD509" i="1"/>
  <c r="SC509" i="1"/>
  <c r="SB509" i="1"/>
  <c r="SA509" i="1"/>
  <c r="RZ509" i="1"/>
  <c r="RY509" i="1"/>
  <c r="RX509" i="1"/>
  <c r="RW509" i="1"/>
  <c r="RV509" i="1"/>
  <c r="RT509" i="1"/>
  <c r="RS509" i="1"/>
  <c r="RR509" i="1"/>
  <c r="RQ509" i="1"/>
  <c r="SS508" i="1"/>
  <c r="SR508" i="1"/>
  <c r="SQ508" i="1"/>
  <c r="SI508" i="1"/>
  <c r="SM508" i="1" s="1" a="1"/>
  <c r="SM508" i="1" s="1"/>
  <c r="SH508" i="1"/>
  <c r="SL508" i="1" s="1" a="1"/>
  <c r="SL508" i="1" s="1"/>
  <c r="SG508" i="1"/>
  <c r="SK508" i="1" s="1" a="1"/>
  <c r="SK508" i="1" s="1"/>
  <c r="SE508" i="1"/>
  <c r="SD508" i="1"/>
  <c r="SC508" i="1"/>
  <c r="SB508" i="1"/>
  <c r="SA508" i="1"/>
  <c r="RZ508" i="1"/>
  <c r="RY508" i="1"/>
  <c r="RX508" i="1"/>
  <c r="RW508" i="1"/>
  <c r="RV508" i="1"/>
  <c r="RT508" i="1"/>
  <c r="RS508" i="1"/>
  <c r="RR508" i="1"/>
  <c r="RQ508" i="1"/>
  <c r="SS507" i="1"/>
  <c r="SR507" i="1"/>
  <c r="SQ507" i="1"/>
  <c r="SI507" i="1"/>
  <c r="SM507" i="1" s="1" a="1"/>
  <c r="SM507" i="1" s="1"/>
  <c r="SH507" i="1"/>
  <c r="SL507" i="1" s="1" a="1"/>
  <c r="SL507" i="1" s="1"/>
  <c r="SG507" i="1"/>
  <c r="SK507" i="1" s="1" a="1"/>
  <c r="SK507" i="1" s="1"/>
  <c r="SE507" i="1"/>
  <c r="SD507" i="1"/>
  <c r="SC507" i="1"/>
  <c r="SB507" i="1"/>
  <c r="SA507" i="1"/>
  <c r="RZ507" i="1"/>
  <c r="RY507" i="1"/>
  <c r="RX507" i="1"/>
  <c r="RW507" i="1"/>
  <c r="RV507" i="1"/>
  <c r="RT507" i="1"/>
  <c r="RS507" i="1"/>
  <c r="RR507" i="1"/>
  <c r="RQ507" i="1"/>
  <c r="SS506" i="1"/>
  <c r="SR506" i="1"/>
  <c r="SQ506" i="1"/>
  <c r="SI506" i="1"/>
  <c r="SM506" i="1" s="1" a="1"/>
  <c r="SM506" i="1" s="1"/>
  <c r="SH506" i="1"/>
  <c r="SL506" i="1" s="1" a="1"/>
  <c r="SL506" i="1" s="1"/>
  <c r="SG506" i="1"/>
  <c r="SK506" i="1" s="1" a="1"/>
  <c r="SK506" i="1" s="1"/>
  <c r="SE506" i="1"/>
  <c r="SD506" i="1"/>
  <c r="SC506" i="1"/>
  <c r="SB506" i="1"/>
  <c r="SA506" i="1"/>
  <c r="RZ506" i="1"/>
  <c r="RY506" i="1"/>
  <c r="RX506" i="1"/>
  <c r="RW506" i="1"/>
  <c r="RV506" i="1"/>
  <c r="RT506" i="1"/>
  <c r="RS506" i="1"/>
  <c r="RR506" i="1"/>
  <c r="RQ506" i="1"/>
  <c r="SS505" i="1"/>
  <c r="SR505" i="1"/>
  <c r="SQ505" i="1"/>
  <c r="SI505" i="1"/>
  <c r="SM505" i="1" s="1" a="1"/>
  <c r="SM505" i="1" s="1"/>
  <c r="SH505" i="1"/>
  <c r="SL505" i="1" s="1" a="1"/>
  <c r="SL505" i="1" s="1"/>
  <c r="SG505" i="1"/>
  <c r="SK505" i="1" s="1" a="1"/>
  <c r="SK505" i="1" s="1"/>
  <c r="SE505" i="1"/>
  <c r="SD505" i="1"/>
  <c r="SC505" i="1"/>
  <c r="SB505" i="1"/>
  <c r="SA505" i="1"/>
  <c r="RZ505" i="1"/>
  <c r="RY505" i="1"/>
  <c r="RX505" i="1"/>
  <c r="RW505" i="1"/>
  <c r="RV505" i="1"/>
  <c r="RT505" i="1"/>
  <c r="RS505" i="1"/>
  <c r="RR505" i="1"/>
  <c r="RQ505" i="1"/>
  <c r="SS504" i="1"/>
  <c r="SR504" i="1"/>
  <c r="SQ504" i="1"/>
  <c r="SI504" i="1"/>
  <c r="SM504" i="1" s="1" a="1"/>
  <c r="SM504" i="1" s="1"/>
  <c r="SH504" i="1"/>
  <c r="SL504" i="1" s="1" a="1"/>
  <c r="SL504" i="1" s="1"/>
  <c r="SG504" i="1"/>
  <c r="SK504" i="1" s="1" a="1"/>
  <c r="SK504" i="1" s="1"/>
  <c r="SE504" i="1"/>
  <c r="SD504" i="1"/>
  <c r="SC504" i="1"/>
  <c r="SB504" i="1"/>
  <c r="SA504" i="1"/>
  <c r="RZ504" i="1"/>
  <c r="RY504" i="1"/>
  <c r="RX504" i="1"/>
  <c r="RW504" i="1"/>
  <c r="RV504" i="1"/>
  <c r="RT504" i="1"/>
  <c r="RS504" i="1"/>
  <c r="RR504" i="1"/>
  <c r="RQ504" i="1"/>
  <c r="SS503" i="1"/>
  <c r="SR503" i="1"/>
  <c r="SQ503" i="1"/>
  <c r="SI503" i="1"/>
  <c r="SM503" i="1" s="1" a="1"/>
  <c r="SM503" i="1" s="1"/>
  <c r="SH503" i="1"/>
  <c r="SL503" i="1" s="1" a="1"/>
  <c r="SL503" i="1" s="1"/>
  <c r="SG503" i="1"/>
  <c r="SK503" i="1" s="1" a="1"/>
  <c r="SK503" i="1" s="1"/>
  <c r="SE503" i="1"/>
  <c r="SD503" i="1"/>
  <c r="SC503" i="1"/>
  <c r="SB503" i="1"/>
  <c r="SA503" i="1"/>
  <c r="RZ503" i="1"/>
  <c r="RY503" i="1"/>
  <c r="RX503" i="1"/>
  <c r="RW503" i="1"/>
  <c r="RV503" i="1"/>
  <c r="RT503" i="1"/>
  <c r="RS503" i="1"/>
  <c r="RR503" i="1"/>
  <c r="RQ503" i="1"/>
  <c r="SS502" i="1"/>
  <c r="SR502" i="1"/>
  <c r="SQ502" i="1"/>
  <c r="SI502" i="1"/>
  <c r="SM502" i="1" s="1" a="1"/>
  <c r="SM502" i="1" s="1"/>
  <c r="SH502" i="1"/>
  <c r="SL502" i="1" s="1" a="1"/>
  <c r="SL502" i="1" s="1"/>
  <c r="SG502" i="1"/>
  <c r="SK502" i="1" s="1" a="1"/>
  <c r="SK502" i="1" s="1"/>
  <c r="SE502" i="1"/>
  <c r="SD502" i="1"/>
  <c r="SC502" i="1"/>
  <c r="SB502" i="1"/>
  <c r="SA502" i="1"/>
  <c r="RZ502" i="1"/>
  <c r="RY502" i="1"/>
  <c r="RX502" i="1"/>
  <c r="RW502" i="1"/>
  <c r="RV502" i="1"/>
  <c r="RT502" i="1"/>
  <c r="RS502" i="1"/>
  <c r="RR502" i="1"/>
  <c r="RQ502" i="1"/>
  <c r="SS501" i="1"/>
  <c r="SR501" i="1"/>
  <c r="SQ501" i="1"/>
  <c r="SI501" i="1"/>
  <c r="SM501" i="1" s="1" a="1"/>
  <c r="SM501" i="1" s="1"/>
  <c r="SH501" i="1"/>
  <c r="SL501" i="1" s="1" a="1"/>
  <c r="SL501" i="1" s="1"/>
  <c r="SG501" i="1"/>
  <c r="SK501" i="1" s="1" a="1"/>
  <c r="SK501" i="1" s="1"/>
  <c r="SE501" i="1"/>
  <c r="SD501" i="1"/>
  <c r="SC501" i="1"/>
  <c r="SB501" i="1"/>
  <c r="SA501" i="1"/>
  <c r="RZ501" i="1"/>
  <c r="RY501" i="1"/>
  <c r="RX501" i="1"/>
  <c r="RW501" i="1"/>
  <c r="RV501" i="1"/>
  <c r="RT501" i="1"/>
  <c r="RS501" i="1"/>
  <c r="RR501" i="1"/>
  <c r="RQ501" i="1"/>
  <c r="SS500" i="1"/>
  <c r="SR500" i="1"/>
  <c r="SQ500" i="1"/>
  <c r="SI500" i="1"/>
  <c r="SM500" i="1" s="1" a="1"/>
  <c r="SM500" i="1" s="1"/>
  <c r="SH500" i="1"/>
  <c r="SL500" i="1" s="1" a="1"/>
  <c r="SL500" i="1" s="1"/>
  <c r="SG500" i="1"/>
  <c r="SK500" i="1" s="1" a="1"/>
  <c r="SK500" i="1" s="1"/>
  <c r="SE500" i="1"/>
  <c r="SD500" i="1"/>
  <c r="SC500" i="1"/>
  <c r="SB500" i="1"/>
  <c r="SA500" i="1"/>
  <c r="RZ500" i="1"/>
  <c r="RY500" i="1"/>
  <c r="RX500" i="1"/>
  <c r="RW500" i="1"/>
  <c r="RV500" i="1"/>
  <c r="RT500" i="1"/>
  <c r="RS500" i="1"/>
  <c r="RR500" i="1"/>
  <c r="RQ500" i="1"/>
  <c r="SS499" i="1"/>
  <c r="SR499" i="1"/>
  <c r="SQ499" i="1"/>
  <c r="SI499" i="1"/>
  <c r="SM499" i="1" s="1" a="1"/>
  <c r="SM499" i="1" s="1"/>
  <c r="SH499" i="1"/>
  <c r="SL499" i="1" s="1" a="1"/>
  <c r="SL499" i="1" s="1"/>
  <c r="SG499" i="1"/>
  <c r="SK499" i="1" s="1" a="1"/>
  <c r="SK499" i="1" s="1"/>
  <c r="SE499" i="1"/>
  <c r="SD499" i="1"/>
  <c r="SC499" i="1"/>
  <c r="SB499" i="1"/>
  <c r="SA499" i="1"/>
  <c r="RZ499" i="1"/>
  <c r="RY499" i="1"/>
  <c r="RX499" i="1"/>
  <c r="RW499" i="1"/>
  <c r="RV499" i="1"/>
  <c r="RT499" i="1"/>
  <c r="RS499" i="1"/>
  <c r="RR499" i="1"/>
  <c r="RQ499" i="1"/>
  <c r="SS498" i="1"/>
  <c r="SR498" i="1"/>
  <c r="SQ498" i="1"/>
  <c r="SI498" i="1"/>
  <c r="SM498" i="1" s="1" a="1"/>
  <c r="SM498" i="1" s="1"/>
  <c r="SH498" i="1"/>
  <c r="SL498" i="1" s="1" a="1"/>
  <c r="SL498" i="1" s="1"/>
  <c r="SG498" i="1"/>
  <c r="SK498" i="1" s="1" a="1"/>
  <c r="SK498" i="1" s="1"/>
  <c r="SE498" i="1"/>
  <c r="SD498" i="1"/>
  <c r="SC498" i="1"/>
  <c r="SB498" i="1"/>
  <c r="SA498" i="1"/>
  <c r="RZ498" i="1"/>
  <c r="RY498" i="1"/>
  <c r="RX498" i="1"/>
  <c r="RW498" i="1"/>
  <c r="RV498" i="1"/>
  <c r="RT498" i="1"/>
  <c r="RS498" i="1"/>
  <c r="RR498" i="1"/>
  <c r="RQ498" i="1"/>
  <c r="SS497" i="1"/>
  <c r="SR497" i="1"/>
  <c r="SQ497" i="1"/>
  <c r="SI497" i="1"/>
  <c r="SM497" i="1" s="1" a="1"/>
  <c r="SM497" i="1" s="1"/>
  <c r="SH497" i="1"/>
  <c r="SL497" i="1" s="1" a="1"/>
  <c r="SL497" i="1" s="1"/>
  <c r="SG497" i="1"/>
  <c r="SK497" i="1" s="1" a="1"/>
  <c r="SK497" i="1" s="1"/>
  <c r="SE497" i="1"/>
  <c r="SD497" i="1"/>
  <c r="SC497" i="1"/>
  <c r="SB497" i="1"/>
  <c r="SA497" i="1"/>
  <c r="RZ497" i="1"/>
  <c r="RY497" i="1"/>
  <c r="RX497" i="1"/>
  <c r="RW497" i="1"/>
  <c r="RV497" i="1"/>
  <c r="RT497" i="1"/>
  <c r="RS497" i="1"/>
  <c r="RR497" i="1"/>
  <c r="RQ497" i="1"/>
  <c r="SS496" i="1"/>
  <c r="SR496" i="1"/>
  <c r="SQ496" i="1"/>
  <c r="SI496" i="1"/>
  <c r="SM496" i="1" s="1" a="1"/>
  <c r="SM496" i="1" s="1"/>
  <c r="SH496" i="1"/>
  <c r="SL496" i="1" s="1" a="1"/>
  <c r="SL496" i="1" s="1"/>
  <c r="SG496" i="1"/>
  <c r="SK496" i="1" s="1" a="1"/>
  <c r="SK496" i="1" s="1"/>
  <c r="SE496" i="1"/>
  <c r="SD496" i="1"/>
  <c r="SC496" i="1"/>
  <c r="SB496" i="1"/>
  <c r="SA496" i="1"/>
  <c r="RZ496" i="1"/>
  <c r="RY496" i="1"/>
  <c r="RX496" i="1"/>
  <c r="RW496" i="1"/>
  <c r="RV496" i="1"/>
  <c r="RT496" i="1"/>
  <c r="RS496" i="1"/>
  <c r="RR496" i="1"/>
  <c r="RQ496" i="1"/>
  <c r="SS495" i="1"/>
  <c r="SR495" i="1"/>
  <c r="SQ495" i="1"/>
  <c r="SM495" i="1" a="1"/>
  <c r="SM495" i="1" s="1"/>
  <c r="SI495" i="1"/>
  <c r="SH495" i="1"/>
  <c r="SL495" i="1" s="1" a="1"/>
  <c r="SL495" i="1" s="1"/>
  <c r="SG495" i="1"/>
  <c r="SK495" i="1" s="1" a="1"/>
  <c r="SK495" i="1" s="1"/>
  <c r="SE495" i="1"/>
  <c r="SD495" i="1"/>
  <c r="SC495" i="1"/>
  <c r="SB495" i="1"/>
  <c r="SA495" i="1"/>
  <c r="RZ495" i="1"/>
  <c r="RY495" i="1"/>
  <c r="RX495" i="1"/>
  <c r="RW495" i="1"/>
  <c r="RV495" i="1"/>
  <c r="RT495" i="1"/>
  <c r="RS495" i="1"/>
  <c r="RR495" i="1"/>
  <c r="RQ495" i="1"/>
  <c r="SS494" i="1"/>
  <c r="SR494" i="1"/>
  <c r="SQ494" i="1"/>
  <c r="SI494" i="1"/>
  <c r="SM494" i="1" s="1" a="1"/>
  <c r="SM494" i="1" s="1"/>
  <c r="SH494" i="1"/>
  <c r="SL494" i="1" s="1" a="1"/>
  <c r="SL494" i="1" s="1"/>
  <c r="SG494" i="1"/>
  <c r="SK494" i="1" s="1" a="1"/>
  <c r="SK494" i="1" s="1"/>
  <c r="SE494" i="1"/>
  <c r="SD494" i="1"/>
  <c r="SC494" i="1"/>
  <c r="SB494" i="1"/>
  <c r="SA494" i="1"/>
  <c r="RZ494" i="1"/>
  <c r="RY494" i="1"/>
  <c r="RX494" i="1"/>
  <c r="RW494" i="1"/>
  <c r="RV494" i="1"/>
  <c r="RT494" i="1"/>
  <c r="RS494" i="1"/>
  <c r="RR494" i="1"/>
  <c r="RQ494" i="1"/>
  <c r="SS493" i="1"/>
  <c r="SR493" i="1"/>
  <c r="SQ493" i="1"/>
  <c r="SI493" i="1"/>
  <c r="SM493" i="1" s="1" a="1"/>
  <c r="SM493" i="1" s="1"/>
  <c r="SH493" i="1"/>
  <c r="SL493" i="1" s="1" a="1"/>
  <c r="SL493" i="1" s="1"/>
  <c r="SG493" i="1"/>
  <c r="SK493" i="1" s="1" a="1"/>
  <c r="SK493" i="1" s="1"/>
  <c r="SE493" i="1"/>
  <c r="SD493" i="1"/>
  <c r="SC493" i="1"/>
  <c r="SB493" i="1"/>
  <c r="SA493" i="1"/>
  <c r="RZ493" i="1"/>
  <c r="RY493" i="1"/>
  <c r="RX493" i="1"/>
  <c r="RW493" i="1"/>
  <c r="RV493" i="1"/>
  <c r="RT493" i="1"/>
  <c r="RS493" i="1"/>
  <c r="RR493" i="1"/>
  <c r="RQ493" i="1"/>
  <c r="SS492" i="1"/>
  <c r="SR492" i="1"/>
  <c r="SQ492" i="1"/>
  <c r="SI492" i="1"/>
  <c r="SM492" i="1" s="1" a="1"/>
  <c r="SM492" i="1" s="1"/>
  <c r="SH492" i="1"/>
  <c r="SL492" i="1" s="1" a="1"/>
  <c r="SL492" i="1" s="1"/>
  <c r="SG492" i="1"/>
  <c r="SK492" i="1" s="1" a="1"/>
  <c r="SK492" i="1" s="1"/>
  <c r="SE492" i="1"/>
  <c r="SD492" i="1"/>
  <c r="SC492" i="1"/>
  <c r="SB492" i="1"/>
  <c r="SA492" i="1"/>
  <c r="RZ492" i="1"/>
  <c r="RY492" i="1"/>
  <c r="RX492" i="1"/>
  <c r="RW492" i="1"/>
  <c r="RV492" i="1"/>
  <c r="RT492" i="1"/>
  <c r="RS492" i="1"/>
  <c r="RR492" i="1"/>
  <c r="RQ492" i="1"/>
  <c r="SS491" i="1"/>
  <c r="SR491" i="1"/>
  <c r="SQ491" i="1"/>
  <c r="SI491" i="1"/>
  <c r="SM491" i="1" s="1" a="1"/>
  <c r="SM491" i="1" s="1"/>
  <c r="SH491" i="1"/>
  <c r="SL491" i="1" s="1" a="1"/>
  <c r="SL491" i="1" s="1"/>
  <c r="SG491" i="1"/>
  <c r="SK491" i="1" s="1" a="1"/>
  <c r="SK491" i="1" s="1"/>
  <c r="SE491" i="1"/>
  <c r="SD491" i="1"/>
  <c r="SC491" i="1"/>
  <c r="SB491" i="1"/>
  <c r="SA491" i="1"/>
  <c r="RZ491" i="1"/>
  <c r="RY491" i="1"/>
  <c r="RX491" i="1"/>
  <c r="RW491" i="1"/>
  <c r="RV491" i="1"/>
  <c r="RT491" i="1"/>
  <c r="RS491" i="1"/>
  <c r="RR491" i="1"/>
  <c r="RQ491" i="1"/>
  <c r="SS490" i="1"/>
  <c r="SR490" i="1"/>
  <c r="SQ490" i="1"/>
  <c r="SI490" i="1"/>
  <c r="SM490" i="1" s="1" a="1"/>
  <c r="SM490" i="1" s="1"/>
  <c r="SH490" i="1"/>
  <c r="SL490" i="1" s="1" a="1"/>
  <c r="SL490" i="1" s="1"/>
  <c r="SG490" i="1"/>
  <c r="SK490" i="1" s="1" a="1"/>
  <c r="SK490" i="1" s="1"/>
  <c r="SE490" i="1"/>
  <c r="SD490" i="1"/>
  <c r="SC490" i="1"/>
  <c r="SB490" i="1"/>
  <c r="SA490" i="1"/>
  <c r="RZ490" i="1"/>
  <c r="RY490" i="1"/>
  <c r="RX490" i="1"/>
  <c r="RW490" i="1"/>
  <c r="RV490" i="1"/>
  <c r="RT490" i="1"/>
  <c r="RS490" i="1"/>
  <c r="RR490" i="1"/>
  <c r="RQ490" i="1"/>
  <c r="SS489" i="1"/>
  <c r="SR489" i="1"/>
  <c r="SQ489" i="1"/>
  <c r="SI489" i="1"/>
  <c r="SM489" i="1" s="1" a="1"/>
  <c r="SM489" i="1" s="1"/>
  <c r="SH489" i="1"/>
  <c r="SL489" i="1" s="1" a="1"/>
  <c r="SL489" i="1" s="1"/>
  <c r="SG489" i="1"/>
  <c r="SK489" i="1" s="1" a="1"/>
  <c r="SK489" i="1" s="1"/>
  <c r="SE489" i="1"/>
  <c r="SD489" i="1"/>
  <c r="SC489" i="1"/>
  <c r="SB489" i="1"/>
  <c r="SA489" i="1"/>
  <c r="RZ489" i="1"/>
  <c r="RY489" i="1"/>
  <c r="RX489" i="1"/>
  <c r="RW489" i="1"/>
  <c r="RV489" i="1"/>
  <c r="RT489" i="1"/>
  <c r="RS489" i="1"/>
  <c r="RR489" i="1"/>
  <c r="RQ489" i="1"/>
  <c r="SS488" i="1"/>
  <c r="SR488" i="1"/>
  <c r="SQ488" i="1"/>
  <c r="SI488" i="1"/>
  <c r="SM488" i="1" s="1" a="1"/>
  <c r="SM488" i="1" s="1"/>
  <c r="SH488" i="1"/>
  <c r="SL488" i="1" s="1" a="1"/>
  <c r="SL488" i="1" s="1"/>
  <c r="SG488" i="1"/>
  <c r="SK488" i="1" s="1" a="1"/>
  <c r="SK488" i="1" s="1"/>
  <c r="SE488" i="1"/>
  <c r="SD488" i="1"/>
  <c r="SC488" i="1"/>
  <c r="SB488" i="1"/>
  <c r="SA488" i="1"/>
  <c r="RZ488" i="1"/>
  <c r="RY488" i="1"/>
  <c r="RX488" i="1"/>
  <c r="RW488" i="1"/>
  <c r="RV488" i="1"/>
  <c r="RT488" i="1"/>
  <c r="RS488" i="1"/>
  <c r="RR488" i="1"/>
  <c r="RQ488" i="1"/>
  <c r="SS487" i="1"/>
  <c r="SR487" i="1"/>
  <c r="SQ487" i="1"/>
  <c r="SI487" i="1"/>
  <c r="SM487" i="1" s="1" a="1"/>
  <c r="SM487" i="1" s="1"/>
  <c r="SH487" i="1"/>
  <c r="SL487" i="1" s="1" a="1"/>
  <c r="SL487" i="1" s="1"/>
  <c r="SG487" i="1"/>
  <c r="SK487" i="1" s="1" a="1"/>
  <c r="SK487" i="1" s="1"/>
  <c r="SE487" i="1"/>
  <c r="SD487" i="1"/>
  <c r="SC487" i="1"/>
  <c r="SB487" i="1"/>
  <c r="SA487" i="1"/>
  <c r="RZ487" i="1"/>
  <c r="RY487" i="1"/>
  <c r="RX487" i="1"/>
  <c r="RW487" i="1"/>
  <c r="RV487" i="1"/>
  <c r="RT487" i="1"/>
  <c r="RS487" i="1"/>
  <c r="RR487" i="1"/>
  <c r="RQ487" i="1"/>
  <c r="SS486" i="1"/>
  <c r="SR486" i="1"/>
  <c r="SQ486" i="1"/>
  <c r="SI486" i="1"/>
  <c r="SM486" i="1" s="1" a="1"/>
  <c r="SM486" i="1" s="1"/>
  <c r="SH486" i="1"/>
  <c r="SL486" i="1" s="1" a="1"/>
  <c r="SL486" i="1" s="1"/>
  <c r="SG486" i="1"/>
  <c r="SK486" i="1" s="1" a="1"/>
  <c r="SK486" i="1" s="1"/>
  <c r="SE486" i="1"/>
  <c r="SD486" i="1"/>
  <c r="SC486" i="1"/>
  <c r="SB486" i="1"/>
  <c r="SA486" i="1"/>
  <c r="RZ486" i="1"/>
  <c r="RY486" i="1"/>
  <c r="RX486" i="1"/>
  <c r="RW486" i="1"/>
  <c r="RV486" i="1"/>
  <c r="RT486" i="1"/>
  <c r="RS486" i="1"/>
  <c r="RR486" i="1"/>
  <c r="RQ486" i="1"/>
  <c r="SS485" i="1"/>
  <c r="SR485" i="1"/>
  <c r="SQ485" i="1"/>
  <c r="SI485" i="1"/>
  <c r="SM485" i="1" s="1" a="1"/>
  <c r="SM485" i="1" s="1"/>
  <c r="SH485" i="1"/>
  <c r="SL485" i="1" s="1" a="1"/>
  <c r="SL485" i="1" s="1"/>
  <c r="SG485" i="1"/>
  <c r="SK485" i="1" s="1" a="1"/>
  <c r="SK485" i="1" s="1"/>
  <c r="SE485" i="1"/>
  <c r="SD485" i="1"/>
  <c r="SC485" i="1"/>
  <c r="SB485" i="1"/>
  <c r="SA485" i="1"/>
  <c r="RZ485" i="1"/>
  <c r="RY485" i="1"/>
  <c r="RX485" i="1"/>
  <c r="RW485" i="1"/>
  <c r="RV485" i="1"/>
  <c r="RT485" i="1"/>
  <c r="RS485" i="1"/>
  <c r="RR485" i="1"/>
  <c r="RQ485" i="1"/>
  <c r="SS484" i="1"/>
  <c r="SR484" i="1"/>
  <c r="SQ484" i="1"/>
  <c r="SI484" i="1"/>
  <c r="SM484" i="1" s="1" a="1"/>
  <c r="SM484" i="1" s="1"/>
  <c r="SH484" i="1"/>
  <c r="SL484" i="1" s="1" a="1"/>
  <c r="SL484" i="1" s="1"/>
  <c r="SG484" i="1"/>
  <c r="SK484" i="1" s="1" a="1"/>
  <c r="SK484" i="1" s="1"/>
  <c r="SE484" i="1"/>
  <c r="SD484" i="1"/>
  <c r="SC484" i="1"/>
  <c r="SB484" i="1"/>
  <c r="SA484" i="1"/>
  <c r="RZ484" i="1"/>
  <c r="RY484" i="1"/>
  <c r="RX484" i="1"/>
  <c r="RW484" i="1"/>
  <c r="RV484" i="1"/>
  <c r="RT484" i="1"/>
  <c r="RS484" i="1"/>
  <c r="RR484" i="1"/>
  <c r="RQ484" i="1"/>
  <c r="SS483" i="1"/>
  <c r="SR483" i="1"/>
  <c r="SQ483" i="1"/>
  <c r="SI483" i="1"/>
  <c r="SM483" i="1" s="1" a="1"/>
  <c r="SM483" i="1" s="1"/>
  <c r="SH483" i="1"/>
  <c r="SL483" i="1" s="1" a="1"/>
  <c r="SL483" i="1" s="1"/>
  <c r="SG483" i="1"/>
  <c r="SK483" i="1" s="1" a="1"/>
  <c r="SK483" i="1" s="1"/>
  <c r="SE483" i="1"/>
  <c r="SD483" i="1"/>
  <c r="SC483" i="1"/>
  <c r="SB483" i="1"/>
  <c r="SA483" i="1"/>
  <c r="RZ483" i="1"/>
  <c r="RY483" i="1"/>
  <c r="RX483" i="1"/>
  <c r="RW483" i="1"/>
  <c r="RV483" i="1"/>
  <c r="RT483" i="1"/>
  <c r="RS483" i="1"/>
  <c r="RR483" i="1"/>
  <c r="RQ483" i="1"/>
  <c r="SS482" i="1"/>
  <c r="SR482" i="1"/>
  <c r="SQ482" i="1"/>
  <c r="SI482" i="1"/>
  <c r="SM482" i="1" s="1" a="1"/>
  <c r="SM482" i="1" s="1"/>
  <c r="SH482" i="1"/>
  <c r="SL482" i="1" s="1" a="1"/>
  <c r="SL482" i="1" s="1"/>
  <c r="SG482" i="1"/>
  <c r="SK482" i="1" s="1" a="1"/>
  <c r="SK482" i="1" s="1"/>
  <c r="SE482" i="1"/>
  <c r="SD482" i="1"/>
  <c r="SC482" i="1"/>
  <c r="SB482" i="1"/>
  <c r="SA482" i="1"/>
  <c r="RZ482" i="1"/>
  <c r="RY482" i="1"/>
  <c r="RX482" i="1"/>
  <c r="RW482" i="1"/>
  <c r="RV482" i="1"/>
  <c r="RT482" i="1"/>
  <c r="RS482" i="1"/>
  <c r="RR482" i="1"/>
  <c r="RQ482" i="1"/>
  <c r="SS481" i="1"/>
  <c r="SR481" i="1"/>
  <c r="SQ481" i="1"/>
  <c r="SI481" i="1"/>
  <c r="SM481" i="1" s="1" a="1"/>
  <c r="SM481" i="1" s="1"/>
  <c r="SH481" i="1"/>
  <c r="SL481" i="1" s="1" a="1"/>
  <c r="SL481" i="1" s="1"/>
  <c r="SG481" i="1"/>
  <c r="SK481" i="1" s="1" a="1"/>
  <c r="SK481" i="1" s="1"/>
  <c r="SE481" i="1"/>
  <c r="SD481" i="1"/>
  <c r="SC481" i="1"/>
  <c r="SB481" i="1"/>
  <c r="SA481" i="1"/>
  <c r="RZ481" i="1"/>
  <c r="RY481" i="1"/>
  <c r="RX481" i="1"/>
  <c r="RW481" i="1"/>
  <c r="RV481" i="1"/>
  <c r="RT481" i="1"/>
  <c r="RS481" i="1"/>
  <c r="RR481" i="1"/>
  <c r="RQ481" i="1"/>
  <c r="SS480" i="1"/>
  <c r="SR480" i="1"/>
  <c r="SQ480" i="1"/>
  <c r="SI480" i="1"/>
  <c r="SM480" i="1" s="1" a="1"/>
  <c r="SM480" i="1" s="1"/>
  <c r="SH480" i="1"/>
  <c r="SL480" i="1" s="1" a="1"/>
  <c r="SL480" i="1" s="1"/>
  <c r="SG480" i="1"/>
  <c r="SK480" i="1" s="1" a="1"/>
  <c r="SK480" i="1" s="1"/>
  <c r="SE480" i="1"/>
  <c r="SD480" i="1"/>
  <c r="SC480" i="1"/>
  <c r="SB480" i="1"/>
  <c r="SA480" i="1"/>
  <c r="RZ480" i="1"/>
  <c r="RY480" i="1"/>
  <c r="RX480" i="1"/>
  <c r="RW480" i="1"/>
  <c r="RV480" i="1"/>
  <c r="RT480" i="1"/>
  <c r="RS480" i="1"/>
  <c r="RR480" i="1"/>
  <c r="RQ480" i="1"/>
  <c r="SS479" i="1"/>
  <c r="SR479" i="1"/>
  <c r="SQ479" i="1"/>
  <c r="SI479" i="1"/>
  <c r="SM479" i="1" s="1" a="1"/>
  <c r="SM479" i="1" s="1"/>
  <c r="SH479" i="1"/>
  <c r="SL479" i="1" s="1" a="1"/>
  <c r="SL479" i="1" s="1"/>
  <c r="SG479" i="1"/>
  <c r="SK479" i="1" s="1" a="1"/>
  <c r="SK479" i="1" s="1"/>
  <c r="SE479" i="1"/>
  <c r="SD479" i="1"/>
  <c r="SC479" i="1"/>
  <c r="SB479" i="1"/>
  <c r="SA479" i="1"/>
  <c r="RZ479" i="1"/>
  <c r="RY479" i="1"/>
  <c r="RX479" i="1"/>
  <c r="RW479" i="1"/>
  <c r="RV479" i="1"/>
  <c r="RT479" i="1"/>
  <c r="RS479" i="1"/>
  <c r="RR479" i="1"/>
  <c r="RQ479" i="1"/>
  <c r="SS478" i="1"/>
  <c r="SR478" i="1"/>
  <c r="SQ478" i="1"/>
  <c r="SI478" i="1"/>
  <c r="SM478" i="1" s="1" a="1"/>
  <c r="SM478" i="1" s="1"/>
  <c r="SH478" i="1"/>
  <c r="SL478" i="1" s="1" a="1"/>
  <c r="SL478" i="1" s="1"/>
  <c r="SG478" i="1"/>
  <c r="SK478" i="1" s="1" a="1"/>
  <c r="SK478" i="1" s="1"/>
  <c r="SE478" i="1"/>
  <c r="SD478" i="1"/>
  <c r="SC478" i="1"/>
  <c r="SB478" i="1"/>
  <c r="SA478" i="1"/>
  <c r="RZ478" i="1"/>
  <c r="RY478" i="1"/>
  <c r="RX478" i="1"/>
  <c r="RW478" i="1"/>
  <c r="RV478" i="1"/>
  <c r="RT478" i="1"/>
  <c r="RS478" i="1"/>
  <c r="RR478" i="1"/>
  <c r="RQ478" i="1"/>
  <c r="SS477" i="1"/>
  <c r="SR477" i="1"/>
  <c r="SQ477" i="1"/>
  <c r="SM477" i="1" a="1"/>
  <c r="SM477" i="1" s="1"/>
  <c r="SI477" i="1"/>
  <c r="SH477" i="1"/>
  <c r="SL477" i="1" s="1" a="1"/>
  <c r="SL477" i="1" s="1"/>
  <c r="SG477" i="1"/>
  <c r="SK477" i="1" s="1" a="1"/>
  <c r="SK477" i="1" s="1"/>
  <c r="SE477" i="1"/>
  <c r="SD477" i="1"/>
  <c r="SC477" i="1"/>
  <c r="SB477" i="1"/>
  <c r="SA477" i="1"/>
  <c r="RZ477" i="1"/>
  <c r="RY477" i="1"/>
  <c r="RX477" i="1"/>
  <c r="RW477" i="1"/>
  <c r="RV477" i="1"/>
  <c r="RT477" i="1"/>
  <c r="RS477" i="1"/>
  <c r="RR477" i="1"/>
  <c r="RQ477" i="1"/>
  <c r="SS476" i="1"/>
  <c r="SR476" i="1"/>
  <c r="SQ476" i="1"/>
  <c r="SI476" i="1"/>
  <c r="SM476" i="1" s="1" a="1"/>
  <c r="SM476" i="1" s="1"/>
  <c r="SH476" i="1"/>
  <c r="SL476" i="1" s="1" a="1"/>
  <c r="SL476" i="1" s="1"/>
  <c r="SG476" i="1"/>
  <c r="SK476" i="1" s="1" a="1"/>
  <c r="SK476" i="1" s="1"/>
  <c r="SE476" i="1"/>
  <c r="SD476" i="1"/>
  <c r="SC476" i="1"/>
  <c r="SB476" i="1"/>
  <c r="SA476" i="1"/>
  <c r="RZ476" i="1"/>
  <c r="RY476" i="1"/>
  <c r="RX476" i="1"/>
  <c r="RW476" i="1"/>
  <c r="RV476" i="1"/>
  <c r="RT476" i="1"/>
  <c r="RS476" i="1"/>
  <c r="RR476" i="1"/>
  <c r="RQ476" i="1"/>
  <c r="SS475" i="1"/>
  <c r="SR475" i="1"/>
  <c r="SQ475" i="1"/>
  <c r="SI475" i="1"/>
  <c r="SM475" i="1" s="1" a="1"/>
  <c r="SM475" i="1" s="1"/>
  <c r="SH475" i="1"/>
  <c r="SL475" i="1" s="1" a="1"/>
  <c r="SL475" i="1" s="1"/>
  <c r="SG475" i="1"/>
  <c r="SK475" i="1" s="1" a="1"/>
  <c r="SK475" i="1" s="1"/>
  <c r="SE475" i="1"/>
  <c r="SD475" i="1"/>
  <c r="SC475" i="1"/>
  <c r="SB475" i="1"/>
  <c r="SA475" i="1"/>
  <c r="RZ475" i="1"/>
  <c r="RY475" i="1"/>
  <c r="RX475" i="1"/>
  <c r="RW475" i="1"/>
  <c r="RV475" i="1"/>
  <c r="RT475" i="1"/>
  <c r="RS475" i="1"/>
  <c r="RR475" i="1"/>
  <c r="RQ475" i="1"/>
  <c r="SS474" i="1"/>
  <c r="SR474" i="1"/>
  <c r="SQ474" i="1"/>
  <c r="SI474" i="1"/>
  <c r="SM474" i="1" s="1" a="1"/>
  <c r="SM474" i="1" s="1"/>
  <c r="SH474" i="1"/>
  <c r="SL474" i="1" s="1" a="1"/>
  <c r="SL474" i="1" s="1"/>
  <c r="SG474" i="1"/>
  <c r="SK474" i="1" s="1" a="1"/>
  <c r="SK474" i="1" s="1"/>
  <c r="SE474" i="1"/>
  <c r="SD474" i="1"/>
  <c r="SC474" i="1"/>
  <c r="SB474" i="1"/>
  <c r="SA474" i="1"/>
  <c r="RZ474" i="1"/>
  <c r="RY474" i="1"/>
  <c r="RX474" i="1"/>
  <c r="RW474" i="1"/>
  <c r="RV474" i="1"/>
  <c r="RT474" i="1"/>
  <c r="RS474" i="1"/>
  <c r="RR474" i="1"/>
  <c r="RQ474" i="1"/>
  <c r="SS473" i="1"/>
  <c r="SR473" i="1"/>
  <c r="SQ473" i="1"/>
  <c r="SI473" i="1"/>
  <c r="SM473" i="1" s="1" a="1"/>
  <c r="SM473" i="1" s="1"/>
  <c r="SH473" i="1"/>
  <c r="SL473" i="1" s="1" a="1"/>
  <c r="SL473" i="1" s="1"/>
  <c r="SG473" i="1"/>
  <c r="SK473" i="1" s="1" a="1"/>
  <c r="SK473" i="1" s="1"/>
  <c r="SE473" i="1"/>
  <c r="SD473" i="1"/>
  <c r="SC473" i="1"/>
  <c r="SB473" i="1"/>
  <c r="SA473" i="1"/>
  <c r="RZ473" i="1"/>
  <c r="RY473" i="1"/>
  <c r="RX473" i="1"/>
  <c r="RW473" i="1"/>
  <c r="RV473" i="1"/>
  <c r="RT473" i="1"/>
  <c r="RS473" i="1"/>
  <c r="RR473" i="1"/>
  <c r="RQ473" i="1"/>
  <c r="SS472" i="1"/>
  <c r="SR472" i="1"/>
  <c r="SQ472" i="1"/>
  <c r="SI472" i="1"/>
  <c r="SM472" i="1" s="1" a="1"/>
  <c r="SM472" i="1" s="1"/>
  <c r="SH472" i="1"/>
  <c r="SL472" i="1" s="1" a="1"/>
  <c r="SL472" i="1" s="1"/>
  <c r="SG472" i="1"/>
  <c r="SK472" i="1" s="1" a="1"/>
  <c r="SK472" i="1" s="1"/>
  <c r="SE472" i="1"/>
  <c r="SD472" i="1"/>
  <c r="SC472" i="1"/>
  <c r="SB472" i="1"/>
  <c r="SA472" i="1"/>
  <c r="RZ472" i="1"/>
  <c r="RY472" i="1"/>
  <c r="RX472" i="1"/>
  <c r="RW472" i="1"/>
  <c r="RV472" i="1"/>
  <c r="RT472" i="1"/>
  <c r="RS472" i="1"/>
  <c r="RR472" i="1"/>
  <c r="RQ472" i="1"/>
  <c r="SS471" i="1"/>
  <c r="SR471" i="1"/>
  <c r="SQ471" i="1"/>
  <c r="SI471" i="1"/>
  <c r="SM471" i="1" s="1" a="1"/>
  <c r="SM471" i="1" s="1"/>
  <c r="SH471" i="1"/>
  <c r="SL471" i="1" s="1" a="1"/>
  <c r="SL471" i="1" s="1"/>
  <c r="SG471" i="1"/>
  <c r="SK471" i="1" s="1" a="1"/>
  <c r="SK471" i="1" s="1"/>
  <c r="SE471" i="1"/>
  <c r="SD471" i="1"/>
  <c r="SC471" i="1"/>
  <c r="SB471" i="1"/>
  <c r="SA471" i="1"/>
  <c r="RZ471" i="1"/>
  <c r="RY471" i="1"/>
  <c r="RX471" i="1"/>
  <c r="RW471" i="1"/>
  <c r="RV471" i="1"/>
  <c r="RT471" i="1"/>
  <c r="RS471" i="1"/>
  <c r="RR471" i="1"/>
  <c r="RQ471" i="1"/>
  <c r="SS470" i="1"/>
  <c r="SR470" i="1"/>
  <c r="SQ470" i="1"/>
  <c r="SI470" i="1"/>
  <c r="SM470" i="1" s="1" a="1"/>
  <c r="SM470" i="1" s="1"/>
  <c r="SH470" i="1"/>
  <c r="SL470" i="1" s="1" a="1"/>
  <c r="SL470" i="1" s="1"/>
  <c r="SG470" i="1"/>
  <c r="SK470" i="1" s="1" a="1"/>
  <c r="SK470" i="1" s="1"/>
  <c r="SE470" i="1"/>
  <c r="SD470" i="1"/>
  <c r="SC470" i="1"/>
  <c r="SB470" i="1"/>
  <c r="SA470" i="1"/>
  <c r="RZ470" i="1"/>
  <c r="RY470" i="1"/>
  <c r="RX470" i="1"/>
  <c r="RW470" i="1"/>
  <c r="RV470" i="1"/>
  <c r="RT470" i="1"/>
  <c r="RS470" i="1"/>
  <c r="RR470" i="1"/>
  <c r="RQ470" i="1"/>
  <c r="SS469" i="1"/>
  <c r="SR469" i="1"/>
  <c r="SQ469" i="1"/>
  <c r="SI469" i="1"/>
  <c r="SM469" i="1" s="1" a="1"/>
  <c r="SM469" i="1" s="1"/>
  <c r="SH469" i="1"/>
  <c r="SL469" i="1" s="1" a="1"/>
  <c r="SL469" i="1" s="1"/>
  <c r="SG469" i="1"/>
  <c r="SK469" i="1" s="1" a="1"/>
  <c r="SK469" i="1" s="1"/>
  <c r="SE469" i="1"/>
  <c r="SD469" i="1"/>
  <c r="SC469" i="1"/>
  <c r="SB469" i="1"/>
  <c r="SA469" i="1"/>
  <c r="RZ469" i="1"/>
  <c r="RY469" i="1"/>
  <c r="RX469" i="1"/>
  <c r="RW469" i="1"/>
  <c r="RV469" i="1"/>
  <c r="RT469" i="1"/>
  <c r="RS469" i="1"/>
  <c r="RR469" i="1"/>
  <c r="RQ469" i="1"/>
  <c r="SS468" i="1"/>
  <c r="SR468" i="1"/>
  <c r="SQ468" i="1"/>
  <c r="SI468" i="1"/>
  <c r="SM468" i="1" s="1" a="1"/>
  <c r="SM468" i="1" s="1"/>
  <c r="SH468" i="1"/>
  <c r="SL468" i="1" s="1" a="1"/>
  <c r="SL468" i="1" s="1"/>
  <c r="SG468" i="1"/>
  <c r="SK468" i="1" s="1" a="1"/>
  <c r="SK468" i="1" s="1"/>
  <c r="SE468" i="1"/>
  <c r="SD468" i="1"/>
  <c r="SC468" i="1"/>
  <c r="SB468" i="1"/>
  <c r="SA468" i="1"/>
  <c r="RZ468" i="1"/>
  <c r="RY468" i="1"/>
  <c r="RX468" i="1"/>
  <c r="RW468" i="1"/>
  <c r="RV468" i="1"/>
  <c r="RT468" i="1"/>
  <c r="RS468" i="1"/>
  <c r="RR468" i="1"/>
  <c r="RQ468" i="1"/>
  <c r="SS467" i="1"/>
  <c r="SR467" i="1"/>
  <c r="SQ467" i="1"/>
  <c r="SI467" i="1"/>
  <c r="SM467" i="1" s="1" a="1"/>
  <c r="SM467" i="1" s="1"/>
  <c r="SH467" i="1"/>
  <c r="SL467" i="1" s="1" a="1"/>
  <c r="SL467" i="1" s="1"/>
  <c r="SG467" i="1"/>
  <c r="SK467" i="1" s="1" a="1"/>
  <c r="SK467" i="1" s="1"/>
  <c r="SE467" i="1"/>
  <c r="SD467" i="1"/>
  <c r="SC467" i="1"/>
  <c r="SB467" i="1"/>
  <c r="SA467" i="1"/>
  <c r="RZ467" i="1"/>
  <c r="RY467" i="1"/>
  <c r="RX467" i="1"/>
  <c r="RW467" i="1"/>
  <c r="RV467" i="1"/>
  <c r="RT467" i="1"/>
  <c r="RS467" i="1"/>
  <c r="RR467" i="1"/>
  <c r="RQ467" i="1"/>
  <c r="SS466" i="1"/>
  <c r="SR466" i="1"/>
  <c r="SQ466" i="1"/>
  <c r="SI466" i="1"/>
  <c r="SM466" i="1" s="1" a="1"/>
  <c r="SM466" i="1" s="1"/>
  <c r="SH466" i="1"/>
  <c r="SL466" i="1" s="1" a="1"/>
  <c r="SL466" i="1" s="1"/>
  <c r="SG466" i="1"/>
  <c r="SK466" i="1" s="1" a="1"/>
  <c r="SK466" i="1" s="1"/>
  <c r="SE466" i="1"/>
  <c r="SD466" i="1"/>
  <c r="SC466" i="1"/>
  <c r="SB466" i="1"/>
  <c r="SA466" i="1"/>
  <c r="RZ466" i="1"/>
  <c r="RY466" i="1"/>
  <c r="RX466" i="1"/>
  <c r="RW466" i="1"/>
  <c r="RV466" i="1"/>
  <c r="RT466" i="1"/>
  <c r="RS466" i="1"/>
  <c r="RR466" i="1"/>
  <c r="RQ466" i="1"/>
  <c r="SS465" i="1"/>
  <c r="SR465" i="1"/>
  <c r="SQ465" i="1"/>
  <c r="SI465" i="1"/>
  <c r="SM465" i="1" s="1" a="1"/>
  <c r="SM465" i="1" s="1"/>
  <c r="SH465" i="1"/>
  <c r="SL465" i="1" s="1" a="1"/>
  <c r="SL465" i="1" s="1"/>
  <c r="SG465" i="1"/>
  <c r="SK465" i="1" s="1" a="1"/>
  <c r="SK465" i="1" s="1"/>
  <c r="SE465" i="1"/>
  <c r="SD465" i="1"/>
  <c r="SC465" i="1"/>
  <c r="SB465" i="1"/>
  <c r="SA465" i="1"/>
  <c r="RZ465" i="1"/>
  <c r="RY465" i="1"/>
  <c r="RX465" i="1"/>
  <c r="RW465" i="1"/>
  <c r="RV465" i="1"/>
  <c r="RT465" i="1"/>
  <c r="RS465" i="1"/>
  <c r="RR465" i="1"/>
  <c r="RQ465" i="1"/>
  <c r="SS464" i="1"/>
  <c r="SR464" i="1"/>
  <c r="SQ464" i="1"/>
  <c r="SI464" i="1"/>
  <c r="SM464" i="1" s="1" a="1"/>
  <c r="SM464" i="1" s="1"/>
  <c r="SH464" i="1"/>
  <c r="SL464" i="1" s="1" a="1"/>
  <c r="SL464" i="1" s="1"/>
  <c r="SG464" i="1"/>
  <c r="SK464" i="1" s="1" a="1"/>
  <c r="SK464" i="1" s="1"/>
  <c r="SE464" i="1"/>
  <c r="SD464" i="1"/>
  <c r="SC464" i="1"/>
  <c r="SB464" i="1"/>
  <c r="SA464" i="1"/>
  <c r="RZ464" i="1"/>
  <c r="RY464" i="1"/>
  <c r="RX464" i="1"/>
  <c r="RW464" i="1"/>
  <c r="RV464" i="1"/>
  <c r="RT464" i="1"/>
  <c r="RS464" i="1"/>
  <c r="RR464" i="1"/>
  <c r="RQ464" i="1"/>
  <c r="SS463" i="1"/>
  <c r="SR463" i="1"/>
  <c r="SQ463" i="1"/>
  <c r="SI463" i="1"/>
  <c r="SM463" i="1" s="1" a="1"/>
  <c r="SM463" i="1" s="1"/>
  <c r="SH463" i="1"/>
  <c r="SL463" i="1" s="1" a="1"/>
  <c r="SL463" i="1" s="1"/>
  <c r="SG463" i="1"/>
  <c r="SK463" i="1" s="1" a="1"/>
  <c r="SK463" i="1" s="1"/>
  <c r="SE463" i="1"/>
  <c r="SD463" i="1"/>
  <c r="SC463" i="1"/>
  <c r="SB463" i="1"/>
  <c r="SA463" i="1"/>
  <c r="RZ463" i="1"/>
  <c r="RY463" i="1"/>
  <c r="RX463" i="1"/>
  <c r="RW463" i="1"/>
  <c r="RV463" i="1"/>
  <c r="RT463" i="1"/>
  <c r="RS463" i="1"/>
  <c r="RR463" i="1"/>
  <c r="RQ463" i="1"/>
  <c r="SS462" i="1"/>
  <c r="SR462" i="1"/>
  <c r="SQ462" i="1"/>
  <c r="SI462" i="1"/>
  <c r="SM462" i="1" s="1" a="1"/>
  <c r="SM462" i="1" s="1"/>
  <c r="SH462" i="1"/>
  <c r="SL462" i="1" s="1" a="1"/>
  <c r="SL462" i="1" s="1"/>
  <c r="SG462" i="1"/>
  <c r="SK462" i="1" s="1" a="1"/>
  <c r="SK462" i="1" s="1"/>
  <c r="SE462" i="1"/>
  <c r="SD462" i="1"/>
  <c r="SC462" i="1"/>
  <c r="SB462" i="1"/>
  <c r="SA462" i="1"/>
  <c r="RZ462" i="1"/>
  <c r="RY462" i="1"/>
  <c r="RX462" i="1"/>
  <c r="RW462" i="1"/>
  <c r="RV462" i="1"/>
  <c r="RT462" i="1"/>
  <c r="RS462" i="1"/>
  <c r="RR462" i="1"/>
  <c r="RQ462" i="1"/>
  <c r="SS461" i="1"/>
  <c r="SR461" i="1"/>
  <c r="SQ461" i="1"/>
  <c r="SI461" i="1"/>
  <c r="SM461" i="1" s="1" a="1"/>
  <c r="SM461" i="1" s="1"/>
  <c r="SH461" i="1"/>
  <c r="SL461" i="1" s="1" a="1"/>
  <c r="SL461" i="1" s="1"/>
  <c r="SG461" i="1"/>
  <c r="SK461" i="1" s="1" a="1"/>
  <c r="SK461" i="1" s="1"/>
  <c r="SE461" i="1"/>
  <c r="SD461" i="1"/>
  <c r="SC461" i="1"/>
  <c r="SB461" i="1"/>
  <c r="SA461" i="1"/>
  <c r="RZ461" i="1"/>
  <c r="RY461" i="1"/>
  <c r="RX461" i="1"/>
  <c r="RW461" i="1"/>
  <c r="RV461" i="1"/>
  <c r="RT461" i="1"/>
  <c r="RS461" i="1"/>
  <c r="RR461" i="1"/>
  <c r="RQ461" i="1"/>
  <c r="SS460" i="1"/>
  <c r="SR460" i="1"/>
  <c r="SQ460" i="1"/>
  <c r="SI460" i="1"/>
  <c r="SM460" i="1" s="1" a="1"/>
  <c r="SM460" i="1" s="1"/>
  <c r="SH460" i="1"/>
  <c r="SL460" i="1" s="1" a="1"/>
  <c r="SL460" i="1" s="1"/>
  <c r="SG460" i="1"/>
  <c r="SK460" i="1" s="1" a="1"/>
  <c r="SK460" i="1" s="1"/>
  <c r="SE460" i="1"/>
  <c r="SD460" i="1"/>
  <c r="SC460" i="1"/>
  <c r="SB460" i="1"/>
  <c r="SA460" i="1"/>
  <c r="RZ460" i="1"/>
  <c r="RY460" i="1"/>
  <c r="RX460" i="1"/>
  <c r="RW460" i="1"/>
  <c r="RV460" i="1"/>
  <c r="RT460" i="1"/>
  <c r="RS460" i="1"/>
  <c r="RR460" i="1"/>
  <c r="RQ460" i="1"/>
  <c r="SS459" i="1"/>
  <c r="SR459" i="1"/>
  <c r="SQ459" i="1"/>
  <c r="SI459" i="1"/>
  <c r="SM459" i="1" s="1" a="1"/>
  <c r="SM459" i="1" s="1"/>
  <c r="SH459" i="1"/>
  <c r="SL459" i="1" s="1" a="1"/>
  <c r="SL459" i="1" s="1"/>
  <c r="SG459" i="1"/>
  <c r="SK459" i="1" s="1" a="1"/>
  <c r="SK459" i="1" s="1"/>
  <c r="SE459" i="1"/>
  <c r="SD459" i="1"/>
  <c r="SC459" i="1"/>
  <c r="SB459" i="1"/>
  <c r="SA459" i="1"/>
  <c r="RZ459" i="1"/>
  <c r="RY459" i="1"/>
  <c r="RX459" i="1"/>
  <c r="RW459" i="1"/>
  <c r="RV459" i="1"/>
  <c r="RT459" i="1"/>
  <c r="RS459" i="1"/>
  <c r="RR459" i="1"/>
  <c r="RQ459" i="1"/>
  <c r="SS458" i="1"/>
  <c r="SR458" i="1"/>
  <c r="SQ458" i="1"/>
  <c r="SI458" i="1"/>
  <c r="SM458" i="1" s="1" a="1"/>
  <c r="SM458" i="1" s="1"/>
  <c r="SH458" i="1"/>
  <c r="SL458" i="1" s="1" a="1"/>
  <c r="SL458" i="1" s="1"/>
  <c r="SG458" i="1"/>
  <c r="SK458" i="1" s="1" a="1"/>
  <c r="SK458" i="1" s="1"/>
  <c r="SE458" i="1"/>
  <c r="SD458" i="1"/>
  <c r="SC458" i="1"/>
  <c r="SB458" i="1"/>
  <c r="SA458" i="1"/>
  <c r="RZ458" i="1"/>
  <c r="RY458" i="1"/>
  <c r="RX458" i="1"/>
  <c r="RW458" i="1"/>
  <c r="RV458" i="1"/>
  <c r="RT458" i="1"/>
  <c r="RS458" i="1"/>
  <c r="RR458" i="1"/>
  <c r="RQ458" i="1"/>
  <c r="SS457" i="1"/>
  <c r="SR457" i="1"/>
  <c r="SQ457" i="1"/>
  <c r="SI457" i="1"/>
  <c r="SM457" i="1" s="1" a="1"/>
  <c r="SM457" i="1" s="1"/>
  <c r="SH457" i="1"/>
  <c r="SL457" i="1" s="1" a="1"/>
  <c r="SL457" i="1" s="1"/>
  <c r="SG457" i="1"/>
  <c r="SK457" i="1" s="1" a="1"/>
  <c r="SK457" i="1" s="1"/>
  <c r="SE457" i="1"/>
  <c r="SD457" i="1"/>
  <c r="SC457" i="1"/>
  <c r="SB457" i="1"/>
  <c r="SA457" i="1"/>
  <c r="RZ457" i="1"/>
  <c r="RY457" i="1"/>
  <c r="RX457" i="1"/>
  <c r="RW457" i="1"/>
  <c r="RV457" i="1"/>
  <c r="RT457" i="1"/>
  <c r="RS457" i="1"/>
  <c r="RR457" i="1"/>
  <c r="RQ457" i="1"/>
  <c r="SS456" i="1"/>
  <c r="SR456" i="1"/>
  <c r="SQ456" i="1"/>
  <c r="SI456" i="1"/>
  <c r="SM456" i="1" s="1" a="1"/>
  <c r="SM456" i="1" s="1"/>
  <c r="SH456" i="1"/>
  <c r="SL456" i="1" s="1" a="1"/>
  <c r="SL456" i="1" s="1"/>
  <c r="SG456" i="1"/>
  <c r="SK456" i="1" s="1" a="1"/>
  <c r="SK456" i="1" s="1"/>
  <c r="SE456" i="1"/>
  <c r="SD456" i="1"/>
  <c r="SC456" i="1"/>
  <c r="SB456" i="1"/>
  <c r="SA456" i="1"/>
  <c r="RZ456" i="1"/>
  <c r="RY456" i="1"/>
  <c r="RX456" i="1"/>
  <c r="RW456" i="1"/>
  <c r="RV456" i="1"/>
  <c r="RT456" i="1"/>
  <c r="RS456" i="1"/>
  <c r="RR456" i="1"/>
  <c r="RQ456" i="1"/>
  <c r="SS455" i="1"/>
  <c r="SR455" i="1"/>
  <c r="SQ455" i="1"/>
  <c r="SI455" i="1"/>
  <c r="SM455" i="1" s="1" a="1"/>
  <c r="SM455" i="1" s="1"/>
  <c r="SH455" i="1"/>
  <c r="SL455" i="1" s="1" a="1"/>
  <c r="SL455" i="1" s="1"/>
  <c r="SG455" i="1"/>
  <c r="SK455" i="1" s="1" a="1"/>
  <c r="SK455" i="1" s="1"/>
  <c r="SE455" i="1"/>
  <c r="SD455" i="1"/>
  <c r="SC455" i="1"/>
  <c r="SB455" i="1"/>
  <c r="SA455" i="1"/>
  <c r="RZ455" i="1"/>
  <c r="RY455" i="1"/>
  <c r="RX455" i="1"/>
  <c r="RW455" i="1"/>
  <c r="RV455" i="1"/>
  <c r="RT455" i="1"/>
  <c r="RS455" i="1"/>
  <c r="RR455" i="1"/>
  <c r="RQ455" i="1"/>
  <c r="SS454" i="1"/>
  <c r="SR454" i="1"/>
  <c r="SQ454" i="1"/>
  <c r="SI454" i="1"/>
  <c r="SM454" i="1" s="1" a="1"/>
  <c r="SM454" i="1" s="1"/>
  <c r="SH454" i="1"/>
  <c r="SL454" i="1" s="1" a="1"/>
  <c r="SL454" i="1" s="1"/>
  <c r="SG454" i="1"/>
  <c r="SK454" i="1" s="1" a="1"/>
  <c r="SK454" i="1" s="1"/>
  <c r="SE454" i="1"/>
  <c r="SD454" i="1"/>
  <c r="SC454" i="1"/>
  <c r="SB454" i="1"/>
  <c r="SA454" i="1"/>
  <c r="RZ454" i="1"/>
  <c r="RY454" i="1"/>
  <c r="RX454" i="1"/>
  <c r="RW454" i="1"/>
  <c r="RV454" i="1"/>
  <c r="RT454" i="1"/>
  <c r="RS454" i="1"/>
  <c r="RR454" i="1"/>
  <c r="RQ454" i="1"/>
  <c r="SS453" i="1"/>
  <c r="SR453" i="1"/>
  <c r="SQ453" i="1"/>
  <c r="SI453" i="1"/>
  <c r="SM453" i="1" s="1" a="1"/>
  <c r="SM453" i="1" s="1"/>
  <c r="SH453" i="1"/>
  <c r="SL453" i="1" s="1" a="1"/>
  <c r="SL453" i="1" s="1"/>
  <c r="SG453" i="1"/>
  <c r="SK453" i="1" s="1" a="1"/>
  <c r="SK453" i="1" s="1"/>
  <c r="SE453" i="1"/>
  <c r="SD453" i="1"/>
  <c r="SC453" i="1"/>
  <c r="SB453" i="1"/>
  <c r="SA453" i="1"/>
  <c r="RZ453" i="1"/>
  <c r="RY453" i="1"/>
  <c r="RX453" i="1"/>
  <c r="RW453" i="1"/>
  <c r="RV453" i="1"/>
  <c r="RT453" i="1"/>
  <c r="RS453" i="1"/>
  <c r="RR453" i="1"/>
  <c r="RQ453" i="1"/>
  <c r="SS452" i="1"/>
  <c r="SR452" i="1"/>
  <c r="SQ452" i="1"/>
  <c r="SI452" i="1"/>
  <c r="SM452" i="1" s="1" a="1"/>
  <c r="SM452" i="1" s="1"/>
  <c r="SH452" i="1"/>
  <c r="SL452" i="1" s="1" a="1"/>
  <c r="SL452" i="1" s="1"/>
  <c r="SG452" i="1"/>
  <c r="SK452" i="1" s="1" a="1"/>
  <c r="SK452" i="1" s="1"/>
  <c r="SE452" i="1"/>
  <c r="SD452" i="1"/>
  <c r="SC452" i="1"/>
  <c r="SB452" i="1"/>
  <c r="SA452" i="1"/>
  <c r="RZ452" i="1"/>
  <c r="RY452" i="1"/>
  <c r="RX452" i="1"/>
  <c r="RW452" i="1"/>
  <c r="RV452" i="1"/>
  <c r="RT452" i="1"/>
  <c r="RS452" i="1"/>
  <c r="RR452" i="1"/>
  <c r="RQ452" i="1"/>
  <c r="SS451" i="1"/>
  <c r="SR451" i="1"/>
  <c r="SQ451" i="1"/>
  <c r="SI451" i="1"/>
  <c r="SM451" i="1" s="1" a="1"/>
  <c r="SM451" i="1" s="1"/>
  <c r="SH451" i="1"/>
  <c r="SL451" i="1" s="1" a="1"/>
  <c r="SL451" i="1" s="1"/>
  <c r="SG451" i="1"/>
  <c r="SK451" i="1" s="1" a="1"/>
  <c r="SK451" i="1" s="1"/>
  <c r="SE451" i="1"/>
  <c r="SD451" i="1"/>
  <c r="SC451" i="1"/>
  <c r="SB451" i="1"/>
  <c r="SA451" i="1"/>
  <c r="RZ451" i="1"/>
  <c r="RY451" i="1"/>
  <c r="RX451" i="1"/>
  <c r="RW451" i="1"/>
  <c r="RV451" i="1"/>
  <c r="RT451" i="1"/>
  <c r="RS451" i="1"/>
  <c r="RR451" i="1"/>
  <c r="RQ451" i="1"/>
  <c r="SS450" i="1"/>
  <c r="SR450" i="1"/>
  <c r="SQ450" i="1"/>
  <c r="SI450" i="1"/>
  <c r="SM450" i="1" s="1" a="1"/>
  <c r="SM450" i="1" s="1"/>
  <c r="SH450" i="1"/>
  <c r="SL450" i="1" s="1" a="1"/>
  <c r="SL450" i="1" s="1"/>
  <c r="SG450" i="1"/>
  <c r="SK450" i="1" s="1" a="1"/>
  <c r="SK450" i="1" s="1"/>
  <c r="SE450" i="1"/>
  <c r="SD450" i="1"/>
  <c r="SC450" i="1"/>
  <c r="SB450" i="1"/>
  <c r="SA450" i="1"/>
  <c r="RZ450" i="1"/>
  <c r="RY450" i="1"/>
  <c r="RX450" i="1"/>
  <c r="RW450" i="1"/>
  <c r="RV450" i="1"/>
  <c r="RT450" i="1"/>
  <c r="RS450" i="1"/>
  <c r="RR450" i="1"/>
  <c r="RQ450" i="1"/>
  <c r="SS449" i="1"/>
  <c r="SR449" i="1"/>
  <c r="SQ449" i="1"/>
  <c r="SI449" i="1"/>
  <c r="SM449" i="1" s="1" a="1"/>
  <c r="SM449" i="1" s="1"/>
  <c r="SH449" i="1"/>
  <c r="SL449" i="1" s="1" a="1"/>
  <c r="SL449" i="1" s="1"/>
  <c r="SG449" i="1"/>
  <c r="SK449" i="1" s="1" a="1"/>
  <c r="SK449" i="1" s="1"/>
  <c r="SE449" i="1"/>
  <c r="SD449" i="1"/>
  <c r="SC449" i="1"/>
  <c r="SB449" i="1"/>
  <c r="SA449" i="1"/>
  <c r="RZ449" i="1"/>
  <c r="RY449" i="1"/>
  <c r="RX449" i="1"/>
  <c r="RW449" i="1"/>
  <c r="RV449" i="1"/>
  <c r="RT449" i="1"/>
  <c r="RS449" i="1"/>
  <c r="RR449" i="1"/>
  <c r="RQ449" i="1"/>
  <c r="SS448" i="1"/>
  <c r="SR448" i="1"/>
  <c r="SQ448" i="1"/>
  <c r="SI448" i="1"/>
  <c r="SM448" i="1" s="1" a="1"/>
  <c r="SM448" i="1" s="1"/>
  <c r="SH448" i="1"/>
  <c r="SL448" i="1" s="1" a="1"/>
  <c r="SL448" i="1" s="1"/>
  <c r="SG448" i="1"/>
  <c r="SK448" i="1" s="1" a="1"/>
  <c r="SK448" i="1" s="1"/>
  <c r="SE448" i="1"/>
  <c r="SD448" i="1"/>
  <c r="SC448" i="1"/>
  <c r="SB448" i="1"/>
  <c r="SA448" i="1"/>
  <c r="RZ448" i="1"/>
  <c r="RY448" i="1"/>
  <c r="RX448" i="1"/>
  <c r="RW448" i="1"/>
  <c r="RV448" i="1"/>
  <c r="RT448" i="1"/>
  <c r="RS448" i="1"/>
  <c r="RR448" i="1"/>
  <c r="RQ448" i="1"/>
  <c r="SS447" i="1"/>
  <c r="SR447" i="1"/>
  <c r="SQ447" i="1"/>
  <c r="SI447" i="1"/>
  <c r="SM447" i="1" s="1" a="1"/>
  <c r="SM447" i="1" s="1"/>
  <c r="SH447" i="1"/>
  <c r="SL447" i="1" s="1" a="1"/>
  <c r="SL447" i="1" s="1"/>
  <c r="SG447" i="1"/>
  <c r="SK447" i="1" s="1" a="1"/>
  <c r="SK447" i="1" s="1"/>
  <c r="SE447" i="1"/>
  <c r="SD447" i="1"/>
  <c r="SC447" i="1"/>
  <c r="SB447" i="1"/>
  <c r="SA447" i="1"/>
  <c r="RZ447" i="1"/>
  <c r="RY447" i="1"/>
  <c r="RX447" i="1"/>
  <c r="RW447" i="1"/>
  <c r="RV447" i="1"/>
  <c r="RT447" i="1"/>
  <c r="RS447" i="1"/>
  <c r="RR447" i="1"/>
  <c r="RQ447" i="1"/>
  <c r="SS446" i="1"/>
  <c r="SR446" i="1"/>
  <c r="SQ446" i="1"/>
  <c r="SI446" i="1"/>
  <c r="SM446" i="1" s="1" a="1"/>
  <c r="SM446" i="1" s="1"/>
  <c r="SH446" i="1"/>
  <c r="SL446" i="1" s="1" a="1"/>
  <c r="SL446" i="1" s="1"/>
  <c r="SG446" i="1"/>
  <c r="SK446" i="1" s="1" a="1"/>
  <c r="SK446" i="1" s="1"/>
  <c r="SE446" i="1"/>
  <c r="SD446" i="1"/>
  <c r="SC446" i="1"/>
  <c r="SB446" i="1"/>
  <c r="SA446" i="1"/>
  <c r="RZ446" i="1"/>
  <c r="RY446" i="1"/>
  <c r="RX446" i="1"/>
  <c r="RW446" i="1"/>
  <c r="RV446" i="1"/>
  <c r="RT446" i="1"/>
  <c r="RS446" i="1"/>
  <c r="RR446" i="1"/>
  <c r="RQ446" i="1"/>
  <c r="SS445" i="1"/>
  <c r="SR445" i="1"/>
  <c r="SQ445" i="1"/>
  <c r="SI445" i="1"/>
  <c r="SM445" i="1" s="1" a="1"/>
  <c r="SM445" i="1" s="1"/>
  <c r="SH445" i="1"/>
  <c r="SL445" i="1" s="1" a="1"/>
  <c r="SL445" i="1" s="1"/>
  <c r="SG445" i="1"/>
  <c r="SK445" i="1" s="1" a="1"/>
  <c r="SK445" i="1" s="1"/>
  <c r="SE445" i="1"/>
  <c r="SD445" i="1"/>
  <c r="SC445" i="1"/>
  <c r="SB445" i="1"/>
  <c r="SA445" i="1"/>
  <c r="RZ445" i="1"/>
  <c r="RY445" i="1"/>
  <c r="RX445" i="1"/>
  <c r="RW445" i="1"/>
  <c r="RV445" i="1"/>
  <c r="RT445" i="1"/>
  <c r="RS445" i="1"/>
  <c r="RR445" i="1"/>
  <c r="RQ445" i="1"/>
  <c r="SS444" i="1"/>
  <c r="SR444" i="1"/>
  <c r="SQ444" i="1"/>
  <c r="SI444" i="1"/>
  <c r="SM444" i="1" s="1" a="1"/>
  <c r="SM444" i="1" s="1"/>
  <c r="SH444" i="1"/>
  <c r="SL444" i="1" s="1" a="1"/>
  <c r="SL444" i="1" s="1"/>
  <c r="SG444" i="1"/>
  <c r="SK444" i="1" s="1" a="1"/>
  <c r="SK444" i="1" s="1"/>
  <c r="SE444" i="1"/>
  <c r="SD444" i="1"/>
  <c r="SC444" i="1"/>
  <c r="SB444" i="1"/>
  <c r="SA444" i="1"/>
  <c r="RZ444" i="1"/>
  <c r="RY444" i="1"/>
  <c r="RX444" i="1"/>
  <c r="RW444" i="1"/>
  <c r="RV444" i="1"/>
  <c r="RT444" i="1"/>
  <c r="RS444" i="1"/>
  <c r="RR444" i="1"/>
  <c r="RQ444" i="1"/>
  <c r="SS443" i="1"/>
  <c r="SR443" i="1"/>
  <c r="SQ443" i="1"/>
  <c r="SI443" i="1"/>
  <c r="SM443" i="1" s="1" a="1"/>
  <c r="SM443" i="1" s="1"/>
  <c r="SH443" i="1"/>
  <c r="SL443" i="1" s="1" a="1"/>
  <c r="SL443" i="1" s="1"/>
  <c r="SG443" i="1"/>
  <c r="SK443" i="1" s="1" a="1"/>
  <c r="SK443" i="1" s="1"/>
  <c r="SE443" i="1"/>
  <c r="SD443" i="1"/>
  <c r="SC443" i="1"/>
  <c r="SB443" i="1"/>
  <c r="SA443" i="1"/>
  <c r="RZ443" i="1"/>
  <c r="RY443" i="1"/>
  <c r="RX443" i="1"/>
  <c r="RW443" i="1"/>
  <c r="RV443" i="1"/>
  <c r="RT443" i="1"/>
  <c r="RS443" i="1"/>
  <c r="RR443" i="1"/>
  <c r="RQ443" i="1"/>
  <c r="SS442" i="1"/>
  <c r="SR442" i="1"/>
  <c r="SQ442" i="1"/>
  <c r="SI442" i="1"/>
  <c r="SM442" i="1" s="1" a="1"/>
  <c r="SM442" i="1" s="1"/>
  <c r="SH442" i="1"/>
  <c r="SL442" i="1" s="1" a="1"/>
  <c r="SL442" i="1" s="1"/>
  <c r="SG442" i="1"/>
  <c r="SK442" i="1" s="1" a="1"/>
  <c r="SK442" i="1" s="1"/>
  <c r="SE442" i="1"/>
  <c r="SD442" i="1"/>
  <c r="SC442" i="1"/>
  <c r="SB442" i="1"/>
  <c r="SA442" i="1"/>
  <c r="RZ442" i="1"/>
  <c r="RY442" i="1"/>
  <c r="RX442" i="1"/>
  <c r="RW442" i="1"/>
  <c r="RV442" i="1"/>
  <c r="RT442" i="1"/>
  <c r="RS442" i="1"/>
  <c r="RR442" i="1"/>
  <c r="RQ442" i="1"/>
  <c r="SS441" i="1"/>
  <c r="SR441" i="1"/>
  <c r="SQ441" i="1"/>
  <c r="SI441" i="1"/>
  <c r="SM441" i="1" s="1" a="1"/>
  <c r="SM441" i="1" s="1"/>
  <c r="SH441" i="1"/>
  <c r="SL441" i="1" s="1" a="1"/>
  <c r="SL441" i="1" s="1"/>
  <c r="SG441" i="1"/>
  <c r="SK441" i="1" s="1" a="1"/>
  <c r="SK441" i="1" s="1"/>
  <c r="SE441" i="1"/>
  <c r="SD441" i="1"/>
  <c r="SC441" i="1"/>
  <c r="SB441" i="1"/>
  <c r="SA441" i="1"/>
  <c r="RZ441" i="1"/>
  <c r="RY441" i="1"/>
  <c r="RX441" i="1"/>
  <c r="RW441" i="1"/>
  <c r="RV441" i="1"/>
  <c r="RT441" i="1"/>
  <c r="RS441" i="1"/>
  <c r="RR441" i="1"/>
  <c r="RQ441" i="1"/>
  <c r="SS440" i="1"/>
  <c r="SR440" i="1"/>
  <c r="SQ440" i="1"/>
  <c r="SI440" i="1"/>
  <c r="SM440" i="1" s="1" a="1"/>
  <c r="SM440" i="1" s="1"/>
  <c r="SH440" i="1"/>
  <c r="SL440" i="1" s="1" a="1"/>
  <c r="SL440" i="1" s="1"/>
  <c r="SG440" i="1"/>
  <c r="SK440" i="1" s="1" a="1"/>
  <c r="SK440" i="1" s="1"/>
  <c r="SE440" i="1"/>
  <c r="SD440" i="1"/>
  <c r="SC440" i="1"/>
  <c r="SB440" i="1"/>
  <c r="SA440" i="1"/>
  <c r="RZ440" i="1"/>
  <c r="RY440" i="1"/>
  <c r="RX440" i="1"/>
  <c r="RW440" i="1"/>
  <c r="RV440" i="1"/>
  <c r="RT440" i="1"/>
  <c r="RS440" i="1"/>
  <c r="RR440" i="1"/>
  <c r="RQ440" i="1"/>
  <c r="SS439" i="1"/>
  <c r="SR439" i="1"/>
  <c r="SQ439" i="1"/>
  <c r="SI439" i="1"/>
  <c r="SM439" i="1" s="1" a="1"/>
  <c r="SM439" i="1" s="1"/>
  <c r="SH439" i="1"/>
  <c r="SL439" i="1" s="1" a="1"/>
  <c r="SL439" i="1" s="1"/>
  <c r="SG439" i="1"/>
  <c r="SK439" i="1" s="1" a="1"/>
  <c r="SK439" i="1" s="1"/>
  <c r="SE439" i="1"/>
  <c r="SD439" i="1"/>
  <c r="SC439" i="1"/>
  <c r="SB439" i="1"/>
  <c r="SA439" i="1"/>
  <c r="RZ439" i="1"/>
  <c r="RY439" i="1"/>
  <c r="RX439" i="1"/>
  <c r="RW439" i="1"/>
  <c r="RV439" i="1"/>
  <c r="RT439" i="1"/>
  <c r="RS439" i="1"/>
  <c r="RR439" i="1"/>
  <c r="RQ439" i="1"/>
  <c r="SS438" i="1"/>
  <c r="SR438" i="1"/>
  <c r="SQ438" i="1"/>
  <c r="SI438" i="1"/>
  <c r="SM438" i="1" s="1" a="1"/>
  <c r="SM438" i="1" s="1"/>
  <c r="SH438" i="1"/>
  <c r="SL438" i="1" s="1" a="1"/>
  <c r="SL438" i="1" s="1"/>
  <c r="SG438" i="1"/>
  <c r="SK438" i="1" s="1" a="1"/>
  <c r="SK438" i="1" s="1"/>
  <c r="SE438" i="1"/>
  <c r="SD438" i="1"/>
  <c r="SC438" i="1"/>
  <c r="SB438" i="1"/>
  <c r="SA438" i="1"/>
  <c r="RZ438" i="1"/>
  <c r="RY438" i="1"/>
  <c r="RX438" i="1"/>
  <c r="RW438" i="1"/>
  <c r="RV438" i="1"/>
  <c r="RT438" i="1"/>
  <c r="RS438" i="1"/>
  <c r="RR438" i="1"/>
  <c r="RQ438" i="1"/>
  <c r="SS437" i="1"/>
  <c r="SR437" i="1"/>
  <c r="SQ437" i="1"/>
  <c r="SI437" i="1"/>
  <c r="SM437" i="1" s="1" a="1"/>
  <c r="SM437" i="1" s="1"/>
  <c r="SH437" i="1"/>
  <c r="SL437" i="1" s="1" a="1"/>
  <c r="SL437" i="1" s="1"/>
  <c r="SG437" i="1"/>
  <c r="SK437" i="1" s="1" a="1"/>
  <c r="SK437" i="1" s="1"/>
  <c r="SE437" i="1"/>
  <c r="SD437" i="1"/>
  <c r="SC437" i="1"/>
  <c r="SB437" i="1"/>
  <c r="SA437" i="1"/>
  <c r="RZ437" i="1"/>
  <c r="RY437" i="1"/>
  <c r="RX437" i="1"/>
  <c r="RW437" i="1"/>
  <c r="RV437" i="1"/>
  <c r="RT437" i="1"/>
  <c r="RS437" i="1"/>
  <c r="RR437" i="1"/>
  <c r="RQ437" i="1"/>
  <c r="SS436" i="1"/>
  <c r="SR436" i="1"/>
  <c r="SQ436" i="1"/>
  <c r="SI436" i="1"/>
  <c r="SM436" i="1" s="1" a="1"/>
  <c r="SM436" i="1" s="1"/>
  <c r="SH436" i="1"/>
  <c r="SL436" i="1" s="1" a="1"/>
  <c r="SL436" i="1" s="1"/>
  <c r="SG436" i="1"/>
  <c r="SK436" i="1" s="1" a="1"/>
  <c r="SK436" i="1" s="1"/>
  <c r="SE436" i="1"/>
  <c r="SD436" i="1"/>
  <c r="SC436" i="1"/>
  <c r="SB436" i="1"/>
  <c r="SA436" i="1"/>
  <c r="RZ436" i="1"/>
  <c r="RY436" i="1"/>
  <c r="RX436" i="1"/>
  <c r="RW436" i="1"/>
  <c r="RV436" i="1"/>
  <c r="RT436" i="1"/>
  <c r="RS436" i="1"/>
  <c r="RR436" i="1"/>
  <c r="RQ436" i="1"/>
  <c r="SS435" i="1"/>
  <c r="SR435" i="1"/>
  <c r="SQ435" i="1"/>
  <c r="SI435" i="1"/>
  <c r="SM435" i="1" s="1" a="1"/>
  <c r="SM435" i="1" s="1"/>
  <c r="SH435" i="1"/>
  <c r="SL435" i="1" s="1" a="1"/>
  <c r="SL435" i="1" s="1"/>
  <c r="SG435" i="1"/>
  <c r="SK435" i="1" s="1" a="1"/>
  <c r="SK435" i="1" s="1"/>
  <c r="SE435" i="1"/>
  <c r="SD435" i="1"/>
  <c r="SC435" i="1"/>
  <c r="SB435" i="1"/>
  <c r="SA435" i="1"/>
  <c r="RZ435" i="1"/>
  <c r="RY435" i="1"/>
  <c r="RX435" i="1"/>
  <c r="RW435" i="1"/>
  <c r="RV435" i="1"/>
  <c r="RT435" i="1"/>
  <c r="RS435" i="1"/>
  <c r="RR435" i="1"/>
  <c r="RQ435" i="1"/>
  <c r="SS434" i="1"/>
  <c r="SR434" i="1"/>
  <c r="SQ434" i="1"/>
  <c r="SI434" i="1"/>
  <c r="SM434" i="1" s="1" a="1"/>
  <c r="SM434" i="1" s="1"/>
  <c r="SH434" i="1"/>
  <c r="SL434" i="1" s="1" a="1"/>
  <c r="SL434" i="1" s="1"/>
  <c r="SG434" i="1"/>
  <c r="SK434" i="1" s="1" a="1"/>
  <c r="SK434" i="1" s="1"/>
  <c r="SE434" i="1"/>
  <c r="SD434" i="1"/>
  <c r="SC434" i="1"/>
  <c r="SB434" i="1"/>
  <c r="SA434" i="1"/>
  <c r="RZ434" i="1"/>
  <c r="RY434" i="1"/>
  <c r="RX434" i="1"/>
  <c r="RW434" i="1"/>
  <c r="RV434" i="1"/>
  <c r="RT434" i="1"/>
  <c r="RS434" i="1"/>
  <c r="RR434" i="1"/>
  <c r="RQ434" i="1"/>
  <c r="SS433" i="1"/>
  <c r="SR433" i="1"/>
  <c r="SQ433" i="1"/>
  <c r="SI433" i="1"/>
  <c r="SM433" i="1" s="1" a="1"/>
  <c r="SM433" i="1" s="1"/>
  <c r="SH433" i="1"/>
  <c r="SL433" i="1" s="1" a="1"/>
  <c r="SL433" i="1" s="1"/>
  <c r="SG433" i="1"/>
  <c r="SK433" i="1" s="1" a="1"/>
  <c r="SK433" i="1" s="1"/>
  <c r="SE433" i="1"/>
  <c r="SD433" i="1"/>
  <c r="SC433" i="1"/>
  <c r="SB433" i="1"/>
  <c r="SA433" i="1"/>
  <c r="RZ433" i="1"/>
  <c r="RY433" i="1"/>
  <c r="RX433" i="1"/>
  <c r="RW433" i="1"/>
  <c r="RV433" i="1"/>
  <c r="RT433" i="1"/>
  <c r="RS433" i="1"/>
  <c r="RR433" i="1"/>
  <c r="RQ433" i="1"/>
  <c r="SS432" i="1"/>
  <c r="SR432" i="1"/>
  <c r="SQ432" i="1"/>
  <c r="SI432" i="1"/>
  <c r="SM432" i="1" s="1" a="1"/>
  <c r="SM432" i="1" s="1"/>
  <c r="SH432" i="1"/>
  <c r="SL432" i="1" s="1" a="1"/>
  <c r="SL432" i="1" s="1"/>
  <c r="SG432" i="1"/>
  <c r="SK432" i="1" s="1" a="1"/>
  <c r="SK432" i="1" s="1"/>
  <c r="SE432" i="1"/>
  <c r="SD432" i="1"/>
  <c r="SC432" i="1"/>
  <c r="SB432" i="1"/>
  <c r="SA432" i="1"/>
  <c r="RZ432" i="1"/>
  <c r="RY432" i="1"/>
  <c r="RX432" i="1"/>
  <c r="RW432" i="1"/>
  <c r="RV432" i="1"/>
  <c r="RT432" i="1"/>
  <c r="RS432" i="1"/>
  <c r="RR432" i="1"/>
  <c r="RQ432" i="1"/>
  <c r="SS431" i="1"/>
  <c r="SR431" i="1"/>
  <c r="SQ431" i="1"/>
  <c r="SI431" i="1"/>
  <c r="SM431" i="1" s="1" a="1"/>
  <c r="SM431" i="1" s="1"/>
  <c r="SH431" i="1"/>
  <c r="SL431" i="1" s="1" a="1"/>
  <c r="SL431" i="1" s="1"/>
  <c r="SG431" i="1"/>
  <c r="SK431" i="1" s="1" a="1"/>
  <c r="SK431" i="1" s="1"/>
  <c r="SE431" i="1"/>
  <c r="SD431" i="1"/>
  <c r="SC431" i="1"/>
  <c r="SB431" i="1"/>
  <c r="SA431" i="1"/>
  <c r="RZ431" i="1"/>
  <c r="RY431" i="1"/>
  <c r="RX431" i="1"/>
  <c r="RW431" i="1"/>
  <c r="RV431" i="1"/>
  <c r="RT431" i="1"/>
  <c r="RS431" i="1"/>
  <c r="RR431" i="1"/>
  <c r="RQ431" i="1"/>
  <c r="SS430" i="1"/>
  <c r="SR430" i="1"/>
  <c r="SQ430" i="1"/>
  <c r="SI430" i="1"/>
  <c r="SM430" i="1" s="1" a="1"/>
  <c r="SM430" i="1" s="1"/>
  <c r="SH430" i="1"/>
  <c r="SL430" i="1" s="1" a="1"/>
  <c r="SL430" i="1" s="1"/>
  <c r="SG430" i="1"/>
  <c r="SK430" i="1" s="1" a="1"/>
  <c r="SK430" i="1" s="1"/>
  <c r="SE430" i="1"/>
  <c r="SD430" i="1"/>
  <c r="SC430" i="1"/>
  <c r="SB430" i="1"/>
  <c r="SA430" i="1"/>
  <c r="RZ430" i="1"/>
  <c r="RY430" i="1"/>
  <c r="RX430" i="1"/>
  <c r="RW430" i="1"/>
  <c r="RV430" i="1"/>
  <c r="RT430" i="1"/>
  <c r="RS430" i="1"/>
  <c r="RR430" i="1"/>
  <c r="RQ430" i="1"/>
  <c r="SS429" i="1"/>
  <c r="SR429" i="1"/>
  <c r="SQ429" i="1"/>
  <c r="SM429" i="1" a="1"/>
  <c r="SM429" i="1" s="1"/>
  <c r="SI429" i="1"/>
  <c r="SH429" i="1"/>
  <c r="SL429" i="1" s="1" a="1"/>
  <c r="SL429" i="1" s="1"/>
  <c r="SG429" i="1"/>
  <c r="SK429" i="1" s="1" a="1"/>
  <c r="SK429" i="1" s="1"/>
  <c r="SE429" i="1"/>
  <c r="SD429" i="1"/>
  <c r="SC429" i="1"/>
  <c r="SB429" i="1"/>
  <c r="SA429" i="1"/>
  <c r="RZ429" i="1"/>
  <c r="RY429" i="1"/>
  <c r="RX429" i="1"/>
  <c r="RW429" i="1"/>
  <c r="RV429" i="1"/>
  <c r="RT429" i="1"/>
  <c r="RS429" i="1"/>
  <c r="RR429" i="1"/>
  <c r="RQ429" i="1"/>
  <c r="SS428" i="1"/>
  <c r="SR428" i="1"/>
  <c r="SQ428" i="1"/>
  <c r="SI428" i="1"/>
  <c r="SM428" i="1" s="1" a="1"/>
  <c r="SM428" i="1" s="1"/>
  <c r="SH428" i="1"/>
  <c r="SL428" i="1" s="1" a="1"/>
  <c r="SL428" i="1" s="1"/>
  <c r="SG428" i="1"/>
  <c r="SK428" i="1" s="1" a="1"/>
  <c r="SK428" i="1" s="1"/>
  <c r="SE428" i="1"/>
  <c r="SD428" i="1"/>
  <c r="SC428" i="1"/>
  <c r="SB428" i="1"/>
  <c r="SA428" i="1"/>
  <c r="RZ428" i="1"/>
  <c r="RY428" i="1"/>
  <c r="RX428" i="1"/>
  <c r="RW428" i="1"/>
  <c r="RV428" i="1"/>
  <c r="RT428" i="1"/>
  <c r="RS428" i="1"/>
  <c r="RR428" i="1"/>
  <c r="RQ428" i="1"/>
  <c r="SS427" i="1"/>
  <c r="SR427" i="1"/>
  <c r="SQ427" i="1"/>
  <c r="SI427" i="1"/>
  <c r="SM427" i="1" s="1" a="1"/>
  <c r="SM427" i="1" s="1"/>
  <c r="SH427" i="1"/>
  <c r="SL427" i="1" s="1" a="1"/>
  <c r="SL427" i="1" s="1"/>
  <c r="SG427" i="1"/>
  <c r="SK427" i="1" s="1" a="1"/>
  <c r="SK427" i="1" s="1"/>
  <c r="SE427" i="1"/>
  <c r="SD427" i="1"/>
  <c r="SC427" i="1"/>
  <c r="SB427" i="1"/>
  <c r="SA427" i="1"/>
  <c r="RZ427" i="1"/>
  <c r="RY427" i="1"/>
  <c r="RX427" i="1"/>
  <c r="RW427" i="1"/>
  <c r="RV427" i="1"/>
  <c r="RT427" i="1"/>
  <c r="RS427" i="1"/>
  <c r="RR427" i="1"/>
  <c r="RQ427" i="1"/>
  <c r="SS426" i="1"/>
  <c r="SR426" i="1"/>
  <c r="SQ426" i="1"/>
  <c r="SI426" i="1"/>
  <c r="SM426" i="1" s="1" a="1"/>
  <c r="SM426" i="1" s="1"/>
  <c r="SH426" i="1"/>
  <c r="SL426" i="1" s="1" a="1"/>
  <c r="SL426" i="1" s="1"/>
  <c r="SG426" i="1"/>
  <c r="SK426" i="1" s="1" a="1"/>
  <c r="SK426" i="1" s="1"/>
  <c r="SE426" i="1"/>
  <c r="SD426" i="1"/>
  <c r="SC426" i="1"/>
  <c r="SB426" i="1"/>
  <c r="SA426" i="1"/>
  <c r="RZ426" i="1"/>
  <c r="RY426" i="1"/>
  <c r="RX426" i="1"/>
  <c r="RW426" i="1"/>
  <c r="RV426" i="1"/>
  <c r="RT426" i="1"/>
  <c r="RS426" i="1"/>
  <c r="RR426" i="1"/>
  <c r="RQ426" i="1"/>
  <c r="SS425" i="1"/>
  <c r="SR425" i="1"/>
  <c r="SQ425" i="1"/>
  <c r="SI425" i="1"/>
  <c r="SM425" i="1" s="1" a="1"/>
  <c r="SM425" i="1" s="1"/>
  <c r="SH425" i="1"/>
  <c r="SL425" i="1" s="1" a="1"/>
  <c r="SL425" i="1" s="1"/>
  <c r="SG425" i="1"/>
  <c r="SK425" i="1" s="1" a="1"/>
  <c r="SK425" i="1" s="1"/>
  <c r="SE425" i="1"/>
  <c r="SD425" i="1"/>
  <c r="SC425" i="1"/>
  <c r="SB425" i="1"/>
  <c r="SA425" i="1"/>
  <c r="RZ425" i="1"/>
  <c r="RY425" i="1"/>
  <c r="RX425" i="1"/>
  <c r="RW425" i="1"/>
  <c r="RV425" i="1"/>
  <c r="RT425" i="1"/>
  <c r="RS425" i="1"/>
  <c r="RR425" i="1"/>
  <c r="RQ425" i="1"/>
  <c r="SS424" i="1"/>
  <c r="SR424" i="1"/>
  <c r="SQ424" i="1"/>
  <c r="SI424" i="1"/>
  <c r="SM424" i="1" s="1" a="1"/>
  <c r="SM424" i="1" s="1"/>
  <c r="SH424" i="1"/>
  <c r="SL424" i="1" s="1" a="1"/>
  <c r="SL424" i="1" s="1"/>
  <c r="SG424" i="1"/>
  <c r="SK424" i="1" s="1" a="1"/>
  <c r="SK424" i="1" s="1"/>
  <c r="SE424" i="1"/>
  <c r="SD424" i="1"/>
  <c r="SC424" i="1"/>
  <c r="SB424" i="1"/>
  <c r="SA424" i="1"/>
  <c r="RZ424" i="1"/>
  <c r="RY424" i="1"/>
  <c r="RX424" i="1"/>
  <c r="RW424" i="1"/>
  <c r="RV424" i="1"/>
  <c r="RT424" i="1"/>
  <c r="RS424" i="1"/>
  <c r="RR424" i="1"/>
  <c r="RQ424" i="1"/>
  <c r="SS423" i="1"/>
  <c r="SR423" i="1"/>
  <c r="SQ423" i="1"/>
  <c r="SI423" i="1"/>
  <c r="SM423" i="1" s="1" a="1"/>
  <c r="SM423" i="1" s="1"/>
  <c r="SH423" i="1"/>
  <c r="SL423" i="1" s="1" a="1"/>
  <c r="SL423" i="1" s="1"/>
  <c r="SG423" i="1"/>
  <c r="SK423" i="1" s="1" a="1"/>
  <c r="SK423" i="1" s="1"/>
  <c r="SE423" i="1"/>
  <c r="SD423" i="1"/>
  <c r="SC423" i="1"/>
  <c r="SB423" i="1"/>
  <c r="SA423" i="1"/>
  <c r="RZ423" i="1"/>
  <c r="RY423" i="1"/>
  <c r="RX423" i="1"/>
  <c r="RW423" i="1"/>
  <c r="RV423" i="1"/>
  <c r="RT423" i="1"/>
  <c r="RS423" i="1"/>
  <c r="RR423" i="1"/>
  <c r="RQ423" i="1"/>
  <c r="SS422" i="1"/>
  <c r="SR422" i="1"/>
  <c r="SQ422" i="1"/>
  <c r="SI422" i="1"/>
  <c r="SM422" i="1" s="1" a="1"/>
  <c r="SM422" i="1" s="1"/>
  <c r="SH422" i="1"/>
  <c r="SL422" i="1" s="1" a="1"/>
  <c r="SL422" i="1" s="1"/>
  <c r="SG422" i="1"/>
  <c r="SK422" i="1" s="1" a="1"/>
  <c r="SK422" i="1" s="1"/>
  <c r="SE422" i="1"/>
  <c r="SD422" i="1"/>
  <c r="SC422" i="1"/>
  <c r="SB422" i="1"/>
  <c r="SA422" i="1"/>
  <c r="RZ422" i="1"/>
  <c r="RY422" i="1"/>
  <c r="RX422" i="1"/>
  <c r="RW422" i="1"/>
  <c r="RV422" i="1"/>
  <c r="RT422" i="1"/>
  <c r="RS422" i="1"/>
  <c r="RR422" i="1"/>
  <c r="RQ422" i="1"/>
  <c r="SS421" i="1"/>
  <c r="SR421" i="1"/>
  <c r="SQ421" i="1"/>
  <c r="SI421" i="1"/>
  <c r="SM421" i="1" s="1" a="1"/>
  <c r="SM421" i="1" s="1"/>
  <c r="SH421" i="1"/>
  <c r="SL421" i="1" s="1" a="1"/>
  <c r="SL421" i="1" s="1"/>
  <c r="SG421" i="1"/>
  <c r="SK421" i="1" s="1" a="1"/>
  <c r="SK421" i="1" s="1"/>
  <c r="SE421" i="1"/>
  <c r="SD421" i="1"/>
  <c r="SC421" i="1"/>
  <c r="SB421" i="1"/>
  <c r="SA421" i="1"/>
  <c r="RZ421" i="1"/>
  <c r="RY421" i="1"/>
  <c r="RX421" i="1"/>
  <c r="RW421" i="1"/>
  <c r="RV421" i="1"/>
  <c r="RT421" i="1"/>
  <c r="RS421" i="1"/>
  <c r="RR421" i="1"/>
  <c r="RQ421" i="1"/>
  <c r="SS420" i="1"/>
  <c r="SR420" i="1"/>
  <c r="SQ420" i="1"/>
  <c r="SI420" i="1"/>
  <c r="SM420" i="1" s="1" a="1"/>
  <c r="SM420" i="1" s="1"/>
  <c r="SH420" i="1"/>
  <c r="SL420" i="1" s="1" a="1"/>
  <c r="SL420" i="1" s="1"/>
  <c r="SG420" i="1"/>
  <c r="SK420" i="1" s="1" a="1"/>
  <c r="SK420" i="1" s="1"/>
  <c r="SE420" i="1"/>
  <c r="SD420" i="1"/>
  <c r="SC420" i="1"/>
  <c r="SB420" i="1"/>
  <c r="SA420" i="1"/>
  <c r="RZ420" i="1"/>
  <c r="RY420" i="1"/>
  <c r="RX420" i="1"/>
  <c r="RW420" i="1"/>
  <c r="RV420" i="1"/>
  <c r="RT420" i="1"/>
  <c r="RS420" i="1"/>
  <c r="RR420" i="1"/>
  <c r="RQ420" i="1"/>
  <c r="SS419" i="1"/>
  <c r="SR419" i="1"/>
  <c r="SQ419" i="1"/>
  <c r="SI419" i="1"/>
  <c r="SM419" i="1" s="1" a="1"/>
  <c r="SM419" i="1" s="1"/>
  <c r="SH419" i="1"/>
  <c r="SL419" i="1" s="1" a="1"/>
  <c r="SL419" i="1" s="1"/>
  <c r="SG419" i="1"/>
  <c r="SK419" i="1" s="1" a="1"/>
  <c r="SK419" i="1" s="1"/>
  <c r="SE419" i="1"/>
  <c r="SD419" i="1"/>
  <c r="SC419" i="1"/>
  <c r="SB419" i="1"/>
  <c r="SA419" i="1"/>
  <c r="RZ419" i="1"/>
  <c r="RY419" i="1"/>
  <c r="RX419" i="1"/>
  <c r="RW419" i="1"/>
  <c r="RV419" i="1"/>
  <c r="RT419" i="1"/>
  <c r="RS419" i="1"/>
  <c r="RR419" i="1"/>
  <c r="RQ419" i="1"/>
  <c r="SS418" i="1"/>
  <c r="SR418" i="1"/>
  <c r="SQ418" i="1"/>
  <c r="SI418" i="1"/>
  <c r="SM418" i="1" s="1" a="1"/>
  <c r="SM418" i="1" s="1"/>
  <c r="SH418" i="1"/>
  <c r="SL418" i="1" s="1" a="1"/>
  <c r="SL418" i="1" s="1"/>
  <c r="SG418" i="1"/>
  <c r="SK418" i="1" s="1" a="1"/>
  <c r="SK418" i="1" s="1"/>
  <c r="SE418" i="1"/>
  <c r="SD418" i="1"/>
  <c r="SC418" i="1"/>
  <c r="SB418" i="1"/>
  <c r="SA418" i="1"/>
  <c r="RZ418" i="1"/>
  <c r="RY418" i="1"/>
  <c r="RX418" i="1"/>
  <c r="RW418" i="1"/>
  <c r="RV418" i="1"/>
  <c r="RT418" i="1"/>
  <c r="RS418" i="1"/>
  <c r="RR418" i="1"/>
  <c r="RQ418" i="1"/>
  <c r="SS417" i="1"/>
  <c r="SR417" i="1"/>
  <c r="SQ417" i="1"/>
  <c r="SI417" i="1"/>
  <c r="SM417" i="1" s="1" a="1"/>
  <c r="SM417" i="1" s="1"/>
  <c r="SH417" i="1"/>
  <c r="SL417" i="1" s="1" a="1"/>
  <c r="SL417" i="1" s="1"/>
  <c r="SG417" i="1"/>
  <c r="SK417" i="1" s="1" a="1"/>
  <c r="SK417" i="1" s="1"/>
  <c r="SE417" i="1"/>
  <c r="SD417" i="1"/>
  <c r="SC417" i="1"/>
  <c r="SB417" i="1"/>
  <c r="SA417" i="1"/>
  <c r="RZ417" i="1"/>
  <c r="RY417" i="1"/>
  <c r="RX417" i="1"/>
  <c r="RW417" i="1"/>
  <c r="RV417" i="1"/>
  <c r="RT417" i="1"/>
  <c r="RS417" i="1"/>
  <c r="RR417" i="1"/>
  <c r="RQ417" i="1"/>
  <c r="SS416" i="1"/>
  <c r="SR416" i="1"/>
  <c r="SQ416" i="1"/>
  <c r="SI416" i="1"/>
  <c r="SM416" i="1" s="1" a="1"/>
  <c r="SM416" i="1" s="1"/>
  <c r="SH416" i="1"/>
  <c r="SL416" i="1" s="1" a="1"/>
  <c r="SL416" i="1" s="1"/>
  <c r="SG416" i="1"/>
  <c r="SK416" i="1" s="1" a="1"/>
  <c r="SK416" i="1" s="1"/>
  <c r="SE416" i="1"/>
  <c r="SD416" i="1"/>
  <c r="SC416" i="1"/>
  <c r="SB416" i="1"/>
  <c r="SA416" i="1"/>
  <c r="RZ416" i="1"/>
  <c r="RY416" i="1"/>
  <c r="RX416" i="1"/>
  <c r="RW416" i="1"/>
  <c r="RV416" i="1"/>
  <c r="RT416" i="1"/>
  <c r="RS416" i="1"/>
  <c r="RR416" i="1"/>
  <c r="RQ416" i="1"/>
  <c r="SS415" i="1"/>
  <c r="SR415" i="1"/>
  <c r="SQ415" i="1"/>
  <c r="SI415" i="1"/>
  <c r="SM415" i="1" s="1" a="1"/>
  <c r="SM415" i="1" s="1"/>
  <c r="SH415" i="1"/>
  <c r="SL415" i="1" s="1" a="1"/>
  <c r="SL415" i="1" s="1"/>
  <c r="SG415" i="1"/>
  <c r="SK415" i="1" s="1" a="1"/>
  <c r="SK415" i="1" s="1"/>
  <c r="SE415" i="1"/>
  <c r="SD415" i="1"/>
  <c r="SC415" i="1"/>
  <c r="SB415" i="1"/>
  <c r="SA415" i="1"/>
  <c r="RZ415" i="1"/>
  <c r="RY415" i="1"/>
  <c r="RX415" i="1"/>
  <c r="RW415" i="1"/>
  <c r="RV415" i="1"/>
  <c r="RT415" i="1"/>
  <c r="RS415" i="1"/>
  <c r="RR415" i="1"/>
  <c r="RQ415" i="1"/>
  <c r="SS414" i="1"/>
  <c r="SR414" i="1"/>
  <c r="SQ414" i="1"/>
  <c r="SI414" i="1"/>
  <c r="SM414" i="1" s="1" a="1"/>
  <c r="SM414" i="1" s="1"/>
  <c r="SH414" i="1"/>
  <c r="SL414" i="1" s="1" a="1"/>
  <c r="SL414" i="1" s="1"/>
  <c r="SG414" i="1"/>
  <c r="SK414" i="1" s="1" a="1"/>
  <c r="SK414" i="1" s="1"/>
  <c r="SE414" i="1"/>
  <c r="SD414" i="1"/>
  <c r="SC414" i="1"/>
  <c r="SB414" i="1"/>
  <c r="SA414" i="1"/>
  <c r="RZ414" i="1"/>
  <c r="RY414" i="1"/>
  <c r="RX414" i="1"/>
  <c r="RW414" i="1"/>
  <c r="RV414" i="1"/>
  <c r="RT414" i="1"/>
  <c r="RS414" i="1"/>
  <c r="RR414" i="1"/>
  <c r="RQ414" i="1"/>
  <c r="SS413" i="1"/>
  <c r="SR413" i="1"/>
  <c r="SQ413" i="1"/>
  <c r="SI413" i="1"/>
  <c r="SM413" i="1" s="1" a="1"/>
  <c r="SM413" i="1" s="1"/>
  <c r="SH413" i="1"/>
  <c r="SL413" i="1" s="1" a="1"/>
  <c r="SL413" i="1" s="1"/>
  <c r="SG413" i="1"/>
  <c r="SK413" i="1" s="1" a="1"/>
  <c r="SK413" i="1" s="1"/>
  <c r="SE413" i="1"/>
  <c r="SD413" i="1"/>
  <c r="SC413" i="1"/>
  <c r="SB413" i="1"/>
  <c r="SA413" i="1"/>
  <c r="RZ413" i="1"/>
  <c r="RY413" i="1"/>
  <c r="RX413" i="1"/>
  <c r="RW413" i="1"/>
  <c r="RV413" i="1"/>
  <c r="RT413" i="1"/>
  <c r="RS413" i="1"/>
  <c r="RR413" i="1"/>
  <c r="RQ413" i="1"/>
  <c r="SS412" i="1"/>
  <c r="SR412" i="1"/>
  <c r="SQ412" i="1"/>
  <c r="SI412" i="1"/>
  <c r="SM412" i="1" s="1" a="1"/>
  <c r="SM412" i="1" s="1"/>
  <c r="SH412" i="1"/>
  <c r="SL412" i="1" s="1" a="1"/>
  <c r="SL412" i="1" s="1"/>
  <c r="SG412" i="1"/>
  <c r="SK412" i="1" s="1" a="1"/>
  <c r="SK412" i="1" s="1"/>
  <c r="SE412" i="1"/>
  <c r="SD412" i="1"/>
  <c r="SC412" i="1"/>
  <c r="SB412" i="1"/>
  <c r="SA412" i="1"/>
  <c r="RZ412" i="1"/>
  <c r="RY412" i="1"/>
  <c r="RX412" i="1"/>
  <c r="RW412" i="1"/>
  <c r="RV412" i="1"/>
  <c r="RT412" i="1"/>
  <c r="RS412" i="1"/>
  <c r="RR412" i="1"/>
  <c r="RQ412" i="1"/>
  <c r="SS411" i="1"/>
  <c r="SR411" i="1"/>
  <c r="SQ411" i="1"/>
  <c r="SI411" i="1"/>
  <c r="SM411" i="1" s="1" a="1"/>
  <c r="SM411" i="1" s="1"/>
  <c r="SH411" i="1"/>
  <c r="SL411" i="1" s="1" a="1"/>
  <c r="SL411" i="1" s="1"/>
  <c r="SG411" i="1"/>
  <c r="SK411" i="1" s="1" a="1"/>
  <c r="SK411" i="1" s="1"/>
  <c r="SE411" i="1"/>
  <c r="SD411" i="1"/>
  <c r="SC411" i="1"/>
  <c r="SB411" i="1"/>
  <c r="SA411" i="1"/>
  <c r="RZ411" i="1"/>
  <c r="RY411" i="1"/>
  <c r="RX411" i="1"/>
  <c r="RW411" i="1"/>
  <c r="RV411" i="1"/>
  <c r="RT411" i="1"/>
  <c r="RS411" i="1"/>
  <c r="RR411" i="1"/>
  <c r="RQ411" i="1"/>
  <c r="SS410" i="1"/>
  <c r="SR410" i="1"/>
  <c r="SQ410" i="1"/>
  <c r="SI410" i="1"/>
  <c r="SM410" i="1" s="1" a="1"/>
  <c r="SM410" i="1" s="1"/>
  <c r="SH410" i="1"/>
  <c r="SL410" i="1" s="1" a="1"/>
  <c r="SL410" i="1" s="1"/>
  <c r="SG410" i="1"/>
  <c r="SK410" i="1" s="1" a="1"/>
  <c r="SK410" i="1" s="1"/>
  <c r="SE410" i="1"/>
  <c r="SD410" i="1"/>
  <c r="SC410" i="1"/>
  <c r="SB410" i="1"/>
  <c r="SA410" i="1"/>
  <c r="RZ410" i="1"/>
  <c r="RY410" i="1"/>
  <c r="RX410" i="1"/>
  <c r="RW410" i="1"/>
  <c r="RV410" i="1"/>
  <c r="RT410" i="1"/>
  <c r="RS410" i="1"/>
  <c r="RR410" i="1"/>
  <c r="RQ410" i="1"/>
  <c r="SS409" i="1"/>
  <c r="SR409" i="1"/>
  <c r="SQ409" i="1"/>
  <c r="SI409" i="1"/>
  <c r="SM409" i="1" s="1" a="1"/>
  <c r="SM409" i="1" s="1"/>
  <c r="SH409" i="1"/>
  <c r="SL409" i="1" s="1" a="1"/>
  <c r="SL409" i="1" s="1"/>
  <c r="SG409" i="1"/>
  <c r="SK409" i="1" s="1" a="1"/>
  <c r="SK409" i="1" s="1"/>
  <c r="SE409" i="1"/>
  <c r="SD409" i="1"/>
  <c r="SC409" i="1"/>
  <c r="SB409" i="1"/>
  <c r="SA409" i="1"/>
  <c r="RZ409" i="1"/>
  <c r="RY409" i="1"/>
  <c r="RX409" i="1"/>
  <c r="RW409" i="1"/>
  <c r="RV409" i="1"/>
  <c r="RT409" i="1"/>
  <c r="RS409" i="1"/>
  <c r="RR409" i="1"/>
  <c r="RQ409" i="1"/>
  <c r="SS408" i="1"/>
  <c r="SR408" i="1"/>
  <c r="SQ408" i="1"/>
  <c r="SM408" i="1" a="1"/>
  <c r="SM408" i="1" s="1"/>
  <c r="SI408" i="1"/>
  <c r="SH408" i="1"/>
  <c r="SL408" i="1" s="1" a="1"/>
  <c r="SL408" i="1" s="1"/>
  <c r="SG408" i="1"/>
  <c r="SK408" i="1" s="1" a="1"/>
  <c r="SK408" i="1" s="1"/>
  <c r="SE408" i="1"/>
  <c r="SD408" i="1"/>
  <c r="SC408" i="1"/>
  <c r="SB408" i="1"/>
  <c r="SA408" i="1"/>
  <c r="RZ408" i="1"/>
  <c r="RY408" i="1"/>
  <c r="RX408" i="1"/>
  <c r="RW408" i="1"/>
  <c r="RV408" i="1"/>
  <c r="RT408" i="1"/>
  <c r="RS408" i="1"/>
  <c r="RR408" i="1"/>
  <c r="RQ408" i="1"/>
  <c r="SS407" i="1"/>
  <c r="SR407" i="1"/>
  <c r="SQ407" i="1"/>
  <c r="SI407" i="1"/>
  <c r="SM407" i="1" s="1" a="1"/>
  <c r="SM407" i="1" s="1"/>
  <c r="SH407" i="1"/>
  <c r="SL407" i="1" s="1" a="1"/>
  <c r="SL407" i="1" s="1"/>
  <c r="SG407" i="1"/>
  <c r="SK407" i="1" s="1" a="1"/>
  <c r="SK407" i="1" s="1"/>
  <c r="SE407" i="1"/>
  <c r="SD407" i="1"/>
  <c r="SC407" i="1"/>
  <c r="SB407" i="1"/>
  <c r="SA407" i="1"/>
  <c r="RZ407" i="1"/>
  <c r="RY407" i="1"/>
  <c r="RX407" i="1"/>
  <c r="RW407" i="1"/>
  <c r="RV407" i="1"/>
  <c r="RT407" i="1"/>
  <c r="RS407" i="1"/>
  <c r="RR407" i="1"/>
  <c r="RQ407" i="1"/>
  <c r="SS406" i="1"/>
  <c r="SR406" i="1"/>
  <c r="SQ406" i="1"/>
  <c r="SI406" i="1"/>
  <c r="SM406" i="1" s="1" a="1"/>
  <c r="SM406" i="1" s="1"/>
  <c r="SH406" i="1"/>
  <c r="SL406" i="1" s="1" a="1"/>
  <c r="SL406" i="1" s="1"/>
  <c r="SG406" i="1"/>
  <c r="SK406" i="1" s="1" a="1"/>
  <c r="SK406" i="1" s="1"/>
  <c r="SE406" i="1"/>
  <c r="SD406" i="1"/>
  <c r="SC406" i="1"/>
  <c r="SB406" i="1"/>
  <c r="SA406" i="1"/>
  <c r="RZ406" i="1"/>
  <c r="RY406" i="1"/>
  <c r="RX406" i="1"/>
  <c r="RW406" i="1"/>
  <c r="RV406" i="1"/>
  <c r="RT406" i="1"/>
  <c r="RS406" i="1"/>
  <c r="RR406" i="1"/>
  <c r="RQ406" i="1"/>
  <c r="SS405" i="1"/>
  <c r="SR405" i="1"/>
  <c r="SQ405" i="1"/>
  <c r="SI405" i="1"/>
  <c r="SM405" i="1" s="1" a="1"/>
  <c r="SM405" i="1" s="1"/>
  <c r="SH405" i="1"/>
  <c r="SL405" i="1" s="1" a="1"/>
  <c r="SL405" i="1" s="1"/>
  <c r="SG405" i="1"/>
  <c r="SK405" i="1" s="1" a="1"/>
  <c r="SK405" i="1" s="1"/>
  <c r="SE405" i="1"/>
  <c r="SD405" i="1"/>
  <c r="SC405" i="1"/>
  <c r="SB405" i="1"/>
  <c r="SA405" i="1"/>
  <c r="RZ405" i="1"/>
  <c r="RY405" i="1"/>
  <c r="RX405" i="1"/>
  <c r="RW405" i="1"/>
  <c r="RV405" i="1"/>
  <c r="RT405" i="1"/>
  <c r="RS405" i="1"/>
  <c r="RR405" i="1"/>
  <c r="RQ405" i="1"/>
  <c r="SS404" i="1"/>
  <c r="SR404" i="1"/>
  <c r="SQ404" i="1"/>
  <c r="SI404" i="1"/>
  <c r="SM404" i="1" s="1" a="1"/>
  <c r="SM404" i="1" s="1"/>
  <c r="SH404" i="1"/>
  <c r="SL404" i="1" s="1" a="1"/>
  <c r="SL404" i="1" s="1"/>
  <c r="SG404" i="1"/>
  <c r="SK404" i="1" s="1" a="1"/>
  <c r="SK404" i="1" s="1"/>
  <c r="SE404" i="1"/>
  <c r="SD404" i="1"/>
  <c r="SC404" i="1"/>
  <c r="SB404" i="1"/>
  <c r="SA404" i="1"/>
  <c r="RZ404" i="1"/>
  <c r="RY404" i="1"/>
  <c r="RX404" i="1"/>
  <c r="RW404" i="1"/>
  <c r="RV404" i="1"/>
  <c r="RT404" i="1"/>
  <c r="RS404" i="1"/>
  <c r="RR404" i="1"/>
  <c r="RQ404" i="1"/>
  <c r="SS403" i="1"/>
  <c r="SR403" i="1"/>
  <c r="SQ403" i="1"/>
  <c r="SI403" i="1"/>
  <c r="SM403" i="1" s="1" a="1"/>
  <c r="SM403" i="1" s="1"/>
  <c r="SH403" i="1"/>
  <c r="SL403" i="1" s="1" a="1"/>
  <c r="SL403" i="1" s="1"/>
  <c r="SG403" i="1"/>
  <c r="SK403" i="1" s="1" a="1"/>
  <c r="SK403" i="1" s="1"/>
  <c r="SE403" i="1"/>
  <c r="SD403" i="1"/>
  <c r="SC403" i="1"/>
  <c r="SB403" i="1"/>
  <c r="SA403" i="1"/>
  <c r="RZ403" i="1"/>
  <c r="RY403" i="1"/>
  <c r="RX403" i="1"/>
  <c r="RW403" i="1"/>
  <c r="RV403" i="1"/>
  <c r="RT403" i="1"/>
  <c r="RS403" i="1"/>
  <c r="RR403" i="1"/>
  <c r="RQ403" i="1"/>
  <c r="SS402" i="1"/>
  <c r="SR402" i="1"/>
  <c r="SQ402" i="1"/>
  <c r="SI402" i="1"/>
  <c r="SM402" i="1" s="1" a="1"/>
  <c r="SM402" i="1" s="1"/>
  <c r="SH402" i="1"/>
  <c r="SL402" i="1" s="1" a="1"/>
  <c r="SL402" i="1" s="1"/>
  <c r="SG402" i="1"/>
  <c r="SK402" i="1" s="1" a="1"/>
  <c r="SK402" i="1" s="1"/>
  <c r="SE402" i="1"/>
  <c r="SD402" i="1"/>
  <c r="SC402" i="1"/>
  <c r="SB402" i="1"/>
  <c r="SA402" i="1"/>
  <c r="RZ402" i="1"/>
  <c r="RY402" i="1"/>
  <c r="RX402" i="1"/>
  <c r="RW402" i="1"/>
  <c r="RV402" i="1"/>
  <c r="RT402" i="1"/>
  <c r="RS402" i="1"/>
  <c r="RR402" i="1"/>
  <c r="RQ402" i="1"/>
  <c r="SS401" i="1"/>
  <c r="SR401" i="1"/>
  <c r="SQ401" i="1"/>
  <c r="SI401" i="1"/>
  <c r="SM401" i="1" s="1" a="1"/>
  <c r="SM401" i="1" s="1"/>
  <c r="SH401" i="1"/>
  <c r="SL401" i="1" s="1" a="1"/>
  <c r="SL401" i="1" s="1"/>
  <c r="SG401" i="1"/>
  <c r="SK401" i="1" s="1" a="1"/>
  <c r="SK401" i="1" s="1"/>
  <c r="SE401" i="1"/>
  <c r="SD401" i="1"/>
  <c r="SC401" i="1"/>
  <c r="SB401" i="1"/>
  <c r="SA401" i="1"/>
  <c r="RZ401" i="1"/>
  <c r="RY401" i="1"/>
  <c r="RX401" i="1"/>
  <c r="RW401" i="1"/>
  <c r="RV401" i="1"/>
  <c r="RT401" i="1"/>
  <c r="RS401" i="1"/>
  <c r="RR401" i="1"/>
  <c r="RQ401" i="1"/>
  <c r="SS400" i="1"/>
  <c r="SR400" i="1"/>
  <c r="SQ400" i="1"/>
  <c r="SI400" i="1"/>
  <c r="SM400" i="1" s="1" a="1"/>
  <c r="SM400" i="1" s="1"/>
  <c r="SH400" i="1"/>
  <c r="SL400" i="1" s="1" a="1"/>
  <c r="SL400" i="1" s="1"/>
  <c r="SG400" i="1"/>
  <c r="SK400" i="1" s="1" a="1"/>
  <c r="SK400" i="1" s="1"/>
  <c r="SE400" i="1"/>
  <c r="SD400" i="1"/>
  <c r="SC400" i="1"/>
  <c r="SB400" i="1"/>
  <c r="SA400" i="1"/>
  <c r="RZ400" i="1"/>
  <c r="RY400" i="1"/>
  <c r="RX400" i="1"/>
  <c r="RW400" i="1"/>
  <c r="RV400" i="1"/>
  <c r="RT400" i="1"/>
  <c r="RS400" i="1"/>
  <c r="RR400" i="1"/>
  <c r="RQ400" i="1"/>
  <c r="SS399" i="1"/>
  <c r="SR399" i="1"/>
  <c r="SQ399" i="1"/>
  <c r="SI399" i="1"/>
  <c r="SM399" i="1" s="1" a="1"/>
  <c r="SM399" i="1" s="1"/>
  <c r="SH399" i="1"/>
  <c r="SL399" i="1" s="1" a="1"/>
  <c r="SL399" i="1" s="1"/>
  <c r="SG399" i="1"/>
  <c r="SK399" i="1" s="1" a="1"/>
  <c r="SK399" i="1" s="1"/>
  <c r="SE399" i="1"/>
  <c r="SD399" i="1"/>
  <c r="SC399" i="1"/>
  <c r="SB399" i="1"/>
  <c r="SA399" i="1"/>
  <c r="RZ399" i="1"/>
  <c r="RY399" i="1"/>
  <c r="RX399" i="1"/>
  <c r="RW399" i="1"/>
  <c r="RV399" i="1"/>
  <c r="RT399" i="1"/>
  <c r="RS399" i="1"/>
  <c r="RR399" i="1"/>
  <c r="RQ399" i="1"/>
  <c r="SS398" i="1"/>
  <c r="SR398" i="1"/>
  <c r="SQ398" i="1"/>
  <c r="SI398" i="1"/>
  <c r="SM398" i="1" s="1" a="1"/>
  <c r="SM398" i="1" s="1"/>
  <c r="SH398" i="1"/>
  <c r="SL398" i="1" s="1" a="1"/>
  <c r="SL398" i="1" s="1"/>
  <c r="SG398" i="1"/>
  <c r="SK398" i="1" s="1" a="1"/>
  <c r="SK398" i="1" s="1"/>
  <c r="SE398" i="1"/>
  <c r="SD398" i="1"/>
  <c r="SC398" i="1"/>
  <c r="SB398" i="1"/>
  <c r="SA398" i="1"/>
  <c r="RZ398" i="1"/>
  <c r="RY398" i="1"/>
  <c r="RX398" i="1"/>
  <c r="RW398" i="1"/>
  <c r="RV398" i="1"/>
  <c r="RT398" i="1"/>
  <c r="RS398" i="1"/>
  <c r="RR398" i="1"/>
  <c r="RQ398" i="1"/>
  <c r="SS397" i="1"/>
  <c r="SR397" i="1"/>
  <c r="SQ397" i="1"/>
  <c r="SI397" i="1"/>
  <c r="SM397" i="1" s="1" a="1"/>
  <c r="SM397" i="1" s="1"/>
  <c r="SH397" i="1"/>
  <c r="SL397" i="1" s="1" a="1"/>
  <c r="SL397" i="1" s="1"/>
  <c r="SG397" i="1"/>
  <c r="SK397" i="1" s="1" a="1"/>
  <c r="SK397" i="1" s="1"/>
  <c r="SE397" i="1"/>
  <c r="SD397" i="1"/>
  <c r="SC397" i="1"/>
  <c r="SB397" i="1"/>
  <c r="SA397" i="1"/>
  <c r="RZ397" i="1"/>
  <c r="RY397" i="1"/>
  <c r="RX397" i="1"/>
  <c r="RW397" i="1"/>
  <c r="RV397" i="1"/>
  <c r="RT397" i="1"/>
  <c r="RS397" i="1"/>
  <c r="RR397" i="1"/>
  <c r="RQ397" i="1"/>
  <c r="SS396" i="1"/>
  <c r="SR396" i="1"/>
  <c r="SQ396" i="1"/>
  <c r="SI396" i="1"/>
  <c r="SM396" i="1" s="1" a="1"/>
  <c r="SM396" i="1" s="1"/>
  <c r="SH396" i="1"/>
  <c r="SL396" i="1" s="1" a="1"/>
  <c r="SL396" i="1" s="1"/>
  <c r="SG396" i="1"/>
  <c r="SK396" i="1" s="1" a="1"/>
  <c r="SK396" i="1" s="1"/>
  <c r="SE396" i="1"/>
  <c r="SD396" i="1"/>
  <c r="SC396" i="1"/>
  <c r="SB396" i="1"/>
  <c r="SA396" i="1"/>
  <c r="RZ396" i="1"/>
  <c r="RY396" i="1"/>
  <c r="RX396" i="1"/>
  <c r="RW396" i="1"/>
  <c r="RV396" i="1"/>
  <c r="RT396" i="1"/>
  <c r="RS396" i="1"/>
  <c r="RR396" i="1"/>
  <c r="RQ396" i="1"/>
  <c r="SS395" i="1"/>
  <c r="SR395" i="1"/>
  <c r="SQ395" i="1"/>
  <c r="SI395" i="1"/>
  <c r="SM395" i="1" s="1" a="1"/>
  <c r="SM395" i="1" s="1"/>
  <c r="SH395" i="1"/>
  <c r="SL395" i="1" s="1" a="1"/>
  <c r="SL395" i="1" s="1"/>
  <c r="SG395" i="1"/>
  <c r="SK395" i="1" s="1" a="1"/>
  <c r="SK395" i="1" s="1"/>
  <c r="SE395" i="1"/>
  <c r="SD395" i="1"/>
  <c r="SC395" i="1"/>
  <c r="SB395" i="1"/>
  <c r="SA395" i="1"/>
  <c r="RZ395" i="1"/>
  <c r="RY395" i="1"/>
  <c r="RX395" i="1"/>
  <c r="RW395" i="1"/>
  <c r="RV395" i="1"/>
  <c r="RT395" i="1"/>
  <c r="RS395" i="1"/>
  <c r="RR395" i="1"/>
  <c r="RQ395" i="1"/>
  <c r="SS394" i="1"/>
  <c r="SR394" i="1"/>
  <c r="SQ394" i="1"/>
  <c r="SI394" i="1"/>
  <c r="SM394" i="1" s="1" a="1"/>
  <c r="SM394" i="1" s="1"/>
  <c r="SH394" i="1"/>
  <c r="SL394" i="1" s="1" a="1"/>
  <c r="SL394" i="1" s="1"/>
  <c r="SG394" i="1"/>
  <c r="SK394" i="1" s="1" a="1"/>
  <c r="SK394" i="1" s="1"/>
  <c r="SE394" i="1"/>
  <c r="SD394" i="1"/>
  <c r="SC394" i="1"/>
  <c r="SB394" i="1"/>
  <c r="SA394" i="1"/>
  <c r="RZ394" i="1"/>
  <c r="RY394" i="1"/>
  <c r="RX394" i="1"/>
  <c r="RW394" i="1"/>
  <c r="RV394" i="1"/>
  <c r="RT394" i="1"/>
  <c r="RS394" i="1"/>
  <c r="RR394" i="1"/>
  <c r="RQ394" i="1"/>
  <c r="SS393" i="1"/>
  <c r="SR393" i="1"/>
  <c r="SQ393" i="1"/>
  <c r="SI393" i="1"/>
  <c r="SM393" i="1" s="1" a="1"/>
  <c r="SM393" i="1" s="1"/>
  <c r="SH393" i="1"/>
  <c r="SL393" i="1" s="1" a="1"/>
  <c r="SL393" i="1" s="1"/>
  <c r="SG393" i="1"/>
  <c r="SK393" i="1" s="1" a="1"/>
  <c r="SK393" i="1" s="1"/>
  <c r="SE393" i="1"/>
  <c r="SD393" i="1"/>
  <c r="SC393" i="1"/>
  <c r="SB393" i="1"/>
  <c r="SA393" i="1"/>
  <c r="RZ393" i="1"/>
  <c r="RY393" i="1"/>
  <c r="RX393" i="1"/>
  <c r="RW393" i="1"/>
  <c r="RV393" i="1"/>
  <c r="RT393" i="1"/>
  <c r="RS393" i="1"/>
  <c r="RR393" i="1"/>
  <c r="RQ393" i="1"/>
  <c r="SS392" i="1"/>
  <c r="SR392" i="1"/>
  <c r="SQ392" i="1"/>
  <c r="SI392" i="1"/>
  <c r="SM392" i="1" s="1" a="1"/>
  <c r="SM392" i="1" s="1"/>
  <c r="SH392" i="1"/>
  <c r="SL392" i="1" s="1" a="1"/>
  <c r="SL392" i="1" s="1"/>
  <c r="SG392" i="1"/>
  <c r="SK392" i="1" s="1" a="1"/>
  <c r="SK392" i="1" s="1"/>
  <c r="SE392" i="1"/>
  <c r="SD392" i="1"/>
  <c r="SC392" i="1"/>
  <c r="SB392" i="1"/>
  <c r="SA392" i="1"/>
  <c r="RZ392" i="1"/>
  <c r="RY392" i="1"/>
  <c r="RX392" i="1"/>
  <c r="RW392" i="1"/>
  <c r="RV392" i="1"/>
  <c r="RT392" i="1"/>
  <c r="RS392" i="1"/>
  <c r="RR392" i="1"/>
  <c r="RQ392" i="1"/>
  <c r="SS391" i="1"/>
  <c r="SR391" i="1"/>
  <c r="SQ391" i="1"/>
  <c r="SI391" i="1"/>
  <c r="SM391" i="1" s="1" a="1"/>
  <c r="SM391" i="1" s="1"/>
  <c r="SH391" i="1"/>
  <c r="SL391" i="1" s="1" a="1"/>
  <c r="SL391" i="1" s="1"/>
  <c r="SG391" i="1"/>
  <c r="SK391" i="1" s="1" a="1"/>
  <c r="SK391" i="1" s="1"/>
  <c r="SE391" i="1"/>
  <c r="SD391" i="1"/>
  <c r="SC391" i="1"/>
  <c r="SB391" i="1"/>
  <c r="SA391" i="1"/>
  <c r="RZ391" i="1"/>
  <c r="RY391" i="1"/>
  <c r="RX391" i="1"/>
  <c r="RW391" i="1"/>
  <c r="RV391" i="1"/>
  <c r="RT391" i="1"/>
  <c r="RS391" i="1"/>
  <c r="RR391" i="1"/>
  <c r="RQ391" i="1"/>
  <c r="SS390" i="1"/>
  <c r="SR390" i="1"/>
  <c r="SQ390" i="1"/>
  <c r="SI390" i="1"/>
  <c r="SM390" i="1" s="1" a="1"/>
  <c r="SM390" i="1" s="1"/>
  <c r="SH390" i="1"/>
  <c r="SL390" i="1" s="1" a="1"/>
  <c r="SL390" i="1" s="1"/>
  <c r="SG390" i="1"/>
  <c r="SK390" i="1" s="1" a="1"/>
  <c r="SK390" i="1" s="1"/>
  <c r="SE390" i="1"/>
  <c r="SD390" i="1"/>
  <c r="SC390" i="1"/>
  <c r="SB390" i="1"/>
  <c r="SA390" i="1"/>
  <c r="RZ390" i="1"/>
  <c r="RY390" i="1"/>
  <c r="RX390" i="1"/>
  <c r="RW390" i="1"/>
  <c r="RV390" i="1"/>
  <c r="RT390" i="1"/>
  <c r="RS390" i="1"/>
  <c r="RR390" i="1"/>
  <c r="RQ390" i="1"/>
  <c r="SS389" i="1"/>
  <c r="SR389" i="1"/>
  <c r="SQ389" i="1"/>
  <c r="SK389" i="1" a="1"/>
  <c r="SK389" i="1" s="1"/>
  <c r="SI389" i="1"/>
  <c r="SM389" i="1" s="1" a="1"/>
  <c r="SM389" i="1" s="1"/>
  <c r="SH389" i="1"/>
  <c r="SL389" i="1" s="1" a="1"/>
  <c r="SL389" i="1" s="1"/>
  <c r="SG389" i="1"/>
  <c r="SE389" i="1"/>
  <c r="SD389" i="1"/>
  <c r="SC389" i="1"/>
  <c r="SB389" i="1"/>
  <c r="SA389" i="1"/>
  <c r="RZ389" i="1"/>
  <c r="RY389" i="1"/>
  <c r="RX389" i="1"/>
  <c r="RW389" i="1"/>
  <c r="RV389" i="1"/>
  <c r="RT389" i="1"/>
  <c r="RS389" i="1"/>
  <c r="RR389" i="1"/>
  <c r="RQ389" i="1"/>
  <c r="SS388" i="1"/>
  <c r="SR388" i="1"/>
  <c r="SQ388" i="1"/>
  <c r="SI388" i="1"/>
  <c r="SM388" i="1" s="1" a="1"/>
  <c r="SM388" i="1" s="1"/>
  <c r="SH388" i="1"/>
  <c r="SL388" i="1" s="1" a="1"/>
  <c r="SL388" i="1" s="1"/>
  <c r="SG388" i="1"/>
  <c r="SK388" i="1" s="1" a="1"/>
  <c r="SK388" i="1" s="1"/>
  <c r="SE388" i="1"/>
  <c r="SD388" i="1"/>
  <c r="SC388" i="1"/>
  <c r="SB388" i="1"/>
  <c r="SA388" i="1"/>
  <c r="RZ388" i="1"/>
  <c r="RY388" i="1"/>
  <c r="RX388" i="1"/>
  <c r="RW388" i="1"/>
  <c r="RV388" i="1"/>
  <c r="RT388" i="1"/>
  <c r="RS388" i="1"/>
  <c r="RR388" i="1"/>
  <c r="RQ388" i="1"/>
  <c r="SS387" i="1"/>
  <c r="SR387" i="1"/>
  <c r="SQ387" i="1"/>
  <c r="SI387" i="1"/>
  <c r="SM387" i="1" s="1" a="1"/>
  <c r="SM387" i="1" s="1"/>
  <c r="SH387" i="1"/>
  <c r="SL387" i="1" s="1" a="1"/>
  <c r="SL387" i="1" s="1"/>
  <c r="SG387" i="1"/>
  <c r="SK387" i="1" s="1" a="1"/>
  <c r="SK387" i="1" s="1"/>
  <c r="SE387" i="1"/>
  <c r="SD387" i="1"/>
  <c r="SC387" i="1"/>
  <c r="SB387" i="1"/>
  <c r="SA387" i="1"/>
  <c r="RZ387" i="1"/>
  <c r="RY387" i="1"/>
  <c r="RX387" i="1"/>
  <c r="RW387" i="1"/>
  <c r="RV387" i="1"/>
  <c r="RT387" i="1"/>
  <c r="RS387" i="1"/>
  <c r="RR387" i="1"/>
  <c r="RQ387" i="1"/>
  <c r="SS386" i="1"/>
  <c r="SR386" i="1"/>
  <c r="SQ386" i="1"/>
  <c r="SI386" i="1"/>
  <c r="SM386" i="1" s="1" a="1"/>
  <c r="SM386" i="1" s="1"/>
  <c r="SH386" i="1"/>
  <c r="SL386" i="1" s="1" a="1"/>
  <c r="SL386" i="1" s="1"/>
  <c r="SG386" i="1"/>
  <c r="SK386" i="1" s="1" a="1"/>
  <c r="SK386" i="1" s="1"/>
  <c r="SE386" i="1"/>
  <c r="SD386" i="1"/>
  <c r="SC386" i="1"/>
  <c r="SB386" i="1"/>
  <c r="SA386" i="1"/>
  <c r="RZ386" i="1"/>
  <c r="RY386" i="1"/>
  <c r="RX386" i="1"/>
  <c r="RW386" i="1"/>
  <c r="RV386" i="1"/>
  <c r="RT386" i="1"/>
  <c r="RS386" i="1"/>
  <c r="RR386" i="1"/>
  <c r="RQ386" i="1"/>
  <c r="SS385" i="1"/>
  <c r="SR385" i="1"/>
  <c r="SQ385" i="1"/>
  <c r="SI385" i="1"/>
  <c r="SM385" i="1" s="1" a="1"/>
  <c r="SM385" i="1" s="1"/>
  <c r="SH385" i="1"/>
  <c r="SL385" i="1" s="1" a="1"/>
  <c r="SL385" i="1" s="1"/>
  <c r="SG385" i="1"/>
  <c r="SK385" i="1" s="1" a="1"/>
  <c r="SK385" i="1" s="1"/>
  <c r="SE385" i="1"/>
  <c r="SD385" i="1"/>
  <c r="SC385" i="1"/>
  <c r="SB385" i="1"/>
  <c r="SA385" i="1"/>
  <c r="RZ385" i="1"/>
  <c r="RY385" i="1"/>
  <c r="RX385" i="1"/>
  <c r="RW385" i="1"/>
  <c r="RV385" i="1"/>
  <c r="RT385" i="1"/>
  <c r="RS385" i="1"/>
  <c r="RR385" i="1"/>
  <c r="RQ385" i="1"/>
  <c r="SS384" i="1"/>
  <c r="SR384" i="1"/>
  <c r="SQ384" i="1"/>
  <c r="SI384" i="1"/>
  <c r="SM384" i="1" s="1" a="1"/>
  <c r="SM384" i="1" s="1"/>
  <c r="SH384" i="1"/>
  <c r="SL384" i="1" s="1" a="1"/>
  <c r="SL384" i="1" s="1"/>
  <c r="SG384" i="1"/>
  <c r="SK384" i="1" s="1" a="1"/>
  <c r="SK384" i="1" s="1"/>
  <c r="SE384" i="1"/>
  <c r="SD384" i="1"/>
  <c r="SC384" i="1"/>
  <c r="SB384" i="1"/>
  <c r="SA384" i="1"/>
  <c r="RZ384" i="1"/>
  <c r="RY384" i="1"/>
  <c r="RX384" i="1"/>
  <c r="RW384" i="1"/>
  <c r="RV384" i="1"/>
  <c r="RT384" i="1"/>
  <c r="RS384" i="1"/>
  <c r="RR384" i="1"/>
  <c r="RQ384" i="1"/>
  <c r="SS383" i="1"/>
  <c r="SR383" i="1"/>
  <c r="SQ383" i="1"/>
  <c r="SI383" i="1"/>
  <c r="SM383" i="1" s="1" a="1"/>
  <c r="SM383" i="1" s="1"/>
  <c r="SH383" i="1"/>
  <c r="SL383" i="1" s="1" a="1"/>
  <c r="SL383" i="1" s="1"/>
  <c r="SG383" i="1"/>
  <c r="SK383" i="1" s="1" a="1"/>
  <c r="SK383" i="1" s="1"/>
  <c r="SE383" i="1"/>
  <c r="SD383" i="1"/>
  <c r="SC383" i="1"/>
  <c r="SB383" i="1"/>
  <c r="SA383" i="1"/>
  <c r="RZ383" i="1"/>
  <c r="RY383" i="1"/>
  <c r="RX383" i="1"/>
  <c r="RW383" i="1"/>
  <c r="RV383" i="1"/>
  <c r="RT383" i="1"/>
  <c r="RS383" i="1"/>
  <c r="RR383" i="1"/>
  <c r="RQ383" i="1"/>
  <c r="SS382" i="1"/>
  <c r="SR382" i="1"/>
  <c r="SQ382" i="1"/>
  <c r="SI382" i="1"/>
  <c r="SM382" i="1" s="1" a="1"/>
  <c r="SM382" i="1" s="1"/>
  <c r="SH382" i="1"/>
  <c r="SL382" i="1" s="1" a="1"/>
  <c r="SL382" i="1" s="1"/>
  <c r="SG382" i="1"/>
  <c r="SK382" i="1" s="1" a="1"/>
  <c r="SK382" i="1" s="1"/>
  <c r="SE382" i="1"/>
  <c r="SD382" i="1"/>
  <c r="SC382" i="1"/>
  <c r="SB382" i="1"/>
  <c r="SA382" i="1"/>
  <c r="RZ382" i="1"/>
  <c r="RY382" i="1"/>
  <c r="RX382" i="1"/>
  <c r="RW382" i="1"/>
  <c r="RV382" i="1"/>
  <c r="RT382" i="1"/>
  <c r="RS382" i="1"/>
  <c r="RR382" i="1"/>
  <c r="RQ382" i="1"/>
  <c r="SS381" i="1"/>
  <c r="SR381" i="1"/>
  <c r="SQ381" i="1"/>
  <c r="SI381" i="1"/>
  <c r="SM381" i="1" s="1" a="1"/>
  <c r="SM381" i="1" s="1"/>
  <c r="SH381" i="1"/>
  <c r="SL381" i="1" s="1" a="1"/>
  <c r="SL381" i="1" s="1"/>
  <c r="SG381" i="1"/>
  <c r="SK381" i="1" s="1" a="1"/>
  <c r="SK381" i="1" s="1"/>
  <c r="SE381" i="1"/>
  <c r="SD381" i="1"/>
  <c r="SC381" i="1"/>
  <c r="SB381" i="1"/>
  <c r="SA381" i="1"/>
  <c r="RZ381" i="1"/>
  <c r="RY381" i="1"/>
  <c r="RX381" i="1"/>
  <c r="RW381" i="1"/>
  <c r="RV381" i="1"/>
  <c r="RT381" i="1"/>
  <c r="RS381" i="1"/>
  <c r="RR381" i="1"/>
  <c r="RQ381" i="1"/>
  <c r="SS380" i="1"/>
  <c r="SR380" i="1"/>
  <c r="SQ380" i="1"/>
  <c r="SI380" i="1"/>
  <c r="SM380" i="1" s="1" a="1"/>
  <c r="SM380" i="1" s="1"/>
  <c r="SH380" i="1"/>
  <c r="SL380" i="1" s="1" a="1"/>
  <c r="SL380" i="1" s="1"/>
  <c r="SG380" i="1"/>
  <c r="SK380" i="1" s="1" a="1"/>
  <c r="SK380" i="1" s="1"/>
  <c r="SE380" i="1"/>
  <c r="SD380" i="1"/>
  <c r="SC380" i="1"/>
  <c r="SB380" i="1"/>
  <c r="SA380" i="1"/>
  <c r="RZ380" i="1"/>
  <c r="RY380" i="1"/>
  <c r="RX380" i="1"/>
  <c r="RW380" i="1"/>
  <c r="RV380" i="1"/>
  <c r="RT380" i="1"/>
  <c r="RS380" i="1"/>
  <c r="RR380" i="1"/>
  <c r="RQ380" i="1"/>
  <c r="SS379" i="1"/>
  <c r="SR379" i="1"/>
  <c r="SQ379" i="1"/>
  <c r="SI379" i="1"/>
  <c r="SM379" i="1" s="1" a="1"/>
  <c r="SM379" i="1" s="1"/>
  <c r="SH379" i="1"/>
  <c r="SL379" i="1" s="1" a="1"/>
  <c r="SL379" i="1" s="1"/>
  <c r="SG379" i="1"/>
  <c r="SK379" i="1" s="1" a="1"/>
  <c r="SK379" i="1" s="1"/>
  <c r="SE379" i="1"/>
  <c r="SD379" i="1"/>
  <c r="SC379" i="1"/>
  <c r="SB379" i="1"/>
  <c r="SA379" i="1"/>
  <c r="RZ379" i="1"/>
  <c r="RY379" i="1"/>
  <c r="RX379" i="1"/>
  <c r="RW379" i="1"/>
  <c r="RV379" i="1"/>
  <c r="RT379" i="1"/>
  <c r="RS379" i="1"/>
  <c r="RR379" i="1"/>
  <c r="RQ379" i="1"/>
  <c r="SS378" i="1"/>
  <c r="SR378" i="1"/>
  <c r="SQ378" i="1"/>
  <c r="SI378" i="1"/>
  <c r="SM378" i="1" s="1" a="1"/>
  <c r="SM378" i="1" s="1"/>
  <c r="SH378" i="1"/>
  <c r="SL378" i="1" s="1" a="1"/>
  <c r="SL378" i="1" s="1"/>
  <c r="SG378" i="1"/>
  <c r="SK378" i="1" s="1" a="1"/>
  <c r="SK378" i="1" s="1"/>
  <c r="SE378" i="1"/>
  <c r="SD378" i="1"/>
  <c r="SC378" i="1"/>
  <c r="SB378" i="1"/>
  <c r="SA378" i="1"/>
  <c r="RZ378" i="1"/>
  <c r="RY378" i="1"/>
  <c r="RX378" i="1"/>
  <c r="RW378" i="1"/>
  <c r="RV378" i="1"/>
  <c r="RT378" i="1"/>
  <c r="RS378" i="1"/>
  <c r="RR378" i="1"/>
  <c r="RQ378" i="1"/>
  <c r="SS377" i="1"/>
  <c r="SR377" i="1"/>
  <c r="SQ377" i="1"/>
  <c r="SI377" i="1"/>
  <c r="SM377" i="1" s="1" a="1"/>
  <c r="SM377" i="1" s="1"/>
  <c r="SH377" i="1"/>
  <c r="SL377" i="1" s="1" a="1"/>
  <c r="SL377" i="1" s="1"/>
  <c r="SG377" i="1"/>
  <c r="SK377" i="1" s="1" a="1"/>
  <c r="SK377" i="1" s="1"/>
  <c r="SE377" i="1"/>
  <c r="SD377" i="1"/>
  <c r="SC377" i="1"/>
  <c r="SB377" i="1"/>
  <c r="SA377" i="1"/>
  <c r="RZ377" i="1"/>
  <c r="RY377" i="1"/>
  <c r="RX377" i="1"/>
  <c r="RW377" i="1"/>
  <c r="RV377" i="1"/>
  <c r="RT377" i="1"/>
  <c r="RS377" i="1"/>
  <c r="RR377" i="1"/>
  <c r="RQ377" i="1"/>
  <c r="SS376" i="1"/>
  <c r="SR376" i="1"/>
  <c r="SQ376" i="1"/>
  <c r="SI376" i="1"/>
  <c r="SM376" i="1" s="1" a="1"/>
  <c r="SM376" i="1" s="1"/>
  <c r="SH376" i="1"/>
  <c r="SL376" i="1" s="1" a="1"/>
  <c r="SL376" i="1" s="1"/>
  <c r="SG376" i="1"/>
  <c r="SK376" i="1" s="1" a="1"/>
  <c r="SK376" i="1" s="1"/>
  <c r="SE376" i="1"/>
  <c r="SD376" i="1"/>
  <c r="SC376" i="1"/>
  <c r="SB376" i="1"/>
  <c r="SA376" i="1"/>
  <c r="RZ376" i="1"/>
  <c r="RY376" i="1"/>
  <c r="RX376" i="1"/>
  <c r="RW376" i="1"/>
  <c r="RV376" i="1"/>
  <c r="RT376" i="1"/>
  <c r="RS376" i="1"/>
  <c r="RR376" i="1"/>
  <c r="RQ376" i="1"/>
  <c r="SS375" i="1"/>
  <c r="SR375" i="1"/>
  <c r="SQ375" i="1"/>
  <c r="SI375" i="1"/>
  <c r="SM375" i="1" s="1" a="1"/>
  <c r="SM375" i="1" s="1"/>
  <c r="SH375" i="1"/>
  <c r="SL375" i="1" s="1" a="1"/>
  <c r="SL375" i="1" s="1"/>
  <c r="SG375" i="1"/>
  <c r="SK375" i="1" s="1" a="1"/>
  <c r="SK375" i="1" s="1"/>
  <c r="SE375" i="1"/>
  <c r="SD375" i="1"/>
  <c r="SC375" i="1"/>
  <c r="SB375" i="1"/>
  <c r="SA375" i="1"/>
  <c r="RZ375" i="1"/>
  <c r="RY375" i="1"/>
  <c r="RX375" i="1"/>
  <c r="RW375" i="1"/>
  <c r="RV375" i="1"/>
  <c r="RT375" i="1"/>
  <c r="RS375" i="1"/>
  <c r="RR375" i="1"/>
  <c r="RQ375" i="1"/>
  <c r="SS374" i="1"/>
  <c r="SR374" i="1"/>
  <c r="SQ374" i="1"/>
  <c r="SL374" i="1" a="1"/>
  <c r="SL374" i="1" s="1"/>
  <c r="SI374" i="1"/>
  <c r="SM374" i="1" s="1" a="1"/>
  <c r="SM374" i="1" s="1"/>
  <c r="SH374" i="1"/>
  <c r="SG374" i="1"/>
  <c r="SK374" i="1" s="1" a="1"/>
  <c r="SK374" i="1" s="1"/>
  <c r="SE374" i="1"/>
  <c r="SD374" i="1"/>
  <c r="SC374" i="1"/>
  <c r="SB374" i="1"/>
  <c r="SA374" i="1"/>
  <c r="RZ374" i="1"/>
  <c r="RY374" i="1"/>
  <c r="RX374" i="1"/>
  <c r="RW374" i="1"/>
  <c r="RV374" i="1"/>
  <c r="RT374" i="1"/>
  <c r="RS374" i="1"/>
  <c r="RR374" i="1"/>
  <c r="RQ374" i="1"/>
  <c r="SS373" i="1"/>
  <c r="SR373" i="1"/>
  <c r="SQ373" i="1"/>
  <c r="SI373" i="1"/>
  <c r="SM373" i="1" s="1" a="1"/>
  <c r="SM373" i="1" s="1"/>
  <c r="SH373" i="1"/>
  <c r="SL373" i="1" s="1" a="1"/>
  <c r="SL373" i="1" s="1"/>
  <c r="SG373" i="1"/>
  <c r="SK373" i="1" s="1" a="1"/>
  <c r="SK373" i="1" s="1"/>
  <c r="SE373" i="1"/>
  <c r="SD373" i="1"/>
  <c r="SC373" i="1"/>
  <c r="SB373" i="1"/>
  <c r="SA373" i="1"/>
  <c r="RZ373" i="1"/>
  <c r="RY373" i="1"/>
  <c r="RX373" i="1"/>
  <c r="RW373" i="1"/>
  <c r="RV373" i="1"/>
  <c r="RT373" i="1"/>
  <c r="RS373" i="1"/>
  <c r="RR373" i="1"/>
  <c r="RQ373" i="1"/>
  <c r="SS372" i="1"/>
  <c r="SR372" i="1"/>
  <c r="SQ372" i="1"/>
  <c r="SI372" i="1"/>
  <c r="SM372" i="1" s="1" a="1"/>
  <c r="SM372" i="1" s="1"/>
  <c r="SH372" i="1"/>
  <c r="SL372" i="1" s="1" a="1"/>
  <c r="SL372" i="1" s="1"/>
  <c r="SG372" i="1"/>
  <c r="SK372" i="1" s="1" a="1"/>
  <c r="SK372" i="1" s="1"/>
  <c r="SE372" i="1"/>
  <c r="SD372" i="1"/>
  <c r="SC372" i="1"/>
  <c r="SB372" i="1"/>
  <c r="SA372" i="1"/>
  <c r="RZ372" i="1"/>
  <c r="RY372" i="1"/>
  <c r="RX372" i="1"/>
  <c r="RW372" i="1"/>
  <c r="RV372" i="1"/>
  <c r="RT372" i="1"/>
  <c r="RS372" i="1"/>
  <c r="RR372" i="1"/>
  <c r="RQ372" i="1"/>
  <c r="SS371" i="1"/>
  <c r="SR371" i="1"/>
  <c r="SQ371" i="1"/>
  <c r="SI371" i="1"/>
  <c r="SM371" i="1" s="1" a="1"/>
  <c r="SM371" i="1" s="1"/>
  <c r="SH371" i="1"/>
  <c r="SL371" i="1" s="1" a="1"/>
  <c r="SL371" i="1" s="1"/>
  <c r="SG371" i="1"/>
  <c r="SK371" i="1" s="1" a="1"/>
  <c r="SK371" i="1" s="1"/>
  <c r="SE371" i="1"/>
  <c r="SD371" i="1"/>
  <c r="SC371" i="1"/>
  <c r="SB371" i="1"/>
  <c r="SA371" i="1"/>
  <c r="RZ371" i="1"/>
  <c r="RY371" i="1"/>
  <c r="RX371" i="1"/>
  <c r="RW371" i="1"/>
  <c r="RV371" i="1"/>
  <c r="RT371" i="1"/>
  <c r="RS371" i="1"/>
  <c r="RR371" i="1"/>
  <c r="RQ371" i="1"/>
  <c r="SS370" i="1"/>
  <c r="SR370" i="1"/>
  <c r="SQ370" i="1"/>
  <c r="SI370" i="1"/>
  <c r="SM370" i="1" s="1" a="1"/>
  <c r="SM370" i="1" s="1"/>
  <c r="SH370" i="1"/>
  <c r="SL370" i="1" s="1" a="1"/>
  <c r="SL370" i="1" s="1"/>
  <c r="SG370" i="1"/>
  <c r="SK370" i="1" s="1" a="1"/>
  <c r="SK370" i="1" s="1"/>
  <c r="SE370" i="1"/>
  <c r="SD370" i="1"/>
  <c r="SC370" i="1"/>
  <c r="SB370" i="1"/>
  <c r="SA370" i="1"/>
  <c r="RZ370" i="1"/>
  <c r="RY370" i="1"/>
  <c r="RX370" i="1"/>
  <c r="RW370" i="1"/>
  <c r="RV370" i="1"/>
  <c r="RT370" i="1"/>
  <c r="RS370" i="1"/>
  <c r="RR370" i="1"/>
  <c r="RQ370" i="1"/>
  <c r="SS369" i="1"/>
  <c r="SR369" i="1"/>
  <c r="SQ369" i="1"/>
  <c r="SI369" i="1"/>
  <c r="SM369" i="1" s="1" a="1"/>
  <c r="SM369" i="1" s="1"/>
  <c r="SH369" i="1"/>
  <c r="SL369" i="1" s="1" a="1"/>
  <c r="SL369" i="1" s="1"/>
  <c r="SG369" i="1"/>
  <c r="SK369" i="1" s="1" a="1"/>
  <c r="SK369" i="1" s="1"/>
  <c r="SE369" i="1"/>
  <c r="SD369" i="1"/>
  <c r="SC369" i="1"/>
  <c r="SB369" i="1"/>
  <c r="SA369" i="1"/>
  <c r="RZ369" i="1"/>
  <c r="RY369" i="1"/>
  <c r="RX369" i="1"/>
  <c r="RW369" i="1"/>
  <c r="RV369" i="1"/>
  <c r="RT369" i="1"/>
  <c r="RS369" i="1"/>
  <c r="RR369" i="1"/>
  <c r="RQ369" i="1"/>
  <c r="SS368" i="1"/>
  <c r="SR368" i="1"/>
  <c r="SQ368" i="1"/>
  <c r="SI368" i="1"/>
  <c r="SM368" i="1" s="1" a="1"/>
  <c r="SM368" i="1" s="1"/>
  <c r="SH368" i="1"/>
  <c r="SL368" i="1" s="1" a="1"/>
  <c r="SL368" i="1" s="1"/>
  <c r="SG368" i="1"/>
  <c r="SK368" i="1" s="1" a="1"/>
  <c r="SK368" i="1" s="1"/>
  <c r="SE368" i="1"/>
  <c r="SD368" i="1"/>
  <c r="SC368" i="1"/>
  <c r="SB368" i="1"/>
  <c r="SA368" i="1"/>
  <c r="RZ368" i="1"/>
  <c r="RY368" i="1"/>
  <c r="RX368" i="1"/>
  <c r="RW368" i="1"/>
  <c r="RV368" i="1"/>
  <c r="RT368" i="1"/>
  <c r="RS368" i="1"/>
  <c r="RR368" i="1"/>
  <c r="RQ368" i="1"/>
  <c r="SS367" i="1"/>
  <c r="SR367" i="1"/>
  <c r="SQ367" i="1"/>
  <c r="SI367" i="1"/>
  <c r="SM367" i="1" s="1" a="1"/>
  <c r="SM367" i="1" s="1"/>
  <c r="SH367" i="1"/>
  <c r="SL367" i="1" s="1" a="1"/>
  <c r="SL367" i="1" s="1"/>
  <c r="SG367" i="1"/>
  <c r="SK367" i="1" s="1" a="1"/>
  <c r="SK367" i="1" s="1"/>
  <c r="SE367" i="1"/>
  <c r="SD367" i="1"/>
  <c r="SC367" i="1"/>
  <c r="SB367" i="1"/>
  <c r="SA367" i="1"/>
  <c r="RZ367" i="1"/>
  <c r="RY367" i="1"/>
  <c r="RX367" i="1"/>
  <c r="RW367" i="1"/>
  <c r="RV367" i="1"/>
  <c r="RT367" i="1"/>
  <c r="RS367" i="1"/>
  <c r="RR367" i="1"/>
  <c r="RQ367" i="1"/>
  <c r="SS366" i="1"/>
  <c r="SR366" i="1"/>
  <c r="SQ366" i="1"/>
  <c r="SI366" i="1"/>
  <c r="SM366" i="1" s="1" a="1"/>
  <c r="SM366" i="1" s="1"/>
  <c r="SH366" i="1"/>
  <c r="SL366" i="1" s="1" a="1"/>
  <c r="SL366" i="1" s="1"/>
  <c r="SG366" i="1"/>
  <c r="SK366" i="1" s="1" a="1"/>
  <c r="SK366" i="1" s="1"/>
  <c r="SE366" i="1"/>
  <c r="SD366" i="1"/>
  <c r="SC366" i="1"/>
  <c r="SB366" i="1"/>
  <c r="SA366" i="1"/>
  <c r="RZ366" i="1"/>
  <c r="RY366" i="1"/>
  <c r="RX366" i="1"/>
  <c r="RW366" i="1"/>
  <c r="RV366" i="1"/>
  <c r="RT366" i="1"/>
  <c r="RS366" i="1"/>
  <c r="RR366" i="1"/>
  <c r="RQ366" i="1"/>
  <c r="SS365" i="1"/>
  <c r="SR365" i="1"/>
  <c r="SQ365" i="1"/>
  <c r="SI365" i="1"/>
  <c r="SM365" i="1" s="1" a="1"/>
  <c r="SM365" i="1" s="1"/>
  <c r="SH365" i="1"/>
  <c r="SL365" i="1" s="1" a="1"/>
  <c r="SL365" i="1" s="1"/>
  <c r="SG365" i="1"/>
  <c r="SK365" i="1" s="1" a="1"/>
  <c r="SK365" i="1" s="1"/>
  <c r="SE365" i="1"/>
  <c r="SD365" i="1"/>
  <c r="SC365" i="1"/>
  <c r="SB365" i="1"/>
  <c r="SA365" i="1"/>
  <c r="RZ365" i="1"/>
  <c r="RY365" i="1"/>
  <c r="RX365" i="1"/>
  <c r="RW365" i="1"/>
  <c r="RV365" i="1"/>
  <c r="RT365" i="1"/>
  <c r="RS365" i="1"/>
  <c r="RR365" i="1"/>
  <c r="RQ365" i="1"/>
  <c r="SS364" i="1"/>
  <c r="SR364" i="1"/>
  <c r="SQ364" i="1"/>
  <c r="SI364" i="1"/>
  <c r="SM364" i="1" s="1" a="1"/>
  <c r="SM364" i="1" s="1"/>
  <c r="SH364" i="1"/>
  <c r="SL364" i="1" s="1" a="1"/>
  <c r="SL364" i="1" s="1"/>
  <c r="SG364" i="1"/>
  <c r="SK364" i="1" s="1" a="1"/>
  <c r="SK364" i="1" s="1"/>
  <c r="SE364" i="1"/>
  <c r="SD364" i="1"/>
  <c r="SC364" i="1"/>
  <c r="SB364" i="1"/>
  <c r="SA364" i="1"/>
  <c r="RZ364" i="1"/>
  <c r="RY364" i="1"/>
  <c r="RX364" i="1"/>
  <c r="RW364" i="1"/>
  <c r="RV364" i="1"/>
  <c r="RT364" i="1"/>
  <c r="RS364" i="1"/>
  <c r="RR364" i="1"/>
  <c r="RQ364" i="1"/>
  <c r="SS363" i="1"/>
  <c r="SR363" i="1"/>
  <c r="SQ363" i="1"/>
  <c r="SI363" i="1"/>
  <c r="SM363" i="1" s="1" a="1"/>
  <c r="SM363" i="1" s="1"/>
  <c r="SH363" i="1"/>
  <c r="SL363" i="1" s="1" a="1"/>
  <c r="SL363" i="1" s="1"/>
  <c r="SG363" i="1"/>
  <c r="SK363" i="1" s="1" a="1"/>
  <c r="SK363" i="1" s="1"/>
  <c r="SE363" i="1"/>
  <c r="SD363" i="1"/>
  <c r="SC363" i="1"/>
  <c r="SB363" i="1"/>
  <c r="SA363" i="1"/>
  <c r="RZ363" i="1"/>
  <c r="RY363" i="1"/>
  <c r="RX363" i="1"/>
  <c r="RW363" i="1"/>
  <c r="RV363" i="1"/>
  <c r="RT363" i="1"/>
  <c r="RS363" i="1"/>
  <c r="RR363" i="1"/>
  <c r="RQ363" i="1"/>
  <c r="SS362" i="1"/>
  <c r="SR362" i="1"/>
  <c r="SQ362" i="1"/>
  <c r="SI362" i="1"/>
  <c r="SM362" i="1" s="1" a="1"/>
  <c r="SM362" i="1" s="1"/>
  <c r="SH362" i="1"/>
  <c r="SL362" i="1" s="1" a="1"/>
  <c r="SL362" i="1" s="1"/>
  <c r="SG362" i="1"/>
  <c r="SK362" i="1" s="1" a="1"/>
  <c r="SK362" i="1" s="1"/>
  <c r="SE362" i="1"/>
  <c r="SD362" i="1"/>
  <c r="SC362" i="1"/>
  <c r="SB362" i="1"/>
  <c r="SA362" i="1"/>
  <c r="RZ362" i="1"/>
  <c r="RY362" i="1"/>
  <c r="RX362" i="1"/>
  <c r="RW362" i="1"/>
  <c r="RV362" i="1"/>
  <c r="RT362" i="1"/>
  <c r="RS362" i="1"/>
  <c r="RR362" i="1"/>
  <c r="RQ362" i="1"/>
  <c r="SS361" i="1"/>
  <c r="SR361" i="1"/>
  <c r="SQ361" i="1"/>
  <c r="SI361" i="1"/>
  <c r="SM361" i="1" s="1" a="1"/>
  <c r="SM361" i="1" s="1"/>
  <c r="SH361" i="1"/>
  <c r="SL361" i="1" s="1" a="1"/>
  <c r="SL361" i="1" s="1"/>
  <c r="SG361" i="1"/>
  <c r="SK361" i="1" s="1" a="1"/>
  <c r="SK361" i="1" s="1"/>
  <c r="SE361" i="1"/>
  <c r="SD361" i="1"/>
  <c r="SC361" i="1"/>
  <c r="SB361" i="1"/>
  <c r="SA361" i="1"/>
  <c r="RZ361" i="1"/>
  <c r="RY361" i="1"/>
  <c r="RX361" i="1"/>
  <c r="RW361" i="1"/>
  <c r="RV361" i="1"/>
  <c r="RT361" i="1"/>
  <c r="RS361" i="1"/>
  <c r="RR361" i="1"/>
  <c r="RQ361" i="1"/>
  <c r="SS360" i="1"/>
  <c r="SR360" i="1"/>
  <c r="SQ360" i="1"/>
  <c r="SI360" i="1"/>
  <c r="SM360" i="1" s="1" a="1"/>
  <c r="SM360" i="1" s="1"/>
  <c r="SH360" i="1"/>
  <c r="SL360" i="1" s="1" a="1"/>
  <c r="SL360" i="1" s="1"/>
  <c r="SG360" i="1"/>
  <c r="SK360" i="1" s="1" a="1"/>
  <c r="SK360" i="1" s="1"/>
  <c r="SE360" i="1"/>
  <c r="SD360" i="1"/>
  <c r="SC360" i="1"/>
  <c r="SB360" i="1"/>
  <c r="SA360" i="1"/>
  <c r="RZ360" i="1"/>
  <c r="RY360" i="1"/>
  <c r="RX360" i="1"/>
  <c r="RW360" i="1"/>
  <c r="RV360" i="1"/>
  <c r="RT360" i="1"/>
  <c r="RS360" i="1"/>
  <c r="RR360" i="1"/>
  <c r="RQ360" i="1"/>
  <c r="SS359" i="1"/>
  <c r="SR359" i="1"/>
  <c r="SQ359" i="1"/>
  <c r="SI359" i="1"/>
  <c r="SM359" i="1" s="1" a="1"/>
  <c r="SM359" i="1" s="1"/>
  <c r="SH359" i="1"/>
  <c r="SL359" i="1" s="1" a="1"/>
  <c r="SL359" i="1" s="1"/>
  <c r="SG359" i="1"/>
  <c r="SK359" i="1" s="1" a="1"/>
  <c r="SK359" i="1" s="1"/>
  <c r="SE359" i="1"/>
  <c r="SD359" i="1"/>
  <c r="SC359" i="1"/>
  <c r="SB359" i="1"/>
  <c r="SA359" i="1"/>
  <c r="RZ359" i="1"/>
  <c r="RY359" i="1"/>
  <c r="RX359" i="1"/>
  <c r="RW359" i="1"/>
  <c r="RV359" i="1"/>
  <c r="RT359" i="1"/>
  <c r="RS359" i="1"/>
  <c r="RR359" i="1"/>
  <c r="RQ359" i="1"/>
  <c r="SS358" i="1"/>
  <c r="SR358" i="1"/>
  <c r="SQ358" i="1"/>
  <c r="SI358" i="1"/>
  <c r="SM358" i="1" s="1" a="1"/>
  <c r="SM358" i="1" s="1"/>
  <c r="SH358" i="1"/>
  <c r="SL358" i="1" s="1" a="1"/>
  <c r="SL358" i="1" s="1"/>
  <c r="SG358" i="1"/>
  <c r="SK358" i="1" s="1" a="1"/>
  <c r="SK358" i="1" s="1"/>
  <c r="SE358" i="1"/>
  <c r="SD358" i="1"/>
  <c r="SC358" i="1"/>
  <c r="SB358" i="1"/>
  <c r="SA358" i="1"/>
  <c r="RZ358" i="1"/>
  <c r="RY358" i="1"/>
  <c r="RX358" i="1"/>
  <c r="RW358" i="1"/>
  <c r="RV358" i="1"/>
  <c r="RT358" i="1"/>
  <c r="RS358" i="1"/>
  <c r="RR358" i="1"/>
  <c r="RQ358" i="1"/>
  <c r="SS357" i="1"/>
  <c r="SR357" i="1"/>
  <c r="SQ357" i="1"/>
  <c r="SI357" i="1"/>
  <c r="SM357" i="1" s="1" a="1"/>
  <c r="SM357" i="1" s="1"/>
  <c r="SH357" i="1"/>
  <c r="SL357" i="1" s="1" a="1"/>
  <c r="SL357" i="1" s="1"/>
  <c r="SG357" i="1"/>
  <c r="SK357" i="1" s="1" a="1"/>
  <c r="SK357" i="1" s="1"/>
  <c r="SE357" i="1"/>
  <c r="SD357" i="1"/>
  <c r="SC357" i="1"/>
  <c r="SB357" i="1"/>
  <c r="SA357" i="1"/>
  <c r="RZ357" i="1"/>
  <c r="RY357" i="1"/>
  <c r="RX357" i="1"/>
  <c r="RW357" i="1"/>
  <c r="RV357" i="1"/>
  <c r="RT357" i="1"/>
  <c r="RS357" i="1"/>
  <c r="RR357" i="1"/>
  <c r="RQ357" i="1"/>
  <c r="SS356" i="1"/>
  <c r="SR356" i="1"/>
  <c r="SQ356" i="1"/>
  <c r="SI356" i="1"/>
  <c r="SM356" i="1" s="1" a="1"/>
  <c r="SM356" i="1" s="1"/>
  <c r="SH356" i="1"/>
  <c r="SL356" i="1" s="1" a="1"/>
  <c r="SL356" i="1" s="1"/>
  <c r="SG356" i="1"/>
  <c r="SK356" i="1" s="1" a="1"/>
  <c r="SK356" i="1" s="1"/>
  <c r="SE356" i="1"/>
  <c r="SD356" i="1"/>
  <c r="SC356" i="1"/>
  <c r="SB356" i="1"/>
  <c r="SA356" i="1"/>
  <c r="RZ356" i="1"/>
  <c r="RY356" i="1"/>
  <c r="RX356" i="1"/>
  <c r="RW356" i="1"/>
  <c r="RV356" i="1"/>
  <c r="RT356" i="1"/>
  <c r="RS356" i="1"/>
  <c r="RR356" i="1"/>
  <c r="RQ356" i="1"/>
  <c r="SS355" i="1"/>
  <c r="SR355" i="1"/>
  <c r="SQ355" i="1"/>
  <c r="SI355" i="1"/>
  <c r="SM355" i="1" s="1" a="1"/>
  <c r="SM355" i="1" s="1"/>
  <c r="SH355" i="1"/>
  <c r="SL355" i="1" s="1" a="1"/>
  <c r="SL355" i="1" s="1"/>
  <c r="SG355" i="1"/>
  <c r="SK355" i="1" s="1" a="1"/>
  <c r="SK355" i="1" s="1"/>
  <c r="SE355" i="1"/>
  <c r="SD355" i="1"/>
  <c r="SC355" i="1"/>
  <c r="SB355" i="1"/>
  <c r="SA355" i="1"/>
  <c r="RZ355" i="1"/>
  <c r="RY355" i="1"/>
  <c r="RX355" i="1"/>
  <c r="RW355" i="1"/>
  <c r="RV355" i="1"/>
  <c r="RT355" i="1"/>
  <c r="RS355" i="1"/>
  <c r="RR355" i="1"/>
  <c r="RQ355" i="1"/>
  <c r="SS354" i="1"/>
  <c r="SR354" i="1"/>
  <c r="SQ354" i="1"/>
  <c r="SL354" i="1" a="1"/>
  <c r="SL354" i="1" s="1"/>
  <c r="SI354" i="1"/>
  <c r="SM354" i="1" s="1" a="1"/>
  <c r="SM354" i="1" s="1"/>
  <c r="SH354" i="1"/>
  <c r="SG354" i="1"/>
  <c r="SK354" i="1" s="1" a="1"/>
  <c r="SK354" i="1" s="1"/>
  <c r="SE354" i="1"/>
  <c r="SD354" i="1"/>
  <c r="SC354" i="1"/>
  <c r="SB354" i="1"/>
  <c r="SA354" i="1"/>
  <c r="RZ354" i="1"/>
  <c r="RY354" i="1"/>
  <c r="RX354" i="1"/>
  <c r="RW354" i="1"/>
  <c r="RV354" i="1"/>
  <c r="RT354" i="1"/>
  <c r="RS354" i="1"/>
  <c r="RR354" i="1"/>
  <c r="RQ354" i="1"/>
  <c r="SS353" i="1"/>
  <c r="SR353" i="1"/>
  <c r="SQ353" i="1"/>
  <c r="SI353" i="1"/>
  <c r="SM353" i="1" s="1" a="1"/>
  <c r="SM353" i="1" s="1"/>
  <c r="SH353" i="1"/>
  <c r="SL353" i="1" s="1" a="1"/>
  <c r="SL353" i="1" s="1"/>
  <c r="SG353" i="1"/>
  <c r="SK353" i="1" s="1" a="1"/>
  <c r="SK353" i="1" s="1"/>
  <c r="SE353" i="1"/>
  <c r="SD353" i="1"/>
  <c r="SC353" i="1"/>
  <c r="SB353" i="1"/>
  <c r="SA353" i="1"/>
  <c r="RZ353" i="1"/>
  <c r="RY353" i="1"/>
  <c r="RX353" i="1"/>
  <c r="RW353" i="1"/>
  <c r="RV353" i="1"/>
  <c r="RT353" i="1"/>
  <c r="RS353" i="1"/>
  <c r="RR353" i="1"/>
  <c r="RQ353" i="1"/>
  <c r="SS352" i="1"/>
  <c r="SR352" i="1"/>
  <c r="SQ352" i="1"/>
  <c r="SI352" i="1"/>
  <c r="SM352" i="1" s="1" a="1"/>
  <c r="SM352" i="1" s="1"/>
  <c r="SH352" i="1"/>
  <c r="SL352" i="1" s="1" a="1"/>
  <c r="SL352" i="1" s="1"/>
  <c r="SG352" i="1"/>
  <c r="SK352" i="1" s="1" a="1"/>
  <c r="SK352" i="1" s="1"/>
  <c r="SE352" i="1"/>
  <c r="SD352" i="1"/>
  <c r="SC352" i="1"/>
  <c r="SB352" i="1"/>
  <c r="SA352" i="1"/>
  <c r="RZ352" i="1"/>
  <c r="RY352" i="1"/>
  <c r="RX352" i="1"/>
  <c r="RW352" i="1"/>
  <c r="RV352" i="1"/>
  <c r="RT352" i="1"/>
  <c r="RS352" i="1"/>
  <c r="RR352" i="1"/>
  <c r="RQ352" i="1"/>
  <c r="SS351" i="1"/>
  <c r="SR351" i="1"/>
  <c r="SQ351" i="1"/>
  <c r="SI351" i="1"/>
  <c r="SM351" i="1" s="1" a="1"/>
  <c r="SM351" i="1" s="1"/>
  <c r="SH351" i="1"/>
  <c r="SL351" i="1" s="1" a="1"/>
  <c r="SL351" i="1" s="1"/>
  <c r="SG351" i="1"/>
  <c r="SK351" i="1" s="1" a="1"/>
  <c r="SK351" i="1" s="1"/>
  <c r="SE351" i="1"/>
  <c r="SD351" i="1"/>
  <c r="SC351" i="1"/>
  <c r="SB351" i="1"/>
  <c r="SA351" i="1"/>
  <c r="RZ351" i="1"/>
  <c r="RY351" i="1"/>
  <c r="RX351" i="1"/>
  <c r="RW351" i="1"/>
  <c r="RV351" i="1"/>
  <c r="RT351" i="1"/>
  <c r="RS351" i="1"/>
  <c r="RR351" i="1"/>
  <c r="RQ351" i="1"/>
  <c r="SS350" i="1"/>
  <c r="SR350" i="1"/>
  <c r="SQ350" i="1"/>
  <c r="SI350" i="1"/>
  <c r="SM350" i="1" s="1" a="1"/>
  <c r="SM350" i="1" s="1"/>
  <c r="SH350" i="1"/>
  <c r="SL350" i="1" s="1" a="1"/>
  <c r="SL350" i="1" s="1"/>
  <c r="SG350" i="1"/>
  <c r="SK350" i="1" s="1" a="1"/>
  <c r="SK350" i="1" s="1"/>
  <c r="SE350" i="1"/>
  <c r="SD350" i="1"/>
  <c r="SC350" i="1"/>
  <c r="SB350" i="1"/>
  <c r="SA350" i="1"/>
  <c r="RZ350" i="1"/>
  <c r="RY350" i="1"/>
  <c r="RX350" i="1"/>
  <c r="RW350" i="1"/>
  <c r="RV350" i="1"/>
  <c r="RT350" i="1"/>
  <c r="RS350" i="1"/>
  <c r="RR350" i="1"/>
  <c r="RQ350" i="1"/>
  <c r="SS349" i="1"/>
  <c r="SR349" i="1"/>
  <c r="SQ349" i="1"/>
  <c r="SI349" i="1"/>
  <c r="SM349" i="1" s="1" a="1"/>
  <c r="SM349" i="1" s="1"/>
  <c r="SH349" i="1"/>
  <c r="SL349" i="1" s="1" a="1"/>
  <c r="SL349" i="1" s="1"/>
  <c r="SG349" i="1"/>
  <c r="SK349" i="1" s="1" a="1"/>
  <c r="SK349" i="1" s="1"/>
  <c r="SE349" i="1"/>
  <c r="SD349" i="1"/>
  <c r="SC349" i="1"/>
  <c r="SB349" i="1"/>
  <c r="SA349" i="1"/>
  <c r="RZ349" i="1"/>
  <c r="RY349" i="1"/>
  <c r="RX349" i="1"/>
  <c r="RW349" i="1"/>
  <c r="RV349" i="1"/>
  <c r="RT349" i="1"/>
  <c r="RS349" i="1"/>
  <c r="RR349" i="1"/>
  <c r="RQ349" i="1"/>
  <c r="SS348" i="1"/>
  <c r="SR348" i="1"/>
  <c r="SQ348" i="1"/>
  <c r="SI348" i="1"/>
  <c r="SM348" i="1" s="1" a="1"/>
  <c r="SM348" i="1" s="1"/>
  <c r="SH348" i="1"/>
  <c r="SL348" i="1" s="1" a="1"/>
  <c r="SL348" i="1" s="1"/>
  <c r="SG348" i="1"/>
  <c r="SK348" i="1" s="1" a="1"/>
  <c r="SK348" i="1" s="1"/>
  <c r="SE348" i="1"/>
  <c r="SD348" i="1"/>
  <c r="SC348" i="1"/>
  <c r="SB348" i="1"/>
  <c r="SA348" i="1"/>
  <c r="RZ348" i="1"/>
  <c r="RY348" i="1"/>
  <c r="RX348" i="1"/>
  <c r="RW348" i="1"/>
  <c r="RV348" i="1"/>
  <c r="RT348" i="1"/>
  <c r="RS348" i="1"/>
  <c r="RR348" i="1"/>
  <c r="RQ348" i="1"/>
  <c r="SS347" i="1"/>
  <c r="SR347" i="1"/>
  <c r="SQ347" i="1"/>
  <c r="SL347" i="1" a="1"/>
  <c r="SL347" i="1" s="1"/>
  <c r="SI347" i="1"/>
  <c r="SM347" i="1" s="1" a="1"/>
  <c r="SM347" i="1" s="1"/>
  <c r="SH347" i="1"/>
  <c r="SG347" i="1"/>
  <c r="SK347" i="1" s="1" a="1"/>
  <c r="SK347" i="1" s="1"/>
  <c r="SE347" i="1"/>
  <c r="SD347" i="1"/>
  <c r="SC347" i="1"/>
  <c r="SB347" i="1"/>
  <c r="SA347" i="1"/>
  <c r="RZ347" i="1"/>
  <c r="RY347" i="1"/>
  <c r="RX347" i="1"/>
  <c r="RW347" i="1"/>
  <c r="RV347" i="1"/>
  <c r="RT347" i="1"/>
  <c r="RS347" i="1"/>
  <c r="RR347" i="1"/>
  <c r="RQ347" i="1"/>
  <c r="SS346" i="1"/>
  <c r="SR346" i="1"/>
  <c r="SQ346" i="1"/>
  <c r="SI346" i="1"/>
  <c r="SM346" i="1" s="1" a="1"/>
  <c r="SM346" i="1" s="1"/>
  <c r="SH346" i="1"/>
  <c r="SL346" i="1" s="1" a="1"/>
  <c r="SL346" i="1" s="1"/>
  <c r="SG346" i="1"/>
  <c r="SK346" i="1" s="1" a="1"/>
  <c r="SK346" i="1" s="1"/>
  <c r="SE346" i="1"/>
  <c r="SD346" i="1"/>
  <c r="SC346" i="1"/>
  <c r="SB346" i="1"/>
  <c r="SA346" i="1"/>
  <c r="RZ346" i="1"/>
  <c r="RY346" i="1"/>
  <c r="RX346" i="1"/>
  <c r="RW346" i="1"/>
  <c r="RV346" i="1"/>
  <c r="RT346" i="1"/>
  <c r="RS346" i="1"/>
  <c r="RR346" i="1"/>
  <c r="RQ346" i="1"/>
  <c r="SS345" i="1"/>
  <c r="SR345" i="1"/>
  <c r="SQ345" i="1"/>
  <c r="SI345" i="1"/>
  <c r="SM345" i="1" s="1" a="1"/>
  <c r="SM345" i="1" s="1"/>
  <c r="SH345" i="1"/>
  <c r="SL345" i="1" s="1" a="1"/>
  <c r="SL345" i="1" s="1"/>
  <c r="SG345" i="1"/>
  <c r="SK345" i="1" s="1" a="1"/>
  <c r="SK345" i="1" s="1"/>
  <c r="SE345" i="1"/>
  <c r="SD345" i="1"/>
  <c r="SC345" i="1"/>
  <c r="SB345" i="1"/>
  <c r="SA345" i="1"/>
  <c r="RZ345" i="1"/>
  <c r="RY345" i="1"/>
  <c r="RX345" i="1"/>
  <c r="RW345" i="1"/>
  <c r="RV345" i="1"/>
  <c r="RT345" i="1"/>
  <c r="RS345" i="1"/>
  <c r="RR345" i="1"/>
  <c r="RQ345" i="1"/>
  <c r="SS344" i="1"/>
  <c r="SR344" i="1"/>
  <c r="SQ344" i="1"/>
  <c r="SI344" i="1"/>
  <c r="SM344" i="1" s="1" a="1"/>
  <c r="SM344" i="1" s="1"/>
  <c r="SH344" i="1"/>
  <c r="SL344" i="1" s="1" a="1"/>
  <c r="SL344" i="1" s="1"/>
  <c r="SG344" i="1"/>
  <c r="SK344" i="1" s="1" a="1"/>
  <c r="SK344" i="1" s="1"/>
  <c r="SE344" i="1"/>
  <c r="SD344" i="1"/>
  <c r="SC344" i="1"/>
  <c r="SB344" i="1"/>
  <c r="SA344" i="1"/>
  <c r="RZ344" i="1"/>
  <c r="RY344" i="1"/>
  <c r="RX344" i="1"/>
  <c r="RW344" i="1"/>
  <c r="RV344" i="1"/>
  <c r="RT344" i="1"/>
  <c r="RS344" i="1"/>
  <c r="RR344" i="1"/>
  <c r="RQ344" i="1"/>
  <c r="SS343" i="1"/>
  <c r="SR343" i="1"/>
  <c r="SQ343" i="1"/>
  <c r="SI343" i="1"/>
  <c r="SM343" i="1" s="1" a="1"/>
  <c r="SM343" i="1" s="1"/>
  <c r="SH343" i="1"/>
  <c r="SL343" i="1" s="1" a="1"/>
  <c r="SL343" i="1" s="1"/>
  <c r="SG343" i="1"/>
  <c r="SK343" i="1" s="1" a="1"/>
  <c r="SK343" i="1" s="1"/>
  <c r="SE343" i="1"/>
  <c r="SD343" i="1"/>
  <c r="SC343" i="1"/>
  <c r="SB343" i="1"/>
  <c r="SA343" i="1"/>
  <c r="RZ343" i="1"/>
  <c r="RY343" i="1"/>
  <c r="RX343" i="1"/>
  <c r="RW343" i="1"/>
  <c r="RV343" i="1"/>
  <c r="RT343" i="1"/>
  <c r="RS343" i="1"/>
  <c r="RR343" i="1"/>
  <c r="RQ343" i="1"/>
  <c r="SS342" i="1"/>
  <c r="SR342" i="1"/>
  <c r="SQ342" i="1"/>
  <c r="SI342" i="1"/>
  <c r="SM342" i="1" s="1" a="1"/>
  <c r="SM342" i="1" s="1"/>
  <c r="SH342" i="1"/>
  <c r="SL342" i="1" s="1" a="1"/>
  <c r="SL342" i="1" s="1"/>
  <c r="SG342" i="1"/>
  <c r="SK342" i="1" s="1" a="1"/>
  <c r="SK342" i="1" s="1"/>
  <c r="SE342" i="1"/>
  <c r="SD342" i="1"/>
  <c r="SC342" i="1"/>
  <c r="SB342" i="1"/>
  <c r="SA342" i="1"/>
  <c r="RZ342" i="1"/>
  <c r="RY342" i="1"/>
  <c r="RX342" i="1"/>
  <c r="RW342" i="1"/>
  <c r="RV342" i="1"/>
  <c r="RT342" i="1"/>
  <c r="RS342" i="1"/>
  <c r="RR342" i="1"/>
  <c r="RQ342" i="1"/>
  <c r="SS341" i="1"/>
  <c r="SR341" i="1"/>
  <c r="SQ341" i="1"/>
  <c r="SI341" i="1"/>
  <c r="SM341" i="1" s="1" a="1"/>
  <c r="SM341" i="1" s="1"/>
  <c r="SH341" i="1"/>
  <c r="SL341" i="1" s="1" a="1"/>
  <c r="SL341" i="1" s="1"/>
  <c r="SG341" i="1"/>
  <c r="SK341" i="1" s="1" a="1"/>
  <c r="SK341" i="1" s="1"/>
  <c r="SE341" i="1"/>
  <c r="SD341" i="1"/>
  <c r="SC341" i="1"/>
  <c r="SB341" i="1"/>
  <c r="SA341" i="1"/>
  <c r="RZ341" i="1"/>
  <c r="RY341" i="1"/>
  <c r="RX341" i="1"/>
  <c r="RW341" i="1"/>
  <c r="RV341" i="1"/>
  <c r="RT341" i="1"/>
  <c r="RS341" i="1"/>
  <c r="RR341" i="1"/>
  <c r="RQ341" i="1"/>
  <c r="SS340" i="1"/>
  <c r="SR340" i="1"/>
  <c r="SQ340" i="1"/>
  <c r="SI340" i="1"/>
  <c r="SM340" i="1" s="1" a="1"/>
  <c r="SM340" i="1" s="1"/>
  <c r="SH340" i="1"/>
  <c r="SL340" i="1" s="1" a="1"/>
  <c r="SL340" i="1" s="1"/>
  <c r="SG340" i="1"/>
  <c r="SK340" i="1" s="1" a="1"/>
  <c r="SK340" i="1" s="1"/>
  <c r="SE340" i="1"/>
  <c r="SD340" i="1"/>
  <c r="SC340" i="1"/>
  <c r="SB340" i="1"/>
  <c r="SA340" i="1"/>
  <c r="RZ340" i="1"/>
  <c r="RY340" i="1"/>
  <c r="RX340" i="1"/>
  <c r="RW340" i="1"/>
  <c r="RV340" i="1"/>
  <c r="RT340" i="1"/>
  <c r="RS340" i="1"/>
  <c r="RR340" i="1"/>
  <c r="RQ340" i="1"/>
  <c r="SS339" i="1"/>
  <c r="SR339" i="1"/>
  <c r="SQ339" i="1"/>
  <c r="SI339" i="1"/>
  <c r="SM339" i="1" s="1" a="1"/>
  <c r="SM339" i="1" s="1"/>
  <c r="SH339" i="1"/>
  <c r="SL339" i="1" s="1" a="1"/>
  <c r="SL339" i="1" s="1"/>
  <c r="SG339" i="1"/>
  <c r="SK339" i="1" s="1" a="1"/>
  <c r="SK339" i="1" s="1"/>
  <c r="SE339" i="1"/>
  <c r="SD339" i="1"/>
  <c r="SC339" i="1"/>
  <c r="SB339" i="1"/>
  <c r="SA339" i="1"/>
  <c r="RZ339" i="1"/>
  <c r="RY339" i="1"/>
  <c r="RX339" i="1"/>
  <c r="RW339" i="1"/>
  <c r="RV339" i="1"/>
  <c r="RT339" i="1"/>
  <c r="RS339" i="1"/>
  <c r="RR339" i="1"/>
  <c r="RQ339" i="1"/>
  <c r="SS338" i="1"/>
  <c r="SR338" i="1"/>
  <c r="SQ338" i="1"/>
  <c r="SI338" i="1"/>
  <c r="SM338" i="1" s="1" a="1"/>
  <c r="SM338" i="1" s="1"/>
  <c r="SH338" i="1"/>
  <c r="SL338" i="1" s="1" a="1"/>
  <c r="SL338" i="1" s="1"/>
  <c r="SG338" i="1"/>
  <c r="SK338" i="1" s="1" a="1"/>
  <c r="SK338" i="1" s="1"/>
  <c r="SE338" i="1"/>
  <c r="SD338" i="1"/>
  <c r="SC338" i="1"/>
  <c r="SB338" i="1"/>
  <c r="SA338" i="1"/>
  <c r="RZ338" i="1"/>
  <c r="RY338" i="1"/>
  <c r="RX338" i="1"/>
  <c r="RW338" i="1"/>
  <c r="RV338" i="1"/>
  <c r="RT338" i="1"/>
  <c r="RS338" i="1"/>
  <c r="RR338" i="1"/>
  <c r="RQ338" i="1"/>
  <c r="SS337" i="1"/>
  <c r="SR337" i="1"/>
  <c r="SQ337" i="1"/>
  <c r="SI337" i="1"/>
  <c r="SM337" i="1" s="1" a="1"/>
  <c r="SM337" i="1" s="1"/>
  <c r="SH337" i="1"/>
  <c r="SL337" i="1" s="1" a="1"/>
  <c r="SL337" i="1" s="1"/>
  <c r="SG337" i="1"/>
  <c r="SK337" i="1" s="1" a="1"/>
  <c r="SK337" i="1" s="1"/>
  <c r="SE337" i="1"/>
  <c r="SD337" i="1"/>
  <c r="SC337" i="1"/>
  <c r="SB337" i="1"/>
  <c r="SA337" i="1"/>
  <c r="RZ337" i="1"/>
  <c r="RY337" i="1"/>
  <c r="RX337" i="1"/>
  <c r="RW337" i="1"/>
  <c r="RV337" i="1"/>
  <c r="RT337" i="1"/>
  <c r="RS337" i="1"/>
  <c r="RR337" i="1"/>
  <c r="RQ337" i="1"/>
  <c r="SS336" i="1"/>
  <c r="SR336" i="1"/>
  <c r="SQ336" i="1"/>
  <c r="SI336" i="1"/>
  <c r="SM336" i="1" s="1" a="1"/>
  <c r="SM336" i="1" s="1"/>
  <c r="SH336" i="1"/>
  <c r="SL336" i="1" s="1" a="1"/>
  <c r="SL336" i="1" s="1"/>
  <c r="SG336" i="1"/>
  <c r="SK336" i="1" s="1" a="1"/>
  <c r="SK336" i="1" s="1"/>
  <c r="SE336" i="1"/>
  <c r="SD336" i="1"/>
  <c r="SC336" i="1"/>
  <c r="SB336" i="1"/>
  <c r="SA336" i="1"/>
  <c r="RZ336" i="1"/>
  <c r="RY336" i="1"/>
  <c r="RX336" i="1"/>
  <c r="RW336" i="1"/>
  <c r="RV336" i="1"/>
  <c r="RT336" i="1"/>
  <c r="RS336" i="1"/>
  <c r="RR336" i="1"/>
  <c r="RQ336" i="1"/>
  <c r="SS335" i="1"/>
  <c r="SR335" i="1"/>
  <c r="SQ335" i="1"/>
  <c r="SI335" i="1"/>
  <c r="SM335" i="1" s="1" a="1"/>
  <c r="SM335" i="1" s="1"/>
  <c r="SH335" i="1"/>
  <c r="SL335" i="1" s="1" a="1"/>
  <c r="SL335" i="1" s="1"/>
  <c r="SG335" i="1"/>
  <c r="SK335" i="1" s="1" a="1"/>
  <c r="SK335" i="1" s="1"/>
  <c r="SE335" i="1"/>
  <c r="SD335" i="1"/>
  <c r="SC335" i="1"/>
  <c r="SB335" i="1"/>
  <c r="SA335" i="1"/>
  <c r="RZ335" i="1"/>
  <c r="RY335" i="1"/>
  <c r="RX335" i="1"/>
  <c r="RW335" i="1"/>
  <c r="RV335" i="1"/>
  <c r="RT335" i="1"/>
  <c r="RS335" i="1"/>
  <c r="RR335" i="1"/>
  <c r="RQ335" i="1"/>
  <c r="SS334" i="1"/>
  <c r="SR334" i="1"/>
  <c r="SQ334" i="1"/>
  <c r="SI334" i="1"/>
  <c r="SM334" i="1" s="1" a="1"/>
  <c r="SM334" i="1" s="1"/>
  <c r="SH334" i="1"/>
  <c r="SL334" i="1" s="1" a="1"/>
  <c r="SL334" i="1" s="1"/>
  <c r="SG334" i="1"/>
  <c r="SK334" i="1" s="1" a="1"/>
  <c r="SK334" i="1" s="1"/>
  <c r="SE334" i="1"/>
  <c r="SD334" i="1"/>
  <c r="SC334" i="1"/>
  <c r="SB334" i="1"/>
  <c r="SA334" i="1"/>
  <c r="RZ334" i="1"/>
  <c r="RY334" i="1"/>
  <c r="RX334" i="1"/>
  <c r="RW334" i="1"/>
  <c r="RV334" i="1"/>
  <c r="RT334" i="1"/>
  <c r="RS334" i="1"/>
  <c r="RR334" i="1"/>
  <c r="RQ334" i="1"/>
  <c r="SS333" i="1"/>
  <c r="SR333" i="1"/>
  <c r="SQ333" i="1"/>
  <c r="SI333" i="1"/>
  <c r="SM333" i="1" s="1" a="1"/>
  <c r="SM333" i="1" s="1"/>
  <c r="SH333" i="1"/>
  <c r="SL333" i="1" s="1" a="1"/>
  <c r="SL333" i="1" s="1"/>
  <c r="SG333" i="1"/>
  <c r="SK333" i="1" s="1" a="1"/>
  <c r="SK333" i="1" s="1"/>
  <c r="SE333" i="1"/>
  <c r="SD333" i="1"/>
  <c r="SC333" i="1"/>
  <c r="SB333" i="1"/>
  <c r="SA333" i="1"/>
  <c r="RZ333" i="1"/>
  <c r="RY333" i="1"/>
  <c r="RX333" i="1"/>
  <c r="RW333" i="1"/>
  <c r="RV333" i="1"/>
  <c r="RT333" i="1"/>
  <c r="RS333" i="1"/>
  <c r="RR333" i="1"/>
  <c r="RQ333" i="1"/>
  <c r="SS332" i="1"/>
  <c r="SR332" i="1"/>
  <c r="SQ332" i="1"/>
  <c r="SI332" i="1"/>
  <c r="SM332" i="1" s="1" a="1"/>
  <c r="SM332" i="1" s="1"/>
  <c r="SH332" i="1"/>
  <c r="SL332" i="1" s="1" a="1"/>
  <c r="SL332" i="1" s="1"/>
  <c r="SG332" i="1"/>
  <c r="SK332" i="1" s="1" a="1"/>
  <c r="SK332" i="1" s="1"/>
  <c r="SE332" i="1"/>
  <c r="SD332" i="1"/>
  <c r="SC332" i="1"/>
  <c r="SB332" i="1"/>
  <c r="SA332" i="1"/>
  <c r="RZ332" i="1"/>
  <c r="RY332" i="1"/>
  <c r="RX332" i="1"/>
  <c r="RW332" i="1"/>
  <c r="RV332" i="1"/>
  <c r="RT332" i="1"/>
  <c r="RS332" i="1"/>
  <c r="RR332" i="1"/>
  <c r="RQ332" i="1"/>
  <c r="SS331" i="1"/>
  <c r="SR331" i="1"/>
  <c r="SQ331" i="1"/>
  <c r="SI331" i="1"/>
  <c r="SM331" i="1" s="1" a="1"/>
  <c r="SM331" i="1" s="1"/>
  <c r="SH331" i="1"/>
  <c r="SL331" i="1" s="1" a="1"/>
  <c r="SL331" i="1" s="1"/>
  <c r="SG331" i="1"/>
  <c r="SK331" i="1" s="1" a="1"/>
  <c r="SK331" i="1" s="1"/>
  <c r="SE331" i="1"/>
  <c r="SD331" i="1"/>
  <c r="SC331" i="1"/>
  <c r="SB331" i="1"/>
  <c r="SA331" i="1"/>
  <c r="RZ331" i="1"/>
  <c r="RY331" i="1"/>
  <c r="RX331" i="1"/>
  <c r="RW331" i="1"/>
  <c r="RV331" i="1"/>
  <c r="RT331" i="1"/>
  <c r="RS331" i="1"/>
  <c r="RR331" i="1"/>
  <c r="RQ331" i="1"/>
  <c r="SS330" i="1"/>
  <c r="SR330" i="1"/>
  <c r="SQ330" i="1"/>
  <c r="SI330" i="1"/>
  <c r="SM330" i="1" s="1" a="1"/>
  <c r="SM330" i="1" s="1"/>
  <c r="SH330" i="1"/>
  <c r="SL330" i="1" s="1" a="1"/>
  <c r="SL330" i="1" s="1"/>
  <c r="SG330" i="1"/>
  <c r="SK330" i="1" s="1" a="1"/>
  <c r="SK330" i="1" s="1"/>
  <c r="SE330" i="1"/>
  <c r="SD330" i="1"/>
  <c r="SC330" i="1"/>
  <c r="SB330" i="1"/>
  <c r="SA330" i="1"/>
  <c r="RZ330" i="1"/>
  <c r="RY330" i="1"/>
  <c r="RX330" i="1"/>
  <c r="RW330" i="1"/>
  <c r="RV330" i="1"/>
  <c r="RT330" i="1"/>
  <c r="RS330" i="1"/>
  <c r="RR330" i="1"/>
  <c r="RQ330" i="1"/>
  <c r="SS329" i="1"/>
  <c r="SR329" i="1"/>
  <c r="SQ329" i="1"/>
  <c r="SI329" i="1"/>
  <c r="SM329" i="1" s="1" a="1"/>
  <c r="SM329" i="1" s="1"/>
  <c r="SH329" i="1"/>
  <c r="SL329" i="1" s="1" a="1"/>
  <c r="SL329" i="1" s="1"/>
  <c r="SG329" i="1"/>
  <c r="SK329" i="1" s="1" a="1"/>
  <c r="SK329" i="1" s="1"/>
  <c r="SE329" i="1"/>
  <c r="SD329" i="1"/>
  <c r="SC329" i="1"/>
  <c r="SB329" i="1"/>
  <c r="SA329" i="1"/>
  <c r="RZ329" i="1"/>
  <c r="RY329" i="1"/>
  <c r="RX329" i="1"/>
  <c r="RW329" i="1"/>
  <c r="RV329" i="1"/>
  <c r="RT329" i="1"/>
  <c r="RS329" i="1"/>
  <c r="RR329" i="1"/>
  <c r="RQ329" i="1"/>
  <c r="SS328" i="1"/>
  <c r="SR328" i="1"/>
  <c r="SQ328" i="1"/>
  <c r="SI328" i="1"/>
  <c r="SM328" i="1" s="1" a="1"/>
  <c r="SM328" i="1" s="1"/>
  <c r="SH328" i="1"/>
  <c r="SL328" i="1" s="1" a="1"/>
  <c r="SL328" i="1" s="1"/>
  <c r="SG328" i="1"/>
  <c r="SK328" i="1" s="1" a="1"/>
  <c r="SK328" i="1" s="1"/>
  <c r="SE328" i="1"/>
  <c r="SD328" i="1"/>
  <c r="SC328" i="1"/>
  <c r="SB328" i="1"/>
  <c r="SA328" i="1"/>
  <c r="RZ328" i="1"/>
  <c r="RY328" i="1"/>
  <c r="RX328" i="1"/>
  <c r="RW328" i="1"/>
  <c r="RV328" i="1"/>
  <c r="RT328" i="1"/>
  <c r="RS328" i="1"/>
  <c r="RR328" i="1"/>
  <c r="RQ328" i="1"/>
  <c r="SS327" i="1"/>
  <c r="SR327" i="1"/>
  <c r="SQ327" i="1"/>
  <c r="SI327" i="1"/>
  <c r="SM327" i="1" s="1" a="1"/>
  <c r="SM327" i="1" s="1"/>
  <c r="SH327" i="1"/>
  <c r="SL327" i="1" s="1" a="1"/>
  <c r="SL327" i="1" s="1"/>
  <c r="SG327" i="1"/>
  <c r="SK327" i="1" s="1" a="1"/>
  <c r="SK327" i="1" s="1"/>
  <c r="SE327" i="1"/>
  <c r="SD327" i="1"/>
  <c r="SC327" i="1"/>
  <c r="SB327" i="1"/>
  <c r="SA327" i="1"/>
  <c r="RZ327" i="1"/>
  <c r="RY327" i="1"/>
  <c r="RX327" i="1"/>
  <c r="RW327" i="1"/>
  <c r="RV327" i="1"/>
  <c r="RT327" i="1"/>
  <c r="RS327" i="1"/>
  <c r="RR327" i="1"/>
  <c r="RQ327" i="1"/>
  <c r="SS326" i="1"/>
  <c r="SR326" i="1"/>
  <c r="SQ326" i="1"/>
  <c r="SI326" i="1"/>
  <c r="SM326" i="1" s="1" a="1"/>
  <c r="SM326" i="1" s="1"/>
  <c r="SH326" i="1"/>
  <c r="SL326" i="1" s="1" a="1"/>
  <c r="SL326" i="1" s="1"/>
  <c r="SG326" i="1"/>
  <c r="SK326" i="1" s="1" a="1"/>
  <c r="SK326" i="1" s="1"/>
  <c r="SE326" i="1"/>
  <c r="SD326" i="1"/>
  <c r="SC326" i="1"/>
  <c r="SB326" i="1"/>
  <c r="SA326" i="1"/>
  <c r="RZ326" i="1"/>
  <c r="RY326" i="1"/>
  <c r="RX326" i="1"/>
  <c r="RW326" i="1"/>
  <c r="RV326" i="1"/>
  <c r="RT326" i="1"/>
  <c r="RS326" i="1"/>
  <c r="RR326" i="1"/>
  <c r="RQ326" i="1"/>
  <c r="SS325" i="1"/>
  <c r="SR325" i="1"/>
  <c r="SQ325" i="1"/>
  <c r="SI325" i="1"/>
  <c r="SM325" i="1" s="1" a="1"/>
  <c r="SM325" i="1" s="1"/>
  <c r="SH325" i="1"/>
  <c r="SL325" i="1" s="1" a="1"/>
  <c r="SL325" i="1" s="1"/>
  <c r="SG325" i="1"/>
  <c r="SK325" i="1" s="1" a="1"/>
  <c r="SK325" i="1" s="1"/>
  <c r="SE325" i="1"/>
  <c r="SD325" i="1"/>
  <c r="SC325" i="1"/>
  <c r="SB325" i="1"/>
  <c r="SA325" i="1"/>
  <c r="RZ325" i="1"/>
  <c r="RY325" i="1"/>
  <c r="RX325" i="1"/>
  <c r="RW325" i="1"/>
  <c r="RV325" i="1"/>
  <c r="RT325" i="1"/>
  <c r="RS325" i="1"/>
  <c r="RR325" i="1"/>
  <c r="RQ325" i="1"/>
  <c r="SS324" i="1"/>
  <c r="SR324" i="1"/>
  <c r="SQ324" i="1"/>
  <c r="SI324" i="1"/>
  <c r="SM324" i="1" s="1" a="1"/>
  <c r="SM324" i="1" s="1"/>
  <c r="SH324" i="1"/>
  <c r="SL324" i="1" s="1" a="1"/>
  <c r="SL324" i="1" s="1"/>
  <c r="SG324" i="1"/>
  <c r="SK324" i="1" s="1" a="1"/>
  <c r="SK324" i="1" s="1"/>
  <c r="SE324" i="1"/>
  <c r="SD324" i="1"/>
  <c r="SC324" i="1"/>
  <c r="SB324" i="1"/>
  <c r="SA324" i="1"/>
  <c r="RZ324" i="1"/>
  <c r="RY324" i="1"/>
  <c r="RX324" i="1"/>
  <c r="RW324" i="1"/>
  <c r="RV324" i="1"/>
  <c r="RT324" i="1"/>
  <c r="RS324" i="1"/>
  <c r="RR324" i="1"/>
  <c r="RQ324" i="1"/>
  <c r="SS323" i="1"/>
  <c r="SR323" i="1"/>
  <c r="SQ323" i="1"/>
  <c r="SI323" i="1"/>
  <c r="SM323" i="1" s="1" a="1"/>
  <c r="SM323" i="1" s="1"/>
  <c r="SH323" i="1"/>
  <c r="SL323" i="1" s="1" a="1"/>
  <c r="SL323" i="1" s="1"/>
  <c r="SG323" i="1"/>
  <c r="SK323" i="1" s="1" a="1"/>
  <c r="SK323" i="1" s="1"/>
  <c r="SE323" i="1"/>
  <c r="SD323" i="1"/>
  <c r="SC323" i="1"/>
  <c r="SB323" i="1"/>
  <c r="SA323" i="1"/>
  <c r="RZ323" i="1"/>
  <c r="RY323" i="1"/>
  <c r="RX323" i="1"/>
  <c r="RW323" i="1"/>
  <c r="RV323" i="1"/>
  <c r="RT323" i="1"/>
  <c r="RS323" i="1"/>
  <c r="RR323" i="1"/>
  <c r="RQ323" i="1"/>
  <c r="SS322" i="1"/>
  <c r="SR322" i="1"/>
  <c r="SQ322" i="1"/>
  <c r="SI322" i="1"/>
  <c r="SM322" i="1" s="1" a="1"/>
  <c r="SM322" i="1" s="1"/>
  <c r="SH322" i="1"/>
  <c r="SL322" i="1" s="1" a="1"/>
  <c r="SL322" i="1" s="1"/>
  <c r="SG322" i="1"/>
  <c r="SK322" i="1" s="1" a="1"/>
  <c r="SK322" i="1" s="1"/>
  <c r="SE322" i="1"/>
  <c r="SD322" i="1"/>
  <c r="SC322" i="1"/>
  <c r="SB322" i="1"/>
  <c r="SA322" i="1"/>
  <c r="RZ322" i="1"/>
  <c r="RY322" i="1"/>
  <c r="RX322" i="1"/>
  <c r="RW322" i="1"/>
  <c r="RV322" i="1"/>
  <c r="RT322" i="1"/>
  <c r="RS322" i="1"/>
  <c r="RR322" i="1"/>
  <c r="RQ322" i="1"/>
  <c r="SS321" i="1"/>
  <c r="SR321" i="1"/>
  <c r="SQ321" i="1"/>
  <c r="SI321" i="1"/>
  <c r="SM321" i="1" s="1" a="1"/>
  <c r="SM321" i="1" s="1"/>
  <c r="SH321" i="1"/>
  <c r="SL321" i="1" s="1" a="1"/>
  <c r="SL321" i="1" s="1"/>
  <c r="SG321" i="1"/>
  <c r="SK321" i="1" s="1" a="1"/>
  <c r="SK321" i="1" s="1"/>
  <c r="SE321" i="1"/>
  <c r="SD321" i="1"/>
  <c r="SC321" i="1"/>
  <c r="SB321" i="1"/>
  <c r="SA321" i="1"/>
  <c r="RZ321" i="1"/>
  <c r="RY321" i="1"/>
  <c r="RX321" i="1"/>
  <c r="RW321" i="1"/>
  <c r="RV321" i="1"/>
  <c r="RT321" i="1"/>
  <c r="RS321" i="1"/>
  <c r="RR321" i="1"/>
  <c r="RQ321" i="1"/>
  <c r="SS320" i="1"/>
  <c r="SR320" i="1"/>
  <c r="SQ320" i="1"/>
  <c r="SI320" i="1"/>
  <c r="SM320" i="1" s="1" a="1"/>
  <c r="SM320" i="1" s="1"/>
  <c r="SH320" i="1"/>
  <c r="SL320" i="1" s="1" a="1"/>
  <c r="SL320" i="1" s="1"/>
  <c r="SG320" i="1"/>
  <c r="SK320" i="1" s="1" a="1"/>
  <c r="SK320" i="1" s="1"/>
  <c r="SE320" i="1"/>
  <c r="SD320" i="1"/>
  <c r="SC320" i="1"/>
  <c r="SB320" i="1"/>
  <c r="SA320" i="1"/>
  <c r="RZ320" i="1"/>
  <c r="RY320" i="1"/>
  <c r="RX320" i="1"/>
  <c r="RW320" i="1"/>
  <c r="RV320" i="1"/>
  <c r="RT320" i="1"/>
  <c r="RS320" i="1"/>
  <c r="RR320" i="1"/>
  <c r="RQ320" i="1"/>
  <c r="SS319" i="1"/>
  <c r="SR319" i="1"/>
  <c r="SQ319" i="1"/>
  <c r="SI319" i="1"/>
  <c r="SM319" i="1" s="1" a="1"/>
  <c r="SM319" i="1" s="1"/>
  <c r="SH319" i="1"/>
  <c r="SL319" i="1" s="1" a="1"/>
  <c r="SL319" i="1" s="1"/>
  <c r="SG319" i="1"/>
  <c r="SK319" i="1" s="1" a="1"/>
  <c r="SK319" i="1" s="1"/>
  <c r="SE319" i="1"/>
  <c r="SD319" i="1"/>
  <c r="SC319" i="1"/>
  <c r="SB319" i="1"/>
  <c r="SA319" i="1"/>
  <c r="RZ319" i="1"/>
  <c r="RY319" i="1"/>
  <c r="RX319" i="1"/>
  <c r="RW319" i="1"/>
  <c r="RV319" i="1"/>
  <c r="RT319" i="1"/>
  <c r="RS319" i="1"/>
  <c r="RR319" i="1"/>
  <c r="RQ319" i="1"/>
  <c r="SS318" i="1"/>
  <c r="SR318" i="1"/>
  <c r="SQ318" i="1"/>
  <c r="SI318" i="1"/>
  <c r="SM318" i="1" s="1" a="1"/>
  <c r="SM318" i="1" s="1"/>
  <c r="SH318" i="1"/>
  <c r="SL318" i="1" s="1" a="1"/>
  <c r="SL318" i="1" s="1"/>
  <c r="SG318" i="1"/>
  <c r="SK318" i="1" s="1" a="1"/>
  <c r="SK318" i="1" s="1"/>
  <c r="SE318" i="1"/>
  <c r="SD318" i="1"/>
  <c r="SC318" i="1"/>
  <c r="SB318" i="1"/>
  <c r="SA318" i="1"/>
  <c r="RZ318" i="1"/>
  <c r="RY318" i="1"/>
  <c r="RX318" i="1"/>
  <c r="RW318" i="1"/>
  <c r="RV318" i="1"/>
  <c r="RT318" i="1"/>
  <c r="RS318" i="1"/>
  <c r="RR318" i="1"/>
  <c r="RQ318" i="1"/>
  <c r="SS317" i="1"/>
  <c r="SR317" i="1"/>
  <c r="SQ317" i="1"/>
  <c r="SI317" i="1"/>
  <c r="SM317" i="1" s="1" a="1"/>
  <c r="SM317" i="1" s="1"/>
  <c r="SH317" i="1"/>
  <c r="SL317" i="1" s="1" a="1"/>
  <c r="SL317" i="1" s="1"/>
  <c r="SG317" i="1"/>
  <c r="SK317" i="1" s="1" a="1"/>
  <c r="SK317" i="1" s="1"/>
  <c r="SE317" i="1"/>
  <c r="SD317" i="1"/>
  <c r="SC317" i="1"/>
  <c r="SB317" i="1"/>
  <c r="SA317" i="1"/>
  <c r="RZ317" i="1"/>
  <c r="RY317" i="1"/>
  <c r="RX317" i="1"/>
  <c r="RW317" i="1"/>
  <c r="RV317" i="1"/>
  <c r="RT317" i="1"/>
  <c r="RS317" i="1"/>
  <c r="RR317" i="1"/>
  <c r="RQ317" i="1"/>
  <c r="SS316" i="1"/>
  <c r="SR316" i="1"/>
  <c r="SQ316" i="1"/>
  <c r="SI316" i="1"/>
  <c r="SM316" i="1" s="1" a="1"/>
  <c r="SM316" i="1" s="1"/>
  <c r="SH316" i="1"/>
  <c r="SL316" i="1" s="1" a="1"/>
  <c r="SL316" i="1" s="1"/>
  <c r="SG316" i="1"/>
  <c r="SK316" i="1" s="1" a="1"/>
  <c r="SK316" i="1" s="1"/>
  <c r="SE316" i="1"/>
  <c r="SD316" i="1"/>
  <c r="SC316" i="1"/>
  <c r="SB316" i="1"/>
  <c r="SA316" i="1"/>
  <c r="RZ316" i="1"/>
  <c r="RY316" i="1"/>
  <c r="RX316" i="1"/>
  <c r="RW316" i="1"/>
  <c r="RV316" i="1"/>
  <c r="RT316" i="1"/>
  <c r="RS316" i="1"/>
  <c r="RR316" i="1"/>
  <c r="RQ316" i="1"/>
  <c r="SS315" i="1"/>
  <c r="SR315" i="1"/>
  <c r="SQ315" i="1"/>
  <c r="SI315" i="1"/>
  <c r="SM315" i="1" s="1" a="1"/>
  <c r="SM315" i="1" s="1"/>
  <c r="SH315" i="1"/>
  <c r="SL315" i="1" s="1" a="1"/>
  <c r="SL315" i="1" s="1"/>
  <c r="SG315" i="1"/>
  <c r="SK315" i="1" s="1" a="1"/>
  <c r="SK315" i="1" s="1"/>
  <c r="SE315" i="1"/>
  <c r="SD315" i="1"/>
  <c r="SC315" i="1"/>
  <c r="SB315" i="1"/>
  <c r="SA315" i="1"/>
  <c r="RZ315" i="1"/>
  <c r="RY315" i="1"/>
  <c r="RX315" i="1"/>
  <c r="RW315" i="1"/>
  <c r="RV315" i="1"/>
  <c r="RT315" i="1"/>
  <c r="RS315" i="1"/>
  <c r="RR315" i="1"/>
  <c r="RQ315" i="1"/>
  <c r="SS314" i="1"/>
  <c r="SR314" i="1"/>
  <c r="SQ314" i="1"/>
  <c r="SI314" i="1"/>
  <c r="SM314" i="1" s="1" a="1"/>
  <c r="SM314" i="1" s="1"/>
  <c r="SH314" i="1"/>
  <c r="SL314" i="1" s="1" a="1"/>
  <c r="SL314" i="1" s="1"/>
  <c r="SG314" i="1"/>
  <c r="SK314" i="1" s="1" a="1"/>
  <c r="SK314" i="1" s="1"/>
  <c r="SE314" i="1"/>
  <c r="SD314" i="1"/>
  <c r="SC314" i="1"/>
  <c r="SB314" i="1"/>
  <c r="SA314" i="1"/>
  <c r="RZ314" i="1"/>
  <c r="RY314" i="1"/>
  <c r="RX314" i="1"/>
  <c r="RW314" i="1"/>
  <c r="RV314" i="1"/>
  <c r="RT314" i="1"/>
  <c r="RS314" i="1"/>
  <c r="RR314" i="1"/>
  <c r="RQ314" i="1"/>
  <c r="SS313" i="1"/>
  <c r="SR313" i="1"/>
  <c r="SQ313" i="1"/>
  <c r="SI313" i="1"/>
  <c r="SM313" i="1" s="1" a="1"/>
  <c r="SM313" i="1" s="1"/>
  <c r="SH313" i="1"/>
  <c r="SL313" i="1" s="1" a="1"/>
  <c r="SL313" i="1" s="1"/>
  <c r="SG313" i="1"/>
  <c r="SK313" i="1" s="1" a="1"/>
  <c r="SK313" i="1" s="1"/>
  <c r="SE313" i="1"/>
  <c r="SD313" i="1"/>
  <c r="SC313" i="1"/>
  <c r="SB313" i="1"/>
  <c r="SA313" i="1"/>
  <c r="RZ313" i="1"/>
  <c r="RY313" i="1"/>
  <c r="RX313" i="1"/>
  <c r="RW313" i="1"/>
  <c r="RV313" i="1"/>
  <c r="RT313" i="1"/>
  <c r="RS313" i="1"/>
  <c r="RR313" i="1"/>
  <c r="RQ313" i="1"/>
  <c r="SS312" i="1"/>
  <c r="SR312" i="1"/>
  <c r="SQ312" i="1"/>
  <c r="SM312" i="1" a="1"/>
  <c r="SM312" i="1" s="1"/>
  <c r="SI312" i="1"/>
  <c r="SH312" i="1"/>
  <c r="SL312" i="1" s="1" a="1"/>
  <c r="SL312" i="1" s="1"/>
  <c r="SG312" i="1"/>
  <c r="SK312" i="1" s="1" a="1"/>
  <c r="SK312" i="1" s="1"/>
  <c r="SE312" i="1"/>
  <c r="SD312" i="1"/>
  <c r="SC312" i="1"/>
  <c r="SB312" i="1"/>
  <c r="SA312" i="1"/>
  <c r="RZ312" i="1"/>
  <c r="RY312" i="1"/>
  <c r="RX312" i="1"/>
  <c r="RW312" i="1"/>
  <c r="RV312" i="1"/>
  <c r="RT312" i="1"/>
  <c r="RS312" i="1"/>
  <c r="RR312" i="1"/>
  <c r="RQ312" i="1"/>
  <c r="SS311" i="1"/>
  <c r="SR311" i="1"/>
  <c r="SQ311" i="1"/>
  <c r="SI311" i="1"/>
  <c r="SM311" i="1" s="1" a="1"/>
  <c r="SM311" i="1" s="1"/>
  <c r="SH311" i="1"/>
  <c r="SL311" i="1" s="1" a="1"/>
  <c r="SL311" i="1" s="1"/>
  <c r="SG311" i="1"/>
  <c r="SK311" i="1" s="1" a="1"/>
  <c r="SK311" i="1" s="1"/>
  <c r="SE311" i="1"/>
  <c r="SD311" i="1"/>
  <c r="SC311" i="1"/>
  <c r="SB311" i="1"/>
  <c r="SA311" i="1"/>
  <c r="RZ311" i="1"/>
  <c r="RY311" i="1"/>
  <c r="RX311" i="1"/>
  <c r="RW311" i="1"/>
  <c r="RV311" i="1"/>
  <c r="RT311" i="1"/>
  <c r="RS311" i="1"/>
  <c r="RR311" i="1"/>
  <c r="RQ311" i="1"/>
  <c r="SS310" i="1"/>
  <c r="SR310" i="1"/>
  <c r="SQ310" i="1"/>
  <c r="SI310" i="1"/>
  <c r="SM310" i="1" s="1" a="1"/>
  <c r="SM310" i="1" s="1"/>
  <c r="SH310" i="1"/>
  <c r="SL310" i="1" s="1" a="1"/>
  <c r="SL310" i="1" s="1"/>
  <c r="SG310" i="1"/>
  <c r="SK310" i="1" s="1" a="1"/>
  <c r="SK310" i="1" s="1"/>
  <c r="SE310" i="1"/>
  <c r="SD310" i="1"/>
  <c r="SC310" i="1"/>
  <c r="SB310" i="1"/>
  <c r="SA310" i="1"/>
  <c r="RZ310" i="1"/>
  <c r="RY310" i="1"/>
  <c r="RX310" i="1"/>
  <c r="RW310" i="1"/>
  <c r="RV310" i="1"/>
  <c r="RT310" i="1"/>
  <c r="RS310" i="1"/>
  <c r="RR310" i="1"/>
  <c r="RQ310" i="1"/>
  <c r="SS309" i="1"/>
  <c r="SR309" i="1"/>
  <c r="SQ309" i="1"/>
  <c r="SI309" i="1"/>
  <c r="SM309" i="1" s="1" a="1"/>
  <c r="SM309" i="1" s="1"/>
  <c r="SH309" i="1"/>
  <c r="SL309" i="1" s="1" a="1"/>
  <c r="SL309" i="1" s="1"/>
  <c r="SG309" i="1"/>
  <c r="SK309" i="1" s="1" a="1"/>
  <c r="SK309" i="1" s="1"/>
  <c r="SE309" i="1"/>
  <c r="SD309" i="1"/>
  <c r="SC309" i="1"/>
  <c r="SB309" i="1"/>
  <c r="SA309" i="1"/>
  <c r="RZ309" i="1"/>
  <c r="RY309" i="1"/>
  <c r="RX309" i="1"/>
  <c r="RW309" i="1"/>
  <c r="RV309" i="1"/>
  <c r="RT309" i="1"/>
  <c r="RS309" i="1"/>
  <c r="RR309" i="1"/>
  <c r="RQ309" i="1"/>
  <c r="SS308" i="1"/>
  <c r="SR308" i="1"/>
  <c r="SQ308" i="1"/>
  <c r="SI308" i="1"/>
  <c r="SM308" i="1" s="1" a="1"/>
  <c r="SM308" i="1" s="1"/>
  <c r="SH308" i="1"/>
  <c r="SL308" i="1" s="1" a="1"/>
  <c r="SL308" i="1" s="1"/>
  <c r="SG308" i="1"/>
  <c r="SK308" i="1" s="1" a="1"/>
  <c r="SK308" i="1" s="1"/>
  <c r="SE308" i="1"/>
  <c r="SD308" i="1"/>
  <c r="SC308" i="1"/>
  <c r="SB308" i="1"/>
  <c r="SA308" i="1"/>
  <c r="RZ308" i="1"/>
  <c r="RY308" i="1"/>
  <c r="RX308" i="1"/>
  <c r="RW308" i="1"/>
  <c r="RV308" i="1"/>
  <c r="RT308" i="1"/>
  <c r="RS308" i="1"/>
  <c r="RR308" i="1"/>
  <c r="RQ308" i="1"/>
  <c r="SS307" i="1"/>
  <c r="SR307" i="1"/>
  <c r="SQ307" i="1"/>
  <c r="SI307" i="1"/>
  <c r="SM307" i="1" s="1" a="1"/>
  <c r="SM307" i="1" s="1"/>
  <c r="SH307" i="1"/>
  <c r="SL307" i="1" s="1" a="1"/>
  <c r="SL307" i="1" s="1"/>
  <c r="SG307" i="1"/>
  <c r="SK307" i="1" s="1" a="1"/>
  <c r="SK307" i="1" s="1"/>
  <c r="SE307" i="1"/>
  <c r="SD307" i="1"/>
  <c r="SC307" i="1"/>
  <c r="SB307" i="1"/>
  <c r="SA307" i="1"/>
  <c r="RZ307" i="1"/>
  <c r="RY307" i="1"/>
  <c r="RX307" i="1"/>
  <c r="RW307" i="1"/>
  <c r="RV307" i="1"/>
  <c r="RT307" i="1"/>
  <c r="RS307" i="1"/>
  <c r="RR307" i="1"/>
  <c r="RQ307" i="1"/>
  <c r="SS306" i="1"/>
  <c r="SR306" i="1"/>
  <c r="SQ306" i="1"/>
  <c r="SI306" i="1"/>
  <c r="SM306" i="1" s="1" a="1"/>
  <c r="SM306" i="1" s="1"/>
  <c r="SH306" i="1"/>
  <c r="SL306" i="1" s="1" a="1"/>
  <c r="SL306" i="1" s="1"/>
  <c r="SG306" i="1"/>
  <c r="SK306" i="1" s="1" a="1"/>
  <c r="SK306" i="1" s="1"/>
  <c r="SE306" i="1"/>
  <c r="SD306" i="1"/>
  <c r="SC306" i="1"/>
  <c r="SB306" i="1"/>
  <c r="SA306" i="1"/>
  <c r="RZ306" i="1"/>
  <c r="RY306" i="1"/>
  <c r="RX306" i="1"/>
  <c r="RW306" i="1"/>
  <c r="RV306" i="1"/>
  <c r="RT306" i="1"/>
  <c r="RS306" i="1"/>
  <c r="RR306" i="1"/>
  <c r="RQ306" i="1"/>
  <c r="SS305" i="1"/>
  <c r="SR305" i="1"/>
  <c r="SQ305" i="1"/>
  <c r="SI305" i="1"/>
  <c r="SM305" i="1" s="1" a="1"/>
  <c r="SM305" i="1" s="1"/>
  <c r="SH305" i="1"/>
  <c r="SL305" i="1" s="1" a="1"/>
  <c r="SL305" i="1" s="1"/>
  <c r="SG305" i="1"/>
  <c r="SK305" i="1" s="1" a="1"/>
  <c r="SK305" i="1" s="1"/>
  <c r="SE305" i="1"/>
  <c r="SD305" i="1"/>
  <c r="SC305" i="1"/>
  <c r="SB305" i="1"/>
  <c r="SA305" i="1"/>
  <c r="RZ305" i="1"/>
  <c r="RY305" i="1"/>
  <c r="RX305" i="1"/>
  <c r="RW305" i="1"/>
  <c r="RV305" i="1"/>
  <c r="RT305" i="1"/>
  <c r="RS305" i="1"/>
  <c r="RR305" i="1"/>
  <c r="RQ305" i="1"/>
  <c r="SS304" i="1"/>
  <c r="SR304" i="1"/>
  <c r="SQ304" i="1"/>
  <c r="SI304" i="1"/>
  <c r="SM304" i="1" s="1" a="1"/>
  <c r="SM304" i="1" s="1"/>
  <c r="SH304" i="1"/>
  <c r="SL304" i="1" s="1" a="1"/>
  <c r="SL304" i="1" s="1"/>
  <c r="SG304" i="1"/>
  <c r="SK304" i="1" s="1" a="1"/>
  <c r="SK304" i="1" s="1"/>
  <c r="SE304" i="1"/>
  <c r="SD304" i="1"/>
  <c r="SC304" i="1"/>
  <c r="SB304" i="1"/>
  <c r="SA304" i="1"/>
  <c r="RZ304" i="1"/>
  <c r="RY304" i="1"/>
  <c r="RX304" i="1"/>
  <c r="RW304" i="1"/>
  <c r="RV304" i="1"/>
  <c r="RT304" i="1"/>
  <c r="RS304" i="1"/>
  <c r="RR304" i="1"/>
  <c r="RQ304" i="1"/>
  <c r="SS303" i="1"/>
  <c r="SR303" i="1"/>
  <c r="SQ303" i="1"/>
  <c r="SI303" i="1"/>
  <c r="SM303" i="1" s="1" a="1"/>
  <c r="SM303" i="1" s="1"/>
  <c r="SH303" i="1"/>
  <c r="SL303" i="1" s="1" a="1"/>
  <c r="SL303" i="1" s="1"/>
  <c r="SG303" i="1"/>
  <c r="SK303" i="1" s="1" a="1"/>
  <c r="SK303" i="1" s="1"/>
  <c r="SE303" i="1"/>
  <c r="SD303" i="1"/>
  <c r="SC303" i="1"/>
  <c r="SB303" i="1"/>
  <c r="SA303" i="1"/>
  <c r="RZ303" i="1"/>
  <c r="RY303" i="1"/>
  <c r="RX303" i="1"/>
  <c r="RW303" i="1"/>
  <c r="RV303" i="1"/>
  <c r="RT303" i="1"/>
  <c r="RS303" i="1"/>
  <c r="RR303" i="1"/>
  <c r="RQ303" i="1"/>
  <c r="SS302" i="1"/>
  <c r="SR302" i="1"/>
  <c r="SQ302" i="1"/>
  <c r="SI302" i="1"/>
  <c r="SM302" i="1" s="1" a="1"/>
  <c r="SM302" i="1" s="1"/>
  <c r="SH302" i="1"/>
  <c r="SL302" i="1" s="1" a="1"/>
  <c r="SL302" i="1" s="1"/>
  <c r="SG302" i="1"/>
  <c r="SK302" i="1" s="1" a="1"/>
  <c r="SK302" i="1" s="1"/>
  <c r="SE302" i="1"/>
  <c r="SD302" i="1"/>
  <c r="SC302" i="1"/>
  <c r="SB302" i="1"/>
  <c r="SA302" i="1"/>
  <c r="RZ302" i="1"/>
  <c r="RY302" i="1"/>
  <c r="RX302" i="1"/>
  <c r="RW302" i="1"/>
  <c r="RV302" i="1"/>
  <c r="RT302" i="1"/>
  <c r="RS302" i="1"/>
  <c r="RR302" i="1"/>
  <c r="RQ302" i="1"/>
  <c r="SS301" i="1"/>
  <c r="SR301" i="1"/>
  <c r="SQ301" i="1"/>
  <c r="SI301" i="1"/>
  <c r="SM301" i="1" s="1" a="1"/>
  <c r="SM301" i="1" s="1"/>
  <c r="SH301" i="1"/>
  <c r="SL301" i="1" s="1" a="1"/>
  <c r="SL301" i="1" s="1"/>
  <c r="SG301" i="1"/>
  <c r="SK301" i="1" s="1" a="1"/>
  <c r="SK301" i="1" s="1"/>
  <c r="SE301" i="1"/>
  <c r="SD301" i="1"/>
  <c r="SC301" i="1"/>
  <c r="SB301" i="1"/>
  <c r="SA301" i="1"/>
  <c r="RZ301" i="1"/>
  <c r="RY301" i="1"/>
  <c r="RX301" i="1"/>
  <c r="RW301" i="1"/>
  <c r="RV301" i="1"/>
  <c r="RT301" i="1"/>
  <c r="RS301" i="1"/>
  <c r="RR301" i="1"/>
  <c r="RQ301" i="1"/>
  <c r="SS300" i="1"/>
  <c r="SR300" i="1"/>
  <c r="SQ300" i="1"/>
  <c r="SI300" i="1"/>
  <c r="SM300" i="1" s="1" a="1"/>
  <c r="SM300" i="1" s="1"/>
  <c r="SH300" i="1"/>
  <c r="SL300" i="1" s="1" a="1"/>
  <c r="SL300" i="1" s="1"/>
  <c r="SG300" i="1"/>
  <c r="SK300" i="1" s="1" a="1"/>
  <c r="SK300" i="1" s="1"/>
  <c r="SE300" i="1"/>
  <c r="SD300" i="1"/>
  <c r="SC300" i="1"/>
  <c r="SB300" i="1"/>
  <c r="SA300" i="1"/>
  <c r="RZ300" i="1"/>
  <c r="RY300" i="1"/>
  <c r="RX300" i="1"/>
  <c r="RW300" i="1"/>
  <c r="RV300" i="1"/>
  <c r="RT300" i="1"/>
  <c r="RS300" i="1"/>
  <c r="RR300" i="1"/>
  <c r="RQ300" i="1"/>
  <c r="SS299" i="1"/>
  <c r="SR299" i="1"/>
  <c r="SQ299" i="1"/>
  <c r="SI299" i="1"/>
  <c r="SM299" i="1" s="1" a="1"/>
  <c r="SM299" i="1" s="1"/>
  <c r="SH299" i="1"/>
  <c r="SL299" i="1" s="1" a="1"/>
  <c r="SL299" i="1" s="1"/>
  <c r="SG299" i="1"/>
  <c r="SK299" i="1" s="1" a="1"/>
  <c r="SK299" i="1" s="1"/>
  <c r="SE299" i="1"/>
  <c r="SD299" i="1"/>
  <c r="SC299" i="1"/>
  <c r="SB299" i="1"/>
  <c r="SA299" i="1"/>
  <c r="RZ299" i="1"/>
  <c r="RY299" i="1"/>
  <c r="RX299" i="1"/>
  <c r="RW299" i="1"/>
  <c r="RV299" i="1"/>
  <c r="RT299" i="1"/>
  <c r="RS299" i="1"/>
  <c r="RR299" i="1"/>
  <c r="RQ299" i="1"/>
  <c r="SS298" i="1"/>
  <c r="SR298" i="1"/>
  <c r="SQ298" i="1"/>
  <c r="SI298" i="1"/>
  <c r="SM298" i="1" s="1" a="1"/>
  <c r="SM298" i="1" s="1"/>
  <c r="SH298" i="1"/>
  <c r="SL298" i="1" s="1" a="1"/>
  <c r="SL298" i="1" s="1"/>
  <c r="SG298" i="1"/>
  <c r="SK298" i="1" s="1" a="1"/>
  <c r="SK298" i="1" s="1"/>
  <c r="SE298" i="1"/>
  <c r="SD298" i="1"/>
  <c r="SC298" i="1"/>
  <c r="SB298" i="1"/>
  <c r="SA298" i="1"/>
  <c r="RZ298" i="1"/>
  <c r="RY298" i="1"/>
  <c r="RX298" i="1"/>
  <c r="RW298" i="1"/>
  <c r="RV298" i="1"/>
  <c r="RT298" i="1"/>
  <c r="RS298" i="1"/>
  <c r="RR298" i="1"/>
  <c r="RQ298" i="1"/>
  <c r="SS297" i="1"/>
  <c r="SR297" i="1"/>
  <c r="SQ297" i="1"/>
  <c r="SI297" i="1"/>
  <c r="SM297" i="1" s="1" a="1"/>
  <c r="SM297" i="1" s="1"/>
  <c r="SH297" i="1"/>
  <c r="SL297" i="1" s="1" a="1"/>
  <c r="SL297" i="1" s="1"/>
  <c r="SG297" i="1"/>
  <c r="SK297" i="1" s="1" a="1"/>
  <c r="SK297" i="1" s="1"/>
  <c r="SE297" i="1"/>
  <c r="SD297" i="1"/>
  <c r="SC297" i="1"/>
  <c r="SB297" i="1"/>
  <c r="SA297" i="1"/>
  <c r="RZ297" i="1"/>
  <c r="RY297" i="1"/>
  <c r="RX297" i="1"/>
  <c r="RW297" i="1"/>
  <c r="RV297" i="1"/>
  <c r="RT297" i="1"/>
  <c r="RS297" i="1"/>
  <c r="RR297" i="1"/>
  <c r="RQ297" i="1"/>
  <c r="SS296" i="1"/>
  <c r="SR296" i="1"/>
  <c r="SQ296" i="1"/>
  <c r="SI296" i="1"/>
  <c r="SM296" i="1" s="1" a="1"/>
  <c r="SM296" i="1" s="1"/>
  <c r="SH296" i="1"/>
  <c r="SL296" i="1" s="1" a="1"/>
  <c r="SL296" i="1" s="1"/>
  <c r="SG296" i="1"/>
  <c r="SK296" i="1" s="1" a="1"/>
  <c r="SK296" i="1" s="1"/>
  <c r="SE296" i="1"/>
  <c r="SD296" i="1"/>
  <c r="SC296" i="1"/>
  <c r="SB296" i="1"/>
  <c r="SA296" i="1"/>
  <c r="RZ296" i="1"/>
  <c r="RY296" i="1"/>
  <c r="RX296" i="1"/>
  <c r="RW296" i="1"/>
  <c r="RV296" i="1"/>
  <c r="RT296" i="1"/>
  <c r="RS296" i="1"/>
  <c r="RR296" i="1"/>
  <c r="RQ296" i="1"/>
  <c r="SS295" i="1"/>
  <c r="SR295" i="1"/>
  <c r="SQ295" i="1"/>
  <c r="SI295" i="1"/>
  <c r="SM295" i="1" s="1" a="1"/>
  <c r="SM295" i="1" s="1"/>
  <c r="SH295" i="1"/>
  <c r="SL295" i="1" s="1" a="1"/>
  <c r="SL295" i="1" s="1"/>
  <c r="SG295" i="1"/>
  <c r="SK295" i="1" s="1" a="1"/>
  <c r="SK295" i="1" s="1"/>
  <c r="SE295" i="1"/>
  <c r="SD295" i="1"/>
  <c r="SC295" i="1"/>
  <c r="SB295" i="1"/>
  <c r="SA295" i="1"/>
  <c r="RZ295" i="1"/>
  <c r="RY295" i="1"/>
  <c r="RX295" i="1"/>
  <c r="RW295" i="1"/>
  <c r="RV295" i="1"/>
  <c r="RT295" i="1"/>
  <c r="RS295" i="1"/>
  <c r="RR295" i="1"/>
  <c r="RQ295" i="1"/>
  <c r="SS294" i="1"/>
  <c r="SR294" i="1"/>
  <c r="SQ294" i="1"/>
  <c r="SK294" i="1" a="1"/>
  <c r="SK294" i="1" s="1"/>
  <c r="SI294" i="1"/>
  <c r="SM294" i="1" s="1" a="1"/>
  <c r="SM294" i="1" s="1"/>
  <c r="SH294" i="1"/>
  <c r="SL294" i="1" s="1" a="1"/>
  <c r="SL294" i="1" s="1"/>
  <c r="SG294" i="1"/>
  <c r="SE294" i="1"/>
  <c r="SD294" i="1"/>
  <c r="SC294" i="1"/>
  <c r="SB294" i="1"/>
  <c r="SA294" i="1"/>
  <c r="RZ294" i="1"/>
  <c r="RY294" i="1"/>
  <c r="RX294" i="1"/>
  <c r="RW294" i="1"/>
  <c r="RV294" i="1"/>
  <c r="RT294" i="1"/>
  <c r="RS294" i="1"/>
  <c r="RR294" i="1"/>
  <c r="RQ294" i="1"/>
  <c r="SS293" i="1"/>
  <c r="SR293" i="1"/>
  <c r="SQ293" i="1"/>
  <c r="SI293" i="1"/>
  <c r="SM293" i="1" s="1" a="1"/>
  <c r="SM293" i="1" s="1"/>
  <c r="SH293" i="1"/>
  <c r="SL293" i="1" s="1" a="1"/>
  <c r="SL293" i="1" s="1"/>
  <c r="SG293" i="1"/>
  <c r="SK293" i="1" s="1" a="1"/>
  <c r="SK293" i="1" s="1"/>
  <c r="SE293" i="1"/>
  <c r="SD293" i="1"/>
  <c r="SC293" i="1"/>
  <c r="SB293" i="1"/>
  <c r="SA293" i="1"/>
  <c r="RZ293" i="1"/>
  <c r="RY293" i="1"/>
  <c r="RX293" i="1"/>
  <c r="RW293" i="1"/>
  <c r="RV293" i="1"/>
  <c r="RT293" i="1"/>
  <c r="RS293" i="1"/>
  <c r="RR293" i="1"/>
  <c r="RQ293" i="1"/>
  <c r="SS292" i="1"/>
  <c r="SR292" i="1"/>
  <c r="SQ292" i="1"/>
  <c r="SI292" i="1"/>
  <c r="SM292" i="1" s="1" a="1"/>
  <c r="SM292" i="1" s="1"/>
  <c r="SH292" i="1"/>
  <c r="SL292" i="1" s="1" a="1"/>
  <c r="SL292" i="1" s="1"/>
  <c r="SG292" i="1"/>
  <c r="SK292" i="1" s="1" a="1"/>
  <c r="SK292" i="1" s="1"/>
  <c r="SE292" i="1"/>
  <c r="SD292" i="1"/>
  <c r="SC292" i="1"/>
  <c r="SB292" i="1"/>
  <c r="SA292" i="1"/>
  <c r="RZ292" i="1"/>
  <c r="RY292" i="1"/>
  <c r="RX292" i="1"/>
  <c r="RW292" i="1"/>
  <c r="RV292" i="1"/>
  <c r="RT292" i="1"/>
  <c r="RS292" i="1"/>
  <c r="RR292" i="1"/>
  <c r="RQ292" i="1"/>
  <c r="SS291" i="1"/>
  <c r="SR291" i="1"/>
  <c r="SQ291" i="1"/>
  <c r="SI291" i="1"/>
  <c r="SM291" i="1" s="1" a="1"/>
  <c r="SM291" i="1" s="1"/>
  <c r="SH291" i="1"/>
  <c r="SL291" i="1" s="1" a="1"/>
  <c r="SL291" i="1" s="1"/>
  <c r="SG291" i="1"/>
  <c r="SK291" i="1" s="1" a="1"/>
  <c r="SK291" i="1" s="1"/>
  <c r="SE291" i="1"/>
  <c r="SD291" i="1"/>
  <c r="SC291" i="1"/>
  <c r="SB291" i="1"/>
  <c r="SA291" i="1"/>
  <c r="RZ291" i="1"/>
  <c r="RY291" i="1"/>
  <c r="RX291" i="1"/>
  <c r="RW291" i="1"/>
  <c r="RV291" i="1"/>
  <c r="RT291" i="1"/>
  <c r="RS291" i="1"/>
  <c r="RR291" i="1"/>
  <c r="RQ291" i="1"/>
  <c r="SS290" i="1"/>
  <c r="SR290" i="1"/>
  <c r="SQ290" i="1"/>
  <c r="SI290" i="1"/>
  <c r="SM290" i="1" s="1" a="1"/>
  <c r="SM290" i="1" s="1"/>
  <c r="SH290" i="1"/>
  <c r="SL290" i="1" s="1" a="1"/>
  <c r="SL290" i="1" s="1"/>
  <c r="SG290" i="1"/>
  <c r="SK290" i="1" s="1" a="1"/>
  <c r="SK290" i="1" s="1"/>
  <c r="SE290" i="1"/>
  <c r="SD290" i="1"/>
  <c r="SC290" i="1"/>
  <c r="SB290" i="1"/>
  <c r="SA290" i="1"/>
  <c r="RZ290" i="1"/>
  <c r="RY290" i="1"/>
  <c r="RX290" i="1"/>
  <c r="RW290" i="1"/>
  <c r="RV290" i="1"/>
  <c r="RT290" i="1"/>
  <c r="RS290" i="1"/>
  <c r="RR290" i="1"/>
  <c r="RQ290" i="1"/>
  <c r="SS289" i="1"/>
  <c r="SR289" i="1"/>
  <c r="SQ289" i="1"/>
  <c r="SI289" i="1"/>
  <c r="SM289" i="1" s="1" a="1"/>
  <c r="SM289" i="1" s="1"/>
  <c r="SH289" i="1"/>
  <c r="SL289" i="1" s="1" a="1"/>
  <c r="SL289" i="1" s="1"/>
  <c r="SG289" i="1"/>
  <c r="SK289" i="1" s="1" a="1"/>
  <c r="SK289" i="1" s="1"/>
  <c r="SE289" i="1"/>
  <c r="SD289" i="1"/>
  <c r="SC289" i="1"/>
  <c r="SB289" i="1"/>
  <c r="SA289" i="1"/>
  <c r="RZ289" i="1"/>
  <c r="RY289" i="1"/>
  <c r="RX289" i="1"/>
  <c r="RW289" i="1"/>
  <c r="RV289" i="1"/>
  <c r="RT289" i="1"/>
  <c r="RS289" i="1"/>
  <c r="RR289" i="1"/>
  <c r="RQ289" i="1"/>
  <c r="SS288" i="1"/>
  <c r="SR288" i="1"/>
  <c r="SQ288" i="1"/>
  <c r="SI288" i="1"/>
  <c r="SM288" i="1" s="1" a="1"/>
  <c r="SM288" i="1" s="1"/>
  <c r="SH288" i="1"/>
  <c r="SL288" i="1" s="1" a="1"/>
  <c r="SL288" i="1" s="1"/>
  <c r="SG288" i="1"/>
  <c r="SK288" i="1" s="1" a="1"/>
  <c r="SK288" i="1" s="1"/>
  <c r="SE288" i="1"/>
  <c r="SD288" i="1"/>
  <c r="SC288" i="1"/>
  <c r="SB288" i="1"/>
  <c r="SA288" i="1"/>
  <c r="RZ288" i="1"/>
  <c r="RY288" i="1"/>
  <c r="RX288" i="1"/>
  <c r="RW288" i="1"/>
  <c r="RV288" i="1"/>
  <c r="RT288" i="1"/>
  <c r="RS288" i="1"/>
  <c r="RR288" i="1"/>
  <c r="RQ288" i="1"/>
  <c r="SS287" i="1"/>
  <c r="SR287" i="1"/>
  <c r="SQ287" i="1"/>
  <c r="SI287" i="1"/>
  <c r="SM287" i="1" s="1" a="1"/>
  <c r="SM287" i="1" s="1"/>
  <c r="SH287" i="1"/>
  <c r="SL287" i="1" s="1" a="1"/>
  <c r="SL287" i="1" s="1"/>
  <c r="SG287" i="1"/>
  <c r="SK287" i="1" s="1" a="1"/>
  <c r="SK287" i="1" s="1"/>
  <c r="SE287" i="1"/>
  <c r="SD287" i="1"/>
  <c r="SC287" i="1"/>
  <c r="SB287" i="1"/>
  <c r="SA287" i="1"/>
  <c r="RZ287" i="1"/>
  <c r="RY287" i="1"/>
  <c r="RX287" i="1"/>
  <c r="RW287" i="1"/>
  <c r="RV287" i="1"/>
  <c r="RT287" i="1"/>
  <c r="RS287" i="1"/>
  <c r="RR287" i="1"/>
  <c r="RQ287" i="1"/>
  <c r="SS286" i="1"/>
  <c r="SR286" i="1"/>
  <c r="SQ286" i="1"/>
  <c r="SI286" i="1"/>
  <c r="SM286" i="1" s="1" a="1"/>
  <c r="SM286" i="1" s="1"/>
  <c r="SH286" i="1"/>
  <c r="SL286" i="1" s="1" a="1"/>
  <c r="SL286" i="1" s="1"/>
  <c r="SG286" i="1"/>
  <c r="SK286" i="1" s="1" a="1"/>
  <c r="SK286" i="1" s="1"/>
  <c r="SE286" i="1"/>
  <c r="SD286" i="1"/>
  <c r="SC286" i="1"/>
  <c r="SB286" i="1"/>
  <c r="SA286" i="1"/>
  <c r="RZ286" i="1"/>
  <c r="RY286" i="1"/>
  <c r="RX286" i="1"/>
  <c r="RW286" i="1"/>
  <c r="RV286" i="1"/>
  <c r="RT286" i="1"/>
  <c r="RS286" i="1"/>
  <c r="RR286" i="1"/>
  <c r="RQ286" i="1"/>
  <c r="SS285" i="1"/>
  <c r="SR285" i="1"/>
  <c r="SQ285" i="1"/>
  <c r="SI285" i="1"/>
  <c r="SM285" i="1" s="1" a="1"/>
  <c r="SM285" i="1" s="1"/>
  <c r="SH285" i="1"/>
  <c r="SL285" i="1" s="1" a="1"/>
  <c r="SL285" i="1" s="1"/>
  <c r="SG285" i="1"/>
  <c r="SK285" i="1" s="1" a="1"/>
  <c r="SK285" i="1" s="1"/>
  <c r="SE285" i="1"/>
  <c r="SD285" i="1"/>
  <c r="SC285" i="1"/>
  <c r="SB285" i="1"/>
  <c r="SA285" i="1"/>
  <c r="RZ285" i="1"/>
  <c r="RY285" i="1"/>
  <c r="RX285" i="1"/>
  <c r="RW285" i="1"/>
  <c r="RV285" i="1"/>
  <c r="RT285" i="1"/>
  <c r="RS285" i="1"/>
  <c r="RR285" i="1"/>
  <c r="RQ285" i="1"/>
  <c r="SS284" i="1"/>
  <c r="SR284" i="1"/>
  <c r="SQ284" i="1"/>
  <c r="SI284" i="1"/>
  <c r="SM284" i="1" s="1" a="1"/>
  <c r="SM284" i="1" s="1"/>
  <c r="SH284" i="1"/>
  <c r="SL284" i="1" s="1" a="1"/>
  <c r="SL284" i="1" s="1"/>
  <c r="SG284" i="1"/>
  <c r="SK284" i="1" s="1" a="1"/>
  <c r="SK284" i="1" s="1"/>
  <c r="SE284" i="1"/>
  <c r="SD284" i="1"/>
  <c r="SC284" i="1"/>
  <c r="SB284" i="1"/>
  <c r="SA284" i="1"/>
  <c r="RZ284" i="1"/>
  <c r="RY284" i="1"/>
  <c r="RX284" i="1"/>
  <c r="RW284" i="1"/>
  <c r="RV284" i="1"/>
  <c r="RT284" i="1"/>
  <c r="RS284" i="1"/>
  <c r="RR284" i="1"/>
  <c r="RQ284" i="1"/>
  <c r="SS283" i="1"/>
  <c r="SR283" i="1"/>
  <c r="SQ283" i="1"/>
  <c r="SI283" i="1"/>
  <c r="SM283" i="1" s="1" a="1"/>
  <c r="SM283" i="1" s="1"/>
  <c r="SH283" i="1"/>
  <c r="SL283" i="1" s="1" a="1"/>
  <c r="SL283" i="1" s="1"/>
  <c r="SG283" i="1"/>
  <c r="SK283" i="1" s="1" a="1"/>
  <c r="SK283" i="1" s="1"/>
  <c r="SE283" i="1"/>
  <c r="SD283" i="1"/>
  <c r="SC283" i="1"/>
  <c r="SB283" i="1"/>
  <c r="SA283" i="1"/>
  <c r="RZ283" i="1"/>
  <c r="RY283" i="1"/>
  <c r="RX283" i="1"/>
  <c r="RW283" i="1"/>
  <c r="RV283" i="1"/>
  <c r="RT283" i="1"/>
  <c r="RS283" i="1"/>
  <c r="RR283" i="1"/>
  <c r="RQ283" i="1"/>
  <c r="SS282" i="1"/>
  <c r="SR282" i="1"/>
  <c r="SQ282" i="1"/>
  <c r="SI282" i="1"/>
  <c r="SM282" i="1" s="1" a="1"/>
  <c r="SM282" i="1" s="1"/>
  <c r="SH282" i="1"/>
  <c r="SL282" i="1" s="1" a="1"/>
  <c r="SL282" i="1" s="1"/>
  <c r="SG282" i="1"/>
  <c r="SK282" i="1" s="1" a="1"/>
  <c r="SK282" i="1" s="1"/>
  <c r="SE282" i="1"/>
  <c r="SD282" i="1"/>
  <c r="SC282" i="1"/>
  <c r="SB282" i="1"/>
  <c r="SA282" i="1"/>
  <c r="RZ282" i="1"/>
  <c r="RY282" i="1"/>
  <c r="RX282" i="1"/>
  <c r="RW282" i="1"/>
  <c r="RV282" i="1"/>
  <c r="RT282" i="1"/>
  <c r="RS282" i="1"/>
  <c r="RR282" i="1"/>
  <c r="RQ282" i="1"/>
  <c r="SS281" i="1"/>
  <c r="SR281" i="1"/>
  <c r="SQ281" i="1"/>
  <c r="SI281" i="1"/>
  <c r="SM281" i="1" s="1" a="1"/>
  <c r="SM281" i="1" s="1"/>
  <c r="SH281" i="1"/>
  <c r="SL281" i="1" s="1" a="1"/>
  <c r="SL281" i="1" s="1"/>
  <c r="SG281" i="1"/>
  <c r="SK281" i="1" s="1" a="1"/>
  <c r="SK281" i="1" s="1"/>
  <c r="SE281" i="1"/>
  <c r="SD281" i="1"/>
  <c r="SC281" i="1"/>
  <c r="SB281" i="1"/>
  <c r="SA281" i="1"/>
  <c r="RZ281" i="1"/>
  <c r="RY281" i="1"/>
  <c r="RX281" i="1"/>
  <c r="RW281" i="1"/>
  <c r="RV281" i="1"/>
  <c r="RT281" i="1"/>
  <c r="RS281" i="1"/>
  <c r="RR281" i="1"/>
  <c r="RQ281" i="1"/>
  <c r="SS280" i="1"/>
  <c r="SR280" i="1"/>
  <c r="SQ280" i="1"/>
  <c r="SI280" i="1"/>
  <c r="SM280" i="1" s="1" a="1"/>
  <c r="SM280" i="1" s="1"/>
  <c r="SH280" i="1"/>
  <c r="SL280" i="1" s="1" a="1"/>
  <c r="SL280" i="1" s="1"/>
  <c r="SG280" i="1"/>
  <c r="SK280" i="1" s="1" a="1"/>
  <c r="SK280" i="1" s="1"/>
  <c r="SE280" i="1"/>
  <c r="SD280" i="1"/>
  <c r="SC280" i="1"/>
  <c r="SB280" i="1"/>
  <c r="SA280" i="1"/>
  <c r="RZ280" i="1"/>
  <c r="RY280" i="1"/>
  <c r="RX280" i="1"/>
  <c r="RW280" i="1"/>
  <c r="RV280" i="1"/>
  <c r="RT280" i="1"/>
  <c r="RS280" i="1"/>
  <c r="RR280" i="1"/>
  <c r="RQ280" i="1"/>
  <c r="SS279" i="1"/>
  <c r="SR279" i="1"/>
  <c r="SQ279" i="1"/>
  <c r="SI279" i="1"/>
  <c r="SM279" i="1" s="1" a="1"/>
  <c r="SM279" i="1" s="1"/>
  <c r="SH279" i="1"/>
  <c r="SL279" i="1" s="1" a="1"/>
  <c r="SL279" i="1" s="1"/>
  <c r="SG279" i="1"/>
  <c r="SK279" i="1" s="1" a="1"/>
  <c r="SK279" i="1" s="1"/>
  <c r="SE279" i="1"/>
  <c r="SD279" i="1"/>
  <c r="SC279" i="1"/>
  <c r="SB279" i="1"/>
  <c r="SA279" i="1"/>
  <c r="RZ279" i="1"/>
  <c r="RY279" i="1"/>
  <c r="RX279" i="1"/>
  <c r="RW279" i="1"/>
  <c r="RV279" i="1"/>
  <c r="RT279" i="1"/>
  <c r="RS279" i="1"/>
  <c r="RR279" i="1"/>
  <c r="RQ279" i="1"/>
  <c r="SS278" i="1"/>
  <c r="SR278" i="1"/>
  <c r="SQ278" i="1"/>
  <c r="SI278" i="1"/>
  <c r="SM278" i="1" s="1" a="1"/>
  <c r="SM278" i="1" s="1"/>
  <c r="SH278" i="1"/>
  <c r="SL278" i="1" s="1" a="1"/>
  <c r="SL278" i="1" s="1"/>
  <c r="SG278" i="1"/>
  <c r="SK278" i="1" s="1" a="1"/>
  <c r="SK278" i="1" s="1"/>
  <c r="SE278" i="1"/>
  <c r="SD278" i="1"/>
  <c r="SC278" i="1"/>
  <c r="SB278" i="1"/>
  <c r="SA278" i="1"/>
  <c r="RZ278" i="1"/>
  <c r="RY278" i="1"/>
  <c r="RX278" i="1"/>
  <c r="RW278" i="1"/>
  <c r="RV278" i="1"/>
  <c r="RT278" i="1"/>
  <c r="RS278" i="1"/>
  <c r="RR278" i="1"/>
  <c r="RQ278" i="1"/>
  <c r="SS277" i="1"/>
  <c r="SR277" i="1"/>
  <c r="SQ277" i="1"/>
  <c r="SI277" i="1"/>
  <c r="SM277" i="1" s="1" a="1"/>
  <c r="SM277" i="1" s="1"/>
  <c r="SH277" i="1"/>
  <c r="SL277" i="1" s="1" a="1"/>
  <c r="SL277" i="1" s="1"/>
  <c r="SG277" i="1"/>
  <c r="SK277" i="1" s="1" a="1"/>
  <c r="SK277" i="1" s="1"/>
  <c r="SE277" i="1"/>
  <c r="SD277" i="1"/>
  <c r="SC277" i="1"/>
  <c r="SB277" i="1"/>
  <c r="SA277" i="1"/>
  <c r="RZ277" i="1"/>
  <c r="RY277" i="1"/>
  <c r="RX277" i="1"/>
  <c r="RW277" i="1"/>
  <c r="RV277" i="1"/>
  <c r="RT277" i="1"/>
  <c r="RS277" i="1"/>
  <c r="RR277" i="1"/>
  <c r="RQ277" i="1"/>
  <c r="SS276" i="1"/>
  <c r="SR276" i="1"/>
  <c r="SQ276" i="1"/>
  <c r="SI276" i="1"/>
  <c r="SM276" i="1" s="1" a="1"/>
  <c r="SM276" i="1" s="1"/>
  <c r="SH276" i="1"/>
  <c r="SL276" i="1" s="1" a="1"/>
  <c r="SL276" i="1" s="1"/>
  <c r="SG276" i="1"/>
  <c r="SK276" i="1" s="1" a="1"/>
  <c r="SK276" i="1" s="1"/>
  <c r="SE276" i="1"/>
  <c r="SD276" i="1"/>
  <c r="SC276" i="1"/>
  <c r="SB276" i="1"/>
  <c r="SA276" i="1"/>
  <c r="RZ276" i="1"/>
  <c r="RY276" i="1"/>
  <c r="RX276" i="1"/>
  <c r="RW276" i="1"/>
  <c r="RV276" i="1"/>
  <c r="RT276" i="1"/>
  <c r="RS276" i="1"/>
  <c r="RR276" i="1"/>
  <c r="RQ276" i="1"/>
  <c r="SS275" i="1"/>
  <c r="SR275" i="1"/>
  <c r="SQ275" i="1"/>
  <c r="SI275" i="1"/>
  <c r="SM275" i="1" s="1" a="1"/>
  <c r="SM275" i="1" s="1"/>
  <c r="SH275" i="1"/>
  <c r="SL275" i="1" s="1" a="1"/>
  <c r="SL275" i="1" s="1"/>
  <c r="SG275" i="1"/>
  <c r="SK275" i="1" s="1" a="1"/>
  <c r="SK275" i="1" s="1"/>
  <c r="SE275" i="1"/>
  <c r="SD275" i="1"/>
  <c r="SC275" i="1"/>
  <c r="SB275" i="1"/>
  <c r="SA275" i="1"/>
  <c r="RZ275" i="1"/>
  <c r="RY275" i="1"/>
  <c r="RX275" i="1"/>
  <c r="RW275" i="1"/>
  <c r="RV275" i="1"/>
  <c r="RT275" i="1"/>
  <c r="RS275" i="1"/>
  <c r="RR275" i="1"/>
  <c r="RQ275" i="1"/>
  <c r="SS274" i="1"/>
  <c r="SR274" i="1"/>
  <c r="SQ274" i="1"/>
  <c r="SI274" i="1"/>
  <c r="SM274" i="1" s="1" a="1"/>
  <c r="SM274" i="1" s="1"/>
  <c r="SH274" i="1"/>
  <c r="SL274" i="1" s="1" a="1"/>
  <c r="SL274" i="1" s="1"/>
  <c r="SG274" i="1"/>
  <c r="SK274" i="1" s="1" a="1"/>
  <c r="SK274" i="1" s="1"/>
  <c r="SE274" i="1"/>
  <c r="SD274" i="1"/>
  <c r="SC274" i="1"/>
  <c r="SB274" i="1"/>
  <c r="SA274" i="1"/>
  <c r="RZ274" i="1"/>
  <c r="RY274" i="1"/>
  <c r="RX274" i="1"/>
  <c r="RW274" i="1"/>
  <c r="RV274" i="1"/>
  <c r="RT274" i="1"/>
  <c r="RS274" i="1"/>
  <c r="RR274" i="1"/>
  <c r="RQ274" i="1"/>
  <c r="SS273" i="1"/>
  <c r="SR273" i="1"/>
  <c r="SQ273" i="1"/>
  <c r="SI273" i="1"/>
  <c r="SM273" i="1" s="1" a="1"/>
  <c r="SM273" i="1" s="1"/>
  <c r="SH273" i="1"/>
  <c r="SL273" i="1" s="1" a="1"/>
  <c r="SL273" i="1" s="1"/>
  <c r="SG273" i="1"/>
  <c r="SK273" i="1" s="1" a="1"/>
  <c r="SK273" i="1" s="1"/>
  <c r="SE273" i="1"/>
  <c r="SD273" i="1"/>
  <c r="SC273" i="1"/>
  <c r="SB273" i="1"/>
  <c r="SA273" i="1"/>
  <c r="RZ273" i="1"/>
  <c r="RY273" i="1"/>
  <c r="RX273" i="1"/>
  <c r="RW273" i="1"/>
  <c r="RV273" i="1"/>
  <c r="RT273" i="1"/>
  <c r="RS273" i="1"/>
  <c r="RR273" i="1"/>
  <c r="RQ273" i="1"/>
  <c r="SS272" i="1"/>
  <c r="SR272" i="1"/>
  <c r="SQ272" i="1"/>
  <c r="SI272" i="1"/>
  <c r="SM272" i="1" s="1" a="1"/>
  <c r="SM272" i="1" s="1"/>
  <c r="SH272" i="1"/>
  <c r="SL272" i="1" s="1" a="1"/>
  <c r="SL272" i="1" s="1"/>
  <c r="SG272" i="1"/>
  <c r="SK272" i="1" s="1" a="1"/>
  <c r="SK272" i="1" s="1"/>
  <c r="SE272" i="1"/>
  <c r="SD272" i="1"/>
  <c r="SC272" i="1"/>
  <c r="SB272" i="1"/>
  <c r="SA272" i="1"/>
  <c r="RZ272" i="1"/>
  <c r="RY272" i="1"/>
  <c r="RX272" i="1"/>
  <c r="RW272" i="1"/>
  <c r="RV272" i="1"/>
  <c r="RT272" i="1"/>
  <c r="RS272" i="1"/>
  <c r="RR272" i="1"/>
  <c r="RQ272" i="1"/>
  <c r="SS271" i="1"/>
  <c r="SR271" i="1"/>
  <c r="SQ271" i="1"/>
  <c r="SI271" i="1"/>
  <c r="SM271" i="1" s="1" a="1"/>
  <c r="SM271" i="1" s="1"/>
  <c r="SH271" i="1"/>
  <c r="SL271" i="1" s="1" a="1"/>
  <c r="SL271" i="1" s="1"/>
  <c r="SG271" i="1"/>
  <c r="SK271" i="1" s="1" a="1"/>
  <c r="SK271" i="1" s="1"/>
  <c r="SE271" i="1"/>
  <c r="SD271" i="1"/>
  <c r="SC271" i="1"/>
  <c r="SB271" i="1"/>
  <c r="SA271" i="1"/>
  <c r="RZ271" i="1"/>
  <c r="RY271" i="1"/>
  <c r="RX271" i="1"/>
  <c r="RW271" i="1"/>
  <c r="RV271" i="1"/>
  <c r="RT271" i="1"/>
  <c r="RS271" i="1"/>
  <c r="RR271" i="1"/>
  <c r="RQ271" i="1"/>
  <c r="SS270" i="1"/>
  <c r="SR270" i="1"/>
  <c r="SQ270" i="1"/>
  <c r="SI270" i="1"/>
  <c r="SM270" i="1" s="1" a="1"/>
  <c r="SM270" i="1" s="1"/>
  <c r="SH270" i="1"/>
  <c r="SL270" i="1" s="1" a="1"/>
  <c r="SL270" i="1" s="1"/>
  <c r="SG270" i="1"/>
  <c r="SK270" i="1" s="1" a="1"/>
  <c r="SK270" i="1" s="1"/>
  <c r="SE270" i="1"/>
  <c r="SD270" i="1"/>
  <c r="SC270" i="1"/>
  <c r="SB270" i="1"/>
  <c r="SA270" i="1"/>
  <c r="RZ270" i="1"/>
  <c r="RY270" i="1"/>
  <c r="RX270" i="1"/>
  <c r="RW270" i="1"/>
  <c r="RV270" i="1"/>
  <c r="RT270" i="1"/>
  <c r="RS270" i="1"/>
  <c r="RR270" i="1"/>
  <c r="RQ270" i="1"/>
  <c r="SS269" i="1"/>
  <c r="SR269" i="1"/>
  <c r="SQ269" i="1"/>
  <c r="SI269" i="1"/>
  <c r="SM269" i="1" s="1" a="1"/>
  <c r="SM269" i="1" s="1"/>
  <c r="SH269" i="1"/>
  <c r="SL269" i="1" s="1" a="1"/>
  <c r="SL269" i="1" s="1"/>
  <c r="SG269" i="1"/>
  <c r="SK269" i="1" s="1" a="1"/>
  <c r="SK269" i="1" s="1"/>
  <c r="SE269" i="1"/>
  <c r="SD269" i="1"/>
  <c r="SC269" i="1"/>
  <c r="SB269" i="1"/>
  <c r="SA269" i="1"/>
  <c r="RZ269" i="1"/>
  <c r="RY269" i="1"/>
  <c r="RX269" i="1"/>
  <c r="RW269" i="1"/>
  <c r="RV269" i="1"/>
  <c r="RT269" i="1"/>
  <c r="RS269" i="1"/>
  <c r="RR269" i="1"/>
  <c r="RQ269" i="1"/>
  <c r="SS268" i="1"/>
  <c r="SR268" i="1"/>
  <c r="SQ268" i="1"/>
  <c r="SI268" i="1"/>
  <c r="SM268" i="1" s="1" a="1"/>
  <c r="SM268" i="1" s="1"/>
  <c r="SH268" i="1"/>
  <c r="SL268" i="1" s="1" a="1"/>
  <c r="SL268" i="1" s="1"/>
  <c r="SG268" i="1"/>
  <c r="SK268" i="1" s="1" a="1"/>
  <c r="SK268" i="1" s="1"/>
  <c r="SE268" i="1"/>
  <c r="SD268" i="1"/>
  <c r="SC268" i="1"/>
  <c r="SB268" i="1"/>
  <c r="SA268" i="1"/>
  <c r="RZ268" i="1"/>
  <c r="RY268" i="1"/>
  <c r="RX268" i="1"/>
  <c r="RW268" i="1"/>
  <c r="RV268" i="1"/>
  <c r="RT268" i="1"/>
  <c r="RS268" i="1"/>
  <c r="RR268" i="1"/>
  <c r="RQ268" i="1"/>
  <c r="SS267" i="1"/>
  <c r="SR267" i="1"/>
  <c r="SQ267" i="1"/>
  <c r="SI267" i="1"/>
  <c r="SM267" i="1" s="1" a="1"/>
  <c r="SM267" i="1" s="1"/>
  <c r="SH267" i="1"/>
  <c r="SL267" i="1" s="1" a="1"/>
  <c r="SL267" i="1" s="1"/>
  <c r="SG267" i="1"/>
  <c r="SK267" i="1" s="1" a="1"/>
  <c r="SK267" i="1" s="1"/>
  <c r="SE267" i="1"/>
  <c r="SD267" i="1"/>
  <c r="SC267" i="1"/>
  <c r="SB267" i="1"/>
  <c r="SA267" i="1"/>
  <c r="RZ267" i="1"/>
  <c r="RY267" i="1"/>
  <c r="RX267" i="1"/>
  <c r="RW267" i="1"/>
  <c r="RV267" i="1"/>
  <c r="RT267" i="1"/>
  <c r="RS267" i="1"/>
  <c r="RR267" i="1"/>
  <c r="RQ267" i="1"/>
  <c r="SS266" i="1"/>
  <c r="SR266" i="1"/>
  <c r="SQ266" i="1"/>
  <c r="SI266" i="1"/>
  <c r="SM266" i="1" s="1" a="1"/>
  <c r="SM266" i="1" s="1"/>
  <c r="SH266" i="1"/>
  <c r="SL266" i="1" s="1" a="1"/>
  <c r="SL266" i="1" s="1"/>
  <c r="SG266" i="1"/>
  <c r="SK266" i="1" s="1" a="1"/>
  <c r="SK266" i="1" s="1"/>
  <c r="SE266" i="1"/>
  <c r="SD266" i="1"/>
  <c r="SC266" i="1"/>
  <c r="SB266" i="1"/>
  <c r="SA266" i="1"/>
  <c r="RZ266" i="1"/>
  <c r="RY266" i="1"/>
  <c r="RX266" i="1"/>
  <c r="RW266" i="1"/>
  <c r="RV266" i="1"/>
  <c r="RT266" i="1"/>
  <c r="RS266" i="1"/>
  <c r="RR266" i="1"/>
  <c r="RQ266" i="1"/>
  <c r="SS265" i="1"/>
  <c r="SR265" i="1"/>
  <c r="SQ265" i="1"/>
  <c r="SI265" i="1"/>
  <c r="SM265" i="1" s="1" a="1"/>
  <c r="SM265" i="1" s="1"/>
  <c r="SH265" i="1"/>
  <c r="SL265" i="1" s="1" a="1"/>
  <c r="SL265" i="1" s="1"/>
  <c r="SG265" i="1"/>
  <c r="SK265" i="1" s="1" a="1"/>
  <c r="SK265" i="1" s="1"/>
  <c r="SE265" i="1"/>
  <c r="SD265" i="1"/>
  <c r="SC265" i="1"/>
  <c r="SB265" i="1"/>
  <c r="SA265" i="1"/>
  <c r="RZ265" i="1"/>
  <c r="RY265" i="1"/>
  <c r="RX265" i="1"/>
  <c r="RW265" i="1"/>
  <c r="RV265" i="1"/>
  <c r="RT265" i="1"/>
  <c r="RS265" i="1"/>
  <c r="RR265" i="1"/>
  <c r="RQ265" i="1"/>
  <c r="SS264" i="1"/>
  <c r="SR264" i="1"/>
  <c r="SQ264" i="1"/>
  <c r="SI264" i="1"/>
  <c r="SM264" i="1" s="1" a="1"/>
  <c r="SM264" i="1" s="1"/>
  <c r="SH264" i="1"/>
  <c r="SL264" i="1" s="1" a="1"/>
  <c r="SL264" i="1" s="1"/>
  <c r="SG264" i="1"/>
  <c r="SK264" i="1" s="1" a="1"/>
  <c r="SK264" i="1" s="1"/>
  <c r="SE264" i="1"/>
  <c r="SD264" i="1"/>
  <c r="SC264" i="1"/>
  <c r="SB264" i="1"/>
  <c r="SA264" i="1"/>
  <c r="RZ264" i="1"/>
  <c r="RY264" i="1"/>
  <c r="RX264" i="1"/>
  <c r="RW264" i="1"/>
  <c r="RV264" i="1"/>
  <c r="RT264" i="1"/>
  <c r="RS264" i="1"/>
  <c r="RR264" i="1"/>
  <c r="RQ264" i="1"/>
  <c r="SS263" i="1"/>
  <c r="SR263" i="1"/>
  <c r="SQ263" i="1"/>
  <c r="SL263" i="1" a="1"/>
  <c r="SL263" i="1" s="1"/>
  <c r="SI263" i="1"/>
  <c r="SM263" i="1" s="1" a="1"/>
  <c r="SM263" i="1" s="1"/>
  <c r="SH263" i="1"/>
  <c r="SG263" i="1"/>
  <c r="SK263" i="1" s="1" a="1"/>
  <c r="SK263" i="1" s="1"/>
  <c r="SE263" i="1"/>
  <c r="SD263" i="1"/>
  <c r="SC263" i="1"/>
  <c r="SB263" i="1"/>
  <c r="SA263" i="1"/>
  <c r="RZ263" i="1"/>
  <c r="RY263" i="1"/>
  <c r="RX263" i="1"/>
  <c r="RW263" i="1"/>
  <c r="RV263" i="1"/>
  <c r="RT263" i="1"/>
  <c r="RS263" i="1"/>
  <c r="RR263" i="1"/>
  <c r="RQ263" i="1"/>
  <c r="SS262" i="1"/>
  <c r="SR262" i="1"/>
  <c r="SQ262" i="1"/>
  <c r="SI262" i="1"/>
  <c r="SM262" i="1" s="1" a="1"/>
  <c r="SM262" i="1" s="1"/>
  <c r="SH262" i="1"/>
  <c r="SL262" i="1" s="1" a="1"/>
  <c r="SL262" i="1" s="1"/>
  <c r="SG262" i="1"/>
  <c r="SK262" i="1" s="1" a="1"/>
  <c r="SK262" i="1" s="1"/>
  <c r="SE262" i="1"/>
  <c r="SD262" i="1"/>
  <c r="SC262" i="1"/>
  <c r="SB262" i="1"/>
  <c r="SA262" i="1"/>
  <c r="RZ262" i="1"/>
  <c r="RY262" i="1"/>
  <c r="RX262" i="1"/>
  <c r="RW262" i="1"/>
  <c r="RV262" i="1"/>
  <c r="RT262" i="1"/>
  <c r="RS262" i="1"/>
  <c r="RR262" i="1"/>
  <c r="RQ262" i="1"/>
  <c r="SS261" i="1"/>
  <c r="SR261" i="1"/>
  <c r="SQ261" i="1"/>
  <c r="SI261" i="1"/>
  <c r="SM261" i="1" s="1" a="1"/>
  <c r="SM261" i="1" s="1"/>
  <c r="SH261" i="1"/>
  <c r="SL261" i="1" s="1" a="1"/>
  <c r="SL261" i="1" s="1"/>
  <c r="SG261" i="1"/>
  <c r="SK261" i="1" s="1" a="1"/>
  <c r="SK261" i="1" s="1"/>
  <c r="SE261" i="1"/>
  <c r="SD261" i="1"/>
  <c r="SC261" i="1"/>
  <c r="SB261" i="1"/>
  <c r="SA261" i="1"/>
  <c r="RZ261" i="1"/>
  <c r="RY261" i="1"/>
  <c r="RX261" i="1"/>
  <c r="RW261" i="1"/>
  <c r="RV261" i="1"/>
  <c r="RT261" i="1"/>
  <c r="RS261" i="1"/>
  <c r="RR261" i="1"/>
  <c r="RQ261" i="1"/>
  <c r="SS260" i="1"/>
  <c r="SR260" i="1"/>
  <c r="SQ260" i="1"/>
  <c r="SI260" i="1"/>
  <c r="SM260" i="1" s="1" a="1"/>
  <c r="SM260" i="1" s="1"/>
  <c r="SH260" i="1"/>
  <c r="SL260" i="1" s="1" a="1"/>
  <c r="SL260" i="1" s="1"/>
  <c r="SG260" i="1"/>
  <c r="SK260" i="1" s="1" a="1"/>
  <c r="SK260" i="1" s="1"/>
  <c r="SE260" i="1"/>
  <c r="SD260" i="1"/>
  <c r="SC260" i="1"/>
  <c r="SB260" i="1"/>
  <c r="SA260" i="1"/>
  <c r="RZ260" i="1"/>
  <c r="RY260" i="1"/>
  <c r="RX260" i="1"/>
  <c r="RW260" i="1"/>
  <c r="RV260" i="1"/>
  <c r="RT260" i="1"/>
  <c r="RS260" i="1"/>
  <c r="RR260" i="1"/>
  <c r="RQ260" i="1"/>
  <c r="SS259" i="1"/>
  <c r="SR259" i="1"/>
  <c r="SQ259" i="1"/>
  <c r="SI259" i="1"/>
  <c r="SM259" i="1" s="1" a="1"/>
  <c r="SM259" i="1" s="1"/>
  <c r="SH259" i="1"/>
  <c r="SL259" i="1" s="1" a="1"/>
  <c r="SL259" i="1" s="1"/>
  <c r="SG259" i="1"/>
  <c r="SK259" i="1" s="1" a="1"/>
  <c r="SK259" i="1" s="1"/>
  <c r="SE259" i="1"/>
  <c r="SD259" i="1"/>
  <c r="SC259" i="1"/>
  <c r="SB259" i="1"/>
  <c r="SA259" i="1"/>
  <c r="RZ259" i="1"/>
  <c r="RY259" i="1"/>
  <c r="RX259" i="1"/>
  <c r="RW259" i="1"/>
  <c r="RV259" i="1"/>
  <c r="RT259" i="1"/>
  <c r="RS259" i="1"/>
  <c r="RR259" i="1"/>
  <c r="RQ259" i="1"/>
  <c r="SS258" i="1"/>
  <c r="SR258" i="1"/>
  <c r="SQ258" i="1"/>
  <c r="SI258" i="1"/>
  <c r="SM258" i="1" s="1" a="1"/>
  <c r="SM258" i="1" s="1"/>
  <c r="SH258" i="1"/>
  <c r="SL258" i="1" s="1" a="1"/>
  <c r="SL258" i="1" s="1"/>
  <c r="SG258" i="1"/>
  <c r="SK258" i="1" s="1" a="1"/>
  <c r="SK258" i="1" s="1"/>
  <c r="SE258" i="1"/>
  <c r="SD258" i="1"/>
  <c r="SC258" i="1"/>
  <c r="SB258" i="1"/>
  <c r="SA258" i="1"/>
  <c r="RZ258" i="1"/>
  <c r="RY258" i="1"/>
  <c r="RX258" i="1"/>
  <c r="RW258" i="1"/>
  <c r="RV258" i="1"/>
  <c r="RT258" i="1"/>
  <c r="RS258" i="1"/>
  <c r="RR258" i="1"/>
  <c r="RQ258" i="1"/>
  <c r="SS257" i="1"/>
  <c r="SR257" i="1"/>
  <c r="SQ257" i="1"/>
  <c r="SI257" i="1"/>
  <c r="SM257" i="1" s="1" a="1"/>
  <c r="SM257" i="1" s="1"/>
  <c r="SH257" i="1"/>
  <c r="SL257" i="1" s="1" a="1"/>
  <c r="SL257" i="1" s="1"/>
  <c r="SG257" i="1"/>
  <c r="SK257" i="1" s="1" a="1"/>
  <c r="SK257" i="1" s="1"/>
  <c r="SE257" i="1"/>
  <c r="SD257" i="1"/>
  <c r="SC257" i="1"/>
  <c r="SB257" i="1"/>
  <c r="SA257" i="1"/>
  <c r="RZ257" i="1"/>
  <c r="RY257" i="1"/>
  <c r="RX257" i="1"/>
  <c r="RW257" i="1"/>
  <c r="RV257" i="1"/>
  <c r="RT257" i="1"/>
  <c r="RS257" i="1"/>
  <c r="RR257" i="1"/>
  <c r="RQ257" i="1"/>
  <c r="SS256" i="1"/>
  <c r="SR256" i="1"/>
  <c r="SQ256" i="1"/>
  <c r="SI256" i="1"/>
  <c r="SM256" i="1" s="1" a="1"/>
  <c r="SM256" i="1" s="1"/>
  <c r="SH256" i="1"/>
  <c r="SL256" i="1" s="1" a="1"/>
  <c r="SL256" i="1" s="1"/>
  <c r="SG256" i="1"/>
  <c r="SK256" i="1" s="1" a="1"/>
  <c r="SK256" i="1" s="1"/>
  <c r="SE256" i="1"/>
  <c r="SD256" i="1"/>
  <c r="SC256" i="1"/>
  <c r="SB256" i="1"/>
  <c r="SA256" i="1"/>
  <c r="RZ256" i="1"/>
  <c r="RY256" i="1"/>
  <c r="RX256" i="1"/>
  <c r="RW256" i="1"/>
  <c r="RV256" i="1"/>
  <c r="RT256" i="1"/>
  <c r="RS256" i="1"/>
  <c r="RR256" i="1"/>
  <c r="RQ256" i="1"/>
  <c r="SS255" i="1"/>
  <c r="SR255" i="1"/>
  <c r="SQ255" i="1"/>
  <c r="SI255" i="1"/>
  <c r="SM255" i="1" s="1" a="1"/>
  <c r="SM255" i="1" s="1"/>
  <c r="SH255" i="1"/>
  <c r="SL255" i="1" s="1" a="1"/>
  <c r="SL255" i="1" s="1"/>
  <c r="SG255" i="1"/>
  <c r="SK255" i="1" s="1" a="1"/>
  <c r="SK255" i="1" s="1"/>
  <c r="SE255" i="1"/>
  <c r="SD255" i="1"/>
  <c r="SC255" i="1"/>
  <c r="SB255" i="1"/>
  <c r="SA255" i="1"/>
  <c r="RZ255" i="1"/>
  <c r="RY255" i="1"/>
  <c r="RX255" i="1"/>
  <c r="RW255" i="1"/>
  <c r="RV255" i="1"/>
  <c r="RT255" i="1"/>
  <c r="RS255" i="1"/>
  <c r="RR255" i="1"/>
  <c r="RQ255" i="1"/>
  <c r="SS254" i="1"/>
  <c r="SR254" i="1"/>
  <c r="SQ254" i="1"/>
  <c r="SI254" i="1"/>
  <c r="SM254" i="1" s="1" a="1"/>
  <c r="SM254" i="1" s="1"/>
  <c r="SH254" i="1"/>
  <c r="SL254" i="1" s="1" a="1"/>
  <c r="SL254" i="1" s="1"/>
  <c r="SG254" i="1"/>
  <c r="SK254" i="1" s="1" a="1"/>
  <c r="SK254" i="1" s="1"/>
  <c r="SE254" i="1"/>
  <c r="SD254" i="1"/>
  <c r="SC254" i="1"/>
  <c r="SB254" i="1"/>
  <c r="SA254" i="1"/>
  <c r="RZ254" i="1"/>
  <c r="RY254" i="1"/>
  <c r="RX254" i="1"/>
  <c r="RW254" i="1"/>
  <c r="RV254" i="1"/>
  <c r="RT254" i="1"/>
  <c r="RS254" i="1"/>
  <c r="RR254" i="1"/>
  <c r="RQ254" i="1"/>
  <c r="SS253" i="1"/>
  <c r="SR253" i="1"/>
  <c r="SQ253" i="1"/>
  <c r="SI253" i="1"/>
  <c r="SM253" i="1" s="1" a="1"/>
  <c r="SM253" i="1" s="1"/>
  <c r="SH253" i="1"/>
  <c r="SL253" i="1" s="1" a="1"/>
  <c r="SL253" i="1" s="1"/>
  <c r="SG253" i="1"/>
  <c r="SK253" i="1" s="1" a="1"/>
  <c r="SK253" i="1" s="1"/>
  <c r="SE253" i="1"/>
  <c r="SD253" i="1"/>
  <c r="SC253" i="1"/>
  <c r="SB253" i="1"/>
  <c r="SA253" i="1"/>
  <c r="RZ253" i="1"/>
  <c r="RY253" i="1"/>
  <c r="RX253" i="1"/>
  <c r="RW253" i="1"/>
  <c r="RV253" i="1"/>
  <c r="RT253" i="1"/>
  <c r="RS253" i="1"/>
  <c r="RR253" i="1"/>
  <c r="RQ253" i="1"/>
  <c r="SS252" i="1"/>
  <c r="SR252" i="1"/>
  <c r="SQ252" i="1"/>
  <c r="SI252" i="1"/>
  <c r="SM252" i="1" s="1" a="1"/>
  <c r="SM252" i="1" s="1"/>
  <c r="SH252" i="1"/>
  <c r="SL252" i="1" s="1" a="1"/>
  <c r="SL252" i="1" s="1"/>
  <c r="SG252" i="1"/>
  <c r="SK252" i="1" s="1" a="1"/>
  <c r="SK252" i="1" s="1"/>
  <c r="SE252" i="1"/>
  <c r="SD252" i="1"/>
  <c r="SC252" i="1"/>
  <c r="SB252" i="1"/>
  <c r="SA252" i="1"/>
  <c r="RZ252" i="1"/>
  <c r="RY252" i="1"/>
  <c r="RX252" i="1"/>
  <c r="RW252" i="1"/>
  <c r="RV252" i="1"/>
  <c r="RT252" i="1"/>
  <c r="RS252" i="1"/>
  <c r="RR252" i="1"/>
  <c r="RQ252" i="1"/>
  <c r="SS251" i="1"/>
  <c r="SR251" i="1"/>
  <c r="SQ251" i="1"/>
  <c r="SI251" i="1"/>
  <c r="SM251" i="1" s="1" a="1"/>
  <c r="SM251" i="1" s="1"/>
  <c r="SH251" i="1"/>
  <c r="SL251" i="1" s="1" a="1"/>
  <c r="SL251" i="1" s="1"/>
  <c r="SG251" i="1"/>
  <c r="SK251" i="1" s="1" a="1"/>
  <c r="SK251" i="1" s="1"/>
  <c r="SE251" i="1"/>
  <c r="SD251" i="1"/>
  <c r="SC251" i="1"/>
  <c r="SB251" i="1"/>
  <c r="SA251" i="1"/>
  <c r="RZ251" i="1"/>
  <c r="RY251" i="1"/>
  <c r="RX251" i="1"/>
  <c r="RW251" i="1"/>
  <c r="RV251" i="1"/>
  <c r="RT251" i="1"/>
  <c r="RS251" i="1"/>
  <c r="RR251" i="1"/>
  <c r="RQ251" i="1"/>
  <c r="SS250" i="1"/>
  <c r="SR250" i="1"/>
  <c r="SQ250" i="1"/>
  <c r="SI250" i="1"/>
  <c r="SM250" i="1" s="1" a="1"/>
  <c r="SM250" i="1" s="1"/>
  <c r="SH250" i="1"/>
  <c r="SL250" i="1" s="1" a="1"/>
  <c r="SL250" i="1" s="1"/>
  <c r="SG250" i="1"/>
  <c r="SK250" i="1" s="1" a="1"/>
  <c r="SK250" i="1" s="1"/>
  <c r="SE250" i="1"/>
  <c r="SD250" i="1"/>
  <c r="SC250" i="1"/>
  <c r="SB250" i="1"/>
  <c r="SA250" i="1"/>
  <c r="RZ250" i="1"/>
  <c r="RY250" i="1"/>
  <c r="RX250" i="1"/>
  <c r="RW250" i="1"/>
  <c r="RV250" i="1"/>
  <c r="RT250" i="1"/>
  <c r="RS250" i="1"/>
  <c r="RR250" i="1"/>
  <c r="RQ250" i="1"/>
  <c r="SS249" i="1"/>
  <c r="SR249" i="1"/>
  <c r="SQ249" i="1"/>
  <c r="SI249" i="1"/>
  <c r="SM249" i="1" s="1" a="1"/>
  <c r="SM249" i="1" s="1"/>
  <c r="SH249" i="1"/>
  <c r="SL249" i="1" s="1" a="1"/>
  <c r="SL249" i="1" s="1"/>
  <c r="SG249" i="1"/>
  <c r="SK249" i="1" s="1" a="1"/>
  <c r="SK249" i="1" s="1"/>
  <c r="SE249" i="1"/>
  <c r="SD249" i="1"/>
  <c r="SC249" i="1"/>
  <c r="SB249" i="1"/>
  <c r="SA249" i="1"/>
  <c r="RZ249" i="1"/>
  <c r="RY249" i="1"/>
  <c r="RX249" i="1"/>
  <c r="RW249" i="1"/>
  <c r="RV249" i="1"/>
  <c r="RT249" i="1"/>
  <c r="RS249" i="1"/>
  <c r="RR249" i="1"/>
  <c r="RQ249" i="1"/>
  <c r="SS248" i="1"/>
  <c r="SR248" i="1"/>
  <c r="SQ248" i="1"/>
  <c r="SI248" i="1"/>
  <c r="SM248" i="1" s="1" a="1"/>
  <c r="SM248" i="1" s="1"/>
  <c r="SH248" i="1"/>
  <c r="SL248" i="1" s="1" a="1"/>
  <c r="SL248" i="1" s="1"/>
  <c r="SG248" i="1"/>
  <c r="SK248" i="1" s="1" a="1"/>
  <c r="SK248" i="1" s="1"/>
  <c r="SE248" i="1"/>
  <c r="SD248" i="1"/>
  <c r="SC248" i="1"/>
  <c r="SB248" i="1"/>
  <c r="SA248" i="1"/>
  <c r="RZ248" i="1"/>
  <c r="RY248" i="1"/>
  <c r="RX248" i="1"/>
  <c r="RW248" i="1"/>
  <c r="RV248" i="1"/>
  <c r="RT248" i="1"/>
  <c r="RS248" i="1"/>
  <c r="RR248" i="1"/>
  <c r="RQ248" i="1"/>
  <c r="SS247" i="1"/>
  <c r="SR247" i="1"/>
  <c r="SQ247" i="1"/>
  <c r="SI247" i="1"/>
  <c r="SM247" i="1" s="1" a="1"/>
  <c r="SM247" i="1" s="1"/>
  <c r="SH247" i="1"/>
  <c r="SL247" i="1" s="1" a="1"/>
  <c r="SL247" i="1" s="1"/>
  <c r="SG247" i="1"/>
  <c r="SK247" i="1" s="1" a="1"/>
  <c r="SK247" i="1" s="1"/>
  <c r="SE247" i="1"/>
  <c r="SD247" i="1"/>
  <c r="SC247" i="1"/>
  <c r="SB247" i="1"/>
  <c r="SA247" i="1"/>
  <c r="RZ247" i="1"/>
  <c r="RY247" i="1"/>
  <c r="RX247" i="1"/>
  <c r="RW247" i="1"/>
  <c r="RV247" i="1"/>
  <c r="RT247" i="1"/>
  <c r="RS247" i="1"/>
  <c r="RR247" i="1"/>
  <c r="RQ247" i="1"/>
  <c r="SS246" i="1"/>
  <c r="SR246" i="1"/>
  <c r="SQ246" i="1"/>
  <c r="SI246" i="1"/>
  <c r="SM246" i="1" s="1" a="1"/>
  <c r="SM246" i="1" s="1"/>
  <c r="SH246" i="1"/>
  <c r="SL246" i="1" s="1" a="1"/>
  <c r="SL246" i="1" s="1"/>
  <c r="SG246" i="1"/>
  <c r="SK246" i="1" s="1" a="1"/>
  <c r="SK246" i="1" s="1"/>
  <c r="SE246" i="1"/>
  <c r="SD246" i="1"/>
  <c r="SC246" i="1"/>
  <c r="SB246" i="1"/>
  <c r="SA246" i="1"/>
  <c r="RZ246" i="1"/>
  <c r="RY246" i="1"/>
  <c r="RX246" i="1"/>
  <c r="RW246" i="1"/>
  <c r="RV246" i="1"/>
  <c r="RT246" i="1"/>
  <c r="RS246" i="1"/>
  <c r="RR246" i="1"/>
  <c r="RQ246" i="1"/>
  <c r="SS245" i="1"/>
  <c r="SR245" i="1"/>
  <c r="SQ245" i="1"/>
  <c r="SI245" i="1"/>
  <c r="SM245" i="1" s="1" a="1"/>
  <c r="SM245" i="1" s="1"/>
  <c r="SH245" i="1"/>
  <c r="SL245" i="1" s="1" a="1"/>
  <c r="SL245" i="1" s="1"/>
  <c r="SG245" i="1"/>
  <c r="SK245" i="1" s="1" a="1"/>
  <c r="SK245" i="1" s="1"/>
  <c r="SE245" i="1"/>
  <c r="SD245" i="1"/>
  <c r="SC245" i="1"/>
  <c r="SB245" i="1"/>
  <c r="SA245" i="1"/>
  <c r="RZ245" i="1"/>
  <c r="RY245" i="1"/>
  <c r="RX245" i="1"/>
  <c r="RW245" i="1"/>
  <c r="RV245" i="1"/>
  <c r="RT245" i="1"/>
  <c r="RS245" i="1"/>
  <c r="RR245" i="1"/>
  <c r="RQ245" i="1"/>
  <c r="SS244" i="1"/>
  <c r="SR244" i="1"/>
  <c r="SQ244" i="1"/>
  <c r="SI244" i="1"/>
  <c r="SM244" i="1" s="1" a="1"/>
  <c r="SM244" i="1" s="1"/>
  <c r="SH244" i="1"/>
  <c r="SL244" i="1" s="1" a="1"/>
  <c r="SL244" i="1" s="1"/>
  <c r="SG244" i="1"/>
  <c r="SK244" i="1" s="1" a="1"/>
  <c r="SK244" i="1" s="1"/>
  <c r="SE244" i="1"/>
  <c r="SD244" i="1"/>
  <c r="SC244" i="1"/>
  <c r="SB244" i="1"/>
  <c r="SA244" i="1"/>
  <c r="RZ244" i="1"/>
  <c r="RY244" i="1"/>
  <c r="RX244" i="1"/>
  <c r="RW244" i="1"/>
  <c r="RV244" i="1"/>
  <c r="RT244" i="1"/>
  <c r="RS244" i="1"/>
  <c r="RR244" i="1"/>
  <c r="RQ244" i="1"/>
  <c r="SS243" i="1"/>
  <c r="SR243" i="1"/>
  <c r="SQ243" i="1"/>
  <c r="SI243" i="1"/>
  <c r="SM243" i="1" s="1" a="1"/>
  <c r="SM243" i="1" s="1"/>
  <c r="SH243" i="1"/>
  <c r="SL243" i="1" s="1" a="1"/>
  <c r="SL243" i="1" s="1"/>
  <c r="SG243" i="1"/>
  <c r="SK243" i="1" s="1" a="1"/>
  <c r="SK243" i="1" s="1"/>
  <c r="SE243" i="1"/>
  <c r="SD243" i="1"/>
  <c r="SC243" i="1"/>
  <c r="SB243" i="1"/>
  <c r="SA243" i="1"/>
  <c r="RZ243" i="1"/>
  <c r="RY243" i="1"/>
  <c r="RX243" i="1"/>
  <c r="RW243" i="1"/>
  <c r="RV243" i="1"/>
  <c r="RT243" i="1"/>
  <c r="RS243" i="1"/>
  <c r="RR243" i="1"/>
  <c r="RQ243" i="1"/>
  <c r="SS242" i="1"/>
  <c r="SR242" i="1"/>
  <c r="SQ242" i="1"/>
  <c r="SI242" i="1"/>
  <c r="SM242" i="1" s="1" a="1"/>
  <c r="SM242" i="1" s="1"/>
  <c r="SH242" i="1"/>
  <c r="SL242" i="1" s="1" a="1"/>
  <c r="SL242" i="1" s="1"/>
  <c r="SG242" i="1"/>
  <c r="SK242" i="1" s="1" a="1"/>
  <c r="SK242" i="1" s="1"/>
  <c r="SE242" i="1"/>
  <c r="SD242" i="1"/>
  <c r="SC242" i="1"/>
  <c r="SB242" i="1"/>
  <c r="SA242" i="1"/>
  <c r="RZ242" i="1"/>
  <c r="RY242" i="1"/>
  <c r="RX242" i="1"/>
  <c r="RW242" i="1"/>
  <c r="RV242" i="1"/>
  <c r="RT242" i="1"/>
  <c r="RS242" i="1"/>
  <c r="RR242" i="1"/>
  <c r="RQ242" i="1"/>
  <c r="SS241" i="1"/>
  <c r="SR241" i="1"/>
  <c r="SQ241" i="1"/>
  <c r="SI241" i="1"/>
  <c r="SM241" i="1" s="1" a="1"/>
  <c r="SM241" i="1" s="1"/>
  <c r="SH241" i="1"/>
  <c r="SL241" i="1" s="1" a="1"/>
  <c r="SL241" i="1" s="1"/>
  <c r="SG241" i="1"/>
  <c r="SK241" i="1" s="1" a="1"/>
  <c r="SK241" i="1" s="1"/>
  <c r="SE241" i="1"/>
  <c r="SD241" i="1"/>
  <c r="SC241" i="1"/>
  <c r="SB241" i="1"/>
  <c r="SA241" i="1"/>
  <c r="RZ241" i="1"/>
  <c r="RY241" i="1"/>
  <c r="RX241" i="1"/>
  <c r="RW241" i="1"/>
  <c r="RV241" i="1"/>
  <c r="RT241" i="1"/>
  <c r="RS241" i="1"/>
  <c r="RR241" i="1"/>
  <c r="RQ241" i="1"/>
  <c r="SS240" i="1"/>
  <c r="SR240" i="1"/>
  <c r="SQ240" i="1"/>
  <c r="SI240" i="1"/>
  <c r="SM240" i="1" s="1" a="1"/>
  <c r="SM240" i="1" s="1"/>
  <c r="SH240" i="1"/>
  <c r="SL240" i="1" s="1" a="1"/>
  <c r="SL240" i="1" s="1"/>
  <c r="SG240" i="1"/>
  <c r="SK240" i="1" s="1" a="1"/>
  <c r="SK240" i="1" s="1"/>
  <c r="SE240" i="1"/>
  <c r="SD240" i="1"/>
  <c r="SC240" i="1"/>
  <c r="SB240" i="1"/>
  <c r="SA240" i="1"/>
  <c r="RZ240" i="1"/>
  <c r="RY240" i="1"/>
  <c r="RX240" i="1"/>
  <c r="RW240" i="1"/>
  <c r="RV240" i="1"/>
  <c r="RT240" i="1"/>
  <c r="RS240" i="1"/>
  <c r="RR240" i="1"/>
  <c r="RQ240" i="1"/>
  <c r="SS239" i="1"/>
  <c r="SR239" i="1"/>
  <c r="SQ239" i="1"/>
  <c r="SI239" i="1"/>
  <c r="SM239" i="1" s="1" a="1"/>
  <c r="SM239" i="1" s="1"/>
  <c r="SH239" i="1"/>
  <c r="SL239" i="1" s="1" a="1"/>
  <c r="SL239" i="1" s="1"/>
  <c r="SG239" i="1"/>
  <c r="SK239" i="1" s="1" a="1"/>
  <c r="SK239" i="1" s="1"/>
  <c r="SE239" i="1"/>
  <c r="SD239" i="1"/>
  <c r="SC239" i="1"/>
  <c r="SB239" i="1"/>
  <c r="SA239" i="1"/>
  <c r="RZ239" i="1"/>
  <c r="RY239" i="1"/>
  <c r="RX239" i="1"/>
  <c r="RW239" i="1"/>
  <c r="RV239" i="1"/>
  <c r="RT239" i="1"/>
  <c r="RS239" i="1"/>
  <c r="RR239" i="1"/>
  <c r="RQ239" i="1"/>
  <c r="SS238" i="1"/>
  <c r="SR238" i="1"/>
  <c r="SQ238" i="1"/>
  <c r="SI238" i="1"/>
  <c r="SM238" i="1" s="1" a="1"/>
  <c r="SM238" i="1" s="1"/>
  <c r="SH238" i="1"/>
  <c r="SL238" i="1" s="1" a="1"/>
  <c r="SL238" i="1" s="1"/>
  <c r="SG238" i="1"/>
  <c r="SK238" i="1" s="1" a="1"/>
  <c r="SK238" i="1" s="1"/>
  <c r="SE238" i="1"/>
  <c r="SD238" i="1"/>
  <c r="SC238" i="1"/>
  <c r="SB238" i="1"/>
  <c r="SA238" i="1"/>
  <c r="RZ238" i="1"/>
  <c r="RY238" i="1"/>
  <c r="RX238" i="1"/>
  <c r="RW238" i="1"/>
  <c r="RV238" i="1"/>
  <c r="RT238" i="1"/>
  <c r="RS238" i="1"/>
  <c r="RR238" i="1"/>
  <c r="RQ238" i="1"/>
  <c r="SS237" i="1"/>
  <c r="SR237" i="1"/>
  <c r="SQ237" i="1"/>
  <c r="SI237" i="1"/>
  <c r="SM237" i="1" s="1" a="1"/>
  <c r="SM237" i="1" s="1"/>
  <c r="SH237" i="1"/>
  <c r="SL237" i="1" s="1" a="1"/>
  <c r="SL237" i="1" s="1"/>
  <c r="SG237" i="1"/>
  <c r="SK237" i="1" s="1" a="1"/>
  <c r="SK237" i="1" s="1"/>
  <c r="SE237" i="1"/>
  <c r="SD237" i="1"/>
  <c r="SC237" i="1"/>
  <c r="SB237" i="1"/>
  <c r="SA237" i="1"/>
  <c r="RZ237" i="1"/>
  <c r="RY237" i="1"/>
  <c r="RX237" i="1"/>
  <c r="RW237" i="1"/>
  <c r="RV237" i="1"/>
  <c r="RT237" i="1"/>
  <c r="RS237" i="1"/>
  <c r="RR237" i="1"/>
  <c r="RQ237" i="1"/>
  <c r="SS236" i="1"/>
  <c r="SR236" i="1"/>
  <c r="SQ236" i="1"/>
  <c r="SI236" i="1"/>
  <c r="SM236" i="1" s="1" a="1"/>
  <c r="SM236" i="1" s="1"/>
  <c r="SH236" i="1"/>
  <c r="SL236" i="1" s="1" a="1"/>
  <c r="SL236" i="1" s="1"/>
  <c r="SG236" i="1"/>
  <c r="SK236" i="1" s="1" a="1"/>
  <c r="SK236" i="1" s="1"/>
  <c r="SE236" i="1"/>
  <c r="SD236" i="1"/>
  <c r="SC236" i="1"/>
  <c r="SB236" i="1"/>
  <c r="SA236" i="1"/>
  <c r="RZ236" i="1"/>
  <c r="RY236" i="1"/>
  <c r="RX236" i="1"/>
  <c r="RW236" i="1"/>
  <c r="RV236" i="1"/>
  <c r="RT236" i="1"/>
  <c r="RS236" i="1"/>
  <c r="RR236" i="1"/>
  <c r="RQ236" i="1"/>
  <c r="SS235" i="1"/>
  <c r="SR235" i="1"/>
  <c r="SQ235" i="1"/>
  <c r="SI235" i="1"/>
  <c r="SM235" i="1" s="1" a="1"/>
  <c r="SM235" i="1" s="1"/>
  <c r="SH235" i="1"/>
  <c r="SL235" i="1" s="1" a="1"/>
  <c r="SL235" i="1" s="1"/>
  <c r="SG235" i="1"/>
  <c r="SK235" i="1" s="1" a="1"/>
  <c r="SK235" i="1" s="1"/>
  <c r="SE235" i="1"/>
  <c r="SD235" i="1"/>
  <c r="SC235" i="1"/>
  <c r="SB235" i="1"/>
  <c r="SA235" i="1"/>
  <c r="RZ235" i="1"/>
  <c r="RY235" i="1"/>
  <c r="RX235" i="1"/>
  <c r="RW235" i="1"/>
  <c r="RV235" i="1"/>
  <c r="RT235" i="1"/>
  <c r="RS235" i="1"/>
  <c r="RR235" i="1"/>
  <c r="RQ235" i="1"/>
  <c r="SS234" i="1"/>
  <c r="SR234" i="1"/>
  <c r="SQ234" i="1"/>
  <c r="SI234" i="1"/>
  <c r="SM234" i="1" s="1" a="1"/>
  <c r="SM234" i="1" s="1"/>
  <c r="SH234" i="1"/>
  <c r="SL234" i="1" s="1" a="1"/>
  <c r="SL234" i="1" s="1"/>
  <c r="SG234" i="1"/>
  <c r="SK234" i="1" s="1" a="1"/>
  <c r="SK234" i="1" s="1"/>
  <c r="SE234" i="1"/>
  <c r="SD234" i="1"/>
  <c r="SC234" i="1"/>
  <c r="SB234" i="1"/>
  <c r="SA234" i="1"/>
  <c r="RZ234" i="1"/>
  <c r="RY234" i="1"/>
  <c r="RX234" i="1"/>
  <c r="RW234" i="1"/>
  <c r="RV234" i="1"/>
  <c r="RT234" i="1"/>
  <c r="RS234" i="1"/>
  <c r="RR234" i="1"/>
  <c r="RQ234" i="1"/>
  <c r="SS233" i="1"/>
  <c r="SR233" i="1"/>
  <c r="SQ233" i="1"/>
  <c r="SI233" i="1"/>
  <c r="SM233" i="1" s="1" a="1"/>
  <c r="SM233" i="1" s="1"/>
  <c r="SH233" i="1"/>
  <c r="SL233" i="1" s="1" a="1"/>
  <c r="SL233" i="1" s="1"/>
  <c r="SG233" i="1"/>
  <c r="SK233" i="1" s="1" a="1"/>
  <c r="SK233" i="1" s="1"/>
  <c r="SE233" i="1"/>
  <c r="SD233" i="1"/>
  <c r="SC233" i="1"/>
  <c r="SB233" i="1"/>
  <c r="SA233" i="1"/>
  <c r="RZ233" i="1"/>
  <c r="RY233" i="1"/>
  <c r="RX233" i="1"/>
  <c r="RW233" i="1"/>
  <c r="RV233" i="1"/>
  <c r="RT233" i="1"/>
  <c r="RS233" i="1"/>
  <c r="RR233" i="1"/>
  <c r="RQ233" i="1"/>
  <c r="SS232" i="1"/>
  <c r="SR232" i="1"/>
  <c r="SQ232" i="1"/>
  <c r="SI232" i="1"/>
  <c r="SM232" i="1" s="1" a="1"/>
  <c r="SM232" i="1" s="1"/>
  <c r="SH232" i="1"/>
  <c r="SL232" i="1" s="1" a="1"/>
  <c r="SL232" i="1" s="1"/>
  <c r="SG232" i="1"/>
  <c r="SK232" i="1" s="1" a="1"/>
  <c r="SK232" i="1" s="1"/>
  <c r="SE232" i="1"/>
  <c r="SD232" i="1"/>
  <c r="SC232" i="1"/>
  <c r="SB232" i="1"/>
  <c r="SA232" i="1"/>
  <c r="RZ232" i="1"/>
  <c r="RY232" i="1"/>
  <c r="RX232" i="1"/>
  <c r="RW232" i="1"/>
  <c r="RV232" i="1"/>
  <c r="RT232" i="1"/>
  <c r="RS232" i="1"/>
  <c r="RR232" i="1"/>
  <c r="RQ232" i="1"/>
  <c r="SS231" i="1"/>
  <c r="SR231" i="1"/>
  <c r="SQ231" i="1"/>
  <c r="SI231" i="1"/>
  <c r="SM231" i="1" s="1" a="1"/>
  <c r="SM231" i="1" s="1"/>
  <c r="SH231" i="1"/>
  <c r="SL231" i="1" s="1" a="1"/>
  <c r="SL231" i="1" s="1"/>
  <c r="SG231" i="1"/>
  <c r="SK231" i="1" s="1" a="1"/>
  <c r="SK231" i="1" s="1"/>
  <c r="SE231" i="1"/>
  <c r="SD231" i="1"/>
  <c r="SC231" i="1"/>
  <c r="SB231" i="1"/>
  <c r="SA231" i="1"/>
  <c r="RZ231" i="1"/>
  <c r="RY231" i="1"/>
  <c r="RX231" i="1"/>
  <c r="RW231" i="1"/>
  <c r="RV231" i="1"/>
  <c r="RT231" i="1"/>
  <c r="RS231" i="1"/>
  <c r="RR231" i="1"/>
  <c r="RQ231" i="1"/>
  <c r="SS230" i="1"/>
  <c r="SR230" i="1"/>
  <c r="SQ230" i="1"/>
  <c r="SI230" i="1"/>
  <c r="SM230" i="1" s="1" a="1"/>
  <c r="SM230" i="1" s="1"/>
  <c r="SH230" i="1"/>
  <c r="SL230" i="1" s="1" a="1"/>
  <c r="SL230" i="1" s="1"/>
  <c r="SG230" i="1"/>
  <c r="SK230" i="1" s="1" a="1"/>
  <c r="SK230" i="1" s="1"/>
  <c r="SE230" i="1"/>
  <c r="SD230" i="1"/>
  <c r="SC230" i="1"/>
  <c r="SB230" i="1"/>
  <c r="SA230" i="1"/>
  <c r="RZ230" i="1"/>
  <c r="RY230" i="1"/>
  <c r="RX230" i="1"/>
  <c r="RW230" i="1"/>
  <c r="RV230" i="1"/>
  <c r="RT230" i="1"/>
  <c r="RS230" i="1"/>
  <c r="RR230" i="1"/>
  <c r="RQ230" i="1"/>
  <c r="SS229" i="1"/>
  <c r="SR229" i="1"/>
  <c r="SQ229" i="1"/>
  <c r="SI229" i="1"/>
  <c r="SM229" i="1" s="1" a="1"/>
  <c r="SM229" i="1" s="1"/>
  <c r="SH229" i="1"/>
  <c r="SL229" i="1" s="1" a="1"/>
  <c r="SL229" i="1" s="1"/>
  <c r="SG229" i="1"/>
  <c r="SK229" i="1" s="1" a="1"/>
  <c r="SK229" i="1" s="1"/>
  <c r="SE229" i="1"/>
  <c r="SD229" i="1"/>
  <c r="SC229" i="1"/>
  <c r="SB229" i="1"/>
  <c r="SA229" i="1"/>
  <c r="RZ229" i="1"/>
  <c r="RY229" i="1"/>
  <c r="RX229" i="1"/>
  <c r="RW229" i="1"/>
  <c r="RV229" i="1"/>
  <c r="RT229" i="1"/>
  <c r="RS229" i="1"/>
  <c r="RR229" i="1"/>
  <c r="RQ229" i="1"/>
  <c r="SS228" i="1"/>
  <c r="SR228" i="1"/>
  <c r="SQ228" i="1"/>
  <c r="SI228" i="1"/>
  <c r="SM228" i="1" s="1" a="1"/>
  <c r="SM228" i="1" s="1"/>
  <c r="SH228" i="1"/>
  <c r="SL228" i="1" s="1" a="1"/>
  <c r="SL228" i="1" s="1"/>
  <c r="SG228" i="1"/>
  <c r="SK228" i="1" s="1" a="1"/>
  <c r="SK228" i="1" s="1"/>
  <c r="SE228" i="1"/>
  <c r="SD228" i="1"/>
  <c r="SC228" i="1"/>
  <c r="SB228" i="1"/>
  <c r="SA228" i="1"/>
  <c r="RZ228" i="1"/>
  <c r="RY228" i="1"/>
  <c r="RX228" i="1"/>
  <c r="RW228" i="1"/>
  <c r="RV228" i="1"/>
  <c r="RT228" i="1"/>
  <c r="RS228" i="1"/>
  <c r="RR228" i="1"/>
  <c r="RQ228" i="1"/>
  <c r="SS227" i="1"/>
  <c r="SR227" i="1"/>
  <c r="SQ227" i="1"/>
  <c r="SI227" i="1"/>
  <c r="SM227" i="1" s="1" a="1"/>
  <c r="SM227" i="1" s="1"/>
  <c r="SH227" i="1"/>
  <c r="SL227" i="1" s="1" a="1"/>
  <c r="SL227" i="1" s="1"/>
  <c r="SG227" i="1"/>
  <c r="SK227" i="1" s="1" a="1"/>
  <c r="SK227" i="1" s="1"/>
  <c r="SE227" i="1"/>
  <c r="SD227" i="1"/>
  <c r="SC227" i="1"/>
  <c r="SB227" i="1"/>
  <c r="SA227" i="1"/>
  <c r="RZ227" i="1"/>
  <c r="RY227" i="1"/>
  <c r="RX227" i="1"/>
  <c r="RW227" i="1"/>
  <c r="RV227" i="1"/>
  <c r="RT227" i="1"/>
  <c r="RS227" i="1"/>
  <c r="RR227" i="1"/>
  <c r="RQ227" i="1"/>
  <c r="SS226" i="1"/>
  <c r="SR226" i="1"/>
  <c r="SQ226" i="1"/>
  <c r="SI226" i="1"/>
  <c r="SM226" i="1" s="1" a="1"/>
  <c r="SM226" i="1" s="1"/>
  <c r="SH226" i="1"/>
  <c r="SL226" i="1" s="1" a="1"/>
  <c r="SL226" i="1" s="1"/>
  <c r="SG226" i="1"/>
  <c r="SK226" i="1" s="1" a="1"/>
  <c r="SK226" i="1" s="1"/>
  <c r="SE226" i="1"/>
  <c r="SD226" i="1"/>
  <c r="SC226" i="1"/>
  <c r="SB226" i="1"/>
  <c r="SA226" i="1"/>
  <c r="RZ226" i="1"/>
  <c r="RY226" i="1"/>
  <c r="RX226" i="1"/>
  <c r="RW226" i="1"/>
  <c r="RV226" i="1"/>
  <c r="RT226" i="1"/>
  <c r="RS226" i="1"/>
  <c r="RR226" i="1"/>
  <c r="RQ226" i="1"/>
  <c r="SS225" i="1"/>
  <c r="SR225" i="1"/>
  <c r="SQ225" i="1"/>
  <c r="SI225" i="1"/>
  <c r="SM225" i="1" s="1" a="1"/>
  <c r="SM225" i="1" s="1"/>
  <c r="SH225" i="1"/>
  <c r="SL225" i="1" s="1" a="1"/>
  <c r="SL225" i="1" s="1"/>
  <c r="SG225" i="1"/>
  <c r="SK225" i="1" s="1" a="1"/>
  <c r="SK225" i="1" s="1"/>
  <c r="SE225" i="1"/>
  <c r="SD225" i="1"/>
  <c r="SC225" i="1"/>
  <c r="SB225" i="1"/>
  <c r="SA225" i="1"/>
  <c r="RZ225" i="1"/>
  <c r="RY225" i="1"/>
  <c r="RX225" i="1"/>
  <c r="RW225" i="1"/>
  <c r="RV225" i="1"/>
  <c r="RT225" i="1"/>
  <c r="RS225" i="1"/>
  <c r="RR225" i="1"/>
  <c r="RQ225" i="1"/>
  <c r="SS224" i="1"/>
  <c r="SR224" i="1"/>
  <c r="SQ224" i="1"/>
  <c r="SI224" i="1"/>
  <c r="SM224" i="1" s="1" a="1"/>
  <c r="SM224" i="1" s="1"/>
  <c r="SH224" i="1"/>
  <c r="SL224" i="1" s="1" a="1"/>
  <c r="SL224" i="1" s="1"/>
  <c r="SG224" i="1"/>
  <c r="SK224" i="1" s="1" a="1"/>
  <c r="SK224" i="1" s="1"/>
  <c r="SE224" i="1"/>
  <c r="SD224" i="1"/>
  <c r="SC224" i="1"/>
  <c r="SB224" i="1"/>
  <c r="SA224" i="1"/>
  <c r="RZ224" i="1"/>
  <c r="RY224" i="1"/>
  <c r="RX224" i="1"/>
  <c r="RW224" i="1"/>
  <c r="RV224" i="1"/>
  <c r="RT224" i="1"/>
  <c r="RS224" i="1"/>
  <c r="RR224" i="1"/>
  <c r="RQ224" i="1"/>
  <c r="SS223" i="1"/>
  <c r="SR223" i="1"/>
  <c r="SQ223" i="1"/>
  <c r="SI223" i="1"/>
  <c r="SM223" i="1" s="1" a="1"/>
  <c r="SM223" i="1" s="1"/>
  <c r="SH223" i="1"/>
  <c r="SL223" i="1" s="1" a="1"/>
  <c r="SL223" i="1" s="1"/>
  <c r="SG223" i="1"/>
  <c r="SK223" i="1" s="1" a="1"/>
  <c r="SK223" i="1" s="1"/>
  <c r="SE223" i="1"/>
  <c r="SD223" i="1"/>
  <c r="SC223" i="1"/>
  <c r="SB223" i="1"/>
  <c r="SA223" i="1"/>
  <c r="RZ223" i="1"/>
  <c r="RY223" i="1"/>
  <c r="RX223" i="1"/>
  <c r="RW223" i="1"/>
  <c r="RV223" i="1"/>
  <c r="RT223" i="1"/>
  <c r="RS223" i="1"/>
  <c r="RR223" i="1"/>
  <c r="RQ223" i="1"/>
  <c r="SS222" i="1"/>
  <c r="SR222" i="1"/>
  <c r="SQ222" i="1"/>
  <c r="SI222" i="1"/>
  <c r="SM222" i="1" s="1" a="1"/>
  <c r="SM222" i="1" s="1"/>
  <c r="SH222" i="1"/>
  <c r="SL222" i="1" s="1" a="1"/>
  <c r="SL222" i="1" s="1"/>
  <c r="SG222" i="1"/>
  <c r="SK222" i="1" s="1" a="1"/>
  <c r="SK222" i="1" s="1"/>
  <c r="SE222" i="1"/>
  <c r="SD222" i="1"/>
  <c r="SC222" i="1"/>
  <c r="SB222" i="1"/>
  <c r="SA222" i="1"/>
  <c r="RZ222" i="1"/>
  <c r="RY222" i="1"/>
  <c r="RX222" i="1"/>
  <c r="RW222" i="1"/>
  <c r="RV222" i="1"/>
  <c r="RT222" i="1"/>
  <c r="RS222" i="1"/>
  <c r="RR222" i="1"/>
  <c r="RQ222" i="1"/>
  <c r="SS221" i="1"/>
  <c r="SR221" i="1"/>
  <c r="SQ221" i="1"/>
  <c r="SI221" i="1"/>
  <c r="SM221" i="1" s="1" a="1"/>
  <c r="SM221" i="1" s="1"/>
  <c r="SH221" i="1"/>
  <c r="SL221" i="1" s="1" a="1"/>
  <c r="SL221" i="1" s="1"/>
  <c r="SG221" i="1"/>
  <c r="SK221" i="1" s="1" a="1"/>
  <c r="SK221" i="1" s="1"/>
  <c r="SE221" i="1"/>
  <c r="SD221" i="1"/>
  <c r="SC221" i="1"/>
  <c r="SB221" i="1"/>
  <c r="SA221" i="1"/>
  <c r="RZ221" i="1"/>
  <c r="RY221" i="1"/>
  <c r="RX221" i="1"/>
  <c r="RW221" i="1"/>
  <c r="RV221" i="1"/>
  <c r="RT221" i="1"/>
  <c r="RS221" i="1"/>
  <c r="RR221" i="1"/>
  <c r="RQ221" i="1"/>
  <c r="SS220" i="1"/>
  <c r="SR220" i="1"/>
  <c r="SQ220" i="1"/>
  <c r="SI220" i="1"/>
  <c r="SM220" i="1" s="1" a="1"/>
  <c r="SM220" i="1" s="1"/>
  <c r="SH220" i="1"/>
  <c r="SL220" i="1" s="1" a="1"/>
  <c r="SL220" i="1" s="1"/>
  <c r="SG220" i="1"/>
  <c r="SK220" i="1" s="1" a="1"/>
  <c r="SK220" i="1" s="1"/>
  <c r="SE220" i="1"/>
  <c r="SD220" i="1"/>
  <c r="SC220" i="1"/>
  <c r="SB220" i="1"/>
  <c r="SA220" i="1"/>
  <c r="RZ220" i="1"/>
  <c r="RY220" i="1"/>
  <c r="RX220" i="1"/>
  <c r="RW220" i="1"/>
  <c r="RV220" i="1"/>
  <c r="RT220" i="1"/>
  <c r="RS220" i="1"/>
  <c r="RR220" i="1"/>
  <c r="RQ220" i="1"/>
  <c r="SS219" i="1"/>
  <c r="SR219" i="1"/>
  <c r="SQ219" i="1"/>
  <c r="SI219" i="1"/>
  <c r="SM219" i="1" s="1" a="1"/>
  <c r="SM219" i="1" s="1"/>
  <c r="SH219" i="1"/>
  <c r="SL219" i="1" s="1" a="1"/>
  <c r="SL219" i="1" s="1"/>
  <c r="SG219" i="1"/>
  <c r="SK219" i="1" s="1" a="1"/>
  <c r="SK219" i="1" s="1"/>
  <c r="SE219" i="1"/>
  <c r="SD219" i="1"/>
  <c r="SC219" i="1"/>
  <c r="SB219" i="1"/>
  <c r="SA219" i="1"/>
  <c r="RZ219" i="1"/>
  <c r="RY219" i="1"/>
  <c r="RX219" i="1"/>
  <c r="RW219" i="1"/>
  <c r="RV219" i="1"/>
  <c r="RT219" i="1"/>
  <c r="RS219" i="1"/>
  <c r="RR219" i="1"/>
  <c r="RQ219" i="1"/>
  <c r="SS218" i="1"/>
  <c r="SR218" i="1"/>
  <c r="SQ218" i="1"/>
  <c r="SI218" i="1"/>
  <c r="SM218" i="1" s="1" a="1"/>
  <c r="SM218" i="1" s="1"/>
  <c r="SH218" i="1"/>
  <c r="SL218" i="1" s="1" a="1"/>
  <c r="SL218" i="1" s="1"/>
  <c r="SG218" i="1"/>
  <c r="SK218" i="1" s="1" a="1"/>
  <c r="SK218" i="1" s="1"/>
  <c r="SE218" i="1"/>
  <c r="SD218" i="1"/>
  <c r="SC218" i="1"/>
  <c r="SB218" i="1"/>
  <c r="SA218" i="1"/>
  <c r="RZ218" i="1"/>
  <c r="RY218" i="1"/>
  <c r="RX218" i="1"/>
  <c r="RW218" i="1"/>
  <c r="RV218" i="1"/>
  <c r="RT218" i="1"/>
  <c r="RS218" i="1"/>
  <c r="RR218" i="1"/>
  <c r="RQ218" i="1"/>
  <c r="SS217" i="1"/>
  <c r="SR217" i="1"/>
  <c r="SQ217" i="1"/>
  <c r="SI217" i="1"/>
  <c r="SM217" i="1" s="1" a="1"/>
  <c r="SM217" i="1" s="1"/>
  <c r="SH217" i="1"/>
  <c r="SL217" i="1" s="1" a="1"/>
  <c r="SL217" i="1" s="1"/>
  <c r="SG217" i="1"/>
  <c r="SK217" i="1" s="1" a="1"/>
  <c r="SK217" i="1" s="1"/>
  <c r="SE217" i="1"/>
  <c r="SD217" i="1"/>
  <c r="SC217" i="1"/>
  <c r="SB217" i="1"/>
  <c r="SA217" i="1"/>
  <c r="RZ217" i="1"/>
  <c r="RY217" i="1"/>
  <c r="RX217" i="1"/>
  <c r="RW217" i="1"/>
  <c r="RV217" i="1"/>
  <c r="RT217" i="1"/>
  <c r="RS217" i="1"/>
  <c r="RR217" i="1"/>
  <c r="RQ217" i="1"/>
  <c r="SS216" i="1"/>
  <c r="SR216" i="1"/>
  <c r="SQ216" i="1"/>
  <c r="SI216" i="1"/>
  <c r="SM216" i="1" s="1" a="1"/>
  <c r="SM216" i="1" s="1"/>
  <c r="SH216" i="1"/>
  <c r="SL216" i="1" s="1" a="1"/>
  <c r="SL216" i="1" s="1"/>
  <c r="SG216" i="1"/>
  <c r="SK216" i="1" s="1" a="1"/>
  <c r="SK216" i="1" s="1"/>
  <c r="SE216" i="1"/>
  <c r="SD216" i="1"/>
  <c r="SC216" i="1"/>
  <c r="SB216" i="1"/>
  <c r="SA216" i="1"/>
  <c r="RZ216" i="1"/>
  <c r="RY216" i="1"/>
  <c r="RX216" i="1"/>
  <c r="RW216" i="1"/>
  <c r="RV216" i="1"/>
  <c r="RT216" i="1"/>
  <c r="RS216" i="1"/>
  <c r="RR216" i="1"/>
  <c r="RQ216" i="1"/>
  <c r="SS215" i="1"/>
  <c r="SR215" i="1"/>
  <c r="SQ215" i="1"/>
  <c r="SI215" i="1"/>
  <c r="SM215" i="1" s="1" a="1"/>
  <c r="SM215" i="1" s="1"/>
  <c r="SH215" i="1"/>
  <c r="SL215" i="1" s="1" a="1"/>
  <c r="SL215" i="1" s="1"/>
  <c r="SG215" i="1"/>
  <c r="SK215" i="1" s="1" a="1"/>
  <c r="SK215" i="1" s="1"/>
  <c r="SE215" i="1"/>
  <c r="SD215" i="1"/>
  <c r="SC215" i="1"/>
  <c r="SB215" i="1"/>
  <c r="SA215" i="1"/>
  <c r="RZ215" i="1"/>
  <c r="RY215" i="1"/>
  <c r="RX215" i="1"/>
  <c r="RW215" i="1"/>
  <c r="RV215" i="1"/>
  <c r="RT215" i="1"/>
  <c r="RS215" i="1"/>
  <c r="RR215" i="1"/>
  <c r="RQ215" i="1"/>
  <c r="SS214" i="1"/>
  <c r="SR214" i="1"/>
  <c r="SQ214" i="1"/>
  <c r="SI214" i="1"/>
  <c r="SM214" i="1" s="1" a="1"/>
  <c r="SM214" i="1" s="1"/>
  <c r="SH214" i="1"/>
  <c r="SL214" i="1" s="1" a="1"/>
  <c r="SL214" i="1" s="1"/>
  <c r="SG214" i="1"/>
  <c r="SK214" i="1" s="1" a="1"/>
  <c r="SK214" i="1" s="1"/>
  <c r="SE214" i="1"/>
  <c r="SD214" i="1"/>
  <c r="SC214" i="1"/>
  <c r="SB214" i="1"/>
  <c r="SA214" i="1"/>
  <c r="RZ214" i="1"/>
  <c r="RY214" i="1"/>
  <c r="RX214" i="1"/>
  <c r="RW214" i="1"/>
  <c r="RV214" i="1"/>
  <c r="RT214" i="1"/>
  <c r="RS214" i="1"/>
  <c r="RR214" i="1"/>
  <c r="RQ214" i="1"/>
  <c r="SS213" i="1"/>
  <c r="SR213" i="1"/>
  <c r="SQ213" i="1"/>
  <c r="SI213" i="1"/>
  <c r="SM213" i="1" s="1" a="1"/>
  <c r="SM213" i="1" s="1"/>
  <c r="SH213" i="1"/>
  <c r="SL213" i="1" s="1" a="1"/>
  <c r="SL213" i="1" s="1"/>
  <c r="SG213" i="1"/>
  <c r="SK213" i="1" s="1" a="1"/>
  <c r="SK213" i="1" s="1"/>
  <c r="SE213" i="1"/>
  <c r="SD213" i="1"/>
  <c r="SC213" i="1"/>
  <c r="SB213" i="1"/>
  <c r="SA213" i="1"/>
  <c r="RZ213" i="1"/>
  <c r="RY213" i="1"/>
  <c r="RX213" i="1"/>
  <c r="RW213" i="1"/>
  <c r="RV213" i="1"/>
  <c r="RT213" i="1"/>
  <c r="RS213" i="1"/>
  <c r="RR213" i="1"/>
  <c r="RQ213" i="1"/>
  <c r="SS212" i="1"/>
  <c r="SR212" i="1"/>
  <c r="SQ212" i="1"/>
  <c r="SI212" i="1"/>
  <c r="SM212" i="1" s="1" a="1"/>
  <c r="SM212" i="1" s="1"/>
  <c r="SH212" i="1"/>
  <c r="SL212" i="1" s="1" a="1"/>
  <c r="SL212" i="1" s="1"/>
  <c r="SG212" i="1"/>
  <c r="SK212" i="1" s="1" a="1"/>
  <c r="SK212" i="1" s="1"/>
  <c r="SE212" i="1"/>
  <c r="SD212" i="1"/>
  <c r="SC212" i="1"/>
  <c r="SB212" i="1"/>
  <c r="SA212" i="1"/>
  <c r="RZ212" i="1"/>
  <c r="RY212" i="1"/>
  <c r="RX212" i="1"/>
  <c r="RW212" i="1"/>
  <c r="RV212" i="1"/>
  <c r="RT212" i="1"/>
  <c r="RS212" i="1"/>
  <c r="RR212" i="1"/>
  <c r="RQ212" i="1"/>
  <c r="SS211" i="1"/>
  <c r="SR211" i="1"/>
  <c r="SQ211" i="1"/>
  <c r="SI211" i="1"/>
  <c r="SM211" i="1" s="1" a="1"/>
  <c r="SM211" i="1" s="1"/>
  <c r="SH211" i="1"/>
  <c r="SL211" i="1" s="1" a="1"/>
  <c r="SL211" i="1" s="1"/>
  <c r="SG211" i="1"/>
  <c r="SK211" i="1" s="1" a="1"/>
  <c r="SK211" i="1" s="1"/>
  <c r="SE211" i="1"/>
  <c r="SD211" i="1"/>
  <c r="SC211" i="1"/>
  <c r="SB211" i="1"/>
  <c r="SA211" i="1"/>
  <c r="RZ211" i="1"/>
  <c r="RY211" i="1"/>
  <c r="RX211" i="1"/>
  <c r="RW211" i="1"/>
  <c r="RV211" i="1"/>
  <c r="RT211" i="1"/>
  <c r="RS211" i="1"/>
  <c r="RR211" i="1"/>
  <c r="RQ211" i="1"/>
  <c r="SS210" i="1"/>
  <c r="SR210" i="1"/>
  <c r="SQ210" i="1"/>
  <c r="SI210" i="1"/>
  <c r="SM210" i="1" s="1" a="1"/>
  <c r="SM210" i="1" s="1"/>
  <c r="SH210" i="1"/>
  <c r="SL210" i="1" s="1" a="1"/>
  <c r="SL210" i="1" s="1"/>
  <c r="SG210" i="1"/>
  <c r="SK210" i="1" s="1" a="1"/>
  <c r="SK210" i="1" s="1"/>
  <c r="SE210" i="1"/>
  <c r="SD210" i="1"/>
  <c r="SC210" i="1"/>
  <c r="SB210" i="1"/>
  <c r="SA210" i="1"/>
  <c r="RZ210" i="1"/>
  <c r="RY210" i="1"/>
  <c r="RX210" i="1"/>
  <c r="RW210" i="1"/>
  <c r="RV210" i="1"/>
  <c r="RT210" i="1"/>
  <c r="RS210" i="1"/>
  <c r="RR210" i="1"/>
  <c r="RQ210" i="1"/>
  <c r="SS209" i="1"/>
  <c r="SR209" i="1"/>
  <c r="SQ209" i="1"/>
  <c r="SI209" i="1"/>
  <c r="SM209" i="1" s="1" a="1"/>
  <c r="SM209" i="1" s="1"/>
  <c r="SH209" i="1"/>
  <c r="SL209" i="1" s="1" a="1"/>
  <c r="SL209" i="1" s="1"/>
  <c r="SG209" i="1"/>
  <c r="SK209" i="1" s="1" a="1"/>
  <c r="SK209" i="1" s="1"/>
  <c r="SE209" i="1"/>
  <c r="SD209" i="1"/>
  <c r="SC209" i="1"/>
  <c r="SB209" i="1"/>
  <c r="SA209" i="1"/>
  <c r="RZ209" i="1"/>
  <c r="RY209" i="1"/>
  <c r="RX209" i="1"/>
  <c r="RW209" i="1"/>
  <c r="RV209" i="1"/>
  <c r="RT209" i="1"/>
  <c r="RS209" i="1"/>
  <c r="RR209" i="1"/>
  <c r="RQ209" i="1"/>
  <c r="SS208" i="1"/>
  <c r="SR208" i="1"/>
  <c r="SQ208" i="1"/>
  <c r="SI208" i="1"/>
  <c r="SM208" i="1" s="1" a="1"/>
  <c r="SM208" i="1" s="1"/>
  <c r="SH208" i="1"/>
  <c r="SL208" i="1" s="1" a="1"/>
  <c r="SL208" i="1" s="1"/>
  <c r="SG208" i="1"/>
  <c r="SK208" i="1" s="1" a="1"/>
  <c r="SK208" i="1" s="1"/>
  <c r="SE208" i="1"/>
  <c r="SD208" i="1"/>
  <c r="SC208" i="1"/>
  <c r="SB208" i="1"/>
  <c r="SA208" i="1"/>
  <c r="RZ208" i="1"/>
  <c r="RY208" i="1"/>
  <c r="RX208" i="1"/>
  <c r="RW208" i="1"/>
  <c r="RV208" i="1"/>
  <c r="RT208" i="1"/>
  <c r="RS208" i="1"/>
  <c r="RR208" i="1"/>
  <c r="RQ208" i="1"/>
  <c r="SS207" i="1"/>
  <c r="SR207" i="1"/>
  <c r="SQ207" i="1"/>
  <c r="SI207" i="1"/>
  <c r="SM207" i="1" s="1" a="1"/>
  <c r="SM207" i="1" s="1"/>
  <c r="SH207" i="1"/>
  <c r="SL207" i="1" s="1" a="1"/>
  <c r="SL207" i="1" s="1"/>
  <c r="SG207" i="1"/>
  <c r="SK207" i="1" s="1" a="1"/>
  <c r="SK207" i="1" s="1"/>
  <c r="SE207" i="1"/>
  <c r="SD207" i="1"/>
  <c r="SC207" i="1"/>
  <c r="SB207" i="1"/>
  <c r="SA207" i="1"/>
  <c r="RZ207" i="1"/>
  <c r="RY207" i="1"/>
  <c r="RX207" i="1"/>
  <c r="RW207" i="1"/>
  <c r="RV207" i="1"/>
  <c r="RT207" i="1"/>
  <c r="RS207" i="1"/>
  <c r="RR207" i="1"/>
  <c r="RQ207" i="1"/>
  <c r="SS206" i="1"/>
  <c r="SR206" i="1"/>
  <c r="SQ206" i="1"/>
  <c r="SI206" i="1"/>
  <c r="SM206" i="1" s="1" a="1"/>
  <c r="SM206" i="1" s="1"/>
  <c r="SH206" i="1"/>
  <c r="SL206" i="1" s="1" a="1"/>
  <c r="SL206" i="1" s="1"/>
  <c r="SG206" i="1"/>
  <c r="SK206" i="1" s="1" a="1"/>
  <c r="SK206" i="1" s="1"/>
  <c r="SE206" i="1"/>
  <c r="SD206" i="1"/>
  <c r="SC206" i="1"/>
  <c r="SB206" i="1"/>
  <c r="SA206" i="1"/>
  <c r="RZ206" i="1"/>
  <c r="RY206" i="1"/>
  <c r="RX206" i="1"/>
  <c r="RW206" i="1"/>
  <c r="RV206" i="1"/>
  <c r="RT206" i="1"/>
  <c r="RS206" i="1"/>
  <c r="RR206" i="1"/>
  <c r="RQ206" i="1"/>
  <c r="SS205" i="1"/>
  <c r="SR205" i="1"/>
  <c r="SQ205" i="1"/>
  <c r="SI205" i="1"/>
  <c r="SM205" i="1" s="1" a="1"/>
  <c r="SM205" i="1" s="1"/>
  <c r="SH205" i="1"/>
  <c r="SL205" i="1" s="1" a="1"/>
  <c r="SL205" i="1" s="1"/>
  <c r="SG205" i="1"/>
  <c r="SK205" i="1" s="1" a="1"/>
  <c r="SK205" i="1" s="1"/>
  <c r="SE205" i="1"/>
  <c r="SD205" i="1"/>
  <c r="SC205" i="1"/>
  <c r="SB205" i="1"/>
  <c r="SA205" i="1"/>
  <c r="RZ205" i="1"/>
  <c r="RY205" i="1"/>
  <c r="RX205" i="1"/>
  <c r="RW205" i="1"/>
  <c r="RV205" i="1"/>
  <c r="RT205" i="1"/>
  <c r="RS205" i="1"/>
  <c r="RR205" i="1"/>
  <c r="RQ205" i="1"/>
  <c r="SS204" i="1"/>
  <c r="SR204" i="1"/>
  <c r="SQ204" i="1"/>
  <c r="SI204" i="1"/>
  <c r="SM204" i="1" s="1" a="1"/>
  <c r="SM204" i="1" s="1"/>
  <c r="SH204" i="1"/>
  <c r="SL204" i="1" s="1" a="1"/>
  <c r="SL204" i="1" s="1"/>
  <c r="SG204" i="1"/>
  <c r="SK204" i="1" s="1" a="1"/>
  <c r="SK204" i="1" s="1"/>
  <c r="SE204" i="1"/>
  <c r="SD204" i="1"/>
  <c r="SC204" i="1"/>
  <c r="SB204" i="1"/>
  <c r="SA204" i="1"/>
  <c r="RZ204" i="1"/>
  <c r="RY204" i="1"/>
  <c r="RX204" i="1"/>
  <c r="RW204" i="1"/>
  <c r="RV204" i="1"/>
  <c r="RT204" i="1"/>
  <c r="RS204" i="1"/>
  <c r="RR204" i="1"/>
  <c r="RQ204" i="1"/>
  <c r="SS203" i="1"/>
  <c r="SR203" i="1"/>
  <c r="SQ203" i="1"/>
  <c r="SI203" i="1"/>
  <c r="SM203" i="1" s="1" a="1"/>
  <c r="SM203" i="1" s="1"/>
  <c r="SH203" i="1"/>
  <c r="SL203" i="1" s="1" a="1"/>
  <c r="SL203" i="1" s="1"/>
  <c r="SG203" i="1"/>
  <c r="SK203" i="1" s="1" a="1"/>
  <c r="SK203" i="1" s="1"/>
  <c r="SE203" i="1"/>
  <c r="SD203" i="1"/>
  <c r="SC203" i="1"/>
  <c r="SB203" i="1"/>
  <c r="SA203" i="1"/>
  <c r="RZ203" i="1"/>
  <c r="RY203" i="1"/>
  <c r="RX203" i="1"/>
  <c r="RW203" i="1"/>
  <c r="RV203" i="1"/>
  <c r="RT203" i="1"/>
  <c r="RS203" i="1"/>
  <c r="RR203" i="1"/>
  <c r="RQ203" i="1"/>
  <c r="SS202" i="1"/>
  <c r="SR202" i="1"/>
  <c r="SQ202" i="1"/>
  <c r="SM202" i="1" a="1"/>
  <c r="SM202" i="1" s="1"/>
  <c r="SI202" i="1"/>
  <c r="SH202" i="1"/>
  <c r="SL202" i="1" s="1" a="1"/>
  <c r="SL202" i="1" s="1"/>
  <c r="SG202" i="1"/>
  <c r="SK202" i="1" s="1" a="1"/>
  <c r="SK202" i="1" s="1"/>
  <c r="SE202" i="1"/>
  <c r="SD202" i="1"/>
  <c r="SC202" i="1"/>
  <c r="SB202" i="1"/>
  <c r="SA202" i="1"/>
  <c r="RZ202" i="1"/>
  <c r="RY202" i="1"/>
  <c r="RX202" i="1"/>
  <c r="RW202" i="1"/>
  <c r="RV202" i="1"/>
  <c r="RT202" i="1"/>
  <c r="RS202" i="1"/>
  <c r="RR202" i="1"/>
  <c r="RQ202" i="1"/>
  <c r="SS201" i="1"/>
  <c r="SR201" i="1"/>
  <c r="SQ201" i="1"/>
  <c r="SI201" i="1"/>
  <c r="SM201" i="1" s="1" a="1"/>
  <c r="SM201" i="1" s="1"/>
  <c r="SH201" i="1"/>
  <c r="SL201" i="1" s="1" a="1"/>
  <c r="SL201" i="1" s="1"/>
  <c r="SG201" i="1"/>
  <c r="SK201" i="1" s="1" a="1"/>
  <c r="SK201" i="1" s="1"/>
  <c r="SE201" i="1"/>
  <c r="SD201" i="1"/>
  <c r="SC201" i="1"/>
  <c r="SB201" i="1"/>
  <c r="SA201" i="1"/>
  <c r="RZ201" i="1"/>
  <c r="RY201" i="1"/>
  <c r="RX201" i="1"/>
  <c r="RW201" i="1"/>
  <c r="RV201" i="1"/>
  <c r="RT201" i="1"/>
  <c r="RS201" i="1"/>
  <c r="RR201" i="1"/>
  <c r="RQ201" i="1"/>
  <c r="SS200" i="1"/>
  <c r="SR200" i="1"/>
  <c r="SQ200" i="1"/>
  <c r="SI200" i="1"/>
  <c r="SM200" i="1" s="1" a="1"/>
  <c r="SM200" i="1" s="1"/>
  <c r="SH200" i="1"/>
  <c r="SL200" i="1" s="1" a="1"/>
  <c r="SL200" i="1" s="1"/>
  <c r="SG200" i="1"/>
  <c r="SK200" i="1" s="1" a="1"/>
  <c r="SK200" i="1" s="1"/>
  <c r="SE200" i="1"/>
  <c r="SD200" i="1"/>
  <c r="SC200" i="1"/>
  <c r="SB200" i="1"/>
  <c r="SA200" i="1"/>
  <c r="RZ200" i="1"/>
  <c r="RY200" i="1"/>
  <c r="RX200" i="1"/>
  <c r="RW200" i="1"/>
  <c r="RV200" i="1"/>
  <c r="RT200" i="1"/>
  <c r="RS200" i="1"/>
  <c r="RR200" i="1"/>
  <c r="RQ200" i="1"/>
  <c r="SS199" i="1"/>
  <c r="SR199" i="1"/>
  <c r="SQ199" i="1"/>
  <c r="SI199" i="1"/>
  <c r="SM199" i="1" s="1" a="1"/>
  <c r="SM199" i="1" s="1"/>
  <c r="SH199" i="1"/>
  <c r="SL199" i="1" s="1" a="1"/>
  <c r="SL199" i="1" s="1"/>
  <c r="SG199" i="1"/>
  <c r="SK199" i="1" s="1" a="1"/>
  <c r="SK199" i="1" s="1"/>
  <c r="SE199" i="1"/>
  <c r="SD199" i="1"/>
  <c r="SC199" i="1"/>
  <c r="SB199" i="1"/>
  <c r="SA199" i="1"/>
  <c r="RZ199" i="1"/>
  <c r="RY199" i="1"/>
  <c r="RX199" i="1"/>
  <c r="RW199" i="1"/>
  <c r="RV199" i="1"/>
  <c r="RT199" i="1"/>
  <c r="RS199" i="1"/>
  <c r="RR199" i="1"/>
  <c r="RQ199" i="1"/>
  <c r="SS198" i="1"/>
  <c r="SR198" i="1"/>
  <c r="SQ198" i="1"/>
  <c r="SI198" i="1"/>
  <c r="SM198" i="1" s="1" a="1"/>
  <c r="SM198" i="1" s="1"/>
  <c r="SH198" i="1"/>
  <c r="SL198" i="1" s="1" a="1"/>
  <c r="SL198" i="1" s="1"/>
  <c r="SG198" i="1"/>
  <c r="SK198" i="1" s="1" a="1"/>
  <c r="SK198" i="1" s="1"/>
  <c r="SE198" i="1"/>
  <c r="SD198" i="1"/>
  <c r="SC198" i="1"/>
  <c r="SB198" i="1"/>
  <c r="SA198" i="1"/>
  <c r="RZ198" i="1"/>
  <c r="RY198" i="1"/>
  <c r="RX198" i="1"/>
  <c r="RW198" i="1"/>
  <c r="RV198" i="1"/>
  <c r="RT198" i="1"/>
  <c r="RS198" i="1"/>
  <c r="RR198" i="1"/>
  <c r="RQ198" i="1"/>
  <c r="SS197" i="1"/>
  <c r="SR197" i="1"/>
  <c r="SQ197" i="1"/>
  <c r="SI197" i="1"/>
  <c r="SM197" i="1" s="1" a="1"/>
  <c r="SM197" i="1" s="1"/>
  <c r="SH197" i="1"/>
  <c r="SL197" i="1" s="1" a="1"/>
  <c r="SL197" i="1" s="1"/>
  <c r="SG197" i="1"/>
  <c r="SK197" i="1" s="1" a="1"/>
  <c r="SK197" i="1" s="1"/>
  <c r="SE197" i="1"/>
  <c r="SD197" i="1"/>
  <c r="SC197" i="1"/>
  <c r="SB197" i="1"/>
  <c r="SA197" i="1"/>
  <c r="RZ197" i="1"/>
  <c r="RY197" i="1"/>
  <c r="RX197" i="1"/>
  <c r="RW197" i="1"/>
  <c r="RV197" i="1"/>
  <c r="RT197" i="1"/>
  <c r="RS197" i="1"/>
  <c r="RR197" i="1"/>
  <c r="RQ197" i="1"/>
  <c r="SS196" i="1"/>
  <c r="SR196" i="1"/>
  <c r="SQ196" i="1"/>
  <c r="SI196" i="1"/>
  <c r="SM196" i="1" s="1" a="1"/>
  <c r="SM196" i="1" s="1"/>
  <c r="SH196" i="1"/>
  <c r="SL196" i="1" s="1" a="1"/>
  <c r="SL196" i="1" s="1"/>
  <c r="SG196" i="1"/>
  <c r="SK196" i="1" s="1" a="1"/>
  <c r="SK196" i="1" s="1"/>
  <c r="SE196" i="1"/>
  <c r="SD196" i="1"/>
  <c r="SC196" i="1"/>
  <c r="SB196" i="1"/>
  <c r="SA196" i="1"/>
  <c r="RZ196" i="1"/>
  <c r="RY196" i="1"/>
  <c r="RX196" i="1"/>
  <c r="RW196" i="1"/>
  <c r="RV196" i="1"/>
  <c r="RT196" i="1"/>
  <c r="RS196" i="1"/>
  <c r="RR196" i="1"/>
  <c r="RQ196" i="1"/>
  <c r="SS195" i="1"/>
  <c r="SR195" i="1"/>
  <c r="SQ195" i="1"/>
  <c r="SI195" i="1"/>
  <c r="SM195" i="1" s="1" a="1"/>
  <c r="SM195" i="1" s="1"/>
  <c r="SH195" i="1"/>
  <c r="SL195" i="1" s="1" a="1"/>
  <c r="SL195" i="1" s="1"/>
  <c r="SG195" i="1"/>
  <c r="SK195" i="1" s="1" a="1"/>
  <c r="SK195" i="1" s="1"/>
  <c r="SE195" i="1"/>
  <c r="SD195" i="1"/>
  <c r="SC195" i="1"/>
  <c r="SB195" i="1"/>
  <c r="SA195" i="1"/>
  <c r="RZ195" i="1"/>
  <c r="RY195" i="1"/>
  <c r="RX195" i="1"/>
  <c r="RW195" i="1"/>
  <c r="RV195" i="1"/>
  <c r="RT195" i="1"/>
  <c r="RS195" i="1"/>
  <c r="RR195" i="1"/>
  <c r="RQ195" i="1"/>
  <c r="SS194" i="1"/>
  <c r="SR194" i="1"/>
  <c r="SQ194" i="1"/>
  <c r="SI194" i="1"/>
  <c r="SM194" i="1" s="1" a="1"/>
  <c r="SM194" i="1" s="1"/>
  <c r="SH194" i="1"/>
  <c r="SL194" i="1" s="1" a="1"/>
  <c r="SL194" i="1" s="1"/>
  <c r="SG194" i="1"/>
  <c r="SK194" i="1" s="1" a="1"/>
  <c r="SK194" i="1" s="1"/>
  <c r="SE194" i="1"/>
  <c r="SD194" i="1"/>
  <c r="SC194" i="1"/>
  <c r="SB194" i="1"/>
  <c r="SA194" i="1"/>
  <c r="RZ194" i="1"/>
  <c r="RY194" i="1"/>
  <c r="RX194" i="1"/>
  <c r="RW194" i="1"/>
  <c r="RV194" i="1"/>
  <c r="RT194" i="1"/>
  <c r="RS194" i="1"/>
  <c r="RR194" i="1"/>
  <c r="RQ194" i="1"/>
  <c r="SS193" i="1"/>
  <c r="SR193" i="1"/>
  <c r="SQ193" i="1"/>
  <c r="SI193" i="1"/>
  <c r="SM193" i="1" s="1" a="1"/>
  <c r="SM193" i="1" s="1"/>
  <c r="SH193" i="1"/>
  <c r="SL193" i="1" s="1" a="1"/>
  <c r="SL193" i="1" s="1"/>
  <c r="SG193" i="1"/>
  <c r="SK193" i="1" s="1" a="1"/>
  <c r="SK193" i="1" s="1"/>
  <c r="SE193" i="1"/>
  <c r="SD193" i="1"/>
  <c r="SC193" i="1"/>
  <c r="SB193" i="1"/>
  <c r="SA193" i="1"/>
  <c r="RZ193" i="1"/>
  <c r="RY193" i="1"/>
  <c r="RX193" i="1"/>
  <c r="RW193" i="1"/>
  <c r="RV193" i="1"/>
  <c r="RT193" i="1"/>
  <c r="RS193" i="1"/>
  <c r="RR193" i="1"/>
  <c r="RQ193" i="1"/>
  <c r="SS192" i="1"/>
  <c r="SR192" i="1"/>
  <c r="SQ192" i="1"/>
  <c r="SI192" i="1"/>
  <c r="SM192" i="1" s="1" a="1"/>
  <c r="SM192" i="1" s="1"/>
  <c r="SH192" i="1"/>
  <c r="SL192" i="1" s="1" a="1"/>
  <c r="SL192" i="1" s="1"/>
  <c r="SG192" i="1"/>
  <c r="SK192" i="1" s="1" a="1"/>
  <c r="SK192" i="1" s="1"/>
  <c r="SE192" i="1"/>
  <c r="SD192" i="1"/>
  <c r="SC192" i="1"/>
  <c r="SB192" i="1"/>
  <c r="SA192" i="1"/>
  <c r="RZ192" i="1"/>
  <c r="RY192" i="1"/>
  <c r="RX192" i="1"/>
  <c r="RW192" i="1"/>
  <c r="RV192" i="1"/>
  <c r="RT192" i="1"/>
  <c r="RS192" i="1"/>
  <c r="RR192" i="1"/>
  <c r="RQ192" i="1"/>
  <c r="SS191" i="1"/>
  <c r="SR191" i="1"/>
  <c r="SQ191" i="1"/>
  <c r="SI191" i="1"/>
  <c r="SM191" i="1" s="1" a="1"/>
  <c r="SM191" i="1" s="1"/>
  <c r="SH191" i="1"/>
  <c r="SL191" i="1" s="1" a="1"/>
  <c r="SL191" i="1" s="1"/>
  <c r="SG191" i="1"/>
  <c r="SK191" i="1" s="1" a="1"/>
  <c r="SK191" i="1" s="1"/>
  <c r="SE191" i="1"/>
  <c r="SD191" i="1"/>
  <c r="SC191" i="1"/>
  <c r="SB191" i="1"/>
  <c r="SA191" i="1"/>
  <c r="RZ191" i="1"/>
  <c r="RY191" i="1"/>
  <c r="RX191" i="1"/>
  <c r="RW191" i="1"/>
  <c r="RV191" i="1"/>
  <c r="RT191" i="1"/>
  <c r="RS191" i="1"/>
  <c r="RR191" i="1"/>
  <c r="RQ191" i="1"/>
  <c r="SS190" i="1"/>
  <c r="SR190" i="1"/>
  <c r="SQ190" i="1"/>
  <c r="SI190" i="1"/>
  <c r="SM190" i="1" s="1" a="1"/>
  <c r="SM190" i="1" s="1"/>
  <c r="SH190" i="1"/>
  <c r="SL190" i="1" s="1" a="1"/>
  <c r="SL190" i="1" s="1"/>
  <c r="SG190" i="1"/>
  <c r="SK190" i="1" s="1" a="1"/>
  <c r="SK190" i="1" s="1"/>
  <c r="SE190" i="1"/>
  <c r="SD190" i="1"/>
  <c r="SC190" i="1"/>
  <c r="SB190" i="1"/>
  <c r="SA190" i="1"/>
  <c r="RZ190" i="1"/>
  <c r="RY190" i="1"/>
  <c r="RX190" i="1"/>
  <c r="RW190" i="1"/>
  <c r="RV190" i="1"/>
  <c r="RT190" i="1"/>
  <c r="RS190" i="1"/>
  <c r="RR190" i="1"/>
  <c r="RQ190" i="1"/>
  <c r="SS189" i="1"/>
  <c r="SR189" i="1"/>
  <c r="SQ189" i="1"/>
  <c r="SI189" i="1"/>
  <c r="SM189" i="1" s="1" a="1"/>
  <c r="SM189" i="1" s="1"/>
  <c r="SH189" i="1"/>
  <c r="SL189" i="1" s="1" a="1"/>
  <c r="SL189" i="1" s="1"/>
  <c r="SG189" i="1"/>
  <c r="SK189" i="1" s="1" a="1"/>
  <c r="SK189" i="1" s="1"/>
  <c r="SE189" i="1"/>
  <c r="SD189" i="1"/>
  <c r="SC189" i="1"/>
  <c r="SB189" i="1"/>
  <c r="SA189" i="1"/>
  <c r="RZ189" i="1"/>
  <c r="RY189" i="1"/>
  <c r="RX189" i="1"/>
  <c r="RW189" i="1"/>
  <c r="RV189" i="1"/>
  <c r="RT189" i="1"/>
  <c r="RS189" i="1"/>
  <c r="RR189" i="1"/>
  <c r="RQ189" i="1"/>
  <c r="SS188" i="1"/>
  <c r="SR188" i="1"/>
  <c r="SQ188" i="1"/>
  <c r="SI188" i="1"/>
  <c r="SM188" i="1" s="1" a="1"/>
  <c r="SM188" i="1" s="1"/>
  <c r="SH188" i="1"/>
  <c r="SL188" i="1" s="1" a="1"/>
  <c r="SL188" i="1" s="1"/>
  <c r="SG188" i="1"/>
  <c r="SK188" i="1" s="1" a="1"/>
  <c r="SK188" i="1" s="1"/>
  <c r="SE188" i="1"/>
  <c r="SD188" i="1"/>
  <c r="SC188" i="1"/>
  <c r="SB188" i="1"/>
  <c r="SA188" i="1"/>
  <c r="RZ188" i="1"/>
  <c r="RY188" i="1"/>
  <c r="RX188" i="1"/>
  <c r="RW188" i="1"/>
  <c r="RV188" i="1"/>
  <c r="RT188" i="1"/>
  <c r="RS188" i="1"/>
  <c r="RR188" i="1"/>
  <c r="RQ188" i="1"/>
  <c r="SS187" i="1"/>
  <c r="SR187" i="1"/>
  <c r="SQ187" i="1"/>
  <c r="SI187" i="1"/>
  <c r="SM187" i="1" s="1" a="1"/>
  <c r="SM187" i="1" s="1"/>
  <c r="SH187" i="1"/>
  <c r="SL187" i="1" s="1" a="1"/>
  <c r="SL187" i="1" s="1"/>
  <c r="SG187" i="1"/>
  <c r="SK187" i="1" s="1" a="1"/>
  <c r="SK187" i="1" s="1"/>
  <c r="SE187" i="1"/>
  <c r="SD187" i="1"/>
  <c r="SC187" i="1"/>
  <c r="SB187" i="1"/>
  <c r="SA187" i="1"/>
  <c r="RZ187" i="1"/>
  <c r="RY187" i="1"/>
  <c r="RX187" i="1"/>
  <c r="RW187" i="1"/>
  <c r="RV187" i="1"/>
  <c r="RT187" i="1"/>
  <c r="RS187" i="1"/>
  <c r="RR187" i="1"/>
  <c r="RQ187" i="1"/>
  <c r="SS186" i="1"/>
  <c r="SR186" i="1"/>
  <c r="SQ186" i="1"/>
  <c r="SI186" i="1"/>
  <c r="SM186" i="1" s="1" a="1"/>
  <c r="SM186" i="1" s="1"/>
  <c r="SH186" i="1"/>
  <c r="SL186" i="1" s="1" a="1"/>
  <c r="SL186" i="1" s="1"/>
  <c r="SG186" i="1"/>
  <c r="SK186" i="1" s="1" a="1"/>
  <c r="SK186" i="1" s="1"/>
  <c r="SE186" i="1"/>
  <c r="SD186" i="1"/>
  <c r="SC186" i="1"/>
  <c r="SB186" i="1"/>
  <c r="SA186" i="1"/>
  <c r="RZ186" i="1"/>
  <c r="RY186" i="1"/>
  <c r="RX186" i="1"/>
  <c r="RW186" i="1"/>
  <c r="RV186" i="1"/>
  <c r="RT186" i="1"/>
  <c r="RS186" i="1"/>
  <c r="RR186" i="1"/>
  <c r="RQ186" i="1"/>
  <c r="SS185" i="1"/>
  <c r="SR185" i="1"/>
  <c r="SQ185" i="1"/>
  <c r="SI185" i="1"/>
  <c r="SM185" i="1" s="1" a="1"/>
  <c r="SM185" i="1" s="1"/>
  <c r="SH185" i="1"/>
  <c r="SL185" i="1" s="1" a="1"/>
  <c r="SL185" i="1" s="1"/>
  <c r="SG185" i="1"/>
  <c r="SK185" i="1" s="1" a="1"/>
  <c r="SK185" i="1" s="1"/>
  <c r="SE185" i="1"/>
  <c r="SD185" i="1"/>
  <c r="SC185" i="1"/>
  <c r="SB185" i="1"/>
  <c r="SA185" i="1"/>
  <c r="RZ185" i="1"/>
  <c r="RY185" i="1"/>
  <c r="RX185" i="1"/>
  <c r="RW185" i="1"/>
  <c r="RV185" i="1"/>
  <c r="RT185" i="1"/>
  <c r="RS185" i="1"/>
  <c r="RR185" i="1"/>
  <c r="RQ185" i="1"/>
  <c r="SS184" i="1"/>
  <c r="SR184" i="1"/>
  <c r="SQ184" i="1"/>
  <c r="SI184" i="1"/>
  <c r="SM184" i="1" s="1" a="1"/>
  <c r="SM184" i="1" s="1"/>
  <c r="SH184" i="1"/>
  <c r="SL184" i="1" s="1" a="1"/>
  <c r="SL184" i="1" s="1"/>
  <c r="SG184" i="1"/>
  <c r="SK184" i="1" s="1" a="1"/>
  <c r="SK184" i="1" s="1"/>
  <c r="SE184" i="1"/>
  <c r="SD184" i="1"/>
  <c r="SC184" i="1"/>
  <c r="SB184" i="1"/>
  <c r="SA184" i="1"/>
  <c r="RZ184" i="1"/>
  <c r="RY184" i="1"/>
  <c r="RX184" i="1"/>
  <c r="RW184" i="1"/>
  <c r="RV184" i="1"/>
  <c r="RT184" i="1"/>
  <c r="RS184" i="1"/>
  <c r="RR184" i="1"/>
  <c r="RQ184" i="1"/>
  <c r="SS183" i="1"/>
  <c r="SR183" i="1"/>
  <c r="SQ183" i="1"/>
  <c r="SI183" i="1"/>
  <c r="SM183" i="1" s="1" a="1"/>
  <c r="SM183" i="1" s="1"/>
  <c r="SH183" i="1"/>
  <c r="SL183" i="1" s="1" a="1"/>
  <c r="SL183" i="1" s="1"/>
  <c r="SG183" i="1"/>
  <c r="SK183" i="1" s="1" a="1"/>
  <c r="SK183" i="1" s="1"/>
  <c r="SE183" i="1"/>
  <c r="SD183" i="1"/>
  <c r="SC183" i="1"/>
  <c r="SB183" i="1"/>
  <c r="SA183" i="1"/>
  <c r="RZ183" i="1"/>
  <c r="RY183" i="1"/>
  <c r="RX183" i="1"/>
  <c r="RW183" i="1"/>
  <c r="RV183" i="1"/>
  <c r="RT183" i="1"/>
  <c r="RS183" i="1"/>
  <c r="RR183" i="1"/>
  <c r="RQ183" i="1"/>
  <c r="SS182" i="1"/>
  <c r="SR182" i="1"/>
  <c r="SQ182" i="1"/>
  <c r="SI182" i="1"/>
  <c r="SM182" i="1" s="1" a="1"/>
  <c r="SM182" i="1" s="1"/>
  <c r="SH182" i="1"/>
  <c r="SL182" i="1" s="1" a="1"/>
  <c r="SL182" i="1" s="1"/>
  <c r="SG182" i="1"/>
  <c r="SK182" i="1" s="1" a="1"/>
  <c r="SK182" i="1" s="1"/>
  <c r="SE182" i="1"/>
  <c r="SD182" i="1"/>
  <c r="SC182" i="1"/>
  <c r="SB182" i="1"/>
  <c r="SA182" i="1"/>
  <c r="RZ182" i="1"/>
  <c r="RY182" i="1"/>
  <c r="RX182" i="1"/>
  <c r="RW182" i="1"/>
  <c r="RV182" i="1"/>
  <c r="RT182" i="1"/>
  <c r="RS182" i="1"/>
  <c r="RR182" i="1"/>
  <c r="RQ182" i="1"/>
  <c r="SS181" i="1"/>
  <c r="SR181" i="1"/>
  <c r="SQ181" i="1"/>
  <c r="SI181" i="1"/>
  <c r="SM181" i="1" s="1" a="1"/>
  <c r="SM181" i="1" s="1"/>
  <c r="SH181" i="1"/>
  <c r="SL181" i="1" s="1" a="1"/>
  <c r="SL181" i="1" s="1"/>
  <c r="SG181" i="1"/>
  <c r="SK181" i="1" s="1" a="1"/>
  <c r="SK181" i="1" s="1"/>
  <c r="SE181" i="1"/>
  <c r="SD181" i="1"/>
  <c r="SC181" i="1"/>
  <c r="SB181" i="1"/>
  <c r="SA181" i="1"/>
  <c r="RZ181" i="1"/>
  <c r="RY181" i="1"/>
  <c r="RX181" i="1"/>
  <c r="RW181" i="1"/>
  <c r="RV181" i="1"/>
  <c r="RT181" i="1"/>
  <c r="RS181" i="1"/>
  <c r="RR181" i="1"/>
  <c r="RQ181" i="1"/>
  <c r="SS180" i="1"/>
  <c r="SR180" i="1"/>
  <c r="SQ180" i="1"/>
  <c r="SI180" i="1"/>
  <c r="SM180" i="1" s="1" a="1"/>
  <c r="SM180" i="1" s="1"/>
  <c r="SH180" i="1"/>
  <c r="SL180" i="1" s="1" a="1"/>
  <c r="SL180" i="1" s="1"/>
  <c r="SG180" i="1"/>
  <c r="SK180" i="1" s="1" a="1"/>
  <c r="SK180" i="1" s="1"/>
  <c r="SE180" i="1"/>
  <c r="SD180" i="1"/>
  <c r="SC180" i="1"/>
  <c r="SB180" i="1"/>
  <c r="SA180" i="1"/>
  <c r="RZ180" i="1"/>
  <c r="RY180" i="1"/>
  <c r="RX180" i="1"/>
  <c r="RW180" i="1"/>
  <c r="RV180" i="1"/>
  <c r="RT180" i="1"/>
  <c r="RS180" i="1"/>
  <c r="RR180" i="1"/>
  <c r="RQ180" i="1"/>
  <c r="SS179" i="1"/>
  <c r="SR179" i="1"/>
  <c r="SQ179" i="1"/>
  <c r="SI179" i="1"/>
  <c r="SM179" i="1" s="1" a="1"/>
  <c r="SM179" i="1" s="1"/>
  <c r="SH179" i="1"/>
  <c r="SL179" i="1" s="1" a="1"/>
  <c r="SL179" i="1" s="1"/>
  <c r="SG179" i="1"/>
  <c r="SK179" i="1" s="1" a="1"/>
  <c r="SK179" i="1" s="1"/>
  <c r="SE179" i="1"/>
  <c r="SD179" i="1"/>
  <c r="SC179" i="1"/>
  <c r="SB179" i="1"/>
  <c r="SA179" i="1"/>
  <c r="RZ179" i="1"/>
  <c r="RY179" i="1"/>
  <c r="RX179" i="1"/>
  <c r="RW179" i="1"/>
  <c r="RV179" i="1"/>
  <c r="RT179" i="1"/>
  <c r="RS179" i="1"/>
  <c r="RR179" i="1"/>
  <c r="RQ179" i="1"/>
  <c r="SS178" i="1"/>
  <c r="SR178" i="1"/>
  <c r="SQ178" i="1"/>
  <c r="SI178" i="1"/>
  <c r="SM178" i="1" s="1" a="1"/>
  <c r="SM178" i="1" s="1"/>
  <c r="SH178" i="1"/>
  <c r="SL178" i="1" s="1" a="1"/>
  <c r="SL178" i="1" s="1"/>
  <c r="SG178" i="1"/>
  <c r="SK178" i="1" s="1" a="1"/>
  <c r="SK178" i="1" s="1"/>
  <c r="SE178" i="1"/>
  <c r="SD178" i="1"/>
  <c r="SC178" i="1"/>
  <c r="SB178" i="1"/>
  <c r="SA178" i="1"/>
  <c r="RZ178" i="1"/>
  <c r="RY178" i="1"/>
  <c r="RX178" i="1"/>
  <c r="RW178" i="1"/>
  <c r="RV178" i="1"/>
  <c r="RT178" i="1"/>
  <c r="RS178" i="1"/>
  <c r="RR178" i="1"/>
  <c r="RQ178" i="1"/>
  <c r="SS177" i="1"/>
  <c r="SR177" i="1"/>
  <c r="SQ177" i="1"/>
  <c r="SI177" i="1"/>
  <c r="SM177" i="1" s="1" a="1"/>
  <c r="SM177" i="1" s="1"/>
  <c r="SH177" i="1"/>
  <c r="SL177" i="1" s="1" a="1"/>
  <c r="SL177" i="1" s="1"/>
  <c r="SG177" i="1"/>
  <c r="SK177" i="1" s="1" a="1"/>
  <c r="SK177" i="1" s="1"/>
  <c r="SE177" i="1"/>
  <c r="SD177" i="1"/>
  <c r="SC177" i="1"/>
  <c r="SB177" i="1"/>
  <c r="SA177" i="1"/>
  <c r="RZ177" i="1"/>
  <c r="RY177" i="1"/>
  <c r="RX177" i="1"/>
  <c r="RW177" i="1"/>
  <c r="RV177" i="1"/>
  <c r="RT177" i="1"/>
  <c r="RS177" i="1"/>
  <c r="RR177" i="1"/>
  <c r="RQ177" i="1"/>
  <c r="SS176" i="1"/>
  <c r="SR176" i="1"/>
  <c r="SQ176" i="1"/>
  <c r="SI176" i="1"/>
  <c r="SM176" i="1" s="1" a="1"/>
  <c r="SM176" i="1" s="1"/>
  <c r="SH176" i="1"/>
  <c r="SL176" i="1" s="1" a="1"/>
  <c r="SL176" i="1" s="1"/>
  <c r="SG176" i="1"/>
  <c r="SK176" i="1" s="1" a="1"/>
  <c r="SK176" i="1" s="1"/>
  <c r="SE176" i="1"/>
  <c r="SD176" i="1"/>
  <c r="SC176" i="1"/>
  <c r="SB176" i="1"/>
  <c r="SA176" i="1"/>
  <c r="RZ176" i="1"/>
  <c r="RY176" i="1"/>
  <c r="RX176" i="1"/>
  <c r="RW176" i="1"/>
  <c r="RV176" i="1"/>
  <c r="RT176" i="1"/>
  <c r="RS176" i="1"/>
  <c r="RR176" i="1"/>
  <c r="RQ176" i="1"/>
  <c r="SS175" i="1"/>
  <c r="SR175" i="1"/>
  <c r="SQ175" i="1"/>
  <c r="SI175" i="1"/>
  <c r="SM175" i="1" s="1" a="1"/>
  <c r="SM175" i="1" s="1"/>
  <c r="SH175" i="1"/>
  <c r="SL175" i="1" s="1" a="1"/>
  <c r="SL175" i="1" s="1"/>
  <c r="SG175" i="1"/>
  <c r="SK175" i="1" s="1" a="1"/>
  <c r="SK175" i="1" s="1"/>
  <c r="SE175" i="1"/>
  <c r="SD175" i="1"/>
  <c r="SC175" i="1"/>
  <c r="SB175" i="1"/>
  <c r="SA175" i="1"/>
  <c r="RZ175" i="1"/>
  <c r="RY175" i="1"/>
  <c r="RX175" i="1"/>
  <c r="RW175" i="1"/>
  <c r="RV175" i="1"/>
  <c r="RT175" i="1"/>
  <c r="RS175" i="1"/>
  <c r="RR175" i="1"/>
  <c r="RQ175" i="1"/>
  <c r="SS174" i="1"/>
  <c r="SR174" i="1"/>
  <c r="SQ174" i="1"/>
  <c r="SI174" i="1"/>
  <c r="SM174" i="1" s="1" a="1"/>
  <c r="SM174" i="1" s="1"/>
  <c r="SH174" i="1"/>
  <c r="SL174" i="1" s="1" a="1"/>
  <c r="SL174" i="1" s="1"/>
  <c r="SG174" i="1"/>
  <c r="SK174" i="1" s="1" a="1"/>
  <c r="SK174" i="1" s="1"/>
  <c r="SE174" i="1"/>
  <c r="SD174" i="1"/>
  <c r="SC174" i="1"/>
  <c r="SB174" i="1"/>
  <c r="SA174" i="1"/>
  <c r="RZ174" i="1"/>
  <c r="RY174" i="1"/>
  <c r="RX174" i="1"/>
  <c r="RW174" i="1"/>
  <c r="RV174" i="1"/>
  <c r="RT174" i="1"/>
  <c r="RS174" i="1"/>
  <c r="RR174" i="1"/>
  <c r="RQ174" i="1"/>
  <c r="SS173" i="1"/>
  <c r="SR173" i="1"/>
  <c r="SQ173" i="1"/>
  <c r="SI173" i="1"/>
  <c r="SM173" i="1" s="1" a="1"/>
  <c r="SM173" i="1" s="1"/>
  <c r="SH173" i="1"/>
  <c r="SL173" i="1" s="1" a="1"/>
  <c r="SL173" i="1" s="1"/>
  <c r="SG173" i="1"/>
  <c r="SK173" i="1" s="1" a="1"/>
  <c r="SK173" i="1" s="1"/>
  <c r="SE173" i="1"/>
  <c r="SD173" i="1"/>
  <c r="SC173" i="1"/>
  <c r="SB173" i="1"/>
  <c r="SA173" i="1"/>
  <c r="RZ173" i="1"/>
  <c r="RY173" i="1"/>
  <c r="RX173" i="1"/>
  <c r="RW173" i="1"/>
  <c r="RV173" i="1"/>
  <c r="RT173" i="1"/>
  <c r="RS173" i="1"/>
  <c r="RR173" i="1"/>
  <c r="RQ173" i="1"/>
  <c r="SS172" i="1"/>
  <c r="SR172" i="1"/>
  <c r="SQ172" i="1"/>
  <c r="SI172" i="1"/>
  <c r="SM172" i="1" s="1" a="1"/>
  <c r="SM172" i="1" s="1"/>
  <c r="SH172" i="1"/>
  <c r="SL172" i="1" s="1" a="1"/>
  <c r="SL172" i="1" s="1"/>
  <c r="SG172" i="1"/>
  <c r="SK172" i="1" s="1" a="1"/>
  <c r="SK172" i="1" s="1"/>
  <c r="SE172" i="1"/>
  <c r="SD172" i="1"/>
  <c r="SC172" i="1"/>
  <c r="SB172" i="1"/>
  <c r="SA172" i="1"/>
  <c r="RZ172" i="1"/>
  <c r="RY172" i="1"/>
  <c r="RX172" i="1"/>
  <c r="RW172" i="1"/>
  <c r="RV172" i="1"/>
  <c r="RT172" i="1"/>
  <c r="RS172" i="1"/>
  <c r="RR172" i="1"/>
  <c r="RQ172" i="1"/>
  <c r="SS171" i="1"/>
  <c r="SR171" i="1"/>
  <c r="SQ171" i="1"/>
  <c r="SK171" i="1" a="1"/>
  <c r="SK171" i="1" s="1"/>
  <c r="SI171" i="1"/>
  <c r="SM171" i="1" s="1" a="1"/>
  <c r="SM171" i="1" s="1"/>
  <c r="SH171" i="1"/>
  <c r="SL171" i="1" s="1" a="1"/>
  <c r="SL171" i="1" s="1"/>
  <c r="SG171" i="1"/>
  <c r="SE171" i="1"/>
  <c r="SD171" i="1"/>
  <c r="SC171" i="1"/>
  <c r="SB171" i="1"/>
  <c r="SA171" i="1"/>
  <c r="RZ171" i="1"/>
  <c r="RY171" i="1"/>
  <c r="RX171" i="1"/>
  <c r="RW171" i="1"/>
  <c r="RV171" i="1"/>
  <c r="RT171" i="1"/>
  <c r="RS171" i="1"/>
  <c r="RR171" i="1"/>
  <c r="RQ171" i="1"/>
  <c r="SS170" i="1"/>
  <c r="SR170" i="1"/>
  <c r="SQ170" i="1"/>
  <c r="SI170" i="1"/>
  <c r="SM170" i="1" s="1" a="1"/>
  <c r="SM170" i="1" s="1"/>
  <c r="SH170" i="1"/>
  <c r="SL170" i="1" s="1" a="1"/>
  <c r="SL170" i="1" s="1"/>
  <c r="SG170" i="1"/>
  <c r="SK170" i="1" s="1" a="1"/>
  <c r="SK170" i="1" s="1"/>
  <c r="SE170" i="1"/>
  <c r="SD170" i="1"/>
  <c r="SC170" i="1"/>
  <c r="SB170" i="1"/>
  <c r="SA170" i="1"/>
  <c r="RZ170" i="1"/>
  <c r="RY170" i="1"/>
  <c r="RX170" i="1"/>
  <c r="RW170" i="1"/>
  <c r="RV170" i="1"/>
  <c r="RT170" i="1"/>
  <c r="RS170" i="1"/>
  <c r="RR170" i="1"/>
  <c r="RQ170" i="1"/>
  <c r="SS169" i="1"/>
  <c r="SR169" i="1"/>
  <c r="SQ169" i="1"/>
  <c r="SI169" i="1"/>
  <c r="SM169" i="1" s="1" a="1"/>
  <c r="SM169" i="1" s="1"/>
  <c r="SH169" i="1"/>
  <c r="SL169" i="1" s="1" a="1"/>
  <c r="SL169" i="1" s="1"/>
  <c r="SG169" i="1"/>
  <c r="SK169" i="1" s="1" a="1"/>
  <c r="SK169" i="1" s="1"/>
  <c r="SE169" i="1"/>
  <c r="SD169" i="1"/>
  <c r="SC169" i="1"/>
  <c r="SB169" i="1"/>
  <c r="SA169" i="1"/>
  <c r="RZ169" i="1"/>
  <c r="RY169" i="1"/>
  <c r="RX169" i="1"/>
  <c r="RW169" i="1"/>
  <c r="RV169" i="1"/>
  <c r="RT169" i="1"/>
  <c r="RS169" i="1"/>
  <c r="RR169" i="1"/>
  <c r="RQ169" i="1"/>
  <c r="SS168" i="1"/>
  <c r="SR168" i="1"/>
  <c r="SQ168" i="1"/>
  <c r="SI168" i="1"/>
  <c r="SM168" i="1" s="1" a="1"/>
  <c r="SM168" i="1" s="1"/>
  <c r="SH168" i="1"/>
  <c r="SL168" i="1" s="1" a="1"/>
  <c r="SL168" i="1" s="1"/>
  <c r="SG168" i="1"/>
  <c r="SK168" i="1" s="1" a="1"/>
  <c r="SK168" i="1" s="1"/>
  <c r="SE168" i="1"/>
  <c r="SD168" i="1"/>
  <c r="SC168" i="1"/>
  <c r="SB168" i="1"/>
  <c r="SA168" i="1"/>
  <c r="RZ168" i="1"/>
  <c r="RY168" i="1"/>
  <c r="RX168" i="1"/>
  <c r="RW168" i="1"/>
  <c r="RV168" i="1"/>
  <c r="RT168" i="1"/>
  <c r="RS168" i="1"/>
  <c r="RR168" i="1"/>
  <c r="RQ168" i="1"/>
  <c r="SS167" i="1"/>
  <c r="SR167" i="1"/>
  <c r="SQ167" i="1"/>
  <c r="SI167" i="1"/>
  <c r="SM167" i="1" s="1" a="1"/>
  <c r="SM167" i="1" s="1"/>
  <c r="SH167" i="1"/>
  <c r="SL167" i="1" s="1" a="1"/>
  <c r="SL167" i="1" s="1"/>
  <c r="SG167" i="1"/>
  <c r="SK167" i="1" s="1" a="1"/>
  <c r="SK167" i="1" s="1"/>
  <c r="SE167" i="1"/>
  <c r="SD167" i="1"/>
  <c r="SC167" i="1"/>
  <c r="SB167" i="1"/>
  <c r="SA167" i="1"/>
  <c r="RZ167" i="1"/>
  <c r="RY167" i="1"/>
  <c r="RX167" i="1"/>
  <c r="RW167" i="1"/>
  <c r="RV167" i="1"/>
  <c r="RT167" i="1"/>
  <c r="RS167" i="1"/>
  <c r="RR167" i="1"/>
  <c r="RQ167" i="1"/>
  <c r="SS166" i="1"/>
  <c r="SR166" i="1"/>
  <c r="SQ166" i="1"/>
  <c r="SI166" i="1"/>
  <c r="SM166" i="1" s="1" a="1"/>
  <c r="SM166" i="1" s="1"/>
  <c r="SH166" i="1"/>
  <c r="SL166" i="1" s="1" a="1"/>
  <c r="SL166" i="1" s="1"/>
  <c r="SG166" i="1"/>
  <c r="SK166" i="1" s="1" a="1"/>
  <c r="SK166" i="1" s="1"/>
  <c r="SE166" i="1"/>
  <c r="SD166" i="1"/>
  <c r="SC166" i="1"/>
  <c r="SB166" i="1"/>
  <c r="SA166" i="1"/>
  <c r="RZ166" i="1"/>
  <c r="RY166" i="1"/>
  <c r="RX166" i="1"/>
  <c r="RW166" i="1"/>
  <c r="RV166" i="1"/>
  <c r="RT166" i="1"/>
  <c r="RS166" i="1"/>
  <c r="RR166" i="1"/>
  <c r="RQ166" i="1"/>
  <c r="SS165" i="1"/>
  <c r="SR165" i="1"/>
  <c r="SQ165" i="1"/>
  <c r="SI165" i="1"/>
  <c r="SM165" i="1" s="1" a="1"/>
  <c r="SM165" i="1" s="1"/>
  <c r="SH165" i="1"/>
  <c r="SL165" i="1" s="1" a="1"/>
  <c r="SL165" i="1" s="1"/>
  <c r="SG165" i="1"/>
  <c r="SK165" i="1" s="1" a="1"/>
  <c r="SK165" i="1" s="1"/>
  <c r="SE165" i="1"/>
  <c r="SD165" i="1"/>
  <c r="SC165" i="1"/>
  <c r="SB165" i="1"/>
  <c r="SA165" i="1"/>
  <c r="RZ165" i="1"/>
  <c r="RY165" i="1"/>
  <c r="RX165" i="1"/>
  <c r="RW165" i="1"/>
  <c r="RV165" i="1"/>
  <c r="RT165" i="1"/>
  <c r="RS165" i="1"/>
  <c r="RR165" i="1"/>
  <c r="RQ165" i="1"/>
  <c r="SS164" i="1"/>
  <c r="SR164" i="1"/>
  <c r="SQ164" i="1"/>
  <c r="SI164" i="1"/>
  <c r="SM164" i="1" s="1" a="1"/>
  <c r="SM164" i="1" s="1"/>
  <c r="SH164" i="1"/>
  <c r="SL164" i="1" s="1" a="1"/>
  <c r="SL164" i="1" s="1"/>
  <c r="SG164" i="1"/>
  <c r="SK164" i="1" s="1" a="1"/>
  <c r="SK164" i="1" s="1"/>
  <c r="SE164" i="1"/>
  <c r="SD164" i="1"/>
  <c r="SC164" i="1"/>
  <c r="SB164" i="1"/>
  <c r="SA164" i="1"/>
  <c r="RZ164" i="1"/>
  <c r="RY164" i="1"/>
  <c r="RX164" i="1"/>
  <c r="RW164" i="1"/>
  <c r="RV164" i="1"/>
  <c r="RT164" i="1"/>
  <c r="RS164" i="1"/>
  <c r="RR164" i="1"/>
  <c r="RQ164" i="1"/>
  <c r="SS163" i="1"/>
  <c r="SR163" i="1"/>
  <c r="SQ163" i="1"/>
  <c r="SI163" i="1"/>
  <c r="SM163" i="1" s="1" a="1"/>
  <c r="SM163" i="1" s="1"/>
  <c r="SH163" i="1"/>
  <c r="SL163" i="1" s="1" a="1"/>
  <c r="SL163" i="1" s="1"/>
  <c r="SG163" i="1"/>
  <c r="SK163" i="1" s="1" a="1"/>
  <c r="SK163" i="1" s="1"/>
  <c r="SE163" i="1"/>
  <c r="SD163" i="1"/>
  <c r="SC163" i="1"/>
  <c r="SB163" i="1"/>
  <c r="SA163" i="1"/>
  <c r="RZ163" i="1"/>
  <c r="RY163" i="1"/>
  <c r="RX163" i="1"/>
  <c r="RW163" i="1"/>
  <c r="RV163" i="1"/>
  <c r="RT163" i="1"/>
  <c r="RS163" i="1"/>
  <c r="RR163" i="1"/>
  <c r="RQ163" i="1"/>
  <c r="SS162" i="1"/>
  <c r="SR162" i="1"/>
  <c r="SQ162" i="1"/>
  <c r="SI162" i="1"/>
  <c r="SM162" i="1" s="1" a="1"/>
  <c r="SM162" i="1" s="1"/>
  <c r="SH162" i="1"/>
  <c r="SL162" i="1" s="1" a="1"/>
  <c r="SL162" i="1" s="1"/>
  <c r="SG162" i="1"/>
  <c r="SK162" i="1" s="1" a="1"/>
  <c r="SK162" i="1" s="1"/>
  <c r="SE162" i="1"/>
  <c r="SD162" i="1"/>
  <c r="SC162" i="1"/>
  <c r="SB162" i="1"/>
  <c r="SA162" i="1"/>
  <c r="RZ162" i="1"/>
  <c r="RY162" i="1"/>
  <c r="RX162" i="1"/>
  <c r="RW162" i="1"/>
  <c r="RV162" i="1"/>
  <c r="RT162" i="1"/>
  <c r="RS162" i="1"/>
  <c r="RR162" i="1"/>
  <c r="RQ162" i="1"/>
  <c r="SS161" i="1"/>
  <c r="SR161" i="1"/>
  <c r="SQ161" i="1"/>
  <c r="SI161" i="1"/>
  <c r="SM161" i="1" s="1" a="1"/>
  <c r="SM161" i="1" s="1"/>
  <c r="SH161" i="1"/>
  <c r="SL161" i="1" s="1" a="1"/>
  <c r="SL161" i="1" s="1"/>
  <c r="SG161" i="1"/>
  <c r="SK161" i="1" s="1" a="1"/>
  <c r="SK161" i="1" s="1"/>
  <c r="SE161" i="1"/>
  <c r="SD161" i="1"/>
  <c r="SC161" i="1"/>
  <c r="SB161" i="1"/>
  <c r="SA161" i="1"/>
  <c r="RZ161" i="1"/>
  <c r="RY161" i="1"/>
  <c r="RX161" i="1"/>
  <c r="RW161" i="1"/>
  <c r="RV161" i="1"/>
  <c r="RT161" i="1"/>
  <c r="RS161" i="1"/>
  <c r="RR161" i="1"/>
  <c r="RQ161" i="1"/>
  <c r="SS160" i="1"/>
  <c r="SR160" i="1"/>
  <c r="SQ160" i="1"/>
  <c r="SI160" i="1"/>
  <c r="SM160" i="1" s="1" a="1"/>
  <c r="SM160" i="1" s="1"/>
  <c r="SH160" i="1"/>
  <c r="SL160" i="1" s="1" a="1"/>
  <c r="SL160" i="1" s="1"/>
  <c r="SG160" i="1"/>
  <c r="SK160" i="1" s="1" a="1"/>
  <c r="SK160" i="1" s="1"/>
  <c r="SE160" i="1"/>
  <c r="SD160" i="1"/>
  <c r="SC160" i="1"/>
  <c r="SB160" i="1"/>
  <c r="SA160" i="1"/>
  <c r="RZ160" i="1"/>
  <c r="RY160" i="1"/>
  <c r="RX160" i="1"/>
  <c r="RW160" i="1"/>
  <c r="RV160" i="1"/>
  <c r="RT160" i="1"/>
  <c r="RS160" i="1"/>
  <c r="RR160" i="1"/>
  <c r="RQ160" i="1"/>
  <c r="SS159" i="1"/>
  <c r="SR159" i="1"/>
  <c r="SQ159" i="1"/>
  <c r="SI159" i="1"/>
  <c r="SM159" i="1" s="1" a="1"/>
  <c r="SM159" i="1" s="1"/>
  <c r="SH159" i="1"/>
  <c r="SL159" i="1" s="1" a="1"/>
  <c r="SL159" i="1" s="1"/>
  <c r="SG159" i="1"/>
  <c r="SK159" i="1" s="1" a="1"/>
  <c r="SK159" i="1" s="1"/>
  <c r="SE159" i="1"/>
  <c r="SD159" i="1"/>
  <c r="SC159" i="1"/>
  <c r="SB159" i="1"/>
  <c r="SA159" i="1"/>
  <c r="RZ159" i="1"/>
  <c r="RY159" i="1"/>
  <c r="RX159" i="1"/>
  <c r="RW159" i="1"/>
  <c r="RV159" i="1"/>
  <c r="RT159" i="1"/>
  <c r="RS159" i="1"/>
  <c r="RR159" i="1"/>
  <c r="RQ159" i="1"/>
  <c r="SS158" i="1"/>
  <c r="SR158" i="1"/>
  <c r="SQ158" i="1"/>
  <c r="SI158" i="1"/>
  <c r="SM158" i="1" s="1" a="1"/>
  <c r="SM158" i="1" s="1"/>
  <c r="SH158" i="1"/>
  <c r="SL158" i="1" s="1" a="1"/>
  <c r="SL158" i="1" s="1"/>
  <c r="SG158" i="1"/>
  <c r="SK158" i="1" s="1" a="1"/>
  <c r="SK158" i="1" s="1"/>
  <c r="SE158" i="1"/>
  <c r="SD158" i="1"/>
  <c r="SC158" i="1"/>
  <c r="SB158" i="1"/>
  <c r="SA158" i="1"/>
  <c r="RZ158" i="1"/>
  <c r="RY158" i="1"/>
  <c r="RX158" i="1"/>
  <c r="RW158" i="1"/>
  <c r="RV158" i="1"/>
  <c r="RT158" i="1"/>
  <c r="RS158" i="1"/>
  <c r="RR158" i="1"/>
  <c r="RQ158" i="1"/>
  <c r="SS157" i="1"/>
  <c r="SR157" i="1"/>
  <c r="SQ157" i="1"/>
  <c r="SI157" i="1"/>
  <c r="SM157" i="1" s="1" a="1"/>
  <c r="SM157" i="1" s="1"/>
  <c r="SH157" i="1"/>
  <c r="SL157" i="1" s="1" a="1"/>
  <c r="SL157" i="1" s="1"/>
  <c r="SG157" i="1"/>
  <c r="SK157" i="1" s="1" a="1"/>
  <c r="SK157" i="1" s="1"/>
  <c r="SE157" i="1"/>
  <c r="SD157" i="1"/>
  <c r="SC157" i="1"/>
  <c r="SB157" i="1"/>
  <c r="SA157" i="1"/>
  <c r="RZ157" i="1"/>
  <c r="RY157" i="1"/>
  <c r="RX157" i="1"/>
  <c r="RW157" i="1"/>
  <c r="RV157" i="1"/>
  <c r="RT157" i="1"/>
  <c r="RS157" i="1"/>
  <c r="RR157" i="1"/>
  <c r="RQ157" i="1"/>
  <c r="SS156" i="1"/>
  <c r="SR156" i="1"/>
  <c r="SQ156" i="1"/>
  <c r="SI156" i="1"/>
  <c r="SM156" i="1" s="1" a="1"/>
  <c r="SM156" i="1" s="1"/>
  <c r="SH156" i="1"/>
  <c r="SL156" i="1" s="1" a="1"/>
  <c r="SL156" i="1" s="1"/>
  <c r="SG156" i="1"/>
  <c r="SK156" i="1" s="1" a="1"/>
  <c r="SK156" i="1" s="1"/>
  <c r="SE156" i="1"/>
  <c r="SD156" i="1"/>
  <c r="SC156" i="1"/>
  <c r="SB156" i="1"/>
  <c r="SA156" i="1"/>
  <c r="RZ156" i="1"/>
  <c r="RY156" i="1"/>
  <c r="RX156" i="1"/>
  <c r="RW156" i="1"/>
  <c r="RV156" i="1"/>
  <c r="RT156" i="1"/>
  <c r="RS156" i="1"/>
  <c r="RR156" i="1"/>
  <c r="RQ156" i="1"/>
  <c r="SS155" i="1"/>
  <c r="SR155" i="1"/>
  <c r="SQ155" i="1"/>
  <c r="SK155" i="1" a="1"/>
  <c r="SK155" i="1" s="1"/>
  <c r="SI155" i="1"/>
  <c r="SM155" i="1" s="1" a="1"/>
  <c r="SM155" i="1" s="1"/>
  <c r="SH155" i="1"/>
  <c r="SL155" i="1" s="1" a="1"/>
  <c r="SL155" i="1" s="1"/>
  <c r="SG155" i="1"/>
  <c r="SE155" i="1"/>
  <c r="SD155" i="1"/>
  <c r="SC155" i="1"/>
  <c r="SB155" i="1"/>
  <c r="SA155" i="1"/>
  <c r="RZ155" i="1"/>
  <c r="RY155" i="1"/>
  <c r="RX155" i="1"/>
  <c r="RW155" i="1"/>
  <c r="RV155" i="1"/>
  <c r="RT155" i="1"/>
  <c r="RS155" i="1"/>
  <c r="RR155" i="1"/>
  <c r="RQ155" i="1"/>
  <c r="SS154" i="1"/>
  <c r="SR154" i="1"/>
  <c r="SQ154" i="1"/>
  <c r="SI154" i="1"/>
  <c r="SM154" i="1" s="1" a="1"/>
  <c r="SM154" i="1" s="1"/>
  <c r="SH154" i="1"/>
  <c r="SL154" i="1" s="1" a="1"/>
  <c r="SL154" i="1" s="1"/>
  <c r="SG154" i="1"/>
  <c r="SK154" i="1" s="1" a="1"/>
  <c r="SK154" i="1" s="1"/>
  <c r="SE154" i="1"/>
  <c r="SD154" i="1"/>
  <c r="SC154" i="1"/>
  <c r="SB154" i="1"/>
  <c r="SA154" i="1"/>
  <c r="RZ154" i="1"/>
  <c r="RY154" i="1"/>
  <c r="RX154" i="1"/>
  <c r="RW154" i="1"/>
  <c r="RV154" i="1"/>
  <c r="RT154" i="1"/>
  <c r="RS154" i="1"/>
  <c r="RR154" i="1"/>
  <c r="RQ154" i="1"/>
  <c r="SS153" i="1"/>
  <c r="SR153" i="1"/>
  <c r="SQ153" i="1"/>
  <c r="SI153" i="1"/>
  <c r="SM153" i="1" s="1" a="1"/>
  <c r="SM153" i="1" s="1"/>
  <c r="SH153" i="1"/>
  <c r="SL153" i="1" s="1" a="1"/>
  <c r="SL153" i="1" s="1"/>
  <c r="SG153" i="1"/>
  <c r="SK153" i="1" s="1" a="1"/>
  <c r="SK153" i="1" s="1"/>
  <c r="SE153" i="1"/>
  <c r="SD153" i="1"/>
  <c r="SC153" i="1"/>
  <c r="SB153" i="1"/>
  <c r="SA153" i="1"/>
  <c r="RZ153" i="1"/>
  <c r="RY153" i="1"/>
  <c r="RX153" i="1"/>
  <c r="RW153" i="1"/>
  <c r="RV153" i="1"/>
  <c r="RT153" i="1"/>
  <c r="RS153" i="1"/>
  <c r="RR153" i="1"/>
  <c r="RQ153" i="1"/>
  <c r="SS152" i="1"/>
  <c r="SR152" i="1"/>
  <c r="SQ152" i="1"/>
  <c r="SI152" i="1"/>
  <c r="SM152" i="1" s="1" a="1"/>
  <c r="SM152" i="1" s="1"/>
  <c r="SH152" i="1"/>
  <c r="SL152" i="1" s="1" a="1"/>
  <c r="SL152" i="1" s="1"/>
  <c r="SG152" i="1"/>
  <c r="SK152" i="1" s="1" a="1"/>
  <c r="SK152" i="1" s="1"/>
  <c r="SE152" i="1"/>
  <c r="SD152" i="1"/>
  <c r="SC152" i="1"/>
  <c r="SB152" i="1"/>
  <c r="SA152" i="1"/>
  <c r="RZ152" i="1"/>
  <c r="RY152" i="1"/>
  <c r="RX152" i="1"/>
  <c r="RW152" i="1"/>
  <c r="RV152" i="1"/>
  <c r="RT152" i="1"/>
  <c r="RS152" i="1"/>
  <c r="RR152" i="1"/>
  <c r="RQ152" i="1"/>
  <c r="SS151" i="1"/>
  <c r="SR151" i="1"/>
  <c r="SQ151" i="1"/>
  <c r="SI151" i="1"/>
  <c r="SM151" i="1" s="1" a="1"/>
  <c r="SM151" i="1" s="1"/>
  <c r="SH151" i="1"/>
  <c r="SL151" i="1" s="1" a="1"/>
  <c r="SL151" i="1" s="1"/>
  <c r="SG151" i="1"/>
  <c r="SK151" i="1" s="1" a="1"/>
  <c r="SK151" i="1" s="1"/>
  <c r="SE151" i="1"/>
  <c r="SD151" i="1"/>
  <c r="SC151" i="1"/>
  <c r="SB151" i="1"/>
  <c r="SA151" i="1"/>
  <c r="RZ151" i="1"/>
  <c r="RY151" i="1"/>
  <c r="RX151" i="1"/>
  <c r="RW151" i="1"/>
  <c r="RV151" i="1"/>
  <c r="RT151" i="1"/>
  <c r="RS151" i="1"/>
  <c r="RR151" i="1"/>
  <c r="RQ151" i="1"/>
  <c r="SS150" i="1"/>
  <c r="SR150" i="1"/>
  <c r="SQ150" i="1"/>
  <c r="SI150" i="1"/>
  <c r="SM150" i="1" s="1" a="1"/>
  <c r="SM150" i="1" s="1"/>
  <c r="SH150" i="1"/>
  <c r="SL150" i="1" s="1" a="1"/>
  <c r="SL150" i="1" s="1"/>
  <c r="SG150" i="1"/>
  <c r="SK150" i="1" s="1" a="1"/>
  <c r="SK150" i="1" s="1"/>
  <c r="SE150" i="1"/>
  <c r="SD150" i="1"/>
  <c r="SC150" i="1"/>
  <c r="SB150" i="1"/>
  <c r="SA150" i="1"/>
  <c r="RZ150" i="1"/>
  <c r="RY150" i="1"/>
  <c r="RX150" i="1"/>
  <c r="RW150" i="1"/>
  <c r="RV150" i="1"/>
  <c r="RT150" i="1"/>
  <c r="RS150" i="1"/>
  <c r="RR150" i="1"/>
  <c r="RQ150" i="1"/>
  <c r="SS149" i="1"/>
  <c r="SR149" i="1"/>
  <c r="SQ149" i="1"/>
  <c r="SI149" i="1"/>
  <c r="SM149" i="1" s="1" a="1"/>
  <c r="SM149" i="1" s="1"/>
  <c r="SH149" i="1"/>
  <c r="SL149" i="1" s="1" a="1"/>
  <c r="SL149" i="1" s="1"/>
  <c r="SG149" i="1"/>
  <c r="SK149" i="1" s="1" a="1"/>
  <c r="SK149" i="1" s="1"/>
  <c r="SE149" i="1"/>
  <c r="SD149" i="1"/>
  <c r="SC149" i="1"/>
  <c r="SB149" i="1"/>
  <c r="SA149" i="1"/>
  <c r="RZ149" i="1"/>
  <c r="RY149" i="1"/>
  <c r="RX149" i="1"/>
  <c r="RW149" i="1"/>
  <c r="RV149" i="1"/>
  <c r="RT149" i="1"/>
  <c r="RS149" i="1"/>
  <c r="RR149" i="1"/>
  <c r="RQ149" i="1"/>
  <c r="SS148" i="1"/>
  <c r="SR148" i="1"/>
  <c r="SQ148" i="1"/>
  <c r="SI148" i="1"/>
  <c r="SM148" i="1" s="1" a="1"/>
  <c r="SM148" i="1" s="1"/>
  <c r="SH148" i="1"/>
  <c r="SL148" i="1" s="1" a="1"/>
  <c r="SL148" i="1" s="1"/>
  <c r="SG148" i="1"/>
  <c r="SK148" i="1" s="1" a="1"/>
  <c r="SK148" i="1" s="1"/>
  <c r="SE148" i="1"/>
  <c r="SD148" i="1"/>
  <c r="SC148" i="1"/>
  <c r="SB148" i="1"/>
  <c r="SA148" i="1"/>
  <c r="RZ148" i="1"/>
  <c r="RY148" i="1"/>
  <c r="RX148" i="1"/>
  <c r="RW148" i="1"/>
  <c r="RV148" i="1"/>
  <c r="RT148" i="1"/>
  <c r="RS148" i="1"/>
  <c r="RR148" i="1"/>
  <c r="RQ148" i="1"/>
  <c r="SS147" i="1"/>
  <c r="SR147" i="1"/>
  <c r="SQ147" i="1"/>
  <c r="SI147" i="1"/>
  <c r="SM147" i="1" s="1" a="1"/>
  <c r="SM147" i="1" s="1"/>
  <c r="SH147" i="1"/>
  <c r="SL147" i="1" s="1" a="1"/>
  <c r="SL147" i="1" s="1"/>
  <c r="SG147" i="1"/>
  <c r="SK147" i="1" s="1" a="1"/>
  <c r="SK147" i="1" s="1"/>
  <c r="SE147" i="1"/>
  <c r="SD147" i="1"/>
  <c r="SC147" i="1"/>
  <c r="SB147" i="1"/>
  <c r="SA147" i="1"/>
  <c r="RZ147" i="1"/>
  <c r="RY147" i="1"/>
  <c r="RX147" i="1"/>
  <c r="RW147" i="1"/>
  <c r="RV147" i="1"/>
  <c r="RT147" i="1"/>
  <c r="RS147" i="1"/>
  <c r="RR147" i="1"/>
  <c r="RQ147" i="1"/>
  <c r="SS146" i="1"/>
  <c r="SR146" i="1"/>
  <c r="SQ146" i="1"/>
  <c r="SI146" i="1"/>
  <c r="SM146" i="1" s="1" a="1"/>
  <c r="SM146" i="1" s="1"/>
  <c r="SH146" i="1"/>
  <c r="SL146" i="1" s="1" a="1"/>
  <c r="SL146" i="1" s="1"/>
  <c r="SG146" i="1"/>
  <c r="SK146" i="1" s="1" a="1"/>
  <c r="SK146" i="1" s="1"/>
  <c r="SE146" i="1"/>
  <c r="SD146" i="1"/>
  <c r="SC146" i="1"/>
  <c r="SB146" i="1"/>
  <c r="SA146" i="1"/>
  <c r="RZ146" i="1"/>
  <c r="RY146" i="1"/>
  <c r="RX146" i="1"/>
  <c r="RW146" i="1"/>
  <c r="RV146" i="1"/>
  <c r="RT146" i="1"/>
  <c r="RS146" i="1"/>
  <c r="RR146" i="1"/>
  <c r="RQ146" i="1"/>
  <c r="SS145" i="1"/>
  <c r="SR145" i="1"/>
  <c r="SQ145" i="1"/>
  <c r="SI145" i="1"/>
  <c r="SM145" i="1" s="1" a="1"/>
  <c r="SM145" i="1" s="1"/>
  <c r="SH145" i="1"/>
  <c r="SL145" i="1" s="1" a="1"/>
  <c r="SL145" i="1" s="1"/>
  <c r="SG145" i="1"/>
  <c r="SK145" i="1" s="1" a="1"/>
  <c r="SK145" i="1" s="1"/>
  <c r="SE145" i="1"/>
  <c r="SD145" i="1"/>
  <c r="SC145" i="1"/>
  <c r="SB145" i="1"/>
  <c r="SA145" i="1"/>
  <c r="RZ145" i="1"/>
  <c r="RY145" i="1"/>
  <c r="RX145" i="1"/>
  <c r="RW145" i="1"/>
  <c r="RV145" i="1"/>
  <c r="RT145" i="1"/>
  <c r="RS145" i="1"/>
  <c r="RR145" i="1"/>
  <c r="RQ145" i="1"/>
  <c r="SS144" i="1"/>
  <c r="SR144" i="1"/>
  <c r="SQ144" i="1"/>
  <c r="SI144" i="1"/>
  <c r="SM144" i="1" s="1" a="1"/>
  <c r="SM144" i="1" s="1"/>
  <c r="SH144" i="1"/>
  <c r="SL144" i="1" s="1" a="1"/>
  <c r="SL144" i="1" s="1"/>
  <c r="SG144" i="1"/>
  <c r="SK144" i="1" s="1" a="1"/>
  <c r="SK144" i="1" s="1"/>
  <c r="SE144" i="1"/>
  <c r="SD144" i="1"/>
  <c r="SC144" i="1"/>
  <c r="SB144" i="1"/>
  <c r="SA144" i="1"/>
  <c r="RZ144" i="1"/>
  <c r="RY144" i="1"/>
  <c r="RX144" i="1"/>
  <c r="RW144" i="1"/>
  <c r="RV144" i="1"/>
  <c r="RT144" i="1"/>
  <c r="RS144" i="1"/>
  <c r="RR144" i="1"/>
  <c r="RQ144" i="1"/>
  <c r="SS143" i="1"/>
  <c r="SR143" i="1"/>
  <c r="SQ143" i="1"/>
  <c r="SI143" i="1"/>
  <c r="SM143" i="1" s="1" a="1"/>
  <c r="SM143" i="1" s="1"/>
  <c r="SH143" i="1"/>
  <c r="SL143" i="1" s="1" a="1"/>
  <c r="SL143" i="1" s="1"/>
  <c r="SG143" i="1"/>
  <c r="SK143" i="1" s="1" a="1"/>
  <c r="SK143" i="1" s="1"/>
  <c r="SE143" i="1"/>
  <c r="SD143" i="1"/>
  <c r="SC143" i="1"/>
  <c r="SB143" i="1"/>
  <c r="SA143" i="1"/>
  <c r="RZ143" i="1"/>
  <c r="RY143" i="1"/>
  <c r="RX143" i="1"/>
  <c r="RW143" i="1"/>
  <c r="RV143" i="1"/>
  <c r="RT143" i="1"/>
  <c r="RS143" i="1"/>
  <c r="RR143" i="1"/>
  <c r="RQ143" i="1"/>
  <c r="SS142" i="1"/>
  <c r="SR142" i="1"/>
  <c r="SQ142" i="1"/>
  <c r="SL142" i="1" a="1"/>
  <c r="SL142" i="1" s="1"/>
  <c r="SI142" i="1"/>
  <c r="SM142" i="1" s="1" a="1"/>
  <c r="SM142" i="1" s="1"/>
  <c r="SH142" i="1"/>
  <c r="SG142" i="1"/>
  <c r="SK142" i="1" s="1" a="1"/>
  <c r="SK142" i="1" s="1"/>
  <c r="SE142" i="1"/>
  <c r="SD142" i="1"/>
  <c r="SC142" i="1"/>
  <c r="SB142" i="1"/>
  <c r="SA142" i="1"/>
  <c r="RZ142" i="1"/>
  <c r="RY142" i="1"/>
  <c r="RX142" i="1"/>
  <c r="RW142" i="1"/>
  <c r="RV142" i="1"/>
  <c r="RT142" i="1"/>
  <c r="RS142" i="1"/>
  <c r="RR142" i="1"/>
  <c r="RQ142" i="1"/>
  <c r="SS141" i="1"/>
  <c r="SR141" i="1"/>
  <c r="SQ141" i="1"/>
  <c r="SI141" i="1"/>
  <c r="SM141" i="1" s="1" a="1"/>
  <c r="SM141" i="1" s="1"/>
  <c r="SH141" i="1"/>
  <c r="SL141" i="1" s="1" a="1"/>
  <c r="SL141" i="1" s="1"/>
  <c r="SG141" i="1"/>
  <c r="SK141" i="1" s="1" a="1"/>
  <c r="SK141" i="1" s="1"/>
  <c r="SE141" i="1"/>
  <c r="SD141" i="1"/>
  <c r="SC141" i="1"/>
  <c r="SB141" i="1"/>
  <c r="SA141" i="1"/>
  <c r="RZ141" i="1"/>
  <c r="RY141" i="1"/>
  <c r="RX141" i="1"/>
  <c r="RW141" i="1"/>
  <c r="RV141" i="1"/>
  <c r="RT141" i="1"/>
  <c r="RS141" i="1"/>
  <c r="RR141" i="1"/>
  <c r="RQ141" i="1"/>
  <c r="SS140" i="1"/>
  <c r="SR140" i="1"/>
  <c r="SQ140" i="1"/>
  <c r="SI140" i="1"/>
  <c r="SM140" i="1" s="1" a="1"/>
  <c r="SM140" i="1" s="1"/>
  <c r="SH140" i="1"/>
  <c r="SL140" i="1" s="1" a="1"/>
  <c r="SL140" i="1" s="1"/>
  <c r="SG140" i="1"/>
  <c r="SK140" i="1" s="1" a="1"/>
  <c r="SK140" i="1" s="1"/>
  <c r="SE140" i="1"/>
  <c r="SD140" i="1"/>
  <c r="SC140" i="1"/>
  <c r="SB140" i="1"/>
  <c r="SA140" i="1"/>
  <c r="RZ140" i="1"/>
  <c r="RY140" i="1"/>
  <c r="RX140" i="1"/>
  <c r="RW140" i="1"/>
  <c r="RV140" i="1"/>
  <c r="RT140" i="1"/>
  <c r="RS140" i="1"/>
  <c r="RR140" i="1"/>
  <c r="RQ140" i="1"/>
  <c r="SS139" i="1"/>
  <c r="SR139" i="1"/>
  <c r="SQ139" i="1"/>
  <c r="SI139" i="1"/>
  <c r="SM139" i="1" s="1" a="1"/>
  <c r="SM139" i="1" s="1"/>
  <c r="SH139" i="1"/>
  <c r="SL139" i="1" s="1" a="1"/>
  <c r="SL139" i="1" s="1"/>
  <c r="SG139" i="1"/>
  <c r="SK139" i="1" s="1" a="1"/>
  <c r="SK139" i="1" s="1"/>
  <c r="SE139" i="1"/>
  <c r="SD139" i="1"/>
  <c r="SC139" i="1"/>
  <c r="SB139" i="1"/>
  <c r="SA139" i="1"/>
  <c r="RZ139" i="1"/>
  <c r="RY139" i="1"/>
  <c r="RX139" i="1"/>
  <c r="RW139" i="1"/>
  <c r="RV139" i="1"/>
  <c r="RT139" i="1"/>
  <c r="RS139" i="1"/>
  <c r="RR139" i="1"/>
  <c r="RQ139" i="1"/>
  <c r="SS138" i="1"/>
  <c r="SR138" i="1"/>
  <c r="SQ138" i="1"/>
  <c r="SI138" i="1"/>
  <c r="SM138" i="1" s="1" a="1"/>
  <c r="SM138" i="1" s="1"/>
  <c r="SH138" i="1"/>
  <c r="SL138" i="1" s="1" a="1"/>
  <c r="SL138" i="1" s="1"/>
  <c r="SG138" i="1"/>
  <c r="SK138" i="1" s="1" a="1"/>
  <c r="SK138" i="1" s="1"/>
  <c r="SE138" i="1"/>
  <c r="SD138" i="1"/>
  <c r="SC138" i="1"/>
  <c r="SB138" i="1"/>
  <c r="SA138" i="1"/>
  <c r="RZ138" i="1"/>
  <c r="RY138" i="1"/>
  <c r="RX138" i="1"/>
  <c r="RW138" i="1"/>
  <c r="RV138" i="1"/>
  <c r="RT138" i="1"/>
  <c r="RS138" i="1"/>
  <c r="RR138" i="1"/>
  <c r="RQ138" i="1"/>
  <c r="SS137" i="1"/>
  <c r="SR137" i="1"/>
  <c r="SQ137" i="1"/>
  <c r="SI137" i="1"/>
  <c r="SM137" i="1" s="1" a="1"/>
  <c r="SM137" i="1" s="1"/>
  <c r="SH137" i="1"/>
  <c r="SL137" i="1" s="1" a="1"/>
  <c r="SL137" i="1" s="1"/>
  <c r="SG137" i="1"/>
  <c r="SK137" i="1" s="1" a="1"/>
  <c r="SK137" i="1" s="1"/>
  <c r="SE137" i="1"/>
  <c r="SD137" i="1"/>
  <c r="SC137" i="1"/>
  <c r="SB137" i="1"/>
  <c r="SA137" i="1"/>
  <c r="RZ137" i="1"/>
  <c r="RY137" i="1"/>
  <c r="RX137" i="1"/>
  <c r="RW137" i="1"/>
  <c r="RV137" i="1"/>
  <c r="RT137" i="1"/>
  <c r="RS137" i="1"/>
  <c r="RR137" i="1"/>
  <c r="RQ137" i="1"/>
  <c r="SS136" i="1"/>
  <c r="SR136" i="1"/>
  <c r="SQ136" i="1"/>
  <c r="SI136" i="1"/>
  <c r="SM136" i="1" s="1" a="1"/>
  <c r="SM136" i="1" s="1"/>
  <c r="SH136" i="1"/>
  <c r="SL136" i="1" s="1" a="1"/>
  <c r="SL136" i="1" s="1"/>
  <c r="SG136" i="1"/>
  <c r="SK136" i="1" s="1" a="1"/>
  <c r="SK136" i="1" s="1"/>
  <c r="SE136" i="1"/>
  <c r="SD136" i="1"/>
  <c r="SC136" i="1"/>
  <c r="SB136" i="1"/>
  <c r="SA136" i="1"/>
  <c r="RZ136" i="1"/>
  <c r="RY136" i="1"/>
  <c r="RX136" i="1"/>
  <c r="RW136" i="1"/>
  <c r="RV136" i="1"/>
  <c r="RT136" i="1"/>
  <c r="RS136" i="1"/>
  <c r="RR136" i="1"/>
  <c r="RQ136" i="1"/>
  <c r="SS135" i="1"/>
  <c r="SR135" i="1"/>
  <c r="SQ135" i="1"/>
  <c r="SI135" i="1"/>
  <c r="SM135" i="1" s="1" a="1"/>
  <c r="SM135" i="1" s="1"/>
  <c r="SH135" i="1"/>
  <c r="SL135" i="1" s="1" a="1"/>
  <c r="SL135" i="1" s="1"/>
  <c r="SG135" i="1"/>
  <c r="SK135" i="1" s="1" a="1"/>
  <c r="SK135" i="1" s="1"/>
  <c r="SE135" i="1"/>
  <c r="SD135" i="1"/>
  <c r="SC135" i="1"/>
  <c r="SB135" i="1"/>
  <c r="SA135" i="1"/>
  <c r="RZ135" i="1"/>
  <c r="RY135" i="1"/>
  <c r="RX135" i="1"/>
  <c r="RW135" i="1"/>
  <c r="RV135" i="1"/>
  <c r="RT135" i="1"/>
  <c r="RS135" i="1"/>
  <c r="RR135" i="1"/>
  <c r="RQ135" i="1"/>
  <c r="SS134" i="1"/>
  <c r="SR134" i="1"/>
  <c r="SQ134" i="1"/>
  <c r="SM134" i="1" a="1"/>
  <c r="SM134" i="1" s="1"/>
  <c r="SI134" i="1"/>
  <c r="SH134" i="1"/>
  <c r="SL134" i="1" s="1" a="1"/>
  <c r="SL134" i="1" s="1"/>
  <c r="SG134" i="1"/>
  <c r="SK134" i="1" s="1" a="1"/>
  <c r="SK134" i="1" s="1"/>
  <c r="SE134" i="1"/>
  <c r="SD134" i="1"/>
  <c r="SC134" i="1"/>
  <c r="SB134" i="1"/>
  <c r="SA134" i="1"/>
  <c r="RZ134" i="1"/>
  <c r="RY134" i="1"/>
  <c r="RX134" i="1"/>
  <c r="RW134" i="1"/>
  <c r="RV134" i="1"/>
  <c r="RT134" i="1"/>
  <c r="RS134" i="1"/>
  <c r="RR134" i="1"/>
  <c r="RQ134" i="1"/>
  <c r="SS133" i="1"/>
  <c r="SR133" i="1"/>
  <c r="SQ133" i="1"/>
  <c r="SI133" i="1"/>
  <c r="SM133" i="1" s="1" a="1"/>
  <c r="SM133" i="1" s="1"/>
  <c r="SH133" i="1"/>
  <c r="SL133" i="1" s="1" a="1"/>
  <c r="SL133" i="1" s="1"/>
  <c r="SG133" i="1"/>
  <c r="SK133" i="1" s="1" a="1"/>
  <c r="SK133" i="1" s="1"/>
  <c r="SE133" i="1"/>
  <c r="SD133" i="1"/>
  <c r="SC133" i="1"/>
  <c r="SB133" i="1"/>
  <c r="SA133" i="1"/>
  <c r="RZ133" i="1"/>
  <c r="RY133" i="1"/>
  <c r="RX133" i="1"/>
  <c r="RW133" i="1"/>
  <c r="RV133" i="1"/>
  <c r="RT133" i="1"/>
  <c r="RS133" i="1"/>
  <c r="RR133" i="1"/>
  <c r="RQ133" i="1"/>
  <c r="SS132" i="1"/>
  <c r="SR132" i="1"/>
  <c r="SQ132" i="1"/>
  <c r="SI132" i="1"/>
  <c r="SM132" i="1" s="1" a="1"/>
  <c r="SM132" i="1" s="1"/>
  <c r="SH132" i="1"/>
  <c r="SL132" i="1" s="1" a="1"/>
  <c r="SL132" i="1" s="1"/>
  <c r="SG132" i="1"/>
  <c r="SK132" i="1" s="1" a="1"/>
  <c r="SK132" i="1" s="1"/>
  <c r="SE132" i="1"/>
  <c r="SD132" i="1"/>
  <c r="SC132" i="1"/>
  <c r="SB132" i="1"/>
  <c r="SA132" i="1"/>
  <c r="RZ132" i="1"/>
  <c r="RY132" i="1"/>
  <c r="RX132" i="1"/>
  <c r="RW132" i="1"/>
  <c r="RV132" i="1"/>
  <c r="RT132" i="1"/>
  <c r="RS132" i="1"/>
  <c r="RR132" i="1"/>
  <c r="RQ132" i="1"/>
  <c r="SS131" i="1"/>
  <c r="SR131" i="1"/>
  <c r="SQ131" i="1"/>
  <c r="SI131" i="1"/>
  <c r="SM131" i="1" s="1" a="1"/>
  <c r="SM131" i="1" s="1"/>
  <c r="SH131" i="1"/>
  <c r="SL131" i="1" s="1" a="1"/>
  <c r="SL131" i="1" s="1"/>
  <c r="SG131" i="1"/>
  <c r="SK131" i="1" s="1" a="1"/>
  <c r="SK131" i="1" s="1"/>
  <c r="SE131" i="1"/>
  <c r="SD131" i="1"/>
  <c r="SC131" i="1"/>
  <c r="SB131" i="1"/>
  <c r="SA131" i="1"/>
  <c r="RZ131" i="1"/>
  <c r="RY131" i="1"/>
  <c r="RX131" i="1"/>
  <c r="RW131" i="1"/>
  <c r="RV131" i="1"/>
  <c r="RT131" i="1"/>
  <c r="RS131" i="1"/>
  <c r="RR131" i="1"/>
  <c r="RQ131" i="1"/>
  <c r="SS130" i="1"/>
  <c r="SR130" i="1"/>
  <c r="SQ130" i="1"/>
  <c r="SI130" i="1"/>
  <c r="SM130" i="1" s="1" a="1"/>
  <c r="SM130" i="1" s="1"/>
  <c r="SH130" i="1"/>
  <c r="SL130" i="1" s="1" a="1"/>
  <c r="SL130" i="1" s="1"/>
  <c r="SG130" i="1"/>
  <c r="SK130" i="1" s="1" a="1"/>
  <c r="SK130" i="1" s="1"/>
  <c r="SE130" i="1"/>
  <c r="SD130" i="1"/>
  <c r="SC130" i="1"/>
  <c r="SB130" i="1"/>
  <c r="SA130" i="1"/>
  <c r="RZ130" i="1"/>
  <c r="RY130" i="1"/>
  <c r="RX130" i="1"/>
  <c r="RW130" i="1"/>
  <c r="RV130" i="1"/>
  <c r="RT130" i="1"/>
  <c r="RS130" i="1"/>
  <c r="RR130" i="1"/>
  <c r="RQ130" i="1"/>
  <c r="SS129" i="1"/>
  <c r="SR129" i="1"/>
  <c r="SQ129" i="1"/>
  <c r="SI129" i="1"/>
  <c r="SM129" i="1" s="1" a="1"/>
  <c r="SM129" i="1" s="1"/>
  <c r="SH129" i="1"/>
  <c r="SL129" i="1" s="1" a="1"/>
  <c r="SL129" i="1" s="1"/>
  <c r="SG129" i="1"/>
  <c r="SK129" i="1" s="1" a="1"/>
  <c r="SK129" i="1" s="1"/>
  <c r="SE129" i="1"/>
  <c r="SD129" i="1"/>
  <c r="SC129" i="1"/>
  <c r="SB129" i="1"/>
  <c r="SA129" i="1"/>
  <c r="RZ129" i="1"/>
  <c r="RY129" i="1"/>
  <c r="RX129" i="1"/>
  <c r="RW129" i="1"/>
  <c r="RV129" i="1"/>
  <c r="RT129" i="1"/>
  <c r="RS129" i="1"/>
  <c r="RR129" i="1"/>
  <c r="RQ129" i="1"/>
  <c r="SS128" i="1"/>
  <c r="SR128" i="1"/>
  <c r="SQ128" i="1"/>
  <c r="SI128" i="1"/>
  <c r="SM128" i="1" s="1" a="1"/>
  <c r="SM128" i="1" s="1"/>
  <c r="SH128" i="1"/>
  <c r="SL128" i="1" s="1" a="1"/>
  <c r="SL128" i="1" s="1"/>
  <c r="SG128" i="1"/>
  <c r="SK128" i="1" s="1" a="1"/>
  <c r="SK128" i="1" s="1"/>
  <c r="SE128" i="1"/>
  <c r="SD128" i="1"/>
  <c r="SC128" i="1"/>
  <c r="SB128" i="1"/>
  <c r="SA128" i="1"/>
  <c r="RZ128" i="1"/>
  <c r="RY128" i="1"/>
  <c r="RX128" i="1"/>
  <c r="RW128" i="1"/>
  <c r="RV128" i="1"/>
  <c r="RT128" i="1"/>
  <c r="RS128" i="1"/>
  <c r="RR128" i="1"/>
  <c r="RQ128" i="1"/>
  <c r="SS127" i="1"/>
  <c r="SR127" i="1"/>
  <c r="SQ127" i="1"/>
  <c r="SI127" i="1"/>
  <c r="SM127" i="1" s="1" a="1"/>
  <c r="SM127" i="1" s="1"/>
  <c r="SH127" i="1"/>
  <c r="SL127" i="1" s="1" a="1"/>
  <c r="SL127" i="1" s="1"/>
  <c r="SG127" i="1"/>
  <c r="SK127" i="1" s="1" a="1"/>
  <c r="SK127" i="1" s="1"/>
  <c r="SE127" i="1"/>
  <c r="SD127" i="1"/>
  <c r="SC127" i="1"/>
  <c r="SB127" i="1"/>
  <c r="SA127" i="1"/>
  <c r="RZ127" i="1"/>
  <c r="RY127" i="1"/>
  <c r="RX127" i="1"/>
  <c r="RW127" i="1"/>
  <c r="RV127" i="1"/>
  <c r="RT127" i="1"/>
  <c r="RS127" i="1"/>
  <c r="RR127" i="1"/>
  <c r="RQ127" i="1"/>
  <c r="SS126" i="1"/>
  <c r="SR126" i="1"/>
  <c r="SQ126" i="1"/>
  <c r="SI126" i="1"/>
  <c r="SM126" i="1" s="1" a="1"/>
  <c r="SM126" i="1" s="1"/>
  <c r="SH126" i="1"/>
  <c r="SL126" i="1" s="1" a="1"/>
  <c r="SL126" i="1" s="1"/>
  <c r="SG126" i="1"/>
  <c r="SK126" i="1" s="1" a="1"/>
  <c r="SK126" i="1" s="1"/>
  <c r="SE126" i="1"/>
  <c r="SD126" i="1"/>
  <c r="SC126" i="1"/>
  <c r="SB126" i="1"/>
  <c r="SA126" i="1"/>
  <c r="RZ126" i="1"/>
  <c r="RY126" i="1"/>
  <c r="RX126" i="1"/>
  <c r="RW126" i="1"/>
  <c r="RV126" i="1"/>
  <c r="RT126" i="1"/>
  <c r="RS126" i="1"/>
  <c r="RR126" i="1"/>
  <c r="RQ126" i="1"/>
  <c r="SS125" i="1"/>
  <c r="SR125" i="1"/>
  <c r="SQ125" i="1"/>
  <c r="SI125" i="1"/>
  <c r="SM125" i="1" s="1" a="1"/>
  <c r="SM125" i="1" s="1"/>
  <c r="SH125" i="1"/>
  <c r="SL125" i="1" s="1" a="1"/>
  <c r="SL125" i="1" s="1"/>
  <c r="SG125" i="1"/>
  <c r="SK125" i="1" s="1" a="1"/>
  <c r="SK125" i="1" s="1"/>
  <c r="SE125" i="1"/>
  <c r="SD125" i="1"/>
  <c r="SC125" i="1"/>
  <c r="SB125" i="1"/>
  <c r="SA125" i="1"/>
  <c r="RZ125" i="1"/>
  <c r="RY125" i="1"/>
  <c r="RX125" i="1"/>
  <c r="RW125" i="1"/>
  <c r="RV125" i="1"/>
  <c r="RT125" i="1"/>
  <c r="RS125" i="1"/>
  <c r="RR125" i="1"/>
  <c r="RQ125" i="1"/>
  <c r="SS124" i="1"/>
  <c r="SR124" i="1"/>
  <c r="SQ124" i="1"/>
  <c r="SI124" i="1"/>
  <c r="SM124" i="1" s="1" a="1"/>
  <c r="SM124" i="1" s="1"/>
  <c r="SH124" i="1"/>
  <c r="SL124" i="1" s="1" a="1"/>
  <c r="SL124" i="1" s="1"/>
  <c r="SG124" i="1"/>
  <c r="SK124" i="1" s="1" a="1"/>
  <c r="SK124" i="1" s="1"/>
  <c r="SE124" i="1"/>
  <c r="SD124" i="1"/>
  <c r="SC124" i="1"/>
  <c r="SB124" i="1"/>
  <c r="SA124" i="1"/>
  <c r="RZ124" i="1"/>
  <c r="RY124" i="1"/>
  <c r="RX124" i="1"/>
  <c r="RW124" i="1"/>
  <c r="RV124" i="1"/>
  <c r="RT124" i="1"/>
  <c r="RS124" i="1"/>
  <c r="RR124" i="1"/>
  <c r="RQ124" i="1"/>
  <c r="SS123" i="1"/>
  <c r="SR123" i="1"/>
  <c r="SQ123" i="1"/>
  <c r="SI123" i="1"/>
  <c r="SM123" i="1" s="1" a="1"/>
  <c r="SM123" i="1" s="1"/>
  <c r="SH123" i="1"/>
  <c r="SL123" i="1" s="1" a="1"/>
  <c r="SL123" i="1" s="1"/>
  <c r="SG123" i="1"/>
  <c r="SK123" i="1" s="1" a="1"/>
  <c r="SK123" i="1" s="1"/>
  <c r="SE123" i="1"/>
  <c r="SD123" i="1"/>
  <c r="SC123" i="1"/>
  <c r="SB123" i="1"/>
  <c r="SA123" i="1"/>
  <c r="RZ123" i="1"/>
  <c r="RY123" i="1"/>
  <c r="RX123" i="1"/>
  <c r="RW123" i="1"/>
  <c r="RV123" i="1"/>
  <c r="RT123" i="1"/>
  <c r="RS123" i="1"/>
  <c r="RR123" i="1"/>
  <c r="RQ123" i="1"/>
  <c r="SS122" i="1"/>
  <c r="SR122" i="1"/>
  <c r="SQ122" i="1"/>
  <c r="SI122" i="1"/>
  <c r="SM122" i="1" s="1" a="1"/>
  <c r="SM122" i="1" s="1"/>
  <c r="SH122" i="1"/>
  <c r="SL122" i="1" s="1" a="1"/>
  <c r="SL122" i="1" s="1"/>
  <c r="SG122" i="1"/>
  <c r="SK122" i="1" s="1" a="1"/>
  <c r="SK122" i="1" s="1"/>
  <c r="SE122" i="1"/>
  <c r="SD122" i="1"/>
  <c r="SC122" i="1"/>
  <c r="SB122" i="1"/>
  <c r="SA122" i="1"/>
  <c r="RZ122" i="1"/>
  <c r="RY122" i="1"/>
  <c r="RX122" i="1"/>
  <c r="RW122" i="1"/>
  <c r="RV122" i="1"/>
  <c r="RT122" i="1"/>
  <c r="RS122" i="1"/>
  <c r="RR122" i="1"/>
  <c r="RQ122" i="1"/>
  <c r="SS121" i="1"/>
  <c r="SR121" i="1"/>
  <c r="SQ121" i="1"/>
  <c r="SI121" i="1"/>
  <c r="SM121" i="1" s="1" a="1"/>
  <c r="SM121" i="1" s="1"/>
  <c r="SH121" i="1"/>
  <c r="SL121" i="1" s="1" a="1"/>
  <c r="SL121" i="1" s="1"/>
  <c r="SG121" i="1"/>
  <c r="SK121" i="1" s="1" a="1"/>
  <c r="SK121" i="1" s="1"/>
  <c r="SE121" i="1"/>
  <c r="SD121" i="1"/>
  <c r="SC121" i="1"/>
  <c r="SB121" i="1"/>
  <c r="SA121" i="1"/>
  <c r="RZ121" i="1"/>
  <c r="RY121" i="1"/>
  <c r="RX121" i="1"/>
  <c r="RW121" i="1"/>
  <c r="RV121" i="1"/>
  <c r="RT121" i="1"/>
  <c r="RS121" i="1"/>
  <c r="RR121" i="1"/>
  <c r="RQ121" i="1"/>
  <c r="SS120" i="1"/>
  <c r="SR120" i="1"/>
  <c r="SQ120" i="1"/>
  <c r="SI120" i="1"/>
  <c r="SM120" i="1" s="1" a="1"/>
  <c r="SM120" i="1" s="1"/>
  <c r="SH120" i="1"/>
  <c r="SL120" i="1" s="1" a="1"/>
  <c r="SL120" i="1" s="1"/>
  <c r="SG120" i="1"/>
  <c r="SK120" i="1" s="1" a="1"/>
  <c r="SK120" i="1" s="1"/>
  <c r="SE120" i="1"/>
  <c r="SD120" i="1"/>
  <c r="SC120" i="1"/>
  <c r="SB120" i="1"/>
  <c r="SA120" i="1"/>
  <c r="RZ120" i="1"/>
  <c r="RY120" i="1"/>
  <c r="RX120" i="1"/>
  <c r="RW120" i="1"/>
  <c r="RV120" i="1"/>
  <c r="RT120" i="1"/>
  <c r="RS120" i="1"/>
  <c r="RR120" i="1"/>
  <c r="RQ120" i="1"/>
  <c r="SS119" i="1"/>
  <c r="SR119" i="1"/>
  <c r="SQ119" i="1"/>
  <c r="SI119" i="1"/>
  <c r="SM119" i="1" s="1" a="1"/>
  <c r="SM119" i="1" s="1"/>
  <c r="SH119" i="1"/>
  <c r="SL119" i="1" s="1" a="1"/>
  <c r="SL119" i="1" s="1"/>
  <c r="SG119" i="1"/>
  <c r="SK119" i="1" s="1" a="1"/>
  <c r="SK119" i="1" s="1"/>
  <c r="SE119" i="1"/>
  <c r="SD119" i="1"/>
  <c r="SC119" i="1"/>
  <c r="SB119" i="1"/>
  <c r="SA119" i="1"/>
  <c r="RZ119" i="1"/>
  <c r="RY119" i="1"/>
  <c r="RX119" i="1"/>
  <c r="RW119" i="1"/>
  <c r="RV119" i="1"/>
  <c r="RT119" i="1"/>
  <c r="RS119" i="1"/>
  <c r="RR119" i="1"/>
  <c r="RQ119" i="1"/>
  <c r="SS118" i="1"/>
  <c r="SR118" i="1"/>
  <c r="SQ118" i="1"/>
  <c r="SI118" i="1"/>
  <c r="SM118" i="1" s="1" a="1"/>
  <c r="SM118" i="1" s="1"/>
  <c r="SH118" i="1"/>
  <c r="SL118" i="1" s="1" a="1"/>
  <c r="SL118" i="1" s="1"/>
  <c r="SG118" i="1"/>
  <c r="SK118" i="1" s="1" a="1"/>
  <c r="SK118" i="1" s="1"/>
  <c r="SE118" i="1"/>
  <c r="SD118" i="1"/>
  <c r="SC118" i="1"/>
  <c r="SB118" i="1"/>
  <c r="SA118" i="1"/>
  <c r="RZ118" i="1"/>
  <c r="RY118" i="1"/>
  <c r="RX118" i="1"/>
  <c r="RW118" i="1"/>
  <c r="RV118" i="1"/>
  <c r="RT118" i="1"/>
  <c r="RS118" i="1"/>
  <c r="RR118" i="1"/>
  <c r="RQ118" i="1"/>
  <c r="SS117" i="1"/>
  <c r="SR117" i="1"/>
  <c r="SQ117" i="1"/>
  <c r="SI117" i="1"/>
  <c r="SM117" i="1" s="1" a="1"/>
  <c r="SM117" i="1" s="1"/>
  <c r="SH117" i="1"/>
  <c r="SL117" i="1" s="1" a="1"/>
  <c r="SL117" i="1" s="1"/>
  <c r="SG117" i="1"/>
  <c r="SK117" i="1" s="1" a="1"/>
  <c r="SK117" i="1" s="1"/>
  <c r="SE117" i="1"/>
  <c r="SD117" i="1"/>
  <c r="SC117" i="1"/>
  <c r="SB117" i="1"/>
  <c r="SA117" i="1"/>
  <c r="RZ117" i="1"/>
  <c r="RY117" i="1"/>
  <c r="RX117" i="1"/>
  <c r="RW117" i="1"/>
  <c r="RV117" i="1"/>
  <c r="RT117" i="1"/>
  <c r="RS117" i="1"/>
  <c r="RR117" i="1"/>
  <c r="RQ117" i="1"/>
  <c r="SS116" i="1"/>
  <c r="SR116" i="1"/>
  <c r="SQ116" i="1"/>
  <c r="SI116" i="1"/>
  <c r="SM116" i="1" s="1" a="1"/>
  <c r="SM116" i="1" s="1"/>
  <c r="SH116" i="1"/>
  <c r="SL116" i="1" s="1" a="1"/>
  <c r="SL116" i="1" s="1"/>
  <c r="SG116" i="1"/>
  <c r="SK116" i="1" s="1" a="1"/>
  <c r="SK116" i="1" s="1"/>
  <c r="SE116" i="1"/>
  <c r="SD116" i="1"/>
  <c r="SC116" i="1"/>
  <c r="SB116" i="1"/>
  <c r="SA116" i="1"/>
  <c r="RZ116" i="1"/>
  <c r="RY116" i="1"/>
  <c r="RX116" i="1"/>
  <c r="RW116" i="1"/>
  <c r="RV116" i="1"/>
  <c r="RT116" i="1"/>
  <c r="RS116" i="1"/>
  <c r="RR116" i="1"/>
  <c r="RQ116" i="1"/>
  <c r="SS115" i="1"/>
  <c r="SR115" i="1"/>
  <c r="SQ115" i="1"/>
  <c r="SI115" i="1"/>
  <c r="SM115" i="1" s="1" a="1"/>
  <c r="SM115" i="1" s="1"/>
  <c r="SH115" i="1"/>
  <c r="SL115" i="1" s="1" a="1"/>
  <c r="SL115" i="1" s="1"/>
  <c r="SG115" i="1"/>
  <c r="SK115" i="1" s="1" a="1"/>
  <c r="SK115" i="1" s="1"/>
  <c r="SE115" i="1"/>
  <c r="SD115" i="1"/>
  <c r="SC115" i="1"/>
  <c r="SB115" i="1"/>
  <c r="SA115" i="1"/>
  <c r="RZ115" i="1"/>
  <c r="RY115" i="1"/>
  <c r="RX115" i="1"/>
  <c r="RW115" i="1"/>
  <c r="RV115" i="1"/>
  <c r="RT115" i="1"/>
  <c r="RS115" i="1"/>
  <c r="RR115" i="1"/>
  <c r="RQ115" i="1"/>
  <c r="SS114" i="1"/>
  <c r="SR114" i="1"/>
  <c r="SQ114" i="1"/>
  <c r="SI114" i="1"/>
  <c r="SM114" i="1" s="1" a="1"/>
  <c r="SM114" i="1" s="1"/>
  <c r="SH114" i="1"/>
  <c r="SL114" i="1" s="1" a="1"/>
  <c r="SL114" i="1" s="1"/>
  <c r="SG114" i="1"/>
  <c r="SK114" i="1" s="1" a="1"/>
  <c r="SK114" i="1" s="1"/>
  <c r="SE114" i="1"/>
  <c r="SD114" i="1"/>
  <c r="SC114" i="1"/>
  <c r="SB114" i="1"/>
  <c r="SA114" i="1"/>
  <c r="RZ114" i="1"/>
  <c r="RY114" i="1"/>
  <c r="RX114" i="1"/>
  <c r="RW114" i="1"/>
  <c r="RV114" i="1"/>
  <c r="RT114" i="1"/>
  <c r="RS114" i="1"/>
  <c r="RR114" i="1"/>
  <c r="RQ114" i="1"/>
  <c r="SS113" i="1"/>
  <c r="SR113" i="1"/>
  <c r="SQ113" i="1"/>
  <c r="SI113" i="1"/>
  <c r="SM113" i="1" s="1" a="1"/>
  <c r="SM113" i="1" s="1"/>
  <c r="SH113" i="1"/>
  <c r="SL113" i="1" s="1" a="1"/>
  <c r="SL113" i="1" s="1"/>
  <c r="SG113" i="1"/>
  <c r="SK113" i="1" s="1" a="1"/>
  <c r="SK113" i="1" s="1"/>
  <c r="SE113" i="1"/>
  <c r="SD113" i="1"/>
  <c r="SC113" i="1"/>
  <c r="SB113" i="1"/>
  <c r="SA113" i="1"/>
  <c r="RZ113" i="1"/>
  <c r="RY113" i="1"/>
  <c r="RX113" i="1"/>
  <c r="RW113" i="1"/>
  <c r="RV113" i="1"/>
  <c r="RT113" i="1"/>
  <c r="RS113" i="1"/>
  <c r="RR113" i="1"/>
  <c r="RQ113" i="1"/>
  <c r="SS112" i="1"/>
  <c r="SR112" i="1"/>
  <c r="SQ112" i="1"/>
  <c r="SI112" i="1"/>
  <c r="SM112" i="1" s="1" a="1"/>
  <c r="SM112" i="1" s="1"/>
  <c r="SH112" i="1"/>
  <c r="SL112" i="1" s="1" a="1"/>
  <c r="SL112" i="1" s="1"/>
  <c r="SG112" i="1"/>
  <c r="SK112" i="1" s="1" a="1"/>
  <c r="SK112" i="1" s="1"/>
  <c r="SE112" i="1"/>
  <c r="SD112" i="1"/>
  <c r="SC112" i="1"/>
  <c r="SB112" i="1"/>
  <c r="SA112" i="1"/>
  <c r="RZ112" i="1"/>
  <c r="RY112" i="1"/>
  <c r="RX112" i="1"/>
  <c r="RW112" i="1"/>
  <c r="RV112" i="1"/>
  <c r="RT112" i="1"/>
  <c r="RS112" i="1"/>
  <c r="RR112" i="1"/>
  <c r="RQ112" i="1"/>
  <c r="SS111" i="1"/>
  <c r="SR111" i="1"/>
  <c r="SQ111" i="1"/>
  <c r="SI111" i="1"/>
  <c r="SM111" i="1" s="1" a="1"/>
  <c r="SM111" i="1" s="1"/>
  <c r="SH111" i="1"/>
  <c r="SL111" i="1" s="1" a="1"/>
  <c r="SL111" i="1" s="1"/>
  <c r="SG111" i="1"/>
  <c r="SK111" i="1" s="1" a="1"/>
  <c r="SK111" i="1" s="1"/>
  <c r="SE111" i="1"/>
  <c r="SD111" i="1"/>
  <c r="SC111" i="1"/>
  <c r="SB111" i="1"/>
  <c r="SA111" i="1"/>
  <c r="RZ111" i="1"/>
  <c r="RY111" i="1"/>
  <c r="RX111" i="1"/>
  <c r="RW111" i="1"/>
  <c r="RV111" i="1"/>
  <c r="RT111" i="1"/>
  <c r="RS111" i="1"/>
  <c r="RR111" i="1"/>
  <c r="RQ111" i="1"/>
  <c r="SS110" i="1"/>
  <c r="SR110" i="1"/>
  <c r="SQ110" i="1"/>
  <c r="SI110" i="1"/>
  <c r="SM110" i="1" s="1" a="1"/>
  <c r="SM110" i="1" s="1"/>
  <c r="SH110" i="1"/>
  <c r="SL110" i="1" s="1" a="1"/>
  <c r="SL110" i="1" s="1"/>
  <c r="SG110" i="1"/>
  <c r="SK110" i="1" s="1" a="1"/>
  <c r="SK110" i="1" s="1"/>
  <c r="SE110" i="1"/>
  <c r="SD110" i="1"/>
  <c r="SC110" i="1"/>
  <c r="SB110" i="1"/>
  <c r="SA110" i="1"/>
  <c r="RZ110" i="1"/>
  <c r="RY110" i="1"/>
  <c r="RX110" i="1"/>
  <c r="RW110" i="1"/>
  <c r="RV110" i="1"/>
  <c r="RT110" i="1"/>
  <c r="RS110" i="1"/>
  <c r="RR110" i="1"/>
  <c r="RQ110" i="1"/>
  <c r="SS109" i="1"/>
  <c r="SR109" i="1"/>
  <c r="SQ109" i="1"/>
  <c r="SI109" i="1"/>
  <c r="SM109" i="1" s="1" a="1"/>
  <c r="SM109" i="1" s="1"/>
  <c r="SH109" i="1"/>
  <c r="SL109" i="1" s="1" a="1"/>
  <c r="SL109" i="1" s="1"/>
  <c r="SG109" i="1"/>
  <c r="SK109" i="1" s="1" a="1"/>
  <c r="SK109" i="1" s="1"/>
  <c r="SE109" i="1"/>
  <c r="SD109" i="1"/>
  <c r="SC109" i="1"/>
  <c r="SB109" i="1"/>
  <c r="SA109" i="1"/>
  <c r="RZ109" i="1"/>
  <c r="RY109" i="1"/>
  <c r="RX109" i="1"/>
  <c r="RW109" i="1"/>
  <c r="RV109" i="1"/>
  <c r="RT109" i="1"/>
  <c r="RS109" i="1"/>
  <c r="RR109" i="1"/>
  <c r="RQ109" i="1"/>
  <c r="SS108" i="1"/>
  <c r="SR108" i="1"/>
  <c r="SQ108" i="1"/>
  <c r="SK108" i="1" a="1"/>
  <c r="SK108" i="1" s="1"/>
  <c r="SI108" i="1"/>
  <c r="SM108" i="1" s="1" a="1"/>
  <c r="SM108" i="1" s="1"/>
  <c r="SH108" i="1"/>
  <c r="SL108" i="1" s="1" a="1"/>
  <c r="SL108" i="1" s="1"/>
  <c r="SG108" i="1"/>
  <c r="SE108" i="1"/>
  <c r="SD108" i="1"/>
  <c r="SC108" i="1"/>
  <c r="SB108" i="1"/>
  <c r="SA108" i="1"/>
  <c r="RZ108" i="1"/>
  <c r="RY108" i="1"/>
  <c r="RX108" i="1"/>
  <c r="RW108" i="1"/>
  <c r="RV108" i="1"/>
  <c r="RT108" i="1"/>
  <c r="RS108" i="1"/>
  <c r="RR108" i="1"/>
  <c r="RQ108" i="1"/>
  <c r="SS107" i="1"/>
  <c r="SR107" i="1"/>
  <c r="SQ107" i="1"/>
  <c r="SI107" i="1"/>
  <c r="SM107" i="1" s="1" a="1"/>
  <c r="SM107" i="1" s="1"/>
  <c r="SH107" i="1"/>
  <c r="SL107" i="1" s="1" a="1"/>
  <c r="SL107" i="1" s="1"/>
  <c r="SG107" i="1"/>
  <c r="SK107" i="1" s="1" a="1"/>
  <c r="SK107" i="1" s="1"/>
  <c r="SE107" i="1"/>
  <c r="SD107" i="1"/>
  <c r="SC107" i="1"/>
  <c r="SB107" i="1"/>
  <c r="SA107" i="1"/>
  <c r="RZ107" i="1"/>
  <c r="RY107" i="1"/>
  <c r="RX107" i="1"/>
  <c r="RW107" i="1"/>
  <c r="RV107" i="1"/>
  <c r="RT107" i="1"/>
  <c r="RS107" i="1"/>
  <c r="RR107" i="1"/>
  <c r="RQ107" i="1"/>
  <c r="SS106" i="1"/>
  <c r="SR106" i="1"/>
  <c r="SQ106" i="1"/>
  <c r="SI106" i="1"/>
  <c r="SM106" i="1" s="1" a="1"/>
  <c r="SM106" i="1" s="1"/>
  <c r="SH106" i="1"/>
  <c r="SL106" i="1" s="1" a="1"/>
  <c r="SL106" i="1" s="1"/>
  <c r="SG106" i="1"/>
  <c r="SK106" i="1" s="1" a="1"/>
  <c r="SK106" i="1" s="1"/>
  <c r="SE106" i="1"/>
  <c r="SD106" i="1"/>
  <c r="SC106" i="1"/>
  <c r="SB106" i="1"/>
  <c r="SA106" i="1"/>
  <c r="RZ106" i="1"/>
  <c r="RY106" i="1"/>
  <c r="RX106" i="1"/>
  <c r="RW106" i="1"/>
  <c r="RV106" i="1"/>
  <c r="RT106" i="1"/>
  <c r="RS106" i="1"/>
  <c r="RR106" i="1"/>
  <c r="RQ106" i="1"/>
  <c r="SS105" i="1"/>
  <c r="SR105" i="1"/>
  <c r="SQ105" i="1"/>
  <c r="SI105" i="1"/>
  <c r="SM105" i="1" s="1" a="1"/>
  <c r="SM105" i="1" s="1"/>
  <c r="SH105" i="1"/>
  <c r="SL105" i="1" s="1" a="1"/>
  <c r="SL105" i="1" s="1"/>
  <c r="SG105" i="1"/>
  <c r="SK105" i="1" s="1" a="1"/>
  <c r="SK105" i="1" s="1"/>
  <c r="SE105" i="1"/>
  <c r="SD105" i="1"/>
  <c r="SC105" i="1"/>
  <c r="SB105" i="1"/>
  <c r="SA105" i="1"/>
  <c r="RZ105" i="1"/>
  <c r="RY105" i="1"/>
  <c r="RX105" i="1"/>
  <c r="RW105" i="1"/>
  <c r="RV105" i="1"/>
  <c r="RT105" i="1"/>
  <c r="RS105" i="1"/>
  <c r="RR105" i="1"/>
  <c r="RQ105" i="1"/>
  <c r="SS104" i="1"/>
  <c r="SR104" i="1"/>
  <c r="SQ104" i="1"/>
  <c r="SI104" i="1"/>
  <c r="SM104" i="1" s="1" a="1"/>
  <c r="SM104" i="1" s="1"/>
  <c r="SH104" i="1"/>
  <c r="SL104" i="1" s="1" a="1"/>
  <c r="SL104" i="1" s="1"/>
  <c r="SG104" i="1"/>
  <c r="SK104" i="1" s="1" a="1"/>
  <c r="SK104" i="1" s="1"/>
  <c r="SE104" i="1"/>
  <c r="SD104" i="1"/>
  <c r="SC104" i="1"/>
  <c r="SB104" i="1"/>
  <c r="SA104" i="1"/>
  <c r="RZ104" i="1"/>
  <c r="RY104" i="1"/>
  <c r="RX104" i="1"/>
  <c r="RW104" i="1"/>
  <c r="RV104" i="1"/>
  <c r="RT104" i="1"/>
  <c r="RS104" i="1"/>
  <c r="RR104" i="1"/>
  <c r="RQ104" i="1"/>
  <c r="SS103" i="1"/>
  <c r="SR103" i="1"/>
  <c r="SQ103" i="1"/>
  <c r="SI103" i="1"/>
  <c r="SM103" i="1" s="1" a="1"/>
  <c r="SM103" i="1" s="1"/>
  <c r="SH103" i="1"/>
  <c r="SL103" i="1" s="1" a="1"/>
  <c r="SL103" i="1" s="1"/>
  <c r="SG103" i="1"/>
  <c r="SK103" i="1" s="1" a="1"/>
  <c r="SK103" i="1" s="1"/>
  <c r="SE103" i="1"/>
  <c r="SD103" i="1"/>
  <c r="SC103" i="1"/>
  <c r="SB103" i="1"/>
  <c r="SA103" i="1"/>
  <c r="RZ103" i="1"/>
  <c r="RY103" i="1"/>
  <c r="RX103" i="1"/>
  <c r="RW103" i="1"/>
  <c r="RV103" i="1"/>
  <c r="RT103" i="1"/>
  <c r="RS103" i="1"/>
  <c r="RR103" i="1"/>
  <c r="RQ103" i="1"/>
  <c r="SS102" i="1"/>
  <c r="SR102" i="1"/>
  <c r="SQ102" i="1"/>
  <c r="SI102" i="1"/>
  <c r="SM102" i="1" s="1" a="1"/>
  <c r="SM102" i="1" s="1"/>
  <c r="SH102" i="1"/>
  <c r="SL102" i="1" s="1" a="1"/>
  <c r="SL102" i="1" s="1"/>
  <c r="SG102" i="1"/>
  <c r="SK102" i="1" s="1" a="1"/>
  <c r="SK102" i="1" s="1"/>
  <c r="SE102" i="1"/>
  <c r="SD102" i="1"/>
  <c r="SC102" i="1"/>
  <c r="SB102" i="1"/>
  <c r="SA102" i="1"/>
  <c r="RZ102" i="1"/>
  <c r="RY102" i="1"/>
  <c r="RX102" i="1"/>
  <c r="RW102" i="1"/>
  <c r="RV102" i="1"/>
  <c r="RT102" i="1"/>
  <c r="RS102" i="1"/>
  <c r="RR102" i="1"/>
  <c r="RQ102" i="1"/>
  <c r="SS101" i="1"/>
  <c r="SR101" i="1"/>
  <c r="SQ101" i="1"/>
  <c r="SI101" i="1"/>
  <c r="SM101" i="1" s="1" a="1"/>
  <c r="SM101" i="1" s="1"/>
  <c r="SH101" i="1"/>
  <c r="SL101" i="1" s="1" a="1"/>
  <c r="SL101" i="1" s="1"/>
  <c r="SG101" i="1"/>
  <c r="SK101" i="1" s="1" a="1"/>
  <c r="SK101" i="1" s="1"/>
  <c r="SE101" i="1"/>
  <c r="SD101" i="1"/>
  <c r="SC101" i="1"/>
  <c r="SB101" i="1"/>
  <c r="SA101" i="1"/>
  <c r="RZ101" i="1"/>
  <c r="RY101" i="1"/>
  <c r="RX101" i="1"/>
  <c r="RW101" i="1"/>
  <c r="RV101" i="1"/>
  <c r="RT101" i="1"/>
  <c r="RS101" i="1"/>
  <c r="RR101" i="1"/>
  <c r="RQ101" i="1"/>
  <c r="SS100" i="1"/>
  <c r="SR100" i="1"/>
  <c r="SQ100" i="1"/>
  <c r="SI100" i="1"/>
  <c r="SM100" i="1" s="1" a="1"/>
  <c r="SM100" i="1" s="1"/>
  <c r="SH100" i="1"/>
  <c r="SL100" i="1" s="1" a="1"/>
  <c r="SL100" i="1" s="1"/>
  <c r="SG100" i="1"/>
  <c r="SK100" i="1" s="1" a="1"/>
  <c r="SK100" i="1" s="1"/>
  <c r="SE100" i="1"/>
  <c r="SD100" i="1"/>
  <c r="SC100" i="1"/>
  <c r="SB100" i="1"/>
  <c r="SA100" i="1"/>
  <c r="RZ100" i="1"/>
  <c r="RY100" i="1"/>
  <c r="RX100" i="1"/>
  <c r="RW100" i="1"/>
  <c r="RV100" i="1"/>
  <c r="RT100" i="1"/>
  <c r="RS100" i="1"/>
  <c r="RR100" i="1"/>
  <c r="RQ100" i="1"/>
  <c r="SS99" i="1"/>
  <c r="SR99" i="1"/>
  <c r="SQ99" i="1"/>
  <c r="SL99" i="1" a="1"/>
  <c r="SL99" i="1" s="1"/>
  <c r="SI99" i="1"/>
  <c r="SM99" i="1" s="1" a="1"/>
  <c r="SM99" i="1" s="1"/>
  <c r="SH99" i="1"/>
  <c r="SG99" i="1"/>
  <c r="SK99" i="1" s="1" a="1"/>
  <c r="SK99" i="1" s="1"/>
  <c r="SE99" i="1"/>
  <c r="SD99" i="1"/>
  <c r="SC99" i="1"/>
  <c r="SB99" i="1"/>
  <c r="SA99" i="1"/>
  <c r="RZ99" i="1"/>
  <c r="RY99" i="1"/>
  <c r="RX99" i="1"/>
  <c r="RW99" i="1"/>
  <c r="RV99" i="1"/>
  <c r="RT99" i="1"/>
  <c r="RS99" i="1"/>
  <c r="RR99" i="1"/>
  <c r="RQ99" i="1"/>
  <c r="SS98" i="1"/>
  <c r="SR98" i="1"/>
  <c r="SQ98" i="1"/>
  <c r="SL98" i="1" a="1"/>
  <c r="SL98" i="1" s="1"/>
  <c r="SI98" i="1"/>
  <c r="SM98" i="1" s="1" a="1"/>
  <c r="SM98" i="1" s="1"/>
  <c r="SH98" i="1"/>
  <c r="SG98" i="1"/>
  <c r="SK98" i="1" s="1" a="1"/>
  <c r="SK98" i="1" s="1"/>
  <c r="SE98" i="1"/>
  <c r="SD98" i="1"/>
  <c r="SC98" i="1"/>
  <c r="SB98" i="1"/>
  <c r="SA98" i="1"/>
  <c r="RZ98" i="1"/>
  <c r="RY98" i="1"/>
  <c r="RX98" i="1"/>
  <c r="RW98" i="1"/>
  <c r="RV98" i="1"/>
  <c r="RT98" i="1"/>
  <c r="RS98" i="1"/>
  <c r="RR98" i="1"/>
  <c r="RQ98" i="1"/>
  <c r="SS97" i="1"/>
  <c r="SR97" i="1"/>
  <c r="SQ97" i="1"/>
  <c r="SI97" i="1"/>
  <c r="SM97" i="1" s="1" a="1"/>
  <c r="SM97" i="1" s="1"/>
  <c r="SH97" i="1"/>
  <c r="SL97" i="1" s="1" a="1"/>
  <c r="SL97" i="1" s="1"/>
  <c r="SG97" i="1"/>
  <c r="SK97" i="1" s="1" a="1"/>
  <c r="SK97" i="1" s="1"/>
  <c r="SE97" i="1"/>
  <c r="SD97" i="1"/>
  <c r="SC97" i="1"/>
  <c r="SB97" i="1"/>
  <c r="SA97" i="1"/>
  <c r="RZ97" i="1"/>
  <c r="RY97" i="1"/>
  <c r="RX97" i="1"/>
  <c r="RW97" i="1"/>
  <c r="RV97" i="1"/>
  <c r="RT97" i="1"/>
  <c r="RS97" i="1"/>
  <c r="RR97" i="1"/>
  <c r="RQ97" i="1"/>
  <c r="SS96" i="1"/>
  <c r="SR96" i="1"/>
  <c r="SQ96" i="1"/>
  <c r="SI96" i="1"/>
  <c r="SM96" i="1" s="1" a="1"/>
  <c r="SM96" i="1" s="1"/>
  <c r="SH96" i="1"/>
  <c r="SL96" i="1" s="1" a="1"/>
  <c r="SL96" i="1" s="1"/>
  <c r="SG96" i="1"/>
  <c r="SK96" i="1" s="1" a="1"/>
  <c r="SK96" i="1" s="1"/>
  <c r="SE96" i="1"/>
  <c r="SD96" i="1"/>
  <c r="SC96" i="1"/>
  <c r="SB96" i="1"/>
  <c r="SA96" i="1"/>
  <c r="RZ96" i="1"/>
  <c r="RY96" i="1"/>
  <c r="RX96" i="1"/>
  <c r="RW96" i="1"/>
  <c r="RV96" i="1"/>
  <c r="RT96" i="1"/>
  <c r="RS96" i="1"/>
  <c r="RR96" i="1"/>
  <c r="RQ96" i="1"/>
  <c r="SS95" i="1"/>
  <c r="SR95" i="1"/>
  <c r="SQ95" i="1"/>
  <c r="SI95" i="1"/>
  <c r="SM95" i="1" s="1" a="1"/>
  <c r="SM95" i="1" s="1"/>
  <c r="SH95" i="1"/>
  <c r="SL95" i="1" s="1" a="1"/>
  <c r="SL95" i="1" s="1"/>
  <c r="SG95" i="1"/>
  <c r="SK95" i="1" s="1" a="1"/>
  <c r="SK95" i="1" s="1"/>
  <c r="SE95" i="1"/>
  <c r="SD95" i="1"/>
  <c r="SC95" i="1"/>
  <c r="SB95" i="1"/>
  <c r="SA95" i="1"/>
  <c r="RZ95" i="1"/>
  <c r="RY95" i="1"/>
  <c r="RX95" i="1"/>
  <c r="RW95" i="1"/>
  <c r="RV95" i="1"/>
  <c r="RT95" i="1"/>
  <c r="RS95" i="1"/>
  <c r="RR95" i="1"/>
  <c r="RQ95" i="1"/>
  <c r="SS94" i="1"/>
  <c r="SR94" i="1"/>
  <c r="SQ94" i="1"/>
  <c r="SI94" i="1"/>
  <c r="SM94" i="1" s="1" a="1"/>
  <c r="SM94" i="1" s="1"/>
  <c r="SH94" i="1"/>
  <c r="SL94" i="1" s="1" a="1"/>
  <c r="SL94" i="1" s="1"/>
  <c r="SG94" i="1"/>
  <c r="SK94" i="1" s="1" a="1"/>
  <c r="SK94" i="1" s="1"/>
  <c r="SE94" i="1"/>
  <c r="SD94" i="1"/>
  <c r="SC94" i="1"/>
  <c r="SB94" i="1"/>
  <c r="SA94" i="1"/>
  <c r="RZ94" i="1"/>
  <c r="RY94" i="1"/>
  <c r="RX94" i="1"/>
  <c r="RW94" i="1"/>
  <c r="RV94" i="1"/>
  <c r="RT94" i="1"/>
  <c r="RS94" i="1"/>
  <c r="RR94" i="1"/>
  <c r="RQ94" i="1"/>
  <c r="SS93" i="1"/>
  <c r="SR93" i="1"/>
  <c r="SQ93" i="1"/>
  <c r="SI93" i="1"/>
  <c r="SM93" i="1" s="1" a="1"/>
  <c r="SM93" i="1" s="1"/>
  <c r="SH93" i="1"/>
  <c r="SL93" i="1" s="1" a="1"/>
  <c r="SL93" i="1" s="1"/>
  <c r="SG93" i="1"/>
  <c r="SK93" i="1" s="1" a="1"/>
  <c r="SK93" i="1" s="1"/>
  <c r="SE93" i="1"/>
  <c r="SD93" i="1"/>
  <c r="SC93" i="1"/>
  <c r="SB93" i="1"/>
  <c r="SA93" i="1"/>
  <c r="RZ93" i="1"/>
  <c r="RY93" i="1"/>
  <c r="RX93" i="1"/>
  <c r="RW93" i="1"/>
  <c r="RV93" i="1"/>
  <c r="RT93" i="1"/>
  <c r="RS93" i="1"/>
  <c r="RR93" i="1"/>
  <c r="RQ93" i="1"/>
  <c r="SS92" i="1"/>
  <c r="SR92" i="1"/>
  <c r="SQ92" i="1"/>
  <c r="SI92" i="1"/>
  <c r="SM92" i="1" s="1" a="1"/>
  <c r="SM92" i="1" s="1"/>
  <c r="SH92" i="1"/>
  <c r="SL92" i="1" s="1" a="1"/>
  <c r="SL92" i="1" s="1"/>
  <c r="SG92" i="1"/>
  <c r="SK92" i="1" s="1" a="1"/>
  <c r="SK92" i="1" s="1"/>
  <c r="SE92" i="1"/>
  <c r="SD92" i="1"/>
  <c r="SC92" i="1"/>
  <c r="SB92" i="1"/>
  <c r="SA92" i="1"/>
  <c r="RZ92" i="1"/>
  <c r="RY92" i="1"/>
  <c r="RX92" i="1"/>
  <c r="RW92" i="1"/>
  <c r="RV92" i="1"/>
  <c r="RT92" i="1"/>
  <c r="RS92" i="1"/>
  <c r="RR92" i="1"/>
  <c r="RQ92" i="1"/>
  <c r="SS91" i="1"/>
  <c r="SR91" i="1"/>
  <c r="SQ91" i="1"/>
  <c r="SI91" i="1"/>
  <c r="SM91" i="1" s="1" a="1"/>
  <c r="SM91" i="1" s="1"/>
  <c r="SH91" i="1"/>
  <c r="SL91" i="1" s="1" a="1"/>
  <c r="SL91" i="1" s="1"/>
  <c r="SG91" i="1"/>
  <c r="SK91" i="1" s="1" a="1"/>
  <c r="SK91" i="1" s="1"/>
  <c r="SE91" i="1"/>
  <c r="SD91" i="1"/>
  <c r="SC91" i="1"/>
  <c r="SB91" i="1"/>
  <c r="SA91" i="1"/>
  <c r="RZ91" i="1"/>
  <c r="RY91" i="1"/>
  <c r="RX91" i="1"/>
  <c r="RW91" i="1"/>
  <c r="RV91" i="1"/>
  <c r="RT91" i="1"/>
  <c r="RS91" i="1"/>
  <c r="RR91" i="1"/>
  <c r="RQ91" i="1"/>
  <c r="SS90" i="1"/>
  <c r="SR90" i="1"/>
  <c r="SQ90" i="1"/>
  <c r="SI90" i="1"/>
  <c r="SM90" i="1" s="1" a="1"/>
  <c r="SM90" i="1" s="1"/>
  <c r="SH90" i="1"/>
  <c r="SL90" i="1" s="1" a="1"/>
  <c r="SL90" i="1" s="1"/>
  <c r="SG90" i="1"/>
  <c r="SK90" i="1" s="1" a="1"/>
  <c r="SK90" i="1" s="1"/>
  <c r="SE90" i="1"/>
  <c r="SD90" i="1"/>
  <c r="SC90" i="1"/>
  <c r="SB90" i="1"/>
  <c r="SA90" i="1"/>
  <c r="RZ90" i="1"/>
  <c r="RY90" i="1"/>
  <c r="RX90" i="1"/>
  <c r="RW90" i="1"/>
  <c r="RV90" i="1"/>
  <c r="RT90" i="1"/>
  <c r="RS90" i="1"/>
  <c r="RR90" i="1"/>
  <c r="RQ90" i="1"/>
  <c r="SS89" i="1"/>
  <c r="SR89" i="1"/>
  <c r="SQ89" i="1"/>
  <c r="SI89" i="1"/>
  <c r="SM89" i="1" s="1" a="1"/>
  <c r="SM89" i="1" s="1"/>
  <c r="SH89" i="1"/>
  <c r="SL89" i="1" s="1" a="1"/>
  <c r="SL89" i="1" s="1"/>
  <c r="SG89" i="1"/>
  <c r="SK89" i="1" s="1" a="1"/>
  <c r="SK89" i="1" s="1"/>
  <c r="SE89" i="1"/>
  <c r="SD89" i="1"/>
  <c r="SC89" i="1"/>
  <c r="SB89" i="1"/>
  <c r="SA89" i="1"/>
  <c r="RZ89" i="1"/>
  <c r="RY89" i="1"/>
  <c r="RX89" i="1"/>
  <c r="RW89" i="1"/>
  <c r="RV89" i="1"/>
  <c r="RT89" i="1"/>
  <c r="RS89" i="1"/>
  <c r="RR89" i="1"/>
  <c r="RQ89" i="1"/>
  <c r="SS88" i="1"/>
  <c r="SR88" i="1"/>
  <c r="SQ88" i="1"/>
  <c r="SI88" i="1"/>
  <c r="SM88" i="1" s="1" a="1"/>
  <c r="SM88" i="1" s="1"/>
  <c r="SH88" i="1"/>
  <c r="SL88" i="1" s="1" a="1"/>
  <c r="SL88" i="1" s="1"/>
  <c r="SG88" i="1"/>
  <c r="SK88" i="1" s="1" a="1"/>
  <c r="SK88" i="1" s="1"/>
  <c r="SE88" i="1"/>
  <c r="SD88" i="1"/>
  <c r="SC88" i="1"/>
  <c r="SB88" i="1"/>
  <c r="SA88" i="1"/>
  <c r="RZ88" i="1"/>
  <c r="RY88" i="1"/>
  <c r="RX88" i="1"/>
  <c r="RW88" i="1"/>
  <c r="RV88" i="1"/>
  <c r="RT88" i="1"/>
  <c r="RS88" i="1"/>
  <c r="RR88" i="1"/>
  <c r="RQ88" i="1"/>
  <c r="SS87" i="1"/>
  <c r="SR87" i="1"/>
  <c r="SQ87" i="1"/>
  <c r="SI87" i="1"/>
  <c r="SM87" i="1" s="1" a="1"/>
  <c r="SM87" i="1" s="1"/>
  <c r="SH87" i="1"/>
  <c r="SL87" i="1" s="1" a="1"/>
  <c r="SL87" i="1" s="1"/>
  <c r="SG87" i="1"/>
  <c r="SK87" i="1" s="1" a="1"/>
  <c r="SK87" i="1" s="1"/>
  <c r="SE87" i="1"/>
  <c r="SD87" i="1"/>
  <c r="SC87" i="1"/>
  <c r="SB87" i="1"/>
  <c r="SA87" i="1"/>
  <c r="RZ87" i="1"/>
  <c r="RY87" i="1"/>
  <c r="RX87" i="1"/>
  <c r="RW87" i="1"/>
  <c r="RV87" i="1"/>
  <c r="RT87" i="1"/>
  <c r="RS87" i="1"/>
  <c r="RR87" i="1"/>
  <c r="RQ87" i="1"/>
  <c r="SS86" i="1"/>
  <c r="SR86" i="1"/>
  <c r="SQ86" i="1"/>
  <c r="SI86" i="1"/>
  <c r="SM86" i="1" s="1" a="1"/>
  <c r="SM86" i="1" s="1"/>
  <c r="SH86" i="1"/>
  <c r="SL86" i="1" s="1" a="1"/>
  <c r="SL86" i="1" s="1"/>
  <c r="SG86" i="1"/>
  <c r="SK86" i="1" s="1" a="1"/>
  <c r="SK86" i="1" s="1"/>
  <c r="SE86" i="1"/>
  <c r="SD86" i="1"/>
  <c r="SC86" i="1"/>
  <c r="SB86" i="1"/>
  <c r="SA86" i="1"/>
  <c r="RZ86" i="1"/>
  <c r="RY86" i="1"/>
  <c r="RX86" i="1"/>
  <c r="RW86" i="1"/>
  <c r="RV86" i="1"/>
  <c r="RT86" i="1"/>
  <c r="RS86" i="1"/>
  <c r="RR86" i="1"/>
  <c r="RQ86" i="1"/>
  <c r="SS85" i="1"/>
  <c r="SR85" i="1"/>
  <c r="SQ85" i="1"/>
  <c r="SI85" i="1"/>
  <c r="SM85" i="1" s="1" a="1"/>
  <c r="SM85" i="1" s="1"/>
  <c r="SH85" i="1"/>
  <c r="SL85" i="1" s="1" a="1"/>
  <c r="SL85" i="1" s="1"/>
  <c r="SG85" i="1"/>
  <c r="SK85" i="1" s="1" a="1"/>
  <c r="SK85" i="1" s="1"/>
  <c r="SE85" i="1"/>
  <c r="SD85" i="1"/>
  <c r="SC85" i="1"/>
  <c r="SB85" i="1"/>
  <c r="SA85" i="1"/>
  <c r="RZ85" i="1"/>
  <c r="RY85" i="1"/>
  <c r="RX85" i="1"/>
  <c r="RW85" i="1"/>
  <c r="RV85" i="1"/>
  <c r="RT85" i="1"/>
  <c r="RS85" i="1"/>
  <c r="RR85" i="1"/>
  <c r="RQ85" i="1"/>
  <c r="SS84" i="1"/>
  <c r="SR84" i="1"/>
  <c r="SQ84" i="1"/>
  <c r="SI84" i="1"/>
  <c r="SM84" i="1" s="1" a="1"/>
  <c r="SM84" i="1" s="1"/>
  <c r="SH84" i="1"/>
  <c r="SL84" i="1" s="1" a="1"/>
  <c r="SL84" i="1" s="1"/>
  <c r="SG84" i="1"/>
  <c r="SK84" i="1" s="1" a="1"/>
  <c r="SK84" i="1" s="1"/>
  <c r="SE84" i="1"/>
  <c r="SD84" i="1"/>
  <c r="SC84" i="1"/>
  <c r="SB84" i="1"/>
  <c r="SA84" i="1"/>
  <c r="RZ84" i="1"/>
  <c r="RY84" i="1"/>
  <c r="RX84" i="1"/>
  <c r="RW84" i="1"/>
  <c r="RV84" i="1"/>
  <c r="RT84" i="1"/>
  <c r="RS84" i="1"/>
  <c r="RR84" i="1"/>
  <c r="RQ84" i="1"/>
  <c r="SS83" i="1"/>
  <c r="SR83" i="1"/>
  <c r="SQ83" i="1"/>
  <c r="SM83" i="1" a="1"/>
  <c r="SM83" i="1" s="1"/>
  <c r="SI83" i="1"/>
  <c r="SH83" i="1"/>
  <c r="SL83" i="1" s="1" a="1"/>
  <c r="SL83" i="1" s="1"/>
  <c r="SG83" i="1"/>
  <c r="SK83" i="1" s="1" a="1"/>
  <c r="SK83" i="1" s="1"/>
  <c r="SE83" i="1"/>
  <c r="SD83" i="1"/>
  <c r="SC83" i="1"/>
  <c r="SB83" i="1"/>
  <c r="SA83" i="1"/>
  <c r="RZ83" i="1"/>
  <c r="RY83" i="1"/>
  <c r="RX83" i="1"/>
  <c r="RW83" i="1"/>
  <c r="RV83" i="1"/>
  <c r="RT83" i="1"/>
  <c r="RS83" i="1"/>
  <c r="RR83" i="1"/>
  <c r="RQ83" i="1"/>
  <c r="SS82" i="1"/>
  <c r="SR82" i="1"/>
  <c r="SQ82" i="1"/>
  <c r="SI82" i="1"/>
  <c r="SM82" i="1" s="1" a="1"/>
  <c r="SM82" i="1" s="1"/>
  <c r="SH82" i="1"/>
  <c r="SL82" i="1" s="1" a="1"/>
  <c r="SL82" i="1" s="1"/>
  <c r="SG82" i="1"/>
  <c r="SK82" i="1" s="1" a="1"/>
  <c r="SK82" i="1" s="1"/>
  <c r="SE82" i="1"/>
  <c r="SD82" i="1"/>
  <c r="SC82" i="1"/>
  <c r="SB82" i="1"/>
  <c r="SA82" i="1"/>
  <c r="RZ82" i="1"/>
  <c r="RY82" i="1"/>
  <c r="RX82" i="1"/>
  <c r="RW82" i="1"/>
  <c r="RV82" i="1"/>
  <c r="RT82" i="1"/>
  <c r="RS82" i="1"/>
  <c r="RR82" i="1"/>
  <c r="RQ82" i="1"/>
  <c r="SS81" i="1"/>
  <c r="SR81" i="1"/>
  <c r="SQ81" i="1"/>
  <c r="SI81" i="1"/>
  <c r="SM81" i="1" s="1" a="1"/>
  <c r="SM81" i="1" s="1"/>
  <c r="SH81" i="1"/>
  <c r="SL81" i="1" s="1" a="1"/>
  <c r="SL81" i="1" s="1"/>
  <c r="SG81" i="1"/>
  <c r="SK81" i="1" s="1" a="1"/>
  <c r="SK81" i="1" s="1"/>
  <c r="SE81" i="1"/>
  <c r="SD81" i="1"/>
  <c r="SC81" i="1"/>
  <c r="SB81" i="1"/>
  <c r="SA81" i="1"/>
  <c r="RZ81" i="1"/>
  <c r="RY81" i="1"/>
  <c r="RX81" i="1"/>
  <c r="RW81" i="1"/>
  <c r="RV81" i="1"/>
  <c r="RT81" i="1"/>
  <c r="RS81" i="1"/>
  <c r="RR81" i="1"/>
  <c r="RQ81" i="1"/>
  <c r="SS80" i="1"/>
  <c r="SR80" i="1"/>
  <c r="SQ80" i="1"/>
  <c r="SI80" i="1"/>
  <c r="SM80" i="1" s="1" a="1"/>
  <c r="SM80" i="1" s="1"/>
  <c r="SH80" i="1"/>
  <c r="SL80" i="1" s="1" a="1"/>
  <c r="SL80" i="1" s="1"/>
  <c r="SG80" i="1"/>
  <c r="SK80" i="1" s="1" a="1"/>
  <c r="SK80" i="1" s="1"/>
  <c r="SE80" i="1"/>
  <c r="SD80" i="1"/>
  <c r="SC80" i="1"/>
  <c r="SB80" i="1"/>
  <c r="SA80" i="1"/>
  <c r="RZ80" i="1"/>
  <c r="RY80" i="1"/>
  <c r="RX80" i="1"/>
  <c r="RW80" i="1"/>
  <c r="RV80" i="1"/>
  <c r="RT80" i="1"/>
  <c r="RS80" i="1"/>
  <c r="RR80" i="1"/>
  <c r="RQ80" i="1"/>
  <c r="SS79" i="1"/>
  <c r="SR79" i="1"/>
  <c r="SQ79" i="1"/>
  <c r="SI79" i="1"/>
  <c r="SM79" i="1" s="1" a="1"/>
  <c r="SM79" i="1" s="1"/>
  <c r="SH79" i="1"/>
  <c r="SL79" i="1" s="1" a="1"/>
  <c r="SL79" i="1" s="1"/>
  <c r="SG79" i="1"/>
  <c r="SK79" i="1" s="1" a="1"/>
  <c r="SK79" i="1" s="1"/>
  <c r="SE79" i="1"/>
  <c r="SD79" i="1"/>
  <c r="SC79" i="1"/>
  <c r="SB79" i="1"/>
  <c r="SA79" i="1"/>
  <c r="RZ79" i="1"/>
  <c r="RY79" i="1"/>
  <c r="RX79" i="1"/>
  <c r="RW79" i="1"/>
  <c r="RV79" i="1"/>
  <c r="RT79" i="1"/>
  <c r="RS79" i="1"/>
  <c r="RR79" i="1"/>
  <c r="RQ79" i="1"/>
  <c r="SS78" i="1"/>
  <c r="SR78" i="1"/>
  <c r="SQ78" i="1"/>
  <c r="SI78" i="1"/>
  <c r="SM78" i="1" s="1" a="1"/>
  <c r="SM78" i="1" s="1"/>
  <c r="SH78" i="1"/>
  <c r="SL78" i="1" s="1" a="1"/>
  <c r="SL78" i="1" s="1"/>
  <c r="SG78" i="1"/>
  <c r="SK78" i="1" s="1" a="1"/>
  <c r="SK78" i="1" s="1"/>
  <c r="SE78" i="1"/>
  <c r="SD78" i="1"/>
  <c r="SC78" i="1"/>
  <c r="SB78" i="1"/>
  <c r="SA78" i="1"/>
  <c r="RZ78" i="1"/>
  <c r="RY78" i="1"/>
  <c r="RX78" i="1"/>
  <c r="RW78" i="1"/>
  <c r="RV78" i="1"/>
  <c r="RT78" i="1"/>
  <c r="RS78" i="1"/>
  <c r="RR78" i="1"/>
  <c r="RQ78" i="1"/>
  <c r="SS77" i="1"/>
  <c r="SR77" i="1"/>
  <c r="SQ77" i="1"/>
  <c r="SI77" i="1"/>
  <c r="SM77" i="1" s="1" a="1"/>
  <c r="SM77" i="1" s="1"/>
  <c r="SH77" i="1"/>
  <c r="SL77" i="1" s="1" a="1"/>
  <c r="SL77" i="1" s="1"/>
  <c r="SG77" i="1"/>
  <c r="SK77" i="1" s="1" a="1"/>
  <c r="SK77" i="1" s="1"/>
  <c r="SE77" i="1"/>
  <c r="SD77" i="1"/>
  <c r="SC77" i="1"/>
  <c r="SB77" i="1"/>
  <c r="SA77" i="1"/>
  <c r="RZ77" i="1"/>
  <c r="RY77" i="1"/>
  <c r="RX77" i="1"/>
  <c r="RW77" i="1"/>
  <c r="RV77" i="1"/>
  <c r="RT77" i="1"/>
  <c r="RS77" i="1"/>
  <c r="RR77" i="1"/>
  <c r="RQ77" i="1"/>
  <c r="SS76" i="1"/>
  <c r="SR76" i="1"/>
  <c r="SQ76" i="1"/>
  <c r="SI76" i="1"/>
  <c r="SM76" i="1" s="1" a="1"/>
  <c r="SM76" i="1" s="1"/>
  <c r="SH76" i="1"/>
  <c r="SL76" i="1" s="1" a="1"/>
  <c r="SL76" i="1" s="1"/>
  <c r="SG76" i="1"/>
  <c r="SK76" i="1" s="1" a="1"/>
  <c r="SK76" i="1" s="1"/>
  <c r="SE76" i="1"/>
  <c r="SD76" i="1"/>
  <c r="SC76" i="1"/>
  <c r="SB76" i="1"/>
  <c r="SA76" i="1"/>
  <c r="RZ76" i="1"/>
  <c r="RY76" i="1"/>
  <c r="RX76" i="1"/>
  <c r="RW76" i="1"/>
  <c r="RV76" i="1"/>
  <c r="RT76" i="1"/>
  <c r="RS76" i="1"/>
  <c r="RR76" i="1"/>
  <c r="RQ76" i="1"/>
  <c r="SS75" i="1"/>
  <c r="SR75" i="1"/>
  <c r="SQ75" i="1"/>
  <c r="SI75" i="1"/>
  <c r="SM75" i="1" s="1" a="1"/>
  <c r="SM75" i="1" s="1"/>
  <c r="SH75" i="1"/>
  <c r="SL75" i="1" s="1" a="1"/>
  <c r="SL75" i="1" s="1"/>
  <c r="SG75" i="1"/>
  <c r="SK75" i="1" s="1" a="1"/>
  <c r="SK75" i="1" s="1"/>
  <c r="SE75" i="1"/>
  <c r="SD75" i="1"/>
  <c r="SC75" i="1"/>
  <c r="SB75" i="1"/>
  <c r="SA75" i="1"/>
  <c r="RZ75" i="1"/>
  <c r="RY75" i="1"/>
  <c r="RX75" i="1"/>
  <c r="RW75" i="1"/>
  <c r="RV75" i="1"/>
  <c r="RT75" i="1"/>
  <c r="RS75" i="1"/>
  <c r="RR75" i="1"/>
  <c r="RQ75" i="1"/>
  <c r="SS74" i="1"/>
  <c r="SR74" i="1"/>
  <c r="SQ74" i="1"/>
  <c r="SI74" i="1"/>
  <c r="SM74" i="1" s="1" a="1"/>
  <c r="SM74" i="1" s="1"/>
  <c r="SH74" i="1"/>
  <c r="SL74" i="1" s="1" a="1"/>
  <c r="SL74" i="1" s="1"/>
  <c r="SG74" i="1"/>
  <c r="SK74" i="1" s="1" a="1"/>
  <c r="SK74" i="1" s="1"/>
  <c r="SE74" i="1"/>
  <c r="SD74" i="1"/>
  <c r="SC74" i="1"/>
  <c r="SB74" i="1"/>
  <c r="SA74" i="1"/>
  <c r="RZ74" i="1"/>
  <c r="RY74" i="1"/>
  <c r="RX74" i="1"/>
  <c r="RW74" i="1"/>
  <c r="RV74" i="1"/>
  <c r="RT74" i="1"/>
  <c r="RS74" i="1"/>
  <c r="RR74" i="1"/>
  <c r="RQ74" i="1"/>
  <c r="SS73" i="1"/>
  <c r="SR73" i="1"/>
  <c r="SQ73" i="1"/>
  <c r="SI73" i="1"/>
  <c r="SM73" i="1" s="1" a="1"/>
  <c r="SM73" i="1" s="1"/>
  <c r="SH73" i="1"/>
  <c r="SL73" i="1" s="1" a="1"/>
  <c r="SL73" i="1" s="1"/>
  <c r="SG73" i="1"/>
  <c r="SK73" i="1" s="1" a="1"/>
  <c r="SK73" i="1" s="1"/>
  <c r="SE73" i="1"/>
  <c r="SD73" i="1"/>
  <c r="SC73" i="1"/>
  <c r="SB73" i="1"/>
  <c r="SA73" i="1"/>
  <c r="RZ73" i="1"/>
  <c r="RY73" i="1"/>
  <c r="RX73" i="1"/>
  <c r="RW73" i="1"/>
  <c r="RV73" i="1"/>
  <c r="RT73" i="1"/>
  <c r="RS73" i="1"/>
  <c r="RR73" i="1"/>
  <c r="RQ73" i="1"/>
  <c r="SS72" i="1"/>
  <c r="SR72" i="1"/>
  <c r="SQ72" i="1"/>
  <c r="SI72" i="1"/>
  <c r="SM72" i="1" s="1" a="1"/>
  <c r="SM72" i="1" s="1"/>
  <c r="SH72" i="1"/>
  <c r="SL72" i="1" s="1" a="1"/>
  <c r="SL72" i="1" s="1"/>
  <c r="SG72" i="1"/>
  <c r="SK72" i="1" s="1" a="1"/>
  <c r="SK72" i="1" s="1"/>
  <c r="SE72" i="1"/>
  <c r="SD72" i="1"/>
  <c r="SC72" i="1"/>
  <c r="SB72" i="1"/>
  <c r="SA72" i="1"/>
  <c r="RZ72" i="1"/>
  <c r="RY72" i="1"/>
  <c r="RX72" i="1"/>
  <c r="RW72" i="1"/>
  <c r="RV72" i="1"/>
  <c r="RT72" i="1"/>
  <c r="RS72" i="1"/>
  <c r="RR72" i="1"/>
  <c r="RQ72" i="1"/>
  <c r="SS71" i="1"/>
  <c r="SR71" i="1"/>
  <c r="SQ71" i="1"/>
  <c r="SI71" i="1"/>
  <c r="SM71" i="1" s="1" a="1"/>
  <c r="SM71" i="1" s="1"/>
  <c r="SH71" i="1"/>
  <c r="SL71" i="1" s="1" a="1"/>
  <c r="SL71" i="1" s="1"/>
  <c r="SG71" i="1"/>
  <c r="SK71" i="1" s="1" a="1"/>
  <c r="SK71" i="1" s="1"/>
  <c r="SE71" i="1"/>
  <c r="SD71" i="1"/>
  <c r="SC71" i="1"/>
  <c r="SB71" i="1"/>
  <c r="SA71" i="1"/>
  <c r="RZ71" i="1"/>
  <c r="RY71" i="1"/>
  <c r="RX71" i="1"/>
  <c r="RW71" i="1"/>
  <c r="RV71" i="1"/>
  <c r="RT71" i="1"/>
  <c r="RS71" i="1"/>
  <c r="RR71" i="1"/>
  <c r="RQ71" i="1"/>
  <c r="SS70" i="1"/>
  <c r="SR70" i="1"/>
  <c r="SQ70" i="1"/>
  <c r="SI70" i="1"/>
  <c r="SM70" i="1" s="1" a="1"/>
  <c r="SM70" i="1" s="1"/>
  <c r="SH70" i="1"/>
  <c r="SL70" i="1" s="1" a="1"/>
  <c r="SL70" i="1" s="1"/>
  <c r="SG70" i="1"/>
  <c r="SK70" i="1" s="1" a="1"/>
  <c r="SK70" i="1" s="1"/>
  <c r="SE70" i="1"/>
  <c r="SD70" i="1"/>
  <c r="SC70" i="1"/>
  <c r="SB70" i="1"/>
  <c r="SA70" i="1"/>
  <c r="RZ70" i="1"/>
  <c r="RY70" i="1"/>
  <c r="RX70" i="1"/>
  <c r="RW70" i="1"/>
  <c r="RV70" i="1"/>
  <c r="RT70" i="1"/>
  <c r="RS70" i="1"/>
  <c r="RR70" i="1"/>
  <c r="RQ70" i="1"/>
  <c r="SS69" i="1"/>
  <c r="SR69" i="1"/>
  <c r="SQ69" i="1"/>
  <c r="SI69" i="1"/>
  <c r="SM69" i="1" s="1" a="1"/>
  <c r="SM69" i="1" s="1"/>
  <c r="SH69" i="1"/>
  <c r="SL69" i="1" s="1" a="1"/>
  <c r="SL69" i="1" s="1"/>
  <c r="SG69" i="1"/>
  <c r="SK69" i="1" s="1" a="1"/>
  <c r="SK69" i="1" s="1"/>
  <c r="SE69" i="1"/>
  <c r="SD69" i="1"/>
  <c r="SC69" i="1"/>
  <c r="SB69" i="1"/>
  <c r="SA69" i="1"/>
  <c r="RZ69" i="1"/>
  <c r="RY69" i="1"/>
  <c r="RX69" i="1"/>
  <c r="RW69" i="1"/>
  <c r="RV69" i="1"/>
  <c r="RT69" i="1"/>
  <c r="RS69" i="1"/>
  <c r="RR69" i="1"/>
  <c r="RQ69" i="1"/>
  <c r="SS68" i="1"/>
  <c r="SR68" i="1"/>
  <c r="SQ68" i="1"/>
  <c r="SI68" i="1"/>
  <c r="SM68" i="1" s="1" a="1"/>
  <c r="SM68" i="1" s="1"/>
  <c r="SH68" i="1"/>
  <c r="SL68" i="1" s="1" a="1"/>
  <c r="SL68" i="1" s="1"/>
  <c r="SG68" i="1"/>
  <c r="SK68" i="1" s="1" a="1"/>
  <c r="SK68" i="1" s="1"/>
  <c r="SE68" i="1"/>
  <c r="SD68" i="1"/>
  <c r="SC68" i="1"/>
  <c r="SB68" i="1"/>
  <c r="SA68" i="1"/>
  <c r="RZ68" i="1"/>
  <c r="RY68" i="1"/>
  <c r="RX68" i="1"/>
  <c r="RW68" i="1"/>
  <c r="RV68" i="1"/>
  <c r="RT68" i="1"/>
  <c r="RS68" i="1"/>
  <c r="RR68" i="1"/>
  <c r="RQ68" i="1"/>
  <c r="SS67" i="1"/>
  <c r="SR67" i="1"/>
  <c r="SQ67" i="1"/>
  <c r="SI67" i="1"/>
  <c r="SM67" i="1" s="1" a="1"/>
  <c r="SM67" i="1" s="1"/>
  <c r="SH67" i="1"/>
  <c r="SL67" i="1" s="1" a="1"/>
  <c r="SL67" i="1" s="1"/>
  <c r="SG67" i="1"/>
  <c r="SK67" i="1" s="1" a="1"/>
  <c r="SK67" i="1" s="1"/>
  <c r="SE67" i="1"/>
  <c r="SD67" i="1"/>
  <c r="SC67" i="1"/>
  <c r="SB67" i="1"/>
  <c r="SA67" i="1"/>
  <c r="RZ67" i="1"/>
  <c r="RY67" i="1"/>
  <c r="RX67" i="1"/>
  <c r="RW67" i="1"/>
  <c r="RV67" i="1"/>
  <c r="RT67" i="1"/>
  <c r="RS67" i="1"/>
  <c r="RR67" i="1"/>
  <c r="RQ67" i="1"/>
  <c r="SS66" i="1"/>
  <c r="SR66" i="1"/>
  <c r="SQ66" i="1"/>
  <c r="SI66" i="1"/>
  <c r="SM66" i="1" s="1" a="1"/>
  <c r="SM66" i="1" s="1"/>
  <c r="SH66" i="1"/>
  <c r="SL66" i="1" s="1" a="1"/>
  <c r="SL66" i="1" s="1"/>
  <c r="SG66" i="1"/>
  <c r="SK66" i="1" s="1" a="1"/>
  <c r="SK66" i="1" s="1"/>
  <c r="SE66" i="1"/>
  <c r="SD66" i="1"/>
  <c r="SC66" i="1"/>
  <c r="SB66" i="1"/>
  <c r="SA66" i="1"/>
  <c r="RZ66" i="1"/>
  <c r="RY66" i="1"/>
  <c r="RX66" i="1"/>
  <c r="RW66" i="1"/>
  <c r="RV66" i="1"/>
  <c r="RT66" i="1"/>
  <c r="RS66" i="1"/>
  <c r="RR66" i="1"/>
  <c r="RQ66" i="1"/>
  <c r="SS65" i="1"/>
  <c r="SR65" i="1"/>
  <c r="SQ65" i="1"/>
  <c r="SI65" i="1"/>
  <c r="SM65" i="1" s="1" a="1"/>
  <c r="SM65" i="1" s="1"/>
  <c r="SH65" i="1"/>
  <c r="SL65" i="1" s="1" a="1"/>
  <c r="SL65" i="1" s="1"/>
  <c r="SG65" i="1"/>
  <c r="SK65" i="1" s="1" a="1"/>
  <c r="SK65" i="1" s="1"/>
  <c r="SE65" i="1"/>
  <c r="SD65" i="1"/>
  <c r="SC65" i="1"/>
  <c r="SB65" i="1"/>
  <c r="SA65" i="1"/>
  <c r="RZ65" i="1"/>
  <c r="RY65" i="1"/>
  <c r="RX65" i="1"/>
  <c r="RW65" i="1"/>
  <c r="RV65" i="1"/>
  <c r="RT65" i="1"/>
  <c r="RS65" i="1"/>
  <c r="RR65" i="1"/>
  <c r="RQ65" i="1"/>
  <c r="SS64" i="1"/>
  <c r="SR64" i="1"/>
  <c r="SQ64" i="1"/>
  <c r="SI64" i="1"/>
  <c r="SM64" i="1" s="1" a="1"/>
  <c r="SM64" i="1" s="1"/>
  <c r="SH64" i="1"/>
  <c r="SL64" i="1" s="1" a="1"/>
  <c r="SL64" i="1" s="1"/>
  <c r="SG64" i="1"/>
  <c r="SK64" i="1" s="1" a="1"/>
  <c r="SK64" i="1" s="1"/>
  <c r="SE64" i="1"/>
  <c r="SD64" i="1"/>
  <c r="SC64" i="1"/>
  <c r="SB64" i="1"/>
  <c r="SA64" i="1"/>
  <c r="RZ64" i="1"/>
  <c r="RY64" i="1"/>
  <c r="RX64" i="1"/>
  <c r="RW64" i="1"/>
  <c r="RV64" i="1"/>
  <c r="RT64" i="1"/>
  <c r="RS64" i="1"/>
  <c r="RR64" i="1"/>
  <c r="RQ64" i="1"/>
  <c r="SS63" i="1"/>
  <c r="SR63" i="1"/>
  <c r="SQ63" i="1"/>
  <c r="SI63" i="1"/>
  <c r="SM63" i="1" s="1" a="1"/>
  <c r="SM63" i="1" s="1"/>
  <c r="SH63" i="1"/>
  <c r="SL63" i="1" s="1" a="1"/>
  <c r="SL63" i="1" s="1"/>
  <c r="SG63" i="1"/>
  <c r="SK63" i="1" s="1" a="1"/>
  <c r="SK63" i="1" s="1"/>
  <c r="SE63" i="1"/>
  <c r="SD63" i="1"/>
  <c r="SC63" i="1"/>
  <c r="SB63" i="1"/>
  <c r="SA63" i="1"/>
  <c r="RZ63" i="1"/>
  <c r="RY63" i="1"/>
  <c r="RX63" i="1"/>
  <c r="RW63" i="1"/>
  <c r="RV63" i="1"/>
  <c r="RT63" i="1"/>
  <c r="RS63" i="1"/>
  <c r="RR63" i="1"/>
  <c r="RQ63" i="1"/>
  <c r="SS62" i="1"/>
  <c r="SR62" i="1"/>
  <c r="SQ62" i="1"/>
  <c r="SI62" i="1"/>
  <c r="SM62" i="1" s="1" a="1"/>
  <c r="SM62" i="1" s="1"/>
  <c r="SH62" i="1"/>
  <c r="SL62" i="1" s="1" a="1"/>
  <c r="SL62" i="1" s="1"/>
  <c r="SG62" i="1"/>
  <c r="SK62" i="1" s="1" a="1"/>
  <c r="SK62" i="1" s="1"/>
  <c r="SE62" i="1"/>
  <c r="SD62" i="1"/>
  <c r="SC62" i="1"/>
  <c r="SB62" i="1"/>
  <c r="SA62" i="1"/>
  <c r="RZ62" i="1"/>
  <c r="RY62" i="1"/>
  <c r="RX62" i="1"/>
  <c r="RW62" i="1"/>
  <c r="RV62" i="1"/>
  <c r="RT62" i="1"/>
  <c r="RS62" i="1"/>
  <c r="RR62" i="1"/>
  <c r="RQ62" i="1"/>
  <c r="SS61" i="1"/>
  <c r="SR61" i="1"/>
  <c r="SQ61" i="1"/>
  <c r="SI61" i="1"/>
  <c r="SM61" i="1" s="1" a="1"/>
  <c r="SM61" i="1" s="1"/>
  <c r="SH61" i="1"/>
  <c r="SL61" i="1" s="1" a="1"/>
  <c r="SL61" i="1" s="1"/>
  <c r="SG61" i="1"/>
  <c r="SK61" i="1" s="1" a="1"/>
  <c r="SK61" i="1" s="1"/>
  <c r="SE61" i="1"/>
  <c r="SD61" i="1"/>
  <c r="SC61" i="1"/>
  <c r="SB61" i="1"/>
  <c r="SA61" i="1"/>
  <c r="RZ61" i="1"/>
  <c r="RY61" i="1"/>
  <c r="RX61" i="1"/>
  <c r="RW61" i="1"/>
  <c r="RV61" i="1"/>
  <c r="RT61" i="1"/>
  <c r="RS61" i="1"/>
  <c r="RR61" i="1"/>
  <c r="RQ61" i="1"/>
  <c r="SS60" i="1"/>
  <c r="SR60" i="1"/>
  <c r="SQ60" i="1"/>
  <c r="SI60" i="1"/>
  <c r="SM60" i="1" s="1" a="1"/>
  <c r="SM60" i="1" s="1"/>
  <c r="SH60" i="1"/>
  <c r="SL60" i="1" s="1" a="1"/>
  <c r="SL60" i="1" s="1"/>
  <c r="SG60" i="1"/>
  <c r="SK60" i="1" s="1" a="1"/>
  <c r="SK60" i="1" s="1"/>
  <c r="SE60" i="1"/>
  <c r="SD60" i="1"/>
  <c r="SC60" i="1"/>
  <c r="SB60" i="1"/>
  <c r="SA60" i="1"/>
  <c r="RZ60" i="1"/>
  <c r="RY60" i="1"/>
  <c r="RX60" i="1"/>
  <c r="RW60" i="1"/>
  <c r="RV60" i="1"/>
  <c r="RT60" i="1"/>
  <c r="RS60" i="1"/>
  <c r="RR60" i="1"/>
  <c r="RQ60" i="1"/>
  <c r="SS59" i="1"/>
  <c r="SR59" i="1"/>
  <c r="SQ59" i="1"/>
  <c r="SI59" i="1"/>
  <c r="SM59" i="1" s="1" a="1"/>
  <c r="SM59" i="1" s="1"/>
  <c r="SH59" i="1"/>
  <c r="SL59" i="1" s="1" a="1"/>
  <c r="SL59" i="1" s="1"/>
  <c r="SG59" i="1"/>
  <c r="SK59" i="1" s="1" a="1"/>
  <c r="SK59" i="1" s="1"/>
  <c r="SE59" i="1"/>
  <c r="SD59" i="1"/>
  <c r="SC59" i="1"/>
  <c r="SB59" i="1"/>
  <c r="SA59" i="1"/>
  <c r="RZ59" i="1"/>
  <c r="RY59" i="1"/>
  <c r="RX59" i="1"/>
  <c r="RW59" i="1"/>
  <c r="RV59" i="1"/>
  <c r="RT59" i="1"/>
  <c r="RS59" i="1"/>
  <c r="RR59" i="1"/>
  <c r="RQ59" i="1"/>
  <c r="SS58" i="1"/>
  <c r="SR58" i="1"/>
  <c r="SQ58" i="1"/>
  <c r="SI58" i="1"/>
  <c r="SM58" i="1" s="1" a="1"/>
  <c r="SM58" i="1" s="1"/>
  <c r="SH58" i="1"/>
  <c r="SL58" i="1" s="1" a="1"/>
  <c r="SL58" i="1" s="1"/>
  <c r="SG58" i="1"/>
  <c r="SK58" i="1" s="1" a="1"/>
  <c r="SK58" i="1" s="1"/>
  <c r="SE58" i="1"/>
  <c r="SD58" i="1"/>
  <c r="SC58" i="1"/>
  <c r="SB58" i="1"/>
  <c r="SA58" i="1"/>
  <c r="RZ58" i="1"/>
  <c r="RY58" i="1"/>
  <c r="RX58" i="1"/>
  <c r="RW58" i="1"/>
  <c r="RV58" i="1"/>
  <c r="RT58" i="1"/>
  <c r="RS58" i="1"/>
  <c r="RR58" i="1"/>
  <c r="RQ58" i="1"/>
  <c r="SS57" i="1"/>
  <c r="SR57" i="1"/>
  <c r="SQ57" i="1"/>
  <c r="SI57" i="1"/>
  <c r="SM57" i="1" s="1" a="1"/>
  <c r="SM57" i="1" s="1"/>
  <c r="SH57" i="1"/>
  <c r="SL57" i="1" s="1" a="1"/>
  <c r="SL57" i="1" s="1"/>
  <c r="SG57" i="1"/>
  <c r="SK57" i="1" s="1" a="1"/>
  <c r="SK57" i="1" s="1"/>
  <c r="SE57" i="1"/>
  <c r="SD57" i="1"/>
  <c r="SC57" i="1"/>
  <c r="SB57" i="1"/>
  <c r="SA57" i="1"/>
  <c r="RZ57" i="1"/>
  <c r="RY57" i="1"/>
  <c r="RX57" i="1"/>
  <c r="RW57" i="1"/>
  <c r="RV57" i="1"/>
  <c r="RT57" i="1"/>
  <c r="RS57" i="1"/>
  <c r="RR57" i="1"/>
  <c r="RQ57" i="1"/>
  <c r="SS56" i="1"/>
  <c r="SR56" i="1"/>
  <c r="SQ56" i="1"/>
  <c r="SI56" i="1"/>
  <c r="SM56" i="1" s="1" a="1"/>
  <c r="SM56" i="1" s="1"/>
  <c r="SH56" i="1"/>
  <c r="SL56" i="1" s="1" a="1"/>
  <c r="SL56" i="1" s="1"/>
  <c r="SG56" i="1"/>
  <c r="SK56" i="1" s="1" a="1"/>
  <c r="SK56" i="1" s="1"/>
  <c r="SE56" i="1"/>
  <c r="SD56" i="1"/>
  <c r="SC56" i="1"/>
  <c r="SB56" i="1"/>
  <c r="SA56" i="1"/>
  <c r="RZ56" i="1"/>
  <c r="RY56" i="1"/>
  <c r="RX56" i="1"/>
  <c r="RW56" i="1"/>
  <c r="RV56" i="1"/>
  <c r="RT56" i="1"/>
  <c r="RS56" i="1"/>
  <c r="RR56" i="1"/>
  <c r="RQ56" i="1"/>
  <c r="SS55" i="1"/>
  <c r="SR55" i="1"/>
  <c r="SQ55" i="1"/>
  <c r="SI55" i="1"/>
  <c r="SM55" i="1" s="1" a="1"/>
  <c r="SM55" i="1" s="1"/>
  <c r="SH55" i="1"/>
  <c r="SL55" i="1" s="1" a="1"/>
  <c r="SL55" i="1" s="1"/>
  <c r="SG55" i="1"/>
  <c r="SK55" i="1" s="1" a="1"/>
  <c r="SK55" i="1" s="1"/>
  <c r="SE55" i="1"/>
  <c r="SD55" i="1"/>
  <c r="SC55" i="1"/>
  <c r="SB55" i="1"/>
  <c r="SA55" i="1"/>
  <c r="RZ55" i="1"/>
  <c r="RY55" i="1"/>
  <c r="RX55" i="1"/>
  <c r="RW55" i="1"/>
  <c r="RV55" i="1"/>
  <c r="RT55" i="1"/>
  <c r="RS55" i="1"/>
  <c r="RR55" i="1"/>
  <c r="RQ55" i="1"/>
  <c r="SS54" i="1"/>
  <c r="SR54" i="1"/>
  <c r="SQ54" i="1"/>
  <c r="SI54" i="1"/>
  <c r="SM54" i="1" s="1" a="1"/>
  <c r="SM54" i="1" s="1"/>
  <c r="SH54" i="1"/>
  <c r="SL54" i="1" s="1" a="1"/>
  <c r="SL54" i="1" s="1"/>
  <c r="SG54" i="1"/>
  <c r="SK54" i="1" s="1" a="1"/>
  <c r="SK54" i="1" s="1"/>
  <c r="SE54" i="1"/>
  <c r="SD54" i="1"/>
  <c r="SC54" i="1"/>
  <c r="SB54" i="1"/>
  <c r="SA54" i="1"/>
  <c r="RZ54" i="1"/>
  <c r="RY54" i="1"/>
  <c r="RX54" i="1"/>
  <c r="RW54" i="1"/>
  <c r="RV54" i="1"/>
  <c r="RT54" i="1"/>
  <c r="RS54" i="1"/>
  <c r="RR54" i="1"/>
  <c r="RQ54" i="1"/>
  <c r="SS53" i="1"/>
  <c r="SR53" i="1"/>
  <c r="SQ53" i="1"/>
  <c r="SI53" i="1"/>
  <c r="SM53" i="1" s="1" a="1"/>
  <c r="SM53" i="1" s="1"/>
  <c r="SH53" i="1"/>
  <c r="SL53" i="1" s="1" a="1"/>
  <c r="SL53" i="1" s="1"/>
  <c r="SG53" i="1"/>
  <c r="SK53" i="1" s="1" a="1"/>
  <c r="SK53" i="1" s="1"/>
  <c r="SE53" i="1"/>
  <c r="SD53" i="1"/>
  <c r="SC53" i="1"/>
  <c r="SB53" i="1"/>
  <c r="SA53" i="1"/>
  <c r="RZ53" i="1"/>
  <c r="RY53" i="1"/>
  <c r="RX53" i="1"/>
  <c r="RW53" i="1"/>
  <c r="RV53" i="1"/>
  <c r="RT53" i="1"/>
  <c r="RS53" i="1"/>
  <c r="RR53" i="1"/>
  <c r="RQ53" i="1"/>
  <c r="SS52" i="1"/>
  <c r="SR52" i="1"/>
  <c r="SQ52" i="1"/>
  <c r="SI52" i="1"/>
  <c r="SM52" i="1" s="1" a="1"/>
  <c r="SM52" i="1" s="1"/>
  <c r="SH52" i="1"/>
  <c r="SL52" i="1" s="1" a="1"/>
  <c r="SL52" i="1" s="1"/>
  <c r="SG52" i="1"/>
  <c r="SK52" i="1" s="1" a="1"/>
  <c r="SK52" i="1" s="1"/>
  <c r="SE52" i="1"/>
  <c r="SD52" i="1"/>
  <c r="SC52" i="1"/>
  <c r="SB52" i="1"/>
  <c r="SA52" i="1"/>
  <c r="RZ52" i="1"/>
  <c r="RY52" i="1"/>
  <c r="RX52" i="1"/>
  <c r="RW52" i="1"/>
  <c r="RV52" i="1"/>
  <c r="RT52" i="1"/>
  <c r="RS52" i="1"/>
  <c r="RR52" i="1"/>
  <c r="RQ52" i="1"/>
  <c r="SS51" i="1"/>
  <c r="SR51" i="1"/>
  <c r="SQ51" i="1"/>
  <c r="SI51" i="1"/>
  <c r="SM51" i="1" s="1" a="1"/>
  <c r="SM51" i="1" s="1"/>
  <c r="SH51" i="1"/>
  <c r="SL51" i="1" s="1" a="1"/>
  <c r="SL51" i="1" s="1"/>
  <c r="SG51" i="1"/>
  <c r="SK51" i="1" s="1" a="1"/>
  <c r="SK51" i="1" s="1"/>
  <c r="SE51" i="1"/>
  <c r="SD51" i="1"/>
  <c r="SC51" i="1"/>
  <c r="SB51" i="1"/>
  <c r="SA51" i="1"/>
  <c r="RZ51" i="1"/>
  <c r="RY51" i="1"/>
  <c r="RX51" i="1"/>
  <c r="RW51" i="1"/>
  <c r="RV51" i="1"/>
  <c r="RT51" i="1"/>
  <c r="RS51" i="1"/>
  <c r="RR51" i="1"/>
  <c r="RQ51" i="1"/>
  <c r="SS50" i="1"/>
  <c r="SR50" i="1"/>
  <c r="SQ50" i="1"/>
  <c r="SI50" i="1"/>
  <c r="SM50" i="1" s="1" a="1"/>
  <c r="SM50" i="1" s="1"/>
  <c r="SH50" i="1"/>
  <c r="SL50" i="1" s="1" a="1"/>
  <c r="SL50" i="1" s="1"/>
  <c r="SG50" i="1"/>
  <c r="SK50" i="1" s="1" a="1"/>
  <c r="SK50" i="1" s="1"/>
  <c r="SE50" i="1"/>
  <c r="SD50" i="1"/>
  <c r="SC50" i="1"/>
  <c r="SB50" i="1"/>
  <c r="SA50" i="1"/>
  <c r="RZ50" i="1"/>
  <c r="RY50" i="1"/>
  <c r="RX50" i="1"/>
  <c r="RW50" i="1"/>
  <c r="RV50" i="1"/>
  <c r="RT50" i="1"/>
  <c r="RS50" i="1"/>
  <c r="RR50" i="1"/>
  <c r="RQ50" i="1"/>
  <c r="SS49" i="1"/>
  <c r="SR49" i="1"/>
  <c r="SQ49" i="1"/>
  <c r="SI49" i="1"/>
  <c r="SM49" i="1" s="1" a="1"/>
  <c r="SM49" i="1" s="1"/>
  <c r="SH49" i="1"/>
  <c r="SL49" i="1" s="1" a="1"/>
  <c r="SL49" i="1" s="1"/>
  <c r="SG49" i="1"/>
  <c r="SK49" i="1" s="1" a="1"/>
  <c r="SK49" i="1" s="1"/>
  <c r="SE49" i="1"/>
  <c r="SD49" i="1"/>
  <c r="SC49" i="1"/>
  <c r="SB49" i="1"/>
  <c r="SA49" i="1"/>
  <c r="RZ49" i="1"/>
  <c r="RY49" i="1"/>
  <c r="RX49" i="1"/>
  <c r="RW49" i="1"/>
  <c r="RV49" i="1"/>
  <c r="RT49" i="1"/>
  <c r="RS49" i="1"/>
  <c r="RR49" i="1"/>
  <c r="RQ49" i="1"/>
  <c r="SS48" i="1"/>
  <c r="SR48" i="1"/>
  <c r="SQ48" i="1"/>
  <c r="SI48" i="1"/>
  <c r="SM48" i="1" s="1" a="1"/>
  <c r="SM48" i="1" s="1"/>
  <c r="SH48" i="1"/>
  <c r="SL48" i="1" s="1" a="1"/>
  <c r="SL48" i="1" s="1"/>
  <c r="SG48" i="1"/>
  <c r="SK48" i="1" s="1" a="1"/>
  <c r="SK48" i="1" s="1"/>
  <c r="SE48" i="1"/>
  <c r="SD48" i="1"/>
  <c r="SC48" i="1"/>
  <c r="SB48" i="1"/>
  <c r="SA48" i="1"/>
  <c r="RZ48" i="1"/>
  <c r="RY48" i="1"/>
  <c r="RX48" i="1"/>
  <c r="RW48" i="1"/>
  <c r="RV48" i="1"/>
  <c r="RT48" i="1"/>
  <c r="RS48" i="1"/>
  <c r="RR48" i="1"/>
  <c r="RQ48" i="1"/>
  <c r="SS47" i="1"/>
  <c r="SR47" i="1"/>
  <c r="SQ47" i="1"/>
  <c r="SI47" i="1"/>
  <c r="SM47" i="1" s="1" a="1"/>
  <c r="SM47" i="1" s="1"/>
  <c r="SH47" i="1"/>
  <c r="SL47" i="1" s="1" a="1"/>
  <c r="SL47" i="1" s="1"/>
  <c r="SG47" i="1"/>
  <c r="SK47" i="1" s="1" a="1"/>
  <c r="SK47" i="1" s="1"/>
  <c r="SE47" i="1"/>
  <c r="SD47" i="1"/>
  <c r="SC47" i="1"/>
  <c r="SB47" i="1"/>
  <c r="SA47" i="1"/>
  <c r="RZ47" i="1"/>
  <c r="RY47" i="1"/>
  <c r="RX47" i="1"/>
  <c r="RW47" i="1"/>
  <c r="RV47" i="1"/>
  <c r="RT47" i="1"/>
  <c r="RS47" i="1"/>
  <c r="RR47" i="1"/>
  <c r="RQ47" i="1"/>
  <c r="SS46" i="1"/>
  <c r="SR46" i="1"/>
  <c r="SQ46" i="1"/>
  <c r="SI46" i="1"/>
  <c r="SM46" i="1" s="1" a="1"/>
  <c r="SM46" i="1" s="1"/>
  <c r="SH46" i="1"/>
  <c r="SL46" i="1" s="1" a="1"/>
  <c r="SL46" i="1" s="1"/>
  <c r="SG46" i="1"/>
  <c r="SK46" i="1" s="1" a="1"/>
  <c r="SK46" i="1" s="1"/>
  <c r="SE46" i="1"/>
  <c r="SD46" i="1"/>
  <c r="SC46" i="1"/>
  <c r="SB46" i="1"/>
  <c r="SA46" i="1"/>
  <c r="RZ46" i="1"/>
  <c r="RY46" i="1"/>
  <c r="RX46" i="1"/>
  <c r="RW46" i="1"/>
  <c r="RV46" i="1"/>
  <c r="RT46" i="1"/>
  <c r="RS46" i="1"/>
  <c r="RR46" i="1"/>
  <c r="RQ46" i="1"/>
  <c r="SS45" i="1"/>
  <c r="SR45" i="1"/>
  <c r="SQ45" i="1"/>
  <c r="SI45" i="1"/>
  <c r="SM45" i="1" s="1" a="1"/>
  <c r="SM45" i="1" s="1"/>
  <c r="SH45" i="1"/>
  <c r="SL45" i="1" s="1" a="1"/>
  <c r="SL45" i="1" s="1"/>
  <c r="SG45" i="1"/>
  <c r="SK45" i="1" s="1" a="1"/>
  <c r="SK45" i="1" s="1"/>
  <c r="SE45" i="1"/>
  <c r="SD45" i="1"/>
  <c r="SC45" i="1"/>
  <c r="SB45" i="1"/>
  <c r="SA45" i="1"/>
  <c r="RZ45" i="1"/>
  <c r="RY45" i="1"/>
  <c r="RX45" i="1"/>
  <c r="RW45" i="1"/>
  <c r="RV45" i="1"/>
  <c r="RT45" i="1"/>
  <c r="RS45" i="1"/>
  <c r="RR45" i="1"/>
  <c r="RQ45" i="1"/>
  <c r="SS44" i="1"/>
  <c r="SR44" i="1"/>
  <c r="SQ44" i="1"/>
  <c r="SI44" i="1"/>
  <c r="SM44" i="1" s="1" a="1"/>
  <c r="SM44" i="1" s="1"/>
  <c r="SH44" i="1"/>
  <c r="SL44" i="1" s="1" a="1"/>
  <c r="SL44" i="1" s="1"/>
  <c r="SG44" i="1"/>
  <c r="SK44" i="1" s="1" a="1"/>
  <c r="SK44" i="1" s="1"/>
  <c r="SE44" i="1"/>
  <c r="SD44" i="1"/>
  <c r="SC44" i="1"/>
  <c r="SB44" i="1"/>
  <c r="SA44" i="1"/>
  <c r="RZ44" i="1"/>
  <c r="RY44" i="1"/>
  <c r="RX44" i="1"/>
  <c r="RW44" i="1"/>
  <c r="RV44" i="1"/>
  <c r="RT44" i="1"/>
  <c r="RS44" i="1"/>
  <c r="RR44" i="1"/>
  <c r="RQ44" i="1"/>
  <c r="SS43" i="1"/>
  <c r="SR43" i="1"/>
  <c r="SQ43" i="1"/>
  <c r="SI43" i="1"/>
  <c r="SM43" i="1" s="1" a="1"/>
  <c r="SM43" i="1" s="1"/>
  <c r="SH43" i="1"/>
  <c r="SL43" i="1" s="1" a="1"/>
  <c r="SL43" i="1" s="1"/>
  <c r="SG43" i="1"/>
  <c r="SK43" i="1" s="1" a="1"/>
  <c r="SK43" i="1" s="1"/>
  <c r="SE43" i="1"/>
  <c r="SD43" i="1"/>
  <c r="SC43" i="1"/>
  <c r="SB43" i="1"/>
  <c r="SA43" i="1"/>
  <c r="RZ43" i="1"/>
  <c r="RY43" i="1"/>
  <c r="RX43" i="1"/>
  <c r="RW43" i="1"/>
  <c r="RV43" i="1"/>
  <c r="RT43" i="1"/>
  <c r="RS43" i="1"/>
  <c r="RR43" i="1"/>
  <c r="RQ43" i="1"/>
  <c r="SS42" i="1"/>
  <c r="SR42" i="1"/>
  <c r="SQ42" i="1"/>
  <c r="SI42" i="1"/>
  <c r="SM42" i="1" s="1" a="1"/>
  <c r="SM42" i="1" s="1"/>
  <c r="SH42" i="1"/>
  <c r="SL42" i="1" s="1" a="1"/>
  <c r="SL42" i="1" s="1"/>
  <c r="SG42" i="1"/>
  <c r="SK42" i="1" s="1" a="1"/>
  <c r="SK42" i="1" s="1"/>
  <c r="SE42" i="1"/>
  <c r="SD42" i="1"/>
  <c r="SC42" i="1"/>
  <c r="SB42" i="1"/>
  <c r="SA42" i="1"/>
  <c r="RZ42" i="1"/>
  <c r="RY42" i="1"/>
  <c r="RX42" i="1"/>
  <c r="RW42" i="1"/>
  <c r="RV42" i="1"/>
  <c r="RT42" i="1"/>
  <c r="RS42" i="1"/>
  <c r="RR42" i="1"/>
  <c r="RQ42" i="1"/>
  <c r="SS41" i="1"/>
  <c r="SR41" i="1"/>
  <c r="SQ41" i="1"/>
  <c r="SI41" i="1"/>
  <c r="SM41" i="1" s="1" a="1"/>
  <c r="SM41" i="1" s="1"/>
  <c r="SH41" i="1"/>
  <c r="SL41" i="1" s="1" a="1"/>
  <c r="SL41" i="1" s="1"/>
  <c r="SG41" i="1"/>
  <c r="SK41" i="1" s="1" a="1"/>
  <c r="SK41" i="1" s="1"/>
  <c r="SE41" i="1"/>
  <c r="SD41" i="1"/>
  <c r="SC41" i="1"/>
  <c r="SB41" i="1"/>
  <c r="SA41" i="1"/>
  <c r="RZ41" i="1"/>
  <c r="RY41" i="1"/>
  <c r="RX41" i="1"/>
  <c r="RW41" i="1"/>
  <c r="RV41" i="1"/>
  <c r="RT41" i="1"/>
  <c r="RS41" i="1"/>
  <c r="RR41" i="1"/>
  <c r="RQ41" i="1"/>
  <c r="SS40" i="1"/>
  <c r="SR40" i="1"/>
  <c r="SQ40" i="1"/>
  <c r="SI40" i="1"/>
  <c r="SM40" i="1" s="1" a="1"/>
  <c r="SM40" i="1" s="1"/>
  <c r="SH40" i="1"/>
  <c r="SL40" i="1" s="1" a="1"/>
  <c r="SL40" i="1" s="1"/>
  <c r="SG40" i="1"/>
  <c r="SK40" i="1" s="1" a="1"/>
  <c r="SK40" i="1" s="1"/>
  <c r="SE40" i="1"/>
  <c r="SD40" i="1"/>
  <c r="SC40" i="1"/>
  <c r="SB40" i="1"/>
  <c r="SA40" i="1"/>
  <c r="RZ40" i="1"/>
  <c r="RY40" i="1"/>
  <c r="RX40" i="1"/>
  <c r="RW40" i="1"/>
  <c r="RV40" i="1"/>
  <c r="RT40" i="1"/>
  <c r="RS40" i="1"/>
  <c r="RR40" i="1"/>
  <c r="RQ40" i="1"/>
  <c r="SS39" i="1"/>
  <c r="SR39" i="1"/>
  <c r="SQ39" i="1"/>
  <c r="SI39" i="1"/>
  <c r="SM39" i="1" s="1" a="1"/>
  <c r="SM39" i="1" s="1"/>
  <c r="SH39" i="1"/>
  <c r="SL39" i="1" s="1" a="1"/>
  <c r="SL39" i="1" s="1"/>
  <c r="SG39" i="1"/>
  <c r="SK39" i="1" s="1" a="1"/>
  <c r="SK39" i="1" s="1"/>
  <c r="SE39" i="1"/>
  <c r="SD39" i="1"/>
  <c r="SC39" i="1"/>
  <c r="SB39" i="1"/>
  <c r="SA39" i="1"/>
  <c r="RZ39" i="1"/>
  <c r="RY39" i="1"/>
  <c r="RX39" i="1"/>
  <c r="RW39" i="1"/>
  <c r="RV39" i="1"/>
  <c r="RT39" i="1"/>
  <c r="RS39" i="1"/>
  <c r="RR39" i="1"/>
  <c r="RQ39" i="1"/>
  <c r="SS38" i="1"/>
  <c r="SR38" i="1"/>
  <c r="SQ38" i="1"/>
  <c r="SI38" i="1"/>
  <c r="SM38" i="1" s="1" a="1"/>
  <c r="SM38" i="1" s="1"/>
  <c r="SH38" i="1"/>
  <c r="SL38" i="1" s="1" a="1"/>
  <c r="SL38" i="1" s="1"/>
  <c r="SG38" i="1"/>
  <c r="SK38" i="1" s="1" a="1"/>
  <c r="SK38" i="1" s="1"/>
  <c r="SE38" i="1"/>
  <c r="SD38" i="1"/>
  <c r="SC38" i="1"/>
  <c r="SB38" i="1"/>
  <c r="SA38" i="1"/>
  <c r="RZ38" i="1"/>
  <c r="RY38" i="1"/>
  <c r="RX38" i="1"/>
  <c r="RW38" i="1"/>
  <c r="RV38" i="1"/>
  <c r="RT38" i="1"/>
  <c r="RS38" i="1"/>
  <c r="RR38" i="1"/>
  <c r="RQ38" i="1"/>
  <c r="SS37" i="1"/>
  <c r="SR37" i="1"/>
  <c r="SQ37" i="1"/>
  <c r="SI37" i="1"/>
  <c r="SM37" i="1" s="1" a="1"/>
  <c r="SM37" i="1" s="1"/>
  <c r="SH37" i="1"/>
  <c r="SL37" i="1" s="1" a="1"/>
  <c r="SL37" i="1" s="1"/>
  <c r="SG37" i="1"/>
  <c r="SK37" i="1" s="1" a="1"/>
  <c r="SK37" i="1" s="1"/>
  <c r="SE37" i="1"/>
  <c r="SD37" i="1"/>
  <c r="SC37" i="1"/>
  <c r="SB37" i="1"/>
  <c r="SA37" i="1"/>
  <c r="RZ37" i="1"/>
  <c r="RY37" i="1"/>
  <c r="RX37" i="1"/>
  <c r="RW37" i="1"/>
  <c r="RV37" i="1"/>
  <c r="RT37" i="1"/>
  <c r="RS37" i="1"/>
  <c r="RR37" i="1"/>
  <c r="RQ37" i="1"/>
  <c r="SS36" i="1"/>
  <c r="SR36" i="1"/>
  <c r="SQ36" i="1"/>
  <c r="SK36" i="1" a="1"/>
  <c r="SK36" i="1" s="1"/>
  <c r="SI36" i="1"/>
  <c r="SM36" i="1" s="1" a="1"/>
  <c r="SM36" i="1" s="1"/>
  <c r="SH36" i="1"/>
  <c r="SL36" i="1" s="1" a="1"/>
  <c r="SL36" i="1" s="1"/>
  <c r="SG36" i="1"/>
  <c r="SE36" i="1"/>
  <c r="SD36" i="1"/>
  <c r="SC36" i="1"/>
  <c r="SB36" i="1"/>
  <c r="SA36" i="1"/>
  <c r="RZ36" i="1"/>
  <c r="RY36" i="1"/>
  <c r="RX36" i="1"/>
  <c r="RW36" i="1"/>
  <c r="RV36" i="1"/>
  <c r="RT36" i="1"/>
  <c r="RS36" i="1"/>
  <c r="RR36" i="1"/>
  <c r="RQ36" i="1"/>
  <c r="SS35" i="1"/>
  <c r="SR35" i="1"/>
  <c r="SQ35" i="1"/>
  <c r="SI35" i="1"/>
  <c r="SM35" i="1" s="1" a="1"/>
  <c r="SM35" i="1" s="1"/>
  <c r="SH35" i="1"/>
  <c r="SL35" i="1" s="1" a="1"/>
  <c r="SL35" i="1" s="1"/>
  <c r="SG35" i="1"/>
  <c r="SK35" i="1" s="1" a="1"/>
  <c r="SK35" i="1" s="1"/>
  <c r="SE35" i="1"/>
  <c r="SD35" i="1"/>
  <c r="SC35" i="1"/>
  <c r="SB35" i="1"/>
  <c r="SA35" i="1"/>
  <c r="RZ35" i="1"/>
  <c r="RY35" i="1"/>
  <c r="RX35" i="1"/>
  <c r="RW35" i="1"/>
  <c r="RV35" i="1"/>
  <c r="RT35" i="1"/>
  <c r="RS35" i="1"/>
  <c r="RR35" i="1"/>
  <c r="RQ35" i="1"/>
  <c r="SS34" i="1"/>
  <c r="SR34" i="1"/>
  <c r="SQ34" i="1"/>
  <c r="SI34" i="1"/>
  <c r="SM34" i="1" s="1" a="1"/>
  <c r="SM34" i="1" s="1"/>
  <c r="SH34" i="1"/>
  <c r="SL34" i="1" s="1" a="1"/>
  <c r="SL34" i="1" s="1"/>
  <c r="SG34" i="1"/>
  <c r="SK34" i="1" s="1" a="1"/>
  <c r="SK34" i="1" s="1"/>
  <c r="SE34" i="1"/>
  <c r="SD34" i="1"/>
  <c r="SC34" i="1"/>
  <c r="SB34" i="1"/>
  <c r="SA34" i="1"/>
  <c r="RZ34" i="1"/>
  <c r="RY34" i="1"/>
  <c r="RX34" i="1"/>
  <c r="RW34" i="1"/>
  <c r="RV34" i="1"/>
  <c r="RT34" i="1"/>
  <c r="RS34" i="1"/>
  <c r="RR34" i="1"/>
  <c r="RQ34" i="1"/>
  <c r="SS33" i="1"/>
  <c r="SR33" i="1"/>
  <c r="SQ33" i="1"/>
  <c r="SI33" i="1"/>
  <c r="SM33" i="1" s="1" a="1"/>
  <c r="SM33" i="1" s="1"/>
  <c r="SH33" i="1"/>
  <c r="SL33" i="1" s="1" a="1"/>
  <c r="SL33" i="1" s="1"/>
  <c r="SG33" i="1"/>
  <c r="SK33" i="1" s="1" a="1"/>
  <c r="SK33" i="1" s="1"/>
  <c r="SE33" i="1"/>
  <c r="SD33" i="1"/>
  <c r="SC33" i="1"/>
  <c r="SB33" i="1"/>
  <c r="SA33" i="1"/>
  <c r="RZ33" i="1"/>
  <c r="RY33" i="1"/>
  <c r="RX33" i="1"/>
  <c r="RW33" i="1"/>
  <c r="RV33" i="1"/>
  <c r="RT33" i="1"/>
  <c r="RS33" i="1"/>
  <c r="RR33" i="1"/>
  <c r="RQ33" i="1"/>
  <c r="SS32" i="1"/>
  <c r="SR32" i="1"/>
  <c r="SQ32" i="1"/>
  <c r="SI32" i="1"/>
  <c r="SM32" i="1" s="1" a="1"/>
  <c r="SM32" i="1" s="1"/>
  <c r="SH32" i="1"/>
  <c r="SL32" i="1" s="1" a="1"/>
  <c r="SL32" i="1" s="1"/>
  <c r="SG32" i="1"/>
  <c r="SK32" i="1" s="1" a="1"/>
  <c r="SK32" i="1" s="1"/>
  <c r="SE32" i="1"/>
  <c r="SD32" i="1"/>
  <c r="SC32" i="1"/>
  <c r="SB32" i="1"/>
  <c r="SA32" i="1"/>
  <c r="RZ32" i="1"/>
  <c r="RY32" i="1"/>
  <c r="RX32" i="1"/>
  <c r="RW32" i="1"/>
  <c r="RV32" i="1"/>
  <c r="RT32" i="1"/>
  <c r="RS32" i="1"/>
  <c r="RR32" i="1"/>
  <c r="RQ32" i="1"/>
  <c r="SS31" i="1"/>
  <c r="SR31" i="1"/>
  <c r="SQ31" i="1"/>
  <c r="SI31" i="1"/>
  <c r="SM31" i="1" s="1" a="1"/>
  <c r="SM31" i="1" s="1"/>
  <c r="SH31" i="1"/>
  <c r="SL31" i="1" s="1" a="1"/>
  <c r="SL31" i="1" s="1"/>
  <c r="SG31" i="1"/>
  <c r="SK31" i="1" s="1" a="1"/>
  <c r="SK31" i="1" s="1"/>
  <c r="SE31" i="1"/>
  <c r="SD31" i="1"/>
  <c r="SC31" i="1"/>
  <c r="SB31" i="1"/>
  <c r="SA31" i="1"/>
  <c r="RZ31" i="1"/>
  <c r="RY31" i="1"/>
  <c r="RX31" i="1"/>
  <c r="RW31" i="1"/>
  <c r="RV31" i="1"/>
  <c r="RT31" i="1"/>
  <c r="RS31" i="1"/>
  <c r="RR31" i="1"/>
  <c r="RQ31" i="1"/>
  <c r="SS30" i="1"/>
  <c r="SR30" i="1"/>
  <c r="SQ30" i="1"/>
  <c r="SI30" i="1"/>
  <c r="SM30" i="1" s="1" a="1"/>
  <c r="SM30" i="1" s="1"/>
  <c r="SH30" i="1"/>
  <c r="SL30" i="1" s="1" a="1"/>
  <c r="SL30" i="1" s="1"/>
  <c r="SG30" i="1"/>
  <c r="SK30" i="1" s="1" a="1"/>
  <c r="SK30" i="1" s="1"/>
  <c r="SE30" i="1"/>
  <c r="SD30" i="1"/>
  <c r="SC30" i="1"/>
  <c r="SB30" i="1"/>
  <c r="SA30" i="1"/>
  <c r="RZ30" i="1"/>
  <c r="RY30" i="1"/>
  <c r="RX30" i="1"/>
  <c r="RW30" i="1"/>
  <c r="RV30" i="1"/>
  <c r="RT30" i="1"/>
  <c r="RS30" i="1"/>
  <c r="RR30" i="1"/>
  <c r="RQ30" i="1"/>
  <c r="SS29" i="1"/>
  <c r="SR29" i="1"/>
  <c r="SQ29" i="1"/>
  <c r="SI29" i="1"/>
  <c r="SM29" i="1" s="1" a="1"/>
  <c r="SM29" i="1" s="1"/>
  <c r="SH29" i="1"/>
  <c r="SL29" i="1" s="1" a="1"/>
  <c r="SL29" i="1" s="1"/>
  <c r="SG29" i="1"/>
  <c r="SK29" i="1" s="1" a="1"/>
  <c r="SK29" i="1" s="1"/>
  <c r="SE29" i="1"/>
  <c r="SD29" i="1"/>
  <c r="SC29" i="1"/>
  <c r="SB29" i="1"/>
  <c r="SA29" i="1"/>
  <c r="RZ29" i="1"/>
  <c r="RY29" i="1"/>
  <c r="RX29" i="1"/>
  <c r="RW29" i="1"/>
  <c r="RV29" i="1"/>
  <c r="RT29" i="1"/>
  <c r="RS29" i="1"/>
  <c r="RR29" i="1"/>
  <c r="RQ29" i="1"/>
  <c r="SS28" i="1"/>
  <c r="SR28" i="1"/>
  <c r="SQ28" i="1"/>
  <c r="SI28" i="1"/>
  <c r="SM28" i="1" s="1" a="1"/>
  <c r="SM28" i="1" s="1"/>
  <c r="SH28" i="1"/>
  <c r="SL28" i="1" s="1" a="1"/>
  <c r="SL28" i="1" s="1"/>
  <c r="SG28" i="1"/>
  <c r="SK28" i="1" s="1" a="1"/>
  <c r="SK28" i="1" s="1"/>
  <c r="SE28" i="1"/>
  <c r="SD28" i="1"/>
  <c r="SC28" i="1"/>
  <c r="SB28" i="1"/>
  <c r="SA28" i="1"/>
  <c r="RZ28" i="1"/>
  <c r="RY28" i="1"/>
  <c r="RX28" i="1"/>
  <c r="RW28" i="1"/>
  <c r="RV28" i="1"/>
  <c r="RT28" i="1"/>
  <c r="RS28" i="1"/>
  <c r="RR28" i="1"/>
  <c r="RQ28" i="1"/>
  <c r="SS27" i="1"/>
  <c r="SR27" i="1"/>
  <c r="SQ27" i="1"/>
  <c r="SI27" i="1"/>
  <c r="SM27" i="1" s="1" a="1"/>
  <c r="SM27" i="1" s="1"/>
  <c r="SH27" i="1"/>
  <c r="SL27" i="1" s="1" a="1"/>
  <c r="SL27" i="1" s="1"/>
  <c r="SG27" i="1"/>
  <c r="SK27" i="1" s="1" a="1"/>
  <c r="SK27" i="1" s="1"/>
  <c r="SE27" i="1"/>
  <c r="SD27" i="1"/>
  <c r="SC27" i="1"/>
  <c r="SB27" i="1"/>
  <c r="SA27" i="1"/>
  <c r="RZ27" i="1"/>
  <c r="RY27" i="1"/>
  <c r="RX27" i="1"/>
  <c r="RW27" i="1"/>
  <c r="RV27" i="1"/>
  <c r="RT27" i="1"/>
  <c r="RS27" i="1"/>
  <c r="RR27" i="1"/>
  <c r="RQ27" i="1"/>
  <c r="SS26" i="1"/>
  <c r="SR26" i="1"/>
  <c r="SQ26" i="1"/>
  <c r="SI26" i="1"/>
  <c r="SM26" i="1" s="1" a="1"/>
  <c r="SM26" i="1" s="1"/>
  <c r="SH26" i="1"/>
  <c r="SL26" i="1" s="1" a="1"/>
  <c r="SL26" i="1" s="1"/>
  <c r="SG26" i="1"/>
  <c r="SK26" i="1" s="1" a="1"/>
  <c r="SK26" i="1" s="1"/>
  <c r="SE26" i="1"/>
  <c r="SD26" i="1"/>
  <c r="SC26" i="1"/>
  <c r="SB26" i="1"/>
  <c r="SA26" i="1"/>
  <c r="RZ26" i="1"/>
  <c r="RY26" i="1"/>
  <c r="RX26" i="1"/>
  <c r="RW26" i="1"/>
  <c r="RV26" i="1"/>
  <c r="RT26" i="1"/>
  <c r="RS26" i="1"/>
  <c r="RR26" i="1"/>
  <c r="RQ26" i="1"/>
  <c r="SS25" i="1"/>
  <c r="SR25" i="1"/>
  <c r="SQ25" i="1"/>
  <c r="SI25" i="1"/>
  <c r="SM25" i="1" s="1" a="1"/>
  <c r="SM25" i="1" s="1"/>
  <c r="SH25" i="1"/>
  <c r="SL25" i="1" s="1" a="1"/>
  <c r="SL25" i="1" s="1"/>
  <c r="SG25" i="1"/>
  <c r="SK25" i="1" s="1" a="1"/>
  <c r="SK25" i="1" s="1"/>
  <c r="SE25" i="1"/>
  <c r="SD25" i="1"/>
  <c r="SC25" i="1"/>
  <c r="SB25" i="1"/>
  <c r="SA25" i="1"/>
  <c r="RZ25" i="1"/>
  <c r="RY25" i="1"/>
  <c r="RX25" i="1"/>
  <c r="RW25" i="1"/>
  <c r="RV25" i="1"/>
  <c r="RT25" i="1"/>
  <c r="RS25" i="1"/>
  <c r="RR25" i="1"/>
  <c r="RQ25" i="1"/>
  <c r="SS24" i="1"/>
  <c r="SR24" i="1"/>
  <c r="SQ24" i="1"/>
  <c r="SI24" i="1"/>
  <c r="SM24" i="1" s="1" a="1"/>
  <c r="SM24" i="1" s="1"/>
  <c r="SH24" i="1"/>
  <c r="SL24" i="1" s="1" a="1"/>
  <c r="SL24" i="1" s="1"/>
  <c r="SG24" i="1"/>
  <c r="SK24" i="1" s="1" a="1"/>
  <c r="SK24" i="1" s="1"/>
  <c r="SE24" i="1"/>
  <c r="SD24" i="1"/>
  <c r="SC24" i="1"/>
  <c r="SB24" i="1"/>
  <c r="SA24" i="1"/>
  <c r="RZ24" i="1"/>
  <c r="RY24" i="1"/>
  <c r="RX24" i="1"/>
  <c r="RW24" i="1"/>
  <c r="RV24" i="1"/>
  <c r="RT24" i="1"/>
  <c r="RS24" i="1"/>
  <c r="RR24" i="1"/>
  <c r="RQ24" i="1"/>
  <c r="SS23" i="1"/>
  <c r="SR23" i="1"/>
  <c r="SQ23" i="1"/>
  <c r="SI23" i="1"/>
  <c r="SM23" i="1" s="1" a="1"/>
  <c r="SM23" i="1" s="1"/>
  <c r="SH23" i="1"/>
  <c r="SL23" i="1" s="1" a="1"/>
  <c r="SL23" i="1" s="1"/>
  <c r="SG23" i="1"/>
  <c r="SK23" i="1" s="1" a="1"/>
  <c r="SK23" i="1" s="1"/>
  <c r="SE23" i="1"/>
  <c r="SD23" i="1"/>
  <c r="SC23" i="1"/>
  <c r="SB23" i="1"/>
  <c r="SA23" i="1"/>
  <c r="RZ23" i="1"/>
  <c r="RY23" i="1"/>
  <c r="RX23" i="1"/>
  <c r="RW23" i="1"/>
  <c r="RV23" i="1"/>
  <c r="RT23" i="1"/>
  <c r="RS23" i="1"/>
  <c r="RR23" i="1"/>
  <c r="RQ23" i="1"/>
  <c r="SS22" i="1"/>
  <c r="SR22" i="1"/>
  <c r="SQ22" i="1"/>
  <c r="SI22" i="1"/>
  <c r="SM22" i="1" s="1" a="1"/>
  <c r="SM22" i="1" s="1"/>
  <c r="SH22" i="1"/>
  <c r="SL22" i="1" s="1" a="1"/>
  <c r="SL22" i="1" s="1"/>
  <c r="SG22" i="1"/>
  <c r="SK22" i="1" s="1" a="1"/>
  <c r="SK22" i="1" s="1"/>
  <c r="SE22" i="1"/>
  <c r="SD22" i="1"/>
  <c r="SC22" i="1"/>
  <c r="SB22" i="1"/>
  <c r="SA22" i="1"/>
  <c r="RZ22" i="1"/>
  <c r="RY22" i="1"/>
  <c r="RX22" i="1"/>
  <c r="RW22" i="1"/>
  <c r="RV22" i="1"/>
  <c r="RT22" i="1"/>
  <c r="RS22" i="1"/>
  <c r="RR22" i="1"/>
  <c r="RQ22" i="1"/>
  <c r="SS21" i="1"/>
  <c r="SR21" i="1"/>
  <c r="SQ21" i="1"/>
  <c r="SI21" i="1"/>
  <c r="SM21" i="1" s="1" a="1"/>
  <c r="SM21" i="1" s="1"/>
  <c r="SH21" i="1"/>
  <c r="SL21" i="1" s="1" a="1"/>
  <c r="SL21" i="1" s="1"/>
  <c r="SG21" i="1"/>
  <c r="SK21" i="1" s="1" a="1"/>
  <c r="SK21" i="1" s="1"/>
  <c r="SE21" i="1"/>
  <c r="SD21" i="1"/>
  <c r="SC21" i="1"/>
  <c r="SB21" i="1"/>
  <c r="SA21" i="1"/>
  <c r="RZ21" i="1"/>
  <c r="RY21" i="1"/>
  <c r="RX21" i="1"/>
  <c r="RW21" i="1"/>
  <c r="RV21" i="1"/>
  <c r="RT21" i="1"/>
  <c r="RS21" i="1"/>
  <c r="RR21" i="1"/>
  <c r="RQ21" i="1"/>
  <c r="SS20" i="1"/>
  <c r="SR20" i="1"/>
  <c r="SQ20" i="1"/>
  <c r="SI20" i="1"/>
  <c r="SM20" i="1" s="1" a="1"/>
  <c r="SM20" i="1" s="1"/>
  <c r="SH20" i="1"/>
  <c r="SL20" i="1" s="1" a="1"/>
  <c r="SL20" i="1" s="1"/>
  <c r="SG20" i="1"/>
  <c r="SK20" i="1" s="1" a="1"/>
  <c r="SK20" i="1" s="1"/>
  <c r="SE20" i="1"/>
  <c r="SD20" i="1"/>
  <c r="SC20" i="1"/>
  <c r="SB20" i="1"/>
  <c r="SA20" i="1"/>
  <c r="RZ20" i="1"/>
  <c r="RY20" i="1"/>
  <c r="RX20" i="1"/>
  <c r="RW20" i="1"/>
  <c r="RV20" i="1"/>
  <c r="RT20" i="1"/>
  <c r="RS20" i="1"/>
  <c r="RR20" i="1"/>
  <c r="RQ20" i="1"/>
  <c r="SS19" i="1"/>
  <c r="SR19" i="1"/>
  <c r="SQ19" i="1"/>
  <c r="SI19" i="1"/>
  <c r="SM19" i="1" s="1" a="1"/>
  <c r="SM19" i="1" s="1"/>
  <c r="SH19" i="1"/>
  <c r="SL19" i="1" s="1" a="1"/>
  <c r="SL19" i="1" s="1"/>
  <c r="SG19" i="1"/>
  <c r="SK19" i="1" s="1" a="1"/>
  <c r="SK19" i="1" s="1"/>
  <c r="SE19" i="1"/>
  <c r="SD19" i="1"/>
  <c r="SC19" i="1"/>
  <c r="SB19" i="1"/>
  <c r="SA19" i="1"/>
  <c r="RZ19" i="1"/>
  <c r="RY19" i="1"/>
  <c r="RX19" i="1"/>
  <c r="RW19" i="1"/>
  <c r="RV19" i="1"/>
  <c r="RT19" i="1"/>
  <c r="RS19" i="1"/>
  <c r="RR19" i="1"/>
  <c r="RQ19" i="1"/>
  <c r="SS18" i="1"/>
  <c r="SR18" i="1"/>
  <c r="SQ18" i="1"/>
  <c r="SI18" i="1"/>
  <c r="SM18" i="1" s="1" a="1"/>
  <c r="SM18" i="1" s="1"/>
  <c r="SH18" i="1"/>
  <c r="SL18" i="1" s="1" a="1"/>
  <c r="SL18" i="1" s="1"/>
  <c r="SG18" i="1"/>
  <c r="SK18" i="1" s="1" a="1"/>
  <c r="SK18" i="1" s="1"/>
  <c r="SE18" i="1"/>
  <c r="SD18" i="1"/>
  <c r="SC18" i="1"/>
  <c r="SB18" i="1"/>
  <c r="SA18" i="1"/>
  <c r="RZ18" i="1"/>
  <c r="RY18" i="1"/>
  <c r="RX18" i="1"/>
  <c r="RW18" i="1"/>
  <c r="RV18" i="1"/>
  <c r="RT18" i="1"/>
  <c r="RS18" i="1"/>
  <c r="RR18" i="1"/>
  <c r="RQ18" i="1"/>
  <c r="SS17" i="1"/>
  <c r="SR17" i="1"/>
  <c r="SQ17" i="1"/>
  <c r="SI17" i="1"/>
  <c r="SM17" i="1" s="1" a="1"/>
  <c r="SM17" i="1" s="1"/>
  <c r="SH17" i="1"/>
  <c r="SL17" i="1" s="1" a="1"/>
  <c r="SL17" i="1" s="1"/>
  <c r="SG17" i="1"/>
  <c r="SK17" i="1" s="1" a="1"/>
  <c r="SK17" i="1" s="1"/>
  <c r="SE17" i="1"/>
  <c r="SD17" i="1"/>
  <c r="SC17" i="1"/>
  <c r="SB17" i="1"/>
  <c r="SA17" i="1"/>
  <c r="RZ17" i="1"/>
  <c r="RY17" i="1"/>
  <c r="RX17" i="1"/>
  <c r="RW17" i="1"/>
  <c r="RV17" i="1"/>
  <c r="RT17" i="1"/>
  <c r="RS17" i="1"/>
  <c r="RR17" i="1"/>
  <c r="RQ17" i="1"/>
  <c r="SS16" i="1"/>
  <c r="SR16" i="1"/>
  <c r="SQ16" i="1"/>
  <c r="SI16" i="1"/>
  <c r="SM16" i="1" s="1" a="1"/>
  <c r="SM16" i="1" s="1"/>
  <c r="SH16" i="1"/>
  <c r="SL16" i="1" s="1" a="1"/>
  <c r="SL16" i="1" s="1"/>
  <c r="SG16" i="1"/>
  <c r="SK16" i="1" s="1" a="1"/>
  <c r="SK16" i="1" s="1"/>
  <c r="SE16" i="1"/>
  <c r="SD16" i="1"/>
  <c r="SC16" i="1"/>
  <c r="SB16" i="1"/>
  <c r="SA16" i="1"/>
  <c r="RZ16" i="1"/>
  <c r="RY16" i="1"/>
  <c r="RX16" i="1"/>
  <c r="RW16" i="1"/>
  <c r="RV16" i="1"/>
  <c r="RT16" i="1"/>
  <c r="RS16" i="1"/>
  <c r="RR16" i="1"/>
  <c r="RQ16" i="1"/>
  <c r="SS15" i="1"/>
  <c r="SR15" i="1"/>
  <c r="SQ15" i="1"/>
  <c r="SI15" i="1"/>
  <c r="SM15" i="1" s="1" a="1"/>
  <c r="SM15" i="1" s="1"/>
  <c r="SH15" i="1"/>
  <c r="SL15" i="1" s="1" a="1"/>
  <c r="SL15" i="1" s="1"/>
  <c r="SG15" i="1"/>
  <c r="SK15" i="1" s="1" a="1"/>
  <c r="SK15" i="1" s="1"/>
  <c r="SE15" i="1"/>
  <c r="SD15" i="1"/>
  <c r="SC15" i="1"/>
  <c r="SB15" i="1"/>
  <c r="SA15" i="1"/>
  <c r="RZ15" i="1"/>
  <c r="RY15" i="1"/>
  <c r="RX15" i="1"/>
  <c r="RW15" i="1"/>
  <c r="RV15" i="1"/>
  <c r="RT15" i="1"/>
  <c r="RS15" i="1"/>
  <c r="RR15" i="1"/>
  <c r="RQ15" i="1"/>
  <c r="SS14" i="1"/>
  <c r="SR14" i="1"/>
  <c r="SQ14" i="1"/>
  <c r="SI14" i="1"/>
  <c r="SM14" i="1" s="1" a="1"/>
  <c r="SM14" i="1" s="1"/>
  <c r="SH14" i="1"/>
  <c r="SL14" i="1" s="1" a="1"/>
  <c r="SL14" i="1" s="1"/>
  <c r="SG14" i="1"/>
  <c r="SK14" i="1" s="1" a="1"/>
  <c r="SK14" i="1" s="1"/>
  <c r="SE14" i="1"/>
  <c r="SD14" i="1"/>
  <c r="SC14" i="1"/>
  <c r="SB14" i="1"/>
  <c r="SA14" i="1"/>
  <c r="RZ14" i="1"/>
  <c r="RY14" i="1"/>
  <c r="RX14" i="1"/>
  <c r="RW14" i="1"/>
  <c r="RV14" i="1"/>
  <c r="RT14" i="1"/>
  <c r="RS14" i="1"/>
  <c r="RR14" i="1"/>
  <c r="RQ14" i="1"/>
  <c r="SS13" i="1"/>
  <c r="SR13" i="1"/>
  <c r="SQ13" i="1"/>
  <c r="SI13" i="1"/>
  <c r="SM13" i="1" s="1" a="1"/>
  <c r="SM13" i="1" s="1"/>
  <c r="SH13" i="1"/>
  <c r="SL13" i="1" s="1" a="1"/>
  <c r="SL13" i="1" s="1"/>
  <c r="SG13" i="1"/>
  <c r="SK13" i="1" s="1" a="1"/>
  <c r="SK13" i="1" s="1"/>
  <c r="SE13" i="1"/>
  <c r="SD13" i="1"/>
  <c r="SC13" i="1"/>
  <c r="SB13" i="1"/>
  <c r="SA13" i="1"/>
  <c r="RZ13" i="1"/>
  <c r="RY13" i="1"/>
  <c r="RX13" i="1"/>
  <c r="RW13" i="1"/>
  <c r="RV13" i="1"/>
  <c r="RT13" i="1"/>
  <c r="RS13" i="1"/>
  <c r="RR13" i="1"/>
  <c r="RQ13" i="1"/>
  <c r="SS12" i="1"/>
  <c r="SR12" i="1"/>
  <c r="SQ12" i="1"/>
  <c r="SI12" i="1"/>
  <c r="SM12" i="1" s="1" a="1"/>
  <c r="SM12" i="1" s="1"/>
  <c r="SH12" i="1"/>
  <c r="SL12" i="1" s="1" a="1"/>
  <c r="SL12" i="1" s="1"/>
  <c r="SG12" i="1"/>
  <c r="SK12" i="1" s="1" a="1"/>
  <c r="SK12" i="1" s="1"/>
  <c r="SE12" i="1"/>
  <c r="SD12" i="1"/>
  <c r="SC12" i="1"/>
  <c r="SB12" i="1"/>
  <c r="SA12" i="1"/>
  <c r="RZ12" i="1"/>
  <c r="RY12" i="1"/>
  <c r="RX12" i="1"/>
  <c r="RW12" i="1"/>
  <c r="RV12" i="1"/>
  <c r="RT12" i="1"/>
  <c r="RS12" i="1"/>
  <c r="RR12" i="1"/>
  <c r="RQ12" i="1"/>
  <c r="SS11" i="1"/>
  <c r="SR11" i="1"/>
  <c r="SQ11" i="1"/>
  <c r="SI11" i="1"/>
  <c r="SM11" i="1" s="1" a="1"/>
  <c r="SM11" i="1" s="1"/>
  <c r="SH11" i="1"/>
  <c r="SL11" i="1" s="1" a="1"/>
  <c r="SL11" i="1" s="1"/>
  <c r="SG11" i="1"/>
  <c r="SK11" i="1" s="1" a="1"/>
  <c r="SK11" i="1" s="1"/>
  <c r="SE11" i="1"/>
  <c r="SD11" i="1"/>
  <c r="SC11" i="1"/>
  <c r="SB11" i="1"/>
  <c r="SA11" i="1"/>
  <c r="RZ11" i="1"/>
  <c r="RY11" i="1"/>
  <c r="RX11" i="1"/>
  <c r="RW11" i="1"/>
  <c r="RV11" i="1"/>
  <c r="RT11" i="1"/>
  <c r="RS11" i="1"/>
  <c r="RR11" i="1"/>
  <c r="RQ11" i="1"/>
  <c r="SS10" i="1"/>
  <c r="SR10" i="1"/>
  <c r="SQ10" i="1"/>
  <c r="SI10" i="1"/>
  <c r="SM10" i="1" s="1" a="1"/>
  <c r="SM10" i="1" s="1"/>
  <c r="SH10" i="1"/>
  <c r="SL10" i="1" s="1" a="1"/>
  <c r="SL10" i="1" s="1"/>
  <c r="SG10" i="1"/>
  <c r="SK10" i="1" s="1" a="1"/>
  <c r="SK10" i="1" s="1"/>
  <c r="SE10" i="1"/>
  <c r="SD10" i="1"/>
  <c r="SC10" i="1"/>
  <c r="SB10" i="1"/>
  <c r="SA10" i="1"/>
  <c r="RZ10" i="1"/>
  <c r="RY10" i="1"/>
  <c r="RX10" i="1"/>
  <c r="RW10" i="1"/>
  <c r="RV10" i="1"/>
  <c r="RT10" i="1"/>
  <c r="RS10" i="1"/>
  <c r="RR10" i="1"/>
  <c r="RQ10" i="1"/>
  <c r="SS9" i="1"/>
  <c r="SR9" i="1"/>
  <c r="SQ9" i="1"/>
  <c r="SI9" i="1"/>
  <c r="SM9" i="1" s="1" a="1"/>
  <c r="SM9" i="1" s="1"/>
  <c r="SH9" i="1"/>
  <c r="SL9" i="1" s="1" a="1"/>
  <c r="SL9" i="1" s="1"/>
  <c r="SG9" i="1"/>
  <c r="SK9" i="1" s="1" a="1"/>
  <c r="SK9" i="1" s="1"/>
  <c r="SE9" i="1"/>
  <c r="SD9" i="1"/>
  <c r="SC9" i="1"/>
  <c r="SB9" i="1"/>
  <c r="SA9" i="1"/>
  <c r="RZ9" i="1"/>
  <c r="RY9" i="1"/>
  <c r="RX9" i="1"/>
  <c r="RW9" i="1"/>
  <c r="RV9" i="1"/>
  <c r="RT9" i="1"/>
  <c r="RS9" i="1"/>
  <c r="RR9" i="1"/>
  <c r="RQ9" i="1"/>
  <c r="SS8" i="1"/>
  <c r="SR8" i="1"/>
  <c r="SQ8" i="1"/>
  <c r="SI8" i="1"/>
  <c r="SM8" i="1" s="1" a="1"/>
  <c r="SM8" i="1" s="1"/>
  <c r="SH8" i="1"/>
  <c r="SL8" i="1" s="1" a="1"/>
  <c r="SL8" i="1" s="1"/>
  <c r="SG8" i="1"/>
  <c r="SK8" i="1" s="1" a="1"/>
  <c r="SK8" i="1" s="1"/>
  <c r="SE8" i="1"/>
  <c r="SD8" i="1"/>
  <c r="SC8" i="1"/>
  <c r="SB8" i="1"/>
  <c r="SA8" i="1"/>
  <c r="RZ8" i="1"/>
  <c r="RY8" i="1"/>
  <c r="RX8" i="1"/>
  <c r="RW8" i="1"/>
  <c r="RV8" i="1"/>
  <c r="RT8" i="1"/>
  <c r="RS8" i="1"/>
  <c r="RR8" i="1"/>
  <c r="RQ8" i="1"/>
  <c r="SS7" i="1"/>
  <c r="SR7" i="1"/>
  <c r="SQ7" i="1"/>
  <c r="SI7" i="1"/>
  <c r="SM7" i="1" s="1" a="1"/>
  <c r="SM7" i="1" s="1"/>
  <c r="SH7" i="1"/>
  <c r="SL7" i="1" s="1" a="1"/>
  <c r="SL7" i="1" s="1"/>
  <c r="SG7" i="1"/>
  <c r="SK7" i="1" s="1" a="1"/>
  <c r="SK7" i="1" s="1"/>
  <c r="SE7" i="1"/>
  <c r="SD7" i="1"/>
  <c r="SC7" i="1"/>
  <c r="SB7" i="1"/>
  <c r="SA7" i="1"/>
  <c r="RZ7" i="1"/>
  <c r="RY7" i="1"/>
  <c r="RX7" i="1"/>
  <c r="RW7" i="1"/>
  <c r="RV7" i="1"/>
  <c r="RT7" i="1"/>
  <c r="RS7" i="1"/>
  <c r="RR7" i="1"/>
  <c r="RQ7" i="1"/>
  <c r="SS6" i="1"/>
  <c r="SR6" i="1"/>
  <c r="SQ6" i="1"/>
  <c r="SI6" i="1"/>
  <c r="SM6" i="1" s="1" a="1"/>
  <c r="SM6" i="1" s="1"/>
  <c r="SH6" i="1"/>
  <c r="SL6" i="1" s="1" a="1"/>
  <c r="SL6" i="1" s="1"/>
  <c r="SG6" i="1"/>
  <c r="SK6" i="1" s="1" a="1"/>
  <c r="SK6" i="1" s="1"/>
  <c r="SE6" i="1"/>
  <c r="SD6" i="1"/>
  <c r="SC6" i="1"/>
  <c r="SB6" i="1"/>
  <c r="SA6" i="1"/>
  <c r="RZ6" i="1"/>
  <c r="RY6" i="1"/>
  <c r="RX6" i="1"/>
  <c r="RW6" i="1"/>
  <c r="RV6" i="1"/>
  <c r="RT6" i="1"/>
  <c r="RS6" i="1"/>
  <c r="RR6" i="1"/>
  <c r="RQ6" i="1"/>
  <c r="SS5" i="1"/>
  <c r="SR5" i="1"/>
  <c r="SQ5" i="1"/>
  <c r="SI5" i="1"/>
  <c r="SM5" i="1" s="1" a="1"/>
  <c r="SM5" i="1" s="1"/>
  <c r="SH5" i="1"/>
  <c r="SL5" i="1" s="1" a="1"/>
  <c r="SL5" i="1" s="1"/>
  <c r="SG5" i="1"/>
  <c r="SK5" i="1" s="1" a="1"/>
  <c r="SK5" i="1" s="1"/>
  <c r="SE5" i="1"/>
  <c r="SD5" i="1"/>
  <c r="SC5" i="1"/>
  <c r="SB5" i="1"/>
  <c r="SA5" i="1"/>
  <c r="RZ5" i="1"/>
  <c r="RY5" i="1"/>
  <c r="RX5" i="1"/>
  <c r="RW5" i="1"/>
  <c r="RV5" i="1"/>
  <c r="RT5" i="1"/>
  <c r="RS5" i="1"/>
  <c r="RR5" i="1"/>
  <c r="RQ5" i="1"/>
  <c r="SS4" i="1"/>
  <c r="SR4" i="1"/>
  <c r="SQ4" i="1"/>
  <c r="SI4" i="1"/>
  <c r="SM4" i="1" s="1" a="1"/>
  <c r="SM4" i="1" s="1"/>
  <c r="SH4" i="1"/>
  <c r="SL4" i="1" s="1" a="1"/>
  <c r="SL4" i="1" s="1"/>
  <c r="SG4" i="1"/>
  <c r="SK4" i="1" s="1" a="1"/>
  <c r="SK4" i="1" s="1"/>
  <c r="SE4" i="1"/>
  <c r="SD4" i="1"/>
  <c r="SC4" i="1"/>
  <c r="SB4" i="1"/>
  <c r="SA4" i="1"/>
  <c r="RZ4" i="1"/>
  <c r="RY4" i="1"/>
  <c r="RX4" i="1"/>
  <c r="RW4" i="1"/>
  <c r="RV4" i="1"/>
  <c r="RT4" i="1"/>
  <c r="RS4" i="1"/>
  <c r="RR4" i="1"/>
  <c r="RQ4" i="1"/>
  <c r="SS3" i="1"/>
  <c r="SR3" i="1"/>
  <c r="SQ3" i="1"/>
  <c r="SI3" i="1"/>
  <c r="SM3" i="1" s="1" a="1"/>
  <c r="SM3" i="1" s="1"/>
  <c r="SH3" i="1"/>
  <c r="SL3" i="1" s="1" a="1"/>
  <c r="SL3" i="1" s="1"/>
  <c r="SG3" i="1"/>
  <c r="SK3" i="1" s="1" a="1"/>
  <c r="SK3" i="1" s="1"/>
  <c r="SE3" i="1"/>
  <c r="SD3" i="1"/>
  <c r="SC3" i="1"/>
  <c r="SB3" i="1"/>
  <c r="SA3" i="1"/>
  <c r="RZ3" i="1"/>
  <c r="RY3" i="1"/>
  <c r="RX3" i="1"/>
  <c r="RW3" i="1"/>
  <c r="RV3" i="1"/>
  <c r="RT3" i="1"/>
  <c r="RS3" i="1"/>
  <c r="RR3" i="1"/>
  <c r="RQ3" i="1"/>
  <c r="SS2" i="1"/>
  <c r="SR2" i="1"/>
  <c r="SQ2" i="1"/>
  <c r="SI2" i="1"/>
  <c r="SM2" i="1" s="1" a="1"/>
  <c r="SM2" i="1" s="1"/>
  <c r="SH2" i="1"/>
  <c r="SL2" i="1" s="1" a="1"/>
  <c r="SL2" i="1" s="1"/>
  <c r="SG2" i="1"/>
  <c r="SK2" i="1" s="1" a="1"/>
  <c r="SK2" i="1" s="1"/>
  <c r="SE2" i="1"/>
  <c r="SD2" i="1"/>
  <c r="SC2" i="1"/>
  <c r="SB2" i="1"/>
  <c r="SA2" i="1"/>
  <c r="RZ2" i="1"/>
  <c r="RY2" i="1"/>
  <c r="RX2" i="1"/>
  <c r="RW2" i="1"/>
  <c r="RV2" i="1"/>
  <c r="RT2" i="1"/>
  <c r="RS2" i="1"/>
  <c r="RR2" i="1"/>
  <c r="RQ2" i="1"/>
  <c r="SE1" i="1"/>
  <c r="SD1" i="1"/>
  <c r="SC1" i="1"/>
  <c r="SB1" i="1"/>
  <c r="SA1" i="1"/>
  <c r="RZ1" i="1"/>
  <c r="RY1" i="1"/>
  <c r="RX1" i="1"/>
  <c r="RW1" i="1"/>
  <c r="RV1" i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68825" uniqueCount="9398">
  <si>
    <t>record</t>
  </si>
  <si>
    <t>uuid</t>
  </si>
  <si>
    <t>markers</t>
  </si>
  <si>
    <t>vC - Country VARIABLE</t>
  </si>
  <si>
    <t>Country - Country from URL.</t>
  </si>
  <si>
    <t>xsamplephase - Hidden punch for Samplephase</t>
  </si>
  <si>
    <t>D1 - Are you?</t>
  </si>
  <si>
    <t>D2 - Where do you live?</t>
  </si>
  <si>
    <t>xREGION - Region hidden</t>
  </si>
  <si>
    <t>D3 - What is the number of inhabitants of the city in which you live?</t>
  </si>
  <si>
    <t>D4 - How old are you?</t>
  </si>
  <si>
    <t>xAge - Hidden age recode</t>
  </si>
  <si>
    <t>D5 - What is the gross (average) annual income of your household?</t>
  </si>
  <si>
    <t>D7 - What is the highest level of education you have achieved?</t>
  </si>
  <si>
    <t>D9 - How many people are in your household (including adults, children and yourself)?</t>
  </si>
  <si>
    <t>D9a - Played video games</t>
  </si>
  <si>
    <t>D9a - Bought a grand piano</t>
  </si>
  <si>
    <t>D9a - Participated in team sports classes</t>
  </si>
  <si>
    <t>D9a - Working out in a gym</t>
  </si>
  <si>
    <t>D9a - Dine in a restaurant</t>
  </si>
  <si>
    <t>D9a - Founded a charity</t>
  </si>
  <si>
    <t>D9a - Making Online Purchases</t>
  </si>
  <si>
    <t>D9a - None of these answers</t>
  </si>
  <si>
    <t>PG1 - Hypermarket (very large stores usually outside the city center)</t>
  </si>
  <si>
    <t>PG1 - Supermarket (medium sized stores)</t>
  </si>
  <si>
    <t>PG1 - Convenience store (convenience store, specialized trade)</t>
  </si>
  <si>
    <t>PG1 - Organic store</t>
  </si>
  <si>
    <t>PG1 - Website (home delivery or drive)</t>
  </si>
  <si>
    <t>PG1 - Direct producer</t>
  </si>
  <si>
    <t>PG1 - Market</t>
  </si>
  <si>
    <t>PG1 - Other – please specify</t>
  </si>
  <si>
    <t>PG1r98oe</t>
  </si>
  <si>
    <t>PG2 - What is your favorite brand for your food purchases?</t>
  </si>
  <si>
    <t>PG2r98oe</t>
  </si>
  <si>
    <t>PG3 - The Milkmaid</t>
  </si>
  <si>
    <t>PG3 - Danone</t>
  </si>
  <si>
    <t>PG3 - Président</t>
  </si>
  <si>
    <t>PG3 - Yoplait</t>
  </si>
  <si>
    <t>PG3 - Danette</t>
  </si>
  <si>
    <t>PG3 - Panzani</t>
  </si>
  <si>
    <t>PG3 - Barilla</t>
  </si>
  <si>
    <t>PG3 - Lustucru</t>
  </si>
  <si>
    <t>PG3 - Amora</t>
  </si>
  <si>
    <t>PG3 - Petit Navire</t>
  </si>
  <si>
    <t>PG3 - Bonduelle</t>
  </si>
  <si>
    <t>PG3 - Marie</t>
  </si>
  <si>
    <t>PG3 - Sodebo</t>
  </si>
  <si>
    <t>PG3 - Carte d’Or</t>
  </si>
  <si>
    <t>PG3 - Saint-Michel</t>
  </si>
  <si>
    <t>PG3 - Lindt</t>
  </si>
  <si>
    <t>PG3 - Lu</t>
  </si>
  <si>
    <t>PG3 - Bonne Maman</t>
  </si>
  <si>
    <t>PG3 - Bjorg</t>
  </si>
  <si>
    <t>PG3 - Carrefour</t>
  </si>
  <si>
    <t>PG3 - Monoprix / Monoprix Gourmet</t>
  </si>
  <si>
    <t>PG3 - Combino LIDL</t>
  </si>
  <si>
    <t>PG3 - Marque Repère Leclerc</t>
  </si>
  <si>
    <t>PG3 - Maltesers</t>
  </si>
  <si>
    <t>PG3 - Cadbury</t>
  </si>
  <si>
    <t>PG3 - Walkers</t>
  </si>
  <si>
    <t>PG3 - McVitie's</t>
  </si>
  <si>
    <t>PG3 - M&amp;S food</t>
  </si>
  <si>
    <t>PG3 - Kit Kat</t>
  </si>
  <si>
    <t>PG3 - Heinz</t>
  </si>
  <si>
    <t>PG3 - Bistro</t>
  </si>
  <si>
    <t>PG3 - Flake</t>
  </si>
  <si>
    <t>PG3 - Elinas</t>
  </si>
  <si>
    <t>PG3 - Andros</t>
  </si>
  <si>
    <t>PG3 - Arla</t>
  </si>
  <si>
    <t>PG3 - Mutti</t>
  </si>
  <si>
    <t>PG3 - Leibniz</t>
  </si>
  <si>
    <t>PG3 - Schär</t>
  </si>
  <si>
    <t>PG3 - Babybel</t>
  </si>
  <si>
    <t>PG3 - Coca Cola</t>
  </si>
  <si>
    <t>PG3 - Elpozo</t>
  </si>
  <si>
    <t>PG3 - Asturiana</t>
  </si>
  <si>
    <t>PG3 - Compofrio frescos</t>
  </si>
  <si>
    <t>PG3 - Gallo</t>
  </si>
  <si>
    <t>PG3 - Bimbo</t>
  </si>
  <si>
    <t>PG3 - Activia</t>
  </si>
  <si>
    <t>PG3 - Pescanova</t>
  </si>
  <si>
    <t>PG3 - Other – please specify</t>
  </si>
  <si>
    <t>PG3 - I don't have a favorite brand</t>
  </si>
  <si>
    <t>PG3r98oe</t>
  </si>
  <si>
    <t>PG5 - Do you feel you have enough information about the nutritional quality and environmental/social respect of the products you buy?</t>
  </si>
  <si>
    <t>PR1a - What is the proportion of organic food products in your food purchases?</t>
  </si>
  <si>
    <t>PR1b - It's better for your health</t>
  </si>
  <si>
    <t>PR1b - It's better for the environment</t>
  </si>
  <si>
    <t>PR1b - It's a guarantee of better taste</t>
  </si>
  <si>
    <t>PR1b - Other: please specify (${res.defresTxtOptional})</t>
  </si>
  <si>
    <t>PR1br98oe</t>
  </si>
  <si>
    <t>PR2a - What is the proportion of local food products in your food purchases?</t>
  </si>
  <si>
    <t>PR2ab - How has the proportion of local food products in your food purchases changed in one year?</t>
  </si>
  <si>
    <t>PR2b - Helping the local economy</t>
  </si>
  <si>
    <t>PR2b - Reducing the carbon footprint of transportation</t>
  </si>
  <si>
    <t>PR2b - It's a guarantee of better taste</t>
  </si>
  <si>
    <t>PR2b - Other: please specify (${res.defresTxtOptional})</t>
  </si>
  <si>
    <t>PR2br98oe</t>
  </si>
  <si>
    <t>PR3a - What is the proportion of plant-based alternative products (soy, almond, oats...) in your dairy purchases?</t>
  </si>
  <si>
    <t>PR3ab - How has the proportion of plant-based alternative food products in your dairy purchases changed in one year?</t>
  </si>
  <si>
    <t>PR3b - It's good for your health</t>
  </si>
  <si>
    <t>PR3b - This reduces the carbon footprint of milk production</t>
  </si>
  <si>
    <t>PR3b - I like the taste</t>
  </si>
  <si>
    <t>PR3b - It's better in some drinks (coffee, smoothie...) or recipes]</t>
  </si>
  <si>
    <t>PR3b - Other: please specify (${res.defresTxtOptional})</t>
  </si>
  <si>
    <t>PR3br98oe</t>
  </si>
  <si>
    <t>PP1 - Better taste</t>
  </si>
  <si>
    <t>PP1 - Slimming</t>
  </si>
  <si>
    <t>PP1 - Health/Nutrition</t>
  </si>
  <si>
    <t>PP1 - Specific diet (vegan, halal, gluten-free...)</t>
  </si>
  <si>
    <t>PP1 - Organic</t>
  </si>
  <si>
    <t>PP1 - Animal welfare</t>
  </si>
  <si>
    <t>PP1 - Plant-based meat/milk alternatives</t>
  </si>
  <si>
    <t>PP1 - Environmental respect</t>
  </si>
  <si>
    <t>PP1 - Respect social</t>
  </si>
  <si>
    <t>PP1 - Local</t>
  </si>
  <si>
    <t>PP2a - Better taste</t>
  </si>
  <si>
    <t>PP2a - Slimming</t>
  </si>
  <si>
    <t>PP2a - Health/Nutrition</t>
  </si>
  <si>
    <t>PP2a - Specific diet (vegan, halal, gluten-free...)</t>
  </si>
  <si>
    <t>PP2a - Organic</t>
  </si>
  <si>
    <t>PP2a - Animal welfare</t>
  </si>
  <si>
    <t>PP2a - Plant-based meat/milk alternatives</t>
  </si>
  <si>
    <t>PP2a - Environmental respect</t>
  </si>
  <si>
    <t>PP2a - Respect social</t>
  </si>
  <si>
    <t>PP2a - Local</t>
  </si>
  <si>
    <t>PP3 - Better taste</t>
  </si>
  <si>
    <t>PP3 - Slimming</t>
  </si>
  <si>
    <t>PP3 - Health/Nutrition</t>
  </si>
  <si>
    <t>PP3 - Specific diet (vegan, halal, gluten-free...)</t>
  </si>
  <si>
    <t>PP3 - Organic</t>
  </si>
  <si>
    <t>PP3 - Animal welfare</t>
  </si>
  <si>
    <t>PP3 - Plant-based meat/milk alternatives</t>
  </si>
  <si>
    <t>PP3 - Environmental respect</t>
  </si>
  <si>
    <t>PP3 - Respect social</t>
  </si>
  <si>
    <t>PP3 - Local</t>
  </si>
  <si>
    <t>PP4 - Better taste</t>
  </si>
  <si>
    <t>PP4 - Slimming</t>
  </si>
  <si>
    <t>PP4 - Health/Nutrition</t>
  </si>
  <si>
    <t>PP4 - Specific diet (vegan, halal, gluten-free...)</t>
  </si>
  <si>
    <t>PP4 - Organic</t>
  </si>
  <si>
    <t>PP4 - Animal welfare</t>
  </si>
  <si>
    <t>PP4 - Plant-based meat/milk alternatives</t>
  </si>
  <si>
    <t>PP4 - Environmental respect</t>
  </si>
  <si>
    <t>PP4 - Respect social</t>
  </si>
  <si>
    <t>PP4 - Local</t>
  </si>
  <si>
    <t>PP2b - A lower price</t>
  </si>
  <si>
    <t>PP2b - The assurance of regaining the same level of taste</t>
  </si>
  <si>
    <t>PP2b - The ease of finding the product in your usual distribution channel</t>
  </si>
  <si>
    <t>PP2b - The fact that all the promises important to you are covered by this product</t>
  </si>
  <si>
    <t>PP2b - Other (please explain)</t>
  </si>
  <si>
    <t>PP2bOTH - Best taste</t>
  </si>
  <si>
    <t>PP2bOTH - Slimming</t>
  </si>
  <si>
    <t>PP2bOTH - Health/Nutrition</t>
  </si>
  <si>
    <t>PP2bOTH - Specific diet (vegan, halal, gluten-free...)</t>
  </si>
  <si>
    <t>PP2bOTH - Organic</t>
  </si>
  <si>
    <t>PP2bOTH - Animal Welfare</t>
  </si>
  <si>
    <t>PP2bOTH - Plant-based meat/milk alternatives</t>
  </si>
  <si>
    <t>PP2bOTH - Environmental Compliance</t>
  </si>
  <si>
    <t>PP2bOTH - Respect social</t>
  </si>
  <si>
    <t>PP2bOTH - Local</t>
  </si>
  <si>
    <t>PP5_1 - Indifferent to this promise</t>
  </si>
  <si>
    <t>PP5_1 - Does not believe that this promise is kept by the products</t>
  </si>
  <si>
    <t>PP5_1 - Not willing to pay more</t>
  </si>
  <si>
    <t>PP5_1 - Other</t>
  </si>
  <si>
    <t>PP5_2 - Indifferent to this promise</t>
  </si>
  <si>
    <t>PP5_2 - Does not believe that this promise is kept by the products</t>
  </si>
  <si>
    <t>PP5_2 - Not willing to pay more</t>
  </si>
  <si>
    <t>PP5_2 - Other</t>
  </si>
  <si>
    <t>PP5_3 - Indifferent to this promise</t>
  </si>
  <si>
    <t>PP5_3 - Does not believe that this promise is kept by the products</t>
  </si>
  <si>
    <t>PP5_3 - Not willing to pay more</t>
  </si>
  <si>
    <t>PP5_3 - Other</t>
  </si>
  <si>
    <t>PP5_4 - Indifferent to this promise</t>
  </si>
  <si>
    <t>PP5_4 - Does not believe that this promise is kept by the products</t>
  </si>
  <si>
    <t>PP5_4 - Not willing to pay more</t>
  </si>
  <si>
    <t>PP5_4 - Other</t>
  </si>
  <si>
    <t>PP5_5 - Indifferent to this promise</t>
  </si>
  <si>
    <t>PP5_5 - Does not believe that this promise is kept by the products</t>
  </si>
  <si>
    <t>PP5_5 - Not willing to pay more</t>
  </si>
  <si>
    <t>PP5_5 - Other</t>
  </si>
  <si>
    <t>PP5_6 - Indifferent to this promise</t>
  </si>
  <si>
    <t>PP5_6 - Does not believe that this promise is kept by the products</t>
  </si>
  <si>
    <t>PP5_6 - Not willing to pay more</t>
  </si>
  <si>
    <t>PP5_6 - Other</t>
  </si>
  <si>
    <t>PP5_10 - Indifferent to this promise</t>
  </si>
  <si>
    <t>PP5_10 - Does not believe that this promise is kept by the products</t>
  </si>
  <si>
    <t>PP5_10 - Not willing to pay more</t>
  </si>
  <si>
    <t>PP5_10 - Other</t>
  </si>
  <si>
    <t>PP5_7 - Indifferent to this promise</t>
  </si>
  <si>
    <t>PP5_7 - Does not believe that this promise is kept by the products</t>
  </si>
  <si>
    <t>PP5_7 - Not willing to pay more</t>
  </si>
  <si>
    <t>PP5_7 - Other</t>
  </si>
  <si>
    <t>PP5_8 - Indifferent to this promise</t>
  </si>
  <si>
    <t>PP5_8 - Does not believe that this promise is kept by the products</t>
  </si>
  <si>
    <t>PP5_8 - Not willing to pay more</t>
  </si>
  <si>
    <t>PP5_8 - Other</t>
  </si>
  <si>
    <t>PP5_9 - Indifferent to this promise</t>
  </si>
  <si>
    <t>PP5_9 - Does not believe that this promise is kept by the products</t>
  </si>
  <si>
    <t>PP5_9 - Not willing to pay more</t>
  </si>
  <si>
    <t>PP5_9 - Other</t>
  </si>
  <si>
    <t>PP7_1 - Government or NGO Label</t>
  </si>
  <si>
    <t>PP7_1 - Label designed by brand or company (b)</t>
  </si>
  <si>
    <t>PP7_1 - Brand and its reputation</t>
  </si>
  <si>
    <t>PP7_1 - Distribution channel</t>
  </si>
  <si>
    <t>PP7_1 - A high price</t>
  </si>
  <si>
    <t>PP7_1 - Other</t>
  </si>
  <si>
    <t>PP7_2 - Government or NGO Label</t>
  </si>
  <si>
    <t>PP7_2 - Label designed by brand or company (b)</t>
  </si>
  <si>
    <t>PP7_2 - Brand and its reputation</t>
  </si>
  <si>
    <t>PP7_2 - Distribution channel</t>
  </si>
  <si>
    <t>PP7_2 - A high price</t>
  </si>
  <si>
    <t>PP7_2 - Other</t>
  </si>
  <si>
    <t>PP7_3 - Government or NGO Label</t>
  </si>
  <si>
    <t>PP7_3 - Label designed by brand or company (b)</t>
  </si>
  <si>
    <t>PP7_3 - Brand and reputation</t>
  </si>
  <si>
    <t>PP7_3 - Distribution channel</t>
  </si>
  <si>
    <t>PP7_3 - A high price</t>
  </si>
  <si>
    <t>PP7_3 - Other</t>
  </si>
  <si>
    <t>PP7_4 - Government or NGO Label</t>
  </si>
  <si>
    <t>PP7_4 - Label designed by brand or company (b)</t>
  </si>
  <si>
    <t>PP7_4 - Brand and reputation</t>
  </si>
  <si>
    <t>PP7_4 - Distribution channel</t>
  </si>
  <si>
    <t>PP7_4 - A high price</t>
  </si>
  <si>
    <t>PP7_4 - Other</t>
  </si>
  <si>
    <t>PP7_5 - Government or NGO Label</t>
  </si>
  <si>
    <t>PP7_5 - Label designed by brand or company (b)</t>
  </si>
  <si>
    <t>PP7_5 - Brand and reputation</t>
  </si>
  <si>
    <t>PP7_5 - Distribution channel</t>
  </si>
  <si>
    <t>PP7_5 - A high price</t>
  </si>
  <si>
    <t>PP7_5 - Other</t>
  </si>
  <si>
    <t>PP7_6 - Government or NGO Label</t>
  </si>
  <si>
    <t>PP7_6 - Label designed by brand or company (b)</t>
  </si>
  <si>
    <t>PP7_6 - Brand and reputation</t>
  </si>
  <si>
    <t>PP7_6 - Distribution channel</t>
  </si>
  <si>
    <t>PP7_6 - A high price</t>
  </si>
  <si>
    <t>PP7_6 - Other</t>
  </si>
  <si>
    <t>PP7_10 - Government or NGO Label</t>
  </si>
  <si>
    <t>PP7_10 - Label designed by brand or company (b)</t>
  </si>
  <si>
    <t>PP7_10 - Brand and reputation</t>
  </si>
  <si>
    <t>PP7_10 - Distribution channel</t>
  </si>
  <si>
    <t>PP7_10 - A high price</t>
  </si>
  <si>
    <t>PP7_10 - Other</t>
  </si>
  <si>
    <t>PP7_7 - Government or NGO Label</t>
  </si>
  <si>
    <t>PP7_7 - Label designed by brand or company (b)</t>
  </si>
  <si>
    <t>PP7_7 - Brand and reputation</t>
  </si>
  <si>
    <t>PP7_7 - Distribution channel</t>
  </si>
  <si>
    <t>PP7_7 - A high price</t>
  </si>
  <si>
    <t>PP7_7 - Other</t>
  </si>
  <si>
    <t>PP7_8 - Government or NGO Label</t>
  </si>
  <si>
    <t>PP7_8 - Label designed by brand or company (b)</t>
  </si>
  <si>
    <t>PP7_8 - Brand and reputation</t>
  </si>
  <si>
    <t>PP7_8 - Distribution channel</t>
  </si>
  <si>
    <t>PP7_8 - A high price</t>
  </si>
  <si>
    <t>PP7_8 - Other</t>
  </si>
  <si>
    <t>PP7_9 - Government or NGO Label</t>
  </si>
  <si>
    <t>PP7_9 - Label designed by brand or company (b)</t>
  </si>
  <si>
    <t>PP7_9 - Brand and reputation</t>
  </si>
  <si>
    <t>PP7_9 - Distribution channel</t>
  </si>
  <si>
    <t>PP7_9 - A high price</t>
  </si>
  <si>
    <t>PP7_9 - Other</t>
  </si>
  <si>
    <t>PG4 - I look at the packaging</t>
  </si>
  <si>
    <t>PG4 - I'm using an app</t>
  </si>
  <si>
    <t>PG4 - I inquire on the internet before</t>
  </si>
  <si>
    <t>PG4 - I ask my friends</t>
  </si>
  <si>
    <t>PG4 - I make condiance to brands</t>
  </si>
  <si>
    <t>PP6_1 - Better taste</t>
  </si>
  <si>
    <t>PP6_1 - Slimming</t>
  </si>
  <si>
    <t>PP6_1 - Health/Nutrition</t>
  </si>
  <si>
    <t>PP6_1 - Specific diet (vegan, halal, gluten-free...)</t>
  </si>
  <si>
    <t>PP6_1 - Organic</t>
  </si>
  <si>
    <t>PP6_1 - Animal welfare</t>
  </si>
  <si>
    <t>PP6_1 - Plant-based meat/milk alternatives</t>
  </si>
  <si>
    <t>PP6_1 - Environmental respect</t>
  </si>
  <si>
    <t>PP6_1 - Respect social</t>
  </si>
  <si>
    <t>PP6_1 - Local</t>
  </si>
  <si>
    <t>PP6_2 - Better taste</t>
  </si>
  <si>
    <t>PP6_2 - Slimming</t>
  </si>
  <si>
    <t>PP6_2 - Health/Nutrition</t>
  </si>
  <si>
    <t>PP6_2 - Specific diet (vegan, halal, gluten-free...)</t>
  </si>
  <si>
    <t>PP6_2 - Organic</t>
  </si>
  <si>
    <t>PP6_2 - Animal welfare</t>
  </si>
  <si>
    <t>PP6_2 - Plant-based meat/milk alternatives</t>
  </si>
  <si>
    <t>PP6_2 - Environmental respect</t>
  </si>
  <si>
    <t>PP6_2 - Respect social</t>
  </si>
  <si>
    <t>PP6_2 - Local</t>
  </si>
  <si>
    <t>PP6_3 - Better taste</t>
  </si>
  <si>
    <t>PP6_3 - Slimming</t>
  </si>
  <si>
    <t>PP6_3 - Health/Nutrition</t>
  </si>
  <si>
    <t>PP6_3 - Specific diet (vegan, halal, gluten-free...)</t>
  </si>
  <si>
    <t>PP6_3 - Organic</t>
  </si>
  <si>
    <t>PP6_3 - Animal welfare</t>
  </si>
  <si>
    <t>PP6_3 - Plant-based meat/milk alternatives</t>
  </si>
  <si>
    <t>PP6_3 - Environmental respect</t>
  </si>
  <si>
    <t>PP6_3 - Respect social</t>
  </si>
  <si>
    <t>PP6_3 - Local</t>
  </si>
  <si>
    <t>PP6_4 - Better taste</t>
  </si>
  <si>
    <t>PP6_4 - Slimming</t>
  </si>
  <si>
    <t>PP6_4 - Health/Nutrition</t>
  </si>
  <si>
    <t>PP6_4 - Specific diet (vegan, halal, gluten-free...)</t>
  </si>
  <si>
    <t>PP6_4 - Organic</t>
  </si>
  <si>
    <t>PP6_4 - Animal welfare</t>
  </si>
  <si>
    <t>PP6_4 - Plant-based meat/milk alternatives</t>
  </si>
  <si>
    <t>PP6_4 - Environmental respect</t>
  </si>
  <si>
    <t>PP6_4 - Respect social</t>
  </si>
  <si>
    <t>PP6_4 - Local</t>
  </si>
  <si>
    <t>PP6_5 - Better taste</t>
  </si>
  <si>
    <t>PP6_5 - Slimming</t>
  </si>
  <si>
    <t>PP6_5 - Health/Nutrition</t>
  </si>
  <si>
    <t>PP6_5 - Specific diet (vegan, halal, gluten-free...)</t>
  </si>
  <si>
    <t>PP6_5 - Organic</t>
  </si>
  <si>
    <t>PP6_5 - Animal welfare</t>
  </si>
  <si>
    <t>PP6_5 - Plant-based meat/milk alternatives</t>
  </si>
  <si>
    <t>PP6_5 - Environmental respect</t>
  </si>
  <si>
    <t>PP6_5 - Respect social</t>
  </si>
  <si>
    <t>PP6_5 - Local</t>
  </si>
  <si>
    <t>EP1 - Better taste</t>
  </si>
  <si>
    <t>EP1 - Slimming</t>
  </si>
  <si>
    <t>EP1 - Health/Nutrition</t>
  </si>
  <si>
    <t>EP1 - Specific diet (vegan, halal, gluten-free...)</t>
  </si>
  <si>
    <t>EP1 - Organic</t>
  </si>
  <si>
    <t>EP1 - Animal welfare</t>
  </si>
  <si>
    <t>EP1 - Plant-based meat/milk alternatives</t>
  </si>
  <si>
    <t>EP1 - Environmental respect</t>
  </si>
  <si>
    <t>EP1 - Respect social</t>
  </si>
  <si>
    <t>EP1 - Local</t>
  </si>
  <si>
    <t>EP2 - Better taste</t>
  </si>
  <si>
    <t>EP2 - Slimming</t>
  </si>
  <si>
    <t>EP2 - Health/Nutrition</t>
  </si>
  <si>
    <t>EP2 - Specific diet (vegan, halal, gluten-free...)</t>
  </si>
  <si>
    <t>EP2 - Organic</t>
  </si>
  <si>
    <t>EP2 - Animal welfare</t>
  </si>
  <si>
    <t>EP2 - Plant-based meat/milk alternatives</t>
  </si>
  <si>
    <t>EP2 - Environmental respect</t>
  </si>
  <si>
    <t>EP2 - Respect social</t>
  </si>
  <si>
    <t>EP2 - Local</t>
  </si>
  <si>
    <t>PL0 - In terms of nutritional quality and environmental respect, do you think there are:</t>
  </si>
  <si>
    <t>PL1a - fr_gl1$Fairtrade Max Havelaar</t>
  </si>
  <si>
    <t>PL1a - fr_gl2$World Fair Trade Org.</t>
  </si>
  <si>
    <t>PL1a - fr_gl3$Ecocert Fair Trade</t>
  </si>
  <si>
    <t>PL1a - fr_gl4$MSC (Marine Stewardship Council)</t>
  </si>
  <si>
    <t>PL1a - fr_gl5$RSPO (Roundtable on Sustainable Palm Oil)</t>
  </si>
  <si>
    <t>PL1a - $fr_eu1 Organic Agriculture (AB)</t>
  </si>
  <si>
    <t>PL1a - $fr_eu2 Protected Designation of Origin (PDO)</t>
  </si>
  <si>
    <t>PL1a - $fr_eu3 Protected Geographical Indication (PGI)</t>
  </si>
  <si>
    <t>PL1a - $fr_lc1 Label Rouge</t>
  </si>
  <si>
    <t>PL1a - $fr_lc2 (HVE) High Environmental Value</t>
  </si>
  <si>
    <t>PL1a - fr_lc3$Demeter / Biodynamics</t>
  </si>
  <si>
    <t>PL1a - fr_lc4$Nature &amp; Progress</t>
  </si>
  <si>
    <t>PL1a - $fr_lc5 Blue White Heart</t>
  </si>
  <si>
    <t>PL1a - $fr_lc6 Producteurs Paysans</t>
  </si>
  <si>
    <t>PL1a - $fr_lc7 Zero pesticide residue</t>
  </si>
  <si>
    <t>PL1a - $fr_lc8 Flavor of the Year</t>
  </si>
  <si>
    <t>PL1a - $fr_lc9 Product of the Year</t>
  </si>
  <si>
    <t>PL1a - $fr_lc10 Origin France</t>
  </si>
  <si>
    <t>PL1a - fr_lc11$Nutri-score</t>
  </si>
  <si>
    <t>PL1a - fr_lc12$Yuka</t>
  </si>
  <si>
    <t>PL1a - uk_gl1$Fairtrade Max Havelaar</t>
  </si>
  <si>
    <t>PL1a - uk_gl2$World Fair Trade Org.</t>
  </si>
  <si>
    <t>PL1a - uk_gl3$Ecocert Fair Trade</t>
  </si>
  <si>
    <t>PL1a - uk_gl4$Aquaculture Stewardship Council (ASC)</t>
  </si>
  <si>
    <t>PL1a - uk_gl5$RSPO (Roundtable on Sustainable Palm Oil)</t>
  </si>
  <si>
    <t>PL1a - uk_eu1$Organic Agriculture (AB)</t>
  </si>
  <si>
    <t>PL1a - uk_lc1$Soil Association</t>
  </si>
  <si>
    <t>PL1a - uk_lc2$Assured Food Standards</t>
  </si>
  <si>
    <t>PL1a - uk_lc3$Lion Mark</t>
  </si>
  <si>
    <t>PL1a - uk_lc4$Mondelez (Cadbury's, Daim, Milka, Green &amp; Black's)</t>
  </si>
  <si>
    <t>PL1a - uk_lc5$Sainsbury's own-label</t>
  </si>
  <si>
    <t>PL1a - uk_lc6$Friend of the Sea</t>
  </si>
  <si>
    <t>PL1a - uk_lc7$LEAF (Linking Environment and Farming)</t>
  </si>
  <si>
    <t>PL1a - uk_lc8$Organic Famers &amp; Growers (OF&amp;G)</t>
  </si>
  <si>
    <t>PL1a - uk_lc9$Pasture for Life</t>
  </si>
  <si>
    <t>PL1a - uk_lc10$Pasture Promise</t>
  </si>
  <si>
    <t>PL1a - uk_lc11$Quality Standard</t>
  </si>
  <si>
    <t>PL1a - uk_lc12$Rainforest Alliance</t>
  </si>
  <si>
    <t>PL1a - uk_lc13$Vegetarian Society Approved</t>
  </si>
  <si>
    <t>PL1a - de_gl1$Fairtrade Max Havelaar</t>
  </si>
  <si>
    <t>PL1a - de_gl2$World Fair Trade Org.</t>
  </si>
  <si>
    <t>PL1a - de_gl3$Ecocert Fair Trade</t>
  </si>
  <si>
    <t>PL1a - de_gl4$Aquaculture Stewardship Council (ASC)</t>
  </si>
  <si>
    <t>PL1a - de_gl5$RSPO (Roundtable on Sustainable Palm Oil)</t>
  </si>
  <si>
    <t>PL1a - $de_eu1 Organic Agriculture (AB)</t>
  </si>
  <si>
    <t>PL1a - de_eu2$protected designation of origin (PDO)</t>
  </si>
  <si>
    <t>PL1a - de_eu3$protected geographical indication</t>
  </si>
  <si>
    <t>PL1a - de_eu4$European Vegetarian Union</t>
  </si>
  <si>
    <t>PL1a - de_lc1$Nutri-score</t>
  </si>
  <si>
    <t>PL1a - de_lc2$Organic Quality</t>
  </si>
  <si>
    <t>PL1a - de_lc3$Regionalfenster</t>
  </si>
  <si>
    <t>PL1a - de_lc4$Bioland</t>
  </si>
  <si>
    <t>PL1a - de_lc5$Demeter</t>
  </si>
  <si>
    <t>PL1a - de_lc6$Bio Circle</t>
  </si>
  <si>
    <t>PL1a - de_lc7$Fairtraide Cocoa</t>
  </si>
  <si>
    <t>PL1a - de_lc8$Neuland-Verein</t>
  </si>
  <si>
    <t>PL1a - de_lc9$Nature &amp; Respect</t>
  </si>
  <si>
    <t>PL1a - $de_lc10 Label Rouge</t>
  </si>
  <si>
    <t>PL1a - de_lc11$For more animal welfare</t>
  </si>
  <si>
    <t>PL1a - de_lc12$Per pasture</t>
  </si>
  <si>
    <t>PL1a - es_gl1$Fairtrade Max Havelaar</t>
  </si>
  <si>
    <t>PL1a - es_gl2$World Fair Trade Org.</t>
  </si>
  <si>
    <t>PL1a - es_gl3$Ecocert Fair Trade</t>
  </si>
  <si>
    <t>PL1a - es_gl4$Aquaculture Stewardship Council (ASC)</t>
  </si>
  <si>
    <t>PL1a - es_gl5$RSPO (Roundtable on Sustainable Palm Oil)</t>
  </si>
  <si>
    <t>PL1a - $es_eu1 Organic Agriculture (AB)</t>
  </si>
  <si>
    <t>PL1a - es_eu2$protected designation of origin (PDO)</t>
  </si>
  <si>
    <t>PL1a - es_eu3$protected geographical indication</t>
  </si>
  <si>
    <t>PL1a - es_eu4$European Vegan</t>
  </si>
  <si>
    <t>PL1a - es_lc1$Nutri-score</t>
  </si>
  <si>
    <t>PL1a - es_lc2$CAECV Ecological Production</t>
  </si>
  <si>
    <t>PL1a - es_lc3$Demeter UK</t>
  </si>
  <si>
    <t>PL1a - es_lc4$PAOS code</t>
  </si>
  <si>
    <t>PL1a - es_lc5$Origin Spain</t>
  </si>
  <si>
    <t>PL1b - Are there any labels that are not in the list above that you buy regularly?</t>
  </si>
  <si>
    <t>PL1br1oe</t>
  </si>
  <si>
    <t>qTimeMin - Total Interview Time in Minutes</t>
  </si>
  <si>
    <t>vdecLang - language tracker</t>
  </si>
  <si>
    <t>OET_ - PG1-r98-open</t>
  </si>
  <si>
    <t>OET_ - PG2-r98-open</t>
  </si>
  <si>
    <t>OET_ - PG3-r98-open</t>
  </si>
  <si>
    <t>OET_ - PR1b-r98-open</t>
  </si>
  <si>
    <t>OET_ - PR2b-r98-open</t>
  </si>
  <si>
    <t>OET_ - PR3b-r98-open</t>
  </si>
  <si>
    <t>OET_ - PP2bOTH-r1</t>
  </si>
  <si>
    <t>OET_ - PP2bOTH-r2</t>
  </si>
  <si>
    <t>OET_ - PP2bOTH-r3</t>
  </si>
  <si>
    <t>OET_ - PP2bOTH-r4</t>
  </si>
  <si>
    <t>OET_ - PP2bOTH-r5</t>
  </si>
  <si>
    <t>OET_ - PP2bOTH-r6</t>
  </si>
  <si>
    <t>OET_ - PP2bOTH-r10</t>
  </si>
  <si>
    <t>OET_ - PP2bOTH-r7</t>
  </si>
  <si>
    <t>OET_ - PP2bOTH-r8</t>
  </si>
  <si>
    <t>OET_ - PP2bOTH-r9</t>
  </si>
  <si>
    <t>OET_ - PL1b-r1-open</t>
  </si>
  <si>
    <t>Neutralization criterion teaches</t>
  </si>
  <si>
    <t>Average good for you</t>
  </si>
  <si>
    <t>Average good for the planet</t>
  </si>
  <si>
    <t>Age range</t>
  </si>
  <si>
    <t>Income bracket</t>
  </si>
  <si>
    <t>% Organic Purchase</t>
  </si>
  <si>
    <t>% local purchase</t>
  </si>
  <si>
    <t>% Alternative Purchase Vegeal</t>
  </si>
  <si>
    <t>Bio Translation</t>
  </si>
  <si>
    <t>Local Translation</t>
  </si>
  <si>
    <t>Alternative Translation</t>
  </si>
  <si>
    <t>Neutralization mark criterion</t>
  </si>
  <si>
    <t>Restatement # of habitants</t>
  </si>
  <si>
    <t>Restatement revenues</t>
  </si>
  <si>
    <t>Restatement studies</t>
  </si>
  <si>
    <t>kyvbrw58n1wy9z3z</t>
  </si>
  <si>
    <t>qualified,20220909_14:03_v38,/Overall/Total,/FR/fr_reg4,/FR/age5,/FR/inc6,/FR/male,/Overall/FR</t>
  </si>
  <si>
    <t>France||FR</t>
  </si>
  <si>
    <t>Un homme</t>
  </si>
  <si>
    <t>Aquitaine</t>
  </si>
  <si>
    <t>Sud Ouest</t>
  </si>
  <si>
    <t>10 000 à 49 999 habitants</t>
  </si>
  <si>
    <t>45-64</t>
  </si>
  <si>
    <t>60 000 € à 69 999 €</t>
  </si>
  <si>
    <t>Bac+5</t>
  </si>
  <si>
    <t>Système U</t>
  </si>
  <si>
    <t>Oui, partiellement</t>
  </si>
  <si>
    <t>6% à 20%</t>
  </si>
  <si>
    <t>Un peu augmenté (de 5 ou 10%)</t>
  </si>
  <si>
    <t>Je n’achète pas de produits à base végétale (soja, amande, avoine…)</t>
  </si>
  <si>
    <t>Assez important</t>
  </si>
  <si>
    <t>Moyennement important</t>
  </si>
  <si>
    <t>Très important</t>
  </si>
  <si>
    <t>Pas prêt à changer</t>
  </si>
  <si>
    <t>Prêt à changer</t>
  </si>
  <si>
    <t>5% plus cher</t>
  </si>
  <si>
    <t>Oui, complètement 5</t>
  </si>
  <si>
    <t>Un peu plus important</t>
  </si>
  <si>
    <t>Resté identique</t>
  </si>
  <si>
    <t>Beaucoup plus important</t>
  </si>
  <si>
    <t>Pas assez de labels</t>
  </si>
  <si>
    <t>Fais confiance et déterminant dans le choix des produits</t>
  </si>
  <si>
    <t>Fais confiance mais peu déterminant dans le choix des produits</t>
  </si>
  <si>
    <t>Non</t>
  </si>
  <si>
    <t>French</t>
  </si>
  <si>
    <t>h5jgxj9yf2qukzzf</t>
  </si>
  <si>
    <t>qualified,/FR/female,20220909_14:03_v38,/Overall/Total,/FR/fr_reg5,/FR/age5,/FR/inc1,/Overall/FR</t>
  </si>
  <si>
    <t>Une femme</t>
  </si>
  <si>
    <t>Rhône-Alpes</t>
  </si>
  <si>
    <t>Sud Est</t>
  </si>
  <si>
    <t>Moins de 20 000 €</t>
  </si>
  <si>
    <t>Bac</t>
  </si>
  <si>
    <t>Auchan</t>
  </si>
  <si>
    <t>Inférieur ou égal à 5%</t>
  </si>
  <si>
    <t>Restée identique</t>
  </si>
  <si>
    <t>Pas du tout d’accord 1</t>
  </si>
  <si>
    <t>Je ne sais pas</t>
  </si>
  <si>
    <t>Pas du tout important</t>
  </si>
  <si>
    <t>Non, même prix</t>
  </si>
  <si>
    <t>Très important 5</t>
  </si>
  <si>
    <t>Pas important 1</t>
  </si>
  <si>
    <t>Un peu moins important</t>
  </si>
  <si>
    <t>Resterait identique</t>
  </si>
  <si>
    <t>Trop de labels mais cela ne rend pas leur compréhension trop complexe</t>
  </si>
  <si>
    <t>Ne connais pas</t>
  </si>
  <si>
    <t>6enzmux28jkwahvx</t>
  </si>
  <si>
    <t>qualified,20220909_14:03_v38,/FR/fr_reg3,/Overall/Total,/FR/inc2,/FR/age4,/FR/male,/Overall/FR</t>
  </si>
  <si>
    <t>Nord Pas de Calais</t>
  </si>
  <si>
    <t>Nord Est</t>
  </si>
  <si>
    <t>5 000 à 9 999 habitants</t>
  </si>
  <si>
    <t>20 000 € à 29 999 €</t>
  </si>
  <si>
    <t>Bac+2/Bac+3</t>
  </si>
  <si>
    <t>Carrefour</t>
  </si>
  <si>
    <t>Un peu diminué (de 5 ou 10%)</t>
  </si>
  <si>
    <t>Un peu important</t>
  </si>
  <si>
    <t>10% plus cher</t>
  </si>
  <si>
    <t>Beaucoup moins important</t>
  </si>
  <si>
    <t>Le juste nombre de labels</t>
  </si>
  <si>
    <t>Connais mais ne fais pas confiance</t>
  </si>
  <si>
    <t>bqy38s7dvj1f8xkw</t>
  </si>
  <si>
    <t>qualified,/FR/female,20220909_14:03_v38,/FR/fr_reg2,/Overall/Total,/FR/inc2,/FR/age3,/Overall/FR</t>
  </si>
  <si>
    <t>Pays de la Loire</t>
  </si>
  <si>
    <t>Nord Ouest</t>
  </si>
  <si>
    <t>2 000 à 4 999 habitants</t>
  </si>
  <si>
    <t>25-44</t>
  </si>
  <si>
    <t>Non, pas du tout</t>
  </si>
  <si>
    <t>Je n’achète pas de produits alimentaires bio</t>
  </si>
  <si>
    <t>Je n’achète pas de produits alimentaires locaux</t>
  </si>
  <si>
    <t>xcbzgkfek6kk4jta</t>
  </si>
  <si>
    <t>qualified,20220909_14:03_v38,/Overall/Total,/FR/fr_reg5,/FR/inc2,/FR/male,/FR/age2,/Overall/FR</t>
  </si>
  <si>
    <t>Languedoc-Rousillon</t>
  </si>
  <si>
    <t>Lidl</t>
  </si>
  <si>
    <t>Oui, tout à fait</t>
  </si>
  <si>
    <t>Grossir</t>
  </si>
  <si>
    <t>grow</t>
  </si>
  <si>
    <t>kne2rq29xkm5t31d</t>
  </si>
  <si>
    <t>qualified,/FR/female,20220909_14:03_v38,/Overall/Total,/FR/fr_reg5,/FR/age4,/FR/inc1,/Overall/FR</t>
  </si>
  <si>
    <t>c3mgnajsshpjq4mv</t>
  </si>
  <si>
    <t>qualified,20220909_14:03_v38,/FR/fr_reg3,/Overall/Total,/FR/inc3,/FR/male,/FR/age3,/Overall/FR</t>
  </si>
  <si>
    <t>Bourgogne</t>
  </si>
  <si>
    <t>Moins de 2 000 habitants</t>
  </si>
  <si>
    <t>30 000 € à 39 999 €</t>
  </si>
  <si>
    <t>21% à 50%</t>
  </si>
  <si>
    <t>Complètement d’accord 5</t>
  </si>
  <si>
    <t>Proximité</t>
  </si>
  <si>
    <t>I do not know</t>
  </si>
  <si>
    <t>Proximity</t>
  </si>
  <si>
    <t>9ftz6a317dqru7fd</t>
  </si>
  <si>
    <t>qualified,/FR/fr_reg3,/Overall/Total,20220909_14:03_v38,/FR/male,/FR/age3,/Overall/FR,/FR/inc8</t>
  </si>
  <si>
    <t>80 000 € et plus</t>
  </si>
  <si>
    <t>Autre</t>
  </si>
  <si>
    <t>Cora</t>
  </si>
  <si>
    <t>rien</t>
  </si>
  <si>
    <t>Kora</t>
  </si>
  <si>
    <t>nothing</t>
  </si>
  <si>
    <t>v2hekshh3e8ujjb6</t>
  </si>
  <si>
    <t>qualified,20220909_14:03_v38,/FR/fr_reg3,/Overall/Total,/FR/inc2,/FR/male,/FR/age2,/Overall/FR</t>
  </si>
  <si>
    <t>Leclerc</t>
  </si>
  <si>
    <t>Cela dépend</t>
  </si>
  <si>
    <t>fzm1ch4d4c7e3cyb</t>
  </si>
  <si>
    <t>qualified,20220909_14:03_v38,/FR/fr_reg1,/Overall/Total,/FR/age4,/FR/inc6,/FR/male,/Overall/FR</t>
  </si>
  <si>
    <t>Ile de France</t>
  </si>
  <si>
    <t>Region Parisienne</t>
  </si>
  <si>
    <t>eh91vpf7khb59uh6</t>
  </si>
  <si>
    <t>qualified,/FR/female,20220909_14:03_v38,/FR/fr_reg2,/Overall/Total,/FR/age5,/FR/inc4,/Overall/FR</t>
  </si>
  <si>
    <t>Poitou-Charentes</t>
  </si>
  <si>
    <t>40 000 € à 49 999 €</t>
  </si>
  <si>
    <t>07f2kf3gsg4run7j</t>
  </si>
  <si>
    <t>qualified,20220909_14:03_v38,/Overall/Total,/FR/fr_reg5,/FR/age5,/FR/male,/FR/inc4,/Overall/FR</t>
  </si>
  <si>
    <t>Provence-Alpes-Côte-d'Azur</t>
  </si>
  <si>
    <t>50 000 à 99 999 habitants</t>
  </si>
  <si>
    <t>tsxyvnfdnbfq55u9</t>
  </si>
  <si>
    <t>qualified,20220909_14:03_v38,/FR/fr_reg2,/Overall/Total,/FR/age6,/FR/male,/FR/inc5,/Overall/FR</t>
  </si>
  <si>
    <t>Basse-Normandie</t>
  </si>
  <si>
    <t>100 000 à 499 999 habitants</t>
  </si>
  <si>
    <t>65+</t>
  </si>
  <si>
    <t>50 000 € à 59 999 €</t>
  </si>
  <si>
    <t>66cqdtsbqwufux8w</t>
  </si>
  <si>
    <t>qualified,/FR/female,20220909_14:03_v38,/FR/fr_reg2,/Overall/Total,/FR/inc1,/FR/age6,/Overall/FR</t>
  </si>
  <si>
    <t>Intermarché</t>
  </si>
  <si>
    <t>scnfb5u7brzq3zfc</t>
  </si>
  <si>
    <t>qualified,/FR/female,20220909_14:03_v38,/FR/fr_reg2,/Overall/Total,/FR/inc2,/FR/age2,/Overall/FR</t>
  </si>
  <si>
    <t>Bretagne</t>
  </si>
  <si>
    <t>cest top</t>
  </si>
  <si>
    <t>Oui - Merci de préciser</t>
  </si>
  <si>
    <t>a b c d e</t>
  </si>
  <si>
    <t>it's great</t>
  </si>
  <si>
    <t>a B C D E</t>
  </si>
  <si>
    <t>y72gw12u3fyuppp1</t>
  </si>
  <si>
    <t>qualified,/FR/fr_reg3,/Overall/Total,/FR/inc3,20220909_14:03_v38,/FR/male,/FR/age6,/Overall/FR</t>
  </si>
  <si>
    <t>Champagne-Ardennes</t>
  </si>
  <si>
    <t>ras</t>
  </si>
  <si>
    <t>Plus de 50%</t>
  </si>
  <si>
    <t>Trop de labels et cela rend ma prise de décision difficile</t>
  </si>
  <si>
    <t>flush</t>
  </si>
  <si>
    <t>vg40eb5cqrwpnwd7</t>
  </si>
  <si>
    <t>Auvergne</t>
  </si>
  <si>
    <t>Collège</t>
  </si>
  <si>
    <t>39pf8st8kpjwz3mr</t>
  </si>
  <si>
    <t>qualified,/FR/female,20220909_14:03_v38,/FR/fr_reg1,/Overall/Total,/FR/inc2,/FR/age6,/Overall/FR</t>
  </si>
  <si>
    <t>1 million et plus d’habitants</t>
  </si>
  <si>
    <t>monoprix</t>
  </si>
  <si>
    <t>5n52mejfsyjym6qa</t>
  </si>
  <si>
    <t>qualified,/FR/female,20220909_14:03_v38,/FR/fr_reg1,/Overall/Total,/FR/inc2,/FR/age1,/Overall/FR</t>
  </si>
  <si>
    <t>18-24</t>
  </si>
  <si>
    <t>hnzhcezuspvs4fc9</t>
  </si>
  <si>
    <t>qualified,/FR/female,20220909_14:03_v38,/FR/fr_reg1,/Overall/Total,/FR/inc1,/FR/age3,/Overall/FR</t>
  </si>
  <si>
    <t>wa6pumj93kpd125k</t>
  </si>
  <si>
    <t>e41a7veuhz38remx</t>
  </si>
  <si>
    <t>qualified,/FR/inc2,20220909_14:03_v38,/FR/fr_reg2,/Overall/Total,/FR/age5,/FR/male,/Overall/FR</t>
  </si>
  <si>
    <t>a1fq3kg06qx698fd</t>
  </si>
  <si>
    <t>qualified,/FR/female,20220909_14:03_v38,/Overall/Total,/FR/fr_reg5,/FR/inc1,/FR/age6,/Overall/FR</t>
  </si>
  <si>
    <t>vt3yzw5qjyuacx0q</t>
  </si>
  <si>
    <t>qualified,20220909_14:03_v38,/FR/fr_reg3,/Overall/Total,/FR/age5,/FR/inc1,/FR/male,/Overall/FR</t>
  </si>
  <si>
    <t>ALDI</t>
  </si>
  <si>
    <t>9cy0yjm8h1t75xc4</t>
  </si>
  <si>
    <t>qualified,/FR/inc2,20220909_14:03_v38,/Overall/Total,/FR/fr_reg5,/FR/age5,/FR/male,/Overall/FR</t>
  </si>
  <si>
    <t>67gqssbduqjpby1y</t>
  </si>
  <si>
    <t>qualified,/FR/female,20220909_14:03_v38,/FR/fr_reg2,/Overall/Total,/FR/inc2,/FR/age6,/Overall/FR</t>
  </si>
  <si>
    <t>cw68a23pz3hxkpyf</t>
  </si>
  <si>
    <t>qualified,/FR/female,20220909_14:03_v38,/FR/fr_reg2,/Overall/Total,/FR/age5,/FR/inc6,/Overall/FR</t>
  </si>
  <si>
    <t>ua1sew5hu7uaqdt6</t>
  </si>
  <si>
    <t>qualified,20220909_14:03_v38,/FR/age3,/FR/fr_reg2,/Overall/Total,/FR/male,/FR/inc4,/Overall/FR</t>
  </si>
  <si>
    <t>NSP</t>
  </si>
  <si>
    <t>DK</t>
  </si>
  <si>
    <t>bez6tgpstvezpn3b</t>
  </si>
  <si>
    <t>qualified,/FR/female,20220909_14:03_v38,/FR/fr_reg2,/Overall/Total,/FR/inc1,/FR/age3,/Overall/FR</t>
  </si>
  <si>
    <t>Beaucoup diminué (jusqu'à 20% et plus)</t>
  </si>
  <si>
    <t>rxueape10c5f2xy3</t>
  </si>
  <si>
    <t>sante</t>
  </si>
  <si>
    <t>health</t>
  </si>
  <si>
    <t>vj9jm3c5agd6ga3a</t>
  </si>
  <si>
    <t>qualified,20220909_14:03_v38,/FR/fr_reg2,/Overall/Total,/FR/inc2,/FR/age4,/FR/male,/Overall/FR</t>
  </si>
  <si>
    <t>Haute-Normandie</t>
  </si>
  <si>
    <t>bio</t>
  </si>
  <si>
    <t>20% plus cher</t>
  </si>
  <si>
    <t>niquel</t>
  </si>
  <si>
    <t>super</t>
  </si>
  <si>
    <t>moi chére</t>
  </si>
  <si>
    <t>moin poluent</t>
  </si>
  <si>
    <t>organic</t>
  </si>
  <si>
    <t>nickel</t>
  </si>
  <si>
    <t>Great</t>
  </si>
  <si>
    <t>me dear</t>
  </si>
  <si>
    <t>less polluted</t>
  </si>
  <si>
    <t>uv9ceqe3h7fqh6uw</t>
  </si>
  <si>
    <t>qualified,/FR/female,20220909_14:03_v38,/Overall/Total,/FR/fr_reg5,/FR/inc2,/FR/age4,/Overall/FR</t>
  </si>
  <si>
    <t>91hv34puwtc1gh4p</t>
  </si>
  <si>
    <t>qualified,20220909_14:03_v38,/FR/fr_reg1,/Overall/Total,/FR/inc2,/FR/age6,/FR/male,/Overall/FR</t>
  </si>
  <si>
    <t>x7mzy29w8hzq5g1a</t>
  </si>
  <si>
    <t>qualified,/FR/female,20220909_14:03_v38,/FR/fr_reg3,/Overall/Total,/FR/inc2,/FR/age2,/Overall/FR</t>
  </si>
  <si>
    <t>Picardie</t>
  </si>
  <si>
    <t>6mp0tsapfpk4p9gh</t>
  </si>
  <si>
    <t>qualified,20220909_14:03_v38,/Overall/Total,/FR/fr_reg5,/FR/age5,/FR/male,/FR/inc5,/Overall/FR</t>
  </si>
  <si>
    <t>meilleur</t>
  </si>
  <si>
    <t>better</t>
  </si>
  <si>
    <t>0wwrm0hr0dyt2hz2</t>
  </si>
  <si>
    <t>qualified,20220909_14:03_v38,/Overall/Total,/FR/fr_reg4,/FR/age6,/FR/male,/Overall/FR,/FR/inc8</t>
  </si>
  <si>
    <t>Non, absolument pas 1</t>
  </si>
  <si>
    <t>m0knfa5kfb31jg3d</t>
  </si>
  <si>
    <t>qualified,/FR/female,20220909_14:03_v38,/FR/fr_reg1,/Overall/Total,/FR/inc7,/FR/age3,/Overall/FR</t>
  </si>
  <si>
    <t>70 000 € à 79 999 €</t>
  </si>
  <si>
    <t>Beaucoup augmenté (jusqu'à 20% et plus)</t>
  </si>
  <si>
    <t>k1eeu99v6j1zb60e</t>
  </si>
  <si>
    <t>qualified,/FR/female,20220909_14:03_v38,/FR/fr_reg1,/Overall/Total,/FR/inc4,/FR/age2,/Overall/FR</t>
  </si>
  <si>
    <t>hne028cexfjru4vd</t>
  </si>
  <si>
    <t>qualified,/FR/female,20220909_14:03_v38,/FR/fr_reg1,/Overall/Total,/FR/inc3,/FR/age2,/Overall/FR</t>
  </si>
  <si>
    <t>tk3vcu7ea6fn7dqh</t>
  </si>
  <si>
    <t>qualified,20220909_14:03_v38,/FR/fr_reg1,/Overall/Total,/FR/age2,/FR/male,/FR/inc5,/Overall/FR</t>
  </si>
  <si>
    <t>Casino</t>
  </si>
  <si>
    <t>choix</t>
  </si>
  <si>
    <t>choice</t>
  </si>
  <si>
    <t>r129fkds1q7pqcmh</t>
  </si>
  <si>
    <t>qualified,/FR/female,20220909_14:03_v38,/Overall/Total,/FR/fr_reg5,/FR/inc1,/FR/age1,/Overall/FR</t>
  </si>
  <si>
    <t>b3y7qzur5wa7fwb5</t>
  </si>
  <si>
    <t>qualified,/FR/female,20220909_14:03_v38,/FR/fr_reg3,/Overall/Total,/FR/age5,/FR/inc4,/Overall/FR</t>
  </si>
  <si>
    <t>eevw5vagswyaewuz</t>
  </si>
  <si>
    <t>qualified,/FR/female,20220909_14:03_v38,/Overall/Total,/FR/fr_reg5,/FR/inc3,/FR/age6,/Overall/FR</t>
  </si>
  <si>
    <t>cdiscount</t>
  </si>
  <si>
    <t>1kzeddpggkfe2tmt</t>
  </si>
  <si>
    <t>qualified,/FR/female,20220909_14:03_v38,/FR/fr_reg3,/Overall/Total,/FR/age4,/Overall/FR,/FR/inc8</t>
  </si>
  <si>
    <t>41ws73awavwukb1s</t>
  </si>
  <si>
    <t>qualified,20220909_14:03_v38,/FR/fr_reg2,/Overall/Total,/FR/age5,/FR/male,/FR/inc4,/Overall/FR</t>
  </si>
  <si>
    <t>Pour avoir bonne conscience</t>
  </si>
  <si>
    <t>To have a clear conscience</t>
  </si>
  <si>
    <t>wuw1g0j7mkz0qn1q</t>
  </si>
  <si>
    <t>qualified,/FR/female,20220909_14:03_v38,/FR/fr_reg3,/Overall/Total,/FR/inc1,/FR/age2,/Overall/FR</t>
  </si>
  <si>
    <t>au305q2x2eua419f</t>
  </si>
  <si>
    <t>qualified,20220909_14:03_v38,/Overall/Total,/FR/fr_reg5,/FR/inc2,/FR/age4,/FR/male,/Overall/FR</t>
  </si>
  <si>
    <t>383ebue5erbftgqa</t>
  </si>
  <si>
    <t>Lorraine</t>
  </si>
  <si>
    <t>C’est plus cher</t>
  </si>
  <si>
    <t>Meilleur goût</t>
  </si>
  <si>
    <t>Le goût</t>
  </si>
  <si>
    <t>It's more expensive</t>
  </si>
  <si>
    <t>Better taste</t>
  </si>
  <si>
    <t>Taste</t>
  </si>
  <si>
    <t>vpd4m0ussddx01by</t>
  </si>
  <si>
    <t>qualified,20220909_14:03_v38,/FR/fr_reg1,/Overall/Total,/FR/age4,/FR/inc7,/Overall/FR,/FR/male</t>
  </si>
  <si>
    <t>tffa3raftx1upqdh</t>
  </si>
  <si>
    <t>qualified,/FR/female,20220909_14:03_v38,/Overall/Total,/FR/fr_reg5,/FR/age4,/FR/inc5,/Overall/FR</t>
  </si>
  <si>
    <t>Ne sais pas</t>
  </si>
  <si>
    <t>Do not know</t>
  </si>
  <si>
    <t>7nhhx7tg02598yxf</t>
  </si>
  <si>
    <t>jhsmbjgntq6b5d01</t>
  </si>
  <si>
    <t>qualified,/FR/female,20220909_14:03_v38,/FR/fr_reg3,/Overall/Total,/FR/age4,/FR/inc1,/Overall/FR</t>
  </si>
  <si>
    <t>vyndywb6w9sjjsuh</t>
  </si>
  <si>
    <t>qualified,/FR/female,20220909_14:03_v38,/FR/age3,/FR/fr_reg1,/Overall/Total,/FR/inc4,/Overall/FR</t>
  </si>
  <si>
    <t>urz7femmtsg4samw</t>
  </si>
  <si>
    <t>qualified,/FR/female,/FR/age4,/FR/fr_reg1,/Overall/Total,20221012_12:27_v45,/FR/inc5,/Overall/FR</t>
  </si>
  <si>
    <t>Ras</t>
  </si>
  <si>
    <t>tve6995z6u27zq3j</t>
  </si>
  <si>
    <t>qualified,/FR/female,/FR/fr_reg3,/FR/age4,/Overall/Total,20221012_12:27_v45,/FR/inc4,/Overall/FR</t>
  </si>
  <si>
    <t>9mts5zsb1dz35rz1</t>
  </si>
  <si>
    <t>qualified,/FR/female,/FR/age5,/FR/fr_reg1,/Overall/Total,/FR/inc2,20221012_12:27_v45,/Overall/FR</t>
  </si>
  <si>
    <t>b9hk2d630xvw84zu</t>
  </si>
  <si>
    <t>qualified,/FR/age4,/FR/fr_reg1,/Overall/Total,20221012_12:27_v45,/FR/inc7,/Overall/FR,/FR/male</t>
  </si>
  <si>
    <t>Doctorat</t>
  </si>
  <si>
    <t>2caru99v0ahbpmyt</t>
  </si>
  <si>
    <t>qualified,/FR/female,/FR/fr_reg1,/Overall/Total,20221012_12:27_v45,/FR/age6,/FR/inc4,/Overall/FR</t>
  </si>
  <si>
    <t>vyerbq2qwc395160</t>
  </si>
  <si>
    <t>qualified,/FR/female,/FR/inc3,/Overall/Total,/FR/fr_reg5,/FR/age5,20221012_12:27_v45,/Overall/FR</t>
  </si>
  <si>
    <t>produit qui m interesse outrele fait qu il soit bio</t>
  </si>
  <si>
    <t>favorisé nos producteurs ou eleveurs</t>
  </si>
  <si>
    <t>product that interests me besides the fact that it is organic</t>
  </si>
  <si>
    <t>favored our producers or breeders</t>
  </si>
  <si>
    <t>hddygy9mwashvbb2</t>
  </si>
  <si>
    <t>qualified,/FR/age4,/FR/fr_reg1,/Overall/Total,20221012_12:27_v45,/FR/male,/Overall/FR,/FR/inc8</t>
  </si>
  <si>
    <t>q0er3p798y7ah4ht</t>
  </si>
  <si>
    <t>qualified,/FR/female,/Overall/Total,/FR/fr_reg5,20221012_12:27_v45,/FR/age3,/FR/inc5,/Overall/FR</t>
  </si>
  <si>
    <t>500 000 à 999 999 habitants</t>
  </si>
  <si>
    <t>knjv8p5gws56xvjx</t>
  </si>
  <si>
    <t>qualified,/FR/female,/FR/fr_reg3,/Overall/Total,20221012_12:27_v45,/FR/inc4,/FR/age2,/Overall/FR</t>
  </si>
  <si>
    <t>gcm827hzk2u7xd1f</t>
  </si>
  <si>
    <t>qualified,/FR/age4,/FR/fr_reg1,/Overall/Total,20221012_12:27_v45,/FR/inc6,/FR/male,/Overall/FR</t>
  </si>
  <si>
    <t>5fdcyp9v73yp0qkt</t>
  </si>
  <si>
    <t>qualified,/FR/fr_reg1,/Overall/Total,/FR/inc2,20221012_12:27_v45,/FR/male,/FR/age2,/Overall/FR</t>
  </si>
  <si>
    <t>2sf9jh8t0phe2mhn</t>
  </si>
  <si>
    <t>qualified,/FR/female,/FR/fr_reg2,/Overall/Total,20221012_12:27_v45,/FR/inc4,/FR/age2,/Overall/FR</t>
  </si>
  <si>
    <t>Centre</t>
  </si>
  <si>
    <t>jkbxdwnp5xjxxbtu</t>
  </si>
  <si>
    <t>qualified,/FR/female,/FR/age4,/FR/fr_reg2,/Overall/Total,20221012_12:27_v45,/FR/inc5,/Overall/FR</t>
  </si>
  <si>
    <t>m9wefuaz34rp4s0w</t>
  </si>
  <si>
    <t>qualified,/FR/female,/FR/fr_reg3,/FR/age4,/Overall/Total,20221012_12:27_v45,/FR/inc1,/Overall/FR</t>
  </si>
  <si>
    <t>4s71atn0fp4zj6ht</t>
  </si>
  <si>
    <t>qualified,/FR/inc3,/FR/fr_reg2,/Overall/Total,/FR/age5,20221012_12:27_v45,/FR/male,/Overall/FR</t>
  </si>
  <si>
    <t>sz0bmhffs85x0d8n</t>
  </si>
  <si>
    <t>qualified,/FR/female,/FR/age4,/FR/fr_reg2,/Overall/Total,20221012_12:27_v45,/FR/inc1,/Overall/FR</t>
  </si>
  <si>
    <t>gz8m4ycw3bpjc6qr</t>
  </si>
  <si>
    <t>qualified,/Overall/Total,/FR/fr_reg5,20221012_12:27_v45,/FR/age6,/FR/inc7,/Overall/FR,/FR/male</t>
  </si>
  <si>
    <t>c6rvh54663x3xdrw</t>
  </si>
  <si>
    <t>qualified,/FR/female,/FR/fr_reg2,/Overall/Total,/FR/inc2,20221012_12:27_v45,/FR/age6,/Overall/FR</t>
  </si>
  <si>
    <t>p8a4y4fyfa6rf48t</t>
  </si>
  <si>
    <t>qualified,/Overall/Total,/FR/fr_reg5,/FR/inc2,20221012_12:27_v45,/FR/age1,/FR/male,/Overall/FR</t>
  </si>
  <si>
    <t>k9rhfcssyyv490fx</t>
  </si>
  <si>
    <t>qualified,/FR/fr_reg3,/Overall/Total,/FR/age5,20221012_12:27_v45,/FR/inc1,/FR/male,/Overall/FR</t>
  </si>
  <si>
    <t>Franche-Comté</t>
  </si>
  <si>
    <t>brpfhke3chx1gadt</t>
  </si>
  <si>
    <t>qualified,/FR/female,/FR/fr_reg2,/Overall/Total,/FR/inc2,20221012_12:27_v45,/FR/age2,/Overall/FR</t>
  </si>
  <si>
    <t>Sain</t>
  </si>
  <si>
    <t>Healthy</t>
  </si>
  <si>
    <t>nyjfwe1qs4s6qvv5</t>
  </si>
  <si>
    <t>qualified,/FR/inc3,/FR/fr_reg1,/Overall/Total,20221012_12:27_v45,/FR/male,/Overall/FR,/FR/age4</t>
  </si>
  <si>
    <t>z29xnsf4r8dnbtpx</t>
  </si>
  <si>
    <t>qualified,/FR/age4,/Overall/Total,/FR/fr_reg4,20221012_12:27_v45,/FR/inc3,/FR/male,/Overall/FR</t>
  </si>
  <si>
    <t>Midi-Pyrénées</t>
  </si>
  <si>
    <t>Rien</t>
  </si>
  <si>
    <t>Nothing</t>
  </si>
  <si>
    <t>wseh703n7a655prg</t>
  </si>
  <si>
    <t>qualified,/FR/female,/FR/fr_reg3,/Overall/Total,/FR/age5,20221012_12:27_v45,/FR/inc1,/Overall/FR</t>
  </si>
  <si>
    <t>m3p8t9r9ujkezuh2</t>
  </si>
  <si>
    <t>qualified,/FR/female,/FR/age4,/FR/fr_reg2,/Overall/Total,/FR/inc2,20221012_12:27_v45,/Overall/FR</t>
  </si>
  <si>
    <t>1kk26ukr90ey6bsg</t>
  </si>
  <si>
    <t>qualified,/FR/female,/FR/fr_reg3,/Overall/Total,/FR/inc2,20221012_12:27_v45,/FR/age2,/Overall/FR</t>
  </si>
  <si>
    <t>zbxsqc4az5mkksx3</t>
  </si>
  <si>
    <t>qualified,/FR/inc3,/FR/fr_reg2,/Overall/Total,20221012_12:27_v45,/FR/age6,/FR/male,/Overall/FR</t>
  </si>
  <si>
    <t>vhzd6ce92yzayjsn</t>
  </si>
  <si>
    <t>qualified,/FR/female,/FR/inc3,/FR/fr_reg1,/Overall/Total,20221012_12:27_v45,/FR/age3,/Overall/FR</t>
  </si>
  <si>
    <t>discount</t>
  </si>
  <si>
    <t>je ne sais pas</t>
  </si>
  <si>
    <t>promo</t>
  </si>
  <si>
    <t>I don't know</t>
  </si>
  <si>
    <t>cwdby46zsgnhyb06</t>
  </si>
  <si>
    <t>nj444jwjmq53x54q</t>
  </si>
  <si>
    <t>qualified,/FR/female,/FR/fr_reg2,/Overall/Total,/FR/inc2,20221012_12:27_v45,/FR/age3,/Overall/FR</t>
  </si>
  <si>
    <t>Meilleur pour sante</t>
  </si>
  <si>
    <t>Better for health</t>
  </si>
  <si>
    <t>ye9nwpgbwtae1z55</t>
  </si>
  <si>
    <t>2xg613kg8d17n5a5</t>
  </si>
  <si>
    <t>qualified,/FR/inc4,/Overall/Total,/FR/fr_reg5,20221012_12:27_v45,/FR/male,/FR/age3,/Overall/FR</t>
  </si>
  <si>
    <t>1d3n1atvmf03kqcd</t>
  </si>
  <si>
    <t>qualified,/FR/female,/FR/inc2,/Overall/Total,/FR/fr_reg4,/FR/age5,20221012_12:27_v45,/Overall/FR</t>
  </si>
  <si>
    <t>VRAC</t>
  </si>
  <si>
    <t>SAIN</t>
  </si>
  <si>
    <t>BULK</t>
  </si>
  <si>
    <t>HEALTHY</t>
  </si>
  <si>
    <t>93bp3162229e2323</t>
  </si>
  <si>
    <t>qualified,/FR/fr_reg3,/FR/inc3,/Overall/Total,/FR/age5,20221012_12:27_v45,/FR/male,/Overall/FR</t>
  </si>
  <si>
    <t>08z325wj7ukta6tf</t>
  </si>
  <si>
    <t>qualified,/FR/female,/FR/age4,/Overall/Total,/FR/fr_reg5,20221012_12:27_v45,/FR/inc3,/Overall/FR</t>
  </si>
  <si>
    <t>Pour les animaux</t>
  </si>
  <si>
    <t>Vegan et végétarien</t>
  </si>
  <si>
    <t>For animals</t>
  </si>
  <si>
    <t>Vegan and vegetarian</t>
  </si>
  <si>
    <t>bcr97feyt61neasq</t>
  </si>
  <si>
    <t>qualified,/FR/female,/Overall/Total,/FR/fr_reg5,/FR/inc2,20221012_12:27_v45,/FR/age1,/Overall/FR</t>
  </si>
  <si>
    <t>9q2bsw7rpzhk01kt</t>
  </si>
  <si>
    <t>qualified,/FR/fr_reg2,/Overall/Total,20221012_12:27_v45,/FR/inc1,/FR/male,/FR/age6,/Overall/FR</t>
  </si>
  <si>
    <t>2fey9e4rwac1kq8q</t>
  </si>
  <si>
    <t>qualified,/FR/fr_reg3,/FR/inc3,/Overall/Total,20221012_12:27_v45,/FR/age6,/FR/male,/Overall/FR</t>
  </si>
  <si>
    <t>Hard-discount</t>
  </si>
  <si>
    <t>?</t>
  </si>
  <si>
    <t>Hard discount</t>
  </si>
  <si>
    <t>xnd0xjegdn17fwwg</t>
  </si>
  <si>
    <t>381r1qf639avz8z9</t>
  </si>
  <si>
    <t>qualified,/FR/female,/FR/fr_reg3,/FR/inc3,/Overall/Total,20221012_12:27_v45,/FR/age6,/Overall/FR</t>
  </si>
  <si>
    <t>b2y9822ht38zag67</t>
  </si>
  <si>
    <t>qualified,/FR/female,/FR/fr_reg2,/Overall/Total,/FR/age5,20221012_12:27_v45,/FR/inc4,/Overall/FR</t>
  </si>
  <si>
    <t>Ss</t>
  </si>
  <si>
    <t>Dd</t>
  </si>
  <si>
    <t>SS</t>
  </si>
  <si>
    <t>dd</t>
  </si>
  <si>
    <t>ybwu7qeh6aqwrzfb</t>
  </si>
  <si>
    <t>qualified,/UK/inc3,/UK/uk_reg3,/UK/age1,/UK/male,/Overall/Total,20221012_12:27_v45,/Overall/UK</t>
  </si>
  <si>
    <t>UK||GB</t>
  </si>
  <si>
    <t>London</t>
  </si>
  <si>
    <t>South</t>
  </si>
  <si>
    <t>Asda</t>
  </si>
  <si>
    <t>Amazon</t>
  </si>
  <si>
    <t>English (UK)</t>
  </si>
  <si>
    <t>dwu75fwf6fgnmath</t>
  </si>
  <si>
    <t>qualified,/UK/age5,/UK/uk_reg3,/UK/male,/Overall/Total,20221012_12:27_v45,/UK/inc1,/Overall/UK</t>
  </si>
  <si>
    <t>East</t>
  </si>
  <si>
    <t>Tesco</t>
  </si>
  <si>
    <t>3j7me8krmahxheey</t>
  </si>
  <si>
    <t>qualified,/UK/age5,/UK/inc2,/UK/uk_reg3,/UK/male,/Overall/Total,20221012_12:27_v45,/Overall/UK</t>
  </si>
  <si>
    <t>South West</t>
  </si>
  <si>
    <t>Sainsbury's</t>
  </si>
  <si>
    <t>e61fpz7cw52d32cn</t>
  </si>
  <si>
    <t>qualified,/UK/age4,/UK/inc1,/UK/uk_reg2,/Overall/Total,/UK/female,20221012_12:27_v45,/Overall/UK</t>
  </si>
  <si>
    <t>Wales</t>
  </si>
  <si>
    <t>Mid</t>
  </si>
  <si>
    <t>z7fmrvbxgjzka8u5</t>
  </si>
  <si>
    <t>04aq11jsx4vyr3wk</t>
  </si>
  <si>
    <t>qualified,/FR/fr_reg2,/Overall/Total,20221012_12:27_v45,/FR/male,/FR/age3,/FR/inc5,/Overall/FR</t>
  </si>
  <si>
    <t>5pea1jpjdgv0bwk0</t>
  </si>
  <si>
    <t>qualified,/UK/age5,/UK/inc1,/UK/male,/UK/uk_reg2,/Overall/Total,20221012_12:27_v45,/Overall/UK</t>
  </si>
  <si>
    <t>East Midlands</t>
  </si>
  <si>
    <t>9anfjemr39ny6w89</t>
  </si>
  <si>
    <t>qualified,/UK/inc2,/UK/age6,/UK/male,/Overall/Total,20221012_12:27_v45,/Overall/UK,/UK/uk_reg3</t>
  </si>
  <si>
    <t>g3wnjy8hcu9byfut</t>
  </si>
  <si>
    <t>qualified,/FR/fr_reg3,/Overall/Total,20221012_12:27_v45,/FR/inc1,/FR/male,/FR/age6,/Overall/FR</t>
  </si>
  <si>
    <t>Alsace</t>
  </si>
  <si>
    <t>GRAND FRAIS</t>
  </si>
  <si>
    <t>CORA :GRAND FRAIS</t>
  </si>
  <si>
    <t>IL Y EN A PLUS EN MAGASIN</t>
  </si>
  <si>
    <t>AGP</t>
  </si>
  <si>
    <t>BIG FRESH</t>
  </si>
  <si>
    <t>CORA: BIG EXPENSES</t>
  </si>
  <si>
    <t>THERE'S MORE IN STORE</t>
  </si>
  <si>
    <t>hnvru4mc3dz2pf97</t>
  </si>
  <si>
    <t>qualified,/FR/fr_reg3,/Overall/Total,20221012_12:27_v45,/FR/inc1,/FR/age1,/FR/male,/Overall/FR</t>
  </si>
  <si>
    <t>Crossroads</t>
  </si>
  <si>
    <t>kz2gh6b2r76jthpy</t>
  </si>
  <si>
    <t>qualified,/Overall/Total,/FR/fr_reg5,20221012_12:27_v45,/FR/inc1,/FR/male,/FR/age6,/Overall/FR</t>
  </si>
  <si>
    <t>ddp5eefaw4jcwnpy</t>
  </si>
  <si>
    <t>qualified,/UK/inc7,/UK/age3,/UK/uk_reg1,/Overall/Total,/UK/female,20221012_12:27_v45,/Overall/UK</t>
  </si>
  <si>
    <t>Northern Ireland</t>
  </si>
  <si>
    <t>North</t>
  </si>
  <si>
    <t>h78yv8pkzupmky1z</t>
  </si>
  <si>
    <t>qualified,/FR/fr_reg3,/Overall/Total,20221012_12:27_v45,/FR/inc1,/FR/male,/FR/age2,/Overall/FR</t>
  </si>
  <si>
    <t>qg7a5nk462xk35rf</t>
  </si>
  <si>
    <t>qualified,/UK/age5,/UK/inc1,/UK/uk_reg1,/Overall/Total,/UK/female,20221012_12:27_v45,/Overall/UK</t>
  </si>
  <si>
    <t>Yorkshire</t>
  </si>
  <si>
    <t>va5ayjgkuu6s51up</t>
  </si>
  <si>
    <t>qualified,/Overall/DE,/DE/inc4,/Overall/Total,/DE/age3,/DE/de_reg7,20221012_12:27_v45,/DE/male</t>
  </si>
  <si>
    <t>Germany||DE</t>
  </si>
  <si>
    <t>Nordrhein-Westfalen</t>
  </si>
  <si>
    <t>REWE</t>
  </si>
  <si>
    <t>German</t>
  </si>
  <si>
    <t>8u327m0frhr4dzsh</t>
  </si>
  <si>
    <t>7bjfj8jcnvk6qw7t</t>
  </si>
  <si>
    <t>qualified,/DE/de_reg8,/Overall/DE,/Overall/Total,/DE/age3,/DE/inc3,20221012_12:27_v45,/DE/male</t>
  </si>
  <si>
    <t>Thüringen</t>
  </si>
  <si>
    <t>Thuringen/Saxony</t>
  </si>
  <si>
    <t>fd5vpawabhyxx8bd</t>
  </si>
  <si>
    <t>qualified,/FR/age3,/Overall/Total,/FR/fr_reg4,20221012_12:27_v45,/FR/male,/FR/inc4,/Overall/FR</t>
  </si>
  <si>
    <t>qpmhzd7q94t0dwzq</t>
  </si>
  <si>
    <t>North West</t>
  </si>
  <si>
    <t>r215nakm0w54psbd</t>
  </si>
  <si>
    <t>qualified,/DE/inc6,/Overall/DE,/DE/age6,/Overall/Total,/DE/de_reg7,20221012_12:27_v45,/DE/male</t>
  </si>
  <si>
    <t>Hofladen</t>
  </si>
  <si>
    <t>farm shop</t>
  </si>
  <si>
    <t>548xuapsp4t574bk</t>
  </si>
  <si>
    <t>qualified,/Overall/DE,/DE/inc4,/DE/age4,/Overall/Total,20221012_12:27_v45,/DE/de_reg3,/DE/female</t>
  </si>
  <si>
    <t>Hessen</t>
  </si>
  <si>
    <t>Hessen/R'land-Pfalz/S'land</t>
  </si>
  <si>
    <t>Edeka</t>
  </si>
  <si>
    <t>wc9nbkpgrxn3yrf2</t>
  </si>
  <si>
    <t>qualified,/UK/inc2,/UK/uk_reg3,/UK/male,/UK/age3,/Overall/Total,20221012_12:27_v45,/Overall/UK</t>
  </si>
  <si>
    <t>Good</t>
  </si>
  <si>
    <t>v4sjr022z8prp8v5</t>
  </si>
  <si>
    <t>qualified,/FR/fr_reg1,/Overall/Total,20221012_12:27_v45,/FR/age6,/FR/male,/Overall/FR,/FR/inc7</t>
  </si>
  <si>
    <t>sfsutvjmteaz7jug</t>
  </si>
  <si>
    <t>qualified,/Overall/Total,/Overall/DE,/DE/de_reg1,/DE/age2,20221012_12:27_v45,/DE/inc99,/DE/male</t>
  </si>
  <si>
    <t>Niedersachsen</t>
  </si>
  <si>
    <t>Hamburg/Bre. /Sch.-H./Nied</t>
  </si>
  <si>
    <t>Je préfère ne pas le mentionner</t>
  </si>
  <si>
    <t>x3zrseq3mtgqjx8r</t>
  </si>
  <si>
    <t>qualified,/Overall/DE,/DE/age6,/Overall/Total,/DE/de_reg7,/DE/inc2,20221012_12:27_v45,/DE/male</t>
  </si>
  <si>
    <t>Real</t>
  </si>
  <si>
    <t>Iglo, Maggi</t>
  </si>
  <si>
    <t>real</t>
  </si>
  <si>
    <t>3wer5aagqvepb5z7</t>
  </si>
  <si>
    <t>qualified,/DE/age5,/Overall/DE,/DE/de_reg3,/DE/inc7,/Overall/Total,20221012_12:27_v45,/DE/female</t>
  </si>
  <si>
    <t>Rheinland-Pfalz</t>
  </si>
  <si>
    <t>u7m0c0m8tnz2npfa</t>
  </si>
  <si>
    <t>qualified,/Overall/DE,/Overall/Total,/DE/age2,/DE/de_reg7,/DE/inc3,20221012_12:27_v45,/DE/female</t>
  </si>
  <si>
    <t>tmz27cyu37rfjsps</t>
  </si>
  <si>
    <t>qualified,/UK/age5,/UK/male,/UK/uk_reg1,/UK/inc8,/Overall/Total,20221012_12:27_v45,/Overall/UK</t>
  </si>
  <si>
    <t>Scotland</t>
  </si>
  <si>
    <t>Marks &amp; Spencer</t>
  </si>
  <si>
    <t>561muh87k2t5ckak</t>
  </si>
  <si>
    <t>qualified,/DE/de_reg8,/Overall/DE,/Overall/Total,/DE/inc2,20221012_12:27_v45,/DE/age1,/DE/female</t>
  </si>
  <si>
    <t>Sachsen</t>
  </si>
  <si>
    <t>Netto</t>
  </si>
  <si>
    <t>8dzty48fgqr52ms5</t>
  </si>
  <si>
    <t>qualified,/Overall/Total,/FR/fr_reg5,20221012_12:27_v45,/FR/inc7,/FR/age3,/Overall/FR,/FR/male</t>
  </si>
  <si>
    <t>NATUREL</t>
  </si>
  <si>
    <t>NATURAL</t>
  </si>
  <si>
    <t>5ybbh0v8p80vgzq3</t>
  </si>
  <si>
    <t>qualified,/DE/de_reg1,/Overall/DE,/DE/age6,/Overall/Total,/DE/inc1,20221012_12:27_v45,/DE/male</t>
  </si>
  <si>
    <t>Pestizidfrei</t>
  </si>
  <si>
    <t>Pesticide free</t>
  </si>
  <si>
    <t>h41yrd4uh1n02mmu</t>
  </si>
  <si>
    <t>qualified,/Overall/DE,/DE/de_reg2,/Overall/Total,/DE/age3,/DE/inc2,20221012_12:27_v45,/DE/male</t>
  </si>
  <si>
    <t>Baden-Württemberg</t>
  </si>
  <si>
    <t>Aldi</t>
  </si>
  <si>
    <t>j7xkx2nqkp22nsk6</t>
  </si>
  <si>
    <t>qualified,/FR/female,/Overall/Total,/FR/fr_reg5,/FR/age5,20221012_12:27_v45,/FR/inc1,/Overall/FR</t>
  </si>
  <si>
    <t>vfxdxufxcguvefzm</t>
  </si>
  <si>
    <t>qualified,/UK/age3,/UK/inc4,/UK/uk_reg2,/Overall/Total,/UK/female,20221012_12:27_v45,/Overall/UK</t>
  </si>
  <si>
    <t>West Midlands</t>
  </si>
  <si>
    <t>7b4zr8s1xtutcg4w</t>
  </si>
  <si>
    <t>qualified,/UK/inc3,/UK/age6,/UK/male,/Overall/Total,20221012_12:27_v45,/Overall/UK,/UK/uk_reg3</t>
  </si>
  <si>
    <t>none</t>
  </si>
  <si>
    <t>ag6w3erap0jffm7g</t>
  </si>
  <si>
    <t>qualified,/Overall/Total,/ES/es_reg7,20221012_12:27_v45,/ES/inc1,/ES/male,/Overall/ES,/ES/age2</t>
  </si>
  <si>
    <t>Spain||ES</t>
  </si>
  <si>
    <t>Andalucía</t>
  </si>
  <si>
    <t>Mercadonia</t>
  </si>
  <si>
    <t>Estan ricos</t>
  </si>
  <si>
    <t>Son sanos</t>
  </si>
  <si>
    <t>Spanish</t>
  </si>
  <si>
    <t>They are tasty</t>
  </si>
  <si>
    <t>they are healthy</t>
  </si>
  <si>
    <t>5sna7sh3umnp6v4w</t>
  </si>
  <si>
    <t>qualified,/Overall/DE,/DE/de_reg2,/DE/age4,/Overall/Total,/DE/inc3,20221012_12:27_v45,/DE/male</t>
  </si>
  <si>
    <t>Barilla</t>
  </si>
  <si>
    <t>4qjs53ar8gzjdt5e</t>
  </si>
  <si>
    <t>qualified,/FR/female,/Overall/Total,/FR/fr_reg4,20221012_12:27_v45,/FR/inc1,/FR/age2,/Overall/FR</t>
  </si>
  <si>
    <t>q49xfz7zqm0w0yzn</t>
  </si>
  <si>
    <t>qualified,/UK/age4,/UK/uk_reg3,/Overall/Total,/UK/female,20221012_12:27_v45,/UK/inc1,/Overall/UK</t>
  </si>
  <si>
    <t>0qq5cftbhafqaks7</t>
  </si>
  <si>
    <t>qualified,/DE/de_reg8,/Overall/DE,/DE/inc4,/DE/age4,/Overall/Total,20221012_12:27_v45,/DE/male</t>
  </si>
  <si>
    <t>p80933b45sg6hgad</t>
  </si>
  <si>
    <t>qualified,/UK/uk_reg3,/UK/inc6,/UK/age2,/Overall/Total,/UK/female,20221012_12:27_v45,/Overall/UK</t>
  </si>
  <si>
    <t>Vegan brands</t>
  </si>
  <si>
    <t>only if on offer</t>
  </si>
  <si>
    <t>Vegan</t>
  </si>
  <si>
    <t>b62k9yxj08kupeny</t>
  </si>
  <si>
    <t>qualified,/Overall/DE,/DE/de_reg2,/DE/inc4,/DE/age4,/Overall/Total,20221012_12:27_v45,/DE/female</t>
  </si>
  <si>
    <t>gut für die Bauern</t>
  </si>
  <si>
    <t>Bauer hat mich informiert dass Schwarzwurzel auch wie Ingwer gegen Erkältungen hilft</t>
  </si>
  <si>
    <t>mein Kind und Ehemann trinken vegane Milch</t>
  </si>
  <si>
    <t>good for the farmers</t>
  </si>
  <si>
    <t>Bauer informed me that black salsify also helps against colds like ginger</t>
  </si>
  <si>
    <t>my child and husband drink vegan milk</t>
  </si>
  <si>
    <t>e08av5t6bzbg03f5</t>
  </si>
  <si>
    <t>qualified,/UK/age5,/UK/inc1,/UK/uk_reg2,/Overall/Total,/UK/female,20221012_12:27_v45,/Overall/UK</t>
  </si>
  <si>
    <t>anxxbyjj9zsazacy</t>
  </si>
  <si>
    <t>qualified,/Overall/Total,/ES/es_reg4,20221012_12:27_v45,/ES/inc4,/ES/age5,/ES/male,/Overall/ES</t>
  </si>
  <si>
    <t>Asturias</t>
  </si>
  <si>
    <t>North (North Centre)</t>
  </si>
  <si>
    <t>no</t>
  </si>
  <si>
    <t>No</t>
  </si>
  <si>
    <t>4r9gymsazkv4xkb6</t>
  </si>
  <si>
    <t>qualified,/ES/female,/Overall/Total,/ES/es_reg5,20221012_12:27_v45,/ES/inc2,/Overall/ES,/ES/age2</t>
  </si>
  <si>
    <t>Cataluña</t>
  </si>
  <si>
    <t>North-East</t>
  </si>
  <si>
    <t>Hacendado</t>
  </si>
  <si>
    <t>Farmer</t>
  </si>
  <si>
    <t>ujtbay2huaewraxb</t>
  </si>
  <si>
    <t>qualified,/ES/female,/ES/es_reg2,/Overall/Total,20221012_12:27_v45,/ES/age5,/ES/inc1,/Overall/ES</t>
  </si>
  <si>
    <t>Reg.Murcia</t>
  </si>
  <si>
    <t>5p7053mtc6u72hf8</t>
  </si>
  <si>
    <t>qualified,/ES/age6,/ES/female,/Overall/Total,/ES/es_reg7,20221012_12:27_v45,/ES/inc1,/Overall/ES</t>
  </si>
  <si>
    <t>Canarias, Islas</t>
  </si>
  <si>
    <t>Más Economicos</t>
  </si>
  <si>
    <t>More economical</t>
  </si>
  <si>
    <t>j2ev48rx1ajau7j3</t>
  </si>
  <si>
    <t>qualified,/ES/female,/ES/es_reg1,/Overall/Total,20221012_12:27_v45,/ES/inc3,/ES/age1,/Overall/ES</t>
  </si>
  <si>
    <t>Castilla y León</t>
  </si>
  <si>
    <t>Dia</t>
  </si>
  <si>
    <t>zc2g5xfjq3uqd3ax</t>
  </si>
  <si>
    <t>qualified,/Overall/DE,/DE/inc7,/Overall/Total,/DE/age3,/DE/de_reg4,20221012_12:27_v45,/DE/female</t>
  </si>
  <si>
    <t>Bayern</t>
  </si>
  <si>
    <t>cb5a7yv42hba11up</t>
  </si>
  <si>
    <t>qualified,/UK/age6,/UK/male,/UK/inc5,/Overall/Total,20221012_12:27_v45,/Overall/UK,/UK/uk_reg3</t>
  </si>
  <si>
    <t>6w0yzb6jyb1tpztp</t>
  </si>
  <si>
    <t>qualified,/ES/es_reg2,/Overall/Total,20221012_12:27_v45,/ES/inc3,/ES/age4,/ES/male,/Overall/ES</t>
  </si>
  <si>
    <t>Com. Valenciana</t>
  </si>
  <si>
    <t>nestle</t>
  </si>
  <si>
    <t>q5hdr1czzwgwz75u</t>
  </si>
  <si>
    <t>qualified,/ES/female,/Overall/Total,/ES/es_reg4,20221012_12:27_v45,/ES/age3,/ES/inc2,/Overall/ES</t>
  </si>
  <si>
    <t>Euskadi</t>
  </si>
  <si>
    <t>1692mxunuzw25gcb</t>
  </si>
  <si>
    <t>qualified,/UK/age6,/UK/inc4,/Overall/Total,/UK/female,20221012_12:27_v45,/Overall/UK,/UK/uk_reg3</t>
  </si>
  <si>
    <t>Fresher</t>
  </si>
  <si>
    <t>Red Tractor</t>
  </si>
  <si>
    <t>pdk7c6jryxgskzk6</t>
  </si>
  <si>
    <t>qualified,/Overall/Total,/ES/es_reg5,/ES/male,20221012_12:27_v45,/ES/inc7,/Overall/ES,/ES/age2</t>
  </si>
  <si>
    <t>Todo es mas saludable</t>
  </si>
  <si>
    <t>Tiene menor coste</t>
  </si>
  <si>
    <t>Mas saludable</t>
  </si>
  <si>
    <t>everything is healthier</t>
  </si>
  <si>
    <t>It has lower cost</t>
  </si>
  <si>
    <t>Healthier</t>
  </si>
  <si>
    <t>xws5sb23j34trsr6</t>
  </si>
  <si>
    <t>qualified,/UK/age4,/UK/male,/UK/uk_reg1,/Overall/Total,20221012_12:27_v45,/Overall/UK,/UK/inc7</t>
  </si>
  <si>
    <t>pjw7205r0f5w0m2h</t>
  </si>
  <si>
    <t>qualified,/FR/female,/FR/fr_reg1,/Overall/Total,20221012_12:27_v45,/FR/inc7,/FR/age3,/Overall/FR</t>
  </si>
  <si>
    <t>2c8b41w1zgayk32r</t>
  </si>
  <si>
    <t>qualified,/Overall/DE,/DE/de_reg2,/Overall/Total,/DE/inc1,/DE/age3,20221012_12:27_v45,/DE/male</t>
  </si>
  <si>
    <t>Nix</t>
  </si>
  <si>
    <t>ahcjmyqqnj5q2tvf</t>
  </si>
  <si>
    <t>qualified,/ES/female,/ES/es_reg2,/Overall/Total,20221012_12:27_v45,/ES/inc2,/Overall/ES,/ES/age2</t>
  </si>
  <si>
    <t>Consum</t>
  </si>
  <si>
    <t>Mejor calidad</t>
  </si>
  <si>
    <t>Best Quality</t>
  </si>
  <si>
    <t>p4b6dwruuzjb24p4</t>
  </si>
  <si>
    <t>qualified,/FR/fr_reg1,/Overall/Total,20221012_12:27_v45,/FR/male,/FR/age3,/Overall/FR,/FR/inc8</t>
  </si>
  <si>
    <t>khmf21vqm0rhbm3p</t>
  </si>
  <si>
    <t>qualified,/UK/age5,/UK/uk_reg1,/Overall/Total,/UK/female,20221012_12:27_v45,/Overall/UK,/UK/inc99</t>
  </si>
  <si>
    <t>North East</t>
  </si>
  <si>
    <t>Availability of produce</t>
  </si>
  <si>
    <t>Intolerance to dairy</t>
  </si>
  <si>
    <t>hmz0a09xs6grtnrm</t>
  </si>
  <si>
    <t>qualified,/Overall/DE,/DE/de_reg3,/DE/age4,/Overall/Total,/DE/inc1,20221012_12:27_v45,/DE/male</t>
  </si>
  <si>
    <t>Saarland</t>
  </si>
  <si>
    <t>kaufland</t>
  </si>
  <si>
    <t>2szf349dnag4gbe9</t>
  </si>
  <si>
    <t>qualified,/Overall/DE,/DE/age6,/DE/de_reg3,/Overall/Total,/DE/inc1,20221012_12:27_v45,/DE/male</t>
  </si>
  <si>
    <t>Umweltverträglich</t>
  </si>
  <si>
    <t>Environmentally friendly</t>
  </si>
  <si>
    <t>gbv2ajh14b6kyu3a</t>
  </si>
  <si>
    <t>qualified,/UK/inc2,/UK/age6,/UK/uk_reg1,/Overall/Total,/UK/female,20221012_12:27_v45,/Overall/UK</t>
  </si>
  <si>
    <t>Fresh</t>
  </si>
  <si>
    <t>6e7dgfnvtjuwxzeh</t>
  </si>
  <si>
    <t>qualified,/UK/age4,/UK/inc1,/UK/male,/UK/uk_reg2,/Overall/Total,20221012_12:27_v45,/Overall/UK</t>
  </si>
  <si>
    <t>Pure</t>
  </si>
  <si>
    <t>Vegan Trademark symbol</t>
  </si>
  <si>
    <t>mtp6rgu23agmvrr7</t>
  </si>
  <si>
    <t>qualified,/ES/inc99,/ES/female,/Overall/Total,/ES/es_reg7,20221012_12:27_v45,/ES/age1,/Overall/ES</t>
  </si>
  <si>
    <t>13b5pr6w5mkrpw5e</t>
  </si>
  <si>
    <t>qualified,/Overall/DE,/DE/de_reg3,/Overall/Total,/DE/age3,/DE/inc3,20221012_12:27_v45,/DE/female</t>
  </si>
  <si>
    <t>mkz8mbb6cpf0y8pb</t>
  </si>
  <si>
    <t>qualified,/Overall/DE,/DE/age6,/DE/de_reg3,/Overall/Total,/DE/inc3,20221012_12:27_v45,/DE/male</t>
  </si>
  <si>
    <t>s17jkxm3s7hd7cm9</t>
  </si>
  <si>
    <t>qualified,/Overall/Total,/ES/inc1,/ES/es_reg3,20221012_12:27_v45,/ES/age6,/ES/male,/Overall/ES</t>
  </si>
  <si>
    <t>Com. Madrid</t>
  </si>
  <si>
    <t>Madrid-Metropolitan</t>
  </si>
  <si>
    <t>9hdkwx3djhybtzq9</t>
  </si>
  <si>
    <t>qualified,/Overall/Total,/ES/es_reg4,20221012_12:27_v45,/ES/age4,/ES/male,/Overall/ES,/ES/inc5</t>
  </si>
  <si>
    <t>x9rwnf0gdt6uz3yy</t>
  </si>
  <si>
    <t>qualified,/ES/female,/Overall/Total,/ES/es_reg7,20221012_12:27_v45,/ES/inc2,/ES/age4,/Overall/ES</t>
  </si>
  <si>
    <t>Salud</t>
  </si>
  <si>
    <t>Health</t>
  </si>
  <si>
    <t>x56jgkbb27h50wmb</t>
  </si>
  <si>
    <t>qualified,/ES/female,/Overall/Total,/ES/es_reg6,20221012_12:27_v45,/ES/inc2,/ES/age6,/Overall/ES</t>
  </si>
  <si>
    <t>Galicia</t>
  </si>
  <si>
    <t>North-West</t>
  </si>
  <si>
    <t>Medio ambiente</t>
  </si>
  <si>
    <t>Environment</t>
  </si>
  <si>
    <t>dupwxfzgjsu04yce</t>
  </si>
  <si>
    <t>qualified,/DE/de_reg1,/DE/inc8,/Overall/DE,/DE/age6,/Overall/Total,20221012_12:27_v45,/DE/male</t>
  </si>
  <si>
    <t>74xwv6ny3tcg02nb</t>
  </si>
  <si>
    <t>qualified,/DE/age5,/Overall/DE,/DE/inc7,/Overall/Total,/DE/de_reg7,20221012_12:27_v45,/DE/male</t>
  </si>
  <si>
    <t>mq60bbx6fzskan87</t>
  </si>
  <si>
    <t>qualified,/Overall/DE,/Overall/Total,/DE/age2,/DE/de_reg4,/DE/inc2,20221012_12:27_v45,/DE/male</t>
  </si>
  <si>
    <t>vegan</t>
  </si>
  <si>
    <t>4mkz86qsfennwas4</t>
  </si>
  <si>
    <t>qualified,/UK/age6,/UK/inc5,/UK/uk_reg1,/Overall/Total,/UK/female,20221012_12:27_v45,/Overall/UK</t>
  </si>
  <si>
    <t>uf809nc1ucb7uyu7</t>
  </si>
  <si>
    <t>qualified,/UK/age6,/UK/male,/UK/uk_reg2,/Overall/Total,20221012_12:27_v45,/Overall/UK,/UK/inc7</t>
  </si>
  <si>
    <t>4pfk6dpmye07qgxv</t>
  </si>
  <si>
    <t>jy1d7emt7bnkuuax</t>
  </si>
  <si>
    <t>qualified,/UK/age4,/UK/inc1,/UK/uk_reg1,/Overall/Total,/UK/female,20221012_12:27_v45,/Overall/UK</t>
  </si>
  <si>
    <t>Iceland</t>
  </si>
  <si>
    <t>better for my body</t>
  </si>
  <si>
    <t>ch5qjv3817jreu9h</t>
  </si>
  <si>
    <t>qualified,/FR/age2,/Overall/Total,/FR/fr_reg5,20221012_12:27_v45,/FR/male,/FR/inc5,/Overall/FR</t>
  </si>
  <si>
    <t>tsr0yn92nktwv6s1</t>
  </si>
  <si>
    <t>Morrisons</t>
  </si>
  <si>
    <t>Don't buy ir</t>
  </si>
  <si>
    <t>uk1hd1q2t7gf6t8x</t>
  </si>
  <si>
    <t>qualified,/DE/inc8,/Overall/DE,/DE/age6,/Overall/Total,/DE/de_reg4,20221012_12:27_v45,/DE/male</t>
  </si>
  <si>
    <t>r8n7m5663fmkrhe2</t>
  </si>
  <si>
    <t>qualified,/ES/female,/Overall/Total,/ES/es_reg4,20221012_12:27_v45,/ES/age3,/ES/inc6,/Overall/ES</t>
  </si>
  <si>
    <t>Grupo Eroski</t>
  </si>
  <si>
    <t>27s3vu7891k90myb</t>
  </si>
  <si>
    <t>qualified,/ES/female,/Overall/Total,/ES/es_reg7,20221012_12:27_v45,/ES/age4,/ES/inc6,/Overall/ES</t>
  </si>
  <si>
    <t>Son saludables</t>
  </si>
  <si>
    <t>Están cerca</t>
  </si>
  <si>
    <t>They are healthy</t>
  </si>
  <si>
    <t>They are close</t>
  </si>
  <si>
    <t>dbc36nfpwkt0yxb1</t>
  </si>
  <si>
    <t>qualified,/UK/inc1,/UK/age3,/UK/uk_reg1,/Overall/Total,/UK/female,20221012_12:27_v45,/Overall/UK</t>
  </si>
  <si>
    <t>rvd5hucapf67b2er</t>
  </si>
  <si>
    <t>lidl</t>
  </si>
  <si>
    <t>fairtrade</t>
  </si>
  <si>
    <t>vgbj61xu82b5b81c</t>
  </si>
  <si>
    <t>qualified,/UK/age6,/UK/male,/UK/inc4,/UK/uk_reg1,/Overall/Total,20221012_12:27_v45,/Overall/UK</t>
  </si>
  <si>
    <t>Better quality</t>
  </si>
  <si>
    <t>hqjpstr7wtng52m3</t>
  </si>
  <si>
    <t>qualified,/Overall/Total,/ES/es_reg5,20221012_12:27_v45,/ES/age4,/ES/inc3,/ES/male,/Overall/ES</t>
  </si>
  <si>
    <t>Los prefiero</t>
  </si>
  <si>
    <t>Proximidad</t>
  </si>
  <si>
    <t>Sabor</t>
  </si>
  <si>
    <t>I prefer them</t>
  </si>
  <si>
    <t>d8ks2raz5e4ddetw</t>
  </si>
  <si>
    <t>qualified,/Overall/Total,/ES/es_reg5,20221012_12:27_v45,/ES/inc8,/Overall/ES,/ES/male,/ES/age3</t>
  </si>
  <si>
    <t>h5bd6vc4nhp3q031</t>
  </si>
  <si>
    <t>qualified,/ES/es_reg1,/Overall/Total,20221012_12:27_v45,/ES/inc8,/ES/age4,/ES/male,/Overall/ES</t>
  </si>
  <si>
    <t>xkwvwf8bqm4dv3nb</t>
  </si>
  <si>
    <t>qualified,/UK/inc2,/UK/age6,/Overall/Total,/UK/female,20221012_12:27_v45,/Overall/UK,/UK/uk_reg3</t>
  </si>
  <si>
    <t>a3ba4duvubvtpjb1</t>
  </si>
  <si>
    <t>qualified,/Overall/Total,/Overall/DE,/DE/age4,/DE/de_reg1,20221012_12:27_v45,/DE/male,/DE/inc7</t>
  </si>
  <si>
    <t>en5v3mnybnxrujx2</t>
  </si>
  <si>
    <t>qualified,/ES/female,/Overall/Total,/ES/es_reg5,20221012_12:27_v45,/ES/inc3,/Overall/ES,/ES/age2</t>
  </si>
  <si>
    <t>bhgwc4s2g8ew2jb6</t>
  </si>
  <si>
    <t>qualified,/UK/age4,/UK/inc3,/UK/uk_reg2,/Overall/Total,/UK/female,20221012_12:27_v45,/Overall/UK</t>
  </si>
  <si>
    <t>I feel like im making better choices</t>
  </si>
  <si>
    <t>ykynhra0ecx6mhjq</t>
  </si>
  <si>
    <t>qac52y1wq8ksdr2y</t>
  </si>
  <si>
    <t>qualified,/Overall/DE,/DE/inc5,/Overall/Total,/DE/age3,/DE/de_reg4,20221012_12:27_v45,/DE/female</t>
  </si>
  <si>
    <t>Ja</t>
  </si>
  <si>
    <t>Yes</t>
  </si>
  <si>
    <t>nv71dasz423ym7as</t>
  </si>
  <si>
    <t>qualified,/UK/inc2,/UK/age4,/UK/uk_reg1,/Overall/Total,/UK/female,20221012_12:27_v45,/Overall/UK</t>
  </si>
  <si>
    <t>y4s6kkvzee2y0fw5</t>
  </si>
  <si>
    <t>qualified,/Overall/DE,/Overall/Total,/DE/age2,/DE/de_reg4,20221012_12:27_v45,/DE/inc3,/DE/male</t>
  </si>
  <si>
    <t>gfz4bwn3gd3qwc5y</t>
  </si>
  <si>
    <t>qualified,/DE/de_reg1,/Overall/DE,/DE/age6,/Overall/Total,/DE/inc2,20221012_12:27_v45,/DE/female</t>
  </si>
  <si>
    <t>73tpsc4gg2zrv7br</t>
  </si>
  <si>
    <t>qualified,/Overall/DE,/DE/age6,/DE/inc4,/Overall/Total,/DE/de_reg6,20221012_12:27_v45,/DE/female</t>
  </si>
  <si>
    <t>Mecklenburg-Vorpommern</t>
  </si>
  <si>
    <t>Meck.-Vor./B'burg/S.-Anhalt</t>
  </si>
  <si>
    <t>pyz40ry6cg42jg99</t>
  </si>
  <si>
    <t>qualified,/ES/female,/ES/es_reg2,/Overall/Total,20221012_12:27_v45,/ES/age5,/ES/inc3,/Overall/ES</t>
  </si>
  <si>
    <t>mas caros</t>
  </si>
  <si>
    <t>son de la tierra</t>
  </si>
  <si>
    <t>more expensive</t>
  </si>
  <si>
    <t>sound of the earth</t>
  </si>
  <si>
    <t>591fz3xnsw80rfra</t>
  </si>
  <si>
    <t>qualified,/ES/female,/Overall/Total,/ES/es_reg4,20221012_12:27_v45,/ES/inc3,/ES/age6,/Overall/ES</t>
  </si>
  <si>
    <t>Alcampo</t>
  </si>
  <si>
    <t>h57zkyckyq88bu9u</t>
  </si>
  <si>
    <t>qualified,/Overall/Total,/ES/es_reg4,20221012_12:27_v45,/ES/age5,/ES/inc6,/ES/male,/Overall/ES</t>
  </si>
  <si>
    <t>w70vj73c7zars57h</t>
  </si>
  <si>
    <t>3advgyyuw7m90w08</t>
  </si>
  <si>
    <t>qualified,/Overall/DE,/DE/inc7,/Overall/Total,/DE/de_reg4,/DE/age1,20221012_12:27_v45,/DE/male</t>
  </si>
  <si>
    <t>munjtgz9zb6uhpjs</t>
  </si>
  <si>
    <t>qualified,/Overall/DE,/DE/age6,/DE/inc4,/Overall/Total,/DE/de_reg7,20221012_12:27_v45,/DE/male</t>
  </si>
  <si>
    <t>Kaufland</t>
  </si>
  <si>
    <t>6bb9c8hwfc73gzvh</t>
  </si>
  <si>
    <t>qualified,/DE/age5,/DE/inc8,/Overall/DE,/Overall/Total,/DE/de_reg4,20221012_12:27_v45,/DE/female</t>
  </si>
  <si>
    <t>gtddyuns31c27p0d</t>
  </si>
  <si>
    <t>qualified,/UK/age5,/UK/uk_reg3,/UK/inc8,/Overall/Total,/UK/female,20221012_12:27_v45,/Overall/UK</t>
  </si>
  <si>
    <t>South East</t>
  </si>
  <si>
    <t>humane</t>
  </si>
  <si>
    <t>cruelty free</t>
  </si>
  <si>
    <t>ztrxzyadt2yby4ve</t>
  </si>
  <si>
    <t>Meister's</t>
  </si>
  <si>
    <t>Master's</t>
  </si>
  <si>
    <t>335srntpudyfcu39</t>
  </si>
  <si>
    <t>qualified,/UK/age4,/UK/uk_reg3,/UK/male,/UK/inc4,/Overall/Total,20221012_12:27_v45,/Overall/UK</t>
  </si>
  <si>
    <t>39bbzvuydcdghk31</t>
  </si>
  <si>
    <t>qualified,/Overall/DE,/DE/de_reg3,/DE/inc7,/Overall/Total,/DE/age3,20221012_12:27_v45,/DE/male</t>
  </si>
  <si>
    <t>r6f2p3u5zxy7r43j</t>
  </si>
  <si>
    <t>81prg440um0bak0e</t>
  </si>
  <si>
    <t>qualified,/UK/age4,/UK/uk_reg3,/UK/inc8,/Overall/Total,/UK/female,20221012_12:27_v45,/Overall/UK</t>
  </si>
  <si>
    <t>Local Produce</t>
  </si>
  <si>
    <t>Dislike Food Miles</t>
  </si>
  <si>
    <t>Variety</t>
  </si>
  <si>
    <t>tkbbpnjbgjp1kngj</t>
  </si>
  <si>
    <t>qualified,/UK/inc3,/UK/uk_reg3,/UK/age3,/Overall/Total,/UK/female,20221012_12:27_v45,/Overall/UK</t>
  </si>
  <si>
    <t>Waitrose</t>
  </si>
  <si>
    <t>fresh</t>
  </si>
  <si>
    <t>support</t>
  </si>
  <si>
    <t>fsas5nvxuxb45dxv</t>
  </si>
  <si>
    <t>qualified,/FR/fr_reg2,/Overall/Total,/FR/inc2,20221012_12:27_v45,/FR/male,/FR/age2,/Overall/FR</t>
  </si>
  <si>
    <t>RAS JE NE SAIS</t>
  </si>
  <si>
    <t>TA MERE JE NE SAIS</t>
  </si>
  <si>
    <t>RAS I DON'T KNOW</t>
  </si>
  <si>
    <t>YOUR MOTHER I DON'T KNOW</t>
  </si>
  <si>
    <t>r1uwpm472hmsaf5m</t>
  </si>
  <si>
    <t>qualified,/DE/inc8,/Overall/DE,/DE/de_reg2,/Overall/Total,/DE/age3,20221012_12:27_v45,/DE/male</t>
  </si>
  <si>
    <t>69ffdy6smddu2pbp</t>
  </si>
  <si>
    <t>qualified,/UK/inc3,/UK/age6,/UK/male,/UK/uk_reg1,/Overall/Total,20221012_12:27_v45,/Overall/UK</t>
  </si>
  <si>
    <t>nrxampwhjbvcwxzm</t>
  </si>
  <si>
    <t>4msu87sta9u0kwnz</t>
  </si>
  <si>
    <t>qualified,/DE/de_reg8,/Overall/DE,/DE/age4,/Overall/Total,/DE/inc1,20221012_12:27_v45,/DE/female</t>
  </si>
  <si>
    <t>Alnatura</t>
  </si>
  <si>
    <t>wegen Allergie und Unverträglichkeiten</t>
  </si>
  <si>
    <t>Naturland</t>
  </si>
  <si>
    <t>because of allergies and intolerances</t>
  </si>
  <si>
    <t>natural land</t>
  </si>
  <si>
    <t>w6m4d35kvdsvf8t9</t>
  </si>
  <si>
    <t>qualified,/UK/inc7,/UK/age3,/UK/uk_reg2,/Overall/Total,/UK/female,20221012_12:27_v45,/Overall/UK</t>
  </si>
  <si>
    <t>Tastier</t>
  </si>
  <si>
    <t>shd962drc97smmxc</t>
  </si>
  <si>
    <t>qualified,/UK/inc2,/UK/uk_reg3,/UK/age2,/Overall/Total,/UK/female,20221012_12:27_v45,/Overall/UK</t>
  </si>
  <si>
    <t>4k9bkd9ewxm1s4kk</t>
  </si>
  <si>
    <t>qualified,/UK/inc2,/UK/age4,/UK/uk_reg2,/Overall/Total,/UK/female,20221012_12:27_v45,/Overall/UK</t>
  </si>
  <si>
    <t>w0bnpfs14pg15bw6</t>
  </si>
  <si>
    <t>qualified,/UK/age4,/UK/inc6,/UK/male,/UK/uk_reg2,/Overall/Total,20221012_12:27_v45,/Overall/UK</t>
  </si>
  <si>
    <t>Man’s s</t>
  </si>
  <si>
    <t>None</t>
  </si>
  <si>
    <t>jdh21md2es71jasc</t>
  </si>
  <si>
    <t>qualified,/DE/inc6,/Overall/DE,/Overall/Total,/DE/age3,/DE/de_reg4,20221012_12:27_v45,/DE/male</t>
  </si>
  <si>
    <t>2j0p0q68ncruxcps</t>
  </si>
  <si>
    <t>qualified,/Overall/Total,/ES/es_reg3,20221012_12:27_v45,/ES/age4,/ES/inc1,/ES/male,/Overall/ES</t>
  </si>
  <si>
    <t>Color</t>
  </si>
  <si>
    <t>h61u6cpp24pees9c</t>
  </si>
  <si>
    <t>6dfaydka2j0p3u5g</t>
  </si>
  <si>
    <t>qualified,/UK/uk_reg3,/UK/inc7,/UK/age2,/Overall/Total,/UK/female,20221012_12:27_v45,/Overall/UK</t>
  </si>
  <si>
    <t>Dietry</t>
  </si>
  <si>
    <t>bp89c7ztvj2wrx42</t>
  </si>
  <si>
    <t>HIPERDINO</t>
  </si>
  <si>
    <t>HYPERDINE</t>
  </si>
  <si>
    <t>pvnyn925418fbjvd</t>
  </si>
  <si>
    <t>qualified,/DE/age5,/DE/inc8,/Overall/DE,/DE/de_reg2,/Overall/Total,20221012_12:27_v45,/DE/male</t>
  </si>
  <si>
    <t>k7791fwpaym3rdw7</t>
  </si>
  <si>
    <t>qualified,/ES/female,/Overall/Total,/ES/es_reg7,20221012_12:27_v45,/ES/age5,/ES/inc1,/Overall/ES</t>
  </si>
  <si>
    <t>la torrita</t>
  </si>
  <si>
    <t>no se</t>
  </si>
  <si>
    <t>son mas frescos</t>
  </si>
  <si>
    <t>the little cake</t>
  </si>
  <si>
    <t>they are cooler</t>
  </si>
  <si>
    <t>b0fae9rv65hhk7k5</t>
  </si>
  <si>
    <t>qualified,/UK/inc2,/UK/male,/UK/age3,/UK/uk_reg2,/Overall/Total,20221012_12:27_v45,/Overall/UK</t>
  </si>
  <si>
    <t>dve80m6gtnzpq7n3</t>
  </si>
  <si>
    <t>qualified,/ES/female,/ES/es_reg1,/Overall/Total,20221012_12:27_v45,/ES/age5,/ES/inc1,/Overall/ES</t>
  </si>
  <si>
    <t>Todo ok</t>
  </si>
  <si>
    <t>all ok</t>
  </si>
  <si>
    <t>9q72mc05akrsanwm</t>
  </si>
  <si>
    <t>qualified,/UK/uk_reg3,/UK/male,/UK/inc4,/UK/age2,/Overall/Total,20221012_12:27_v45,/Overall/UK</t>
  </si>
  <si>
    <t>693karm12349458y</t>
  </si>
  <si>
    <t>qualified,/UK/uk_reg3,/UK/age2,/UK/inc5,/Overall/Total,/UK/female,20221012_12:27_v45,/Overall/UK</t>
  </si>
  <si>
    <t>0cqhmt4bca1zhway</t>
  </si>
  <si>
    <t>qualified,/Overall/Total,/ES/es_reg3,20221012_12:27_v45,/ES/inc8,/ES/male,/Overall/ES,/ES/age2</t>
  </si>
  <si>
    <t>Fresco</t>
  </si>
  <si>
    <t>Cool</t>
  </si>
  <si>
    <t>wq0q127jtp8jg8md</t>
  </si>
  <si>
    <t>qualified,/ES/female,/Overall/Total,/ES/es_reg7,20221012_12:27_v45,/Overall/ES,/ES/age1,/ES/inc4</t>
  </si>
  <si>
    <t>Son más naturales</t>
  </si>
  <si>
    <t>Para cambiar de vez en cuando</t>
  </si>
  <si>
    <t>They are more natural</t>
  </si>
  <si>
    <t>to change from time to time</t>
  </si>
  <si>
    <t>ce969sdg4vdxkaxu</t>
  </si>
  <si>
    <t>qualified,/ES/inc2,/ES/es_reg2,/Overall/Total,20221012_12:27_v45,/ES/age5,/ES/male,/Overall/ES</t>
  </si>
  <si>
    <t>hacendado</t>
  </si>
  <si>
    <t>farmer</t>
  </si>
  <si>
    <t>4yjats6wz6343hn5</t>
  </si>
  <si>
    <t>qualified,/FR/female,/Overall/Total,/FR/fr_reg4,/FR/inc2,20221012_12:27_v45,/FR/age2,/Overall/FR</t>
  </si>
  <si>
    <t>cku7u35ndbu3f0pt</t>
  </si>
  <si>
    <t>qualified,/UK/inc3,/UK/age2,/UK/uk_reg2,/Overall/Total,/UK/female,20221012_12:27_v45,/Overall/UK</t>
  </si>
  <si>
    <t>8hnjzq010pf9rc8r</t>
  </si>
  <si>
    <t>qualified,/Overall/Total,/FR/fr_reg5,/FR/age5,20221012_12:27_v45,/FR/inc1,/FR/male,/Overall/FR</t>
  </si>
  <si>
    <t>Changement</t>
  </si>
  <si>
    <t>Change</t>
  </si>
  <si>
    <t>ypknkmj7s4nw3jf7</t>
  </si>
  <si>
    <t>qualified,/ES/female,/Overall/Total,/ES/es_reg7,20221012_12:27_v45,/Overall/ES,/ES/inc3,/ES/age3</t>
  </si>
  <si>
    <t>Extemadura</t>
  </si>
  <si>
    <t>Jach</t>
  </si>
  <si>
    <t>Peso</t>
  </si>
  <si>
    <t>Ahudo</t>
  </si>
  <si>
    <t>jack</t>
  </si>
  <si>
    <t>Weight</t>
  </si>
  <si>
    <t>ahudo</t>
  </si>
  <si>
    <t>7rxynhkxe0ym2ty0</t>
  </si>
  <si>
    <t>qualified,/ES/es_reg2,/Overall/Total,20221012_12:27_v45,/ES/inc2,/ES/male,/Overall/ES,/ES/age2</t>
  </si>
  <si>
    <t>5jbre07zv6vn9bt5</t>
  </si>
  <si>
    <t>qualified,/Overall/Total,/ES/es_reg3,20221012_12:27_v45,/ES/age2,/ES/male,/Overall/ES,/ES/inc5</t>
  </si>
  <si>
    <t>61fy2j0a1np8whsh</t>
  </si>
  <si>
    <t>qualified,/Overall/DE,/DE/age6,/Overall/Total,/DE/inc2,20221012_12:27_v45,/DE/male,/DE/de_reg5</t>
  </si>
  <si>
    <t>Berlin</t>
  </si>
  <si>
    <t>ujmcjnhm4fx2b63t</t>
  </si>
  <si>
    <t>qualified,/FR/fr_reg3,/FR/age3,/Overall/Total,20221012_12:27_v45,/FR/male,/FR/inc4,/Overall/FR</t>
  </si>
  <si>
    <t>zvtb9sa71nkv8k70</t>
  </si>
  <si>
    <t>qualified,/Overall/Total,/FR/fr_reg4,20221012_12:27_v45,/FR/male,/FR/age3,/Overall/FR,/FR/inc8</t>
  </si>
  <si>
    <t>Local</t>
  </si>
  <si>
    <t>N</t>
  </si>
  <si>
    <t>C’est une mode</t>
  </si>
  <si>
    <t>NOT</t>
  </si>
  <si>
    <t>It's a fashion</t>
  </si>
  <si>
    <t>gz4medd2vg9827t8</t>
  </si>
  <si>
    <t>qualified,/Overall/Total,/ES/female,/ES/es_reg3,20221012_12:27_v45,/ES/inc2,/Overall/ES,/ES/age2</t>
  </si>
  <si>
    <t>Gh</t>
  </si>
  <si>
    <t>Hh</t>
  </si>
  <si>
    <t>Kik</t>
  </si>
  <si>
    <t>gh</t>
  </si>
  <si>
    <t>H H</t>
  </si>
  <si>
    <t>k7rauuuk5z4nfbz9</t>
  </si>
  <si>
    <t>qualified,/ES/es_reg3,/ES/female,/Overall/Total,20221012_12:27_v45,/ES/age5,/ES/inc1,/Overall/ES</t>
  </si>
  <si>
    <t>Saludable</t>
  </si>
  <si>
    <t>Mejor</t>
  </si>
  <si>
    <t>Better</t>
  </si>
  <si>
    <t>rszeu9vvgg97n185</t>
  </si>
  <si>
    <t>qualified,/Overall/Total,/ES/es_reg3,20221012_12:27_v45,/ES/inc3,/ES/male,/Overall/ES,/ES/age2</t>
  </si>
  <si>
    <t>7sfnd0qwjmd7r96k</t>
  </si>
  <si>
    <t>qualified,/ES/female,/Overall/Total,/ES/es_reg6,20221012_12:27_v45,/Overall/ES,/ES/age6,/ES/inc4</t>
  </si>
  <si>
    <t>x40e6dmj35a8btyz</t>
  </si>
  <si>
    <t>7tsetaw9b9k232gg</t>
  </si>
  <si>
    <t>qualified,/UK/inc2,/UK/uk_reg3,/UK/age1,/UK/male,/Overall/Total,20221012_12:27_v45,/Overall/UK</t>
  </si>
  <si>
    <t>Somerfield</t>
  </si>
  <si>
    <t>kn2m2setftqbh9rk</t>
  </si>
  <si>
    <t>x286sc0ays6g1fd0</t>
  </si>
  <si>
    <t>qualified,/ES/es_reg1,/Overall/Total,20221012_12:27_v45,/Overall/ES,/ES/inc3,/ES/male,/ES/age3</t>
  </si>
  <si>
    <t>Castilla La Mancha</t>
  </si>
  <si>
    <t>xp11zg96y1bs7a0h</t>
  </si>
  <si>
    <t>qualified,/UK/uk_reg3,/UK/male,/UK/age3,/Overall/Total,20221012_12:27_v45,/Overall/UK,/UK/inc7</t>
  </si>
  <si>
    <t>2v0z2ks0dz6t9nfk</t>
  </si>
  <si>
    <t>qualified,/UK/age4,/UK/inc1,/UK/male,/UK/uk_reg1,/Overall/Total,20221012_12:27_v45,/Overall/UK</t>
  </si>
  <si>
    <t>wrt2ardmejs5sp6p</t>
  </si>
  <si>
    <t>qualified,/ES/female,/ES/es_reg1,/Overall/Total,20221012_12:27_v45,/ES/inc1,/Overall/ES,/ES/age2</t>
  </si>
  <si>
    <t>Family cash</t>
  </si>
  <si>
    <t>Cercanía</t>
  </si>
  <si>
    <t>Nocilla</t>
  </si>
  <si>
    <t>family cash</t>
  </si>
  <si>
    <t>Closeness</t>
  </si>
  <si>
    <t>Nutella</t>
  </si>
  <si>
    <t>whmkuh71edzdw0c8</t>
  </si>
  <si>
    <t>qualified,/Overall/Total,/ES/es_reg5,20221012_12:27_v45,/ES/inc1,/ES/male,/Overall/ES,/ES/age2</t>
  </si>
  <si>
    <t>Esclat</t>
  </si>
  <si>
    <t>Pepsi</t>
  </si>
  <si>
    <t>Duran más tiempo en la nevera</t>
  </si>
  <si>
    <t>Es algo a lo que estoy acostumbrado</t>
  </si>
  <si>
    <t>esclat</t>
  </si>
  <si>
    <t>They last longer in the fridge</t>
  </si>
  <si>
    <t>It's something I'm used to</t>
  </si>
  <si>
    <t>y4tgk73v448m3m9r</t>
  </si>
  <si>
    <t>qualified,/ES/es_reg2,/Overall/Total,20221012_12:27_v45,/ES/age3,/ES/inc3,/ES/male,/Overall/ES</t>
  </si>
  <si>
    <t>Ninguno</t>
  </si>
  <si>
    <t>1xhagvut1ctsqw47</t>
  </si>
  <si>
    <t>71ejpvr0p0nfus61</t>
  </si>
  <si>
    <t>qualified,/ES/female,/Overall/Total,/ES/es_reg7,20221012_12:27_v45,/Overall/ES,/ES/inc2,/ES/age3</t>
  </si>
  <si>
    <t>nfpv2ch9k8r92yss</t>
  </si>
  <si>
    <t>qualified,/ES/female,/Overall/Total,/ES/es_reg7,20221012_12:27_v45,/ES/age4,/ES/inc1,/Overall/ES</t>
  </si>
  <si>
    <t>Marcas de mercadona</t>
  </si>
  <si>
    <t>Market brands</t>
  </si>
  <si>
    <t>h18ufk5n8sjjhvgr</t>
  </si>
  <si>
    <t>qualified,/DE/age5,/Overall/DE,/DE/de_reg2,/DE/inc4,/Overall/Total,20221012_12:27_v45,/DE/male</t>
  </si>
  <si>
    <t>j6ak1syx15ah4f1d</t>
  </si>
  <si>
    <t>qualified,/ES/inc1,/ES/female,/ES/es_reg2,/Overall/Total,20221012_12:27_v45,/ES/age6,/Overall/ES</t>
  </si>
  <si>
    <t>Es más caro y no llega en mi presupuesto</t>
  </si>
  <si>
    <t>Por garantía de calidad</t>
  </si>
  <si>
    <t>It's more expensive and it's not in my budget</t>
  </si>
  <si>
    <t>For quality guarantee</t>
  </si>
  <si>
    <t>vfk6mfv7k085n35r</t>
  </si>
  <si>
    <t>qualified,/DE/inc6,/Overall/DE,/DE/age6,/Overall/Total,/DE/de_reg4,20221012_12:27_v45,/DE/male</t>
  </si>
  <si>
    <t>66byxvcpcxa3w47w</t>
  </si>
  <si>
    <t>qualified,/ES/female,/Overall/Total,/ES/es_reg7,20221012_12:27_v45,/Overall/ES,/ES/inc1,/ES/age3</t>
  </si>
  <si>
    <t>Se mantienen mejor</t>
  </si>
  <si>
    <t>Apoyo total</t>
  </si>
  <si>
    <t>they keep better</t>
  </si>
  <si>
    <t>Full support</t>
  </si>
  <si>
    <t>z3y12vm7d1tmt33z</t>
  </si>
  <si>
    <t>qualified,/UK/uk_reg3,/UK/inc7,/UK/age3,/Overall/Total,/UK/female,20221012_12:27_v45,/Overall/UK</t>
  </si>
  <si>
    <t>Expensive</t>
  </si>
  <si>
    <t>p0u1e0kgfb7hjsge</t>
  </si>
  <si>
    <t>qualified,/Overall/Total,/ES/es_reg5,20221012_12:27_v45,/ES/inc8,/ES/age4,/ES/male,/Overall/ES</t>
  </si>
  <si>
    <t>La Selva</t>
  </si>
  <si>
    <t>De proximidad</t>
  </si>
  <si>
    <t>Ayudo a los locales</t>
  </si>
  <si>
    <t>Jungle</t>
  </si>
  <si>
    <t>of proximity</t>
  </si>
  <si>
    <t>I help the locals</t>
  </si>
  <si>
    <t>n89a0zsyq912mjas</t>
  </si>
  <si>
    <t>qualified,/Overall/Total,/ES/female,/ES/inc1,/ES/es_reg3,20221012_12:27_v45,/ES/age6,/Overall/ES</t>
  </si>
  <si>
    <t>ESTAN CERCADE CASA</t>
  </si>
  <si>
    <t>THEY ARE CLOSE TO HOUSE</t>
  </si>
  <si>
    <t>x711sq7wjmk5say3</t>
  </si>
  <si>
    <t>qualified,/Overall/Total,/ES/es_reg3,20221012_12:27_v45,/ES/inc2,/ES/age4,/ES/male,/Overall/ES</t>
  </si>
  <si>
    <t>wz4msarta6mq55ew</t>
  </si>
  <si>
    <t>qualified,/Overall/Total,/ES/es_reg5,20221012_12:27_v45,/ES/age4,/ES/inc6,/ES/male,/Overall/ES</t>
  </si>
  <si>
    <t>j8r4kpbrz80f03hj</t>
  </si>
  <si>
    <t>qualified,/Overall/DE,/DE/inc4,/Overall/Total,/DE/age2,/DE/de_reg7,20221012_12:27_v45,/DE/female</t>
  </si>
  <si>
    <t>hzqbtgsew67dqurw</t>
  </si>
  <si>
    <t>qualified,/ES/female,/Overall/Total,/ES/es_reg6,20221012_12:27_v45,/ES/inc1,/ES/age1,/Overall/ES</t>
  </si>
  <si>
    <t>ndbd2awv2man3hgx</t>
  </si>
  <si>
    <t>qualified,/ES/female,/Overall/Total,/ES/es_reg6,20221012_12:27_v45,/ES/age4,/ES/inc1,/Overall/ES</t>
  </si>
  <si>
    <t>gadis</t>
  </si>
  <si>
    <t>valor, lavazza</t>
  </si>
  <si>
    <t>para variar</t>
  </si>
  <si>
    <t>que tenga conciencia de la veracidad de eese reclamo</t>
  </si>
  <si>
    <t>value, lavazza</t>
  </si>
  <si>
    <t>for a change</t>
  </si>
  <si>
    <t>that he is aware of the veracity of that claim</t>
  </si>
  <si>
    <t>nkngtd4dtdf6kzsr</t>
  </si>
  <si>
    <t>qualified,/Overall/Total,/DE/inc6,/Overall/DE,/DE/de_reg1,20221012_12:27_v45,/DE/male,/DE/age5</t>
  </si>
  <si>
    <t>Schleswig-Holstein</t>
  </si>
  <si>
    <t>r1cbnu646rr6pu1e</t>
  </si>
  <si>
    <t>qualified,/UK/age6,/UK/male,/UK/uk_reg1,/Overall/Total,20221012_12:27_v45,/UK/inc1,/Overall/UK</t>
  </si>
  <si>
    <t>zkkzsh9m4ey9ahsq</t>
  </si>
  <si>
    <t>qualified,/ES/female,/ES/es_reg1,/Overall/Total,20221012_12:27_v45,/ES/inc2,/Overall/ES,/ES/age2</t>
  </si>
  <si>
    <t>dq6smvzxegc5ch54</t>
  </si>
  <si>
    <t>qualified,/ES/female,/Overall/Total,/ES/es_reg5,20221012_12:27_v45,/ES/inc2,/ES/age4,/Overall/ES</t>
  </si>
  <si>
    <t>dnhpxajbecx3c3qg</t>
  </si>
  <si>
    <t>qualified,/UK/inc2,/UK/uk_reg3,/UK/age3,/Overall/Total,/UK/female,20221012_12:27_v45,/Overall/UK</t>
  </si>
  <si>
    <t>kbdz7vq688qns3tt</t>
  </si>
  <si>
    <t>qualified,/UK/age5,/UK/uk_reg3,/UK/male,/Overall/Total,20221012_12:27_v45,/Overall/UK,/UK/inc7</t>
  </si>
  <si>
    <t>8rc13h64bt49wfz6</t>
  </si>
  <si>
    <t>qualified,/DE/inc8,/Overall/DE,/Overall/Total,/DE/age3,/DE/de_reg7,20221012_12:27_v45,/DE/male</t>
  </si>
  <si>
    <t>sind regional</t>
  </si>
  <si>
    <t>heimische Sorten</t>
  </si>
  <si>
    <t>Tierwohl</t>
  </si>
  <si>
    <t>are regional</t>
  </si>
  <si>
    <t>native varieties</t>
  </si>
  <si>
    <t>animal welfare</t>
  </si>
  <si>
    <t>vu2zx50h432mevnz</t>
  </si>
  <si>
    <t>a47eepcr7e795uaq</t>
  </si>
  <si>
    <t>qualified,/UK/inc1,/UK/age2,/UK/uk_reg1,/Overall/Total,/UK/female,20221012_12:27_v45,/Overall/UK</t>
  </si>
  <si>
    <t>9typj9sqg1csp7wx</t>
  </si>
  <si>
    <t>qualified,/ES/female,/Overall/Total,/ES/es_reg5,20221012_12:27_v45,/ES/age4,/ES/inc1,/Overall/ES</t>
  </si>
  <si>
    <t>Aragón</t>
  </si>
  <si>
    <t>Facilitar el acceso a la información</t>
  </si>
  <si>
    <t>Facilitate access to information</t>
  </si>
  <si>
    <t>wxfcsg8s2752evzb</t>
  </si>
  <si>
    <t>p9px5tu3qjvnzyth</t>
  </si>
  <si>
    <t>qualified,/ES/female,/Overall/Total,/ES/es_reg6,20221012_12:27_v45,/ES/age3,/ES/inc2,/Overall/ES</t>
  </si>
  <si>
    <t>froiz</t>
  </si>
  <si>
    <t>sin aditivos</t>
  </si>
  <si>
    <t>mas naturales</t>
  </si>
  <si>
    <t>bien</t>
  </si>
  <si>
    <t>frozen</t>
  </si>
  <si>
    <t>without additives</t>
  </si>
  <si>
    <t>more natural</t>
  </si>
  <si>
    <t>right</t>
  </si>
  <si>
    <t>yzg48z7ef1z8ym20</t>
  </si>
  <si>
    <t>keine</t>
  </si>
  <si>
    <t>nichts</t>
  </si>
  <si>
    <t>abpx0vs65etrn2k2</t>
  </si>
  <si>
    <t>qualified,/Overall/DE,/DE/age6,/Overall/Total,/DE/inc1,/DE/de_reg4,20221012_12:27_v45,/DE/female</t>
  </si>
  <si>
    <t>f1zhv2fm5jpk4gjc</t>
  </si>
  <si>
    <t>qualified,/Overall/DE,/DE/age2,/Overall/Total,/DE/de_reg6,/DE/inc2,20221012_12:27_v45,/DE/female</t>
  </si>
  <si>
    <t>Sachsen-Anhalt</t>
  </si>
  <si>
    <t>bvw8yu3u4amp9tv2</t>
  </si>
  <si>
    <t>bffb423pcv9jrkyf</t>
  </si>
  <si>
    <t>qualified,/FR/female,/FR/age2,/Overall/Total,/FR/fr_reg5,20221012_12:27_v45,/FR/inc5,/Overall/FR</t>
  </si>
  <si>
    <t>ryegjq2mf1gy8txr</t>
  </si>
  <si>
    <t>qualified,/FR/female,/FR/fr_reg3,/Overall/Total,20221012_12:27_v45,/FR/age2,/Overall/FR,/FR/inc8</t>
  </si>
  <si>
    <t>b50k7arpfn2g0kfg</t>
  </si>
  <si>
    <t>qualified,/Overall/Total,/FR/fr_reg5,20221012_12:27_v45,/FR/inc1,/FR/male,/FR/age2,/Overall/FR</t>
  </si>
  <si>
    <t>Grade A</t>
  </si>
  <si>
    <t>A-grade</t>
  </si>
  <si>
    <t>f4hfrseyv7da4238</t>
  </si>
  <si>
    <t>qualified,/ES/female,/ES/es_reg1,/Overall/Total,20221012_12:27_v45,/ES/inc1,/ES/age1,/Overall/ES</t>
  </si>
  <si>
    <t>Nada mas</t>
  </si>
  <si>
    <t>No se</t>
  </si>
  <si>
    <t>Nothing else</t>
  </si>
  <si>
    <t>p613592rshwtm5tu</t>
  </si>
  <si>
    <t>On sait d’où ça vient</t>
  </si>
  <si>
    <t>Appelle rouge</t>
  </si>
  <si>
    <t>We know where it comes from</t>
  </si>
  <si>
    <t>call red</t>
  </si>
  <si>
    <t>m2yf5ymm7cjk408f</t>
  </si>
  <si>
    <t>qualified,/Overall/Total,/Overall/DE,/DE/de_reg1,/DE/inc1,/DE/age3,20221012_12:27_v45,/DE/female</t>
  </si>
  <si>
    <t>j0jcgh7ttfxuzhxw</t>
  </si>
  <si>
    <t>Saludables</t>
  </si>
  <si>
    <t>Precio</t>
  </si>
  <si>
    <t>healthy</t>
  </si>
  <si>
    <t>Price</t>
  </si>
  <si>
    <t>tb86xfsxsydfbfyd</t>
  </si>
  <si>
    <t>qualified,/Overall/DE,/Overall/Total,/DE/age3,/DE/de_reg5,20221012_12:27_v45,/DE/inc99,/DE/female</t>
  </si>
  <si>
    <t>3rj2sjhm8u7kasa2</t>
  </si>
  <si>
    <t>qualified,/ES/female,/ES/es_reg1,/Overall/Total,20221012_12:27_v45,/ES/age3,/ES/inc1,/Overall/ES</t>
  </si>
  <si>
    <t>respetuoso</t>
  </si>
  <si>
    <t>familia directa</t>
  </si>
  <si>
    <t>me parece que tiene de todo menos lo que le da nombr</t>
  </si>
  <si>
    <t>respectful</t>
  </si>
  <si>
    <t>close family</t>
  </si>
  <si>
    <t>It seems to me that it has everything except what gives it its name</t>
  </si>
  <si>
    <t>2qc6jjddv88xkak8</t>
  </si>
  <si>
    <t>Corse</t>
  </si>
  <si>
    <t>moins cher</t>
  </si>
  <si>
    <t>cheaper</t>
  </si>
  <si>
    <t>714sum5gc2q56yxk</t>
  </si>
  <si>
    <t>qualified,/DE/age5,/Overall/DE,/DE/inc5,/Overall/Total,/DE/de_reg7,20221012_12:27_v45,/DE/male</t>
  </si>
  <si>
    <t>evz239bn70bn5k7y</t>
  </si>
  <si>
    <t>qualified,/Overall/DE,/DE/de_reg2,/Overall/Total,/DE/age2,/DE/inc3,20221012_12:27_v45,/DE/male</t>
  </si>
  <si>
    <t>Alles gut</t>
  </si>
  <si>
    <t>it's all ok</t>
  </si>
  <si>
    <t>1e3yn37em18fc9s1</t>
  </si>
  <si>
    <t>qualified,/FR/female,/FR/inc3,/Overall/Total,/FR/fr_reg5,20221012_12:27_v45,/FR/age1,/Overall/FR</t>
  </si>
  <si>
    <t>Bio C'Bon</t>
  </si>
  <si>
    <t>bonne</t>
  </si>
  <si>
    <t>aime</t>
  </si>
  <si>
    <t>good</t>
  </si>
  <si>
    <t>love</t>
  </si>
  <si>
    <t>dvwus1pvdm1rphwy</t>
  </si>
  <si>
    <t>qualified,/FR/age4,/Overall/Total,/FR/fr_reg5,20221012_12:27_v45,/FR/male,/FR/inc4,/Overall/FR</t>
  </si>
  <si>
    <t>rz6z9s44pzxyh4u7</t>
  </si>
  <si>
    <t>5s05wmqdtyk1hjrj</t>
  </si>
  <si>
    <t>qualified,/ES/age3,/ES/female,/Overall/Total,/ES/es_reg5,20221012_12:27_v45,/Overall/ES,/ES/inc4</t>
  </si>
  <si>
    <t>ninguna</t>
  </si>
  <si>
    <t>m1ajsp2e9y4qqvt0</t>
  </si>
  <si>
    <t>qualified,/ES/inc1,/Overall/Total,/ES/es_reg7,20221012_12:27_v45,/ES/age6,/ES/male,/Overall/ES</t>
  </si>
  <si>
    <t>p9v2xqbzujz1u6jb</t>
  </si>
  <si>
    <t>qualified,/Overall/Total,/ES/es_reg5,20221012_12:27_v45,/Overall/ES,/ES/inc6,/ES/male,/ES/age3</t>
  </si>
  <si>
    <t>Intentar llevar una vida más saludable</t>
  </si>
  <si>
    <t>Try to lead a healthier life</t>
  </si>
  <si>
    <t>fjfh62zhe6mj11su</t>
  </si>
  <si>
    <t>qualified,/UK/age5,/UK/uk_reg3,/UK/male,/UK/inc8,/Overall/Total,20221012_12:27_v45,/Overall/UK</t>
  </si>
  <si>
    <t>gshkvmx50epjn6xc</t>
  </si>
  <si>
    <t>qualified,/Overall/Total,/FR/fr_reg4,20221012_12:27_v45,/FR/age6,/FR/male,/FR/inc4,/Overall/FR</t>
  </si>
  <si>
    <t>256d61nhtndx3hf1</t>
  </si>
  <si>
    <t>qualified,/DE/de_reg1,/Overall/DE,/DE/inc5,/DE/age4,/Overall/Total,20221012_12:27_v45,/DE/female</t>
  </si>
  <si>
    <t>Kinder</t>
  </si>
  <si>
    <t>Für das Umweltgewissen</t>
  </si>
  <si>
    <t>Kurze Einkaufswege</t>
  </si>
  <si>
    <t>lidl: bio organic</t>
  </si>
  <si>
    <t>children</t>
  </si>
  <si>
    <t>For the environmental conscience</t>
  </si>
  <si>
    <t>Short shopping distances</t>
  </si>
  <si>
    <t>19wg6xqtzbk3nhz4</t>
  </si>
  <si>
    <t>qualified,/DE/age5,/Overall/DE,/Overall/Total,/DE/de_reg7,/DE/inc2,20221012_12:27_v45,/DE/male</t>
  </si>
  <si>
    <t>Keine</t>
  </si>
  <si>
    <t>d2spzc2jy0e8nvrx</t>
  </si>
  <si>
    <t>qualified,/Overall/Total,/DE/inc6,/Overall/DE,/DE/de_reg1,/DE/age2,20221012_12:27_v45,/DE/male</t>
  </si>
  <si>
    <t>sicherer zu verwenden</t>
  </si>
  <si>
    <t>safer to use</t>
  </si>
  <si>
    <t>wn7mx3k7vbmb74nr</t>
  </si>
  <si>
    <t>qualified,/DE/de_reg8,/DE/age5,/Overall/DE,/Overall/Total,/DE/inc2,20221012_12:27_v45,/DE/male</t>
  </si>
  <si>
    <t>r7efqzhh63c3e92s</t>
  </si>
  <si>
    <t>qualified,/DE/inc8,/Overall/DE,/Overall/Total,/DE/age3,/DE/de_reg7,20221012_12:27_v45,/DE/female</t>
  </si>
  <si>
    <t>3nuu15vh9a2gefef</t>
  </si>
  <si>
    <t>qualified,/DE/male,/Overall/DE,/DE/age6,/Overall/Total,/DE/inc1,20221012_12:27_v45,/DE/de_reg2</t>
  </si>
  <si>
    <t>3zy1kmufj5c1xa9g</t>
  </si>
  <si>
    <t>qualified,/ES/female,/Overall/Total,/ES/es_reg5,20221012_12:27_v45,/ES/age6,/Overall/ES,/ES/inc5</t>
  </si>
  <si>
    <t>LIDL</t>
  </si>
  <si>
    <t>a7cjr01r3ebn7c39</t>
  </si>
  <si>
    <t>7mwzhaf4xsy8sx7h</t>
  </si>
  <si>
    <t>qualified,/Overall/Total,/ES/es_reg5,20221012_12:27_v45,/ES/age5,/ES/inc1,/ES/male,/Overall/ES</t>
  </si>
  <si>
    <t>8xv5a9hhxmpc4xcm</t>
  </si>
  <si>
    <t>qualified,/UK/age5,/UK/inc1,/UK/male,/UK/uk_reg1,/Overall/Total,20221012_12:27_v45,/Overall/UK</t>
  </si>
  <si>
    <t>0kwf7xcnzgry63rs</t>
  </si>
  <si>
    <t>qualified,/UK/age6,/UK/male,/UK/uk_reg2,/Overall/Total,20221012_12:27_v45,/UK/inc1,/Overall/UK</t>
  </si>
  <si>
    <t>morrisons</t>
  </si>
  <si>
    <t>gv0r72u9j6wjwwxm</t>
  </si>
  <si>
    <t>qualified,/UK/inc3,/UK/age6,/UK/male,/UK/uk_reg2,/Overall/Total,20221012_12:27_v45,/Overall/UK</t>
  </si>
  <si>
    <t>gwqg41dfhyz1a4ja</t>
  </si>
  <si>
    <t>qualified,/UK/uk_reg3,/UK/male,/UK/age3,/UK/inc5,/Overall/Total,20221012_12:27_v45,/Overall/UK</t>
  </si>
  <si>
    <t>0y8m0swkzv2ggw90</t>
  </si>
  <si>
    <t>qualified,/UK/inc2,/UK/age3,/UK/uk_reg1,/Overall/Total,/UK/female,20221012_12:27_v45,/Overall/UK</t>
  </si>
  <si>
    <t>r74bzrysftjcwd70</t>
  </si>
  <si>
    <t>3fd1rwsyt0bnadbm</t>
  </si>
  <si>
    <t>qualified,/ES/age6,/ES/female,/Overall/Total,/ES/es_reg5,20221012_12:27_v45,/ES/inc1,/Overall/ES</t>
  </si>
  <si>
    <t>bhp18pvfs5xkhfjn</t>
  </si>
  <si>
    <t>qualified,/ES/inc1,/Overall/Total,/ES/es_reg5,20221012_12:27_v45,/ES/age6,/ES/male,/Overall/ES</t>
  </si>
  <si>
    <t>locales</t>
  </si>
  <si>
    <t>precio</t>
  </si>
  <si>
    <t>local</t>
  </si>
  <si>
    <t>price</t>
  </si>
  <si>
    <t>qah5c3rmkbhtc872</t>
  </si>
  <si>
    <t>qualified,/Overall/Total,/ES/es_reg7,20221012_12:27_v45,/ES/age5,/ES/inc1,/ES/male,/Overall/ES</t>
  </si>
  <si>
    <t>8g46unterfh2zh5v</t>
  </si>
  <si>
    <t>qualified,/UK/inc2,/UK/age1,/UK/uk_reg2,/Overall/Total,/UK/female,20221012_12:27_v45,/Overall/UK</t>
  </si>
  <si>
    <t>ry35cbc5x03zqsta</t>
  </si>
  <si>
    <t>qualified,/UK/age5,/UK/male,/UK/inc4,/UK/uk_reg1,/Overall/Total,20221012_12:27_v45,/Overall/UK</t>
  </si>
  <si>
    <t>45455fba06mu789s</t>
  </si>
  <si>
    <t>qualified,/UK/inc3,/UK/male,/UK/age2,/UK/uk_reg1,/Overall/Total,20221012_12:27_v45,/Overall/UK</t>
  </si>
  <si>
    <t>510xxsdn5w1xggcy</t>
  </si>
  <si>
    <t>qualified,/DE/de_reg8,/Overall/DE,/DE/age6,/Overall/Total,/DE/inc2,20221012_12:27_v45,/DE/female</t>
  </si>
  <si>
    <t>qjshh2a5792e81hs</t>
  </si>
  <si>
    <t>qualified,/Overall/DE,/DE/inc4,/Overall/Total,/DE/age3,/DE/de_reg4,20221012_12:27_v45,/DE/female</t>
  </si>
  <si>
    <t>x5s2wpcnck831tgg</t>
  </si>
  <si>
    <t>qualified,/Overall/Total,/ES/es_reg4,20221012_12:27_v45,/ES/age3,/ES/inc3,/ES/male,/Overall/ES</t>
  </si>
  <si>
    <t>Keg</t>
  </si>
  <si>
    <t>Year uh</t>
  </si>
  <si>
    <t>HDTV</t>
  </si>
  <si>
    <t>keg</t>
  </si>
  <si>
    <t>year uh</t>
  </si>
  <si>
    <t>jwzqe48xxdew3w54</t>
  </si>
  <si>
    <t>6t6c5sk9d4vn85ux</t>
  </si>
  <si>
    <t>jydnj2kmvrtz81xt</t>
  </si>
  <si>
    <t>qualified,/Overall/Total,/ES/es_reg4,20221012_12:27_v45,/ES/age2,/ES/male,/Overall/ES,/ES/inc5</t>
  </si>
  <si>
    <t>pk42qetc54vuqmfj</t>
  </si>
  <si>
    <t>qualified,/FR/female,/FR/fr_reg3,/Overall/Total,20221012_12:27_v45,/FR/inc1,/FR/age2,/Overall/FR</t>
  </si>
  <si>
    <t>MATCH</t>
  </si>
  <si>
    <t>p9pnxbym0qj7fz5z</t>
  </si>
  <si>
    <t>qualified,/Overall/Total,/ES/es_reg5,20221012_12:27_v45,/Overall/ES,/ES/inc2,/ES/male,/ES/age3</t>
  </si>
  <si>
    <t>Baleares, Islas</t>
  </si>
  <si>
    <t>Eficiencia</t>
  </si>
  <si>
    <t>Temporada</t>
  </si>
  <si>
    <t>Efficiency</t>
  </si>
  <si>
    <t>Season</t>
  </si>
  <si>
    <t>2jffvf0cupc997pu</t>
  </si>
  <si>
    <t>qualified,/UK/uk_reg3,/UK/age3,/Overall/Total,/UK/female,20221012_12:27_v45,/Overall/UK,/UK/inc99</t>
  </si>
  <si>
    <t>bcv1b2c2k99awrpk</t>
  </si>
  <si>
    <t>qualified,/DE/age5,/Overall/DE,/Overall/Total,/DE/de_reg7,/DE/inc2,20221012_12:27_v45,/DE/female</t>
  </si>
  <si>
    <t>Teuer</t>
  </si>
  <si>
    <t>3jhtsk7c6brvmfzk</t>
  </si>
  <si>
    <t>qualified,/Overall/DE,/DE/age6,/Overall/Total,/DE/de_reg7,/DE/inc2,20221012_12:27_v45,/DE/female</t>
  </si>
  <si>
    <t>zum Tierwohl</t>
  </si>
  <si>
    <t>to animal welfare</t>
  </si>
  <si>
    <t>0z0d2fn803c2er83</t>
  </si>
  <si>
    <t>qualified,/Overall/DE,/DE/age6,/Overall/Total,/DE/inc2,20221012_12:27_v45,/DE/de_reg5,/DE/female</t>
  </si>
  <si>
    <t>Dr Oetker</t>
  </si>
  <si>
    <t>azvsur332n119stp</t>
  </si>
  <si>
    <t>qualified,/Overall/DE,/Overall/Total,/DE/age3,/DE/de_reg7,20221012_12:27_v45,/DE/inc2,/DE/female</t>
  </si>
  <si>
    <t>Regionaler</t>
  </si>
  <si>
    <t>regional</t>
  </si>
  <si>
    <t>znetvfrhq35xxd72</t>
  </si>
  <si>
    <t>qualified,/Overall/Total,/ES/es_reg3,20221012_12:27_v45,/ES/age4,/ES/male,/Overall/ES,/ES/inc5</t>
  </si>
  <si>
    <t>Me gusta</t>
  </si>
  <si>
    <t>I like it</t>
  </si>
  <si>
    <t>90k3kqjcqpzx7qj2</t>
  </si>
  <si>
    <t>qualified,/UK/uk_reg3,/UK/male,/UK/age2,/UK/inc8,/Overall/Total,20221012_12:27_v45,/Overall/UK</t>
  </si>
  <si>
    <t>duhzzxgd9cbpndmv</t>
  </si>
  <si>
    <t>qualified,/Overall/DE,/DE/de_reg3,/DE/age4,/Overall/Total,20221012_12:27_v45,/DE/inc7,/DE/female</t>
  </si>
  <si>
    <t>Regional</t>
  </si>
  <si>
    <t>Hab mich vertippt</t>
  </si>
  <si>
    <t>I mistyped</t>
  </si>
  <si>
    <t>am7zrzc646ar6va7</t>
  </si>
  <si>
    <t>Not sure</t>
  </si>
  <si>
    <t>1we0bntr86j6rku1</t>
  </si>
  <si>
    <t>qualified,/Overall/DE,/DE/de_reg2,/Overall/Total,/DE/age2,/DE/inc3,20221012_12:27_v45,/DE/female</t>
  </si>
  <si>
    <t>3p8z554sh7f46aa1</t>
  </si>
  <si>
    <t>38w6qq8g1h57fbmr</t>
  </si>
  <si>
    <t>Help the planet</t>
  </si>
  <si>
    <t>rdrjc25v5dvwt2mk</t>
  </si>
  <si>
    <t>qualified,/DE/inc6,/Overall/DE,/Overall/Total,/DE/de_reg4,20221012_12:27_v45,/DE/age5,/DE/female</t>
  </si>
  <si>
    <t>1rd6f64p9esvtugw</t>
  </si>
  <si>
    <t>qualified,/Overall/Total,/ES/es_reg7,20221012_12:27_v45,/ES/inc2,/ES/age4,/ES/male,/Overall/ES</t>
  </si>
  <si>
    <t>cvanryyet3p0f54d</t>
  </si>
  <si>
    <t>qualified,/Overall/Total,/ES/es_reg7,20221012_12:27_v45,/ES/age4,/ES/inc1,/ES/male,/Overall/ES</t>
  </si>
  <si>
    <t>sanos</t>
  </si>
  <si>
    <t>6sx7ybup47vzwfqg</t>
  </si>
  <si>
    <t>qualified,/Overall/Total,/ES/es_reg5,20221012_12:27_v45,/ES/inc4,/Overall/ES,/ES/male,/ES/age3</t>
  </si>
  <si>
    <t>Intolerancias</t>
  </si>
  <si>
    <t>Sin gluten</t>
  </si>
  <si>
    <t>intolerances</t>
  </si>
  <si>
    <t>Without gluten</t>
  </si>
  <si>
    <t>u4tjzrku38s37z6j</t>
  </si>
  <si>
    <t>qualified,/ES/female,/ES/es_reg2,/Overall/Total,20221012_12:27_v45,/ES/inc2,/ES/age4,/Overall/ES</t>
  </si>
  <si>
    <t>Nestlé</t>
  </si>
  <si>
    <t>Nestle</t>
  </si>
  <si>
    <t>kbzztf7y98j99jq0</t>
  </si>
  <si>
    <t>qualified,/Overall/Total,/ES/es_reg7,20221012_12:27_v45,/ES/age5,/ES/inc3,/ES/male,/Overall/ES</t>
  </si>
  <si>
    <t>Deza Alimentación</t>
  </si>
  <si>
    <t>son sostenibles</t>
  </si>
  <si>
    <t>cuestión medioambiental</t>
  </si>
  <si>
    <t>Deza Food</t>
  </si>
  <si>
    <t>are sustainable</t>
  </si>
  <si>
    <t>environmental issue</t>
  </si>
  <si>
    <t>3hf35rkvkysz43e5</t>
  </si>
  <si>
    <t>sOSTENIBILIDAD</t>
  </si>
  <si>
    <t>Apoyo</t>
  </si>
  <si>
    <t>Diferentes</t>
  </si>
  <si>
    <t>sustainability</t>
  </si>
  <si>
    <t>Support for</t>
  </si>
  <si>
    <t>Different</t>
  </si>
  <si>
    <t>eyqqyp3jtt15f8f3</t>
  </si>
  <si>
    <t>qualified,/UK/inc2,/UK/age2,/UK/uk_reg1,/Overall/Total,/UK/female,20221012_12:27_v45,/Overall/UK</t>
  </si>
  <si>
    <t>6b131sjmqshv19wh</t>
  </si>
  <si>
    <t>CONOZCO AL PRODUCTOR</t>
  </si>
  <si>
    <t>ME GUSTA</t>
  </si>
  <si>
    <t>I KNOW THE PRODUCER</t>
  </si>
  <si>
    <t>I LIKE IT</t>
  </si>
  <si>
    <t>6mgt4sz43q6xdttx</t>
  </si>
  <si>
    <t>1zxm939x1zf7tj6m</t>
  </si>
  <si>
    <t>qualified,/Overall/DE,/DE/de_reg2,/DE/age4,/Overall/Total,/DE/inc3,20221012_12:27_v45,/DE/female</t>
  </si>
  <si>
    <t>xmwhbqncqxkre5dk</t>
  </si>
  <si>
    <t>qualified,/ES/es_reg2,/Overall/Total,/ES/inc7,20221012_12:27_v45,/Overall/ES,/ES/male,/ES/age3</t>
  </si>
  <si>
    <t>sostenibles</t>
  </si>
  <si>
    <t>campofrio</t>
  </si>
  <si>
    <t>sustainable</t>
  </si>
  <si>
    <t>cold field</t>
  </si>
  <si>
    <t>3emfn88ctg34m4cd</t>
  </si>
  <si>
    <t>bx2uzj4x1u8uf0bw</t>
  </si>
  <si>
    <t>qualified,/ES/es_reg2,/Overall/Total,20221012_12:27_v45,/ES/inc2,/ES/age1,/ES/male,/Overall/ES</t>
  </si>
  <si>
    <t>snx1ee9u5makdczg</t>
  </si>
  <si>
    <t>qualified,/DE/age5,/Overall/DE,/Overall/Total,/DE/de_reg6,/DE/inc3,20221012_12:27_v45,/DE/female</t>
  </si>
  <si>
    <t>Brandenburg</t>
  </si>
  <si>
    <t>a2guegwx66xgxrmt</t>
  </si>
  <si>
    <t>qualified,/Overall/Total,/Overall/DE,/DE/age6,/DE/inc5,/DE/de_reg7,20221012_12:27_v45,/DE/male</t>
  </si>
  <si>
    <t>Discounter</t>
  </si>
  <si>
    <t>discounters</t>
  </si>
  <si>
    <t>sq0v30su4ve3p1g2</t>
  </si>
  <si>
    <t>qualified,/Overall/Total,/ES/es_reg7,20221012_12:27_v45,/ES/inc3,/ES/age6,/ES/male,/Overall/ES</t>
  </si>
  <si>
    <t>zuhmakhyzef5a0ty</t>
  </si>
  <si>
    <t>qualified,/Overall/Total,/ES/es_reg5,20221012_12:27_v45,/ES/inc8,/ES/age5,/ES/male,/Overall/ES</t>
  </si>
  <si>
    <t>mayor frescura</t>
  </si>
  <si>
    <t>greater freshness</t>
  </si>
  <si>
    <t>d2f617wfqzz8t14h</t>
  </si>
  <si>
    <t>qualified,/UK/inc1,/UK/age3,/UK/uk_reg2,/Overall/Total,/UK/female,20221012_12:27_v45,/Overall/UK</t>
  </si>
  <si>
    <t>r7cr8nuc5cmp9d89</t>
  </si>
  <si>
    <t>qualified,/ES/female,/Overall/Total,/ES/es_reg7,20221012_12:27_v45,/ES/inc2,/Overall/ES,/ES/age2</t>
  </si>
  <si>
    <t>Ma sanos</t>
  </si>
  <si>
    <t>3fx16shg3zpcs3y7</t>
  </si>
  <si>
    <t>qualified,/UK/inc1,/UK/age1,/UK/uk_reg1,/Overall/Total,/UK/female,20221012_12:27_v45,/Overall/UK</t>
  </si>
  <si>
    <t>Lion</t>
  </si>
  <si>
    <t>vzsxcfq99wqdjx3e</t>
  </si>
  <si>
    <t>u05pa73rs0t9a5tq</t>
  </si>
  <si>
    <t>qualified,/FR/female,/Overall/Total,/FR/fr_reg5,/FR/inc1,20221012_12:27_v45,/FR/age6,/Overall/FR</t>
  </si>
  <si>
    <t>rkga7kc53mfga3k9</t>
  </si>
  <si>
    <t>qualified,/ES/female,/Overall/Total,/ES/es_reg7,20221012_12:27_v45,/ES/inc3,/Overall/ES,/ES/age2</t>
  </si>
  <si>
    <t>w7kremdjpbszmxxq</t>
  </si>
  <si>
    <t>qualified,/Overall/Total,/ES/female,/ES/es_reg3,20221012_12:27_v45,/ES/inc3,/ES/age1,/Overall/ES</t>
  </si>
  <si>
    <t>0pqp3esvfz7m9fpe</t>
  </si>
  <si>
    <t>qualified,/ES/female,/Overall/Total,/ES/es_reg5,20221012_12:27_v45,/ES/age3,/ES/inc3,/Overall/ES</t>
  </si>
  <si>
    <t>r3aeha2yhqn03pst</t>
  </si>
  <si>
    <t>qualified,/Overall/Total,/Overall/DE,/DE/de_reg1,/DE/inc1,20221012_12:27_v45,/DE/age5,/DE/female</t>
  </si>
  <si>
    <t>besser verträglich</t>
  </si>
  <si>
    <t>better tolerated</t>
  </si>
  <si>
    <t>2bgxpkzdteb224dp</t>
  </si>
  <si>
    <t>qualified,/UK/age4,/UK/male,/UK/inc5,/UK/uk_reg1,/Overall/Total,20221012_12:27_v45,/Overall/UK</t>
  </si>
  <si>
    <t>7vqbwmk26d6b7u5q</t>
  </si>
  <si>
    <t>qualified,/Overall/Total,/Overall/DE,/DE/de_reg1,/DE/inc3,20221012_12:27_v45,/DE/age5,/DE/female</t>
  </si>
  <si>
    <t>rz2qt3p1yqja5fqj</t>
  </si>
  <si>
    <t>qualified,/DE/inc8,/Overall/DE,/DE/age4,/Overall/Total,/DE/de_reg6,20221012_12:27_v45,/DE/male</t>
  </si>
  <si>
    <t>Demeter</t>
  </si>
  <si>
    <t>demeter</t>
  </si>
  <si>
    <t>pk9h67c1bwefgv0s</t>
  </si>
  <si>
    <t>Fairer</t>
  </si>
  <si>
    <t>Nicht so viel die großen marken unterstützen</t>
  </si>
  <si>
    <t>fairer</t>
  </si>
  <si>
    <t>Not so much support the big brands</t>
  </si>
  <si>
    <t>zw4kjs86qq7hyet9</t>
  </si>
  <si>
    <t>Bon pour la santé</t>
  </si>
  <si>
    <t>Good for health</t>
  </si>
  <si>
    <t>rj79jyhqeepd9dsq</t>
  </si>
  <si>
    <t>qualified,/Overall/DE,/DE/age6,/Overall/Total,/DE/inc3,/DE/de_reg5,20221012_12:27_v45,/DE/female</t>
  </si>
  <si>
    <t>pn0sd2ja5uk9sbb3</t>
  </si>
  <si>
    <t>rs26yg6v1bhpkszd</t>
  </si>
  <si>
    <t>qualified,/ES/es_reg2,/Overall/Total,20221012_12:27_v45,/ES/inc4,/ES/age5,/ES/male,/Overall/ES</t>
  </si>
  <si>
    <t>3xbbpbfetxv5bz34</t>
  </si>
  <si>
    <t>qualified,/DE/inc8,/Overall/DE,/DE/de_reg2,/Overall/Total,/DE/age2,20221012_12:27_v45,/DE/male</t>
  </si>
  <si>
    <t>cbb40s0ksh1mhxjq</t>
  </si>
  <si>
    <t>qualified,/Overall/Total,/Overall/DE,/DE/age2,/DE/de_reg1,/DE/inc1,20221012_12:27_v45,/DE/male</t>
  </si>
  <si>
    <t>Laktoseintoleranz</t>
  </si>
  <si>
    <t>lactose intolerance</t>
  </si>
  <si>
    <t>0u1eymqgx1zb54v3</t>
  </si>
  <si>
    <t>qualified,/ES/female,/Overall/Total,/ES/es_reg7,20221012_12:27_v45,/ES/inc1,/Overall/ES,/ES/age2</t>
  </si>
  <si>
    <t>6zvfdhyc86gf7uy0</t>
  </si>
  <si>
    <t>qualified,/ES/female,/Overall/Total,/ES/es_reg7,20221012_12:27_v45,/ES/age5,/Overall/ES,/ES/inc5</t>
  </si>
  <si>
    <t>Supercor</t>
  </si>
  <si>
    <t>mj4jvz9xx51es9fp</t>
  </si>
  <si>
    <t>39dn934mjbrsxcbx</t>
  </si>
  <si>
    <t>qualified,/FR/fr_reg3,/Overall/Total,/FR/age5,20221012_12:27_v45,/FR/male,/Overall/FR,/FR/inc8</t>
  </si>
  <si>
    <t>orogine connue</t>
  </si>
  <si>
    <t>known origin</t>
  </si>
  <si>
    <t>dzkk6gpbrbv12j2z</t>
  </si>
  <si>
    <t>qualified,/ES/inc1,/ES/es_reg1,/Overall/Total,20221012_12:27_v45,/ES/age6,/ES/male,/Overall/ES</t>
  </si>
  <si>
    <t>Es moralmente reconfortante</t>
  </si>
  <si>
    <t>Moralmente reconfortante</t>
  </si>
  <si>
    <t>Confirmar 'este' respeto'</t>
  </si>
  <si>
    <t>Verificar este 'respeto'</t>
  </si>
  <si>
    <t>It is morally comforting</t>
  </si>
  <si>
    <t>morally comforting</t>
  </si>
  <si>
    <t>Confirm 'this' respect'</t>
  </si>
  <si>
    <t>Check this 'respect'</t>
  </si>
  <si>
    <t>cjf68eqmu8ymzgf0</t>
  </si>
  <si>
    <t>qualified,/UK/age4,/UK/uk_reg3,/UK/male,/UK/inc8,/Overall/Total,20221012_12:27_v45,/Overall/UK</t>
  </si>
  <si>
    <t>zjm55y4166fyp1p5</t>
  </si>
  <si>
    <t>q2ag5pdz0d08guty</t>
  </si>
  <si>
    <t>qualified,/FR/fr_reg1,/Overall/Total,20221012_12:27_v45,/FR/age6,/FR/male,/FR/inc5,/Overall/FR</t>
  </si>
  <si>
    <t>3d6f51e378vpnrse</t>
  </si>
  <si>
    <t>qualified,/FR/female,/FR/fr_reg2,/Overall/Total,/FR/age5,20221012_12:27_v45,/FR/inc6,/Overall/FR</t>
  </si>
  <si>
    <t>63mu9fdwgy2g05n2</t>
  </si>
  <si>
    <t>qualified,/FR/female,/Overall/Total,/FR/fr_reg5,/FR/age5,20221012_12:27_v45,/Overall/FR,/FR/inc8</t>
  </si>
  <si>
    <t>ems93cscvuwy8ffg</t>
  </si>
  <si>
    <t>qualified,/UK/inc1,/UK/age1,/UK/male,/UK/uk_reg1,/Overall/Total,20221012_12:27_v45,/Overall/UK</t>
  </si>
  <si>
    <t>cruc98c3hfsph8b5</t>
  </si>
  <si>
    <t>qualified,/FR/female,/FR/age4,/Overall/Total,/FR/fr_reg5,20221012_12:27_v45,/Overall/FR,/FR/inc8</t>
  </si>
  <si>
    <t>azbd8gjdycrp0m1g</t>
  </si>
  <si>
    <t>qualified,/Overall/Total,/ES/female,/ES/es_reg3,20221012_12:27_v45,/ES/inc3,/Overall/ES,/ES/age2</t>
  </si>
  <si>
    <t>NADA</t>
  </si>
  <si>
    <t>ANY</t>
  </si>
  <si>
    <t>mp3u8dpsnm7vys79</t>
  </si>
  <si>
    <t>qualified,/DE/age5,/Overall/DE,/DE/de_reg2,/DE/inc4,/Overall/Total,20221012_12:27_v45,/DE/female</t>
  </si>
  <si>
    <t>9kz3ruqjtauwrz9d</t>
  </si>
  <si>
    <t>qualified,/UK/age6,/UK/male,/UK/inc5,/UK/uk_reg1,/Overall/Total,20221012_12:27_v45,/Overall/UK</t>
  </si>
  <si>
    <t>Farm shop</t>
  </si>
  <si>
    <t>Tastes better</t>
  </si>
  <si>
    <t>3turyxbhb5p1vzau</t>
  </si>
  <si>
    <t>qualified,/UK/age6,/UK/inc4,/UK/uk_reg1,/Overall/Total,/UK/female,20221012_12:27_v45,/Overall/UK</t>
  </si>
  <si>
    <t>8effwvtqvwa5csnx</t>
  </si>
  <si>
    <t>qualified,/Overall/DE,/Overall/Total,/DE/de_reg6,/DE/inc2,20221012_12:27_v45,/DE/age1,/DE/female</t>
  </si>
  <si>
    <t>Geschmack</t>
  </si>
  <si>
    <t>Abwechslung</t>
  </si>
  <si>
    <t>taste</t>
  </si>
  <si>
    <t>variety</t>
  </si>
  <si>
    <t>91a4s2jfndxwur74</t>
  </si>
  <si>
    <t>Bio Coop</t>
  </si>
  <si>
    <t>ucn6jh9fgkts432t</t>
  </si>
  <si>
    <t>qualified,/UK/age4,/UK/inc7,/UK/uk_reg1,/Overall/Total,/UK/female,20221012_12:27_v45,/Overall/UK</t>
  </si>
  <si>
    <t>5fv2mqve50x407rh</t>
  </si>
  <si>
    <t>qualified,/DE/age5,/Overall/DE,/Overall/Total,/DE/inc1,/DE/de_reg7,20221012_12:27_v45,/DE/female</t>
  </si>
  <si>
    <t>cr17z3a8hn1a4ztx</t>
  </si>
  <si>
    <t>qualified,/DE/inc8,/Overall/DE,/Overall/Total,/DE/age3,/DE/de_reg4,20221012_12:27_v45,/DE/male</t>
  </si>
  <si>
    <t>35ekzaawmehxn1hv</t>
  </si>
  <si>
    <t>qualified,/DE/de_reg1,/Overall/DE,/DE/inc4,/DE/age4,/Overall/Total,20221012_12:27_v45,/DE/female</t>
  </si>
  <si>
    <t>Hamburg</t>
  </si>
  <si>
    <t>cs0ccum0d6znkmr9</t>
  </si>
  <si>
    <t>qualified,/FR/female,/FR/inc3,/FR/fr_reg2,/Overall/Total,20221012_12:27_v45,/FR/age3,/Overall/FR</t>
  </si>
  <si>
    <t>Fgggg</t>
  </si>
  <si>
    <t>Tggh</t>
  </si>
  <si>
    <t>Fghyfff</t>
  </si>
  <si>
    <t>4c06bhb2q0wyzqpt</t>
  </si>
  <si>
    <t>sind besser</t>
  </si>
  <si>
    <t>gesund</t>
  </si>
  <si>
    <t>are better</t>
  </si>
  <si>
    <t>edrmedwvuecb3q1y</t>
  </si>
  <si>
    <t>qualified,/UK/uk_reg3,/UK/age2,/Overall/Total,/UK/female,20221012_12:27_v45,/UK/inc1,/Overall/UK</t>
  </si>
  <si>
    <t>9ndjta3sau6u020h</t>
  </si>
  <si>
    <t>qualified,/Overall/Total,/ES/age3,/ES/female,/ES/es_reg3,20221012_12:27_v45,/Overall/ES,/ES/inc4</t>
  </si>
  <si>
    <t>son buenos</t>
  </si>
  <si>
    <t>son mejores</t>
  </si>
  <si>
    <t>are good</t>
  </si>
  <si>
    <t>they are better</t>
  </si>
  <si>
    <t>v31dpkcd3f8ppfm1</t>
  </si>
  <si>
    <t>qualified,/ES/es_reg2,/Overall/Total,20221012_12:27_v45,/ES/inc3,/ES/age6,/ES/male,/Overall/ES</t>
  </si>
  <si>
    <t>68e2z0s8dku90f29</t>
  </si>
  <si>
    <t>qualified,/UK/male,/UK/age2,/UK/uk_reg1,/Overall/Total,20221012_12:27_v45,/Overall/UK,/UK/inc7</t>
  </si>
  <si>
    <t>fdedqqu3styf09c6</t>
  </si>
  <si>
    <t>qualified,/UK/uk_reg3,/UK/age3,/Overall/Total,/UK/female,20221012_12:27_v45,/UK/inc1,/Overall/UK</t>
  </si>
  <si>
    <t>kd0yd8wcv5sfpef7</t>
  </si>
  <si>
    <t>qualified,/Overall/Total,/ES/es_reg5,20221012_12:27_v45,/ES/age5,/ES/male,/Overall/ES,/ES/inc5</t>
  </si>
  <si>
    <t>b84hj96k3pcqcr80</t>
  </si>
  <si>
    <t>qualified,/Overall/DE,/DE/inc4,/Overall/Total,/DE/age3,20221012_12:27_v45,/DE/de_reg3,/DE/female</t>
  </si>
  <si>
    <t>fndyjsepk165v0r3</t>
  </si>
  <si>
    <t>Muy buen sabor y</t>
  </si>
  <si>
    <t>Se digieren más rapido</t>
  </si>
  <si>
    <t>very good flavor and</t>
  </si>
  <si>
    <t>They digest faster</t>
  </si>
  <si>
    <t>1sr0hnvx8mkhxd09</t>
  </si>
  <si>
    <t>qualified,/ES/female,/ES/es_reg2,/Overall/Total,20221012_12:27_v45,/ES/inc4,/ES/age4,/Overall/ES</t>
  </si>
  <si>
    <t>qqvw8vn1c84ydtyf</t>
  </si>
  <si>
    <t>qualified,/UK/age4,/UK/uk_reg1,/UK/inc8,/Overall/Total,/UK/female,20221012_12:27_v45,/Overall/UK</t>
  </si>
  <si>
    <t>Pip and nut, Jason's bread</t>
  </si>
  <si>
    <t>Vegan products are often organic and I buy them because they're vegan</t>
  </si>
  <si>
    <t>Vegan, better for animals</t>
  </si>
  <si>
    <t>vney3y270avyeaqk</t>
  </si>
  <si>
    <t>qualified,/ES/female,/ES/es_reg2,/Overall/Total,20221012_12:27_v45,/ES/age4,/ES/inc1,/Overall/ES</t>
  </si>
  <si>
    <t>srt58a947qvmcddv</t>
  </si>
  <si>
    <t>qualified,/FR/female,/FR/inc3,/Overall/Total,/FR/fr_reg5,20221012_12:27_v45,/FR/age6,/Overall/FR</t>
  </si>
  <si>
    <t>99wmtkah5dhb3zwy</t>
  </si>
  <si>
    <t>qualified,/FR/fr_reg3,/Overall/Total,/FR/inc2,20221012_12:27_v45,/FR/age6,/FR/male,/Overall/FR</t>
  </si>
  <si>
    <t>7qsdzzak3ezr74km</t>
  </si>
  <si>
    <t>qualified,/UK/inc1,/UK/age1,/UK/uk_reg2,/Overall/Total,/UK/female,20221012_12:27_v45,/Overall/UK</t>
  </si>
  <si>
    <t>07225e0jvnrcnh8q</t>
  </si>
  <si>
    <t>qualified,/UK/age4,/UK/uk_reg3,/UK/male,/Overall/Total,20221012_12:27_v45,/UK/inc1,/Overall/UK</t>
  </si>
  <si>
    <t>0ewwq5k3dadu04gg</t>
  </si>
  <si>
    <t>qualified,/DE/de_reg8,/Overall/DE,/DE/age4,/Overall/Total,/DE/inc3,20221012_12:27_v45,/DE/male</t>
  </si>
  <si>
    <t>Lätta</t>
  </si>
  <si>
    <t>Umweltschutz</t>
  </si>
  <si>
    <t>Unterstützung</t>
  </si>
  <si>
    <t>environmental Protection</t>
  </si>
  <si>
    <t>5d8why9m4ezwytd4</t>
  </si>
  <si>
    <t>qualified,/DE/age5,/Overall/DE,/Overall/Total,/DE/inc1,/DE/de_reg7,20221012_12:27_v45,/DE/male</t>
  </si>
  <si>
    <t>atwnmuxdxc6xuggx</t>
  </si>
  <si>
    <t>qualified,/ES/female,/Overall/Total,/ES/es_reg5,20221012_12:27_v45,/ES/inc3,/ES/age1,/Overall/ES</t>
  </si>
  <si>
    <t>me siento mejor conmigo misma</t>
  </si>
  <si>
    <t>soy vegana</t>
  </si>
  <si>
    <t>i feel better about myself</t>
  </si>
  <si>
    <t>I am vegan</t>
  </si>
  <si>
    <t>yg4xx4t2h3pzpyy4</t>
  </si>
  <si>
    <t>qualified,/DE/de_reg8,/Overall/DE,/DE/inc5,/DE/age4,/Overall/Total,20221012_12:27_v45,/DE/female</t>
  </si>
  <si>
    <t>Ist gesund</t>
  </si>
  <si>
    <t>Is healthy</t>
  </si>
  <si>
    <t>bk2g3zdxapmyx4hg</t>
  </si>
  <si>
    <t>qualified,/ES/female,/Overall/Total,/ES/es_reg7,20221012_12:27_v45,/ES/inc3,/ES/age6,/Overall/ES</t>
  </si>
  <si>
    <t>mejor para la  salud</t>
  </si>
  <si>
    <t>better for health</t>
  </si>
  <si>
    <t>pzdxq25jbpapjgk5</t>
  </si>
  <si>
    <t>qualified,/FR/female,/FR/inc3,/Overall/Total,/FR/fr_reg4,20221012_12:27_v45,/FR/age2,/Overall/FR</t>
  </si>
  <si>
    <t>sqyty7c6gq1ct1e6</t>
  </si>
  <si>
    <t>qualified,/UK/age6,/UK/male,/UK/inc4,/Overall/Total,20221012_12:27_v45,/Overall/UK,/UK/uk_reg3</t>
  </si>
  <si>
    <t>e862gbcktenkd50u</t>
  </si>
  <si>
    <t>qualified,/UK/age4,/UK/male,/UK/inc8,/Overall/Total,20221012_12:27_v45,/Overall/UK,/UK/uk_reg2</t>
  </si>
  <si>
    <t>8k6cmk5b31aruue9</t>
  </si>
  <si>
    <t>qualified,/UK/uk_reg3,/UK/inc4,/UK/age2,/Overall/Total,/UK/female,20221012_12:27_v45,/Overall/UK</t>
  </si>
  <si>
    <t>For the animals</t>
  </si>
  <si>
    <t>9gz84up4b3wqnmnz</t>
  </si>
  <si>
    <t>qualified,/Overall/Total,/ES/es_reg5,20221012_12:27_v45,/ES/inc3,/ES/male,/Overall/ES,/ES/age2</t>
  </si>
  <si>
    <t>zpamxjsjwab2e459</t>
  </si>
  <si>
    <t>qualified,/ES/female,/Overall/Total,/ES/es_reg6,20221012_12:27_v45,/ES/inc2,/ES/age1,/Overall/ES</t>
  </si>
  <si>
    <t>pv28svb8ubhmq20j</t>
  </si>
  <si>
    <t>qualified,/ES/inc6,/ES/female,/ES/es_reg1,/Overall/Total,20221012_12:27_v45,/ES/age1,/Overall/ES</t>
  </si>
  <si>
    <t>dh8jqewj1yqdag5g</t>
  </si>
  <si>
    <t>qualified,/Overall/Total,/ES/female,/ES/es_reg3,20221012_12:27_v45,/ES/age3,/ES/inc3,/Overall/ES</t>
  </si>
  <si>
    <t>pn3zhs67rtmew058</t>
  </si>
  <si>
    <t>qualified,/DE/de_reg8,/DE/inc6,/Overall/DE,/Overall/Total,/DE/age3,20221012_12:27_v45,/DE/female</t>
  </si>
  <si>
    <t>af7e4z5rdhbs06u3</t>
  </si>
  <si>
    <t>qualified,/UK/inc2,/UK/age4,/UK/uk_reg3,/UK/male,/Overall/Total,20221012_12:27_v45,/Overall/UK</t>
  </si>
  <si>
    <t>fqsg1a4cnmp8r14u</t>
  </si>
  <si>
    <t>qualified,/FR/fr_reg2,/Overall/Total,20221012_12:27_v45,/FR/age6,/FR/male,/Overall/FR,/FR/inc8</t>
  </si>
  <si>
    <t>prix</t>
  </si>
  <si>
    <t>taxkgaue48jmp2an</t>
  </si>
  <si>
    <t>qualified,/Overall/DE,/Overall/Total,/DE/age3,/DE/inc3,/DE/de_reg7,20221012_12:27_v45,/DE/female</t>
  </si>
  <si>
    <t>cvt1xe8bdtjqhbsz</t>
  </si>
  <si>
    <t>Bessere Lebensbedingungen für Tiere</t>
  </si>
  <si>
    <t>Zum Schutz von Tieren</t>
  </si>
  <si>
    <t>Better living conditions for animals</t>
  </si>
  <si>
    <t>To protect animals</t>
  </si>
  <si>
    <t>g2c5ygee3sz3xtzx</t>
  </si>
  <si>
    <t>qualified,/ES/female,/Overall/Total,/ES/es_reg5,20221012_12:27_v45,/ES/age6,/ES/inc6,/Overall/ES</t>
  </si>
  <si>
    <t>Ayuda al español</t>
  </si>
  <si>
    <t>Pollo, pavo</t>
  </si>
  <si>
    <t>Spanish Help</t>
  </si>
  <si>
    <t>Chicken Turkey</t>
  </si>
  <si>
    <t>rzdztzj5n1xfb37r</t>
  </si>
  <si>
    <t>qualified,/Overall/Total,/ES/female,/ES/es_reg3,20221012_12:27_v45,/ES/inc4,/ES/age4,/Overall/ES</t>
  </si>
  <si>
    <t>zkdtsqw1aqfe529e</t>
  </si>
  <si>
    <t>qualified,/Overall/Total,/ES/inc2,/ES/es_reg3,20221012_12:27_v45,/ES/age5,/ES/male,/Overall/ES</t>
  </si>
  <si>
    <t>zku3prk955w9xkpb</t>
  </si>
  <si>
    <t>uvrv2n1p41ky6qh6</t>
  </si>
  <si>
    <t>qualified,/ES/es_reg2,/Overall/Total,20221012_12:27_v45,/ES/age5,/ES/male,/Overall/ES,/ES/inc5</t>
  </si>
  <si>
    <t>uqds5s7ubwbye4qd</t>
  </si>
  <si>
    <t>makakfpsst5ccdz7</t>
  </si>
  <si>
    <t>qualified,/ES/es_reg1,/Overall/Total,20221012_12:27_v45,/ES/inc8,/ES/age5,/ES/male,/Overall/ES</t>
  </si>
  <si>
    <t>e2squwd90fz9em8s</t>
  </si>
  <si>
    <t>81sysgpc7d0aw43x</t>
  </si>
  <si>
    <t>qualified,/UK/age4,/UK/inc4,/UK/uk_reg1,/Overall/Total,/UK/female,20221012_12:27_v45,/Overall/UK</t>
  </si>
  <si>
    <t>Warburtons</t>
  </si>
  <si>
    <t>Don’t buy</t>
  </si>
  <si>
    <t>If eco friendly</t>
  </si>
  <si>
    <t>pc395yveee8uhfax</t>
  </si>
  <si>
    <t>qualified,/UK/inc3,/UK/age6,/UK/uk_reg1,/Overall/Total,/UK/female,20221012_12:27_v45,/Overall/UK</t>
  </si>
  <si>
    <t>It is more expensive</t>
  </si>
  <si>
    <t>cesknw8wpbut1aa2</t>
  </si>
  <si>
    <t>qualified,/Overall/Total,/ES/es_reg7,20221012_12:27_v45,/ES/inc2,/ES/male,/Overall/ES,/ES/age2</t>
  </si>
  <si>
    <t>6yxm01dwx4jqfyfu</t>
  </si>
  <si>
    <t>3hgfc3na20s9280x</t>
  </si>
  <si>
    <t>yw2556a2r6nvm3vj</t>
  </si>
  <si>
    <t>qualified,/UK/age5,/UK/uk_reg3,/Overall/Total,/UK/female,20221012_12:27_v45,/UK/inc1,/Overall/UK</t>
  </si>
  <si>
    <t>csjvk1ztz770k6ju</t>
  </si>
  <si>
    <t>s1chutztu1exf6aj</t>
  </si>
  <si>
    <t>qualified,/UK/inc2,/UK/age2,/UK/uk_reg2,/Overall/Total,/UK/female,20221012_12:27_v45,/Overall/UK</t>
  </si>
  <si>
    <t>n79qsm40f02brx63</t>
  </si>
  <si>
    <t>qualified,/UK/inc6,/UK/age2,/UK/uk_reg1,/Overall/Total,/UK/female,20221012_12:27_v45,/Overall/UK</t>
  </si>
  <si>
    <t>m8jd1k3run8mu60w</t>
  </si>
  <si>
    <t>wm10wum6vfeapbwm</t>
  </si>
  <si>
    <t>qualified,/UK/inc2,/UK/age6,/UK/male,/UK/uk_reg1,/Overall/Total,20221012_12:27_v45,/Overall/UK</t>
  </si>
  <si>
    <t>k0bdgg1hpkud5ky5</t>
  </si>
  <si>
    <t>qualified,/UK/age3,/UK/inc4,/UK/uk_reg1,/Overall/Total,/UK/female,20221012_12:27_v45,/Overall/UK</t>
  </si>
  <si>
    <t>Ocado</t>
  </si>
  <si>
    <t>Nakd, organic</t>
  </si>
  <si>
    <t>s0jhrf0u0fpvpsp1</t>
  </si>
  <si>
    <t>qualified,/UK/age5,/UK/inc2,/UK/uk_reg3,/Overall/Total,/UK/female,20221012_12:27_v45,/Overall/UK</t>
  </si>
  <si>
    <t>6am2j843197mkkr3</t>
  </si>
  <si>
    <t>qualified,/UK/uk_reg3,/UK/age3,/UK/inc5,/Overall/Total,/UK/female,20221012_12:27_v45,/Overall/UK</t>
  </si>
  <si>
    <t>Subway</t>
  </si>
  <si>
    <t>5784hk98egtu83zr</t>
  </si>
  <si>
    <t>qualified,/Overall/Total,/ES/es_reg3,20221012_12:27_v45,/ES/age3,/ES/inc1,/ES/male,/Overall/ES</t>
  </si>
  <si>
    <t>Nada que destacar</t>
  </si>
  <si>
    <t>nothing to write home about</t>
  </si>
  <si>
    <t>mregg2ejg66m4qeh</t>
  </si>
  <si>
    <t>qualified,/UK/uk_reg3,/UK/age3,/UK/inc8,/Overall/Total,/UK/female,20221012_12:27_v45,/Overall/UK</t>
  </si>
  <si>
    <t>c7qrexg72g01b4tk</t>
  </si>
  <si>
    <t>qualified,/UK/inc1,/UK/male,/UK/age2,/UK/uk_reg1,/Overall/Total,20221012_12:27_v45,/Overall/UK</t>
  </si>
  <si>
    <t>Proper farming etiquette</t>
  </si>
  <si>
    <t>Wife's a vegetarian</t>
  </si>
  <si>
    <t>gxfptfp955qqs6m3</t>
  </si>
  <si>
    <t>qualified,/UK/age4,/UK/uk_reg3,/UK/inc3,/Overall/Total,/UK/female,20221012_12:27_v45,/Overall/UK</t>
  </si>
  <si>
    <t>Galaxy</t>
  </si>
  <si>
    <t>Cost</t>
  </si>
  <si>
    <t>q4qadwh51a1zek28</t>
  </si>
  <si>
    <t>qualified,/Overall/Total,/ES/female,/ES/inc2,/ES/es_reg3,20221012_12:27_v45,/ES/age5,/Overall/ES</t>
  </si>
  <si>
    <t>ztg89et98j8kx9ja</t>
  </si>
  <si>
    <t>Cantabria</t>
  </si>
  <si>
    <t>Lifl</t>
  </si>
  <si>
    <t>uy8svb3y30ht67cs</t>
  </si>
  <si>
    <t>qualified,/ES/female,/Overall/Total,/ES/es_reg5,20221012_12:27_v45,/ES/inc3,/ES/age6,/Overall/ES</t>
  </si>
  <si>
    <t>caprabo</t>
  </si>
  <si>
    <t>c9j56nrwf2n2r6jp</t>
  </si>
  <si>
    <t>qualified,/Overall/Total,/ES/es_reg6,20221012_12:27_v45,/ES/inc8,/ES/age5,/ES/male,/Overall/ES</t>
  </si>
  <si>
    <t>El Corte Inglés</t>
  </si>
  <si>
    <t>Porque en el pueblo los cultivo</t>
  </si>
  <si>
    <t>Las cultivo personalmente</t>
  </si>
  <si>
    <t>Me sienta bien y fácil digestion</t>
  </si>
  <si>
    <t>The English Court</t>
  </si>
  <si>
    <t>Because in the village I grow them</t>
  </si>
  <si>
    <t>I grow them personally</t>
  </si>
  <si>
    <t>I feel good and easy digestion</t>
  </si>
  <si>
    <t>tptnvz4hv3yp3cer</t>
  </si>
  <si>
    <t>qualified,/UK/age4,/UK/male,/UK/uk_reg1,/UK/inc8,/Overall/Total,20221012_12:27_v45,/Overall/UK</t>
  </si>
  <si>
    <t>gq2m8j8usebzump0</t>
  </si>
  <si>
    <t>hffh49kgrqejzgbh</t>
  </si>
  <si>
    <t>qza3s437q537rr32</t>
  </si>
  <si>
    <t>fx4qrbyztfa14jtc</t>
  </si>
  <si>
    <t>lasting more</t>
  </si>
  <si>
    <t>better taste</t>
  </si>
  <si>
    <t>6vq3jxtwbfs7a91r</t>
  </si>
  <si>
    <t>qualified,/UK/uk_reg3,/UK/age2,/UK/inc8,/Overall/Total,/UK/female,20221012_12:27_v45,/Overall/UK</t>
  </si>
  <si>
    <t>NA</t>
  </si>
  <si>
    <t>afa4hm0zu3067qst</t>
  </si>
  <si>
    <t>qualified,/UK/age5,/UK/uk_reg3,/UK/inc5,/Overall/Total,/UK/female,20221012_12:27_v45,/Overall/UK</t>
  </si>
  <si>
    <t>1nukw86guhkb0xhg</t>
  </si>
  <si>
    <t>qualified,/UK/age6,/UK/male,/UK/inc8,/Overall/Total,20221012_12:27_v45,/Overall/UK,/UK/uk_reg3</t>
  </si>
  <si>
    <t>u91sayw2br0mb7ha</t>
  </si>
  <si>
    <t>Cheap</t>
  </si>
  <si>
    <t>arrxz6q60s2cuynq</t>
  </si>
  <si>
    <t>qualified,/ES/female,/Overall/Total,/ES/es_reg7,20221012_12:27_v45,/ES/inc2,/ES/age1,/Overall/ES</t>
  </si>
  <si>
    <t>Menor precio</t>
  </si>
  <si>
    <t>lower price</t>
  </si>
  <si>
    <t>ecy9wgv9p7vyxgcx</t>
  </si>
  <si>
    <t>qualified,/UK/inc2,/UK/age6,/UK/uk_reg2,/Overall/Total,/UK/female,20221012_12:27_v45,/Overall/UK</t>
  </si>
  <si>
    <t>Fair Trade</t>
  </si>
  <si>
    <t>qun542qgyq3ryd18</t>
  </si>
  <si>
    <t>qualified,/UK/age5,/UK/inc2,/UK/uk_reg2,/Overall/Total,/UK/female,20221012_12:27_v45,/Overall/UK</t>
  </si>
  <si>
    <t>b13qxcubze80wm66</t>
  </si>
  <si>
    <t>qualified,/UK/age6,/UK/uk_reg2,/Overall/Total,/UK/female,20221012_12:27_v45,/UK/inc1,/Overall/UK</t>
  </si>
  <si>
    <t>Lidls</t>
  </si>
  <si>
    <t>w80mg5gppbdz81sg</t>
  </si>
  <si>
    <t>srymvajtcta45z11</t>
  </si>
  <si>
    <t>r2f3chn67sm5513u</t>
  </si>
  <si>
    <t>qualified,/UK/inc3,/UK/male,/UK/age4,/UK/uk_reg1,/Overall/Total,20221012_12:27_v45,/Overall/UK</t>
  </si>
  <si>
    <t>tu5v67ghyffw62jy</t>
  </si>
  <si>
    <t>qualified,/ES/es_reg3,/ES/female,/Overall/Total,20221012_12:27_v45,/ES/inc1,/Overall/ES,/ES/age2</t>
  </si>
  <si>
    <t>Sabroso</t>
  </si>
  <si>
    <t>Son más baratos</t>
  </si>
  <si>
    <t>Tasty</t>
  </si>
  <si>
    <t>they are cheaper</t>
  </si>
  <si>
    <t>6wk5p8v02bq1u6xj</t>
  </si>
  <si>
    <t>qualified,/UK/age6,/UK/uk_reg1,/Overall/Total,/UK/female,20221012_12:27_v45,/UK/inc1,/Overall/UK</t>
  </si>
  <si>
    <t>95kpcddwpuybpt2x</t>
  </si>
  <si>
    <t>qualified,/UK/age4,/UK/uk_reg3,/UK/male,/UK/inc5,/Overall/Total,20221012_12:27_v45,/Overall/UK</t>
  </si>
  <si>
    <t>climate</t>
  </si>
  <si>
    <t>6nmcx6zmted99wnz</t>
  </si>
  <si>
    <t>4wkh1nqqffkfck67</t>
  </si>
  <si>
    <t>qualified,/ES/female,/Overall/Total,/ES/es_reg5,20221012_12:27_v45,/ES/age5,/ES/inc1,/Overall/ES</t>
  </si>
  <si>
    <t>jzzk2t8krvdkhp64</t>
  </si>
  <si>
    <t>aldi</t>
  </si>
  <si>
    <t>le prix</t>
  </si>
  <si>
    <t>the price</t>
  </si>
  <si>
    <t>ybba1gse2dywrdck</t>
  </si>
  <si>
    <t>qualified,/FR/female,/FR/inc2,/FR/fr_reg3,/Overall/Total,/FR/age5,20221012_12:27_v45,/Overall/FR</t>
  </si>
  <si>
    <t>gq1zrvh7pbbmd3m9</t>
  </si>
  <si>
    <t>qualified,/FR/female,/FR/inc3,/FR/fr_reg1,/Overall/Total,20221012_12:27_v45,/FR/age6,/Overall/FR</t>
  </si>
  <si>
    <t>Moins de pesticides</t>
  </si>
  <si>
    <t>Less pesticides</t>
  </si>
  <si>
    <t>e47sfdacb054mu0y</t>
  </si>
  <si>
    <t>qualified,/FR/female,/FR/fr_reg1,/Overall/Total,/FR/inc1,20221012_12:27_v45,/FR/age6,/Overall/FR</t>
  </si>
  <si>
    <t>m94h0drs5zdvenw3</t>
  </si>
  <si>
    <t>qualified,/Overall/Total,/ES/es_reg3,20221012_12:27_v45,/ES/inc3,/ES/age4,/ES/male,/Overall/ES</t>
  </si>
  <si>
    <t>exfymdnqcfv3gkrt</t>
  </si>
  <si>
    <t>qualified,/FR/fr_reg3,/FR/age4,/Overall/Total,20221012_12:27_v45,/FR/inc1,/FR/male,/Overall/FR</t>
  </si>
  <si>
    <t>marque auchan</t>
  </si>
  <si>
    <t>auchan brand</t>
  </si>
  <si>
    <t>nybz5wbkp6epjqzf</t>
  </si>
  <si>
    <t>qualified,/Overall/Total,/FR/fr_reg5,/FR/age5,20221012_12:27_v45,/FR/male,/FR/inc5,/Overall/FR</t>
  </si>
  <si>
    <t>Cher</t>
  </si>
  <si>
    <t>Proximité immédiate</t>
  </si>
  <si>
    <t>Immediate proximity</t>
  </si>
  <si>
    <t>vr7359ehv26atmkz</t>
  </si>
  <si>
    <t>j7a1kvxhdwbcqgvy</t>
  </si>
  <si>
    <t>sbqhfnvweg1s4dc3</t>
  </si>
  <si>
    <t>peu d'insecticite</t>
  </si>
  <si>
    <t>moins de transport</t>
  </si>
  <si>
    <t>little insecticidity</t>
  </si>
  <si>
    <t>less transportation</t>
  </si>
  <si>
    <t>4j2e9jcp48v1ck25</t>
  </si>
  <si>
    <t>qualified,/FR/female,/FR/age3,/Overall/Total,/FR/fr_reg4,20221012_12:27_v45,/FR/inc4,/Overall/FR</t>
  </si>
  <si>
    <t>Tas</t>
  </si>
  <si>
    <t>Heap</t>
  </si>
  <si>
    <t>brrx4806sjphzyvc</t>
  </si>
  <si>
    <t>qualified,/ES/es_reg3,/ES/female,/Overall/Total,20221012_12:27_v45,/ES/inc8,/ES/age3,/Overall/ES</t>
  </si>
  <si>
    <t>1tnj9tzxvdq28120</t>
  </si>
  <si>
    <t>qualified,/FR/female,/FR/fr_reg1,/Overall/Total,20221012_12:27_v45,/FR/age6,/FR/inc5,/Overall/FR</t>
  </si>
  <si>
    <t>02s9se6anpshthcs</t>
  </si>
  <si>
    <t>qualified,/FR/female,/FR/inc2,/Overall/Total,/FR/fr_reg5,/FR/age5,20221012_12:27_v45,/Overall/FR</t>
  </si>
  <si>
    <t>hard discount</t>
  </si>
  <si>
    <t>551zrtn6k624hgmn</t>
  </si>
  <si>
    <t>fhp3rhgks0zcy3m4</t>
  </si>
  <si>
    <t>qualified,/Overall/Total,/FR/fr_reg5,20221012_12:27_v45,/FR/age6,/FR/inc6,/FR/male,/Overall/FR</t>
  </si>
  <si>
    <t>ugmzew7mvh66ku44</t>
  </si>
  <si>
    <t>qualified,/ES/female,/Overall/Total,/ES/es_reg6,20221012_12:27_v45,/ES/age5,/ES/inc1,/Overall/ES</t>
  </si>
  <si>
    <t>z5yc3xcvu1edj043</t>
  </si>
  <si>
    <t>qualified,/FR/female,/FR/age4,/FR/fr_reg1,/Overall/Total,20221012_12:27_v45,/Overall/FR,/FR/inc8</t>
  </si>
  <si>
    <t>Grand Frais</t>
  </si>
  <si>
    <t>Big Fresh</t>
  </si>
  <si>
    <t>whuczfm00r947t2d</t>
  </si>
  <si>
    <t>qualified,/FR/age4,/FR/fr_reg2,/Overall/Total,20221012_12:27_v45,/FR/male,/FR/inc5,/Overall/FR</t>
  </si>
  <si>
    <t>k0gexfkv53hfd6gy</t>
  </si>
  <si>
    <t>qualified,/UK/inc1,/UK/male,/UK/age2,/Overall/Total,20221012_12:27_v45,/Overall/UK,/UK/uk_reg3</t>
  </si>
  <si>
    <t>Unknown</t>
  </si>
  <si>
    <t>knvg75fhbpru2nug</t>
  </si>
  <si>
    <t>qualified,/FR/fr_reg3,/FR/age4,/Overall/Total,20221012_12:27_v45,/FR/male,/FR/inc4,/Overall/FR</t>
  </si>
  <si>
    <t>vkt4sqdt5pnfc6pk</t>
  </si>
  <si>
    <t>qualified,/FR/female,/Overall/Total,/FR/fr_reg5,20221012_12:27_v45,/FR/age6,/FR/inc4,/Overall/FR</t>
  </si>
  <si>
    <t>wfmj8gbqqddqk67h</t>
  </si>
  <si>
    <t>No compro productos locales</t>
  </si>
  <si>
    <t>no suelo comprarla</t>
  </si>
  <si>
    <t>I don't buy local products</t>
  </si>
  <si>
    <t>I don't usually buy it</t>
  </si>
  <si>
    <t>6fhs0mzqsjb3x900</t>
  </si>
  <si>
    <t>wvk4rev9pz2xdag7</t>
  </si>
  <si>
    <t>qualified,/FR/fr_reg2,/Overall/Total,20221012_12:27_v45,/FR/age6,/FR/male,/FR/inc4,/Overall/FR</t>
  </si>
  <si>
    <t>qgpg1c3yt8zgcgx3</t>
  </si>
  <si>
    <t>6pbqputs6vjfxh92</t>
  </si>
  <si>
    <t>qualified,/FR/fr_reg3,/Overall/Total,/FR/age5,20221012_12:27_v45,/FR/male,/FR/inc5,/Overall/FR</t>
  </si>
  <si>
    <t>b7jgwt2bs0q11h1t</t>
  </si>
  <si>
    <t>qualified,/FR/fr_reg3,/Overall/Total,20221012_12:27_v45,/FR/inc1,/FR/male,/FR/age3,/Overall/FR</t>
  </si>
  <si>
    <t>ldl</t>
  </si>
  <si>
    <t>autre</t>
  </si>
  <si>
    <t>other</t>
  </si>
  <si>
    <t>h1yehqfdmr7cp3je</t>
  </si>
  <si>
    <t>qualified,/UK/age4,/UK/uk_reg3,/UK/inc4,/Overall/Total,/UK/female,20221012_12:27_v45,/Overall/UK</t>
  </si>
  <si>
    <t>kmmy2espv0kbuumj</t>
  </si>
  <si>
    <t>qualified,/FR/female,/FR/fr_reg3,/Overall/Total,/FR/inc2,20221012_12:27_v45,/FR/age3,/Overall/FR</t>
  </si>
  <si>
    <t>0y8r1nbah41mypk7</t>
  </si>
  <si>
    <t>ubpzepk41fujfdny</t>
  </si>
  <si>
    <t>nkjx4erdxc3ze4eu</t>
  </si>
  <si>
    <t>LES PROMOTIONS</t>
  </si>
  <si>
    <t>THE PROMOTIONS</t>
  </si>
  <si>
    <t>dttttps5ujbdka8g</t>
  </si>
  <si>
    <t>qualified,/Overall/Total,/FR/fr_reg4,20221012_12:27_v45,/FR/age6,/FR/male,/Overall/FR,/FR/inc7</t>
  </si>
  <si>
    <t>wdc7mau4b0jxdy42</t>
  </si>
  <si>
    <t>qualified,/FR/female,/FR/age4,/FR/fr_reg2,/Overall/Total,20221012_12:27_v45,/FR/inc3,/Overall/FR</t>
  </si>
  <si>
    <t>9v58v9vjgk78dbjr</t>
  </si>
  <si>
    <t>qualified,/Overall/Total,/ES/es_reg7,20221012_12:27_v45,/Overall/ES,/ES/inc3,/ES/male,/ES/age3</t>
  </si>
  <si>
    <t>488zskz17ucqtnu1</t>
  </si>
  <si>
    <t>Si je ne trouve pas d'autres marques</t>
  </si>
  <si>
    <t>If I can't find other brands</t>
  </si>
  <si>
    <t>a4v0a6egyfpx129x</t>
  </si>
  <si>
    <t>qualified,/FR/fr_reg2,/Overall/Total,/FR/age5,20221012_12:27_v45,/FR/inc1,/FR/male,/Overall/FR</t>
  </si>
  <si>
    <t>sojasun; fleury Michon</t>
  </si>
  <si>
    <t>soyasun; Fleury Michon</t>
  </si>
  <si>
    <t>178q2uvs7ukbr6py</t>
  </si>
  <si>
    <t>e9d39pgw322nh863</t>
  </si>
  <si>
    <t>qualified,/UK/age6,/UK/inc6,/Overall/Total,/UK/female,20221012_12:27_v45,/Overall/UK,/UK/uk_reg3</t>
  </si>
  <si>
    <t>rpgqxmdg1xyxkwy0</t>
  </si>
  <si>
    <t>qualified,/ES/female,/Overall/Total,/ES/es_reg5,20221012_12:27_v45,/ES/inc4,/ES/age4,/Overall/ES</t>
  </si>
  <si>
    <t>1w6374emu3xxc8nx</t>
  </si>
  <si>
    <t>22nr14e0qea1fakw</t>
  </si>
  <si>
    <t>qualified,/Overall/Total,/ES/es_reg7,20221012_12:27_v45,/ES/inc2,/ES/age1,/ES/male,/Overall/ES</t>
  </si>
  <si>
    <t>cxdfecwz728fn60p</t>
  </si>
  <si>
    <t>qualified,/FR/fr_reg2,/Overall/Total,/FR/inc2,20221012_12:27_v45,/FR/male,/FR/age3,/Overall/FR</t>
  </si>
  <si>
    <t>Communication</t>
  </si>
  <si>
    <t>nny3uk3t4d1yzhra</t>
  </si>
  <si>
    <t>qualified,/Overall/DE,/DE/inc5,/Overall/Total,/DE/age2,/DE/de_reg5,20221012_12:27_v45,/DE/male</t>
  </si>
  <si>
    <t>njvy3w3jjjrf2dy5</t>
  </si>
  <si>
    <t>qualified,/Overall/Total,/ES/es_reg4,20221012_12:27_v45,/ES/inc4,/ES/age4,/ES/male,/Overall/ES</t>
  </si>
  <si>
    <t>BM</t>
  </si>
  <si>
    <t>WB</t>
  </si>
  <si>
    <t>9tzecfeq87egvpm6</t>
  </si>
  <si>
    <t>qualified,/DE/de_reg1,/Overall/DE,/DE/age6,/Overall/Total,/DE/inc3,20221012_12:27_v45,/DE/male</t>
  </si>
  <si>
    <t>eqk3msxxbz1aqqkt</t>
  </si>
  <si>
    <t>qualified,/FR/inc3,/Overall/Total,/FR/fr_reg5,20221012_12:27_v45,/FR/age6,/FR/male,/Overall/FR</t>
  </si>
  <si>
    <t>34u4wbagvvp62kee</t>
  </si>
  <si>
    <t>qualified,/DE/inc8,/Overall/DE,/DE/age4,/Overall/Total,/DE/de_reg5,20221012_12:27_v45,/DE/male</t>
  </si>
  <si>
    <t>rrdttnek9wwhub2r</t>
  </si>
  <si>
    <t>qualified,/ES/es_reg1,/Overall/Total,20221012_12:27_v45,/ES/inc2,/ES/age4,/ES/male,/Overall/ES</t>
  </si>
  <si>
    <t>alpro, fontaneda</t>
  </si>
  <si>
    <t>ngc26kz8sj4je2wy</t>
  </si>
  <si>
    <t>qualified,/FR/inc3,/Overall/Total,/FR/fr_reg4,20221012_12:27_v45,/FR/male,/FR/age3,/Overall/FR</t>
  </si>
  <si>
    <t>1xn8trwezptnj5fm</t>
  </si>
  <si>
    <t>gesünder</t>
  </si>
  <si>
    <t>gesünder, da unbelasteter</t>
  </si>
  <si>
    <t>healthier</t>
  </si>
  <si>
    <t>healthier because less burdened</t>
  </si>
  <si>
    <t>q3un5ezahcwu9af1</t>
  </si>
  <si>
    <t>yw0uedbhrbgf3wt3</t>
  </si>
  <si>
    <t>qualified,/Overall/Total,/FR/fr_reg5,/FR/inc2,20221012_12:27_v45,/FR/age6,/FR/male,/Overall/FR</t>
  </si>
  <si>
    <t>uyu6d6qqpnrgazqc</t>
  </si>
  <si>
    <t>3nrv5tc72qucakyf</t>
  </si>
  <si>
    <t>qualified,/DE/de_reg8,/Overall/DE,/DE/age6,/Overall/Total,/DE/inc3,20221012_12:27_v45,/DE/male</t>
  </si>
  <si>
    <t>Einfach so</t>
  </si>
  <si>
    <t>für meine Kinder</t>
  </si>
  <si>
    <t>Simply that way</t>
  </si>
  <si>
    <t>for my children</t>
  </si>
  <si>
    <t>a4dhvwtp4x7wp7de</t>
  </si>
  <si>
    <t>b3suevmza1rmbe2u</t>
  </si>
  <si>
    <t>qualified,/Overall/DE,/DE/age6,/Overall/Total,/DE/de_reg6,/DE/inc2,20221012_12:27_v45,/DE/male</t>
  </si>
  <si>
    <t>vx2ak0j0bmgcfqdy</t>
  </si>
  <si>
    <t>qualified,/DE/de_reg8,/Overall/Total,/Overall/DE,/DE/age6,/DE/inc5,20221012_12:27_v45,/DE/female</t>
  </si>
  <si>
    <t>tqk71ewhas2rma0y</t>
  </si>
  <si>
    <t>qualified,/FR/inc2,/Overall/Total,/FR/fr_reg5,/FR/age5,20221012_12:27_v45,/FR/male,/Overall/FR</t>
  </si>
  <si>
    <t>AOP</t>
  </si>
  <si>
    <t>PDO</t>
  </si>
  <si>
    <t>cq76ph17q5yvvcxd</t>
  </si>
  <si>
    <t>qualified,/UK/inc3,/UK/age6,/UK/uk_reg2,/Overall/Total,/UK/female,20221012_12:27_v45,/Overall/UK</t>
  </si>
  <si>
    <t>7w9m4gez0dkmv1jp</t>
  </si>
  <si>
    <t>qualified,/FR/female,/FR/fr_reg3,/Overall/Total,/FR/age5,20221012_12:27_v45,/FR/inc6,/Overall/FR</t>
  </si>
  <si>
    <t>delhaize mouscron</t>
  </si>
  <si>
    <t>Delhaize Mouscron</t>
  </si>
  <si>
    <t>3gsz549t559dq9se</t>
  </si>
  <si>
    <t>qualified,/Overall/Total,/ES/es_reg5,20221012_12:27_v45,/ES/age4,/ES/male,/Overall/ES,/ES/inc5</t>
  </si>
  <si>
    <t>a4jdraajvjybqqkr</t>
  </si>
  <si>
    <t>qualified,/FR/fr_reg1,/Overall/Total,20221012_12:27_v45,/FR/age1,/FR/male,/Overall/FR,/FR/inc7</t>
  </si>
  <si>
    <t>v91hbsjfzkrmbqgw</t>
  </si>
  <si>
    <t>mas</t>
  </si>
  <si>
    <t>mes</t>
  </si>
  <si>
    <t>plus</t>
  </si>
  <si>
    <t>month</t>
  </si>
  <si>
    <t>0tbp4wjejwp310gb</t>
  </si>
  <si>
    <t>qualified,/Overall/Total,/Overall/DE,/DE/de_reg2,/DE/inc5,/DE/age2,20221012_12:27_v45,/DE/female</t>
  </si>
  <si>
    <t>zs6mxrdskhwdxrd5</t>
  </si>
  <si>
    <t>qualified,/FR/fr_reg3,/FR/age4,/Overall/Total,20221012_12:27_v45,/FR/male,/FR/inc5,/Overall/FR</t>
  </si>
  <si>
    <t>nsp</t>
  </si>
  <si>
    <t>dnk</t>
  </si>
  <si>
    <t>uarganjmz5mramcw</t>
  </si>
  <si>
    <t>qualified,/Overall/DE,/DE/age6,/DE/de_reg6,/Overall/Total,/DE/inc1,20221012_12:27_v45,/DE/female</t>
  </si>
  <si>
    <t>discounter</t>
  </si>
  <si>
    <t>dz7r0b8amx4kzya2</t>
  </si>
  <si>
    <t>qualified,/FR/fr_reg2,/Overall/Total,20221012_12:27_v45,/FR/inc1,/FR/male,/FR/age3,/Overall/FR</t>
  </si>
  <si>
    <t>usbufeyhqk01ahfj</t>
  </si>
  <si>
    <t>qualified,/Overall/Total,/ES/es_reg3,20221012_12:27_v45,/ES/age3,/ES/inc3,/ES/male,/Overall/ES</t>
  </si>
  <si>
    <t>jdhqrww55kvrjg7z</t>
  </si>
  <si>
    <t>qualified,/FR/female,/Overall/Total,/FR/fr_reg5,20221012_12:27_v45,/FR/inc7,/FR/age3,/Overall/FR</t>
  </si>
  <si>
    <t>2h51jcr4c63tawyd</t>
  </si>
  <si>
    <t>qualified,/UK/uk_reg3,/UK/male,/UK/age2,/Overall/Total,20221012_12:27_v45,/Overall/UK,/UK/inc99</t>
  </si>
  <si>
    <t>m4fuz2tknd1egmuq</t>
  </si>
  <si>
    <t>qualified,/Overall/Total,/FR/fr_reg4,/FR/inc2,20221012_12:27_v45,/FR/age6,/FR/male,/Overall/FR</t>
  </si>
  <si>
    <t>xgeb4f4jbdgavb3d</t>
  </si>
  <si>
    <t>uusyeysfsq5et13m</t>
  </si>
  <si>
    <t>qualified,/ES/female,/Overall/Total,/ES/es_reg4,20221012_12:27_v45,/ES/inc2,/Overall/ES,/ES/age2</t>
  </si>
  <si>
    <t>Son caros</t>
  </si>
  <si>
    <t>They are expensive</t>
  </si>
  <si>
    <t>zze92k2rwp0uvcnz</t>
  </si>
  <si>
    <t>qualified,/Overall/DE,/DE/age4,/Overall/Total,/DE/inc3,/DE/de_reg5,20221012_12:27_v45,/DE/female</t>
  </si>
  <si>
    <t>1epseekymds7gy6a</t>
  </si>
  <si>
    <t>qualified,/FR/inc3,/FR/fr_reg2,/Overall/Total,20221012_12:27_v45,/FR/male,/FR/age3,/Overall/FR</t>
  </si>
  <si>
    <t>jp74d8b2n6gscc98</t>
  </si>
  <si>
    <t>qualified,/FR/female,/Overall/Total,/FR/fr_reg5,20221012_12:27_v45,/FR/inc1,/FR/age3,/Overall/FR</t>
  </si>
  <si>
    <t>gqyk31rydqz436vj</t>
  </si>
  <si>
    <t>qualified,/DE/inc6,/Overall/DE,/DE/de_reg3,/Overall/Total,/DE/age2,20221012_12:27_v45,/DE/male</t>
  </si>
  <si>
    <t>d2tyseuv0jem05qy</t>
  </si>
  <si>
    <t>qualified,/Overall/Total,/Overall/DE,/DE/age6,/DE/inc5,20221012_12:27_v45,/DE/de_reg2,/DE/female</t>
  </si>
  <si>
    <t>Penny</t>
  </si>
  <si>
    <t>Gesuender</t>
  </si>
  <si>
    <t>penny</t>
  </si>
  <si>
    <t>ytcm0zubv8a8jd0e</t>
  </si>
  <si>
    <t>qualified,/Overall/Total,/ES/es_reg5,20221012_12:27_v45,/Overall/ES,/ES/age1,/ES/male,/ES/inc4</t>
  </si>
  <si>
    <t>Navarra</t>
  </si>
  <si>
    <t>7aqyf8du1hxr6pf0</t>
  </si>
  <si>
    <t>qualified,/ES/inc99,/ES/female,/ES/es_reg1,/Overall/Total,20221012_12:27_v45,/ES/age5,/Overall/ES</t>
  </si>
  <si>
    <t>Mas sanos</t>
  </si>
  <si>
    <t>Mas saludables</t>
  </si>
  <si>
    <t>Naturales</t>
  </si>
  <si>
    <t>natural</t>
  </si>
  <si>
    <t>rsk99q9c2396faxr</t>
  </si>
  <si>
    <t>y3n6ce4z7sszn8p0</t>
  </si>
  <si>
    <t>qualified,/Overall/Total,/ES/es_reg5,20221012_12:27_v45,/ES/inc6,/ES/male,/Overall/ES,/ES/age2</t>
  </si>
  <si>
    <t>marca blanca</t>
  </si>
  <si>
    <t>White brand</t>
  </si>
  <si>
    <t>6dyf6h79ywtm59sp</t>
  </si>
  <si>
    <t>qualified,/Overall/DE,/DE/age6,/Overall/Total,/DE/de_reg6,/DE/inc3,20221012_12:27_v45,/DE/male</t>
  </si>
  <si>
    <t>b2w9h4pzwan4tc4t</t>
  </si>
  <si>
    <t>qualified,/ES/female,/Overall/Total,/ES/es_reg4,20221012_12:27_v45,/ES/inc3,/Overall/ES,/ES/age2</t>
  </si>
  <si>
    <t>Gasolina</t>
  </si>
  <si>
    <t>Faro</t>
  </si>
  <si>
    <t>Gasto</t>
  </si>
  <si>
    <t>Gasoline</t>
  </si>
  <si>
    <t>Lighthouse</t>
  </si>
  <si>
    <t>Spent</t>
  </si>
  <si>
    <t>h6mxp2f6xd9s5rxw</t>
  </si>
  <si>
    <t>qualified,/Overall/Total,/ES/es_reg5,20221012_12:27_v45,/ES/inc2,/ES/age4,/ES/male,/Overall/ES</t>
  </si>
  <si>
    <t>f6tkpum06p04mnat</t>
  </si>
  <si>
    <t>Have a allotment</t>
  </si>
  <si>
    <t>nf83tj04na90dqn6</t>
  </si>
  <si>
    <t>qualified,/FR/fr_reg1,/Overall/Total,20221012_12:27_v45,/FR/male,/FR/inc4,/FR/age2,/Overall/FR</t>
  </si>
  <si>
    <t>57gfx36mj0zhw6um</t>
  </si>
  <si>
    <t>ryp0qkfezkreg2nj</t>
  </si>
  <si>
    <t>qualified,/FR/female,/FR/age4,/FR/inc99,/Overall/Total,/FR/fr_reg5,20221012_12:27_v45,/Overall/FR</t>
  </si>
  <si>
    <t>4z4hgsrchkm2j7gu</t>
  </si>
  <si>
    <t>son mas sanos, naturales</t>
  </si>
  <si>
    <t>mayor calidad</t>
  </si>
  <si>
    <t>they are healthier, natural</t>
  </si>
  <si>
    <t>higher quality</t>
  </si>
  <si>
    <t>xxbcczypx7st6dck</t>
  </si>
  <si>
    <t>qualified,/Overall/Total,/FR/fr_reg4,/FR/inc2,20221012_12:27_v45,/FR/male,/FR/age2,/Overall/FR</t>
  </si>
  <si>
    <t>vp0fsmf7kdqysb8u</t>
  </si>
  <si>
    <t>5y0fuhu9m0sju5md</t>
  </si>
  <si>
    <t>qualified,/Overall/Total,/ES/es_reg7,20221012_12:27_v45,/Overall/ES,/ES/inc2,/ES/male,/ES/age3</t>
  </si>
  <si>
    <t>naturales</t>
  </si>
  <si>
    <t>frescos</t>
  </si>
  <si>
    <t>1rtzts60g482scuh</t>
  </si>
  <si>
    <t>qualified,/Overall/Total,/ES/female,/ES/es_reg3,20221012_12:27_v45,/ES/inc3,/ES/age4,/Overall/ES</t>
  </si>
  <si>
    <t>Son más caros</t>
  </si>
  <si>
    <t>Confianza</t>
  </si>
  <si>
    <t>They're more expensive</t>
  </si>
  <si>
    <t>Confidence</t>
  </si>
  <si>
    <t>vxx5ahw7mvneg9f4</t>
  </si>
  <si>
    <t>qualified,/Overall/Total,/Overall/DE,/DE/age6,/DE/inc5,/DE/de_reg4,20221012_12:27_v45,/DE/male</t>
  </si>
  <si>
    <t>jns2gr4c6pqt08bn</t>
  </si>
  <si>
    <t>qualified,/Overall/Total,/ES/es_reg5,20221012_12:27_v45,/Overall/ES,/ES/age6,/ES/male,/ES/inc4</t>
  </si>
  <si>
    <t>mejor futuro</t>
  </si>
  <si>
    <t>Más ético</t>
  </si>
  <si>
    <t>better future</t>
  </si>
  <si>
    <t>more ethical</t>
  </si>
  <si>
    <t>kxpmyqj04sfhk860</t>
  </si>
  <si>
    <t>qualified,/FR/fr_reg1,/Overall/Total,/FR/inc2,20221012_12:27_v45,/FR/age1,/FR/male,/Overall/FR</t>
  </si>
  <si>
    <t>qb5752mctp860xs8</t>
  </si>
  <si>
    <t>qualified,/Overall/Total,/FR/fr_reg5,/FR/inc2,20221012_12:27_v45,/FR/male,/FR/age2,/Overall/FR</t>
  </si>
  <si>
    <t>mapcm3q1yxx3d7c0</t>
  </si>
  <si>
    <t>qualified,/DE/age5,/Overall/DE,/Overall/Total,/DE/inc1,/DE/de_reg4,20221012_12:27_v45,/DE/male</t>
  </si>
  <si>
    <t>Natürlicher</t>
  </si>
  <si>
    <t>Umweltfreundlich</t>
  </si>
  <si>
    <t>Biologisch</t>
  </si>
  <si>
    <t>biological</t>
  </si>
  <si>
    <t>sdfj75pxcur6ruya</t>
  </si>
  <si>
    <t>gute Qualität</t>
  </si>
  <si>
    <t>bekannte Produkte</t>
  </si>
  <si>
    <t>gefallen</t>
  </si>
  <si>
    <t>good quality</t>
  </si>
  <si>
    <t>known products</t>
  </si>
  <si>
    <t>favor</t>
  </si>
  <si>
    <t>k5ruagf0k7gwdvyk</t>
  </si>
  <si>
    <t>qualified,/FR/female,/FR/fr_reg3,/Overall/Total,20221012_12:27_v45,/FR/inc1,/FR/age3,/Overall/FR</t>
  </si>
  <si>
    <t>U bio</t>
  </si>
  <si>
    <t>One voice</t>
  </si>
  <si>
    <t>U organic</t>
  </si>
  <si>
    <t>one voice</t>
  </si>
  <si>
    <t>xt85gz28b0kzdya4</t>
  </si>
  <si>
    <t>qg8h80j77c2a42e9</t>
  </si>
  <si>
    <t>qualified,/Overall/DE,/DE/age6,/Overall/Total,/DE/de_reg4,20221012_12:27_v45,/DE/inc3,/DE/male</t>
  </si>
  <si>
    <t>DLG-Prämierung, Gold, Silber oder Bronze</t>
  </si>
  <si>
    <t>DLG award, gold, silver or bronze</t>
  </si>
  <si>
    <t>1dt5bzsx1nyzedz5</t>
  </si>
  <si>
    <t>47xg3j61t1s2wgvz</t>
  </si>
  <si>
    <t>8fj2aq92cwast5ze</t>
  </si>
  <si>
    <t>qualified,/ES/female,/Overall/Total,/ES/es_reg5,20221012_12:27_v45,/ES/inc8,/ES/age5,/Overall/ES</t>
  </si>
  <si>
    <t>m9na3abwzwbjenj4</t>
  </si>
  <si>
    <t>6cjf7s6pgmskzcyu</t>
  </si>
  <si>
    <t>9285h3fhqdxvz7z1</t>
  </si>
  <si>
    <t>qualified,/DE/inc6,/Overall/DE,/Overall/Total,/DE/de_reg7,20221012_12:27_v45,/DE/male,/DE/age5</t>
  </si>
  <si>
    <t>ct4c0x3s0640ede5</t>
  </si>
  <si>
    <t>q62evsbd0w3vj466</t>
  </si>
  <si>
    <t>dem00tn2g64rjg1a</t>
  </si>
  <si>
    <t>qualified,/DE/de_reg1,/Overall/DE,/DE/inc4,/DE/age4,/Overall/Total,20221012_12:27_v45,/DE/male</t>
  </si>
  <si>
    <t>9sq4tttpyzvbzqgn</t>
  </si>
  <si>
    <t>better for environment</t>
  </si>
  <si>
    <t>allergy</t>
  </si>
  <si>
    <t>asbteqaqxdkp2ary</t>
  </si>
  <si>
    <t>c5w7r5080cs54dff</t>
  </si>
  <si>
    <t>qualified,/Overall/DE,/DE/age6,/Overall/Total,/DE/de_reg4,/DE/inc2,20221012_12:27_v45,/DE/male</t>
  </si>
  <si>
    <t>gu03zxkqvqmn410b</t>
  </si>
  <si>
    <t>qualified,/Overall/Total,/ES/es_reg5,20221012_12:27_v45,/Overall/ES,/ES/inc1,/ES/male,/ES/age3</t>
  </si>
  <si>
    <t>Tienen menor precio</t>
  </si>
  <si>
    <t>They have lower price</t>
  </si>
  <si>
    <t>cxxfvbq3xckpgd3u</t>
  </si>
  <si>
    <t>nm3vq13rj187fdr4</t>
  </si>
  <si>
    <t>gc9kjf21f35b5nys</t>
  </si>
  <si>
    <t>zmsnfbxmb6epf8ja</t>
  </si>
  <si>
    <t>z9c7551usdnaccst</t>
  </si>
  <si>
    <t>4as8wdsvdtayu6x9</t>
  </si>
  <si>
    <t>qualified,/UK/age1,/UK/male,/UK/inc8,/Overall/Total,20221012_12:27_v45,/Overall/UK,/UK/uk_reg2</t>
  </si>
  <si>
    <t>7uersucbargnwk8y</t>
  </si>
  <si>
    <t>up5rv0npaqtfsbu7</t>
  </si>
  <si>
    <t>Organic</t>
  </si>
  <si>
    <t>wejcdgsrbkkgz1gb</t>
  </si>
  <si>
    <t>qualified,/Overall/DE,/DE/age6,/Overall/Total,/DE/de_reg7,/DE/inc3,20221012_12:27_v45,/DE/male</t>
  </si>
  <si>
    <t>7jh1apgqddkys6q9</t>
  </si>
  <si>
    <t>qualified,/UK/age5,/UK/inc3,/UK/uk_reg3,/Overall/Total,/UK/female,20221012_12:27_v45,/Overall/UK</t>
  </si>
  <si>
    <t>ps5sg5k23p4xycqu</t>
  </si>
  <si>
    <t>no sé</t>
  </si>
  <si>
    <t>ninguno</t>
  </si>
  <si>
    <t>I dont know</t>
  </si>
  <si>
    <t>asx6m3azppr8xuah</t>
  </si>
  <si>
    <t>qualified,/ES/inc2,/Overall/Total,/ES/es_reg5,20221012_12:27_v45,/ES/age5,/ES/male,/Overall/ES</t>
  </si>
  <si>
    <t>bvbaztaj26nwpda0</t>
  </si>
  <si>
    <t>qualified,/DE/de_reg8,/DE/age5,/Overall/DE,/Overall/Total,/DE/inc2,20221012_12:27_v45,/DE/female</t>
  </si>
  <si>
    <t>qb2uy8n88zzd60fn</t>
  </si>
  <si>
    <t>Son calidad precio</t>
  </si>
  <si>
    <t>They are quality price</t>
  </si>
  <si>
    <t>x9nbgaac809m300u</t>
  </si>
  <si>
    <t>31cj17hgn7m60y6u</t>
  </si>
  <si>
    <t>qualified,/FR/fr_reg3,/Overall/Total,20221012_12:27_v45,/FR/male,/FR/age3,/Overall/FR,/FR/inc7</t>
  </si>
  <si>
    <t>yhuje0uca9q5wa1n</t>
  </si>
  <si>
    <t>qualified,/ES/female,/Overall/Total,/ES/es_reg5,20221012_12:27_v45,/ES/age3,/ES/inc2,/Overall/ES</t>
  </si>
  <si>
    <t>naujegp62q88067g</t>
  </si>
  <si>
    <t>qegwssakwhnz230p</t>
  </si>
  <si>
    <t>r234mh21u5941mj1</t>
  </si>
  <si>
    <t>qualified,/DE/inc8,/Overall/DE,/DE/de_reg2,/Overall/Total,/DE/age1,20221012_12:27_v45,/DE/female</t>
  </si>
  <si>
    <t>knsa7dxnd1rb11zp</t>
  </si>
  <si>
    <t>qualified,/UK/age5,/UK/inc2,/UK/male,/UK/uk_reg1,/Overall/Total,20221012_12:27_v45,/Overall/UK</t>
  </si>
  <si>
    <t>2xqb0pj1kxbgrdk7</t>
  </si>
  <si>
    <t>qualified,/Overall/DE,/DE/inc4,/DE/age4,/Overall/Total,/DE/de_reg7,20221012_12:27_v45,/DE/male</t>
  </si>
  <si>
    <t>keine Angabe</t>
  </si>
  <si>
    <t>no information</t>
  </si>
  <si>
    <t>eg4dhbugym8u0330</t>
  </si>
  <si>
    <t>qualified,/Overall/Total,/Overall/DE,/DE/age4,/DE/de_reg1,/DE/inc1,20221012_12:27_v45,/DE/male</t>
  </si>
  <si>
    <t>xvcuqmgq48t2ejv6</t>
  </si>
  <si>
    <t>qualified,/Overall/DE,/DE/inc4,/Overall/Total,/DE/age2,/DE/de_reg4,20221012_12:27_v45,/DE/male</t>
  </si>
  <si>
    <t>gbg6q6brt6hp6j3p</t>
  </si>
  <si>
    <t>qualified,/Overall/Total,/ES/es_reg3,20221012_12:27_v45,/Overall/ES,/ES/male,/ES/inc4,/ES/age2</t>
  </si>
  <si>
    <t>kkqgcgsmb6mywaxh</t>
  </si>
  <si>
    <t>qualified,/Overall/Total,/ES/es_reg7,20221012_12:27_v45,/ES/inc1,/ES/age1,/ES/male,/Overall/ES</t>
  </si>
  <si>
    <t>Nada q aportar</t>
  </si>
  <si>
    <t>nothing to contribute</t>
  </si>
  <si>
    <t>q4bbu0y79gbz88e0</t>
  </si>
  <si>
    <t>cappppfe8acjbq4s</t>
  </si>
  <si>
    <t>qualified,/ES/female,/ES/es_reg1,/Overall/Total,20221012_12:27_v45,/ES/inc2,/ES/age6,/Overall/ES</t>
  </si>
  <si>
    <t>Ayudas a tus vecinos</t>
  </si>
  <si>
    <t>help your neighbors</t>
  </si>
  <si>
    <t>kgba6xxuysqc6hmn</t>
  </si>
  <si>
    <t>qualified,/Overall/Total,/ES/es_reg4,20221012_12:27_v45,/ES/inc3,/ES/age6,/ES/male,/Overall/ES</t>
  </si>
  <si>
    <t>Rioja, La</t>
  </si>
  <si>
    <t>udy4rg957xqr1m5w</t>
  </si>
  <si>
    <t>qualified,/UK/male,/UK/inc4,/UK/uk_reg1,/Overall/Total,/UK/age3,20221012_12:27_v45,/Overall/UK</t>
  </si>
  <si>
    <t>7tv8b5qh7p8sxz8x</t>
  </si>
  <si>
    <t>Los compro casi por azar: a veces, por probar, a veces, por oferta, a veces sin darme ni cuenta...</t>
  </si>
  <si>
    <t>I buy them almost by chance: sometimes, to try, sometimes, by offer, sometimes without realizing it...</t>
  </si>
  <si>
    <t>ua1u8xnge8e7hemh</t>
  </si>
  <si>
    <t>qualified,/Overall/DE,/DE/age4,/Overall/Total,/DE/de_reg4,/DE/inc2,20221012_12:27_v45,/DE/male</t>
  </si>
  <si>
    <t>7f3kap313s0dyu1m</t>
  </si>
  <si>
    <t>A veces son locales</t>
  </si>
  <si>
    <t>pago de salarios justos / cumplimiento obligaciones fiscales en el caso de grandes empresas</t>
  </si>
  <si>
    <t>Sometimes they are local</t>
  </si>
  <si>
    <t>payment of fair wages / compliance with tax obligations in the case of large companies</t>
  </si>
  <si>
    <t>xfkg6ncqf2bzk17z</t>
  </si>
  <si>
    <t>qualified,/UK/age5,/UK/inc2,/UK/uk_reg1,/Overall/Total,/UK/female,20221012_12:27_v45,/Overall/UK</t>
  </si>
  <si>
    <t>q2a008x2by41288w</t>
  </si>
  <si>
    <t>qualified,/ES/female,/Overall/Total,/ES/es_reg4,20221012_12:27_v45,/ES/age3,/ES/inc3,/Overall/ES</t>
  </si>
  <si>
    <t>por ganas</t>
  </si>
  <si>
    <t>por buenos</t>
  </si>
  <si>
    <t>por ser buenos</t>
  </si>
  <si>
    <t>by desire</t>
  </si>
  <si>
    <t>for good</t>
  </si>
  <si>
    <t>for being good</t>
  </si>
  <si>
    <t>qh13749jpv0agynb</t>
  </si>
  <si>
    <t>tfsav</t>
  </si>
  <si>
    <t>gsgysyba</t>
  </si>
  <si>
    <t>frttggff</t>
  </si>
  <si>
    <t>mxnsw1mb60g586r7</t>
  </si>
  <si>
    <t>qualified,/DE/de_reg8,/Overall/DE,/DE/age6,/Overall/Total,/DE/inc1,20221012_12:27_v45,/DE/male</t>
  </si>
  <si>
    <t>vdz541pqs5qjfxnb</t>
  </si>
  <si>
    <t>qualified,/Overall/Total,/Overall/DE,/DE/inc6,/DE/de_reg6,20221012_12:27_v45,/DE/male,/DE/age5</t>
  </si>
  <si>
    <t>6v3fxeqg2xndqbch</t>
  </si>
  <si>
    <t>qualified,/Overall/Total,/ES/female,/ES/es_reg3,20221012_12:27_v45,/ES/age3,/ES/inc2,/Overall/ES</t>
  </si>
  <si>
    <t>mr0dfnw0wkdur4ep</t>
  </si>
  <si>
    <t>qualified,/ES/es_reg3,/ES/female,/Overall/Total,20221012_12:27_v45,/ES/age4,/ES/inc1,/Overall/ES</t>
  </si>
  <si>
    <t>son mas caros</t>
  </si>
  <si>
    <t>son mas costosas</t>
  </si>
  <si>
    <t>they're more expensive</t>
  </si>
  <si>
    <t>they are more expensive</t>
  </si>
  <si>
    <t>e3swexpjy0r2y54v</t>
  </si>
  <si>
    <t>5v5qtx63ze9wmk0t</t>
  </si>
  <si>
    <t>Masymas y Coviran</t>
  </si>
  <si>
    <t>Masymas and Coviran</t>
  </si>
  <si>
    <t>1xgwaznh1g04z5mh</t>
  </si>
  <si>
    <t>Me sienta bien</t>
  </si>
  <si>
    <t>Colaboro con las pequeñas empresas</t>
  </si>
  <si>
    <t>I feel good</t>
  </si>
  <si>
    <t>I collaborate with small businesses</t>
  </si>
  <si>
    <t>xc1q7ns9wwuvs440</t>
  </si>
  <si>
    <t>qualified,/ES/female,/ES/es_reg1,/Overall/Total,20221012_12:27_v45,/ES/age6,/Overall/ES,/ES/inc5</t>
  </si>
  <si>
    <t>61zchu0weyuh0mwj</t>
  </si>
  <si>
    <t>qualified,/Overall/DE,/DE/age2,/Overall/Total,/DE/inc1,/DE/de_reg5,20221012_12:27_v45,/DE/female</t>
  </si>
  <si>
    <t>Discounter (Aldi, Lidl)</t>
  </si>
  <si>
    <t>Discounters (Aldi, Lidl)</t>
  </si>
  <si>
    <t>5pg3g0dkezj0dmeq</t>
  </si>
  <si>
    <t>qualified,/ES/female,/Overall/Total,/ES/es_reg7,20221012_12:27_v45,/ES/age4,/ES/inc3,/Overall/ES</t>
  </si>
  <si>
    <t>ecologico</t>
  </si>
  <si>
    <t>ecological</t>
  </si>
  <si>
    <t>2w2vjf4ghpabn4ur</t>
  </si>
  <si>
    <t>qualified,/FR/fr_reg1,/Overall/Total,20221012_12:27_v45,/FR/age6,/FR/male,/FR/inc4,/Overall/FR</t>
  </si>
  <si>
    <t>w8usztttc395vuea</t>
  </si>
  <si>
    <t>qualified,/UK/inc2,/UK/age4,/UK/male,/UK/uk_reg1,/Overall/Total,20221012_12:27_v45,/Overall/UK</t>
  </si>
  <si>
    <t>9j9hwm7gph85fxfu</t>
  </si>
  <si>
    <t>qualified,/Overall/DE,/DE/de_reg6,/DE/age4,/Overall/Total,/DE/inc1,20221012_12:27_v45,/DE/male</t>
  </si>
  <si>
    <t>ycvs1bf3xekg8a5b</t>
  </si>
  <si>
    <t>tw00ey57z6nbrd0y</t>
  </si>
  <si>
    <t>qualified,/DE/age5,/DE/inc8,/Overall/DE,/Overall/Total,/DE/de_reg7,20221012_12:27_v45,/DE/male</t>
  </si>
  <si>
    <t>grrt040gnqr0z2d8</t>
  </si>
  <si>
    <t>qualified,/ES/female,/ES/es_reg2,/Overall/Total,20221012_12:27_v45,/ES/age3,/ES/inc3,/Overall/ES</t>
  </si>
  <si>
    <t>Economia</t>
  </si>
  <si>
    <t>Economy</t>
  </si>
  <si>
    <t>f6d53d31h19dubav</t>
  </si>
  <si>
    <t>qualified,/Overall/Total,/ES/es_reg4,20221012_12:27_v45,/ES/age3,/ES/inc1,/ES/male,/Overall/ES</t>
  </si>
  <si>
    <t>son sanos</t>
  </si>
  <si>
    <t>nose</t>
  </si>
  <si>
    <t>9dt0tvnnb00btkaf</t>
  </si>
  <si>
    <t>0w9x42xn57yun4bg</t>
  </si>
  <si>
    <t>qualified,/Overall/Total,/Overall/DE,/DE/inc4,/DE/de_reg1,/DE/age1,20221012_12:27_v45,/DE/female</t>
  </si>
  <si>
    <t>sgpn3a1x8f6mz0hg</t>
  </si>
  <si>
    <t>qualified,/ES/female,/ES/es_reg2,/Overall/Total,20221012_12:27_v45,/ES/inc1,/Overall/ES,/ES/age2</t>
  </si>
  <si>
    <t>h8zah9c6r56pn3vc</t>
  </si>
  <si>
    <t>qualified,/ES/es_reg2,/Overall/Total,20221012_12:27_v45,/Overall/ES,/ES/male,/ES/age3,/ES/inc5</t>
  </si>
  <si>
    <t>8c2bhvgdjenkgqgb</t>
  </si>
  <si>
    <t>6q2pavmckebuc0pq</t>
  </si>
  <si>
    <t>qualified,/UK/uk_reg3,/UK/age3,/UK/inc4,/Overall/Total,/UK/female,20221012_12:27_v45,/Overall/UK</t>
  </si>
  <si>
    <t>403u5whudmpaeum9</t>
  </si>
  <si>
    <t>apt91kqe189y2avy</t>
  </si>
  <si>
    <t>qualified,/Overall/Total,/ES/es_reg7,20221012_12:27_v45,/ES/inc3,/ES/male,/Overall/ES,/ES/age2</t>
  </si>
  <si>
    <t>4e7bvx8ndhmxqsd8</t>
  </si>
  <si>
    <t>Amazone</t>
  </si>
  <si>
    <t>5dy2xj8ujvz99m7m</t>
  </si>
  <si>
    <t>Bonarea</t>
  </si>
  <si>
    <t>bonarea</t>
  </si>
  <si>
    <t>ty81hdb9xdgjmqnv</t>
  </si>
  <si>
    <t>qfz1dh86rck2jw6h</t>
  </si>
  <si>
    <t>qualified,/Overall/DE,/DE/age6,/Overall/Total,/DE/de_reg7,20221012_12:27_v45,/DE/inc99,/DE/female</t>
  </si>
  <si>
    <t>3beztraend44ymej</t>
  </si>
  <si>
    <t>efq0sb7u6sswfzrg</t>
  </si>
  <si>
    <t>qualified,/DE/inc6,/Overall/DE,/Overall/Total,/DE/de_reg6,/DE/age3,20221012_12:27_v45,/DE/male</t>
  </si>
  <si>
    <t>4914wbhw9ghaxeh6</t>
  </si>
  <si>
    <t>za4epcshwqh2j8ja</t>
  </si>
  <si>
    <t>b2unpas6jx0rszpd</t>
  </si>
  <si>
    <t>5v61wut8stq568z5</t>
  </si>
  <si>
    <t>s61putbma6hy0gfd</t>
  </si>
  <si>
    <t>qualified,/UK/inc3,/UK/age1,/UK/uk_reg2,/Overall/Total,/UK/female,20221012_12:27_v45,/Overall/UK</t>
  </si>
  <si>
    <t>6vhwwyu73mby4jf2</t>
  </si>
  <si>
    <t>rxm7808a9xnu1utc</t>
  </si>
  <si>
    <t>2gstrcychgzgxmmd</t>
  </si>
  <si>
    <t>qualified,/UK/inc2,/UK/age4,/UK/uk_reg3,/Overall/Total,/UK/female,20221012_12:27_v45,/Overall/UK</t>
  </si>
  <si>
    <t>843sezuwg58zsyte</t>
  </si>
  <si>
    <t>qualified,/UK/inc3,/UK/age3,/UK/uk_reg2,/Overall/Total,/UK/female,20221012_12:27_v45,/Overall/UK</t>
  </si>
  <si>
    <t>Diary requirement</t>
  </si>
  <si>
    <t>rqn449d9kjka6t0b</t>
  </si>
  <si>
    <t>qualified,/UK/inc4,/UK/age2,/UK/uk_reg1,/Overall/Total,/UK/female,20221012_12:27_v45,/Overall/UK</t>
  </si>
  <si>
    <t>9ned4cmtqgnqk74p</t>
  </si>
  <si>
    <t>qualified,/Overall/DE,/DE/inc5,/DE/age4,/Overall/Total,/DE/de_reg5,20221012_12:27_v45,/DE/female</t>
  </si>
  <si>
    <t>gqsarhadurxpmzz7</t>
  </si>
  <si>
    <t>qualified,/ES/inc99,/Overall/Total,/ES/es_reg7,20221012_12:27_v45,/ES/age1,/ES/male,/Overall/ES</t>
  </si>
  <si>
    <t>55p44g75y8ktys1n</t>
  </si>
  <si>
    <t>qualified,/Overall/Total,/DE/inc6,/Overall/DE,/DE/age4,/DE/de_reg1,20221012_12:27_v45,/DE/male</t>
  </si>
  <si>
    <t>6tak9ktnhwp87083</t>
  </si>
  <si>
    <t>mp0qwack5ztuk4rs</t>
  </si>
  <si>
    <t>fkzxje7u9bqyat2r</t>
  </si>
  <si>
    <t>qualified,/FR/female,/Overall/Total,/FR/fr_reg5,20221012_12:27_v45,/FR/inc1,/FR/age2,/Overall/FR</t>
  </si>
  <si>
    <t>asvetdmcbr4b4853</t>
  </si>
  <si>
    <t>qualified,/Overall/DE,/Overall/Total,/DE/inc3,/DE/de_reg5,20221012_12:27_v45,/DE/male,/DE/age1</t>
  </si>
  <si>
    <t>pzhcxq4v1emaup24</t>
  </si>
  <si>
    <t>qualified,/Overall/Total,/ES/es_reg7,20221012_12:27_v45,/Overall/ES,/ES/age6,/ES/male,/ES/inc4</t>
  </si>
  <si>
    <t>tufaxxhbqmduj9bk</t>
  </si>
  <si>
    <t>qualified,/UK/inc1,/UK/male,/UK/age3,/UK/uk_reg1,/Overall/Total,20221012_12:27_v45,/Overall/UK</t>
  </si>
  <si>
    <t>12cqypnh2bd5t5sv</t>
  </si>
  <si>
    <t>qualified,/FR/female,/FR/inc3,/Overall/Total,/FR/fr_reg5,20221012_12:27_v45,/FR/age3,/Overall/FR</t>
  </si>
  <si>
    <t>Divers</t>
  </si>
  <si>
    <t>Nea</t>
  </si>
  <si>
    <t>Various</t>
  </si>
  <si>
    <t>nea</t>
  </si>
  <si>
    <t>70f65y4e1j1mhp37</t>
  </si>
  <si>
    <t>qualified,/Overall/DE,/DE/age4,/Overall/Total,/DE/de_reg4,20221012_12:27_v45,/DE/inc3,/DE/female</t>
  </si>
  <si>
    <t>u1jugxzr4e96c2gh</t>
  </si>
  <si>
    <t>qualified,/Overall/DE,/DE/de_reg3,/DE/age4,/Overall/Total,/DE/inc1,20221012_12:27_v45,/DE/female</t>
  </si>
  <si>
    <t>y90qcm4seekmje9q</t>
  </si>
  <si>
    <t>qualified,/DE/age5,/Overall/DE,/DE/inc4,/Overall/Total,/DE/de_reg4,20221012_12:27_v45,/DE/female</t>
  </si>
  <si>
    <t>Nichts</t>
  </si>
  <si>
    <t>jgp2apb5pn58zn1g</t>
  </si>
  <si>
    <t>qualified,/UK/age6,/Overall/Total,/UK/female,20221012_12:27_v45,/UK/inc1,/Overall/UK,/UK/uk_reg3</t>
  </si>
  <si>
    <t>fa28hm33yxpg4dgc</t>
  </si>
  <si>
    <t>landlıebe</t>
  </si>
  <si>
    <t>wenıgere Chemıecalıen</t>
  </si>
  <si>
    <t>manche lebensmıttel fındet man nur auf dem wochenmarkt</t>
  </si>
  <si>
    <t>country love</t>
  </si>
  <si>
    <t>fewer chemicals</t>
  </si>
  <si>
    <t>some foods can only be found at the weekly market</t>
  </si>
  <si>
    <t>x1z0ydecatk6wjsj</t>
  </si>
  <si>
    <t>gar1jur1aya9s4rk</t>
  </si>
  <si>
    <t>qualified,/Overall/DE,/DE/age6,/Overall/Total,/DE/inc1,/DE/de_reg7,20221012_12:27_v45,/DE/female</t>
  </si>
  <si>
    <t>flaschenpost</t>
  </si>
  <si>
    <t>message in a bottle</t>
  </si>
  <si>
    <t>gev3kxhmj8wfv99t</t>
  </si>
  <si>
    <t>qualified,/DE/age5,/Overall/DE,/Overall/Total,/DE/inc1,/DE/de_reg4,20221012_12:27_v45,/DE/female</t>
  </si>
  <si>
    <t>zc1z1vqqth5pgjew</t>
  </si>
  <si>
    <t>eu3uv19z5nutx474</t>
  </si>
  <si>
    <t>qualified,/Overall/DE,/DE/age6,/Overall/Total,/DE/de_reg4,/DE/inc2,20221012_12:27_v45,/DE/female</t>
  </si>
  <si>
    <t>Gesund</t>
  </si>
  <si>
    <t>v6b1dfdmtmy8hfbn</t>
  </si>
  <si>
    <t>8ntwfnzvff58yhjm</t>
  </si>
  <si>
    <t>qualified,/Overall/DE,/DE/age6,/DE/inc4,/Overall/Total,/DE/de_reg4,20221012_12:27_v45,/DE/male</t>
  </si>
  <si>
    <t>btjcehqmy32jezu3</t>
  </si>
  <si>
    <t>qualified,/DE/de_reg1,/Overall/DE,/DE/inc4,/Overall/Total,/DE/age2,20221012_12:27_v45,/DE/female</t>
  </si>
  <si>
    <t>Unterstützt Erzeuger in der region</t>
  </si>
  <si>
    <t>Gesünder</t>
  </si>
  <si>
    <t>Supports producers in the region</t>
  </si>
  <si>
    <t>v6juvazsdh8aj0ab</t>
  </si>
  <si>
    <t>qualified,/ES/age6,/ES/female,/Overall/Total,/ES/es_reg4,20221012_12:27_v45,/ES/inc1,/Overall/ES</t>
  </si>
  <si>
    <t>directos</t>
  </si>
  <si>
    <t>direct</t>
  </si>
  <si>
    <t>47sgz8bjksvgw1n6</t>
  </si>
  <si>
    <t>qualified,/Overall/DE,/DE/inc5,/Overall/Total,/DE/age2,/DE/de_reg4,20221012_12:27_v45,/DE/male</t>
  </si>
  <si>
    <t>4vq6rdhbcbgze4g1</t>
  </si>
  <si>
    <t>Variedad</t>
  </si>
  <si>
    <t>jtyk239abr1prah7</t>
  </si>
  <si>
    <t>uy31xa22nfk95nzs</t>
  </si>
  <si>
    <t>qualified,/Overall/Total,/ES/es_reg7,20221012_12:27_v45,/Overall/ES,/ES/inc1,/ES/male,/ES/age3</t>
  </si>
  <si>
    <t>Day</t>
  </si>
  <si>
    <t>31k88fy416t5wvdv</t>
  </si>
  <si>
    <t>qualified,/DE/de_reg8,/Overall/DE,/DE/age4,/Overall/Total,20221012_12:27_v45,/DE/male,/DE/inc7</t>
  </si>
  <si>
    <t>k6xddw0caq49g7ne</t>
  </si>
  <si>
    <t>qualified,/Overall/DE,/Overall/Total,/DE/age3,/DE/inc3,/DE/de_reg7,20221012_12:27_v45,/DE/male</t>
  </si>
  <si>
    <t>du1vrxqduzkhxpgz</t>
  </si>
  <si>
    <t>1sxw1kvxye0x3nv4</t>
  </si>
  <si>
    <t>qualified,/UK/inc3,/UK/age2,/UK/uk_reg1,/Overall/Total,/UK/female,20221012_12:27_v45,/Overall/UK</t>
  </si>
  <si>
    <t>kg8act5qpxbse19g</t>
  </si>
  <si>
    <t>qualified,/UK/uk_reg3,/UK/age2,/UK/male,/UK/inc5,/Overall/Total,20221012_12:27_v45,/Overall/UK</t>
  </si>
  <si>
    <t>c6hequ3297s42xcv</t>
  </si>
  <si>
    <t>qualified,/ES/female,/Overall/Total,/ES/es_reg7,20221012_12:27_v45,/ES/inc1,/ES/age1,/Overall/ES</t>
  </si>
  <si>
    <t>yetmg91nyrdzh811</t>
  </si>
  <si>
    <t>qualified,/Overall/DE,/DE/age4,/Overall/Total,/DE/de_reg6,/DE/inc2,20221012_12:27_v45,/DE/female</t>
  </si>
  <si>
    <t>Preis</t>
  </si>
  <si>
    <t>Umwelt</t>
  </si>
  <si>
    <t>environment</t>
  </si>
  <si>
    <t>cazqyhfc0n2000rw</t>
  </si>
  <si>
    <t>qualified,/FR/female,/Overall/Total,/FR/fr_reg4,20221012_12:27_v45,/FR/inc1,/FR/age3,/Overall/FR</t>
  </si>
  <si>
    <t>n9p8ybdx35v2kk5m</t>
  </si>
  <si>
    <t>qualified,/DE/inc8,/Overall/DE,/DE/age4,/Overall/Total,/DE/de_reg4,20221012_12:27_v45,/DE/female</t>
  </si>
  <si>
    <t>fjemz6mqr0731sf7</t>
  </si>
  <si>
    <t>qualified,/DE/inc8,/Overall/DE,/DE/age4,/Overall/Total,/DE/de_reg7,20221012_12:27_v45,/DE/male</t>
  </si>
  <si>
    <t>4xe9vcnr7uv3eqws</t>
  </si>
  <si>
    <t>qualified,/ES/es_reg1,/Overall/Total,20221012_12:27_v45,/ES/inc8,/ES/age6,/ES/male,/Overall/ES</t>
  </si>
  <si>
    <t>rds7ctav2tsfsczy</t>
  </si>
  <si>
    <t>défence des animaux</t>
  </si>
  <si>
    <t>animal defense</t>
  </si>
  <si>
    <t>xx4422tk8c3r3kcv</t>
  </si>
  <si>
    <t>qualified,/Overall/Total,/Overall/DE,/DE/age4,/DE/de_reg1,/DE/inc1,20221012_12:27_v45,/DE/female</t>
  </si>
  <si>
    <t>84hpcfxxxwjpp7m1</t>
  </si>
  <si>
    <t>qualified,/UK/uk_reg3,/UK/male,/UK/inc4,/Overall/Total,/UK/age3,20221012_12:27_v45,/Overall/UK</t>
  </si>
  <si>
    <t>It's fun to experiment</t>
  </si>
  <si>
    <t>fexf9wr5r6dd1wyf</t>
  </si>
  <si>
    <t>j393fdm282euuja6</t>
  </si>
  <si>
    <t>qualified,/FR/female,/Overall/Total,/FR/fr_reg5,20221012_12:27_v45,/FR/inc1,/FR/age1,/Overall/FR</t>
  </si>
  <si>
    <t>c'est plus cher</t>
  </si>
  <si>
    <t>c'est trop cher</t>
  </si>
  <si>
    <t>j'aime pas</t>
  </si>
  <si>
    <t>it's more expensive</t>
  </si>
  <si>
    <t>it's too expensive</t>
  </si>
  <si>
    <t>I do not like</t>
  </si>
  <si>
    <t>ea78fzzfadr8fbj9</t>
  </si>
  <si>
    <t>qualified,/Overall/DE,/DE/age4,/Overall/Total,/DE/de_reg7,/DE/inc2,20221012_12:27_v45,/DE/female</t>
  </si>
  <si>
    <t>xxwqmeudgt76m3y9</t>
  </si>
  <si>
    <t>qw7sf3eaau8cueq7</t>
  </si>
  <si>
    <t>hpfzrwhty8bd2qs6</t>
  </si>
  <si>
    <t>qualified,/Overall/DE,/DE/age2,/DE/inc7,/Overall/Total,/DE/de_reg6,20221012_12:27_v45,/DE/female</t>
  </si>
  <si>
    <t>9cjgf91p0ugpcksb</t>
  </si>
  <si>
    <t>qualified,/FR/inc3,/FR/fr_reg2,/Overall/Total,20221012_12:27_v45,/FR/age1,/FR/male,/Overall/FR</t>
  </si>
  <si>
    <t>Bien</t>
  </si>
  <si>
    <t>Prix</t>
  </si>
  <si>
    <t>qz1cuhexsaph74by</t>
  </si>
  <si>
    <t>d3cbmz4vg0sxjdcd</t>
  </si>
  <si>
    <t>qualified,/DE/inc6,/Overall/DE,/DE/age4,/Overall/Total,/DE/de_reg4,20221012_12:27_v45,/DE/female</t>
  </si>
  <si>
    <t>98y17jt7z36tute7</t>
  </si>
  <si>
    <t>d01u7hw0ywburqkn</t>
  </si>
  <si>
    <t>yfu71pcah5rxumgt</t>
  </si>
  <si>
    <t>qualified,/DE/de_reg1,/Overall/DE,/DE/age6,/Overall/Total,/DE/inc1,20221012_12:27_v45,/DE/female</t>
  </si>
  <si>
    <t>yhu4b3ayyh4muefz</t>
  </si>
  <si>
    <t>Baratos</t>
  </si>
  <si>
    <t>Barato</t>
  </si>
  <si>
    <t>cheap</t>
  </si>
  <si>
    <t>fk77vb7ywh5tprgj</t>
  </si>
  <si>
    <t>Taste great</t>
  </si>
  <si>
    <t>9rcpk2em0u4r4s24</t>
  </si>
  <si>
    <t>qualified,/UK/uk_reg3,/UK/inc6,/UK/male,/UK/age3,/Overall/Total,20221012_12:27_v45,/Overall/UK</t>
  </si>
  <si>
    <t>7game1wz8x69qspt</t>
  </si>
  <si>
    <t>wvp0n0zask0pa0dj</t>
  </si>
  <si>
    <t>qualified,/FR/female,/FR/inc3,/FR/fr_reg1,/Overall/Total,20221012_12:27_v45,/FR/age2,/Overall/FR</t>
  </si>
  <si>
    <t>kd57q17t5xk92zg4</t>
  </si>
  <si>
    <t>mzkkcy07hgxkapxv</t>
  </si>
  <si>
    <t>qualified,/Overall/DE,/DE/age4,/Overall/Total,/DE/de_reg7,/DE/inc3,20221012_12:27_v45,/DE/female</t>
  </si>
  <si>
    <t>Zu teuer</t>
  </si>
  <si>
    <t>Too expensive</t>
  </si>
  <si>
    <t>3fqdhzjts09wcwhv</t>
  </si>
  <si>
    <t>2mwp0frjvfezu7vs</t>
  </si>
  <si>
    <t>qualified,/Overall/DE,/DE/age6,/Overall/Total,/DE/inc2,20221012_12:27_v45,/DE/de_reg2,/DE/female</t>
  </si>
  <si>
    <t>dd2jtan6yut4uh9n</t>
  </si>
  <si>
    <t>qualified,/FR/fr_reg3,/FR/inc3,/Overall/Total,20221012_12:27_v45,/FR/male,/FR/age2,/Overall/FR</t>
  </si>
  <si>
    <t>kbb7r314aqgvdse1</t>
  </si>
  <si>
    <t>ba3wedymnmyuy5zv</t>
  </si>
  <si>
    <t>qualified,/Overall/Total,/FR/fr_reg5,20221012_12:27_v45,/FR/inc1,/FR/age1,/FR/male,/Overall/FR</t>
  </si>
  <si>
    <t>mhypzfx1zdkunfxm</t>
  </si>
  <si>
    <t>qualified,/Overall/Total,/Overall/DE,/DE/de_reg1,/DE/age2,/DE/inc2,20221012_12:27_v45,/DE/female</t>
  </si>
  <si>
    <t>e0w2uykgf1mz753z</t>
  </si>
  <si>
    <t>me gustan</t>
  </si>
  <si>
    <t>nada</t>
  </si>
  <si>
    <t>I like them</t>
  </si>
  <si>
    <t>any</t>
  </si>
  <si>
    <t>4165m4mh3p12rfdm</t>
  </si>
  <si>
    <t>Dieta</t>
  </si>
  <si>
    <t>Calidadprecio</t>
  </si>
  <si>
    <t>Halal</t>
  </si>
  <si>
    <t>Diet</t>
  </si>
  <si>
    <t>Price quality</t>
  </si>
  <si>
    <t>halal</t>
  </si>
  <si>
    <t>s025apb1dpkrfk1q</t>
  </si>
  <si>
    <t>Son categoria</t>
  </si>
  <si>
    <t>Calidad</t>
  </si>
  <si>
    <t>They are category</t>
  </si>
  <si>
    <t>Quality</t>
  </si>
  <si>
    <t>zua7wc8gvy7qhmmz</t>
  </si>
  <si>
    <t>qualified,/FR/female,/FR/fr_reg2,/Overall/Total,20221012_12:27_v45,/FR/inc1,/FR/age1,/Overall/FR</t>
  </si>
  <si>
    <t>s3q7kk0bb5sjzqr4</t>
  </si>
  <si>
    <t>5cte9vb5d0eg8192</t>
  </si>
  <si>
    <t>Bon</t>
  </si>
  <si>
    <t>Locale</t>
  </si>
  <si>
    <t>mcx54aw0f0gwa0b7</t>
  </si>
  <si>
    <t>qualified,/DE/inc6,/Overall/DE,/DE/de_reg2,/Overall/Total,20221012_12:27_v45,/DE/age5,/DE/female</t>
  </si>
  <si>
    <t>c5wjj9f1m4qvsk1j</t>
  </si>
  <si>
    <t>mgbazd62t1ytrhzd</t>
  </si>
  <si>
    <t>7hmtx3akx96phq9r</t>
  </si>
  <si>
    <t>qualified,/DE/age5,/Overall/DE,/DE/de_reg3,/Overall/Total,/DE/inc2,20221012_12:27_v45,/DE/female</t>
  </si>
  <si>
    <t>Teurer</t>
  </si>
  <si>
    <t>Günstiger</t>
  </si>
  <si>
    <t>Neu für mich</t>
  </si>
  <si>
    <t>New for me</t>
  </si>
  <si>
    <t>qx0gv0pfy8v6zm57</t>
  </si>
  <si>
    <t>2hdx67btn3vdntam</t>
  </si>
  <si>
    <t>qualified,/UK/uk_reg3,/UK/inc6,/UK/male,/UK/age2,/Overall/Total,20221012_12:27_v45,/Overall/UK</t>
  </si>
  <si>
    <t>1sppqz2mgy02qn22</t>
  </si>
  <si>
    <t>q4u9pjpzp6zgsg0j</t>
  </si>
  <si>
    <t>7p0sehptnc1renje</t>
  </si>
  <si>
    <t>qualified,/UK/age5,/UK/uk_reg3,/UK/male,/Overall/Total,20221012_12:27_v45,/Overall/UK,/UK/inc99</t>
  </si>
  <si>
    <t>1g5vjznhfcxr77gm</t>
  </si>
  <si>
    <t>qualified,/DE/de_reg8,/Overall/DE,/Overall/Total,/DE/inc1,/DE/age3,20221012_12:27_v45,/DE/female</t>
  </si>
  <si>
    <t>k7hkdutjhegw2wwu</t>
  </si>
  <si>
    <t>qualified,/DE/de_reg8,/Overall/DE,/Overall/Total,/DE/age2,/DE/inc2,20221012_12:27_v45,/DE/female</t>
  </si>
  <si>
    <t>Wegen dem Preis</t>
  </si>
  <si>
    <t>weil es manchmal biliger ist</t>
  </si>
  <si>
    <t>Because of the price</t>
  </si>
  <si>
    <t>because sometimes it's cheaper</t>
  </si>
  <si>
    <t>vvcy0f7m4c3na0za</t>
  </si>
  <si>
    <t>qualified,/DE/inc6,/Overall/DE,/Overall/Total,/DE/age3,/DE/de_reg7,20221012_12:27_v45,/DE/female</t>
  </si>
  <si>
    <t>xphg69xthmjkx1ra</t>
  </si>
  <si>
    <t>qualified,/UK/age1,/UK/uk_reg2,/Overall/Total,/UK/female,20221012_12:27_v45,/Overall/UK,/UK/inc8</t>
  </si>
  <si>
    <t>jy72mnf9qeber9b2</t>
  </si>
  <si>
    <t>xemxbp642uv1y7v9</t>
  </si>
  <si>
    <t>qualified,/FR/female,/FR/age4,/FR/fr_reg1,/Overall/Total,20221012_12:27_v45,/FR/inc6,/Overall/FR</t>
  </si>
  <si>
    <t>gz7yjsfnztx87ujx</t>
  </si>
  <si>
    <t>qualified,/ES/female,/ES/es_reg2,/Overall/Total,20221012_12:27_v45,/Overall/ES,/ES/age3,/ES/inc5</t>
  </si>
  <si>
    <t>qm111dka91hbtkx8</t>
  </si>
  <si>
    <t>qualified,/Overall/Total,/Overall/DE,/DE/inc7,/DE/de_reg1,/DE/age2,20221012_12:27_v45,/DE/female</t>
  </si>
  <si>
    <t>2rg4py26v6uy3vk2</t>
  </si>
  <si>
    <t>qualified,/UK/inc3,/UK/age4,/UK/uk_reg1,/Overall/Total,/UK/female,20221012_12:27_v45,/Overall/UK</t>
  </si>
  <si>
    <t>Easy</t>
  </si>
  <si>
    <t>g0hyvase7a2kg15s</t>
  </si>
  <si>
    <t>qualified,/Overall/Total,/Overall/DE,/DE/de_reg1,/DE/age2,/DE/inc2,20221012_12:27_v45,/DE/male</t>
  </si>
  <si>
    <t>mws99mr72x48m0cy</t>
  </si>
  <si>
    <t>qualified,/FR/fr_reg1,/Overall/Total,/FR/age5,20221012_12:27_v45,/FR/inc6,/FR/male,/Overall/FR</t>
  </si>
  <si>
    <t>carrefour market</t>
  </si>
  <si>
    <t>rydt0deexvw1khyk</t>
  </si>
  <si>
    <t>Green</t>
  </si>
  <si>
    <t>2njbk3dwd21k2ash</t>
  </si>
  <si>
    <t>qualified,/Overall/Total,/FR/fr_reg4,/FR/age5,20221012_12:27_v45,/FR/male,/FR/inc4,/Overall/FR</t>
  </si>
  <si>
    <t>chabrior</t>
  </si>
  <si>
    <t>r6cpb1ew6xaugzdc</t>
  </si>
  <si>
    <t>48uj3c629jkh2ga7</t>
  </si>
  <si>
    <t>qualified,/FR/fr_reg3,/Overall/Total,20221012_12:27_v45,/FR/age6,/FR/male,/FR/inc4,/Overall/FR</t>
  </si>
  <si>
    <t>g7hnrsgpshnt6pwf</t>
  </si>
  <si>
    <t>eecxharkk3j1pqvj</t>
  </si>
  <si>
    <t>Local produce</t>
  </si>
  <si>
    <t>cbdyuf3544xxqjnc</t>
  </si>
  <si>
    <t>Label Rouge</t>
  </si>
  <si>
    <t>Red Label</t>
  </si>
  <si>
    <t>wyazyefmdqm99uem</t>
  </si>
  <si>
    <t>nyjmffyk406wg5ht</t>
  </si>
  <si>
    <t>j6ys9dja96298xjs</t>
  </si>
  <si>
    <t>Marktkauf</t>
  </si>
  <si>
    <t>market purchase</t>
  </si>
  <si>
    <t>jkdcjsee05n55n7g</t>
  </si>
  <si>
    <t>gw6ykxqvm9n8b344</t>
  </si>
  <si>
    <t>qualified,/DE/inc6,/Overall/DE,/DE/de_reg3,/DE/age4,/Overall/Total,20221012_12:27_v45,/DE/female</t>
  </si>
  <si>
    <t>rc87c41g75d4gcma</t>
  </si>
  <si>
    <t>qualified,/FR/fr_reg1,/Overall/Total,20221012_12:27_v45,/FR/inc1,/FR/age1,/FR/male,/Overall/FR</t>
  </si>
  <si>
    <t>RIEN</t>
  </si>
  <si>
    <t>NOTHING</t>
  </si>
  <si>
    <t>gwv4u487cstz41fe</t>
  </si>
  <si>
    <t>qualified,/Overall/DE,/DE/inc5,/DE/de_reg3,/Overall/Total,/DE/age3,20221012_12:27_v45,/DE/male</t>
  </si>
  <si>
    <t>0evyvr7b27ta8u5k</t>
  </si>
  <si>
    <t>qualified,/DE/inc8,/Overall/DE,/DE/age6,/Overall/Total,/DE/de_reg7,20221012_12:27_v45,/DE/male</t>
  </si>
  <si>
    <t>02b1c7b7zv2a7vzh</t>
  </si>
  <si>
    <t>Label rouge</t>
  </si>
  <si>
    <t>red label</t>
  </si>
  <si>
    <t>43x9kh4m29dc7nnm</t>
  </si>
  <si>
    <t>qualified,/FR/female,/FR/inc2,/FR/fr_reg2,/Overall/Total,/FR/age5,20221012_12:27_v45,/Overall/FR</t>
  </si>
  <si>
    <t>ypr4p2kyhxqpznva</t>
  </si>
  <si>
    <t>kryw1c59cnd0x6ar</t>
  </si>
  <si>
    <t>qualified,/ES/female,/Overall/Total,/ES/es_reg5,20221012_12:27_v45,/ES/inc2,/ES/age6,/Overall/ES</t>
  </si>
  <si>
    <t>Cuidamos el medio ambiente</t>
  </si>
  <si>
    <t>Compro a producción Navarra</t>
  </si>
  <si>
    <t>We take care of the environment</t>
  </si>
  <si>
    <t>I buy from Navarra production</t>
  </si>
  <si>
    <t>v37wkm3wamba8f2t</t>
  </si>
  <si>
    <t>qualified,/Overall/Total,/ES/es_reg5,20221012_12:27_v45,/ES/inc2,/ES/age6,/ES/male,/Overall/ES</t>
  </si>
  <si>
    <t>proximidad y frescura</t>
  </si>
  <si>
    <t>proximity and freshness</t>
  </si>
  <si>
    <t>my18fb5jpnsgnfk3</t>
  </si>
  <si>
    <t>nkagwh2ytj854wn2</t>
  </si>
  <si>
    <t>qualified,/ES/female,/Overall/Total,/ES/es_reg6,20221012_12:27_v45,/ES/inc2,/ES/age4,/Overall/ES</t>
  </si>
  <si>
    <t>h37yjv8pjmsmrmcx</t>
  </si>
  <si>
    <t>qualified,/FR/age4,/FR/fr_reg2,/Overall/Total,20221012_12:27_v45,/FR/male,/Overall/FR,/FR/inc7</t>
  </si>
  <si>
    <t>yyz0mf4tbwszwrk2</t>
  </si>
  <si>
    <t>p6yx0c66ag0nnjpf</t>
  </si>
  <si>
    <t>h0rm41n1u7tv8xdb</t>
  </si>
  <si>
    <t>BIO</t>
  </si>
  <si>
    <t>PARFAIT</t>
  </si>
  <si>
    <t>NICE</t>
  </si>
  <si>
    <t>PERFECT</t>
  </si>
  <si>
    <t>r2vu4xj3f57cj2pm</t>
  </si>
  <si>
    <t>qualified,/Overall/DE,/Overall/Total,/DE/age3,/DE/de_reg4,/DE/inc2,20221012_12:27_v45,/DE/male</t>
  </si>
  <si>
    <t>11dgexrkjequuf5b</t>
  </si>
  <si>
    <t>qualified,/Overall/DE,/Overall/Total,/DE/inc1,/DE/age3,/DE/de_reg7,20221012_12:27_v45,/DE/female</t>
  </si>
  <si>
    <t>154mk977xy565v09</t>
  </si>
  <si>
    <t>qualified,/FR/female,/FR/fr_reg3,/Overall/Total,20221012_12:27_v45,/FR/inc1,/FR/age1,/Overall/FR</t>
  </si>
  <si>
    <t>6ms8u3rg52fnmggh</t>
  </si>
  <si>
    <t>qualified,/FR/female,/FR/inc99,/FR/fr_reg2,/Overall/Total,20221012_12:27_v45,/FR/age3,/Overall/FR</t>
  </si>
  <si>
    <t>n45xy8p2hhtmc8mf</t>
  </si>
  <si>
    <t>Modèle</t>
  </si>
  <si>
    <t>Pui</t>
  </si>
  <si>
    <t>Ks</t>
  </si>
  <si>
    <t>Model</t>
  </si>
  <si>
    <t>Then</t>
  </si>
  <si>
    <t>Nope</t>
  </si>
  <si>
    <t>0gjdkca596w5h4hr</t>
  </si>
  <si>
    <t>qualified,/DE/de_reg1,/DE/inc8,/Overall/DE,/DE/age6,/Overall/Total,20221012_12:27_v45,/DE/female</t>
  </si>
  <si>
    <t>7yqmqzh8070fdpvb</t>
  </si>
  <si>
    <t>Fairtrade</t>
  </si>
  <si>
    <t>fair trade</t>
  </si>
  <si>
    <t>e45r33eja54m9se6</t>
  </si>
  <si>
    <t>qualified,/UK/inc3,/UK/age3,/UK/uk_reg1,/Overall/Total,/UK/female,20221012_12:27_v45,/Overall/UK</t>
  </si>
  <si>
    <t>h55b3x0fy289tfn1</t>
  </si>
  <si>
    <t>qualified,/UK/male,/UK/age3,/UK/inc8,/Overall/Total,20221012_12:27_v45,/Overall/UK,/UK/uk_reg2</t>
  </si>
  <si>
    <t>wwwcan8rqmy1fnhr</t>
  </si>
  <si>
    <t>hu9jtv9ghev04zp3</t>
  </si>
  <si>
    <t>Meist regional</t>
  </si>
  <si>
    <t>Vertrauen in Aussagen</t>
  </si>
  <si>
    <t>Vermeidung von Allergien</t>
  </si>
  <si>
    <t>Mostly regional</t>
  </si>
  <si>
    <t>trust in statements</t>
  </si>
  <si>
    <t>Avoiding allergies</t>
  </si>
  <si>
    <t>6dpmbu5x2fjqqped</t>
  </si>
  <si>
    <t>79fzzsfb0cb937cb</t>
  </si>
  <si>
    <t>qualified,/UK/male,/UK/age3,/UK/uk_reg1,/UK/inc8,/Overall/Total,20221012_12:27_v45,/Overall/UK</t>
  </si>
  <si>
    <t>uert9xwmf10329e0</t>
  </si>
  <si>
    <t>pr37qgrzkzhgxyu5</t>
  </si>
  <si>
    <t>qualified,/ES/es_reg2,/Overall/Total,20221012_12:27_v45,/Overall/ES,/ES/male,/ES/inc4,/ES/age2</t>
  </si>
  <si>
    <t>3kqjp69s2ccse8jm</t>
  </si>
  <si>
    <t>qualified,/Overall/Total,/ES/es_reg7,20221012_12:27_v45,/ES/age6,/ES/inc6,/ES/male,/Overall/ES</t>
  </si>
  <si>
    <t>San Miguel</t>
  </si>
  <si>
    <t>2mz8cbdvp3jemuz8</t>
  </si>
  <si>
    <t>k9vyxmrr6damqenh</t>
  </si>
  <si>
    <t>qualified,/UK/inc3,/UK/male,/UK/age3,/UK/uk_reg1,/Overall/Total,20221012_12:27_v45,/Overall/UK</t>
  </si>
  <si>
    <t>4ynqnxnneu1811x1</t>
  </si>
  <si>
    <t>qualified,/Overall/DE,/DE/de_reg3,/Overall/Total,/DE/age2,/DE/inc2,20221012_12:27_v45,/DE/female</t>
  </si>
  <si>
    <t>wzcmpu334zpz1r37</t>
  </si>
  <si>
    <t>qualified,/Overall/DE,/DE/inc5,/DE/de_reg3,/Overall/Total,/DE/age3,20221012_12:27_v45,/DE/female</t>
  </si>
  <si>
    <t>Energieeinsparung</t>
  </si>
  <si>
    <t>Ohne tierleid</t>
  </si>
  <si>
    <t>Energy saving</t>
  </si>
  <si>
    <t>Without animal suffering</t>
  </si>
  <si>
    <t>y7a6p0s38bw73nbe</t>
  </si>
  <si>
    <t>4pj4tm1g0kx5qzxm</t>
  </si>
  <si>
    <t>qualified,/Overall/DE,/DE/de_reg3,/Overall/Total,/DE/inc1,/DE/age3,20221012_12:27_v45,/DE/female</t>
  </si>
  <si>
    <t>sk9vrx9unbz7smf5</t>
  </si>
  <si>
    <t>68jq0turp314987k</t>
  </si>
  <si>
    <t>v7whyuge3gz3phpn</t>
  </si>
  <si>
    <t>qualified,/UK/inc2,/UK/male,/UK/age2,/UK/uk_reg2,/Overall/Total,20221012_12:27_v45,/Overall/UK</t>
  </si>
  <si>
    <t>g69rcwz0d9nw5amp</t>
  </si>
  <si>
    <t>N/a</t>
  </si>
  <si>
    <t>Nil</t>
  </si>
  <si>
    <t>bf0f9y8rvyc27trp</t>
  </si>
  <si>
    <t>vtg34tm4y5envja8</t>
  </si>
  <si>
    <t>qualified,/UK/inc2,/UK/age6,/UK/male,/UK/uk_reg2,/Overall/Total,20221012_12:27_v45,/Overall/UK</t>
  </si>
  <si>
    <t>v9s45b11vggc1auu</t>
  </si>
  <si>
    <t>nhzj2breab0sc03c</t>
  </si>
  <si>
    <t>aqprggjjs300bx6h</t>
  </si>
  <si>
    <t>qualified,/UK/age6,/UK/inc5,/Overall/Total,/UK/female,20221012_12:27_v45,/Overall/UK,/UK/uk_reg3</t>
  </si>
  <si>
    <t>dubrxmsyw1pm8cc6</t>
  </si>
  <si>
    <t>qualified,/UK/age5,/UK/inc4,/UK/uk_reg2,/Overall/Total,/UK/female,20221012_12:27_v45,/Overall/UK</t>
  </si>
  <si>
    <t>1w8e5xxmxn9cwp31</t>
  </si>
  <si>
    <t>up2nsuvhtc4c24y1</t>
  </si>
  <si>
    <t>Mmm</t>
  </si>
  <si>
    <t>st6y7dcafk8bgp9g</t>
  </si>
  <si>
    <t>9apuyfexyjr0rg6x</t>
  </si>
  <si>
    <t>324b36zf8ec5g95n</t>
  </si>
  <si>
    <t>cp434nnnzrkzpuq1</t>
  </si>
  <si>
    <t>qualified,/UK/age5,/UK/uk_reg3,/UK/inc6,/Overall/Total,/UK/female,20221012_12:27_v45,/Overall/UK</t>
  </si>
  <si>
    <t>Easy to get</t>
  </si>
  <si>
    <t>Great in cookig</t>
  </si>
  <si>
    <t>hmnmqaxpf4n7f68s</t>
  </si>
  <si>
    <t>6d5m647c1mva0zaq</t>
  </si>
  <si>
    <t>Ok</t>
  </si>
  <si>
    <t>nv2zfy8se3uxc3sp</t>
  </si>
  <si>
    <t>qt6cjfgy77x18xs8</t>
  </si>
  <si>
    <t>qualified,/DE/inc6,/Overall/DE,/DE/de_reg3,/Overall/Total,/DE/age3,20221012_12:27_v45,/DE/female</t>
  </si>
  <si>
    <t>x0ydcp3bdrfqsm2k</t>
  </si>
  <si>
    <t>70a9686fjmdq1c92</t>
  </si>
  <si>
    <t>8zh8kyn4as0ww5rk</t>
  </si>
  <si>
    <t>8a7pcgm18yyvg6n1</t>
  </si>
  <si>
    <t>qualified,/UK/age4,/UK/uk_reg3,/UK/inc6,/UK/male,/Overall/Total,20221012_12:27_v45,/Overall/UK</t>
  </si>
  <si>
    <t>d626mjm3qy684g70</t>
  </si>
  <si>
    <t>If it's cheaper</t>
  </si>
  <si>
    <t>Better Taste</t>
  </si>
  <si>
    <t>To try something different</t>
  </si>
  <si>
    <t>2rcmp9afj8hnapux</t>
  </si>
  <si>
    <t>qualified,/UK/age6,/UK/inc4,/UK/uk_reg2,/Overall/Total,/UK/female,20221012_12:27_v45,/Overall/UK</t>
  </si>
  <si>
    <t>quality</t>
  </si>
  <si>
    <t>x175cmj2vjmgqpe1</t>
  </si>
  <si>
    <t>Coop</t>
  </si>
  <si>
    <t>anw5qy72gbvyehhq</t>
  </si>
  <si>
    <t>qualified,/UK/inc2,/UK/uk_reg3,/UK/age1,/Overall/Total,/UK/female,20221012_12:27_v45,/Overall/UK</t>
  </si>
  <si>
    <t>sj8mym7fvamfvw6a</t>
  </si>
  <si>
    <t>qualified,/UK/age6,/UK/male,/UK/inc4,/UK/uk_reg2,/Overall/Total,20221012_12:27_v45,/Overall/UK</t>
  </si>
  <si>
    <t>x2zacvjgwyw25h9h</t>
  </si>
  <si>
    <t>jhg8dgt4hcpw5te5</t>
  </si>
  <si>
    <t>p5bse7tqrmnrg4ve</t>
  </si>
  <si>
    <t>s1hs4sryrau8gndu</t>
  </si>
  <si>
    <t>DONT HAVE FAVOURITE BRAND USE THEM ALL TO GET BEST PRICES.</t>
  </si>
  <si>
    <t>GENERALLY THEY ARE BETTER BUT SADLY ANYTHING THAT SAYS ORGANIC. ECO. GREEN IS JUST A LICENCE TO TREBLE THE PRICE NOW SO USING LESS AND LESS TO LIVE ON BUDGET</t>
  </si>
  <si>
    <t>LOCAL SEASONAL STUFF IS GENERALY GOOD QUALITY AND CHEAPER WHEN IN SEASON.</t>
  </si>
  <si>
    <t>I PAY NO ATTENTION TO ANY LABELS. I UNDERSTAND FOOD AND NUTRITION HAVING BEEN TRAINED IN FOOD PREP AND I NEITHER NEED OR TRYST WHAT THESE SAY</t>
  </si>
  <si>
    <t>6upnfsn6qxhyaccy</t>
  </si>
  <si>
    <t>qualified,/UK/age6,/UK/male,/UK/uk_reg1,/UK/inc8,/Overall/Total,20221012_12:27_v45,/Overall/UK</t>
  </si>
  <si>
    <t>y714qrqt2em7244x</t>
  </si>
  <si>
    <t>3erv9dkauz6ajf2d</t>
  </si>
  <si>
    <t>t2ur4knrxp13dbpf</t>
  </si>
  <si>
    <t>fsx0339ueeebg060</t>
  </si>
  <si>
    <t>qualified,/UK/inc1,/UK/age2,/UK/uk_reg2,/Overall/Total,/UK/female,20221012_12:27_v45,/Overall/UK</t>
  </si>
  <si>
    <t>71510r3nwq3t8f97</t>
  </si>
  <si>
    <t>xyp72b86k2sz7kdz</t>
  </si>
  <si>
    <t>qualified,/UK/inc1,/UK/male,/UK/age2,/UK/uk_reg2,/Overall/Total,20221012_12:27_v45,/Overall/UK</t>
  </si>
  <si>
    <t>Fine</t>
  </si>
  <si>
    <t>s5umkez45rkd39r4</t>
  </si>
  <si>
    <t>jnt9xrmh518935wr</t>
  </si>
  <si>
    <t>npdr5a5twqjg00cw</t>
  </si>
  <si>
    <t>Corner shop</t>
  </si>
  <si>
    <t>27x2t3stamtwgkwn</t>
  </si>
  <si>
    <t>Don't know</t>
  </si>
  <si>
    <t>f97bpzx83zk52b0v</t>
  </si>
  <si>
    <t>qwmjyyq9ja3d1kbk</t>
  </si>
  <si>
    <t>2wqe1wc8g4389m2g</t>
  </si>
  <si>
    <t>qualified,/UK/male,/UK/age3,/UK/uk_reg2,/Overall/Total,20221012_12:27_v45,/Overall/UK,/UK/inc7</t>
  </si>
  <si>
    <t>aykjm7m4wjhfwpab</t>
  </si>
  <si>
    <t>qualified,/UK/inc6,/UK/age2,/UK/uk_reg2,/Overall/Total,/UK/female,20221012_12:27_v45,/Overall/UK</t>
  </si>
  <si>
    <t>japwa02kncu56pha</t>
  </si>
  <si>
    <t>ndr4xkxrs1b0k5np</t>
  </si>
  <si>
    <t>OTHER</t>
  </si>
  <si>
    <t>npextnmb17tpp2ur</t>
  </si>
  <si>
    <t>qualified,/FR/fr_reg3,/Overall/Total,/FR/inc2,20221012_12:27_v45,/FR/male,/FR/age2,/Overall/FR</t>
  </si>
  <si>
    <t>9cp5sad658stb7kv</t>
  </si>
  <si>
    <t>mqrjt4sc3jmhvgak</t>
  </si>
  <si>
    <t>qualified,/UK/age5,/UK/inc5,/UK/uk_reg1,/Overall/Total,/UK/female,20221012_12:27_v45,/Overall/UK</t>
  </si>
  <si>
    <t>uzm89wpg3r07rfdf</t>
  </si>
  <si>
    <t>n71rg5cxmhet75wr</t>
  </si>
  <si>
    <t>qualified,/FR/female,/Overall/Total,/FR/fr_reg5,20221012_12:27_v45,/FR/age6,/FR/inc6,/Overall/FR</t>
  </si>
  <si>
    <t>dbdg4br0v928n486</t>
  </si>
  <si>
    <t>qualified,/UK/age5,/UK/inc3,/UK/male,/UK/uk_reg2,/Overall/Total,20221012_12:27_v45,/Overall/UK</t>
  </si>
  <si>
    <t>ry8a223902q1951q</t>
  </si>
  <si>
    <t>qualified,/UK/male,/UK/inc4,/UK/age2,/UK/uk_reg1,/Overall/Total,20221012_12:27_v45,/Overall/UK</t>
  </si>
  <si>
    <t>H</t>
  </si>
  <si>
    <t>U</t>
  </si>
  <si>
    <t>dxu41ufu2z1sfn9t</t>
  </si>
  <si>
    <t>qualified,/FR/age4,/FR/fr_reg1,/Overall/Total,20221012_12:27_v45,/FR/male,/FR/inc4,/Overall/FR</t>
  </si>
  <si>
    <t>label rouge</t>
  </si>
  <si>
    <t>red tag</t>
  </si>
  <si>
    <t>6peg25k72hgpe2r4</t>
  </si>
  <si>
    <t>qualified,/UK/age5,/UK/inc3,/UK/uk_reg1,/Overall/Total,/UK/female,20221012_12:27_v45,/Overall/UK</t>
  </si>
  <si>
    <t>h04vq7y8tvbnv1u3</t>
  </si>
  <si>
    <t>aider des amis producteurs</t>
  </si>
  <si>
    <t>help producer friends</t>
  </si>
  <si>
    <t>rvsmfkzq3j5fferp</t>
  </si>
  <si>
    <t>wr90fd9s4bzjbv9h</t>
  </si>
  <si>
    <t>xrfa92e7stgks9et</t>
  </si>
  <si>
    <t>n13w4k3kwc8s5p7k</t>
  </si>
  <si>
    <t>Lindt</t>
  </si>
  <si>
    <t>4rrzg5nmvpm3qyse</t>
  </si>
  <si>
    <t>qualified,/FR/fr_reg1,/Overall/Total,/FR/age5,20221012_12:27_v45,/FR/male,/Overall/FR,/FR/inc8</t>
  </si>
  <si>
    <t>LABEL ROUGE</t>
  </si>
  <si>
    <t>RED LABEL</t>
  </si>
  <si>
    <t>p45ruqb5uwwywnwq</t>
  </si>
  <si>
    <t>tyr2fascedfc47kq</t>
  </si>
  <si>
    <t>qualified,/FR/female,/FR/fr_reg3,/FR/age4,/Overall/Total,/FR/inc2,20221012_12:27_v45,/Overall/FR</t>
  </si>
  <si>
    <t>Magasin de discount</t>
  </si>
  <si>
    <t>discount store</t>
  </si>
  <si>
    <t>9jhtuf1nth21yh6d</t>
  </si>
  <si>
    <t>No toxins</t>
  </si>
  <si>
    <t>9dhn9vy19esatt48</t>
  </si>
  <si>
    <t>qualified,/FR/female,/FR/fr_reg1,/Overall/Total,/FR/inc2,20221012_12:27_v45,/FR/age6,/Overall/FR</t>
  </si>
  <si>
    <t>8kv6bfh6sw4dhnze</t>
  </si>
  <si>
    <t>ekyvd1mbb4hzvwpq</t>
  </si>
  <si>
    <t>qualified,/FR/fr_reg1,/Overall/Total,20221012_12:27_v45,/FR/male,/FR/age3,/FR/inc5,/Overall/FR</t>
  </si>
  <si>
    <t>c0x4ffrwng7spf1v</t>
  </si>
  <si>
    <t>qualified,/FR/inc3,/FR/fr_reg1,/Overall/Total,20221012_12:27_v45,/FR/age6,/FR/male,/Overall/FR</t>
  </si>
  <si>
    <t>PAR GOUT</t>
  </si>
  <si>
    <t>BY TASTE</t>
  </si>
  <si>
    <t>htjda4nd11sd6gzt</t>
  </si>
  <si>
    <t>qualified,/FR/fr_reg1,/Overall/Total,/FR/age5,20221012_12:27_v45,/FR/male,/FR/inc5,/Overall/FR</t>
  </si>
  <si>
    <t>pz8157ng8cxrk0nv</t>
  </si>
  <si>
    <t>v67hjdr1wgbs514f</t>
  </si>
  <si>
    <t>COOL</t>
  </si>
  <si>
    <t>BON PRODUIY</t>
  </si>
  <si>
    <t>GOOD PRODUCT</t>
  </si>
  <si>
    <t>gdkmhb7rmybpfveq</t>
  </si>
  <si>
    <t>1jtjamyatjj06dx5</t>
  </si>
  <si>
    <t>jbay0ffrnpxvt44d</t>
  </si>
  <si>
    <t>qualified,/FR/age4,/Overall/Total,/FR/fr_reg5,20221012_12:27_v45,/FR/inc6,/FR/male,/Overall/FR</t>
  </si>
  <si>
    <t>veakx7tjb55m2em0</t>
  </si>
  <si>
    <t>zgmg3xdts74tf0yg</t>
  </si>
  <si>
    <t>qualified,/FR/female,/FR/fr_reg2,/Overall/Total,20221012_12:27_v45,/FR/inc1,/FR/age6,/Overall/FR</t>
  </si>
  <si>
    <t>8kdrv5w2vdhxk77k</t>
  </si>
  <si>
    <t>NON</t>
  </si>
  <si>
    <t>NOPE</t>
  </si>
  <si>
    <t>3wr9sqk4n01zqq0g</t>
  </si>
  <si>
    <t>qualified,/FR/female,/FR/age4,/FR/fr_reg1,/Overall/Total,/FR/inc2,20221012_12:27_v45,/Overall/FR</t>
  </si>
  <si>
    <t>magasins discounts indépendants</t>
  </si>
  <si>
    <t>discounts indépendants</t>
  </si>
  <si>
    <t>independent discount stores</t>
  </si>
  <si>
    <t>independent discounts</t>
  </si>
  <si>
    <t>rgn1mkke14vy8cy9</t>
  </si>
  <si>
    <t>fd97w95c2vrnu8ct</t>
  </si>
  <si>
    <t>bnnw9rhmhyhsyctp</t>
  </si>
  <si>
    <t>jeb9e8pv5c0jd912</t>
  </si>
  <si>
    <t>t2p70sh8gmtge701</t>
  </si>
  <si>
    <t>qualified,/Overall/DE,/DE/de_reg3,/Overall/Total,/DE/inc1,20221012_12:27_v45,/DE/age2,/DE/female</t>
  </si>
  <si>
    <t>sx1jp7pqs26wvx82</t>
  </si>
  <si>
    <t>qualified,/Overall/Total,/ES/es_reg7,20221012_12:27_v45,/Overall/ES,/ES/age5,/ES/male,/ES/inc4</t>
  </si>
  <si>
    <t>sinceramente</t>
  </si>
  <si>
    <t>calidad</t>
  </si>
  <si>
    <t>avena</t>
  </si>
  <si>
    <t>to be honest</t>
  </si>
  <si>
    <t>oatmeal</t>
  </si>
  <si>
    <t>m7711e6p4kk1ptkz</t>
  </si>
  <si>
    <t>qualified,/Overall/Total,/FR/fr_reg4,20221012_12:27_v45,/FR/male,/FR/age3,/FR/inc5,/Overall/FR</t>
  </si>
  <si>
    <t>p8udeqftbe063nrn</t>
  </si>
  <si>
    <t>yt972xw0hw7rpv47</t>
  </si>
  <si>
    <t>JE SAIS PAS</t>
  </si>
  <si>
    <t>JE SAISPAS</t>
  </si>
  <si>
    <t>SI ON VEUT</t>
  </si>
  <si>
    <t>I DUNNO</t>
  </si>
  <si>
    <t>IF ONE WANTS TO</t>
  </si>
  <si>
    <t>hn3xqnnn80wffr25</t>
  </si>
  <si>
    <t>b2m3wntbp8qnypup</t>
  </si>
  <si>
    <t>ht8y6pvrkdhhk9dg</t>
  </si>
  <si>
    <t>0rb5yea3jhmxfzdb</t>
  </si>
  <si>
    <t>qualified,/Overall/DE,/DE/age6,/Overall/Total,/DE/inc1,/DE/de_reg4,20221012_12:27_v45,/DE/male</t>
  </si>
  <si>
    <t>umwelt</t>
  </si>
  <si>
    <t>um9rcxe54eckj9bg</t>
  </si>
  <si>
    <t>qualified,/ES/female,/Overall/Total,/ES/es_reg4,20221012_12:27_v45,/ES/age3,/ES/inc1,/Overall/ES</t>
  </si>
  <si>
    <t>g97ctcata8jrjn5e</t>
  </si>
  <si>
    <t>qualified,/Overall/Total,/ES/es_reg3,20221012_12:27_v45,/ES/inc4,/ES/age6,/ES/male,/Overall/ES</t>
  </si>
  <si>
    <t>8jcv2m8pan1yfpu5</t>
  </si>
  <si>
    <t>CORA</t>
  </si>
  <si>
    <t>6wrfadpzwbg8xp28</t>
  </si>
  <si>
    <t>rrr1zvz1rzgsn2es</t>
  </si>
  <si>
    <t>qualified,/FR/fr_reg1,/Overall/Total,/FR/inc2,20221012_12:27_v45,/FR/age6,/FR/male,/Overall/FR</t>
  </si>
  <si>
    <t>hp4y1dd6tgrhxghw</t>
  </si>
  <si>
    <t>qualified,/DE/inc8,/Overall/DE,/DE/de_reg3,/Overall/Total,/DE/age2,20221012_12:27_v45,/DE/male</t>
  </si>
  <si>
    <t>yezgaevyf4h6u2fx</t>
  </si>
  <si>
    <t>qualified,/Overall/DE,/DE/inc5,/DE/age2,/Overall/Total,/DE/de_reg6,20221012_12:27_v45,/DE/female</t>
  </si>
  <si>
    <t>Qualität</t>
  </si>
  <si>
    <t>fbxmfxg4yvz9x80q</t>
  </si>
  <si>
    <t>qualified,/FR/female,/FR/fr_reg3,/FR/inc3,/Overall/Total,/FR/age5,20221012_12:27_v45,/Overall/FR</t>
  </si>
  <si>
    <t>Il y a des spécificités</t>
  </si>
  <si>
    <t>Moins chers</t>
  </si>
  <si>
    <t>Plus digedtif</t>
  </si>
  <si>
    <t>There are specifics</t>
  </si>
  <si>
    <t>Cheaper</t>
  </si>
  <si>
    <t>More digestive</t>
  </si>
  <si>
    <t>bpdv5rrn1qtk9fa2</t>
  </si>
  <si>
    <t>u3yp20nswy1stj1g</t>
  </si>
  <si>
    <t>qualified,/FR/female,/FR/fr_reg3,/Overall/Total,/FR/inc2,20221012_12:27_v45,/FR/age6,/Overall/FR</t>
  </si>
  <si>
    <t>xdyqhu68zz8thhx3</t>
  </si>
  <si>
    <t>qualified,/Overall/Total,/ES/es_reg7,20221012_12:27_v45,/ES/age4,/ES/inc3,/ES/male,/Overall/ES</t>
  </si>
  <si>
    <t>zq9reuhkx3mdnvmc</t>
  </si>
  <si>
    <t>qualified,/FR/female,/FR/fr_reg2,/Overall/Total,/FR/age5,20221012_12:27_v45,/FR/inc1,/Overall/FR</t>
  </si>
  <si>
    <t>BON POUR LA PLANÈTE</t>
  </si>
  <si>
    <t>BON pour l'environnement</t>
  </si>
  <si>
    <t>GOOD FOR THE PLANET</t>
  </si>
  <si>
    <t>GOOD for the environment</t>
  </si>
  <si>
    <t>cwxetevd24n2d1jm</t>
  </si>
  <si>
    <t>qualified,/DE/de_reg1,/Overall/DE,/DE/age6,/Overall/Total,/DE/inc3,20221012_12:27_v45,/DE/female</t>
  </si>
  <si>
    <t>Dorfladen</t>
  </si>
  <si>
    <t>village shop</t>
  </si>
  <si>
    <t>w6p6dukk4bcf746b</t>
  </si>
  <si>
    <t>qualified,/ES/age3,/ES/female,/Overall/Total,/ES/es_reg6,20221012_12:27_v45,/Overall/ES,/ES/inc4</t>
  </si>
  <si>
    <t>Ayuda a la economía local</t>
  </si>
  <si>
    <t>No compro alternativas vegetales</t>
  </si>
  <si>
    <t>Dodot</t>
  </si>
  <si>
    <t>Help the local economy</t>
  </si>
  <si>
    <t>I don't buy vegetable alternatives</t>
  </si>
  <si>
    <t>dodot</t>
  </si>
  <si>
    <t>83vknuwnwsu82zp8</t>
  </si>
  <si>
    <t>dab4zva3dvwy45qd</t>
  </si>
  <si>
    <t>4dgpbqae6fjd6w45</t>
  </si>
  <si>
    <t>pha9t39gs7sq5rgh</t>
  </si>
  <si>
    <t>Naturalia</t>
  </si>
  <si>
    <t>pzvyw2d95a88ed2u</t>
  </si>
  <si>
    <t>qualified,/ES/es_reg3,/Overall/Total,20221012_12:27_v45,/ES/inc8,/ES/age5,/ES/male,/Overall/ES</t>
  </si>
  <si>
    <t>w57p9xa7h74y6w4f</t>
  </si>
  <si>
    <t>qualified,/FR/age4,/FR/fr_reg1,/Overall/Total,20221012_12:27_v45,/FR/male,/FR/inc5,/Overall/FR</t>
  </si>
  <si>
    <t>e4am1bfnjydcx82f</t>
  </si>
  <si>
    <t>y49md4jvqf9wuwbv</t>
  </si>
  <si>
    <t>qualified,/DE/de_reg1,/Overall/DE,/DE/age6,/DE/inc7,/Overall/Total,20221012_12:27_v45,/DE/female</t>
  </si>
  <si>
    <t>9m5b0v55xa1pqpar</t>
  </si>
  <si>
    <t>mfsgunh5k24eje51</t>
  </si>
  <si>
    <t>qualified,/FR/fr_reg2,/Overall/Total,20221012_12:27_v45,/FR/inc6,/FR/male,/FR/age3,/Overall/FR</t>
  </si>
  <si>
    <t>ey0xygfgwtzavvv9</t>
  </si>
  <si>
    <t>qualified,/Overall/Total,/ES/es_reg5,20221012_12:27_v45,/ES/inc8,/ES/age6,/ES/male,/Overall/ES</t>
  </si>
  <si>
    <t>Bon Preu</t>
  </si>
  <si>
    <t>gw7w6rtqvuc7p1qr</t>
  </si>
  <si>
    <t>qualified,/DE/age5,/Overall/DE,/DE/inc4,/Overall/Total,20221012_12:27_v45,/DE/de_reg3,/DE/female</t>
  </si>
  <si>
    <t>45v901h22n1rx2p6</t>
  </si>
  <si>
    <t>qualified,/Overall/DE,/DE/age4,/Overall/Total,/DE/de_reg4,/DE/inc2,20221012_12:27_v45,/DE/female</t>
  </si>
  <si>
    <t>090r9hy5xxeb7bdf</t>
  </si>
  <si>
    <t>qualified,/FR/fr_reg2,/Overall/Total,20221012_12:27_v45,/FR/age6,/FR/male,/FR/inc5,/Overall/FR</t>
  </si>
  <si>
    <t>qr290ph2pja473kb</t>
  </si>
  <si>
    <t>nicht präsent</t>
  </si>
  <si>
    <t>not present</t>
  </si>
  <si>
    <t>seeqdrytxh36j5p5</t>
  </si>
  <si>
    <t>awzcndjh0h03967w</t>
  </si>
  <si>
    <t>t1s70acjmb4shzse</t>
  </si>
  <si>
    <t>qualified,/DE/age5,/DE/inc8,/Overall/DE,/Overall/Total,/DE/de_reg4,20221012_12:27_v45,/DE/male</t>
  </si>
  <si>
    <t>u3vatuqay4f4qjaq</t>
  </si>
  <si>
    <t>qualified,/FR/age4,/Overall/Total,/FR/fr_reg5,/FR/inc2,20221012_12:27_v45,/FR/male,/Overall/FR</t>
  </si>
  <si>
    <t>tju5r7kazyny5huw</t>
  </si>
  <si>
    <t>qualified,/FR/inc2,/FR/fr_reg3,/Overall/Total,/FR/age5,20221012_12:27_v45,/FR/male,/Overall/FR</t>
  </si>
  <si>
    <t>g8atkyj2536n3zga</t>
  </si>
  <si>
    <t>qualified,/Overall/Total,/ES/es_reg7,20221012_12:27_v45,/ES/age5,/ES/male,/Overall/ES,/ES/inc5</t>
  </si>
  <si>
    <t>ghw916wvanvbtjnf</t>
  </si>
  <si>
    <t>rvvdd14kx2z8zbtj</t>
  </si>
  <si>
    <t>Mejores digestiones</t>
  </si>
  <si>
    <t>Ayudar a los productores españoles</t>
  </si>
  <si>
    <t>Fácil digestión</t>
  </si>
  <si>
    <t>Better digestions</t>
  </si>
  <si>
    <t>Help Spanish producers</t>
  </si>
  <si>
    <t>easy digestion</t>
  </si>
  <si>
    <t>j3dg8qxawhqd3tku</t>
  </si>
  <si>
    <t>qualified,/FR/fr_reg2,/Overall/Total,/FR/age5,20221012_12:27_v45,/FR/male,/FR/inc4,/Overall/FR</t>
  </si>
  <si>
    <t>Éco score</t>
  </si>
  <si>
    <t>Eco score</t>
  </si>
  <si>
    <t>ksar1vsnpkz1fqnq</t>
  </si>
  <si>
    <t>21xz8e8duwhtf5qk</t>
  </si>
  <si>
    <t>qualified,/ES/es_reg1,/Overall/Total,/ES/male,20221012_12:27_v45,/ES/age4,/ES/inc7,/Overall/ES</t>
  </si>
  <si>
    <t>dbutmuw7wx8m2w3n</t>
  </si>
  <si>
    <t>tb6r3eyau9qjfexm</t>
  </si>
  <si>
    <t>qualified,/ES/es_reg1,/Overall/Total,20221012_12:27_v45,/ES/inc1,/ES/male,/Overall/ES,/ES/age2</t>
  </si>
  <si>
    <t>PAN</t>
  </si>
  <si>
    <t>SAICHICHAS</t>
  </si>
  <si>
    <t>VERDURAS</t>
  </si>
  <si>
    <t>BREAD</t>
  </si>
  <si>
    <t>VEGETABLES</t>
  </si>
  <si>
    <t>fgkp70dua3cx27rt</t>
  </si>
  <si>
    <t>7fax7k386nu8au7x</t>
  </si>
  <si>
    <t>rqv9uz9nrnw2ezrc</t>
  </si>
  <si>
    <t>qualified,/ES/inc99,/ES/female,/Overall/Total,/ES/es_reg5,20221012_12:27_v45,/ES/age5,/Overall/ES</t>
  </si>
  <si>
    <t>qtwt8yhngv897ga0</t>
  </si>
  <si>
    <t>brth59m4gjjq69ag</t>
  </si>
  <si>
    <t>qualified,/Overall/Total,/ES/es_reg6,20221012_12:27_v45,/ES/age4,/ES/male,/Overall/ES,/ES/inc5</t>
  </si>
  <si>
    <t>sabor</t>
  </si>
  <si>
    <t>malo</t>
  </si>
  <si>
    <t>bad</t>
  </si>
  <si>
    <t>txxfqrv0q4m8t6ya</t>
  </si>
  <si>
    <t>qualified,/Overall/DE,/Overall/Total,/DE/inc1,/DE/de_reg5,20221012_12:27_v45,/DE/male,/DE/age1</t>
  </si>
  <si>
    <t>x6crg4aad4hn3k3t</t>
  </si>
  <si>
    <t>qualified,/Overall/Total,/Overall/DE,/DE/inc4,/DE/de_reg1,20221012_12:27_v45,/DE/male,/DE/age5</t>
  </si>
  <si>
    <t>trw1hamkntewngc6</t>
  </si>
  <si>
    <t>bonpreu</t>
  </si>
  <si>
    <t>3k49xn4070nrvayw</t>
  </si>
  <si>
    <t>Bonpreu</t>
  </si>
  <si>
    <t>President</t>
  </si>
  <si>
    <t>Contribuyne a la economía local</t>
  </si>
  <si>
    <t>Contribute to the local economy</t>
  </si>
  <si>
    <t>fgqq43b4ys5fs047</t>
  </si>
  <si>
    <t>qualified,/ES/age3,/Overall/Total,/ES/es_reg4,20221012_12:27_v45,/Overall/ES,/ES/male,/ES/inc4</t>
  </si>
  <si>
    <t>Buen sabor</t>
  </si>
  <si>
    <t>Buen precio</t>
  </si>
  <si>
    <t>Good taste</t>
  </si>
  <si>
    <t>Good price</t>
  </si>
  <si>
    <t>nrfxfj6sxshmpr6d</t>
  </si>
  <si>
    <t>qualified,/Overall/Total,/ES/es_reg5,20221012_12:27_v45,/ES/inc2,/ES/male,/Overall/ES,/ES/age2</t>
  </si>
  <si>
    <t>v99pgb81u0tb5qb5</t>
  </si>
  <si>
    <t>qualified,/DE/inc8,/Overall/DE,/DE/age4,/Overall/Total,/DE/de_reg4,20221012_12:27_v45,/DE/male</t>
  </si>
  <si>
    <t>pcj255mr06xrpcnr</t>
  </si>
  <si>
    <t>qualified,/Overall/Total,/FR/fr_reg5,/FR/age5,20221012_12:27_v45,/FR/male,/FR/inc4,/Overall/FR</t>
  </si>
  <si>
    <t>141cnpg9xgfqvsz4</t>
  </si>
  <si>
    <t>wg2g11dm1ucdsb1a</t>
  </si>
  <si>
    <t>pas de pesticide</t>
  </si>
  <si>
    <t>no pesticides</t>
  </si>
  <si>
    <t>wmcrt6p32z1twxnv</t>
  </si>
  <si>
    <t>qualified,/UK/age2,/UK/male,/UK/inc5,/UK/uk_reg2,/Overall/Total,20221012_12:27_v45,/Overall/UK</t>
  </si>
  <si>
    <t>z6ug87568by6zkca</t>
  </si>
  <si>
    <t>qualified,/UK/inc2,/UK/age1,/UK/uk_reg1,/Overall/Total,/UK/female,20221012_12:27_v45,/Overall/UK</t>
  </si>
  <si>
    <t>5fc67um4t1a26b8a</t>
  </si>
  <si>
    <t>No me da confianza</t>
  </si>
  <si>
    <t>It does not give me confidence</t>
  </si>
  <si>
    <t>ukvywx0uyt1ae9vh</t>
  </si>
  <si>
    <t>qualified,/Overall/Total,/ES/female,/ES/es_reg3,20221012_12:27_v45,/ES/age5,/ES/inc3,/Overall/ES</t>
  </si>
  <si>
    <t>newh37evffvmwaw4</t>
  </si>
  <si>
    <t>3qpg58hupnpup2eg</t>
  </si>
  <si>
    <t>dpg2gw9dx391jhy0</t>
  </si>
  <si>
    <t>qualified,/FR/female,/Overall/Total,/FR/fr_reg5,/FR/inc2,20221012_12:27_v45,/FR/age6,/Overall/FR</t>
  </si>
  <si>
    <t>9x0ukkaqw2byz2nb</t>
  </si>
  <si>
    <t>qualified,/ES/female,/Overall/Total,/ES/es_reg4,20221012_12:27_v45,/ES/age2,/Overall/ES,/ES/inc5</t>
  </si>
  <si>
    <t>3puh6x303bejrkwd</t>
  </si>
  <si>
    <t>qualified,/ES/female,/Overall/Total,/ES/es_reg7,20221012_12:27_v45,/Overall/ES,/ES/inc4,/ES/age2</t>
  </si>
  <si>
    <t>azfapg0cpaugubew</t>
  </si>
  <si>
    <t>qualified,/Overall/DE,/Overall/Total,/DE/inc1,/DE/de_reg4,/DE/age1,20221012_12:27_v45,/DE/female</t>
  </si>
  <si>
    <t>ts5qaw1tp02pcd34</t>
  </si>
  <si>
    <t>qualified,/Overall/Total,/ES/es_reg6,20221012_12:27_v45,/ES/inc3,/ES/age4,/ES/male,/Overall/ES</t>
  </si>
  <si>
    <t>Coren</t>
  </si>
  <si>
    <t>sin lactosa</t>
  </si>
  <si>
    <t>Without lactose</t>
  </si>
  <si>
    <t>fa20k2vt3cy9zsnm</t>
  </si>
  <si>
    <t>bg0u8wcx9pbc4way</t>
  </si>
  <si>
    <t>qualified,/DE/de_reg1,/Overall/DE,/DE/age6,/Overall/Total,/DE/inc2,20221012_12:27_v45,/DE/male</t>
  </si>
  <si>
    <t>sind besser im Geschmack</t>
  </si>
  <si>
    <t>keineAngabe</t>
  </si>
  <si>
    <t>are better in taste</t>
  </si>
  <si>
    <t>t8ueaay4swnp0vgc</t>
  </si>
  <si>
    <t>xk1w2hmwz99cv7fx</t>
  </si>
  <si>
    <t>qualified,/DE/de_reg8,/DE/age5,/Overall/DE,/Overall/Total,/DE/inc1,20221012_12:27_v45,/DE/female</t>
  </si>
  <si>
    <t>xd187t49dmt3fgxu</t>
  </si>
  <si>
    <t>bcb07fsfx2u35gsa</t>
  </si>
  <si>
    <t>qualified,/DE/inc6,/Overall/DE,/DE/age4,/Overall/Total,/DE/de_reg7,20221012_12:27_v45,/DE/female</t>
  </si>
  <si>
    <t>1xv9a29eemetfgf9</t>
  </si>
  <si>
    <t>qualified,/UK/uk_reg3,/UK/male,/UK/age3,/UK/inc8,/Overall/Total,20221012_12:27_v45,/Overall/UK</t>
  </si>
  <si>
    <t>cost</t>
  </si>
  <si>
    <t>n/a</t>
  </si>
  <si>
    <t>krnr8adku7dw31q1</t>
  </si>
  <si>
    <t>as9tm06c8np0r6bw</t>
  </si>
  <si>
    <t>qualified,/ES/es_reg3,/Overall/Total,20221012_12:27_v45,/ES/age5,/ES/inc1,/ES/male,/Overall/ES</t>
  </si>
  <si>
    <t>c6pnh86zy5xbz22g</t>
  </si>
  <si>
    <t>cjxy25z4ucznp9ef</t>
  </si>
  <si>
    <t>Okay</t>
  </si>
  <si>
    <t>0jqxs4a1s34fte62</t>
  </si>
  <si>
    <t>qualified,/DE/de_reg1,/Overall/DE,/DE/inc5,/Overall/Total,/DE/age3,20221012_12:27_v45,/DE/female</t>
  </si>
  <si>
    <t>ca8nw9xctp1fs06t</t>
  </si>
  <si>
    <t>qualified,/FR/female,/FR/fr_reg1,/Overall/Total,/FR/inc2,20221012_12:27_v45,/FR/age2,/Overall/FR</t>
  </si>
  <si>
    <t>0d52j1n9ratssde4</t>
  </si>
  <si>
    <t>fxt317qs90vucryq</t>
  </si>
  <si>
    <t>qualified,/UK/inc3,/UK/uk_reg3,/UK/age1,/Overall/Total,/UK/female,20221012_12:27_v45,/Overall/UK</t>
  </si>
  <si>
    <t>w5egdb9v5qamr872</t>
  </si>
  <si>
    <t>qualified,/DE/inc6,/Overall/DE,/DE/age4,/Overall/Total,/DE/de_reg7,20221012_12:27_v45,/DE/male</t>
  </si>
  <si>
    <t>uhys34vkf7qrnv6e</t>
  </si>
  <si>
    <t>a37uz4kx1veycq6n</t>
  </si>
  <si>
    <t>qualified,/DE/age5,/Overall/DE,/DE/inc5,/Overall/Total,/DE/de_reg6,20221012_12:27_v45,/DE/male</t>
  </si>
  <si>
    <t>hkzcguytqejwajh2</t>
  </si>
  <si>
    <t>vanw2hsgz8dtt8cv</t>
  </si>
  <si>
    <t>u8ge92mee47tnp10</t>
  </si>
  <si>
    <t>uj0ra6dw6rkr46m2</t>
  </si>
  <si>
    <t>qualified,/DE/age5,/Overall/DE,/DE/de_reg2,/Overall/Total,/DE/inc3,20221012_12:27_v45,/DE/female</t>
  </si>
  <si>
    <t>vjpkumdj2c1syq6d</t>
  </si>
  <si>
    <t>362q1cjuncyb45eh</t>
  </si>
  <si>
    <t>yv69pjbr5ge8pspd</t>
  </si>
  <si>
    <t>qualified,/Overall/DE,/Overall/Total,/DE/age2,/DE/de_reg4,/DE/inc2,20221012_12:27_v45,/DE/female</t>
  </si>
  <si>
    <t>bykvmazgjepb8yzt</t>
  </si>
  <si>
    <t>qualified,/Overall/Total,/ES/es_reg5,20221012_12:27_v45,/ES/inc3,/ES/age6,/ES/male,/Overall/ES</t>
  </si>
  <si>
    <t>Patatas</t>
  </si>
  <si>
    <t>Potatoes</t>
  </si>
  <si>
    <t>5pwth82vskes802a</t>
  </si>
  <si>
    <t>qualified,/Overall/Total,/Overall/DE,/DE/age4,/DE/de_reg1,/DE/inc3,20221012_12:27_v45,/DE/female</t>
  </si>
  <si>
    <t>hpzycs4vp6f4k31s</t>
  </si>
  <si>
    <t>eqsp2hev030x04xr</t>
  </si>
  <si>
    <t>qualified,/DE/inc6,/Overall/DE,/DE/age4,/Overall/Total,/DE/de_reg5,20221012_12:27_v45,/DE/male</t>
  </si>
  <si>
    <t>9t99q5e54qgm9tfh</t>
  </si>
  <si>
    <t>qualified,/FR/age4,/FR/fr_reg2,/Overall/Total,20221012_12:27_v45,/FR/male,/FR/inc8,/Overall/FR</t>
  </si>
  <si>
    <t>gvkbk2h4kxkf1bb3</t>
  </si>
  <si>
    <t>m0u2rgqr50qnehqn</t>
  </si>
  <si>
    <t>bsc9sbj7mdgtfb75</t>
  </si>
  <si>
    <t>qualified,/UK/inc3,/UK/uk_reg3,/UK/male,/UK/age3,/Overall/Total,20221012_12:27_v45,/Overall/UK</t>
  </si>
  <si>
    <t>ss2gwnzxgjeffyb5</t>
  </si>
  <si>
    <t>qualified,/ES/female,/ES/es_reg2,/Overall/Total,20221012_12:27_v45,/ES/inc3,/ES/age4,/Overall/ES</t>
  </si>
  <si>
    <t>5vg0ybcr46ehtkwy</t>
  </si>
  <si>
    <t>qualified,/Overall/Total,/Overall/DE,/DE/de_reg1,/DE/age3,/DE/inc3,20221012_12:27_v45,/DE/male</t>
  </si>
  <si>
    <t>nk4geur0p1fjg8mf</t>
  </si>
  <si>
    <t>qualified,/DE/age5,/Overall/DE,/DE/inc4,/Overall/Total,/DE/de_reg7,20221012_12:27_v45,/DE/male</t>
  </si>
  <si>
    <t>tn1qrsv6tfcuyu07</t>
  </si>
  <si>
    <t>kkfkgjgj</t>
  </si>
  <si>
    <t>kgtjjh</t>
  </si>
  <si>
    <t>csdyjzmjkcmjtewk</t>
  </si>
  <si>
    <t>qualified,/FR/female,/FR/age4,/Overall/Total,/FR/fr_reg5,20221012_12:27_v45,/FR/inc4,/Overall/FR</t>
  </si>
  <si>
    <t>qxyer5ax8tk0q8zj</t>
  </si>
  <si>
    <t>Good choices</t>
  </si>
  <si>
    <t>It’s good to reduce meat</t>
  </si>
  <si>
    <t>90nknjew0yf963rc</t>
  </si>
  <si>
    <t>1ubf8qqfd2d9309c</t>
  </si>
  <si>
    <t>Sostenibilidad</t>
  </si>
  <si>
    <t>Sustainability</t>
  </si>
  <si>
    <t>66h7bv15qzpmpx03</t>
  </si>
  <si>
    <t>qualified,/DE/inc6,/Overall/DE,/DE/de_reg2,/Overall/Total,/DE/age3,20221012_12:27_v45,/DE/male</t>
  </si>
  <si>
    <t>qz7xux197yamgpsy</t>
  </si>
  <si>
    <t>Vienen de proximidad y son de pequeños productores</t>
  </si>
  <si>
    <t>Hay menos intermediarios y el precio repercute en quien los produce</t>
  </si>
  <si>
    <t>No lo se</t>
  </si>
  <si>
    <t>They come from proximity and are from small producers</t>
  </si>
  <si>
    <t>There are fewer intermediaries and the price affects who produces them</t>
  </si>
  <si>
    <t>w4ka8d9zhb56v25n</t>
  </si>
  <si>
    <t>qualified,/Overall/Total,/ES/es_reg5,/ES/inc7,20221012_12:27_v45,/ES/age6,/ES/male,/Overall/ES</t>
  </si>
  <si>
    <t>3j35n26t37dstknj</t>
  </si>
  <si>
    <t>qualified,/FR/age4,/FR/fr_reg2,/Overall/Total,20221012_12:27_v45,/FR/inc6,/FR/male,/Overall/FR</t>
  </si>
  <si>
    <t>rt2y15xxzs6ttehj</t>
  </si>
  <si>
    <t>franprix</t>
  </si>
  <si>
    <t>bz40cb39xhmdr0qk</t>
  </si>
  <si>
    <t>marque U</t>
  </si>
  <si>
    <t>U mark</t>
  </si>
  <si>
    <t>faz7u9tpjrsqm1vw</t>
  </si>
  <si>
    <t>qualified,/Overall/DE,/DE/inc4,/DE/age4,/Overall/Total,/DE/de_reg4,20221012_12:27_v45,/DE/female</t>
  </si>
  <si>
    <t>usj0ece3qjuttrd5</t>
  </si>
  <si>
    <t>qualified,/Overall/Total,/ES/es_reg7,20221012_12:27_v45,/ES/inc4,/Overall/ES,/ES/male,/ES/age3</t>
  </si>
  <si>
    <t>Son más respetuosos con el medioambiente</t>
  </si>
  <si>
    <t>They are more environmentally friendly</t>
  </si>
  <si>
    <t>9wv5b7vfxx0rpgrz</t>
  </si>
  <si>
    <t>qualified,/DE/de_reg8,/Overall/Total,/Overall/DE,/DE/age6,/DE/inc5,20221012_12:27_v45,/DE/male</t>
  </si>
  <si>
    <t>Globus</t>
  </si>
  <si>
    <t>globe</t>
  </si>
  <si>
    <t>fsx31nn902epfvbs</t>
  </si>
  <si>
    <t>Desconocido</t>
  </si>
  <si>
    <t>zhy6mv8uh714ccaz</t>
  </si>
  <si>
    <t>qualified,/DE/age5,/Overall/DE,/Overall/Total,/DE/de_reg4,/DE/inc2,20221012_12:27_v45,/DE/female</t>
  </si>
  <si>
    <t>u1eyjv1cshm6kjk9</t>
  </si>
  <si>
    <t>egkxa2vpf8guran2</t>
  </si>
  <si>
    <t>qualified,/ES/female,/ES/es_reg2,/Overall/Total,20221012_12:27_v45,/ES/age3,/ES/inc2,/Overall/ES</t>
  </si>
  <si>
    <t>jer5cbpa3tamuzhq</t>
  </si>
  <si>
    <t>qualified,/DE/age5,/Overall/DE,/DE/de_reg2,/Overall/Total,/DE/inc2,20221012_12:27_v45,/DE/female</t>
  </si>
  <si>
    <t>zw10tze40kjnmst0</t>
  </si>
  <si>
    <t>son mas respetuosos medio ambiente</t>
  </si>
  <si>
    <t>they are more respectful of the environment</t>
  </si>
  <si>
    <t>wm1tynfwxanpg89v</t>
  </si>
  <si>
    <t>Gut für Klima und Tiere</t>
  </si>
  <si>
    <t>Praktisch</t>
  </si>
  <si>
    <t>Ist regional</t>
  </si>
  <si>
    <t>Good for climate and animals</t>
  </si>
  <si>
    <t>Practically</t>
  </si>
  <si>
    <t>Is regional</t>
  </si>
  <si>
    <t>j59cp6m4fnubthvh</t>
  </si>
  <si>
    <t>qualified,/Overall/DE,/DE/inc4,/Overall/Total,/DE/age2,/DE/de_reg4,20221012_12:27_v45,/DE/female</t>
  </si>
  <si>
    <t>Weniger tierleid</t>
  </si>
  <si>
    <t>Less animal suffering</t>
  </si>
  <si>
    <t>a3xa6ev8yuj2jev8</t>
  </si>
  <si>
    <t>qualified,/DE/age5,/Overall/DE,/DE/de_reg2,/Overall/Total,/DE/inc1,20221012_12:27_v45,/DE/female</t>
  </si>
  <si>
    <t>sxetayr73uekr2py</t>
  </si>
  <si>
    <t>qualified,/FR/fr_reg3,/Overall/Total,20221012_12:27_v45,/FR/age6,/FR/male,/Overall/FR,/FR/inc8</t>
  </si>
  <si>
    <t>y1mkmf98pgfetqe0</t>
  </si>
  <si>
    <t>qualified,/Overall/Total,/ES/es_reg3,20221012_12:27_v45,/ES/inc8,/ES/age1,/ES/male,/Overall/ES</t>
  </si>
  <si>
    <t>No tienen productos químicos</t>
  </si>
  <si>
    <t>La comida de león es la mejor de españa</t>
  </si>
  <si>
    <t>Es interesante variar</t>
  </si>
  <si>
    <t>Aenor</t>
  </si>
  <si>
    <t>They do not have chemicals</t>
  </si>
  <si>
    <t>Leon's food is the best in Spain</t>
  </si>
  <si>
    <t>It is interesting to vary</t>
  </si>
  <si>
    <t>1zqfhg3a07tua9fp</t>
  </si>
  <si>
    <t>vhjajdqzcw81znrv</t>
  </si>
  <si>
    <t>qualified,/Overall/DE,/DE/age4,/Overall/Total,/DE/de_reg6,/DE/inc3,20221012_12:27_v45,/DE/male</t>
  </si>
  <si>
    <t>5kcd1gayg98rgwbz</t>
  </si>
  <si>
    <t>Vegana</t>
  </si>
  <si>
    <t>6nsgqezfgu8dvkhk</t>
  </si>
  <si>
    <t>gy3eb5ehu4k9p386</t>
  </si>
  <si>
    <t>3dkn30gdpt5fbqu4</t>
  </si>
  <si>
    <t>2gbed4kre7w7ks2k</t>
  </si>
  <si>
    <t>qualified,/UK/age2,/UK/male,/UK/inc5,/UK/uk_reg1,/Overall/Total,20221012_12:27_v45,/Overall/UK</t>
  </si>
  <si>
    <t>kdez8zy0wb5mh546</t>
  </si>
  <si>
    <t>qualified,/ES/female,/Overall/Total,/ES/es_reg7,/ES/age5,20221012_12:27_v45,/ES/inc2,/Overall/ES</t>
  </si>
  <si>
    <t>Bueno para la salud</t>
  </si>
  <si>
    <t>Good for your health</t>
  </si>
  <si>
    <t>w8m3nq23he2xgr0j</t>
  </si>
  <si>
    <t>qualified,/DE/de_reg8,/Overall/DE,/DE/age6,/DE/inc4,/Overall/Total,20221012_12:27_v45,/DE/male</t>
  </si>
  <si>
    <t>3h02j241m8xh2ej5</t>
  </si>
  <si>
    <t>qualified,/FR/age4,/FR/fr_reg1,/Overall/Total,20221012_12:27_v45,/FR/inc1,/FR/male,/Overall/FR</t>
  </si>
  <si>
    <t>s7d3az01kb4g1e6q</t>
  </si>
  <si>
    <t>qualified,/Overall/Total,/Overall/DE,/DE/age4,/DE/de_reg1,/DE/inc3,20221012_12:27_v45,/DE/male</t>
  </si>
  <si>
    <t>Bremen</t>
  </si>
  <si>
    <t>zqbk256rg4fd39pq</t>
  </si>
  <si>
    <t>ewfyy99ttjet9qpr</t>
  </si>
  <si>
    <t>vx898c1qwx76rr45</t>
  </si>
  <si>
    <t>qualified,/ES/inc99,/ES/female,/Overall/Total,/ES/es_reg5,20221012_12:27_v45,/ES/age3,/Overall/ES</t>
  </si>
  <si>
    <t>aehxdv7wtsj1ph56</t>
  </si>
  <si>
    <t>qualified,/DE/age5,/Overall/DE,/Overall/Total,/DE/de_reg7,/DE/inc3,20221012_12:27_v45,/DE/female</t>
  </si>
  <si>
    <t>y7tqfbne8k9y28da</t>
  </si>
  <si>
    <t>Nada</t>
  </si>
  <si>
    <t>Any</t>
  </si>
  <si>
    <t>sh51yr44me9ze85v</t>
  </si>
  <si>
    <t>8xsegckugexcwwf4</t>
  </si>
  <si>
    <t>86xub251mv6bu9qv</t>
  </si>
  <si>
    <t>qualified,/FR/female,/FR/fr_reg3,/FR/age4,/Overall/Total,20221012_12:27_v45,/Overall/FR,/FR/inc8</t>
  </si>
  <si>
    <t>u622cn9vk829e9jg</t>
  </si>
  <si>
    <t>qualified,/ES/age3,/ES/female,/ES/es_reg1,/Overall/Total,20221012_12:27_v45,/Overall/ES,/ES/inc4</t>
  </si>
  <si>
    <t>75xrecj0pkp44t2b</t>
  </si>
  <si>
    <t>qualified,/Overall/Total,/ES/es_reg7,20221012_12:27_v45,/ES/inc2,/ES/age6,/ES/male,/Overall/ES</t>
  </si>
  <si>
    <t>41f8ms4m6nh18mqp</t>
  </si>
  <si>
    <t>507dhj3kby1549j6</t>
  </si>
  <si>
    <t>qualified,/FR/female,/FR/fr_reg2,/Overall/Total,20221012_12:27_v45,/FR/age3,/Overall/FR,/FR/inc8</t>
  </si>
  <si>
    <t>Plus cher</t>
  </si>
  <si>
    <t>Pas de besoin</t>
  </si>
  <si>
    <t>More expensive</t>
  </si>
  <si>
    <t>no need</t>
  </si>
  <si>
    <t>zztyytuah2qwfzk5</t>
  </si>
  <si>
    <t>Gut Bio</t>
  </si>
  <si>
    <t>Good organic</t>
  </si>
  <si>
    <t>9x9q6ycmw9nc7sxk</t>
  </si>
  <si>
    <t>qualified,/ES/female,/Overall/Total,/ES/es_reg5,20221012_12:27_v45,/ES/inc1,/Overall/ES,/ES/age2</t>
  </si>
  <si>
    <t>ft0b8t9k484rwmus</t>
  </si>
  <si>
    <t>qualified,/Overall/DE,/DE/inc5,/Overall/Total,/DE/de_reg6,/DE/age3,20221012_12:27_v45,/DE/female</t>
  </si>
  <si>
    <t>9chnvyhq7sr1xpvf</t>
  </si>
  <si>
    <t>9z78dzbj6fc4djps</t>
  </si>
  <si>
    <t>qualified,/ES/es_reg3,/ES/female,/Overall/Total,20221012_12:27_v45,/ES/inc8,/ES/age1,/Overall/ES</t>
  </si>
  <si>
    <t>ez5m3f9a20evq8xu</t>
  </si>
  <si>
    <t>Hit</t>
  </si>
  <si>
    <t>hit</t>
  </si>
  <si>
    <t>2pd02xh72k7rrxx9</t>
  </si>
  <si>
    <t>qualified,/Overall/DE,/DE/age4,/Overall/Total,/DE/de_reg4,20221012_12:27_v45,/DE/male,/DE/inc7</t>
  </si>
  <si>
    <t>ok</t>
  </si>
  <si>
    <t>OK</t>
  </si>
  <si>
    <t>yc58adza6dr7hbut</t>
  </si>
  <si>
    <t>qualified,/DE/de_reg8,/Overall/DE,/DE/inc7,/Overall/Total,/DE/age1,20221012_12:27_v45,/DE/male</t>
  </si>
  <si>
    <t>34wh9f0nkhm28v1z</t>
  </si>
  <si>
    <t>qualified,/ES/female,/ES/es_reg1,/Overall/Total,20221012_12:27_v45,/Overall/ES,/ES/inc3,/ES/age3</t>
  </si>
  <si>
    <t>tienen una calidad muy buena y son más frescos</t>
  </si>
  <si>
    <t>they have a very good quality and are fresher</t>
  </si>
  <si>
    <t>eabdpy872k4mmmwn</t>
  </si>
  <si>
    <t>fggpsj044swnq6nh</t>
  </si>
  <si>
    <t>mas y mas</t>
  </si>
  <si>
    <t>more and more</t>
  </si>
  <si>
    <t>2967jbyzttvjg62t</t>
  </si>
  <si>
    <t>qualified,/FR/female,/FR/fr_reg1,/Overall/Total,20221012_12:27_v45,/FR/inc1,/FR/age3,/Overall/FR</t>
  </si>
  <si>
    <t>858bh9kjsza4209d</t>
  </si>
  <si>
    <t>medio ambiente</t>
  </si>
  <si>
    <t>tgh0t87yu1xbvg9h</t>
  </si>
  <si>
    <t>hk1h43r09jkek7nj</t>
  </si>
  <si>
    <t>Flavour</t>
  </si>
  <si>
    <t>g3waqrettdvggpzn</t>
  </si>
  <si>
    <t>qualified,/ES/female,/Overall/Total,/ES/es_reg5,20221012_12:27_v45,/ES/inc8,/ES/age3,/Overall/ES</t>
  </si>
  <si>
    <t>bmhagg238x3af1xd</t>
  </si>
  <si>
    <t>qualified,/FR/female,/FR/fr_reg2,/Overall/Total,20221012_12:27_v45,/FR/inc1,/FR/age3,/Overall/FR</t>
  </si>
  <si>
    <t>C'est en promotion</t>
  </si>
  <si>
    <t>It's on sale</t>
  </si>
  <si>
    <t>dd525e1bhvbrjq43</t>
  </si>
  <si>
    <t>fn0varkbncbt8uw7</t>
  </si>
  <si>
    <t>qualified,/ES/inc99,/ES/es_reg2,/Overall/Total,20221012_12:27_v45,/ES/age6,/ES/male,/Overall/ES</t>
  </si>
  <si>
    <t>Ninguno otro</t>
  </si>
  <si>
    <t>none other</t>
  </si>
  <si>
    <t>tmce1gjyn1rv9dzc</t>
  </si>
  <si>
    <t>qualified,/DE/male,/Overall/DE,/DE/age6,/Overall/Total,/DE/inc3,20221012_12:27_v45,/DE/de_reg2</t>
  </si>
  <si>
    <t>gibt kein bevorzugtes Geschäft</t>
  </si>
  <si>
    <t>there is no preferred business</t>
  </si>
  <si>
    <t>m2c0gjbnsjczt5d1</t>
  </si>
  <si>
    <t>qualified,/Overall/Total,/ES/es_reg3,20221012_12:27_v45,/ES/inc2,/ES/age6,/ES/male,/Overall/ES</t>
  </si>
  <si>
    <t>8t656j6u6unejznc</t>
  </si>
  <si>
    <t>njv8mv292znspm45</t>
  </si>
  <si>
    <t>qualified,/ES/female,/ES/es_reg2,/Overall/Total,20221012_12:27_v45,/ES/age4,/Overall/ES,/ES/inc5</t>
  </si>
  <si>
    <t>qder8czt993c6wf9</t>
  </si>
  <si>
    <t>vcwv0uq93fatez5s</t>
  </si>
  <si>
    <t>q5r6122f8br7fnr8</t>
  </si>
  <si>
    <t>6jhpu03r3u2hzy8m</t>
  </si>
  <si>
    <t>2vp7n0c9a5hz56aq</t>
  </si>
  <si>
    <t>qualified,/FR/fr_reg2,/Overall/Total,20221012_12:27_v45,/FR/male,/FR/age3,/Overall/FR,/FR/inc7</t>
  </si>
  <si>
    <t>90qtdqv3wfvqwa3f</t>
  </si>
  <si>
    <t>qualified,/Overall/DE,/DE/age4,/Overall/Total,/DE/inc1,/DE/de_reg4,20221012_12:27_v45,/DE/female</t>
  </si>
  <si>
    <t>03r197run24fs9ak</t>
  </si>
  <si>
    <t>jjhwsh3m8dk4q36r</t>
  </si>
  <si>
    <t>Veritas</t>
  </si>
  <si>
    <t>aew8aw2x6hpj7pjt</t>
  </si>
  <si>
    <t>qualified,/Overall/DE,/DE/inc7,/Overall/Total,/DE/age3,/DE/de_reg7,20221012_12:27_v45,/DE/male</t>
  </si>
  <si>
    <t>k04nvf8d7yftgge3</t>
  </si>
  <si>
    <t>qualified,/DE/inc8,/Overall/DE,/Overall/Total,/DE/age2,/DE/de_reg7,20221012_12:27_v45,/DE/male</t>
  </si>
  <si>
    <t>u8a9ss27ugfgv7rm</t>
  </si>
  <si>
    <t>vewv5yq4npkk0aa3</t>
  </si>
  <si>
    <t>bcmwg4hpzte7uvz8</t>
  </si>
  <si>
    <t>qualified,/Overall/Total,/FR/fr_reg5,/FR/inc2,20221012_12:27_v45,/FR/male,/FR/age3,/Overall/FR</t>
  </si>
  <si>
    <t>cs3usjgadst6kn4e</t>
  </si>
  <si>
    <t>qualified,/Overall/DE,/DE/de_reg2,/DE/inc4,/Overall/Total,/DE/age2,20221012_12:27_v45,/DE/male</t>
  </si>
  <si>
    <t>War ok so</t>
  </si>
  <si>
    <t>Ist nicht ik</t>
  </si>
  <si>
    <t>It was okay</t>
  </si>
  <si>
    <t>is not ok</t>
  </si>
  <si>
    <t>6z35ausb2zg17s76</t>
  </si>
  <si>
    <t>qualified,/UK/inc6,/UK/male,/UK/age3,/UK/uk_reg2,/Overall/Total,20221012_12:27_v45,/Overall/UK</t>
  </si>
  <si>
    <t>Beyond Meat</t>
  </si>
  <si>
    <t>Sometimes it's what's available</t>
  </si>
  <si>
    <t>Animal welfare</t>
  </si>
  <si>
    <t>f4v4c7rsujtdpm24</t>
  </si>
  <si>
    <t>2dya4cd1hk0dmp54</t>
  </si>
  <si>
    <t>eyweeucffesp663q</t>
  </si>
  <si>
    <t>qualified,/Overall/DE,/DE/age6,/Overall/Total,/DE/inc1,20221012_12:27_v45,/DE/de_reg2,/DE/female</t>
  </si>
  <si>
    <t>tegut</t>
  </si>
  <si>
    <t>6aw8s93cmva7ppsp</t>
  </si>
  <si>
    <t>es0ty74xk5b4s8db</t>
  </si>
  <si>
    <t>qualified,/UK/age4,/UK/inc4,/UK/uk_reg2,/Overall/Total,/UK/female,20221012_12:27_v45,/Overall/UK</t>
  </si>
  <si>
    <t>unknown</t>
  </si>
  <si>
    <t>x0b01j26bk7rb7ca</t>
  </si>
  <si>
    <t>Na</t>
  </si>
  <si>
    <t>vscecebpybkvp5uq</t>
  </si>
  <si>
    <t>990w3w0q3h1bejzj</t>
  </si>
  <si>
    <t>cassegrain</t>
  </si>
  <si>
    <t>22580h9a5p8t1012</t>
  </si>
  <si>
    <t>qualified,/FR/fr_reg3,/FR/inc3,/Overall/Total,20221012_12:27_v45,/FR/male,/FR/age3,/Overall/FR</t>
  </si>
  <si>
    <t>88b8dsh9xp1k9vnz</t>
  </si>
  <si>
    <t>verduras</t>
  </si>
  <si>
    <t>vegetables</t>
  </si>
  <si>
    <t>0s1g8681q9u798bh</t>
  </si>
  <si>
    <t>qualified,/ES/female,/Overall/Total,/ES/es_reg5,20221012_12:27_v45,/ES/inc6,/Overall/ES,/ES/age2</t>
  </si>
  <si>
    <t>u49yq6euzfs5gt50</t>
  </si>
  <si>
    <t>95t7z77ttp3dq33z</t>
  </si>
  <si>
    <t>vff4c6yt622yep4y</t>
  </si>
  <si>
    <t>qualified,/Overall/DE,/DE/de_reg3,/Overall/Total,/DE/inc1,/DE/age3,20221012_12:27_v45,/DE/male</t>
  </si>
  <si>
    <t>kkxkmj8spwy4eaty</t>
  </si>
  <si>
    <t>qualified,/ES/female,/Overall/Total,/ES/es_reg6,20221012_12:27_v45,/Overall/ES,/ES/age5,/ES/inc4</t>
  </si>
  <si>
    <t>hfnngd3jjw6h2w2h</t>
  </si>
  <si>
    <t>jee9vbwmnj2178qw</t>
  </si>
  <si>
    <t>Son mejores</t>
  </si>
  <si>
    <t>They are better</t>
  </si>
  <si>
    <t>u9zft8jytbt8xm2j</t>
  </si>
  <si>
    <t>qualified,/ES/es_reg3,/ES/female,/Overall/Total,20221012_12:27_v45,/ES/inc1,/ES/age1,/Overall/ES</t>
  </si>
  <si>
    <t>Porque son más prácticos</t>
  </si>
  <si>
    <t>Es más fácil</t>
  </si>
  <si>
    <t>Because they are more practical</t>
  </si>
  <si>
    <t>It is easier</t>
  </si>
  <si>
    <t>hujxr30fn3zw0rw3</t>
  </si>
  <si>
    <t>dg9yj20n1tsgv22y</t>
  </si>
  <si>
    <t>qualified,/FR/female,/Overall/Total,/FR/fr_reg5,/FR/inc2,20221012_12:27_v45,/FR/age3,/Overall/FR</t>
  </si>
  <si>
    <t>c1r9je4j74xvx887</t>
  </si>
  <si>
    <t>qualified,/DE/de_reg1,/Overall/DE,/DE/inc4,/Overall/Total,/DE/age2,20221012_12:27_v45,/DE/male</t>
  </si>
  <si>
    <t>fjrf6aahxqpe2wfm</t>
  </si>
  <si>
    <t>mkjt2f9cn9zttu79</t>
  </si>
  <si>
    <t>na49xh6sd2z8jrnt</t>
  </si>
  <si>
    <t>qualified,/UK/age5,/UK/inc7,/UK/uk_reg1,/Overall/Total,/UK/female,20221012_12:27_v45,/Overall/UK</t>
  </si>
  <si>
    <t>38j7zag5tk0ksjcu</t>
  </si>
  <si>
    <t>vmhp3sndepdryyv4</t>
  </si>
  <si>
    <t>qualified,/ES/inc2,/Overall/Total,/ES/es_reg7,20221012_12:27_v45,/ES/age5,/ES/male,/Overall/ES</t>
  </si>
  <si>
    <t>6f3bdzmfu0ur6g5w</t>
  </si>
  <si>
    <t>Lustucru</t>
  </si>
  <si>
    <t>Bio</t>
  </si>
  <si>
    <t>e0uhue01ynt33sye</t>
  </si>
  <si>
    <t>wt51vq2cz8nvdnsr</t>
  </si>
  <si>
    <t>574067evqs4dx888</t>
  </si>
  <si>
    <t>qualified,/ES/age6,/ES/female,/ES/es_reg1,/Overall/Total,20221012_12:27_v45,/ES/inc1,/Overall/ES</t>
  </si>
  <si>
    <t>Ninguna</t>
  </si>
  <si>
    <t>qup9h3f82v58gqra</t>
  </si>
  <si>
    <t>es mejor</t>
  </si>
  <si>
    <t>textura</t>
  </si>
  <si>
    <t>is better</t>
  </si>
  <si>
    <t>texture</t>
  </si>
  <si>
    <t>fgck6u40dffsb820</t>
  </si>
  <si>
    <t>qualified,/ES/female,/Overall/Total,/ES/es_reg4,20221012_12:27_v45,/ES/inc2,/ES/age6,/Overall/ES</t>
  </si>
  <si>
    <t>9fw34g1axjw2dtc8</t>
  </si>
  <si>
    <t>qualified,/DE/de_reg1,/Overall/DE,/DE/inc5,/Overall/Total,/DE/age1,20221012_12:27_v45,/DE/male</t>
  </si>
  <si>
    <t>0fbc1x9scjuy2wqc</t>
  </si>
  <si>
    <t>Tierwohl ist mir wichtig</t>
  </si>
  <si>
    <t>Regional ist häufig frischer</t>
  </si>
  <si>
    <t>Bessere Verträglichkeit</t>
  </si>
  <si>
    <t>Animal welfare is important to me</t>
  </si>
  <si>
    <t>Regional is often fresher</t>
  </si>
  <si>
    <t>Better tolerance</t>
  </si>
  <si>
    <t>qg348p8spx3bpeky</t>
  </si>
  <si>
    <t>qualified,/Overall/Total,/ES/female,/ES/es_reg3,20221012_12:27_v45,/ES/age3,/ES/inc6,/Overall/ES</t>
  </si>
  <si>
    <t>alergias</t>
  </si>
  <si>
    <t>allergies</t>
  </si>
  <si>
    <t>8hpw69wnnvuduq8c</t>
  </si>
  <si>
    <t>qualified,/ES/female,/Overall/Total,/ES/es_reg4,20221012_12:27_v45,/ES/age6,/Overall/ES,/ES/inc5</t>
  </si>
  <si>
    <t>son muy caros</t>
  </si>
  <si>
    <t>they are very expensive</t>
  </si>
  <si>
    <t>wkf7zhg4612x574y</t>
  </si>
  <si>
    <t>e7f0x9kbs7b9e5b0</t>
  </si>
  <si>
    <t>pagzd8801521v85r</t>
  </si>
  <si>
    <t>qualified,/Overall/DE,/DE/de_reg2,/Overall/Total,/DE/inc1,/DE/age1,20221012_12:27_v45,/DE/female</t>
  </si>
  <si>
    <t>9mf91vytuetstxq8</t>
  </si>
  <si>
    <t>qualified,/FR/female,/FR/fr_reg2,/Overall/Total,20221012_12:27_v45,/FR/inc1,/FR/age2,/Overall/FR</t>
  </si>
  <si>
    <t>C'est cher</t>
  </si>
  <si>
    <t>Moins Cher</t>
  </si>
  <si>
    <t>C'est pour les vegan</t>
  </si>
  <si>
    <t>It's expensive</t>
  </si>
  <si>
    <t>It's for vegans</t>
  </si>
  <si>
    <t>83sn78qtxb39p3ps</t>
  </si>
  <si>
    <t>Gatwick</t>
  </si>
  <si>
    <t>4x4rfs36fb8d8157</t>
  </si>
  <si>
    <t>qualified,/UK/uk_reg3,/UK/age1,/Overall/Total,/UK/female,20221012_12:27_v45,/UK/inc1,/Overall/UK</t>
  </si>
  <si>
    <t>newd677kkzas8u7r</t>
  </si>
  <si>
    <t>qualified,/DE/age5,/Overall/DE,/DE/inc5,/DE/de_reg3,/Overall/Total,20221012_12:27_v45,/DE/male</t>
  </si>
  <si>
    <t>handels-/eigenmarken</t>
  </si>
  <si>
    <t>private labels</t>
  </si>
  <si>
    <t>az9fstat5f1s8mn3</t>
  </si>
  <si>
    <t>bm1dh3en85razbhq</t>
  </si>
  <si>
    <t>5z9xj00g3f7b2t0y</t>
  </si>
  <si>
    <t>qualified,/Overall/Total,/Overall/DE,/DE/de_reg1,/DE/inc2,20221012_12:27_v45,/DE/age5,/DE/female</t>
  </si>
  <si>
    <t>e2wmayzn96cqckd9</t>
  </si>
  <si>
    <t>e00ycc2qja97dtfd</t>
  </si>
  <si>
    <t>DISCOUNT</t>
  </si>
  <si>
    <t>JE SUIS VEGETARIENNE</t>
  </si>
  <si>
    <t>I AM A VEGETARIAN</t>
  </si>
  <si>
    <t>0unkwgmqhgmshfv5</t>
  </si>
  <si>
    <t>....</t>
  </si>
  <si>
    <t>......</t>
  </si>
  <si>
    <t>v4165ubyy7t1a5sa</t>
  </si>
  <si>
    <t>haxgdc76nvpx33mz</t>
  </si>
  <si>
    <t>qualified,/ES/female,/Overall/Total,/ES/es_reg4,20221012_12:27_v45,/ES/age4,/ES/inc1,/Overall/ES</t>
  </si>
  <si>
    <t>Gutbio, ecológico</t>
  </si>
  <si>
    <t>Gutbio, ecological</t>
  </si>
  <si>
    <t>f5yuj4d9rqw6svef</t>
  </si>
  <si>
    <t>yesvujas9hqe2wdx</t>
  </si>
  <si>
    <t>vbft9y2zwuk4rz70</t>
  </si>
  <si>
    <t>dzybhnvbua7syvze</t>
  </si>
  <si>
    <t>qualified,/FR/female,/FR/fr_reg1,/Overall/Total,20221012_12:27_v45,/FR/age3,/FR/inc5,/Overall/FR</t>
  </si>
  <si>
    <t>1fdsjb44vvxargrq</t>
  </si>
  <si>
    <t>fq6xt13vs7qa2a7r</t>
  </si>
  <si>
    <t>qualified,/ES/inc6,/ES/es_reg2,/Overall/Total,20221012_12:27_v45,/ES/age1,/ES/male,/Overall/ES</t>
  </si>
  <si>
    <t>jk3rwf1d1un83cpa</t>
  </si>
  <si>
    <t>Pio</t>
  </si>
  <si>
    <t>ydvgmza1y9bt12em</t>
  </si>
  <si>
    <t>nicht sicher</t>
  </si>
  <si>
    <t>schmeckt auch gut</t>
  </si>
  <si>
    <t>not sure</t>
  </si>
  <si>
    <t>tastes good too</t>
  </si>
  <si>
    <t>mg5wvaqjdq123q31</t>
  </si>
  <si>
    <t>qualified,/DE/inc6,/Overall/DE,/Overall/Total,/DE/age2,/DE/de_reg7,20221012_12:27_v45,/DE/female</t>
  </si>
  <si>
    <t>wa1ura0qqzfw7ud6</t>
  </si>
  <si>
    <t>qualified,/FR/female,/FR/fr_reg1,/Overall/Total,20221012_12:27_v45,/FR/age6,/FR/inc7,/Overall/FR</t>
  </si>
  <si>
    <t>2btdmj4x8xf29bn1</t>
  </si>
  <si>
    <t>hnpjxbbvfypnfj9v</t>
  </si>
  <si>
    <t>qualified,/FR/fr_reg2,/Overall/Total,20221012_12:27_v45,/FR/male,/FR/inc4,/FR/age2,/Overall/FR</t>
  </si>
  <si>
    <t>eh26cyrcc2dy5zzy</t>
  </si>
  <si>
    <t>qualified,/DE/age5,/Overall/DE,/DE/de_reg3,/Overall/Total,/DE/inc1,20221012_12:27_v45,/DE/female</t>
  </si>
  <si>
    <t>MSC</t>
  </si>
  <si>
    <t>hue2nnztfrbcaee1</t>
  </si>
  <si>
    <t>qualified,/ES/es_reg2,/Overall/Total,20221012_12:27_v45,/ES/inc3,/ES/male,/Overall/ES,/ES/age2</t>
  </si>
  <si>
    <t>8wbgqef9f8z9y96d</t>
  </si>
  <si>
    <t>ck9dxs9pv6b7u2dx</t>
  </si>
  <si>
    <t>qualified,/Overall/Total,/ES/female,/ES/es_reg3,20221012_12:27_v45,/Overall/ES,/ES/inc4,/ES/age2</t>
  </si>
  <si>
    <t>pchsd3qbf4phnfxb</t>
  </si>
  <si>
    <t>c'est bon</t>
  </si>
  <si>
    <t>le végétale c'est bon</t>
  </si>
  <si>
    <t>it's good</t>
  </si>
  <si>
    <t>vegetable is good</t>
  </si>
  <si>
    <t>9xs6cscezhznyzfx</t>
  </si>
  <si>
    <t>zgm0qh41257pcut7</t>
  </si>
  <si>
    <t>qualified,/Overall/DE,/DE/de_reg3,/DE/age4,/Overall/Total,20221012_12:27_v45,/DE/male,/DE/inc4</t>
  </si>
  <si>
    <t>Hohe Qualität</t>
  </si>
  <si>
    <t>High quality</t>
  </si>
  <si>
    <t>a7kk4ae0k6myjsat</t>
  </si>
  <si>
    <t>cd1f7846b1ytd8p2</t>
  </si>
  <si>
    <t>qualified,/Overall/Total,/ES/es_reg4,20221012_12:27_v45,/ES/inc4,/ES/age6,/ES/male,/Overall/ES</t>
  </si>
  <si>
    <t>Corte Ingles</t>
  </si>
  <si>
    <t>Mercadona</t>
  </si>
  <si>
    <t>English court</t>
  </si>
  <si>
    <t>k3h92hpq5v6hcr86</t>
  </si>
  <si>
    <t>qualified,/DE/age5,/Overall/DE,/DE/inc7,/Overall/Total,/DE/de_reg7,20221012_12:27_v45,/DE/female</t>
  </si>
  <si>
    <t>9x3k8zza1khf8x0q</t>
  </si>
  <si>
    <t>qualified,/UK/age1,/UK/male,/UK/inc4,/UK/uk_reg1,/Overall/Total,20221012_12:27_v45,/Overall/UK</t>
  </si>
  <si>
    <t>z9b8p9bg2x3n5anh</t>
  </si>
  <si>
    <t>qualified,/FR/female,/FR/fr_reg1,/Overall/Total,20221012_12:27_v45,/FR/inc4,/FR/age2,/Overall/FR</t>
  </si>
  <si>
    <t>qxqq6ts2ks1hmqh0</t>
  </si>
  <si>
    <t>qualified,/UK/age1,/UK/male,/UK/uk_reg1,/Overall/Total,20221012_12:27_v45,/Overall/UK,/UK/inc7</t>
  </si>
  <si>
    <t>x5e3w8qfza5wp9ns</t>
  </si>
  <si>
    <t>qualified,/ES/female,/Overall/Total,/ES/es_reg4,20221012_12:27_v45,/ES/age6,/ES/inc6,/Overall/ES</t>
  </si>
  <si>
    <t>cercanos</t>
  </si>
  <si>
    <t>nearby</t>
  </si>
  <si>
    <t>gd8431nwerr81pun</t>
  </si>
  <si>
    <t>qualified,/DE/inc6,/Overall/DE,/Overall/Total,/DE/age3,/DE/de_reg5,20221012_12:27_v45,/DE/female</t>
  </si>
  <si>
    <t>j66fxvuhr0w5nwtb</t>
  </si>
  <si>
    <t>qualified,/FR/female,/FR/fr_reg2,/Overall/Total,20221012_12:27_v45,/FR/age6,/Overall/FR,/FR/inc8</t>
  </si>
  <si>
    <t>2z1gzhskbhx1gms6</t>
  </si>
  <si>
    <t>fax34gv25bk5dw7v</t>
  </si>
  <si>
    <t>epk9qkud0vad3qz8</t>
  </si>
  <si>
    <t>Weiss nicht.</t>
  </si>
  <si>
    <t>I do not know.</t>
  </si>
  <si>
    <t>cq9f318qympvgxr9</t>
  </si>
  <si>
    <t>qualified,/Overall/DE,/DE/age6,/Overall/Total,/DE/inc1,/DE/de_reg5,20221012_12:27_v45,/DE/male</t>
  </si>
  <si>
    <t>bh9zyms4jnzusqan</t>
  </si>
  <si>
    <t>qualified,/ES/age3,/ES/es_reg1,/Overall/Total,20221012_12:27_v45,/Overall/ES,/ES/male,/ES/inc4</t>
  </si>
  <si>
    <t>yfytu8jw11613mje</t>
  </si>
  <si>
    <t>qualified,/DE/inc6,/Overall/DE,/DE/de_reg2,/DE/age4,/Overall/Total,20221012_12:27_v45,/DE/female</t>
  </si>
  <si>
    <t>8ebsq3fra4gs6pt4</t>
  </si>
  <si>
    <t>qualified,/Overall/DE,/DE/inc5,/Overall/Total,/DE/age3,/DE/de_reg7,20221012_12:27_v45,/DE/male</t>
  </si>
  <si>
    <t>rafr6fuzgjdga4qd</t>
  </si>
  <si>
    <t>qualified,/Overall/Total,/ES/es_reg6,20221012_12:27_v45,/ES/inc3,/ES/age6,/ES/male,/Overall/ES</t>
  </si>
  <si>
    <t>978u5vuzvw3xechu</t>
  </si>
  <si>
    <t>Me gustan</t>
  </si>
  <si>
    <t>Me sienta mejor</t>
  </si>
  <si>
    <t>I feel better</t>
  </si>
  <si>
    <t>6jemdgg7esjktu5d</t>
  </si>
  <si>
    <t>Alimentos sanos</t>
  </si>
  <si>
    <t>Healthy food</t>
  </si>
  <si>
    <t>0b0aryzg347x6jvb</t>
  </si>
  <si>
    <t>qualified,/UK/inc1,/UK/male,/UK/age3,/UK/uk_reg2,/Overall/Total,20221012_12:27_v45,/Overall/UK</t>
  </si>
  <si>
    <t>6g87qxv7d0bj6nqp</t>
  </si>
  <si>
    <t>qualified,/DE/inc8,/Overall/DE,/DE/de_reg3,/Overall/Total,/DE/age3,20221012_12:27_v45,/DE/male</t>
  </si>
  <si>
    <t>29ahm6r1fb1x2ju0</t>
  </si>
  <si>
    <t>wenn es im angebot ist</t>
  </si>
  <si>
    <t>when it's on offer</t>
  </si>
  <si>
    <t>becwcaa3qy3etq7q</t>
  </si>
  <si>
    <t>qualified,/Overall/Total,/DE/inc6,/Overall/DE,/DE/de_reg1,/DE/age2,20221012_12:27_v45,/DE/female</t>
  </si>
  <si>
    <t>2r2asck0acymsybk</t>
  </si>
  <si>
    <t>371kpshbahdwvr8d</t>
  </si>
  <si>
    <t>4z0cndexrzb1rb6g</t>
  </si>
  <si>
    <t>qualified,/Overall/DE,/DE/de_reg3,/DE/inc7,/Overall/Total,/DE/age1,20221012_12:27_v45,/DE/female</t>
  </si>
  <si>
    <t>symm5e84yhssubfg</t>
  </si>
  <si>
    <t>qualified,/UK/age1,/UK/male,/UK/uk_reg1,/Overall/Total,20221012_12:27_v45,/Overall/UK,/UK/inc99</t>
  </si>
  <si>
    <t>gqrbyevhqh5v6f9v</t>
  </si>
  <si>
    <t>qualified,/Overall/DE,/DE/de_reg2,/DE/inc7,/Overall/Total,/DE/age2,20221012_12:27_v45,/DE/female</t>
  </si>
  <si>
    <t>6k34ny3rz87c6d9u</t>
  </si>
  <si>
    <t>bmuc1jaztqfu5faq</t>
  </si>
  <si>
    <t>qualified,/FR/female,/Overall/Total,/FR/fr_reg4,20221012_12:27_v45,/FR/age3,/FR/inc5,/Overall/FR</t>
  </si>
  <si>
    <t>ucmh1a09mwqfqgnt</t>
  </si>
  <si>
    <t>qualified,/FR/female,/Overall/Total,/FR/fr_reg5,20221012_12:27_v45,/FR/age3,/Overall/FR,/FR/inc8</t>
  </si>
  <si>
    <t>ymhcv69hgsptg43w</t>
  </si>
  <si>
    <t>qualified,/Overall/DE,/DE/de_reg3,/Overall/Total,/DE/age2,/DE/inc3,20221012_12:27_v45,/DE/female</t>
  </si>
  <si>
    <t>Gg</t>
  </si>
  <si>
    <t>against</t>
  </si>
  <si>
    <t>fsf4qe0hcah7e9ea</t>
  </si>
  <si>
    <t>qualified,/Overall/DE,/DE/de_reg2,/Overall/Total,/DE/age3,/DE/inc3,20221012_12:27_v45,/DE/female</t>
  </si>
  <si>
    <t>Direktvermarkter unterstützen</t>
  </si>
  <si>
    <t>Erzeuger unterstützen</t>
  </si>
  <si>
    <t>support direct marketers</t>
  </si>
  <si>
    <t>support producers</t>
  </si>
  <si>
    <t>28mp708gdcxx30aj</t>
  </si>
  <si>
    <t>qualified,/FR/age4,/FR/fr_reg2,/Overall/Total,20221012_12:27_v45,/FR/inc1,/FR/male,/Overall/FR</t>
  </si>
  <si>
    <t>94zr8muj8u47e60m</t>
  </si>
  <si>
    <t>8dhu71aafbcumdkd</t>
  </si>
  <si>
    <t>37y8q4xvdq2u8wdr</t>
  </si>
  <si>
    <t>5s6c1bqs0erd4655</t>
  </si>
  <si>
    <t>qualified,/Overall/Total,/FR/fr_reg5,/FR/age5,20221012_12:27_v45,/FR/inc6,/FR/male,/Overall/FR</t>
  </si>
  <si>
    <t>9dyjqq07k7aq06d1</t>
  </si>
  <si>
    <t>4nmaxz5t11ra4vjb</t>
  </si>
  <si>
    <t>p3mwsbgug4rrqwsr</t>
  </si>
  <si>
    <t>qualified,/FR/age4,/Overall/Total,/FR/fr_reg5,20221012_12:27_v45,/FR/inc1,/FR/male,/Overall/FR</t>
  </si>
  <si>
    <t>Pierre Martinet</t>
  </si>
  <si>
    <t>Certains sont bons</t>
  </si>
  <si>
    <t>some are good</t>
  </si>
  <si>
    <t>ch6vm3dy781jmf1h</t>
  </si>
  <si>
    <t>Le gout</t>
  </si>
  <si>
    <t>Qualité</t>
  </si>
  <si>
    <t>Digestion facile</t>
  </si>
  <si>
    <t>Easy digestion</t>
  </si>
  <si>
    <t>d7etg69r60wf7wwh</t>
  </si>
  <si>
    <t>qualified,/FR/age3,/FR/fr_reg2,/Overall/Total,20221012_12:27_v45,/FR/male,/FR/inc4,/Overall/FR</t>
  </si>
  <si>
    <t>j0w0uphs5gkrd1xq</t>
  </si>
  <si>
    <t>pjwf5bwwrcuvgs3t</t>
  </si>
  <si>
    <t>8dzrhtt0j3bb767s</t>
  </si>
  <si>
    <t>7t8w7anhbuuewer8</t>
  </si>
  <si>
    <t>Tous</t>
  </si>
  <si>
    <t>All</t>
  </si>
  <si>
    <t>8awxnyesup8tffmj</t>
  </si>
  <si>
    <t>pzchfb30xq541z6b</t>
  </si>
  <si>
    <t>qualified,/FR/age2,/FR/fr_reg1,/Overall/Total,20221012_12:27_v45,/FR/male,/FR/inc5,/Overall/FR</t>
  </si>
  <si>
    <t>Parceque c'est plus sains</t>
  </si>
  <si>
    <t>Parceque on a une traçabilité</t>
  </si>
  <si>
    <t>Because it's healthier</t>
  </si>
  <si>
    <t>Because we have traceability</t>
  </si>
  <si>
    <t>4x4y89uhz90se57t</t>
  </si>
  <si>
    <t>Saveur</t>
  </si>
  <si>
    <t>Flavor</t>
  </si>
  <si>
    <t>b2kfdjbakdgbhugn</t>
  </si>
  <si>
    <t>qualified,/FR/fr_reg1,/Overall/Total,20221012_12:27_v45,/FR/inc6,/FR/male,/FR/age2,/Overall/FR</t>
  </si>
  <si>
    <t>g78nb5cd8ea881uc</t>
  </si>
  <si>
    <t>QUALITE</t>
  </si>
  <si>
    <t>QUALITY</t>
  </si>
  <si>
    <t>f7u6ywuf0p43defd</t>
  </si>
  <si>
    <t>qualified,/FR/female,/FR/inc3,/FR/fr_reg2,/Overall/Total,/FR/age5,20221012_12:27_v45,/Overall/FR</t>
  </si>
  <si>
    <t>1qdr8hbdn2rgk0ne</t>
  </si>
  <si>
    <t>5snt44wrarxxuusm</t>
  </si>
  <si>
    <t>qualified,/DE/inc6,/Overall/DE,/Overall/Total,/DE/de_reg5,20221012_12:27_v45,/DE/male,/DE/age5</t>
  </si>
  <si>
    <t>u7k6ycg4m3r8gxfx</t>
  </si>
  <si>
    <t>qualified,/ES/female,/Overall/Total,/ES/es_reg7,20221012_12:27_v45,/Overall/ES,/ES/age4,/ES/inc4</t>
  </si>
  <si>
    <t>rr9hra8rww45dj1c</t>
  </si>
  <si>
    <t>qualified,/ES/female,/Overall/Total,/ES/es_reg4,20221012_12:27_v45,/ES/inc2,/ES/age4,/Overall/ES</t>
  </si>
  <si>
    <t>pre4sk55yzqquv4w</t>
  </si>
  <si>
    <t>apoyo</t>
  </si>
  <si>
    <t>support for</t>
  </si>
  <si>
    <t>230x3th15kg1eaas</t>
  </si>
  <si>
    <t>qualified,/FR/fr_reg2,/Overall/Total,/FR/age5,20221012_12:27_v45,/FR/male,/FR/inc5,/Overall/FR</t>
  </si>
  <si>
    <t>14kgbe98nwcj5upy</t>
  </si>
  <si>
    <t>qualified,/ES/female,/ES/es_reg1,/Overall/Total,20221012_12:27_v45,/ES/inc2,/ES/age1,/Overall/ES</t>
  </si>
  <si>
    <t>fbb9fsfb4zcfwqea</t>
  </si>
  <si>
    <t>qualified,/ES/female,/Overall/Total,/ES/es_reg6,20221012_12:27_v45,/Overall/ES,/ES/inc4,/ES/age2</t>
  </si>
  <si>
    <t>yrnkrpaa41193u6f</t>
  </si>
  <si>
    <t>qualified,/ES/female,/Overall/Total,/ES/es_reg5,20221012_12:27_v45,/ES/age5,/ES/inc7,/Overall/ES</t>
  </si>
  <si>
    <t>pzgzxz4hz19uwwek</t>
  </si>
  <si>
    <t>byms9pda1du39ebx</t>
  </si>
  <si>
    <t>q1jmwg11k83nt1zz</t>
  </si>
  <si>
    <t>qualified,/FR/inc3,/FR/fr_reg1,/Overall/Total,/FR/age5,20221012_12:27_v45,/FR/male,/Overall/FR</t>
  </si>
  <si>
    <t>sans OGM</t>
  </si>
  <si>
    <t>GMO-free</t>
  </si>
  <si>
    <t>14a7hf8vt8bx2pz5</t>
  </si>
  <si>
    <t>qualified,/Overall/Total,/FR/fr_reg4,/FR/age5,20221012_12:27_v45,/FR/male,/FR/inc5,/Overall/FR</t>
  </si>
  <si>
    <t>le marché de léopold</t>
  </si>
  <si>
    <t>leopold's market</t>
  </si>
  <si>
    <t>39xmg29njcj4qzau</t>
  </si>
  <si>
    <t>5juzv1kngrdd2s8b</t>
  </si>
  <si>
    <t>qualified,/UK/age5,/UK/uk_reg3,/UK/inc4,/Overall/Total,/UK/female,20221012_12:27_v45,/Overall/UK</t>
  </si>
  <si>
    <t>v6bs5m7ktu8x2pdg</t>
  </si>
  <si>
    <t>Sonstiges</t>
  </si>
  <si>
    <t>Miscellaneous</t>
  </si>
  <si>
    <t>dyfycgnywmmhsa7c</t>
  </si>
  <si>
    <t>qualified,/DE/inc8,/Overall/DE,/Overall/Total,/DE/age2,/DE/de_reg7,20221012_12:27_v45,/DE/female</t>
  </si>
  <si>
    <t>mahsvdwyqnk7srxj</t>
  </si>
  <si>
    <t>qualified,/Overall/Total,/ES/es_reg3,20221012_12:27_v45,/ES/inc4,/ES/age4,/ES/male,/Overall/ES</t>
  </si>
  <si>
    <t>g3ppnavp4wf39ad2</t>
  </si>
  <si>
    <t>myrk5hkmcbfqd67v</t>
  </si>
  <si>
    <t>qualified,/DE/age5,/Overall/DE,/Overall/Total,/DE/de_reg6,20221012_12:27_v45,/DE/inc99,/DE/female</t>
  </si>
  <si>
    <t>Kurze Wege</t>
  </si>
  <si>
    <t>Wo es passt</t>
  </si>
  <si>
    <t>Short distances</t>
  </si>
  <si>
    <t>where it fits</t>
  </si>
  <si>
    <t>4sahmsu1dgwym727</t>
  </si>
  <si>
    <t>magasins discount</t>
  </si>
  <si>
    <t>discount stores</t>
  </si>
  <si>
    <t>p1g0b597hnk87qw4</t>
  </si>
  <si>
    <t>qualified,/ES/female,/Overall/Total,/ES/es_reg5,20221012_12:27_v45,/ES/inc2,/ES/age1,/Overall/ES</t>
  </si>
  <si>
    <t>okay</t>
  </si>
  <si>
    <t>4ec6w2v6r06auumz</t>
  </si>
  <si>
    <t>waxsbqnjydng2yjf</t>
  </si>
  <si>
    <t>Pastoret</t>
  </si>
  <si>
    <t>Por el Medio ambiente</t>
  </si>
  <si>
    <t>Tienen una mayor calidad</t>
  </si>
  <si>
    <t>Tienen una mayor digestión</t>
  </si>
  <si>
    <t>for the environment</t>
  </si>
  <si>
    <t>They have a higher quality</t>
  </si>
  <si>
    <t>They have better digestion</t>
  </si>
  <si>
    <t>q9zyn4ebc8hm7rg6</t>
  </si>
  <si>
    <t>ninguna más</t>
  </si>
  <si>
    <t>no more</t>
  </si>
  <si>
    <t>nsqvpvtux9j6erqh</t>
  </si>
  <si>
    <t>wawe65kvyrtbc76a</t>
  </si>
  <si>
    <t>Por sanos</t>
  </si>
  <si>
    <t>Por proximidad</t>
  </si>
  <si>
    <t>Por natural</t>
  </si>
  <si>
    <t>by healthy</t>
  </si>
  <si>
    <t>By proximity</t>
  </si>
  <si>
    <t>by nature</t>
  </si>
  <si>
    <t>z21k5vrcra791gyg</t>
  </si>
  <si>
    <t>84q1drx6pxxrvu4j</t>
  </si>
  <si>
    <t>hnqrus95x45gc11n</t>
  </si>
  <si>
    <t>6ss62ub9f95b8rdf</t>
  </si>
  <si>
    <t>qualified,/ES/female,/ES/es_reg1,/Overall/Total,20221012_12:27_v45,/ES/inc2,/ES/age4,/Overall/ES</t>
  </si>
  <si>
    <t>Otro sabor</t>
  </si>
  <si>
    <t>other flavor</t>
  </si>
  <si>
    <t>8fu7rks0d3tzuf2p</t>
  </si>
  <si>
    <t>x7g0cjgsr6ys1jwc</t>
  </si>
  <si>
    <t>aqypy916py8dpnu8</t>
  </si>
  <si>
    <t>qualified,/Overall/DE,/DE/inc7,/Overall/Total,/DE/age3,/DE/de_reg7,20221012_12:27_v45,/DE/female</t>
  </si>
  <si>
    <t>vwweausr2k8nvg8p</t>
  </si>
  <si>
    <t>qualified,/DE/age5,/Overall/DE,/Overall/Total,/DE/inc1,/DE/de_reg5,20221012_12:27_v45,/DE/male</t>
  </si>
  <si>
    <t>g0tyjkwzfdmw9e1u</t>
  </si>
  <si>
    <t>aug98us5b7y38jj2</t>
  </si>
  <si>
    <t>qualified,/FR/female,/Overall/Total,/FR/fr_reg4,/FR/age5,20221012_12:27_v45,/FR/inc1,/Overall/FR</t>
  </si>
  <si>
    <t>c27ms2za976bqkp7</t>
  </si>
  <si>
    <t>pscvc645s0knk6s4</t>
  </si>
  <si>
    <t>qualified,/ES/es_reg2,/Overall/Total,20221012_12:27_v45,/ES/age3,/ES/inc1,/ES/male,/Overall/ES</t>
  </si>
  <si>
    <t>86bwenth7fghmrc9</t>
  </si>
  <si>
    <t>intolerancias</t>
  </si>
  <si>
    <t>m6xnyj2v33h3jfyq</t>
  </si>
  <si>
    <t>qualified,/ES/female,/ES/inc2,/Overall/Total,/ES/es_reg4,20221012_12:27_v45,/ES/age5,/Overall/ES</t>
  </si>
  <si>
    <t>salud</t>
  </si>
  <si>
    <t>buena</t>
  </si>
  <si>
    <t>j5zjreygq7fubet7</t>
  </si>
  <si>
    <t>certains produits ne sont disponbiles qu'en bio (ex: galettes de riz, jus de citron...)</t>
  </si>
  <si>
    <t>c'est moins cher</t>
  </si>
  <si>
    <t>some products are only available in organic (ex: rice cakes, lemon juice...)</t>
  </si>
  <si>
    <t>it is less expensive</t>
  </si>
  <si>
    <t>22y9ugcn5g8qgdtb</t>
  </si>
  <si>
    <t>qualified,/FR/age4,/Overall/Total,/FR/fr_reg4,20221012_12:27_v45,/FR/inc1,/FR/male,/Overall/FR</t>
  </si>
  <si>
    <t>jkpyrux4nyn80cgk</t>
  </si>
  <si>
    <t>qualified,/Overall/DE,/Overall/Total,/DE/age2,/DE/de_reg7,/DE/inc2,20221012_12:27_v45,/DE/female</t>
  </si>
  <si>
    <t>Mutti</t>
  </si>
  <si>
    <t>Keine Ahnung</t>
  </si>
  <si>
    <t>mom</t>
  </si>
  <si>
    <t>no idea</t>
  </si>
  <si>
    <t>7aavp4pt5vc9ngx1</t>
  </si>
  <si>
    <t>m&amp;s</t>
  </si>
  <si>
    <t>pd9xn4f37vx05ptd</t>
  </si>
  <si>
    <t>8qa7bf451jwhz3h1</t>
  </si>
  <si>
    <t>promotion</t>
  </si>
  <si>
    <t>v8gmnmvxjhwm2cmv</t>
  </si>
  <si>
    <t>t4a969br16tzn02m</t>
  </si>
  <si>
    <t>1pnw8452x2ayfdt2</t>
  </si>
  <si>
    <t>qualified,/UK/inc4,/UK/age2,/UK/uk_reg2,/Overall/Total,/UK/female,20221012_12:27_v45,/Overall/UK</t>
  </si>
  <si>
    <t>0225qxwzsgbbxkf0</t>
  </si>
  <si>
    <t>b0y9vkp8zb5arq4s</t>
  </si>
  <si>
    <t>Super u</t>
  </si>
  <si>
    <t>Super U</t>
  </si>
  <si>
    <t>4p23r79u0jjnwcbz</t>
  </si>
  <si>
    <t>like to help local growers</t>
  </si>
  <si>
    <t>xcvpm1qtmkxt98mt</t>
  </si>
  <si>
    <t>n7s6qp6zq5sufp1m</t>
  </si>
  <si>
    <t>8eub13ezfsfzcf4g</t>
  </si>
  <si>
    <t>9meq60jue0hpfsq1</t>
  </si>
  <si>
    <t>qualified,/Overall/Total,/ES/es_reg4,20221012_12:27_v45,/ES/inc3,/ES/male,/Overall/ES,/ES/age2</t>
  </si>
  <si>
    <t>grps2crvabzmmja7</t>
  </si>
  <si>
    <t>r3baknxuvq669y3p</t>
  </si>
  <si>
    <t>sh3p2hsgznhxzsn0</t>
  </si>
  <si>
    <t>qualified,/DE/age5,/Overall/DE,/Overall/Total,/DE/de_reg7,/DE/inc3,20221012_12:27_v45,/DE/male</t>
  </si>
  <si>
    <t>8w7bey3c1ev0uk6k</t>
  </si>
  <si>
    <t>q6uz2xfx85r7us6a</t>
  </si>
  <si>
    <t>qualified,/ES/female,/Overall/Total,/ES/es_reg5,/ES/age5,20221012_12:27_v45,/ES/inc2,/Overall/ES</t>
  </si>
  <si>
    <t>7c75zkmjd2tpn7fk</t>
  </si>
  <si>
    <t>qualified,/UK/age4,/UK/uk_reg3,/UK/inc5,/Overall/Total,/UK/female,20221012_12:27_v45,/Overall/UK</t>
  </si>
  <si>
    <t>0u9yyz2vwerg9wep</t>
  </si>
  <si>
    <t>yn6tah7hmxw94wgx</t>
  </si>
  <si>
    <t>dg5bgnxrge5x2vbw</t>
  </si>
  <si>
    <t>Buy for my husband who is vegetarian</t>
  </si>
  <si>
    <t>Proof</t>
  </si>
  <si>
    <t>bzqhzdw6hpn2pmcd</t>
  </si>
  <si>
    <t>w34ksbte2zw6yu8v</t>
  </si>
  <si>
    <t>dsssmb3ytcg5ks80</t>
  </si>
  <si>
    <t>dcnzdws71mh0ky5j</t>
  </si>
  <si>
    <t>x7f1quyx6ju2ddj5</t>
  </si>
  <si>
    <t>estan bien</t>
  </si>
  <si>
    <t>they are fine</t>
  </si>
  <si>
    <t>3acjycjxbwk7sy4e</t>
  </si>
  <si>
    <t>qualified,/FR/female,/FR/age4,/Overall/Total,/FR/fr_reg5,/FR/inc2,20221012_12:27_v45,/Overall/FR</t>
  </si>
  <si>
    <t>pratique</t>
  </si>
  <si>
    <t>practice</t>
  </si>
  <si>
    <t>801b328ms2hfwwge</t>
  </si>
  <si>
    <t>dd20vkehwb4tj0sq</t>
  </si>
  <si>
    <t>2kgfhjxqgmc7cv53</t>
  </si>
  <si>
    <t>qualified,/UK/age3,/UK/inc5,/UK/uk_reg2,/Overall/Total,/UK/female,20221012_12:27_v45,/Overall/UK</t>
  </si>
  <si>
    <t>Less chemicals in soil and bodies</t>
  </si>
  <si>
    <t>b8v14368m7phs2ug</t>
  </si>
  <si>
    <t>local butchers,greengrocer etc</t>
  </si>
  <si>
    <t>local market</t>
  </si>
  <si>
    <t>1agnyxnj0bdqsswb</t>
  </si>
  <si>
    <t>20txuxzx1b4emnjn</t>
  </si>
  <si>
    <t>Supermarkteigenmarken</t>
  </si>
  <si>
    <t>nichts anderes zur Auswahl verfügbar</t>
  </si>
  <si>
    <t>nichts anderes verfügbar oder im Angebot</t>
  </si>
  <si>
    <t>ich wollte es mal ausprobieren</t>
  </si>
  <si>
    <t>supermarket own brands</t>
  </si>
  <si>
    <t>nothing else available to choose from</t>
  </si>
  <si>
    <t>nothing else available or on sale</t>
  </si>
  <si>
    <t>I wanted to try it</t>
  </si>
  <si>
    <t>xpdr3nnpqb1nm86n</t>
  </si>
  <si>
    <t>03pamnz5v7gfymm2</t>
  </si>
  <si>
    <t>Birds eye</t>
  </si>
  <si>
    <t>477k9epdzb7yfm2m</t>
  </si>
  <si>
    <t>g3dz7a2tmasxte7d</t>
  </si>
  <si>
    <t>False marketing</t>
  </si>
  <si>
    <t>euaf9utw0kwfjtz4</t>
  </si>
  <si>
    <t>qualified,/UK/age6,/UK/male,/UK/inc5,/UK/uk_reg2,/Overall/Total,20221012_12:27_v45,/Overall/UK</t>
  </si>
  <si>
    <t>7jt98z76n2qbza8f</t>
  </si>
  <si>
    <t>Dk</t>
  </si>
  <si>
    <t>42gqyngts259s9v1</t>
  </si>
  <si>
    <t>2ufvpz43d4zbvddc</t>
  </si>
  <si>
    <t>Red tractor</t>
  </si>
  <si>
    <t>d5hn79ys0rgj0mrj</t>
  </si>
  <si>
    <t>tncsrwnn7bmemzgc</t>
  </si>
  <si>
    <t>qualified,/ES/inc1,/ES/es_reg2,/Overall/Total,20221012_12:27_v45,/ES/age6,/ES/male,/Overall/ES</t>
  </si>
  <si>
    <t>En algunas tiendas estan siempre en oferta</t>
  </si>
  <si>
    <t>producto del año</t>
  </si>
  <si>
    <t>In some stores they are always on sale</t>
  </si>
  <si>
    <t>product of the year</t>
  </si>
  <si>
    <t>aqvphauj804j9usx</t>
  </si>
  <si>
    <t>8b96epr4ry87appz</t>
  </si>
  <si>
    <t>qualified,/Overall/Total,/ES/es_reg6,20221012_12:27_v45,/ES/age3,/ES/inc3,/ES/male,/Overall/ES</t>
  </si>
  <si>
    <t>envd1z34mm9vse6z</t>
  </si>
  <si>
    <t>rkr3a6xhjbgpfee3</t>
  </si>
  <si>
    <t>FairTrade</t>
  </si>
  <si>
    <t>agk5tw5db57x00sn</t>
  </si>
  <si>
    <t>2jq1njj5tfznek3j</t>
  </si>
  <si>
    <t>tk7bxtdfupmm65gc</t>
  </si>
  <si>
    <t>0w54t70d6q9h17cj</t>
  </si>
  <si>
    <t>mas naturaes</t>
  </si>
  <si>
    <t>exceso de orecio</t>
  </si>
  <si>
    <t>sabor natural y calidad</t>
  </si>
  <si>
    <t>excess orecio</t>
  </si>
  <si>
    <t>natural flavor and quality</t>
  </si>
  <si>
    <t>ey8p9ehqmhs51gzp</t>
  </si>
  <si>
    <t>scdx30m5b64acthr</t>
  </si>
  <si>
    <t>qualified,/ES/female,/Overall/Total,/ES/es_reg4,20221012_12:27_v45,/ES/age4,/Overall/ES,/ES/inc5</t>
  </si>
  <si>
    <t>c67wmhw4nyn718ec</t>
  </si>
  <si>
    <t>u1rwsbxd11m9k77s</t>
  </si>
  <si>
    <t>apoya causas sociales</t>
  </si>
  <si>
    <t>supports social causes</t>
  </si>
  <si>
    <t>n86a34yjkwyag8gw</t>
  </si>
  <si>
    <t>7h43tyzukgj18xw2</t>
  </si>
  <si>
    <t>qualified,/Overall/Total,/ES/es_reg4,20221012_12:27_v45,/ES/age3,/ES/inc2,/ES/male,/Overall/ES</t>
  </si>
  <si>
    <t>brzsgmbrsvz848se</t>
  </si>
  <si>
    <t>qualified,/ES/female,/ES/es_reg1,/Overall/Total,20221012_12:27_v45,/ES/age3,/ES/inc2,/Overall/ES</t>
  </si>
  <si>
    <t>Son deliciosos</t>
  </si>
  <si>
    <t>No tienen tanto azucar</t>
  </si>
  <si>
    <t>They're delicious</t>
  </si>
  <si>
    <t>They don't have as much sugar</t>
  </si>
  <si>
    <t>56a6gnj80n1ttcn3</t>
  </si>
  <si>
    <t>Nutritional</t>
  </si>
  <si>
    <t>7dquxnjep7mv5nsp</t>
  </si>
  <si>
    <t>qualified,/FR/fr_reg1,/Overall/Total,/FR/inc2,20221012_12:27_v45,/FR/male,/FR/age3,/Overall/FR</t>
  </si>
  <si>
    <t>Rassurant</t>
  </si>
  <si>
    <t>Agréable</t>
  </si>
  <si>
    <t>Reassuring</t>
  </si>
  <si>
    <t>Pleasant</t>
  </si>
  <si>
    <t>bazhnrutbhzw8vsr</t>
  </si>
  <si>
    <t>pxubcfhp7umchtej</t>
  </si>
  <si>
    <t>qualified,/DE/de_reg8,/Overall/DE,/Overall/Total,/DE/age2,/DE/inc3,20221012_12:27_v45,/DE/female</t>
  </si>
  <si>
    <t>kza5bfa2hned0prd</t>
  </si>
  <si>
    <t>qualified,/UK/age3,/UK/uk_reg1,/UK/inc8,/Overall/Total,/UK/female,20221012_12:27_v45,/Overall/UK</t>
  </si>
  <si>
    <t>xjy6n92ggvg9x2km</t>
  </si>
  <si>
    <t>qualified,/Overall/Total,/ES/female,/ES/es_reg3,20221012_12:27_v45,/ES/age4,/ES/inc7,/Overall/ES</t>
  </si>
  <si>
    <t>e3e4kn7a20twvxg2</t>
  </si>
  <si>
    <t>Lil</t>
  </si>
  <si>
    <t>lil</t>
  </si>
  <si>
    <t>h04vpkyrzbhgnd2u</t>
  </si>
  <si>
    <t>36vteg363g2w1aw4</t>
  </si>
  <si>
    <t>8k8erjvau0qe8e62</t>
  </si>
  <si>
    <t>qualified,/Overall/DE,/Overall/Total,/DE/de_reg4,/DE/inc2,20221012_12:27_v45,/DE/age1,/DE/female</t>
  </si>
  <si>
    <t>659qe45axzr0608m</t>
  </si>
  <si>
    <t>qualified,/Overall/DE,/DE/age4,/Overall/Total,/DE/de_reg6,20221012_12:27_v45,/DE/male,/DE/inc7</t>
  </si>
  <si>
    <t>trq0eygmn0kpa2vp</t>
  </si>
  <si>
    <t>qualified,/UK/age4,/UK/inc6,/UK/uk_reg1,/Overall/Total,/UK/female,20221012_12:27_v45,/Overall/UK</t>
  </si>
  <si>
    <t>jc4te8fcxzvs4p4j</t>
  </si>
  <si>
    <t>Dont know</t>
  </si>
  <si>
    <t>rgfm98f3ezm2xvev</t>
  </si>
  <si>
    <t>wvu5hp6zdw9ccgvj</t>
  </si>
  <si>
    <t>3z6pytth9f4mu3h8</t>
  </si>
  <si>
    <t>Better gor the mind</t>
  </si>
  <si>
    <t>Better flavour</t>
  </si>
  <si>
    <t>Greener</t>
  </si>
  <si>
    <t>8buf3yz23sah54js</t>
  </si>
  <si>
    <t>tgu48pdrusfn2a3c</t>
  </si>
  <si>
    <t>Son naturales</t>
  </si>
  <si>
    <t>Ayuda al comercio</t>
  </si>
  <si>
    <t>Son mas naturales</t>
  </si>
  <si>
    <t>They are natural</t>
  </si>
  <si>
    <t>trade aid</t>
  </si>
  <si>
    <t>e8r1rqgrdewt8ekh</t>
  </si>
  <si>
    <t>9mf51x516w6dr217</t>
  </si>
  <si>
    <t>co2 neutraler</t>
  </si>
  <si>
    <t>co2 neutral</t>
  </si>
  <si>
    <t>6tz64eq75h12qrhz</t>
  </si>
  <si>
    <t>4had8fznf1u9kmcd</t>
  </si>
  <si>
    <t>b45baq381mjab0y7</t>
  </si>
  <si>
    <t>qualified,/ES/es_reg2,/Overall/Total,20221012_12:27_v45,/ES/age4,/ES/inc1,/ES/male,/Overall/ES</t>
  </si>
  <si>
    <t>SON DE CALIDAD</t>
  </si>
  <si>
    <t>THEY ARE OF QUALITY</t>
  </si>
  <si>
    <t>k08kgrtfm0ky8dct</t>
  </si>
  <si>
    <t>f3h1kqyd5rvhtts9</t>
  </si>
  <si>
    <t>cr2stfg647ahsqh1</t>
  </si>
  <si>
    <t>w5htpcqf9hjca49n</t>
  </si>
  <si>
    <t>818khqydb7hwgujf</t>
  </si>
  <si>
    <t>twxfg88dwe47a8yv</t>
  </si>
  <si>
    <t>uvfwtd622ete98e2</t>
  </si>
  <si>
    <t>qualified,/ES/female,/Overall/Total,/ES/es_reg5,20221012_12:27_v45,/ES/age5,/ES/inc6,/Overall/ES</t>
  </si>
  <si>
    <t>428qwkm0c85amubj</t>
  </si>
  <si>
    <t>qualified,/Overall/Total,/ES/es_reg4,20221012_12:27_v45,/Overall/ES,/ES/male,/ES/age3,/ES/inc5</t>
  </si>
  <si>
    <t>tm8pmkk5tgh20qpb</t>
  </si>
  <si>
    <t>Krin</t>
  </si>
  <si>
    <t>crin</t>
  </si>
  <si>
    <t>wqdva8qfuewchb0t</t>
  </si>
  <si>
    <t>3hzj3tpgb8aft07r</t>
  </si>
  <si>
    <t>qualified,/ES/es_reg2,/Overall/Total,20221012_12:27_v45,/ES/age5,/ES/inc3,/ES/male,/Overall/ES</t>
  </si>
  <si>
    <t>SE PRIMA EL PRODUCTOR LOCAL</t>
  </si>
  <si>
    <t>APOYAMOS EL EMPLEO LOCAL</t>
  </si>
  <si>
    <t>NECESIDADES SALUD</t>
  </si>
  <si>
    <t>LOCAL PRODUCER PRIME</t>
  </si>
  <si>
    <t>WE SUPPORT LOCAL EMPLOYMENT</t>
  </si>
  <si>
    <t>HEALTH NEEDS</t>
  </si>
  <si>
    <t>5h7kr4eshvcrx7f9</t>
  </si>
  <si>
    <t>qualified,/Overall/DE,/DE/de_reg3,/Overall/Total,/DE/inc1,20221012_12:27_v45,/DE/male,/DE/age2</t>
  </si>
  <si>
    <t>7w52ny9wfwqe13k4</t>
  </si>
  <si>
    <t>qualified,/FR/female,/FR/fr_reg2,/Overall/Total,20221012_12:27_v45,/FR/age6,/FR/inc7,/Overall/FR</t>
  </si>
  <si>
    <t>55hxq1u6dwgn0tza</t>
  </si>
  <si>
    <t>8zmn9mtw1vg3kwnb</t>
  </si>
  <si>
    <t>0y4weg7fm4m358vk</t>
  </si>
  <si>
    <t>sructdqzzq8cgrax</t>
  </si>
  <si>
    <t>gzv3mgem4urze3pu</t>
  </si>
  <si>
    <t>qualified,/DE/de_reg8,/DE/age5,/Overall/DE,/Overall/Total,/DE/inc3,20221012_12:27_v45,/DE/male</t>
  </si>
  <si>
    <t>gdfxjt2fhfx2t5ay</t>
  </si>
  <si>
    <t>qualified,/UK/age4,/UK/uk_reg3,/UK/inc7,/Overall/Total,/UK/female,20221012_12:27_v45,/Overall/UK</t>
  </si>
  <si>
    <t>t4hb3crktak7a8a1</t>
  </si>
  <si>
    <t>qualified,/Overall/DE,/Overall/Total,/DE/de_reg6,/DE/age3,/DE/inc3,20221012_12:27_v45,/DE/male</t>
  </si>
  <si>
    <t>68n4dn8aep6pxhnx</t>
  </si>
  <si>
    <t>qualified,/Overall/DE,/Overall/Total,/DE/de_reg6,/DE/age3,/DE/inc2,20221012_12:27_v45,/DE/female</t>
  </si>
  <si>
    <t>mb4jrhb9mj700q0h</t>
  </si>
  <si>
    <t>qualified,/ES/es_reg1,/Overall/Total,20221012_12:27_v45,/ES/age4,/ES/inc3,/ES/male,/Overall/ES</t>
  </si>
  <si>
    <t>buena relación calidad precio</t>
  </si>
  <si>
    <t>good value for money</t>
  </si>
  <si>
    <t>jndtw0v7nbuq38hh</t>
  </si>
  <si>
    <t>qualified,/UK/inc3,/UK/uk_reg3,/UK/male,/UK/age2,/Overall/Total,20221012_12:27_v45,/Overall/UK</t>
  </si>
  <si>
    <t>km1fe1gym7c8fmwj</t>
  </si>
  <si>
    <t>wzcn0z4getum5phc</t>
  </si>
  <si>
    <t>qualified,/Overall/DE,/DE/age6,/DE/de_reg3,/Overall/Total,20221012_12:27_v45,/DE/male,/DE/inc4</t>
  </si>
  <si>
    <t>1z54zur8ebm8qydk</t>
  </si>
  <si>
    <t>qualified,/Overall/DE,/DE/age6,/DE/de_reg3,/Overall/Total,/DE/inc2,20221012_12:27_v45,/DE/male</t>
  </si>
  <si>
    <t>Nix3</t>
  </si>
  <si>
    <t>nothing3</t>
  </si>
  <si>
    <t>3g1q6k2pje4zvxjj</t>
  </si>
  <si>
    <t>7qdf5yqvyuvuqu28</t>
  </si>
  <si>
    <t>631uky6g57krsm3n</t>
  </si>
  <si>
    <t>qualified,/DE/de_reg8,/Overall/DE,/DE/inc4,/Overall/Total,/DE/age3,20221012_12:27_v45,/DE/male</t>
  </si>
  <si>
    <t>xku1ru599wctjmff</t>
  </si>
  <si>
    <t>zxsw0ryexbyrprsr</t>
  </si>
  <si>
    <t>Spar</t>
  </si>
  <si>
    <t>spar</t>
  </si>
  <si>
    <t>tx6267hjx69210sm</t>
  </si>
  <si>
    <t>y5wzb6xssvgmkx5w</t>
  </si>
  <si>
    <t>vau6fqr40rt88eu3</t>
  </si>
  <si>
    <t>qualified,/FR/female,/FR/fr_reg1,/Overall/Total,/FR/inc2,20221012_12:27_v45,/FR/age3,/Overall/FR</t>
  </si>
  <si>
    <t>9pndne1p87ajdjq4</t>
  </si>
  <si>
    <t>5g1zyb3va7te8z96</t>
  </si>
  <si>
    <t>kekse</t>
  </si>
  <si>
    <t>butter</t>
  </si>
  <si>
    <t>Cookies</t>
  </si>
  <si>
    <t>0yz75xpparv53ehs</t>
  </si>
  <si>
    <t>qualified,/Overall/DE,/DE/de_reg3,/Overall/Total,/DE/inc1,/DE/age1,20221012_12:27_v45,/DE/female</t>
  </si>
  <si>
    <t>uvsze2n2gru8mygc</t>
  </si>
  <si>
    <t>qualified,/Overall/Total,/ES/es_reg7,20221012_12:27_v45,/Overall/ES,/ES/male,/ES/age3,/ES/inc5</t>
  </si>
  <si>
    <t>7usxwq1jx5z0mqs2</t>
  </si>
  <si>
    <t>Localshop</t>
  </si>
  <si>
    <t>823z0gkk2fgj993u</t>
  </si>
  <si>
    <t>Para la salud son mejores</t>
  </si>
  <si>
    <t>They are better for health</t>
  </si>
  <si>
    <t>qqr1jq0bb7dvxmpx</t>
  </si>
  <si>
    <t>06ukyhsp0ah94msj</t>
  </si>
  <si>
    <t>1m7pscj8bhfyh4jc</t>
  </si>
  <si>
    <t>qualified,/Overall/Total,/Overall/DE,/DE/age4,/DE/de_reg1,/DE/inc2,20221012_12:27_v45,/DE/male</t>
  </si>
  <si>
    <t>aptb16dqyke13hav</t>
  </si>
  <si>
    <t>q7vkasmc9da2j4d1</t>
  </si>
  <si>
    <t>7ezumnwxtyh15dgc</t>
  </si>
  <si>
    <t>p9626q32es9j63v6</t>
  </si>
  <si>
    <t>Health benefits</t>
  </si>
  <si>
    <t>It will help them</t>
  </si>
  <si>
    <t>rq6r27qxms3scf05</t>
  </si>
  <si>
    <t>erywkqfuh6qh4cw3</t>
  </si>
  <si>
    <t>No hay</t>
  </si>
  <si>
    <t>no hay</t>
  </si>
  <si>
    <t>There is not</t>
  </si>
  <si>
    <t>dcdj9ed2s171gs77</t>
  </si>
  <si>
    <t>qualified,/ES/female,/Overall/Total,/ES/es_reg6,20221012_12:27_v45,/ES/inc3,/ES/age4,/Overall/ES</t>
  </si>
  <si>
    <t>1s0h4pb6q0wafaam</t>
  </si>
  <si>
    <t>jw6bh5ht7asdj2em</t>
  </si>
  <si>
    <t>qualified,/Overall/DE,/DE/inc4,/Overall/Total,/DE/age3,/DE/de_reg7,20221012_12:27_v45,/DE/female</t>
  </si>
  <si>
    <t>Discount</t>
  </si>
  <si>
    <t>a5njhmadxufakx1z</t>
  </si>
  <si>
    <t>6zcw2s6g3xusgsru</t>
  </si>
  <si>
    <t>qualified,/UK/inc6,/UK/male,/UK/age2,/UK/uk_reg2,/Overall/Total,20221012_12:27_v45,/Overall/UK</t>
  </si>
  <si>
    <t>u0ar9w6g8j00s8d3</t>
  </si>
  <si>
    <t>qualified,/FR/inc3,/FR/fr_reg1,/Overall/Total,20221012_12:27_v45,/FR/male,/FR/age3,/Overall/FR</t>
  </si>
  <si>
    <t>nt4xey6v46rejj06</t>
  </si>
  <si>
    <t>qualified,/DE/inc6,/Overall/DE,/DE/age6,/Overall/Total,/DE/de_reg7,20221012_12:27_v45,/DE/female</t>
  </si>
  <si>
    <t>wg7ry6gw006usw03</t>
  </si>
  <si>
    <t>rygwb8ttbhpmskac</t>
  </si>
  <si>
    <t>dya7np12zrjaunru</t>
  </si>
  <si>
    <t>qualified,/Overall/Total,/DE/inc6,/Overall/DE,/DE/age4,/DE/de_reg1,20221012_12:27_v45,/DE/female</t>
  </si>
  <si>
    <t>m6t5rkye6cz7ajed</t>
  </si>
  <si>
    <t>msr4yhn0yh05jwe7</t>
  </si>
  <si>
    <t>qualified,/Overall/DE,/Overall/Total,/DE/de_reg7,/DE/inc2,20221012_12:27_v45,/DE/male,/DE/age1</t>
  </si>
  <si>
    <t>z7cd2xjb3wkh7m69</t>
  </si>
  <si>
    <t>Mccoys</t>
  </si>
  <si>
    <t>kztyytcpdxju4v7e</t>
  </si>
  <si>
    <t>ms5qdu3vg4upzp5m</t>
  </si>
  <si>
    <t>wbvxasxubgdqmj9x</t>
  </si>
  <si>
    <t>cm8wbavyzfsb7e7q</t>
  </si>
  <si>
    <t>eu7p50pzd2dgbb9d</t>
  </si>
  <si>
    <t>qualified,/Overall/DE,/DE/age6,/DE/de_reg3,/Overall/Total,/DE/inc3,20221012_12:27_v45,/DE/female</t>
  </si>
  <si>
    <t>0mt6cc71z8k8gexd</t>
  </si>
  <si>
    <t>sbvhjak4gsx6gu3h</t>
  </si>
  <si>
    <t>qualified,/Overall/DE,/Overall/Total,/DE/age2,/DE/de_reg4,20221012_12:27_v45,/DE/inc3,/DE/female</t>
  </si>
  <si>
    <t>qqbpesx6vbeuy5he</t>
  </si>
  <si>
    <t>qualified,/FR/female,/FR/age4,/Overall/Total,/FR/fr_reg5,20221012_12:27_v45,/FR/inc1,/Overall/FR</t>
  </si>
  <si>
    <t>digestion</t>
  </si>
  <si>
    <t>ksfg3g8m7pbmvbfj</t>
  </si>
  <si>
    <t>77axw50q11h9egbu</t>
  </si>
  <si>
    <t>qualified,/FR/female,/Overall/Total,/FR/fr_reg4,/FR/inc2,20221012_12:27_v45,/FR/age3,/Overall/FR</t>
  </si>
  <si>
    <t>52bk0q8xjgbvb61b</t>
  </si>
  <si>
    <t>3gbjh1nb9yebcp5q</t>
  </si>
  <si>
    <t>9t09zqvhb9st57xk</t>
  </si>
  <si>
    <t>Aucun</t>
  </si>
  <si>
    <t>m5005bdqfcf3qh1v</t>
  </si>
  <si>
    <t>95pkt6qfg7jv3sgh</t>
  </si>
  <si>
    <t>fyf09zhrdv5564yb</t>
  </si>
  <si>
    <t>qualified,/Overall/DE,/DE/de_reg2,/DE/inc4,/Overall/Total,/DE/age3,20221012_12:27_v45,/DE/female</t>
  </si>
  <si>
    <t>9gp4y7x1aywyhfjn</t>
  </si>
  <si>
    <t>qualified,/DE/inc8,/Overall/DE,/DE/de_reg2,/DE/age4,/Overall/Total,20221012_12:27_v45,/DE/female</t>
  </si>
  <si>
    <t>ejgr7kkj9mjx5trw</t>
  </si>
  <si>
    <t>very well</t>
  </si>
  <si>
    <t>special service</t>
  </si>
  <si>
    <t>good service and test</t>
  </si>
  <si>
    <t>jy1aaga7mxxqsxrd</t>
  </si>
  <si>
    <t>1u5dye0nr8wwapvf</t>
  </si>
  <si>
    <t>k1btdb9atapdbucp</t>
  </si>
  <si>
    <t>ahve09c4b4brw1fe</t>
  </si>
  <si>
    <t>qualified,/Overall/DE,/DE/age6,/DE/inc7,/Overall/Total,/DE/de_reg4,20221012_12:27_v45,/DE/female</t>
  </si>
  <si>
    <t>Iglo</t>
  </si>
  <si>
    <t>igloo</t>
  </si>
  <si>
    <t>cxq86a9yap5nn7zg</t>
  </si>
  <si>
    <t>Plus de choix</t>
  </si>
  <si>
    <t>La variété</t>
  </si>
  <si>
    <t>Preuves que c'est fait</t>
  </si>
  <si>
    <t>More choice</t>
  </si>
  <si>
    <t>The variety</t>
  </si>
  <si>
    <t>Proof it's done</t>
  </si>
  <si>
    <t>bwarb65pb1pp8mcq</t>
  </si>
  <si>
    <t>uetsmx0xxxbn94ww</t>
  </si>
  <si>
    <t>qualified,/ES/age3,/Overall/Total,/ES/es_reg6,20221012_12:27_v45,/Overall/ES,/ES/male,/ES/inc4</t>
  </si>
  <si>
    <t>Nose</t>
  </si>
  <si>
    <t>ha4xd8hwdavj6dgc</t>
  </si>
  <si>
    <t>ffve25rn9bhz24e1</t>
  </si>
  <si>
    <t>qualified,/DE/inc6,/Overall/DE,/DE/age6,/Overall/Total,/DE/de_reg5,20221012_12:27_v45,/DE/male</t>
  </si>
  <si>
    <t>fxn589rvhxvtp5yt</t>
  </si>
  <si>
    <t>zxce9gr6vxr3v35v</t>
  </si>
  <si>
    <t>Milka</t>
  </si>
  <si>
    <t>4ja1k4wmr0fhr3qk</t>
  </si>
  <si>
    <t>ssa9c8822yjgqpkq</t>
  </si>
  <si>
    <t>Natürlich</t>
  </si>
  <si>
    <t>Nah und frisch</t>
  </si>
  <si>
    <t>anders</t>
  </si>
  <si>
    <t>Naturally</t>
  </si>
  <si>
    <t>Close and fresh</t>
  </si>
  <si>
    <t>different</t>
  </si>
  <si>
    <t>a0kjs8n6vb1fusd4</t>
  </si>
  <si>
    <t>zm13pxtsq4p26jec</t>
  </si>
  <si>
    <t>qualified,/Overall/Total,/ES/es_reg5,20221012_12:27_v45,/Overall/ES,/ES/inc3,/ES/male,/ES/age3</t>
  </si>
  <si>
    <t>sffebzv962snfddr</t>
  </si>
  <si>
    <t>spshhgm2crwrdn0f</t>
  </si>
  <si>
    <t>qualified,/ES/female,/Overall/Total,/ES/es_reg7,20221012_12:27_v45,/ES/inc8,/Overall/ES,/ES/age2</t>
  </si>
  <si>
    <t>Schär, Adpan</t>
  </si>
  <si>
    <t>.</t>
  </si>
  <si>
    <t>qzkgrp1bpwsxvyb0</t>
  </si>
  <si>
    <t>qualified,/FR/female,/FR/age4,/FR/fr_reg1,/Overall/Total,20221012_12:27_v45,/FR/inc4,/Overall/FR</t>
  </si>
  <si>
    <t>hgfj</t>
  </si>
  <si>
    <t>8amp7f8k6z4n5wyd</t>
  </si>
  <si>
    <t>mzfh186f94ehvnek</t>
  </si>
  <si>
    <t>gztv81vub29yezh1</t>
  </si>
  <si>
    <t>9e1aqkjqdbvmcb3y</t>
  </si>
  <si>
    <t>jrhpfdsy55ac8bjt</t>
  </si>
  <si>
    <t>qualified,/Overall/Total,/ES/es_reg5,20221012_12:27_v45,/ES/age2,/ES/male,/Overall/ES,/ES/inc5</t>
  </si>
  <si>
    <t>gd5c4d7dcb2b99bh</t>
  </si>
  <si>
    <t>bfp3ez4qbdas8a6y</t>
  </si>
  <si>
    <t>qualified,/Overall/DE,/Overall/Total,/DE/age3,/DE/de_reg4,/DE/inc2,20221012_12:27_v45,/DE/female</t>
  </si>
  <si>
    <t>hält länmger frisch</t>
  </si>
  <si>
    <t>keeps fresh longer</t>
  </si>
  <si>
    <t>sgsydj2vhrc1mg7f</t>
  </si>
  <si>
    <t>pndncb23vcge1wng</t>
  </si>
  <si>
    <t>i don't know</t>
  </si>
  <si>
    <t>qgu8pdmgcq2ek976</t>
  </si>
  <si>
    <t>qualified,/Overall/DE,/DE/de_reg2,/DE/inc7,/Overall/Total,/DE/age3,20221012_12:27_v45,/DE/female</t>
  </si>
  <si>
    <t>ezsujc7bdvfbax99</t>
  </si>
  <si>
    <t>qualified,/FR/female,/FR/fr_reg1,/Overall/Total,20221012_12:27_v45,/FR/age1,/FR/inc5,/Overall/FR</t>
  </si>
  <si>
    <t>j89t55pxjgfy32qj</t>
  </si>
  <si>
    <t>0zknfpd2bcw3r8qm</t>
  </si>
  <si>
    <t>jjw3g0mr9qyupu93</t>
  </si>
  <si>
    <t>qualified,/DE/age5,/Overall/DE,/DE/de_reg3,/Overall/Total,20221012_12:27_v45,/DE/male,/DE/inc4</t>
  </si>
  <si>
    <t>fef8tu2fe9neetj1</t>
  </si>
  <si>
    <t>mjr1681cdtc1911h</t>
  </si>
  <si>
    <t>7ed9ab0eq4ed6wb3</t>
  </si>
  <si>
    <t>qualified,/Overall/DE,/DE/de_reg2,/DE/age4,/Overall/Total,/DE/inc2,20221012_12:27_v45,/DE/female</t>
  </si>
  <si>
    <t>51d3qa942xdj5vjn</t>
  </si>
  <si>
    <t>qualified,/DE/de_reg8,/DE/inc6,/Overall/DE,/DE/age4,/Overall/Total,20221012_12:27_v45,/DE/male</t>
  </si>
  <si>
    <t>mqbvnpb5ngfpke76</t>
  </si>
  <si>
    <t>sap</t>
  </si>
  <si>
    <t>c762j8516k523tp7</t>
  </si>
  <si>
    <t>qualified,/DE/de_reg1,/Overall/DE,/DE/inc4,/Overall/Total,/DE/age3,20221012_12:27_v45,/DE/male</t>
  </si>
  <si>
    <t>jcqytcu7z8prvqt0</t>
  </si>
  <si>
    <t>qualified,/FR/female,/FR/inc3,/FR/fr_reg2,/Overall/Total,20221012_12:27_v45,/FR/age6,/Overall/FR</t>
  </si>
  <si>
    <t>jzq6rhahvg03a6f4</t>
  </si>
  <si>
    <t>51a9ng0q28an6tb7</t>
  </si>
  <si>
    <t>nspr5k0a5hkx5kpr</t>
  </si>
  <si>
    <t>jzebeerchynqntnq</t>
  </si>
  <si>
    <t>pb59xz9hm25ay25y</t>
  </si>
  <si>
    <t>qualified,/UK/inc2,/UK/male,/UK/age3,/UK/uk_reg1,/Overall/Total,20221012_12:27_v45,/Overall/UK</t>
  </si>
  <si>
    <t>zzv7ykxyy00rpjx6</t>
  </si>
  <si>
    <t>qualified,/DE/de_reg1,/Overall/DE,/DE/age6,/Overall/Total,20221012_12:27_v45,/DE/inc99,/DE/female</t>
  </si>
  <si>
    <t>r4419m4tjeeqmdme</t>
  </si>
  <si>
    <t>Other</t>
  </si>
  <si>
    <t>2d9rsjxapz9k55s0</t>
  </si>
  <si>
    <t>nn1bs8mxzksxjwud</t>
  </si>
  <si>
    <t>qualified,/Overall/Total,/ES/female,/ES/es_reg3,20221012_12:27_v45,/ES/age6,/Overall/ES,/ES/inc5</t>
  </si>
  <si>
    <t>ctue7dm24xfxy4q0</t>
  </si>
  <si>
    <t>qualified,/Overall/Total,/Overall/DE,/DE/inc7,/DE/de_reg1,/DE/age3,20221012_12:27_v45,/DE/female</t>
  </si>
  <si>
    <t>nka613mwyq4cxynb</t>
  </si>
  <si>
    <t>qualified,/FR/female,/FR/inc3,/FR/fr_reg2,/Overall/Total,20221012_12:27_v45,/FR/age2,/Overall/FR</t>
  </si>
  <si>
    <t>3cr1c5gxs86tpw27</t>
  </si>
  <si>
    <t>7brhedetttpqzvz7</t>
  </si>
  <si>
    <t>qualified,/Overall/Total,/ES/es_reg5,20221012_12:27_v45,/ES/inc2,/ES/age1,/ES/male,/Overall/ES</t>
  </si>
  <si>
    <t>syy2j7cfvehfr2ks</t>
  </si>
  <si>
    <t>famila</t>
  </si>
  <si>
    <t>family</t>
  </si>
  <si>
    <t>qt4mjx0yf13m2yd7</t>
  </si>
  <si>
    <t>qualified,/DE/inc6,/Overall/DE,/DE/de_reg2,/Overall/Total,/DE/age3,20221012_12:27_v45,/DE/female</t>
  </si>
  <si>
    <t>6bdm6003g4008hk6</t>
  </si>
  <si>
    <t>Don’t like killing animals</t>
  </si>
  <si>
    <t>zymba0bh15aerurd</t>
  </si>
  <si>
    <t>qualified,/UK/age5,/UK/uk_reg3,/UK/male,/UK/inc4,/Overall/Total,20221012_12:27_v45,/Overall/UK</t>
  </si>
  <si>
    <t>4e7xkusf2gvwn4yy</t>
  </si>
  <si>
    <t>qualified,/DE/inc8,/Overall/DE,/DE/age4,/Overall/Total,/DE/de_reg7,20221012_12:27_v45,/DE/female</t>
  </si>
  <si>
    <t>cr4eckd8rd1jt9cj</t>
  </si>
  <si>
    <t>qualified,/Overall/Total,/Overall/DE,/DE/de_reg1,/DE/age3,/DE/inc2,20221012_12:27_v45,/DE/female</t>
  </si>
  <si>
    <t>sind gesund</t>
  </si>
  <si>
    <t>are healthy</t>
  </si>
  <si>
    <t>vfzm406ssyej956h</t>
  </si>
  <si>
    <t>qualified,/FR/female,/FR/fr_reg3,/Overall/Total,/FR/age5,20221012_12:27_v45,/FR/inc4,/Overall/FR</t>
  </si>
  <si>
    <t>reflets de france</t>
  </si>
  <si>
    <t>reflections of france</t>
  </si>
  <si>
    <t>a29aqn86fe1bxvmh</t>
  </si>
  <si>
    <t>qualified,/Overall/DE,/Overall/Total,/DE/age3,/DE/de_reg4,20221012_12:27_v45,/DE/inc3,/DE/female</t>
  </si>
  <si>
    <t>gpz2hpfmcm0030qk</t>
  </si>
  <si>
    <t>qualified,/Overall/DE,/DE/age4,/Overall/Total,/DE/inc1,/DE/de_reg7,20221012_12:27_v45,/DE/female</t>
  </si>
  <si>
    <t>Rewe Bio</t>
  </si>
  <si>
    <t>e40r9bgjyemrunza</t>
  </si>
  <si>
    <t>qualified,/UK/male,/UK/inc4,/UK/uk_reg2,/Overall/Total,/UK/age3,20221012_12:27_v45,/Overall/UK</t>
  </si>
  <si>
    <t>v91kx9zhphjs19fq</t>
  </si>
  <si>
    <t>ttrsyu1m870awp2f</t>
  </si>
  <si>
    <t>bzqbtaw9ngxzy0yv</t>
  </si>
  <si>
    <t>ttbrng56fg8hxdtz</t>
  </si>
  <si>
    <t>f3jfgxqrwaywdxfh</t>
  </si>
  <si>
    <t>dwjmgz4n6tpd650e</t>
  </si>
  <si>
    <t>3a2rczt9h1ewssrv</t>
  </si>
  <si>
    <t>qualified,/Overall/DE,/DE/age4,/Overall/Total,/DE/de_reg7,20221012_12:27_v45,/DE/male,/DE/inc7</t>
  </si>
  <si>
    <t>3j2uht5vtuu2yw19</t>
  </si>
  <si>
    <t>7ew0cmckg43x67yd</t>
  </si>
  <si>
    <t>xenamdds393kbjaf</t>
  </si>
  <si>
    <t>Gut</t>
  </si>
  <si>
    <t>epmufw6xc7xtaf21</t>
  </si>
  <si>
    <t>Being a good citizen</t>
  </si>
  <si>
    <t>88j5ydhnj2kxejjx</t>
  </si>
  <si>
    <t>quqw95ty5h28a9b4</t>
  </si>
  <si>
    <t>qualified,/DE/inc8,/Overall/DE,/Overall/Total,/DE/age2,/DE/de_reg4,20221012_12:27_v45,/DE/female</t>
  </si>
  <si>
    <t>g09d53fcrjejjdgw</t>
  </si>
  <si>
    <t>pe7gfv10f44559hk</t>
  </si>
  <si>
    <t>gsj899knz6x2f49c</t>
  </si>
  <si>
    <t>d5bbrv8zu9shakbu</t>
  </si>
  <si>
    <t>qualified,/Overall/Total,/ES/female,/ES/es_reg3,20221012_12:27_v45,/ES/age5,/ES/inc6,/Overall/ES</t>
  </si>
  <si>
    <t>2xgzyapdrvgtwcdt</t>
  </si>
  <si>
    <t>qualified,/Overall/Total,/Overall/DE,/DE/de_reg1,/DE/inc1,/DE/age1,20221012_12:27_v45,/DE/male</t>
  </si>
  <si>
    <t>rqmamrhb5ze0cz3x</t>
  </si>
  <si>
    <t>Mas caros</t>
  </si>
  <si>
    <t>5jrx9v5zm86zyqh1</t>
  </si>
  <si>
    <t>b08qw313j8p1743t</t>
  </si>
  <si>
    <t>Preise höher</t>
  </si>
  <si>
    <t>prices higher</t>
  </si>
  <si>
    <t>54uskdkskvu2btd6</t>
  </si>
  <si>
    <t>qualified,/UK/age5,/UK/inc3,/UK/uk_reg3,/UK/male,/Overall/Total,20221012_12:27_v45,/Overall/UK</t>
  </si>
  <si>
    <t>4m76z39a92z1qbxa</t>
  </si>
  <si>
    <t>qualified,/Overall/Total,/Overall/DE,/DE/de_reg1,/DE/age2,/DE/inc3,20221012_12:27_v45,/DE/female</t>
  </si>
  <si>
    <t>Vegetarisches Angebot hoch</t>
  </si>
  <si>
    <t>Vegetarian offer high</t>
  </si>
  <si>
    <t>31y9598pemsrgma3</t>
  </si>
  <si>
    <t>qualified,/Overall/Total,/ES/es_reg3,20221012_12:27_v45,/ES/age4,/ES/inc6,/ES/male,/Overall/ES</t>
  </si>
  <si>
    <t>productor</t>
  </si>
  <si>
    <t>producer</t>
  </si>
  <si>
    <t>fsjscsd9nx9ker2v</t>
  </si>
  <si>
    <t>qualified,/ES/female,/ES/es_reg2,/Overall/Total,20221012_12:27_v45,/ES/inc3,/ES/age1,/Overall/ES</t>
  </si>
  <si>
    <t>1hczabm91ff8dyz2</t>
  </si>
  <si>
    <t>9fqh5jec1408u7bs</t>
  </si>
  <si>
    <t>si</t>
  </si>
  <si>
    <t>1fy7jsh3047n1bby</t>
  </si>
  <si>
    <t>dcaf5wk8qh61m9z1</t>
  </si>
  <si>
    <t>So nice</t>
  </si>
  <si>
    <t>So lovely</t>
  </si>
  <si>
    <t>j4uv6b76xatfe9r8</t>
  </si>
  <si>
    <t>qualified,/Overall/DE,/DE/de_reg3,/Overall/Total,/DE/age3,20221012_12:27_v45,/DE/male,/DE/inc4</t>
  </si>
  <si>
    <t>9azhp4n6d8ms0cst</t>
  </si>
  <si>
    <t>efzb5mwpfyzuggw5</t>
  </si>
  <si>
    <t>61r117vhq1uq6m6y</t>
  </si>
  <si>
    <t>n4wf8xkypzy8e41p</t>
  </si>
  <si>
    <t>qualified,/Overall/Total,/FR/fr_reg4,/FR/age5,20221012_12:27_v45,/FR/male,/Overall/FR,/FR/inc8</t>
  </si>
  <si>
    <t>yrkz1ecawch69fgz</t>
  </si>
  <si>
    <t>qualified,/ES/inc1,/Overall/Total,/ES/es_reg6,20221012_12:27_v45,/ES/age6,/ES/male,/Overall/ES</t>
  </si>
  <si>
    <t>Familia</t>
  </si>
  <si>
    <t>Eroski</t>
  </si>
  <si>
    <t>No son OGM</t>
  </si>
  <si>
    <t>Mejores para el medioambiente</t>
  </si>
  <si>
    <t>Family</t>
  </si>
  <si>
    <t>They are not GMO</t>
  </si>
  <si>
    <t>Better for the environment</t>
  </si>
  <si>
    <t>dcru2vjx7m1cc7av</t>
  </si>
  <si>
    <t>sh3knjh96ptxbazz</t>
  </si>
  <si>
    <t>aucun</t>
  </si>
  <si>
    <t>dfa2580bqdgasdzg</t>
  </si>
  <si>
    <t>qualified,/ES/female,/Overall/Total,/ES/es_reg7,20221012_12:27_v45,/ES/inc8,/ES/age4,/Overall/ES</t>
  </si>
  <si>
    <t>qa9ax29c3cr4z0kw</t>
  </si>
  <si>
    <t>qualified,/ES/female,/ES/es_reg1,/Overall/Total,20221012_12:27_v45,/ES/inc8,/ES/age4,/Overall/ES</t>
  </si>
  <si>
    <t>6fda0c5rwuahmskp</t>
  </si>
  <si>
    <t>qualified,/UK/age2,/UK/uk_reg1,/UK/inc8,/Overall/Total,/UK/female,20221012_12:27_v45,/Overall/UK</t>
  </si>
  <si>
    <t>Morrison’s</t>
  </si>
  <si>
    <t>18rbkm904bsg2rg5</t>
  </si>
  <si>
    <t>effz21ffe1qc1vtw</t>
  </si>
  <si>
    <t>qualified,/ES/female,/Overall/Total,/ES/es_reg6,20221012_12:27_v45,/ES/age6,/Overall/ES,/ES/inc5</t>
  </si>
  <si>
    <t>Gadis</t>
  </si>
  <si>
    <t>Cercanos</t>
  </si>
  <si>
    <t>cz2gbnvsckusgs3a</t>
  </si>
  <si>
    <t>euppwp6gkecaz77j</t>
  </si>
  <si>
    <t>qualified,/Overall/Total,/ES/es_reg5,20221012_12:27_v45,/Overall/ES,/ES/male,/ES/age3,/ES/inc5</t>
  </si>
  <si>
    <t>8hg9vfr0ytyvs8mr</t>
  </si>
  <si>
    <t>qualified,/ES/es_reg2,/Overall/Total,20221012_12:27_v45,/ES/inc4,/ES/age1,/ES/male,/Overall/ES</t>
  </si>
  <si>
    <t>vq7gzs41rmbpe5j7</t>
  </si>
  <si>
    <t>zsdsv7bbn5gb53wz</t>
  </si>
  <si>
    <t>9csz4xumve5bgab3</t>
  </si>
  <si>
    <t>bm97zz1pg959mv57</t>
  </si>
  <si>
    <t>fmmnx1kcx7agnhar</t>
  </si>
  <si>
    <t>5u1umd7djj7s423e</t>
  </si>
  <si>
    <t>qualified,/UK/age2,/UK/inc5,/UK/uk_reg1,/Overall/Total,/UK/female,20221012_12:27_v45,/Overall/UK</t>
  </si>
  <si>
    <t>Olio</t>
  </si>
  <si>
    <t>9gmgfwvh0gs1kjzq</t>
  </si>
  <si>
    <t>6xgtnv92e5cdkzaz</t>
  </si>
  <si>
    <t>p1nxym7b1z1sz57a</t>
  </si>
  <si>
    <t>qk96xab447y7arjv</t>
  </si>
  <si>
    <t>qualified,/FR/age2,/FR/inc99,/Overall/Total,20221012_12:27_v45,/FR/male,/FR/fr_reg1,/Overall/FR</t>
  </si>
  <si>
    <t>tres bien</t>
  </si>
  <si>
    <t>well</t>
  </si>
  <si>
    <t>5ksf0cv34r4thsyn</t>
  </si>
  <si>
    <t>qualified,/DE/inc6,/Overall/DE,/DE/de_reg2,/DE/age4,/Overall/Total,20221012_12:27_v45,/DE/male</t>
  </si>
  <si>
    <t>67ryhqtfjrm3tq2a</t>
  </si>
  <si>
    <t>qualified,/ES/female,/Overall/Total,/ES/es_reg7,20221012_12:27_v45,/ES/inc2,/ES/age6,/Overall/ES</t>
  </si>
  <si>
    <t>pbce13x3zh9esf46</t>
  </si>
  <si>
    <t>72ttmgvcbzxgc693</t>
  </si>
  <si>
    <t>qualified,/ES/female,/ES/es_reg2,/Overall/Total,20221012_12:27_v45,/ES/age3,/ES/inc1,/Overall/ES</t>
  </si>
  <si>
    <t>jajqw9qc6at2r75q</t>
  </si>
  <si>
    <t>qualified,/Overall/Total,/Overall/DE,/DE/de_reg2,/DE/inc5,/DE/age3,20221012_12:27_v45,/DE/female</t>
  </si>
  <si>
    <t>Nähe</t>
  </si>
  <si>
    <t>vicinity</t>
  </si>
  <si>
    <t>v7uhaukaurfhcyy5</t>
  </si>
  <si>
    <t>nyx1b116cwv6payk</t>
  </si>
  <si>
    <t>htq57xa51d0n1ypc</t>
  </si>
  <si>
    <t>son naturales</t>
  </si>
  <si>
    <t>they are natural</t>
  </si>
  <si>
    <t>9dp0vh65fjeqda6f</t>
  </si>
  <si>
    <t>Pour changer</t>
  </si>
  <si>
    <t>For change</t>
  </si>
  <si>
    <t>d9avfs57746zbsae</t>
  </si>
  <si>
    <t>qualified,/Overall/DE,/DE/inc5,/DE/de_reg3,/Overall/Total,/DE/age2,20221012_12:27_v45,/DE/male</t>
  </si>
  <si>
    <t>0xk5zngb4xa85wrb</t>
  </si>
  <si>
    <t>yq5asjxretk1t6fv</t>
  </si>
  <si>
    <t>d21vmcp3531mvj7z</t>
  </si>
  <si>
    <t>qualified,/ES/female,/Overall/Total,/ES/es_reg7,20221012_12:27_v45,/ES/age2,/Overall/ES,/ES/inc5</t>
  </si>
  <si>
    <t>b31w7aspqx67ykwb</t>
  </si>
  <si>
    <t>jzu207jymu5wh13d</t>
  </si>
  <si>
    <t>z1maq4es6hhntay3</t>
  </si>
  <si>
    <t>qualified,/DE/de_reg8,/Overall/DE,/Overall/Total,/DE/age3,/DE/inc2,20221012_12:27_v45,/DE/female</t>
  </si>
  <si>
    <t>Keine Ausbeutung der Tiere</t>
  </si>
  <si>
    <t>No exploitation of animals</t>
  </si>
  <si>
    <t>y1cc34a2kwsmbmzy</t>
  </si>
  <si>
    <t>hux05jsrx4qjkdp9</t>
  </si>
  <si>
    <t>qualified,/Overall/Total,/Overall/DE,/DE/inc7,/DE/de_reg1,/DE/age2,20221012_12:27_v45,/DE/male</t>
  </si>
  <si>
    <t>wewepowerrangers</t>
  </si>
  <si>
    <t>krvupa67jz1mu823</t>
  </si>
  <si>
    <t>qualified,/Overall/DE,/DE/age6,/DE/de_reg6,/Overall/Total,/DE/inc1,20221012_12:27_v45,/DE/male</t>
  </si>
  <si>
    <t>wu29a8g0ukdz5cth</t>
  </si>
  <si>
    <t>qualified,/Overall/DE,/Overall/Total,/DE/de_reg6,/DE/age3,/DE/inc3,20221012_12:27_v45,/DE/female</t>
  </si>
  <si>
    <t>Sie sind gut für die Tiere</t>
  </si>
  <si>
    <t>They are good for the animals</t>
  </si>
  <si>
    <t>z8s0pzd1ax5k08vj</t>
  </si>
  <si>
    <t>i other product not available</t>
  </si>
  <si>
    <t>yqnmp8y99yh1nzgz</t>
  </si>
  <si>
    <t>r662e8dwdr0pax6y</t>
  </si>
  <si>
    <t>Drogeriemarkt</t>
  </si>
  <si>
    <t>Tierwohlgründe</t>
  </si>
  <si>
    <t>frischer</t>
  </si>
  <si>
    <t>Speiseplanerweiterung</t>
  </si>
  <si>
    <t>Zutaten und Nähwerte</t>
  </si>
  <si>
    <t>Drug store</t>
  </si>
  <si>
    <t>animal welfare reasons</t>
  </si>
  <si>
    <t>fresher</t>
  </si>
  <si>
    <t>Meal Plan Extension</t>
  </si>
  <si>
    <t>Ingredients and nutritional values</t>
  </si>
  <si>
    <t>t4etq0s4j77u5yjz</t>
  </si>
  <si>
    <t>1ak1pn1vwqxv2fzb</t>
  </si>
  <si>
    <t>r6we6u2ghnvbzw4f</t>
  </si>
  <si>
    <t>qualified,/Overall/DE,/DE/de_reg3,/Overall/Total,/DE/age2,/DE/inc2,20221012_12:27_v45,/DE/male</t>
  </si>
  <si>
    <t>j7n4cy4ze9mya7ag</t>
  </si>
  <si>
    <t>fcq916k6de5wdkft</t>
  </si>
  <si>
    <t>1. Mercado 2. Tienda local 3. Supermercado</t>
  </si>
  <si>
    <t>1. Market 2. Local store 3. Supermarket</t>
  </si>
  <si>
    <t>mzebkmc5bpjjvmbm</t>
  </si>
  <si>
    <t>Umweltverträglicher</t>
  </si>
  <si>
    <t>more environmentally friendly</t>
  </si>
  <si>
    <t>zakxtvmmqaumxee3</t>
  </si>
  <si>
    <t>hbfgq7881zk6k0ss</t>
  </si>
  <si>
    <t>dx80qpkr62yx34an</t>
  </si>
  <si>
    <t>Geschmacklich</t>
  </si>
  <si>
    <t>Saisonprodukte kaufe ich lieber regional</t>
  </si>
  <si>
    <t>Verträglichkeit</t>
  </si>
  <si>
    <t>Flavorful</t>
  </si>
  <si>
    <t>I prefer to buy seasonal products regionally</t>
  </si>
  <si>
    <t>compatibility</t>
  </si>
  <si>
    <t>5jahgcyy2959hunj</t>
  </si>
  <si>
    <t>fn67b57r3e2pamjg</t>
  </si>
  <si>
    <t>jdzvze1u8cp7hgsw</t>
  </si>
  <si>
    <t>w3grgtyw15afx4yb</t>
  </si>
  <si>
    <t>NEANT</t>
  </si>
  <si>
    <t>NONE</t>
  </si>
  <si>
    <t>u3rntw3ytze0h9fb</t>
  </si>
  <si>
    <t>vss5fy56yjhm1mmc</t>
  </si>
  <si>
    <t>s407pyqmg33d3ctp</t>
  </si>
  <si>
    <t>x4u9jnuy232tay95</t>
  </si>
  <si>
    <t>qualified,/Overall/Total,/FR/fr_reg4,20221012_12:27_v45,/FR/age6,/FR/male,/Overall/FR,/FR/inc8</t>
  </si>
  <si>
    <t>p78nagjk2ht1x7hw</t>
  </si>
  <si>
    <t>de3jdghchgjxxpp4</t>
  </si>
  <si>
    <t>b9jt8eyr2xxswwye</t>
  </si>
  <si>
    <t>Santé</t>
  </si>
  <si>
    <t>sd8nekx8m41ss5wj</t>
  </si>
  <si>
    <t>71t0bv11k48hpamv</t>
  </si>
  <si>
    <t>qualified,/FR/age4,/Overall/Total,/FR/fr_reg5,20221012_12:27_v45,/FR/inc7,/Overall/FR,/FR/male</t>
  </si>
  <si>
    <t>5by164gajb0vm7bp</t>
  </si>
  <si>
    <t>pouce</t>
  </si>
  <si>
    <t>inch</t>
  </si>
  <si>
    <t>48aypjq02jndbx0y</t>
  </si>
  <si>
    <t>cya783nem8gdc450</t>
  </si>
  <si>
    <t>La tzxture</t>
  </si>
  <si>
    <t>The texture</t>
  </si>
  <si>
    <t>we8ywdfx6kvxafq6</t>
  </si>
  <si>
    <t>qualified,/FR/female,/FR/fr_reg3,/Overall/Total,20221012_12:27_v45,/FR/age1,/FR/inc4,/Overall/FR</t>
  </si>
  <si>
    <t>zvm8gj34bc86dhcv</t>
  </si>
  <si>
    <t>qualified,/FR/female,/FR/age4,/Overall/Total,/FR/fr_reg4,/FR/inc2,20221012_12:27_v45,/Overall/FR</t>
  </si>
  <si>
    <t>rezy6772cu78h9rt</t>
  </si>
  <si>
    <t>7177rmb9979t567w</t>
  </si>
  <si>
    <t>gbp2jsdyfhtynjue</t>
  </si>
  <si>
    <t>2355wnxf08k8wfks</t>
  </si>
  <si>
    <t>yr22yrtwsvgn4fez</t>
  </si>
  <si>
    <t>qualified,/UK/age4,/UK/inc6,/UK/male,/UK/uk_reg1,/Overall/Total,20221012_12:27_v45,/Overall/UK</t>
  </si>
  <si>
    <t>j5aavmjkhbxak9yb</t>
  </si>
  <si>
    <t>nf174va44uezacfc</t>
  </si>
  <si>
    <t>qualified,/Overall/Total,/ES/es_reg3,/ES/inc7,20221012_12:27_v45,/Overall/ES,/ES/male,/ES/age3</t>
  </si>
  <si>
    <t>Buena</t>
  </si>
  <si>
    <t>m2gbfvyq8y7xxzg9</t>
  </si>
  <si>
    <t>b1fgbu1zx8jyv401</t>
  </si>
  <si>
    <t>SANS PESTICIDES</t>
  </si>
  <si>
    <t>PESTICIDE FREE</t>
  </si>
  <si>
    <t>wn56b70haemrx92b</t>
  </si>
  <si>
    <t>qualified,/FR/female,/Overall/Total,/FR/fr_reg4,/FR/age5,20221012_12:27_v45,/FR/inc7,/Overall/FR</t>
  </si>
  <si>
    <t>Limousin</t>
  </si>
  <si>
    <t>j4z68pm9qjdjg0mc</t>
  </si>
  <si>
    <t>CARREFOUR MARKET</t>
  </si>
  <si>
    <t>ycgwht953uedrwbp</t>
  </si>
  <si>
    <t>Nutritivo</t>
  </si>
  <si>
    <t>Más barato</t>
  </si>
  <si>
    <t>Nutritious</t>
  </si>
  <si>
    <t>3h98905y46rjdb8m</t>
  </si>
  <si>
    <t>qualified,/UK/age5,/UK/male,/UK/uk_reg2,/Overall/Total,20221012_12:27_v45,/Overall/UK,/UK/inc7</t>
  </si>
  <si>
    <t>mn0jn5rz831s29gr</t>
  </si>
  <si>
    <t>qualified,/Overall/Total,/ES/es_reg6,20221012_12:27_v45,/ES/inc2,/ES/age4,/ES/male,/Overall/ES</t>
  </si>
  <si>
    <t>qqbjumny5ps63xjm</t>
  </si>
  <si>
    <t>harddiscount</t>
  </si>
  <si>
    <t>25k9gpr3f77e9fqg</t>
  </si>
  <si>
    <t>qualified,/ES/es_reg1,/Overall/Total,20221012_12:27_v45,/ES/age4,/ES/inc1,/ES/male,/Overall/ES</t>
  </si>
  <si>
    <t>grx97xggv5kqd7st</t>
  </si>
  <si>
    <t>q6zx63d9r95nxvph</t>
  </si>
  <si>
    <t>Hipercor</t>
  </si>
  <si>
    <t>No suelo comprarlo mucho</t>
  </si>
  <si>
    <t>hypercor</t>
  </si>
  <si>
    <t>I don't usually buy it a lot</t>
  </si>
  <si>
    <t>ba84kteq8qm0sdrr</t>
  </si>
  <si>
    <t>Pascual</t>
  </si>
  <si>
    <t>Se absorben mejor por el organismo</t>
  </si>
  <si>
    <t>No podía tomar caseína</t>
  </si>
  <si>
    <t>Paschal</t>
  </si>
  <si>
    <t>They are better absorbed by the body</t>
  </si>
  <si>
    <t>I couldn't take casein</t>
  </si>
  <si>
    <t>a61pdqujsx8yn44u</t>
  </si>
  <si>
    <t>qualified,/Overall/Total,/Overall/DE,/DE/age6,/DE/inc5,/DE/de_reg6,20221012_12:27_v45,/DE/male</t>
  </si>
  <si>
    <t>8bcq4yv6xy5a3q2t</t>
  </si>
  <si>
    <t>unkdtrq8jxbj7vhe</t>
  </si>
  <si>
    <t>0rqzy199mpbqquw3</t>
  </si>
  <si>
    <t>qualified,/FR/fr_reg3,/Overall/Total,20221012_12:27_v45,/FR/male,/FR/age3,/Overall/FR,/FR/inc8</t>
  </si>
  <si>
    <t>ywn78403btz1x26g</t>
  </si>
  <si>
    <t>qualified,/UK/age4,/UK/inc5,/UK/uk_reg1,/Overall/Total,/UK/female,20221012_12:27_v45,/Overall/UK</t>
  </si>
  <si>
    <t>v1kexvz4pes8qrug</t>
  </si>
  <si>
    <t>cora</t>
  </si>
  <si>
    <t>my6a41ysm76872va</t>
  </si>
  <si>
    <t>05z4detntnjgu5xu</t>
  </si>
  <si>
    <t>uu3gaa8cmy8qfgax</t>
  </si>
  <si>
    <t>qualified,/UK/male,/UK/age3,/UK/uk_reg1,/Overall/Total,20221012_12:27_v45,/Overall/UK,/UK/inc7</t>
  </si>
  <si>
    <t>w166rphtavvgm0c2</t>
  </si>
  <si>
    <t>qualified,/FR/inc2,/Overall/Total,/FR/fr_reg4,/FR/age5,20221012_12:27_v45,/FR/male,/Overall/FR</t>
  </si>
  <si>
    <t>7tzk8qksq0gk7qzf</t>
  </si>
  <si>
    <t>h9ve5ex11m2wrvv0</t>
  </si>
  <si>
    <t>xqnkwfbch5sej3f3</t>
  </si>
  <si>
    <t>6x2eqdhrq5mds4wr</t>
  </si>
  <si>
    <t>5wqc8cpesv3287fp</t>
  </si>
  <si>
    <t>0dhh1maq2se6k3y2</t>
  </si>
  <si>
    <t>99qt2b5zt0he81a4</t>
  </si>
  <si>
    <t>qualified,/UK/inc2,/UK/age3,/UK/uk_reg2,/Overall/Total,/UK/female,20221012_12:27_v45,/Overall/UK</t>
  </si>
  <si>
    <t>Less chemicals</t>
  </si>
  <si>
    <t>No animal produce</t>
  </si>
  <si>
    <t>x14k4p8n1ts7nckz</t>
  </si>
  <si>
    <t>p9t4g1mzd70wadjj</t>
  </si>
  <si>
    <t>qualified,/DE/de_reg8,/Overall/DE,/DE/inc4,/Overall/Total,/DE/age3,20221012_12:27_v45,/DE/female</t>
  </si>
  <si>
    <t>kxzhcj4c8ec76uwh</t>
  </si>
  <si>
    <t>q991exaumqy53nn9</t>
  </si>
  <si>
    <t>qualified,/FR/female,/FR/fr_reg3,/Overall/Total,/FR/inc1,20221012_12:27_v45,/FR/age6,/Overall/FR</t>
  </si>
  <si>
    <t>mp39zgmtqcep0vtz</t>
  </si>
  <si>
    <t>g5vnr74trkvy08v0</t>
  </si>
  <si>
    <t>qualified,/Overall/DE,/Overall/Total,/DE/age2,/DE/de_reg7,/DE/inc3,20221012_12:27_v45,/DE/male</t>
  </si>
  <si>
    <t>Gustavo Gusto</t>
  </si>
  <si>
    <t>0awq1crt9znp9d1u</t>
  </si>
  <si>
    <t>It’s more expensive</t>
  </si>
  <si>
    <t>n56kc3yja4re7rhm</t>
  </si>
  <si>
    <t>waxkg4re2kphcpu5</t>
  </si>
  <si>
    <t>mn07rjy50ayty1v7</t>
  </si>
  <si>
    <t>8e469vr7kw8pphfm</t>
  </si>
  <si>
    <t>qualified,/FR/female,/FR/fr_reg3,/Overall/Total,/FR/age5,20221012_12:27_v45,/FR/inc5,/Overall/FR</t>
  </si>
  <si>
    <t>8j5eppgvcw55s5vb</t>
  </si>
  <si>
    <t>35gr47zf26qjzb1k</t>
  </si>
  <si>
    <t>ARTISANS</t>
  </si>
  <si>
    <t>CRAFTSMEN</t>
  </si>
  <si>
    <t>3cskyfnn2b1d3g1z</t>
  </si>
  <si>
    <t>qualified,/UK/age3,/UK/inc5,/UK/uk_reg1,/Overall/Total,/UK/female,20221012_12:27_v45,/Overall/UK</t>
  </si>
  <si>
    <t>Support business</t>
  </si>
  <si>
    <t>Dietary requirements</t>
  </si>
  <si>
    <t>cwwvx1ebktsv79bd</t>
  </si>
  <si>
    <t>a8jq8zgmje7gvsgx</t>
  </si>
  <si>
    <t>8u9fbcxncdpzkt5b</t>
  </si>
  <si>
    <t>t16bmxxbedxspt9p</t>
  </si>
  <si>
    <t>k3rmqb1jpvh0jszb</t>
  </si>
  <si>
    <t>Help local producers</t>
  </si>
  <si>
    <t>Vegetarian alternatives</t>
  </si>
  <si>
    <t>sv6xc13wjgxezcuw</t>
  </si>
  <si>
    <t>Dolphin friendly</t>
  </si>
  <si>
    <t>7bw86q2z3aqub662</t>
  </si>
  <si>
    <t>qualified,/Overall/DE,/DE/age4,/Overall/Total,/DE/de_reg5,20221012_12:27_v45,/DE/inc2,/DE/female</t>
  </si>
  <si>
    <t>KauflaND</t>
  </si>
  <si>
    <t>fx3pe2081kgbbtp6</t>
  </si>
  <si>
    <t>qualified,/FR/female,/FR/inc3,/FR/fr_reg1,/Overall/Total,/FR/age5,20221012_12:27_v45,/Overall/FR</t>
  </si>
  <si>
    <t>uzyq9bx40pj7s1cq</t>
  </si>
  <si>
    <t>2qu8p20ww9dz400m</t>
  </si>
  <si>
    <t>Convenient</t>
  </si>
  <si>
    <t>swc7adnmtezdwcx7</t>
  </si>
  <si>
    <t>a595fazddb9weaxt</t>
  </si>
  <si>
    <t>8hgh912pak1kj4q0</t>
  </si>
  <si>
    <t>Conocidos</t>
  </si>
  <si>
    <t>acquaintances</t>
  </si>
  <si>
    <t>ds80d0f0fub887df</t>
  </si>
  <si>
    <t>qualified,/Overall/Total,/ES/female,/ES/es_reg3,20221012_12:27_v45,/ES/inc2,/ES/age6,/Overall/ES</t>
  </si>
  <si>
    <t>s4vtqcwhx8mrw6rw</t>
  </si>
  <si>
    <t>cd9wejusxnmwfj0b</t>
  </si>
  <si>
    <t>3049k9gvk8mvs2dt</t>
  </si>
  <si>
    <t>a0a27hrajah02qdw</t>
  </si>
  <si>
    <t>no lo se</t>
  </si>
  <si>
    <t>don't know</t>
  </si>
  <si>
    <t>w1n7dfyjustyhcqq</t>
  </si>
  <si>
    <t>a8a2fw8trqtskujq</t>
  </si>
  <si>
    <t>vg3jhcu1z9wyrtvw</t>
  </si>
  <si>
    <t>7c3q97bvjtahnb5a</t>
  </si>
  <si>
    <t>t77p8nz4je91c3mr</t>
  </si>
  <si>
    <t>qualified,/FR/female,/FR/fr_reg2,/Overall/Total,20221012_12:27_v45,/FR/age6,/FR/inc5,/Overall/FR</t>
  </si>
  <si>
    <t>Je regrette que le bio soit si coûteux surtout en cette période où tout est déjà plus cher. Sinon j’en achèterais davantage</t>
  </si>
  <si>
    <t>Pareil : meilleur mais plus cher</t>
  </si>
  <si>
    <t>Parce que c’est meilleur pour la santé</t>
  </si>
  <si>
    <t>I regret that organic is so expensive especially in this period when everything is already more expensive. Otherwise I would buy more</t>
  </si>
  <si>
    <t>Same: better but more expensive</t>
  </si>
  <si>
    <t>Because it's better for your health</t>
  </si>
  <si>
    <t>ahy5y7avzhj5bbha</t>
  </si>
  <si>
    <t>ed4w0ehu8ufstfup</t>
  </si>
  <si>
    <t>Gas</t>
  </si>
  <si>
    <t>1wf25veda8tbxdvp</t>
  </si>
  <si>
    <t>80s9ps213mp3k3z5</t>
  </si>
  <si>
    <t>qualified,/UK/male,/UK/age3,/UK/inc5,/UK/uk_reg2,/Overall/Total,20221012_12:27_v45,/Overall/UK</t>
  </si>
  <si>
    <t>akscdr5y8rmxg3m5</t>
  </si>
  <si>
    <t>jxgvuyqm4hy5gc8q</t>
  </si>
  <si>
    <t>vb34pwewmcpwj9ds</t>
  </si>
  <si>
    <t>r4qxez09cwv1mpd0</t>
  </si>
  <si>
    <t>06g5mcsf3xe0v9zf</t>
  </si>
  <si>
    <t>Nährstoffe</t>
  </si>
  <si>
    <t>nutrient</t>
  </si>
  <si>
    <t>nm9kkqgzru5ytps1</t>
  </si>
  <si>
    <t>cuk63r928q6kq3q6</t>
  </si>
  <si>
    <t>vqb3xxc4nj3sve42</t>
  </si>
  <si>
    <t>support local community</t>
  </si>
  <si>
    <t>v224fm9vc7vbpkn1</t>
  </si>
  <si>
    <t>tz3ypqnz1g0mc797</t>
  </si>
  <si>
    <t>gqfrm6qynxh89q9u</t>
  </si>
  <si>
    <t>3f5krz2c17e1pqcx</t>
  </si>
  <si>
    <t>pa8ppdbn7y03rz1k</t>
  </si>
  <si>
    <t>qualified,/Overall/Total,/ES/age3,/ES/es_reg3,20221012_12:27_v45,/Overall/ES,/ES/male,/ES/inc4</t>
  </si>
  <si>
    <t>sqkgdeyzzhn7h7zu</t>
  </si>
  <si>
    <t>qualified,/UK/age6,/Overall/Total,/UK/female,20221012_12:27_v45,/Overall/UK,/UK/inc99,/UK/uk_reg3</t>
  </si>
  <si>
    <t>gfw3bdtgcmkaa9u0</t>
  </si>
  <si>
    <t>pq31u5n1c9bw5avf</t>
  </si>
  <si>
    <t>Porque son frescos</t>
  </si>
  <si>
    <t>Porque esmejores y más frescos</t>
  </si>
  <si>
    <t>Es mejor pues es del campo ala mesa</t>
  </si>
  <si>
    <t>because they are fresh</t>
  </si>
  <si>
    <t>Because it is better and fresher</t>
  </si>
  <si>
    <t>It is better because it is from the field to the table</t>
  </si>
  <si>
    <t>pufz04ve4f2s34vv</t>
  </si>
  <si>
    <t>qualified,/Overall/Total,/ES/es_reg3,20221012_12:27_v45,/ES/age3,/ES/inc2,/ES/male,/Overall/ES</t>
  </si>
  <si>
    <t>nd95s23qc78n0m54</t>
  </si>
  <si>
    <t>9dr0t7hswrd4ppt6</t>
  </si>
  <si>
    <t>qualified,/DE/inc8,/Overall/DE,/DE/de_reg3,/DE/age4,/Overall/Total,20221012_12:27_v45,/DE/male</t>
  </si>
  <si>
    <t>1b1enhg95f7cw3vg</t>
  </si>
  <si>
    <t>pz4u82kw1qhgd59e</t>
  </si>
  <si>
    <t>Good for me</t>
  </si>
  <si>
    <t>Convinience</t>
  </si>
  <si>
    <t>It jhelps my wife's stomach</t>
  </si>
  <si>
    <t>mxdf8gevecwvy357</t>
  </si>
  <si>
    <t>mejores</t>
  </si>
  <si>
    <t>top</t>
  </si>
  <si>
    <t>rj1gamkwmrrg7hrd</t>
  </si>
  <si>
    <t>2vta57g2ekamy767</t>
  </si>
  <si>
    <t>qualified,/UK/age5,/UK/inc2,/UK/male,/UK/uk_reg2,/Overall/Total,20221012_12:27_v45,/Overall/UK</t>
  </si>
  <si>
    <t>8ckk3pc8h3hetfa7</t>
  </si>
  <si>
    <t>887dgbn4x7jrjvet</t>
  </si>
  <si>
    <t>My son is allergic to cows milk.</t>
  </si>
  <si>
    <t>0vhvb0t4denz8fna</t>
  </si>
  <si>
    <t>v4f1a6ypw8jjvkx2</t>
  </si>
  <si>
    <t>0xjqbshtmfmt8det</t>
  </si>
  <si>
    <t>7cj1kqyy3ch6wx5y</t>
  </si>
  <si>
    <t>3zf2s4064yvzmd0t</t>
  </si>
  <si>
    <t>qualified,/ES/female,/Overall/Total,/ES/es_reg7,20221012_12:27_v45,/Overall/ES,/ES/age5,/ES/inc4</t>
  </si>
  <si>
    <t>Los productos de mi tierra son de calidad</t>
  </si>
  <si>
    <t>Son más saludables</t>
  </si>
  <si>
    <t>The products of my land are of quality</t>
  </si>
  <si>
    <t>They are healthier</t>
  </si>
  <si>
    <t>hwqpatq0ej3kcbqq</t>
  </si>
  <si>
    <t>5c19rjrvdswh6sjt</t>
  </si>
  <si>
    <t>kzz0bcjup0s5gxsb</t>
  </si>
  <si>
    <t>s3gk0wfd958gm5pw</t>
  </si>
  <si>
    <t>wkjxpe76hj5p189s</t>
  </si>
  <si>
    <t>qualified,/ES/es_reg2,/Overall/Total,20221012_12:27_v45,/ES/age4,/ES/male,/Overall/ES,/ES/inc5</t>
  </si>
  <si>
    <t>tnjtmsauwznkq5pd</t>
  </si>
  <si>
    <t>alternativas</t>
  </si>
  <si>
    <t>alternatives</t>
  </si>
  <si>
    <t>75snb5c073ab2uv8</t>
  </si>
  <si>
    <t>jxwqspjd90xns8b9</t>
  </si>
  <si>
    <t>qualified,/UK/male,/UK/age3,/UK/inc5,/UK/uk_reg1,/Overall/Total,20221012_12:27_v45,/Overall/UK</t>
  </si>
  <si>
    <t>54556rfyumzb876n</t>
  </si>
  <si>
    <t>dsnwna660x9y2b65</t>
  </si>
  <si>
    <t>qualified,/ES/female,/Overall/Total,/ES/es_reg5,20221012_12:27_v45,/ES/inc3,/ES/age4,/Overall/ES</t>
  </si>
  <si>
    <t>Probar</t>
  </si>
  <si>
    <t>Try</t>
  </si>
  <si>
    <t>rjcn231kjq9re5pc</t>
  </si>
  <si>
    <t>p1y0gkd936fsqss7</t>
  </si>
  <si>
    <t>iceland</t>
  </si>
  <si>
    <t>ex0tvc74tyb6qacw</t>
  </si>
  <si>
    <t>69xgndxqtazdhsvq</t>
  </si>
  <si>
    <t>xatrj4r6uhz6znmv</t>
  </si>
  <si>
    <t>qualified,/Overall/Total,/FR/fr_reg4,/FR/inc2,20221012_12:27_v45,/FR/male,/FR/age3,/Overall/FR</t>
  </si>
  <si>
    <t>npsquvw53xueb0h0</t>
  </si>
  <si>
    <t>67w02se0fc5m01jw</t>
  </si>
  <si>
    <t>4r5yfaw842bkqsk7</t>
  </si>
  <si>
    <t>y0z46kdu9435jt8p</t>
  </si>
  <si>
    <t>qualified,/DE/de_reg8,/Overall/DE,/DE/inc4,/Overall/Total,/DE/age2,20221012_12:27_v45,/DE/female</t>
  </si>
  <si>
    <t>gkv2f8me2k94x003</t>
  </si>
  <si>
    <t>qualified,/Overall/Total,/ES/female,/ES/es_reg3,20221012_12:27_v45,/ES/inc4,/ES/age5,/Overall/ES</t>
  </si>
  <si>
    <t>qbrxc4svseq110np</t>
  </si>
  <si>
    <t>Nixy</t>
  </si>
  <si>
    <t>Gttt3</t>
  </si>
  <si>
    <t>c5mg0w8tj894wd5z</t>
  </si>
  <si>
    <t>qualified,/Overall/Total,/ES/es_reg4,20221012_12:27_v45,/ES/age1,/ES/male,/Overall/ES,/ES/inc5</t>
  </si>
  <si>
    <t>u1xx7tbwrh1wtypg</t>
  </si>
  <si>
    <t>95zzk7jmgrvjkqvg</t>
  </si>
  <si>
    <t>qualified,/DE/inc6,/Overall/DE,/DE/de_reg3,/DE/age4,/Overall/Total,20221012_12:27_v45,/DE/male</t>
  </si>
  <si>
    <t>hkl</t>
  </si>
  <si>
    <t>ukl</t>
  </si>
  <si>
    <t>kko</t>
  </si>
  <si>
    <t>UK</t>
  </si>
  <si>
    <t>eg04ssp1z3f14u17</t>
  </si>
  <si>
    <t>b59yw4xsg8nvgpe2</t>
  </si>
  <si>
    <t>pcpqexgp23vkcnce</t>
  </si>
  <si>
    <t>qualified,/DE/age5,/Overall/DE,/DE/de_reg6,/Overall/Total,/DE/inc1,20221012_12:27_v45,/DE/male</t>
  </si>
  <si>
    <t>a2xtc0kt2jhug85a</t>
  </si>
  <si>
    <t>Gamas blancas</t>
  </si>
  <si>
    <t>Son muy caros</t>
  </si>
  <si>
    <t>white ranges</t>
  </si>
  <si>
    <t>fsmh19g7yyty6zcv</t>
  </si>
  <si>
    <t>qualified,/ES/female,/ES/es_reg1,/Overall/Total,20221012_12:27_v45,/Overall/ES,/ES/age5,/ES/inc4</t>
  </si>
  <si>
    <t>38c18wgv98rg2nes</t>
  </si>
  <si>
    <t>4g3mfknd3xgf4vn0</t>
  </si>
  <si>
    <t>qualified,/ES/female,/ES/es_reg1,/Overall/Total,20221012_12:27_v45,/ES/age3,/ES/inc6,/Overall/ES</t>
  </si>
  <si>
    <t>p2v6e322jfyt3msw</t>
  </si>
  <si>
    <t>Mejores</t>
  </si>
  <si>
    <t>Totalmente mejores</t>
  </si>
  <si>
    <t>Top</t>
  </si>
  <si>
    <t>totally better</t>
  </si>
  <si>
    <t>ukvr26e68cm474fn</t>
  </si>
  <si>
    <t>Safe</t>
  </si>
  <si>
    <t>to be shure it good wuality</t>
  </si>
  <si>
    <t>1mfzhraj5nnmarmv</t>
  </si>
  <si>
    <t>t9bvu5hx7k5nwg7n</t>
  </si>
  <si>
    <t>ec5nua9bh9wq7p3u</t>
  </si>
  <si>
    <t>Feel good</t>
  </si>
  <si>
    <t>gd1eqb5sjngsgywj</t>
  </si>
  <si>
    <t>menos contaminados</t>
  </si>
  <si>
    <t>hc6nvzbnepssdaa0</t>
  </si>
  <si>
    <t>Mach ich selten</t>
  </si>
  <si>
    <t>I rarely do</t>
  </si>
  <si>
    <t>ebzmjvtz40uhbztu</t>
  </si>
  <si>
    <t>qualified,/Overall/DE,/DE/de_reg3,/DE/inc7,/Overall/Total,/DE/age2,20221012_12:27_v45,/DE/female</t>
  </si>
  <si>
    <t>9kch74rr4x84t9vu</t>
  </si>
  <si>
    <t>h8ryw0y0fk07zn9j</t>
  </si>
  <si>
    <t>deuenm1u33r8vqz7</t>
  </si>
  <si>
    <t>quorn</t>
  </si>
  <si>
    <t>b3dar6aqzjvvsm8r</t>
  </si>
  <si>
    <t>44yscmtfuchq4j7s</t>
  </si>
  <si>
    <t>qualified,/DE/de_reg8,/Overall/DE,/DE/age6,/DE/inc4,/Overall/Total,20221012_12:27_v45,/DE/female</t>
  </si>
  <si>
    <t>glaubwürdig ?</t>
  </si>
  <si>
    <t>nachhaltig</t>
  </si>
  <si>
    <t>zu teuer</t>
  </si>
  <si>
    <t>credible ?</t>
  </si>
  <si>
    <t>consistent</t>
  </si>
  <si>
    <t>too expensive</t>
  </si>
  <si>
    <t>euh617058pcsp7rf</t>
  </si>
  <si>
    <t>qualified,/FR/fr_reg3,/Overall/Total,/FR/age5,20221012_12:27_v45,/FR/male,/FR/inc4,/Overall/FR</t>
  </si>
  <si>
    <t>B</t>
  </si>
  <si>
    <t>ra4f15e8xrz0023x</t>
  </si>
  <si>
    <t>udgtt0mn5sx8pyr5</t>
  </si>
  <si>
    <t>qualified,/Overall/Total,/Overall/DE,/DE/de_reg1,/DE/inc2,20221012_12:27_v45,/DE/male,/DE/age5</t>
  </si>
  <si>
    <t>4j7dm8ezqxm468yx</t>
  </si>
  <si>
    <t>fx0wxgkbq9pf2xd0</t>
  </si>
  <si>
    <t>qualified,/DE/inc8,/Overall/DE,/DE/age6,/Overall/Total,/DE/de_reg4,20221012_12:27_v45,/DE/female</t>
  </si>
  <si>
    <t>gibt mir gutes Gefühl</t>
  </si>
  <si>
    <t>Allergien</t>
  </si>
  <si>
    <t>makes me feel good</t>
  </si>
  <si>
    <t>tu3kzajs3v303z19</t>
  </si>
  <si>
    <t>ec1e2krv56t9k5z8</t>
  </si>
  <si>
    <t>v3bx25w8tq1yc81g</t>
  </si>
  <si>
    <t>44auvsfe90whzgp3</t>
  </si>
  <si>
    <t>qualified,/Overall/Total,/Overall/DE,/DE/age6,/DE/inc5,/DE/de_reg6,20221012_12:27_v45,/DE/female</t>
  </si>
  <si>
    <t>sawbz49p6n1fawzt</t>
  </si>
  <si>
    <t>pw8aym3n7ccf7dp4</t>
  </si>
  <si>
    <t>9s9txn8qppbgz7dd</t>
  </si>
  <si>
    <t>wwussydbmycv714t</t>
  </si>
  <si>
    <t>gv5pym9fczg006rb</t>
  </si>
  <si>
    <t>kpg85q2u0d9kwsa4</t>
  </si>
  <si>
    <t>mgpuzdfa3at77zjd</t>
  </si>
  <si>
    <t>qualified,/FR/female,/FR/fr_reg1,/Overall/Total,/FR/age5,20221012_12:27_v45,/FR/inc5,/Overall/FR</t>
  </si>
  <si>
    <t>RAS</t>
  </si>
  <si>
    <t>LOCAL</t>
  </si>
  <si>
    <t>99edyvcvdxn3rhpp</t>
  </si>
  <si>
    <t>jabvh2b0fy2uf3qb</t>
  </si>
  <si>
    <t>qualified,/FR/female,/Overall/Total,/FR/fr_reg5,/FR/inc2,20221012_12:27_v45,/FR/age2,/Overall/FR</t>
  </si>
  <si>
    <t>svcwj5g2qn71sq3n</t>
  </si>
  <si>
    <t>qualified,/Overall/Total,/FR/fr_reg5,20221012_12:27_v45,/FR/male,/FR/age3,/FR/inc5,/Overall/FR</t>
  </si>
  <si>
    <t>fb7ch9xqmtmhxnpv</t>
  </si>
  <si>
    <t>qfg0x1b72xrte87z</t>
  </si>
  <si>
    <t>qualified,/Overall/DE,/DE/age6,/DE/inc7,/Overall/Total,/DE/de_reg5,20221012_12:27_v45,/DE/male</t>
  </si>
  <si>
    <t>tqttqwsfgz5d9k18</t>
  </si>
  <si>
    <t>dvj3spvd06kxk6mu</t>
  </si>
  <si>
    <t>1m0g4569k6tpkja1</t>
  </si>
  <si>
    <t>8y5vpa455nqfpcwj</t>
  </si>
  <si>
    <t>zcfah9tkuaa31abf</t>
  </si>
  <si>
    <t>akma</t>
  </si>
  <si>
    <t>kmlksdñf</t>
  </si>
  <si>
    <t>Akma</t>
  </si>
  <si>
    <t>frzgj4yuztwsgrzu</t>
  </si>
  <si>
    <t>nkc88ub7pj5pux04</t>
  </si>
  <si>
    <t>qualified,/Overall/Total,/ES/es_reg4,20221012_12:27_v45,/ES/inc2,/ES/age6,/ES/male,/Overall/ES</t>
  </si>
  <si>
    <t>erw3j2jjrcm9bwgr</t>
  </si>
  <si>
    <t>qualified,/Overall/DE,/DE/inc5,/DE/age4,/Overall/Total,/DE/de_reg7,20221012_12:27_v45,/DE/male</t>
  </si>
  <si>
    <t>pdf7sqhjnvc5x5te</t>
  </si>
  <si>
    <t>0addjamz4e42c2fn</t>
  </si>
  <si>
    <t>gsxyuc245rfxqbhp</t>
  </si>
  <si>
    <t>fr5zhsgzhqnb038m</t>
  </si>
  <si>
    <t>qualified,/FR/female,/FR/fr_reg3,/FR/age3,/Overall/Total,20221012_12:27_v45,/FR/inc4,/Overall/FR</t>
  </si>
  <si>
    <t>nnkq3edzd9a9fews</t>
  </si>
  <si>
    <t>baz9sbj9ukwq1xm4</t>
  </si>
  <si>
    <t>pg1pypnzwa1f0sab</t>
  </si>
  <si>
    <t>fresco</t>
  </si>
  <si>
    <t>cool</t>
  </si>
  <si>
    <t>ejwxv5mbm87fm562</t>
  </si>
  <si>
    <t>dpbwhu6h9r4mpsfu</t>
  </si>
  <si>
    <t>qualified,/ES/female,/ES/es_reg1,/Overall/Total,/ES/age5,20221012_12:27_v45,/ES/inc2,/Overall/ES</t>
  </si>
  <si>
    <t>37zqkrqsfz0kqdd6</t>
  </si>
  <si>
    <t>yyajst1qssxm50hy</t>
  </si>
  <si>
    <t>0ztf5f1h1s9n6fcs</t>
  </si>
  <si>
    <t>No sé</t>
  </si>
  <si>
    <t>w61am1xz0ycweng2</t>
  </si>
  <si>
    <t>qve3zaxv42ge83xd</t>
  </si>
  <si>
    <t>Legumbres</t>
  </si>
  <si>
    <t>Legumes</t>
  </si>
  <si>
    <t>frcq3jrs24314n9y</t>
  </si>
  <si>
    <t>e4154ys72zqtrcsy</t>
  </si>
  <si>
    <t>qualified,/UK/age6,/UK/inc6,/UK/male,/UK/uk_reg1,/Overall/Total,20221012_12:27_v45,/Overall/UK</t>
  </si>
  <si>
    <t>gujng6f8bd43qjqe</t>
  </si>
  <si>
    <t>dxjmvd3ecvb7ky5e</t>
  </si>
  <si>
    <t>fazdavf8eg86ez6h</t>
  </si>
  <si>
    <t>d31v8yszbdyfarta</t>
  </si>
  <si>
    <t>qualified,/ES/es_reg1,/Overall/Total,20221012_12:27_v45,/ES/age4,/ES/male,/Overall/ES,/ES/inc5</t>
  </si>
  <si>
    <t>ykhqsc350k4w3kps</t>
  </si>
  <si>
    <t>rwamsn28bphxc0qj</t>
  </si>
  <si>
    <t>sbctn4tj44r01d56</t>
  </si>
  <si>
    <t>qualified,/UK/uk_reg3,/UK/age1,/Overall/Total,/UK/female,20221012_12:27_v45,/Overall/UK,/UK/inc99</t>
  </si>
  <si>
    <t>Idkk</t>
  </si>
  <si>
    <t>P0ppp0</t>
  </si>
  <si>
    <t>Iiii</t>
  </si>
  <si>
    <t>zd0psmunqzem8ju0</t>
  </si>
  <si>
    <t>xernnc9ts00tbafx</t>
  </si>
  <si>
    <t>0xd3ckf9qdjgkhdn</t>
  </si>
  <si>
    <t>4gkn8yx7p25z50wf</t>
  </si>
  <si>
    <t>x8vch2djeppmudpj</t>
  </si>
  <si>
    <t>Son más económicos</t>
  </si>
  <si>
    <t>They are cheaper</t>
  </si>
  <si>
    <t>az2vgfr0pzea1yr0</t>
  </si>
  <si>
    <t>8yj448frzsjz8vjc</t>
  </si>
  <si>
    <t>rven53d30mj6tfc2</t>
  </si>
  <si>
    <t>9syyh1ny1cymnaxp</t>
  </si>
  <si>
    <t>743sde82etdfunjv</t>
  </si>
  <si>
    <t>Herta</t>
  </si>
  <si>
    <t>herta</t>
  </si>
  <si>
    <t>e96k3zdrwpfgn33y</t>
  </si>
  <si>
    <t>vu3hxm6yyrpg5cva</t>
  </si>
  <si>
    <t>rnegx7qut04man2u</t>
  </si>
  <si>
    <t>qualified,/ES/female,/Overall/Total,/ES/es_reg4,20221012_12:27_v45,/ES/inc4,/ES/age1,/Overall/ES</t>
  </si>
  <si>
    <t>v1r8a4jwta8xqqvt</t>
  </si>
  <si>
    <t>1ktz9667sy8pfmwb</t>
  </si>
  <si>
    <t>qualified,/DE/age5,/Overall/DE,/DE/de_reg6,/Overall/Total,/DE/inc1,20221012_12:27_v45,/DE/female</t>
  </si>
  <si>
    <t>0m90f1rgq6ehgeys</t>
  </si>
  <si>
    <t>qualified,/UK/uk_reg3,/UK/inc7,/UK/age2,/Overall/Total,20221012_12:27_v45,/Overall/UK,/UK/male</t>
  </si>
  <si>
    <t>qptk49cebju6gqzs</t>
  </si>
  <si>
    <t>67tyv5wtf9xanyf8</t>
  </si>
  <si>
    <t>xwnjjbfa76d0fnuf</t>
  </si>
  <si>
    <t>up0n4uas66c6m6h1</t>
  </si>
  <si>
    <t>8eq6y1wqc7rgzp4h</t>
  </si>
  <si>
    <t>dg5v7hyb51vu1003</t>
  </si>
  <si>
    <t>2314ze2qgr5se7az</t>
  </si>
  <si>
    <t>qualified,/DE/age5,/Overall/DE,/DE/inc4,/Overall/Total,/DE/de_reg4,20221012_12:27_v45,/DE/male</t>
  </si>
  <si>
    <t>Norma</t>
  </si>
  <si>
    <t>3bd04z4rtn60vasn</t>
  </si>
  <si>
    <t>4mk8zq7aa10649wn</t>
  </si>
  <si>
    <t>Don't</t>
  </si>
  <si>
    <t>djtb08sfcgsh29mf</t>
  </si>
  <si>
    <t>qualified,/Overall/DE,/DE/inc7,/Overall/Total,/DE/age3,/DE/de_reg5,20221012_12:27_v45,/DE/male</t>
  </si>
  <si>
    <t>CO2</t>
  </si>
  <si>
    <t>e1302pyb6rzpxuzr</t>
  </si>
  <si>
    <t>qualified,/DE/inc8,/Overall/DE,/DE/de_reg2,/Overall/Total,/DE/age1,20221012_12:27_v45,/DE/male</t>
  </si>
  <si>
    <t>99fzbn51u35xmvak</t>
  </si>
  <si>
    <t>4uzkgt8nc1d422zp</t>
  </si>
  <si>
    <t>Weihenstephan</t>
  </si>
  <si>
    <t>weniger Schadstoffe</t>
  </si>
  <si>
    <t>nachhaltiger</t>
  </si>
  <si>
    <t>fewer pollutants</t>
  </si>
  <si>
    <t>more sustainable</t>
  </si>
  <si>
    <t>ex0mdnjkn0bfcxwz</t>
  </si>
  <si>
    <t>qualified,/Overall/Total,/Overall/DE,/DE/de_reg2,/DE/inc5,/DE/age2,20221012_12:27_v45,/DE/male</t>
  </si>
  <si>
    <t>gut</t>
  </si>
  <si>
    <t>Well</t>
  </si>
  <si>
    <t>d7yh9z644eckd9v0</t>
  </si>
  <si>
    <t>y82h7mbbxv4dwxrn</t>
  </si>
  <si>
    <t>qa3fzpfebj24g7fw</t>
  </si>
  <si>
    <t>qualified,/UK/age1,/UK/inc4,/UK/uk_reg1,/Overall/Total,/UK/female,20221012_12:27_v45,/Overall/UK</t>
  </si>
  <si>
    <t>h5w6bbuym97yqcfa</t>
  </si>
  <si>
    <t>ew7bauuhwyyreqwq</t>
  </si>
  <si>
    <t>y98ts7qpwgcba23w</t>
  </si>
  <si>
    <t>rksvjkrv8wp93w61</t>
  </si>
  <si>
    <t>skmeybndxz41zb5n</t>
  </si>
  <si>
    <t>qualified,/Overall/DE,/DE/inc5,/Overall/Total,/DE/age3,/DE/de_reg4,20221012_12:27_v45,/DE/male</t>
  </si>
  <si>
    <t>5qtsquznn66bzjc7</t>
  </si>
  <si>
    <t>he832bsse1gsx3k7</t>
  </si>
  <si>
    <t>qualified,/FR/female,/FR/age4,/FR/fr_reg2,/Overall/Total,20221012_12:27_v45,/Overall/FR,/FR/inc8</t>
  </si>
  <si>
    <t>fv33jt85v2ut5qak</t>
  </si>
  <si>
    <t>MyTime</t>
  </si>
  <si>
    <t>g3j2u77cm48zt88j</t>
  </si>
  <si>
    <t>qualified,/ES/female,/Overall/Total,/ES/es_reg5,20221012_12:27_v45,/ES/age2,/Overall/ES,/ES/inc5</t>
  </si>
  <si>
    <t>Deberían estar mejor tratados  al ser natural</t>
  </si>
  <si>
    <t>Son una alternativa</t>
  </si>
  <si>
    <t>They should be better treated being natural</t>
  </si>
  <si>
    <t>They are an alternative</t>
  </si>
  <si>
    <t>rrfu11550azqbxqp</t>
  </si>
  <si>
    <t>xn08dspn032f8s5g</t>
  </si>
  <si>
    <t>z770vw7y482zk7mz</t>
  </si>
  <si>
    <t>milka</t>
  </si>
  <si>
    <t>u6q0m79e54t55qk7</t>
  </si>
  <si>
    <t>qt3920n2drth607b</t>
  </si>
  <si>
    <t>edq9qw9q8t7q5jap</t>
  </si>
  <si>
    <t>Good quality</t>
  </si>
  <si>
    <t>0n7cdgv9dczpzdwj</t>
  </si>
  <si>
    <t>netto</t>
  </si>
  <si>
    <t>net</t>
  </si>
  <si>
    <t>gbpq0rhdhegzwe70</t>
  </si>
  <si>
    <t>7rmkwc4g448k8c47</t>
  </si>
  <si>
    <t>qualified,/Overall/DE,/Overall/Total,/DE/inc1,/DE/de_reg4,/DE/age1,20221012_12:27_v45,/DE/male</t>
  </si>
  <si>
    <t>726emj6zaz8fftrg</t>
  </si>
  <si>
    <t>59u09jwq88qvfnwp</t>
  </si>
  <si>
    <t>qualified,/Overall/DE,/DE/age6,/DE/inc4,/Overall/Total,/DE/de_reg7,20221012_12:27_v45,/DE/female</t>
  </si>
  <si>
    <t>40hfaeqrzrwdqyy2</t>
  </si>
  <si>
    <t>qualified,/DE/de_reg8,/Overall/DE,/DE/inc7,/Overall/Total,/DE/age3,20221012_12:27_v45,/DE/female</t>
  </si>
  <si>
    <t>1u0vg8wwuw48hgm3</t>
  </si>
  <si>
    <t>Le bio n'existe  pas</t>
  </si>
  <si>
    <t>Organic does not exist</t>
  </si>
  <si>
    <t>qnvfhwvbr4xm71e9</t>
  </si>
  <si>
    <t>qualified,/DE/inc6,/Overall/DE,/Overall/Total,/DE/age2,/DE/de_reg4,20221012_12:27_v45,/DE/male</t>
  </si>
  <si>
    <t>6hs8rxud5n9n0m5v</t>
  </si>
  <si>
    <t>Ja!</t>
  </si>
  <si>
    <t>Yes!</t>
  </si>
  <si>
    <t>3paucxzxewnhkhws</t>
  </si>
  <si>
    <t>qualified,/DE/inc6,/Overall/DE,/DE/age4,/Overall/Total,/DE/de_reg6,20221012_12:27_v45,/DE/male</t>
  </si>
  <si>
    <t>abufudhschkzqfvp</t>
  </si>
  <si>
    <t>qualified,/FR/female,/FR/fr_reg1,/Overall/Total,20221012_12:27_v45,/FR/inc6,/FR/age2,/Overall/FR</t>
  </si>
  <si>
    <t>ccc9mp5315nr8c1a</t>
  </si>
  <si>
    <t>agxc17rn2wcy14ua</t>
  </si>
  <si>
    <t>zncnc8hycs9bjr5s</t>
  </si>
  <si>
    <t>qualified,/UK/age4,/UK/uk_reg3,/UK/male,/UK/inc3,/Overall/Total,20221012_12:27_v45,/Overall/UK</t>
  </si>
  <si>
    <t>45p7kp78ckr7hsqs</t>
  </si>
  <si>
    <t>4xf5qg83my93ak64</t>
  </si>
  <si>
    <t>qualified,/DE/age5,/Overall/DE,/Overall/Total,/DE/de_reg4,/DE/inc2,20221012_12:27_v45,/DE/male</t>
  </si>
  <si>
    <t>psjmtg0e8kmp4brb</t>
  </si>
  <si>
    <t>qualified,/Overall/DE,/DE/inc5,/Overall/Total,/DE/age3,/DE/de_reg7,20221012_12:27_v45,/DE/female</t>
  </si>
  <si>
    <t>3qjw5hpks8tvsmz1</t>
  </si>
  <si>
    <t>Nafa</t>
  </si>
  <si>
    <t>pvegu5pbmmmsezpe</t>
  </si>
  <si>
    <t>qualified,/FR/female,/FR/fr_reg1,/Overall/Total,20221012_12:27_v45,/FR/inc1,/FR/age2,/Overall/FR</t>
  </si>
  <si>
    <t>yf8848560hmgcacw</t>
  </si>
  <si>
    <t>j6ehyrddm3sfxwuj</t>
  </si>
  <si>
    <t>qualified,/FR/female,/FR/inc99,/Overall/Total,/FR/fr_reg4,20221012_12:27_v45,/FR/age2,/Overall/FR</t>
  </si>
  <si>
    <t>0x4k8uzwb05abwt7</t>
  </si>
  <si>
    <t>hx3z31gp082dutcq</t>
  </si>
  <si>
    <t>Côte d'or</t>
  </si>
  <si>
    <t>Golden Coast</t>
  </si>
  <si>
    <t>r8yrd693dud4e4z1</t>
  </si>
  <si>
    <t>7hsdbvpv63zmzrmm</t>
  </si>
  <si>
    <t>Son de cslidad</t>
  </si>
  <si>
    <t>La cercania</t>
  </si>
  <si>
    <t>Es saludable</t>
  </si>
  <si>
    <t>Nio está todas</t>
  </si>
  <si>
    <t>They are quality</t>
  </si>
  <si>
    <t>The closeness</t>
  </si>
  <si>
    <t>It is healthy</t>
  </si>
  <si>
    <t>Nio is all</t>
  </si>
  <si>
    <t>wasr53e2yep1t0fu</t>
  </si>
  <si>
    <t>qualified,/FR/age4,/FR/fr_reg2,/Overall/Total,20221012_12:27_v45,/FR/male,/FR/inc4,/Overall/FR</t>
  </si>
  <si>
    <t>b5274f6bzwhmn3n7</t>
  </si>
  <si>
    <t>Meine Frau trinkt sowas</t>
  </si>
  <si>
    <t>My wife drinks this</t>
  </si>
  <si>
    <t>zusvnh7vgr63sjp4</t>
  </si>
  <si>
    <t>m06x09d1207ns2bq</t>
  </si>
  <si>
    <t>ppbefy86enyrnz7z</t>
  </si>
  <si>
    <t>xr2rrvusxgvx9yy6</t>
  </si>
  <si>
    <t>u8c3zan69hffxy3x</t>
  </si>
  <si>
    <t>NP</t>
  </si>
  <si>
    <t>fmec10006dda0gvg</t>
  </si>
  <si>
    <t>qualified,/ES/age6,/ES/female,/Overall/Total,/ES/es_reg6,20221012_12:27_v45,/ES/inc1,/Overall/ES</t>
  </si>
  <si>
    <t>3xpg0t24cxx8hndx</t>
  </si>
  <si>
    <t>qualified,/ES/female,/Overall/Total,/ES/es_reg4,20221012_12:27_v45,/ES/inc4,/ES/age6,/Overall/ES</t>
  </si>
  <si>
    <t>4urvj8b26az7rr25</t>
  </si>
  <si>
    <t>1pyg5n6wqn8t2nkn</t>
  </si>
  <si>
    <t>616c3m3b61ej43qs</t>
  </si>
  <si>
    <t>qualified,/Overall/Total,/DE/inc8,/Overall/DE,/DE/de_reg1,20221012_12:27_v45,/DE/male,/DE/age5</t>
  </si>
  <si>
    <t>4dbe2ebkq0eymxep</t>
  </si>
  <si>
    <t>bc24pmqq66z16180</t>
  </si>
  <si>
    <t>25nqgp1exh0p4sxj</t>
  </si>
  <si>
    <t>qualified,/Overall/DE,/DE/inc5,/Overall/Total,/DE/de_reg4,/DE/age1,20221012_12:27_v45,/DE/female</t>
  </si>
  <si>
    <t>9ypwre4u1chfjqr0</t>
  </si>
  <si>
    <t>Monoprix</t>
  </si>
  <si>
    <t>ukxshm5xn5tbqvsd</t>
  </si>
  <si>
    <t>qualified,/DE/age5,/Overall/DE,/DE/de_reg3,/Overall/Total,/DE/inc2,20221012_12:27_v45,/DE/male</t>
  </si>
  <si>
    <t>jpkk1rk04rqe429c</t>
  </si>
  <si>
    <t>qualified,/Overall/DE,/DE/de_reg2,/DE/inc4,/Overall/Total,/DE/age3,20221012_12:27_v45,/DE/male</t>
  </si>
  <si>
    <t>k315v9kz16gz59qc</t>
  </si>
  <si>
    <t>qualified,/Overall/Total,/FR/fr_reg5,20221012_12:27_v45,/FR/inc6,/FR/male,/FR/age3,/Overall/FR</t>
  </si>
  <si>
    <t>p1g5hdbgpnx06ht4</t>
  </si>
  <si>
    <t>qualified,/ES/inc99,/Overall/Total,/ES/es_reg4,20221012_12:27_v45,/ES/male,/Overall/ES,/ES/age2</t>
  </si>
  <si>
    <t>bptwdgsxxbhryb5h</t>
  </si>
  <si>
    <t>Produits plus sains</t>
  </si>
  <si>
    <t>Je connais la provenance</t>
  </si>
  <si>
    <t>Healthier products</t>
  </si>
  <si>
    <t>I know the source</t>
  </si>
  <si>
    <t>07w1sdu3npy9yhh3</t>
  </si>
  <si>
    <t>z48d41h6u87mka3q</t>
  </si>
  <si>
    <t>mas calidad</t>
  </si>
  <si>
    <t>trato familiar</t>
  </si>
  <si>
    <t>alguno tiene mejor sabor</t>
  </si>
  <si>
    <t>bon area</t>
  </si>
  <si>
    <t>more quality</t>
  </si>
  <si>
    <t>familiar trade</t>
  </si>
  <si>
    <t>one tastes better</t>
  </si>
  <si>
    <t>good area</t>
  </si>
  <si>
    <t>gp5mg3p274bk543n</t>
  </si>
  <si>
    <t>0htpdcmbyjt3zr0f</t>
  </si>
  <si>
    <t>q8aw20j2d1f5uy3a</t>
  </si>
  <si>
    <t>qualified,/UK/age5,/UK/inc3,/UK/male,/UK/uk_reg1,/Overall/Total,20221012_12:27_v45,/Overall/UK</t>
  </si>
  <si>
    <t>It's nearest shop</t>
  </si>
  <si>
    <t>2gubvj12qb9z9ms3</t>
  </si>
  <si>
    <t>ke82bnr5z8jz8n5e</t>
  </si>
  <si>
    <t>qualified,/FR/age4,/Overall/Total,/FR/fr_reg4,20221012_12:27_v45,/FR/male,/FR/inc4,/Overall/FR</t>
  </si>
  <si>
    <t>98a79zyfaxe00a6v</t>
  </si>
  <si>
    <t>ft1y5zwwvt6sv0vm</t>
  </si>
  <si>
    <t>ey4xxwauk3fsm6g2</t>
  </si>
  <si>
    <t>qualified,/FR/female,/Overall/Total,/FR/fr_reg4,20221012_12:27_v45,/FR/inc1,/FR/age1,/Overall/FR</t>
  </si>
  <si>
    <t>4dvce14z1avngjz7</t>
  </si>
  <si>
    <t>qualified,/Overall/DE,/DE/inc4,/Overall/Total,/DE/age2,20221012_12:27_v45,/DE/de_reg3,/DE/female</t>
  </si>
  <si>
    <t>tfq52w7hncpdu0h8</t>
  </si>
  <si>
    <t>qualified,/UK/age4,/UK/male,/UK/inc4,/UK/uk_reg1,/Overall/Total,20221012_12:27_v45,/Overall/UK</t>
  </si>
  <si>
    <t>ma6gtd0dbjtzntpx</t>
  </si>
  <si>
    <t>oscar meyer</t>
  </si>
  <si>
    <t>2d5qwt5vuuaykpgq</t>
  </si>
  <si>
    <t>wsqj3ksdux8rr796</t>
  </si>
  <si>
    <t>jyh5t5ngd3m0nvcf</t>
  </si>
  <si>
    <t>qualified,/UK/inc7,/UK/age2,/UK/uk_reg2,/Overall/Total,/UK/female,20221012_12:27_v45,/Overall/UK</t>
  </si>
  <si>
    <t>8fj506xy222x2pge</t>
  </si>
  <si>
    <t>immer besser</t>
  </si>
  <si>
    <t>aus natur</t>
  </si>
  <si>
    <t>better and better</t>
  </si>
  <si>
    <t>from nature</t>
  </si>
  <si>
    <t>dg1dyaqsjuhp7547</t>
  </si>
  <si>
    <t>qualified,/UK/age1,/UK/male,/UK/uk_reg1,/UK/inc8,/Overall/Total,20221012_12:27_v45,/Overall/UK</t>
  </si>
  <si>
    <t>tef8c6r0d2300ume</t>
  </si>
  <si>
    <t>para la salud</t>
  </si>
  <si>
    <t>para ayudar</t>
  </si>
  <si>
    <t>son buenas para la salud</t>
  </si>
  <si>
    <t>to health</t>
  </si>
  <si>
    <t>to help</t>
  </si>
  <si>
    <t>They are good for health</t>
  </si>
  <si>
    <t>0tbkwrz9f060xjdu</t>
  </si>
  <si>
    <t>qualified,/FR/female,/FR/age2,/FR/fr_reg1,/Overall/Total,20221012_12:27_v45,/FR/inc5,/Overall/FR</t>
  </si>
  <si>
    <t>3g4phsgsh8btajbb</t>
  </si>
  <si>
    <t>De rien je</t>
  </si>
  <si>
    <t>You're welcome I</t>
  </si>
  <si>
    <t>vpuhjqk3jzn0wtyq</t>
  </si>
  <si>
    <t>hm2jvnfchs616fbt</t>
  </si>
  <si>
    <t>ftc8nmt5n4fpb0nw</t>
  </si>
  <si>
    <t>qualified,/Overall/DE,/DE/de_reg2,/Overall/Total,/DE/age2,20221012_12:27_v45,/DE/inc99,/DE/female</t>
  </si>
  <si>
    <t>zbz9vapmshyaazak</t>
  </si>
  <si>
    <t>local supplier</t>
  </si>
  <si>
    <t>w11eksceha9drnm0</t>
  </si>
  <si>
    <t>Regionale Lebensmittel Saisonbedingt besser</t>
  </si>
  <si>
    <t>Regional foods are better depending on the season</t>
  </si>
  <si>
    <t>gyhyh143zjsq1sn9</t>
  </si>
  <si>
    <t>qualified,/Overall/DE,/DE/age6,/DE/de_reg3,/Overall/Total,/DE/inc1,20221012_12:27_v45,/DE/female</t>
  </si>
  <si>
    <t>j31f7m2m1r5a7d3s</t>
  </si>
  <si>
    <t>dww4zmd0bu9pjp6s</t>
  </si>
  <si>
    <t>2ffaev78snk8nn9s</t>
  </si>
  <si>
    <t>qualified,/UK/uk_reg3,/UK/age1,/UK/inc8,/Overall/Total,/UK/female,20221012_12:27_v45,/Overall/UK</t>
  </si>
  <si>
    <t>z06ctj1wxrpt90h3</t>
  </si>
  <si>
    <t>qualified,/ES/female,/Overall/Total,/ES/es_reg5,20221012_12:27_v45,/Overall/ES,/ES/age3,/ES/inc5</t>
  </si>
  <si>
    <t>t2r19p1wuyecdm1b</t>
  </si>
  <si>
    <t>eavhntfxdc9rceyt</t>
  </si>
  <si>
    <t>fwmw854je8wg4egn</t>
  </si>
  <si>
    <t>p3jxt2hgykqx5u3k</t>
  </si>
  <si>
    <t>qualified,/DE/inc8,/Overall/DE,/DE/de_reg3,/DE/age4,/Overall/Total,20221012_12:27_v45,/DE/female</t>
  </si>
  <si>
    <t>pjfn8dxt8ny00zgd</t>
  </si>
  <si>
    <t>mqdz496v44egr67h</t>
  </si>
  <si>
    <t>vwkfsvye13ftarxe</t>
  </si>
  <si>
    <t>tiendas de barrio</t>
  </si>
  <si>
    <t>neighborhood stores</t>
  </si>
  <si>
    <t>7532bvd23n8c07uk</t>
  </si>
  <si>
    <t>mx0u2f0ayv7zg033</t>
  </si>
  <si>
    <t>qualified,/UK/inc1,/UK/age1,/UK/male,/UK/uk_reg2,/Overall/Total,20221012_12:27_v45,/Overall/UK</t>
  </si>
  <si>
    <t>dfj90f655zaz3dd1</t>
  </si>
  <si>
    <t>q71s9twa16y5g921</t>
  </si>
  <si>
    <t>sin alterar el precio</t>
  </si>
  <si>
    <t>without changing the price</t>
  </si>
  <si>
    <t>7s30q0gyr4ah9ym6</t>
  </si>
  <si>
    <t>qualified,/ES/inc99,/ES/female,/ES/es_reg2,/Overall/Total,20221012_12:27_v45,/Overall/ES,/ES/age2</t>
  </si>
  <si>
    <t>vzekngxa9xx3b46u</t>
  </si>
  <si>
    <t>3g10mxfb2v4q4ume</t>
  </si>
  <si>
    <t>qualified,/UK/inc2,/UK/age1,/UK/male,/UK/uk_reg2,/Overall/Total,20221012_12:27_v45,/Overall/UK</t>
  </si>
  <si>
    <t>bt2r9znya3pm87th</t>
  </si>
  <si>
    <t>augg2rrfhvdukwe9</t>
  </si>
  <si>
    <t>lind</t>
  </si>
  <si>
    <t>son cerca</t>
  </si>
  <si>
    <t>cute</t>
  </si>
  <si>
    <t>they are close</t>
  </si>
  <si>
    <t>0b3px9rqegkg6brj</t>
  </si>
  <si>
    <t>qbumj4qsnqbtdp0u</t>
  </si>
  <si>
    <t>Son más sanos</t>
  </si>
  <si>
    <t>Por principios</t>
  </si>
  <si>
    <t>Sabor y salud</t>
  </si>
  <si>
    <t>by principles</t>
  </si>
  <si>
    <t>taste and health</t>
  </si>
  <si>
    <t>z8ctywr6m2jchprn</t>
  </si>
  <si>
    <t>9az5mka0c192gm1c</t>
  </si>
  <si>
    <t>qualified,/UK/age6,/UK/male,/Overall/Total,20221012_12:27_v45,/UK/inc1,/Overall/UK,/UK/uk_reg3</t>
  </si>
  <si>
    <t>coop</t>
  </si>
  <si>
    <t>zqvaxrycx2fcxsgd</t>
  </si>
  <si>
    <t>qualified,/Overall/Total,/Overall/DE,/DE/de_reg1,/DE/inc3,20221012_12:27_v45,/DE/male,/DE/age5</t>
  </si>
  <si>
    <t>Sehr unterschiedliche Produkt abhängig</t>
  </si>
  <si>
    <t>Preis ist</t>
  </si>
  <si>
    <t>regionale und örtlich Anbau</t>
  </si>
  <si>
    <t>Wir sind noch nicht dabei</t>
  </si>
  <si>
    <t>Direkt vor Ort</t>
  </si>
  <si>
    <t>Very different product dependent</t>
  </si>
  <si>
    <t>price is</t>
  </si>
  <si>
    <t>regional and local cultivation</t>
  </si>
  <si>
    <t>We're not there yet</t>
  </si>
  <si>
    <t>Directly on the spot</t>
  </si>
  <si>
    <t>qnbe8apk637516n7</t>
  </si>
  <si>
    <t>tdyqss731dp8wzgb</t>
  </si>
  <si>
    <t>qualified,/FR/female,/Overall/Total,/FR/fr_reg5,20221012_12:27_v45,/FR/inc4,/FR/age2,/Overall/FR</t>
  </si>
  <si>
    <t>gktvn24scsma0ewh</t>
  </si>
  <si>
    <t>qualified,/UK/uk_reg3,/UK/age1,/UK/male,/Overall/Total,20221012_12:27_v45,/UK/inc1,/Overall/UK</t>
  </si>
  <si>
    <t>6uwcqkke0rcxwh6e</t>
  </si>
  <si>
    <t>p8k3wzzr2uax2tsa</t>
  </si>
  <si>
    <t>chkbq5vgfsw6embx</t>
  </si>
  <si>
    <t>w8fbq82kq3q6q66p</t>
  </si>
  <si>
    <t>qualified,/ES/es_reg1,/Overall/Total,20221012_12:27_v45,/ES/inc2,/ES/age6,/ES/male,/Overall/ES</t>
  </si>
  <si>
    <t>m</t>
  </si>
  <si>
    <t>ry9nfhhz71aajrte</t>
  </si>
  <si>
    <t>0f9qyt6b1jkk8d47</t>
  </si>
  <si>
    <t>3cqttaztyx5fca6p</t>
  </si>
  <si>
    <t>qualified,/FR/female,/Overall/Total,/FR/fr_reg5,20221012_12:27_v45,/FR/age2,/Overall/FR,/FR/inc8</t>
  </si>
  <si>
    <t>Trend</t>
  </si>
  <si>
    <t>trend</t>
  </si>
  <si>
    <t>tr41qh72uzgrzunj</t>
  </si>
  <si>
    <t>mh4t43rajy6guw2c</t>
  </si>
  <si>
    <t>up50fme3fe7hxs1k</t>
  </si>
  <si>
    <t>mfjvf5uqe8hetw8b</t>
  </si>
  <si>
    <t>qualified,/UK/age3,/UK/uk_reg2,/Overall/Total,/UK/female,20221012_12:27_v45,/Overall/UK,/UK/inc99</t>
  </si>
  <si>
    <t>More information</t>
  </si>
  <si>
    <t>e94d96mbyurknhy6</t>
  </si>
  <si>
    <t>qualified,/UK/inc3,/UK/age1,/UK/uk_reg1,/Overall/Total,/UK/female,20221012_12:27_v45,/Overall/UK</t>
  </si>
  <si>
    <t>8sxz118sqafmvq63</t>
  </si>
  <si>
    <t>rn5s7k7nfnhjd7jf</t>
  </si>
  <si>
    <t>rvd9pq0wa9qhveuj</t>
  </si>
  <si>
    <t>Red tracter</t>
  </si>
  <si>
    <t>h13bvphke5x52w5q</t>
  </si>
  <si>
    <t>I don't have other reasons, it's all health related</t>
  </si>
  <si>
    <t>I'm lactose intolerant</t>
  </si>
  <si>
    <t>kg34cjh4hcr8b2wf</t>
  </si>
  <si>
    <t>Oatmilk</t>
  </si>
  <si>
    <t>1n3z2fz3y0q69r9w</t>
  </si>
  <si>
    <t>vkvv0hk8cg7qyz5r</t>
  </si>
  <si>
    <t>qualified,/UK/age4,/UK/male,/UK/inc3,/UK/uk_reg2,/Overall/Total,20221012_12:27_v45,/Overall/UK</t>
  </si>
  <si>
    <t>There should be extra information about the product so people know what they actually want</t>
  </si>
  <si>
    <t>8vprs30drwqyz7y6</t>
  </si>
  <si>
    <t>mpxb9qw2nvtcm38n</t>
  </si>
  <si>
    <t>Nearby</t>
  </si>
  <si>
    <t>bz3kg6zmwucrhvj1</t>
  </si>
  <si>
    <t>Gdtjgv</t>
  </si>
  <si>
    <t>fk7gwhbfhu97er77</t>
  </si>
  <si>
    <t>92enkb8huf2b2zgh</t>
  </si>
  <si>
    <t>Gluten free foods</t>
  </si>
  <si>
    <t>9nke9vt0juym1yv4</t>
  </si>
  <si>
    <t>Own label</t>
  </si>
  <si>
    <t>rp52jyz1vrp6jkfb</t>
  </si>
  <si>
    <t>qualified,/UK/inc3,/UK/uk_reg3,/UK/age2,/Overall/Total,/UK/female,20221012_12:27_v45,/Overall/UK</t>
  </si>
  <si>
    <t>vtwymcd9579x3cuk</t>
  </si>
  <si>
    <t>qualified,/UK/uk_reg3,/UK/age1,/UK/male,/Overall/Total,20221012_12:27_v45,/Overall/UK,/UK/inc99</t>
  </si>
  <si>
    <t>9ecgeq44d0kx2w73</t>
  </si>
  <si>
    <t>mp5vs4mxe36k94vg</t>
  </si>
  <si>
    <t>Fair trade</t>
  </si>
  <si>
    <t>kzxr5vww33yjk2ay</t>
  </si>
  <si>
    <t>z05tr05pqrx2xeb7</t>
  </si>
  <si>
    <t>qualified,/UK/inc6,/UK/uk_reg2,/Overall/Total,/UK/female,20221012_12:27_v45,/Overall/UK,/UK/age1</t>
  </si>
  <si>
    <t>1pt1s2wf51t5h2bz</t>
  </si>
  <si>
    <t>07ft4ancx233bz0b</t>
  </si>
  <si>
    <t>383h1egdtnh9c92j</t>
  </si>
  <si>
    <t>Doritos</t>
  </si>
  <si>
    <t>jpw7x2hma8yvj8nj</t>
  </si>
  <si>
    <t>son muy caro</t>
  </si>
  <si>
    <t>mas caro</t>
  </si>
  <si>
    <t>qbd1pfd6gxykke9w</t>
  </si>
  <si>
    <t>q3nsbabdmjzvmaq4</t>
  </si>
  <si>
    <t>0y4u8jpthwwy82yz</t>
  </si>
  <si>
    <t>2uypxa2bzxg20drq</t>
  </si>
  <si>
    <t>nvgkj4fh3dpdk0np</t>
  </si>
  <si>
    <t>v3padrr8qq096zuy</t>
  </si>
  <si>
    <t>shxzx6xnnnas40ce</t>
  </si>
  <si>
    <t>edr2fszbxka5nq77</t>
  </si>
  <si>
    <t>8gd6gan1kjhdwjvq</t>
  </si>
  <si>
    <t>qualified,/UK/age2,/UK/uk_reg2,/Overall/Total,/UK/female,20221012_12:27_v45,/Overall/UK,/UK/inc8</t>
  </si>
  <si>
    <t>7m8s9umms17hqkmf</t>
  </si>
  <si>
    <t>thjmzsd2ryspuurp</t>
  </si>
  <si>
    <t>x7nbrffe06jfdctb</t>
  </si>
  <si>
    <t>fcxzwwqcta8spdvk</t>
  </si>
  <si>
    <t>Allergy</t>
  </si>
  <si>
    <t>epnbqu7nhew3zpx5</t>
  </si>
  <si>
    <t>No comment</t>
  </si>
  <si>
    <t>tj0cd5qfu4vsx7k7</t>
  </si>
  <si>
    <t>fr4wy7fdhwcx95fx</t>
  </si>
  <si>
    <t>Dietsry</t>
  </si>
  <si>
    <t>9dv87b9hb4tdhck1</t>
  </si>
  <si>
    <t>66smumajfy2edjj8</t>
  </si>
  <si>
    <t>Je sais d'où ça vient</t>
  </si>
  <si>
    <t>I know where it comes from</t>
  </si>
  <si>
    <t>nhrx73hksm29mte4</t>
  </si>
  <si>
    <t>7y5u5y1b25r67grm</t>
  </si>
  <si>
    <t>qualified,/UK/male,/UK/age2,/UK/uk_reg1,/Overall/Total,20221012_12:27_v45,/Overall/UK,/UK/inc99</t>
  </si>
  <si>
    <t>N/A</t>
  </si>
  <si>
    <t>va12qnv7myu3gr2k</t>
  </si>
  <si>
    <t>n37tzyxc6xtas9zn</t>
  </si>
  <si>
    <t>qualified,/FR/age4,/FR/fr_reg2,/Overall/Total,20221012_12:27_v45,/FR/inc3,/FR/male,/Overall/FR</t>
  </si>
  <si>
    <t>gkexy1r7rh451xqx</t>
  </si>
  <si>
    <t>np0vcwfhswzptmd9</t>
  </si>
  <si>
    <t>No tienen aditivos</t>
  </si>
  <si>
    <t>They have no additives</t>
  </si>
  <si>
    <t>gstxn1zxm8eawchr</t>
  </si>
  <si>
    <t>w978zae55v39x97x</t>
  </si>
  <si>
    <t>qualified,/Overall/Total,/ES/es_reg6,20221012_12:27_v45,/ES/inc8,/ES/age4,/ES/male,/Overall/ES</t>
  </si>
  <si>
    <t>ybejek7cy6gtt0fc</t>
  </si>
  <si>
    <t>zhj333dnazny28eh</t>
  </si>
  <si>
    <t>3x49422t32fx81x9</t>
  </si>
  <si>
    <t>Tea</t>
  </si>
  <si>
    <t>9ujvzh6vzydf1wbm</t>
  </si>
  <si>
    <t>norma</t>
  </si>
  <si>
    <t>0bhawm0052eg243q</t>
  </si>
  <si>
    <t>qualified,/Overall/Total,/FR/fr_reg5,20221012_12:27_v45,/FR/inc1,/FR/male,/FR/age3,/Overall/FR</t>
  </si>
  <si>
    <t>ndax03xyg1g55x28</t>
  </si>
  <si>
    <t>7dr66jqmf43cp2wt</t>
  </si>
  <si>
    <t>kds9xqr752jw02hc</t>
  </si>
  <si>
    <t>Bon preu esclat</t>
  </si>
  <si>
    <t>e57vqc9skau9c022</t>
  </si>
  <si>
    <t>d9hfmx0cgcqnw8s1</t>
  </si>
  <si>
    <t>ze6jhuy147cx9mar</t>
  </si>
  <si>
    <t>optional</t>
  </si>
  <si>
    <t>r174gv1k1ktqyme6</t>
  </si>
  <si>
    <t>vx976ea1rgwe9kud</t>
  </si>
  <si>
    <t>k2hrf0jaaws7wfc6</t>
  </si>
  <si>
    <t>qualified,/Overall/Total,/ES/es_reg5,20221012_12:27_v45,/Overall/ES,/ES/age5,/ES/male,/ES/inc4</t>
  </si>
  <si>
    <t>76gun7rgptax2m4f</t>
  </si>
  <si>
    <t>No aplica</t>
  </si>
  <si>
    <t>Does not apply</t>
  </si>
  <si>
    <t>0u4ds0fj698rx697</t>
  </si>
  <si>
    <t>nhtsqv6e8m17t9gy</t>
  </si>
  <si>
    <t>apoyo al comercio del barrio</t>
  </si>
  <si>
    <t>100% natural</t>
  </si>
  <si>
    <t>neighborhood business support</t>
  </si>
  <si>
    <t>xcc392adkwx5k2v4</t>
  </si>
  <si>
    <t>tjaeg36hf9d3wu40</t>
  </si>
  <si>
    <t>qualified,/FR/female,/Overall/Total,/FR/fr_reg4,20221012_12:27_v45,/FR/age6,/FR/inc6,/Overall/FR</t>
  </si>
  <si>
    <t>kd6mevjyz2krpan8</t>
  </si>
  <si>
    <t>Jane te pastra</t>
  </si>
  <si>
    <t>Sedi</t>
  </si>
  <si>
    <t>sedi</t>
  </si>
  <si>
    <t>3gnh4kf5c3zkfab2</t>
  </si>
  <si>
    <t>Fuera de quimicos</t>
  </si>
  <si>
    <t>Ayudar</t>
  </si>
  <si>
    <t>Para dieta de mi bebe</t>
  </si>
  <si>
    <t>out of chemicals</t>
  </si>
  <si>
    <t>Help</t>
  </si>
  <si>
    <t>For my baby's diet</t>
  </si>
  <si>
    <t>ev9vg8q3phmctegx</t>
  </si>
  <si>
    <t>h7j77zn3jvrqzwp6</t>
  </si>
  <si>
    <t>yqus7gs8y3mr2mm8</t>
  </si>
  <si>
    <t>Red label</t>
  </si>
  <si>
    <t>mqtzf5h7dwv8t9ck</t>
  </si>
  <si>
    <t>w1c5q6mfzsxh5fxz</t>
  </si>
  <si>
    <t>tqk8bnwqk87hj49s</t>
  </si>
  <si>
    <t>qualified,/Overall/Total,/ES/es_reg7,20221012_12:27_v45,/Overall/ES,/ES/age4,/ES/male,/ES/inc4</t>
  </si>
  <si>
    <t>Vhhgf</t>
  </si>
  <si>
    <t>Hgjgg</t>
  </si>
  <si>
    <t>vhhgf</t>
  </si>
  <si>
    <t>fyxcn5pjth0quzf6</t>
  </si>
  <si>
    <t>qualified,/FR/inc2,/FR/fr_reg2,/Overall/Total,/FR/age5,20221012_12:27_v45,/FR/male,/Overall/FR</t>
  </si>
  <si>
    <t>premier prix</t>
  </si>
  <si>
    <t>first price</t>
  </si>
  <si>
    <t>eh73xyz3s0v23f9m</t>
  </si>
  <si>
    <t>Baruous</t>
  </si>
  <si>
    <t>4p2e4rwns0mgfbtp</t>
  </si>
  <si>
    <t>Más calidad</t>
  </si>
  <si>
    <t>More quality</t>
  </si>
  <si>
    <t>gud9cq2h400n1bnj</t>
  </si>
  <si>
    <t>qualified,/ES/es_reg1,/Overall/Total,20221012_12:27_v45,/ES/age6,/ES/male,/Overall/ES,/ES/inc5</t>
  </si>
  <si>
    <t>Lupa</t>
  </si>
  <si>
    <t>Magnifying glass</t>
  </si>
  <si>
    <t>3p81wy5gdkjash8s</t>
  </si>
  <si>
    <t>muchos son de proximidad</t>
  </si>
  <si>
    <t>many are local</t>
  </si>
  <si>
    <t>gby38skvfawsp6rm</t>
  </si>
  <si>
    <t>qualified,/ES/es_reg1,/Overall/Total,20221012_12:27_v45,/ES/age3,/ES/inc2,/ES/male,/Overall/ES</t>
  </si>
  <si>
    <t>36q5nyg70fdw7ed3</t>
  </si>
  <si>
    <t>qualified,/ES/female,/Overall/Total,/ES/es_reg7,20221012_12:27_v45,/ES/inc4,/Overall/ES,/ES/age3</t>
  </si>
  <si>
    <t>Tomar</t>
  </si>
  <si>
    <t>Marca</t>
  </si>
  <si>
    <t>Drink</t>
  </si>
  <si>
    <t>Brand</t>
  </si>
  <si>
    <t>qhd2fe7uq1x9sw22</t>
  </si>
  <si>
    <t>qualified,/Overall/DE,/Overall/Total,/DE/de_reg7,/DE/inc3,/DE/age1,20221012_12:27_v45,/DE/female</t>
  </si>
  <si>
    <t>2czpmucf4zma6bmz</t>
  </si>
  <si>
    <t>qualified,/ES/female,/ES/es_reg1,/Overall/Total,20221012_12:27_v45,/ES/inc3,/Overall/ES,/ES/age2</t>
  </si>
  <si>
    <t>1820xf08070nynax</t>
  </si>
  <si>
    <t>qualified,/ES/es_reg1,/Overall/Total,20221012_12:27_v45,/ES/inc2,/ES/age1,/ES/male,/Overall/ES</t>
  </si>
  <si>
    <t>jzmth58w7a9emh75</t>
  </si>
  <si>
    <t>qualified,/ES/female,/ES/es_reg2,/Overall/Total,20221012_12:27_v45,/ES/inc1,/ES/age1,/Overall/ES</t>
  </si>
  <si>
    <t>Son muy malos ,no tiene casi sabor</t>
  </si>
  <si>
    <t>They are very bad, it has almost no flavor</t>
  </si>
  <si>
    <t>2179y4dz72yvv04s</t>
  </si>
  <si>
    <t>Only price</t>
  </si>
  <si>
    <t>kt8hp678c0jukfm0</t>
  </si>
  <si>
    <t>son más naturales</t>
  </si>
  <si>
    <t>son más cercanos</t>
  </si>
  <si>
    <t>they are more natural</t>
  </si>
  <si>
    <t>they are closer</t>
  </si>
  <si>
    <t>fpyxn8kmd6bj3yqa</t>
  </si>
  <si>
    <t>qualified,/FR/fr_reg3,/Overall/Total,20221012_12:27_v45,/FR/male,/FR/age3,/FR/inc5,/Overall/FR</t>
  </si>
  <si>
    <t>pch2gn7q0vfeby2c</t>
  </si>
  <si>
    <t>Principalmente por el planeta</t>
  </si>
  <si>
    <t>Mainly for the planet</t>
  </si>
  <si>
    <t>uv87chep5kwf8rj2</t>
  </si>
  <si>
    <t>vp9g6cpv83kqfm36</t>
  </si>
  <si>
    <t>qualified,/ES/inc99,/Overall/Total,/ES/female,/ES/es_reg3,20221012_12:27_v45,/Overall/ES,/ES/age2</t>
  </si>
  <si>
    <t>me sienta mejor</t>
  </si>
  <si>
    <t>8jw5c15182yhrw87</t>
  </si>
  <si>
    <t>No me interesa. Actualmente no tengo ese problema</t>
  </si>
  <si>
    <t>I'm not interested. Currently I don't have that problem</t>
  </si>
  <si>
    <t>36agxfqkwxuve8f6</t>
  </si>
  <si>
    <t>qualified,/ES/female,/ES/es_reg1,/Overall/Total,20221012_12:27_v45,/ES/age4,/ES/inc1,/Overall/ES</t>
  </si>
  <si>
    <t>m9xhb3f816g4v2pj</t>
  </si>
  <si>
    <t>hxq4c65tcmyhfpw3</t>
  </si>
  <si>
    <t>Por nada</t>
  </si>
  <si>
    <t>You are welcome</t>
  </si>
  <si>
    <t>dep0qkkf7etxjcz0</t>
  </si>
  <si>
    <t>pout la santé</t>
  </si>
  <si>
    <t>qualité</t>
  </si>
  <si>
    <t>santé</t>
  </si>
  <si>
    <t>for health</t>
  </si>
  <si>
    <t>t3suqgmta9w4qdpy</t>
  </si>
  <si>
    <t>arn4fqm6duzy7n4f</t>
  </si>
  <si>
    <t>x8vhf838ubxcae5w</t>
  </si>
  <si>
    <t>459rvu5kgrxq2j8u</t>
  </si>
  <si>
    <t>qualified,/Overall/DE,/DE/de_reg3,/Overall/Total,/DE/age3,/DE/inc2,20221012_12:27_v45,/DE/female</t>
  </si>
  <si>
    <t>weniger Pestizide</t>
  </si>
  <si>
    <t>fewer pesticides</t>
  </si>
  <si>
    <t>45qngvtufytkv275</t>
  </si>
  <si>
    <t>e6kk7fvevrxc0agk</t>
  </si>
  <si>
    <t>mfchxxdrx235kd7b</t>
  </si>
  <si>
    <t>qualified,/DE/age5,/Overall/DE,/DE/inc5,/Overall/Total,/DE/de_reg4,20221012_12:27_v45,/DE/male</t>
  </si>
  <si>
    <t>ft90mbb5z5v1q32s</t>
  </si>
  <si>
    <t>91n7ykbhtc6dauxx</t>
  </si>
  <si>
    <t>qualified,/ES/female,/ES/es_reg1,/Overall/Total,20221012_12:27_v45,/ES/age4,/Overall/ES,/ES/inc5</t>
  </si>
  <si>
    <t>NO SE</t>
  </si>
  <si>
    <t>I DON'T KNOW</t>
  </si>
  <si>
    <t>ht903nqayqt9x016</t>
  </si>
  <si>
    <t>p9r2qvawyuhkrdg6</t>
  </si>
  <si>
    <t>qualified,/ES/female,/Overall/Total,/ES/es_reg5,20221012_12:27_v45,/ES/age5,/ES/inc3,/Overall/ES</t>
  </si>
  <si>
    <t>zk1c6mjhryp75b5c</t>
  </si>
  <si>
    <t>qualified,/Overall/Total,/ES/es_reg5,20221012_12:27_v45,/ES/age6,/ES/male,/Overall/ES,/ES/inc5</t>
  </si>
  <si>
    <t>wau9b3dh8w08gbqa</t>
  </si>
  <si>
    <t>qhft54tamas70dgg</t>
  </si>
  <si>
    <t>u779dchr0zszecu8</t>
  </si>
  <si>
    <t>qualite</t>
  </si>
  <si>
    <t>xt5vw9ug3yucsssa</t>
  </si>
  <si>
    <t>Por precio</t>
  </si>
  <si>
    <t>for price</t>
  </si>
  <si>
    <t>412mm0fkfy813k2t</t>
  </si>
  <si>
    <t>qualified,/DE/inc8,/Overall/DE,/DE/age6,/DE/de_reg3,/Overall/Total,20221012_12:27_v45,/DE/male</t>
  </si>
  <si>
    <t>2fghysn3cy5zzwzf</t>
  </si>
  <si>
    <t>80bm477xpqkf05v1</t>
  </si>
  <si>
    <t>qualified,/FR/female,/FR/fr_reg1,/Overall/Total,/FR/age5,20221012_12:27_v45,/FR/inc4,/Overall/FR</t>
  </si>
  <si>
    <t>f7evupsbzqbcw2r9</t>
  </si>
  <si>
    <t>1krf8xa40mtd4tjz</t>
  </si>
  <si>
    <t>qualified,/Overall/DE,/DE/age2,/Overall/Total,/DE/de_reg6,/DE/inc2,20221012_12:27_v45,/DE/male</t>
  </si>
  <si>
    <t>wenn nicht zu teuer</t>
  </si>
  <si>
    <t>vegan ist super</t>
  </si>
  <si>
    <t>if not too expensive</t>
  </si>
  <si>
    <t>vegan is great</t>
  </si>
  <si>
    <t>vvcxxn7z9wjd35d4</t>
  </si>
  <si>
    <t>ra1x7rutkbnzkwxz</t>
  </si>
  <si>
    <t>ucb5q5dcw07w0bd0</t>
  </si>
  <si>
    <t>vru3p41v5459md4f</t>
  </si>
  <si>
    <t>qualified,/FR/female,/FR/fr_reg1,/Overall/Total,20221012_12:27_v45,/FR/age6,/FR/inc99,/Overall/FR</t>
  </si>
  <si>
    <t>Aucune</t>
  </si>
  <si>
    <t>2ww56jyzqwg2g9nt</t>
  </si>
  <si>
    <t>qualified,/Overall/DE,/Overall/Total,/DE/age2,/DE/de_reg5,20221012_12:27_v45,/DE/inc2,/DE/female</t>
  </si>
  <si>
    <t>f595w4px5h6wcthc</t>
  </si>
  <si>
    <t>qualified,/Overall/Total,/ES/es_reg7,20221012_12:27_v45,/ES/inc8,/Overall/ES,/ES/male,/ES/age3</t>
  </si>
  <si>
    <t>intolerancia lactosa</t>
  </si>
  <si>
    <t>alpro</t>
  </si>
  <si>
    <t>bg9nkz0tvtg9axz0</t>
  </si>
  <si>
    <t>qualified,/FR/female,/Overall/Total,/FR/fr_reg5,/FR/age5,20221012_12:27_v45,/FR/inc6,/Overall/FR</t>
  </si>
  <si>
    <t>akn8xtdvpmn5emr6</t>
  </si>
  <si>
    <t>e5bw2jn4w2bypwjk</t>
  </si>
  <si>
    <t>local farm shop</t>
  </si>
  <si>
    <t>ecksqfjanckuyrbh</t>
  </si>
  <si>
    <t>qualified,/FR/age4,/Overall/Total,/FR/fr_reg5,20221012_12:27_v45,/FR/male,/Overall/FR,/FR/inc8</t>
  </si>
  <si>
    <t>g61mkkx0d8jjf6bc</t>
  </si>
  <si>
    <t>qualified,/FR/female,/FR/fr_reg3,/FR/age4,/Overall/Total,20221012_12:27_v45,/FR/inc3,/Overall/FR</t>
  </si>
  <si>
    <t>Colryut</t>
  </si>
  <si>
    <t>colryut</t>
  </si>
  <si>
    <t>sngb0q0ntu343qqj</t>
  </si>
  <si>
    <t>90bej4jqnen0kdn6</t>
  </si>
  <si>
    <t>gf8y4udw25yc1vh3</t>
  </si>
  <si>
    <t>n33m66rumqmk5kmf</t>
  </si>
  <si>
    <t>d5ewbg52g3e6wgfb</t>
  </si>
  <si>
    <t>qualified,/UK/age6,/UK/male,/UK/uk_reg2,/Overall/Total,20221012_12:27_v45,/Overall/UK,/UK/inc99</t>
  </si>
  <si>
    <t>SUPPORTS LOCAL PRODUCERS</t>
  </si>
  <si>
    <t>99w5283svdh12jgc</t>
  </si>
  <si>
    <t>na</t>
  </si>
  <si>
    <t>z3m0es6e61hfxnft</t>
  </si>
  <si>
    <t>awappdbkp7b46gan</t>
  </si>
  <si>
    <t>My local butcher</t>
  </si>
  <si>
    <t>madruekvwhm3hxd5</t>
  </si>
  <si>
    <t>9f54uwmyh6m3y51w</t>
  </si>
  <si>
    <t>qualified,/Overall/Total,/FR/fr_reg4,20221012_12:27_v45,/FR/age6,/FR/inc6,/FR/male,/Overall/FR</t>
  </si>
  <si>
    <t>Produit qu'on ne trouve qu'en bio</t>
  </si>
  <si>
    <t>Product that can only be found in organic</t>
  </si>
  <si>
    <t>r3v4mk2pnfshwvcw</t>
  </si>
  <si>
    <t>Gesundheit</t>
  </si>
  <si>
    <t>svb4hqsemcm2uv0y</t>
  </si>
  <si>
    <t>pqpu4m3td702y6c8</t>
  </si>
  <si>
    <t>qualified,/DE/de_reg8,/Overall/DE,/DE/inc7,/Overall/Total,/DE/age2,20221012_12:27_v45,/DE/female</t>
  </si>
  <si>
    <t>ztacrkrpjh6dnd94</t>
  </si>
  <si>
    <t>gmzjfw697u6h4dcn</t>
  </si>
  <si>
    <t>MONOPRIX</t>
  </si>
  <si>
    <t>MONO PRICE</t>
  </si>
  <si>
    <t>rhu4dndhftevm5va</t>
  </si>
  <si>
    <t>uh8fd938edw1ch50</t>
  </si>
  <si>
    <t>zuckergehalt</t>
  </si>
  <si>
    <t>sugar content</t>
  </si>
  <si>
    <t>tcd0bs015mj7eatj</t>
  </si>
  <si>
    <t>n23k6rfavh5t452y</t>
  </si>
  <si>
    <t>auau9wr07hgdug1h</t>
  </si>
  <si>
    <t>7985rfcn2rqxzwp1</t>
  </si>
  <si>
    <t>hqqbckbjqca0uvad</t>
  </si>
  <si>
    <t>qualified,/Overall/Total,/Overall/DE,/DE/de_reg1,/DE/inc1,20221012_12:27_v45,/DE/male,/DE/age5</t>
  </si>
  <si>
    <t>kein</t>
  </si>
  <si>
    <t>ygud3nkxecmytfce</t>
  </si>
  <si>
    <t>Zukunft</t>
  </si>
  <si>
    <t>Hilft den Erzeugern</t>
  </si>
  <si>
    <t>future</t>
  </si>
  <si>
    <t>Help the producers</t>
  </si>
  <si>
    <t>nj8p6ytxqwr4xzus</t>
  </si>
  <si>
    <t>91r6676f7e5rfg65</t>
  </si>
  <si>
    <t>RSPCA APPROVED</t>
  </si>
  <si>
    <t>43bgjawtxmejaq8a</t>
  </si>
  <si>
    <t>qualified,/DE/age5,/Overall/DE,/DE/inc5,/Overall/Total,/DE/de_reg7,20221012_12:27_v45,/DE/female</t>
  </si>
  <si>
    <t>3kuj91efxrj01xcj</t>
  </si>
  <si>
    <t>Better for my body</t>
  </si>
  <si>
    <t>ukzkdv06n9ramq2v</t>
  </si>
  <si>
    <t>n2cx0u409j5vbg8f</t>
  </si>
  <si>
    <t>La santé</t>
  </si>
  <si>
    <t>non</t>
  </si>
  <si>
    <t>11xms89s2p38wwx3</t>
  </si>
  <si>
    <t>Goodness</t>
  </si>
  <si>
    <t>tywnq9zt5usyd0zk</t>
  </si>
  <si>
    <t>nxuta4k172qgu7t8</t>
  </si>
  <si>
    <t>qualified,/UK/age6,/UK/male,/UK/uk_reg1,/Overall/Total,20221012_12:27_v45,/Overall/UK,/UK/inc7</t>
  </si>
  <si>
    <t>tesco</t>
  </si>
  <si>
    <t>ygt3ra6c6t7g5897</t>
  </si>
  <si>
    <t>qualified,/Overall/DE,/Overall/Total,/DE/de_reg4,/DE/age1,20221012_12:27_v45,/DE/inc3,/DE/male</t>
  </si>
  <si>
    <t>7nyuj13sgf1cuxu4</t>
  </si>
  <si>
    <t>aide le petits producteurs</t>
  </si>
  <si>
    <t>bon</t>
  </si>
  <si>
    <t>help small producers</t>
  </si>
  <si>
    <t>073uk6emxkum31sy</t>
  </si>
  <si>
    <t>qualified,/Overall/Total,/ES/es_reg4,20221012_12:27_v45,/ES/age3,/ES/inc6,/ES/male,/Overall/ES</t>
  </si>
  <si>
    <t>8xcpqwyvd8zm50j2</t>
  </si>
  <si>
    <t>3d86gbkch7xr4s73</t>
  </si>
  <si>
    <t>j1sjg9a2wkxyra5u</t>
  </si>
  <si>
    <t>Moins cher</t>
  </si>
  <si>
    <t>Vegetables</t>
  </si>
  <si>
    <t>cry811qq0usfbwrf</t>
  </si>
  <si>
    <t>Nsp</t>
  </si>
  <si>
    <t>Dnk</t>
  </si>
  <si>
    <t>6qaahmhcmpnxy0s1</t>
  </si>
  <si>
    <t>afrr1kk509bhx6ck</t>
  </si>
  <si>
    <t>tqk4p85kcr1abxcv</t>
  </si>
  <si>
    <t>1shrwqgn189yejpn</t>
  </si>
  <si>
    <t>produit origine vegetale</t>
  </si>
  <si>
    <t>plant-based product</t>
  </si>
  <si>
    <t>g0xgdbq2162q797g</t>
  </si>
  <si>
    <t>qualified,/DE/age5,/Overall/DE,/DE/de_reg3,/Overall/Total,20221012_12:27_v45,/DE/inc99,/DE/female</t>
  </si>
  <si>
    <t>0cpzc8hvf01p6uwd</t>
  </si>
  <si>
    <t>9xz5eky5qqxpx6wk</t>
  </si>
  <si>
    <t>qualified,/FR/inc3,/Overall/Total,/FR/fr_reg5,20221012_12:27_v45,/FR/male,/FR/age3,/Overall/FR</t>
  </si>
  <si>
    <t>c40w9ew9gc2j8108</t>
  </si>
  <si>
    <t>eqetf1h04kenfqk8</t>
  </si>
  <si>
    <t>zgsjm75btvcwmc5c</t>
  </si>
  <si>
    <t>qualified,/ES/female,/Overall/Total,/ES/es_reg6,20221012_12:27_v45,/ES/inc2,/Overall/ES,/ES/age2</t>
  </si>
  <si>
    <t>Suelen ser de productores locales</t>
  </si>
  <si>
    <t>They are usually from local producers</t>
  </si>
  <si>
    <t>gxmnza9zzct4aayz</t>
  </si>
  <si>
    <t>qualified,/UK/inc2,/UK/male,/UK/age2,/UK/uk_reg1,/Overall/Total,20221012_12:27_v45,/Overall/UK</t>
  </si>
  <si>
    <t>Macferry</t>
  </si>
  <si>
    <t>0z8rxdn2parys7fa</t>
  </si>
  <si>
    <t>vqkj01zzv76pr2v5</t>
  </si>
  <si>
    <t>uy0xfqez7pm155ez</t>
  </si>
  <si>
    <t>a4cce84hwanvak1r</t>
  </si>
  <si>
    <t>e4mpjyje550d7cej</t>
  </si>
  <si>
    <t>3cakdfp6rjbks7uw</t>
  </si>
  <si>
    <t>t5dxvww160gw8ssh</t>
  </si>
  <si>
    <t>q4p0ca2hw1ru53fm</t>
  </si>
  <si>
    <t>Intolerancia a la lactosa</t>
  </si>
  <si>
    <t>Lactose intolerance</t>
  </si>
  <si>
    <t>jj7dxtf1kj99ryc5</t>
  </si>
  <si>
    <t>qualified,/UK/age4,/UK/uk_reg3,/UK/male,/Overall/Total,20221012_12:27_v45,/Overall/UK,/UK/inc7</t>
  </si>
  <si>
    <t>bc99t82bs9rb61up</t>
  </si>
  <si>
    <t>qualified,/Overall/DE,/DE/age6,/DE/inc7,/Overall/Total,/DE/de_reg7,20221012_12:27_v45,/DE/female</t>
  </si>
  <si>
    <t>günstiger</t>
  </si>
  <si>
    <t>7wsppd71smnejpy8</t>
  </si>
  <si>
    <t>c8vpzdkmj12qxq91</t>
  </si>
  <si>
    <t>1c3qhekdnv0pbkxp</t>
  </si>
  <si>
    <t>qualified,/FR/female,/FR/fr_reg3,/Overall/Total,20221012_12:27_v45,/FR/age3,/FR/inc5,/Overall/FR</t>
  </si>
  <si>
    <t>fspmh4ny87s2ag1q</t>
  </si>
  <si>
    <t>7qhwe94vjdysjjka</t>
  </si>
  <si>
    <t>dsdstgj5qnc60bax</t>
  </si>
  <si>
    <t>nx0wjt3q73sgexdh</t>
  </si>
  <si>
    <t>93ygnkzanut191w5</t>
  </si>
  <si>
    <t>869pvypkgnbcmgzv</t>
  </si>
  <si>
    <t>qualified,/ES/female,/Overall/Total,/ES/es_reg6,20221012_12:27_v45,/ES/age3,/ES/inc1,/Overall/ES</t>
  </si>
  <si>
    <t>3rk2d8wt3fnv8beu</t>
  </si>
  <si>
    <t>céréal</t>
  </si>
  <si>
    <t>bien être an imal</t>
  </si>
  <si>
    <t>cereal</t>
  </si>
  <si>
    <t>animal wellbeing</t>
  </si>
  <si>
    <t>sgkgagt3xjcz4q53</t>
  </si>
  <si>
    <t>c71vc1mg1s2w84tg</t>
  </si>
  <si>
    <t>qualified,/Overall/DE,/DE/de_reg2,/DE/age4,/Overall/Total,/DE/inc2,20221012_12:27_v45,/DE/male</t>
  </si>
  <si>
    <t>y68yhct92vtektt1</t>
  </si>
  <si>
    <t>8g7mds51p1mu8gne</t>
  </si>
  <si>
    <t>qualified,/ES/es_reg2,/Overall/Total,20221012_12:27_v45,/ES/inc1,/ES/male,/Overall/ES,/ES/age2</t>
  </si>
  <si>
    <t>encajan con lo que necesito</t>
  </si>
  <si>
    <t>porque están cerca de casa</t>
  </si>
  <si>
    <t>fit what i need</t>
  </si>
  <si>
    <t>because they are close to home</t>
  </si>
  <si>
    <t>6uvchujjv3s2kbz0</t>
  </si>
  <si>
    <t>Mas barato</t>
  </si>
  <si>
    <t>0a2uwm0nxm5nak5u</t>
  </si>
  <si>
    <t>qualified,/FR/female,/FR/age3,/Overall/Total,/FR/fr_reg5,20221012_12:27_v45,/FR/inc4,/Overall/FR</t>
  </si>
  <si>
    <t>206nvszhqrv8xynt</t>
  </si>
  <si>
    <t>qualified,/FR/female,/FR/fr_reg2,/Overall/Total,20221012_12:27_v45,/FR/inc7,/FR/age3,/Overall/FR</t>
  </si>
  <si>
    <t>90e4m0w8tys18nmc</t>
  </si>
  <si>
    <t>qualified,/ES/female,/ES/es_reg2,/Overall/Total,20221012_12:27_v45,/ES/inc3,/ES/age6,/Overall/ES</t>
  </si>
  <si>
    <t>zwsbjk4cx9u7aqy7</t>
  </si>
  <si>
    <t>qualified,/Overall/DE,/DE/inc5,/DE/age4,/Overall/Total,/DE/de_reg6,20221012_12:27_v45,/DE/female</t>
  </si>
  <si>
    <t>bt5gdjk6w7n4625p</t>
  </si>
  <si>
    <t>qualified,/Overall/Total,/ES/es_reg5,20221012_12:27_v45,/ES/inc8,/ES/male,/Overall/ES,/ES/age2</t>
  </si>
  <si>
    <t>qz5y1swy887y43v9</t>
  </si>
  <si>
    <t>uhd9ffbetvs5vqa6</t>
  </si>
  <si>
    <t>a4zbbg8zpb49juh8</t>
  </si>
  <si>
    <t>h06dyxuefeyb3xq1</t>
  </si>
  <si>
    <t>7t1087rf9mcsnyz7</t>
  </si>
  <si>
    <t>m4wcja65kh2tejyd</t>
  </si>
  <si>
    <t>yk6vx0nn9a1f0j26</t>
  </si>
  <si>
    <t>qualified,/Overall/Total,/ES/es_reg4,20221012_12:27_v45,/ES/age5,/ES/inc3,/ES/male,/Overall/ES</t>
  </si>
  <si>
    <t>productos locales</t>
  </si>
  <si>
    <t>local products</t>
  </si>
  <si>
    <t>rgh7whfy17a4b0m0</t>
  </si>
  <si>
    <t>3j7m8hzqr683t5q1</t>
  </si>
  <si>
    <t>qualified,/UK/age6,/UK/male,/UK/uk_reg1,/Overall/Total,20221012_12:27_v45,/Overall/UK,/UK/inc99</t>
  </si>
  <si>
    <t>We grow ourselves</t>
  </si>
  <si>
    <t>q0npk5zxpku8xzx5</t>
  </si>
  <si>
    <t>sometimes see reduced items</t>
  </si>
  <si>
    <t>fwz2e8v1f5unsnnp</t>
  </si>
  <si>
    <t>tc7dv7tzckrww9v2</t>
  </si>
  <si>
    <t>brqva5w2r5z4hu8b</t>
  </si>
  <si>
    <t>5az8p13xebqbsg3x</t>
  </si>
  <si>
    <t>qualified,/FR/fr_reg1,/Overall/Total,/FR/age5,20221012_12:27_v45,/FR/male,/FR/inc4,/Overall/FR</t>
  </si>
  <si>
    <t>n9kd9n89vv6pdkvf</t>
  </si>
  <si>
    <t>x2xkdv3a60y82nne</t>
  </si>
  <si>
    <t>x06samt7cm14vev0</t>
  </si>
  <si>
    <t>qualified,/Overall/DE,/DE/de_reg3,/Overall/Total,/DE/age3,20221012_12:27_v45,/DE/inc99,/DE/female</t>
  </si>
  <si>
    <t>wghc7zssut0ux8m2</t>
  </si>
  <si>
    <t>qualified,/FR/female,/FR/age4,/FR/fr_reg2,/Overall/Total,20221012_12:27_v45,/FR/inc6,/Overall/FR</t>
  </si>
  <si>
    <t>49eghbc8csr7eeaf</t>
  </si>
  <si>
    <t>yhx7ftqrj8netg2e</t>
  </si>
  <si>
    <t>qualified,/FR/fr_reg3,/Overall/Total,20221012_12:27_v45,/FR/age6,/FR/male,/Overall/FR,/FR/inc7</t>
  </si>
  <si>
    <t>Grand  frais</t>
  </si>
  <si>
    <t>great expense</t>
  </si>
  <si>
    <t>kh3vsj91y0dj1xvv</t>
  </si>
  <si>
    <t>ne2zar88wtzeb4ts</t>
  </si>
  <si>
    <t>C'est meilleur pour la santé</t>
  </si>
  <si>
    <t>Pour aider les agriculteurs locaux</t>
  </si>
  <si>
    <t>Ces produits sont très riches en vitamines</t>
  </si>
  <si>
    <t>Oui il ya des labels qui ne figurent pas</t>
  </si>
  <si>
    <t>It's better for your health</t>
  </si>
  <si>
    <t>To help local farmers</t>
  </si>
  <si>
    <t>These products are very rich in vitamins</t>
  </si>
  <si>
    <t>Yes there are labels that are not listed</t>
  </si>
  <si>
    <t>x1fswhfkq6j46sxa</t>
  </si>
  <si>
    <t>uyc8ydk07t8yqskg</t>
  </si>
  <si>
    <t>par hasard (je ne fais pas attention à ça)</t>
  </si>
  <si>
    <t>by chance (I don't pay attention to that)</t>
  </si>
  <si>
    <t>5e98mh4jsn7t46v6</t>
  </si>
  <si>
    <t>6c91gx0mupw6x0vu</t>
  </si>
  <si>
    <t>qualified,/Overall/DE,/Overall/Total,/DE/inc1,/DE/de_reg7,/DE/age1,20221012_12:27_v45,/DE/female</t>
  </si>
  <si>
    <t>Tierische Produkte sind böse</t>
  </si>
  <si>
    <t>Animal products are evil</t>
  </si>
  <si>
    <t>6vdn7tve1caj0z4k</t>
  </si>
  <si>
    <t>qualified,/ES/es_reg1,/Overall/Total,20221012_12:27_v45,/ES/inc1,/ES/age1,/ES/male,/Overall/ES</t>
  </si>
  <si>
    <t>Evita la contaminación.</t>
  </si>
  <si>
    <t>Avoid contamination.</t>
  </si>
  <si>
    <t>n64cqt9dfhckagvh</t>
  </si>
  <si>
    <t>kyxr7cd9jajy2vsn</t>
  </si>
  <si>
    <t>.....</t>
  </si>
  <si>
    <t>6x7wzy03zwc2yybx</t>
  </si>
  <si>
    <t>jwe2b7rak8d89rus</t>
  </si>
  <si>
    <t>qualified,/Overall/Total,/ES/es_reg3,20221012_12:27_v45,/ES/inc3,/ES/age6,/ES/male,/Overall/ES</t>
  </si>
  <si>
    <t>uxc4f1kbtr2xkr4d</t>
  </si>
  <si>
    <t>Kaufe was da ist</t>
  </si>
  <si>
    <t>Buy what is there</t>
  </si>
  <si>
    <t>mszuwtg64q9vu6qk</t>
  </si>
  <si>
    <t>6mj9wf2c6hcbsh2c</t>
  </si>
  <si>
    <t>qualified,/UK/age5,/UK/uk_reg3,/UK/male,/UK/inc5,/Overall/Total,20221012_12:27_v45,/Overall/UK</t>
  </si>
  <si>
    <t>1w18kpp46rfxe1u0</t>
  </si>
  <si>
    <t>qualified,/Overall/Total,/ES/es_reg3,20221012_12:27_v45,/ES/inc6,/ES/male,/Overall/ES,/ES/age2</t>
  </si>
  <si>
    <t>p5gbym0aa4nhzxy1</t>
  </si>
  <si>
    <t>ejkmsqjp8kth34up</t>
  </si>
  <si>
    <t>qualified,/ES/female,/Overall/Total,/ES/es_reg6,20221012_12:27_v45,/ES/age1,/Overall/ES,/ES/inc5</t>
  </si>
  <si>
    <t>68tx8ba9cmt69rq1</t>
  </si>
  <si>
    <t>dewcffdbb0y4vvam</t>
  </si>
  <si>
    <t>cfccumxysxfw8r83</t>
  </si>
  <si>
    <t>8bmv4aj1b9k3numm</t>
  </si>
  <si>
    <t>d1qv3un3mcdkfyw0</t>
  </si>
  <si>
    <t>qualified,/Overall/DE,/DE/inc5,/Overall/Total,/DE/age2,/DE/de_reg4,20221012_12:27_v45,/DE/female</t>
  </si>
  <si>
    <t>tierwohl</t>
  </si>
  <si>
    <t>99rfqqcm9q6pfn96</t>
  </si>
  <si>
    <t>teuer</t>
  </si>
  <si>
    <t>expensive</t>
  </si>
  <si>
    <t>v8bvctgrprfr3zrp</t>
  </si>
  <si>
    <t>qualified,/Overall/DE,/DE/inc5,/DE/de_reg3,/DE/age4,/Overall/Total,20221012_12:27_v45,/DE/male</t>
  </si>
  <si>
    <t>q2fm2krum6m06tvx</t>
  </si>
  <si>
    <t>4vy13mnheba8xxgd</t>
  </si>
  <si>
    <t>qualified,/Overall/DE,/Overall/Total,/DE/age3,/DE/inc3,/DE/de_reg5,20221012_12:27_v45,/DE/female</t>
  </si>
  <si>
    <t>w1nnp2kzwmh96uc8</t>
  </si>
  <si>
    <t>qualified,/ES/female,/Overall/Total,/ES/es_reg5,20221012_12:27_v45,/ES/inc1,/ES/age1,/Overall/ES</t>
  </si>
  <si>
    <t>1awdn7pkm1bwf6a9</t>
  </si>
  <si>
    <t>acz45xtm0vnyjzdp</t>
  </si>
  <si>
    <t>qualified,/DE/inc8,/Overall/DE,/DE/de_reg2,/Overall/Total,/DE/age2,20221012_12:27_v45,/DE/female</t>
  </si>
  <si>
    <t>gp2mcwp8h8jret85</t>
  </si>
  <si>
    <t>qualified,/FR/female,/FR/fr_reg1,/Overall/Total,20221012_12:27_v45,/FR/inc6,/FR/age3,/Overall/FR</t>
  </si>
  <si>
    <t>kfgtpqb7tpj0au0s</t>
  </si>
  <si>
    <t>d3u847vjf9xq3w5c</t>
  </si>
  <si>
    <t>qualified,/Overall/DE,/DE/age4,/Overall/Total,/DE/inc3,/DE/de_reg5,20221012_12:27_v45,/DE/male</t>
  </si>
  <si>
    <t>yypp5gukfyzcavdr</t>
  </si>
  <si>
    <t>6wtnyvj77fwwgmx5</t>
  </si>
  <si>
    <t>qualified,/Overall/DE,/Overall/Total,/DE/de_reg7,/DE/inc2,20221012_12:27_v45,/DE/age1,/DE/female</t>
  </si>
  <si>
    <t>g8qc3rwjavvsqx4q</t>
  </si>
  <si>
    <t>qualified,/Overall/Total,/Overall/DE,/DE/de_reg2,/DE/inc5,20221012_12:27_v45,/DE/age5,/DE/female</t>
  </si>
  <si>
    <t>puhcvwg9r5ds8fef</t>
  </si>
  <si>
    <t>13fn22w9gebvykcr</t>
  </si>
  <si>
    <t>qualified,/Overall/DE,/DE/inc5,/Overall/Total,/DE/de_reg7,/DE/age1,20221012_12:27_v45,/DE/female</t>
  </si>
  <si>
    <t>p2dq0v3mvt2punq0</t>
  </si>
  <si>
    <t>Metro</t>
  </si>
  <si>
    <t>metro</t>
  </si>
  <si>
    <t>a905g5mfnbu1jm6w</t>
  </si>
  <si>
    <t>Feinkostladen</t>
  </si>
  <si>
    <t>Unterstützung der Erzeuger</t>
  </si>
  <si>
    <t>deli</t>
  </si>
  <si>
    <t>support of producers</t>
  </si>
  <si>
    <t>6drs8m3bey9kxxsk</t>
  </si>
  <si>
    <t>Reines Gewissen</t>
  </si>
  <si>
    <t>Clean conscience</t>
  </si>
  <si>
    <t>psnbh807feqnbnqg</t>
  </si>
  <si>
    <t>skrf833a3fswp6a5</t>
  </si>
  <si>
    <t>qualified,/Overall/DE,/DE/age6,/DE/de_reg3,/DE/inc7,/Overall/Total,20221012_12:27_v45,/DE/male</t>
  </si>
  <si>
    <t>56whtqgtpbs3eh08</t>
  </si>
  <si>
    <t>yx1fucbarng57gc1</t>
  </si>
  <si>
    <t>dmt4w4wsv96u06w1</t>
  </si>
  <si>
    <t>qualified,/FR/inc99,/Overall/Total,/FR/fr_reg4,20221012_12:27_v45,/FR/age1,/FR/male,/Overall/FR</t>
  </si>
  <si>
    <t>s9eme06esedzce37</t>
  </si>
  <si>
    <t>qualified,/FR/female,/Overall/Total,/FR/fr_reg4,20221012_12:27_v45,/FR/inc6,/FR/age2,/Overall/FR</t>
  </si>
  <si>
    <t>qd062kdxwbtm6x7t</t>
  </si>
  <si>
    <t>qualified,/Overall/Total,/ES/es_reg3,20221012_12:27_v45,/ES/inc2,/ES/male,/Overall/ES,/ES/age2</t>
  </si>
  <si>
    <t>ywsxwhfb0rfadnk1</t>
  </si>
  <si>
    <t>uwn0wyujsnmfkcsv</t>
  </si>
  <si>
    <t>2j73d3k1wzqka48b</t>
  </si>
  <si>
    <t>qualified,/Overall/DE,/DE/inc4,/DE/age4,/Overall/Total,/DE/de_reg7,20221012_12:27_v45,/DE/female</t>
  </si>
  <si>
    <t>u99yq1cq7zef752z</t>
  </si>
  <si>
    <t>Region</t>
  </si>
  <si>
    <t>region</t>
  </si>
  <si>
    <t>7pzth7p2ja34bj5r</t>
  </si>
  <si>
    <t>qualified,/Overall/Total,/ES/female,/ES/es_reg3,20221012_12:27_v45,/ES/age6,/ES/inc7,/Overall/ES</t>
  </si>
  <si>
    <t>SUPERMERCADOS PLAZA</t>
  </si>
  <si>
    <t>PLAZA SUPERMARKETS</t>
  </si>
  <si>
    <t>qv9r015mg7s5gndx</t>
  </si>
  <si>
    <t>Estaban mas baratos, pero son productos muy.....tratados químicamente y con muchas pegas para la salud</t>
  </si>
  <si>
    <t>They were cheaper, but they are very...chemically treated products with many drawbacks to health.</t>
  </si>
  <si>
    <t>q16h77dpjc27j4wz</t>
  </si>
  <si>
    <t>einfach so</t>
  </si>
  <si>
    <t>simply that way</t>
  </si>
  <si>
    <t>dbur4sdzzz195m7b</t>
  </si>
  <si>
    <t>y3f77bzygecrd1y1</t>
  </si>
  <si>
    <t>2va89gwawckc9yzv</t>
  </si>
  <si>
    <t>qualified,/Overall/DE,/DE/de_reg6,/DE/age4,/Overall/Total,/DE/inc1,20221012_12:27_v45,/DE/female</t>
  </si>
  <si>
    <t>sddt8dkcdecx9dyj</t>
  </si>
  <si>
    <t>xrstymgeutu8vwp8</t>
  </si>
  <si>
    <t>qualified,/Overall/DE,/DE/age6,/DE/inc4,/Overall/Total,/DE/de_reg2,20221012_12:27_v45,/DE/male</t>
  </si>
  <si>
    <t>mxu0tjaz43axf4y6</t>
  </si>
  <si>
    <t>3wdgsarzp90hew4b</t>
  </si>
  <si>
    <t>weiss nicht</t>
  </si>
  <si>
    <t>3z0tqhmqrce912nm</t>
  </si>
  <si>
    <t>qualified,/Overall/DE,/Overall/Total,/DE/de_reg4,/DE/inc2,20221012_12:27_v45,/DE/male,/DE/age1</t>
  </si>
  <si>
    <t>hdcvxgkn20bcpyz9</t>
  </si>
  <si>
    <t>DISCOUNTER</t>
  </si>
  <si>
    <t>DISCOUNTS</t>
  </si>
  <si>
    <t>t8xknqpg9d4fy93a</t>
  </si>
  <si>
    <t>w0b7v13q1w27a574</t>
  </si>
  <si>
    <t>36w5debxk25whvxj</t>
  </si>
  <si>
    <t>qualified,/Overall/DE,/DE/de_reg3,/DE/age4,/Overall/Total,/DE/inc3,20221012_12:27_v45,/DE/female</t>
  </si>
  <si>
    <t>6wttz4qjnvjtxz9u</t>
  </si>
  <si>
    <t>qualified,/DE/inc6,/Overall/DE,/DE/de_reg3,/Overall/Total,/DE/age2,20221012_12:27_v45,/DE/female</t>
  </si>
  <si>
    <t>v93ynubjjwx5w9ea</t>
  </si>
  <si>
    <t>Fhjk</t>
  </si>
  <si>
    <t>Ckmlö</t>
  </si>
  <si>
    <t>Ghjnll</t>
  </si>
  <si>
    <t>ckmlo</t>
  </si>
  <si>
    <t>j38ehkccvzp1yw89</t>
  </si>
  <si>
    <t>p8zzsh1kxczc6zau</t>
  </si>
  <si>
    <t>qualified,/Overall/DE,/DE/de_reg2,/Overall/Total,/DE/age2,/DE/inc2,20221012_12:27_v45,/DE/female</t>
  </si>
  <si>
    <t>h8mj4531mnyqpryy</t>
  </si>
  <si>
    <t>s70cnusxcxj00uhb</t>
  </si>
  <si>
    <t>qualified,/FR/female,/FR/fr_reg3,/FR/inc3,/Overall/Total,20221012_12:27_v45,/FR/age2,/Overall/FR</t>
  </si>
  <si>
    <t>8cmwgw7snvm2gaje</t>
  </si>
  <si>
    <t>meilleur environnement</t>
  </si>
  <si>
    <t>aide les petits commerces</t>
  </si>
  <si>
    <t>j’adore cette nourriture</t>
  </si>
  <si>
    <t>better environment</t>
  </si>
  <si>
    <t>helps small businesses</t>
  </si>
  <si>
    <t>i love this food</t>
  </si>
  <si>
    <t>n3y05c51f52t9162</t>
  </si>
  <si>
    <t>rxkrwfse03zj1xkk</t>
  </si>
  <si>
    <t>qualified,/DE/inc6,/Overall/DE,/DE/age6,/DE/de_reg3,/Overall/Total,20221012_12:27_v45,/DE/male</t>
  </si>
  <si>
    <t>nn</t>
  </si>
  <si>
    <t>wdeacuztpkh4djs3</t>
  </si>
  <si>
    <t>qualified,/Overall/DE,/DE/age6,/DE/inc7,/Overall/Total,/DE/de_reg7,20221012_12:27_v45,/DE/male</t>
  </si>
  <si>
    <t>HIT</t>
  </si>
  <si>
    <t>wyxpsggsuuevujtr</t>
  </si>
  <si>
    <t>qualified,/Overall/DE,/DE/inc4,/Overall/Total,/DE/de_reg4,/DE/age1,20221012_12:27_v45,/DE/male</t>
  </si>
  <si>
    <t>khj7np2c53yk7b8e</t>
  </si>
  <si>
    <t>APOYO A MIS VECINOS</t>
  </si>
  <si>
    <t>SON SANOS</t>
  </si>
  <si>
    <t>SUPPORT MY NEIGHBORS</t>
  </si>
  <si>
    <t>THEY ARE HEALTHY</t>
  </si>
  <si>
    <t>0phbbgtazv32wkvv</t>
  </si>
  <si>
    <t>1h3fr2n950v8qvqw</t>
  </si>
  <si>
    <t>qualified,/FR/female,/FR/fr_reg3,/Overall/Total,20221012_12:27_v45,/FR/inc6,/FR/age3,/Overall/FR</t>
  </si>
  <si>
    <t>09kdmc8fbt2d7kq0</t>
  </si>
  <si>
    <t>qualified,/Overall/Total,/FR/fr_reg4,20221012_12:27_v45,/FR/inc1,/FR/age1,/FR/male,/Overall/FR</t>
  </si>
  <si>
    <t>nzf3q46zh55j2s6f</t>
  </si>
  <si>
    <t>umweltfreundlicher</t>
  </si>
  <si>
    <t>5jc9e8jpv60e6rnz</t>
  </si>
  <si>
    <t>nasda</t>
  </si>
  <si>
    <t>dfsd75rnug2b53f3</t>
  </si>
  <si>
    <t>6yaep363j528geqe</t>
  </si>
  <si>
    <t>qualified,/ES/female,/ES/es_reg2,/Overall/Total,20221012_12:27_v45,/ES/inc4,/ES/age5,/Overall/ES</t>
  </si>
  <si>
    <t>0c2rm312e2qct2b9</t>
  </si>
  <si>
    <t>v3r2rfa5spmwgrxj</t>
  </si>
  <si>
    <t>10xgueavb94hfmu1</t>
  </si>
  <si>
    <t>qa3pbm16wkjwe4pt</t>
  </si>
  <si>
    <t>Neslé</t>
  </si>
  <si>
    <t>Nesle</t>
  </si>
  <si>
    <t>8hh9zwwuvzz3w6xp</t>
  </si>
  <si>
    <t>bqq8y5vwejpd6m4w</t>
  </si>
  <si>
    <t>qualified,/ES/age3,/ES/es_reg2,/Overall/Total,20221012_12:27_v45,/Overall/ES,/ES/male,/ES/inc4</t>
  </si>
  <si>
    <t>mwwjq65j3bf2xevw</t>
  </si>
  <si>
    <t>mp9kd1n0qq01sutu</t>
  </si>
  <si>
    <t>gpb46d4bngpzqh27</t>
  </si>
  <si>
    <t>qualified,/FR/female,/FR/inc3,/Overall/Total,/FR/fr_reg4,20221012_12:27_v45,/FR/age3,/Overall/FR</t>
  </si>
  <si>
    <t>c3vt03bx14p158nu</t>
  </si>
  <si>
    <t>Durable</t>
  </si>
  <si>
    <t>Covoiturage</t>
  </si>
  <si>
    <t>Sustainable</t>
  </si>
  <si>
    <t>Carpooling</t>
  </si>
  <si>
    <t>rvy1tbmz1u25hqnu</t>
  </si>
  <si>
    <t>Sind teurer</t>
  </si>
  <si>
    <t>Sie werden besser geprüft</t>
  </si>
  <si>
    <t>Are more expensive</t>
  </si>
  <si>
    <t>You better get tested</t>
  </si>
  <si>
    <t>waw70gq6gurjxrqw</t>
  </si>
  <si>
    <t>enpft3xr1mvpfe4s</t>
  </si>
  <si>
    <t>e4zc825f244e8fsa</t>
  </si>
  <si>
    <t>72ufjcn5wfntup8p</t>
  </si>
  <si>
    <t>1p10vbcxc4nz6qhv</t>
  </si>
  <si>
    <t>n48gqaub5jvva8vp</t>
  </si>
  <si>
    <t>9t2t9023mkmaf9vt</t>
  </si>
  <si>
    <t>Plaisir</t>
  </si>
  <si>
    <t>Pleasure</t>
  </si>
  <si>
    <t>8qdbgemsx33tcmsc</t>
  </si>
  <si>
    <t>d7rp34m48t4vcaav</t>
  </si>
  <si>
    <t>qualified,/ES/female,/Overall/Total,/ES/es_reg7,20221012_12:27_v45,/Overall/ES,/ES/age6,/ES/inc4</t>
  </si>
  <si>
    <t>Hiperdino</t>
  </si>
  <si>
    <t>hyperdyne</t>
  </si>
  <si>
    <t>w4dacwyswuu9kuh7</t>
  </si>
  <si>
    <t>gzw9s62uj48t7pdr</t>
  </si>
  <si>
    <t>qualified,/FR/fr_reg3,/FR/age4,/Overall/Total,20221012_12:27_v45,/FR/inc6,/FR/male,/Overall/FR</t>
  </si>
  <si>
    <t>nq3p5wasc1vfxed0</t>
  </si>
  <si>
    <t>2a6wu991eqg6603x</t>
  </si>
  <si>
    <t>qualified,/FR/fr_reg2,/Overall/Total,20221012_12:27_v45,/FR/age1,/FR/male,/FR/inc5,/Overall/FR</t>
  </si>
  <si>
    <t>eu09dcqbwf2xkcsg</t>
  </si>
  <si>
    <t>Trop cher</t>
  </si>
  <si>
    <t>nt5h7aja9qnms1fu</t>
  </si>
  <si>
    <t>Animales mejor cuidados</t>
  </si>
  <si>
    <t>Me gusta mi pais</t>
  </si>
  <si>
    <t>better cared for animals</t>
  </si>
  <si>
    <t>I like my country</t>
  </si>
  <si>
    <t>d71zrpjkn51hy20a</t>
  </si>
  <si>
    <t>4h0sumyzfvj72f6t</t>
  </si>
  <si>
    <t>gxw6p68jpg7we5r5</t>
  </si>
  <si>
    <t>zq7kr0r9uxp8s1rf</t>
  </si>
  <si>
    <t>q9119fj2mpq489yy</t>
  </si>
  <si>
    <t>zsf1wn7nd26wae64</t>
  </si>
  <si>
    <t>qualified,/Overall/Total,/Overall/DE,/DE/age2,/DE/de_reg1,/DE/inc1,20221012_12:27_v45,/DE/female</t>
  </si>
  <si>
    <t>y65q4gk3ur0cqszn</t>
  </si>
  <si>
    <t>0pgdq8yd2gf4wbs1</t>
  </si>
  <si>
    <t>99ddcxc603svu5vd</t>
  </si>
  <si>
    <t>tg353b8d5qb38vrh</t>
  </si>
  <si>
    <t>qualified,/Overall/Total,/ES/es_reg7,20221012_12:27_v45,/ES/age6,/ES/male,/Overall/ES,/ES/inc5</t>
  </si>
  <si>
    <t>u5uy0p7ebetj8t9m</t>
  </si>
  <si>
    <t>h3gkrfvwenuem1v7</t>
  </si>
  <si>
    <t>qualified,/ES/es_reg1,/Overall/Total,20221012_12:27_v45,/ES/inc3,/ES/age6,/ES/male,/Overall/ES</t>
  </si>
  <si>
    <t>Family Cash</t>
  </si>
  <si>
    <t>v8f1zemb5pwj94br</t>
  </si>
  <si>
    <t>d8bw0h1tnudfh8f9</t>
  </si>
  <si>
    <t>mbqen13hr0ac9hmw</t>
  </si>
  <si>
    <t>cb83kvd2j99d6au9</t>
  </si>
  <si>
    <t>9rx39ktdewuzbgfh</t>
  </si>
  <si>
    <t>q19pwsxg72je8uhg</t>
  </si>
  <si>
    <t>bmz5cp71uvq2sdvn</t>
  </si>
  <si>
    <t>vfk7xbm80dphnrre</t>
  </si>
  <si>
    <t>qualified,/UK/age5,/UK/inc3,/UK/uk_reg2,/Overall/Total,/UK/female,20221012_12:27_v45,/Overall/UK</t>
  </si>
  <si>
    <t>4gtse0ne3xyt8uxf</t>
  </si>
  <si>
    <t>qualified,/UK/age2,/UK/inc5,/UK/uk_reg2,/Overall/Total,/UK/female,20221012_12:27_v45,/Overall/UK</t>
  </si>
  <si>
    <t>c5umbx0w9r9xmmnq</t>
  </si>
  <si>
    <t>g04x7krt7pe0c3ss</t>
  </si>
  <si>
    <t>cmdwx19v8k8ddy8b</t>
  </si>
  <si>
    <t>qualified,/UK/age4,/UK/inc5,/UK/uk_reg2,/Overall/Total,/UK/female,20221012_12:27_v45,/Overall/UK</t>
  </si>
  <si>
    <t>5g25yxcnttsawbp2</t>
  </si>
  <si>
    <t>c9vcfvhqkfun7wra</t>
  </si>
  <si>
    <t>qualified,/UK/uk_reg3,/UK/inc6,/UK/age3,/Overall/Total,/UK/female,20221012_12:27_v45,/Overall/UK</t>
  </si>
  <si>
    <t>wkxhpktcph82e7mn</t>
  </si>
  <si>
    <t>Quality produce</t>
  </si>
  <si>
    <t>Intolerances</t>
  </si>
  <si>
    <t>4sz0k545py8p7gv1</t>
  </si>
  <si>
    <t>Kenco</t>
  </si>
  <si>
    <t>hnqyqz1eqz5z6k0g</t>
  </si>
  <si>
    <t>5md8v0qmbm5xn2y8</t>
  </si>
  <si>
    <t>Heathy</t>
  </si>
  <si>
    <t>d625zqnerfjzkhnc</t>
  </si>
  <si>
    <t>vrwrpewkxvsbt9qm</t>
  </si>
  <si>
    <t>jteh2bapqvfgt6tf</t>
  </si>
  <si>
    <t>Vegan society approved.</t>
  </si>
  <si>
    <t>sayrnr05nr2773u7</t>
  </si>
  <si>
    <t>nicht</t>
  </si>
  <si>
    <t>Not</t>
  </si>
  <si>
    <t>map67jm5ztqx1wnm</t>
  </si>
  <si>
    <t>002r8teekgtcf934</t>
  </si>
  <si>
    <t>h1gxz0gzk4knhx19</t>
  </si>
  <si>
    <t>4d21u7x6dsnp9jx7</t>
  </si>
  <si>
    <t>Lidi</t>
  </si>
  <si>
    <t>ajwn2jqcpup2uray</t>
  </si>
  <si>
    <t>25hk74uk645uspum</t>
  </si>
  <si>
    <t>Produit frais</t>
  </si>
  <si>
    <t>Provenant local</t>
  </si>
  <si>
    <t>Je n'achète pas</t>
  </si>
  <si>
    <t>Fresh product</t>
  </si>
  <si>
    <t>Sourced locally</t>
  </si>
  <si>
    <t>I don't buy</t>
  </si>
  <si>
    <t>f8dwcez495s3580t</t>
  </si>
  <si>
    <t>nurvy3ab943ezu7k</t>
  </si>
  <si>
    <t>70zn447bbsczytjc</t>
  </si>
  <si>
    <t>Red Tractor Label</t>
  </si>
  <si>
    <t>1kr7rwjrhqg1nydz</t>
  </si>
  <si>
    <t>pqny7zye247ch3sk</t>
  </si>
  <si>
    <t>3qnvuvw2ebugs254</t>
  </si>
  <si>
    <t>hvdhbapj6cm33f57</t>
  </si>
  <si>
    <t>nakf8hww6uke2x7w</t>
  </si>
  <si>
    <t>ma6t5q7wncd5mwmj</t>
  </si>
  <si>
    <t>r4ups9npehu2kabs</t>
  </si>
  <si>
    <t>Picard</t>
  </si>
  <si>
    <t>S'ils sont meilleurs</t>
  </si>
  <si>
    <t>picard</t>
  </si>
  <si>
    <t>If they are better</t>
  </si>
  <si>
    <t>4mpvdq0bqhd1nbqv</t>
  </si>
  <si>
    <t>4rp68vmg5ysc9yn9</t>
  </si>
  <si>
    <t>Certain items mean it is better for the animals</t>
  </si>
  <si>
    <t>aa6c2fg8m898wyyt</t>
  </si>
  <si>
    <t>h48wser15kehej17</t>
  </si>
  <si>
    <t>qualified,/UK/age6,/UK/inc8,/Overall/Total,/UK/female,20221012_12:27_v45,/Overall/UK,/UK/uk_reg3</t>
  </si>
  <si>
    <t>3z0jt4y5wrnqbkwe</t>
  </si>
  <si>
    <t>v69nm8am6gpx821y</t>
  </si>
  <si>
    <t>qualified,/UK/inc2,/UK/uk_reg3,/UK/male,/UK/age2,/Overall/Total,20221012_12:27_v45,/Overall/UK</t>
  </si>
  <si>
    <t>41x618mfpvc6h3gr</t>
  </si>
  <si>
    <t>6t1784w0d661na8b</t>
  </si>
  <si>
    <t>33jugxsuyfkjwmkb</t>
  </si>
  <si>
    <t>7124ykjxh23qe20c</t>
  </si>
  <si>
    <t>vhz6n5r689wse58g</t>
  </si>
  <si>
    <t>Jt and I’m going back in a</t>
  </si>
  <si>
    <t>Tu l’es as pas de</t>
  </si>
  <si>
    <t>Tu l’es connais pas tu</t>
  </si>
  <si>
    <t>Je l’es brasse fort et ma chérie d’amour et tu</t>
  </si>
  <si>
    <t>Jt and I'm going back in a</t>
  </si>
  <si>
    <t>You are not</t>
  </si>
  <si>
    <t>You don't know him</t>
  </si>
  <si>
    <t>I'm brewing hard and my darling of love and you</t>
  </si>
  <si>
    <t>tn9vuuj99k2ugvmm</t>
  </si>
  <si>
    <t>qfkyear0d9q247gy</t>
  </si>
  <si>
    <t>Heinz</t>
  </si>
  <si>
    <t>rjuh566wv08zzqea</t>
  </si>
  <si>
    <t>qualified,/FR/female,/Overall/Total,/FR/fr_reg4,/FR/inc2,20221012_12:27_v45,/FR/age6,/Overall/FR</t>
  </si>
  <si>
    <t>Meilleur dans la pâtisserie</t>
  </si>
  <si>
    <t>Label agriculture Bio européen</t>
  </si>
  <si>
    <t>Best in Baking</t>
  </si>
  <si>
    <t>European organic farming label</t>
  </si>
  <si>
    <t>awyaavwn25gw7fzk</t>
  </si>
  <si>
    <t>jwztg491zw2x0mwu</t>
  </si>
  <si>
    <t>ka4ehqhvmde3598k</t>
  </si>
  <si>
    <t>w96sgxdav02rpwwg</t>
  </si>
  <si>
    <t>ICELAND</t>
  </si>
  <si>
    <t>5uzwawyu1x11nbdy</t>
  </si>
  <si>
    <t>Market</t>
  </si>
  <si>
    <t>3xr2bwgws78b63t3</t>
  </si>
  <si>
    <t>btkexzqb3q1sbc71</t>
  </si>
  <si>
    <t>yd2rwr6dgxyb5ezs</t>
  </si>
  <si>
    <t>yes</t>
  </si>
  <si>
    <t>a5emam71edbg3va5</t>
  </si>
  <si>
    <t>pt23479xzgut8sr9</t>
  </si>
  <si>
    <t>qualified,/UK/age1,/UK/male,/UK/uk_reg2,/Overall/Total,20221012_12:27_v45,/Overall/UK,/UK/inc6</t>
  </si>
  <si>
    <t>us5vbgpq2w6f33dh</t>
  </si>
  <si>
    <t>qauqp1n1wq11dq3k</t>
  </si>
  <si>
    <t>Tunnocks</t>
  </si>
  <si>
    <t>f0ec56x4gh1xpc0t</t>
  </si>
  <si>
    <t>qvjqm709ejqzutqy</t>
  </si>
  <si>
    <t>jvpb2a2b0t9qjet0</t>
  </si>
  <si>
    <t>7ec7djy4xdxshz0t</t>
  </si>
  <si>
    <t>6hbf3nztddet9270</t>
  </si>
  <si>
    <t>50xymm8yrw1rxaxb</t>
  </si>
  <si>
    <t>d6fsm3jsj00dw6gu</t>
  </si>
  <si>
    <t>evf4j131ra10e26h</t>
  </si>
  <si>
    <t>qualified,/Overall/Total,/ES/es_reg5,20221012_12:27_v45,/ES/age5,/ES/inc3,/ES/male,/Overall/ES</t>
  </si>
  <si>
    <t>k5jzmnbd2ygy1cty</t>
  </si>
  <si>
    <t>0ry8dcfzpfu1837c</t>
  </si>
  <si>
    <t>Denominación de origen</t>
  </si>
  <si>
    <t>Menos manofacturado</t>
  </si>
  <si>
    <t>Kindergarten</t>
  </si>
  <si>
    <t>Appellation of origin</t>
  </si>
  <si>
    <t>less manufactured</t>
  </si>
  <si>
    <t>0a6evwnjf3gcgtat</t>
  </si>
  <si>
    <t>qualified,/Overall/DE,/DE/age6,/Overall/Total,/DE/de_reg7,/DE/inc3,20221012_12:27_v45,/DE/female</t>
  </si>
  <si>
    <t>Ich lebe vegan</t>
  </si>
  <si>
    <t>I live vegan</t>
  </si>
  <si>
    <t>a81p5kxu6xvexwc3</t>
  </si>
  <si>
    <t>qualified,/Overall/Total,/ES/es_reg4,20221012_12:27_v45,/ES/inc8,/ES/age4,/ES/male,/Overall/ES</t>
  </si>
  <si>
    <t>Nada especial</t>
  </si>
  <si>
    <t>Nada más</t>
  </si>
  <si>
    <t>Nothing special</t>
  </si>
  <si>
    <t>Nothing more</t>
  </si>
  <si>
    <t>c2curuq951r56gyp</t>
  </si>
  <si>
    <t>u84egmp3xmkfbuc8</t>
  </si>
  <si>
    <t>qualified,/ES/es_reg3,/ES/female,/Overall/Total,20221012_12:27_v45,/ES/age3,/ES/inc1,/Overall/ES</t>
  </si>
  <si>
    <t>8mf2se0jd5dsp3g4</t>
  </si>
  <si>
    <t>gmpsfzrawhjdd7cx</t>
  </si>
  <si>
    <t>u8xjpa9hhj2gyb25</t>
  </si>
  <si>
    <t>Le prix</t>
  </si>
  <si>
    <t>Végétarien</t>
  </si>
  <si>
    <t>The price</t>
  </si>
  <si>
    <t>Vegetarian</t>
  </si>
  <si>
    <t>x39qywrcen8sd2xb</t>
  </si>
  <si>
    <t>qualified,/FR/inc2,/FR/fr_reg1,/Overall/Total,/FR/age5,20221012_12:27_v45,/FR/male,/Overall/FR</t>
  </si>
  <si>
    <t>ucjfgxrzdwdhmn6k</t>
  </si>
  <si>
    <t>efb58hbswe74xdxm</t>
  </si>
  <si>
    <t>qualified,/ES/female,/Overall/Total,/ES/es_reg5,20221012_12:27_v45,/ES/age4,/ES/inc6,/Overall/ES</t>
  </si>
  <si>
    <t>5sca8b8yp9wb4rnz</t>
  </si>
  <si>
    <t>3brpkvd2j3zfvsj0</t>
  </si>
  <si>
    <t>qualified,/Overall/Total,/ES/female,/ES/es_reg3,20221012_12:27_v45,/ES/inc2,/ES/age4,/Overall/ES</t>
  </si>
  <si>
    <t>Son las únicas que no le hacen daño a mi madre</t>
  </si>
  <si>
    <t>They are the only ones that do not hurt my mother</t>
  </si>
  <si>
    <t>v1znj1rrs5m53y6x</t>
  </si>
  <si>
    <t>qualified,/Overall/DE,/Overall/Total,/DE/age2,/DE/inc3,/DE/de_reg5,20221012_12:27_v45,/DE/female</t>
  </si>
  <si>
    <t>f35sgyecadywa1e4</t>
  </si>
  <si>
    <t>gjq3hv3pe97mmegu</t>
  </si>
  <si>
    <t>Me gusta apoyar los productos locales</t>
  </si>
  <si>
    <t>I like to support local products</t>
  </si>
  <si>
    <t>y0a82qrtkfduff42</t>
  </si>
  <si>
    <t>qualified,/ES/female,/ES/es_reg2,/Overall/Total,20221012_12:27_v45,/ES/age1,/Overall/ES,/ES/inc5</t>
  </si>
  <si>
    <t>33ty7zzk3b0nuw4a</t>
  </si>
  <si>
    <t>qualified,/FR/female,/Overall/Total,/FR/fr_reg5,20221012_12:27_v45,/FR/age1,/FR/inc4,/Overall/FR</t>
  </si>
  <si>
    <t>apczjqvdr1wgnp0s</t>
  </si>
  <si>
    <t>vwv7fbfg40wgtfyg</t>
  </si>
  <si>
    <t>8twbz1cd5ez2vp0u</t>
  </si>
  <si>
    <t>rk4k6aabjm9jhmdb</t>
  </si>
  <si>
    <t>qualified,/Overall/Total,/ES/es_reg3,20221012_12:27_v45,/ES/age3,/ES/inc6,/ES/male,/Overall/ES</t>
  </si>
  <si>
    <t>p7wybeb31vwehv7s</t>
  </si>
  <si>
    <t>qualified,/Overall/DE,/DE/inc4,/DE/age4,/Overall/Total,/DE/de_reg6,20221012_12:27_v45,/DE/male</t>
  </si>
  <si>
    <t>4ds8xv2pkurj21ke</t>
  </si>
  <si>
    <t>makes me feel better</t>
  </si>
  <si>
    <t>supports my community</t>
  </si>
  <si>
    <t>pfjws09umeqyttnh</t>
  </si>
  <si>
    <t>Alergias</t>
  </si>
  <si>
    <t>fvzb91a5tz8xpgg4</t>
  </si>
  <si>
    <t>7uf8ekyx66eg4emx</t>
  </si>
  <si>
    <t>ayudo al pequeño comercio</t>
  </si>
  <si>
    <t>I help small business</t>
  </si>
  <si>
    <t>4cp5uk2f4sejq59w</t>
  </si>
  <si>
    <t>Ja3 cofinancé</t>
  </si>
  <si>
    <t>Je n'en achète pas</t>
  </si>
  <si>
    <t>Ja3 co-funded</t>
  </si>
  <si>
    <t>I don't buy it</t>
  </si>
  <si>
    <t>5dmjxn3rfd5ewmar</t>
  </si>
  <si>
    <t>bmkdhy859rdpsafy</t>
  </si>
  <si>
    <t>84x7a5sa0f6ry144</t>
  </si>
  <si>
    <t>4etzcbq3z5mrqv5u</t>
  </si>
  <si>
    <t>qualified,/Overall/Total,/ES/es_reg3,/ES/inc7,20221012_12:27_v45,/ES/age4,/ES/male,/Overall/ES</t>
  </si>
  <si>
    <t>xgzkqupg9p4756q7</t>
  </si>
  <si>
    <t>qualified,/ES/es_reg3,/ES/female,/Overall/Total,20221012_12:27_v45,/ES/inc8,/ES/age4,/Overall/ES</t>
  </si>
  <si>
    <t>j92j8rm5stju4d3s</t>
  </si>
  <si>
    <t>d601ngu9126z5zz4</t>
  </si>
  <si>
    <t>d5mqftxgwgmpmfr7</t>
  </si>
  <si>
    <t>53fw2u8kb22x2r2g</t>
  </si>
  <si>
    <t>qualified,/Overall/Total,/ES/es_reg4,20221012_12:27_v45,/ES/inc2,/ES/age4,/ES/male,/Overall/ES</t>
  </si>
  <si>
    <t>4dg9txkpbm9fphze</t>
  </si>
  <si>
    <t>9wm0j8107dgy30qx</t>
  </si>
  <si>
    <t>qualified,/Overall/Total,/FR/fr_reg5,20221012_12:27_v45,/FR/male,/FR/age3,/Overall/FR,/FR/inc8</t>
  </si>
  <si>
    <t>kbrgrnxuyfuw7kdu</t>
  </si>
  <si>
    <t>Retour au naturel</t>
  </si>
  <si>
    <t>Faire vivre des petits producteurs</t>
  </si>
  <si>
    <t>Back to natural</t>
  </si>
  <si>
    <t>Bringing small producers to life</t>
  </si>
  <si>
    <t>jge7wdmj8tkwptn4</t>
  </si>
  <si>
    <t>intolerancia a la lactosa</t>
  </si>
  <si>
    <t>j67r5vhvxb0srhf0</t>
  </si>
  <si>
    <t>1fx8fk2f9kjbm7aj</t>
  </si>
  <si>
    <t>jbp0wysg302c2fvr</t>
  </si>
  <si>
    <t>qualified,/ES/female,/Overall/Total,/ES/es_reg6,/ES/age5,20221012_12:27_v45,/ES/inc2,/Overall/ES</t>
  </si>
  <si>
    <t>Sin más caros</t>
  </si>
  <si>
    <t>Queso manchego denominación de origen</t>
  </si>
  <si>
    <t>no more expensive</t>
  </si>
  <si>
    <t>Manchego cheese denomination of origin</t>
  </si>
  <si>
    <t>e243q5h5kpmjey5m</t>
  </si>
  <si>
    <t>nvfnse84seax28v7</t>
  </si>
  <si>
    <t>08jhb9wa7b5he3nh</t>
  </si>
  <si>
    <t>dycau9zadqm74jrv</t>
  </si>
  <si>
    <t>pqta4am5x4xnjwuc</t>
  </si>
  <si>
    <t>6eu0fwv4y20vv0z8</t>
  </si>
  <si>
    <t>zndp68p8jscte4p3</t>
  </si>
  <si>
    <t>qualified,/DE/inc8,/Overall/DE,/Overall/Total,/DE/age3,/DE/de_reg5,20221012_12:27_v45,/DE/male</t>
  </si>
  <si>
    <t>hjgh0h145kqg5rn3</t>
  </si>
  <si>
    <t>vn8nv9hv81auwcte</t>
  </si>
  <si>
    <t>ehaabvs0vrkvf26t</t>
  </si>
  <si>
    <t>qvrvx40j6fage3j6</t>
  </si>
  <si>
    <t>Por evitar sistancias alergicas</t>
  </si>
  <si>
    <t>Porque conozco al productor</t>
  </si>
  <si>
    <t>To avoid allergic conditions</t>
  </si>
  <si>
    <t>Because I know the producer</t>
  </si>
  <si>
    <t>wvkp6vwp2dfndhbh</t>
  </si>
  <si>
    <t>ppw68p50hc1untf0</t>
  </si>
  <si>
    <t>j5525kv7b1g75t9s</t>
  </si>
  <si>
    <t>qualified,/FR/female,/FR/age3,/FR/fr_reg1,/Overall/Total,20221012_12:27_v45,/FR/inc4,/Overall/FR</t>
  </si>
  <si>
    <t>3zq421nqbdmraqh2</t>
  </si>
  <si>
    <t>40efqg9wux2tf7q8</t>
  </si>
  <si>
    <t>8pkss49gxtx7w9zk</t>
  </si>
  <si>
    <t>qualified,/UK/age6,/UK/inc7,/UK/uk_reg1,/Overall/Total,/UK/female,20221012_12:27_v45,/Overall/UK</t>
  </si>
  <si>
    <t>92jsfb891egm8tax</t>
  </si>
  <si>
    <t>k8ue905chfrbzf6u</t>
  </si>
  <si>
    <t>4109uvtxyqcp9dp3</t>
  </si>
  <si>
    <t>usqnkegs7d9exhsd</t>
  </si>
  <si>
    <t>Son buenos</t>
  </si>
  <si>
    <t>Are good</t>
  </si>
  <si>
    <t>z42vp97ura9dcpd4</t>
  </si>
  <si>
    <t>qualified,/Overall/DE,/DE/age4,/Overall/Total,/DE/de_reg4,20221012_12:27_v45,/DE/inc3,/DE/male</t>
  </si>
  <si>
    <t>8fgesycxax21u1u8</t>
  </si>
  <si>
    <t>v52crkqkzmz4sb2u</t>
  </si>
  <si>
    <t>Cake</t>
  </si>
  <si>
    <t>Milk</t>
  </si>
  <si>
    <t>s0y1x2t91xp2vvyy</t>
  </si>
  <si>
    <t>qualified,/UK/age4,/UK/uk_reg3,/UK/inc6,/Overall/Total,/UK/female,20221012_12:27_v45,/Overall/UK</t>
  </si>
  <si>
    <t>mejtdu5hurssrv15</t>
  </si>
  <si>
    <t>qualified,/DE/inc8,/Overall/DE,/DE/age6,/Overall/Total,/DE/de_reg6,20221012_12:27_v45,/DE/male</t>
  </si>
  <si>
    <t>69s7z1q32c2grr63</t>
  </si>
  <si>
    <t>j5s5qxggs8zshs1f</t>
  </si>
  <si>
    <t>qualified,/ES/female,/Overall/Total,/ES/es_reg5,20221012_12:27_v45,/ES/age5,/Overall/ES,/ES/inc5</t>
  </si>
  <si>
    <t>Sostenibles</t>
  </si>
  <si>
    <t>97a8sjwesrxr439d</t>
  </si>
  <si>
    <t>qualified,/DE/inc6,/Overall/DE,/Overall/Total,/DE/age3,/DE/de_reg7,20221012_12:27_v45,/DE/male</t>
  </si>
  <si>
    <t>z9pmn1r2cnq7k42d</t>
  </si>
  <si>
    <t>zx3pa2s8w7e378sy</t>
  </si>
  <si>
    <t>77k96wv7cwgycvw2</t>
  </si>
  <si>
    <t>qualified,/FR/fr_reg2,/Overall/Total,/FR/age5,20221012_12:27_v45,/FR/male,/Overall/FR,/FR/inc7</t>
  </si>
  <si>
    <t>mthj2kqnjac9yr7u</t>
  </si>
  <si>
    <t>qualified,/ES/es_reg1,/Overall/Total,20221012_12:27_v45,/ES/age5,/ES/inc1,/ES/male,/Overall/ES</t>
  </si>
  <si>
    <t>Ayuda a mercado local</t>
  </si>
  <si>
    <t>Bueno para intolerancia</t>
  </si>
  <si>
    <t>Help local market</t>
  </si>
  <si>
    <t>Good for intolerance</t>
  </si>
  <si>
    <t>jkfpwakjjggfc3dh</t>
  </si>
  <si>
    <t>yb7wwqmf6q3xb9dm</t>
  </si>
  <si>
    <t>qualified,/Overall/Total,/FR/fr_reg4,20221012_12:27_v45,/FR/age6,/FR/male,/FR/inc5,/Overall/FR</t>
  </si>
  <si>
    <t>3kbzdqfnmg8skz50</t>
  </si>
  <si>
    <t>ht4f2xjzhn8nbatg</t>
  </si>
  <si>
    <t>Respetan el medio ambiente</t>
  </si>
  <si>
    <t>Hija vegana</t>
  </si>
  <si>
    <t>Ternera asturiana</t>
  </si>
  <si>
    <t>They respect the environment</t>
  </si>
  <si>
    <t>vegan daughter</t>
  </si>
  <si>
    <t>Asturian veal</t>
  </si>
  <si>
    <t>4g47np796xvw4u3r</t>
  </si>
  <si>
    <t>awnzhswxkqjvghmh</t>
  </si>
  <si>
    <t>ndhhm81db8p2m0mk</t>
  </si>
  <si>
    <t>E lecler</t>
  </si>
  <si>
    <t>Son locales</t>
  </si>
  <si>
    <t>Tierra de</t>
  </si>
  <si>
    <t>and read</t>
  </si>
  <si>
    <t>they are local</t>
  </si>
  <si>
    <t>Land of</t>
  </si>
  <si>
    <t>8rwn0rn6gpqyrp3r</t>
  </si>
  <si>
    <t>healthier drinks</t>
  </si>
  <si>
    <t>more cheaper</t>
  </si>
  <si>
    <t>its better nutrians</t>
  </si>
  <si>
    <t>mtbkq83k3880xxmu</t>
  </si>
  <si>
    <t>318sy7ne1en6acya</t>
  </si>
  <si>
    <t>qualified,/ES/es_reg3,/ES/female,/Overall/Total,20221012_12:27_v45,/ES/inc8,/ES/age5,/Overall/ES</t>
  </si>
  <si>
    <t>q9tdhsn9f1upanhg</t>
  </si>
  <si>
    <t>djpevk34mudvj7ra</t>
  </si>
  <si>
    <t>cq9g2bsgw725y1w3</t>
  </si>
  <si>
    <t>1jmtxn95j8qh4seq</t>
  </si>
  <si>
    <t>pqb6t72ftjfer5js</t>
  </si>
  <si>
    <t>g4k2sgpducewgn2n</t>
  </si>
  <si>
    <t>wj41prep9tpvp3z5</t>
  </si>
  <si>
    <t>xccya3hmts5djh7h</t>
  </si>
  <si>
    <t>qualified,/Overall/Total,/ES/es_reg7,20221012_12:27_v45,/ES/age4,/ES/inc6,/ES/male,/Overall/ES</t>
  </si>
  <si>
    <t>O</t>
  </si>
  <si>
    <t>EITHER</t>
  </si>
  <si>
    <t>xehht9rz5705bm7z</t>
  </si>
  <si>
    <t>8kwuh4cfpxtsn9jy</t>
  </si>
  <si>
    <t>qualified,/Overall/Total,/ES/female,/ES/es_reg3,20221012_12:27_v45,/ES/inc3,/ES/age6,/Overall/ES</t>
  </si>
  <si>
    <t>ekhtq0k75f7k17ct</t>
  </si>
  <si>
    <t>qualified,/FR/female,/FR/fr_reg2,/Overall/Total,20221012_12:27_v45,/FR/age3,/FR/inc5,/Overall/FR</t>
  </si>
  <si>
    <t>Produits trop chère</t>
  </si>
  <si>
    <t>Overpriced products</t>
  </si>
  <si>
    <t>1fvpeg772cwgfvu9</t>
  </si>
  <si>
    <t>v9emw6ry5adykate</t>
  </si>
  <si>
    <t>2by6x8wvy112s8kz</t>
  </si>
  <si>
    <t>5q816f76tvs2dktf</t>
  </si>
  <si>
    <t>tvffwkr2jqkfpypk</t>
  </si>
  <si>
    <t>Prix du produit</t>
  </si>
  <si>
    <t>Product price</t>
  </si>
  <si>
    <t>aaepnqvq725b5v95</t>
  </si>
  <si>
    <t>Lidy</t>
  </si>
  <si>
    <t>am4s2r6mn088seww</t>
  </si>
  <si>
    <t>2yb0t2ry6db7xfyf</t>
  </si>
  <si>
    <t>Grand frais</t>
  </si>
  <si>
    <t>jdesfhf28jttyqkc</t>
  </si>
  <si>
    <t>dk0bxytv2jhb69dw</t>
  </si>
  <si>
    <t>0yt6fsfqwsv99cr3</t>
  </si>
  <si>
    <t>Klimagerecht</t>
  </si>
  <si>
    <t>Gut fürs Klima</t>
  </si>
  <si>
    <t>Climate-friendly</t>
  </si>
  <si>
    <t>Good for the climate</t>
  </si>
  <si>
    <t>m5899t37xb494bbq</t>
  </si>
  <si>
    <t>qualified,/DE/inc8,/Overall/DE,/Overall/Total,/DE/de_reg4,/DE/age1,20221012_12:27_v45,/DE/female</t>
  </si>
  <si>
    <t>rav1wvhx3envwyg8</t>
  </si>
  <si>
    <t>psxg9enw77b9bkpj</t>
  </si>
  <si>
    <t>2pfw5nsuz2kqgbuh</t>
  </si>
  <si>
    <t>qualified,/Overall/DE,/DE/inc4,/DE/age4,/Overall/Total,/DE/de_reg4,20221012_12:27_v45,/DE/male</t>
  </si>
  <si>
    <t>cbq5adpwq19efafp</t>
  </si>
  <si>
    <t>besserer Geschmack</t>
  </si>
  <si>
    <t>r90dwc4hg61tf3pc</t>
  </si>
  <si>
    <t>qualified,/Overall/DE,/Overall/Total,/DE/inc1,/DE/age3,/DE/de_reg7,20221012_12:27_v45,/DE/male</t>
  </si>
  <si>
    <t>q7kbxe8jqaxg7s4d</t>
  </si>
  <si>
    <t>s4vj19axkbc3ucew</t>
  </si>
  <si>
    <t>Oui</t>
  </si>
  <si>
    <t>b8mkm00k38p7c7mp</t>
  </si>
  <si>
    <t>qualified,/ES/es_reg2,/Overall/Total,20221012_12:27_v45,/ES/inc4,/ES/age6,/ES/male,/Overall/ES</t>
  </si>
  <si>
    <t>qpa2vfw6hwpqc6aj</t>
  </si>
  <si>
    <t>conciencia</t>
  </si>
  <si>
    <t>ayudar</t>
  </si>
  <si>
    <t>saludables</t>
  </si>
  <si>
    <t>awareness</t>
  </si>
  <si>
    <t>help</t>
  </si>
  <si>
    <t>57tv1uxzw7cd566e</t>
  </si>
  <si>
    <t>34xt82by4hzzprp1</t>
  </si>
  <si>
    <t>Rien de mieux</t>
  </si>
  <si>
    <t>Nothing better</t>
  </si>
  <si>
    <t>h23zgjqnxp4bpfbb</t>
  </si>
  <si>
    <t>efkwvawe014exyur</t>
  </si>
  <si>
    <t>Quorn</t>
  </si>
  <si>
    <t>choice not imported</t>
  </si>
  <si>
    <t>RSPCA Freedom Foods</t>
  </si>
  <si>
    <t>3ypt7ps9db1fa8f4</t>
  </si>
  <si>
    <t>vgme8m0k7ds322xz</t>
  </si>
  <si>
    <t>c5p4fw9meeenf12r</t>
  </si>
  <si>
    <t>c51r9z09w5jpvher</t>
  </si>
  <si>
    <t>Label de regions</t>
  </si>
  <si>
    <t>Label of regions</t>
  </si>
  <si>
    <t>0jfcxws0n5x1vyux</t>
  </si>
  <si>
    <t>j</t>
  </si>
  <si>
    <t>b</t>
  </si>
  <si>
    <t>k3ve65vb9gm16tnp</t>
  </si>
  <si>
    <t>vxqv8b2x7rjvkjgw</t>
  </si>
  <si>
    <t>tamjp7s7rc4nvura</t>
  </si>
  <si>
    <t>qualified,/DE/male,/Overall/DE,/DE/age6,/DE/inc7,/Overall/Total,20221012_12:27_v45,/DE/de_reg2</t>
  </si>
  <si>
    <t>n41ewb5bh150m55p</t>
  </si>
  <si>
    <t>Por saludables</t>
  </si>
  <si>
    <t>for healthy</t>
  </si>
  <si>
    <t>kp3xscu60tpevcvf</t>
  </si>
  <si>
    <t>qualified,/Overall/Total,/ES/es_reg5,20221012_12:27_v45,/Overall/ES,/ES/male,/ES/inc4,/ES/age2</t>
  </si>
  <si>
    <t>por mis hijos</t>
  </si>
  <si>
    <t>hijos</t>
  </si>
  <si>
    <t>for my kids</t>
  </si>
  <si>
    <t>sons</t>
  </si>
  <si>
    <t>vxv4e2xanpakre0e</t>
  </si>
  <si>
    <t>vpfq7ykt9uk0dvr4</t>
  </si>
  <si>
    <t>Lactofree</t>
  </si>
  <si>
    <t>ASC</t>
  </si>
  <si>
    <t>6ejc31zj9m7ux9aj</t>
  </si>
  <si>
    <t>1mb5yn2fe6rdq98m</t>
  </si>
  <si>
    <t>7jbqffrsde0qr19r</t>
  </si>
  <si>
    <t>qualified,/DE/de_reg8,/Overall/DE,/DE/inc5,/Overall/Total,/DE/age3,20221012_12:27_v45,/DE/female</t>
  </si>
  <si>
    <t>rvshhhtn9beqtbws</t>
  </si>
  <si>
    <t>qualified,/DE/age5,/Overall/DE,/Overall/Total,/DE/de_reg6,/DE/inc2,20221012_12:27_v45,/DE/male</t>
  </si>
  <si>
    <t>Für die Umwelt</t>
  </si>
  <si>
    <t>For the environment</t>
  </si>
  <si>
    <t>ey1kycstg6z6trzc</t>
  </si>
  <si>
    <t>qualified,/DE/age5,/Overall/DE,/DE/de_reg2,/Overall/Total,/DE/inc3,20221012_12:27_v45,/DE/male</t>
  </si>
  <si>
    <t>zfayk3cgachj269f</t>
  </si>
  <si>
    <t>p9e2ecdkydy0bn49</t>
  </si>
  <si>
    <t>Besser für Klimaschutz</t>
  </si>
  <si>
    <t>Better for climate protection</t>
  </si>
  <si>
    <t>7uav1d3rt0y7dz15</t>
  </si>
  <si>
    <t>Diskaunter</t>
  </si>
  <si>
    <t>hy19wtntpf9vwcxf</t>
  </si>
  <si>
    <t>qualified,/Overall/DE,/DE/inc4,/Overall/Total,/DE/age1,20221012_12:27_v45,/DE/de_reg3,/DE/female</t>
  </si>
  <si>
    <t>n6ywenr7h5sszvaa</t>
  </si>
  <si>
    <t>qualified,/Overall/Total,/ES/es_reg4,20221012_12:27_v45,/ES/inc1,/ES/male,/Overall/ES,/ES/age2</t>
  </si>
  <si>
    <t>tz8vrj144fw1f9w9</t>
  </si>
  <si>
    <t>qualified,/Overall/DE,/Overall/Total,/DE/age3,/DE/de_reg4,20221012_12:27_v45,/DE/inc3,/DE/male</t>
  </si>
  <si>
    <t>v8kgup5fqc76qbz0</t>
  </si>
  <si>
    <t>2zxfqfa4e7hem5x2</t>
  </si>
  <si>
    <t>40rhrm6h1cpw7v98</t>
  </si>
  <si>
    <t>jmg0avuatvyj1360</t>
  </si>
  <si>
    <t>h8nsej7e7q4ywr19</t>
  </si>
  <si>
    <t>Magasin</t>
  </si>
  <si>
    <t>Store</t>
  </si>
  <si>
    <t>u0y1mf4ey5yv0e48</t>
  </si>
  <si>
    <t>qualified,/Overall/DE,/DE/age6,/DE/de_reg3,/Overall/Total,/DE/inc2,20221012_12:27_v45,/DE/female</t>
  </si>
  <si>
    <t>6ymykec7dqhhkhfa</t>
  </si>
  <si>
    <t>mas saludables</t>
  </si>
  <si>
    <t>apoyo local</t>
  </si>
  <si>
    <t>mejor para la salud</t>
  </si>
  <si>
    <t>local support</t>
  </si>
  <si>
    <t>kttehrggjms3z9g1</t>
  </si>
  <si>
    <t>cnu6yb1ys5mh3t1g</t>
  </si>
  <si>
    <t>qualified,/ES/female,/ES/es_reg2,/Overall/Total,20221012_12:27_v45,/ES/inc4,/ES/age1,/Overall/ES</t>
  </si>
  <si>
    <t>Son baratos</t>
  </si>
  <si>
    <t>Sale más barato y esta serca de mi casa.</t>
  </si>
  <si>
    <t>Por que a mis padres les gusta.</t>
  </si>
  <si>
    <t>Are cheap</t>
  </si>
  <si>
    <t>It's cheaper and it's close to my house.</t>
  </si>
  <si>
    <t>Because my parents like it.</t>
  </si>
  <si>
    <t>3d5as9acp8txz2qm</t>
  </si>
  <si>
    <t>d67754hndap4p3a6</t>
  </si>
  <si>
    <t>qualified,/Overall/DE,/DE/age6,/DE/de_reg3,/Overall/Total,20221012_12:27_v45,/DE/inc4,/DE/female</t>
  </si>
  <si>
    <t>Frische</t>
  </si>
  <si>
    <t>Frischer</t>
  </si>
  <si>
    <t>freshness</t>
  </si>
  <si>
    <t>vtsmm2m2mhj9pte8</t>
  </si>
  <si>
    <t>qualified,/Overall/Total,/ES/female,/ES/es_reg3,20221012_12:27_v45,/Overall/ES,/ES/age3,/ES/inc5</t>
  </si>
  <si>
    <t>Mejor precio</t>
  </si>
  <si>
    <t>Best price</t>
  </si>
  <si>
    <t>9by68h10gkygagac</t>
  </si>
  <si>
    <t>kjkkw2vtybzz7gnb</t>
  </si>
  <si>
    <t>qualified,/Overall/DE,/DE/age2,/Overall/Total,/DE/inc1,/DE/de_reg4,20221012_12:27_v45,/DE/female</t>
  </si>
  <si>
    <t>Für meine kind</t>
  </si>
  <si>
    <t>..</t>
  </si>
  <si>
    <t>For my child</t>
  </si>
  <si>
    <t>qn17yqad603cxedk</t>
  </si>
  <si>
    <t>qualified,/DE/inc6,/Overall/DE,/DE/de_reg2,/Overall/Total,/DE/age2,20221012_12:27_v45,/DE/male</t>
  </si>
  <si>
    <t>fchjhn4xdnatg9b7</t>
  </si>
  <si>
    <t>Son mejore para vendedores locales</t>
  </si>
  <si>
    <t>Más seguros</t>
  </si>
  <si>
    <t>No m gusta el sabor</t>
  </si>
  <si>
    <t>They are better for local vendors</t>
  </si>
  <si>
    <t>more secure</t>
  </si>
  <si>
    <t>I don't like the taste</t>
  </si>
  <si>
    <t>ksf8b1k0myphfs6z</t>
  </si>
  <si>
    <t>djqjx04ed4xa9axq</t>
  </si>
  <si>
    <t>7kaxta4wcpb4zz58</t>
  </si>
  <si>
    <t>Milch</t>
  </si>
  <si>
    <t>Spinat</t>
  </si>
  <si>
    <t>milk</t>
  </si>
  <si>
    <t>spinach</t>
  </si>
  <si>
    <t>fw93jqpcpwd65jvd</t>
  </si>
  <si>
    <t>qualified,/DE/de_reg8,/Overall/DE,/DE/age6,/Overall/Total,/DE/inc1,20221012_12:27_v45,/DE/female</t>
  </si>
  <si>
    <t>dkwn601dtx61bqpc</t>
  </si>
  <si>
    <t>Lecker</t>
  </si>
  <si>
    <t>Nic</t>
  </si>
  <si>
    <t>Delicious</t>
  </si>
  <si>
    <t>Nick</t>
  </si>
  <si>
    <t>azfn127g2pkkbse8</t>
  </si>
  <si>
    <t>16f6c3kfa9z6b6n0</t>
  </si>
  <si>
    <t>tr4cyh7thuz48vhy</t>
  </si>
  <si>
    <t>5yykz88cuuz5xmku</t>
  </si>
  <si>
    <t>40yxwgvm99dm4auz</t>
  </si>
  <si>
    <t>qualified,/Overall/Total,/Overall/DE,/DE/inc7,/DE/de_reg1,/DE/age3,20221012_12:27_v45,/DE/male</t>
  </si>
  <si>
    <t>nic</t>
  </si>
  <si>
    <t>not</t>
  </si>
  <si>
    <t>bdrv3p2zus1z8b86</t>
  </si>
  <si>
    <t>natürlicher</t>
  </si>
  <si>
    <t>Sicherheit</t>
  </si>
  <si>
    <t>weniger belastet</t>
  </si>
  <si>
    <t>security</t>
  </si>
  <si>
    <t>less burdened</t>
  </si>
  <si>
    <t>pe95wtj5f830n9sc</t>
  </si>
  <si>
    <t>qualified,/FR/female,/Overall/Total,/FR/fr_reg4,20221012_12:27_v45,/FR/age2,/Overall/FR,/FR/inc8</t>
  </si>
  <si>
    <t>619hw75xjkqn72n4</t>
  </si>
  <si>
    <t>re281dnvqh7uvhv1</t>
  </si>
  <si>
    <t>günstig</t>
  </si>
  <si>
    <t>f8b9pbw78zg54zx4</t>
  </si>
  <si>
    <t>qualified,/UK/age5,/UK/uk_reg3,/UK/inc6,/UK/male,/Overall/Total,20221012_12:27_v45,/Overall/UK</t>
  </si>
  <si>
    <t>Napolina</t>
  </si>
  <si>
    <t>nbshs3dkzq8st0m2</t>
  </si>
  <si>
    <t>mrjp70f0nru3s5v6</t>
  </si>
  <si>
    <t>6u4yb1psdrhsjvsr</t>
  </si>
  <si>
    <t>qualified,/DE/inc6,/DE/male,/Overall/DE,/DE/age6,/Overall/Total,20221012_12:27_v45,/DE/de_reg2</t>
  </si>
  <si>
    <t>Gesundheitlich besser</t>
  </si>
  <si>
    <t>health better</t>
  </si>
  <si>
    <t>d2w0fjp6fp5rr1c3</t>
  </si>
  <si>
    <t>qualified,/FR/fr_reg2,/Overall/Total,20221012_12:27_v45,/FR/age1,/FR/male,/FR/inc8,/Overall/FR</t>
  </si>
  <si>
    <t>1e4dzhwwb7nwqhqc</t>
  </si>
  <si>
    <t>2u15wktkd7r8yk6g</t>
  </si>
  <si>
    <t>3dp228v4wydz2x6w</t>
  </si>
  <si>
    <t>5b1h619u5x7eqq1b</t>
  </si>
  <si>
    <t>bh0mkfnjk125hwd7</t>
  </si>
  <si>
    <t>qualified,/UK/uk_reg3,/UK/age1,/UK/male,/UK/inc4,/Overall/Total,20221012_12:27_v45,/Overall/UK</t>
  </si>
  <si>
    <t>6b6pyej30cgcgwmy</t>
  </si>
  <si>
    <t>qualified,/DE/inc6,/Overall/DE,/DE/age4,/Overall/Total,/DE/de_reg4,20221012_12:27_v45,/DE/male</t>
  </si>
  <si>
    <t>Discouo</t>
  </si>
  <si>
    <t>ythee55bf0y53mh0</t>
  </si>
  <si>
    <t>y57xmg4wtyu4swwy</t>
  </si>
  <si>
    <t>zn2pa4m52ama6smy</t>
  </si>
  <si>
    <t>z0dh0dk0v61m7gz6</t>
  </si>
  <si>
    <t>qualified,/FR/fr_reg3,/FR/age2,/Overall/Total,20221012_12:27_v45,/FR/male,/FR/inc5,/Overall/FR</t>
  </si>
  <si>
    <t>qy4p44h5dy2bjubd</t>
  </si>
  <si>
    <t>7hayemq1edvyv98d</t>
  </si>
  <si>
    <t>t89g493hkuf352k0</t>
  </si>
  <si>
    <t>qualified,/DE/de_reg8,/Overall/DE,/DE/age6,/Overall/Total,/DE/inc3,20221012_12:27_v45,/DE/female</t>
  </si>
  <si>
    <t>g1fw3e0h225x76nn</t>
  </si>
  <si>
    <t>It’s natural</t>
  </si>
  <si>
    <t>Local food is better</t>
  </si>
  <si>
    <t>hzwujq8qxvp647n8</t>
  </si>
  <si>
    <t>Morrisons own brand</t>
  </si>
  <si>
    <t>I am sceptical it just an excuse to increase price.</t>
  </si>
  <si>
    <t>m6715bf6ushf6ms4</t>
  </si>
  <si>
    <t>qualified,/UK/male,/UK/age3,/UK/uk_reg2,/Overall/Total,20221012_12:27_v45,/Overall/UK,/UK/inc99</t>
  </si>
  <si>
    <t>eu0nbmhz8xjn53x6</t>
  </si>
  <si>
    <t>Sabores</t>
  </si>
  <si>
    <t>Amistad</t>
  </si>
  <si>
    <t>flavors</t>
  </si>
  <si>
    <t>Friendship</t>
  </si>
  <si>
    <t>17u355zcrawzjbzw</t>
  </si>
  <si>
    <t>Natures way</t>
  </si>
  <si>
    <t>0e2zmju4hp1vvy9v</t>
  </si>
  <si>
    <t>up431fy60ttgfsxv</t>
  </si>
  <si>
    <t>hy7q79crtjr9j7y8</t>
  </si>
  <si>
    <t>qualified,/Overall/Total,/FR/fr_reg5,20221012_12:27_v45,/FR/inc6,/FR/male,/FR/age1,/Overall/FR</t>
  </si>
  <si>
    <t>apq8b83pjp0qbgke</t>
  </si>
  <si>
    <t>eabyvkt6bbzww236</t>
  </si>
  <si>
    <t>qualified,/FR/female,/Overall/Total,/FR/fr_reg4,20221012_12:27_v45,/FR/age6,/FR/inc7,/Overall/FR</t>
  </si>
  <si>
    <t>marché</t>
  </si>
  <si>
    <t>market</t>
  </si>
  <si>
    <t>0wp9edny68g98fj4</t>
  </si>
  <si>
    <t>e1nvnnajx18n9bdy</t>
  </si>
  <si>
    <t>qualified,/Overall/DE,/DE/age2,/Overall/Total,/DE/inc1,/DE/de_reg7,20221012_12:27_v45,/DE/male</t>
  </si>
  <si>
    <t>eu4unfu5fhs4nucq</t>
  </si>
  <si>
    <t>qualified,/ES/female,/Overall/Total,/ES/es_reg5,20221012_12:27_v45,/ES/inc4,/ES/age5,/Overall/ES</t>
  </si>
  <si>
    <t>rnq9gjwa9cyxbe3g</t>
  </si>
  <si>
    <t>Mas saludables y proximos</t>
  </si>
  <si>
    <t>Productos de proximidad</t>
  </si>
  <si>
    <t>Healthier and closer</t>
  </si>
  <si>
    <t>Proximity products</t>
  </si>
  <si>
    <t>9mkk3huks726uf7y</t>
  </si>
  <si>
    <t>Parfait</t>
  </si>
  <si>
    <t>Meilleur</t>
  </si>
  <si>
    <t>Perfect</t>
  </si>
  <si>
    <t>6yuzr9rhqgawr1fr</t>
  </si>
  <si>
    <t>mw1gpfvjw8390yfh</t>
  </si>
  <si>
    <t>u3nnkzfr9b3cvfs3</t>
  </si>
  <si>
    <t>e5f5q4t8g2cxhtkn</t>
  </si>
  <si>
    <t>20gaunn7815saben</t>
  </si>
  <si>
    <t>ez34739guv7fhs8r</t>
  </si>
  <si>
    <t>qualified,/Overall/DE,/DE/de_reg3,/DE/age4,/Overall/Total,20221012_12:27_v45,/DE/male,/DE/inc7</t>
  </si>
  <si>
    <t>scar7wta3by82huz</t>
  </si>
  <si>
    <t>qualified,/FR/fr_reg2,/Overall/Total,20221012_12:27_v45,/FR/inc1,/FR/age1,/FR/male,/Overall/FR</t>
  </si>
  <si>
    <t>9qnfpmv4tya9j7jj</t>
  </si>
  <si>
    <t>Pour la sante</t>
  </si>
  <si>
    <t>Moins de pesticide</t>
  </si>
  <si>
    <t>For health</t>
  </si>
  <si>
    <t>less pesticide</t>
  </si>
  <si>
    <t>wynzwddss41gb1uv</t>
  </si>
  <si>
    <t>hpb1scbr26zbz5aj</t>
  </si>
  <si>
    <t>w71wnbqx8096s93s</t>
  </si>
  <si>
    <t>7e8yzfnrmq5py0xb</t>
  </si>
  <si>
    <t>qualified,/ES/female,/Overall/Total,/ES/es_reg7,20221012_12:27_v45,/ES/age4,/Overall/ES,/ES/inc5</t>
  </si>
  <si>
    <t>qwhwj8uhgz2ffx7k</t>
  </si>
  <si>
    <t>qualified,/Overall/DE,/DE/age4,/Overall/Total,/DE/de_reg6,/DE/inc3,20221012_12:27_v45,/DE/female</t>
  </si>
  <si>
    <t>t1ev4hx5xmav7bq5</t>
  </si>
  <si>
    <t>2fgfv8c6fbacxwqq</t>
  </si>
  <si>
    <t>rp2p24sba3chbbx1</t>
  </si>
  <si>
    <t>Lit</t>
  </si>
  <si>
    <t>Lit petite and</t>
  </si>
  <si>
    <t>Bed</t>
  </si>
  <si>
    <t>small bed and</t>
  </si>
  <si>
    <t>pvuzmfby979vyfjn</t>
  </si>
  <si>
    <t>SPAR</t>
  </si>
  <si>
    <t>5c6en11bccmgchmt</t>
  </si>
  <si>
    <t>qualified,/Overall/Total,/Overall/DE,/DE/age6,/DE/inc5,/DE/de_reg1,20221012_12:27_v45,/DE/male</t>
  </si>
  <si>
    <t>sie sind gesünder</t>
  </si>
  <si>
    <t>sie sind besser</t>
  </si>
  <si>
    <t>they are healthier</t>
  </si>
  <si>
    <t>hnjmk5cnmd32zru4</t>
  </si>
  <si>
    <t>qualified,/Overall/DE,/DE/age4,/Overall/Total,/DE/inc1,/DE/de_reg4,20221012_12:27_v45,/DE/male</t>
  </si>
  <si>
    <t>sm7uyz65axr7e56y</t>
  </si>
  <si>
    <t>qualified,/Overall/Total,/Overall/DE,/DE/de_reg1,/DE/inc1,/DE/age1,20221012_12:27_v45,/DE/female</t>
  </si>
  <si>
    <t>q1rem2x76aa8f795</t>
  </si>
  <si>
    <t>qualified,/ES/es_reg2,/Overall/Total,20221012_12:27_v45,/ES/age6,/ES/male,/Overall/ES,/ES/inc5</t>
  </si>
  <si>
    <t>Sanos</t>
  </si>
  <si>
    <t>Ayudan al productor cercano</t>
  </si>
  <si>
    <t>They help the nearby producer</t>
  </si>
  <si>
    <t>f991datc3j32qcmh</t>
  </si>
  <si>
    <t>qualified,/FR/fr_reg1,/Overall/Total,/FR/age5,20221012_12:27_v45,/FR/male,/Overall/FR,/FR/inc7</t>
  </si>
  <si>
    <t>3kzeeeuqz8h3d0n7</t>
  </si>
  <si>
    <t>qualified,/Overall/Total,/FR/fr_reg5,20221012_12:27_v45,/FR/age6,/FR/male,/FR/inc5,/Overall/FR</t>
  </si>
  <si>
    <t>e6z5w5xndgg77ute</t>
  </si>
  <si>
    <t>jfpc5b14wvw8dkze</t>
  </si>
  <si>
    <t>825s6ub9n88hvfkn</t>
  </si>
  <si>
    <t>m3na9yzvne0jr5fv</t>
  </si>
  <si>
    <t>intolérante au lactose</t>
  </si>
  <si>
    <t>lactose intolerant</t>
  </si>
  <si>
    <t>ypura7d2gabf58m3</t>
  </si>
  <si>
    <t>qualified,/FR/female,/FR/fr_reg2,/Overall/Total,/FR/inc2,20221012_12:27_v45,/FR/age1,/Overall/FR</t>
  </si>
  <si>
    <t>Jenej</t>
  </si>
  <si>
    <t>m056srfdun6agqwt</t>
  </si>
  <si>
    <t>naturel</t>
  </si>
  <si>
    <t>produits plus frais</t>
  </si>
  <si>
    <t>change du lait</t>
  </si>
  <si>
    <t>fresher produce</t>
  </si>
  <si>
    <t>changing milk</t>
  </si>
  <si>
    <t>y96n8qm1s7hf165y</t>
  </si>
  <si>
    <t>jfauke0kzag7x1cu</t>
  </si>
  <si>
    <t>r3pjb8uc0d7014se</t>
  </si>
  <si>
    <t>qualified,/UK/age5,/UK/male,/UK/inc8,/Overall/Total,20221012_12:27_v45,/Overall/UK,/UK/uk_reg2</t>
  </si>
  <si>
    <t>vrkdctt8bhb95n3p</t>
  </si>
  <si>
    <t>Inde</t>
  </si>
  <si>
    <t>daeaxbj91wcez5st</t>
  </si>
  <si>
    <t>getspzxv5bux6ev1</t>
  </si>
  <si>
    <t>qualified,/Overall/DE,/DE/inc5,/DE/age4,/Overall/Total,/DE/de_reg7,20221012_12:27_v45,/DE/female</t>
  </si>
  <si>
    <t>vx6b5ctykfb3wdzw</t>
  </si>
  <si>
    <t>qualified,/ES/female,/ES/es_reg2,/Overall/Total,20221012_12:27_v45,/ES/age2,/Overall/ES,/ES/inc5</t>
  </si>
  <si>
    <t>wxr3mt1xnyysu9tj</t>
  </si>
  <si>
    <t>5q1wt31hxqjk52np</t>
  </si>
  <si>
    <t>qualified,/ES/female,/Overall/Total,/ES/es_reg5,20221012_12:27_v45,/ES/age6,/ES/inc7,/Overall/ES</t>
  </si>
  <si>
    <t>Bon Preu.</t>
  </si>
  <si>
    <t>f5f9ccy37d4c28x7</t>
  </si>
  <si>
    <t>Combi</t>
  </si>
  <si>
    <t>0wzsgbkjvfamkynb</t>
  </si>
  <si>
    <t>bb8g0s5f6pwd1bf8</t>
  </si>
  <si>
    <t>sfdmbn0c0uq1ktq1</t>
  </si>
  <si>
    <t>son demasiado caros</t>
  </si>
  <si>
    <t>vivesoy</t>
  </si>
  <si>
    <t>they are too expensive</t>
  </si>
  <si>
    <t>I live</t>
  </si>
  <si>
    <t>vsk2kq2c31hx6cpv</t>
  </si>
  <si>
    <t>wbkhujstsmep7ma5</t>
  </si>
  <si>
    <t>rcz983jmnp3wa9a6</t>
  </si>
  <si>
    <t>rve6v2hg1u4rsdqt</t>
  </si>
  <si>
    <t>qualified,/FR/inc3,/Overall/Total,/FR/fr_reg5,/FR/age5,20221012_12:27_v45,/FR/male,/Overall/FR</t>
  </si>
  <si>
    <t>Mode</t>
  </si>
  <si>
    <t>Fashion</t>
  </si>
  <si>
    <t>x323j4d4a4sag0vs</t>
  </si>
  <si>
    <t>23332fr6rez7bsbn</t>
  </si>
  <si>
    <t>tm4fkw1784up7yfe</t>
  </si>
  <si>
    <t>kqjmrd0mpy5juju1</t>
  </si>
  <si>
    <t>qualified,/Overall/Total,/ES/es_reg5,20221012_12:27_v45,/Overall/ES,/ES/age4,/ES/male,/ES/inc4</t>
  </si>
  <si>
    <t>mas sano</t>
  </si>
  <si>
    <t>yh8bd95xxx0ygjuz</t>
  </si>
  <si>
    <t>qualified,/FR/female,/Overall/Total,/FR/fr_reg5,20221012_12:27_v45,/FR/age6,/FR/inc5,/Overall/FR</t>
  </si>
  <si>
    <t>bp43qx9xssqtsshm</t>
  </si>
  <si>
    <t>supporting local</t>
  </si>
  <si>
    <t>someone I live with likes it</t>
  </si>
  <si>
    <t>pw5nqg82wgy964m2</t>
  </si>
  <si>
    <t>E.Leclerc</t>
  </si>
  <si>
    <t>E. Leclerc</t>
  </si>
  <si>
    <t>6j9tzbfzex728qkz</t>
  </si>
  <si>
    <t>rnvsnzpvw51spszr</t>
  </si>
  <si>
    <t>qualified,/Overall/Total,/FR/fr_reg4,/FR/age5,20221012_12:27_v45,/FR/inc6,/FR/male,/Overall/FR</t>
  </si>
  <si>
    <t>8vwpy8rekk39bx9d</t>
  </si>
  <si>
    <t>qualified,/ES/es_reg1,/Overall/Total,20221012_12:27_v45,/ES/age3,/ES/inc1,/ES/male,/Overall/ES</t>
  </si>
  <si>
    <t>dksp10hgjxst3ad0</t>
  </si>
  <si>
    <t>kykdc7nn5aphtg5v</t>
  </si>
  <si>
    <t>Promotions</t>
  </si>
  <si>
    <t>Pour varier</t>
  </si>
  <si>
    <t>Specials</t>
  </si>
  <si>
    <t>To vary</t>
  </si>
  <si>
    <t>bajcv2d3axkycbwu</t>
  </si>
  <si>
    <t>reaction to modern dairy milk</t>
  </si>
  <si>
    <t>3g1hjbe7tyb60rrk</t>
  </si>
  <si>
    <t>Je ne vois pas !</t>
  </si>
  <si>
    <t>Je ne vois pas</t>
  </si>
  <si>
    <t>I do not see !</t>
  </si>
  <si>
    <t>I do not see</t>
  </si>
  <si>
    <t>9gxvyw1e31zrq2hy</t>
  </si>
  <si>
    <t>8j3ubp86xcr4xju0</t>
  </si>
  <si>
    <t>b3hw1s0zav2anj8j</t>
  </si>
  <si>
    <t>vu8ajsujhg1g3f28</t>
  </si>
  <si>
    <t>f6thjvj9u20ywsh0</t>
  </si>
  <si>
    <t>ayjd32q0bj4pah8b</t>
  </si>
  <si>
    <t>2y70ajk9j4ft1rfw</t>
  </si>
  <si>
    <t>Makes me feel like I’m</t>
  </si>
  <si>
    <t>zyqr5kye3ud2rp0v</t>
  </si>
  <si>
    <t>78ww4bb6qut19ycy</t>
  </si>
  <si>
    <t>yv4y3cq3py6pxc09</t>
  </si>
  <si>
    <t>qualified,/DE/inc6,/Overall/DE,/Overall/Total,/DE/de_reg6,/DE/age1,20221012_12:27_v45,/DE/male</t>
  </si>
  <si>
    <t>my1bs1gn5z3zm20g</t>
  </si>
  <si>
    <t>e7j42g6x9t9u6syw</t>
  </si>
  <si>
    <t>Más economicos</t>
  </si>
  <si>
    <t>4jcysnxxywrug2a9</t>
  </si>
  <si>
    <t>qualified,/ES/es_reg2,/Overall/Total,20221012_12:27_v45,/ES/age5,/ES/inc1,/ES/male,/Overall/ES</t>
  </si>
  <si>
    <t>8ced4b8tmwsz6tcw</t>
  </si>
  <si>
    <t>6wubjte98mez7ez6</t>
  </si>
  <si>
    <t>j9eyb8ekmwdwagv7</t>
  </si>
  <si>
    <t>r8kwfbvrr3j9pzch</t>
  </si>
  <si>
    <t>0jtmqy81w34tg2js</t>
  </si>
  <si>
    <t>msacdz1rm8dxyjq5</t>
  </si>
  <si>
    <t>fpnq8j9d0y84jre5</t>
  </si>
  <si>
    <t>dps2b8x4wem0d1hz</t>
  </si>
  <si>
    <t>qualified,/UK/age6,/UK/male,/UK/inc8,/Overall/Total,20221012_12:27_v45,/Overall/UK,/UK/uk_reg2</t>
  </si>
  <si>
    <t>7340mhszfnege621</t>
  </si>
  <si>
    <t>4201ea1urcqkphur</t>
  </si>
  <si>
    <t>op</t>
  </si>
  <si>
    <t>cwukh0vcaghp5urd</t>
  </si>
  <si>
    <t>qualified,/Overall/Total,/ES/es_reg5,/ES/male,20221012_12:27_v45,/ES/age4,/ES/inc7,/Overall/ES</t>
  </si>
  <si>
    <t>cafe</t>
  </si>
  <si>
    <t>arroz</t>
  </si>
  <si>
    <t>coffee</t>
  </si>
  <si>
    <t>rice</t>
  </si>
  <si>
    <t>n6eybe4qfff5mjh6</t>
  </si>
  <si>
    <t>q5bdu9muqqn8pz9v</t>
  </si>
  <si>
    <t>bkebcvbsjzh58ph0</t>
  </si>
  <si>
    <t>Tierschutz</t>
  </si>
  <si>
    <t>rj047f9udfmej9p2</t>
  </si>
  <si>
    <t>HiperDino</t>
  </si>
  <si>
    <t>Maxorata</t>
  </si>
  <si>
    <t>HyperDino</t>
  </si>
  <si>
    <t>cctctrxzfck425d6</t>
  </si>
  <si>
    <t>Economía</t>
  </si>
  <si>
    <t>wpfjh42362tjptfy</t>
  </si>
  <si>
    <t>qhz7n7gncnk68z9j</t>
  </si>
  <si>
    <t>5n546vf3em84jn8p</t>
  </si>
  <si>
    <t>qualified,/FR/age4,/Overall/Total,/FR/fr_reg4,20221012_12:27_v45,/FR/male,/FR/inc5,/Overall/FR</t>
  </si>
  <si>
    <t>Gout</t>
  </si>
  <si>
    <t>Économie</t>
  </si>
  <si>
    <t>wypkcx01jhf3a9tz</t>
  </si>
  <si>
    <t>supermercado mas</t>
  </si>
  <si>
    <t>los hay en el mercado</t>
  </si>
  <si>
    <t>supermarket more</t>
  </si>
  <si>
    <t>there are on the market</t>
  </si>
  <si>
    <t>mry3wnb4sn2n53zu</t>
  </si>
  <si>
    <t>2gm9axgxq6xaw9uu</t>
  </si>
  <si>
    <t>6e9mhhqevzs368wt</t>
  </si>
  <si>
    <t>nnz29nr3ydg5q4b5</t>
  </si>
  <si>
    <t>Los compraba cuando a mis hijos aún no les gustaba la leche de vaca</t>
  </si>
  <si>
    <t>I bought them when my children still did not like cow's milk</t>
  </si>
  <si>
    <t>xegyvatzxrgn162f</t>
  </si>
  <si>
    <t>qualified,/DE/inc8,/Overall/DE,/DE/age4,/Overall/Total,/DE/de_reg5,20221012_12:27_v45,/DE/female</t>
  </si>
  <si>
    <t>wgy2ukrwkvfb398k</t>
  </si>
  <si>
    <t>4ak1sstc21j2t4sy</t>
  </si>
  <si>
    <t>8qqnsxf28t3488m2</t>
  </si>
  <si>
    <t>Chlorophyle</t>
  </si>
  <si>
    <t>Bonne terre</t>
  </si>
  <si>
    <t>Chlorophyll</t>
  </si>
  <si>
    <t>good ground</t>
  </si>
  <si>
    <t>k0mf9nn9zxqbkwp8</t>
  </si>
  <si>
    <t>59dpyty56sap7tm6</t>
  </si>
  <si>
    <t>sk7b9pvg5sewjb4v</t>
  </si>
  <si>
    <t>8yt54gxy1kyu606v</t>
  </si>
  <si>
    <t>Probar cosas nuevas</t>
  </si>
  <si>
    <t>Try new things</t>
  </si>
  <si>
    <t>rtykacd8v8735tdw</t>
  </si>
  <si>
    <t>Menos preservantes</t>
  </si>
  <si>
    <t>Sin  conservantes</t>
  </si>
  <si>
    <t>Sin conservantes</t>
  </si>
  <si>
    <t>less preservatives</t>
  </si>
  <si>
    <t>Without preservatives</t>
  </si>
  <si>
    <t>4mr268etnww8fm8f</t>
  </si>
  <si>
    <t>he15wrg6dty2ppph</t>
  </si>
  <si>
    <t>Help the environment</t>
  </si>
  <si>
    <t>Help local business</t>
  </si>
  <si>
    <t>ck6p88xmmk0p406r</t>
  </si>
  <si>
    <t>2vyj09h5huh7yk89</t>
  </si>
  <si>
    <t>fdv7740z0x9xgfx8</t>
  </si>
  <si>
    <t>k595xmhytab5h250</t>
  </si>
  <si>
    <t>ysr6rhrayq30cdyr</t>
  </si>
  <si>
    <t>bra3jcdesqhv8knm</t>
  </si>
  <si>
    <t>tuw5phkwmc210t0j</t>
  </si>
  <si>
    <t>s1e7zh5cudh2stju</t>
  </si>
  <si>
    <t>qualified,/FR/inc3,/Overall/Total,/FR/fr_reg4,20221012_12:27_v45,/FR/age6,/FR/male,/Overall/FR</t>
  </si>
  <si>
    <t>3zxxr4ghjr916m69</t>
  </si>
  <si>
    <t>qualified,/ES/female,/Overall/Total,/ES/es_reg6,20221012_12:27_v45,/Overall/ES,/ES/age4,/ES/inc4</t>
  </si>
  <si>
    <t>9cyct4vhn7298612</t>
  </si>
  <si>
    <t>qualified,/ES/female,/Overall/Total,/ES/es_reg4,20221012_12:27_v45,/Overall/ES,/ES/inc4,/ES/age2</t>
  </si>
  <si>
    <t>brbtw6gj6jx8zz3s</t>
  </si>
  <si>
    <t>Better for animals</t>
  </si>
  <si>
    <t>Vegan society</t>
  </si>
  <si>
    <t>n888ryjvcebj26vk</t>
  </si>
  <si>
    <t>7y6zvssv10bh95hd</t>
  </si>
  <si>
    <t>tyh09t8fmyd9teay</t>
  </si>
  <si>
    <t>qualified,/UK/age3,/UK/uk_reg2,/Overall/Total,/UK/female,20221012_12:27_v45,/Overall/UK,/UK/inc8</t>
  </si>
  <si>
    <t>24atjpjnbfpt2mrs</t>
  </si>
  <si>
    <t>qualified,/DE/age5,/Overall/DE,/DE/inc7,/Overall/Total,/DE/de_reg5,20221012_12:27_v45,/DE/male</t>
  </si>
  <si>
    <t>g2qkmvb1zxxfap9z</t>
  </si>
  <si>
    <t>g4u9jvgckdmh889m</t>
  </si>
  <si>
    <t>e3kyr57vb2n1ax6h</t>
  </si>
  <si>
    <t>u0epykd8q6ccg61n</t>
  </si>
  <si>
    <t>ea8gaf0vndc395qn</t>
  </si>
  <si>
    <t>Bargin stores</t>
  </si>
  <si>
    <t>Lidal</t>
  </si>
  <si>
    <t>5mdk2hhu228a782m</t>
  </si>
  <si>
    <t>Co-op mayonaise</t>
  </si>
  <si>
    <t>less pollution/traffic</t>
  </si>
  <si>
    <t>red tractor</t>
  </si>
  <si>
    <t>3jc8j264wtu02cjj</t>
  </si>
  <si>
    <t>gv0xh4uvhyt5ufd6</t>
  </si>
  <si>
    <t>81qa77f3a6tkbpd6</t>
  </si>
  <si>
    <t>pwgkq9gyzgnqka56</t>
  </si>
  <si>
    <t>u4stpwwn4sxfvt22</t>
  </si>
  <si>
    <t>Ba</t>
  </si>
  <si>
    <t>jgqvazpbhh5zm0fp</t>
  </si>
  <si>
    <t>uufmcp2q7bwnr9jr</t>
  </si>
  <si>
    <t>qualified,/UK/uk_reg3,/UK/age1,/UK/male,/UK/inc8,/Overall/Total,20221012_12:27_v45,/Overall/UK</t>
  </si>
  <si>
    <t>76ppchmjvr41cwq5</t>
  </si>
  <si>
    <t>amyajzexyu1hmhs1</t>
  </si>
  <si>
    <t>agae3gs28typ454v</t>
  </si>
  <si>
    <t>zmvz6eqdm9wsuh41</t>
  </si>
  <si>
    <t>kvwsm0d0xw17au0f</t>
  </si>
  <si>
    <t>qualified,/ES/female,/Overall/Total,/ES/es_reg5,20221012_12:27_v45,/Overall/ES,/ES/inc4,/ES/age2</t>
  </si>
  <si>
    <t>s4brqkewkt2gvf5s</t>
  </si>
  <si>
    <t>Suelen ser de mejor calidad que los que no lo son</t>
  </si>
  <si>
    <t>Son más sanas</t>
  </si>
  <si>
    <t>They are usually of better quality than those that are not.</t>
  </si>
  <si>
    <t>679e660n6qbws18w</t>
  </si>
  <si>
    <t>qualified,/DE/inc6,/Overall/DE,/DE/de_reg2,/Overall/Total,20221012_12:27_v45,/DE/male,/DE/age5</t>
  </si>
  <si>
    <t>3ewkevx3qnku650h</t>
  </si>
  <si>
    <t>mwk7hb65avudnpk9</t>
  </si>
  <si>
    <t>hy1m98td8rb9t4bv</t>
  </si>
  <si>
    <t>Rügenwalder</t>
  </si>
  <si>
    <t>Veganismus ist für mich ethisch vertrebar</t>
  </si>
  <si>
    <t>Ruegenwalder</t>
  </si>
  <si>
    <t>For me, veganism is ethical</t>
  </si>
  <si>
    <t>uxadsz01spaeta1n</t>
  </si>
  <si>
    <t>qualified,/Overall/DE,/DE/inc7,/Overall/Total,/DE/de_reg7,/DE/age1,20221012_12:27_v45,/DE/female</t>
  </si>
  <si>
    <t>1au0r6zbfjdcy62v</t>
  </si>
  <si>
    <t>eg7u8hp503krh10a</t>
  </si>
  <si>
    <t>qualified,/Overall/DE,/DE/inc7,/Overall/Total,/DE/de_reg6,/DE/age3,20221012_12:27_v45,/DE/male</t>
  </si>
  <si>
    <t>eg2g3kx8ujwn19p6</t>
  </si>
  <si>
    <t>qualified,/Overall/DE,/DE/inc7,/Overall/Total,/DE/age2,/DE/de_reg5,20221012_12:27_v45,/DE/male</t>
  </si>
  <si>
    <t>Bio Haus Eigenmarken</t>
  </si>
  <si>
    <t>Mehr Kraft</t>
  </si>
  <si>
    <t>Bio Laden Eigenmarken</t>
  </si>
  <si>
    <t>Organic house own brands</t>
  </si>
  <si>
    <t>More power</t>
  </si>
  <si>
    <t>Organic store own brands</t>
  </si>
  <si>
    <t>28hxe5rfambuv4dh</t>
  </si>
  <si>
    <t>qualified,/Overall/DE,/DE/age2,/Overall/Total,/DE/inc1,/DE/de_reg7,20221012_12:27_v45,/DE/female</t>
  </si>
  <si>
    <t>0wj52qys6xewbzax</t>
  </si>
  <si>
    <t>qualified,/FR/female,/FR/fr_reg1,/Overall/Total,/FR/inc2,20221012_12:27_v45,/FR/age1,/Overall/FR</t>
  </si>
  <si>
    <t>untxz7rnbp2fb16n</t>
  </si>
  <si>
    <t>0jnc08hp803agnqj</t>
  </si>
  <si>
    <t>9tekpkezh6dga2z3</t>
  </si>
  <si>
    <t>Écologique</t>
  </si>
  <si>
    <t>Ecological</t>
  </si>
  <si>
    <t>40xbw19y4fbq16jn</t>
  </si>
  <si>
    <t>Chips, burgers</t>
  </si>
  <si>
    <t>Ingredients I needed to cook with</t>
  </si>
  <si>
    <t>zw3fx2b8yq34yg3g</t>
  </si>
  <si>
    <t>p6fj814yt0k4z8r8</t>
  </si>
  <si>
    <t>8tcukh24m575mac8</t>
  </si>
  <si>
    <t>qualified,/FR/female,/FR/age4,/Overall/Total,/FR/fr_reg4,20221012_12:27_v45,/FR/inc1,/Overall/FR</t>
  </si>
  <si>
    <t>apn1qajhm57fmrzb</t>
  </si>
  <si>
    <t>Precios altos</t>
  </si>
  <si>
    <t>High prices</t>
  </si>
  <si>
    <t>y69ays054vs2e1kj</t>
  </si>
  <si>
    <t>qualified,/Overall/DE,/Overall/Total,/DE/inc1,/DE/age3,/DE/de_reg4,20221012_12:27_v45,/DE/female</t>
  </si>
  <si>
    <t>ux696a0dk571v8hv</t>
  </si>
  <si>
    <t>uwrsfhtvkq5jns06</t>
  </si>
  <si>
    <t>bq391uuv480226dh</t>
  </si>
  <si>
    <t>qualified,/UK/uk_reg3,/UK/age1,/UK/male,/Overall/Total,20221012_12:27_v45,/Overall/UK,/UK/inc7</t>
  </si>
  <si>
    <t>7j1wgfv8671hc978</t>
  </si>
  <si>
    <t>nadda</t>
  </si>
  <si>
    <t>son iguales</t>
  </si>
  <si>
    <t>They are equal</t>
  </si>
  <si>
    <t>j9va5h9wjyj47c8c</t>
  </si>
  <si>
    <t>5wx4nevbdmrvasnt</t>
  </si>
  <si>
    <t>h4zjp96w646gc4hg</t>
  </si>
  <si>
    <t>veritas</t>
  </si>
  <si>
    <t>true</t>
  </si>
  <si>
    <t>gmejhefurcbhsbz1</t>
  </si>
  <si>
    <t>o</t>
  </si>
  <si>
    <t>jh</t>
  </si>
  <si>
    <t>jj</t>
  </si>
  <si>
    <t>either</t>
  </si>
  <si>
    <t>39vgpbn6ueht0cz1</t>
  </si>
  <si>
    <t>qualified,/Overall/DE,/Overall/Total,/DE/age3,/DE/de_reg5,20221012_12:27_v45,/DE/inc99,/DE/male</t>
  </si>
  <si>
    <t>c6e8d9urvkswe10b</t>
  </si>
  <si>
    <t>qualified,/Overall/Total,/ES/es_reg3,20221012_12:27_v45,/ES/inc8,/ES/age3,/ES/male,/Overall/ES</t>
  </si>
  <si>
    <t>b3z1rhkd9jg483ej</t>
  </si>
  <si>
    <t>rg8a20g0fg9vjpbs</t>
  </si>
  <si>
    <t>qualified,/ES/female,/ES/es_reg1,/Overall/Total,20221012_12:27_v45,/ES/inc4,/ES/age1,/Overall/ES</t>
  </si>
  <si>
    <t>m1jvyh9c4qna3e8d</t>
  </si>
  <si>
    <t>comercio justo</t>
  </si>
  <si>
    <t>mantiene el trabajo artesanal agricola y ganadero</t>
  </si>
  <si>
    <t>fair Trade</t>
  </si>
  <si>
    <t>maintains agricultural and livestock artisanal work</t>
  </si>
  <si>
    <t>y0n7vgp52w1fpsnu</t>
  </si>
  <si>
    <t>k06m2wmke6trne4g</t>
  </si>
  <si>
    <t>Natural</t>
  </si>
  <si>
    <t>Goof for you</t>
  </si>
  <si>
    <t>dd0248ka1ekaqumj</t>
  </si>
  <si>
    <t>bessere Behandlung der Tiere</t>
  </si>
  <si>
    <t>better treatment of animals</t>
  </si>
  <si>
    <t>a7tbdeuwhgd2b4vs</t>
  </si>
  <si>
    <t>Mayor cantidad de nutrientes</t>
  </si>
  <si>
    <t>Productos frescos</t>
  </si>
  <si>
    <t>No inflaman el intestino</t>
  </si>
  <si>
    <t>Higher amount of nutrients</t>
  </si>
  <si>
    <t>Fresh products</t>
  </si>
  <si>
    <t>They do not inflame the intestine</t>
  </si>
  <si>
    <t>q459hcf88gn6fr63</t>
  </si>
  <si>
    <t>nfq560cddb1trfsx</t>
  </si>
  <si>
    <t>7ztev0b507hgcbd2</t>
  </si>
  <si>
    <t>qualified,/DE/de_reg8,/Overall/DE,/Overall/Total,/DE/age3,/DE/inc2,20221012_12:27_v45,/DE/male</t>
  </si>
  <si>
    <t>Der Geschmack ist Authentisch</t>
  </si>
  <si>
    <t>Schmeckt lecker</t>
  </si>
  <si>
    <t>The taste is authentic</t>
  </si>
  <si>
    <t>Tastes delicious</t>
  </si>
  <si>
    <t>fjwgedsr203ckwm3</t>
  </si>
  <si>
    <t>8rmt91ue3rb2g5jy</t>
  </si>
  <si>
    <t>autres</t>
  </si>
  <si>
    <t>global</t>
  </si>
  <si>
    <t>others</t>
  </si>
  <si>
    <t>overall</t>
  </si>
  <si>
    <t>hywsffdnr8r30vyz</t>
  </si>
  <si>
    <t>qualified,/FR/inc99,/FR/fr_reg2,/Overall/Total,20221012_12:27_v45,/FR/age1,/FR/male,/Overall/FR</t>
  </si>
  <si>
    <t>82znn5vkz580h3pm</t>
  </si>
  <si>
    <t>qualified,/DE/age5,/Overall/DE,/Overall/Total,/DE/de_reg6,/DE/inc3,20221012_12:27_v45,/DE/male</t>
  </si>
  <si>
    <t>0kg6u9gem2m4cjv0</t>
  </si>
  <si>
    <t>Otros</t>
  </si>
  <si>
    <t>Others</t>
  </si>
  <si>
    <t>t76f3cfmmfcgapy2</t>
  </si>
  <si>
    <t>tfja2yy9vw0sftqe</t>
  </si>
  <si>
    <t>w3ruwtgjt9pfk5hm</t>
  </si>
  <si>
    <t>apples</t>
  </si>
  <si>
    <t>food</t>
  </si>
  <si>
    <t>nfx2mwvrsyh7gg2c</t>
  </si>
  <si>
    <t>tck50scjcfy90meg</t>
  </si>
  <si>
    <t>Sind gut</t>
  </si>
  <si>
    <t>Angenehm</t>
  </si>
  <si>
    <t>Schädlich</t>
  </si>
  <si>
    <t>Harmful</t>
  </si>
  <si>
    <t>gbar45hh5p55fz19</t>
  </si>
  <si>
    <t>cvmqqkf85w3d2gv1</t>
  </si>
  <si>
    <t>vqbp38970z42kn8q</t>
  </si>
  <si>
    <t>wyyxhjacu4kem13r</t>
  </si>
  <si>
    <t>cnf5xmwuzh7bk683</t>
  </si>
  <si>
    <t>Varias certificaciones bio</t>
  </si>
  <si>
    <t>Various organic certifications</t>
  </si>
  <si>
    <t>kdx3737wyzrrsmgv</t>
  </si>
  <si>
    <t>Non branded</t>
  </si>
  <si>
    <t>I hate plant based</t>
  </si>
  <si>
    <t>r2rjgd976f8jqaeu</t>
  </si>
  <si>
    <t>c3fauakw59ywbwww</t>
  </si>
  <si>
    <t>4fdyubnmh2zqcnbt</t>
  </si>
  <si>
    <t>Rewarding to cook it</t>
  </si>
  <si>
    <t>To support local businesses</t>
  </si>
  <si>
    <t>Physical and mental health</t>
  </si>
  <si>
    <t>hry803nf0c231fk5</t>
  </si>
  <si>
    <t>p0cer1eq8hrgzesa</t>
  </si>
  <si>
    <t>qualified,/DE/inc6,/Overall/DE,/Overall/Total,/DE/age2,/DE/de_reg4,20221012_12:27_v45,/DE/female</t>
  </si>
  <si>
    <t>g</t>
  </si>
  <si>
    <t>G</t>
  </si>
  <si>
    <t>53w5m4tddgm41k30</t>
  </si>
  <si>
    <t>xvc2eaunsff0dhm5</t>
  </si>
  <si>
    <t>qualified,/DE/de_reg8,/Overall/DE,/DE/age4,/Overall/Total,/DE/inc1,20221012_12:27_v45,/DE/male</t>
  </si>
  <si>
    <t>gute Bekömmlichkeit</t>
  </si>
  <si>
    <t>good digestibility</t>
  </si>
  <si>
    <t>rrnmq63f1vpvrptu</t>
  </si>
  <si>
    <t>qualified,/FR/fr_reg3,/Overall/Total,/FR/age5,20221012_12:27_v45,/FR/male,/Overall/FR,/FR/inc7</t>
  </si>
  <si>
    <t>Saint</t>
  </si>
  <si>
    <t>Holy</t>
  </si>
  <si>
    <t>fv2p9189xerb92zt</t>
  </si>
  <si>
    <t>9snqdcz9rmd7c9wf</t>
  </si>
  <si>
    <t>Weiß nicht</t>
  </si>
  <si>
    <t>pu0p62kev1d3gzrk</t>
  </si>
  <si>
    <t>xd481zs0qdtj50zb</t>
  </si>
  <si>
    <t>rwxuffsktxk8pb70</t>
  </si>
  <si>
    <t>It's real</t>
  </si>
  <si>
    <t>Supports locals</t>
  </si>
  <si>
    <t>5ftz9e4cdzev5eax</t>
  </si>
  <si>
    <t>qualified,/DE/inc6,/Overall/DE,/DE/age6,/Overall/Total,/DE/de_reg4,20221012_12:27_v45,/DE/female</t>
  </si>
  <si>
    <t>6npr4xzyt3rzen13</t>
  </si>
  <si>
    <t>qualified,/FR/fr_reg1,/Overall/Total,20221012_12:27_v45,/FR/male,/FR/age3,/Overall/FR,/FR/inc7</t>
  </si>
  <si>
    <t>wp0x9kxq9qbj83dd</t>
  </si>
  <si>
    <t>qualified,/Overall/DE,/DE/de_reg2,/DE/age4,/Overall/Total,20221012_12:27_v45,/DE/inc99,/DE/male</t>
  </si>
  <si>
    <t>Lokal</t>
  </si>
  <si>
    <t>16ucx7s26mwuujps</t>
  </si>
  <si>
    <t>Obbio</t>
  </si>
  <si>
    <t>Pisto</t>
  </si>
  <si>
    <t>ratatouille</t>
  </si>
  <si>
    <t>4qrxf0g225amkse3</t>
  </si>
  <si>
    <t>hv4dftyj9hxxa5d3</t>
  </si>
  <si>
    <t>nt4z16gpnwsm0fuv</t>
  </si>
  <si>
    <t>948huj2g9y7fbc31</t>
  </si>
  <si>
    <t>70czxtz9x04dpz9y</t>
  </si>
  <si>
    <t>xqb4dyejseggg3s6</t>
  </si>
  <si>
    <t>qualified,/Overall/DE,/Overall/Total,/DE/age2,/DE/de_reg7,/DE/inc2,20221012_12:27_v45,/DE/male</t>
  </si>
  <si>
    <t>jb6wj17w4j0mjz7g</t>
  </si>
  <si>
    <t>qualified,/FR/female,/Overall/Total,/FR/fr_reg5,20221012_12:27_v45,/FR/inc7,/FR/age2,/Overall/FR</t>
  </si>
  <si>
    <t>zgjv0se8v64kbm00</t>
  </si>
  <si>
    <t>ymrc4a873qh9aacg</t>
  </si>
  <si>
    <t>1x120bw8tv3qca6a</t>
  </si>
  <si>
    <t>f15hbcm5bk1s530t</t>
  </si>
  <si>
    <t>Für andere</t>
  </si>
  <si>
    <t>For others</t>
  </si>
  <si>
    <t>q74sjm8k3qmdvc6w</t>
  </si>
  <si>
    <t>qualified,/Overall/Total,/ES/es_reg3,20221012_12:27_v45,/ES/inc4,/ES/age1,/ES/male,/Overall/ES</t>
  </si>
  <si>
    <t>eypky17pmsg43882</t>
  </si>
  <si>
    <t>qualified,/Overall/Total,/ES/es_reg6,20221012_12:27_v45,/ES/age6,/ES/male,/Overall/ES,/ES/inc5</t>
  </si>
  <si>
    <t>7dkca3j0gkzb0cff</t>
  </si>
  <si>
    <t>zak5fkktz22rr175</t>
  </si>
  <si>
    <t>hpgxeuftg9ft0bnb</t>
  </si>
  <si>
    <t>qualified,/Overall/DE,/Overall/Total,/DE/de_reg7,/DE/age1,20221012_12:27_v45,/DE/inc99,/DE/male</t>
  </si>
  <si>
    <t>Schlimm wenn man bio Produkte nicht kauft</t>
  </si>
  <si>
    <t>Bad if you don't buy organic products</t>
  </si>
  <si>
    <t>4tq5y3658yumjd7q</t>
  </si>
  <si>
    <t>uxhws536j4xtxusa</t>
  </si>
  <si>
    <t>wqekbxgjvrgfhwmd</t>
  </si>
  <si>
    <t>qualified,/ES/female,/Overall/Total,/ES/es_reg7,20221012_12:27_v45,/ES/age6,/ES/inc7,/Overall/ES</t>
  </si>
  <si>
    <t>0m5242a6rt23usvm</t>
  </si>
  <si>
    <t>Netto gelb</t>
  </si>
  <si>
    <t>net yellow</t>
  </si>
  <si>
    <t>yjq48u4zytzbw1ww</t>
  </si>
  <si>
    <t>Bergader</t>
  </si>
  <si>
    <t>0zp5yst2c6z0n2f6</t>
  </si>
  <si>
    <t>kontrolliert</t>
  </si>
  <si>
    <t>controlled</t>
  </si>
  <si>
    <t>171q8nqsy47tg7n2</t>
  </si>
  <si>
    <t>qualified,/Overall/Total,/FR/fr_reg4,20221012_12:27_v45,/FR/inc6,/FR/male,/FR/age2,/Overall/FR</t>
  </si>
  <si>
    <t>oui</t>
  </si>
  <si>
    <t>3gmcpc9194fbtr0a</t>
  </si>
  <si>
    <t>Ich entscheide mich nicht für regionale Produkte</t>
  </si>
  <si>
    <t>Tue ich nicht bewusst</t>
  </si>
  <si>
    <t>Ich achte darauf gar nicht, kaufe was mir schmekt und preisgünsig ist.</t>
  </si>
  <si>
    <t>I don't choose regional products</t>
  </si>
  <si>
    <t>I don't consciously</t>
  </si>
  <si>
    <t>I don't pay any attention to it, I buy what I like and is cheap.</t>
  </si>
  <si>
    <t>4f6pdab4ukkhf5bu</t>
  </si>
  <si>
    <t>tgddp7t0rywq1wx8</t>
  </si>
  <si>
    <t>e0xw0kn52m6607an</t>
  </si>
  <si>
    <t>Más cercano</t>
  </si>
  <si>
    <t>Ni idea</t>
  </si>
  <si>
    <t>Closest</t>
  </si>
  <si>
    <t>No idea</t>
  </si>
  <si>
    <t>jr5hs5swg6ty2za2</t>
  </si>
  <si>
    <t>y7u94bjt3gy12kq1</t>
  </si>
  <si>
    <t>qualified,/DE/inc6,/Overall/DE,/DE/age6,/Overall/Total,20221012_12:27_v45,/DE/de_reg2,/DE/female</t>
  </si>
  <si>
    <t>Sparen</t>
  </si>
  <si>
    <t>Save up</t>
  </si>
  <si>
    <t>g92q5yhn903bkc6f</t>
  </si>
  <si>
    <t>qualified,/FR/female,/FR/fr_reg3,/FR/age4,/Overall/Total,20221012_12:27_v45,/FR/inc6,/Overall/FR</t>
  </si>
  <si>
    <t>sjtm2qcdvg9nwhzs</t>
  </si>
  <si>
    <t>qualified,/FR/female,/FR/fr_reg3,/Overall/Total,20221012_12:27_v45,/FR/inc6,/FR/age2,/Overall/FR</t>
  </si>
  <si>
    <t>1u5expc51ubem1c2</t>
  </si>
  <si>
    <t>Buonanotte</t>
  </si>
  <si>
    <t>buonanotte</t>
  </si>
  <si>
    <t>98btmzvevjwb5h6k</t>
  </si>
  <si>
    <t>7wfkd7zf4ktfx421</t>
  </si>
  <si>
    <t>qualified,/FR/female,/FR/fr_reg3,/FR/age4,/Overall/Total,20221012_12:27_v45,/FR/inc7,/Overall/FR</t>
  </si>
  <si>
    <t>usyv6gw460t43nph</t>
  </si>
  <si>
    <t>d55x2q2sfemx8tw8</t>
  </si>
  <si>
    <t>tppfygdqnjy3uxaz</t>
  </si>
  <si>
    <t>Mas naturales</t>
  </si>
  <si>
    <t>1rht4k723t3mzsc8</t>
  </si>
  <si>
    <t>qualified,/Overall/Total,/ES/es_reg5,20221012_12:27_v45,/ES/age4,/ES/inc1,/ES/male,/Overall/ES</t>
  </si>
  <si>
    <t>rukbgxrqrw25643f</t>
  </si>
  <si>
    <t>g04qzhndav4xd7b1</t>
  </si>
  <si>
    <t>agricultores</t>
  </si>
  <si>
    <t>farmers</t>
  </si>
  <si>
    <t>6eu7cm3p9jha24dr</t>
  </si>
  <si>
    <t>zd26zvks42ka9u0b</t>
  </si>
  <si>
    <t>a1d2mk6c8htdfp35</t>
  </si>
  <si>
    <t>Iceland Freezer shop</t>
  </si>
  <si>
    <t>Sliced White Bread</t>
  </si>
  <si>
    <t>sxz4d1ey4qregp9z</t>
  </si>
  <si>
    <t>u8983ak6qa82y42s</t>
  </si>
  <si>
    <t>otro</t>
  </si>
  <si>
    <t>zwdgm95xuknzshp9</t>
  </si>
  <si>
    <t>7770m6yrnrr9xzf5</t>
  </si>
  <si>
    <t>Kone</t>
  </si>
  <si>
    <t>br3dv5hkgp7rmv3x</t>
  </si>
  <si>
    <t>I don't food shop</t>
  </si>
  <si>
    <t>qh16zr9vsesn7sa4</t>
  </si>
  <si>
    <t>6a5wz9shp960mrj1</t>
  </si>
  <si>
    <t>qualified,/FR/fr_reg3,/FR/age4,/Overall/Total,/FR/inc2,20221012_12:27_v45,/FR/male,/Overall/FR</t>
  </si>
  <si>
    <t>tttmj4t45vf6p156</t>
  </si>
  <si>
    <t>8ftm78h5h211gh76</t>
  </si>
  <si>
    <t>aucune idee</t>
  </si>
  <si>
    <t>z5u8x8b1z43axmnq</t>
  </si>
  <si>
    <t>rpqcdcpw6nfwpp7v</t>
  </si>
  <si>
    <t>qualified,/UK/uk_reg3,/UK/male,/UK/age3,/Overall/Total,20221012_12:27_v45,/UK/inc1,/Overall/UK</t>
  </si>
  <si>
    <t>Tesco Own Brand</t>
  </si>
  <si>
    <t>ttdvxzb9th9p2dfu</t>
  </si>
  <si>
    <t>Gute Qualität</t>
  </si>
  <si>
    <t>Super und hochwertige Qualität</t>
  </si>
  <si>
    <t>Super Qualität</t>
  </si>
  <si>
    <t>Super and high quality</t>
  </si>
  <si>
    <t>great quality</t>
  </si>
  <si>
    <t>qv4ws0p1psjzyzwk</t>
  </si>
  <si>
    <t>t7n5x8kubnkxkuxd</t>
  </si>
  <si>
    <t>r7u17bxrqe6e2nsd</t>
  </si>
  <si>
    <t>wtukm4unac47frta</t>
  </si>
  <si>
    <t>Por apoyo</t>
  </si>
  <si>
    <t>for support</t>
  </si>
  <si>
    <t>kqvwh3nkgqz6p9jf</t>
  </si>
  <si>
    <t>qualified,/UK/inc3,/UK/age6,/Overall/Total,/UK/female,20221012_12:27_v45,/Overall/UK,/UK/uk_reg3</t>
  </si>
  <si>
    <t>f6udf65zkdqsny4r</t>
  </si>
  <si>
    <t>moins de produits chimiques</t>
  </si>
  <si>
    <t>pn6jbgv5hkvkjqyp</t>
  </si>
  <si>
    <t>When i buy it i do not now if it is organic or not</t>
  </si>
  <si>
    <t>It has done less miles making it fresher</t>
  </si>
  <si>
    <t>v40ytxnaxzbykah9</t>
  </si>
  <si>
    <t>Son más de temporada</t>
  </si>
  <si>
    <t>They are more seasonal</t>
  </si>
  <si>
    <t>x38knb8kax3vd27c</t>
  </si>
  <si>
    <t>196wp6k09jmq07qe</t>
  </si>
  <si>
    <t>bcbx42n4qtmf2s65</t>
  </si>
  <si>
    <t>9gr9nws2dhmgjz14</t>
  </si>
  <si>
    <t>Son más frescos</t>
  </si>
  <si>
    <t>Son más sostenibles</t>
  </si>
  <si>
    <t>They are more sustainable</t>
  </si>
  <si>
    <t>00dp8drravj9xru8</t>
  </si>
  <si>
    <t>Try new products</t>
  </si>
  <si>
    <t>Trying to find one I like.</t>
  </si>
  <si>
    <t>efhp1qqb6fa7ykyf</t>
  </si>
  <si>
    <t>Menor tiempo parado</t>
  </si>
  <si>
    <t>Caro</t>
  </si>
  <si>
    <t>less downtime</t>
  </si>
  <si>
    <t>n5kknkjtre3cw1eu</t>
  </si>
  <si>
    <t>8hxn688k1rnvdgvk</t>
  </si>
  <si>
    <t>qualified,/Overall/Total,/ES/es_reg5,20221012_12:27_v45,/ES/age6,/ES/inc6,/ES/male,/Overall/ES</t>
  </si>
  <si>
    <t>aqcew8fypnr6hgaw</t>
  </si>
  <si>
    <t>9ap4dx6m27uf4ehv</t>
  </si>
  <si>
    <t>gj533suj6ub6wzw5</t>
  </si>
  <si>
    <t>zbvh4fdt721sbm0f</t>
  </si>
  <si>
    <t>Plus digeste</t>
  </si>
  <si>
    <t>More digestible</t>
  </si>
  <si>
    <t>6jgax96zpr9am9yb</t>
  </si>
  <si>
    <t>Value for money</t>
  </si>
  <si>
    <t>rkttbqg2bwh7g8hz</t>
  </si>
  <si>
    <t>Más saludables</t>
  </si>
  <si>
    <t>0rh43jw85sn0t8fg</t>
  </si>
  <si>
    <t>Cato</t>
  </si>
  <si>
    <t>6b3bs0qnc14d1m41</t>
  </si>
  <si>
    <t>Kurze Wege, freilandaufzucht</t>
  </si>
  <si>
    <t>Short distances, outdoor rearing</t>
  </si>
  <si>
    <t>eyn4v7krcnwp0x3u</t>
  </si>
  <si>
    <t>w59mak7h2qjprxs3</t>
  </si>
  <si>
    <t>vf99r3mbt0pptnev</t>
  </si>
  <si>
    <t>qualified,/Overall/Total,/ES/es_reg6,20221012_12:27_v45,/ES/inc1,/ES/male,/Overall/ES,/ES/age2</t>
  </si>
  <si>
    <t>Son diferentes</t>
  </si>
  <si>
    <t>They are different</t>
  </si>
  <si>
    <t>4myguaqj3hvbhn37</t>
  </si>
  <si>
    <t>gsdf1q7ft6uttqx3</t>
  </si>
  <si>
    <t>y54cqzk4h6r8178u</t>
  </si>
  <si>
    <t>No son grasosas</t>
  </si>
  <si>
    <t>They are not greasy</t>
  </si>
  <si>
    <t>8qxjcddmd2vgyzp9</t>
  </si>
  <si>
    <t>qualified,/Overall/Total,/ES/female,/ES/es_reg3,20221012_12:27_v45,/ES/inc4,/ES/age1,/Overall/ES</t>
  </si>
  <si>
    <t>la cocinera</t>
  </si>
  <si>
    <t>brillante</t>
  </si>
  <si>
    <t>the Cook</t>
  </si>
  <si>
    <t>sparkly</t>
  </si>
  <si>
    <t>7m9m5g9td090d2tf</t>
  </si>
  <si>
    <t>yj5druxxuv3kh7hb</t>
  </si>
  <si>
    <t>m5fp6nzaaznmz1h1</t>
  </si>
  <si>
    <t>dq2qmp8msybsr82g</t>
  </si>
  <si>
    <t>qualified,/FR/fr_reg2,/Overall/Total,/FR/inc2,20221012_12:27_v45,/FR/age6,/FR/male,/Overall/FR</t>
  </si>
  <si>
    <t>R.a.s</t>
  </si>
  <si>
    <t>R</t>
  </si>
  <si>
    <t>k35qrtg11k837ch5</t>
  </si>
  <si>
    <t>Vivesoy</t>
  </si>
  <si>
    <t>e5vn8esxzj3wbpyy</t>
  </si>
  <si>
    <t>ktvga4ms2y6tjq2y</t>
  </si>
  <si>
    <t>qualified,/ES/female,/Overall/Total,/ES/es_reg7,20221012_12:27_v45,/Overall/ES,/ES/age3,/ES/inc5</t>
  </si>
  <si>
    <t>Da trabajo</t>
  </si>
  <si>
    <t>gives work</t>
  </si>
  <si>
    <t>ahvq89q9j67brk83</t>
  </si>
  <si>
    <t>qualified,/ES/inc99,/ES/female,/Overall/Total,/ES/es_reg7,20221012_12:27_v45,/Overall/ES,/ES/age3</t>
  </si>
  <si>
    <t>hiperdino</t>
  </si>
  <si>
    <t>84jy0pv3p1u2ewxs</t>
  </si>
  <si>
    <t>qualified,/UK/age6,/UK/inc6,/UK/male,/Overall/Total,20221012_12:27_v45,/Overall/UK,/UK/uk_reg3</t>
  </si>
  <si>
    <t>vuk3bqzm0x9ujnba</t>
  </si>
  <si>
    <t>a0g28ab3nt4dvn6y</t>
  </si>
  <si>
    <t>g8uubuwmarnkshen</t>
  </si>
  <si>
    <t>k0uh0fxb8pmk5f4q</t>
  </si>
  <si>
    <t>Asda Extra Special</t>
  </si>
  <si>
    <t>sxapm32j4cgkkxg1</t>
  </si>
  <si>
    <t>Prefiero eso</t>
  </si>
  <si>
    <t>I prefer that</t>
  </si>
  <si>
    <t>qk624u8byybptv33</t>
  </si>
  <si>
    <t>bdzax58grpgt86z1</t>
  </si>
  <si>
    <t>mxkqbwp0x6e2uctn</t>
  </si>
  <si>
    <t>u1yujmreg4n8crfj</t>
  </si>
  <si>
    <t>Like</t>
  </si>
  <si>
    <t>249juv7n93td02p2</t>
  </si>
  <si>
    <t>qualified,/DE/inc6,/Overall/DE,/DE/de_reg3,/Overall/Total,/DE/age3,20221012_12:27_v45,/DE/male</t>
  </si>
  <si>
    <t>Ghh</t>
  </si>
  <si>
    <t>ghh</t>
  </si>
  <si>
    <t>wt3jwgph277spczh</t>
  </si>
  <si>
    <t>qualified,/Overall/Total,/ES/es_reg6,20221012_12:27_v45,/ES/age5,/ES/inc6,/ES/male,/Overall/ES</t>
  </si>
  <si>
    <t>No son mejores</t>
  </si>
  <si>
    <t>they are not better</t>
  </si>
  <si>
    <t>dc2d5x3bmf78sqq6</t>
  </si>
  <si>
    <t>jch2qj1crkgueu6g</t>
  </si>
  <si>
    <t>xkx2sfwq4qh6ytzz</t>
  </si>
  <si>
    <t>0m64h00qr9d4gtx1</t>
  </si>
  <si>
    <t>qualified,/DE/inc6,/Overall/DE,/DE/de_reg3,/Overall/Total,/DE/age1,20221012_12:27_v45,/DE/male</t>
  </si>
  <si>
    <t>wtvburyjmu4xcr0z</t>
  </si>
  <si>
    <t>86yuzqnd0dbu7nj8</t>
  </si>
  <si>
    <t>4xdt7yek56wbjgwx</t>
  </si>
  <si>
    <t>qtgz3rzesv5wstqr</t>
  </si>
  <si>
    <t>pc9snbat1q5zkv5e</t>
  </si>
  <si>
    <t>d3sexawd9qm44t9z</t>
  </si>
  <si>
    <t>Todo</t>
  </si>
  <si>
    <t>6vasvhet3s2qhbga</t>
  </si>
  <si>
    <t>s8kxbn3972vqs2p7</t>
  </si>
  <si>
    <t>qualified,/ES/es_reg3,/ES/female,/Overall/Total,20221012_12:27_v45,/ES/inc8,/Overall/ES,/ES/age2</t>
  </si>
  <si>
    <t>Aneto</t>
  </si>
  <si>
    <t>Me hacen sentir bien</t>
  </si>
  <si>
    <t>They make me feel good</t>
  </si>
  <si>
    <t>7pv0e54edwrctrp5</t>
  </si>
  <si>
    <t>qualified,/FR/female,/FR/fr_reg1,/Overall/Total,20221012_12:27_v45,/FR/inc7,/FR/age2,/Overall/FR</t>
  </si>
  <si>
    <t>8amadmz8hwccxb4w</t>
  </si>
  <si>
    <t>kpemcy2g4rc4b6t0</t>
  </si>
  <si>
    <t>porque mejor aquí que en Marruecos</t>
  </si>
  <si>
    <t>realmente no aportan nada en lo medioambiental</t>
  </si>
  <si>
    <t>because better here than in Morocco</t>
  </si>
  <si>
    <t>they really do not contribute anything in the environmental</t>
  </si>
  <si>
    <t>y5v4kn7v76v86mhc</t>
  </si>
  <si>
    <t>Alpro</t>
  </si>
  <si>
    <t>yhx9x577707t4tey</t>
  </si>
  <si>
    <t>sqe2he06krjzeprh</t>
  </si>
  <si>
    <t>qualified,/ES/es_reg2,/Overall/Total,20221012_12:27_v45,/ES/inc4,/ES/age4,/ES/male,/Overall/ES</t>
  </si>
  <si>
    <t>Origen España</t>
  </si>
  <si>
    <t>Origin Spain</t>
  </si>
  <si>
    <t>w5c9atyjvffbtf9u</t>
  </si>
  <si>
    <t>Dr.Doerr</t>
  </si>
  <si>
    <t>Dr Doerr</t>
  </si>
  <si>
    <t>9bqw5532v4rjtybj</t>
  </si>
  <si>
    <t>sabrosos</t>
  </si>
  <si>
    <t>tasty</t>
  </si>
  <si>
    <t>wyghpmrbtamutc37</t>
  </si>
  <si>
    <t>qualified,/ES/female,/Overall/Total,/ES/es_reg7,20221012_12:27_v45,/ES/inc6,/Overall/ES,/ES/age2</t>
  </si>
  <si>
    <t>zf1tnf67r3r5k7wj</t>
  </si>
  <si>
    <t>what</t>
  </si>
  <si>
    <t>sainsburys</t>
  </si>
  <si>
    <t>0sprpd24kdj7afgs</t>
  </si>
  <si>
    <t>skdf69d76805t36v</t>
  </si>
  <si>
    <t>qualified,/Overall/DE,/DE/de_reg2,/DE/age4,/Overall/Total,/DE/inc1,20221012_12:27_v45,/DE/female</t>
  </si>
  <si>
    <t>nnrx4bsbdtbhqafe</t>
  </si>
  <si>
    <t>er5qq6cw8qm08rqk</t>
  </si>
  <si>
    <t>Gluten free</t>
  </si>
  <si>
    <t>ee4wepngt1j01p06</t>
  </si>
  <si>
    <t>qualified,/Overall/Total,/Overall/DE,/DE/de_reg1,/DE/inc1,/DE/age3,20221012_12:27_v45,/DE/male</t>
  </si>
  <si>
    <t>uw8889f93fpy2wd2</t>
  </si>
  <si>
    <t>qualified,/ES/inc99,/Overall/Total,/ES/es_reg4,20221012_12:27_v45,/ES/age3,/ES/male,/Overall/ES</t>
  </si>
  <si>
    <t>7crv9uecfhdhkcs9</t>
  </si>
  <si>
    <t>qualified,/Overall/Total,/Overall/DE,/DE/de_reg1,/DE/inc2,20221012_12:27_v45,/DE/age1,/DE/female</t>
  </si>
  <si>
    <t>ssrj1k03vzzjnsps</t>
  </si>
  <si>
    <t>qualified,/ES/female,/Overall/Total,/ES/es_reg4,20221012_12:27_v45,/ES/age5,/ES/inc1,/Overall/ES</t>
  </si>
  <si>
    <t>Alimerka</t>
  </si>
  <si>
    <t>u7xht83ewgq8qwm7</t>
  </si>
  <si>
    <t>niveau bien-être animal</t>
  </si>
  <si>
    <t>animal welfare level</t>
  </si>
  <si>
    <t>e9u5mvmvnnm0ks55</t>
  </si>
  <si>
    <t>It tastes nice</t>
  </si>
  <si>
    <t>Not healthy</t>
  </si>
  <si>
    <t>More tasty</t>
  </si>
  <si>
    <t>s9tmt91w8j8n3kj1</t>
  </si>
  <si>
    <t>p29urcxvza2gad1e</t>
  </si>
  <si>
    <t>ahorramas</t>
  </si>
  <si>
    <t>save more</t>
  </si>
  <si>
    <t>pkh0jessj6vkmzqv</t>
  </si>
  <si>
    <t>...</t>
  </si>
  <si>
    <t>38puu8b52gtqs95c</t>
  </si>
  <si>
    <t>sfkyx8bkekhsyygr</t>
  </si>
  <si>
    <t>9sgaw0wpmj5uauh0</t>
  </si>
  <si>
    <t>qualified,/ES/es_reg2,/Overall/Total,20221012_12:27_v45,/ES/inc2,/ES/age6,/ES/male,/Overall/ES</t>
  </si>
  <si>
    <t>5d76hjhyw2aepn1c</t>
  </si>
  <si>
    <t>jd6q85uw4nts8xzk</t>
  </si>
  <si>
    <t>Keine Schadstoffe</t>
  </si>
  <si>
    <t>No pollutants</t>
  </si>
  <si>
    <t>9b1q8thx9ddax9qt</t>
  </si>
  <si>
    <t>nzb7baeud5syh8fv</t>
  </si>
  <si>
    <t>qualified,/Overall/DE,/Overall/Total,/DE/de_reg7,/DE/age3,/DE/inc2,20221012_12:27_v45,/DE/male</t>
  </si>
  <si>
    <t>Immer die ladeninterne zur preisreduzierung</t>
  </si>
  <si>
    <t>Always the store internal for price reduction</t>
  </si>
  <si>
    <t>nqkfsrd0u7zt8r2g</t>
  </si>
  <si>
    <t>c2a1pf6dzw8qgszv</t>
  </si>
  <si>
    <t>tfyc5vepmr7zpgk5</t>
  </si>
  <si>
    <t>qualified,/Overall/DE,/DE/de_reg3,/Overall/Total,/DE/inc2,20221012_12:27_v45,/DE/age1,/DE/female</t>
  </si>
  <si>
    <t>wcbh5eedc5933vx9</t>
  </si>
  <si>
    <t>s2rx087mxbjmuqkf</t>
  </si>
  <si>
    <t>qualified,/Overall/DE,/DE/inc7,/Overall/Total,/DE/age3,/DE/de_reg4,20221012_12:27_v45,/DE/male</t>
  </si>
  <si>
    <t>18t3amuf0ge1swza</t>
  </si>
  <si>
    <t>qualified,/FR/female,/Overall/Total,/FR/fr_reg4,/FR/inc1,20221012_12:27_v45,/FR/age6,/Overall/FR</t>
  </si>
  <si>
    <t>c'est plus naturel</t>
  </si>
  <si>
    <t>it's more natural</t>
  </si>
  <si>
    <t>ts5bsbkhgwsx38je</t>
  </si>
  <si>
    <t>zkr30khk9xm3w6u6</t>
  </si>
  <si>
    <t>arp5hpt5u0f9h1qu</t>
  </si>
  <si>
    <t>K</t>
  </si>
  <si>
    <t>1gssj48tky7m4xkz</t>
  </si>
  <si>
    <t>Je sais pas</t>
  </si>
  <si>
    <t>qz15az8fxjnpf0em</t>
  </si>
  <si>
    <t>hx25jkavjn6rd852</t>
  </si>
  <si>
    <t>qualified,/FR/fr_reg1,/Overall/Total,20221012_12:27_v45,/FR/age6,/FR/inc6,/FR/male,/Overall/FR</t>
  </si>
  <si>
    <t>97an68dyrrpbct1w</t>
  </si>
  <si>
    <t>Environment Conservation</t>
  </si>
  <si>
    <t>Business help</t>
  </si>
  <si>
    <t>Vegan approved</t>
  </si>
  <si>
    <t>65qt18j6naz5nqar</t>
  </si>
  <si>
    <t>por responsabilidad</t>
  </si>
  <si>
    <t>for responsibility</t>
  </si>
  <si>
    <t>3p12xwymqqs53xv7</t>
  </si>
  <si>
    <t>qualified,/ES/es_reg2,/Overall/Total,20221012_12:27_v45,/ES/inc8,/ES/age6,/ES/male,/Overall/ES</t>
  </si>
  <si>
    <t>456j4uyss41t2j33</t>
  </si>
  <si>
    <t>g5r3be2ftfesfpb1</t>
  </si>
  <si>
    <t>z2cf482zfuhzczqf</t>
  </si>
  <si>
    <t>Weil es gut für mich ist</t>
  </si>
  <si>
    <t>Because it's good for me</t>
  </si>
  <si>
    <t>655kgey7du0db1mv</t>
  </si>
  <si>
    <t>hutxkv9mm0h8ewax</t>
  </si>
  <si>
    <t>r53047a31tawcdz2</t>
  </si>
  <si>
    <t>I personally feel it's safer</t>
  </si>
  <si>
    <t>Only certain items if convenient</t>
  </si>
  <si>
    <t>q8x0vuf737bhvh74</t>
  </si>
  <si>
    <t>4kh30q71z81bqvaf</t>
  </si>
  <si>
    <t>I like some of the range</t>
  </si>
  <si>
    <t>Helps local sellers stay in business</t>
  </si>
  <si>
    <t>cja90q9mu5bg3tu0</t>
  </si>
  <si>
    <t>Puleva</t>
  </si>
  <si>
    <t>epeb8qtamfspmzpw</t>
  </si>
  <si>
    <t>Walkers</t>
  </si>
  <si>
    <t>Chips</t>
  </si>
  <si>
    <t>d93fkpfd65hqwqxv</t>
  </si>
  <si>
    <t>Market close to my home</t>
  </si>
  <si>
    <t>c68p7r4hnuc6t57y</t>
  </si>
  <si>
    <t>nrdmx21p9rysexg1</t>
  </si>
  <si>
    <t>dgct4m2rsvpw5en6</t>
  </si>
  <si>
    <t>coca cola</t>
  </si>
  <si>
    <t>4wfe0qb468xgt9zj</t>
  </si>
  <si>
    <t>All good</t>
  </si>
  <si>
    <t>All done</t>
  </si>
  <si>
    <t>a3asxjy1dz2q9adh</t>
  </si>
  <si>
    <t>4c56rrrsx58gcu69</t>
  </si>
  <si>
    <t>aider</t>
  </si>
  <si>
    <t>4f0832tsa4a8vwyx</t>
  </si>
  <si>
    <t>qualified,/ES/female,/Overall/Total,/ES/es_reg4,20221012_12:27_v45,/ES/age1,/Overall/ES,/ES/inc5</t>
  </si>
  <si>
    <t>gruyxt0tk0pkqs4v</t>
  </si>
  <si>
    <t>qualified,/FR/age4,/Overall/Total,/FR/fr_reg4,/FR/inc2,20221012_12:27_v45,/FR/male,/Overall/FR</t>
  </si>
  <si>
    <t>ex7749h42twqwts8</t>
  </si>
  <si>
    <t>Me gusts</t>
  </si>
  <si>
    <t>Precio y calidad</t>
  </si>
  <si>
    <t>Es más saludable y  menos grasa</t>
  </si>
  <si>
    <t>I like you</t>
  </si>
  <si>
    <t>price and quality</t>
  </si>
  <si>
    <t>It is healthier and less fat</t>
  </si>
  <si>
    <t>yeqmng8kdw4vjvx8</t>
  </si>
  <si>
    <t>csa5fvtb1jecmqdr</t>
  </si>
  <si>
    <t>dj915arhhqpjdvgm</t>
  </si>
  <si>
    <t>gws2jwrub8eab5a5</t>
  </si>
  <si>
    <t>qualified,/Overall/Total,/Overall/DE,/DE/de_reg1,/DE/age3,/DE/inc2,20221012_12:27_v45,/DE/male</t>
  </si>
  <si>
    <t>sind besser für die Erde</t>
  </si>
  <si>
    <t>wenig Interesse</t>
  </si>
  <si>
    <t>are better for the earth</t>
  </si>
  <si>
    <t>little interest</t>
  </si>
  <si>
    <t>6fgzrdepw9jnqwmz</t>
  </si>
  <si>
    <t>2cwm7wpaaunn4k5w</t>
  </si>
  <si>
    <t>qualified,/FR/fr_reg1,/Overall/Total,20221012_12:27_v45,/FR/inc1,/FR/male,/FR/age6,/Overall/FR</t>
  </si>
  <si>
    <t>3z7b5z8whgssndf9</t>
  </si>
  <si>
    <t>qualified,/FR/fr_reg2,/Overall/Total,/FR/age5,20221012_12:27_v45,/FR/inc6,/FR/male,/Overall/FR</t>
  </si>
  <si>
    <t>dg604nn1xntw5jua</t>
  </si>
  <si>
    <t>qualified,/DE/inc6,/Overall/DE,/Overall/Total,/DE/age2,/DE/de_reg7,20221012_12:27_v45,/DE/male</t>
  </si>
  <si>
    <t>239rfyzcnubzu4ya</t>
  </si>
  <si>
    <t>6j00ygjvvpzcnrvh</t>
  </si>
  <si>
    <t>qfy0kbnebnnvnkmn</t>
  </si>
  <si>
    <t>opcional</t>
  </si>
  <si>
    <t>sra5szvw0ggjr110</t>
  </si>
  <si>
    <t>7ct9e97qe3khxpby</t>
  </si>
  <si>
    <t>vvzvur4rajk7a9ar</t>
  </si>
  <si>
    <t>Gran calidad</t>
  </si>
  <si>
    <t>Más baratos</t>
  </si>
  <si>
    <t>Mejor digestión</t>
  </si>
  <si>
    <t>Great quality</t>
  </si>
  <si>
    <t>better digestion</t>
  </si>
  <si>
    <t>7fpg0bt6cdsbvqbv</t>
  </si>
  <si>
    <t>x345zexa2uc8t802</t>
  </si>
  <si>
    <t>z64nh4cyme8k10tu</t>
  </si>
  <si>
    <t>p4dkbxvpubdb58fe</t>
  </si>
  <si>
    <t>Colaboró con el medio ambiente</t>
  </si>
  <si>
    <t>Son más fresco</t>
  </si>
  <si>
    <t>collaborated with the environment</t>
  </si>
  <si>
    <t>are cooler</t>
  </si>
  <si>
    <t>5vrw68y06whqrrmg</t>
  </si>
  <si>
    <t>Más caro</t>
  </si>
  <si>
    <t>f2gpaavfh7ebcu49</t>
  </si>
  <si>
    <t>Labels</t>
  </si>
  <si>
    <t>labels</t>
  </si>
  <si>
    <t>du64vtt85s2xg781</t>
  </si>
  <si>
    <t>qualified,/ES/female,/Overall/Total,/ES/es_reg4,20221012_12:27_v45,/ES/inc4,/ES/age5,/Overall/ES</t>
  </si>
  <si>
    <t>62fap2f9eeheg3v7</t>
  </si>
  <si>
    <t>usqn76basuqbxsqr</t>
  </si>
  <si>
    <t>Son los que consumo siempre</t>
  </si>
  <si>
    <t>Tienen calorías sanas</t>
  </si>
  <si>
    <t>They are the ones I always consume</t>
  </si>
  <si>
    <t>They have healthy calories</t>
  </si>
  <si>
    <t>fuu6fjbmshr5sjrc</t>
  </si>
  <si>
    <t>0vwyv693gs37gsk1</t>
  </si>
  <si>
    <t>qualified,/ES/female,/Overall/Total,/ES/es_reg7,20221012_12:27_v45,/Overall/ES,/ES/inc7,/ES/age3</t>
  </si>
  <si>
    <t>3uh1qtrh63mc37cr</t>
  </si>
  <si>
    <t>20vwa90vurs9fpe5</t>
  </si>
  <si>
    <t>pour l environnement</t>
  </si>
  <si>
    <t>514adqcqpnfny8gt</t>
  </si>
  <si>
    <t>sjxns07mfzvjptwh</t>
  </si>
  <si>
    <t>n7fzhcv754xkgpnr</t>
  </si>
  <si>
    <t>mxsk9yvmhts0et7q</t>
  </si>
  <si>
    <t>La qualité</t>
  </si>
  <si>
    <t>Ecologie</t>
  </si>
  <si>
    <t>Nature</t>
  </si>
  <si>
    <t>Diversité</t>
  </si>
  <si>
    <t>The quality</t>
  </si>
  <si>
    <t>Ecology</t>
  </si>
  <si>
    <t>Diversity</t>
  </si>
  <si>
    <t>g8t6h476tq2wk8wj</t>
  </si>
  <si>
    <t>ggzr6jqfrd64rd6f</t>
  </si>
  <si>
    <t>Red tractor, soil association, lamb</t>
  </si>
  <si>
    <t>ym4yedj05hps6vfs</t>
  </si>
  <si>
    <t>7rsgua39vftt7mgp</t>
  </si>
  <si>
    <t>sh8wzwd83kkvgzw9</t>
  </si>
  <si>
    <t>dz749xv76pdcez04</t>
  </si>
  <si>
    <t>qualified,/Overall/DE,/DE/age6,/Overall/Total,/DE/inc1,/DE/de_reg7,20221012_12:27_v45,/DE/male</t>
  </si>
  <si>
    <t>ne04pe42dk8d737f</t>
  </si>
  <si>
    <t>warum</t>
  </si>
  <si>
    <t>why</t>
  </si>
  <si>
    <t>yyzutm0acdr02huq</t>
  </si>
  <si>
    <t>Canario</t>
  </si>
  <si>
    <t>Canary</t>
  </si>
  <si>
    <t>ywvan8gd7ynj78y1</t>
  </si>
  <si>
    <t>6sea7z8k4bfrdeer</t>
  </si>
  <si>
    <t>8kjv2uvst1djzqrs</t>
  </si>
  <si>
    <t>qualified,/FR/fr_reg3,/Overall/Total,20221012_12:27_v45,/FR/age6,/FR/inc6,/FR/male,/Overall/FR</t>
  </si>
  <si>
    <t>hs1x37jyaf0smard</t>
  </si>
  <si>
    <t>dyeqtjmmqh732yv5</t>
  </si>
  <si>
    <t>w500byehv36tkbct</t>
  </si>
  <si>
    <t>5asdmarjdqzhmv0z</t>
  </si>
  <si>
    <t>yre1xrbejzvcx361</t>
  </si>
  <si>
    <t>frescura</t>
  </si>
  <si>
    <t>basta con ser local</t>
  </si>
  <si>
    <t>just be local</t>
  </si>
  <si>
    <t>zxxb41wcdp4vr3uj</t>
  </si>
  <si>
    <t>j5ufb25ycy39ga6p</t>
  </si>
  <si>
    <t>6jyzbwx2vsy096sy</t>
  </si>
  <si>
    <t>p6v91g7xpb2ne3zu</t>
  </si>
  <si>
    <t>arrucfuqvftkb9sq</t>
  </si>
  <si>
    <t>cy28rz377bfubqd9</t>
  </si>
  <si>
    <t>bzhxrp3dddvmzay0</t>
  </si>
  <si>
    <t>Zur Abwechslung</t>
  </si>
  <si>
    <t>For a change</t>
  </si>
  <si>
    <t>ux96npxx1c6kjet9</t>
  </si>
  <si>
    <t>z52v0z633dj6kq8v</t>
  </si>
  <si>
    <t>j'ai confiance dans les petits producteurs</t>
  </si>
  <si>
    <t>I trust small producers</t>
  </si>
  <si>
    <t>64x03b71c88n2bxy</t>
  </si>
  <si>
    <t>Su sabor</t>
  </si>
  <si>
    <t>Son orgánicos.</t>
  </si>
  <si>
    <t>Son de mejor calidad.</t>
  </si>
  <si>
    <t>It's taste</t>
  </si>
  <si>
    <t>They are organic.</t>
  </si>
  <si>
    <t>They are of better quality.</t>
  </si>
  <si>
    <t>c1v32mrgqbkwcdr9</t>
  </si>
  <si>
    <t>a9v5j7epstx41j3q</t>
  </si>
  <si>
    <t>Ayudan al medioambiente</t>
  </si>
  <si>
    <t>They help the environment</t>
  </si>
  <si>
    <t>cc5rm9ud50ajnumk</t>
  </si>
  <si>
    <t>auuyg9e73ncnxz3v</t>
  </si>
  <si>
    <t>Interesting</t>
  </si>
  <si>
    <t>9cd5vedqxsmzbasc</t>
  </si>
  <si>
    <t>Menos lactosa</t>
  </si>
  <si>
    <t>less lactose</t>
  </si>
  <si>
    <t>3x8f5q0xc9pwjyrh</t>
  </si>
  <si>
    <t>va2d6bs89yxup5ku</t>
  </si>
  <si>
    <t>healt</t>
  </si>
  <si>
    <t>wzxku3gvak71w8ra</t>
  </si>
  <si>
    <t>qualified,/ES/es_reg1,/Overall/Total,20221012_12:27_v45,/ES/inc4,/ES/age5,/ES/male,/Overall/ES</t>
  </si>
  <si>
    <t>7d859qm2uz108r77</t>
  </si>
  <si>
    <t>221umdcdsgvz17mc</t>
  </si>
  <si>
    <t>Dont jnow</t>
  </si>
  <si>
    <t>tme1du7190uj7uxh</t>
  </si>
  <si>
    <t>mh9ft4vjf1fddahf</t>
  </si>
  <si>
    <t>4cdcze38pw8ggkqd</t>
  </si>
  <si>
    <t>Hhf</t>
  </si>
  <si>
    <t>Mhf</t>
  </si>
  <si>
    <t>244h9ygtgdunfb99</t>
  </si>
  <si>
    <t>byrvhbe39p9ewj4a</t>
  </si>
  <si>
    <t>Sie sind sauber von Pästiziden</t>
  </si>
  <si>
    <t>Ich will die Wirtschaft unterstützen</t>
  </si>
  <si>
    <t>They are clean from pesticides</t>
  </si>
  <si>
    <t>I want to support the economy</t>
  </si>
  <si>
    <t>yuz2ec0p49khx11u</t>
  </si>
  <si>
    <t>qualified,/Overall/Total,/ES/es_reg5,20221012_12:27_v45,/ES/age1,/ES/male,/Overall/ES,/ES/inc5</t>
  </si>
  <si>
    <t>Normalmente apoya al agricultor</t>
  </si>
  <si>
    <t>Evitas que cierre el pequeño comercio</t>
  </si>
  <si>
    <t>Aportan las mismas o más vitaminas</t>
  </si>
  <si>
    <t>Usually supports the farmer</t>
  </si>
  <si>
    <t>You prevent the small business from closing</t>
  </si>
  <si>
    <t>They provide the same or more vitamins</t>
  </si>
  <si>
    <t>7yrhu5njfrnhcyzz</t>
  </si>
  <si>
    <t>qualified,/Overall/DE,/Overall/Total,/DE/inc1,/DE/age3,/DE/de_reg5,20221012_12:27_v45,/DE/male</t>
  </si>
  <si>
    <t>n34e0gpt7uzb19tq</t>
  </si>
  <si>
    <t>2504p8ytmfv4vkzd</t>
  </si>
  <si>
    <t>Fresh produce</t>
  </si>
  <si>
    <t>Bread</t>
  </si>
  <si>
    <t>Butter</t>
  </si>
  <si>
    <t>Kelloggs</t>
  </si>
  <si>
    <t>khzkkbj4vrsvqw5h</t>
  </si>
  <si>
    <t>s4p432b3drmhjqnq</t>
  </si>
  <si>
    <t>qualified,/ES/es_reg2,/Overall/Total,20221012_12:27_v45,/ES/age3,/ES/inc2,/ES/male,/Overall/ES</t>
  </si>
  <si>
    <t>c545gcrx91krauqs</t>
  </si>
  <si>
    <t>qualified,/FR/female,/FR/age4,/Overall/Total,/FR/fr_reg5,20221012_12:27_v45,/FR/inc6,/Overall/FR</t>
  </si>
  <si>
    <t>2jaw9jdcb5x36r5d</t>
  </si>
  <si>
    <t>kx6ekqt0wbkbhc4p</t>
  </si>
  <si>
    <t>m2st6w00ctcy64z4</t>
  </si>
  <si>
    <t>Fair TRADE</t>
  </si>
  <si>
    <t>fke8mhkhr3ut2jpa</t>
  </si>
  <si>
    <t>3tdg155utdz04h68</t>
  </si>
  <si>
    <t>snqyvda22np8dy11</t>
  </si>
  <si>
    <t>Alidi</t>
  </si>
  <si>
    <t>Its available in the supermarket I shop in</t>
  </si>
  <si>
    <t>99rg6e8p32axbuju</t>
  </si>
  <si>
    <t>Hacen bien a la salud</t>
  </si>
  <si>
    <t>Que sea rico</t>
  </si>
  <si>
    <t>be rich</t>
  </si>
  <si>
    <t>fzg80hztscu1nxnx</t>
  </si>
  <si>
    <t>zupmeu0rtm5zmnc5</t>
  </si>
  <si>
    <t>qualified,/UK/uk_reg3,/UK/age2,/Overall/Total,/UK/female,20221012_12:27_v45,/Overall/UK,/UK/inc99</t>
  </si>
  <si>
    <t>n2r0240r760vsfxa</t>
  </si>
  <si>
    <t>3p42ps4ntmxgwk42</t>
  </si>
  <si>
    <t>bzpv62qf22dhjec6</t>
  </si>
  <si>
    <t>c3yyg8b342cvpw13</t>
  </si>
  <si>
    <t>es7kaqxf0764qh0b</t>
  </si>
  <si>
    <t>qualified,/Overall/Total,/ES/es_reg6,20221012_12:27_v45,/Overall/ES,/ES/age4,/ES/male,/ES/inc4</t>
  </si>
  <si>
    <t>x11ff7ytvrj31z6s</t>
  </si>
  <si>
    <t>rck8bt2036yj1uty</t>
  </si>
  <si>
    <t>qualified,/DE/inc8,/Overall/DE,/Overall/Total,/DE/de_reg7,/DE/age1,20221012_12:27_v45,/DE/female</t>
  </si>
  <si>
    <t>Alpina,Alpro, Milka</t>
  </si>
  <si>
    <t>Alpina, Alpro, Milka</t>
  </si>
  <si>
    <t>rqb8kz9eyfkwdp01</t>
  </si>
  <si>
    <t>qualified,/FR/fr_reg1,/Overall/Total,20221012_12:27_v45,/FR/inc7,/FR/age2,/Overall/FR,/FR/male</t>
  </si>
  <si>
    <t>es6e3wnwnskbce0r</t>
  </si>
  <si>
    <t>gktmxbar3e17rmsw</t>
  </si>
  <si>
    <t>qualified,/Overall/DE,/DE/inc7,/Overall/Total,/DE/de_reg7,/DE/age1,20221012_12:27_v45,/DE/male</t>
  </si>
  <si>
    <t>f3phr5q5wq4ez7w9</t>
  </si>
  <si>
    <t>bol</t>
  </si>
  <si>
    <t>vegan / vegetarian</t>
  </si>
  <si>
    <t>89w3sywt9p1jwu3f</t>
  </si>
  <si>
    <t>90cv05rauuwtrfup</t>
  </si>
  <si>
    <t>qualified,/DE/de_reg8,/DE/age5,/Overall/DE,/Overall/Total,/DE/inc1,20221012_12:27_v45,/DE/male</t>
  </si>
  <si>
    <t>Eigenmarke Kaufland</t>
  </si>
  <si>
    <t>Own brand Kaufland</t>
  </si>
  <si>
    <t>btpa9ghu1qaj3xx4</t>
  </si>
  <si>
    <t>rp55wdsmvr4ntv8f</t>
  </si>
  <si>
    <t>rx95wbyna8whns89</t>
  </si>
  <si>
    <t>qualified,/DE/de_reg1,/Overall/DE,/DE/inc5,/Overall/Total,/DE/age2,20221012_12:27_v45,/DE/male</t>
  </si>
  <si>
    <t>4pnvgs26y24gyjbx</t>
  </si>
  <si>
    <t>Markant</t>
  </si>
  <si>
    <t>Anti lactose</t>
  </si>
  <si>
    <t>striking</t>
  </si>
  <si>
    <t>mmvg7tamws3r6pb5</t>
  </si>
  <si>
    <t>Kurze transpotwege</t>
  </si>
  <si>
    <t>Short transport routes</t>
  </si>
  <si>
    <t>b3tq8hb5u4s7pavk</t>
  </si>
  <si>
    <t>qualified,/Overall/DE,/DE/inc7,/Overall/Total,/DE/age2,/DE/de_reg7,20221012_12:27_v45,/DE/female</t>
  </si>
  <si>
    <t>63se59dhch0ff9cr</t>
  </si>
  <si>
    <t>qualified,/FR/age4,/FR/fr_reg1,/Overall/Total,/FR/inc2,20221012_12:27_v45,/FR/male,/Overall/FR</t>
  </si>
  <si>
    <t>0ywmhm9p4upjy19w</t>
  </si>
  <si>
    <t>9fq3n9420b0thdz0</t>
  </si>
  <si>
    <t>djers09hh5tkrghz</t>
  </si>
  <si>
    <t>qualified,/UK/age5,/UK/uk_reg3,/Overall/Total,/UK/female,20221012_12:27_v45,/Overall/UK,/UK/inc99</t>
  </si>
  <si>
    <t>Smells tastes better</t>
  </si>
  <si>
    <t>urh812y4m60zxu97</t>
  </si>
  <si>
    <t>conosco la procedencia</t>
  </si>
  <si>
    <t>I know the origin</t>
  </si>
  <si>
    <t>8tqgq5harbr34hg0</t>
  </si>
  <si>
    <t>CHARAL</t>
  </si>
  <si>
    <t>sdkk5879whvg22d3</t>
  </si>
  <si>
    <t>6kehzw00vx1x7s9e</t>
  </si>
  <si>
    <t>convience</t>
  </si>
  <si>
    <t>x48nybke4rnr4pyz</t>
  </si>
  <si>
    <t>better for nature</t>
  </si>
  <si>
    <t>fewer food miles</t>
  </si>
  <si>
    <t>1y7q8ad6170z0s31</t>
  </si>
  <si>
    <t>Online</t>
  </si>
  <si>
    <t>Allergie</t>
  </si>
  <si>
    <t>On-line</t>
  </si>
  <si>
    <t>vy3pcc6487tmtmze</t>
  </si>
  <si>
    <t>2stxk86z4d7m42m7</t>
  </si>
  <si>
    <t>sn6vjz4nc08f3kp1</t>
  </si>
  <si>
    <t>k0ezxnhjbz9h6y03</t>
  </si>
  <si>
    <t>fd0xq6chjfdnpbqk</t>
  </si>
  <si>
    <t>abb089vyhhw7s3b3</t>
  </si>
  <si>
    <t>abgtf7m7wqhrhwc7</t>
  </si>
  <si>
    <t>mnw14kbt7kjdhy69</t>
  </si>
  <si>
    <t>qualified,/UK/inc2,/UK/age1,/UK/male,/UK/uk_reg1,/Overall/Total,20221012_12:27_v45,/Overall/UK</t>
  </si>
  <si>
    <t>Makes me feel good</t>
  </si>
  <si>
    <t>Help local businesse</t>
  </si>
  <si>
    <t>frapsdz2k2wv7byx</t>
  </si>
  <si>
    <t>British lion</t>
  </si>
  <si>
    <t>c4mfgt46y6rxdd7t</t>
  </si>
  <si>
    <t>auf dem Bauernhof</t>
  </si>
  <si>
    <t>on the farm</t>
  </si>
  <si>
    <t>mdbsb84yyeaknx08</t>
  </si>
  <si>
    <t>m0vurgkn9rfu1y9b</t>
  </si>
  <si>
    <t>j0ynnnxv67f5134j</t>
  </si>
  <si>
    <t>h4u5p2dczsavjdsd</t>
  </si>
  <si>
    <t>u3k61h7fdebn1ebw</t>
  </si>
  <si>
    <t>afgy5vhtbbz072cq</t>
  </si>
  <si>
    <t>y2c987nwht0h4n8s</t>
  </si>
  <si>
    <t>OT ganz ok</t>
  </si>
  <si>
    <t>OT quite ok</t>
  </si>
  <si>
    <t>brvcy3y1vcnu7tt0</t>
  </si>
  <si>
    <t>Lo digo</t>
  </si>
  <si>
    <t>i say it</t>
  </si>
  <si>
    <t>m8gs57v62th6jkaq</t>
  </si>
  <si>
    <t>Nice</t>
  </si>
  <si>
    <t>5b5etwcujws6tvhv</t>
  </si>
  <si>
    <t>Aidons les agriculteurs</t>
  </si>
  <si>
    <t>Let's help the farmers</t>
  </si>
  <si>
    <t>x3d9tfg8mgmkqum8</t>
  </si>
  <si>
    <t>peknunqy657hvxy0</t>
  </si>
  <si>
    <t>8vn36ne4v0340gse</t>
  </si>
  <si>
    <t>qualified,/Overall/Total,/ES/female,/ES/es_reg3,20221012_12:27_v45,/ES/age5,/ES/inc7,/Overall/ES</t>
  </si>
  <si>
    <t>Saben mejor</t>
  </si>
  <si>
    <t>Buenos</t>
  </si>
  <si>
    <t>they taste better</t>
  </si>
  <si>
    <t>ezm0fw129za62pfb</t>
  </si>
  <si>
    <t>bnt4ugcxwf04z0e7</t>
  </si>
  <si>
    <t>xdf6msjfdru4hp4x</t>
  </si>
  <si>
    <t>4g3vbb3d0en7cs73</t>
  </si>
  <si>
    <t>d97t17cq4jxjm5kw</t>
  </si>
  <si>
    <t>Feld- und Plantagenarbeiter benutzen keine giftige Spritzmittel</t>
  </si>
  <si>
    <t>Field and plantation workers do not use toxic sprays</t>
  </si>
  <si>
    <t>2bezmw85y9t278p8</t>
  </si>
  <si>
    <t>g5r6uzvrzyy0b517</t>
  </si>
  <si>
    <t>0mfmsk10c604ntwk</t>
  </si>
  <si>
    <t>Porque sí</t>
  </si>
  <si>
    <t>No estoy acostumbrado a su sabor</t>
  </si>
  <si>
    <t>Because if</t>
  </si>
  <si>
    <t>I'm not used to its taste</t>
  </si>
  <si>
    <t>35x8k7kfp9jkrery</t>
  </si>
  <si>
    <t>qualified,/FR/female,/FR/fr_reg1,/Overall/Total,/FR/age5,20221012_12:27_v45,/Overall/FR,/FR/inc8</t>
  </si>
  <si>
    <t>88kba4s4nz763wmu</t>
  </si>
  <si>
    <t>Mehr vitamine</t>
  </si>
  <si>
    <t>more vitamins</t>
  </si>
  <si>
    <t>4wjwtgqwgsy3w62n</t>
  </si>
  <si>
    <t>qualified,/FR/female,/FR/fr_reg3,/Overall/Total,20221012_12:27_v45,/FR/age3,/Overall/FR,/FR/inc8</t>
  </si>
  <si>
    <t>pr21cgguvm0e6gxz</t>
  </si>
  <si>
    <t>p0vf9gnmejyc40uf</t>
  </si>
  <si>
    <t>0d0cmbybygqzpadx</t>
  </si>
  <si>
    <t>81rjxn82nmnp4qyu</t>
  </si>
  <si>
    <t>qualified,/UK/age1,/UK/uk_reg2,/Overall/Total,/UK/female,20221012_12:27_v45,/Overall/UK,/UK/inc99</t>
  </si>
  <si>
    <t>14z5whdem0sc7e7g</t>
  </si>
  <si>
    <t>xchr8vjru68a6a0q</t>
  </si>
  <si>
    <t>a72bk873e9djeven</t>
  </si>
  <si>
    <t>3y5ve8tqkgtepmdf</t>
  </si>
  <si>
    <t>Ayuda a los productores</t>
  </si>
  <si>
    <t>Help for producers</t>
  </si>
  <si>
    <t>gdvebauvupbt17he</t>
  </si>
  <si>
    <t>qqxnhg5f9u91xsnm</t>
  </si>
  <si>
    <t>05bp69xwhuqh5muj</t>
  </si>
  <si>
    <t>tjxy8bjx80xckreh</t>
  </si>
  <si>
    <t>312n2n288ewycukz</t>
  </si>
  <si>
    <t>Bueno</t>
  </si>
  <si>
    <t>8f2vnprx071gtd9k</t>
  </si>
  <si>
    <t>gvevwfzbqc6c46jp</t>
  </si>
  <si>
    <t>d27dgjbybnvnsv75</t>
  </si>
  <si>
    <t>4vaqsnkzu5584u5u</t>
  </si>
  <si>
    <t>Por innovar</t>
  </si>
  <si>
    <t>Es más comodo</t>
  </si>
  <si>
    <t>for innovating</t>
  </si>
  <si>
    <t>It is more comfortable</t>
  </si>
  <si>
    <t>2v7zepwdds94bq3y</t>
  </si>
  <si>
    <t>qualified,/Overall/DE,/DE/age4,/Overall/Total,/DE/inc1,/DE/de_reg7,20221012_12:27_v45,/DE/male</t>
  </si>
  <si>
    <t>7wj1m7885m2hc3x7</t>
  </si>
  <si>
    <t>It's the only option available</t>
  </si>
  <si>
    <t>ttq2btkavhvx4bme</t>
  </si>
  <si>
    <t>No pesticides used.</t>
  </si>
  <si>
    <t>Usually cheaper for me as I can buy individually</t>
  </si>
  <si>
    <t>Cutting down on dairy. Note: Soy gives me migraines so avoid.</t>
  </si>
  <si>
    <t>487wats25vgqjn3c</t>
  </si>
  <si>
    <t>qualified,/UK/age5,/UK/inc6,/UK/uk_reg1,/Overall/Total,/UK/female,20221012_12:27_v45,/Overall/UK</t>
  </si>
  <si>
    <t>edgj10gevkbnd1xr</t>
  </si>
  <si>
    <t>qjaabsc6m9k18ru3</t>
  </si>
  <si>
    <t>zd4s0zr0gvnuk67d</t>
  </si>
  <si>
    <t>soutien aux locaux</t>
  </si>
  <si>
    <t>suis dejà assez maigre donc pas de régime</t>
  </si>
  <si>
    <t>am already quite skinny so no dieting</t>
  </si>
  <si>
    <t>fqyccf9bc55cug25</t>
  </si>
  <si>
    <t>bvakwddgqxmg7pj3</t>
  </si>
  <si>
    <t>upx81e9dax0hzbwx</t>
  </si>
  <si>
    <t>us0n2pa71wsq1hyz</t>
  </si>
  <si>
    <t>kvja22hs599bfxv0</t>
  </si>
  <si>
    <t>Protege el medio ambiente</t>
  </si>
  <si>
    <t>Oliva</t>
  </si>
  <si>
    <t>Protect the environment</t>
  </si>
  <si>
    <t>Olive</t>
  </si>
  <si>
    <t>0rvwg5mssyev093x</t>
  </si>
  <si>
    <t>365sdjz51sw4w2ss</t>
  </si>
  <si>
    <t>Nachhaltigkeit</t>
  </si>
  <si>
    <t>Bessere Umweltbilanz</t>
  </si>
  <si>
    <t>Better environmental balance</t>
  </si>
  <si>
    <t>k7276bbferud01h7</t>
  </si>
  <si>
    <t>qualified,/DE/age5,/Overall/DE,/DE/inc5,/Overall/Total,/DE/de_reg5,20221012_12:27_v45,/DE/female</t>
  </si>
  <si>
    <t>Tankestelle</t>
  </si>
  <si>
    <t>Sind nachhaltig.</t>
  </si>
  <si>
    <t>gas station</t>
  </si>
  <si>
    <t>are sustainable.</t>
  </si>
  <si>
    <t>d27171yxyfuk0g5c</t>
  </si>
  <si>
    <t>n3pcudwjt8wuvf5y</t>
  </si>
  <si>
    <t>1gj7vzmfmuk9xk2y</t>
  </si>
  <si>
    <t>qualified,/DE/de_reg8,/DE/inc8,/Overall/DE,/Overall/Total,/DE/age3,20221012_12:27_v45,/DE/male</t>
  </si>
  <si>
    <t>6uy3yrqym7gr0sks</t>
  </si>
  <si>
    <t>Morte</t>
  </si>
  <si>
    <t>death</t>
  </si>
  <si>
    <t>hfmt1em04hkvx93h</t>
  </si>
  <si>
    <t>qualified,/Overall/Total,/Overall/DE,/DE/age6,/DE/de_reg3,/DE/inc5,20221012_12:27_v45,/DE/male</t>
  </si>
  <si>
    <t>wb97cf045ah9g2uv</t>
  </si>
  <si>
    <t>apuv3uf619x0ebd9</t>
  </si>
  <si>
    <t>690nqnm7kjm8p9tt</t>
  </si>
  <si>
    <t>Orangen</t>
  </si>
  <si>
    <t>oranges</t>
  </si>
  <si>
    <t>ev1b5rhvkkxwnaum</t>
  </si>
  <si>
    <t>qualified,/FR/female,/Overall/Total,/FR/fr_reg5,20221012_12:27_v45,/FR/age6,/Overall/FR,/FR/inc8</t>
  </si>
  <si>
    <t>Plus naturel</t>
  </si>
  <si>
    <t>90pvvx8vcb2neshn</t>
  </si>
  <si>
    <t>qualified,/Overall/Total,/DE/inc6,/Overall/DE,/DE/de_reg1,/DE/age3,20221012_12:27_v45,/DE/male</t>
  </si>
  <si>
    <t>q1k5yqs3s8trn4dx</t>
  </si>
  <si>
    <t>qualified,/Overall/Total,/Overall/DE,/DE/age6,/DE/inc5,/DE/de_reg7,20221012_12:27_v45,/DE/female</t>
  </si>
  <si>
    <t>uwkwph4k4uahm13m</t>
  </si>
  <si>
    <t>ecg3uak5mju658qb</t>
  </si>
  <si>
    <t>qualified,/Overall/DE,/Overall/Total,/DE/age3,/DE/de_reg7,20221012_12:27_v45,/DE/inc99,/DE/female</t>
  </si>
  <si>
    <t>emw0ckpp5a1gkgsp</t>
  </si>
  <si>
    <t>a8hudn2a6yhvrdvr</t>
  </si>
  <si>
    <t>d4dncmmpwqwesyyz</t>
  </si>
  <si>
    <t>ytqz6qvvxmk1yrsy</t>
  </si>
  <si>
    <t>qualified,/FR/fr_reg3,/Overall/Total,20221012_12:27_v45,/FR/inc6,/FR/male,/FR/age3,/Overall/FR</t>
  </si>
  <si>
    <t>mmgujkr60094cssv</t>
  </si>
  <si>
    <t>qualified,/Overall/Total,/Overall/DE,/DE/de_reg3,/DE/inc6,20221012_12:27_v45,/DE/male,/DE/age5</t>
  </si>
  <si>
    <t>zdh8nxdnnfhy1rce</t>
  </si>
  <si>
    <t>qualified,/Overall/Total,/DE/inc8,/Overall/DE,/DE/de_reg1,/DE/age2,20221012_12:27_v45,/DE/female</t>
  </si>
  <si>
    <t>zjt0kjdf05ecd0y7</t>
  </si>
  <si>
    <t>ujkhp4hq9918n0qc</t>
  </si>
  <si>
    <t>19y1qbxgr2fx6578</t>
  </si>
  <si>
    <t>rainforest alliance</t>
  </si>
  <si>
    <t>erupa90pbrmeqn1e</t>
  </si>
  <si>
    <t>Bon preu, ametller origen</t>
  </si>
  <si>
    <t>Sojasun</t>
  </si>
  <si>
    <t>Suelen tener productos chinos</t>
  </si>
  <si>
    <t>Porque son 100% nacionales</t>
  </si>
  <si>
    <t>Porque tengo alergia a la leche de vaca</t>
  </si>
  <si>
    <t>Ametller origen, Carbonell</t>
  </si>
  <si>
    <t>Bon preu, ametller origin</t>
  </si>
  <si>
    <t>sojasun</t>
  </si>
  <si>
    <t>They usually have chinese products</t>
  </si>
  <si>
    <t>Because they are 100% national</t>
  </si>
  <si>
    <t>Why am I allergic to cow's milk?</t>
  </si>
  <si>
    <t>Ametller origin, Carbonell</t>
  </si>
  <si>
    <t>kduh7saaut33nrr1</t>
  </si>
  <si>
    <t>qualified,/Overall/Total,/ES/es_reg4,20221012_12:27_v45,/ES/inc8,/ES/age3,/ES/male,/Overall/ES</t>
  </si>
  <si>
    <t>es economico</t>
  </si>
  <si>
    <t>It's economic</t>
  </si>
  <si>
    <t>7raj7szfnpgrfydw</t>
  </si>
  <si>
    <t>4yfsnwxuzht2pr08</t>
  </si>
  <si>
    <t>Son de  mejor calidad</t>
  </si>
  <si>
    <t>They are of better quality</t>
  </si>
  <si>
    <t>nwpu4c8pm65znypj</t>
  </si>
  <si>
    <t>fkv881v0kvw3gvun</t>
  </si>
  <si>
    <t>qualified,/Overall/DE,/DE/de_reg3,/Overall/Total,/DE/inc2,20221012_12:27_v45,/DE/male,/DE/age1</t>
  </si>
  <si>
    <t>p9a56y1tp98vk1k2</t>
  </si>
  <si>
    <t>SUPPORT LOCAL COMMUNITY</t>
  </si>
  <si>
    <t>wmrwksgbh032s5aa</t>
  </si>
  <si>
    <t>dcw32td5hpzc3pea</t>
  </si>
  <si>
    <t>q9rw81rw1m2v50wc</t>
  </si>
  <si>
    <t>qualified,/Overall/Total,/FR/fr_reg4,20221012_12:27_v45,/FR/inc6,/FR/male,/FR/age3,/Overall/FR</t>
  </si>
  <si>
    <t>Produit gourmand</t>
  </si>
  <si>
    <t>Gourmand</t>
  </si>
  <si>
    <t>Gourmet product</t>
  </si>
  <si>
    <t>Greedy</t>
  </si>
  <si>
    <t>3m0knkud4pgzy1c7</t>
  </si>
  <si>
    <t>Good options</t>
  </si>
  <si>
    <t>Love it</t>
  </si>
  <si>
    <t>Love them</t>
  </si>
  <si>
    <t>vv5vatr8stbw0rnh</t>
  </si>
  <si>
    <t>Local store</t>
  </si>
  <si>
    <t>No use of chemicals</t>
  </si>
  <si>
    <t>Support local growers</t>
  </si>
  <si>
    <t>Personal choice</t>
  </si>
  <si>
    <t>9drucacxehqhytfj</t>
  </si>
  <si>
    <t>qualified,/Overall/Total,/FR/fr_reg4,/FR/age5,20221012_12:27_v45,/FR/inc1,/FR/male,/Overall/FR</t>
  </si>
  <si>
    <t>Fraîcheur</t>
  </si>
  <si>
    <t>Freshness</t>
  </si>
  <si>
    <t>v70eew0jbtwzx9x3</t>
  </si>
  <si>
    <t>qualified,/FR/female,/FR/inc99,/FR/fr_reg2,/Overall/Total,20221012_12:27_v45,/FR/age6,/Overall/FR</t>
  </si>
  <si>
    <t>C'est frais</t>
  </si>
  <si>
    <t>It's fresh</t>
  </si>
  <si>
    <t>btkay0c8zq1dbcev</t>
  </si>
  <si>
    <t>u4bxtckce4un6046</t>
  </si>
  <si>
    <t>Aide les professionnels locaux</t>
  </si>
  <si>
    <t>Help local professionals</t>
  </si>
  <si>
    <t>7nfx2ed93wt3wuy7</t>
  </si>
  <si>
    <t>ya6acar47quh2v1p</t>
  </si>
  <si>
    <t>qualified,/DE/inc8,/Overall/DE,/DE/de_reg3,/Overall/Total,/DE/age3,20221012_12:27_v45,/DE/female</t>
  </si>
  <si>
    <t>k1j5hxcjnjdcmek6</t>
  </si>
  <si>
    <t>r6ufnn88g3xr5g8w</t>
  </si>
  <si>
    <t>cher</t>
  </si>
  <si>
    <t>dear</t>
  </si>
  <si>
    <t>tjnzj0fr33sakqkc</t>
  </si>
  <si>
    <t>va9sgz4yt1aqyfy0</t>
  </si>
  <si>
    <t>qualified,/DE/de_reg8,/DE/inc8,/Overall/DE,/DE/age6,/Overall/Total,20221012_12:27_v45,/DE/male</t>
  </si>
  <si>
    <t>6m2epapc8keene8v</t>
  </si>
  <si>
    <t>Sin aditivos</t>
  </si>
  <si>
    <t>Apoyo empresa local</t>
  </si>
  <si>
    <t>Without additives</t>
  </si>
  <si>
    <t>Local business support</t>
  </si>
  <si>
    <t>rqnbtdxm9tghvutj</t>
  </si>
  <si>
    <t>38nu6dwrj4s3um9s</t>
  </si>
  <si>
    <t>local butchers</t>
  </si>
  <si>
    <t>xsyq734ufg19bagt</t>
  </si>
  <si>
    <t>Stop food waste</t>
  </si>
  <si>
    <t>cxng7wds6bvwuq3a</t>
  </si>
  <si>
    <t>39avcdsepvbxw84f</t>
  </si>
  <si>
    <t>Weiss nicht</t>
  </si>
  <si>
    <t>x0dymbdwazfu2d21</t>
  </si>
  <si>
    <t>4dwx8mz89fgsy243</t>
  </si>
  <si>
    <t>0cu0btxacazdrjs7</t>
  </si>
  <si>
    <t>Ayudar a los agricultores locales</t>
  </si>
  <si>
    <t>Help local farmers</t>
  </si>
  <si>
    <t>mxdnjept3mv4hqhf</t>
  </si>
  <si>
    <t>Mayor confianza</t>
  </si>
  <si>
    <t>Tomaba demasiados lácteos</t>
  </si>
  <si>
    <t>increased confidence</t>
  </si>
  <si>
    <t>I ate too much dairy</t>
  </si>
  <si>
    <t>adkhwf9wpqvmw1fr</t>
  </si>
  <si>
    <t>qualified,/FR/fr_reg3,/Overall/Total,/FR/age5,20221012_12:27_v45,/FR/inc6,/FR/male,/Overall/FR</t>
  </si>
  <si>
    <t>fnp4xs43c4rp3sp4</t>
  </si>
  <si>
    <t>gvu63dreba40nvfd</t>
  </si>
  <si>
    <t>zphzknm8jnj693q5</t>
  </si>
  <si>
    <t>bfxa8z4decj39sfb</t>
  </si>
  <si>
    <t>bh27th3nxgdjdktv</t>
  </si>
  <si>
    <t>77cb3jufk6x77j5q</t>
  </si>
  <si>
    <t>xc1zc768tgvgnbd1</t>
  </si>
  <si>
    <t>0nwqrm34vahs0jsx</t>
  </si>
  <si>
    <t>ist modern</t>
  </si>
  <si>
    <t>is modern</t>
  </si>
  <si>
    <t>6w9vv2kq3vxthx9a</t>
  </si>
  <si>
    <t>csxjb2gz4m1sunpz</t>
  </si>
  <si>
    <t>jwq5ktxvfad8j4uc</t>
  </si>
  <si>
    <t>e9mve1v0kh1jty5j</t>
  </si>
  <si>
    <t>zz1hss21f9k6j1nt</t>
  </si>
  <si>
    <t>v4s6yqtpwcjmps4u</t>
  </si>
  <si>
    <t>az1gtbhb8nz1ca17</t>
  </si>
  <si>
    <t>drn3zucasssu5tky</t>
  </si>
  <si>
    <t>bsbd1u8yahm2xwak</t>
  </si>
  <si>
    <t>Eigenmarken</t>
  </si>
  <si>
    <t>own brands</t>
  </si>
  <si>
    <t>k7q7jwwj1ma7e6rj</t>
  </si>
  <si>
    <t>xyvj6y36huuf8g3m</t>
  </si>
  <si>
    <t>qualified,/DE/inc8,/Overall/DE,/Overall/Total,/DE/age3,/DE/de_reg4,20221012_12:27_v45,/DE/female</t>
  </si>
  <si>
    <t>kmd0vcydyreeaadq</t>
  </si>
  <si>
    <t>gekwkwvukbnj1ney</t>
  </si>
  <si>
    <t>qualified,/UK/age4,/UK/uk_reg3,/UK/male,/Overall/Total,20221012_12:27_v45,/Overall/UK,/UK/inc99</t>
  </si>
  <si>
    <t>sh9y9puh9rvm9yqj</t>
  </si>
  <si>
    <t>k78xzjt9nr3tqsb1</t>
  </si>
  <si>
    <t>Jachete pas bi</t>
  </si>
  <si>
    <t>Don't buy bi</t>
  </si>
  <si>
    <t>zajn7pekggq5nctp</t>
  </si>
  <si>
    <t>qualified,/Overall/DE,/DE/age6,/Overall/Total,/DE/de_reg2,/DE/inc2,20221012_12:27_v45,/DE/male</t>
  </si>
  <si>
    <t>uv0d5enwy1cu8196</t>
  </si>
  <si>
    <t>qualified,/FR/female,/FR/fr_reg3,/Overall/Total,/FR/inc2,20221012_12:27_v45,/FR/age1,/Overall/FR</t>
  </si>
  <si>
    <t>59m10aj2emh26vw6</t>
  </si>
  <si>
    <t>qualified,/Overall/Total,/Overall/DE,/DE/age4,/DE/de_reg1,20221012_12:27_v45,/DE/inc7,/DE/female</t>
  </si>
  <si>
    <t>nk9046qdrekrfdsn</t>
  </si>
  <si>
    <t>ruumcajw066ecjnq</t>
  </si>
  <si>
    <t>Aussehen</t>
  </si>
  <si>
    <t>Looks</t>
  </si>
  <si>
    <t>0ar3ma6vjknd9acj</t>
  </si>
  <si>
    <t>r9fx8y57ftj9tx0n</t>
  </si>
  <si>
    <t>Immet</t>
  </si>
  <si>
    <t>Immer</t>
  </si>
  <si>
    <t>always</t>
  </si>
  <si>
    <t>terpvjsqh32h1zy0</t>
  </si>
  <si>
    <t>qualified,/Overall/Total,/Overall/DE,/DE/age4,/DE/de_reg1,/DE/inc2,20221012_12:27_v45,/DE/female</t>
  </si>
  <si>
    <t>qn79g6yrccsqtm65</t>
  </si>
  <si>
    <t>h1808vtcf8fvf0tv</t>
  </si>
  <si>
    <t>qualified,/Overall/Total,/DE/inc8,/Overall/DE,/DE/de_reg1,/DE/age3,20221012_12:27_v45,/DE/male</t>
  </si>
  <si>
    <t>yk94ycp4f5xaxxut</t>
  </si>
  <si>
    <t>qualified,/Overall/DE,/DE/de_reg2,/DE/inc7,/Overall/Total,/DE/age3,20221012_12:27_v45,/DE/male</t>
  </si>
  <si>
    <t>Optik</t>
  </si>
  <si>
    <t>optics</t>
  </si>
  <si>
    <t>4jdaa60b27pk7gwh</t>
  </si>
  <si>
    <t>Sans produits chimique</t>
  </si>
  <si>
    <t>Pour faire fonctionner les petits commerce de chez nous</t>
  </si>
  <si>
    <t>Pour la santé</t>
  </si>
  <si>
    <t>Without chemicals</t>
  </si>
  <si>
    <t>To make our small businesses work</t>
  </si>
  <si>
    <t>4rzcw3sucvdxhun5</t>
  </si>
  <si>
    <t>37p51whfcvtx563w</t>
  </si>
  <si>
    <t>qualified,/FR/female,/FR/age4,/FR/fr_reg1,/Overall/Total,20221012_12:27_v45,/FR/inc1,/Overall/FR</t>
  </si>
  <si>
    <t>9d32n6xwausnn3ak</t>
  </si>
  <si>
    <t>qualified,/FR/female,/FR/fr_reg1,/Overall/Total,/FR/age5,20221012_12:27_v45,/FR/inc6,/Overall/FR</t>
  </si>
  <si>
    <t>wt3qvjvvzb98wtn7</t>
  </si>
  <si>
    <t>0kr5b0yjepqdp52q</t>
  </si>
  <si>
    <t>Pour la santé  aussi</t>
  </si>
  <si>
    <t>For health too</t>
  </si>
  <si>
    <t>9nnn9hebeens2my3</t>
  </si>
  <si>
    <t>x77hujjr4rnjh54f</t>
  </si>
  <si>
    <t>ryf4g2ztmv2s2w2e</t>
  </si>
  <si>
    <t>xabw05pg6veck87c</t>
  </si>
  <si>
    <t>trkrvpzuc1f7tc2x</t>
  </si>
  <si>
    <t>qualified,/ES/inc2,/Overall/Total,/ES/es_reg4,20221012_12:27_v45,/ES/age5,/ES/male,/Overall/ES</t>
  </si>
  <si>
    <t>leclerc</t>
  </si>
  <si>
    <t>nkb795dhq6dak5s3</t>
  </si>
  <si>
    <t>r5xwbgsfujsb6m0b</t>
  </si>
  <si>
    <t>qualified,/Overall/Total,/ES/female,/ES/es_reg3,20221012_12:27_v45,/ES/age4,/ES/inc6,/Overall/ES</t>
  </si>
  <si>
    <t>Ajudo el pequeño comercio</t>
  </si>
  <si>
    <t>veqc8qvuabt02vsm</t>
  </si>
  <si>
    <t>qualified,/ES/female,/ES/es_reg1,/Overall/Total,20221012_12:27_v45,/ES/age3,/ES/inc7,/Overall/ES</t>
  </si>
  <si>
    <t>aawfqyyvr5kk4cjk</t>
  </si>
  <si>
    <t>qualified,/ES/female,/Overall/Total,/ES/es_reg5,20221012_12:27_v45,/ES/age4,/ES/inc7,/Overall/ES</t>
  </si>
  <si>
    <t>son d aqui</t>
  </si>
  <si>
    <t>they are from here</t>
  </si>
  <si>
    <t>pkgpv4uc9j7h3pqq</t>
  </si>
  <si>
    <t>b2enu1uequyy42x5</t>
  </si>
  <si>
    <t>yxdxb7ve2j6fzkjn</t>
  </si>
  <si>
    <t>Charles Bingham</t>
  </si>
  <si>
    <t>355c7wukmgnb3sue</t>
  </si>
  <si>
    <t>cybdq8eheyjvv5sx</t>
  </si>
  <si>
    <t>7dxgjyknct8umwbg</t>
  </si>
  <si>
    <t>Por probar</t>
  </si>
  <si>
    <t>No sw</t>
  </si>
  <si>
    <t>To try</t>
  </si>
  <si>
    <t>pzhjkczk4e78r9xv</t>
  </si>
  <si>
    <t>3mcup6nmv5t88rmj</t>
  </si>
  <si>
    <t>zum tierwohl</t>
  </si>
  <si>
    <t>wudfhuye04kzvs1b</t>
  </si>
  <si>
    <t>twh16vfjnqjvpdt8</t>
  </si>
  <si>
    <t>qualified,/Overall/DE,/DE/de_reg3,/DE/age4,/Overall/Total,/DE/inc2,20221012_12:27_v45,/DE/male</t>
  </si>
  <si>
    <t>f89fq89ptcgntdsh</t>
  </si>
  <si>
    <t>yv2zj8w5ec5ruy46</t>
  </si>
  <si>
    <t>6gzr4yrxqc42grdh</t>
  </si>
  <si>
    <t>ztt18z4easeuv8t8</t>
  </si>
  <si>
    <t>qualified,/FR/female,/FR/fr_reg1,/Overall/Total,20221012_12:27_v45,/FR/age6,/Overall/FR,/FR/inc8</t>
  </si>
  <si>
    <t>q23b3sd7d28scy0w</t>
  </si>
  <si>
    <t>pwmnhyhk6c294ceb</t>
  </si>
  <si>
    <t>Preference</t>
  </si>
  <si>
    <t>Ost</t>
  </si>
  <si>
    <t>Healthy option</t>
  </si>
  <si>
    <t>4urtwsrz0hhj7z5e</t>
  </si>
  <si>
    <t>5aq72q574efggh9p</t>
  </si>
  <si>
    <t>8w4279dqygmff665</t>
  </si>
  <si>
    <t>0u1vr8gdcaed47uv</t>
  </si>
  <si>
    <t>kz67fuhb7g9yz9zy</t>
  </si>
  <si>
    <t>yp8xwd4uhu10tyqw</t>
  </si>
  <si>
    <t>rz55w4ss7p28da8q</t>
  </si>
  <si>
    <t>rqcd17y413f58qpn</t>
  </si>
  <si>
    <t>e0fkxudwnn8aa49t</t>
  </si>
  <si>
    <t>intermarché</t>
  </si>
  <si>
    <t>intermarket</t>
  </si>
  <si>
    <t>95602xbe9bkrvx1g</t>
  </si>
  <si>
    <t>Eigenmarke</t>
  </si>
  <si>
    <t>nur als Bio erhältlich</t>
  </si>
  <si>
    <t>Erzeuger bekannt</t>
  </si>
  <si>
    <t>private label</t>
  </si>
  <si>
    <t>only available as organic</t>
  </si>
  <si>
    <t>producer known</t>
  </si>
  <si>
    <t>dkbrwt65czd9md77</t>
  </si>
  <si>
    <t>Por mantener buena. Mi salud</t>
  </si>
  <si>
    <t>Por la calidad del producto</t>
  </si>
  <si>
    <t>For keeping good. My health</t>
  </si>
  <si>
    <t>For the quality of the product</t>
  </si>
  <si>
    <t>x3v6zp8vnfxygym1</t>
  </si>
  <si>
    <t>qualified,/UK/inc6,/UK/age3,/UK/uk_reg2,/Overall/Total,/UK/female,20221012_12:27_v45,/Overall/UK</t>
  </si>
  <si>
    <t>Branstons</t>
  </si>
  <si>
    <t>I look at the labels for sugar / calories etc  not brands</t>
  </si>
  <si>
    <t>gnwe5dqxp3c3w54r</t>
  </si>
  <si>
    <t>avenir</t>
  </si>
  <si>
    <t>social</t>
  </si>
  <si>
    <t>coming</t>
  </si>
  <si>
    <t>3qbph4ew5sctqbub</t>
  </si>
  <si>
    <t>Por cuidarme</t>
  </si>
  <si>
    <t>for taking care of me</t>
  </si>
  <si>
    <t>7y0neu06ukycnh5k</t>
  </si>
  <si>
    <t>qualified,/ES/female,/Overall/Total,/ES/es_reg7,20221012_12:27_v45,/Overall/ES,/ES/inc6,/ES/age3</t>
  </si>
  <si>
    <t>47cum4aa410rydrm</t>
  </si>
  <si>
    <t>qualified,/Overall/DE,/DE/de_reg2,/DE/age4,/Overall/Total,20221012_12:27_v45,/DE/male,/DE/inc7</t>
  </si>
  <si>
    <t>cmtry2sd9cmu471p</t>
  </si>
  <si>
    <t>Müller</t>
  </si>
  <si>
    <t>miller</t>
  </si>
  <si>
    <t>kcyark3bnh3b7rfq</t>
  </si>
  <si>
    <t>6qv8v3v8d277ebma</t>
  </si>
  <si>
    <t>gute waren</t>
  </si>
  <si>
    <t>passt besser zu mir</t>
  </si>
  <si>
    <t>good goods</t>
  </si>
  <si>
    <t>suits me better</t>
  </si>
  <si>
    <t>69tgq9engppv8n7j</t>
  </si>
  <si>
    <t>qualified,/ES/female,/Overall/Total,/ES/es_reg5,20221012_12:27_v45,/ES/age3,/ES/inc1,/Overall/ES</t>
  </si>
  <si>
    <t>Ayudo al comercio local</t>
  </si>
  <si>
    <t>Me agradan</t>
  </si>
  <si>
    <t>I help local business</t>
  </si>
  <si>
    <t>a1ygskrrx806d8fk</t>
  </si>
  <si>
    <t>vc670tky92cp1wa1</t>
  </si>
  <si>
    <t>tbw5c9q5qrqjhg9h</t>
  </si>
  <si>
    <t>qen3th639hd9arfn</t>
  </si>
  <si>
    <t>phc10rn8g74xgk7z</t>
  </si>
  <si>
    <t>Son mejores para la salud</t>
  </si>
  <si>
    <t>El beneficio se queda en el pais</t>
  </si>
  <si>
    <t>The benefit stays in the country</t>
  </si>
  <si>
    <t>khca27zqfp92b91w</t>
  </si>
  <si>
    <t>kgr3c765ruywh6ef</t>
  </si>
  <si>
    <t>3w6rgh2tpjjddkyu</t>
  </si>
  <si>
    <t>85m697uwaxa0pgfe</t>
  </si>
  <si>
    <t>t0ahdpm9q7pjpbrm</t>
  </si>
  <si>
    <t>m4pd5mz8p7qszb47</t>
  </si>
  <si>
    <t>But</t>
  </si>
  <si>
    <t>p2b4khr62m5f4eev</t>
  </si>
  <si>
    <t>Promos</t>
  </si>
  <si>
    <t>Bons produits</t>
  </si>
  <si>
    <t>good products</t>
  </si>
  <si>
    <t>8duvh4yfbr1g0002</t>
  </si>
  <si>
    <t>qualified,/DE/de_reg8,/DE/age5,/Overall/DE,/DE/inc5,/Overall/Total,20221012_12:27_v45,/DE/male</t>
  </si>
  <si>
    <t>ez27uyw4hvysjq53</t>
  </si>
  <si>
    <t>Resolva</t>
  </si>
  <si>
    <t>vqtfzzrgsz1wgxkd</t>
  </si>
  <si>
    <t>9fh6ek5ef7xhu8q8</t>
  </si>
  <si>
    <t>q7cfd00qj57t8322</t>
  </si>
  <si>
    <t>Glutenfrei</t>
  </si>
  <si>
    <t>9ay58gmkjx64eqkm</t>
  </si>
  <si>
    <t>qualified,/Overall/DE,/DE/de_reg2,/Overall/Total,/DE/age1,20221012_12:27_v45,/DE/inc99,/DE/male</t>
  </si>
  <si>
    <t>77u5zngw5tw5pnra</t>
  </si>
  <si>
    <t>gpr3xj69ngkbmuex</t>
  </si>
  <si>
    <t>hecho en canarias</t>
  </si>
  <si>
    <t>made in canary islands</t>
  </si>
  <si>
    <t>tbk56y4eu4fxfsfm</t>
  </si>
  <si>
    <t>qualified,/Overall/DE,/DE/age6,/Overall/Total,/DE/de_reg6,/DE/inc2,20221012_12:27_v45,/DE/female</t>
  </si>
  <si>
    <t>Sie bekommen mir besser</t>
  </si>
  <si>
    <t>Sie bekommen mur besser</t>
  </si>
  <si>
    <t>you get me better</t>
  </si>
  <si>
    <t>You get mur better</t>
  </si>
  <si>
    <t>3g6p4kz3cdp2mxkb</t>
  </si>
  <si>
    <t>xa5syk7mn94vm2k0</t>
  </si>
  <si>
    <t>wb5um97ayzkn66an</t>
  </si>
  <si>
    <t>w0k99dn4xt1athtk</t>
  </si>
  <si>
    <t>Pas de produits chimiques</t>
  </si>
  <si>
    <t>Bien de manger français</t>
  </si>
  <si>
    <t>Les enfants adorent</t>
  </si>
  <si>
    <t>No chemicals</t>
  </si>
  <si>
    <t>Good to eat French</t>
  </si>
  <si>
    <t>kids love it</t>
  </si>
  <si>
    <t>efndq9wzekmzgv76</t>
  </si>
  <si>
    <t>Whatever is on offer</t>
  </si>
  <si>
    <t>cft0v6wcynfjwjk5</t>
  </si>
  <si>
    <t>qualified,/FR/fr_reg2,/Overall/Total,20221012_12:27_v45,/FR/age6,/FR/male,/Overall/FR,/FR/inc7</t>
  </si>
  <si>
    <t>pk0x51qt0eqntuj4</t>
  </si>
  <si>
    <t>sbhs0a3jperu99je</t>
  </si>
  <si>
    <t>3enjgkfb0ju9cg7s</t>
  </si>
  <si>
    <t>Etwas teurer</t>
  </si>
  <si>
    <t>A bit expensive</t>
  </si>
  <si>
    <t>2umrtjv8y6q7e4d7</t>
  </si>
  <si>
    <t>Cash</t>
  </si>
  <si>
    <t>Para intolerancia</t>
  </si>
  <si>
    <t>for intolerance</t>
  </si>
  <si>
    <t>py8qz39b6m6z6wm2</t>
  </si>
  <si>
    <t>B-corp</t>
  </si>
  <si>
    <t>h5hzzmm9d5wcx2q5</t>
  </si>
  <si>
    <t>87x8ebmfg815g999</t>
  </si>
  <si>
    <t>nnmn0xdhj9cyxy2d</t>
  </si>
  <si>
    <t>qualified,/Overall/DE,/DE/de_reg2,/DE/age4,/Overall/Total,/DE/inc1,20221012_12:27_v45,/DE/male</t>
  </si>
  <si>
    <t>Biolamd</t>
  </si>
  <si>
    <t>b3rzfq7wdwwgb24z</t>
  </si>
  <si>
    <t>Kommen vom Bauern in der nähe</t>
  </si>
  <si>
    <t>Kommt vom bauern</t>
  </si>
  <si>
    <t>Coming from the farmer nearby</t>
  </si>
  <si>
    <t>Comes from the farmer</t>
  </si>
  <si>
    <t>z8xav6wdnufuyn7r</t>
  </si>
  <si>
    <t>yg8cqr800eu9912n</t>
  </si>
  <si>
    <t>5qhtakbu4j8rphax</t>
  </si>
  <si>
    <t>v9jaqs2cujpvnmdg</t>
  </si>
  <si>
    <t>wamxt3d4ve60j4et</t>
  </si>
  <si>
    <t>BON PREU</t>
  </si>
  <si>
    <t>FRESCURA</t>
  </si>
  <si>
    <t>SANOS</t>
  </si>
  <si>
    <t>BONUS PRICE</t>
  </si>
  <si>
    <t>FRESHNESS</t>
  </si>
  <si>
    <t>q5hehtw4d3aujyug</t>
  </si>
  <si>
    <t>1vasbehs0djssav1</t>
  </si>
  <si>
    <t>Haltbarkeit</t>
  </si>
  <si>
    <t>durability</t>
  </si>
  <si>
    <t>71xn10h3b3bp9xwh</t>
  </si>
  <si>
    <t>4tkmwbv47dmg00f2</t>
  </si>
  <si>
    <t>18tafu0snp28umdf</t>
  </si>
  <si>
    <t>qmvpums13z9jq6nv</t>
  </si>
  <si>
    <t>srad3e9x6sm21h3w</t>
  </si>
  <si>
    <t>f11g5dz0pxau69st</t>
  </si>
  <si>
    <t>epxu60ufre0p0gb3</t>
  </si>
  <si>
    <t>aydfjachm60que7w</t>
  </si>
  <si>
    <t>8n6bprtcvkhumxe1</t>
  </si>
  <si>
    <t>4sbefygzpju3wqrg</t>
  </si>
  <si>
    <t>qualified,/Overall/DE,/DE/age4,/Overall/Total,/DE/de_reg6,20221012_12:27_v45,/DE/inc7,/DE/female</t>
  </si>
  <si>
    <t>sgspncmg6mjqhrqt</t>
  </si>
  <si>
    <t>a7d7v2m5ng3c1g7b</t>
  </si>
  <si>
    <t>qualified,/DE/age5,/Overall/DE,/DE/de_reg3,/DE/inc7,/Overall/Total,20221012_12:27_v45,/DE/male</t>
  </si>
  <si>
    <t>7j0fbrzzjjz7fjm5</t>
  </si>
  <si>
    <t>z70erz2rrbuqrpkj</t>
  </si>
  <si>
    <t>qualified,/Overall/DE,/DE/de_reg2,/DE/age2,/Overall/Total,/DE/inc1,20221012_12:27_v45,/DE/male</t>
  </si>
  <si>
    <t>wzb4nnk2b0nhtbx4</t>
  </si>
  <si>
    <t>2j8mzuazxpf4ryw9</t>
  </si>
  <si>
    <t>wjhteu9z54t7exmg</t>
  </si>
  <si>
    <t>Becel</t>
  </si>
  <si>
    <t>becel</t>
  </si>
  <si>
    <t>gzu77a29hk6cg0nm</t>
  </si>
  <si>
    <t>qualified,/Overall/DE,/DE/inc5,/Overall/Total,/DE/age2,/DE/de_reg7,20221012_12:27_v45,/DE/male</t>
  </si>
  <si>
    <t>Ka</t>
  </si>
  <si>
    <t>ca</t>
  </si>
  <si>
    <t>u99zc7v6dt739ka6</t>
  </si>
  <si>
    <t>Por el pais</t>
  </si>
  <si>
    <t>for the country</t>
  </si>
  <si>
    <t>rt4qpgc5pdk8x2eb</t>
  </si>
  <si>
    <t>9mx7h13fbewjs28p</t>
  </si>
  <si>
    <t>11jxchmn59eym8v3</t>
  </si>
  <si>
    <t>47tepc9cptgxbeb6</t>
  </si>
  <si>
    <t>5hfqfyt9fa9us2dd</t>
  </si>
  <si>
    <t>A côté</t>
  </si>
  <si>
    <t>To the side</t>
  </si>
  <si>
    <t>0w02199bymtn7jvn</t>
  </si>
  <si>
    <t>h86yhyfj9pqv5542</t>
  </si>
  <si>
    <t>qualified,/ES/female,/Overall/Total,/ES/es_reg5,20221012_12:27_v45,/Overall/ES,/ES/inc7,/ES/age3</t>
  </si>
  <si>
    <t>Ametller origen</t>
  </si>
  <si>
    <t>Ametller origin</t>
  </si>
  <si>
    <t>yvcjhfhsa7yrq6sn</t>
  </si>
  <si>
    <t>y4qzgqrzjk6197fn</t>
  </si>
  <si>
    <t>qualified,/ES/female,/Overall/Total,/ES/es_reg7,20221012_12:27_v45,/ES/age5,/ES/inc7,/Overall/ES</t>
  </si>
  <si>
    <t>8v93a9n1wyaypcq9</t>
  </si>
  <si>
    <t>4n3ygyy4pwjqcmst</t>
  </si>
  <si>
    <t>02m27dwra9a6dc0k</t>
  </si>
  <si>
    <t>mas sabrosos</t>
  </si>
  <si>
    <t>.......</t>
  </si>
  <si>
    <t>tastier</t>
  </si>
  <si>
    <t>zg4svgzm0t9bhztc</t>
  </si>
  <si>
    <t>mg0et989n5wuu756</t>
  </si>
  <si>
    <t>qualified,/Overall/Total,/ES/es_reg6,20221012_12:27_v45,/ES/inc2,/ES/male,/Overall/ES,/ES/age2</t>
  </si>
  <si>
    <t>gp5m013g27exm2a3</t>
  </si>
  <si>
    <t>cfsmgqd3akt8xazm</t>
  </si>
  <si>
    <t>qualified,/FR/female,/FR/fr_reg1,/Overall/Total,20221012_12:27_v45,/FR/inc1,/FR/age1,/Overall/FR</t>
  </si>
  <si>
    <t>hmuh50apkegy1m4e</t>
  </si>
  <si>
    <t>qualified,/FR/female,/FR/fr_reg1,/Overall/Total,/FR/age5,20221012_12:27_v45,/FR/inc1,/Overall/FR</t>
  </si>
  <si>
    <t>Sans pisticide</t>
  </si>
  <si>
    <t>Qualité, meilleure pour la santé</t>
  </si>
  <si>
    <t>Without pesticide</t>
  </si>
  <si>
    <t>Quality, better for health</t>
  </si>
  <si>
    <t>kbc4fxmara0ee8g1</t>
  </si>
  <si>
    <t>fn6kkx60psz2f5yq</t>
  </si>
  <si>
    <t>Moins de pecticide</t>
  </si>
  <si>
    <t>J'ai une tolerence au lait de vache</t>
  </si>
  <si>
    <t>Less pesticide</t>
  </si>
  <si>
    <t>I have a cow's milk tolerance</t>
  </si>
  <si>
    <t>7h407zn12xn0w4ty</t>
  </si>
  <si>
    <t>évite la maltraitance animale</t>
  </si>
  <si>
    <t>avoid animal abuse</t>
  </si>
  <si>
    <t>3w7xad9bh1hdtymt</t>
  </si>
  <si>
    <t>e7nav93xq2v5rszz</t>
  </si>
  <si>
    <t>qualified,/Overall/Total,/FR/fr_reg5,/FR/age5,20221012_12:27_v45,/FR/male,/Overall/FR,/FR/inc8</t>
  </si>
  <si>
    <t>12387hy78wak9prk</t>
  </si>
  <si>
    <t>k68ktv9gg224zzp1</t>
  </si>
  <si>
    <t>xcj3y7ympxc2rj0x</t>
  </si>
  <si>
    <t>qualified,/DE/inc8,/Overall/DE,/DE/age6,/Overall/Total,20221012_12:27_v45,/DE/de_reg2,/DE/male</t>
  </si>
  <si>
    <t>p35sptmg2upu914h</t>
  </si>
  <si>
    <t>ysfap6taurnetn9s</t>
  </si>
  <si>
    <t>community</t>
  </si>
  <si>
    <t>qj4bckzmpcv8kdmb</t>
  </si>
  <si>
    <t>yg4snmk5t1t85hfz</t>
  </si>
  <si>
    <t>Goût</t>
  </si>
  <si>
    <t>Util</t>
  </si>
  <si>
    <t>I</t>
  </si>
  <si>
    <t>Useful</t>
  </si>
  <si>
    <t>7zr0cvr99n7bbv43</t>
  </si>
  <si>
    <t>p2n9zj7fxus95tym</t>
  </si>
  <si>
    <t>Economía local</t>
  </si>
  <si>
    <t>Ayuda a la Economía local</t>
  </si>
  <si>
    <t>local economy</t>
  </si>
  <si>
    <t>da5w5fyy0hn201gr</t>
  </si>
  <si>
    <t>fat free</t>
  </si>
  <si>
    <t>55k3jfhnv2ndjz7y</t>
  </si>
  <si>
    <t>Store healthy brands</t>
  </si>
  <si>
    <t>Ordered on line.</t>
  </si>
  <si>
    <t>nezmyjmbzc83438h</t>
  </si>
  <si>
    <t>qualified,/Overall/DE,/DE/age6,/DE/inc7,/Overall/Total,/DE/de_reg6,20221012_12:27_v45,/DE/female</t>
  </si>
  <si>
    <t>r2jkvcxs9yqsgc1k</t>
  </si>
  <si>
    <t>pass</t>
  </si>
  <si>
    <t>oats</t>
  </si>
  <si>
    <t>0nsxsff4z7x57a0y</t>
  </si>
  <si>
    <t>sie sind besser für die umwelt</t>
  </si>
  <si>
    <t>weil es ein größeres einkaufserlebnis ist</t>
  </si>
  <si>
    <t>they are better for the environment</t>
  </si>
  <si>
    <t>because it is a greater shopping experience</t>
  </si>
  <si>
    <t>dmqpabk3rzh1kx7k</t>
  </si>
  <si>
    <t>s8e7g0ak2zhhc3wt</t>
  </si>
  <si>
    <t>yy4y38ggyxjb0yxr</t>
  </si>
  <si>
    <t>x8d1g1vgmmy7g2y6</t>
  </si>
  <si>
    <t>1bcc5em9eewr4mr3</t>
  </si>
  <si>
    <t>mnzgge0cgk4ky597</t>
  </si>
  <si>
    <t>x2cfcnvgmv1eub15</t>
  </si>
  <si>
    <t>MORRISONS</t>
  </si>
  <si>
    <t>COST</t>
  </si>
  <si>
    <t>a1uy8ubqd2by09f6</t>
  </si>
  <si>
    <t>7jnhk6erwx1wrp3k</t>
  </si>
  <si>
    <t>t5w38gmqtwzzq3zm</t>
  </si>
  <si>
    <t>rx1p3eue2yy33w4k</t>
  </si>
  <si>
    <t>1vuqs9kg5b3hs5nq</t>
  </si>
  <si>
    <t>qualified,/Overall/Total,/ES/es_reg5,20221012_12:27_v45,/ES/inc1,/ES/age1,/ES/male,/Overall/ES</t>
  </si>
  <si>
    <t>Es bueno</t>
  </si>
  <si>
    <t>It's good</t>
  </si>
  <si>
    <t>0h6d0j2100ybpvfq</t>
  </si>
  <si>
    <t>Li</t>
  </si>
  <si>
    <t>n3gnm6gpn1c2gjk2</t>
  </si>
  <si>
    <t>qualified,/ES/female,/Overall/Total,/ES/es_reg4,20221012_12:27_v45,/ES/inc8,/ES/age5,/Overall/ES</t>
  </si>
  <si>
    <t>xwut67x64fhu9kaw</t>
  </si>
  <si>
    <t>f5y53qtd5awgyt5t</t>
  </si>
  <si>
    <t>m03yp624z7s9p5ja</t>
  </si>
  <si>
    <t>f6751wgc8dd6zxyp</t>
  </si>
  <si>
    <t>qualified,/FR/female,/FR/fr_reg2,/Overall/Total,20221012_12:27_v45,/FR/inc6,/FR/age3,/Overall/FR</t>
  </si>
  <si>
    <t>3nckneppaq5qqmvg</t>
  </si>
  <si>
    <t>ywkvz21wmj643d4j</t>
  </si>
  <si>
    <t>r6a25b0c3nwhnexp</t>
  </si>
  <si>
    <t>MARCAS BLANCAS</t>
  </si>
  <si>
    <t>PRECIO</t>
  </si>
  <si>
    <t>WHITE MARKS</t>
  </si>
  <si>
    <t>PRICE</t>
  </si>
  <si>
    <t>sjcfcu0xk8fuaryz</t>
  </si>
  <si>
    <t>qbucpu6d9x7cutay</t>
  </si>
  <si>
    <t>qx7dubuwr9y0erq6</t>
  </si>
  <si>
    <t>cgjufvtcuy61ka5b</t>
  </si>
  <si>
    <t>ruwjafp8rv7xbmg5</t>
  </si>
  <si>
    <t>fhp69m050sn2ayxk</t>
  </si>
  <si>
    <t>bvmam10ah5db3886</t>
  </si>
  <si>
    <t>est trop chers</t>
  </si>
  <si>
    <t>fait des prix aux clients</t>
  </si>
  <si>
    <t>is too expensive</t>
  </si>
  <si>
    <t>makes prices to customers</t>
  </si>
  <si>
    <t>g62nn0qu6huanvhx</t>
  </si>
  <si>
    <t>qualified,/ES/es_reg2,/Overall/Total,20221012_12:27_v45,/ES/inc2,/ES/age4,/ES/male,/Overall/ES</t>
  </si>
  <si>
    <t>Ayudar al agricultor</t>
  </si>
  <si>
    <t>help the farmer</t>
  </si>
  <si>
    <t>14f8nvfpd38yaypx</t>
  </si>
  <si>
    <t>77wbsrju25uhnurn</t>
  </si>
  <si>
    <t>hjxn939e3p9s8zjh</t>
  </si>
  <si>
    <t>v8fnxt9esmw391cx</t>
  </si>
  <si>
    <t>qualified,/Overall/DE,/DE/de_reg3,/DE/age4,/Overall/Total,/DE/inc2,20221012_12:27_v45,/DE/female</t>
  </si>
  <si>
    <t>5pwgb700yrg8pgn2</t>
  </si>
  <si>
    <t>Muchas</t>
  </si>
  <si>
    <t>Many</t>
  </si>
  <si>
    <t>23t869jmpwa9d5dv</t>
  </si>
  <si>
    <t>7j3ufcycmx2mqp0x</t>
  </si>
  <si>
    <t>hwg44j8ux7bch0nw</t>
  </si>
  <si>
    <t>qualified,/ES/inc2,/Overall/Total,20221012_12:27_v45,/ES/es_reg1,/ES/age5,/ES/male,/Overall/ES</t>
  </si>
  <si>
    <t>9gv709kbrm3ppuh8</t>
  </si>
  <si>
    <t>Económico</t>
  </si>
  <si>
    <t>Economic</t>
  </si>
  <si>
    <t>m8sgk3mhntehes6n</t>
  </si>
  <si>
    <t>Nada particular</t>
  </si>
  <si>
    <t>Nada parituclar</t>
  </si>
  <si>
    <t>nothing special</t>
  </si>
  <si>
    <t>nothing parituclar</t>
  </si>
  <si>
    <t>84thy1hexkv44dkx</t>
  </si>
  <si>
    <t>bwwh9ya5vqr86g89</t>
  </si>
  <si>
    <t>0w0an9deme3a5g0u</t>
  </si>
  <si>
    <t>jwut5c1353rh0pm7</t>
  </si>
  <si>
    <t>f61ukejar9v7apak</t>
  </si>
  <si>
    <t>qualified,/UK/inc2,/UK/age4,/UK/male,/UK/uk_reg2,/Overall/Total,20221012_12:27_v45,/Overall/UK</t>
  </si>
  <si>
    <t>d3n3ku3rex9f3ey3</t>
  </si>
  <si>
    <t>zZ. billiger als Andere</t>
  </si>
  <si>
    <t>Deutsch</t>
  </si>
  <si>
    <t>currently cheaper than others</t>
  </si>
  <si>
    <t>ytngj4cuj6jws4tj</t>
  </si>
  <si>
    <t>xfbwbk8cam5knwte</t>
  </si>
  <si>
    <t>8ebdz2pu5upgf9g8</t>
  </si>
  <si>
    <t>83xt2r9ub306j2u0</t>
  </si>
  <si>
    <t>Prevent food waste</t>
  </si>
  <si>
    <t>Vegan friendly</t>
  </si>
  <si>
    <t>wudbgv0s35nj3w12</t>
  </si>
  <si>
    <t>Aún no me ha gustado</t>
  </si>
  <si>
    <t>Lo gusto</t>
  </si>
  <si>
    <t>I haven't liked it yet</t>
  </si>
  <si>
    <t>I liked it</t>
  </si>
  <si>
    <t>6s83pnyyu939936b</t>
  </si>
  <si>
    <t>75e35bk8ec33txth</t>
  </si>
  <si>
    <t>qmq7gpj6w0a280sq</t>
  </si>
  <si>
    <t>kr8vgafrzacjd0za</t>
  </si>
  <si>
    <t>qualified,/DE/age5,/Overall/DE,/Overall/Total,/DE/de_reg6,/DE/inc2,20221012_12:27_v45,/DE/female</t>
  </si>
  <si>
    <t>4jrvndk9cu6ha5h6</t>
  </si>
  <si>
    <t>v5kfp09w20zxhku9</t>
  </si>
  <si>
    <t>bnaxrry5hz8zcjpq</t>
  </si>
  <si>
    <t>8ts071pg8zjwutjs</t>
  </si>
  <si>
    <t>qualified,/ES/female,/Overall/Total,/ES/es_reg4,20221012_12:27_v45,/ES/age5,/Overall/ES,/ES/inc5</t>
  </si>
  <si>
    <t>Más sanos</t>
  </si>
  <si>
    <t>Son de proximidad</t>
  </si>
  <si>
    <t>Se digieren mejor</t>
  </si>
  <si>
    <t>They digest better</t>
  </si>
  <si>
    <t>eqps63ase48jqrtq</t>
  </si>
  <si>
    <t>qualified,/ES/es_reg1,/Overall/Total,20221012_12:27_v45,/ES/inc8,/ES/age3,/ES/male,/Overall/ES</t>
  </si>
  <si>
    <t>k7ejs021trwcr1k1</t>
  </si>
  <si>
    <t>9g9xbgcphsg3erqq</t>
  </si>
  <si>
    <t>npap3612yn6ggsq0</t>
  </si>
  <si>
    <t>8fzjb2csptyy14qb</t>
  </si>
  <si>
    <t>Keine Alternative</t>
  </si>
  <si>
    <t>No alternative</t>
  </si>
  <si>
    <t>2tpxf1m9pxm21e74</t>
  </si>
  <si>
    <t>js57un4mpvyktdwv</t>
  </si>
  <si>
    <t>23vq2um5s73u9v96</t>
  </si>
  <si>
    <t>jbj18h3zgzfkkjd3</t>
  </si>
  <si>
    <t>eysfsmfwnd6w5nb2</t>
  </si>
  <si>
    <t>vzxzurrtcpmmkubb</t>
  </si>
  <si>
    <t>bb4dyn9eza5cthfb</t>
  </si>
  <si>
    <t>qualified,/UK/inc3,/UK/male,/UK/age3,/UK/uk_reg2,/Overall/Total,20221012_12:27_v45,/Overall/UK</t>
  </si>
  <si>
    <t>u7w0t8ruwkj3zzrb</t>
  </si>
  <si>
    <t>r1spnjdtgbx9trvf</t>
  </si>
  <si>
    <t>8d202ju7gs6uud06</t>
  </si>
  <si>
    <t>b2tr8qkbhr2f7ywc</t>
  </si>
  <si>
    <t>evbpwbya4kt6gq5p</t>
  </si>
  <si>
    <t>am9zmr1vhr7bj3ve</t>
  </si>
  <si>
    <t>62f2ywdct3r7rpzs</t>
  </si>
  <si>
    <t>mag ich nicht</t>
  </si>
  <si>
    <t>I do not like it</t>
  </si>
  <si>
    <t>205jr008x4bh8uyk</t>
  </si>
  <si>
    <t>jnya6xs3bfavf0jj</t>
  </si>
  <si>
    <t>Por posible intolerancia</t>
  </si>
  <si>
    <t>Due to possible intolerance</t>
  </si>
  <si>
    <t>u9jq4xy17xhyvgdu</t>
  </si>
  <si>
    <t>09typcbmyhefd3zg</t>
  </si>
  <si>
    <t>qualified,/DE/de_reg8,/Overall/DE,/DE/age6,/Overall/Total,/DE/inc2,20221012_12:27_v45,/DE/male</t>
  </si>
  <si>
    <t>Uuu</t>
  </si>
  <si>
    <t>Oooh</t>
  </si>
  <si>
    <t>8aqxn2ppuass8gd7</t>
  </si>
  <si>
    <t>Shops own</t>
  </si>
  <si>
    <t>pe4dqjc0uvgr6yut</t>
  </si>
  <si>
    <t>ctd3p4c8e0rtabgu</t>
  </si>
  <si>
    <t>6422gryaeysf4zbd</t>
  </si>
  <si>
    <t>rsaawrjf5jabhm30</t>
  </si>
  <si>
    <t>qualified,/ES/inc99,/Overall/Total,/ES/female,/ES/es_reg3,20221012_12:27_v45,/ES/age4,/Overall/ES</t>
  </si>
  <si>
    <t>responsabilidad</t>
  </si>
  <si>
    <t>responsibility</t>
  </si>
  <si>
    <t>xc8aj042k3zunmtw</t>
  </si>
  <si>
    <t>qualified,/ES/female,/Overall/Total,/ES/es_reg4,20221012_12:27_v45,/Overall/ES,/ES/age3,/ES/inc5</t>
  </si>
  <si>
    <t>96kpuew0j977ekp8</t>
  </si>
  <si>
    <t>qualified,/Overall/DE,/DE/age6,/Overall/Total,/DE/inc1,/DE/de_reg5,20221012_12:27_v45,/DE/female</t>
  </si>
  <si>
    <t>q6h55w3qk418m5eg</t>
  </si>
  <si>
    <t>qualified,/DE/age5,/Overall/DE,/DE/inc7,/Overall/Total,/DE/de_reg4,20221012_12:27_v45,/DE/female</t>
  </si>
  <si>
    <t>z3u2u911x9eyfx7j</t>
  </si>
  <si>
    <t>Don't knpw</t>
  </si>
  <si>
    <t>Sill</t>
  </si>
  <si>
    <t>pz7gwves2sm5zxed</t>
  </si>
  <si>
    <t>nja0szgtw1xg0p2m</t>
  </si>
  <si>
    <t>qualified,/ES/es_reg2,/Overall/Total,20221012_12:27_v45,/ES/inc8,/ES/age4,/ES/male,/Overall/ES</t>
  </si>
  <si>
    <t>mb4vzrwqsheam6z9</t>
  </si>
  <si>
    <t>todas menos dos</t>
  </si>
  <si>
    <t>all but two</t>
  </si>
  <si>
    <t>u6qunk5djtwpg2zk</t>
  </si>
  <si>
    <t>No since the last</t>
  </si>
  <si>
    <t>b7szukq8d9uqjghe</t>
  </si>
  <si>
    <t>Safer</t>
  </si>
  <si>
    <t>Easier</t>
  </si>
  <si>
    <t>gq0numje7w558dsk</t>
  </si>
  <si>
    <t>7pdj0p5vf236aer4</t>
  </si>
  <si>
    <t>zkwfcjd7bd9jmcj0</t>
  </si>
  <si>
    <t>qualified,/Overall/Total,/ES/es_reg6,20221012_12:27_v45,/Overall/ES,/ES/male,/ES/age3,/ES/inc5</t>
  </si>
  <si>
    <t>2p1yrf75hf0we4yk</t>
  </si>
  <si>
    <t>yss3wr9kvdhgfgf0</t>
  </si>
  <si>
    <t>qualified,/ES/inc99,/Overall/Total,/ES/es_reg5,20221012_12:27_v45,/ES/age6,/ES/male,/Overall/ES</t>
  </si>
  <si>
    <t>RESPETAN EL MEDIO</t>
  </si>
  <si>
    <t>FAVORECEN LA ECONOMIA LOCAL</t>
  </si>
  <si>
    <t>NO LO SE</t>
  </si>
  <si>
    <t>RESPECT THE ENVIRONMENT</t>
  </si>
  <si>
    <t>PROMOTE THE LOCAL ECONOMY</t>
  </si>
  <si>
    <t>DON'T KNOW</t>
  </si>
  <si>
    <t>can5n88ymw3d6pwy</t>
  </si>
  <si>
    <t>hn2qr1unkqncs9y1</t>
  </si>
  <si>
    <t>3sk17nb6441f7xuq</t>
  </si>
  <si>
    <t>mw0ks9hyx061gq8a</t>
  </si>
  <si>
    <t>c8agqkzrfnrm38vt</t>
  </si>
  <si>
    <t>x5zvab2zxvkevp1e</t>
  </si>
  <si>
    <t>rec400wsd89t635c</t>
  </si>
  <si>
    <t>qkh8gru6czx9v2s1</t>
  </si>
  <si>
    <t>qualified,/Overall/DE,/DE/de_reg3,/DE/inc7,/Overall/Total,/DE/age2,20221012_12:27_v45,/DE/male</t>
  </si>
  <si>
    <t>wncbbf7t45r7caay</t>
  </si>
  <si>
    <t>qualified,/UK/inc3,/UK/age1,/UK/male,/UK/uk_reg1,/Overall/Total,20221012_12:27_v45,/Overall/UK</t>
  </si>
  <si>
    <t>Nonw</t>
  </si>
  <si>
    <t>5g3htmjwkmghact0</t>
  </si>
  <si>
    <t>0wke8r0s45ecvkf7</t>
  </si>
  <si>
    <t>Me gusta su estilo</t>
  </si>
  <si>
    <t>I like your style</t>
  </si>
  <si>
    <t>yfja93c62691n589</t>
  </si>
  <si>
    <t>xq4vtsa3v4mnj2ew</t>
  </si>
  <si>
    <t>Te recuerda la infancia</t>
  </si>
  <si>
    <t>Frescura</t>
  </si>
  <si>
    <t>reminds you of childhood</t>
  </si>
  <si>
    <t>9vq369ezk87fdkee</t>
  </si>
  <si>
    <t>ncq2dh8m08wzt36x</t>
  </si>
  <si>
    <t>0aqg1rz5fwgrszxq</t>
  </si>
  <si>
    <t>cxqq8nkghyw9j3kf</t>
  </si>
  <si>
    <t>qualified,/Overall/DE,/DE/age2,/Overall/Total,/DE/inc1,/DE/de_reg4,20221012_12:27_v45,/DE/male</t>
  </si>
  <si>
    <t>r34a463w1w1ma1v2</t>
  </si>
  <si>
    <t>bngc8kpjuvtc0xbz</t>
  </si>
  <si>
    <t>qualified,/Overall/Total,/ES/es_reg4,20221012_12:27_v45,/ES/age4,/ES/inc1,/ES/male,/Overall/ES</t>
  </si>
  <si>
    <t>ahfgmqhne4xcbcj6</t>
  </si>
  <si>
    <t>80chkbq4z7ea74rf</t>
  </si>
  <si>
    <t>1jt2nquk5nrn5msz</t>
  </si>
  <si>
    <t>2t8h2352mqca1nja</t>
  </si>
  <si>
    <t>pt1hsy07ws7g90gp</t>
  </si>
  <si>
    <t>qhtxuryrnfpb5v8v</t>
  </si>
  <si>
    <t>qualified,/Overall/Total,/ES/male,20221012_12:27_v45,/ES/age4,/ES/es_reg7,/ES/inc7,/Overall/ES</t>
  </si>
  <si>
    <t>r34bmjhjp5k7nwm8</t>
  </si>
  <si>
    <t>g4e1bu8sctcnj318</t>
  </si>
  <si>
    <t>98yp6gkt94mxce2y</t>
  </si>
  <si>
    <t>s2tt186hgz7695az</t>
  </si>
  <si>
    <t>Climate</t>
  </si>
  <si>
    <t>ytvxp99zr6hs982c</t>
  </si>
  <si>
    <t>hfvruz4kr7n0bg9m</t>
  </si>
  <si>
    <t>qualified,/Overall/Total,/ES/es_reg7,20221012_12:27_v45,/ES/age4,/ES/male,/Overall/ES,/ES/inc5</t>
  </si>
  <si>
    <t>Por sabor</t>
  </si>
  <si>
    <t>by flavor</t>
  </si>
  <si>
    <t>y6gd65d023a522vw</t>
  </si>
  <si>
    <t>no llevan quimicos</t>
  </si>
  <si>
    <t>sabes su procedencia</t>
  </si>
  <si>
    <t>evito las macrogranjas</t>
  </si>
  <si>
    <t>Realfooding</t>
  </si>
  <si>
    <t>they do not contain chemicals</t>
  </si>
  <si>
    <t>Do you know its origin?</t>
  </si>
  <si>
    <t>I avoid mega farms</t>
  </si>
  <si>
    <t>realfooding</t>
  </si>
  <si>
    <t>zu8v1rnwadvznn9c</t>
  </si>
  <si>
    <t>3dakuvaf8tn6pjwc</t>
  </si>
  <si>
    <t>qualified,/UK/male,/UK/age2,/UK/uk_reg1,/UK/inc8,/Overall/Total,20221012_12:27_v45,/Overall/UK</t>
  </si>
  <si>
    <t>3z9jnaph34cz9us2</t>
  </si>
  <si>
    <t>vk95z6f7rm8py8mk</t>
  </si>
  <si>
    <t>hsahnspcz4wakt50</t>
  </si>
  <si>
    <t>t0akbf3c97t8d15q</t>
  </si>
  <si>
    <t>rrgegpeauwy0gw0h</t>
  </si>
  <si>
    <t>MENOS CONTAMINANTES</t>
  </si>
  <si>
    <t>AYUDAN A LOS PRODUCTORES</t>
  </si>
  <si>
    <t>LESS POLLUTANTS</t>
  </si>
  <si>
    <t>HELP PRODUCERS</t>
  </si>
  <si>
    <t>a0kjjphp0f3npeb6</t>
  </si>
  <si>
    <t>uadza6s2y4n5w7u4</t>
  </si>
  <si>
    <t>vh8bcxvvzrhs82w1</t>
  </si>
  <si>
    <t>cye5d1dtdzdcjqab</t>
  </si>
  <si>
    <t>tpxnje1d5vem7g4q</t>
  </si>
  <si>
    <t>0yuxtu9zg1ax99gx</t>
  </si>
  <si>
    <t>qualified,/UK/age4,/UK/male,/UK/uk_reg1,/Overall/Total,20221012_12:27_v45,/Overall/UK,/UK/inc99</t>
  </si>
  <si>
    <t>09q3py8qbvwsdnqk</t>
  </si>
  <si>
    <t>dfj5xcmmhv2wx890</t>
  </si>
  <si>
    <t>no reason</t>
  </si>
  <si>
    <t>3g3p60160h2m3ahg</t>
  </si>
  <si>
    <t>z72hs0u3hx8a2r8t</t>
  </si>
  <si>
    <t>6b7rzt5rwpnarqdw</t>
  </si>
  <si>
    <t>fdub7ruqs0gzz8yz</t>
  </si>
  <si>
    <t>Tends to support british farmers</t>
  </si>
  <si>
    <t>If i am passing a local food market</t>
  </si>
  <si>
    <t>00pyeayf03jzn20t</t>
  </si>
  <si>
    <t>Helps community</t>
  </si>
  <si>
    <t>Less hormones in the milks</t>
  </si>
  <si>
    <t>50k45zw231v0mea8</t>
  </si>
  <si>
    <t>qznvqyzjjg756z5x</t>
  </si>
  <si>
    <t>offer</t>
  </si>
  <si>
    <t>x3saxzgxz8dyf24t</t>
  </si>
  <si>
    <t>Occado</t>
  </si>
  <si>
    <t>etdf7ch8rcvcnepx</t>
  </si>
  <si>
    <t>6rr6qd4audc04c67</t>
  </si>
  <si>
    <t>chazzmey3dpk8s3j</t>
  </si>
  <si>
    <t>02xkpt3ce42rdp29</t>
  </si>
  <si>
    <t>Prefer for my son</t>
  </si>
  <si>
    <t>r1sf5vd1yv9uuj5r</t>
  </si>
  <si>
    <t>British</t>
  </si>
  <si>
    <t>wcdnevc2hbbzdyvf</t>
  </si>
  <si>
    <t>yasqpjnafhyvc9z1</t>
  </si>
  <si>
    <t>e3eu154af4aw73nb</t>
  </si>
  <si>
    <t>m3bug8dw2qp30ku1</t>
  </si>
  <si>
    <t>Halal labels</t>
  </si>
  <si>
    <t>tzqezp07zh9d5b30</t>
  </si>
  <si>
    <t>8v43z8x686fr58vp</t>
  </si>
  <si>
    <t>8xr87dxwhc5w705r</t>
  </si>
  <si>
    <t>fkae6jfzztabmsyw</t>
  </si>
  <si>
    <t>Nine</t>
  </si>
  <si>
    <t>26zqrpvgseyr4zz4</t>
  </si>
  <si>
    <t>Seguridad</t>
  </si>
  <si>
    <t>Security</t>
  </si>
  <si>
    <t>85jkm8bts84stx9u</t>
  </si>
  <si>
    <t>kz4zr095jdwqd883</t>
  </si>
  <si>
    <t>Co op</t>
  </si>
  <si>
    <t>75hudw4gebc1n0pe</t>
  </si>
  <si>
    <t>6zau0yrrpvac865m</t>
  </si>
  <si>
    <t>Branston</t>
  </si>
  <si>
    <t>su7ky3g98rj2rfq0</t>
  </si>
  <si>
    <t>x0qk9rvuzbfsuq7t</t>
  </si>
  <si>
    <t>c609uyx69x448xjh</t>
  </si>
  <si>
    <t>91mmedhtysdq6afy</t>
  </si>
  <si>
    <t>amqr4r0y3qdeetaa</t>
  </si>
  <si>
    <t>Routine</t>
  </si>
  <si>
    <t>4nckbfzhe8uxfm5u</t>
  </si>
  <si>
    <t>v37nunx20fckxr3t</t>
  </si>
  <si>
    <t>su4kbqtmdebwyajy</t>
  </si>
  <si>
    <t>3csm36rpxsk5n0ua</t>
  </si>
  <si>
    <t>qualified,/UK/age6,/UK/uk_reg1,/Overall/Total,/UK/female,20221012_12:27_v45,/Overall/UK,/UK/inc99</t>
  </si>
  <si>
    <t>12b1jecr2e6y0y15</t>
  </si>
  <si>
    <t>g4zrum3kt3khqz1f</t>
  </si>
  <si>
    <t>ztjqau17shedj12d</t>
  </si>
  <si>
    <t>4geeysmy7f52fye9</t>
  </si>
  <si>
    <t>Not applicable</t>
  </si>
  <si>
    <t>d6h6dm8fvhas1p31</t>
  </si>
  <si>
    <t>zeqkhj3dn2xxw9yu</t>
  </si>
  <si>
    <t>f1h6k10afptkb4uz</t>
  </si>
  <si>
    <t>tzq55ppqxmutg5v6</t>
  </si>
  <si>
    <t>C bien en complément alimentaire.</t>
  </si>
  <si>
    <t>Good as a dietary supplement.</t>
  </si>
  <si>
    <t>qcb1xq0sgmedf11x</t>
  </si>
  <si>
    <t>h1ufrn7w7s6jh8cm</t>
  </si>
  <si>
    <t>kqcfm9265aqjaeuy</t>
  </si>
  <si>
    <t>cz25svzwp571kxx0</t>
  </si>
  <si>
    <t>Géant</t>
  </si>
  <si>
    <t>Giant</t>
  </si>
  <si>
    <t>89nt2nvy6fzn9n86</t>
  </si>
  <si>
    <t>jua48tsnh3p05pz6</t>
  </si>
  <si>
    <t>qualified,/FR/female,/Overall/Total,/FR/fr_reg4,20221012_12:27_v45,/FR/inc7,/FR/age2,/Overall/FR</t>
  </si>
  <si>
    <t>mhav1d4ja8wcnd4c</t>
  </si>
  <si>
    <t>2xugt1x3waj3z51w</t>
  </si>
  <si>
    <t>kenne ich alle nicht</t>
  </si>
  <si>
    <t>I don't know all of them</t>
  </si>
  <si>
    <t>8m160kxy2zpnes59</t>
  </si>
  <si>
    <t>v4m3d9f1e7epu0yu</t>
  </si>
  <si>
    <t>Discounter in der Nähe</t>
  </si>
  <si>
    <t>Discount stores nearby</t>
  </si>
  <si>
    <t>mmaxp6pemx2ghuvd</t>
  </si>
  <si>
    <t>zhfhph45a07q77va</t>
  </si>
  <si>
    <t>1rzkwekbbdr9551h</t>
  </si>
  <si>
    <t>ws30kgz5ffmd6yge</t>
  </si>
  <si>
    <t>26ssurktvd9asx5e</t>
  </si>
  <si>
    <t>C'est à proximité</t>
  </si>
  <si>
    <t>It's nearby</t>
  </si>
  <si>
    <t>1bc73jr14tk5e8qt</t>
  </si>
  <si>
    <t>Je n aime pas</t>
  </si>
  <si>
    <t>d6qnjns9kmtp4tyj</t>
  </si>
  <si>
    <t>j8e2tyzgb5n08ppm</t>
  </si>
  <si>
    <t>Opcional</t>
  </si>
  <si>
    <t>Optional</t>
  </si>
  <si>
    <t>fsd3m5ekvdkpyttg</t>
  </si>
  <si>
    <t>8691623ncry5fek8</t>
  </si>
  <si>
    <t>vmre3dcvhma3f26s</t>
  </si>
  <si>
    <t>Franprix</t>
  </si>
  <si>
    <t>zc00nyp8qxntvxvh</t>
  </si>
  <si>
    <t>muzpjbvysnt0tk8b</t>
  </si>
  <si>
    <t>fdy0vev0qkrzfqqj</t>
  </si>
  <si>
    <t>1hqqh4gj7c2uzesw</t>
  </si>
  <si>
    <t>qualified,/Overall/Total,/DE/inc8,/Overall/DE,/DE/age4,/DE/de_reg1,20221012_12:27_v45,/DE/male</t>
  </si>
  <si>
    <t>qffmww4wrfbu41gf</t>
  </si>
  <si>
    <t>ftmck8hxut7fv9jv</t>
  </si>
  <si>
    <t>Liddl</t>
  </si>
  <si>
    <t>liddl</t>
  </si>
  <si>
    <t>010q5xf86dz4we26</t>
  </si>
  <si>
    <t>Normal food</t>
  </si>
  <si>
    <t>If you want</t>
  </si>
  <si>
    <t>Now and again</t>
  </si>
  <si>
    <t>5r9jsu4h0qtabrs5</t>
  </si>
  <si>
    <t>cpab04yua7m71y2k</t>
  </si>
  <si>
    <t>pxvgq9vd6r5eduhw</t>
  </si>
  <si>
    <t>9gb4bredqjj0wz5a</t>
  </si>
  <si>
    <t>15wunhkjv153q5hs</t>
  </si>
  <si>
    <t>zrtafvn4a42k2w5f</t>
  </si>
  <si>
    <t>q0r2dd98p3t12k3a</t>
  </si>
  <si>
    <t>vfa3hq8wy5nu2qxp</t>
  </si>
  <si>
    <t>boulangeries</t>
  </si>
  <si>
    <t>bakeries</t>
  </si>
  <si>
    <t>ssee2g5gewakwwcj</t>
  </si>
  <si>
    <t>riverford is originally a local company</t>
  </si>
  <si>
    <t>prefer cows milk</t>
  </si>
  <si>
    <t>q2305v65r3pu3m6h</t>
  </si>
  <si>
    <t>qualified,/UK/age6,/UK/male,/Overall/Total,20221012_12:27_v45,/Overall/UK,/UK/inc99,/UK/uk_reg3</t>
  </si>
  <si>
    <t>18jhvk4chsn6q8c2</t>
  </si>
  <si>
    <t>Bienestar animal</t>
  </si>
  <si>
    <t>Precio más económico</t>
  </si>
  <si>
    <t>cheapest price</t>
  </si>
  <si>
    <t>cy5ggderbr1y68b6</t>
  </si>
  <si>
    <t>vyjswz29du653jqu</t>
  </si>
  <si>
    <t>5qt8dje0s7sduhsp</t>
  </si>
  <si>
    <t>85ee12gn2dzc3x2v</t>
  </si>
  <si>
    <t>em5xby4cuv4x4w2e</t>
  </si>
  <si>
    <t>6vpk8z0c7d29utcq</t>
  </si>
  <si>
    <t>da6k3rzqnfbw53bm</t>
  </si>
  <si>
    <t>Animals treatment</t>
  </si>
  <si>
    <t>027uyc1yztc9faw6</t>
  </si>
  <si>
    <t>Local Small Shops</t>
  </si>
  <si>
    <t>8bvmq5u7abcqw6ju</t>
  </si>
  <si>
    <t>qywh6cef8eyqye0j</t>
  </si>
  <si>
    <t>42mnwaund4cep81m</t>
  </si>
  <si>
    <t>m0yh2a1t073q4vjd</t>
  </si>
  <si>
    <t>955bzypbm8w388r6</t>
  </si>
  <si>
    <t>7y5003c2s9mve9a0</t>
  </si>
  <si>
    <t>rp5dtn2m7xr3p5f8</t>
  </si>
  <si>
    <t>I do not purchase locally produced peoducts</t>
  </si>
  <si>
    <t>fp8cx70zxqfe8gh5</t>
  </si>
  <si>
    <t>m6xbx87rwdgy5hvz</t>
  </si>
  <si>
    <t>9j9skzr2xhm6fp6e</t>
  </si>
  <si>
    <t>w1yh3gqy6y547h9h</t>
  </si>
  <si>
    <t>amazon fres</t>
  </si>
  <si>
    <t>vrufb0rzzr4za718</t>
  </si>
  <si>
    <t>dr5eyw8s8wq0q4c5</t>
  </si>
  <si>
    <t>v0wefd0g1shv7fwg</t>
  </si>
  <si>
    <t>f7nkdnqa7v26hh64</t>
  </si>
  <si>
    <t>38fjxac943xr8eum</t>
  </si>
  <si>
    <t>qualified,/Overall/DE,/DE/age6,/DE/inc7,/Overall/Total,/DE/de_reg4,20221012_12:27_v45,/DE/male</t>
  </si>
  <si>
    <t>e8zsp9j6ewx517rj</t>
  </si>
  <si>
    <t>n5tehuc2zg3jjsmt</t>
  </si>
  <si>
    <t>qualified,/DE/de_reg1,/Overall/DE,/DE/age6,/Overall/Total,20221012_12:27_v45,/DE/inc99,/DE/male</t>
  </si>
  <si>
    <t>arkdr2mfd8ea3w3v</t>
  </si>
  <si>
    <t>rgs0mxg8e8bq4qgm</t>
  </si>
  <si>
    <t>j94322xbqhjmfyqn</t>
  </si>
  <si>
    <t>gha8nvsscn2y3vas</t>
  </si>
  <si>
    <t>19kkpaj3y6dx7qrh</t>
  </si>
  <si>
    <t>c10jqa3n2pa5ruxq</t>
  </si>
  <si>
    <t>Discounters</t>
  </si>
  <si>
    <t>Burgan</t>
  </si>
  <si>
    <t>I prefer British products</t>
  </si>
  <si>
    <t>Can't think of any</t>
  </si>
  <si>
    <t>aaa15ehhz4r3mne3</t>
  </si>
  <si>
    <t>ich komme besser daran</t>
  </si>
  <si>
    <t>lebe am Bauernhof    Bio</t>
  </si>
  <si>
    <t>I can do better</t>
  </si>
  <si>
    <t>live on the farm organic</t>
  </si>
  <si>
    <t>4xdtrcm1j0h1j1uc</t>
  </si>
  <si>
    <t>Handelsmarken</t>
  </si>
  <si>
    <t>trademarks</t>
  </si>
  <si>
    <t>p10hy299e1bdg69y</t>
  </si>
  <si>
    <t>Morrissons</t>
  </si>
  <si>
    <t>2zme5ncrq9mmh03a</t>
  </si>
  <si>
    <t>takea960g64pu1pg</t>
  </si>
  <si>
    <t>Ayudan</t>
  </si>
  <si>
    <t>Efectivos</t>
  </si>
  <si>
    <t>Adelgazan</t>
  </si>
  <si>
    <t>They help</t>
  </si>
  <si>
    <t>lose weight</t>
  </si>
  <si>
    <t>ydxx4y2s90025c64</t>
  </si>
  <si>
    <t>MSC ASC</t>
  </si>
  <si>
    <t>bjdmmrt6hhsrfwtc</t>
  </si>
  <si>
    <t>sie sind teuerer</t>
  </si>
  <si>
    <t>selten im Angebot</t>
  </si>
  <si>
    <t>rarely on offer</t>
  </si>
  <si>
    <t>pwjejbkkmdhuxpnh</t>
  </si>
  <si>
    <t>wp8rxe3rz7ne46ss</t>
  </si>
  <si>
    <t>t6e34smyuhawcbvz</t>
  </si>
  <si>
    <t>p0xy8cvnud8aby3w</t>
  </si>
  <si>
    <t>Plant Free Menu</t>
  </si>
  <si>
    <t>eqrft3v82gxntbkx</t>
  </si>
  <si>
    <t>9e73zzvem2k9trsu</t>
  </si>
  <si>
    <t>rkhg6yk696tut6nf</t>
  </si>
  <si>
    <t>2f5ephmdp8dh45ff</t>
  </si>
  <si>
    <t>t9aftu7jbmsqmmp0</t>
  </si>
  <si>
    <t>rxd6kd1700n8kj0c</t>
  </si>
  <si>
    <t>b65kc8dx9ne2190u</t>
  </si>
  <si>
    <t>Y4ebb zdu54. Xft26uj</t>
  </si>
  <si>
    <t>qhzcd2ex1shykbmb</t>
  </si>
  <si>
    <t>Nachhaltiger</t>
  </si>
  <si>
    <t>zhb7h66wbsbtq8jc</t>
  </si>
  <si>
    <t>cwmpdyrsjq1f86sa</t>
  </si>
  <si>
    <t>mzd9zrpaxrhd3xby</t>
  </si>
  <si>
    <t>u4tyjuzgpn2h7ect</t>
  </si>
  <si>
    <t>gksqa0r69h98kczt</t>
  </si>
  <si>
    <t>69bs3tte0kh8r30y</t>
  </si>
  <si>
    <t>Me gusta de vez en cuando</t>
  </si>
  <si>
    <t>I like it from time to time</t>
  </si>
  <si>
    <t>6h9hw3ghdxnyppfy</t>
  </si>
  <si>
    <t>5au858ee9pxvaq1h</t>
  </si>
  <si>
    <t>Discount lidl</t>
  </si>
  <si>
    <t>96hf59k9zzr2ju2r</t>
  </si>
  <si>
    <t>c73p6hyzbcfvfu0z</t>
  </si>
  <si>
    <t>y4hqr7zzdzdyetgx</t>
  </si>
  <si>
    <t>qualified,/FR/fr_reg2,/Overall/Total,20221012_12:27_v45,/FR/age6,/FR/inc6,/FR/male,/Overall/FR</t>
  </si>
  <si>
    <t>0wjmgzbzt9bkuth4</t>
  </si>
  <si>
    <t>e5zaf1dcukr9qk5n</t>
  </si>
  <si>
    <t>2unvmu67m0uqh7ac</t>
  </si>
  <si>
    <t>q9md9486hbr01djx</t>
  </si>
  <si>
    <t>506jyepm31tk6t9d</t>
  </si>
  <si>
    <t>Zu Hause</t>
  </si>
  <si>
    <t>Die meisten von ihnen</t>
  </si>
  <si>
    <t>Home</t>
  </si>
  <si>
    <t>Most of them</t>
  </si>
  <si>
    <t>dky6k6dh5vjd7jqn</t>
  </si>
  <si>
    <t>Eco</t>
  </si>
  <si>
    <t>Echo</t>
  </si>
  <si>
    <t>k4b6wzqwjnnbhwvd</t>
  </si>
  <si>
    <t>qualified,/Overall/DE,/Overall/Total,/DE/inc1,/DE/de_reg7,/DE/age1,20221012_12:27_v45,/DE/male</t>
  </si>
  <si>
    <t>Ich weiß nicht</t>
  </si>
  <si>
    <t>1se0bu25x16fwhy1</t>
  </si>
  <si>
    <t>No necesitamos explotar animales</t>
  </si>
  <si>
    <t>We don't need to exploit animals</t>
  </si>
  <si>
    <t>x33bkspvtfyyn8xf</t>
  </si>
  <si>
    <t>cxv93phq4tx2g3sg</t>
  </si>
  <si>
    <t>nada mas</t>
  </si>
  <si>
    <t>nothing else</t>
  </si>
  <si>
    <t>nkdj8tpy8xpn43xm</t>
  </si>
  <si>
    <t>mejores para la salud</t>
  </si>
  <si>
    <t>ve7mphk1bmzvnft7</t>
  </si>
  <si>
    <t>e6vdw5j28fr1eh7f</t>
  </si>
  <si>
    <t>qualified,/ES/female,/Overall/Total,/ES/es_reg6,20221012_12:27_v45,/ES/inc1,/Overall/ES,/ES/age2</t>
  </si>
  <si>
    <t>0z7rtf894c4665nh</t>
  </si>
  <si>
    <t>29xgcz704bgwmduq</t>
  </si>
  <si>
    <t>r3q73b9qp08bwgdj</t>
  </si>
  <si>
    <t>Mas económicos</t>
  </si>
  <si>
    <t>Ayudan la forma de nutrirnos</t>
  </si>
  <si>
    <t>They help the way we nourish ourselves</t>
  </si>
  <si>
    <t>n6ehg1y6f3nf67mh</t>
  </si>
  <si>
    <t>qualified,/FR/female,/FR/fr_reg3,/Overall/Total,20221012_12:27_v45,/FR/age6,/Overall/FR,/FR/inc8</t>
  </si>
  <si>
    <t>8pzqangkm29cxxsy</t>
  </si>
  <si>
    <t>pfxzf3tacvq32xbf</t>
  </si>
  <si>
    <t>Match</t>
  </si>
  <si>
    <t>3cfmnvfk7rvd5kky</t>
  </si>
  <si>
    <t>a3y38qb5f4b6zaxq</t>
  </si>
  <si>
    <t>Halten länger</t>
  </si>
  <si>
    <t>Hold longer</t>
  </si>
  <si>
    <t>8jycpw9x39851qaa</t>
  </si>
  <si>
    <t>tkeudq277pxqsyyz</t>
  </si>
  <si>
    <t>4vtyjaf30v4rpeqb</t>
  </si>
  <si>
    <t>qrat2mm6vcwahuae</t>
  </si>
  <si>
    <t>Mejor para animalrs</t>
  </si>
  <si>
    <t>Medioambiente</t>
  </si>
  <si>
    <t>better for animals</t>
  </si>
  <si>
    <t>75fnjmwd5wz9qhzn</t>
  </si>
  <si>
    <t>pte55u513c3m3dee</t>
  </si>
  <si>
    <t>bq8d95ms568jb5xx</t>
  </si>
  <si>
    <t>50h4sz0f4rsumk33</t>
  </si>
  <si>
    <t>qualified,/UK/age1,/UK/male,/UK/uk_reg1,/Overall/Total,20221012_12:27_v45,/Overall/UK,/UK/inc6</t>
  </si>
  <si>
    <t>9rzf6qzaupq62b1a</t>
  </si>
  <si>
    <t>8z4j6zpjanbbdybs</t>
  </si>
  <si>
    <t>2dyvjn9sv3s9zm36</t>
  </si>
  <si>
    <t>qualified,/Overall/Total,/FR/fr_reg5,20221012_12:27_v45,/FR/age6,/FR/male,/Overall/FR,/FR/inc8</t>
  </si>
  <si>
    <t>pk0eb6c4x72p6r0a</t>
  </si>
  <si>
    <t>qualified,/Overall/Total,/ES/es_reg7,20221012_12:27_v45,/ES/inc8,/ES/age6,/ES/male,/Overall/ES</t>
  </si>
  <si>
    <t>k5u4ae58t09q55t1</t>
  </si>
  <si>
    <t>qualified,/ES/inc99,/ES/female,/Overall/Total,/ES/es_reg5,20221012_12:27_v45,/Overall/ES,/ES/age2</t>
  </si>
  <si>
    <t>0mjn1tfrrhpqgm0n</t>
  </si>
  <si>
    <t>1y8c9kh94e023r0e</t>
  </si>
  <si>
    <t>rvgf2w8hn4kmbfr0</t>
  </si>
  <si>
    <t>r9bj3jtw1yza06z3</t>
  </si>
  <si>
    <t>qualified,/FR/female,/Overall/Total,/FR/fr_reg5,20221012_12:27_v45,/FR/inc6,/FR/age2,/Overall/FR</t>
  </si>
  <si>
    <t>0e995kerpgyzuucf</t>
  </si>
  <si>
    <t>qualified,/Overall/Total,/FR/fr_reg5,20221012_12:27_v45,/FR/male,/FR/age2,/Overall/FR,/FR/inc7</t>
  </si>
  <si>
    <t>rg8ppq990pg1e5g3</t>
  </si>
  <si>
    <t>qualified,/FR/fr_reg1,/Overall/Total,20221012_12:27_v45,/FR/age1,/FR/male,/Overall/FR,/FR/inc8</t>
  </si>
  <si>
    <t>b7k79qk1ah2st8ck</t>
  </si>
  <si>
    <t>qualified,/Overall/DE,/DE/de_reg3,/Overall/Total,/DE/inc1,/DE/age1,20221012_12:27_v45,/DE/male</t>
  </si>
  <si>
    <t>Gar nichts</t>
  </si>
  <si>
    <t>Nothing at all</t>
  </si>
  <si>
    <t>6ycvn1s00yqa4m9j</t>
  </si>
  <si>
    <t>pn0se64v5k36f054</t>
  </si>
  <si>
    <t>qualified,/FR/female,/FR/fr_reg1,/Overall/Total,20221012_12:27_v45,/FR/age2,/Overall/FR,/FR/inc8</t>
  </si>
  <si>
    <t>kj5mg1pk6kdfepbs</t>
  </si>
  <si>
    <t>5mvzqg20zwvfx22d</t>
  </si>
  <si>
    <t>C EST A LA MODE ACTUELLEMENT</t>
  </si>
  <si>
    <t>MOINS DE TRANSPORT</t>
  </si>
  <si>
    <t>IT'S IN FASHION NOW</t>
  </si>
  <si>
    <t>LESS TRANSPORT</t>
  </si>
  <si>
    <t>4xm1vzysz5s4b04q</t>
  </si>
  <si>
    <t>v13ukqc6x72szyf1</t>
  </si>
  <si>
    <t>rpyb86wwqq8zb72s</t>
  </si>
  <si>
    <t>qualified,/FR/female,/FR/fr_reg2,/Overall/Total,/FR/age5,20221012_12:27_v45,/Overall/FR,/FR/inc8</t>
  </si>
  <si>
    <t>7pfesum2qauuq4yn</t>
  </si>
  <si>
    <t>qualified,/DE/age5,/DE/inc8,/Overall/DE,/DE/de_reg3,/Overall/Total,20221012_12:27_v45,/DE/male</t>
  </si>
  <si>
    <t>zb2hpenmpffc5ryg</t>
  </si>
  <si>
    <t>h54vc8vepme4vg0a</t>
  </si>
  <si>
    <t>jqs478k8gxuy8h3u</t>
  </si>
  <si>
    <t>par habitude</t>
  </si>
  <si>
    <t>by habit</t>
  </si>
  <si>
    <t>c9u4cptaecygu2c1</t>
  </si>
  <si>
    <t>buwpg2qgjj7jyv5q</t>
  </si>
  <si>
    <t>wt1p35y2q7w8f5m4</t>
  </si>
  <si>
    <t>Magasin de proximité</t>
  </si>
  <si>
    <t>Pou local</t>
  </si>
  <si>
    <t>Nearby store</t>
  </si>
  <si>
    <t>local louse</t>
  </si>
  <si>
    <t>4efkhtbh73g4mhnr</t>
  </si>
  <si>
    <t>0bppntut40gnp7rx</t>
  </si>
  <si>
    <t>Tienda de barrio</t>
  </si>
  <si>
    <t>Neighborhood store</t>
  </si>
  <si>
    <t>e1nt2ev11fwhy7ga</t>
  </si>
  <si>
    <t>Amigo</t>
  </si>
  <si>
    <t>Dude</t>
  </si>
  <si>
    <t>16y6jzb6tj4ubt5b</t>
  </si>
  <si>
    <t>2sx78q9cmz2ben3e</t>
  </si>
  <si>
    <t>qualified,/DE/age5,/DE/inc8,/Overall/DE,/Overall/Total,/DE/de_reg6,20221012_12:27_v45,/DE/female</t>
  </si>
  <si>
    <t>t8mn8dcftsfdz6hp</t>
  </si>
  <si>
    <t>Ayudar a producción local</t>
  </si>
  <si>
    <t>Help local production</t>
  </si>
  <si>
    <t>2zb18x2e3vq7mxm3</t>
  </si>
  <si>
    <t>4awjnbbddcx8r48v</t>
  </si>
  <si>
    <t>wufvprcbzqwqqhte</t>
  </si>
  <si>
    <t>qualified,/DE/de_reg8,/DE/age5,/DE/inc8,/Overall/DE,/Overall/Total,20221012_12:27_v45,/DE/female</t>
  </si>
  <si>
    <t>p7mcf7zbwz07cvr1</t>
  </si>
  <si>
    <t>cdjh0cr0emc8ytf3</t>
  </si>
  <si>
    <t>vz5m27d6qx7wxbmp</t>
  </si>
  <si>
    <t>vx4jhqzyb7eujj5b</t>
  </si>
  <si>
    <t>qualified,/DE/age5,/DE/inc8,/Overall/DE,/DE/de_reg3,/Overall/Total,20221012_12:27_v45,/DE/female</t>
  </si>
  <si>
    <t>bnqmsxkwbkfytm56</t>
  </si>
  <si>
    <t>v11f1j7r2es22v5f</t>
  </si>
  <si>
    <t>sostenibilidad</t>
  </si>
  <si>
    <t>Mas economico</t>
  </si>
  <si>
    <t>Me ayuda acuidarme</t>
  </si>
  <si>
    <t>help me take care</t>
  </si>
  <si>
    <t>e2gkvrsqgnb7n69w</t>
  </si>
  <si>
    <t>qualified,/FR/age4,/Overall/Total,/FR/fr_reg4,20221012_12:27_v45,/FR/male,/Overall/FR,/FR/inc8</t>
  </si>
  <si>
    <t>1fu43ju54wnfdct9</t>
  </si>
  <si>
    <t>qualified,/DE/inc8,/Overall/DE,/DE/de_reg2,/DE/age4,/Overall/Total,20221012_12:27_v45,/DE/male</t>
  </si>
  <si>
    <t>gyhwryn3pzevpmkh</t>
  </si>
  <si>
    <t>8k2h476js7zdjht4</t>
  </si>
  <si>
    <t>ah67yvbgeqs6kq3q</t>
  </si>
  <si>
    <t>z36p8jp89g9etnb5</t>
  </si>
  <si>
    <t>tkh324pcyn3zqpwz</t>
  </si>
  <si>
    <t>fn9zr57uvemf9xec</t>
  </si>
  <si>
    <t>MAS ECONOMICOS</t>
  </si>
  <si>
    <t>MORE ECONOMICAL</t>
  </si>
  <si>
    <t>whtjzw0ypns5nyta</t>
  </si>
  <si>
    <t>qualified,/FR/female,/FR/fr_reg2,/Overall/Total,20221012_12:27_v45,/FR/age2,/Overall/FR,/FR/inc8</t>
  </si>
  <si>
    <t>h3eq251vgpcmrqa4</t>
  </si>
  <si>
    <t>Así</t>
  </si>
  <si>
    <t>So</t>
  </si>
  <si>
    <t>3t1yx4k8fdgv6cnp</t>
  </si>
  <si>
    <t>wwf939v9bcc04cw1</t>
  </si>
  <si>
    <t>xf9hvrdb4wssfqwq</t>
  </si>
  <si>
    <t>e6pr2fu4swghpwku</t>
  </si>
  <si>
    <t>kzc0cg592sp9gdxp</t>
  </si>
  <si>
    <t>DSGV</t>
  </si>
  <si>
    <t>DRH</t>
  </si>
  <si>
    <t>DG</t>
  </si>
  <si>
    <t>HRD</t>
  </si>
  <si>
    <t>CEO</t>
  </si>
  <si>
    <t>h47qwytpx44f8qn5</t>
  </si>
  <si>
    <t>sgvdhknee2w8z7fm</t>
  </si>
  <si>
    <t>qualified,/FR/female,/FR/age4,/Overall/Total,/FR/fr_reg4,20221012_12:27_v45,/FR/inc4,/Overall/FR</t>
  </si>
  <si>
    <t>collaboratrice</t>
  </si>
  <si>
    <t>plus écologique</t>
  </si>
  <si>
    <t>collaborator</t>
  </si>
  <si>
    <t>more ecological</t>
  </si>
  <si>
    <t>6ab766ha37h04cnw</t>
  </si>
  <si>
    <t>y5m7rbpegqu0j7u3</t>
  </si>
  <si>
    <t>Jour 2 Marché</t>
  </si>
  <si>
    <t>Day 2 Market</t>
  </si>
  <si>
    <t>gxr5vrda3wr65d6b</t>
  </si>
  <si>
    <t>yda39xktvfuzp9x8</t>
  </si>
  <si>
    <t>nku8afrtkp08ec88</t>
  </si>
  <si>
    <t>qualified,/FR/female,/FR/fr_reg3,/Overall/Total,20221012_12:27_v45,/FR/age6,/FR/inc7,/Overall/FR</t>
  </si>
  <si>
    <t>2dgzjn258zb7htza</t>
  </si>
  <si>
    <t>dre9e6zzpzs85d21</t>
  </si>
  <si>
    <t>u639gtpa71cv3brv</t>
  </si>
  <si>
    <t>yavmg47kgmuvv5gw</t>
  </si>
  <si>
    <t>3kfg2u3z3fm8vfmg</t>
  </si>
  <si>
    <t>t7e07uq9ju0f4wmw</t>
  </si>
  <si>
    <t>bei Unverträglichkeiten besser</t>
  </si>
  <si>
    <t>better in case of intolerance</t>
  </si>
  <si>
    <t>f80g3aunz2upfv02</t>
  </si>
  <si>
    <t>1ra2adpgsg7qqwjj</t>
  </si>
  <si>
    <t>qualified,/Overall/Total,/ES/inc7,20221012_12:27_v45,/ES/es_reg7,/ES/age6,/ES/male,/Overall/ES</t>
  </si>
  <si>
    <t>de nuestra tierra</t>
  </si>
  <si>
    <t>of our land</t>
  </si>
  <si>
    <t>ty3jawzgy2c2a5xn</t>
  </si>
  <si>
    <t>a3bttkh7bcexnszs</t>
  </si>
  <si>
    <t>Son ma caros</t>
  </si>
  <si>
    <t>Dan trajo local</t>
  </si>
  <si>
    <t>They are more expensive</t>
  </si>
  <si>
    <t>dan brought local</t>
  </si>
  <si>
    <t>9xt7k570ejst1jtp</t>
  </si>
  <si>
    <t>n8vg08znca1er3zc</t>
  </si>
  <si>
    <t>hwkhnjsy1unurt0p</t>
  </si>
  <si>
    <t>zf77r3au7pjnjmh9</t>
  </si>
  <si>
    <t>Gut für mich</t>
  </si>
  <si>
    <t>s2urf6jn6m0xxt9j</t>
  </si>
  <si>
    <t>shp1znx2hu5z9gvg</t>
  </si>
  <si>
    <t>Frosta</t>
  </si>
  <si>
    <t>zfsajr93bqy7u4uv</t>
  </si>
  <si>
    <t>vqddnq55c7jj1y1w</t>
  </si>
  <si>
    <t>qualified,/ES/female,/Overall/Total,/ES/es_reg7,20221012_12:27_v45,/ES/age1,/ES/inc7,/Overall/ES</t>
  </si>
  <si>
    <t>u3q1n6bpm1xr0jpe</t>
  </si>
  <si>
    <t>axgb14rsa6bksh4k</t>
  </si>
  <si>
    <t>935y1y07b3yzf24j</t>
  </si>
  <si>
    <t>qualified,/DE/de_reg8,/DE/inc8,/Overall/DE,/DE/age4,/Overall/Total,20221012_12:27_v45,/DE/male</t>
  </si>
  <si>
    <t>sberzbj7925r867w</t>
  </si>
  <si>
    <t>4v7jh94ut9y5nzxx</t>
  </si>
  <si>
    <t>a5zvzy438m4hqx9n</t>
  </si>
  <si>
    <t>b8ktexxwp5ma6uj4</t>
  </si>
  <si>
    <t>qualified,/ES/female,/Overall/Total,/ES/es_reg7,20221012_12:27_v45,/ES/age6,/Overall/ES,/ES/inc5</t>
  </si>
  <si>
    <t>6h0bqr9mydv3bnc2</t>
  </si>
  <si>
    <t>qualified,/FR/fr_reg2,/Overall/Total,20221012_12:27_v45,/FR/age1,/FR/male,/Overall/FR,/FR/inc7</t>
  </si>
  <si>
    <t>tg6h6s3y1ga3tw4j</t>
  </si>
  <si>
    <t>fx4q0vxy63b765un</t>
  </si>
  <si>
    <t>qualified,/DE/de_reg8,/DE/inc8,/Overall/DE,/DE/age4,/Overall/Total,20221012_12:27_v45,/DE/female</t>
  </si>
  <si>
    <t>9vfs61qqcaf4yz7x</t>
  </si>
  <si>
    <t>qualified,/DE/inc8,/Overall/DE,/Overall/Total,/DE/age2,/DE/de_reg4,20221012_12:27_v45,/DE/male</t>
  </si>
  <si>
    <t>80szs4qvdhtvjqrm</t>
  </si>
  <si>
    <t>9n97k33k83u235x5</t>
  </si>
  <si>
    <t>jd75veegpwyfa3ww</t>
  </si>
  <si>
    <t>wcfkw8njakdmzrmx</t>
  </si>
  <si>
    <t>hw538v60w7kff05n</t>
  </si>
  <si>
    <t>4t326g0jm2mvpa68</t>
  </si>
  <si>
    <t>qualified,/FR/fr_reg3,/Overall/Total,20221012_12:27_v45,/FR/inc7,/FR/age2,/Overall/FR,/FR/male</t>
  </si>
  <si>
    <t>k6whvn41ra293gqu</t>
  </si>
  <si>
    <t>vx2uk5rpkfc6jf8u</t>
  </si>
  <si>
    <t>unaw0h1sa8nr4kt1</t>
  </si>
  <si>
    <t>bu3m18yuka7cjfhv</t>
  </si>
  <si>
    <t>aytctfttngmayhhc</t>
  </si>
  <si>
    <t>gwsj13fmethw3gte</t>
  </si>
  <si>
    <t>2f56bquumvd43wwv</t>
  </si>
  <si>
    <t>rnpubjr4wxe209ke</t>
  </si>
  <si>
    <t>vacp88h07njeqt73</t>
  </si>
  <si>
    <t>nah &amp; frisch</t>
  </si>
  <si>
    <t>close &amp; fresh</t>
  </si>
  <si>
    <t>4pvcp56k1perqcyp</t>
  </si>
  <si>
    <t>au7fvra0k96k747h</t>
  </si>
  <si>
    <t>Plátano de Canarias</t>
  </si>
  <si>
    <t>Canarian banana</t>
  </si>
  <si>
    <t>8w1jr381x5kbmdhz</t>
  </si>
  <si>
    <t>2jgrb8xkttv6y185</t>
  </si>
  <si>
    <t>wkv7ujw5h6cbyh0q</t>
  </si>
  <si>
    <t>1rp2x7n9a82sq1ym</t>
  </si>
  <si>
    <t>p5pq1jggftrdgnfj</t>
  </si>
  <si>
    <t>z48n5u9q8nuhy829</t>
  </si>
  <si>
    <t>msxw48hq7wwqumzp</t>
  </si>
  <si>
    <t>k5d4x3v9ye1dtwp0</t>
  </si>
  <si>
    <t>z3zxj7u4h6uyw00q</t>
  </si>
  <si>
    <t>f2z9qbbr9c2zwtv0</t>
  </si>
  <si>
    <t>6guv4bwq7rp88v22</t>
  </si>
  <si>
    <t>qualified,/DE/inc8,/Overall/DE,/DE/age4,/Overall/Total,/DE/de_reg6,20221012_12:27_v45,/DE/female</t>
  </si>
  <si>
    <t>1ejzbk3tzxxykkag</t>
  </si>
  <si>
    <t>x3sk4qr4xz72uu75</t>
  </si>
  <si>
    <t>71hzhkx5grtkf284</t>
  </si>
  <si>
    <t>t6vk1hmy47sbr13a</t>
  </si>
  <si>
    <t>ustgszn4f5cyvtvb</t>
  </si>
  <si>
    <t>psnj99armxp0bknq</t>
  </si>
  <si>
    <t>mwstnu7u4jv5s93k</t>
  </si>
  <si>
    <t>????</t>
  </si>
  <si>
    <t>zgs2dje49nbxh3dz</t>
  </si>
  <si>
    <t>!!</t>
  </si>
  <si>
    <t>!!!!!!!</t>
  </si>
  <si>
    <t>rouge</t>
  </si>
  <si>
    <t>red</t>
  </si>
  <si>
    <t>uns1jtgv7xhsa348</t>
  </si>
  <si>
    <t>tv3xjw011z3dtq8a</t>
  </si>
  <si>
    <t>qualified,/Overall/Total,/FR/fr_reg4,20221012_12:27_v45,/FR/inc1,/FR/male,/FR/age6,/Overall/FR</t>
  </si>
  <si>
    <t>c'est moi le patron</t>
  </si>
  <si>
    <t>I'm the boss</t>
  </si>
  <si>
    <t>whjmp2rybqa0vsjk</t>
  </si>
  <si>
    <t>49zg5ag7kn8smqvq</t>
  </si>
  <si>
    <t>2qv881ghx0urffsf</t>
  </si>
  <si>
    <t>u463gu8gk6m31ckr</t>
  </si>
  <si>
    <t>5awmkp2v3eytcghk</t>
  </si>
  <si>
    <t>qppf9jxj82buqd8a</t>
  </si>
  <si>
    <t>3ku9b9h7b08dt1hp</t>
  </si>
  <si>
    <t>y8wfgdh1uzsr887z</t>
  </si>
  <si>
    <t>vzgvwzm8j9hv0zj6</t>
  </si>
  <si>
    <t>bvsw9emh1bz1j4p5</t>
  </si>
  <si>
    <t>qualified,/Overall/Total,/FR/fr_reg4,20221012_12:27_v45,/FR/inc1,/FR/male,/FR/age2,/Overall/FR</t>
  </si>
  <si>
    <t>tr243u0dhrs45p7f</t>
  </si>
  <si>
    <t>d3qrmngjzr5p35qy</t>
  </si>
  <si>
    <t>9mjpv6zjq6t5gvca</t>
  </si>
  <si>
    <t>pbfwyqh09xqt1f22</t>
  </si>
  <si>
    <t>LECLER</t>
  </si>
  <si>
    <t>fwmwz7pk8crjx500</t>
  </si>
  <si>
    <t>SIMPLY</t>
  </si>
  <si>
    <t>AUCHAN</t>
  </si>
  <si>
    <t>g40sxg7ye9yeff8p</t>
  </si>
  <si>
    <t>Atac</t>
  </si>
  <si>
    <t>Moins de pollution</t>
  </si>
  <si>
    <t>Less pollution</t>
  </si>
  <si>
    <t>1d859z4rq7aujscp</t>
  </si>
  <si>
    <t>6rwjjxwb9rxg1sxd</t>
  </si>
  <si>
    <t>43v991msbv92u41q</t>
  </si>
  <si>
    <t>aw25s2ymz76a8ptn</t>
  </si>
  <si>
    <t>Prix correct</t>
  </si>
  <si>
    <t>Aider les locaux</t>
  </si>
  <si>
    <t>Les enfants aiment</t>
  </si>
  <si>
    <t>Fair price</t>
  </si>
  <si>
    <t>Help the locals</t>
  </si>
  <si>
    <t>children love</t>
  </si>
  <si>
    <t>5fzvh07d3vk2nhqp</t>
  </si>
  <si>
    <t>7nj4srj0a7q0t1jm</t>
  </si>
  <si>
    <t>moin cher</t>
  </si>
  <si>
    <t>ut0bqd1epkh7gabh</t>
  </si>
  <si>
    <t>wxfvbr9tad06hq52</t>
  </si>
  <si>
    <t>Muy caros</t>
  </si>
  <si>
    <t>Very expensive</t>
  </si>
  <si>
    <t>8cz4kna4c4w3z4as</t>
  </si>
  <si>
    <t>4gyp6vz7puz118ev</t>
  </si>
  <si>
    <t>jvynf2uzhvr3rj4m</t>
  </si>
  <si>
    <t>qualified,/FR/female,/FR/fr_reg2,/Overall/Total,20221012_12:27_v45,/FR/inc7,/FR/age2,/Overall/FR</t>
  </si>
  <si>
    <t>zwkwkydh736n210g</t>
  </si>
  <si>
    <t>7tns0ugafmn5wwyd</t>
  </si>
  <si>
    <t>qualified,/FR/female,/FR/inc99,/Overall/Total,/FR/fr_reg5,20221012_12:27_v45,/FR/age2,/Overall/FR</t>
  </si>
  <si>
    <t>8vq2m7he2gw8vu2q</t>
  </si>
  <si>
    <t>qualified,/FR/female,/FR/fr_reg2,/Overall/Total,20221012_12:27_v45,/FR/age6,/FR/inc6,/Overall/FR</t>
  </si>
  <si>
    <t>Chere</t>
  </si>
  <si>
    <t>Dear</t>
  </si>
  <si>
    <t>uxxpb7529durqkau</t>
  </si>
  <si>
    <t>gcaet288yk8zcm83</t>
  </si>
  <si>
    <t>wc5fugqguxjzp7g2</t>
  </si>
  <si>
    <t>qualified,/FR/female,/Overall/Total,/FR/fr_reg5,20221012_12:27_v45,/FR/age6,/FR/inc7,/Overall/FR</t>
  </si>
  <si>
    <t>kap0uurh140s6f45</t>
  </si>
  <si>
    <t>rien de spécial</t>
  </si>
  <si>
    <t>enck1zy8huvs9wgx</t>
  </si>
  <si>
    <t>0b1wu7zc5r6wjbe4</t>
  </si>
  <si>
    <t>qualified,/FR/female,/FR/inc3,/Overall/Total,/FR/fr_reg5,20221012_12:27_v45,/FR/age2,/Overall/FR</t>
  </si>
  <si>
    <t>n7bxm6se3ak03q4w</t>
  </si>
  <si>
    <t>contaminacion</t>
  </si>
  <si>
    <t>pollution</t>
  </si>
  <si>
    <t>dkg1b263e9v3jk6z</t>
  </si>
  <si>
    <t>qualified,/Overall/Total,/ES/inc7,20221012_12:27_v45,/ES/es_reg7,/ES/age1,/ES/male,/Overall/ES</t>
  </si>
  <si>
    <t>Por los animales</t>
  </si>
  <si>
    <t>Suelen ser más sabrosos</t>
  </si>
  <si>
    <t>Bajos en calorías</t>
  </si>
  <si>
    <t>They are usually tastier.</t>
  </si>
  <si>
    <t>low in calories</t>
  </si>
  <si>
    <t>heptf0r02wpturnz</t>
  </si>
  <si>
    <t>Knoor</t>
  </si>
  <si>
    <t>knob</t>
  </si>
  <si>
    <t>zc8v9ypm4fwcj18a</t>
  </si>
  <si>
    <t>vfefep386us6wuv6</t>
  </si>
  <si>
    <t>x61n2psgtn97q0y5</t>
  </si>
  <si>
    <t>p2a4h487e51eh9eq</t>
  </si>
  <si>
    <t>g3k927z5fm22pmmn</t>
  </si>
  <si>
    <t>qualified,/ES/female,/Overall/Total,/ES/es_reg5,20221012_12:27_v45,/ES/age1,/Overall/ES,/ES/inc5</t>
  </si>
  <si>
    <t>v0n7j7fps7ahnhmr</t>
  </si>
  <si>
    <t>u7buk7fb2zx769ge</t>
  </si>
  <si>
    <t>qualified,/DE/inc8,/Overall/DE,/DE/age6,/Overall/Total,20221012_12:27_v45,/DE/de_reg2,/DE/female</t>
  </si>
  <si>
    <t>6z5vj6jzqyqncw5d</t>
  </si>
  <si>
    <t>Mein Land unterstützen</t>
  </si>
  <si>
    <t>Mag ich</t>
  </si>
  <si>
    <t>support my country</t>
  </si>
  <si>
    <t>I like</t>
  </si>
  <si>
    <t>zqdxjmcghrcggrmd</t>
  </si>
  <si>
    <t>j715m3zdaj9bnahc</t>
  </si>
  <si>
    <t>dspjv4q4ty2c55fz</t>
  </si>
  <si>
    <t>uxqum0xr9jha21vd</t>
  </si>
  <si>
    <t>nuhkh8qeqmu8hd62</t>
  </si>
  <si>
    <t>v7yd1mksj53wu28r</t>
  </si>
  <si>
    <t>0v4x3tqxyu6qpvkq</t>
  </si>
  <si>
    <t>mhv9xt5tgda18yws</t>
  </si>
  <si>
    <t>gelegenheit</t>
  </si>
  <si>
    <t>bei gel4egenheit</t>
  </si>
  <si>
    <t>bei gelegenheit</t>
  </si>
  <si>
    <t>opportunity</t>
  </si>
  <si>
    <t>on occasion</t>
  </si>
  <si>
    <t>jyncpp28za158px8</t>
  </si>
  <si>
    <t>Ich weis nicht</t>
  </si>
  <si>
    <t>Sehr günstig ist</t>
  </si>
  <si>
    <t>Sehr gesund ist</t>
  </si>
  <si>
    <t>Is very cheap</t>
  </si>
  <si>
    <t>Is very healthy</t>
  </si>
  <si>
    <t>gbunauqrqhtfq6d8</t>
  </si>
  <si>
    <t>buen precio</t>
  </si>
  <si>
    <t>indiferente</t>
  </si>
  <si>
    <t>good price</t>
  </si>
  <si>
    <t>indifferent</t>
  </si>
  <si>
    <t>9f6u7bq6kd3pujxs</t>
  </si>
  <si>
    <t>n6mucggmp1v9hjk3</t>
  </si>
  <si>
    <t>No me fijo en las etiquetas</t>
  </si>
  <si>
    <t>I don't pay attention to labels</t>
  </si>
  <si>
    <t>s59shk5shyf4e3k9</t>
  </si>
  <si>
    <t>cjszw73ceqcrp748</t>
  </si>
  <si>
    <t>3famywkfhrvjw4th</t>
  </si>
  <si>
    <t>2n37aj4hbwf6xs8p</t>
  </si>
  <si>
    <t>Discaunter</t>
  </si>
  <si>
    <t>4kfa8868atxw6d5f</t>
  </si>
  <si>
    <t>j63vjb0hp0shh35x</t>
  </si>
  <si>
    <t>5sv77k1yzfv9dkqn</t>
  </si>
  <si>
    <t>bd3qycjr7qth5213</t>
  </si>
  <si>
    <t>hwdcqanmzdq9tfrc</t>
  </si>
  <si>
    <t>qualified,/Overall/DE,/Overall/Total,/DE/age2,/DE/inc2,20221012_12:27_v45,/DE/male,/DE/de_reg5</t>
  </si>
  <si>
    <t>8apdsh9atpfhfg4k</t>
  </si>
  <si>
    <t>vp1hd8agqk709jed</t>
  </si>
  <si>
    <t>4dmwm3brgdgcfbf0</t>
  </si>
  <si>
    <t>SON SABROSOS</t>
  </si>
  <si>
    <t>ME GUSTAN LOS PRODUCTOS LOCALES</t>
  </si>
  <si>
    <t>SON SALUDABLES</t>
  </si>
  <si>
    <t>THEY ARE TASTY</t>
  </si>
  <si>
    <t>I LIKE LOCAL PRODUCTS</t>
  </si>
  <si>
    <t>bzaahhstu6nve6e3</t>
  </si>
  <si>
    <t>qualified,/ES/es_reg2,/Overall/Total,/ES/inc7,20221012_12:27_v45,/ES/age6,/ES/male,/Overall/ES</t>
  </si>
  <si>
    <t>fmqtee1asnm0gkpa</t>
  </si>
  <si>
    <t>6guwcxbm1zm2hdw0</t>
  </si>
  <si>
    <t>9gvnupppqzs2a8xr</t>
  </si>
  <si>
    <t>d2420946btvm7n7h</t>
  </si>
  <si>
    <t>Teuerer</t>
  </si>
  <si>
    <t>pmtvjuaf8ywnp4nv</t>
  </si>
  <si>
    <t>njhr30uqtzhx9txj</t>
  </si>
  <si>
    <t>menor uso de pesticidas</t>
  </si>
  <si>
    <t>less use of pesticides</t>
  </si>
  <si>
    <t>kz8u3kxphys1yk27</t>
  </si>
  <si>
    <t>qualified,/Overall/Total,/FR/fr_reg5,20221012_12:27_v45,/FR/male,/FR/age2,/FR/inc8,/Overall/FR</t>
  </si>
  <si>
    <t>3xj5smcd0p16n7e9</t>
  </si>
  <si>
    <t>Conservantes y aditivos iii</t>
  </si>
  <si>
    <t>Preservatives and additives iii</t>
  </si>
  <si>
    <t>ayd02f8a41c82nft</t>
  </si>
  <si>
    <t>Lidhel</t>
  </si>
  <si>
    <t>0uu4bz0jykwc21w4</t>
  </si>
  <si>
    <t>qualified,/DE/de_reg8,/Overall/DE,/Overall/Total,/DE/inc1,/DE/age1,20221012_12:27_v45,/DE/male</t>
  </si>
  <si>
    <t>gn2n6puh1mxc9ukf</t>
  </si>
  <si>
    <t>ev1p80u3x8z8z6gg</t>
  </si>
  <si>
    <t>qualified,/ES/inc1,/Overall/Total,/ES/es_reg4,20221012_12:27_v45,/ES/age6,/ES/male,/Overall/ES</t>
  </si>
  <si>
    <t>más fiables</t>
  </si>
  <si>
    <t>más calidad</t>
  </si>
  <si>
    <t>más nutrientes</t>
  </si>
  <si>
    <t>more reliable</t>
  </si>
  <si>
    <t>more nutrients</t>
  </si>
  <si>
    <t>puy1t1hcj8d6emzx</t>
  </si>
  <si>
    <t>ayuda al comercio local</t>
  </si>
  <si>
    <t>carece de calcio</t>
  </si>
  <si>
    <t>support for local businesses</t>
  </si>
  <si>
    <t>lacks calcium</t>
  </si>
  <si>
    <t>bpz52g9dcg5akt07</t>
  </si>
  <si>
    <t>Son mejor para el medioambiente</t>
  </si>
  <si>
    <t>They are better for the environment</t>
  </si>
  <si>
    <t>q4pp62c0vhe3nyh5</t>
  </si>
  <si>
    <t>6jynm4q9qxj38tvr</t>
  </si>
  <si>
    <t>maiz</t>
  </si>
  <si>
    <t>postre</t>
  </si>
  <si>
    <t>pepino</t>
  </si>
  <si>
    <t>corn</t>
  </si>
  <si>
    <t>dessert</t>
  </si>
  <si>
    <t>cucumber</t>
  </si>
  <si>
    <t>avu8tjx9ntpx5nvs</t>
  </si>
  <si>
    <t>qualified,/Overall/DE,/DE/de_reg6,/Overall/Total,/DE/inc1,/DE/age1,20221012_12:27_v45,/DE/female</t>
  </si>
  <si>
    <t>458upafj4vp9rwpn</t>
  </si>
  <si>
    <t>h0nv88b7rkv7av4d</t>
  </si>
  <si>
    <t>Ametller</t>
  </si>
  <si>
    <t>vz37uc4vc10022cs</t>
  </si>
  <si>
    <t>Marque Repère Leclerc</t>
  </si>
  <si>
    <t>moins de gaspillage</t>
  </si>
  <si>
    <t>Brand Mark Leclerc</t>
  </si>
  <si>
    <t>less waste</t>
  </si>
  <si>
    <t>ecudjnzy5gtudmgw</t>
  </si>
  <si>
    <t>ninguno en especial</t>
  </si>
  <si>
    <t>es una buena opción</t>
  </si>
  <si>
    <t>son  una opción</t>
  </si>
  <si>
    <t>None in particular</t>
  </si>
  <si>
    <t>it's a good option</t>
  </si>
  <si>
    <t>are an option</t>
  </si>
  <si>
    <t>8qm0cgg3ffaj6c5t</t>
  </si>
  <si>
    <t>ydnxv4pjxm48sxdv</t>
  </si>
  <si>
    <t>qualified,/Overall/Total,/ES/es_reg4,20221012_12:27_v45,/ES/age6,/ES/inc6,/ES/male,/Overall/ES</t>
  </si>
  <si>
    <t>g5jy3pc8av9u7dqw</t>
  </si>
  <si>
    <t>b8s9tbgzuw7mq8zq</t>
  </si>
  <si>
    <t>fgqjk8m9ry6js52w</t>
  </si>
  <si>
    <t>3vj31hq84fsx58tg</t>
  </si>
  <si>
    <t>f93v3gdmwpcyxbpu</t>
  </si>
  <si>
    <t>g53fjzg7unqv1cc3</t>
  </si>
  <si>
    <t>bx0jb5z1c8btp9uz</t>
  </si>
  <si>
    <t>qualified,/Overall/Total,/FR/fr_reg4,20221012_12:27_v45,/FR/age1,/FR/male,/Overall/FR,/FR/inc8</t>
  </si>
  <si>
    <t>nyy27dkvf213d130</t>
  </si>
  <si>
    <t>qualified,/FR/fr_reg3,/FR/age4,/Overall/Total,20221012_12:27_v45,/FR/male,/Overall/FR,/FR/inc8</t>
  </si>
  <si>
    <t>xg3bckg4bgeac0tk</t>
  </si>
  <si>
    <t>s6w6kd79rjvw5fwy</t>
  </si>
  <si>
    <t>La vie claire</t>
  </si>
  <si>
    <t>The clear life</t>
  </si>
  <si>
    <t>rxn8acmxvwek9kuy</t>
  </si>
  <si>
    <t>12cbuku4ehk56tpp</t>
  </si>
  <si>
    <t>aafcsh93x6ca71k6</t>
  </si>
  <si>
    <t>qualified,/FR/fr_reg2,/Overall/Total,/FR/age5,20221012_12:27_v45,/FR/male,/Overall/FR,/FR/inc8</t>
  </si>
  <si>
    <t>4p7ur04yv9tmjqye</t>
  </si>
  <si>
    <t>qualified,/FR/fr_reg3,/FR/age4,/Overall/Total,20221012_12:27_v45,/FR/inc3,/FR/male,/Overall/FR</t>
  </si>
  <si>
    <t>u4zhsf7fywu398yz</t>
  </si>
  <si>
    <t>uyg8hkzppzyaww2d</t>
  </si>
  <si>
    <t>2y8wzm6r0e4dgyte</t>
  </si>
  <si>
    <t>8g1dbt3zbmth844x</t>
  </si>
  <si>
    <t>tdurpbkc62yd0vhd</t>
  </si>
  <si>
    <t>c'est mes potes</t>
  </si>
  <si>
    <t>it's my friends</t>
  </si>
  <si>
    <t>05rcx0b8zcppc60d</t>
  </si>
  <si>
    <t>knvn0x86bp5cvcj4</t>
  </si>
  <si>
    <t>4bqcd8ue1nsf8mgy</t>
  </si>
  <si>
    <t>y6xyv5qu37qmgnta</t>
  </si>
  <si>
    <t>b8j50qbuya9ea6c9</t>
  </si>
  <si>
    <t>5dw4avashpvms1u8</t>
  </si>
  <si>
    <t>qualified,/FR/age4,/Overall/Total,/FR/fr_reg4,20221012_12:27_v45,/FR/male,/Overall/FR,/FR/inc7</t>
  </si>
  <si>
    <t>212jt79denz5qzfw</t>
  </si>
  <si>
    <t>qualified,/FR/fr_reg3,/Overall/Total,20221012_12:27_v45,/FR/male,/FR/age2,/Overall/FR,/FR/inc8</t>
  </si>
  <si>
    <t>7p86ytj84u8h8ksf</t>
  </si>
  <si>
    <t>rvbenvsywr0c519r</t>
  </si>
  <si>
    <t>PRIX</t>
  </si>
  <si>
    <t>rs9hn41khjmrbmw2</t>
  </si>
  <si>
    <t>qualified,/Overall/Total,/DE/inc8,/Overall/DE,/DE/de_reg1,20221012_12:27_v45,/DE/age5,/DE/female</t>
  </si>
  <si>
    <t>y8a115jzjjgv7c0e</t>
  </si>
  <si>
    <t>qualified,/DE/de_reg8,/DE/inc8,/Overall/DE,/DE/age6,/Overall/Total,20221012_12:27_v45,/DE/female</t>
  </si>
  <si>
    <t>ev65yqma3xy88wfm</t>
  </si>
  <si>
    <t>qualified,/ES/female,/Overall/Total,/ES/es_reg6,20221012_12:27_v45,/Overall/ES,/ES/inc7,/ES/age3</t>
  </si>
  <si>
    <t>9rx6h0wfc4333ka7</t>
  </si>
  <si>
    <t>Están buenos</t>
  </si>
  <si>
    <t>They are good</t>
  </si>
  <si>
    <t>958br8wkws3y69th</t>
  </si>
  <si>
    <t>qualified,/ES/inc99,/ES/female,/Overall/Total,/ES/es_reg7,20221012_12:27_v45,/ES/age4,/Overall/ES</t>
  </si>
  <si>
    <t>bpnh1z10n6qapz36</t>
  </si>
  <si>
    <t>Queso Flor de Esgueva</t>
  </si>
  <si>
    <t>Flor de Esgueva cheese</t>
  </si>
  <si>
    <t>qbjpjutjw8g26dbw</t>
  </si>
  <si>
    <t>qualified,/Overall/Total,/DE/inc8,/Overall/DE,/DE/de_reg1,/DE/age3,20221012_12:27_v45,/DE/female</t>
  </si>
  <si>
    <t>xjsb5q4dh3zpsek2</t>
  </si>
  <si>
    <t>qualified,/DE/inc8,/Overall/DE,/DE/age6,/DE/de_reg3,/Overall/Total,20221012_12:27_v45,/DE/female</t>
  </si>
  <si>
    <t>sind sehr nachhaltig</t>
  </si>
  <si>
    <t>ich weiß wo sie herkommen</t>
  </si>
  <si>
    <t>are very sustainable</t>
  </si>
  <si>
    <t>i know where they come from</t>
  </si>
  <si>
    <t>zzsc1frt4ej2thv7</t>
  </si>
  <si>
    <t>qualified,/DE/inc8,/Overall/DE,/Overall/Total,/DE/de_reg6,/DE/age3,20221012_12:27_v45,/DE/female</t>
  </si>
  <si>
    <t>Oft kann auch die Schale mitverzehrt werden</t>
  </si>
  <si>
    <t>Um regionale Bauern zu fördern</t>
  </si>
  <si>
    <t>Wird für Besuchende eingekauft</t>
  </si>
  <si>
    <t>The peel can often be eaten as well</t>
  </si>
  <si>
    <t>To support local farmers</t>
  </si>
  <si>
    <t>Purchased for visitors</t>
  </si>
  <si>
    <t>yka6nkas47nkus0x</t>
  </si>
  <si>
    <t>qualified,/Overall/Total,/ES/es_reg7,20221012_12:27_v45,/ES/inc8,/ES/age4,/ES/male,/Overall/ES</t>
  </si>
  <si>
    <t>9zhahuzjs2rga2qk</t>
  </si>
  <si>
    <t>qualified,/ES/es_reg1,/Overall/Total,20221012_12:27_v45,/ES/age5,/ES/male,/Overall/ES,/ES/inc5</t>
  </si>
  <si>
    <t>xqkf6xrwtkx8ts30</t>
  </si>
  <si>
    <t>qualified,/ES/es_reg2,/Overall/Total,/ES/inc7,20221012_12:27_v45,/ES/age4,/ES/male,/Overall/ES</t>
  </si>
  <si>
    <t>fwkprt2bjerbsbuu</t>
  </si>
  <si>
    <t>gqx1t8j14nduw1jn</t>
  </si>
  <si>
    <t>oscar mayer</t>
  </si>
  <si>
    <t>cayu35x9cejuq37a</t>
  </si>
  <si>
    <t>w8dvbwpmqzxqebvf</t>
  </si>
  <si>
    <t>wumcgtk5yf2ay8xt</t>
  </si>
  <si>
    <t>Ningún</t>
  </si>
  <si>
    <t>yzyzgbb5sn7ka44t</t>
  </si>
  <si>
    <t>80q37rs46qcwpg8n</t>
  </si>
  <si>
    <t>qualified,/ES/female,/Overall/Total,/ES/es_reg7,20221012_12:27_v45,/ES/inc8,/Overall/ES,/ES/age3</t>
  </si>
  <si>
    <t>NO</t>
  </si>
  <si>
    <t>n182n4axbuhyfupe</t>
  </si>
  <si>
    <t>qualified,/ES/es_reg2,/Overall/Total,/ES/inc7,20221012_12:27_v45,/ES/male,/Overall/ES,/ES/age2</t>
  </si>
  <si>
    <t>n1y1zmg7metfgdzn</t>
  </si>
  <si>
    <t>b2c2xnete6en6q1n</t>
  </si>
  <si>
    <t>qg7jx3mcemx824y4</t>
  </si>
  <si>
    <t>qualified,/DE/age5,/DE/inc8,/Overall/DE,/DE/de_reg2,/Overall/Total,20221012_12:27_v45,/DE/female</t>
  </si>
  <si>
    <t>fbqzyv3cngwb25rx</t>
  </si>
  <si>
    <t>qualified,/Overall/Total,/ES/male,20221012_12:27_v45,/ES/es_reg7,/ES/inc7,/Overall/ES,/ES/age2</t>
  </si>
  <si>
    <t>3dnfhbsybpt3kyn3</t>
  </si>
  <si>
    <t>tbx58v7pmyxmj6yk</t>
  </si>
  <si>
    <t>qualified,/FR/female,/Overall/Total,/FR/fr_reg4,/FR/age5,20221012_12:27_v45,/Overall/FR,/FR/inc8</t>
  </si>
  <si>
    <t>bhpcmaejy8jkys4h</t>
  </si>
  <si>
    <t>1c66enhvhfe0z0vw</t>
  </si>
  <si>
    <t>28hs3fcz4tjrc321</t>
  </si>
  <si>
    <t>jamu65e25ganz881</t>
  </si>
  <si>
    <t>hp6fknabatbaejp9</t>
  </si>
  <si>
    <t>efw7uuj5534zh9df</t>
  </si>
  <si>
    <t>qualified,/FR/female,/Overall/Total,/FR/fr_reg4,20221012_12:27_v45,/FR/age6,/Overall/FR,/FR/inc8</t>
  </si>
  <si>
    <t>tahd71ged3rbp3x6</t>
  </si>
  <si>
    <t>2kkp0pn4ggw0uaxc</t>
  </si>
  <si>
    <t>vd7y42d31g8x6gqg</t>
  </si>
  <si>
    <t>qualified,/FR/female,/FR/age4,/Overall/Total,/FR/fr_reg4,20221012_12:27_v45,/Overall/FR,/FR/inc8</t>
  </si>
  <si>
    <t>Mon choix</t>
  </si>
  <si>
    <t>Achat sur marché aux locaux</t>
  </si>
  <si>
    <t>Suivant envies</t>
  </si>
  <si>
    <t>My choice</t>
  </si>
  <si>
    <t>Purchase on local market</t>
  </si>
  <si>
    <t>According to desires</t>
  </si>
  <si>
    <t>pgh6kksr5q764vdg</t>
  </si>
  <si>
    <t>zxedjkuj5qc6ttqx</t>
  </si>
  <si>
    <t>8e52hs8zsxduek3w</t>
  </si>
  <si>
    <t>qualified,/FR/female,/Overall/Total,/FR/fr_reg5,/FR/age5,20221012_12:27_v45,/FR/inc7,/Overall/FR</t>
  </si>
  <si>
    <t>6u55zybm1nsgs7z8</t>
  </si>
  <si>
    <t>zgvq9hcwt63hkfc1</t>
  </si>
  <si>
    <t>qualified,/Overall/Total,/ES/es_reg6,20221012_12:27_v45,/ES/inc8,/ES/age3,/ES/male,/Overall/ES</t>
  </si>
  <si>
    <t>r3t3kzwqru82n7kp</t>
  </si>
  <si>
    <t>wyx6kcxqqrs7cznj</t>
  </si>
  <si>
    <t>cwk85g14bfwyzv0s</t>
  </si>
  <si>
    <t>24ycf37nepu80p4a</t>
  </si>
  <si>
    <t>gwd2draq0b4u0qre</t>
  </si>
  <si>
    <t>Preisgleichheit</t>
  </si>
  <si>
    <t>price equality</t>
  </si>
  <si>
    <t>e5v8n11ucps55bc9</t>
  </si>
  <si>
    <t>Mejora medio ambiente</t>
  </si>
  <si>
    <t>Improves environment</t>
  </si>
  <si>
    <t>dz0tctg74fkak9sb</t>
  </si>
  <si>
    <t>t86109vbf2c5ch47</t>
  </si>
  <si>
    <t>mode</t>
  </si>
  <si>
    <t>cout</t>
  </si>
  <si>
    <t>fashion</t>
  </si>
  <si>
    <t>db0wn7q0jgqsw0fj</t>
  </si>
  <si>
    <t>b5gksueyzf5a86js</t>
  </si>
  <si>
    <t>qualified,/DE/inc8,/Overall/DE,/DE/age6,/Overall/Total,/DE/de_reg7,20221012_12:27_v45,/DE/female</t>
  </si>
  <si>
    <t>1c7727anyaxzq349</t>
  </si>
  <si>
    <t>qualified,/ES/female,/ES/es_reg2,/Overall/Total,20221012_12:27_v45,/ES/inc8,/ES/age3,/Overall/ES</t>
  </si>
  <si>
    <t>gh10yavmf2n8pcex</t>
  </si>
  <si>
    <t>2d5vghx5xxdv1c8r</t>
  </si>
  <si>
    <t>in der Nähe</t>
  </si>
  <si>
    <t>fn8djfut6bxrp2zw</t>
  </si>
  <si>
    <t>125h9wbem3be1thg</t>
  </si>
  <si>
    <t>qualified,/ES/female,/ES/es_reg2,/Overall/Total,20221012_12:27_v45,/ES/inc8,/ES/age5,/Overall/ES</t>
  </si>
  <si>
    <t>nepw5ngpxj28hk65</t>
  </si>
  <si>
    <t>tbkf8dypb184cf7d</t>
  </si>
  <si>
    <t>9em1ufuvqvk99euf</t>
  </si>
  <si>
    <t>rxyrd0xn8nrf2xnv</t>
  </si>
  <si>
    <t>fdrgpv2heb0uyh8c</t>
  </si>
  <si>
    <t>Miree</t>
  </si>
  <si>
    <t>miree</t>
  </si>
  <si>
    <t>yqtc48p9tg4cz8j7</t>
  </si>
  <si>
    <t>qualified,/FR/fr_reg3,/Overall/Total,20221012_12:27_v45,/FR/age1,/FR/male,/Overall/FR,/FR/inc8</t>
  </si>
  <si>
    <t>Nos régions ont du talent</t>
  </si>
  <si>
    <t>Our regions have talent</t>
  </si>
  <si>
    <t>mq4tac6d581xewjc</t>
  </si>
  <si>
    <t>dd5ces88vxjbr5qh</t>
  </si>
  <si>
    <t>38cudavxcqcg9bme</t>
  </si>
  <si>
    <t>ntxsq3pdtf1hnt1h</t>
  </si>
  <si>
    <t>qualified,/Overall/DE,/DE/inc4,/Overall/Total,/DE/de_reg5,20221012_12:27_v45,/DE/male,/DE/age1</t>
  </si>
  <si>
    <t>Eventuell gesünder</t>
  </si>
  <si>
    <t>Possibly healthier</t>
  </si>
  <si>
    <t>50fbakhcbs2q2xmj</t>
  </si>
  <si>
    <t>qualified,/Overall/Total,/ES/es_reg3,20221012_12:27_v45,/ES/age6,/ES/inc6,/ES/male,/Overall/ES</t>
  </si>
  <si>
    <t>stat6e0uqxuvpupp</t>
  </si>
  <si>
    <t>vrscwhhuna5jjk2b</t>
  </si>
  <si>
    <t>ue2uee4wvneb40td</t>
  </si>
  <si>
    <t>NO CONFIO EN ELLOS</t>
  </si>
  <si>
    <t>I DO NOT TRUST THEM</t>
  </si>
  <si>
    <t>vrrmyemgn8hg6qng</t>
  </si>
  <si>
    <t>y3e8162u26d79exw</t>
  </si>
  <si>
    <t>duugtt3rk4y9wqgv</t>
  </si>
  <si>
    <t>gpvpak79sbf58mkk</t>
  </si>
  <si>
    <t>Por cercanía y vaiedad de productos locales.</t>
  </si>
  <si>
    <t>Por ser más naturales</t>
  </si>
  <si>
    <t>Producto original</t>
  </si>
  <si>
    <t>For proximity and variety of local products.</t>
  </si>
  <si>
    <t>for being more natural</t>
  </si>
  <si>
    <t>Original product</t>
  </si>
  <si>
    <t>1yuzmsfm04ayz5j9</t>
  </si>
  <si>
    <t>qualified,/ES/female,/Overall/Total,/ES/es_reg6,20221012_12:27_v45,/ES/inc3,/ES/age6,/Overall/ES</t>
  </si>
  <si>
    <t>tienda  barrio</t>
  </si>
  <si>
    <t>neighborhood store</t>
  </si>
  <si>
    <t>pf0trk73ctgmr6f1</t>
  </si>
  <si>
    <t>0d3dna65g1557eyb</t>
  </si>
  <si>
    <t>Weil ich den Qualität kenne.</t>
  </si>
  <si>
    <t>Ich sehe mit meine Augen</t>
  </si>
  <si>
    <t>Schmeckt besser jedes produkt</t>
  </si>
  <si>
    <t>Because I know the quality.</t>
  </si>
  <si>
    <t>I see with my eyes</t>
  </si>
  <si>
    <t>Every product tastes better</t>
  </si>
  <si>
    <t>1ttknu9hy1jydr62</t>
  </si>
  <si>
    <t>1hht6acr0e0rcdqn</t>
  </si>
  <si>
    <t>Cercania</t>
  </si>
  <si>
    <t>jgp69aayeewh1e5s</t>
  </si>
  <si>
    <t>qfvkna7uujen6a82</t>
  </si>
  <si>
    <t>qualified,/DE/de_reg8,/Overall/DE,/Overall/Total,/DE/inc3,/DE/age1,20221012_12:27_v45,/DE/female</t>
  </si>
  <si>
    <t>r8v7uahs0uvjd72g</t>
  </si>
  <si>
    <t>Bon preu</t>
  </si>
  <si>
    <t>bon preu</t>
  </si>
  <si>
    <t>jatq1w7cd8x9jqkm</t>
  </si>
  <si>
    <t>bsj8fqxh6ttgzn3v</t>
  </si>
  <si>
    <t>No se otros</t>
  </si>
  <si>
    <t>I don't know others</t>
  </si>
  <si>
    <t>pf9nphje29xgqg3u</t>
  </si>
  <si>
    <t>NINGUNA</t>
  </si>
  <si>
    <t>smmd0fm76dst8ppe</t>
  </si>
  <si>
    <t>1qss5wrx4jsxskjw</t>
  </si>
  <si>
    <t>bbttywjpd6z9g7b4</t>
  </si>
  <si>
    <t>SANTIVERI</t>
  </si>
  <si>
    <t>zfk6e4u543mku08c</t>
  </si>
  <si>
    <t>jqpzz83fjv53kggy</t>
  </si>
  <si>
    <t>Precio mejor</t>
  </si>
  <si>
    <t>Ayudas economía local</t>
  </si>
  <si>
    <t>Soja</t>
  </si>
  <si>
    <t>best price</t>
  </si>
  <si>
    <t>Local economy aid</t>
  </si>
  <si>
    <t>Soy</t>
  </si>
  <si>
    <t>w8mr4uc4ypgejn8v</t>
  </si>
  <si>
    <t>hqeevaxxxzfby06m</t>
  </si>
  <si>
    <t>eaagkafxw9m3sjf1</t>
  </si>
  <si>
    <t>Ayudar a la comunidad</t>
  </si>
  <si>
    <t>Help the community</t>
  </si>
  <si>
    <t>e4qfyrrf7as9abzp</t>
  </si>
  <si>
    <t>c1ck6wna97fwk2fe</t>
  </si>
  <si>
    <t>Ayudar al comercio local</t>
  </si>
  <si>
    <t>grcf2xnr06gg5zjd</t>
  </si>
  <si>
    <t>uarswh60t0x2spxj</t>
  </si>
  <si>
    <t>keine ahnung</t>
  </si>
  <si>
    <t>No Clue</t>
  </si>
  <si>
    <t>p85e9md4vjb8cbhb</t>
  </si>
  <si>
    <t>qualified,/FR/female,/FR/fr_reg1,/Overall/Total,20221012_12:27_v45,/FR/age3,/Overall/FR,/FR/inc8</t>
  </si>
  <si>
    <t>8npeehkqk3z3q352</t>
  </si>
  <si>
    <t>qualified,/Overall/DE,/DE/inc4,/Overall/Total,/DE/de_reg4,/DE/age1,20221012_12:27_v45,/DE/female</t>
  </si>
  <si>
    <t>08te3jd8shcmzfne</t>
  </si>
  <si>
    <t>9frt1yhg2pnu0pqs</t>
  </si>
  <si>
    <t>bjz4pj883qbszbws</t>
  </si>
  <si>
    <t>698nkh95q5g2z3wy</t>
  </si>
  <si>
    <t>jn3qb2u3f6ed20mk</t>
  </si>
  <si>
    <t>qf58qf17vd5zuazt</t>
  </si>
  <si>
    <t>pcurfmfj25u9sgaa</t>
  </si>
  <si>
    <t>x5pypcekcw9qn36y</t>
  </si>
  <si>
    <t>dupayug4cyjvr6vm</t>
  </si>
  <si>
    <t>uwgh95frdu9td4jm</t>
  </si>
  <si>
    <t>6nufups5e7kuce5u</t>
  </si>
  <si>
    <t>0z2tps8mgmrewes4</t>
  </si>
  <si>
    <t>kwmpe1ybn9buqpwa</t>
  </si>
  <si>
    <t>qualified,/FR/female,/FR/inc99,/Overall/Total,/FR/fr_reg5,20221012_12:27_v45,/FR/age1,/Overall/FR</t>
  </si>
  <si>
    <t>s9gtx0w1xj1dcdzk</t>
  </si>
  <si>
    <t>qualified,/FR/fr_reg1,/Overall/Total,20221012_12:27_v45,/FR/age6,/FR/male,/Overall/FR,/FR/inc8</t>
  </si>
  <si>
    <t>0x9bkdv4w20wdyjg</t>
  </si>
  <si>
    <t>66jp4b9822dbygw5</t>
  </si>
  <si>
    <t>dryx05wwj3zfq2h7</t>
  </si>
  <si>
    <t>2jv2mw9pmajxgr8p</t>
  </si>
  <si>
    <t>73765bwfg6rpsy39</t>
  </si>
  <si>
    <t>ftggx422bd7737zy</t>
  </si>
  <si>
    <t>qualified,/FR/inc99,/Overall/Total,/FR/fr_reg5,20221012_12:27_v45,/FR/age1,/FR/male,/Overall/FR</t>
  </si>
  <si>
    <t>Plus proche de chez moi</t>
  </si>
  <si>
    <t>Closer to home</t>
  </si>
  <si>
    <t>tfxztr20vsddq0ed</t>
  </si>
  <si>
    <t>b7t9s5t499w78ckr</t>
  </si>
  <si>
    <t>AB</t>
  </si>
  <si>
    <t>8azu0cv64ttnknz0</t>
  </si>
  <si>
    <t>ybw86kn7dqk45qmd</t>
  </si>
  <si>
    <t>mtszz0ywssyd179w</t>
  </si>
  <si>
    <t>Pas de cholestérol</t>
  </si>
  <si>
    <t>No cholesterol</t>
  </si>
  <si>
    <t>fmmm1u3hvyvqcnj4</t>
  </si>
  <si>
    <t>9p11tyrv2nc959bk</t>
  </si>
  <si>
    <t>qualified,/FR/female,/FR/fr_reg3,/Overall/Total,/FR/age5,20221012_12:27_v45,/Overall/FR,/FR/inc8</t>
  </si>
  <si>
    <t>h1c721hzgw21a6ub</t>
  </si>
  <si>
    <t>qualified,/FR/fr_reg2,/Overall/Total,20221012_12:27_v45,/FR/male,/FR/age3,/FR/inc8,/Overall/FR</t>
  </si>
  <si>
    <t>mx5rjb0g8bsb529e</t>
  </si>
  <si>
    <t>Court circuit</t>
  </si>
  <si>
    <t>short circuit</t>
  </si>
  <si>
    <t>308hzfhmwhmg6f7p</t>
  </si>
  <si>
    <t>economic</t>
  </si>
  <si>
    <t>r9xwnpf68wmutwh9</t>
  </si>
  <si>
    <t>g29fj4m22fhff2y1</t>
  </si>
  <si>
    <t>25eyptq0z3d749us</t>
  </si>
  <si>
    <t>4hdujpqb8j47mtb2</t>
  </si>
  <si>
    <t>gfd632d1927k1tsv</t>
  </si>
  <si>
    <t>5fj63a2fqa6x2azt</t>
  </si>
  <si>
    <t>Je ne sais plus</t>
  </si>
  <si>
    <t>Oui, mais je ne sais plus le nom</t>
  </si>
  <si>
    <t>I do not know anymore</t>
  </si>
  <si>
    <t>Yes, but I no longer know the name</t>
  </si>
  <si>
    <t>7c9d143y4x9nf9jd</t>
  </si>
  <si>
    <t>fgygjh53eqzs1t6g</t>
  </si>
  <si>
    <t>qualified,/FR/fr_reg3,/Overall/Total,/FR/inc2,20221012_12:27_v45,/FR/age1,/FR/male,/Overall/FR</t>
  </si>
  <si>
    <t>eqs44g3y18qvr8t1</t>
  </si>
  <si>
    <t>qualified,/FR/female,/FR/inc3,/Overall/Total,/FR/fr_reg4,20221012_12:27_v45,/FR/age1,/Overall/FR</t>
  </si>
  <si>
    <t>Pas chere</t>
  </si>
  <si>
    <t>Paa chère</t>
  </si>
  <si>
    <t>Paa dear</t>
  </si>
  <si>
    <t>xb9g13f62p6sdwfy</t>
  </si>
  <si>
    <t>qualified,/FR/fr_reg1,/Overall/Total,20221012_12:27_v45,/FR/age1,/FR/male,/FR/inc5,/Overall/FR</t>
  </si>
  <si>
    <t>0dupvgv3s7dkkgb3</t>
  </si>
  <si>
    <t>gkwtmufsph77saw7</t>
  </si>
  <si>
    <t>qualified,/FR/fr_reg2,/Overall/Total,/FR/inc2,20221012_12:27_v45,/FR/age1,/FR/male,/Overall/FR</t>
  </si>
  <si>
    <t>Il</t>
  </si>
  <si>
    <t>He</t>
  </si>
  <si>
    <t>3g4ggwwct1p1b7dv</t>
  </si>
  <si>
    <t>35wy4e1k2hn0fgzc</t>
  </si>
  <si>
    <t>54zk63zksm08c10a</t>
  </si>
  <si>
    <t>wzvb15up2ms0mzzr</t>
  </si>
  <si>
    <t>recette</t>
  </si>
  <si>
    <t>recipe</t>
  </si>
  <si>
    <t>tjdrexna1zyz0ggf</t>
  </si>
  <si>
    <t>gv0ugkb7h75d51nj</t>
  </si>
  <si>
    <t>tmpzd5drcwgtxdzg</t>
  </si>
  <si>
    <t>qualified,/Overall/DE,/Overall/Total,/DE/de_reg6,/DE/inc3,/DE/age1,20221012_12:27_v45,/DE/female</t>
  </si>
  <si>
    <t>bcmwh2k7320p6b7n</t>
  </si>
  <si>
    <t>qualified,/FR/fr_reg2,/Overall/Total,20221012_12:27_v45,/FR/inc1,/FR/male,/FR/age2,/Overall/FR</t>
  </si>
  <si>
    <t>commercial</t>
  </si>
  <si>
    <t>8uvhyvm9q45vc9up</t>
  </si>
  <si>
    <t>gduvztfq0t6vca6q</t>
  </si>
  <si>
    <t>Satoris</t>
  </si>
  <si>
    <t>Pour la Santé</t>
  </si>
  <si>
    <t>Responsable</t>
  </si>
  <si>
    <t>Plus responsable</t>
  </si>
  <si>
    <t>Responsible</t>
  </si>
  <si>
    <t>More responsible</t>
  </si>
  <si>
    <t>d741yq136h1fgfak</t>
  </si>
  <si>
    <t>85kqtd53pprk7c3r</t>
  </si>
  <si>
    <t>qualified,/FR/fr_reg1,/Overall/Total,20221012_12:27_v45,/FR/inc6,/FR/male,/FR/age3,/Overall/FR</t>
  </si>
  <si>
    <t>Autre raison</t>
  </si>
  <si>
    <t>Other reason</t>
  </si>
  <si>
    <t>7bxtwqh6uey2xzrj</t>
  </si>
  <si>
    <t>axz51rfbnjngzv89</t>
  </si>
  <si>
    <t>1q32bzgh1ba33j86</t>
  </si>
  <si>
    <t>qualité prix</t>
  </si>
  <si>
    <t>gagne de temps</t>
  </si>
  <si>
    <t>qualité bonne</t>
  </si>
  <si>
    <t>price quality</t>
  </si>
  <si>
    <t>save time</t>
  </si>
  <si>
    <t>r61j2wfpv8n6qx05</t>
  </si>
  <si>
    <t>arupgyzy6bvrg359</t>
  </si>
  <si>
    <t>vyv1j1v8ftkt82eg</t>
  </si>
  <si>
    <t>7dfy71nuc63u51c7</t>
  </si>
  <si>
    <t>n4dm2m3rucqkqa5b</t>
  </si>
  <si>
    <t>qualified,/FR/female,/FR/fr_reg3,/FR/inc3,/Overall/Total,20221012_12:27_v45,/FR/age1,/Overall/FR</t>
  </si>
  <si>
    <t>f2wfbdanw9a96kr4</t>
  </si>
  <si>
    <t>pxa62n0g1bsyeke1</t>
  </si>
  <si>
    <t>jrc6b5hqfzxzadx6</t>
  </si>
  <si>
    <t>Sains</t>
  </si>
  <si>
    <t>Des produits nutritifs</t>
  </si>
  <si>
    <t>Nutritious products</t>
  </si>
  <si>
    <t>fx225y7nhuqt8yks</t>
  </si>
  <si>
    <t>qualified,/FR/female,/Overall/Total,/FR/fr_reg4,/FR/inc2,20221012_12:27_v45,/FR/age1,/Overall/FR</t>
  </si>
  <si>
    <t>7hdjyv9n4wc3e6hn</t>
  </si>
  <si>
    <t>qualified,/FR/fr_reg1,/Overall/Total,20221012_12:27_v45,/FR/male,/FR/age2,/Overall/FR,/FR/inc8</t>
  </si>
  <si>
    <t>5b1zmfx5ynq9mxt5</t>
  </si>
  <si>
    <t>qualified,/FR/female,/FR/fr_reg1,/Overall/Total,/FR/age5,20221012_12:27_v45,/FR/inc7,/Overall/FR</t>
  </si>
  <si>
    <t>md1vzrbv21hw6y4b</t>
  </si>
  <si>
    <t>LOKJ</t>
  </si>
  <si>
    <t>/LK</t>
  </si>
  <si>
    <t>qbk80227nqbkx38j</t>
  </si>
  <si>
    <t>Bien être animal</t>
  </si>
  <si>
    <t>Animal wellbeing</t>
  </si>
  <si>
    <t>vz95wxfft47teq2v</t>
  </si>
  <si>
    <t>Aider les commerçant</t>
  </si>
  <si>
    <t>Aider les petits commerçant</t>
  </si>
  <si>
    <t>Help traders</t>
  </si>
  <si>
    <t>Help small traders</t>
  </si>
  <si>
    <t>vkrqyxu3m6rcd1xn</t>
  </si>
  <si>
    <t>azzmws2j1njerzm8</t>
  </si>
  <si>
    <t>7zh7cddzacjumz0x</t>
  </si>
  <si>
    <t>szbkk01stbyrcab7</t>
  </si>
  <si>
    <t>qualified,/FR/female,/Overall/Total,/FR/fr_reg5,20221012_12:27_v45,/FR/inc6,/FR/age1,/Overall/FR</t>
  </si>
  <si>
    <t>Meilleur rapport qualité/prix</t>
  </si>
  <si>
    <t>Best quality price report</t>
  </si>
  <si>
    <t>1fsa9v1a1731stt7</t>
  </si>
  <si>
    <t>qualified,/FR/female,/FR/fr_reg3,/Overall/Total,20221012_12:27_v45,/FR/age1,/FR/inc5,/Overall/FR</t>
  </si>
  <si>
    <t>A B C D</t>
  </si>
  <si>
    <t>8bk9am5kjw7gybdy</t>
  </si>
  <si>
    <t>C’est bio sens pesticides</t>
  </si>
  <si>
    <t>Chez moin cher</t>
  </si>
  <si>
    <t>It's bio meaning pesticides</t>
  </si>
  <si>
    <t>Cheaper home</t>
  </si>
  <si>
    <t>dpzzdce7rqkbvsnz</t>
  </si>
  <si>
    <t>9zvs5hmpav4wat9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">
    <numFmt numFmtId="164" formatCode="0.0000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1">
    <xf numFmtId="0" fontId="0" fillId="0" borderId="0" xfId="0"/>
    <xf numFmtId="0" fontId="1" fillId="0" borderId="0" xfId="0" applyFont="1" applyAlignment="1">
      <alignment vertical="center" wrapText="1"/>
    </xf>
    <xf numFmtId="0" fontId="1" fillId="2" borderId="0" xfId="0" applyFont="1" applyFill="1" applyAlignment="1">
      <alignment vertical="center" wrapText="1"/>
    </xf>
    <xf numFmtId="0" fontId="0" fillId="0" borderId="0" xfId="0" applyAlignment="1">
      <alignment vertical="center" wrapText="1"/>
    </xf>
    <xf numFmtId="0" fontId="0" fillId="3" borderId="0" xfId="0" applyFill="1"/>
    <xf numFmtId="0" fontId="0" fillId="4" borderId="0" xfId="0" applyFill="1"/>
    <xf numFmtId="0" fontId="0" fillId="5" borderId="0" xfId="0" applyFill="1"/>
    <xf numFmtId="2" fontId="0" fillId="0" borderId="0" xfId="0" applyNumberFormat="1"/>
    <xf numFmtId="0" fontId="0" fillId="6" borderId="0" xfId="0" applyFill="1"/>
    <xf numFmtId="164" fontId="0" fillId="0" borderId="0" xfId="0" applyNumberFormat="1"/>
    <xf numFmtId="1" fontId="0" fillId="0" borderId="0" xfId="0" applyNumberFormat="1"/>
  </cellXfs>
  <cellStyles count="1">
    <cellStyle name="Normal" xfId="0" builtinId="0"/>
  </cellStyles>
  <dxfs count="0"/>
  <tableStyles count="1" defaultTableStyle="TableStyleMedium2" defaultPivotStyle="PivotStyleLight16">
    <tableStyle name="Invisible" pivot="0" table="0" count="0" xr9:uid="{056AEEF5-1C40-4C8C-8DB2-C4EB4B78861C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eetMetadata" Target="metadata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lozan02\AppData\Local\Microsoft\Windows\INetCache\Content.Outlook\70RL6OZQ\Bien_Manger_vTraducid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en Manger - Analyses"/>
      <sheetName val="Correlation"/>
      <sheetName val="Analyses Dynamiques"/>
      <sheetName val="Promesses - notes générales "/>
      <sheetName val="Perception last 3 years"/>
      <sheetName val="Perception future years"/>
      <sheetName val="Local Bio Organic Alternative"/>
      <sheetName val="PP3 Willingness-to-Pay"/>
      <sheetName val="PP7 Critères de réassurances"/>
      <sheetName val="PP4 NPS"/>
      <sheetName val="Profiles-static"/>
      <sheetName val="Profiles-Advanced"/>
      <sheetName val="Sources d'information"/>
      <sheetName val="Analyse par type de prod"/>
      <sheetName val="Claim &lt;&gt; Label"/>
      <sheetName val="ACTS funnel Labels"/>
      <sheetName val="Pr1b-Pourquoi acheter Bio"/>
      <sheetName val="Pr2b-Pourquoi acheter Local"/>
      <sheetName val="Pr3b-Pourquoi acheter Alter"/>
      <sheetName val="Readme_Dynata_Extraction"/>
      <sheetName val="Pivot"/>
      <sheetName val="DO NOT TOUCH - inputExtraction"/>
      <sheetName val="Reassuring factors"/>
      <sheetName val="retraitementExtraction_critères"/>
      <sheetName val="DO NOT TOUCH Exploitation"/>
      <sheetName val="DO NOT TOUCH Prépar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">
          <cell r="S1" t="str">
            <v>Assez important</v>
          </cell>
          <cell r="T1">
            <v>4</v>
          </cell>
        </row>
        <row r="2">
          <cell r="S2" t="str">
            <v>Moyennement important</v>
          </cell>
          <cell r="T2">
            <v>3</v>
          </cell>
          <cell r="V2" t="str">
            <v xml:space="preserve">Je n'achète pas </v>
          </cell>
          <cell r="W2">
            <v>1</v>
          </cell>
          <cell r="CL2" t="str">
            <v>Moins de 2 000 habitants</v>
          </cell>
          <cell r="CM2">
            <v>1</v>
          </cell>
          <cell r="CT2" t="str">
            <v>Moins de 20 000 €</v>
          </cell>
          <cell r="CU2">
            <v>1</v>
          </cell>
          <cell r="CX2" t="str">
            <v>Collège</v>
          </cell>
          <cell r="CY2">
            <v>1</v>
          </cell>
        </row>
        <row r="3">
          <cell r="S3" t="str">
            <v>Très important</v>
          </cell>
          <cell r="T3">
            <v>5</v>
          </cell>
          <cell r="V3" t="str">
            <v>Inférieur ou égal à 5%</v>
          </cell>
          <cell r="W3">
            <v>2</v>
          </cell>
          <cell r="CL3" t="str">
            <v>2 000 à 4 999 habitants</v>
          </cell>
          <cell r="CM3">
            <v>2</v>
          </cell>
          <cell r="CT3" t="str">
            <v>20 000 € à 29 999 €</v>
          </cell>
          <cell r="CU3">
            <v>2</v>
          </cell>
          <cell r="CX3" t="str">
            <v>Bac</v>
          </cell>
          <cell r="CY3">
            <v>2</v>
          </cell>
        </row>
        <row r="4">
          <cell r="S4" t="str">
            <v>Un peu important</v>
          </cell>
          <cell r="T4">
            <v>2</v>
          </cell>
          <cell r="V4" t="str">
            <v>6% à 20%</v>
          </cell>
          <cell r="W4">
            <v>3</v>
          </cell>
          <cell r="CL4" t="str">
            <v>5 000 à 9 999 habitants</v>
          </cell>
          <cell r="CM4">
            <v>3</v>
          </cell>
          <cell r="CT4" t="str">
            <v>30 000 € à 39 999 €</v>
          </cell>
          <cell r="CU4">
            <v>3</v>
          </cell>
          <cell r="CX4" t="str">
            <v>Bac+2/Bac+3</v>
          </cell>
          <cell r="CY4">
            <v>3</v>
          </cell>
        </row>
        <row r="5">
          <cell r="S5" t="str">
            <v>Pas du tout important</v>
          </cell>
          <cell r="T5">
            <v>1</v>
          </cell>
          <cell r="V5" t="str">
            <v>21% à 50%</v>
          </cell>
          <cell r="W5">
            <v>4</v>
          </cell>
          <cell r="CL5" t="str">
            <v>10 000 à 49 999 habitants</v>
          </cell>
          <cell r="CM5">
            <v>4</v>
          </cell>
          <cell r="CT5" t="str">
            <v>40 000 € à 49 999 €</v>
          </cell>
          <cell r="CU5">
            <v>4</v>
          </cell>
          <cell r="CX5" t="str">
            <v>Bac+5</v>
          </cell>
          <cell r="CY5">
            <v>4</v>
          </cell>
        </row>
        <row r="6">
          <cell r="V6" t="str">
            <v>Plus de 50%</v>
          </cell>
          <cell r="W6">
            <v>5</v>
          </cell>
          <cell r="CL6" t="str">
            <v>50 000 à 99 999 habitants</v>
          </cell>
          <cell r="CM6">
            <v>5</v>
          </cell>
          <cell r="CT6" t="str">
            <v>50 000 € à 59 999 €</v>
          </cell>
          <cell r="CU6">
            <v>5</v>
          </cell>
          <cell r="CX6" t="str">
            <v>Doctorat</v>
          </cell>
          <cell r="CY6">
            <v>5</v>
          </cell>
        </row>
        <row r="7">
          <cell r="V7" t="str">
            <v>Je ne sais pas</v>
          </cell>
          <cell r="W7">
            <v>0</v>
          </cell>
          <cell r="CL7" t="str">
            <v>100 000 à 499 999 habitants</v>
          </cell>
          <cell r="CM7">
            <v>6</v>
          </cell>
          <cell r="CT7" t="str">
            <v>60 000 € à 69 999 €</v>
          </cell>
          <cell r="CU7">
            <v>6</v>
          </cell>
        </row>
        <row r="8">
          <cell r="CL8" t="str">
            <v>500 000 à 999 999 habitants</v>
          </cell>
          <cell r="CM8">
            <v>7</v>
          </cell>
          <cell r="CT8" t="str">
            <v>70 000 € à 79 999 €</v>
          </cell>
          <cell r="CU8">
            <v>7</v>
          </cell>
        </row>
        <row r="9">
          <cell r="CL9" t="str">
            <v>1 million et plus d’habitants</v>
          </cell>
          <cell r="CM9">
            <v>8</v>
          </cell>
          <cell r="CT9" t="str">
            <v>80 000 € et plus</v>
          </cell>
          <cell r="CU9">
            <v>8</v>
          </cell>
        </row>
        <row r="10">
          <cell r="CT10" t="str">
            <v>Je préfère ne pas le mentionner</v>
          </cell>
          <cell r="CU10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E24D63-22B3-4B8E-BAD8-149EAA64F19A}">
  <sheetPr>
    <tabColor theme="1" tint="0.499984740745262"/>
  </sheetPr>
  <dimension ref="A1:SS5000"/>
  <sheetViews>
    <sheetView showGridLines="0" tabSelected="1" zoomScale="85" zoomScaleNormal="85" workbookViewId="0"/>
  </sheetViews>
  <sheetFormatPr defaultColWidth="12.77734375" defaultRowHeight="10.050000000000001" customHeight="1" x14ac:dyDescent="0.3"/>
  <cols>
    <col min="1" max="1" width="8.5546875" style="4" bestFit="1" customWidth="1"/>
    <col min="2" max="2" width="20.109375" style="4" bestFit="1" customWidth="1"/>
    <col min="3" max="3" width="18.21875" style="4" customWidth="1"/>
    <col min="4" max="4" width="19.44140625" style="4" bestFit="1" customWidth="1"/>
    <col min="5" max="5" width="24.44140625" style="4" bestFit="1" customWidth="1"/>
    <col min="6" max="6" width="41" style="4" bestFit="1" customWidth="1"/>
    <col min="7" max="7" width="14.21875" style="4" bestFit="1" customWidth="1"/>
    <col min="8" max="8" width="19.6640625" style="4" bestFit="1" customWidth="1"/>
    <col min="9" max="9" width="22" style="4" bestFit="1" customWidth="1"/>
    <col min="10" max="10" width="63.21875" style="4" bestFit="1" customWidth="1"/>
    <col min="11" max="11" width="22.33203125" style="4" bestFit="1" customWidth="1"/>
    <col min="12" max="12" width="22.21875" style="5" bestFit="1" customWidth="1"/>
    <col min="13" max="13" width="56.21875" style="4" bestFit="1" customWidth="1"/>
    <col min="14" max="14" width="32.21875" style="5" customWidth="1"/>
    <col min="15" max="15" width="39.44140625" style="6" customWidth="1"/>
    <col min="16" max="17" width="13.44140625" style="6" customWidth="1"/>
    <col min="18" max="18" width="19.109375" style="6" customWidth="1"/>
    <col min="19" max="20" width="13.44140625" style="6" customWidth="1"/>
    <col min="21" max="21" width="15.21875" style="6" customWidth="1"/>
    <col min="22" max="22" width="17.77734375" style="6" customWidth="1"/>
    <col min="23" max="23" width="13.44140625" style="6" customWidth="1"/>
    <col min="24" max="24" width="70.44140625" bestFit="1" customWidth="1"/>
    <col min="25" max="25" width="42.21875" bestFit="1" customWidth="1"/>
    <col min="26" max="26" width="54.77734375" customWidth="1"/>
    <col min="27" max="27" width="18.109375" customWidth="1"/>
    <col min="28" max="28" width="41.33203125" bestFit="1" customWidth="1"/>
    <col min="29" max="29" width="20.44140625" bestFit="1" customWidth="1"/>
    <col min="30" max="30" width="12" bestFit="1" customWidth="1"/>
    <col min="31" max="31" width="25.77734375" bestFit="1" customWidth="1"/>
    <col min="32" max="32" width="10.77734375" customWidth="1"/>
    <col min="33" max="33" width="70.44140625" bestFit="1" customWidth="1"/>
    <col min="34" max="34" width="12.5546875" customWidth="1"/>
    <col min="35" max="35" width="14.21875" bestFit="1" customWidth="1"/>
    <col min="36" max="36" width="12.21875" bestFit="1" customWidth="1"/>
    <col min="37" max="37" width="13.44140625" bestFit="1" customWidth="1"/>
    <col min="38" max="38" width="11.44140625" bestFit="1" customWidth="1"/>
    <col min="39" max="39" width="12.33203125" bestFit="1" customWidth="1"/>
    <col min="40" max="40" width="12.21875" bestFit="1" customWidth="1"/>
    <col min="41" max="41" width="10.77734375" bestFit="1" customWidth="1"/>
    <col min="42" max="42" width="12.6640625" bestFit="1" customWidth="1"/>
    <col min="43" max="43" width="11.33203125" bestFit="1" customWidth="1"/>
    <col min="44" max="44" width="15.33203125" bestFit="1" customWidth="1"/>
    <col min="45" max="45" width="14.21875" bestFit="1" customWidth="1"/>
    <col min="46" max="46" width="10.44140625" bestFit="1" customWidth="1"/>
    <col min="47" max="47" width="11.77734375" bestFit="1" customWidth="1"/>
    <col min="48" max="48" width="14.33203125" bestFit="1" customWidth="1"/>
    <col min="49" max="49" width="16" bestFit="1" customWidth="1"/>
    <col min="50" max="51" width="10.88671875" customWidth="1"/>
    <col min="52" max="52" width="18.21875" bestFit="1" customWidth="1"/>
    <col min="53" max="53" width="9.77734375" bestFit="1" customWidth="1"/>
    <col min="54" max="54" width="13.77734375" bestFit="1" customWidth="1"/>
    <col min="55" max="55" width="32.21875" bestFit="1" customWidth="1"/>
    <col min="56" max="56" width="17.33203125" bestFit="1" customWidth="1"/>
    <col min="57" max="57" width="25" bestFit="1" customWidth="1"/>
    <col min="58" max="58" width="13.77734375" bestFit="1" customWidth="1"/>
    <col min="59" max="60" width="12.44140625" bestFit="1" customWidth="1"/>
    <col min="61" max="61" width="13.21875" bestFit="1" customWidth="1"/>
    <col min="62" max="62" width="14.21875" bestFit="1" customWidth="1"/>
    <col min="63" max="63" width="10.77734375" bestFit="1" customWidth="1"/>
    <col min="64" max="64" width="10.33203125" bestFit="1" customWidth="1"/>
    <col min="65" max="65" width="10.44140625" bestFit="1" customWidth="1"/>
    <col min="66" max="66" width="9.77734375" bestFit="1" customWidth="1"/>
    <col min="67" max="67" width="12.21875" bestFit="1" customWidth="1"/>
    <col min="68" max="68" width="10.44140625" bestFit="1" customWidth="1"/>
    <col min="69" max="69" width="11.44140625" bestFit="1" customWidth="1"/>
    <col min="70" max="70" width="9" bestFit="1" customWidth="1"/>
    <col min="71" max="71" width="10.21875" bestFit="1" customWidth="1"/>
    <col min="72" max="72" width="10.33203125" bestFit="1" customWidth="1"/>
    <col min="73" max="73" width="11.44140625" bestFit="1" customWidth="1"/>
    <col min="74" max="74" width="10.21875" bestFit="1" customWidth="1"/>
    <col min="75" max="75" width="12.33203125" bestFit="1" customWidth="1"/>
    <col min="76" max="76" width="13.77734375" bestFit="1" customWidth="1"/>
    <col min="77" max="77" width="11.21875" bestFit="1" customWidth="1"/>
    <col min="78" max="78" width="13.6640625" bestFit="1" customWidth="1"/>
    <col min="79" max="79" width="21.21875" bestFit="1" customWidth="1"/>
    <col min="80" max="80" width="9.77734375" bestFit="1" customWidth="1"/>
    <col min="81" max="81" width="11" bestFit="1" customWidth="1"/>
    <col min="82" max="82" width="11.21875" bestFit="1" customWidth="1"/>
    <col min="83" max="83" width="12.21875" bestFit="1" customWidth="1"/>
    <col min="84" max="84" width="14.44140625" bestFit="1" customWidth="1"/>
    <col min="85" max="85" width="26.77734375" bestFit="1" customWidth="1"/>
    <col min="86" max="86" width="31.6640625" bestFit="1" customWidth="1"/>
    <col min="87" max="87" width="8.77734375" bestFit="1" customWidth="1"/>
    <col min="88" max="88" width="124.6640625" bestFit="1" customWidth="1"/>
    <col min="89" max="89" width="88.21875" bestFit="1" customWidth="1"/>
    <col min="90" max="90" width="104.6640625" bestFit="1" customWidth="1"/>
    <col min="91" max="91" width="29.44140625" bestFit="1" customWidth="1"/>
    <col min="92" max="92" width="37" bestFit="1" customWidth="1"/>
    <col min="93" max="93" width="36" bestFit="1" customWidth="1"/>
    <col min="94" max="94" width="48.77734375" bestFit="1" customWidth="1"/>
    <col min="95" max="95" width="9.77734375" bestFit="1" customWidth="1"/>
    <col min="96" max="96" width="91" bestFit="1" customWidth="1"/>
    <col min="97" max="97" width="107.44140625" bestFit="1" customWidth="1"/>
    <col min="98" max="98" width="26.21875" bestFit="1" customWidth="1"/>
    <col min="99" max="99" width="45.21875" bestFit="1" customWidth="1"/>
    <col min="100" max="100" width="36" bestFit="1" customWidth="1"/>
    <col min="101" max="101" width="48.77734375" bestFit="1" customWidth="1"/>
    <col min="102" max="102" width="9.77734375" bestFit="1" customWidth="1"/>
    <col min="103" max="103" width="108.77734375" bestFit="1" customWidth="1"/>
    <col min="104" max="104" width="115.44140625" bestFit="1" customWidth="1"/>
    <col min="105" max="105" width="26" bestFit="1" customWidth="1"/>
    <col min="106" max="106" width="53.44140625" bestFit="1" customWidth="1"/>
    <col min="107" max="107" width="18" bestFit="1" customWidth="1"/>
    <col min="108" max="108" width="65.21875" bestFit="1" customWidth="1"/>
    <col min="109" max="109" width="48.77734375" bestFit="1" customWidth="1"/>
    <col min="110" max="110" width="9.77734375" bestFit="1" customWidth="1"/>
    <col min="111" max="111" width="16.44140625" bestFit="1" customWidth="1"/>
    <col min="112" max="112" width="12.33203125" bestFit="1" customWidth="1"/>
    <col min="113" max="113" width="18.33203125" bestFit="1" customWidth="1"/>
    <col min="114" max="114" width="54.44140625" bestFit="1" customWidth="1"/>
    <col min="115" max="115" width="28.44140625" customWidth="1"/>
    <col min="116" max="116" width="19.33203125" bestFit="1" customWidth="1"/>
    <col min="117" max="117" width="34.77734375" bestFit="1" customWidth="1"/>
    <col min="118" max="118" width="26.77734375" bestFit="1" customWidth="1"/>
    <col min="119" max="119" width="17.21875" bestFit="1" customWidth="1"/>
    <col min="120" max="120" width="9.44140625" bestFit="1" customWidth="1"/>
    <col min="121" max="121" width="17.44140625" bestFit="1" customWidth="1"/>
    <col min="122" max="122" width="13.44140625" bestFit="1" customWidth="1"/>
    <col min="123" max="123" width="19.33203125" bestFit="1" customWidth="1"/>
    <col min="124" max="124" width="55.44140625" bestFit="1" customWidth="1"/>
    <col min="125" max="125" width="42.77734375" customWidth="1"/>
    <col min="126" max="126" width="20.33203125" bestFit="1" customWidth="1"/>
    <col min="127" max="127" width="35.77734375" bestFit="1" customWidth="1"/>
    <col min="128" max="128" width="27.77734375" bestFit="1" customWidth="1"/>
    <col min="129" max="129" width="18.21875" bestFit="1" customWidth="1"/>
    <col min="130" max="130" width="36.77734375" customWidth="1"/>
    <col min="131" max="131" width="33.6640625" customWidth="1"/>
    <col min="132" max="132" width="26.21875" customWidth="1"/>
    <col min="133" max="133" width="18.33203125" bestFit="1" customWidth="1"/>
    <col min="134" max="134" width="54.44140625" bestFit="1" customWidth="1"/>
    <col min="135" max="135" width="8" bestFit="1" customWidth="1"/>
    <col min="136" max="136" width="19.33203125" bestFit="1" customWidth="1"/>
    <col min="137" max="137" width="34.77734375" bestFit="1" customWidth="1"/>
    <col min="138" max="138" width="26.77734375" bestFit="1" customWidth="1"/>
    <col min="139" max="139" width="17.21875" bestFit="1" customWidth="1"/>
    <col min="140" max="140" width="9.44140625" bestFit="1" customWidth="1"/>
    <col min="141" max="141" width="16.44140625" bestFit="1" customWidth="1"/>
    <col min="142" max="142" width="12.33203125" bestFit="1" customWidth="1"/>
    <col min="143" max="143" width="18.33203125" bestFit="1" customWidth="1"/>
    <col min="144" max="144" width="54.44140625" bestFit="1" customWidth="1"/>
    <col min="145" max="145" width="8" bestFit="1" customWidth="1"/>
    <col min="146" max="146" width="19.33203125" bestFit="1" customWidth="1"/>
    <col min="147" max="147" width="34.77734375" bestFit="1" customWidth="1"/>
    <col min="148" max="148" width="26.77734375" bestFit="1" customWidth="1"/>
    <col min="149" max="149" width="17.21875" bestFit="1" customWidth="1"/>
    <col min="150" max="150" width="9.44140625" bestFit="1" customWidth="1"/>
    <col min="151" max="151" width="19.77734375" bestFit="1" customWidth="1"/>
    <col min="152" max="152" width="48.21875" bestFit="1" customWidth="1"/>
    <col min="153" max="153" width="66.21875" bestFit="1" customWidth="1"/>
    <col min="154" max="154" width="80.6640625" bestFit="1" customWidth="1"/>
    <col min="155" max="155" width="27.44140625" bestFit="1" customWidth="1"/>
    <col min="156" max="156" width="19.77734375" bestFit="1" customWidth="1"/>
    <col min="157" max="157" width="48.21875" bestFit="1" customWidth="1"/>
    <col min="158" max="158" width="66.21875" bestFit="1" customWidth="1"/>
    <col min="159" max="159" width="80.6640625" bestFit="1" customWidth="1"/>
    <col min="160" max="160" width="27.44140625" bestFit="1" customWidth="1"/>
    <col min="161" max="161" width="19.77734375" bestFit="1" customWidth="1"/>
    <col min="162" max="162" width="48.21875" bestFit="1" customWidth="1"/>
    <col min="163" max="163" width="66.21875" bestFit="1" customWidth="1"/>
    <col min="164" max="164" width="80.6640625" bestFit="1" customWidth="1"/>
    <col min="165" max="165" width="27.44140625" bestFit="1" customWidth="1"/>
    <col min="166" max="166" width="19.77734375" bestFit="1" customWidth="1"/>
    <col min="167" max="167" width="48.21875" bestFit="1" customWidth="1"/>
    <col min="168" max="168" width="66.21875" bestFit="1" customWidth="1"/>
    <col min="169" max="169" width="80.6640625" bestFit="1" customWidth="1"/>
    <col min="170" max="170" width="27.44140625" bestFit="1" customWidth="1"/>
    <col min="171" max="171" width="19.77734375" bestFit="1" customWidth="1"/>
    <col min="172" max="172" width="48.21875" bestFit="1" customWidth="1"/>
    <col min="173" max="173" width="66.21875" bestFit="1" customWidth="1"/>
    <col min="174" max="174" width="80.6640625" bestFit="1" customWidth="1"/>
    <col min="175" max="175" width="27.44140625" bestFit="1" customWidth="1"/>
    <col min="176" max="176" width="19.77734375" bestFit="1" customWidth="1"/>
    <col min="177" max="177" width="48.21875" bestFit="1" customWidth="1"/>
    <col min="178" max="178" width="66.21875" bestFit="1" customWidth="1"/>
    <col min="179" max="179" width="80.6640625" bestFit="1" customWidth="1"/>
    <col min="180" max="180" width="27.44140625" bestFit="1" customWidth="1"/>
    <col min="181" max="181" width="19.77734375" bestFit="1" customWidth="1"/>
    <col min="182" max="182" width="48.21875" bestFit="1" customWidth="1"/>
    <col min="183" max="183" width="66.21875" bestFit="1" customWidth="1"/>
    <col min="184" max="184" width="80.6640625" bestFit="1" customWidth="1"/>
    <col min="185" max="185" width="27.44140625" bestFit="1" customWidth="1"/>
    <col min="186" max="186" width="19.77734375" bestFit="1" customWidth="1"/>
    <col min="187" max="187" width="48.21875" bestFit="1" customWidth="1"/>
    <col min="188" max="188" width="66.21875" bestFit="1" customWidth="1"/>
    <col min="189" max="189" width="80.6640625" bestFit="1" customWidth="1"/>
    <col min="190" max="190" width="27.44140625" bestFit="1" customWidth="1"/>
    <col min="191" max="191" width="19.77734375" bestFit="1" customWidth="1"/>
    <col min="192" max="192" width="48.21875" bestFit="1" customWidth="1"/>
    <col min="193" max="193" width="66.21875" bestFit="1" customWidth="1"/>
    <col min="194" max="194" width="80.6640625" bestFit="1" customWidth="1"/>
    <col min="195" max="195" width="27.44140625" bestFit="1" customWidth="1"/>
    <col min="196" max="196" width="19.77734375" bestFit="1" customWidth="1"/>
    <col min="197" max="197" width="48.21875" bestFit="1" customWidth="1"/>
    <col min="198" max="198" width="66.21875" bestFit="1" customWidth="1"/>
    <col min="199" max="199" width="80.6640625" bestFit="1" customWidth="1"/>
    <col min="200" max="200" width="27.44140625" bestFit="1" customWidth="1"/>
    <col min="201" max="201" width="21.44140625" bestFit="1" customWidth="1"/>
    <col min="202" max="202" width="17.21875" bestFit="1" customWidth="1"/>
    <col min="203" max="203" width="23.21875" bestFit="1" customWidth="1"/>
    <col min="204" max="204" width="59.33203125" bestFit="1" customWidth="1"/>
    <col min="205" max="205" width="12.6640625" bestFit="1" customWidth="1"/>
    <col min="206" max="206" width="24.21875" bestFit="1" customWidth="1"/>
    <col min="207" max="207" width="39.44140625" bestFit="1" customWidth="1"/>
    <col min="208" max="208" width="31.6640625" bestFit="1" customWidth="1"/>
    <col min="209" max="209" width="21.77734375" bestFit="1" customWidth="1"/>
    <col min="210" max="210" width="14.44140625" bestFit="1" customWidth="1"/>
    <col min="211" max="211" width="31.44140625" bestFit="1" customWidth="1"/>
    <col min="212" max="212" width="57.21875" bestFit="1" customWidth="1"/>
    <col min="213" max="213" width="29.21875" bestFit="1" customWidth="1"/>
    <col min="214" max="214" width="12" bestFit="1" customWidth="1"/>
    <col min="215" max="215" width="31.44140625" bestFit="1" customWidth="1"/>
    <col min="216" max="216" width="57.21875" bestFit="1" customWidth="1"/>
    <col min="217" max="217" width="29.21875" bestFit="1" customWidth="1"/>
    <col min="218" max="218" width="12" bestFit="1" customWidth="1"/>
    <col min="219" max="219" width="31.44140625" bestFit="1" customWidth="1"/>
    <col min="220" max="220" width="57.21875" bestFit="1" customWidth="1"/>
    <col min="221" max="221" width="29.21875" bestFit="1" customWidth="1"/>
    <col min="222" max="222" width="12" bestFit="1" customWidth="1"/>
    <col min="223" max="223" width="31.44140625" bestFit="1" customWidth="1"/>
    <col min="224" max="224" width="57.21875" bestFit="1" customWidth="1"/>
    <col min="225" max="225" width="29.21875" bestFit="1" customWidth="1"/>
    <col min="226" max="226" width="12" bestFit="1" customWidth="1"/>
    <col min="227" max="227" width="31.44140625" bestFit="1" customWidth="1"/>
    <col min="228" max="228" width="57.21875" bestFit="1" customWidth="1"/>
    <col min="229" max="229" width="29.21875" bestFit="1" customWidth="1"/>
    <col min="230" max="230" width="12" bestFit="1" customWidth="1"/>
    <col min="231" max="231" width="31.44140625" bestFit="1" customWidth="1"/>
    <col min="232" max="232" width="57.21875" bestFit="1" customWidth="1"/>
    <col min="233" max="233" width="29.21875" bestFit="1" customWidth="1"/>
    <col min="234" max="234" width="12" bestFit="1" customWidth="1"/>
    <col min="235" max="235" width="32.44140625" bestFit="1" customWidth="1"/>
    <col min="236" max="236" width="58.33203125" bestFit="1" customWidth="1"/>
    <col min="237" max="237" width="30.21875" bestFit="1" customWidth="1"/>
    <col min="238" max="238" width="13.21875" bestFit="1" customWidth="1"/>
    <col min="239" max="239" width="31.44140625" bestFit="1" customWidth="1"/>
    <col min="240" max="240" width="57.21875" bestFit="1" customWidth="1"/>
    <col min="241" max="241" width="29.21875" bestFit="1" customWidth="1"/>
    <col min="242" max="242" width="12" bestFit="1" customWidth="1"/>
    <col min="243" max="243" width="31.44140625" bestFit="1" customWidth="1"/>
    <col min="244" max="244" width="57.21875" bestFit="1" customWidth="1"/>
    <col min="245" max="245" width="29.21875" bestFit="1" customWidth="1"/>
    <col min="246" max="246" width="12" bestFit="1" customWidth="1"/>
    <col min="247" max="247" width="31.44140625" bestFit="1" customWidth="1"/>
    <col min="248" max="248" width="57.21875" bestFit="1" customWidth="1"/>
    <col min="249" max="249" width="29.21875" bestFit="1" customWidth="1"/>
    <col min="250" max="250" width="12" bestFit="1" customWidth="1"/>
    <col min="251" max="251" width="36.21875" bestFit="1" customWidth="1"/>
    <col min="252" max="252" width="42.44140625" bestFit="1" customWidth="1"/>
    <col min="253" max="253" width="28" bestFit="1" customWidth="1"/>
    <col min="254" max="254" width="24.77734375" bestFit="1" customWidth="1"/>
    <col min="255" max="255" width="18.44140625" bestFit="1" customWidth="1"/>
    <col min="256" max="256" width="12" bestFit="1" customWidth="1"/>
    <col min="257" max="257" width="36.21875" bestFit="1" customWidth="1"/>
    <col min="258" max="258" width="42.44140625" bestFit="1" customWidth="1"/>
    <col min="259" max="259" width="28" bestFit="1" customWidth="1"/>
    <col min="260" max="260" width="24.77734375" bestFit="1" customWidth="1"/>
    <col min="261" max="261" width="18.44140625" bestFit="1" customWidth="1"/>
    <col min="262" max="262" width="12" bestFit="1" customWidth="1"/>
    <col min="263" max="263" width="36.21875" bestFit="1" customWidth="1"/>
    <col min="264" max="264" width="42.44140625" bestFit="1" customWidth="1"/>
    <col min="265" max="265" width="28" bestFit="1" customWidth="1"/>
    <col min="266" max="266" width="24.77734375" bestFit="1" customWidth="1"/>
    <col min="267" max="267" width="18.44140625" bestFit="1" customWidth="1"/>
    <col min="268" max="268" width="12" bestFit="1" customWidth="1"/>
    <col min="269" max="269" width="36.21875" bestFit="1" customWidth="1"/>
    <col min="270" max="270" width="42.44140625" bestFit="1" customWidth="1"/>
    <col min="271" max="271" width="28" bestFit="1" customWidth="1"/>
    <col min="272" max="272" width="24.77734375" bestFit="1" customWidth="1"/>
    <col min="273" max="273" width="18.44140625" bestFit="1" customWidth="1"/>
    <col min="274" max="274" width="12" bestFit="1" customWidth="1"/>
    <col min="275" max="275" width="36.21875" bestFit="1" customWidth="1"/>
    <col min="276" max="276" width="42.44140625" bestFit="1" customWidth="1"/>
    <col min="277" max="277" width="28" bestFit="1" customWidth="1"/>
    <col min="278" max="278" width="24.77734375" bestFit="1" customWidth="1"/>
    <col min="279" max="279" width="18.44140625" bestFit="1" customWidth="1"/>
    <col min="280" max="280" width="12" bestFit="1" customWidth="1"/>
    <col min="281" max="281" width="36.21875" bestFit="1" customWidth="1"/>
    <col min="282" max="282" width="42.44140625" bestFit="1" customWidth="1"/>
    <col min="283" max="283" width="28" bestFit="1" customWidth="1"/>
    <col min="284" max="284" width="24.77734375" bestFit="1" customWidth="1"/>
    <col min="285" max="285" width="18.44140625" bestFit="1" customWidth="1"/>
    <col min="286" max="286" width="12" bestFit="1" customWidth="1"/>
    <col min="287" max="287" width="37.21875" bestFit="1" customWidth="1"/>
    <col min="288" max="288" width="43.44140625" bestFit="1" customWidth="1"/>
    <col min="289" max="289" width="29" bestFit="1" customWidth="1"/>
    <col min="290" max="290" width="26" bestFit="1" customWidth="1"/>
    <col min="291" max="291" width="19.44140625" bestFit="1" customWidth="1"/>
    <col min="292" max="292" width="13.21875" bestFit="1" customWidth="1"/>
    <col min="293" max="293" width="36.21875" bestFit="1" customWidth="1"/>
    <col min="294" max="294" width="42.44140625" bestFit="1" customWidth="1"/>
    <col min="295" max="295" width="28" bestFit="1" customWidth="1"/>
    <col min="296" max="296" width="24.77734375" bestFit="1" customWidth="1"/>
    <col min="297" max="297" width="18.44140625" bestFit="1" customWidth="1"/>
    <col min="298" max="298" width="12" bestFit="1" customWidth="1"/>
    <col min="299" max="299" width="36.21875" bestFit="1" customWidth="1"/>
    <col min="300" max="300" width="42.44140625" bestFit="1" customWidth="1"/>
    <col min="301" max="301" width="28" bestFit="1" customWidth="1"/>
    <col min="302" max="302" width="24.77734375" bestFit="1" customWidth="1"/>
    <col min="303" max="303" width="18.44140625" bestFit="1" customWidth="1"/>
    <col min="304" max="304" width="12" bestFit="1" customWidth="1"/>
    <col min="305" max="305" width="36.21875" bestFit="1" customWidth="1"/>
    <col min="306" max="306" width="42.44140625" bestFit="1" customWidth="1"/>
    <col min="307" max="307" width="28" bestFit="1" customWidth="1"/>
    <col min="308" max="308" width="24.77734375" bestFit="1" customWidth="1"/>
    <col min="309" max="309" width="18.44140625" bestFit="1" customWidth="1"/>
    <col min="310" max="310" width="12" bestFit="1" customWidth="1"/>
    <col min="311" max="311" width="24.44140625" bestFit="1" customWidth="1"/>
    <col min="312" max="312" width="20" bestFit="1" customWidth="1"/>
    <col min="313" max="313" width="34.6640625" bestFit="1" customWidth="1"/>
    <col min="314" max="314" width="25.6640625" bestFit="1" customWidth="1"/>
    <col min="315" max="315" width="31.33203125" bestFit="1" customWidth="1"/>
    <col min="316" max="316" width="18.44140625" bestFit="1" customWidth="1"/>
    <col min="317" max="317" width="14.44140625" bestFit="1" customWidth="1"/>
    <col min="318" max="318" width="20.33203125" bestFit="1" customWidth="1"/>
    <col min="319" max="319" width="56.44140625" bestFit="1" customWidth="1"/>
    <col min="320" max="320" width="10" bestFit="1" customWidth="1"/>
    <col min="321" max="321" width="21.44140625" bestFit="1" customWidth="1"/>
    <col min="322" max="322" width="36.77734375" bestFit="1" customWidth="1"/>
    <col min="323" max="323" width="28.77734375" bestFit="1" customWidth="1"/>
    <col min="324" max="324" width="19.21875" bestFit="1" customWidth="1"/>
    <col min="325" max="325" width="11.44140625" bestFit="1" customWidth="1"/>
    <col min="326" max="326" width="18.44140625" bestFit="1" customWidth="1"/>
    <col min="327" max="327" width="14.44140625" bestFit="1" customWidth="1"/>
    <col min="328" max="328" width="20.33203125" bestFit="1" customWidth="1"/>
    <col min="329" max="329" width="56.44140625" bestFit="1" customWidth="1"/>
    <col min="330" max="330" width="10" bestFit="1" customWidth="1"/>
    <col min="331" max="331" width="21.44140625" bestFit="1" customWidth="1"/>
    <col min="332" max="332" width="36.77734375" bestFit="1" customWidth="1"/>
    <col min="333" max="333" width="28.77734375" bestFit="1" customWidth="1"/>
    <col min="334" max="334" width="19.21875" bestFit="1" customWidth="1"/>
    <col min="335" max="335" width="11.44140625" bestFit="1" customWidth="1"/>
    <col min="336" max="336" width="18.44140625" bestFit="1" customWidth="1"/>
    <col min="337" max="337" width="14.44140625" bestFit="1" customWidth="1"/>
    <col min="338" max="338" width="20.33203125" bestFit="1" customWidth="1"/>
    <col min="339" max="339" width="56.44140625" bestFit="1" customWidth="1"/>
    <col min="340" max="340" width="10" bestFit="1" customWidth="1"/>
    <col min="341" max="341" width="21.44140625" bestFit="1" customWidth="1"/>
    <col min="342" max="342" width="36.77734375" bestFit="1" customWidth="1"/>
    <col min="343" max="343" width="28.77734375" bestFit="1" customWidth="1"/>
    <col min="344" max="344" width="19.21875" bestFit="1" customWidth="1"/>
    <col min="345" max="345" width="11.44140625" bestFit="1" customWidth="1"/>
    <col min="346" max="346" width="18.44140625" bestFit="1" customWidth="1"/>
    <col min="347" max="347" width="14.44140625" bestFit="1" customWidth="1"/>
    <col min="348" max="348" width="20.33203125" bestFit="1" customWidth="1"/>
    <col min="349" max="349" width="56.44140625" bestFit="1" customWidth="1"/>
    <col min="350" max="350" width="10" bestFit="1" customWidth="1"/>
    <col min="351" max="351" width="21.44140625" bestFit="1" customWidth="1"/>
    <col min="352" max="352" width="36.77734375" bestFit="1" customWidth="1"/>
    <col min="353" max="353" width="28.77734375" bestFit="1" customWidth="1"/>
    <col min="354" max="354" width="19.21875" bestFit="1" customWidth="1"/>
    <col min="355" max="355" width="11.44140625" bestFit="1" customWidth="1"/>
    <col min="356" max="356" width="18.44140625" bestFit="1" customWidth="1"/>
    <col min="357" max="357" width="14.44140625" bestFit="1" customWidth="1"/>
    <col min="358" max="358" width="20.33203125" bestFit="1" customWidth="1"/>
    <col min="359" max="359" width="56.44140625" bestFit="1" customWidth="1"/>
    <col min="360" max="360" width="10" bestFit="1" customWidth="1"/>
    <col min="361" max="361" width="21.44140625" bestFit="1" customWidth="1"/>
    <col min="362" max="362" width="36.77734375" bestFit="1" customWidth="1"/>
    <col min="363" max="363" width="28.77734375" bestFit="1" customWidth="1"/>
    <col min="364" max="364" width="19.21875" bestFit="1" customWidth="1"/>
    <col min="365" max="365" width="11.44140625" bestFit="1" customWidth="1"/>
    <col min="366" max="366" width="16.44140625" bestFit="1" customWidth="1"/>
    <col min="367" max="367" width="12.33203125" bestFit="1" customWidth="1"/>
    <col min="368" max="368" width="18.33203125" bestFit="1" customWidth="1"/>
    <col min="369" max="369" width="54.44140625" bestFit="1" customWidth="1"/>
    <col min="370" max="370" width="8" bestFit="1" customWidth="1"/>
    <col min="371" max="371" width="19.33203125" bestFit="1" customWidth="1"/>
    <col min="372" max="372" width="34.77734375" bestFit="1" customWidth="1"/>
    <col min="373" max="373" width="26.77734375" bestFit="1" customWidth="1"/>
    <col min="374" max="374" width="17.21875" bestFit="1" customWidth="1"/>
    <col min="375" max="375" width="9.44140625" bestFit="1" customWidth="1"/>
    <col min="376" max="376" width="16.44140625" bestFit="1" customWidth="1"/>
    <col min="377" max="377" width="12.33203125" bestFit="1" customWidth="1"/>
    <col min="378" max="378" width="18.33203125" bestFit="1" customWidth="1"/>
    <col min="379" max="379" width="54.44140625" bestFit="1" customWidth="1"/>
    <col min="380" max="380" width="8" bestFit="1" customWidth="1"/>
    <col min="381" max="381" width="19.33203125" bestFit="1" customWidth="1"/>
    <col min="382" max="382" width="34.77734375" bestFit="1" customWidth="1"/>
    <col min="383" max="383" width="26.77734375" bestFit="1" customWidth="1"/>
    <col min="384" max="384" width="17.21875" bestFit="1" customWidth="1"/>
    <col min="385" max="385" width="9.44140625" bestFit="1" customWidth="1"/>
    <col min="386" max="386" width="74" bestFit="1" customWidth="1"/>
    <col min="387" max="387" width="31.77734375" bestFit="1" customWidth="1"/>
    <col min="388" max="388" width="30.44140625" bestFit="1" customWidth="1"/>
    <col min="389" max="389" width="26.44140625" bestFit="1" customWidth="1"/>
    <col min="390" max="390" width="41.33203125" bestFit="1" customWidth="1"/>
    <col min="391" max="391" width="48.44140625" bestFit="1" customWidth="1"/>
    <col min="392" max="392" width="35.44140625" bestFit="1" customWidth="1"/>
    <col min="393" max="393" width="44" bestFit="1" customWidth="1"/>
    <col min="394" max="394" width="46.44140625" bestFit="1" customWidth="1"/>
    <col min="395" max="395" width="22.21875" bestFit="1" customWidth="1"/>
    <col min="396" max="396" width="44.44140625" bestFit="1" customWidth="1"/>
    <col min="397" max="397" width="31.21875" bestFit="1" customWidth="1"/>
    <col min="398" max="398" width="26.44140625" bestFit="1" customWidth="1"/>
    <col min="399" max="399" width="25.77734375" bestFit="1" customWidth="1"/>
    <col min="400" max="400" width="29.44140625" bestFit="1" customWidth="1"/>
    <col min="401" max="401" width="32.77734375" bestFit="1" customWidth="1"/>
    <col min="402" max="402" width="26.77734375" bestFit="1" customWidth="1"/>
    <col min="403" max="403" width="27.44140625" bestFit="1" customWidth="1"/>
    <col min="404" max="404" width="25.21875" bestFit="1" customWidth="1"/>
    <col min="405" max="405" width="22.44140625" bestFit="1" customWidth="1"/>
    <col min="406" max="406" width="17" bestFit="1" customWidth="1"/>
    <col min="407" max="407" width="32.44140625" bestFit="1" customWidth="1"/>
    <col min="408" max="408" width="31" bestFit="1" customWidth="1"/>
    <col min="409" max="409" width="27.33203125" bestFit="1" customWidth="1"/>
    <col min="410" max="410" width="45.6640625" bestFit="1" customWidth="1"/>
    <col min="411" max="411" width="49" bestFit="1" customWidth="1"/>
    <col min="412" max="412" width="33.6640625" bestFit="1" customWidth="1"/>
    <col min="413" max="413" width="25.44140625" bestFit="1" customWidth="1"/>
    <col min="414" max="414" width="33.21875" bestFit="1" customWidth="1"/>
    <col min="415" max="415" width="20.77734375" bestFit="1" customWidth="1"/>
    <col min="416" max="416" width="56.33203125" bestFit="1" customWidth="1"/>
    <col min="417" max="417" width="31" bestFit="1" customWidth="1"/>
    <col min="418" max="418" width="26.77734375" bestFit="1" customWidth="1"/>
    <col min="419" max="419" width="46.44140625" bestFit="1" customWidth="1"/>
    <col min="420" max="420" width="42.21875" bestFit="1" customWidth="1"/>
    <col min="421" max="421" width="25.44140625" bestFit="1" customWidth="1"/>
    <col min="422" max="422" width="27.33203125" bestFit="1" customWidth="1"/>
    <col min="423" max="423" width="27.6640625" bestFit="1" customWidth="1"/>
    <col min="424" max="424" width="29.44140625" bestFit="1" customWidth="1"/>
    <col min="425" max="425" width="37.77734375" bestFit="1" customWidth="1"/>
    <col min="426" max="426" width="32.44140625" bestFit="1" customWidth="1"/>
    <col min="427" max="427" width="31.21875" bestFit="1" customWidth="1"/>
    <col min="428" max="428" width="27.44140625" bestFit="1" customWidth="1"/>
    <col min="429" max="429" width="45.77734375" bestFit="1" customWidth="1"/>
    <col min="430" max="430" width="49.21875" bestFit="1" customWidth="1"/>
    <col min="431" max="431" width="36.21875" bestFit="1" customWidth="1"/>
    <col min="432" max="432" width="47.44140625" bestFit="1" customWidth="1"/>
    <col min="433" max="433" width="40.44140625" bestFit="1" customWidth="1"/>
    <col min="434" max="434" width="36.77734375" bestFit="1" customWidth="1"/>
    <col min="435" max="435" width="22.21875" bestFit="1" customWidth="1"/>
    <col min="436" max="436" width="25.44140625" bestFit="1" customWidth="1"/>
    <col min="437" max="437" width="25.77734375" bestFit="1" customWidth="1"/>
    <col min="438" max="438" width="19" bestFit="1" customWidth="1"/>
    <col min="439" max="439" width="20" bestFit="1" customWidth="1"/>
    <col min="440" max="440" width="19.77734375" bestFit="1" customWidth="1"/>
    <col min="441" max="441" width="26.44140625" bestFit="1" customWidth="1"/>
    <col min="442" max="442" width="25.77734375" bestFit="1" customWidth="1"/>
    <col min="443" max="443" width="27.44140625" bestFit="1" customWidth="1"/>
    <col min="444" max="444" width="23.77734375" bestFit="1" customWidth="1"/>
    <col min="445" max="445" width="30.44140625" bestFit="1" customWidth="1"/>
    <col min="446" max="446" width="26.21875" bestFit="1" customWidth="1"/>
    <col min="447" max="447" width="32.33203125" bestFit="1" customWidth="1"/>
    <col min="448" max="448" width="30.77734375" bestFit="1" customWidth="1"/>
    <col min="449" max="449" width="27.21875" bestFit="1" customWidth="1"/>
    <col min="450" max="450" width="45.44140625" bestFit="1" customWidth="1"/>
    <col min="451" max="451" width="48.77734375" bestFit="1" customWidth="1"/>
    <col min="452" max="452" width="35.77734375" bestFit="1" customWidth="1"/>
    <col min="453" max="453" width="47.21875" bestFit="1" customWidth="1"/>
    <col min="454" max="454" width="40.21875" bestFit="1" customWidth="1"/>
    <col min="455" max="455" width="27.21875" bestFit="1" customWidth="1"/>
    <col min="456" max="456" width="21.77734375" bestFit="1" customWidth="1"/>
    <col min="457" max="457" width="36.21875" bestFit="1" customWidth="1"/>
    <col min="458" max="458" width="26.44140625" bestFit="1" customWidth="1"/>
    <col min="459" max="459" width="21.44140625" bestFit="1" customWidth="1"/>
    <col min="460" max="460" width="24.44140625" bestFit="1" customWidth="1"/>
    <col min="461" max="461" width="86.44140625" bestFit="1" customWidth="1"/>
    <col min="462" max="462" width="8.44140625" bestFit="1" customWidth="1"/>
    <col min="463" max="463" width="37.6640625" bestFit="1" customWidth="1"/>
    <col min="464" max="464" width="24" bestFit="1" customWidth="1"/>
    <col min="465" max="467" width="18.44140625" bestFit="1" customWidth="1"/>
    <col min="468" max="470" width="19.44140625" bestFit="1" customWidth="1"/>
    <col min="471" max="476" width="17" bestFit="1" customWidth="1"/>
    <col min="477" max="477" width="18" bestFit="1" customWidth="1"/>
    <col min="478" max="480" width="17" bestFit="1" customWidth="1"/>
    <col min="481" max="481" width="18.21875" bestFit="1" customWidth="1"/>
    <col min="482" max="482" width="7.77734375" customWidth="1"/>
    <col min="483" max="483" width="15" customWidth="1"/>
    <col min="484" max="484" width="4.44140625" customWidth="1"/>
    <col min="485" max="485" width="19.77734375" bestFit="1" customWidth="1"/>
    <col min="486" max="486" width="25.77734375" bestFit="1" customWidth="1"/>
    <col min="487" max="487" width="12.44140625" bestFit="1" customWidth="1"/>
    <col min="488" max="488" width="17.44140625" bestFit="1" customWidth="1"/>
    <col min="490" max="490" width="12.77734375" customWidth="1"/>
    <col min="492" max="492" width="16.109375" customWidth="1"/>
    <col min="493" max="493" width="24.44140625" customWidth="1"/>
    <col min="496" max="496" width="20.5546875" customWidth="1"/>
    <col min="497" max="497" width="26.77734375" bestFit="1" customWidth="1"/>
    <col min="498" max="498" width="17.21875" bestFit="1" customWidth="1"/>
    <col min="499" max="499" width="9.44140625" bestFit="1" customWidth="1"/>
    <col min="501" max="501" width="10.77734375" customWidth="1"/>
    <col min="502" max="502" width="9" bestFit="1" customWidth="1"/>
    <col min="503" max="503" width="63.44140625" bestFit="1" customWidth="1"/>
    <col min="509" max="509" width="14.21875" customWidth="1"/>
  </cols>
  <sheetData>
    <row r="1" spans="1:513" s="3" customFormat="1" ht="31.05" customHeight="1" x14ac:dyDescent="0.3">
      <c r="A1" s="1" t="s">
        <v>0</v>
      </c>
      <c r="B1" s="1" t="s">
        <v>1</v>
      </c>
      <c r="C1" s="1" t="s">
        <v>2</v>
      </c>
      <c r="D1" s="2" t="s">
        <v>3</v>
      </c>
      <c r="E1" s="1" t="s">
        <v>4</v>
      </c>
      <c r="F1" s="1" t="s">
        <v>5</v>
      </c>
      <c r="G1" s="2" t="s">
        <v>6</v>
      </c>
      <c r="H1" s="1" t="s">
        <v>7</v>
      </c>
      <c r="I1" s="1" t="s">
        <v>8</v>
      </c>
      <c r="J1" s="2" t="s">
        <v>9</v>
      </c>
      <c r="K1" s="1" t="s">
        <v>10</v>
      </c>
      <c r="L1" s="2" t="s">
        <v>11</v>
      </c>
      <c r="M1" s="1" t="s">
        <v>12</v>
      </c>
      <c r="N1" s="2" t="s">
        <v>13</v>
      </c>
      <c r="O1" s="2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  <c r="AY1" s="1" t="s">
        <v>50</v>
      </c>
      <c r="AZ1" s="1" t="s">
        <v>51</v>
      </c>
      <c r="BA1" s="1" t="s">
        <v>52</v>
      </c>
      <c r="BB1" s="1" t="s">
        <v>53</v>
      </c>
      <c r="BC1" s="1" t="s">
        <v>54</v>
      </c>
      <c r="BD1" s="1" t="s">
        <v>55</v>
      </c>
      <c r="BE1" s="1" t="s">
        <v>56</v>
      </c>
      <c r="BF1" s="1" t="s">
        <v>57</v>
      </c>
      <c r="BG1" s="1" t="s">
        <v>58</v>
      </c>
      <c r="BH1" s="1" t="s">
        <v>59</v>
      </c>
      <c r="BI1" s="1" t="s">
        <v>60</v>
      </c>
      <c r="BJ1" s="1" t="s">
        <v>61</v>
      </c>
      <c r="BK1" s="1" t="s">
        <v>62</v>
      </c>
      <c r="BL1" s="1" t="s">
        <v>63</v>
      </c>
      <c r="BM1" s="1" t="s">
        <v>64</v>
      </c>
      <c r="BN1" s="1" t="s">
        <v>65</v>
      </c>
      <c r="BO1" s="1" t="s">
        <v>35</v>
      </c>
      <c r="BP1" s="1" t="s">
        <v>66</v>
      </c>
      <c r="BQ1" s="1" t="s">
        <v>67</v>
      </c>
      <c r="BR1" s="1" t="s">
        <v>68</v>
      </c>
      <c r="BS1" s="1" t="s">
        <v>69</v>
      </c>
      <c r="BT1" s="1" t="s">
        <v>63</v>
      </c>
      <c r="BU1" s="1" t="s">
        <v>70</v>
      </c>
      <c r="BV1" s="1" t="s">
        <v>71</v>
      </c>
      <c r="BW1" s="1" t="s">
        <v>72</v>
      </c>
      <c r="BX1" s="1" t="s">
        <v>73</v>
      </c>
      <c r="BY1" s="1" t="s">
        <v>74</v>
      </c>
      <c r="BZ1" s="1" t="s">
        <v>75</v>
      </c>
      <c r="CA1" s="1" t="s">
        <v>76</v>
      </c>
      <c r="CB1" s="1" t="s">
        <v>77</v>
      </c>
      <c r="CC1" s="1" t="s">
        <v>78</v>
      </c>
      <c r="CD1" s="1" t="s">
        <v>79</v>
      </c>
      <c r="CE1" s="1" t="s">
        <v>35</v>
      </c>
      <c r="CF1" s="1" t="s">
        <v>80</v>
      </c>
      <c r="CG1" s="1" t="s">
        <v>81</v>
      </c>
      <c r="CH1" s="1" t="s">
        <v>82</v>
      </c>
      <c r="CI1" s="1" t="s">
        <v>83</v>
      </c>
      <c r="CJ1" s="1" t="s">
        <v>84</v>
      </c>
      <c r="CK1" s="1" t="s">
        <v>85</v>
      </c>
      <c r="CM1" s="1" t="s">
        <v>86</v>
      </c>
      <c r="CN1" s="1" t="s">
        <v>87</v>
      </c>
      <c r="CO1" s="1" t="s">
        <v>88</v>
      </c>
      <c r="CP1" s="1" t="s">
        <v>89</v>
      </c>
      <c r="CQ1" s="1" t="s">
        <v>90</v>
      </c>
      <c r="CR1" s="1" t="s">
        <v>91</v>
      </c>
      <c r="CS1" s="1" t="s">
        <v>92</v>
      </c>
      <c r="CT1" s="1" t="s">
        <v>93</v>
      </c>
      <c r="CU1" s="1" t="s">
        <v>94</v>
      </c>
      <c r="CV1" s="1" t="s">
        <v>95</v>
      </c>
      <c r="CW1" s="1" t="s">
        <v>96</v>
      </c>
      <c r="CX1" s="1" t="s">
        <v>97</v>
      </c>
      <c r="CY1" s="1" t="s">
        <v>98</v>
      </c>
      <c r="CZ1" s="1" t="s">
        <v>99</v>
      </c>
      <c r="DA1" s="1" t="s">
        <v>100</v>
      </c>
      <c r="DB1" s="1" t="s">
        <v>101</v>
      </c>
      <c r="DC1" s="1" t="s">
        <v>102</v>
      </c>
      <c r="DD1" s="1" t="s">
        <v>103</v>
      </c>
      <c r="DE1" s="1" t="s">
        <v>104</v>
      </c>
      <c r="DF1" s="1" t="s">
        <v>105</v>
      </c>
      <c r="DG1" s="1" t="s">
        <v>106</v>
      </c>
      <c r="DH1" s="1" t="s">
        <v>107</v>
      </c>
      <c r="DI1" s="1" t="s">
        <v>108</v>
      </c>
      <c r="DJ1" s="1" t="s">
        <v>109</v>
      </c>
      <c r="DK1" s="1" t="s">
        <v>110</v>
      </c>
      <c r="DL1" s="1" t="s">
        <v>111</v>
      </c>
      <c r="DM1" s="1" t="s">
        <v>112</v>
      </c>
      <c r="DN1" s="1" t="s">
        <v>113</v>
      </c>
      <c r="DO1" s="1" t="s">
        <v>114</v>
      </c>
      <c r="DP1" s="1" t="s">
        <v>115</v>
      </c>
      <c r="DQ1" s="1" t="s">
        <v>116</v>
      </c>
      <c r="DR1" s="1" t="s">
        <v>117</v>
      </c>
      <c r="DS1" s="1" t="s">
        <v>118</v>
      </c>
      <c r="DT1" s="1" t="s">
        <v>119</v>
      </c>
      <c r="DU1" s="1" t="s">
        <v>120</v>
      </c>
      <c r="DV1" s="1" t="s">
        <v>121</v>
      </c>
      <c r="DW1" s="1" t="s">
        <v>122</v>
      </c>
      <c r="DX1" s="1" t="s">
        <v>123</v>
      </c>
      <c r="DY1" s="1" t="s">
        <v>124</v>
      </c>
      <c r="DZ1" s="1" t="s">
        <v>125</v>
      </c>
      <c r="EA1" s="1" t="s">
        <v>126</v>
      </c>
      <c r="EB1" s="1" t="s">
        <v>127</v>
      </c>
      <c r="EC1" s="1" t="s">
        <v>128</v>
      </c>
      <c r="ED1" s="1" t="s">
        <v>129</v>
      </c>
      <c r="EE1" s="1" t="s">
        <v>130</v>
      </c>
      <c r="EF1" s="1" t="s">
        <v>131</v>
      </c>
      <c r="EG1" s="1" t="s">
        <v>132</v>
      </c>
      <c r="EH1" s="1" t="s">
        <v>133</v>
      </c>
      <c r="EI1" s="1" t="s">
        <v>134</v>
      </c>
      <c r="EJ1" s="1" t="s">
        <v>135</v>
      </c>
      <c r="EK1" s="1" t="s">
        <v>136</v>
      </c>
      <c r="EL1" s="1" t="s">
        <v>137</v>
      </c>
      <c r="EM1" s="1" t="s">
        <v>138</v>
      </c>
      <c r="EN1" s="1" t="s">
        <v>139</v>
      </c>
      <c r="EO1" s="1" t="s">
        <v>140</v>
      </c>
      <c r="EP1" s="1" t="s">
        <v>141</v>
      </c>
      <c r="EQ1" s="1" t="s">
        <v>142</v>
      </c>
      <c r="ER1" s="1" t="s">
        <v>143</v>
      </c>
      <c r="ES1" s="1" t="s">
        <v>144</v>
      </c>
      <c r="ET1" s="1" t="s">
        <v>145</v>
      </c>
      <c r="EU1" s="1" t="s">
        <v>146</v>
      </c>
      <c r="EV1" s="1" t="s">
        <v>147</v>
      </c>
      <c r="EW1" s="1" t="s">
        <v>148</v>
      </c>
      <c r="EX1" s="1" t="s">
        <v>149</v>
      </c>
      <c r="EY1" s="1" t="s">
        <v>150</v>
      </c>
      <c r="EZ1" s="1" t="s">
        <v>146</v>
      </c>
      <c r="FA1" s="1" t="s">
        <v>147</v>
      </c>
      <c r="FB1" s="1" t="s">
        <v>148</v>
      </c>
      <c r="FC1" s="1" t="s">
        <v>149</v>
      </c>
      <c r="FD1" s="1" t="s">
        <v>150</v>
      </c>
      <c r="FE1" s="1" t="s">
        <v>146</v>
      </c>
      <c r="FF1" s="1" t="s">
        <v>147</v>
      </c>
      <c r="FG1" s="1" t="s">
        <v>148</v>
      </c>
      <c r="FH1" s="1" t="s">
        <v>149</v>
      </c>
      <c r="FI1" s="1" t="s">
        <v>150</v>
      </c>
      <c r="FJ1" s="1" t="s">
        <v>146</v>
      </c>
      <c r="FK1" s="1" t="s">
        <v>147</v>
      </c>
      <c r="FL1" s="1" t="s">
        <v>148</v>
      </c>
      <c r="FM1" s="1" t="s">
        <v>149</v>
      </c>
      <c r="FN1" s="1" t="s">
        <v>150</v>
      </c>
      <c r="FO1" s="1" t="s">
        <v>146</v>
      </c>
      <c r="FP1" s="1" t="s">
        <v>147</v>
      </c>
      <c r="FQ1" s="1" t="s">
        <v>148</v>
      </c>
      <c r="FR1" s="1" t="s">
        <v>149</v>
      </c>
      <c r="FS1" s="1" t="s">
        <v>150</v>
      </c>
      <c r="FT1" s="1" t="s">
        <v>146</v>
      </c>
      <c r="FU1" s="1" t="s">
        <v>147</v>
      </c>
      <c r="FV1" s="1" t="s">
        <v>148</v>
      </c>
      <c r="FW1" s="1" t="s">
        <v>149</v>
      </c>
      <c r="FX1" s="1" t="s">
        <v>150</v>
      </c>
      <c r="FY1" s="1" t="s">
        <v>146</v>
      </c>
      <c r="FZ1" s="1" t="s">
        <v>147</v>
      </c>
      <c r="GA1" s="1" t="s">
        <v>148</v>
      </c>
      <c r="GB1" s="1" t="s">
        <v>149</v>
      </c>
      <c r="GC1" s="1" t="s">
        <v>150</v>
      </c>
      <c r="GD1" s="1" t="s">
        <v>146</v>
      </c>
      <c r="GE1" s="1" t="s">
        <v>147</v>
      </c>
      <c r="GF1" s="1" t="s">
        <v>148</v>
      </c>
      <c r="GG1" s="1" t="s">
        <v>149</v>
      </c>
      <c r="GH1" s="1" t="s">
        <v>150</v>
      </c>
      <c r="GI1" s="1" t="s">
        <v>146</v>
      </c>
      <c r="GJ1" s="1" t="s">
        <v>147</v>
      </c>
      <c r="GK1" s="1" t="s">
        <v>148</v>
      </c>
      <c r="GL1" s="1" t="s">
        <v>149</v>
      </c>
      <c r="GM1" s="1" t="s">
        <v>150</v>
      </c>
      <c r="GN1" s="1" t="s">
        <v>146</v>
      </c>
      <c r="GO1" s="1" t="s">
        <v>147</v>
      </c>
      <c r="GP1" s="1" t="s">
        <v>148</v>
      </c>
      <c r="GQ1" s="1" t="s">
        <v>149</v>
      </c>
      <c r="GR1" s="1" t="s">
        <v>150</v>
      </c>
      <c r="GS1" s="1" t="s">
        <v>151</v>
      </c>
      <c r="GT1" s="1" t="s">
        <v>152</v>
      </c>
      <c r="GU1" s="1" t="s">
        <v>153</v>
      </c>
      <c r="GV1" s="1" t="s">
        <v>154</v>
      </c>
      <c r="GW1" s="1" t="s">
        <v>155</v>
      </c>
      <c r="GX1" s="1" t="s">
        <v>156</v>
      </c>
      <c r="GY1" s="1" t="s">
        <v>157</v>
      </c>
      <c r="GZ1" s="1" t="s">
        <v>158</v>
      </c>
      <c r="HA1" s="1" t="s">
        <v>159</v>
      </c>
      <c r="HB1" s="1" t="s">
        <v>160</v>
      </c>
      <c r="HC1" s="1" t="s">
        <v>161</v>
      </c>
      <c r="HD1" s="1" t="s">
        <v>162</v>
      </c>
      <c r="HE1" s="1" t="s">
        <v>163</v>
      </c>
      <c r="HF1" s="1" t="s">
        <v>164</v>
      </c>
      <c r="HG1" s="1" t="s">
        <v>165</v>
      </c>
      <c r="HH1" s="1" t="s">
        <v>166</v>
      </c>
      <c r="HI1" s="1" t="s">
        <v>167</v>
      </c>
      <c r="HJ1" s="1" t="s">
        <v>168</v>
      </c>
      <c r="HK1" s="1" t="s">
        <v>169</v>
      </c>
      <c r="HL1" s="1" t="s">
        <v>170</v>
      </c>
      <c r="HM1" s="1" t="s">
        <v>171</v>
      </c>
      <c r="HN1" s="1" t="s">
        <v>172</v>
      </c>
      <c r="HO1" s="1" t="s">
        <v>173</v>
      </c>
      <c r="HP1" s="1" t="s">
        <v>174</v>
      </c>
      <c r="HQ1" s="1" t="s">
        <v>175</v>
      </c>
      <c r="HR1" s="1" t="s">
        <v>176</v>
      </c>
      <c r="HS1" s="1" t="s">
        <v>177</v>
      </c>
      <c r="HT1" s="1" t="s">
        <v>178</v>
      </c>
      <c r="HU1" s="1" t="s">
        <v>179</v>
      </c>
      <c r="HV1" s="1" t="s">
        <v>180</v>
      </c>
      <c r="HW1" s="1" t="s">
        <v>181</v>
      </c>
      <c r="HX1" s="1" t="s">
        <v>182</v>
      </c>
      <c r="HY1" s="1" t="s">
        <v>183</v>
      </c>
      <c r="HZ1" s="1" t="s">
        <v>184</v>
      </c>
      <c r="IA1" s="1" t="s">
        <v>185</v>
      </c>
      <c r="IB1" s="1" t="s">
        <v>186</v>
      </c>
      <c r="IC1" s="1" t="s">
        <v>187</v>
      </c>
      <c r="ID1" s="1" t="s">
        <v>188</v>
      </c>
      <c r="IE1" s="1" t="s">
        <v>189</v>
      </c>
      <c r="IF1" s="1" t="s">
        <v>190</v>
      </c>
      <c r="IG1" s="1" t="s">
        <v>191</v>
      </c>
      <c r="IH1" s="1" t="s">
        <v>192</v>
      </c>
      <c r="II1" s="1" t="s">
        <v>193</v>
      </c>
      <c r="IJ1" s="1" t="s">
        <v>194</v>
      </c>
      <c r="IK1" s="1" t="s">
        <v>195</v>
      </c>
      <c r="IL1" s="1" t="s">
        <v>196</v>
      </c>
      <c r="IM1" s="1" t="s">
        <v>197</v>
      </c>
      <c r="IN1" s="1" t="s">
        <v>198</v>
      </c>
      <c r="IO1" s="1" t="s">
        <v>199</v>
      </c>
      <c r="IP1" s="1" t="s">
        <v>200</v>
      </c>
      <c r="IQ1" s="1" t="s">
        <v>201</v>
      </c>
      <c r="IR1" s="1" t="s">
        <v>202</v>
      </c>
      <c r="IS1" s="1" t="s">
        <v>203</v>
      </c>
      <c r="IT1" s="1" t="s">
        <v>204</v>
      </c>
      <c r="IU1" s="1" t="s">
        <v>205</v>
      </c>
      <c r="IV1" s="1" t="s">
        <v>206</v>
      </c>
      <c r="IW1" s="1" t="s">
        <v>207</v>
      </c>
      <c r="IX1" s="1" t="s">
        <v>208</v>
      </c>
      <c r="IY1" s="1" t="s">
        <v>209</v>
      </c>
      <c r="IZ1" s="1" t="s">
        <v>210</v>
      </c>
      <c r="JA1" s="1" t="s">
        <v>211</v>
      </c>
      <c r="JB1" s="1" t="s">
        <v>212</v>
      </c>
      <c r="JC1" s="1" t="s">
        <v>213</v>
      </c>
      <c r="JD1" s="1" t="s">
        <v>214</v>
      </c>
      <c r="JE1" s="1" t="s">
        <v>215</v>
      </c>
      <c r="JF1" s="1" t="s">
        <v>216</v>
      </c>
      <c r="JG1" s="1" t="s">
        <v>217</v>
      </c>
      <c r="JH1" s="1" t="s">
        <v>218</v>
      </c>
      <c r="JI1" s="1" t="s">
        <v>219</v>
      </c>
      <c r="JJ1" s="1" t="s">
        <v>220</v>
      </c>
      <c r="JK1" s="1" t="s">
        <v>221</v>
      </c>
      <c r="JL1" s="1" t="s">
        <v>222</v>
      </c>
      <c r="JM1" s="1" t="s">
        <v>223</v>
      </c>
      <c r="JN1" s="1" t="s">
        <v>224</v>
      </c>
      <c r="JO1" s="1" t="s">
        <v>225</v>
      </c>
      <c r="JP1" s="1" t="s">
        <v>226</v>
      </c>
      <c r="JQ1" s="1" t="s">
        <v>227</v>
      </c>
      <c r="JR1" s="1" t="s">
        <v>228</v>
      </c>
      <c r="JS1" s="1" t="s">
        <v>229</v>
      </c>
      <c r="JT1" s="1" t="s">
        <v>230</v>
      </c>
      <c r="JU1" s="1" t="s">
        <v>231</v>
      </c>
      <c r="JV1" s="1" t="s">
        <v>232</v>
      </c>
      <c r="JW1" s="1" t="s">
        <v>233</v>
      </c>
      <c r="JX1" s="1" t="s">
        <v>234</v>
      </c>
      <c r="JY1" s="1" t="s">
        <v>235</v>
      </c>
      <c r="JZ1" s="1" t="s">
        <v>236</v>
      </c>
      <c r="KA1" s="1" t="s">
        <v>237</v>
      </c>
      <c r="KB1" s="1" t="s">
        <v>238</v>
      </c>
      <c r="KC1" s="1" t="s">
        <v>239</v>
      </c>
      <c r="KD1" s="1" t="s">
        <v>240</v>
      </c>
      <c r="KE1" s="1" t="s">
        <v>241</v>
      </c>
      <c r="KF1" s="1" t="s">
        <v>242</v>
      </c>
      <c r="KG1" s="1" t="s">
        <v>243</v>
      </c>
      <c r="KH1" s="1" t="s">
        <v>244</v>
      </c>
      <c r="KI1" s="1" t="s">
        <v>245</v>
      </c>
      <c r="KJ1" s="1" t="s">
        <v>246</v>
      </c>
      <c r="KK1" s="1" t="s">
        <v>247</v>
      </c>
      <c r="KL1" s="1" t="s">
        <v>248</v>
      </c>
      <c r="KM1" s="1" t="s">
        <v>249</v>
      </c>
      <c r="KN1" s="1" t="s">
        <v>250</v>
      </c>
      <c r="KO1" s="1" t="s">
        <v>251</v>
      </c>
      <c r="KP1" s="1" t="s">
        <v>252</v>
      </c>
      <c r="KQ1" s="1" t="s">
        <v>253</v>
      </c>
      <c r="KR1" s="1" t="s">
        <v>254</v>
      </c>
      <c r="KS1" s="1" t="s">
        <v>255</v>
      </c>
      <c r="KT1" s="1" t="s">
        <v>256</v>
      </c>
      <c r="KU1" s="1" t="s">
        <v>257</v>
      </c>
      <c r="KV1" s="1" t="s">
        <v>258</v>
      </c>
      <c r="KW1" s="1" t="s">
        <v>259</v>
      </c>
      <c r="KX1" s="1" t="s">
        <v>260</v>
      </c>
      <c r="KY1" s="1" t="s">
        <v>261</v>
      </c>
      <c r="KZ1" s="1" t="s">
        <v>262</v>
      </c>
      <c r="LA1" s="1" t="s">
        <v>263</v>
      </c>
      <c r="LB1" s="1" t="s">
        <v>264</v>
      </c>
      <c r="LC1" s="1" t="s">
        <v>265</v>
      </c>
      <c r="LD1" s="1" t="s">
        <v>266</v>
      </c>
      <c r="LE1" s="1" t="s">
        <v>267</v>
      </c>
      <c r="LF1" s="1" t="s">
        <v>268</v>
      </c>
      <c r="LG1" s="1" t="s">
        <v>269</v>
      </c>
      <c r="LH1" s="1" t="s">
        <v>270</v>
      </c>
      <c r="LI1" s="1" t="s">
        <v>271</v>
      </c>
      <c r="LJ1" s="1" t="s">
        <v>272</v>
      </c>
      <c r="LK1" s="1" t="s">
        <v>273</v>
      </c>
      <c r="LL1" s="1" t="s">
        <v>274</v>
      </c>
      <c r="LM1" s="1" t="s">
        <v>275</v>
      </c>
      <c r="LN1" s="1" t="s">
        <v>276</v>
      </c>
      <c r="LO1" s="1" t="s">
        <v>277</v>
      </c>
      <c r="LP1" s="1" t="s">
        <v>278</v>
      </c>
      <c r="LQ1" s="1" t="s">
        <v>279</v>
      </c>
      <c r="LR1" s="1" t="s">
        <v>280</v>
      </c>
      <c r="LS1" s="1" t="s">
        <v>281</v>
      </c>
      <c r="LT1" s="1" t="s">
        <v>282</v>
      </c>
      <c r="LU1" s="1" t="s">
        <v>283</v>
      </c>
      <c r="LV1" s="1" t="s">
        <v>284</v>
      </c>
      <c r="LW1" s="1" t="s">
        <v>285</v>
      </c>
      <c r="LX1" s="1" t="s">
        <v>286</v>
      </c>
      <c r="LY1" s="1" t="s">
        <v>287</v>
      </c>
      <c r="LZ1" s="1" t="s">
        <v>288</v>
      </c>
      <c r="MA1" s="1" t="s">
        <v>289</v>
      </c>
      <c r="MB1" s="1" t="s">
        <v>290</v>
      </c>
      <c r="MC1" s="1" t="s">
        <v>291</v>
      </c>
      <c r="MD1" s="1" t="s">
        <v>292</v>
      </c>
      <c r="ME1" s="1" t="s">
        <v>293</v>
      </c>
      <c r="MF1" s="1" t="s">
        <v>294</v>
      </c>
      <c r="MG1" s="1" t="s">
        <v>295</v>
      </c>
      <c r="MH1" s="1" t="s">
        <v>296</v>
      </c>
      <c r="MI1" s="1" t="s">
        <v>297</v>
      </c>
      <c r="MJ1" s="1" t="s">
        <v>298</v>
      </c>
      <c r="MK1" s="1" t="s">
        <v>299</v>
      </c>
      <c r="ML1" s="1" t="s">
        <v>300</v>
      </c>
      <c r="MM1" s="1" t="s">
        <v>301</v>
      </c>
      <c r="MN1" s="1" t="s">
        <v>302</v>
      </c>
      <c r="MO1" s="1" t="s">
        <v>303</v>
      </c>
      <c r="MP1" s="1" t="s">
        <v>304</v>
      </c>
      <c r="MQ1" s="1" t="s">
        <v>305</v>
      </c>
      <c r="MR1" s="1" t="s">
        <v>306</v>
      </c>
      <c r="MS1" s="1" t="s">
        <v>307</v>
      </c>
      <c r="MT1" s="1" t="s">
        <v>308</v>
      </c>
      <c r="MU1" s="1" t="s">
        <v>309</v>
      </c>
      <c r="MV1" s="1" t="s">
        <v>310</v>
      </c>
      <c r="MW1" s="1" t="s">
        <v>311</v>
      </c>
      <c r="MX1" s="1" t="s">
        <v>312</v>
      </c>
      <c r="MY1" s="1" t="s">
        <v>313</v>
      </c>
      <c r="MZ1" s="1" t="s">
        <v>314</v>
      </c>
      <c r="NA1" s="1" t="s">
        <v>315</v>
      </c>
      <c r="NB1" s="1" t="s">
        <v>316</v>
      </c>
      <c r="NC1" s="1" t="s">
        <v>317</v>
      </c>
      <c r="ND1" s="1" t="s">
        <v>318</v>
      </c>
      <c r="NE1" s="1" t="s">
        <v>319</v>
      </c>
      <c r="NF1" s="1" t="s">
        <v>320</v>
      </c>
      <c r="NG1" s="1" t="s">
        <v>321</v>
      </c>
      <c r="NH1" s="1" t="s">
        <v>322</v>
      </c>
      <c r="NI1" s="1" t="s">
        <v>323</v>
      </c>
      <c r="NJ1" s="1" t="s">
        <v>324</v>
      </c>
      <c r="NK1" s="1" t="s">
        <v>325</v>
      </c>
      <c r="NL1" s="1" t="s">
        <v>326</v>
      </c>
      <c r="NM1" s="1" t="s">
        <v>327</v>
      </c>
      <c r="NN1" s="1" t="s">
        <v>328</v>
      </c>
      <c r="NO1" s="1" t="s">
        <v>329</v>
      </c>
      <c r="NP1" s="1" t="s">
        <v>330</v>
      </c>
      <c r="NQ1" s="1" t="s">
        <v>331</v>
      </c>
      <c r="NR1" s="1" t="s">
        <v>332</v>
      </c>
      <c r="NS1" s="1" t="s">
        <v>333</v>
      </c>
      <c r="NT1" s="1" t="s">
        <v>334</v>
      </c>
      <c r="NU1" s="1" t="s">
        <v>335</v>
      </c>
      <c r="NV1" s="1" t="s">
        <v>336</v>
      </c>
      <c r="NW1" s="1" t="s">
        <v>337</v>
      </c>
      <c r="NX1" s="1" t="s">
        <v>338</v>
      </c>
      <c r="NY1" s="1" t="s">
        <v>339</v>
      </c>
      <c r="NZ1" s="1" t="s">
        <v>340</v>
      </c>
      <c r="OA1" s="1" t="s">
        <v>341</v>
      </c>
      <c r="OB1" s="1" t="s">
        <v>342</v>
      </c>
      <c r="OC1" s="1" t="s">
        <v>343</v>
      </c>
      <c r="OD1" s="1" t="s">
        <v>344</v>
      </c>
      <c r="OE1" s="1" t="s">
        <v>345</v>
      </c>
      <c r="OF1" s="1" t="s">
        <v>346</v>
      </c>
      <c r="OG1" s="1" t="s">
        <v>347</v>
      </c>
      <c r="OH1" s="1" t="s">
        <v>348</v>
      </c>
      <c r="OI1" s="1" t="s">
        <v>349</v>
      </c>
      <c r="OJ1" s="1" t="s">
        <v>350</v>
      </c>
      <c r="OK1" s="1" t="s">
        <v>351</v>
      </c>
      <c r="OL1" s="1" t="s">
        <v>352</v>
      </c>
      <c r="OM1" s="1" t="s">
        <v>353</v>
      </c>
      <c r="ON1" s="1" t="s">
        <v>354</v>
      </c>
      <c r="OO1" s="1" t="s">
        <v>355</v>
      </c>
      <c r="OP1" s="1" t="s">
        <v>356</v>
      </c>
      <c r="OQ1" s="1" t="s">
        <v>357</v>
      </c>
      <c r="OR1" s="1" t="s">
        <v>358</v>
      </c>
      <c r="OS1" s="1" t="s">
        <v>359</v>
      </c>
      <c r="OT1" s="1" t="s">
        <v>360</v>
      </c>
      <c r="OU1" s="1" t="s">
        <v>361</v>
      </c>
      <c r="OV1" s="1" t="s">
        <v>362</v>
      </c>
      <c r="OW1" s="1" t="s">
        <v>363</v>
      </c>
      <c r="OX1" s="1" t="s">
        <v>364</v>
      </c>
      <c r="OY1" s="1" t="s">
        <v>365</v>
      </c>
      <c r="OZ1" s="1" t="s">
        <v>366</v>
      </c>
      <c r="PA1" s="1" t="s">
        <v>367</v>
      </c>
      <c r="PB1" s="1" t="s">
        <v>368</v>
      </c>
      <c r="PC1" s="1" t="s">
        <v>369</v>
      </c>
      <c r="PD1" s="1" t="s">
        <v>370</v>
      </c>
      <c r="PE1" s="1" t="s">
        <v>371</v>
      </c>
      <c r="PF1" s="1" t="s">
        <v>372</v>
      </c>
      <c r="PG1" s="1" t="s">
        <v>373</v>
      </c>
      <c r="PH1" s="1" t="s">
        <v>374</v>
      </c>
      <c r="PI1" s="1" t="s">
        <v>375</v>
      </c>
      <c r="PJ1" s="1" t="s">
        <v>376</v>
      </c>
      <c r="PK1" s="1" t="s">
        <v>377</v>
      </c>
      <c r="PL1" s="1" t="s">
        <v>378</v>
      </c>
      <c r="PM1" s="1" t="s">
        <v>379</v>
      </c>
      <c r="PN1" s="1" t="s">
        <v>380</v>
      </c>
      <c r="PO1" s="1" t="s">
        <v>381</v>
      </c>
      <c r="PP1" s="1" t="s">
        <v>382</v>
      </c>
      <c r="PQ1" s="1" t="s">
        <v>383</v>
      </c>
      <c r="PR1" s="1" t="s">
        <v>384</v>
      </c>
      <c r="PS1" s="1" t="s">
        <v>385</v>
      </c>
      <c r="PT1" s="1" t="s">
        <v>386</v>
      </c>
      <c r="PU1" s="1" t="s">
        <v>387</v>
      </c>
      <c r="PV1" s="1" t="s">
        <v>388</v>
      </c>
      <c r="PW1" s="1" t="s">
        <v>389</v>
      </c>
      <c r="PX1" s="1" t="s">
        <v>390</v>
      </c>
      <c r="PY1" s="1" t="s">
        <v>391</v>
      </c>
      <c r="PZ1" s="1" t="s">
        <v>392</v>
      </c>
      <c r="QA1" s="1" t="s">
        <v>393</v>
      </c>
      <c r="QB1" s="1" t="s">
        <v>394</v>
      </c>
      <c r="QC1" s="1" t="s">
        <v>395</v>
      </c>
      <c r="QD1" s="1" t="s">
        <v>396</v>
      </c>
      <c r="QE1" s="1" t="s">
        <v>397</v>
      </c>
      <c r="QF1" s="1" t="s">
        <v>398</v>
      </c>
      <c r="QG1" s="1" t="s">
        <v>399</v>
      </c>
      <c r="QH1" s="1" t="s">
        <v>400</v>
      </c>
      <c r="QI1" s="1" t="s">
        <v>401</v>
      </c>
      <c r="QJ1" s="1" t="s">
        <v>402</v>
      </c>
      <c r="QK1" s="1" t="s">
        <v>403</v>
      </c>
      <c r="QL1" s="1" t="s">
        <v>404</v>
      </c>
      <c r="QM1" s="1" t="s">
        <v>405</v>
      </c>
      <c r="QN1" s="1" t="s">
        <v>406</v>
      </c>
      <c r="QO1" s="1" t="s">
        <v>407</v>
      </c>
      <c r="QP1" s="1" t="s">
        <v>408</v>
      </c>
      <c r="QQ1" s="1" t="s">
        <v>409</v>
      </c>
      <c r="QR1" s="1" t="s">
        <v>410</v>
      </c>
      <c r="QS1" s="1" t="s">
        <v>411</v>
      </c>
      <c r="QT1" s="1" t="s">
        <v>412</v>
      </c>
      <c r="QU1" s="1" t="s">
        <v>413</v>
      </c>
      <c r="QV1" s="1" t="s">
        <v>414</v>
      </c>
      <c r="QW1" s="1" t="s">
        <v>415</v>
      </c>
      <c r="QX1" s="1" t="s">
        <v>416</v>
      </c>
      <c r="QY1" s="1" t="s">
        <v>417</v>
      </c>
      <c r="QZ1" s="1" t="s">
        <v>418</v>
      </c>
      <c r="RA1" s="1" t="s">
        <v>419</v>
      </c>
      <c r="RB1" s="1" t="s">
        <v>420</v>
      </c>
      <c r="RC1" s="1" t="s">
        <v>421</v>
      </c>
      <c r="RD1" s="1" t="s">
        <v>422</v>
      </c>
      <c r="RE1" s="1" t="s">
        <v>423</v>
      </c>
      <c r="RF1" s="1" t="s">
        <v>424</v>
      </c>
      <c r="RG1" s="1" t="s">
        <v>425</v>
      </c>
      <c r="RH1" s="1" t="s">
        <v>426</v>
      </c>
      <c r="RI1" s="1" t="s">
        <v>427</v>
      </c>
      <c r="RJ1" s="1" t="s">
        <v>428</v>
      </c>
      <c r="RK1" s="1" t="s">
        <v>429</v>
      </c>
      <c r="RL1" s="1" t="s">
        <v>430</v>
      </c>
      <c r="RM1" s="1" t="s">
        <v>431</v>
      </c>
      <c r="RN1" s="1"/>
      <c r="RO1" s="1" t="s">
        <v>432</v>
      </c>
      <c r="RQ1" s="1" t="s">
        <v>433</v>
      </c>
      <c r="RR1" s="1" t="s">
        <v>434</v>
      </c>
      <c r="RS1" s="1" t="s">
        <v>435</v>
      </c>
      <c r="RT1" s="1" t="s">
        <v>436</v>
      </c>
      <c r="RV1" s="1" t="str">
        <f>DG1</f>
        <v>PP1 - Better taste</v>
      </c>
      <c r="RW1" s="1" t="str">
        <f t="shared" ref="RW1:SE1" si="0">DH1</f>
        <v>PP1 - Slimming</v>
      </c>
      <c r="RX1" s="1" t="str">
        <f t="shared" si="0"/>
        <v>PP1 - Health/Nutrition</v>
      </c>
      <c r="RY1" s="1" t="str">
        <f t="shared" si="0"/>
        <v>PP1 - Specific diet (vegan, halal, gluten-free...)</v>
      </c>
      <c r="RZ1" s="1" t="str">
        <f t="shared" si="0"/>
        <v>PP1 - Organic</v>
      </c>
      <c r="SA1" s="1" t="str">
        <f t="shared" si="0"/>
        <v>PP1 - Animal welfare</v>
      </c>
      <c r="SB1" s="1" t="str">
        <f t="shared" si="0"/>
        <v>PP1 - Plant-based meat/milk alternatives</v>
      </c>
      <c r="SC1" s="1" t="str">
        <f t="shared" si="0"/>
        <v>PP1 - Environmental respect</v>
      </c>
      <c r="SD1" s="1" t="str">
        <f t="shared" si="0"/>
        <v>PP1 - Respect social</v>
      </c>
      <c r="SE1" s="1" t="str">
        <f t="shared" si="0"/>
        <v>PP1 - Local</v>
      </c>
      <c r="SG1" s="1" t="s">
        <v>437</v>
      </c>
      <c r="SH1" s="1" t="s">
        <v>438</v>
      </c>
      <c r="SI1" s="1" t="s">
        <v>439</v>
      </c>
      <c r="SK1" s="1" t="s">
        <v>440</v>
      </c>
      <c r="SL1" s="1" t="s">
        <v>441</v>
      </c>
      <c r="SM1" s="1" t="s">
        <v>442</v>
      </c>
      <c r="SO1" s="1" t="s">
        <v>443</v>
      </c>
      <c r="SQ1" s="1" t="s">
        <v>444</v>
      </c>
      <c r="SR1" s="1" t="s">
        <v>445</v>
      </c>
      <c r="SS1" s="1" t="s">
        <v>446</v>
      </c>
    </row>
    <row r="2" spans="1:513" ht="14.4" x14ac:dyDescent="0.3">
      <c r="A2" s="4">
        <v>4</v>
      </c>
      <c r="B2" s="4" t="s">
        <v>447</v>
      </c>
      <c r="C2" s="4" t="s">
        <v>448</v>
      </c>
      <c r="D2" s="4" t="s">
        <v>449</v>
      </c>
      <c r="E2" s="4" t="s">
        <v>449</v>
      </c>
      <c r="G2" s="4" t="s">
        <v>450</v>
      </c>
      <c r="H2" s="4" t="s">
        <v>451</v>
      </c>
      <c r="I2" s="4" t="s">
        <v>452</v>
      </c>
      <c r="J2" s="4" t="s">
        <v>453</v>
      </c>
      <c r="K2" s="4">
        <v>59</v>
      </c>
      <c r="L2" s="5" t="s">
        <v>454</v>
      </c>
      <c r="M2" s="4" t="s">
        <v>455</v>
      </c>
      <c r="N2" s="5" t="s">
        <v>456</v>
      </c>
      <c r="O2" s="6">
        <v>5</v>
      </c>
      <c r="P2" s="6">
        <v>0</v>
      </c>
      <c r="Q2" s="6">
        <v>0</v>
      </c>
      <c r="R2" s="6">
        <v>0</v>
      </c>
      <c r="S2" s="6">
        <v>1</v>
      </c>
      <c r="T2" s="6">
        <v>1</v>
      </c>
      <c r="U2" s="6">
        <v>0</v>
      </c>
      <c r="V2" s="6">
        <v>1</v>
      </c>
      <c r="W2" s="6">
        <v>0</v>
      </c>
      <c r="Y2">
        <v>1</v>
      </c>
      <c r="AB2">
        <v>2</v>
      </c>
      <c r="AG2" t="s">
        <v>457</v>
      </c>
      <c r="AI2" s="7">
        <v>0</v>
      </c>
      <c r="AJ2">
        <v>0</v>
      </c>
      <c r="AK2">
        <v>1</v>
      </c>
      <c r="AL2">
        <v>0</v>
      </c>
      <c r="AM2">
        <v>0</v>
      </c>
      <c r="AN2">
        <v>0</v>
      </c>
      <c r="AO2">
        <v>1</v>
      </c>
      <c r="AP2">
        <v>0</v>
      </c>
      <c r="AR2">
        <v>0</v>
      </c>
      <c r="AS2">
        <v>0</v>
      </c>
      <c r="AT2">
        <v>0</v>
      </c>
      <c r="AU2">
        <v>0</v>
      </c>
      <c r="AV2">
        <v>1</v>
      </c>
      <c r="AW2">
        <v>0</v>
      </c>
      <c r="AX2">
        <v>0</v>
      </c>
      <c r="AY2">
        <v>0</v>
      </c>
      <c r="AZ2">
        <v>0</v>
      </c>
      <c r="BA2">
        <v>0</v>
      </c>
      <c r="BB2">
        <v>0</v>
      </c>
      <c r="BC2">
        <v>0</v>
      </c>
      <c r="BD2">
        <v>0</v>
      </c>
      <c r="BE2">
        <v>0</v>
      </c>
      <c r="CG2">
        <v>0</v>
      </c>
      <c r="CH2">
        <v>0</v>
      </c>
      <c r="CJ2" t="s">
        <v>458</v>
      </c>
      <c r="CK2" t="s">
        <v>459</v>
      </c>
      <c r="CL2" t="s">
        <v>460</v>
      </c>
      <c r="CM2">
        <v>4</v>
      </c>
      <c r="CN2">
        <v>4</v>
      </c>
      <c r="CO2">
        <v>4</v>
      </c>
      <c r="CR2" t="s">
        <v>459</v>
      </c>
      <c r="CS2" t="s">
        <v>460</v>
      </c>
      <c r="CT2">
        <v>4</v>
      </c>
      <c r="CU2">
        <v>4</v>
      </c>
      <c r="CV2">
        <v>4</v>
      </c>
      <c r="CY2" t="s">
        <v>461</v>
      </c>
      <c r="DG2" t="s">
        <v>462</v>
      </c>
      <c r="DH2" t="s">
        <v>463</v>
      </c>
      <c r="DI2" t="s">
        <v>462</v>
      </c>
      <c r="DJ2" t="s">
        <v>463</v>
      </c>
      <c r="DK2" t="s">
        <v>462</v>
      </c>
      <c r="DL2" t="s">
        <v>464</v>
      </c>
      <c r="DM2" t="s">
        <v>463</v>
      </c>
      <c r="DN2" t="s">
        <v>462</v>
      </c>
      <c r="DO2" t="s">
        <v>462</v>
      </c>
      <c r="DP2" t="s">
        <v>462</v>
      </c>
      <c r="DQ2" t="s">
        <v>465</v>
      </c>
      <c r="DS2" t="s">
        <v>465</v>
      </c>
      <c r="DU2" t="s">
        <v>465</v>
      </c>
      <c r="DV2" t="s">
        <v>465</v>
      </c>
      <c r="DX2" t="s">
        <v>465</v>
      </c>
      <c r="DY2" t="s">
        <v>466</v>
      </c>
      <c r="DZ2" t="s">
        <v>466</v>
      </c>
      <c r="EA2" t="s">
        <v>467</v>
      </c>
      <c r="EC2" t="s">
        <v>467</v>
      </c>
      <c r="EE2" t="s">
        <v>467</v>
      </c>
      <c r="EF2" t="s">
        <v>467</v>
      </c>
      <c r="EH2" t="s">
        <v>467</v>
      </c>
      <c r="EI2" t="s">
        <v>467</v>
      </c>
      <c r="EJ2" t="s">
        <v>467</v>
      </c>
      <c r="EK2">
        <v>4</v>
      </c>
      <c r="EM2">
        <v>4</v>
      </c>
      <c r="EO2">
        <v>4</v>
      </c>
      <c r="EP2" t="s">
        <v>468</v>
      </c>
      <c r="ER2">
        <v>4</v>
      </c>
      <c r="ES2">
        <v>4</v>
      </c>
      <c r="ET2">
        <v>4</v>
      </c>
      <c r="EU2" s="7"/>
      <c r="IQ2">
        <v>3</v>
      </c>
      <c r="IT2">
        <v>1</v>
      </c>
      <c r="IU2">
        <v>2</v>
      </c>
      <c r="JC2">
        <v>3</v>
      </c>
      <c r="JE2">
        <v>2</v>
      </c>
      <c r="JG2">
        <v>1</v>
      </c>
      <c r="JO2">
        <v>3</v>
      </c>
      <c r="JR2">
        <v>2</v>
      </c>
      <c r="JS2">
        <v>1</v>
      </c>
      <c r="JU2">
        <v>3</v>
      </c>
      <c r="JX2">
        <v>2</v>
      </c>
      <c r="JY2">
        <v>1</v>
      </c>
      <c r="KG2">
        <v>3</v>
      </c>
      <c r="KJ2">
        <v>2</v>
      </c>
      <c r="KK2">
        <v>1</v>
      </c>
      <c r="KM2">
        <v>3</v>
      </c>
      <c r="KP2">
        <v>2</v>
      </c>
      <c r="KQ2">
        <v>1</v>
      </c>
      <c r="KS2">
        <v>3</v>
      </c>
      <c r="KV2">
        <v>2</v>
      </c>
      <c r="KW2">
        <v>1</v>
      </c>
      <c r="KY2">
        <v>4</v>
      </c>
      <c r="KZ2">
        <v>3</v>
      </c>
      <c r="LA2">
        <v>4</v>
      </c>
      <c r="LB2">
        <v>4</v>
      </c>
      <c r="LC2">
        <v>4</v>
      </c>
      <c r="LD2">
        <v>3</v>
      </c>
      <c r="LE2">
        <v>2</v>
      </c>
      <c r="LI2">
        <v>1</v>
      </c>
      <c r="LN2">
        <v>1</v>
      </c>
      <c r="LO2">
        <v>2</v>
      </c>
      <c r="LU2">
        <v>3</v>
      </c>
      <c r="LX2">
        <v>1</v>
      </c>
      <c r="LZ2">
        <v>2</v>
      </c>
      <c r="ME2">
        <v>3</v>
      </c>
      <c r="MH2">
        <v>1</v>
      </c>
      <c r="MJ2">
        <v>2</v>
      </c>
      <c r="MO2">
        <v>3</v>
      </c>
      <c r="MR2">
        <v>1</v>
      </c>
      <c r="MS2">
        <v>2</v>
      </c>
      <c r="NA2">
        <v>3</v>
      </c>
      <c r="NB2" t="s">
        <v>469</v>
      </c>
      <c r="NC2" t="s">
        <v>469</v>
      </c>
      <c r="ND2" t="s">
        <v>469</v>
      </c>
      <c r="NE2" t="s">
        <v>470</v>
      </c>
      <c r="NF2" t="s">
        <v>469</v>
      </c>
      <c r="NG2" t="s">
        <v>471</v>
      </c>
      <c r="NH2" t="s">
        <v>469</v>
      </c>
      <c r="NI2" t="s">
        <v>469</v>
      </c>
      <c r="NJ2" t="s">
        <v>469</v>
      </c>
      <c r="NK2" t="s">
        <v>469</v>
      </c>
      <c r="NL2" t="s">
        <v>469</v>
      </c>
      <c r="NM2" t="s">
        <v>469</v>
      </c>
      <c r="NN2" t="s">
        <v>469</v>
      </c>
      <c r="NO2" t="s">
        <v>469</v>
      </c>
      <c r="NP2" t="s">
        <v>469</v>
      </c>
      <c r="NQ2" t="s">
        <v>469</v>
      </c>
      <c r="NR2" t="s">
        <v>469</v>
      </c>
      <c r="NS2" t="s">
        <v>469</v>
      </c>
      <c r="NT2" t="s">
        <v>469</v>
      </c>
      <c r="NU2" t="s">
        <v>469</v>
      </c>
      <c r="NV2" t="s">
        <v>472</v>
      </c>
      <c r="NW2" t="s">
        <v>473</v>
      </c>
      <c r="NX2" t="s">
        <v>473</v>
      </c>
      <c r="NY2" t="s">
        <v>474</v>
      </c>
      <c r="NZ2" t="s">
        <v>474</v>
      </c>
      <c r="OA2" t="s">
        <v>474</v>
      </c>
      <c r="OB2" t="s">
        <v>473</v>
      </c>
      <c r="OC2" t="s">
        <v>473</v>
      </c>
      <c r="OD2" t="s">
        <v>473</v>
      </c>
      <c r="OE2" t="s">
        <v>473</v>
      </c>
      <c r="OF2" t="s">
        <v>473</v>
      </c>
      <c r="OG2" t="s">
        <v>474</v>
      </c>
      <c r="OH2" t="s">
        <v>473</v>
      </c>
      <c r="OI2" t="s">
        <v>474</v>
      </c>
      <c r="OJ2" t="s">
        <v>474</v>
      </c>
      <c r="OK2" t="s">
        <v>473</v>
      </c>
      <c r="OL2" t="s">
        <v>473</v>
      </c>
      <c r="OM2" t="s">
        <v>473</v>
      </c>
      <c r="ON2" t="s">
        <v>473</v>
      </c>
      <c r="OO2" t="s">
        <v>473</v>
      </c>
      <c r="OP2" t="s">
        <v>474</v>
      </c>
      <c r="QS2" t="s">
        <v>475</v>
      </c>
      <c r="QU2">
        <v>6.4912833333332998</v>
      </c>
      <c r="QV2" t="s">
        <v>476</v>
      </c>
      <c r="RO2">
        <v>1</v>
      </c>
      <c r="RP2" s="8"/>
      <c r="RQ2" s="9">
        <f>IFERROR(AVERAGE(INDEX('[1]DO NOT TOUCH Préparation'!$T$1:$T$5,MATCH('DO NOT TOUCH - inputExtraction'!$DG2,'[1]DO NOT TOUCH Préparation'!$S$1:$S$5,0)),INDEX('[1]DO NOT TOUCH Préparation'!$T$1:$T$5,MATCH('DO NOT TOUCH - inputExtraction'!$DH2,'[1]DO NOT TOUCH Préparation'!$S$1:$S$5,0)),INDEX('[1]DO NOT TOUCH Préparation'!$T$1:$T$5,MATCH('DO NOT TOUCH - inputExtraction'!$DI2,'[1]DO NOT TOUCH Préparation'!$S$1:$S$5,0)),INDEX('[1]DO NOT TOUCH Préparation'!$T$1:$T$5,MATCH('DO NOT TOUCH - inputExtraction'!$DJ2,'[1]DO NOT TOUCH Préparation'!$S$1:$S$5,0)),INDEX('[1]DO NOT TOUCH Préparation'!$T$1:$T$5,MATCH('DO NOT TOUCH - inputExtraction'!$DK2,'[1]DO NOT TOUCH Préparation'!$S$1:$S$5,0))),"")</f>
        <v>3.6</v>
      </c>
      <c r="RR2" s="7">
        <f>IFERROR(AVERAGE(INDEX('[1]DO NOT TOUCH Préparation'!$T$1:$T$5,MATCH($DL2,'[1]DO NOT TOUCH Préparation'!$S$1:$S$5,0)),INDEX('[1]DO NOT TOUCH Préparation'!$T$1:$T$5,MATCH('DO NOT TOUCH - inputExtraction'!$DM2,'[1]DO NOT TOUCH Préparation'!$S$1:$S$5,0)),INDEX('[1]DO NOT TOUCH Préparation'!$T$1:$T$5,MATCH('DO NOT TOUCH - inputExtraction'!$DN2,'[1]DO NOT TOUCH Préparation'!$S$1:$S$5,0)),INDEX('[1]DO NOT TOUCH Préparation'!$T$1:$T$5,MATCH(DO2,'[1]DO NOT TOUCH Préparation'!$S$1:$S$5,0)),INDEX('[1]DO NOT TOUCH Préparation'!$T$1:$T$5,MATCH('DO NOT TOUCH - inputExtraction'!$DP2,'[1]DO NOT TOUCH Préparation'!$S$1:$S$5,0))),"")</f>
        <v>4</v>
      </c>
      <c r="RS2" t="str">
        <f>L2</f>
        <v>45-64</v>
      </c>
      <c r="RT2" t="str">
        <f>M2</f>
        <v>60 000 € à 69 999 €</v>
      </c>
      <c r="RV2">
        <f>VLOOKUP(DG2,'[1]DO NOT TOUCH Préparation'!$S$1:$T$5,2,0)</f>
        <v>4</v>
      </c>
      <c r="RW2">
        <f>VLOOKUP(DH2,'[1]DO NOT TOUCH Préparation'!$S$1:$T$5,2,0)</f>
        <v>3</v>
      </c>
      <c r="RX2">
        <f>VLOOKUP(DI2,'[1]DO NOT TOUCH Préparation'!$S$1:$T$5,2,0)</f>
        <v>4</v>
      </c>
      <c r="RY2">
        <f>VLOOKUP(DJ2,'[1]DO NOT TOUCH Préparation'!$S$1:$T$5,2,0)</f>
        <v>3</v>
      </c>
      <c r="RZ2">
        <f>VLOOKUP(DK2,'[1]DO NOT TOUCH Préparation'!$S$1:$T$5,2,0)</f>
        <v>4</v>
      </c>
      <c r="SA2">
        <f>VLOOKUP(DL2,'[1]DO NOT TOUCH Préparation'!$S$1:$T$5,2,0)</f>
        <v>5</v>
      </c>
      <c r="SB2">
        <f>VLOOKUP(DM2,'[1]DO NOT TOUCH Préparation'!$S$1:$T$5,2,0)</f>
        <v>3</v>
      </c>
      <c r="SC2">
        <f>VLOOKUP(DN2,'[1]DO NOT TOUCH Préparation'!$S$1:$T$5,2,0)</f>
        <v>4</v>
      </c>
      <c r="SD2">
        <f>VLOOKUP(DO2,'[1]DO NOT TOUCH Préparation'!$S$1:$T$5,2,0)</f>
        <v>4</v>
      </c>
      <c r="SE2">
        <f>VLOOKUP(DP2,'[1]DO NOT TOUCH Préparation'!$S$1:$T$5,2,0)</f>
        <v>4</v>
      </c>
      <c r="SG2" t="str">
        <f>IF(CK2&lt;&gt;"",CK2,"")</f>
        <v>6% à 20%</v>
      </c>
      <c r="SH2" t="str">
        <f>IF(CR2&lt;&gt;"",CR2,"")</f>
        <v>6% à 20%</v>
      </c>
      <c r="SI2" t="str">
        <f>IF(CY2&lt;&gt;"",CY2,"")</f>
        <v>Je n’achète pas de produits à base végétale (soja, amande, avoine…)</v>
      </c>
      <c r="SK2" cm="1">
        <f t="array" ref="SK2">IFERROR(INDEX('[1]DO NOT TOUCH Préparation'!$W$2:$W$7,MATCH('DO NOT TOUCH - inputExtraction'!SG2,'[1]DO NOT TOUCH Préparation'!$V$2:$V$7,0),),"1")</f>
        <v>3</v>
      </c>
      <c r="SL2" cm="1">
        <f t="array" ref="SL2">IFERROR(INDEX('[1]DO NOT TOUCH Préparation'!$W$2:$W$7,MATCH('DO NOT TOUCH - inputExtraction'!SH2,'[1]DO NOT TOUCH Préparation'!$V$2:$V$7,0),),"1")</f>
        <v>3</v>
      </c>
      <c r="SM2" t="str" cm="1">
        <f t="array" ref="SM2">IFERROR(INDEX('[1]DO NOT TOUCH Préparation'!$W$2:$W$7,MATCH('DO NOT TOUCH - inputExtraction'!SI2,'[1]DO NOT TOUCH Préparation'!$V$2:$V$7,0),),"1")</f>
        <v>1</v>
      </c>
      <c r="SO2">
        <v>1</v>
      </c>
      <c r="SQ2">
        <f>IFERROR(VLOOKUP(J2,'[1]DO NOT TOUCH Préparation'!$CL$2:$CM$9,2,0),"")</f>
        <v>4</v>
      </c>
      <c r="SR2">
        <f>IFERROR(VLOOKUP(M2,'[1]DO NOT TOUCH Préparation'!$CT$2:$CU$10,2,0),"")</f>
        <v>6</v>
      </c>
      <c r="SS2">
        <f>IFERROR(VLOOKUP(N2,'[1]DO NOT TOUCH Préparation'!$CX$2:$CY$6,2,0),"")</f>
        <v>4</v>
      </c>
    </row>
    <row r="3" spans="1:513" ht="14.4" x14ac:dyDescent="0.3">
      <c r="A3" s="4">
        <v>7</v>
      </c>
      <c r="B3" s="4" t="s">
        <v>477</v>
      </c>
      <c r="C3" s="4" t="s">
        <v>478</v>
      </c>
      <c r="D3" s="4" t="s">
        <v>449</v>
      </c>
      <c r="E3" s="4" t="s">
        <v>449</v>
      </c>
      <c r="G3" s="4" t="s">
        <v>479</v>
      </c>
      <c r="H3" s="4" t="s">
        <v>480</v>
      </c>
      <c r="I3" s="4" t="s">
        <v>481</v>
      </c>
      <c r="J3" s="4" t="s">
        <v>453</v>
      </c>
      <c r="K3" s="4">
        <v>64</v>
      </c>
      <c r="L3" s="5" t="s">
        <v>454</v>
      </c>
      <c r="M3" s="4" t="s">
        <v>482</v>
      </c>
      <c r="N3" s="5" t="s">
        <v>483</v>
      </c>
      <c r="O3" s="6">
        <v>1</v>
      </c>
      <c r="P3" s="6">
        <v>0</v>
      </c>
      <c r="Q3" s="6">
        <v>0</v>
      </c>
      <c r="R3" s="6">
        <v>0</v>
      </c>
      <c r="S3" s="6">
        <v>1</v>
      </c>
      <c r="T3" s="6">
        <v>1</v>
      </c>
      <c r="U3" s="6">
        <v>0</v>
      </c>
      <c r="V3" s="6">
        <v>1</v>
      </c>
      <c r="W3" s="6">
        <v>0</v>
      </c>
      <c r="X3">
        <v>1</v>
      </c>
      <c r="Z3">
        <v>3</v>
      </c>
      <c r="AD3">
        <v>2</v>
      </c>
      <c r="AG3" t="s">
        <v>484</v>
      </c>
      <c r="AI3" s="7">
        <v>1</v>
      </c>
      <c r="AJ3">
        <v>0</v>
      </c>
      <c r="AK3">
        <v>1</v>
      </c>
      <c r="AL3">
        <v>0</v>
      </c>
      <c r="AM3">
        <v>0</v>
      </c>
      <c r="AN3">
        <v>0</v>
      </c>
      <c r="AO3">
        <v>0</v>
      </c>
      <c r="AP3">
        <v>0</v>
      </c>
      <c r="AR3">
        <v>0</v>
      </c>
      <c r="AS3">
        <v>0</v>
      </c>
      <c r="AT3">
        <v>0</v>
      </c>
      <c r="AU3">
        <v>0</v>
      </c>
      <c r="AV3">
        <v>0</v>
      </c>
      <c r="AW3">
        <v>0</v>
      </c>
      <c r="AX3">
        <v>0</v>
      </c>
      <c r="AY3">
        <v>0</v>
      </c>
      <c r="AZ3">
        <v>1</v>
      </c>
      <c r="BA3">
        <v>0</v>
      </c>
      <c r="BB3">
        <v>0</v>
      </c>
      <c r="BC3">
        <v>0</v>
      </c>
      <c r="BD3">
        <v>0</v>
      </c>
      <c r="BE3">
        <v>0</v>
      </c>
      <c r="CG3">
        <v>0</v>
      </c>
      <c r="CH3">
        <v>0</v>
      </c>
      <c r="CJ3" t="s">
        <v>458</v>
      </c>
      <c r="CK3" t="s">
        <v>485</v>
      </c>
      <c r="CL3" t="s">
        <v>486</v>
      </c>
      <c r="CM3">
        <v>3</v>
      </c>
      <c r="CN3">
        <v>3</v>
      </c>
      <c r="CO3" t="s">
        <v>487</v>
      </c>
      <c r="CR3" t="s">
        <v>485</v>
      </c>
      <c r="CS3" t="s">
        <v>486</v>
      </c>
      <c r="CT3">
        <v>4</v>
      </c>
      <c r="CU3">
        <v>4</v>
      </c>
      <c r="CV3">
        <v>4</v>
      </c>
      <c r="CY3" t="s">
        <v>488</v>
      </c>
      <c r="CZ3" t="s">
        <v>488</v>
      </c>
      <c r="DA3">
        <v>3</v>
      </c>
      <c r="DB3">
        <v>2</v>
      </c>
      <c r="DC3">
        <v>3</v>
      </c>
      <c r="DD3">
        <v>2</v>
      </c>
      <c r="DG3" t="s">
        <v>462</v>
      </c>
      <c r="DH3" t="s">
        <v>463</v>
      </c>
      <c r="DI3" t="s">
        <v>464</v>
      </c>
      <c r="DJ3" t="s">
        <v>464</v>
      </c>
      <c r="DK3" t="s">
        <v>463</v>
      </c>
      <c r="DL3" t="s">
        <v>463</v>
      </c>
      <c r="DM3" t="s">
        <v>489</v>
      </c>
      <c r="DN3" t="s">
        <v>462</v>
      </c>
      <c r="DO3" t="s">
        <v>462</v>
      </c>
      <c r="DP3" t="s">
        <v>462</v>
      </c>
      <c r="DQ3" t="s">
        <v>465</v>
      </c>
      <c r="DS3" t="s">
        <v>465</v>
      </c>
      <c r="DT3" t="s">
        <v>465</v>
      </c>
      <c r="DX3" t="s">
        <v>465</v>
      </c>
      <c r="DY3" t="s">
        <v>465</v>
      </c>
      <c r="DZ3" t="s">
        <v>465</v>
      </c>
      <c r="EA3" t="s">
        <v>490</v>
      </c>
      <c r="EC3" t="s">
        <v>490</v>
      </c>
      <c r="ED3" t="s">
        <v>490</v>
      </c>
      <c r="EH3" t="s">
        <v>490</v>
      </c>
      <c r="EI3" t="s">
        <v>490</v>
      </c>
      <c r="EJ3" t="s">
        <v>490</v>
      </c>
      <c r="EK3" t="s">
        <v>468</v>
      </c>
      <c r="EM3" t="s">
        <v>468</v>
      </c>
      <c r="EN3" t="s">
        <v>468</v>
      </c>
      <c r="ER3" t="s">
        <v>468</v>
      </c>
      <c r="ES3" t="s">
        <v>468</v>
      </c>
      <c r="ET3" t="s">
        <v>468</v>
      </c>
      <c r="EU3" s="7"/>
      <c r="IA3">
        <v>3</v>
      </c>
      <c r="IB3">
        <v>2</v>
      </c>
      <c r="IC3">
        <v>1</v>
      </c>
      <c r="IQ3">
        <v>3</v>
      </c>
      <c r="IR3">
        <v>2</v>
      </c>
      <c r="IS3">
        <v>1</v>
      </c>
      <c r="JD3">
        <v>3</v>
      </c>
      <c r="JE3">
        <v>1</v>
      </c>
      <c r="JF3">
        <v>2</v>
      </c>
      <c r="JJ3">
        <v>3</v>
      </c>
      <c r="JK3">
        <v>2</v>
      </c>
      <c r="JL3">
        <v>1</v>
      </c>
      <c r="KH3">
        <v>3</v>
      </c>
      <c r="KI3">
        <v>1</v>
      </c>
      <c r="KJ3">
        <v>2</v>
      </c>
      <c r="KM3">
        <v>1</v>
      </c>
      <c r="KO3">
        <v>3</v>
      </c>
      <c r="KP3">
        <v>2</v>
      </c>
      <c r="KS3">
        <v>1</v>
      </c>
      <c r="KT3">
        <v>2</v>
      </c>
      <c r="KV3">
        <v>3</v>
      </c>
      <c r="KY3" t="s">
        <v>491</v>
      </c>
      <c r="KZ3" t="s">
        <v>492</v>
      </c>
      <c r="LA3" t="s">
        <v>492</v>
      </c>
      <c r="LB3" t="s">
        <v>491</v>
      </c>
      <c r="LC3">
        <v>3</v>
      </c>
      <c r="LD3">
        <v>1</v>
      </c>
      <c r="LF3">
        <v>2</v>
      </c>
      <c r="LK3">
        <v>3</v>
      </c>
      <c r="LN3">
        <v>1</v>
      </c>
      <c r="LP3">
        <v>2</v>
      </c>
      <c r="LW3">
        <v>3</v>
      </c>
      <c r="LX3">
        <v>1</v>
      </c>
      <c r="LZ3">
        <v>2</v>
      </c>
      <c r="MC3">
        <v>3</v>
      </c>
      <c r="MH3">
        <v>1</v>
      </c>
      <c r="MJ3">
        <v>2</v>
      </c>
      <c r="MO3">
        <v>3</v>
      </c>
      <c r="MR3">
        <v>3</v>
      </c>
      <c r="MY3">
        <v>2</v>
      </c>
      <c r="MZ3">
        <v>1</v>
      </c>
      <c r="NB3" t="s">
        <v>471</v>
      </c>
      <c r="NC3" t="s">
        <v>470</v>
      </c>
      <c r="ND3" t="s">
        <v>471</v>
      </c>
      <c r="NE3" t="s">
        <v>469</v>
      </c>
      <c r="NF3" t="s">
        <v>470</v>
      </c>
      <c r="NG3" t="s">
        <v>470</v>
      </c>
      <c r="NH3" t="s">
        <v>493</v>
      </c>
      <c r="NI3" t="s">
        <v>469</v>
      </c>
      <c r="NJ3" t="s">
        <v>469</v>
      </c>
      <c r="NK3" t="s">
        <v>469</v>
      </c>
      <c r="NL3" t="s">
        <v>471</v>
      </c>
      <c r="NM3" t="s">
        <v>494</v>
      </c>
      <c r="NN3" t="s">
        <v>471</v>
      </c>
      <c r="NO3" t="s">
        <v>469</v>
      </c>
      <c r="NP3" t="s">
        <v>494</v>
      </c>
      <c r="NQ3" t="s">
        <v>469</v>
      </c>
      <c r="NR3" t="s">
        <v>494</v>
      </c>
      <c r="NS3" t="s">
        <v>469</v>
      </c>
      <c r="NT3" t="s">
        <v>469</v>
      </c>
      <c r="NU3" t="s">
        <v>469</v>
      </c>
      <c r="NV3" t="s">
        <v>495</v>
      </c>
      <c r="NW3" t="s">
        <v>496</v>
      </c>
      <c r="NX3" t="s">
        <v>496</v>
      </c>
      <c r="NY3" t="s">
        <v>496</v>
      </c>
      <c r="NZ3" t="s">
        <v>496</v>
      </c>
      <c r="OA3" t="s">
        <v>496</v>
      </c>
      <c r="OB3" t="s">
        <v>474</v>
      </c>
      <c r="OC3" t="s">
        <v>496</v>
      </c>
      <c r="OD3" t="s">
        <v>496</v>
      </c>
      <c r="OE3" t="s">
        <v>473</v>
      </c>
      <c r="OF3" t="s">
        <v>496</v>
      </c>
      <c r="OG3" t="s">
        <v>496</v>
      </c>
      <c r="OH3" t="s">
        <v>496</v>
      </c>
      <c r="OI3" t="s">
        <v>496</v>
      </c>
      <c r="OJ3" t="s">
        <v>496</v>
      </c>
      <c r="OK3" t="s">
        <v>496</v>
      </c>
      <c r="OL3" t="s">
        <v>473</v>
      </c>
      <c r="OM3" t="s">
        <v>473</v>
      </c>
      <c r="ON3" t="s">
        <v>473</v>
      </c>
      <c r="OO3" t="s">
        <v>473</v>
      </c>
      <c r="OP3" t="s">
        <v>473</v>
      </c>
      <c r="QS3" t="s">
        <v>475</v>
      </c>
      <c r="QU3">
        <v>14.679716666667</v>
      </c>
      <c r="QV3" t="s">
        <v>476</v>
      </c>
      <c r="RO3">
        <v>1</v>
      </c>
      <c r="RP3" s="8"/>
      <c r="RQ3" s="9">
        <f>IFERROR(AVERAGE(INDEX('[1]DO NOT TOUCH Préparation'!$T$1:$T$5,MATCH('DO NOT TOUCH - inputExtraction'!$DG3,'[1]DO NOT TOUCH Préparation'!$S$1:$S$5,0)),INDEX('[1]DO NOT TOUCH Préparation'!$T$1:$T$5,MATCH('DO NOT TOUCH - inputExtraction'!$DH3,'[1]DO NOT TOUCH Préparation'!$S$1:$S$5,0)),INDEX('[1]DO NOT TOUCH Préparation'!$T$1:$T$5,MATCH('DO NOT TOUCH - inputExtraction'!$DI3,'[1]DO NOT TOUCH Préparation'!$S$1:$S$5,0)),INDEX('[1]DO NOT TOUCH Préparation'!$T$1:$T$5,MATCH('DO NOT TOUCH - inputExtraction'!$DJ3,'[1]DO NOT TOUCH Préparation'!$S$1:$S$5,0)),INDEX('[1]DO NOT TOUCH Préparation'!$T$1:$T$5,MATCH('DO NOT TOUCH - inputExtraction'!$DK3,'[1]DO NOT TOUCH Préparation'!$S$1:$S$5,0))),"")</f>
        <v>4</v>
      </c>
      <c r="RR3" s="7">
        <f>IFERROR(AVERAGE(INDEX('[1]DO NOT TOUCH Préparation'!$T$1:$T$5,MATCH($DL3,'[1]DO NOT TOUCH Préparation'!$S$1:$S$5,0)),INDEX('[1]DO NOT TOUCH Préparation'!$T$1:$T$5,MATCH('DO NOT TOUCH - inputExtraction'!$DM3,'[1]DO NOT TOUCH Préparation'!$S$1:$S$5,0)),INDEX('[1]DO NOT TOUCH Préparation'!$T$1:$T$5,MATCH('DO NOT TOUCH - inputExtraction'!$DN3,'[1]DO NOT TOUCH Préparation'!$S$1:$S$5,0)),INDEX('[1]DO NOT TOUCH Préparation'!$T$1:$T$5,MATCH(DO3,'[1]DO NOT TOUCH Préparation'!$S$1:$S$5,0)),INDEX('[1]DO NOT TOUCH Préparation'!$T$1:$T$5,MATCH('DO NOT TOUCH - inputExtraction'!$DP3,'[1]DO NOT TOUCH Préparation'!$S$1:$S$5,0))),"")</f>
        <v>3.2</v>
      </c>
      <c r="RS3" t="str">
        <f t="shared" ref="RS3:RT66" si="1">L3</f>
        <v>45-64</v>
      </c>
      <c r="RT3" t="str">
        <f t="shared" si="1"/>
        <v>Moins de 20 000 €</v>
      </c>
      <c r="RV3">
        <f>VLOOKUP(DG3,'[1]DO NOT TOUCH Préparation'!$S$1:$T$5,2,0)</f>
        <v>4</v>
      </c>
      <c r="RW3">
        <f>VLOOKUP(DH3,'[1]DO NOT TOUCH Préparation'!$S$1:$T$5,2,0)</f>
        <v>3</v>
      </c>
      <c r="RX3">
        <f>VLOOKUP(DI3,'[1]DO NOT TOUCH Préparation'!$S$1:$T$5,2,0)</f>
        <v>5</v>
      </c>
      <c r="RY3">
        <f>VLOOKUP(DJ3,'[1]DO NOT TOUCH Préparation'!$S$1:$T$5,2,0)</f>
        <v>5</v>
      </c>
      <c r="RZ3">
        <f>VLOOKUP(DK3,'[1]DO NOT TOUCH Préparation'!$S$1:$T$5,2,0)</f>
        <v>3</v>
      </c>
      <c r="SA3">
        <f>VLOOKUP(DL3,'[1]DO NOT TOUCH Préparation'!$S$1:$T$5,2,0)</f>
        <v>3</v>
      </c>
      <c r="SB3">
        <f>VLOOKUP(DM3,'[1]DO NOT TOUCH Préparation'!$S$1:$T$5,2,0)</f>
        <v>1</v>
      </c>
      <c r="SC3">
        <f>VLOOKUP(DN3,'[1]DO NOT TOUCH Préparation'!$S$1:$T$5,2,0)</f>
        <v>4</v>
      </c>
      <c r="SD3">
        <f>VLOOKUP(DO3,'[1]DO NOT TOUCH Préparation'!$S$1:$T$5,2,0)</f>
        <v>4</v>
      </c>
      <c r="SE3">
        <f>VLOOKUP(DP3,'[1]DO NOT TOUCH Préparation'!$S$1:$T$5,2,0)</f>
        <v>4</v>
      </c>
      <c r="SG3" t="str">
        <f t="shared" ref="SG3:SG66" si="2">IF(CK3&lt;&gt;"",CK3,"")</f>
        <v>Inférieur ou égal à 5%</v>
      </c>
      <c r="SH3" t="str">
        <f t="shared" ref="SH3:SH66" si="3">IF(CR3&lt;&gt;"",CR3,"")</f>
        <v>Inférieur ou égal à 5%</v>
      </c>
      <c r="SI3" t="str">
        <f t="shared" ref="SI3:SI66" si="4">IF(CY3&lt;&gt;"",CY3,"")</f>
        <v>Je ne sais pas</v>
      </c>
      <c r="SK3" cm="1">
        <f t="array" ref="SK3">IFERROR(INDEX('[1]DO NOT TOUCH Préparation'!$W$2:$W$7,MATCH('DO NOT TOUCH - inputExtraction'!SG3,'[1]DO NOT TOUCH Préparation'!$V$2:$V$7,0),),"1")</f>
        <v>2</v>
      </c>
      <c r="SL3" cm="1">
        <f t="array" ref="SL3">IFERROR(INDEX('[1]DO NOT TOUCH Préparation'!$W$2:$W$7,MATCH('DO NOT TOUCH - inputExtraction'!SH3,'[1]DO NOT TOUCH Préparation'!$V$2:$V$7,0),),"1")</f>
        <v>2</v>
      </c>
      <c r="SM3" cm="1">
        <f t="array" ref="SM3">IFERROR(INDEX('[1]DO NOT TOUCH Préparation'!$W$2:$W$7,MATCH('DO NOT TOUCH - inputExtraction'!SI3,'[1]DO NOT TOUCH Préparation'!$V$2:$V$7,0),),"1")</f>
        <v>0</v>
      </c>
      <c r="SO3">
        <v>1</v>
      </c>
      <c r="SQ3">
        <f>IFERROR(VLOOKUP(J3,'[1]DO NOT TOUCH Préparation'!$CL$2:$CM$9,2,0),"")</f>
        <v>4</v>
      </c>
      <c r="SR3">
        <f>IFERROR(VLOOKUP(M3,'[1]DO NOT TOUCH Préparation'!$CT$2:$CU$10,2,0),"")</f>
        <v>1</v>
      </c>
      <c r="SS3">
        <f>IFERROR(VLOOKUP(N3,'[1]DO NOT TOUCH Préparation'!$CX$2:$CY$6,2,0),"")</f>
        <v>2</v>
      </c>
    </row>
    <row r="4" spans="1:513" ht="14.4" x14ac:dyDescent="0.3">
      <c r="A4" s="4">
        <v>8</v>
      </c>
      <c r="B4" s="4" t="s">
        <v>497</v>
      </c>
      <c r="C4" s="4" t="s">
        <v>498</v>
      </c>
      <c r="D4" s="4" t="s">
        <v>449</v>
      </c>
      <c r="E4" s="4" t="s">
        <v>449</v>
      </c>
      <c r="G4" s="4" t="s">
        <v>450</v>
      </c>
      <c r="H4" s="4" t="s">
        <v>499</v>
      </c>
      <c r="I4" s="4" t="s">
        <v>500</v>
      </c>
      <c r="J4" s="4" t="s">
        <v>501</v>
      </c>
      <c r="K4" s="4">
        <v>50</v>
      </c>
      <c r="L4" s="5" t="s">
        <v>454</v>
      </c>
      <c r="M4" s="4" t="s">
        <v>502</v>
      </c>
      <c r="N4" s="5" t="s">
        <v>503</v>
      </c>
      <c r="O4" s="6">
        <v>4</v>
      </c>
      <c r="P4" s="6">
        <v>1</v>
      </c>
      <c r="Q4" s="6">
        <v>0</v>
      </c>
      <c r="R4" s="6">
        <v>0</v>
      </c>
      <c r="S4" s="6">
        <v>0</v>
      </c>
      <c r="T4" s="6">
        <v>1</v>
      </c>
      <c r="U4" s="6">
        <v>0</v>
      </c>
      <c r="V4" s="6">
        <v>1</v>
      </c>
      <c r="W4" s="6">
        <v>0</v>
      </c>
      <c r="X4">
        <v>1</v>
      </c>
      <c r="AB4">
        <v>2</v>
      </c>
      <c r="AC4">
        <v>3</v>
      </c>
      <c r="AG4" t="s">
        <v>504</v>
      </c>
      <c r="AI4" s="7">
        <v>0</v>
      </c>
      <c r="AJ4">
        <v>0</v>
      </c>
      <c r="AK4">
        <v>0</v>
      </c>
      <c r="AL4">
        <v>0</v>
      </c>
      <c r="AM4">
        <v>0</v>
      </c>
      <c r="AN4">
        <v>0</v>
      </c>
      <c r="AO4">
        <v>1</v>
      </c>
      <c r="AP4">
        <v>0</v>
      </c>
      <c r="AR4">
        <v>1</v>
      </c>
      <c r="AS4">
        <v>1</v>
      </c>
      <c r="AT4">
        <v>0</v>
      </c>
      <c r="AU4">
        <v>0</v>
      </c>
      <c r="AV4">
        <v>0</v>
      </c>
      <c r="AW4">
        <v>0</v>
      </c>
      <c r="AX4">
        <v>0</v>
      </c>
      <c r="AY4">
        <v>0</v>
      </c>
      <c r="AZ4">
        <v>0</v>
      </c>
      <c r="BA4">
        <v>0</v>
      </c>
      <c r="BB4">
        <v>0</v>
      </c>
      <c r="BC4">
        <v>0</v>
      </c>
      <c r="BD4">
        <v>0</v>
      </c>
      <c r="BE4">
        <v>0</v>
      </c>
      <c r="CG4">
        <v>0</v>
      </c>
      <c r="CH4">
        <v>0</v>
      </c>
      <c r="CJ4" t="s">
        <v>458</v>
      </c>
      <c r="CK4" t="s">
        <v>485</v>
      </c>
      <c r="CL4" t="s">
        <v>460</v>
      </c>
      <c r="CM4">
        <v>4</v>
      </c>
      <c r="CN4">
        <v>3</v>
      </c>
      <c r="CO4">
        <v>4</v>
      </c>
      <c r="CR4" t="s">
        <v>459</v>
      </c>
      <c r="CS4" t="s">
        <v>460</v>
      </c>
      <c r="CT4">
        <v>4</v>
      </c>
      <c r="CU4">
        <v>3</v>
      </c>
      <c r="CV4">
        <v>4</v>
      </c>
      <c r="CY4" t="s">
        <v>485</v>
      </c>
      <c r="CZ4" t="s">
        <v>505</v>
      </c>
      <c r="DA4">
        <v>4</v>
      </c>
      <c r="DB4">
        <v>2</v>
      </c>
      <c r="DC4">
        <v>2</v>
      </c>
      <c r="DD4">
        <v>3</v>
      </c>
      <c r="DG4" t="s">
        <v>462</v>
      </c>
      <c r="DH4" t="s">
        <v>462</v>
      </c>
      <c r="DI4" t="s">
        <v>462</v>
      </c>
      <c r="DJ4" t="s">
        <v>462</v>
      </c>
      <c r="DK4" t="s">
        <v>462</v>
      </c>
      <c r="DL4" t="s">
        <v>462</v>
      </c>
      <c r="DM4" t="s">
        <v>506</v>
      </c>
      <c r="DN4" t="s">
        <v>463</v>
      </c>
      <c r="DO4" t="s">
        <v>506</v>
      </c>
      <c r="DP4" t="s">
        <v>462</v>
      </c>
      <c r="DQ4" t="s">
        <v>465</v>
      </c>
      <c r="DR4" t="s">
        <v>465</v>
      </c>
      <c r="DS4" t="s">
        <v>466</v>
      </c>
      <c r="DT4" t="s">
        <v>465</v>
      </c>
      <c r="DU4" t="s">
        <v>465</v>
      </c>
      <c r="DV4" t="s">
        <v>465</v>
      </c>
      <c r="DZ4" t="s">
        <v>465</v>
      </c>
      <c r="EA4" t="s">
        <v>467</v>
      </c>
      <c r="EB4" t="s">
        <v>507</v>
      </c>
      <c r="EC4" t="s">
        <v>507</v>
      </c>
      <c r="ED4" t="s">
        <v>467</v>
      </c>
      <c r="EE4" t="s">
        <v>467</v>
      </c>
      <c r="EF4" t="s">
        <v>490</v>
      </c>
      <c r="EJ4" t="s">
        <v>467</v>
      </c>
      <c r="EK4">
        <v>4</v>
      </c>
      <c r="EL4">
        <v>4</v>
      </c>
      <c r="EM4">
        <v>4</v>
      </c>
      <c r="EN4">
        <v>3</v>
      </c>
      <c r="EO4">
        <v>3</v>
      </c>
      <c r="EP4">
        <v>2</v>
      </c>
      <c r="ET4">
        <v>4</v>
      </c>
      <c r="EU4" s="7"/>
      <c r="IC4">
        <v>1</v>
      </c>
      <c r="IK4">
        <v>1</v>
      </c>
      <c r="IQ4">
        <v>1</v>
      </c>
      <c r="IR4">
        <v>2</v>
      </c>
      <c r="IS4">
        <v>3</v>
      </c>
      <c r="IY4">
        <v>1</v>
      </c>
      <c r="JE4">
        <v>1</v>
      </c>
      <c r="JK4">
        <v>1</v>
      </c>
      <c r="JL4">
        <v>3</v>
      </c>
      <c r="JM4">
        <v>2</v>
      </c>
      <c r="JQ4">
        <v>1</v>
      </c>
      <c r="JR4">
        <v>2</v>
      </c>
      <c r="JS4">
        <v>3</v>
      </c>
      <c r="JW4">
        <v>1</v>
      </c>
      <c r="JX4">
        <v>2</v>
      </c>
      <c r="JY4">
        <v>3</v>
      </c>
      <c r="KU4">
        <v>1</v>
      </c>
      <c r="KV4">
        <v>2</v>
      </c>
      <c r="KW4">
        <v>3</v>
      </c>
      <c r="KY4">
        <v>3</v>
      </c>
      <c r="KZ4">
        <v>4</v>
      </c>
      <c r="LA4">
        <v>3</v>
      </c>
      <c r="LB4">
        <v>3</v>
      </c>
      <c r="LC4">
        <v>3</v>
      </c>
      <c r="LD4">
        <v>1</v>
      </c>
      <c r="LH4">
        <v>2</v>
      </c>
      <c r="LN4">
        <v>1</v>
      </c>
      <c r="LR4">
        <v>2</v>
      </c>
      <c r="LX4">
        <v>2</v>
      </c>
      <c r="LZ4">
        <v>1</v>
      </c>
      <c r="MH4">
        <v>2</v>
      </c>
      <c r="MI4">
        <v>3</v>
      </c>
      <c r="ML4">
        <v>1</v>
      </c>
      <c r="MR4">
        <v>1</v>
      </c>
      <c r="MS4">
        <v>2</v>
      </c>
      <c r="NB4" t="s">
        <v>469</v>
      </c>
      <c r="NC4" t="s">
        <v>469</v>
      </c>
      <c r="ND4" t="s">
        <v>471</v>
      </c>
      <c r="NE4" t="s">
        <v>470</v>
      </c>
      <c r="NF4" t="s">
        <v>469</v>
      </c>
      <c r="NG4" t="s">
        <v>493</v>
      </c>
      <c r="NH4" t="s">
        <v>493</v>
      </c>
      <c r="NI4" t="s">
        <v>508</v>
      </c>
      <c r="NJ4" t="s">
        <v>469</v>
      </c>
      <c r="NK4" t="s">
        <v>470</v>
      </c>
      <c r="NL4" t="s">
        <v>469</v>
      </c>
      <c r="NM4" t="s">
        <v>469</v>
      </c>
      <c r="NN4" t="s">
        <v>469</v>
      </c>
      <c r="NO4" t="s">
        <v>494</v>
      </c>
      <c r="NP4" t="s">
        <v>494</v>
      </c>
      <c r="NQ4" t="s">
        <v>493</v>
      </c>
      <c r="NR4" t="s">
        <v>494</v>
      </c>
      <c r="NS4" t="s">
        <v>469</v>
      </c>
      <c r="NT4" t="s">
        <v>469</v>
      </c>
      <c r="NU4" t="s">
        <v>469</v>
      </c>
      <c r="NV4" t="s">
        <v>509</v>
      </c>
      <c r="NW4" t="s">
        <v>496</v>
      </c>
      <c r="NX4" t="s">
        <v>510</v>
      </c>
      <c r="NY4" t="s">
        <v>510</v>
      </c>
      <c r="NZ4" t="s">
        <v>473</v>
      </c>
      <c r="OA4" t="s">
        <v>510</v>
      </c>
      <c r="OB4" t="s">
        <v>474</v>
      </c>
      <c r="OC4" t="s">
        <v>474</v>
      </c>
      <c r="OD4" t="s">
        <v>474</v>
      </c>
      <c r="OE4" t="s">
        <v>473</v>
      </c>
      <c r="OF4" t="s">
        <v>510</v>
      </c>
      <c r="OG4" t="s">
        <v>474</v>
      </c>
      <c r="OH4" t="s">
        <v>510</v>
      </c>
      <c r="OI4" t="s">
        <v>474</v>
      </c>
      <c r="OJ4" t="s">
        <v>510</v>
      </c>
      <c r="OK4" t="s">
        <v>510</v>
      </c>
      <c r="OL4" t="s">
        <v>473</v>
      </c>
      <c r="OM4" t="s">
        <v>473</v>
      </c>
      <c r="ON4" t="s">
        <v>473</v>
      </c>
      <c r="OO4" t="s">
        <v>473</v>
      </c>
      <c r="OP4" t="s">
        <v>474</v>
      </c>
      <c r="QS4" t="s">
        <v>475</v>
      </c>
      <c r="QU4">
        <v>13.50245</v>
      </c>
      <c r="QV4" t="s">
        <v>476</v>
      </c>
      <c r="RO4">
        <v>1</v>
      </c>
      <c r="RP4" s="8"/>
      <c r="RQ4" s="9">
        <f>IFERROR(AVERAGE(INDEX('[1]DO NOT TOUCH Préparation'!$T$1:$T$5,MATCH('DO NOT TOUCH - inputExtraction'!$DG4,'[1]DO NOT TOUCH Préparation'!$S$1:$S$5,0)),INDEX('[1]DO NOT TOUCH Préparation'!$T$1:$T$5,MATCH('DO NOT TOUCH - inputExtraction'!$DH4,'[1]DO NOT TOUCH Préparation'!$S$1:$S$5,0)),INDEX('[1]DO NOT TOUCH Préparation'!$T$1:$T$5,MATCH('DO NOT TOUCH - inputExtraction'!$DI4,'[1]DO NOT TOUCH Préparation'!$S$1:$S$5,0)),INDEX('[1]DO NOT TOUCH Préparation'!$T$1:$T$5,MATCH('DO NOT TOUCH - inputExtraction'!$DJ4,'[1]DO NOT TOUCH Préparation'!$S$1:$S$5,0)),INDEX('[1]DO NOT TOUCH Préparation'!$T$1:$T$5,MATCH('DO NOT TOUCH - inputExtraction'!$DK4,'[1]DO NOT TOUCH Préparation'!$S$1:$S$5,0))),"")</f>
        <v>4</v>
      </c>
      <c r="RR4" s="7">
        <f>IFERROR(AVERAGE(INDEX('[1]DO NOT TOUCH Préparation'!$T$1:$T$5,MATCH($DL4,'[1]DO NOT TOUCH Préparation'!$S$1:$S$5,0)),INDEX('[1]DO NOT TOUCH Préparation'!$T$1:$T$5,MATCH('DO NOT TOUCH - inputExtraction'!$DM4,'[1]DO NOT TOUCH Préparation'!$S$1:$S$5,0)),INDEX('[1]DO NOT TOUCH Préparation'!$T$1:$T$5,MATCH('DO NOT TOUCH - inputExtraction'!$DN4,'[1]DO NOT TOUCH Préparation'!$S$1:$S$5,0)),INDEX('[1]DO NOT TOUCH Préparation'!$T$1:$T$5,MATCH(DO4,'[1]DO NOT TOUCH Préparation'!$S$1:$S$5,0)),INDEX('[1]DO NOT TOUCH Préparation'!$T$1:$T$5,MATCH('DO NOT TOUCH - inputExtraction'!$DP4,'[1]DO NOT TOUCH Préparation'!$S$1:$S$5,0))),"")</f>
        <v>3</v>
      </c>
      <c r="RS4" t="str">
        <f t="shared" si="1"/>
        <v>45-64</v>
      </c>
      <c r="RT4" t="str">
        <f t="shared" si="1"/>
        <v>20 000 € à 29 999 €</v>
      </c>
      <c r="RV4">
        <f>VLOOKUP(DG4,'[1]DO NOT TOUCH Préparation'!$S$1:$T$5,2,0)</f>
        <v>4</v>
      </c>
      <c r="RW4">
        <f>VLOOKUP(DH4,'[1]DO NOT TOUCH Préparation'!$S$1:$T$5,2,0)</f>
        <v>4</v>
      </c>
      <c r="RX4">
        <f>VLOOKUP(DI4,'[1]DO NOT TOUCH Préparation'!$S$1:$T$5,2,0)</f>
        <v>4</v>
      </c>
      <c r="RY4">
        <f>VLOOKUP(DJ4,'[1]DO NOT TOUCH Préparation'!$S$1:$T$5,2,0)</f>
        <v>4</v>
      </c>
      <c r="RZ4">
        <f>VLOOKUP(DK4,'[1]DO NOT TOUCH Préparation'!$S$1:$T$5,2,0)</f>
        <v>4</v>
      </c>
      <c r="SA4">
        <f>VLOOKUP(DL4,'[1]DO NOT TOUCH Préparation'!$S$1:$T$5,2,0)</f>
        <v>4</v>
      </c>
      <c r="SB4">
        <f>VLOOKUP(DM4,'[1]DO NOT TOUCH Préparation'!$S$1:$T$5,2,0)</f>
        <v>2</v>
      </c>
      <c r="SC4">
        <f>VLOOKUP(DN4,'[1]DO NOT TOUCH Préparation'!$S$1:$T$5,2,0)</f>
        <v>3</v>
      </c>
      <c r="SD4">
        <f>VLOOKUP(DO4,'[1]DO NOT TOUCH Préparation'!$S$1:$T$5,2,0)</f>
        <v>2</v>
      </c>
      <c r="SE4">
        <f>VLOOKUP(DP4,'[1]DO NOT TOUCH Préparation'!$S$1:$T$5,2,0)</f>
        <v>4</v>
      </c>
      <c r="SG4" t="str">
        <f t="shared" si="2"/>
        <v>Inférieur ou égal à 5%</v>
      </c>
      <c r="SH4" t="str">
        <f t="shared" si="3"/>
        <v>6% à 20%</v>
      </c>
      <c r="SI4" t="str">
        <f t="shared" si="4"/>
        <v>Inférieur ou égal à 5%</v>
      </c>
      <c r="SK4" cm="1">
        <f t="array" ref="SK4">IFERROR(INDEX('[1]DO NOT TOUCH Préparation'!$W$2:$W$7,MATCH('DO NOT TOUCH - inputExtraction'!SG4,'[1]DO NOT TOUCH Préparation'!$V$2:$V$7,0),),"1")</f>
        <v>2</v>
      </c>
      <c r="SL4" cm="1">
        <f t="array" ref="SL4">IFERROR(INDEX('[1]DO NOT TOUCH Préparation'!$W$2:$W$7,MATCH('DO NOT TOUCH - inputExtraction'!SH4,'[1]DO NOT TOUCH Préparation'!$V$2:$V$7,0),),"1")</f>
        <v>3</v>
      </c>
      <c r="SM4" cm="1">
        <f t="array" ref="SM4">IFERROR(INDEX('[1]DO NOT TOUCH Préparation'!$W$2:$W$7,MATCH('DO NOT TOUCH - inputExtraction'!SI4,'[1]DO NOT TOUCH Préparation'!$V$2:$V$7,0),),"1")</f>
        <v>2</v>
      </c>
      <c r="SO4">
        <v>1</v>
      </c>
      <c r="SQ4">
        <f>IFERROR(VLOOKUP(J4,'[1]DO NOT TOUCH Préparation'!$CL$2:$CM$9,2,0),"")</f>
        <v>3</v>
      </c>
      <c r="SR4">
        <f>IFERROR(VLOOKUP(M4,'[1]DO NOT TOUCH Préparation'!$CT$2:$CU$10,2,0),"")</f>
        <v>2</v>
      </c>
      <c r="SS4">
        <f>IFERROR(VLOOKUP(N4,'[1]DO NOT TOUCH Préparation'!$CX$2:$CY$6,2,0),"")</f>
        <v>3</v>
      </c>
    </row>
    <row r="5" spans="1:513" ht="14.4" x14ac:dyDescent="0.3">
      <c r="A5" s="4">
        <v>9</v>
      </c>
      <c r="B5" s="4" t="s">
        <v>511</v>
      </c>
      <c r="C5" s="4" t="s">
        <v>512</v>
      </c>
      <c r="D5" s="4" t="s">
        <v>449</v>
      </c>
      <c r="E5" s="4" t="s">
        <v>449</v>
      </c>
      <c r="G5" s="4" t="s">
        <v>479</v>
      </c>
      <c r="H5" s="4" t="s">
        <v>513</v>
      </c>
      <c r="I5" s="4" t="s">
        <v>514</v>
      </c>
      <c r="J5" s="4" t="s">
        <v>515</v>
      </c>
      <c r="K5" s="4">
        <v>36</v>
      </c>
      <c r="L5" s="5" t="s">
        <v>516</v>
      </c>
      <c r="M5" s="4" t="s">
        <v>502</v>
      </c>
      <c r="N5" s="5" t="s">
        <v>483</v>
      </c>
      <c r="O5" s="6">
        <v>4</v>
      </c>
      <c r="P5" s="6">
        <v>0</v>
      </c>
      <c r="Q5" s="6">
        <v>0</v>
      </c>
      <c r="R5" s="6">
        <v>0</v>
      </c>
      <c r="S5" s="6">
        <v>0</v>
      </c>
      <c r="T5" s="6">
        <v>0</v>
      </c>
      <c r="U5" s="6">
        <v>0</v>
      </c>
      <c r="V5" s="6">
        <v>1</v>
      </c>
      <c r="W5" s="6">
        <v>0</v>
      </c>
      <c r="X5">
        <v>1</v>
      </c>
      <c r="Y5">
        <v>2</v>
      </c>
      <c r="AC5">
        <v>3</v>
      </c>
      <c r="AG5" t="s">
        <v>504</v>
      </c>
      <c r="AI5" s="7">
        <v>0</v>
      </c>
      <c r="AJ5">
        <v>0</v>
      </c>
      <c r="AK5">
        <v>1</v>
      </c>
      <c r="AL5">
        <v>0</v>
      </c>
      <c r="AM5">
        <v>0</v>
      </c>
      <c r="AN5">
        <v>0</v>
      </c>
      <c r="AO5">
        <v>0</v>
      </c>
      <c r="AP5">
        <v>0</v>
      </c>
      <c r="AR5">
        <v>0</v>
      </c>
      <c r="AS5">
        <v>0</v>
      </c>
      <c r="AT5">
        <v>0</v>
      </c>
      <c r="AU5">
        <v>0</v>
      </c>
      <c r="AV5">
        <v>0</v>
      </c>
      <c r="AW5">
        <v>0</v>
      </c>
      <c r="AX5">
        <v>1</v>
      </c>
      <c r="AY5">
        <v>0</v>
      </c>
      <c r="AZ5">
        <v>1</v>
      </c>
      <c r="BA5">
        <v>0</v>
      </c>
      <c r="BB5">
        <v>0</v>
      </c>
      <c r="BC5">
        <v>0</v>
      </c>
      <c r="BD5">
        <v>0</v>
      </c>
      <c r="BE5">
        <v>0</v>
      </c>
      <c r="CG5">
        <v>0</v>
      </c>
      <c r="CH5">
        <v>0</v>
      </c>
      <c r="CJ5" t="s">
        <v>517</v>
      </c>
      <c r="CK5" t="s">
        <v>518</v>
      </c>
      <c r="CR5" t="s">
        <v>519</v>
      </c>
      <c r="CY5" t="s">
        <v>461</v>
      </c>
      <c r="DG5" t="s">
        <v>463</v>
      </c>
      <c r="DH5" t="s">
        <v>489</v>
      </c>
      <c r="DI5" t="s">
        <v>463</v>
      </c>
      <c r="DJ5" t="s">
        <v>489</v>
      </c>
      <c r="DK5" t="s">
        <v>506</v>
      </c>
      <c r="DL5" t="s">
        <v>463</v>
      </c>
      <c r="DM5" t="s">
        <v>489</v>
      </c>
      <c r="DN5" t="s">
        <v>463</v>
      </c>
      <c r="DO5" t="s">
        <v>463</v>
      </c>
      <c r="DP5" t="s">
        <v>463</v>
      </c>
      <c r="EU5" s="7"/>
      <c r="HI5">
        <v>1</v>
      </c>
      <c r="HQ5">
        <v>1</v>
      </c>
      <c r="HU5">
        <v>1</v>
      </c>
      <c r="IC5">
        <v>1</v>
      </c>
      <c r="KY5">
        <v>3</v>
      </c>
      <c r="KZ5">
        <v>3</v>
      </c>
      <c r="LA5">
        <v>3</v>
      </c>
      <c r="LB5">
        <v>2</v>
      </c>
      <c r="LC5">
        <v>3</v>
      </c>
      <c r="LD5">
        <v>1</v>
      </c>
      <c r="LF5">
        <v>3</v>
      </c>
      <c r="LM5">
        <v>2</v>
      </c>
      <c r="LN5">
        <v>1</v>
      </c>
      <c r="LP5">
        <v>2</v>
      </c>
      <c r="LW5">
        <v>3</v>
      </c>
      <c r="LX5">
        <v>1</v>
      </c>
      <c r="MC5">
        <v>2</v>
      </c>
      <c r="ME5">
        <v>3</v>
      </c>
      <c r="MH5">
        <v>1</v>
      </c>
      <c r="MJ5">
        <v>2</v>
      </c>
      <c r="ML5">
        <v>3</v>
      </c>
      <c r="MT5">
        <v>3</v>
      </c>
      <c r="MW5">
        <v>2</v>
      </c>
      <c r="NA5">
        <v>1</v>
      </c>
      <c r="NB5" t="s">
        <v>470</v>
      </c>
      <c r="NC5" t="s">
        <v>470</v>
      </c>
      <c r="ND5" t="s">
        <v>469</v>
      </c>
      <c r="NE5" t="s">
        <v>470</v>
      </c>
      <c r="NF5" t="s">
        <v>470</v>
      </c>
      <c r="NG5" t="s">
        <v>470</v>
      </c>
      <c r="NH5" t="s">
        <v>470</v>
      </c>
      <c r="NI5" t="s">
        <v>470</v>
      </c>
      <c r="NJ5" t="s">
        <v>470</v>
      </c>
      <c r="NK5" t="s">
        <v>469</v>
      </c>
      <c r="NL5" t="s">
        <v>494</v>
      </c>
      <c r="NM5" t="s">
        <v>494</v>
      </c>
      <c r="NN5" t="s">
        <v>494</v>
      </c>
      <c r="NO5" t="s">
        <v>494</v>
      </c>
      <c r="NP5" t="s">
        <v>494</v>
      </c>
      <c r="NQ5" t="s">
        <v>494</v>
      </c>
      <c r="NR5" t="s">
        <v>494</v>
      </c>
      <c r="NS5" t="s">
        <v>494</v>
      </c>
      <c r="NT5" t="s">
        <v>494</v>
      </c>
      <c r="NU5" t="s">
        <v>494</v>
      </c>
      <c r="NV5" t="s">
        <v>509</v>
      </c>
      <c r="NW5" t="s">
        <v>510</v>
      </c>
      <c r="NX5" t="s">
        <v>496</v>
      </c>
      <c r="NY5" t="s">
        <v>473</v>
      </c>
      <c r="NZ5" t="s">
        <v>510</v>
      </c>
      <c r="OA5" t="s">
        <v>510</v>
      </c>
      <c r="OB5" t="s">
        <v>473</v>
      </c>
      <c r="OC5" t="s">
        <v>473</v>
      </c>
      <c r="OD5" t="s">
        <v>473</v>
      </c>
      <c r="OE5" t="s">
        <v>473</v>
      </c>
      <c r="OF5" t="s">
        <v>510</v>
      </c>
      <c r="OG5" t="s">
        <v>496</v>
      </c>
      <c r="OH5" t="s">
        <v>496</v>
      </c>
      <c r="OI5" t="s">
        <v>473</v>
      </c>
      <c r="OJ5" t="s">
        <v>496</v>
      </c>
      <c r="OK5" t="s">
        <v>510</v>
      </c>
      <c r="OL5" t="s">
        <v>496</v>
      </c>
      <c r="OM5" t="s">
        <v>474</v>
      </c>
      <c r="ON5" t="s">
        <v>510</v>
      </c>
      <c r="OO5" t="s">
        <v>473</v>
      </c>
      <c r="OP5" t="s">
        <v>496</v>
      </c>
      <c r="QS5" t="s">
        <v>475</v>
      </c>
      <c r="QU5">
        <v>10.6694</v>
      </c>
      <c r="QV5" t="s">
        <v>476</v>
      </c>
      <c r="RO5">
        <v>1</v>
      </c>
      <c r="RP5" s="8"/>
      <c r="RQ5" s="9">
        <f>IFERROR(AVERAGE(INDEX('[1]DO NOT TOUCH Préparation'!$T$1:$T$5,MATCH('DO NOT TOUCH - inputExtraction'!$DG5,'[1]DO NOT TOUCH Préparation'!$S$1:$S$5,0)),INDEX('[1]DO NOT TOUCH Préparation'!$T$1:$T$5,MATCH('DO NOT TOUCH - inputExtraction'!$DH5,'[1]DO NOT TOUCH Préparation'!$S$1:$S$5,0)),INDEX('[1]DO NOT TOUCH Préparation'!$T$1:$T$5,MATCH('DO NOT TOUCH - inputExtraction'!$DI5,'[1]DO NOT TOUCH Préparation'!$S$1:$S$5,0)),INDEX('[1]DO NOT TOUCH Préparation'!$T$1:$T$5,MATCH('DO NOT TOUCH - inputExtraction'!$DJ5,'[1]DO NOT TOUCH Préparation'!$S$1:$S$5,0)),INDEX('[1]DO NOT TOUCH Préparation'!$T$1:$T$5,MATCH('DO NOT TOUCH - inputExtraction'!$DK5,'[1]DO NOT TOUCH Préparation'!$S$1:$S$5,0))),"")</f>
        <v>2</v>
      </c>
      <c r="RR5" s="7">
        <f>IFERROR(AVERAGE(INDEX('[1]DO NOT TOUCH Préparation'!$T$1:$T$5,MATCH($DL5,'[1]DO NOT TOUCH Préparation'!$S$1:$S$5,0)),INDEX('[1]DO NOT TOUCH Préparation'!$T$1:$T$5,MATCH('DO NOT TOUCH - inputExtraction'!$DM5,'[1]DO NOT TOUCH Préparation'!$S$1:$S$5,0)),INDEX('[1]DO NOT TOUCH Préparation'!$T$1:$T$5,MATCH('DO NOT TOUCH - inputExtraction'!$DN5,'[1]DO NOT TOUCH Préparation'!$S$1:$S$5,0)),INDEX('[1]DO NOT TOUCH Préparation'!$T$1:$T$5,MATCH(DO5,'[1]DO NOT TOUCH Préparation'!$S$1:$S$5,0)),INDEX('[1]DO NOT TOUCH Préparation'!$T$1:$T$5,MATCH('DO NOT TOUCH - inputExtraction'!$DP5,'[1]DO NOT TOUCH Préparation'!$S$1:$S$5,0))),"")</f>
        <v>2.6</v>
      </c>
      <c r="RS5" t="str">
        <f t="shared" si="1"/>
        <v>25-44</v>
      </c>
      <c r="RT5" t="str">
        <f t="shared" si="1"/>
        <v>20 000 € à 29 999 €</v>
      </c>
      <c r="RV5">
        <f>VLOOKUP(DG5,'[1]DO NOT TOUCH Préparation'!$S$1:$T$5,2,0)</f>
        <v>3</v>
      </c>
      <c r="RW5">
        <f>VLOOKUP(DH5,'[1]DO NOT TOUCH Préparation'!$S$1:$T$5,2,0)</f>
        <v>1</v>
      </c>
      <c r="RX5">
        <f>VLOOKUP(DI5,'[1]DO NOT TOUCH Préparation'!$S$1:$T$5,2,0)</f>
        <v>3</v>
      </c>
      <c r="RY5">
        <f>VLOOKUP(DJ5,'[1]DO NOT TOUCH Préparation'!$S$1:$T$5,2,0)</f>
        <v>1</v>
      </c>
      <c r="RZ5">
        <f>VLOOKUP(DK5,'[1]DO NOT TOUCH Préparation'!$S$1:$T$5,2,0)</f>
        <v>2</v>
      </c>
      <c r="SA5">
        <f>VLOOKUP(DL5,'[1]DO NOT TOUCH Préparation'!$S$1:$T$5,2,0)</f>
        <v>3</v>
      </c>
      <c r="SB5">
        <f>VLOOKUP(DM5,'[1]DO NOT TOUCH Préparation'!$S$1:$T$5,2,0)</f>
        <v>1</v>
      </c>
      <c r="SC5">
        <f>VLOOKUP(DN5,'[1]DO NOT TOUCH Préparation'!$S$1:$T$5,2,0)</f>
        <v>3</v>
      </c>
      <c r="SD5">
        <f>VLOOKUP(DO5,'[1]DO NOT TOUCH Préparation'!$S$1:$T$5,2,0)</f>
        <v>3</v>
      </c>
      <c r="SE5">
        <f>VLOOKUP(DP5,'[1]DO NOT TOUCH Préparation'!$S$1:$T$5,2,0)</f>
        <v>3</v>
      </c>
      <c r="SG5" t="str">
        <f t="shared" si="2"/>
        <v>Je n’achète pas de produits alimentaires bio</v>
      </c>
      <c r="SH5" t="str">
        <f t="shared" si="3"/>
        <v>Je n’achète pas de produits alimentaires locaux</v>
      </c>
      <c r="SI5" t="str">
        <f t="shared" si="4"/>
        <v>Je n’achète pas de produits à base végétale (soja, amande, avoine…)</v>
      </c>
      <c r="SK5" t="str" cm="1">
        <f t="array" ref="SK5">IFERROR(INDEX('[1]DO NOT TOUCH Préparation'!$W$2:$W$7,MATCH('DO NOT TOUCH - inputExtraction'!SG5,'[1]DO NOT TOUCH Préparation'!$V$2:$V$7,0),),"1")</f>
        <v>1</v>
      </c>
      <c r="SL5" t="str" cm="1">
        <f t="array" ref="SL5">IFERROR(INDEX('[1]DO NOT TOUCH Préparation'!$W$2:$W$7,MATCH('DO NOT TOUCH - inputExtraction'!SH5,'[1]DO NOT TOUCH Préparation'!$V$2:$V$7,0),),"1")</f>
        <v>1</v>
      </c>
      <c r="SM5" t="str" cm="1">
        <f t="array" ref="SM5">IFERROR(INDEX('[1]DO NOT TOUCH Préparation'!$W$2:$W$7,MATCH('DO NOT TOUCH - inputExtraction'!SI5,'[1]DO NOT TOUCH Préparation'!$V$2:$V$7,0),),"1")</f>
        <v>1</v>
      </c>
      <c r="SO5">
        <v>1</v>
      </c>
      <c r="SQ5">
        <f>IFERROR(VLOOKUP(J5,'[1]DO NOT TOUCH Préparation'!$CL$2:$CM$9,2,0),"")</f>
        <v>2</v>
      </c>
      <c r="SR5">
        <f>IFERROR(VLOOKUP(M5,'[1]DO NOT TOUCH Préparation'!$CT$2:$CU$10,2,0),"")</f>
        <v>2</v>
      </c>
      <c r="SS5">
        <f>IFERROR(VLOOKUP(N5,'[1]DO NOT TOUCH Préparation'!$CX$2:$CY$6,2,0),"")</f>
        <v>2</v>
      </c>
    </row>
    <row r="6" spans="1:513" ht="14.4" x14ac:dyDescent="0.3">
      <c r="A6" s="4">
        <v>10</v>
      </c>
      <c r="B6" s="4" t="s">
        <v>520</v>
      </c>
      <c r="C6" s="4" t="s">
        <v>521</v>
      </c>
      <c r="D6" s="4" t="s">
        <v>449</v>
      </c>
      <c r="E6" s="4" t="s">
        <v>449</v>
      </c>
      <c r="G6" s="4" t="s">
        <v>450</v>
      </c>
      <c r="H6" s="4" t="s">
        <v>522</v>
      </c>
      <c r="I6" s="4" t="s">
        <v>481</v>
      </c>
      <c r="J6" s="4" t="s">
        <v>453</v>
      </c>
      <c r="K6" s="4">
        <v>30</v>
      </c>
      <c r="L6" s="5" t="s">
        <v>516</v>
      </c>
      <c r="M6" s="4" t="s">
        <v>502</v>
      </c>
      <c r="N6" s="5" t="s">
        <v>503</v>
      </c>
      <c r="O6" s="6">
        <v>1</v>
      </c>
      <c r="P6" s="6">
        <v>1</v>
      </c>
      <c r="Q6" s="6">
        <v>0</v>
      </c>
      <c r="R6" s="6">
        <v>0</v>
      </c>
      <c r="S6" s="6">
        <v>0</v>
      </c>
      <c r="T6" s="6">
        <v>1</v>
      </c>
      <c r="U6" s="6">
        <v>0</v>
      </c>
      <c r="V6" s="6">
        <v>1</v>
      </c>
      <c r="W6" s="6">
        <v>0</v>
      </c>
      <c r="X6">
        <v>2</v>
      </c>
      <c r="Y6">
        <v>1</v>
      </c>
      <c r="Z6">
        <v>3</v>
      </c>
      <c r="AG6" t="s">
        <v>523</v>
      </c>
      <c r="AI6" s="7">
        <v>0</v>
      </c>
      <c r="AJ6">
        <v>0</v>
      </c>
      <c r="AK6">
        <v>1</v>
      </c>
      <c r="AL6">
        <v>0</v>
      </c>
      <c r="AM6">
        <v>0</v>
      </c>
      <c r="AN6">
        <v>1</v>
      </c>
      <c r="AO6">
        <v>0</v>
      </c>
      <c r="AP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1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CG6">
        <v>0</v>
      </c>
      <c r="CH6">
        <v>0</v>
      </c>
      <c r="CJ6" t="s">
        <v>524</v>
      </c>
      <c r="CK6" t="s">
        <v>485</v>
      </c>
      <c r="CL6" t="s">
        <v>486</v>
      </c>
      <c r="CM6">
        <v>4</v>
      </c>
      <c r="CN6">
        <v>4</v>
      </c>
      <c r="CO6">
        <v>3</v>
      </c>
      <c r="CR6" t="s">
        <v>485</v>
      </c>
      <c r="CS6" t="s">
        <v>505</v>
      </c>
      <c r="CT6">
        <v>3</v>
      </c>
      <c r="CU6">
        <v>3</v>
      </c>
      <c r="CV6">
        <v>3</v>
      </c>
      <c r="CY6" t="s">
        <v>485</v>
      </c>
      <c r="CZ6" t="s">
        <v>505</v>
      </c>
      <c r="DA6">
        <v>3</v>
      </c>
      <c r="DB6">
        <v>3</v>
      </c>
      <c r="DC6">
        <v>2</v>
      </c>
      <c r="DD6">
        <v>3</v>
      </c>
      <c r="DE6">
        <v>2</v>
      </c>
      <c r="DF6" t="s">
        <v>525</v>
      </c>
      <c r="DG6" t="s">
        <v>462</v>
      </c>
      <c r="DH6" t="s">
        <v>462</v>
      </c>
      <c r="DI6" t="s">
        <v>462</v>
      </c>
      <c r="DJ6" t="s">
        <v>462</v>
      </c>
      <c r="DK6" t="s">
        <v>462</v>
      </c>
      <c r="DL6" t="s">
        <v>463</v>
      </c>
      <c r="DM6" t="s">
        <v>463</v>
      </c>
      <c r="DN6" t="s">
        <v>463</v>
      </c>
      <c r="DO6" t="s">
        <v>463</v>
      </c>
      <c r="DP6" t="s">
        <v>463</v>
      </c>
      <c r="DQ6" t="s">
        <v>465</v>
      </c>
      <c r="DR6" t="s">
        <v>465</v>
      </c>
      <c r="DS6" t="s">
        <v>465</v>
      </c>
      <c r="DT6" t="s">
        <v>465</v>
      </c>
      <c r="DU6" t="s">
        <v>465</v>
      </c>
      <c r="EA6" t="s">
        <v>467</v>
      </c>
      <c r="EB6" t="s">
        <v>467</v>
      </c>
      <c r="EC6" t="s">
        <v>467</v>
      </c>
      <c r="ED6" t="s">
        <v>467</v>
      </c>
      <c r="EE6" t="s">
        <v>507</v>
      </c>
      <c r="EK6">
        <v>4</v>
      </c>
      <c r="EL6">
        <v>4</v>
      </c>
      <c r="EM6">
        <v>4</v>
      </c>
      <c r="EN6">
        <v>4</v>
      </c>
      <c r="EO6">
        <v>4</v>
      </c>
      <c r="EU6" s="7"/>
      <c r="IU6">
        <v>1</v>
      </c>
      <c r="IZ6">
        <v>1</v>
      </c>
      <c r="JF6">
        <v>1</v>
      </c>
      <c r="JK6">
        <v>1</v>
      </c>
      <c r="JQ6">
        <v>1</v>
      </c>
      <c r="KY6">
        <v>3</v>
      </c>
      <c r="KZ6">
        <v>3</v>
      </c>
      <c r="LA6">
        <v>3</v>
      </c>
      <c r="LB6">
        <v>3</v>
      </c>
      <c r="LC6">
        <v>3</v>
      </c>
      <c r="LH6">
        <v>1</v>
      </c>
      <c r="LS6">
        <v>1</v>
      </c>
      <c r="MD6">
        <v>1</v>
      </c>
      <c r="MM6">
        <v>1</v>
      </c>
      <c r="MV6">
        <v>1</v>
      </c>
      <c r="NB6" t="s">
        <v>469</v>
      </c>
      <c r="NC6" t="s">
        <v>470</v>
      </c>
      <c r="ND6" t="s">
        <v>470</v>
      </c>
      <c r="NE6" t="s">
        <v>470</v>
      </c>
      <c r="NF6" t="s">
        <v>470</v>
      </c>
      <c r="NG6" t="s">
        <v>470</v>
      </c>
      <c r="NH6" t="s">
        <v>470</v>
      </c>
      <c r="NI6" t="s">
        <v>470</v>
      </c>
      <c r="NJ6" t="s">
        <v>470</v>
      </c>
      <c r="NK6" t="s">
        <v>470</v>
      </c>
      <c r="NL6" t="s">
        <v>469</v>
      </c>
      <c r="NM6" t="s">
        <v>494</v>
      </c>
      <c r="NN6" t="s">
        <v>494</v>
      </c>
      <c r="NO6" t="s">
        <v>494</v>
      </c>
      <c r="NP6" t="s">
        <v>494</v>
      </c>
      <c r="NQ6" t="s">
        <v>494</v>
      </c>
      <c r="NR6" t="s">
        <v>494</v>
      </c>
      <c r="NS6" t="s">
        <v>494</v>
      </c>
      <c r="NT6" t="s">
        <v>494</v>
      </c>
      <c r="NU6" t="s">
        <v>494</v>
      </c>
      <c r="NV6" t="s">
        <v>509</v>
      </c>
      <c r="NW6" t="s">
        <v>510</v>
      </c>
      <c r="NX6" t="s">
        <v>474</v>
      </c>
      <c r="NY6" t="s">
        <v>474</v>
      </c>
      <c r="NZ6" t="s">
        <v>510</v>
      </c>
      <c r="OA6" t="s">
        <v>496</v>
      </c>
      <c r="OB6" t="s">
        <v>474</v>
      </c>
      <c r="OC6" t="s">
        <v>510</v>
      </c>
      <c r="OD6" t="s">
        <v>510</v>
      </c>
      <c r="OE6" t="s">
        <v>474</v>
      </c>
      <c r="OF6" t="s">
        <v>473</v>
      </c>
      <c r="OG6" t="s">
        <v>473</v>
      </c>
      <c r="OH6" t="s">
        <v>473</v>
      </c>
      <c r="OI6" t="s">
        <v>473</v>
      </c>
      <c r="OJ6" t="s">
        <v>473</v>
      </c>
      <c r="OK6" t="s">
        <v>510</v>
      </c>
      <c r="OL6" t="s">
        <v>473</v>
      </c>
      <c r="OM6" t="s">
        <v>474</v>
      </c>
      <c r="ON6" t="s">
        <v>474</v>
      </c>
      <c r="OO6" t="s">
        <v>473</v>
      </c>
      <c r="OP6" t="s">
        <v>474</v>
      </c>
      <c r="QS6" t="s">
        <v>475</v>
      </c>
      <c r="QU6">
        <v>7.42225</v>
      </c>
      <c r="QV6" t="s">
        <v>476</v>
      </c>
      <c r="RB6" t="s">
        <v>526</v>
      </c>
      <c r="RO6">
        <v>1</v>
      </c>
      <c r="RP6" s="8"/>
      <c r="RQ6" s="9">
        <f>IFERROR(AVERAGE(INDEX('[1]DO NOT TOUCH Préparation'!$T$1:$T$5,MATCH('DO NOT TOUCH - inputExtraction'!$DG6,'[1]DO NOT TOUCH Préparation'!$S$1:$S$5,0)),INDEX('[1]DO NOT TOUCH Préparation'!$T$1:$T$5,MATCH('DO NOT TOUCH - inputExtraction'!$DH6,'[1]DO NOT TOUCH Préparation'!$S$1:$S$5,0)),INDEX('[1]DO NOT TOUCH Préparation'!$T$1:$T$5,MATCH('DO NOT TOUCH - inputExtraction'!$DI6,'[1]DO NOT TOUCH Préparation'!$S$1:$S$5,0)),INDEX('[1]DO NOT TOUCH Préparation'!$T$1:$T$5,MATCH('DO NOT TOUCH - inputExtraction'!$DJ6,'[1]DO NOT TOUCH Préparation'!$S$1:$S$5,0)),INDEX('[1]DO NOT TOUCH Préparation'!$T$1:$T$5,MATCH('DO NOT TOUCH - inputExtraction'!$DK6,'[1]DO NOT TOUCH Préparation'!$S$1:$S$5,0))),"")</f>
        <v>4</v>
      </c>
      <c r="RR6" s="7">
        <f>IFERROR(AVERAGE(INDEX('[1]DO NOT TOUCH Préparation'!$T$1:$T$5,MATCH($DL6,'[1]DO NOT TOUCH Préparation'!$S$1:$S$5,0)),INDEX('[1]DO NOT TOUCH Préparation'!$T$1:$T$5,MATCH('DO NOT TOUCH - inputExtraction'!$DM6,'[1]DO NOT TOUCH Préparation'!$S$1:$S$5,0)),INDEX('[1]DO NOT TOUCH Préparation'!$T$1:$T$5,MATCH('DO NOT TOUCH - inputExtraction'!$DN6,'[1]DO NOT TOUCH Préparation'!$S$1:$S$5,0)),INDEX('[1]DO NOT TOUCH Préparation'!$T$1:$T$5,MATCH(DO6,'[1]DO NOT TOUCH Préparation'!$S$1:$S$5,0)),INDEX('[1]DO NOT TOUCH Préparation'!$T$1:$T$5,MATCH('DO NOT TOUCH - inputExtraction'!$DP6,'[1]DO NOT TOUCH Préparation'!$S$1:$S$5,0))),"")</f>
        <v>3</v>
      </c>
      <c r="RS6" t="str">
        <f t="shared" si="1"/>
        <v>25-44</v>
      </c>
      <c r="RT6" t="str">
        <f t="shared" si="1"/>
        <v>20 000 € à 29 999 €</v>
      </c>
      <c r="RV6">
        <f>VLOOKUP(DG6,'[1]DO NOT TOUCH Préparation'!$S$1:$T$5,2,0)</f>
        <v>4</v>
      </c>
      <c r="RW6">
        <f>VLOOKUP(DH6,'[1]DO NOT TOUCH Préparation'!$S$1:$T$5,2,0)</f>
        <v>4</v>
      </c>
      <c r="RX6">
        <f>VLOOKUP(DI6,'[1]DO NOT TOUCH Préparation'!$S$1:$T$5,2,0)</f>
        <v>4</v>
      </c>
      <c r="RY6">
        <f>VLOOKUP(DJ6,'[1]DO NOT TOUCH Préparation'!$S$1:$T$5,2,0)</f>
        <v>4</v>
      </c>
      <c r="RZ6">
        <f>VLOOKUP(DK6,'[1]DO NOT TOUCH Préparation'!$S$1:$T$5,2,0)</f>
        <v>4</v>
      </c>
      <c r="SA6">
        <f>VLOOKUP(DL6,'[1]DO NOT TOUCH Préparation'!$S$1:$T$5,2,0)</f>
        <v>3</v>
      </c>
      <c r="SB6">
        <f>VLOOKUP(DM6,'[1]DO NOT TOUCH Préparation'!$S$1:$T$5,2,0)</f>
        <v>3</v>
      </c>
      <c r="SC6">
        <f>VLOOKUP(DN6,'[1]DO NOT TOUCH Préparation'!$S$1:$T$5,2,0)</f>
        <v>3</v>
      </c>
      <c r="SD6">
        <f>VLOOKUP(DO6,'[1]DO NOT TOUCH Préparation'!$S$1:$T$5,2,0)</f>
        <v>3</v>
      </c>
      <c r="SE6">
        <f>VLOOKUP(DP6,'[1]DO NOT TOUCH Préparation'!$S$1:$T$5,2,0)</f>
        <v>3</v>
      </c>
      <c r="SG6" t="str">
        <f t="shared" si="2"/>
        <v>Inférieur ou égal à 5%</v>
      </c>
      <c r="SH6" t="str">
        <f t="shared" si="3"/>
        <v>Inférieur ou égal à 5%</v>
      </c>
      <c r="SI6" t="str">
        <f t="shared" si="4"/>
        <v>Inférieur ou égal à 5%</v>
      </c>
      <c r="SK6" cm="1">
        <f t="array" ref="SK6">IFERROR(INDEX('[1]DO NOT TOUCH Préparation'!$W$2:$W$7,MATCH('DO NOT TOUCH - inputExtraction'!SG6,'[1]DO NOT TOUCH Préparation'!$V$2:$V$7,0),),"1")</f>
        <v>2</v>
      </c>
      <c r="SL6" cm="1">
        <f t="array" ref="SL6">IFERROR(INDEX('[1]DO NOT TOUCH Préparation'!$W$2:$W$7,MATCH('DO NOT TOUCH - inputExtraction'!SH6,'[1]DO NOT TOUCH Préparation'!$V$2:$V$7,0),),"1")</f>
        <v>2</v>
      </c>
      <c r="SM6" cm="1">
        <f t="array" ref="SM6">IFERROR(INDEX('[1]DO NOT TOUCH Préparation'!$W$2:$W$7,MATCH('DO NOT TOUCH - inputExtraction'!SI6,'[1]DO NOT TOUCH Préparation'!$V$2:$V$7,0),),"1")</f>
        <v>2</v>
      </c>
      <c r="SO6">
        <v>1</v>
      </c>
      <c r="SQ6">
        <f>IFERROR(VLOOKUP(J6,'[1]DO NOT TOUCH Préparation'!$CL$2:$CM$9,2,0),"")</f>
        <v>4</v>
      </c>
      <c r="SR6">
        <f>IFERROR(VLOOKUP(M6,'[1]DO NOT TOUCH Préparation'!$CT$2:$CU$10,2,0),"")</f>
        <v>2</v>
      </c>
      <c r="SS6">
        <f>IFERROR(VLOOKUP(N6,'[1]DO NOT TOUCH Préparation'!$CX$2:$CY$6,2,0),"")</f>
        <v>3</v>
      </c>
    </row>
    <row r="7" spans="1:513" ht="14.4" x14ac:dyDescent="0.3">
      <c r="A7" s="4">
        <v>11</v>
      </c>
      <c r="B7" s="4" t="s">
        <v>527</v>
      </c>
      <c r="C7" s="4" t="s">
        <v>528</v>
      </c>
      <c r="D7" s="4" t="s">
        <v>449</v>
      </c>
      <c r="E7" s="4" t="s">
        <v>449</v>
      </c>
      <c r="G7" s="4" t="s">
        <v>479</v>
      </c>
      <c r="H7" s="4" t="s">
        <v>522</v>
      </c>
      <c r="I7" s="4" t="s">
        <v>481</v>
      </c>
      <c r="J7" s="4" t="s">
        <v>453</v>
      </c>
      <c r="K7" s="4">
        <v>48</v>
      </c>
      <c r="L7" s="5" t="s">
        <v>454</v>
      </c>
      <c r="M7" s="4" t="s">
        <v>482</v>
      </c>
      <c r="N7" s="5" t="s">
        <v>483</v>
      </c>
      <c r="O7" s="6">
        <v>2</v>
      </c>
      <c r="P7" s="6">
        <v>1</v>
      </c>
      <c r="Q7" s="6">
        <v>0</v>
      </c>
      <c r="R7" s="6">
        <v>0</v>
      </c>
      <c r="S7" s="6">
        <v>0</v>
      </c>
      <c r="T7" s="6">
        <v>0</v>
      </c>
      <c r="U7" s="6">
        <v>0</v>
      </c>
      <c r="V7" s="6">
        <v>1</v>
      </c>
      <c r="W7" s="6">
        <v>0</v>
      </c>
      <c r="X7">
        <v>1</v>
      </c>
      <c r="Y7">
        <v>2</v>
      </c>
      <c r="AG7" t="s">
        <v>504</v>
      </c>
      <c r="AI7" s="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1</v>
      </c>
      <c r="AP7">
        <v>0</v>
      </c>
      <c r="AR7">
        <v>0</v>
      </c>
      <c r="AS7">
        <v>0</v>
      </c>
      <c r="AT7">
        <v>0</v>
      </c>
      <c r="AU7">
        <v>0</v>
      </c>
      <c r="AV7">
        <v>1</v>
      </c>
      <c r="AW7">
        <v>0</v>
      </c>
      <c r="AX7">
        <v>0</v>
      </c>
      <c r="AY7">
        <v>0</v>
      </c>
      <c r="AZ7">
        <v>0</v>
      </c>
      <c r="BA7">
        <v>0</v>
      </c>
      <c r="BB7">
        <v>1</v>
      </c>
      <c r="BC7">
        <v>0</v>
      </c>
      <c r="BD7">
        <v>0</v>
      </c>
      <c r="BE7">
        <v>0</v>
      </c>
      <c r="CG7">
        <v>0</v>
      </c>
      <c r="CH7">
        <v>0</v>
      </c>
      <c r="CJ7" t="s">
        <v>458</v>
      </c>
      <c r="CK7" t="s">
        <v>485</v>
      </c>
      <c r="CL7" t="s">
        <v>486</v>
      </c>
      <c r="CM7">
        <v>4</v>
      </c>
      <c r="CN7">
        <v>4</v>
      </c>
      <c r="CO7">
        <v>4</v>
      </c>
      <c r="CR7" t="s">
        <v>485</v>
      </c>
      <c r="CS7" t="s">
        <v>486</v>
      </c>
      <c r="CT7">
        <v>4</v>
      </c>
      <c r="CU7">
        <v>4</v>
      </c>
      <c r="CV7">
        <v>3</v>
      </c>
      <c r="CY7" t="s">
        <v>461</v>
      </c>
      <c r="DG7" t="s">
        <v>462</v>
      </c>
      <c r="DH7" t="s">
        <v>463</v>
      </c>
      <c r="DI7" t="s">
        <v>462</v>
      </c>
      <c r="DJ7" t="s">
        <v>463</v>
      </c>
      <c r="DK7" t="s">
        <v>462</v>
      </c>
      <c r="DL7" t="s">
        <v>462</v>
      </c>
      <c r="DM7" t="s">
        <v>462</v>
      </c>
      <c r="DN7" t="s">
        <v>462</v>
      </c>
      <c r="DO7" t="s">
        <v>462</v>
      </c>
      <c r="DP7" t="s">
        <v>462</v>
      </c>
      <c r="DQ7" t="s">
        <v>466</v>
      </c>
      <c r="DS7" t="s">
        <v>466</v>
      </c>
      <c r="DU7" t="s">
        <v>466</v>
      </c>
      <c r="DV7" t="s">
        <v>466</v>
      </c>
      <c r="DW7" t="s">
        <v>465</v>
      </c>
      <c r="DX7" t="s">
        <v>466</v>
      </c>
      <c r="DY7" t="s">
        <v>466</v>
      </c>
      <c r="DZ7" t="s">
        <v>466</v>
      </c>
      <c r="EA7" t="s">
        <v>490</v>
      </c>
      <c r="EC7" t="s">
        <v>490</v>
      </c>
      <c r="EE7" t="s">
        <v>467</v>
      </c>
      <c r="EF7" t="s">
        <v>467</v>
      </c>
      <c r="EG7" t="s">
        <v>490</v>
      </c>
      <c r="EH7" t="s">
        <v>467</v>
      </c>
      <c r="EI7" t="s">
        <v>490</v>
      </c>
      <c r="EJ7" t="s">
        <v>490</v>
      </c>
      <c r="EK7">
        <v>4</v>
      </c>
      <c r="EM7">
        <v>4</v>
      </c>
      <c r="EO7">
        <v>4</v>
      </c>
      <c r="EP7">
        <v>4</v>
      </c>
      <c r="EQ7">
        <v>3</v>
      </c>
      <c r="ER7">
        <v>4</v>
      </c>
      <c r="ES7">
        <v>3</v>
      </c>
      <c r="ET7">
        <v>4</v>
      </c>
      <c r="EU7" s="7"/>
      <c r="IQ7">
        <v>3</v>
      </c>
      <c r="IR7">
        <v>1</v>
      </c>
      <c r="IS7">
        <v>2</v>
      </c>
      <c r="JD7">
        <v>1</v>
      </c>
      <c r="JE7">
        <v>2</v>
      </c>
      <c r="JF7">
        <v>3</v>
      </c>
      <c r="JO7">
        <v>3</v>
      </c>
      <c r="JP7">
        <v>1</v>
      </c>
      <c r="JQ7">
        <v>2</v>
      </c>
      <c r="JU7">
        <v>2</v>
      </c>
      <c r="JV7">
        <v>3</v>
      </c>
      <c r="JW7">
        <v>1</v>
      </c>
      <c r="KB7">
        <v>1</v>
      </c>
      <c r="KC7">
        <v>2</v>
      </c>
      <c r="KD7">
        <v>3</v>
      </c>
      <c r="KG7">
        <v>2</v>
      </c>
      <c r="KH7">
        <v>3</v>
      </c>
      <c r="KI7">
        <v>1</v>
      </c>
      <c r="KM7">
        <v>3</v>
      </c>
      <c r="KN7">
        <v>1</v>
      </c>
      <c r="KO7">
        <v>2</v>
      </c>
      <c r="KS7">
        <v>2</v>
      </c>
      <c r="KT7">
        <v>3</v>
      </c>
      <c r="KU7">
        <v>1</v>
      </c>
      <c r="KY7">
        <v>4</v>
      </c>
      <c r="KZ7" t="s">
        <v>492</v>
      </c>
      <c r="LA7">
        <v>4</v>
      </c>
      <c r="LB7">
        <v>3</v>
      </c>
      <c r="LC7">
        <v>4</v>
      </c>
      <c r="LD7">
        <v>3</v>
      </c>
      <c r="LH7">
        <v>1</v>
      </c>
      <c r="LM7">
        <v>2</v>
      </c>
      <c r="LS7">
        <v>1</v>
      </c>
      <c r="LU7">
        <v>2</v>
      </c>
      <c r="LW7">
        <v>3</v>
      </c>
      <c r="MC7">
        <v>1</v>
      </c>
      <c r="ME7">
        <v>2</v>
      </c>
      <c r="MG7">
        <v>3</v>
      </c>
      <c r="MH7">
        <v>2</v>
      </c>
      <c r="ML7">
        <v>1</v>
      </c>
      <c r="MM7">
        <v>3</v>
      </c>
      <c r="MR7">
        <v>2</v>
      </c>
      <c r="MV7">
        <v>1</v>
      </c>
      <c r="NA7">
        <v>3</v>
      </c>
      <c r="NB7" t="s">
        <v>469</v>
      </c>
      <c r="NC7" t="s">
        <v>508</v>
      </c>
      <c r="ND7" t="s">
        <v>469</v>
      </c>
      <c r="NE7" t="s">
        <v>508</v>
      </c>
      <c r="NF7" t="s">
        <v>469</v>
      </c>
      <c r="NG7" t="s">
        <v>469</v>
      </c>
      <c r="NH7" t="s">
        <v>508</v>
      </c>
      <c r="NI7" t="s">
        <v>469</v>
      </c>
      <c r="NJ7" t="s">
        <v>469</v>
      </c>
      <c r="NK7" t="s">
        <v>469</v>
      </c>
      <c r="NL7" t="s">
        <v>469</v>
      </c>
      <c r="NM7" t="s">
        <v>508</v>
      </c>
      <c r="NN7" t="s">
        <v>469</v>
      </c>
      <c r="NO7" t="s">
        <v>508</v>
      </c>
      <c r="NP7" t="s">
        <v>469</v>
      </c>
      <c r="NQ7" t="s">
        <v>469</v>
      </c>
      <c r="NR7" t="s">
        <v>508</v>
      </c>
      <c r="NS7" t="s">
        <v>469</v>
      </c>
      <c r="NT7" t="s">
        <v>469</v>
      </c>
      <c r="NU7" t="s">
        <v>469</v>
      </c>
      <c r="NV7" t="s">
        <v>509</v>
      </c>
      <c r="NW7" t="s">
        <v>473</v>
      </c>
      <c r="NX7" t="s">
        <v>474</v>
      </c>
      <c r="NY7" t="s">
        <v>473</v>
      </c>
      <c r="NZ7" t="s">
        <v>473</v>
      </c>
      <c r="OA7" t="s">
        <v>474</v>
      </c>
      <c r="OB7" t="s">
        <v>473</v>
      </c>
      <c r="OC7" t="s">
        <v>473</v>
      </c>
      <c r="OD7" t="s">
        <v>473</v>
      </c>
      <c r="OE7" t="s">
        <v>473</v>
      </c>
      <c r="OF7" t="s">
        <v>474</v>
      </c>
      <c r="OG7" t="s">
        <v>474</v>
      </c>
      <c r="OH7" t="s">
        <v>474</v>
      </c>
      <c r="OI7" t="s">
        <v>473</v>
      </c>
      <c r="OJ7" t="s">
        <v>474</v>
      </c>
      <c r="OK7" t="s">
        <v>473</v>
      </c>
      <c r="OL7" t="s">
        <v>473</v>
      </c>
      <c r="OM7" t="s">
        <v>473</v>
      </c>
      <c r="ON7" t="s">
        <v>473</v>
      </c>
      <c r="OO7" t="s">
        <v>474</v>
      </c>
      <c r="OP7" t="s">
        <v>474</v>
      </c>
      <c r="QS7" t="s">
        <v>475</v>
      </c>
      <c r="QU7">
        <v>10.471416666667</v>
      </c>
      <c r="QV7" t="s">
        <v>476</v>
      </c>
      <c r="RO7">
        <v>1</v>
      </c>
      <c r="RP7" s="8"/>
      <c r="RQ7" s="9">
        <f>IFERROR(AVERAGE(INDEX('[1]DO NOT TOUCH Préparation'!$T$1:$T$5,MATCH('DO NOT TOUCH - inputExtraction'!$DG7,'[1]DO NOT TOUCH Préparation'!$S$1:$S$5,0)),INDEX('[1]DO NOT TOUCH Préparation'!$T$1:$T$5,MATCH('DO NOT TOUCH - inputExtraction'!$DH7,'[1]DO NOT TOUCH Préparation'!$S$1:$S$5,0)),INDEX('[1]DO NOT TOUCH Préparation'!$T$1:$T$5,MATCH('DO NOT TOUCH - inputExtraction'!$DI7,'[1]DO NOT TOUCH Préparation'!$S$1:$S$5,0)),INDEX('[1]DO NOT TOUCH Préparation'!$T$1:$T$5,MATCH('DO NOT TOUCH - inputExtraction'!$DJ7,'[1]DO NOT TOUCH Préparation'!$S$1:$S$5,0)),INDEX('[1]DO NOT TOUCH Préparation'!$T$1:$T$5,MATCH('DO NOT TOUCH - inputExtraction'!$DK7,'[1]DO NOT TOUCH Préparation'!$S$1:$S$5,0))),"")</f>
        <v>3.6</v>
      </c>
      <c r="RR7" s="7">
        <f>IFERROR(AVERAGE(INDEX('[1]DO NOT TOUCH Préparation'!$T$1:$T$5,MATCH($DL7,'[1]DO NOT TOUCH Préparation'!$S$1:$S$5,0)),INDEX('[1]DO NOT TOUCH Préparation'!$T$1:$T$5,MATCH('DO NOT TOUCH - inputExtraction'!$DM7,'[1]DO NOT TOUCH Préparation'!$S$1:$S$5,0)),INDEX('[1]DO NOT TOUCH Préparation'!$T$1:$T$5,MATCH('DO NOT TOUCH - inputExtraction'!$DN7,'[1]DO NOT TOUCH Préparation'!$S$1:$S$5,0)),INDEX('[1]DO NOT TOUCH Préparation'!$T$1:$T$5,MATCH(DO7,'[1]DO NOT TOUCH Préparation'!$S$1:$S$5,0)),INDEX('[1]DO NOT TOUCH Préparation'!$T$1:$T$5,MATCH('DO NOT TOUCH - inputExtraction'!$DP7,'[1]DO NOT TOUCH Préparation'!$S$1:$S$5,0))),"")</f>
        <v>4</v>
      </c>
      <c r="RS7" t="str">
        <f t="shared" si="1"/>
        <v>45-64</v>
      </c>
      <c r="RT7" t="str">
        <f t="shared" si="1"/>
        <v>Moins de 20 000 €</v>
      </c>
      <c r="RV7">
        <f>VLOOKUP(DG7,'[1]DO NOT TOUCH Préparation'!$S$1:$T$5,2,0)</f>
        <v>4</v>
      </c>
      <c r="RW7">
        <f>VLOOKUP(DH7,'[1]DO NOT TOUCH Préparation'!$S$1:$T$5,2,0)</f>
        <v>3</v>
      </c>
      <c r="RX7">
        <f>VLOOKUP(DI7,'[1]DO NOT TOUCH Préparation'!$S$1:$T$5,2,0)</f>
        <v>4</v>
      </c>
      <c r="RY7">
        <f>VLOOKUP(DJ7,'[1]DO NOT TOUCH Préparation'!$S$1:$T$5,2,0)</f>
        <v>3</v>
      </c>
      <c r="RZ7">
        <f>VLOOKUP(DK7,'[1]DO NOT TOUCH Préparation'!$S$1:$T$5,2,0)</f>
        <v>4</v>
      </c>
      <c r="SA7">
        <f>VLOOKUP(DL7,'[1]DO NOT TOUCH Préparation'!$S$1:$T$5,2,0)</f>
        <v>4</v>
      </c>
      <c r="SB7">
        <f>VLOOKUP(DM7,'[1]DO NOT TOUCH Préparation'!$S$1:$T$5,2,0)</f>
        <v>4</v>
      </c>
      <c r="SC7">
        <f>VLOOKUP(DN7,'[1]DO NOT TOUCH Préparation'!$S$1:$T$5,2,0)</f>
        <v>4</v>
      </c>
      <c r="SD7">
        <f>VLOOKUP(DO7,'[1]DO NOT TOUCH Préparation'!$S$1:$T$5,2,0)</f>
        <v>4</v>
      </c>
      <c r="SE7">
        <f>VLOOKUP(DP7,'[1]DO NOT TOUCH Préparation'!$S$1:$T$5,2,0)</f>
        <v>4</v>
      </c>
      <c r="SG7" t="str">
        <f t="shared" si="2"/>
        <v>Inférieur ou égal à 5%</v>
      </c>
      <c r="SH7" t="str">
        <f t="shared" si="3"/>
        <v>Inférieur ou égal à 5%</v>
      </c>
      <c r="SI7" t="str">
        <f t="shared" si="4"/>
        <v>Je n’achète pas de produits à base végétale (soja, amande, avoine…)</v>
      </c>
      <c r="SK7" cm="1">
        <f t="array" ref="SK7">IFERROR(INDEX('[1]DO NOT TOUCH Préparation'!$W$2:$W$7,MATCH('DO NOT TOUCH - inputExtraction'!SG7,'[1]DO NOT TOUCH Préparation'!$V$2:$V$7,0),),"1")</f>
        <v>2</v>
      </c>
      <c r="SL7" cm="1">
        <f t="array" ref="SL7">IFERROR(INDEX('[1]DO NOT TOUCH Préparation'!$W$2:$W$7,MATCH('DO NOT TOUCH - inputExtraction'!SH7,'[1]DO NOT TOUCH Préparation'!$V$2:$V$7,0),),"1")</f>
        <v>2</v>
      </c>
      <c r="SM7" t="str" cm="1">
        <f t="array" ref="SM7">IFERROR(INDEX('[1]DO NOT TOUCH Préparation'!$W$2:$W$7,MATCH('DO NOT TOUCH - inputExtraction'!SI7,'[1]DO NOT TOUCH Préparation'!$V$2:$V$7,0),),"1")</f>
        <v>1</v>
      </c>
      <c r="SO7">
        <v>1</v>
      </c>
      <c r="SQ7">
        <f>IFERROR(VLOOKUP(J7,'[1]DO NOT TOUCH Préparation'!$CL$2:$CM$9,2,0),"")</f>
        <v>4</v>
      </c>
      <c r="SR7">
        <f>IFERROR(VLOOKUP(M7,'[1]DO NOT TOUCH Préparation'!$CT$2:$CU$10,2,0),"")</f>
        <v>1</v>
      </c>
      <c r="SS7">
        <f>IFERROR(VLOOKUP(N7,'[1]DO NOT TOUCH Préparation'!$CX$2:$CY$6,2,0),"")</f>
        <v>2</v>
      </c>
    </row>
    <row r="8" spans="1:513" ht="14.4" x14ac:dyDescent="0.3">
      <c r="A8" s="4">
        <v>12</v>
      </c>
      <c r="B8" s="4" t="s">
        <v>529</v>
      </c>
      <c r="C8" s="4" t="s">
        <v>530</v>
      </c>
      <c r="D8" s="4" t="s">
        <v>449</v>
      </c>
      <c r="E8" s="4" t="s">
        <v>449</v>
      </c>
      <c r="G8" s="4" t="s">
        <v>450</v>
      </c>
      <c r="H8" s="4" t="s">
        <v>531</v>
      </c>
      <c r="I8" s="4" t="s">
        <v>500</v>
      </c>
      <c r="J8" s="4" t="s">
        <v>532</v>
      </c>
      <c r="K8" s="4">
        <v>42</v>
      </c>
      <c r="L8" s="5" t="s">
        <v>516</v>
      </c>
      <c r="M8" s="4" t="s">
        <v>533</v>
      </c>
      <c r="N8" s="5" t="s">
        <v>483</v>
      </c>
      <c r="O8" s="6">
        <v>3</v>
      </c>
      <c r="P8" s="6">
        <v>0</v>
      </c>
      <c r="Q8" s="6">
        <v>0</v>
      </c>
      <c r="R8" s="6">
        <v>0</v>
      </c>
      <c r="S8" s="6">
        <v>0</v>
      </c>
      <c r="T8" s="6">
        <v>1</v>
      </c>
      <c r="U8" s="6">
        <v>0</v>
      </c>
      <c r="V8" s="6">
        <v>1</v>
      </c>
      <c r="W8" s="6">
        <v>0</v>
      </c>
      <c r="X8">
        <v>1</v>
      </c>
      <c r="Z8">
        <v>3</v>
      </c>
      <c r="AC8">
        <v>2</v>
      </c>
      <c r="AG8" t="s">
        <v>504</v>
      </c>
      <c r="AI8" s="7">
        <v>0</v>
      </c>
      <c r="AJ8">
        <v>1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1</v>
      </c>
      <c r="BA8">
        <v>0</v>
      </c>
      <c r="BB8">
        <v>1</v>
      </c>
      <c r="BC8">
        <v>0</v>
      </c>
      <c r="BD8">
        <v>0</v>
      </c>
      <c r="BE8">
        <v>0</v>
      </c>
      <c r="CG8">
        <v>0</v>
      </c>
      <c r="CH8">
        <v>0</v>
      </c>
      <c r="CJ8" t="s">
        <v>524</v>
      </c>
      <c r="CK8" t="s">
        <v>459</v>
      </c>
      <c r="CL8" t="s">
        <v>486</v>
      </c>
      <c r="CM8">
        <v>3</v>
      </c>
      <c r="CN8">
        <v>3</v>
      </c>
      <c r="CO8">
        <v>3</v>
      </c>
      <c r="CP8">
        <v>3</v>
      </c>
      <c r="CQ8" t="s">
        <v>488</v>
      </c>
      <c r="CR8" t="s">
        <v>534</v>
      </c>
      <c r="CS8" t="s">
        <v>460</v>
      </c>
      <c r="CT8" t="s">
        <v>535</v>
      </c>
      <c r="CU8">
        <v>4</v>
      </c>
      <c r="CV8" t="s">
        <v>535</v>
      </c>
      <c r="CW8" t="s">
        <v>535</v>
      </c>
      <c r="CX8" t="s">
        <v>536</v>
      </c>
      <c r="CY8" t="s">
        <v>461</v>
      </c>
      <c r="DG8" t="s">
        <v>462</v>
      </c>
      <c r="DH8" t="s">
        <v>462</v>
      </c>
      <c r="DI8" t="s">
        <v>462</v>
      </c>
      <c r="DJ8" t="s">
        <v>462</v>
      </c>
      <c r="DK8" t="s">
        <v>462</v>
      </c>
      <c r="DL8" t="s">
        <v>462</v>
      </c>
      <c r="DM8" t="s">
        <v>462</v>
      </c>
      <c r="DN8" t="s">
        <v>462</v>
      </c>
      <c r="DO8" t="s">
        <v>462</v>
      </c>
      <c r="DP8" t="s">
        <v>462</v>
      </c>
      <c r="DQ8" t="s">
        <v>465</v>
      </c>
      <c r="DR8" t="s">
        <v>465</v>
      </c>
      <c r="DS8" t="s">
        <v>465</v>
      </c>
      <c r="DT8" t="s">
        <v>465</v>
      </c>
      <c r="DU8" t="s">
        <v>465</v>
      </c>
      <c r="DV8" t="s">
        <v>465</v>
      </c>
      <c r="DW8" t="s">
        <v>465</v>
      </c>
      <c r="DX8" t="s">
        <v>465</v>
      </c>
      <c r="DY8" t="s">
        <v>465</v>
      </c>
      <c r="DZ8" t="s">
        <v>465</v>
      </c>
      <c r="EA8" t="s">
        <v>467</v>
      </c>
      <c r="EB8" t="s">
        <v>467</v>
      </c>
      <c r="EC8" t="s">
        <v>467</v>
      </c>
      <c r="ED8" t="s">
        <v>467</v>
      </c>
      <c r="EE8" t="s">
        <v>467</v>
      </c>
      <c r="EF8" t="s">
        <v>467</v>
      </c>
      <c r="EG8" t="s">
        <v>467</v>
      </c>
      <c r="EH8" t="s">
        <v>467</v>
      </c>
      <c r="EI8" t="s">
        <v>467</v>
      </c>
      <c r="EJ8" t="s">
        <v>467</v>
      </c>
      <c r="EK8">
        <v>4</v>
      </c>
      <c r="EL8">
        <v>4</v>
      </c>
      <c r="EM8">
        <v>4</v>
      </c>
      <c r="EN8">
        <v>4</v>
      </c>
      <c r="EO8">
        <v>4</v>
      </c>
      <c r="EP8">
        <v>4</v>
      </c>
      <c r="EQ8">
        <v>4</v>
      </c>
      <c r="ER8">
        <v>4</v>
      </c>
      <c r="ES8">
        <v>4</v>
      </c>
      <c r="ET8">
        <v>4</v>
      </c>
      <c r="EU8" s="7"/>
      <c r="IR8">
        <v>2</v>
      </c>
      <c r="IS8">
        <v>3</v>
      </c>
      <c r="IT8">
        <v>1</v>
      </c>
      <c r="IX8">
        <v>3</v>
      </c>
      <c r="IY8">
        <v>1</v>
      </c>
      <c r="IZ8">
        <v>2</v>
      </c>
      <c r="JE8">
        <v>1</v>
      </c>
      <c r="JF8">
        <v>2</v>
      </c>
      <c r="JK8">
        <v>2</v>
      </c>
      <c r="JL8">
        <v>1</v>
      </c>
      <c r="JQ8">
        <v>2</v>
      </c>
      <c r="JR8">
        <v>1</v>
      </c>
      <c r="JW8">
        <v>2</v>
      </c>
      <c r="JX8">
        <v>1</v>
      </c>
      <c r="KC8">
        <v>2</v>
      </c>
      <c r="KD8">
        <v>1</v>
      </c>
      <c r="KI8">
        <v>2</v>
      </c>
      <c r="KJ8">
        <v>1</v>
      </c>
      <c r="KO8">
        <v>2</v>
      </c>
      <c r="KP8">
        <v>1</v>
      </c>
      <c r="KU8">
        <v>2</v>
      </c>
      <c r="KV8">
        <v>1</v>
      </c>
      <c r="KY8">
        <v>4</v>
      </c>
      <c r="KZ8">
        <v>4</v>
      </c>
      <c r="LA8">
        <v>4</v>
      </c>
      <c r="LB8">
        <v>4</v>
      </c>
      <c r="LC8">
        <v>4</v>
      </c>
      <c r="LF8">
        <v>1</v>
      </c>
      <c r="LI8">
        <v>3</v>
      </c>
      <c r="LK8">
        <v>2</v>
      </c>
      <c r="LP8">
        <v>1</v>
      </c>
      <c r="LS8">
        <v>3</v>
      </c>
      <c r="LU8">
        <v>2</v>
      </c>
      <c r="LZ8">
        <v>1</v>
      </c>
      <c r="MC8">
        <v>3</v>
      </c>
      <c r="ME8">
        <v>2</v>
      </c>
      <c r="MJ8">
        <v>1</v>
      </c>
      <c r="MM8">
        <v>3</v>
      </c>
      <c r="MO8">
        <v>2</v>
      </c>
      <c r="MT8">
        <v>1</v>
      </c>
      <c r="MX8">
        <v>3</v>
      </c>
      <c r="MY8">
        <v>2</v>
      </c>
      <c r="NB8" t="s">
        <v>470</v>
      </c>
      <c r="NC8" t="s">
        <v>470</v>
      </c>
      <c r="ND8" t="s">
        <v>470</v>
      </c>
      <c r="NE8" t="s">
        <v>470</v>
      </c>
      <c r="NF8" t="s">
        <v>470</v>
      </c>
      <c r="NG8" t="s">
        <v>470</v>
      </c>
      <c r="NH8" t="s">
        <v>470</v>
      </c>
      <c r="NI8" t="s">
        <v>470</v>
      </c>
      <c r="NJ8" t="s">
        <v>470</v>
      </c>
      <c r="NK8" t="s">
        <v>470</v>
      </c>
      <c r="NL8" t="s">
        <v>494</v>
      </c>
      <c r="NM8" t="s">
        <v>494</v>
      </c>
      <c r="NN8" t="s">
        <v>494</v>
      </c>
      <c r="NO8" t="s">
        <v>494</v>
      </c>
      <c r="NP8" t="s">
        <v>494</v>
      </c>
      <c r="NQ8" t="s">
        <v>494</v>
      </c>
      <c r="NR8" t="s">
        <v>494</v>
      </c>
      <c r="NS8" t="s">
        <v>494</v>
      </c>
      <c r="NT8" t="s">
        <v>494</v>
      </c>
      <c r="NU8" t="s">
        <v>494</v>
      </c>
      <c r="NV8" t="s">
        <v>509</v>
      </c>
      <c r="NW8" t="s">
        <v>474</v>
      </c>
      <c r="NX8" t="s">
        <v>474</v>
      </c>
      <c r="NY8" t="s">
        <v>474</v>
      </c>
      <c r="NZ8" t="s">
        <v>474</v>
      </c>
      <c r="OA8" t="s">
        <v>496</v>
      </c>
      <c r="OB8" t="s">
        <v>474</v>
      </c>
      <c r="OC8" t="s">
        <v>474</v>
      </c>
      <c r="OD8" t="s">
        <v>474</v>
      </c>
      <c r="OE8" t="s">
        <v>474</v>
      </c>
      <c r="OF8" t="s">
        <v>496</v>
      </c>
      <c r="OG8" t="s">
        <v>496</v>
      </c>
      <c r="OH8" t="s">
        <v>496</v>
      </c>
      <c r="OI8" t="s">
        <v>473</v>
      </c>
      <c r="OJ8" t="s">
        <v>496</v>
      </c>
      <c r="OK8" t="s">
        <v>496</v>
      </c>
      <c r="OL8" t="s">
        <v>474</v>
      </c>
      <c r="OM8" t="s">
        <v>474</v>
      </c>
      <c r="ON8" t="s">
        <v>474</v>
      </c>
      <c r="OO8" t="s">
        <v>474</v>
      </c>
      <c r="OP8" t="s">
        <v>474</v>
      </c>
      <c r="QS8" t="s">
        <v>475</v>
      </c>
      <c r="QU8">
        <v>8.4553999999999991</v>
      </c>
      <c r="QV8" t="s">
        <v>476</v>
      </c>
      <c r="QZ8" t="s">
        <v>537</v>
      </c>
      <c r="RA8" t="s">
        <v>538</v>
      </c>
      <c r="RO8">
        <v>1</v>
      </c>
      <c r="RP8" s="8"/>
      <c r="RQ8" s="9">
        <f>IFERROR(AVERAGE(INDEX('[1]DO NOT TOUCH Préparation'!$T$1:$T$5,MATCH('DO NOT TOUCH - inputExtraction'!$DG8,'[1]DO NOT TOUCH Préparation'!$S$1:$S$5,0)),INDEX('[1]DO NOT TOUCH Préparation'!$T$1:$T$5,MATCH('DO NOT TOUCH - inputExtraction'!$DH8,'[1]DO NOT TOUCH Préparation'!$S$1:$S$5,0)),INDEX('[1]DO NOT TOUCH Préparation'!$T$1:$T$5,MATCH('DO NOT TOUCH - inputExtraction'!$DI8,'[1]DO NOT TOUCH Préparation'!$S$1:$S$5,0)),INDEX('[1]DO NOT TOUCH Préparation'!$T$1:$T$5,MATCH('DO NOT TOUCH - inputExtraction'!$DJ8,'[1]DO NOT TOUCH Préparation'!$S$1:$S$5,0)),INDEX('[1]DO NOT TOUCH Préparation'!$T$1:$T$5,MATCH('DO NOT TOUCH - inputExtraction'!$DK8,'[1]DO NOT TOUCH Préparation'!$S$1:$S$5,0))),"")</f>
        <v>4</v>
      </c>
      <c r="RR8" s="7">
        <f>IFERROR(AVERAGE(INDEX('[1]DO NOT TOUCH Préparation'!$T$1:$T$5,MATCH($DL8,'[1]DO NOT TOUCH Préparation'!$S$1:$S$5,0)),INDEX('[1]DO NOT TOUCH Préparation'!$T$1:$T$5,MATCH('DO NOT TOUCH - inputExtraction'!$DM8,'[1]DO NOT TOUCH Préparation'!$S$1:$S$5,0)),INDEX('[1]DO NOT TOUCH Préparation'!$T$1:$T$5,MATCH('DO NOT TOUCH - inputExtraction'!$DN8,'[1]DO NOT TOUCH Préparation'!$S$1:$S$5,0)),INDEX('[1]DO NOT TOUCH Préparation'!$T$1:$T$5,MATCH(DO8,'[1]DO NOT TOUCH Préparation'!$S$1:$S$5,0)),INDEX('[1]DO NOT TOUCH Préparation'!$T$1:$T$5,MATCH('DO NOT TOUCH - inputExtraction'!$DP8,'[1]DO NOT TOUCH Préparation'!$S$1:$S$5,0))),"")</f>
        <v>4</v>
      </c>
      <c r="RS8" t="str">
        <f t="shared" si="1"/>
        <v>25-44</v>
      </c>
      <c r="RT8" t="str">
        <f t="shared" si="1"/>
        <v>30 000 € à 39 999 €</v>
      </c>
      <c r="RV8">
        <f>VLOOKUP(DG8,'[1]DO NOT TOUCH Préparation'!$S$1:$T$5,2,0)</f>
        <v>4</v>
      </c>
      <c r="RW8">
        <f>VLOOKUP(DH8,'[1]DO NOT TOUCH Préparation'!$S$1:$T$5,2,0)</f>
        <v>4</v>
      </c>
      <c r="RX8">
        <f>VLOOKUP(DI8,'[1]DO NOT TOUCH Préparation'!$S$1:$T$5,2,0)</f>
        <v>4</v>
      </c>
      <c r="RY8">
        <f>VLOOKUP(DJ8,'[1]DO NOT TOUCH Préparation'!$S$1:$T$5,2,0)</f>
        <v>4</v>
      </c>
      <c r="RZ8">
        <f>VLOOKUP(DK8,'[1]DO NOT TOUCH Préparation'!$S$1:$T$5,2,0)</f>
        <v>4</v>
      </c>
      <c r="SA8">
        <f>VLOOKUP(DL8,'[1]DO NOT TOUCH Préparation'!$S$1:$T$5,2,0)</f>
        <v>4</v>
      </c>
      <c r="SB8">
        <f>VLOOKUP(DM8,'[1]DO NOT TOUCH Préparation'!$S$1:$T$5,2,0)</f>
        <v>4</v>
      </c>
      <c r="SC8">
        <f>VLOOKUP(DN8,'[1]DO NOT TOUCH Préparation'!$S$1:$T$5,2,0)</f>
        <v>4</v>
      </c>
      <c r="SD8">
        <f>VLOOKUP(DO8,'[1]DO NOT TOUCH Préparation'!$S$1:$T$5,2,0)</f>
        <v>4</v>
      </c>
      <c r="SE8">
        <f>VLOOKUP(DP8,'[1]DO NOT TOUCH Préparation'!$S$1:$T$5,2,0)</f>
        <v>4</v>
      </c>
      <c r="SG8" t="str">
        <f t="shared" si="2"/>
        <v>6% à 20%</v>
      </c>
      <c r="SH8" t="str">
        <f t="shared" si="3"/>
        <v>21% à 50%</v>
      </c>
      <c r="SI8" t="str">
        <f t="shared" si="4"/>
        <v>Je n’achète pas de produits à base végétale (soja, amande, avoine…)</v>
      </c>
      <c r="SK8" cm="1">
        <f t="array" ref="SK8">IFERROR(INDEX('[1]DO NOT TOUCH Préparation'!$W$2:$W$7,MATCH('DO NOT TOUCH - inputExtraction'!SG8,'[1]DO NOT TOUCH Préparation'!$V$2:$V$7,0),),"1")</f>
        <v>3</v>
      </c>
      <c r="SL8" cm="1">
        <f t="array" ref="SL8">IFERROR(INDEX('[1]DO NOT TOUCH Préparation'!$W$2:$W$7,MATCH('DO NOT TOUCH - inputExtraction'!SH8,'[1]DO NOT TOUCH Préparation'!$V$2:$V$7,0),),"1")</f>
        <v>4</v>
      </c>
      <c r="SM8" t="str" cm="1">
        <f t="array" ref="SM8">IFERROR(INDEX('[1]DO NOT TOUCH Préparation'!$W$2:$W$7,MATCH('DO NOT TOUCH - inputExtraction'!SI8,'[1]DO NOT TOUCH Préparation'!$V$2:$V$7,0),),"1")</f>
        <v>1</v>
      </c>
      <c r="SO8">
        <v>1</v>
      </c>
      <c r="SQ8">
        <f>IFERROR(VLOOKUP(J8,'[1]DO NOT TOUCH Préparation'!$CL$2:$CM$9,2,0),"")</f>
        <v>1</v>
      </c>
      <c r="SR8">
        <f>IFERROR(VLOOKUP(M8,'[1]DO NOT TOUCH Préparation'!$CT$2:$CU$10,2,0),"")</f>
        <v>3</v>
      </c>
      <c r="SS8">
        <f>IFERROR(VLOOKUP(N8,'[1]DO NOT TOUCH Préparation'!$CX$2:$CY$6,2,0),"")</f>
        <v>2</v>
      </c>
    </row>
    <row r="9" spans="1:513" ht="14.4" x14ac:dyDescent="0.3">
      <c r="A9" s="4">
        <v>13</v>
      </c>
      <c r="B9" s="4" t="s">
        <v>539</v>
      </c>
      <c r="C9" s="4" t="s">
        <v>540</v>
      </c>
      <c r="D9" s="4" t="s">
        <v>449</v>
      </c>
      <c r="E9" s="4" t="s">
        <v>449</v>
      </c>
      <c r="G9" s="4" t="s">
        <v>450</v>
      </c>
      <c r="H9" s="4" t="s">
        <v>531</v>
      </c>
      <c r="I9" s="4" t="s">
        <v>500</v>
      </c>
      <c r="J9" s="4" t="s">
        <v>532</v>
      </c>
      <c r="K9" s="4">
        <v>38</v>
      </c>
      <c r="L9" s="5" t="s">
        <v>516</v>
      </c>
      <c r="M9" s="4" t="s">
        <v>541</v>
      </c>
      <c r="N9" s="5" t="s">
        <v>456</v>
      </c>
      <c r="O9" s="6">
        <v>3</v>
      </c>
      <c r="P9" s="6">
        <v>1</v>
      </c>
      <c r="Q9" s="6">
        <v>0</v>
      </c>
      <c r="R9" s="6">
        <v>0</v>
      </c>
      <c r="S9" s="6">
        <v>0</v>
      </c>
      <c r="T9" s="6">
        <v>1</v>
      </c>
      <c r="U9" s="6">
        <v>0</v>
      </c>
      <c r="V9" s="6">
        <v>1</v>
      </c>
      <c r="W9" s="6">
        <v>0</v>
      </c>
      <c r="X9">
        <v>1</v>
      </c>
      <c r="Y9">
        <v>3</v>
      </c>
      <c r="AD9">
        <v>2</v>
      </c>
      <c r="AG9" t="s">
        <v>542</v>
      </c>
      <c r="AH9" t="s">
        <v>543</v>
      </c>
      <c r="AI9" s="7">
        <v>0</v>
      </c>
      <c r="AJ9">
        <v>1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1</v>
      </c>
      <c r="AX9">
        <v>0</v>
      </c>
      <c r="AY9">
        <v>0</v>
      </c>
      <c r="AZ9">
        <v>1</v>
      </c>
      <c r="BA9">
        <v>0</v>
      </c>
      <c r="BB9">
        <v>0</v>
      </c>
      <c r="BC9">
        <v>0</v>
      </c>
      <c r="BD9">
        <v>0</v>
      </c>
      <c r="BE9">
        <v>0</v>
      </c>
      <c r="CG9">
        <v>0</v>
      </c>
      <c r="CH9">
        <v>0</v>
      </c>
      <c r="CJ9" t="s">
        <v>517</v>
      </c>
      <c r="CK9" t="s">
        <v>485</v>
      </c>
      <c r="CL9" t="s">
        <v>486</v>
      </c>
      <c r="CM9">
        <v>2</v>
      </c>
      <c r="CN9">
        <v>2</v>
      </c>
      <c r="CO9">
        <v>2</v>
      </c>
      <c r="CP9">
        <v>2</v>
      </c>
      <c r="CQ9" t="s">
        <v>544</v>
      </c>
      <c r="CR9" t="s">
        <v>459</v>
      </c>
      <c r="CS9" t="s">
        <v>486</v>
      </c>
      <c r="CT9">
        <v>4</v>
      </c>
      <c r="CU9">
        <v>4</v>
      </c>
      <c r="CV9">
        <v>3</v>
      </c>
      <c r="CY9" t="s">
        <v>461</v>
      </c>
      <c r="DG9" t="s">
        <v>463</v>
      </c>
      <c r="DH9" t="s">
        <v>489</v>
      </c>
      <c r="DI9" t="s">
        <v>463</v>
      </c>
      <c r="DJ9" t="s">
        <v>463</v>
      </c>
      <c r="DK9" t="s">
        <v>463</v>
      </c>
      <c r="DL9" t="s">
        <v>463</v>
      </c>
      <c r="DM9" t="s">
        <v>463</v>
      </c>
      <c r="DN9" t="s">
        <v>463</v>
      </c>
      <c r="DO9" t="s">
        <v>463</v>
      </c>
      <c r="DP9" t="s">
        <v>463</v>
      </c>
      <c r="EU9" s="7"/>
      <c r="HG9">
        <v>1</v>
      </c>
      <c r="KY9">
        <v>2</v>
      </c>
      <c r="KZ9" t="s">
        <v>492</v>
      </c>
      <c r="LA9">
        <v>4</v>
      </c>
      <c r="LB9">
        <v>2</v>
      </c>
      <c r="LC9">
        <v>2</v>
      </c>
      <c r="LD9">
        <v>2</v>
      </c>
      <c r="LF9">
        <v>3</v>
      </c>
      <c r="LM9">
        <v>1</v>
      </c>
      <c r="LN9">
        <v>3</v>
      </c>
      <c r="LS9">
        <v>2</v>
      </c>
      <c r="LW9">
        <v>1</v>
      </c>
      <c r="LX9">
        <v>2</v>
      </c>
      <c r="LZ9">
        <v>3</v>
      </c>
      <c r="ME9">
        <v>1</v>
      </c>
      <c r="MH9">
        <v>1</v>
      </c>
      <c r="MM9">
        <v>3</v>
      </c>
      <c r="MQ9">
        <v>2</v>
      </c>
      <c r="MR9">
        <v>3</v>
      </c>
      <c r="MY9">
        <v>1</v>
      </c>
      <c r="MZ9">
        <v>2</v>
      </c>
      <c r="NB9" t="s">
        <v>470</v>
      </c>
      <c r="NC9" t="s">
        <v>470</v>
      </c>
      <c r="ND9" t="s">
        <v>470</v>
      </c>
      <c r="NE9" t="s">
        <v>470</v>
      </c>
      <c r="NF9" t="s">
        <v>470</v>
      </c>
      <c r="NG9" t="s">
        <v>470</v>
      </c>
      <c r="NH9" t="s">
        <v>470</v>
      </c>
      <c r="NI9" t="s">
        <v>470</v>
      </c>
      <c r="NJ9" t="s">
        <v>470</v>
      </c>
      <c r="NK9" t="s">
        <v>470</v>
      </c>
      <c r="NL9" t="s">
        <v>494</v>
      </c>
      <c r="NM9" t="s">
        <v>494</v>
      </c>
      <c r="NN9" t="s">
        <v>494</v>
      </c>
      <c r="NO9" t="s">
        <v>494</v>
      </c>
      <c r="NP9" t="s">
        <v>494</v>
      </c>
      <c r="NQ9" t="s">
        <v>494</v>
      </c>
      <c r="NR9" t="s">
        <v>494</v>
      </c>
      <c r="NS9" t="s">
        <v>494</v>
      </c>
      <c r="NT9" t="s">
        <v>494</v>
      </c>
      <c r="NU9" t="s">
        <v>494</v>
      </c>
      <c r="NV9" t="s">
        <v>495</v>
      </c>
      <c r="NW9" t="s">
        <v>496</v>
      </c>
      <c r="NX9" t="s">
        <v>496</v>
      </c>
      <c r="NY9" t="s">
        <v>496</v>
      </c>
      <c r="NZ9" t="s">
        <v>496</v>
      </c>
      <c r="OA9" t="s">
        <v>496</v>
      </c>
      <c r="OB9" t="s">
        <v>474</v>
      </c>
      <c r="OC9" t="s">
        <v>496</v>
      </c>
      <c r="OD9" t="s">
        <v>473</v>
      </c>
      <c r="OE9" t="s">
        <v>473</v>
      </c>
      <c r="OF9" t="s">
        <v>510</v>
      </c>
      <c r="OG9" t="s">
        <v>496</v>
      </c>
      <c r="OH9" t="s">
        <v>496</v>
      </c>
      <c r="OI9" t="s">
        <v>496</v>
      </c>
      <c r="OJ9" t="s">
        <v>496</v>
      </c>
      <c r="OK9" t="s">
        <v>496</v>
      </c>
      <c r="OL9" t="s">
        <v>510</v>
      </c>
      <c r="OM9" t="s">
        <v>496</v>
      </c>
      <c r="ON9" t="s">
        <v>474</v>
      </c>
      <c r="OO9" t="s">
        <v>473</v>
      </c>
      <c r="OP9" t="s">
        <v>496</v>
      </c>
      <c r="QS9" t="s">
        <v>475</v>
      </c>
      <c r="QU9">
        <v>10.040633333333</v>
      </c>
      <c r="QV9" t="s">
        <v>476</v>
      </c>
      <c r="QX9" t="s">
        <v>545</v>
      </c>
      <c r="QZ9" t="s">
        <v>546</v>
      </c>
      <c r="RO9">
        <v>1</v>
      </c>
      <c r="RP9" s="8"/>
      <c r="RQ9" s="9">
        <f>IFERROR(AVERAGE(INDEX('[1]DO NOT TOUCH Préparation'!$T$1:$T$5,MATCH('DO NOT TOUCH - inputExtraction'!$DG9,'[1]DO NOT TOUCH Préparation'!$S$1:$S$5,0)),INDEX('[1]DO NOT TOUCH Préparation'!$T$1:$T$5,MATCH('DO NOT TOUCH - inputExtraction'!$DH9,'[1]DO NOT TOUCH Préparation'!$S$1:$S$5,0)),INDEX('[1]DO NOT TOUCH Préparation'!$T$1:$T$5,MATCH('DO NOT TOUCH - inputExtraction'!$DI9,'[1]DO NOT TOUCH Préparation'!$S$1:$S$5,0)),INDEX('[1]DO NOT TOUCH Préparation'!$T$1:$T$5,MATCH('DO NOT TOUCH - inputExtraction'!$DJ9,'[1]DO NOT TOUCH Préparation'!$S$1:$S$5,0)),INDEX('[1]DO NOT TOUCH Préparation'!$T$1:$T$5,MATCH('DO NOT TOUCH - inputExtraction'!$DK9,'[1]DO NOT TOUCH Préparation'!$S$1:$S$5,0))),"")</f>
        <v>2.6</v>
      </c>
      <c r="RR9" s="7">
        <f>IFERROR(AVERAGE(INDEX('[1]DO NOT TOUCH Préparation'!$T$1:$T$5,MATCH($DL9,'[1]DO NOT TOUCH Préparation'!$S$1:$S$5,0)),INDEX('[1]DO NOT TOUCH Préparation'!$T$1:$T$5,MATCH('DO NOT TOUCH - inputExtraction'!$DM9,'[1]DO NOT TOUCH Préparation'!$S$1:$S$5,0)),INDEX('[1]DO NOT TOUCH Préparation'!$T$1:$T$5,MATCH('DO NOT TOUCH - inputExtraction'!$DN9,'[1]DO NOT TOUCH Préparation'!$S$1:$S$5,0)),INDEX('[1]DO NOT TOUCH Préparation'!$T$1:$T$5,MATCH(DO9,'[1]DO NOT TOUCH Préparation'!$S$1:$S$5,0)),INDEX('[1]DO NOT TOUCH Préparation'!$T$1:$T$5,MATCH('DO NOT TOUCH - inputExtraction'!$DP9,'[1]DO NOT TOUCH Préparation'!$S$1:$S$5,0))),"")</f>
        <v>3</v>
      </c>
      <c r="RS9" t="str">
        <f t="shared" si="1"/>
        <v>25-44</v>
      </c>
      <c r="RT9" t="str">
        <f t="shared" si="1"/>
        <v>80 000 € et plus</v>
      </c>
      <c r="RV9">
        <f>VLOOKUP(DG9,'[1]DO NOT TOUCH Préparation'!$S$1:$T$5,2,0)</f>
        <v>3</v>
      </c>
      <c r="RW9">
        <f>VLOOKUP(DH9,'[1]DO NOT TOUCH Préparation'!$S$1:$T$5,2,0)</f>
        <v>1</v>
      </c>
      <c r="RX9">
        <f>VLOOKUP(DI9,'[1]DO NOT TOUCH Préparation'!$S$1:$T$5,2,0)</f>
        <v>3</v>
      </c>
      <c r="RY9">
        <f>VLOOKUP(DJ9,'[1]DO NOT TOUCH Préparation'!$S$1:$T$5,2,0)</f>
        <v>3</v>
      </c>
      <c r="RZ9">
        <f>VLOOKUP(DK9,'[1]DO NOT TOUCH Préparation'!$S$1:$T$5,2,0)</f>
        <v>3</v>
      </c>
      <c r="SA9">
        <f>VLOOKUP(DL9,'[1]DO NOT TOUCH Préparation'!$S$1:$T$5,2,0)</f>
        <v>3</v>
      </c>
      <c r="SB9">
        <f>VLOOKUP(DM9,'[1]DO NOT TOUCH Préparation'!$S$1:$T$5,2,0)</f>
        <v>3</v>
      </c>
      <c r="SC9">
        <f>VLOOKUP(DN9,'[1]DO NOT TOUCH Préparation'!$S$1:$T$5,2,0)</f>
        <v>3</v>
      </c>
      <c r="SD9">
        <f>VLOOKUP(DO9,'[1]DO NOT TOUCH Préparation'!$S$1:$T$5,2,0)</f>
        <v>3</v>
      </c>
      <c r="SE9">
        <f>VLOOKUP(DP9,'[1]DO NOT TOUCH Préparation'!$S$1:$T$5,2,0)</f>
        <v>3</v>
      </c>
      <c r="SG9" t="str">
        <f t="shared" si="2"/>
        <v>Inférieur ou égal à 5%</v>
      </c>
      <c r="SH9" t="str">
        <f t="shared" si="3"/>
        <v>6% à 20%</v>
      </c>
      <c r="SI9" t="str">
        <f t="shared" si="4"/>
        <v>Je n’achète pas de produits à base végétale (soja, amande, avoine…)</v>
      </c>
      <c r="SK9" cm="1">
        <f t="array" ref="SK9">IFERROR(INDEX('[1]DO NOT TOUCH Préparation'!$W$2:$W$7,MATCH('DO NOT TOUCH - inputExtraction'!SG9,'[1]DO NOT TOUCH Préparation'!$V$2:$V$7,0),),"1")</f>
        <v>2</v>
      </c>
      <c r="SL9" cm="1">
        <f t="array" ref="SL9">IFERROR(INDEX('[1]DO NOT TOUCH Préparation'!$W$2:$W$7,MATCH('DO NOT TOUCH - inputExtraction'!SH9,'[1]DO NOT TOUCH Préparation'!$V$2:$V$7,0),),"1")</f>
        <v>3</v>
      </c>
      <c r="SM9" t="str" cm="1">
        <f t="array" ref="SM9">IFERROR(INDEX('[1]DO NOT TOUCH Préparation'!$W$2:$W$7,MATCH('DO NOT TOUCH - inputExtraction'!SI9,'[1]DO NOT TOUCH Préparation'!$V$2:$V$7,0),),"1")</f>
        <v>1</v>
      </c>
      <c r="SO9">
        <v>1</v>
      </c>
      <c r="SQ9">
        <f>IFERROR(VLOOKUP(J9,'[1]DO NOT TOUCH Préparation'!$CL$2:$CM$9,2,0),"")</f>
        <v>1</v>
      </c>
      <c r="SR9">
        <f>IFERROR(VLOOKUP(M9,'[1]DO NOT TOUCH Préparation'!$CT$2:$CU$10,2,0),"")</f>
        <v>8</v>
      </c>
      <c r="SS9">
        <f>IFERROR(VLOOKUP(N9,'[1]DO NOT TOUCH Préparation'!$CX$2:$CY$6,2,0),"")</f>
        <v>4</v>
      </c>
    </row>
    <row r="10" spans="1:513" ht="14.4" x14ac:dyDescent="0.3">
      <c r="A10" s="4">
        <v>14</v>
      </c>
      <c r="B10" s="4" t="s">
        <v>547</v>
      </c>
      <c r="C10" s="4" t="s">
        <v>548</v>
      </c>
      <c r="D10" s="4" t="s">
        <v>449</v>
      </c>
      <c r="E10" s="4" t="s">
        <v>449</v>
      </c>
      <c r="G10" s="4" t="s">
        <v>450</v>
      </c>
      <c r="H10" s="4" t="s">
        <v>499</v>
      </c>
      <c r="I10" s="4" t="s">
        <v>500</v>
      </c>
      <c r="J10" s="4" t="s">
        <v>515</v>
      </c>
      <c r="K10" s="4">
        <v>29</v>
      </c>
      <c r="L10" s="5" t="s">
        <v>516</v>
      </c>
      <c r="M10" s="4" t="s">
        <v>502</v>
      </c>
      <c r="N10" s="5" t="s">
        <v>483</v>
      </c>
      <c r="O10" s="6">
        <v>3</v>
      </c>
      <c r="P10" s="6">
        <v>1</v>
      </c>
      <c r="Q10" s="6">
        <v>0</v>
      </c>
      <c r="R10" s="6">
        <v>0</v>
      </c>
      <c r="S10" s="6">
        <v>0</v>
      </c>
      <c r="T10" s="6">
        <v>1</v>
      </c>
      <c r="U10" s="6">
        <v>0</v>
      </c>
      <c r="V10" s="6">
        <v>1</v>
      </c>
      <c r="W10" s="6">
        <v>0</v>
      </c>
      <c r="X10">
        <v>1</v>
      </c>
      <c r="Y10">
        <v>2</v>
      </c>
      <c r="Z10">
        <v>3</v>
      </c>
      <c r="AG10" t="s">
        <v>549</v>
      </c>
      <c r="AI10" s="7">
        <v>0</v>
      </c>
      <c r="AJ10">
        <v>1</v>
      </c>
      <c r="AK10">
        <v>0</v>
      </c>
      <c r="AL10">
        <v>0</v>
      </c>
      <c r="AM10">
        <v>0</v>
      </c>
      <c r="AN10">
        <v>0</v>
      </c>
      <c r="AO10">
        <v>1</v>
      </c>
      <c r="AP10">
        <v>0</v>
      </c>
      <c r="AR10">
        <v>0</v>
      </c>
      <c r="AS10">
        <v>1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CG10">
        <v>0</v>
      </c>
      <c r="CH10">
        <v>0</v>
      </c>
      <c r="CJ10" t="s">
        <v>458</v>
      </c>
      <c r="CK10" t="s">
        <v>459</v>
      </c>
      <c r="CL10" t="s">
        <v>486</v>
      </c>
      <c r="CM10">
        <v>4</v>
      </c>
      <c r="CN10">
        <v>4</v>
      </c>
      <c r="CO10">
        <v>3</v>
      </c>
      <c r="CR10" t="s">
        <v>459</v>
      </c>
      <c r="CS10" t="s">
        <v>486</v>
      </c>
      <c r="CT10">
        <v>4</v>
      </c>
      <c r="CU10">
        <v>4</v>
      </c>
      <c r="CV10">
        <v>3</v>
      </c>
      <c r="CY10" t="s">
        <v>459</v>
      </c>
      <c r="CZ10" t="s">
        <v>486</v>
      </c>
      <c r="DA10">
        <v>4</v>
      </c>
      <c r="DB10">
        <v>4</v>
      </c>
      <c r="DC10">
        <v>3</v>
      </c>
      <c r="DD10">
        <v>3</v>
      </c>
      <c r="DG10" t="s">
        <v>462</v>
      </c>
      <c r="DH10" t="s">
        <v>463</v>
      </c>
      <c r="DI10" t="s">
        <v>463</v>
      </c>
      <c r="DJ10" t="s">
        <v>462</v>
      </c>
      <c r="DK10" t="s">
        <v>462</v>
      </c>
      <c r="DL10" t="s">
        <v>463</v>
      </c>
      <c r="DM10" t="s">
        <v>462</v>
      </c>
      <c r="DN10" t="s">
        <v>462</v>
      </c>
      <c r="DO10" t="s">
        <v>463</v>
      </c>
      <c r="DP10" t="s">
        <v>462</v>
      </c>
      <c r="DQ10" t="s">
        <v>466</v>
      </c>
      <c r="DT10" t="s">
        <v>550</v>
      </c>
      <c r="DU10" t="s">
        <v>550</v>
      </c>
      <c r="DW10" t="s">
        <v>466</v>
      </c>
      <c r="DX10" t="s">
        <v>550</v>
      </c>
      <c r="DZ10" t="s">
        <v>465</v>
      </c>
      <c r="EA10" t="s">
        <v>467</v>
      </c>
      <c r="ED10" t="s">
        <v>490</v>
      </c>
      <c r="EE10" t="s">
        <v>490</v>
      </c>
      <c r="EG10" t="s">
        <v>490</v>
      </c>
      <c r="EH10" t="s">
        <v>490</v>
      </c>
      <c r="EJ10" t="s">
        <v>490</v>
      </c>
      <c r="EK10">
        <v>3</v>
      </c>
      <c r="EN10">
        <v>4</v>
      </c>
      <c r="EO10">
        <v>3</v>
      </c>
      <c r="EQ10">
        <v>3</v>
      </c>
      <c r="ER10">
        <v>4</v>
      </c>
      <c r="ET10">
        <v>4</v>
      </c>
      <c r="EU10" s="7"/>
      <c r="FJ10">
        <v>1</v>
      </c>
      <c r="FK10">
        <v>0</v>
      </c>
      <c r="FL10">
        <v>0</v>
      </c>
      <c r="FM10">
        <v>0</v>
      </c>
      <c r="FN10">
        <v>0</v>
      </c>
      <c r="FO10">
        <v>1</v>
      </c>
      <c r="FP10">
        <v>0</v>
      </c>
      <c r="FQ10">
        <v>0</v>
      </c>
      <c r="FR10">
        <v>0</v>
      </c>
      <c r="FS10">
        <v>0</v>
      </c>
      <c r="GD10">
        <v>1</v>
      </c>
      <c r="GE10">
        <v>0</v>
      </c>
      <c r="GF10">
        <v>0</v>
      </c>
      <c r="GG10">
        <v>0</v>
      </c>
      <c r="GH10">
        <v>0</v>
      </c>
      <c r="IQ10">
        <v>1</v>
      </c>
      <c r="IT10">
        <v>3</v>
      </c>
      <c r="IU10">
        <v>2</v>
      </c>
      <c r="JI10">
        <v>3</v>
      </c>
      <c r="JJ10">
        <v>1</v>
      </c>
      <c r="JL10">
        <v>2</v>
      </c>
      <c r="JP10">
        <v>3</v>
      </c>
      <c r="JQ10">
        <v>1</v>
      </c>
      <c r="JS10">
        <v>2</v>
      </c>
      <c r="KB10">
        <v>3</v>
      </c>
      <c r="KC10">
        <v>2</v>
      </c>
      <c r="KE10">
        <v>1</v>
      </c>
      <c r="KG10">
        <v>3</v>
      </c>
      <c r="KI10">
        <v>1</v>
      </c>
      <c r="KK10">
        <v>2</v>
      </c>
      <c r="KT10">
        <v>3</v>
      </c>
      <c r="KU10">
        <v>1</v>
      </c>
      <c r="KW10">
        <v>2</v>
      </c>
      <c r="KY10">
        <v>2</v>
      </c>
      <c r="KZ10">
        <v>3</v>
      </c>
      <c r="LA10">
        <v>3</v>
      </c>
      <c r="LB10">
        <v>4</v>
      </c>
      <c r="LC10">
        <v>3</v>
      </c>
      <c r="LG10">
        <v>2</v>
      </c>
      <c r="LK10">
        <v>1</v>
      </c>
      <c r="LL10">
        <v>3</v>
      </c>
      <c r="LO10">
        <v>3</v>
      </c>
      <c r="LR10">
        <v>2</v>
      </c>
      <c r="LU10">
        <v>1</v>
      </c>
      <c r="LZ10">
        <v>2</v>
      </c>
      <c r="MC10">
        <v>3</v>
      </c>
      <c r="MD10">
        <v>1</v>
      </c>
      <c r="MJ10">
        <v>2</v>
      </c>
      <c r="MM10">
        <v>1</v>
      </c>
      <c r="MO10">
        <v>3</v>
      </c>
      <c r="MS10">
        <v>3</v>
      </c>
      <c r="MV10">
        <v>1</v>
      </c>
      <c r="MY10">
        <v>2</v>
      </c>
      <c r="NB10" t="s">
        <v>469</v>
      </c>
      <c r="NC10" t="s">
        <v>470</v>
      </c>
      <c r="ND10" t="s">
        <v>469</v>
      </c>
      <c r="NE10" t="s">
        <v>469</v>
      </c>
      <c r="NF10" t="s">
        <v>471</v>
      </c>
      <c r="NG10" t="s">
        <v>469</v>
      </c>
      <c r="NH10" t="s">
        <v>470</v>
      </c>
      <c r="NI10" t="s">
        <v>469</v>
      </c>
      <c r="NJ10" t="s">
        <v>470</v>
      </c>
      <c r="NK10" t="s">
        <v>469</v>
      </c>
      <c r="NL10" t="s">
        <v>494</v>
      </c>
      <c r="NM10" t="s">
        <v>469</v>
      </c>
      <c r="NN10" t="s">
        <v>469</v>
      </c>
      <c r="NO10" t="s">
        <v>494</v>
      </c>
      <c r="NP10" t="s">
        <v>469</v>
      </c>
      <c r="NQ10" t="s">
        <v>494</v>
      </c>
      <c r="NR10" t="s">
        <v>469</v>
      </c>
      <c r="NS10" t="s">
        <v>471</v>
      </c>
      <c r="NT10" t="s">
        <v>469</v>
      </c>
      <c r="NU10" t="s">
        <v>494</v>
      </c>
      <c r="NV10" t="s">
        <v>472</v>
      </c>
      <c r="NW10" t="s">
        <v>474</v>
      </c>
      <c r="NX10" t="s">
        <v>474</v>
      </c>
      <c r="NY10" t="s">
        <v>474</v>
      </c>
      <c r="NZ10" t="s">
        <v>474</v>
      </c>
      <c r="OA10" t="s">
        <v>510</v>
      </c>
      <c r="OB10" t="s">
        <v>474</v>
      </c>
      <c r="OC10" t="s">
        <v>474</v>
      </c>
      <c r="OD10" t="s">
        <v>510</v>
      </c>
      <c r="OE10" t="s">
        <v>474</v>
      </c>
      <c r="OF10" t="s">
        <v>474</v>
      </c>
      <c r="OG10" t="s">
        <v>474</v>
      </c>
      <c r="OH10" t="s">
        <v>510</v>
      </c>
      <c r="OI10" t="s">
        <v>510</v>
      </c>
      <c r="OJ10" t="s">
        <v>474</v>
      </c>
      <c r="OK10" t="s">
        <v>474</v>
      </c>
      <c r="OL10" t="s">
        <v>474</v>
      </c>
      <c r="OM10" t="s">
        <v>474</v>
      </c>
      <c r="ON10" t="s">
        <v>474</v>
      </c>
      <c r="OO10" t="s">
        <v>510</v>
      </c>
      <c r="OP10" t="s">
        <v>474</v>
      </c>
      <c r="QS10" t="s">
        <v>475</v>
      </c>
      <c r="QU10">
        <v>20.002866666667</v>
      </c>
      <c r="QV10" t="s">
        <v>476</v>
      </c>
      <c r="RO10">
        <v>1</v>
      </c>
      <c r="RP10" s="8"/>
      <c r="RQ10" s="9">
        <f>IFERROR(AVERAGE(INDEX('[1]DO NOT TOUCH Préparation'!$T$1:$T$5,MATCH('DO NOT TOUCH - inputExtraction'!$DG10,'[1]DO NOT TOUCH Préparation'!$S$1:$S$5,0)),INDEX('[1]DO NOT TOUCH Préparation'!$T$1:$T$5,MATCH('DO NOT TOUCH - inputExtraction'!$DH10,'[1]DO NOT TOUCH Préparation'!$S$1:$S$5,0)),INDEX('[1]DO NOT TOUCH Préparation'!$T$1:$T$5,MATCH('DO NOT TOUCH - inputExtraction'!$DI10,'[1]DO NOT TOUCH Préparation'!$S$1:$S$5,0)),INDEX('[1]DO NOT TOUCH Préparation'!$T$1:$T$5,MATCH('DO NOT TOUCH - inputExtraction'!$DJ10,'[1]DO NOT TOUCH Préparation'!$S$1:$S$5,0)),INDEX('[1]DO NOT TOUCH Préparation'!$T$1:$T$5,MATCH('DO NOT TOUCH - inputExtraction'!$DK10,'[1]DO NOT TOUCH Préparation'!$S$1:$S$5,0))),"")</f>
        <v>3.6</v>
      </c>
      <c r="RR10" s="7">
        <f>IFERROR(AVERAGE(INDEX('[1]DO NOT TOUCH Préparation'!$T$1:$T$5,MATCH($DL10,'[1]DO NOT TOUCH Préparation'!$S$1:$S$5,0)),INDEX('[1]DO NOT TOUCH Préparation'!$T$1:$T$5,MATCH('DO NOT TOUCH - inputExtraction'!$DM10,'[1]DO NOT TOUCH Préparation'!$S$1:$S$5,0)),INDEX('[1]DO NOT TOUCH Préparation'!$T$1:$T$5,MATCH('DO NOT TOUCH - inputExtraction'!$DN10,'[1]DO NOT TOUCH Préparation'!$S$1:$S$5,0)),INDEX('[1]DO NOT TOUCH Préparation'!$T$1:$T$5,MATCH(DO10,'[1]DO NOT TOUCH Préparation'!$S$1:$S$5,0)),INDEX('[1]DO NOT TOUCH Préparation'!$T$1:$T$5,MATCH('DO NOT TOUCH - inputExtraction'!$DP10,'[1]DO NOT TOUCH Préparation'!$S$1:$S$5,0))),"")</f>
        <v>3.6</v>
      </c>
      <c r="RS10" t="str">
        <f t="shared" si="1"/>
        <v>25-44</v>
      </c>
      <c r="RT10" t="str">
        <f t="shared" si="1"/>
        <v>20 000 € à 29 999 €</v>
      </c>
      <c r="RV10">
        <f>VLOOKUP(DG10,'[1]DO NOT TOUCH Préparation'!$S$1:$T$5,2,0)</f>
        <v>4</v>
      </c>
      <c r="RW10">
        <f>VLOOKUP(DH10,'[1]DO NOT TOUCH Préparation'!$S$1:$T$5,2,0)</f>
        <v>3</v>
      </c>
      <c r="RX10">
        <f>VLOOKUP(DI10,'[1]DO NOT TOUCH Préparation'!$S$1:$T$5,2,0)</f>
        <v>3</v>
      </c>
      <c r="RY10">
        <f>VLOOKUP(DJ10,'[1]DO NOT TOUCH Préparation'!$S$1:$T$5,2,0)</f>
        <v>4</v>
      </c>
      <c r="RZ10">
        <f>VLOOKUP(DK10,'[1]DO NOT TOUCH Préparation'!$S$1:$T$5,2,0)</f>
        <v>4</v>
      </c>
      <c r="SA10">
        <f>VLOOKUP(DL10,'[1]DO NOT TOUCH Préparation'!$S$1:$T$5,2,0)</f>
        <v>3</v>
      </c>
      <c r="SB10">
        <f>VLOOKUP(DM10,'[1]DO NOT TOUCH Préparation'!$S$1:$T$5,2,0)</f>
        <v>4</v>
      </c>
      <c r="SC10">
        <f>VLOOKUP(DN10,'[1]DO NOT TOUCH Préparation'!$S$1:$T$5,2,0)</f>
        <v>4</v>
      </c>
      <c r="SD10">
        <f>VLOOKUP(DO10,'[1]DO NOT TOUCH Préparation'!$S$1:$T$5,2,0)</f>
        <v>3</v>
      </c>
      <c r="SE10">
        <f>VLOOKUP(DP10,'[1]DO NOT TOUCH Préparation'!$S$1:$T$5,2,0)</f>
        <v>4</v>
      </c>
      <c r="SG10" t="str">
        <f t="shared" si="2"/>
        <v>6% à 20%</v>
      </c>
      <c r="SH10" t="str">
        <f t="shared" si="3"/>
        <v>6% à 20%</v>
      </c>
      <c r="SI10" t="str">
        <f t="shared" si="4"/>
        <v>6% à 20%</v>
      </c>
      <c r="SK10" cm="1">
        <f t="array" ref="SK10">IFERROR(INDEX('[1]DO NOT TOUCH Préparation'!$W$2:$W$7,MATCH('DO NOT TOUCH - inputExtraction'!SG10,'[1]DO NOT TOUCH Préparation'!$V$2:$V$7,0),),"1")</f>
        <v>3</v>
      </c>
      <c r="SL10" cm="1">
        <f t="array" ref="SL10">IFERROR(INDEX('[1]DO NOT TOUCH Préparation'!$W$2:$W$7,MATCH('DO NOT TOUCH - inputExtraction'!SH10,'[1]DO NOT TOUCH Préparation'!$V$2:$V$7,0),),"1")</f>
        <v>3</v>
      </c>
      <c r="SM10" cm="1">
        <f t="array" ref="SM10">IFERROR(INDEX('[1]DO NOT TOUCH Préparation'!$W$2:$W$7,MATCH('DO NOT TOUCH - inputExtraction'!SI10,'[1]DO NOT TOUCH Préparation'!$V$2:$V$7,0),),"1")</f>
        <v>3</v>
      </c>
      <c r="SO10">
        <v>1</v>
      </c>
      <c r="SQ10">
        <f>IFERROR(VLOOKUP(J10,'[1]DO NOT TOUCH Préparation'!$CL$2:$CM$9,2,0),"")</f>
        <v>2</v>
      </c>
      <c r="SR10">
        <f>IFERROR(VLOOKUP(M10,'[1]DO NOT TOUCH Préparation'!$CT$2:$CU$10,2,0),"")</f>
        <v>2</v>
      </c>
      <c r="SS10">
        <f>IFERROR(VLOOKUP(N10,'[1]DO NOT TOUCH Préparation'!$CX$2:$CY$6,2,0),"")</f>
        <v>2</v>
      </c>
    </row>
    <row r="11" spans="1:513" ht="14.4" x14ac:dyDescent="0.3">
      <c r="A11" s="4">
        <v>15</v>
      </c>
      <c r="B11" s="4" t="s">
        <v>551</v>
      </c>
      <c r="C11" s="4" t="s">
        <v>552</v>
      </c>
      <c r="D11" s="4" t="s">
        <v>449</v>
      </c>
      <c r="E11" s="4" t="s">
        <v>449</v>
      </c>
      <c r="G11" s="4" t="s">
        <v>450</v>
      </c>
      <c r="H11" s="4" t="s">
        <v>553</v>
      </c>
      <c r="I11" s="4" t="s">
        <v>554</v>
      </c>
      <c r="J11" s="4" t="s">
        <v>515</v>
      </c>
      <c r="K11" s="4">
        <v>50</v>
      </c>
      <c r="L11" s="5" t="s">
        <v>454</v>
      </c>
      <c r="M11" s="4" t="s">
        <v>455</v>
      </c>
      <c r="N11" s="5" t="s">
        <v>483</v>
      </c>
      <c r="O11" s="6">
        <v>2</v>
      </c>
      <c r="P11" s="6">
        <v>0</v>
      </c>
      <c r="Q11" s="6">
        <v>0</v>
      </c>
      <c r="R11" s="6">
        <v>0</v>
      </c>
      <c r="S11" s="6">
        <v>0</v>
      </c>
      <c r="T11" s="6">
        <v>1</v>
      </c>
      <c r="U11" s="6">
        <v>0</v>
      </c>
      <c r="V11" s="6">
        <v>1</v>
      </c>
      <c r="W11" s="6">
        <v>0</v>
      </c>
      <c r="X11">
        <v>1</v>
      </c>
      <c r="Y11">
        <v>2</v>
      </c>
      <c r="AD11">
        <v>3</v>
      </c>
      <c r="AG11" t="s">
        <v>504</v>
      </c>
      <c r="AI11" s="7">
        <v>1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1</v>
      </c>
      <c r="AP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1</v>
      </c>
      <c r="BA11">
        <v>0</v>
      </c>
      <c r="BB11">
        <v>0</v>
      </c>
      <c r="BC11">
        <v>0</v>
      </c>
      <c r="BD11">
        <v>0</v>
      </c>
      <c r="BE11">
        <v>0</v>
      </c>
      <c r="CG11">
        <v>0</v>
      </c>
      <c r="CH11">
        <v>0</v>
      </c>
      <c r="CJ11" t="s">
        <v>517</v>
      </c>
      <c r="CK11" t="s">
        <v>485</v>
      </c>
      <c r="CL11" t="s">
        <v>488</v>
      </c>
      <c r="CM11" t="s">
        <v>487</v>
      </c>
      <c r="CN11">
        <v>4</v>
      </c>
      <c r="CO11" t="s">
        <v>487</v>
      </c>
      <c r="CR11" t="s">
        <v>485</v>
      </c>
      <c r="CS11" t="s">
        <v>486</v>
      </c>
      <c r="CT11" t="s">
        <v>535</v>
      </c>
      <c r="CU11" t="s">
        <v>535</v>
      </c>
      <c r="CV11">
        <v>3</v>
      </c>
      <c r="CY11" t="s">
        <v>461</v>
      </c>
      <c r="DG11" t="s">
        <v>462</v>
      </c>
      <c r="DH11" t="s">
        <v>506</v>
      </c>
      <c r="DI11" t="s">
        <v>462</v>
      </c>
      <c r="DJ11" t="s">
        <v>489</v>
      </c>
      <c r="DK11" t="s">
        <v>489</v>
      </c>
      <c r="DL11" t="s">
        <v>464</v>
      </c>
      <c r="DM11" t="s">
        <v>489</v>
      </c>
      <c r="DN11" t="s">
        <v>462</v>
      </c>
      <c r="DO11" t="s">
        <v>463</v>
      </c>
      <c r="DP11" t="s">
        <v>464</v>
      </c>
      <c r="DQ11" t="s">
        <v>466</v>
      </c>
      <c r="DS11" t="s">
        <v>466</v>
      </c>
      <c r="DV11" t="s">
        <v>466</v>
      </c>
      <c r="DX11" t="s">
        <v>466</v>
      </c>
      <c r="DZ11" t="s">
        <v>466</v>
      </c>
      <c r="EA11" t="s">
        <v>490</v>
      </c>
      <c r="EC11" t="s">
        <v>490</v>
      </c>
      <c r="EF11" t="s">
        <v>467</v>
      </c>
      <c r="EH11" t="s">
        <v>467</v>
      </c>
      <c r="EJ11" t="s">
        <v>467</v>
      </c>
      <c r="EK11">
        <v>4</v>
      </c>
      <c r="EM11">
        <v>4</v>
      </c>
      <c r="EP11" t="s">
        <v>468</v>
      </c>
      <c r="ER11">
        <v>4</v>
      </c>
      <c r="ET11">
        <v>4</v>
      </c>
      <c r="EU11" s="7"/>
      <c r="HG11">
        <v>3</v>
      </c>
      <c r="HH11">
        <v>1</v>
      </c>
      <c r="HI11">
        <v>2</v>
      </c>
      <c r="HO11">
        <v>1</v>
      </c>
      <c r="HP11">
        <v>3</v>
      </c>
      <c r="HQ11">
        <v>2</v>
      </c>
      <c r="HS11">
        <v>3</v>
      </c>
      <c r="HT11">
        <v>2</v>
      </c>
      <c r="HU11">
        <v>1</v>
      </c>
      <c r="IA11">
        <v>2</v>
      </c>
      <c r="IB11">
        <v>1</v>
      </c>
      <c r="IC11">
        <v>3</v>
      </c>
      <c r="IQ11">
        <v>1</v>
      </c>
      <c r="IR11">
        <v>3</v>
      </c>
      <c r="IT11">
        <v>2</v>
      </c>
      <c r="JC11">
        <v>1</v>
      </c>
      <c r="JD11">
        <v>3</v>
      </c>
      <c r="JE11">
        <v>2</v>
      </c>
      <c r="JU11">
        <v>3</v>
      </c>
      <c r="JW11">
        <v>1</v>
      </c>
      <c r="JX11">
        <v>2</v>
      </c>
      <c r="KG11">
        <v>3</v>
      </c>
      <c r="KH11">
        <v>2</v>
      </c>
      <c r="KJ11">
        <v>1</v>
      </c>
      <c r="KT11">
        <v>3</v>
      </c>
      <c r="KU11">
        <v>2</v>
      </c>
      <c r="KV11">
        <v>1</v>
      </c>
      <c r="KY11" t="s">
        <v>491</v>
      </c>
      <c r="KZ11">
        <v>4</v>
      </c>
      <c r="LA11">
        <v>3</v>
      </c>
      <c r="LB11">
        <v>3</v>
      </c>
      <c r="LC11">
        <v>2</v>
      </c>
      <c r="LD11">
        <v>1</v>
      </c>
      <c r="LL11">
        <v>3</v>
      </c>
      <c r="LM11">
        <v>2</v>
      </c>
      <c r="LN11">
        <v>3</v>
      </c>
      <c r="LP11">
        <v>2</v>
      </c>
      <c r="LS11">
        <v>1</v>
      </c>
      <c r="LX11">
        <v>1</v>
      </c>
      <c r="MC11">
        <v>2</v>
      </c>
      <c r="MG11">
        <v>3</v>
      </c>
      <c r="MP11">
        <v>1</v>
      </c>
      <c r="MQ11">
        <v>2</v>
      </c>
      <c r="MU11">
        <v>2</v>
      </c>
      <c r="MX11">
        <v>1</v>
      </c>
      <c r="NB11" t="s">
        <v>469</v>
      </c>
      <c r="NC11" t="s">
        <v>493</v>
      </c>
      <c r="ND11" t="s">
        <v>469</v>
      </c>
      <c r="NE11" t="s">
        <v>508</v>
      </c>
      <c r="NF11" t="s">
        <v>508</v>
      </c>
      <c r="NG11" t="s">
        <v>471</v>
      </c>
      <c r="NH11" t="s">
        <v>508</v>
      </c>
      <c r="NI11" t="s">
        <v>469</v>
      </c>
      <c r="NJ11" t="s">
        <v>469</v>
      </c>
      <c r="NK11" t="s">
        <v>471</v>
      </c>
      <c r="NL11" t="s">
        <v>494</v>
      </c>
      <c r="NM11" t="s">
        <v>508</v>
      </c>
      <c r="NN11" t="s">
        <v>494</v>
      </c>
      <c r="NO11" t="s">
        <v>508</v>
      </c>
      <c r="NP11" t="s">
        <v>508</v>
      </c>
      <c r="NQ11" t="s">
        <v>471</v>
      </c>
      <c r="NR11" t="s">
        <v>508</v>
      </c>
      <c r="NS11" t="s">
        <v>469</v>
      </c>
      <c r="NT11" t="s">
        <v>494</v>
      </c>
      <c r="NU11" t="s">
        <v>469</v>
      </c>
      <c r="NV11" t="s">
        <v>495</v>
      </c>
      <c r="NW11" t="s">
        <v>474</v>
      </c>
      <c r="NX11" t="s">
        <v>496</v>
      </c>
      <c r="NY11" t="s">
        <v>496</v>
      </c>
      <c r="NZ11" t="s">
        <v>474</v>
      </c>
      <c r="OA11" t="s">
        <v>496</v>
      </c>
      <c r="OB11" t="s">
        <v>473</v>
      </c>
      <c r="OC11" t="s">
        <v>473</v>
      </c>
      <c r="OD11" t="s">
        <v>473</v>
      </c>
      <c r="OE11" t="s">
        <v>473</v>
      </c>
      <c r="OF11" t="s">
        <v>474</v>
      </c>
      <c r="OG11" t="s">
        <v>496</v>
      </c>
      <c r="OH11" t="s">
        <v>496</v>
      </c>
      <c r="OI11" t="s">
        <v>473</v>
      </c>
      <c r="OJ11" t="s">
        <v>496</v>
      </c>
      <c r="OK11" t="s">
        <v>474</v>
      </c>
      <c r="OL11" t="s">
        <v>474</v>
      </c>
      <c r="OM11" t="s">
        <v>474</v>
      </c>
      <c r="ON11" t="s">
        <v>473</v>
      </c>
      <c r="OO11" t="s">
        <v>474</v>
      </c>
      <c r="OP11" t="s">
        <v>473</v>
      </c>
      <c r="QS11" t="s">
        <v>475</v>
      </c>
      <c r="QU11">
        <v>7.5537833333332998</v>
      </c>
      <c r="QV11" t="s">
        <v>476</v>
      </c>
      <c r="RO11">
        <v>1</v>
      </c>
      <c r="RP11" s="8"/>
      <c r="RQ11" s="9">
        <f>IFERROR(AVERAGE(INDEX('[1]DO NOT TOUCH Préparation'!$T$1:$T$5,MATCH('DO NOT TOUCH - inputExtraction'!$DG11,'[1]DO NOT TOUCH Préparation'!$S$1:$S$5,0)),INDEX('[1]DO NOT TOUCH Préparation'!$T$1:$T$5,MATCH('DO NOT TOUCH - inputExtraction'!$DH11,'[1]DO NOT TOUCH Préparation'!$S$1:$S$5,0)),INDEX('[1]DO NOT TOUCH Préparation'!$T$1:$T$5,MATCH('DO NOT TOUCH - inputExtraction'!$DI11,'[1]DO NOT TOUCH Préparation'!$S$1:$S$5,0)),INDEX('[1]DO NOT TOUCH Préparation'!$T$1:$T$5,MATCH('DO NOT TOUCH - inputExtraction'!$DJ11,'[1]DO NOT TOUCH Préparation'!$S$1:$S$5,0)),INDEX('[1]DO NOT TOUCH Préparation'!$T$1:$T$5,MATCH('DO NOT TOUCH - inputExtraction'!$DK11,'[1]DO NOT TOUCH Préparation'!$S$1:$S$5,0))),"")</f>
        <v>2.4</v>
      </c>
      <c r="RR11" s="7">
        <f>IFERROR(AVERAGE(INDEX('[1]DO NOT TOUCH Préparation'!$T$1:$T$5,MATCH($DL11,'[1]DO NOT TOUCH Préparation'!$S$1:$S$5,0)),INDEX('[1]DO NOT TOUCH Préparation'!$T$1:$T$5,MATCH('DO NOT TOUCH - inputExtraction'!$DM11,'[1]DO NOT TOUCH Préparation'!$S$1:$S$5,0)),INDEX('[1]DO NOT TOUCH Préparation'!$T$1:$T$5,MATCH('DO NOT TOUCH - inputExtraction'!$DN11,'[1]DO NOT TOUCH Préparation'!$S$1:$S$5,0)),INDEX('[1]DO NOT TOUCH Préparation'!$T$1:$T$5,MATCH(DO11,'[1]DO NOT TOUCH Préparation'!$S$1:$S$5,0)),INDEX('[1]DO NOT TOUCH Préparation'!$T$1:$T$5,MATCH('DO NOT TOUCH - inputExtraction'!$DP11,'[1]DO NOT TOUCH Préparation'!$S$1:$S$5,0))),"")</f>
        <v>3.6</v>
      </c>
      <c r="RS11" t="str">
        <f t="shared" si="1"/>
        <v>45-64</v>
      </c>
      <c r="RT11" t="str">
        <f t="shared" si="1"/>
        <v>60 000 € à 69 999 €</v>
      </c>
      <c r="RV11">
        <f>VLOOKUP(DG11,'[1]DO NOT TOUCH Préparation'!$S$1:$T$5,2,0)</f>
        <v>4</v>
      </c>
      <c r="RW11">
        <f>VLOOKUP(DH11,'[1]DO NOT TOUCH Préparation'!$S$1:$T$5,2,0)</f>
        <v>2</v>
      </c>
      <c r="RX11">
        <f>VLOOKUP(DI11,'[1]DO NOT TOUCH Préparation'!$S$1:$T$5,2,0)</f>
        <v>4</v>
      </c>
      <c r="RY11">
        <f>VLOOKUP(DJ11,'[1]DO NOT TOUCH Préparation'!$S$1:$T$5,2,0)</f>
        <v>1</v>
      </c>
      <c r="RZ11">
        <f>VLOOKUP(DK11,'[1]DO NOT TOUCH Préparation'!$S$1:$T$5,2,0)</f>
        <v>1</v>
      </c>
      <c r="SA11">
        <f>VLOOKUP(DL11,'[1]DO NOT TOUCH Préparation'!$S$1:$T$5,2,0)</f>
        <v>5</v>
      </c>
      <c r="SB11">
        <f>VLOOKUP(DM11,'[1]DO NOT TOUCH Préparation'!$S$1:$T$5,2,0)</f>
        <v>1</v>
      </c>
      <c r="SC11">
        <f>VLOOKUP(DN11,'[1]DO NOT TOUCH Préparation'!$S$1:$T$5,2,0)</f>
        <v>4</v>
      </c>
      <c r="SD11">
        <f>VLOOKUP(DO11,'[1]DO NOT TOUCH Préparation'!$S$1:$T$5,2,0)</f>
        <v>3</v>
      </c>
      <c r="SE11">
        <f>VLOOKUP(DP11,'[1]DO NOT TOUCH Préparation'!$S$1:$T$5,2,0)</f>
        <v>5</v>
      </c>
      <c r="SG11" t="str">
        <f t="shared" si="2"/>
        <v>Inférieur ou égal à 5%</v>
      </c>
      <c r="SH11" t="str">
        <f t="shared" si="3"/>
        <v>Inférieur ou égal à 5%</v>
      </c>
      <c r="SI11" t="str">
        <f t="shared" si="4"/>
        <v>Je n’achète pas de produits à base végétale (soja, amande, avoine…)</v>
      </c>
      <c r="SK11" cm="1">
        <f t="array" ref="SK11">IFERROR(INDEX('[1]DO NOT TOUCH Préparation'!$W$2:$W$7,MATCH('DO NOT TOUCH - inputExtraction'!SG11,'[1]DO NOT TOUCH Préparation'!$V$2:$V$7,0),),"1")</f>
        <v>2</v>
      </c>
      <c r="SL11" cm="1">
        <f t="array" ref="SL11">IFERROR(INDEX('[1]DO NOT TOUCH Préparation'!$W$2:$W$7,MATCH('DO NOT TOUCH - inputExtraction'!SH11,'[1]DO NOT TOUCH Préparation'!$V$2:$V$7,0),),"1")</f>
        <v>2</v>
      </c>
      <c r="SM11" t="str" cm="1">
        <f t="array" ref="SM11">IFERROR(INDEX('[1]DO NOT TOUCH Préparation'!$W$2:$W$7,MATCH('DO NOT TOUCH - inputExtraction'!SI11,'[1]DO NOT TOUCH Préparation'!$V$2:$V$7,0),),"1")</f>
        <v>1</v>
      </c>
      <c r="SO11">
        <v>1</v>
      </c>
      <c r="SQ11">
        <f>IFERROR(VLOOKUP(J11,'[1]DO NOT TOUCH Préparation'!$CL$2:$CM$9,2,0),"")</f>
        <v>2</v>
      </c>
      <c r="SR11">
        <f>IFERROR(VLOOKUP(M11,'[1]DO NOT TOUCH Préparation'!$CT$2:$CU$10,2,0),"")</f>
        <v>6</v>
      </c>
      <c r="SS11">
        <f>IFERROR(VLOOKUP(N11,'[1]DO NOT TOUCH Préparation'!$CX$2:$CY$6,2,0),"")</f>
        <v>2</v>
      </c>
    </row>
    <row r="12" spans="1:513" ht="14.4" x14ac:dyDescent="0.3">
      <c r="A12" s="4">
        <v>16</v>
      </c>
      <c r="B12" s="4" t="s">
        <v>555</v>
      </c>
      <c r="C12" s="4" t="s">
        <v>556</v>
      </c>
      <c r="D12" s="4" t="s">
        <v>449</v>
      </c>
      <c r="E12" s="4" t="s">
        <v>449</v>
      </c>
      <c r="G12" s="4" t="s">
        <v>479</v>
      </c>
      <c r="H12" s="4" t="s">
        <v>557</v>
      </c>
      <c r="I12" s="4" t="s">
        <v>514</v>
      </c>
      <c r="J12" s="4" t="s">
        <v>532</v>
      </c>
      <c r="K12" s="4">
        <v>55</v>
      </c>
      <c r="L12" s="5" t="s">
        <v>454</v>
      </c>
      <c r="M12" s="4" t="s">
        <v>558</v>
      </c>
      <c r="N12" s="5" t="s">
        <v>483</v>
      </c>
      <c r="O12" s="6">
        <v>2</v>
      </c>
      <c r="P12" s="6">
        <v>0</v>
      </c>
      <c r="Q12" s="6">
        <v>0</v>
      </c>
      <c r="R12" s="6">
        <v>0</v>
      </c>
      <c r="S12" s="6">
        <v>0</v>
      </c>
      <c r="T12" s="6">
        <v>1</v>
      </c>
      <c r="U12" s="6">
        <v>0</v>
      </c>
      <c r="V12" s="6">
        <v>1</v>
      </c>
      <c r="W12" s="6">
        <v>0</v>
      </c>
      <c r="X12">
        <v>1</v>
      </c>
      <c r="Y12">
        <v>2</v>
      </c>
      <c r="AG12" t="s">
        <v>523</v>
      </c>
      <c r="AI12" s="7">
        <v>1</v>
      </c>
      <c r="AJ12">
        <v>0</v>
      </c>
      <c r="AK12">
        <v>0</v>
      </c>
      <c r="AL12">
        <v>0</v>
      </c>
      <c r="AM12">
        <v>1</v>
      </c>
      <c r="AN12">
        <v>0</v>
      </c>
      <c r="AO12">
        <v>0</v>
      </c>
      <c r="AP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1</v>
      </c>
      <c r="CG12">
        <v>0</v>
      </c>
      <c r="CH12">
        <v>0</v>
      </c>
      <c r="CJ12" t="s">
        <v>524</v>
      </c>
      <c r="CK12" t="s">
        <v>518</v>
      </c>
      <c r="CR12" t="s">
        <v>459</v>
      </c>
      <c r="CS12" t="s">
        <v>460</v>
      </c>
      <c r="CT12" t="s">
        <v>535</v>
      </c>
      <c r="CU12">
        <v>3</v>
      </c>
      <c r="CV12" t="s">
        <v>535</v>
      </c>
      <c r="CY12" t="s">
        <v>461</v>
      </c>
      <c r="DG12" t="s">
        <v>464</v>
      </c>
      <c r="DH12" t="s">
        <v>463</v>
      </c>
      <c r="DI12" t="s">
        <v>463</v>
      </c>
      <c r="DJ12" t="s">
        <v>489</v>
      </c>
      <c r="DK12" t="s">
        <v>489</v>
      </c>
      <c r="DL12" t="s">
        <v>463</v>
      </c>
      <c r="DM12" t="s">
        <v>463</v>
      </c>
      <c r="DN12" t="s">
        <v>462</v>
      </c>
      <c r="DO12" t="s">
        <v>463</v>
      </c>
      <c r="DP12" t="s">
        <v>464</v>
      </c>
      <c r="DQ12" t="s">
        <v>465</v>
      </c>
      <c r="DX12" t="s">
        <v>465</v>
      </c>
      <c r="DZ12" t="s">
        <v>465</v>
      </c>
      <c r="EA12" t="s">
        <v>490</v>
      </c>
      <c r="EH12" t="s">
        <v>467</v>
      </c>
      <c r="EJ12" t="s">
        <v>490</v>
      </c>
      <c r="EK12" t="s">
        <v>468</v>
      </c>
      <c r="ER12">
        <v>4</v>
      </c>
      <c r="ET12" t="s">
        <v>468</v>
      </c>
      <c r="EU12" s="7"/>
      <c r="HO12">
        <v>1</v>
      </c>
      <c r="HS12">
        <v>1</v>
      </c>
      <c r="IQ12">
        <v>2</v>
      </c>
      <c r="IR12">
        <v>3</v>
      </c>
      <c r="IS12">
        <v>1</v>
      </c>
      <c r="KG12">
        <v>3</v>
      </c>
      <c r="KI12">
        <v>1</v>
      </c>
      <c r="KK12">
        <v>2</v>
      </c>
      <c r="KS12">
        <v>3</v>
      </c>
      <c r="KT12">
        <v>2</v>
      </c>
      <c r="KU12">
        <v>1</v>
      </c>
      <c r="KY12">
        <v>4</v>
      </c>
      <c r="KZ12">
        <v>3</v>
      </c>
      <c r="LA12">
        <v>3</v>
      </c>
      <c r="LB12">
        <v>3</v>
      </c>
      <c r="LC12">
        <v>4</v>
      </c>
      <c r="LD12">
        <v>1</v>
      </c>
      <c r="LK12">
        <v>2</v>
      </c>
      <c r="LL12">
        <v>3</v>
      </c>
      <c r="LN12">
        <v>1</v>
      </c>
      <c r="LT12">
        <v>2</v>
      </c>
      <c r="LU12">
        <v>3</v>
      </c>
      <c r="LX12">
        <v>1</v>
      </c>
      <c r="ME12">
        <v>2</v>
      </c>
      <c r="MF12">
        <v>3</v>
      </c>
      <c r="MH12">
        <v>1</v>
      </c>
      <c r="MN12">
        <v>2</v>
      </c>
      <c r="MO12">
        <v>3</v>
      </c>
      <c r="MR12">
        <v>1</v>
      </c>
      <c r="MX12">
        <v>2</v>
      </c>
      <c r="MY12">
        <v>3</v>
      </c>
      <c r="NB12" t="s">
        <v>469</v>
      </c>
      <c r="NC12" t="s">
        <v>470</v>
      </c>
      <c r="ND12" t="s">
        <v>470</v>
      </c>
      <c r="NE12" t="s">
        <v>508</v>
      </c>
      <c r="NF12" t="s">
        <v>508</v>
      </c>
      <c r="NG12" t="s">
        <v>508</v>
      </c>
      <c r="NH12" t="s">
        <v>470</v>
      </c>
      <c r="NI12" t="s">
        <v>469</v>
      </c>
      <c r="NJ12" t="s">
        <v>469</v>
      </c>
      <c r="NK12" t="s">
        <v>471</v>
      </c>
      <c r="NL12" t="s">
        <v>469</v>
      </c>
      <c r="NM12" t="s">
        <v>508</v>
      </c>
      <c r="NN12" t="s">
        <v>508</v>
      </c>
      <c r="NO12" t="s">
        <v>508</v>
      </c>
      <c r="NP12" t="s">
        <v>508</v>
      </c>
      <c r="NQ12" t="s">
        <v>508</v>
      </c>
      <c r="NR12" t="s">
        <v>493</v>
      </c>
      <c r="NS12" t="s">
        <v>494</v>
      </c>
      <c r="NT12" t="s">
        <v>494</v>
      </c>
      <c r="NU12" t="s">
        <v>471</v>
      </c>
      <c r="NV12" t="s">
        <v>509</v>
      </c>
      <c r="NW12" t="s">
        <v>496</v>
      </c>
      <c r="NX12" t="s">
        <v>474</v>
      </c>
      <c r="NY12" t="s">
        <v>496</v>
      </c>
      <c r="NZ12" t="s">
        <v>510</v>
      </c>
      <c r="OA12" t="s">
        <v>496</v>
      </c>
      <c r="OB12" t="s">
        <v>473</v>
      </c>
      <c r="OC12" t="s">
        <v>474</v>
      </c>
      <c r="OD12" t="s">
        <v>474</v>
      </c>
      <c r="OE12" t="s">
        <v>473</v>
      </c>
      <c r="OF12" t="s">
        <v>496</v>
      </c>
      <c r="OG12" t="s">
        <v>496</v>
      </c>
      <c r="OH12" t="s">
        <v>496</v>
      </c>
      <c r="OI12" t="s">
        <v>473</v>
      </c>
      <c r="OJ12" t="s">
        <v>473</v>
      </c>
      <c r="OK12" t="s">
        <v>473</v>
      </c>
      <c r="OL12" t="s">
        <v>496</v>
      </c>
      <c r="OM12" t="s">
        <v>473</v>
      </c>
      <c r="ON12" t="s">
        <v>473</v>
      </c>
      <c r="OO12" t="s">
        <v>473</v>
      </c>
      <c r="OP12" t="s">
        <v>496</v>
      </c>
      <c r="QS12" t="s">
        <v>475</v>
      </c>
      <c r="QU12">
        <v>12.439500000000001</v>
      </c>
      <c r="QV12" t="s">
        <v>476</v>
      </c>
      <c r="RO12">
        <v>1</v>
      </c>
      <c r="RP12" s="8"/>
      <c r="RQ12" s="9">
        <f>IFERROR(AVERAGE(INDEX('[1]DO NOT TOUCH Préparation'!$T$1:$T$5,MATCH('DO NOT TOUCH - inputExtraction'!$DG12,'[1]DO NOT TOUCH Préparation'!$S$1:$S$5,0)),INDEX('[1]DO NOT TOUCH Préparation'!$T$1:$T$5,MATCH('DO NOT TOUCH - inputExtraction'!$DH12,'[1]DO NOT TOUCH Préparation'!$S$1:$S$5,0)),INDEX('[1]DO NOT TOUCH Préparation'!$T$1:$T$5,MATCH('DO NOT TOUCH - inputExtraction'!$DI12,'[1]DO NOT TOUCH Préparation'!$S$1:$S$5,0)),INDEX('[1]DO NOT TOUCH Préparation'!$T$1:$T$5,MATCH('DO NOT TOUCH - inputExtraction'!$DJ12,'[1]DO NOT TOUCH Préparation'!$S$1:$S$5,0)),INDEX('[1]DO NOT TOUCH Préparation'!$T$1:$T$5,MATCH('DO NOT TOUCH - inputExtraction'!$DK12,'[1]DO NOT TOUCH Préparation'!$S$1:$S$5,0))),"")</f>
        <v>2.6</v>
      </c>
      <c r="RR12" s="7">
        <f>IFERROR(AVERAGE(INDEX('[1]DO NOT TOUCH Préparation'!$T$1:$T$5,MATCH($DL12,'[1]DO NOT TOUCH Préparation'!$S$1:$S$5,0)),INDEX('[1]DO NOT TOUCH Préparation'!$T$1:$T$5,MATCH('DO NOT TOUCH - inputExtraction'!$DM12,'[1]DO NOT TOUCH Préparation'!$S$1:$S$5,0)),INDEX('[1]DO NOT TOUCH Préparation'!$T$1:$T$5,MATCH('DO NOT TOUCH - inputExtraction'!$DN12,'[1]DO NOT TOUCH Préparation'!$S$1:$S$5,0)),INDEX('[1]DO NOT TOUCH Préparation'!$T$1:$T$5,MATCH(DO12,'[1]DO NOT TOUCH Préparation'!$S$1:$S$5,0)),INDEX('[1]DO NOT TOUCH Préparation'!$T$1:$T$5,MATCH('DO NOT TOUCH - inputExtraction'!$DP12,'[1]DO NOT TOUCH Préparation'!$S$1:$S$5,0))),"")</f>
        <v>3.6</v>
      </c>
      <c r="RS12" t="str">
        <f t="shared" si="1"/>
        <v>45-64</v>
      </c>
      <c r="RT12" t="str">
        <f t="shared" si="1"/>
        <v>40 000 € à 49 999 €</v>
      </c>
      <c r="RV12">
        <f>VLOOKUP(DG12,'[1]DO NOT TOUCH Préparation'!$S$1:$T$5,2,0)</f>
        <v>5</v>
      </c>
      <c r="RW12">
        <f>VLOOKUP(DH12,'[1]DO NOT TOUCH Préparation'!$S$1:$T$5,2,0)</f>
        <v>3</v>
      </c>
      <c r="RX12">
        <f>VLOOKUP(DI12,'[1]DO NOT TOUCH Préparation'!$S$1:$T$5,2,0)</f>
        <v>3</v>
      </c>
      <c r="RY12">
        <f>VLOOKUP(DJ12,'[1]DO NOT TOUCH Préparation'!$S$1:$T$5,2,0)</f>
        <v>1</v>
      </c>
      <c r="RZ12">
        <f>VLOOKUP(DK12,'[1]DO NOT TOUCH Préparation'!$S$1:$T$5,2,0)</f>
        <v>1</v>
      </c>
      <c r="SA12">
        <f>VLOOKUP(DL12,'[1]DO NOT TOUCH Préparation'!$S$1:$T$5,2,0)</f>
        <v>3</v>
      </c>
      <c r="SB12">
        <f>VLOOKUP(DM12,'[1]DO NOT TOUCH Préparation'!$S$1:$T$5,2,0)</f>
        <v>3</v>
      </c>
      <c r="SC12">
        <f>VLOOKUP(DN12,'[1]DO NOT TOUCH Préparation'!$S$1:$T$5,2,0)</f>
        <v>4</v>
      </c>
      <c r="SD12">
        <f>VLOOKUP(DO12,'[1]DO NOT TOUCH Préparation'!$S$1:$T$5,2,0)</f>
        <v>3</v>
      </c>
      <c r="SE12">
        <f>VLOOKUP(DP12,'[1]DO NOT TOUCH Préparation'!$S$1:$T$5,2,0)</f>
        <v>5</v>
      </c>
      <c r="SG12" t="str">
        <f t="shared" si="2"/>
        <v>Je n’achète pas de produits alimentaires bio</v>
      </c>
      <c r="SH12" t="str">
        <f t="shared" si="3"/>
        <v>6% à 20%</v>
      </c>
      <c r="SI12" t="str">
        <f t="shared" si="4"/>
        <v>Je n’achète pas de produits à base végétale (soja, amande, avoine…)</v>
      </c>
      <c r="SK12" t="str" cm="1">
        <f t="array" ref="SK12">IFERROR(INDEX('[1]DO NOT TOUCH Préparation'!$W$2:$W$7,MATCH('DO NOT TOUCH - inputExtraction'!SG12,'[1]DO NOT TOUCH Préparation'!$V$2:$V$7,0),),"1")</f>
        <v>1</v>
      </c>
      <c r="SL12" cm="1">
        <f t="array" ref="SL12">IFERROR(INDEX('[1]DO NOT TOUCH Préparation'!$W$2:$W$7,MATCH('DO NOT TOUCH - inputExtraction'!SH12,'[1]DO NOT TOUCH Préparation'!$V$2:$V$7,0),),"1")</f>
        <v>3</v>
      </c>
      <c r="SM12" t="str" cm="1">
        <f t="array" ref="SM12">IFERROR(INDEX('[1]DO NOT TOUCH Préparation'!$W$2:$W$7,MATCH('DO NOT TOUCH - inputExtraction'!SI12,'[1]DO NOT TOUCH Préparation'!$V$2:$V$7,0),),"1")</f>
        <v>1</v>
      </c>
      <c r="SO12">
        <v>1</v>
      </c>
      <c r="SQ12">
        <f>IFERROR(VLOOKUP(J12,'[1]DO NOT TOUCH Préparation'!$CL$2:$CM$9,2,0),"")</f>
        <v>1</v>
      </c>
      <c r="SR12">
        <f>IFERROR(VLOOKUP(M12,'[1]DO NOT TOUCH Préparation'!$CT$2:$CU$10,2,0),"")</f>
        <v>4</v>
      </c>
      <c r="SS12">
        <f>IFERROR(VLOOKUP(N12,'[1]DO NOT TOUCH Préparation'!$CX$2:$CY$6,2,0),"")</f>
        <v>2</v>
      </c>
    </row>
    <row r="13" spans="1:513" ht="14.4" x14ac:dyDescent="0.3">
      <c r="A13" s="4">
        <v>17</v>
      </c>
      <c r="B13" s="4" t="s">
        <v>559</v>
      </c>
      <c r="C13" s="4" t="s">
        <v>560</v>
      </c>
      <c r="D13" s="4" t="s">
        <v>449</v>
      </c>
      <c r="E13" s="4" t="s">
        <v>449</v>
      </c>
      <c r="G13" s="4" t="s">
        <v>450</v>
      </c>
      <c r="H13" s="4" t="s">
        <v>561</v>
      </c>
      <c r="I13" s="4" t="s">
        <v>481</v>
      </c>
      <c r="J13" s="4" t="s">
        <v>562</v>
      </c>
      <c r="K13" s="4">
        <v>63</v>
      </c>
      <c r="L13" s="5" t="s">
        <v>454</v>
      </c>
      <c r="M13" s="4" t="s">
        <v>558</v>
      </c>
      <c r="N13" s="5" t="s">
        <v>503</v>
      </c>
      <c r="O13" s="6">
        <v>2</v>
      </c>
      <c r="P13" s="6">
        <v>0</v>
      </c>
      <c r="Q13" s="6">
        <v>0</v>
      </c>
      <c r="R13" s="6">
        <v>0</v>
      </c>
      <c r="S13" s="6">
        <v>0</v>
      </c>
      <c r="T13" s="6">
        <v>1</v>
      </c>
      <c r="U13" s="6">
        <v>0</v>
      </c>
      <c r="V13" s="6">
        <v>1</v>
      </c>
      <c r="W13" s="6">
        <v>0</v>
      </c>
      <c r="X13">
        <v>1</v>
      </c>
      <c r="Y13">
        <v>2</v>
      </c>
      <c r="Z13">
        <v>3</v>
      </c>
      <c r="AG13" t="s">
        <v>504</v>
      </c>
      <c r="AI13" s="7">
        <v>0</v>
      </c>
      <c r="AJ13">
        <v>0</v>
      </c>
      <c r="AK13">
        <v>1</v>
      </c>
      <c r="AL13">
        <v>0</v>
      </c>
      <c r="AM13">
        <v>0</v>
      </c>
      <c r="AN13">
        <v>0</v>
      </c>
      <c r="AO13">
        <v>0</v>
      </c>
      <c r="AP13">
        <v>0</v>
      </c>
      <c r="AR13">
        <v>1</v>
      </c>
      <c r="AS13">
        <v>1</v>
      </c>
      <c r="AT13">
        <v>0</v>
      </c>
      <c r="AU13">
        <v>0</v>
      </c>
      <c r="AV13">
        <v>0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CG13">
        <v>0</v>
      </c>
      <c r="CH13">
        <v>0</v>
      </c>
      <c r="CJ13" t="s">
        <v>458</v>
      </c>
      <c r="CK13" t="s">
        <v>485</v>
      </c>
      <c r="CL13" t="s">
        <v>486</v>
      </c>
      <c r="CM13">
        <v>4</v>
      </c>
      <c r="CN13">
        <v>4</v>
      </c>
      <c r="CO13">
        <v>4</v>
      </c>
      <c r="CR13" t="s">
        <v>485</v>
      </c>
      <c r="CS13" t="s">
        <v>486</v>
      </c>
      <c r="CT13" t="s">
        <v>535</v>
      </c>
      <c r="CU13" t="s">
        <v>535</v>
      </c>
      <c r="CV13">
        <v>3</v>
      </c>
      <c r="CY13" t="s">
        <v>485</v>
      </c>
      <c r="CZ13" t="s">
        <v>486</v>
      </c>
      <c r="DA13">
        <v>4</v>
      </c>
      <c r="DB13">
        <v>4</v>
      </c>
      <c r="DC13">
        <v>2</v>
      </c>
      <c r="DD13">
        <v>3</v>
      </c>
      <c r="DG13" t="s">
        <v>506</v>
      </c>
      <c r="DH13" t="s">
        <v>463</v>
      </c>
      <c r="DI13" t="s">
        <v>462</v>
      </c>
      <c r="DJ13" t="s">
        <v>489</v>
      </c>
      <c r="DK13" t="s">
        <v>506</v>
      </c>
      <c r="DL13" t="s">
        <v>463</v>
      </c>
      <c r="DM13" t="s">
        <v>506</v>
      </c>
      <c r="DN13" t="s">
        <v>506</v>
      </c>
      <c r="DO13" t="s">
        <v>506</v>
      </c>
      <c r="DP13" t="s">
        <v>463</v>
      </c>
      <c r="DS13" t="s">
        <v>466</v>
      </c>
      <c r="EC13" t="s">
        <v>490</v>
      </c>
      <c r="EM13">
        <v>4</v>
      </c>
      <c r="EU13" s="7"/>
      <c r="HC13">
        <v>1</v>
      </c>
      <c r="HD13">
        <v>2</v>
      </c>
      <c r="HE13">
        <v>3</v>
      </c>
      <c r="HO13">
        <v>2</v>
      </c>
      <c r="HP13">
        <v>1</v>
      </c>
      <c r="HQ13">
        <v>3</v>
      </c>
      <c r="HS13">
        <v>2</v>
      </c>
      <c r="HT13">
        <v>3</v>
      </c>
      <c r="HU13">
        <v>1</v>
      </c>
      <c r="IA13">
        <v>3</v>
      </c>
      <c r="IC13">
        <v>2</v>
      </c>
      <c r="ID13">
        <v>1</v>
      </c>
      <c r="IF13">
        <v>2</v>
      </c>
      <c r="IG13">
        <v>3</v>
      </c>
      <c r="IH13">
        <v>1</v>
      </c>
      <c r="IJ13">
        <v>2</v>
      </c>
      <c r="IK13">
        <v>3</v>
      </c>
      <c r="IL13">
        <v>1</v>
      </c>
      <c r="JC13">
        <v>2</v>
      </c>
      <c r="JE13">
        <v>1</v>
      </c>
      <c r="JG13">
        <v>3</v>
      </c>
      <c r="KY13">
        <v>4</v>
      </c>
      <c r="KZ13" t="s">
        <v>492</v>
      </c>
      <c r="LA13" t="s">
        <v>492</v>
      </c>
      <c r="LB13">
        <v>2</v>
      </c>
      <c r="LC13">
        <v>3</v>
      </c>
      <c r="LD13">
        <v>1</v>
      </c>
      <c r="LH13">
        <v>2</v>
      </c>
      <c r="LI13">
        <v>3</v>
      </c>
      <c r="LN13">
        <v>1</v>
      </c>
      <c r="LO13">
        <v>3</v>
      </c>
      <c r="LP13">
        <v>2</v>
      </c>
      <c r="LZ13">
        <v>3</v>
      </c>
      <c r="MC13">
        <v>1</v>
      </c>
      <c r="ME13">
        <v>2</v>
      </c>
      <c r="MH13">
        <v>2</v>
      </c>
      <c r="MJ13">
        <v>3</v>
      </c>
      <c r="MO13">
        <v>1</v>
      </c>
      <c r="MR13">
        <v>2</v>
      </c>
      <c r="MS13">
        <v>1</v>
      </c>
      <c r="MW13">
        <v>3</v>
      </c>
      <c r="NB13" t="s">
        <v>470</v>
      </c>
      <c r="NC13" t="s">
        <v>470</v>
      </c>
      <c r="ND13" t="s">
        <v>470</v>
      </c>
      <c r="NE13" t="s">
        <v>470</v>
      </c>
      <c r="NF13" t="s">
        <v>470</v>
      </c>
      <c r="NG13" t="s">
        <v>470</v>
      </c>
      <c r="NH13" t="s">
        <v>470</v>
      </c>
      <c r="NI13" t="s">
        <v>470</v>
      </c>
      <c r="NJ13" t="s">
        <v>470</v>
      </c>
      <c r="NK13" t="s">
        <v>470</v>
      </c>
      <c r="NL13" t="s">
        <v>493</v>
      </c>
      <c r="NM13" t="s">
        <v>493</v>
      </c>
      <c r="NN13" t="s">
        <v>494</v>
      </c>
      <c r="NO13" t="s">
        <v>508</v>
      </c>
      <c r="NP13" t="s">
        <v>493</v>
      </c>
      <c r="NQ13" t="s">
        <v>494</v>
      </c>
      <c r="NR13" t="s">
        <v>494</v>
      </c>
      <c r="NS13" t="s">
        <v>494</v>
      </c>
      <c r="NT13" t="s">
        <v>494</v>
      </c>
      <c r="NU13" t="s">
        <v>494</v>
      </c>
      <c r="NV13" t="s">
        <v>495</v>
      </c>
      <c r="NW13" t="s">
        <v>496</v>
      </c>
      <c r="NX13" t="s">
        <v>510</v>
      </c>
      <c r="NY13" t="s">
        <v>496</v>
      </c>
      <c r="NZ13" t="s">
        <v>474</v>
      </c>
      <c r="OA13" t="s">
        <v>496</v>
      </c>
      <c r="OB13" t="s">
        <v>474</v>
      </c>
      <c r="OC13" t="s">
        <v>474</v>
      </c>
      <c r="OD13" t="s">
        <v>474</v>
      </c>
      <c r="OE13" t="s">
        <v>474</v>
      </c>
      <c r="OF13" t="s">
        <v>496</v>
      </c>
      <c r="OG13" t="s">
        <v>496</v>
      </c>
      <c r="OH13" t="s">
        <v>496</v>
      </c>
      <c r="OI13" t="s">
        <v>474</v>
      </c>
      <c r="OJ13" t="s">
        <v>496</v>
      </c>
      <c r="OK13" t="s">
        <v>496</v>
      </c>
      <c r="OL13" t="s">
        <v>510</v>
      </c>
      <c r="OM13" t="s">
        <v>510</v>
      </c>
      <c r="ON13" t="s">
        <v>474</v>
      </c>
      <c r="OO13" t="s">
        <v>474</v>
      </c>
      <c r="OP13" t="s">
        <v>474</v>
      </c>
      <c r="QS13" t="s">
        <v>475</v>
      </c>
      <c r="QU13">
        <v>11.423516666667</v>
      </c>
      <c r="QV13" t="s">
        <v>476</v>
      </c>
      <c r="RO13">
        <v>1</v>
      </c>
      <c r="RP13" s="8"/>
      <c r="RQ13" s="9">
        <f>IFERROR(AVERAGE(INDEX('[1]DO NOT TOUCH Préparation'!$T$1:$T$5,MATCH('DO NOT TOUCH - inputExtraction'!$DG13,'[1]DO NOT TOUCH Préparation'!$S$1:$S$5,0)),INDEX('[1]DO NOT TOUCH Préparation'!$T$1:$T$5,MATCH('DO NOT TOUCH - inputExtraction'!$DH13,'[1]DO NOT TOUCH Préparation'!$S$1:$S$5,0)),INDEX('[1]DO NOT TOUCH Préparation'!$T$1:$T$5,MATCH('DO NOT TOUCH - inputExtraction'!$DI13,'[1]DO NOT TOUCH Préparation'!$S$1:$S$5,0)),INDEX('[1]DO NOT TOUCH Préparation'!$T$1:$T$5,MATCH('DO NOT TOUCH - inputExtraction'!$DJ13,'[1]DO NOT TOUCH Préparation'!$S$1:$S$5,0)),INDEX('[1]DO NOT TOUCH Préparation'!$T$1:$T$5,MATCH('DO NOT TOUCH - inputExtraction'!$DK13,'[1]DO NOT TOUCH Préparation'!$S$1:$S$5,0))),"")</f>
        <v>2.4</v>
      </c>
      <c r="RR13" s="7">
        <f>IFERROR(AVERAGE(INDEX('[1]DO NOT TOUCH Préparation'!$T$1:$T$5,MATCH($DL13,'[1]DO NOT TOUCH Préparation'!$S$1:$S$5,0)),INDEX('[1]DO NOT TOUCH Préparation'!$T$1:$T$5,MATCH('DO NOT TOUCH - inputExtraction'!$DM13,'[1]DO NOT TOUCH Préparation'!$S$1:$S$5,0)),INDEX('[1]DO NOT TOUCH Préparation'!$T$1:$T$5,MATCH('DO NOT TOUCH - inputExtraction'!$DN13,'[1]DO NOT TOUCH Préparation'!$S$1:$S$5,0)),INDEX('[1]DO NOT TOUCH Préparation'!$T$1:$T$5,MATCH(DO13,'[1]DO NOT TOUCH Préparation'!$S$1:$S$5,0)),INDEX('[1]DO NOT TOUCH Préparation'!$T$1:$T$5,MATCH('DO NOT TOUCH - inputExtraction'!$DP13,'[1]DO NOT TOUCH Préparation'!$S$1:$S$5,0))),"")</f>
        <v>2.4</v>
      </c>
      <c r="RS13" t="str">
        <f t="shared" si="1"/>
        <v>45-64</v>
      </c>
      <c r="RT13" t="str">
        <f t="shared" si="1"/>
        <v>40 000 € à 49 999 €</v>
      </c>
      <c r="RV13">
        <f>VLOOKUP(DG13,'[1]DO NOT TOUCH Préparation'!$S$1:$T$5,2,0)</f>
        <v>2</v>
      </c>
      <c r="RW13">
        <f>VLOOKUP(DH13,'[1]DO NOT TOUCH Préparation'!$S$1:$T$5,2,0)</f>
        <v>3</v>
      </c>
      <c r="RX13">
        <f>VLOOKUP(DI13,'[1]DO NOT TOUCH Préparation'!$S$1:$T$5,2,0)</f>
        <v>4</v>
      </c>
      <c r="RY13">
        <f>VLOOKUP(DJ13,'[1]DO NOT TOUCH Préparation'!$S$1:$T$5,2,0)</f>
        <v>1</v>
      </c>
      <c r="RZ13">
        <f>VLOOKUP(DK13,'[1]DO NOT TOUCH Préparation'!$S$1:$T$5,2,0)</f>
        <v>2</v>
      </c>
      <c r="SA13">
        <f>VLOOKUP(DL13,'[1]DO NOT TOUCH Préparation'!$S$1:$T$5,2,0)</f>
        <v>3</v>
      </c>
      <c r="SB13">
        <f>VLOOKUP(DM13,'[1]DO NOT TOUCH Préparation'!$S$1:$T$5,2,0)</f>
        <v>2</v>
      </c>
      <c r="SC13">
        <f>VLOOKUP(DN13,'[1]DO NOT TOUCH Préparation'!$S$1:$T$5,2,0)</f>
        <v>2</v>
      </c>
      <c r="SD13">
        <f>VLOOKUP(DO13,'[1]DO NOT TOUCH Préparation'!$S$1:$T$5,2,0)</f>
        <v>2</v>
      </c>
      <c r="SE13">
        <f>VLOOKUP(DP13,'[1]DO NOT TOUCH Préparation'!$S$1:$T$5,2,0)</f>
        <v>3</v>
      </c>
      <c r="SG13" t="str">
        <f t="shared" si="2"/>
        <v>Inférieur ou égal à 5%</v>
      </c>
      <c r="SH13" t="str">
        <f t="shared" si="3"/>
        <v>Inférieur ou égal à 5%</v>
      </c>
      <c r="SI13" t="str">
        <f t="shared" si="4"/>
        <v>Inférieur ou égal à 5%</v>
      </c>
      <c r="SK13" cm="1">
        <f t="array" ref="SK13">IFERROR(INDEX('[1]DO NOT TOUCH Préparation'!$W$2:$W$7,MATCH('DO NOT TOUCH - inputExtraction'!SG13,'[1]DO NOT TOUCH Préparation'!$V$2:$V$7,0),),"1")</f>
        <v>2</v>
      </c>
      <c r="SL13" cm="1">
        <f t="array" ref="SL13">IFERROR(INDEX('[1]DO NOT TOUCH Préparation'!$W$2:$W$7,MATCH('DO NOT TOUCH - inputExtraction'!SH13,'[1]DO NOT TOUCH Préparation'!$V$2:$V$7,0),),"1")</f>
        <v>2</v>
      </c>
      <c r="SM13" cm="1">
        <f t="array" ref="SM13">IFERROR(INDEX('[1]DO NOT TOUCH Préparation'!$W$2:$W$7,MATCH('DO NOT TOUCH - inputExtraction'!SI13,'[1]DO NOT TOUCH Préparation'!$V$2:$V$7,0),),"1")</f>
        <v>2</v>
      </c>
      <c r="SO13">
        <v>1</v>
      </c>
      <c r="SQ13">
        <f>IFERROR(VLOOKUP(J13,'[1]DO NOT TOUCH Préparation'!$CL$2:$CM$9,2,0),"")</f>
        <v>5</v>
      </c>
      <c r="SR13">
        <f>IFERROR(VLOOKUP(M13,'[1]DO NOT TOUCH Préparation'!$CT$2:$CU$10,2,0),"")</f>
        <v>4</v>
      </c>
      <c r="SS13">
        <f>IFERROR(VLOOKUP(N13,'[1]DO NOT TOUCH Préparation'!$CX$2:$CY$6,2,0),"")</f>
        <v>3</v>
      </c>
    </row>
    <row r="14" spans="1:513" ht="14.4" x14ac:dyDescent="0.3">
      <c r="A14" s="4">
        <v>18</v>
      </c>
      <c r="B14" s="4" t="s">
        <v>563</v>
      </c>
      <c r="C14" s="4" t="s">
        <v>564</v>
      </c>
      <c r="D14" s="4" t="s">
        <v>449</v>
      </c>
      <c r="E14" s="4" t="s">
        <v>449</v>
      </c>
      <c r="G14" s="4" t="s">
        <v>450</v>
      </c>
      <c r="H14" s="4" t="s">
        <v>565</v>
      </c>
      <c r="I14" s="4" t="s">
        <v>514</v>
      </c>
      <c r="J14" s="4" t="s">
        <v>566</v>
      </c>
      <c r="K14" s="4">
        <v>68</v>
      </c>
      <c r="L14" s="5" t="s">
        <v>567</v>
      </c>
      <c r="M14" s="4" t="s">
        <v>568</v>
      </c>
      <c r="N14" s="5" t="s">
        <v>456</v>
      </c>
      <c r="O14" s="6">
        <v>2</v>
      </c>
      <c r="P14" s="6">
        <v>0</v>
      </c>
      <c r="Q14" s="6">
        <v>0</v>
      </c>
      <c r="R14" s="6">
        <v>0</v>
      </c>
      <c r="S14" s="6">
        <v>0</v>
      </c>
      <c r="T14" s="6">
        <v>1</v>
      </c>
      <c r="U14" s="6">
        <v>0</v>
      </c>
      <c r="V14" s="6">
        <v>1</v>
      </c>
      <c r="W14" s="6">
        <v>0</v>
      </c>
      <c r="X14">
        <v>1</v>
      </c>
      <c r="Y14">
        <v>3</v>
      </c>
      <c r="AC14">
        <v>2</v>
      </c>
      <c r="AG14" t="s">
        <v>549</v>
      </c>
      <c r="AI14" s="7">
        <v>0</v>
      </c>
      <c r="AJ14">
        <v>0</v>
      </c>
      <c r="AK14">
        <v>1</v>
      </c>
      <c r="AL14">
        <v>0</v>
      </c>
      <c r="AM14">
        <v>0</v>
      </c>
      <c r="AN14">
        <v>0</v>
      </c>
      <c r="AO14">
        <v>1</v>
      </c>
      <c r="AP14">
        <v>0</v>
      </c>
      <c r="AR14">
        <v>0</v>
      </c>
      <c r="AS14">
        <v>1</v>
      </c>
      <c r="AT14">
        <v>0</v>
      </c>
      <c r="AU14">
        <v>0</v>
      </c>
      <c r="AV14">
        <v>0</v>
      </c>
      <c r="AW14">
        <v>0</v>
      </c>
      <c r="AX14">
        <v>0</v>
      </c>
      <c r="AY14">
        <v>0</v>
      </c>
      <c r="AZ14">
        <v>0</v>
      </c>
      <c r="BA14">
        <v>0</v>
      </c>
      <c r="BB14">
        <v>0</v>
      </c>
      <c r="BC14">
        <v>0</v>
      </c>
      <c r="BD14">
        <v>0</v>
      </c>
      <c r="BE14">
        <v>0</v>
      </c>
      <c r="CG14">
        <v>0</v>
      </c>
      <c r="CH14">
        <v>0</v>
      </c>
      <c r="CJ14" t="s">
        <v>524</v>
      </c>
      <c r="CK14" t="s">
        <v>485</v>
      </c>
      <c r="CL14" t="s">
        <v>486</v>
      </c>
      <c r="CM14">
        <v>3</v>
      </c>
      <c r="CN14">
        <v>4</v>
      </c>
      <c r="CO14">
        <v>3</v>
      </c>
      <c r="CR14" t="s">
        <v>459</v>
      </c>
      <c r="CS14" t="s">
        <v>486</v>
      </c>
      <c r="CT14">
        <v>4</v>
      </c>
      <c r="CU14">
        <v>4</v>
      </c>
      <c r="CV14">
        <v>3</v>
      </c>
      <c r="CY14" t="s">
        <v>461</v>
      </c>
      <c r="DG14" t="s">
        <v>463</v>
      </c>
      <c r="DH14" t="s">
        <v>506</v>
      </c>
      <c r="DI14" t="s">
        <v>463</v>
      </c>
      <c r="DJ14" t="s">
        <v>489</v>
      </c>
      <c r="DK14" t="s">
        <v>506</v>
      </c>
      <c r="DL14" t="s">
        <v>463</v>
      </c>
      <c r="DM14" t="s">
        <v>489</v>
      </c>
      <c r="DN14" t="s">
        <v>463</v>
      </c>
      <c r="DO14" t="s">
        <v>463</v>
      </c>
      <c r="DP14" t="s">
        <v>463</v>
      </c>
      <c r="EU14" s="7"/>
      <c r="HG14">
        <v>1</v>
      </c>
      <c r="HH14">
        <v>2</v>
      </c>
      <c r="HI14">
        <v>3</v>
      </c>
      <c r="HO14">
        <v>1</v>
      </c>
      <c r="HS14">
        <v>3</v>
      </c>
      <c r="HT14">
        <v>1</v>
      </c>
      <c r="HU14">
        <v>2</v>
      </c>
      <c r="IA14">
        <v>2</v>
      </c>
      <c r="IB14">
        <v>1</v>
      </c>
      <c r="IC14">
        <v>3</v>
      </c>
      <c r="KY14">
        <v>4</v>
      </c>
      <c r="KZ14">
        <v>4</v>
      </c>
      <c r="LA14">
        <v>3</v>
      </c>
      <c r="LB14">
        <v>3</v>
      </c>
      <c r="LC14">
        <v>2</v>
      </c>
      <c r="LD14">
        <v>2</v>
      </c>
      <c r="LF14">
        <v>3</v>
      </c>
      <c r="LM14">
        <v>1</v>
      </c>
      <c r="LN14">
        <v>3</v>
      </c>
      <c r="LP14">
        <v>1</v>
      </c>
      <c r="LW14">
        <v>2</v>
      </c>
      <c r="LX14">
        <v>2</v>
      </c>
      <c r="LZ14">
        <v>1</v>
      </c>
      <c r="MD14">
        <v>3</v>
      </c>
      <c r="MH14">
        <v>2</v>
      </c>
      <c r="MJ14">
        <v>1</v>
      </c>
      <c r="MO14">
        <v>3</v>
      </c>
      <c r="MR14">
        <v>1</v>
      </c>
      <c r="MT14">
        <v>2</v>
      </c>
      <c r="MX14">
        <v>3</v>
      </c>
      <c r="NB14" t="s">
        <v>470</v>
      </c>
      <c r="NC14" t="s">
        <v>470</v>
      </c>
      <c r="ND14" t="s">
        <v>469</v>
      </c>
      <c r="NE14" t="s">
        <v>508</v>
      </c>
      <c r="NF14" t="s">
        <v>470</v>
      </c>
      <c r="NG14" t="s">
        <v>470</v>
      </c>
      <c r="NH14" t="s">
        <v>493</v>
      </c>
      <c r="NI14" t="s">
        <v>470</v>
      </c>
      <c r="NJ14" t="s">
        <v>470</v>
      </c>
      <c r="NK14" t="s">
        <v>469</v>
      </c>
      <c r="NL14" t="s">
        <v>494</v>
      </c>
      <c r="NM14" t="s">
        <v>493</v>
      </c>
      <c r="NN14" t="s">
        <v>494</v>
      </c>
      <c r="NO14" t="s">
        <v>508</v>
      </c>
      <c r="NP14" t="s">
        <v>494</v>
      </c>
      <c r="NQ14" t="s">
        <v>494</v>
      </c>
      <c r="NR14" t="s">
        <v>493</v>
      </c>
      <c r="NS14" t="s">
        <v>494</v>
      </c>
      <c r="NT14" t="s">
        <v>494</v>
      </c>
      <c r="NU14" t="s">
        <v>469</v>
      </c>
      <c r="NV14" t="s">
        <v>495</v>
      </c>
      <c r="NW14" t="s">
        <v>496</v>
      </c>
      <c r="NX14" t="s">
        <v>496</v>
      </c>
      <c r="NY14" t="s">
        <v>496</v>
      </c>
      <c r="NZ14" t="s">
        <v>496</v>
      </c>
      <c r="OA14" t="s">
        <v>496</v>
      </c>
      <c r="OB14" t="s">
        <v>474</v>
      </c>
      <c r="OC14" t="s">
        <v>474</v>
      </c>
      <c r="OD14" t="s">
        <v>474</v>
      </c>
      <c r="OE14" t="s">
        <v>474</v>
      </c>
      <c r="OF14" t="s">
        <v>496</v>
      </c>
      <c r="OG14" t="s">
        <v>496</v>
      </c>
      <c r="OH14" t="s">
        <v>496</v>
      </c>
      <c r="OI14" t="s">
        <v>510</v>
      </c>
      <c r="OJ14" t="s">
        <v>496</v>
      </c>
      <c r="OK14" t="s">
        <v>496</v>
      </c>
      <c r="OL14" t="s">
        <v>510</v>
      </c>
      <c r="OM14" t="s">
        <v>496</v>
      </c>
      <c r="ON14" t="s">
        <v>496</v>
      </c>
      <c r="OO14" t="s">
        <v>510</v>
      </c>
      <c r="OP14" t="s">
        <v>496</v>
      </c>
      <c r="QS14" t="s">
        <v>475</v>
      </c>
      <c r="QU14">
        <v>9.1943666666666992</v>
      </c>
      <c r="QV14" t="s">
        <v>476</v>
      </c>
      <c r="RO14">
        <v>1</v>
      </c>
      <c r="RP14" s="8"/>
      <c r="RQ14" s="9">
        <f>IFERROR(AVERAGE(INDEX('[1]DO NOT TOUCH Préparation'!$T$1:$T$5,MATCH('DO NOT TOUCH - inputExtraction'!$DG14,'[1]DO NOT TOUCH Préparation'!$S$1:$S$5,0)),INDEX('[1]DO NOT TOUCH Préparation'!$T$1:$T$5,MATCH('DO NOT TOUCH - inputExtraction'!$DH14,'[1]DO NOT TOUCH Préparation'!$S$1:$S$5,0)),INDEX('[1]DO NOT TOUCH Préparation'!$T$1:$T$5,MATCH('DO NOT TOUCH - inputExtraction'!$DI14,'[1]DO NOT TOUCH Préparation'!$S$1:$S$5,0)),INDEX('[1]DO NOT TOUCH Préparation'!$T$1:$T$5,MATCH('DO NOT TOUCH - inputExtraction'!$DJ14,'[1]DO NOT TOUCH Préparation'!$S$1:$S$5,0)),INDEX('[1]DO NOT TOUCH Préparation'!$T$1:$T$5,MATCH('DO NOT TOUCH - inputExtraction'!$DK14,'[1]DO NOT TOUCH Préparation'!$S$1:$S$5,0))),"")</f>
        <v>2.2000000000000002</v>
      </c>
      <c r="RR14" s="7">
        <f>IFERROR(AVERAGE(INDEX('[1]DO NOT TOUCH Préparation'!$T$1:$T$5,MATCH($DL14,'[1]DO NOT TOUCH Préparation'!$S$1:$S$5,0)),INDEX('[1]DO NOT TOUCH Préparation'!$T$1:$T$5,MATCH('DO NOT TOUCH - inputExtraction'!$DM14,'[1]DO NOT TOUCH Préparation'!$S$1:$S$5,0)),INDEX('[1]DO NOT TOUCH Préparation'!$T$1:$T$5,MATCH('DO NOT TOUCH - inputExtraction'!$DN14,'[1]DO NOT TOUCH Préparation'!$S$1:$S$5,0)),INDEX('[1]DO NOT TOUCH Préparation'!$T$1:$T$5,MATCH(DO14,'[1]DO NOT TOUCH Préparation'!$S$1:$S$5,0)),INDEX('[1]DO NOT TOUCH Préparation'!$T$1:$T$5,MATCH('DO NOT TOUCH - inputExtraction'!$DP14,'[1]DO NOT TOUCH Préparation'!$S$1:$S$5,0))),"")</f>
        <v>2.6</v>
      </c>
      <c r="RS14" t="str">
        <f t="shared" si="1"/>
        <v>65+</v>
      </c>
      <c r="RT14" t="str">
        <f t="shared" si="1"/>
        <v>50 000 € à 59 999 €</v>
      </c>
      <c r="RV14">
        <f>VLOOKUP(DG14,'[1]DO NOT TOUCH Préparation'!$S$1:$T$5,2,0)</f>
        <v>3</v>
      </c>
      <c r="RW14">
        <f>VLOOKUP(DH14,'[1]DO NOT TOUCH Préparation'!$S$1:$T$5,2,0)</f>
        <v>2</v>
      </c>
      <c r="RX14">
        <f>VLOOKUP(DI14,'[1]DO NOT TOUCH Préparation'!$S$1:$T$5,2,0)</f>
        <v>3</v>
      </c>
      <c r="RY14">
        <f>VLOOKUP(DJ14,'[1]DO NOT TOUCH Préparation'!$S$1:$T$5,2,0)</f>
        <v>1</v>
      </c>
      <c r="RZ14">
        <f>VLOOKUP(DK14,'[1]DO NOT TOUCH Préparation'!$S$1:$T$5,2,0)</f>
        <v>2</v>
      </c>
      <c r="SA14">
        <f>VLOOKUP(DL14,'[1]DO NOT TOUCH Préparation'!$S$1:$T$5,2,0)</f>
        <v>3</v>
      </c>
      <c r="SB14">
        <f>VLOOKUP(DM14,'[1]DO NOT TOUCH Préparation'!$S$1:$T$5,2,0)</f>
        <v>1</v>
      </c>
      <c r="SC14">
        <f>VLOOKUP(DN14,'[1]DO NOT TOUCH Préparation'!$S$1:$T$5,2,0)</f>
        <v>3</v>
      </c>
      <c r="SD14">
        <f>VLOOKUP(DO14,'[1]DO NOT TOUCH Préparation'!$S$1:$T$5,2,0)</f>
        <v>3</v>
      </c>
      <c r="SE14">
        <f>VLOOKUP(DP14,'[1]DO NOT TOUCH Préparation'!$S$1:$T$5,2,0)</f>
        <v>3</v>
      </c>
      <c r="SG14" t="str">
        <f t="shared" si="2"/>
        <v>Inférieur ou égal à 5%</v>
      </c>
      <c r="SH14" t="str">
        <f t="shared" si="3"/>
        <v>6% à 20%</v>
      </c>
      <c r="SI14" t="str">
        <f t="shared" si="4"/>
        <v>Je n’achète pas de produits à base végétale (soja, amande, avoine…)</v>
      </c>
      <c r="SK14" cm="1">
        <f t="array" ref="SK14">IFERROR(INDEX('[1]DO NOT TOUCH Préparation'!$W$2:$W$7,MATCH('DO NOT TOUCH - inputExtraction'!SG14,'[1]DO NOT TOUCH Préparation'!$V$2:$V$7,0),),"1")</f>
        <v>2</v>
      </c>
      <c r="SL14" cm="1">
        <f t="array" ref="SL14">IFERROR(INDEX('[1]DO NOT TOUCH Préparation'!$W$2:$W$7,MATCH('DO NOT TOUCH - inputExtraction'!SH14,'[1]DO NOT TOUCH Préparation'!$V$2:$V$7,0),),"1")</f>
        <v>3</v>
      </c>
      <c r="SM14" t="str" cm="1">
        <f t="array" ref="SM14">IFERROR(INDEX('[1]DO NOT TOUCH Préparation'!$W$2:$W$7,MATCH('DO NOT TOUCH - inputExtraction'!SI14,'[1]DO NOT TOUCH Préparation'!$V$2:$V$7,0),),"1")</f>
        <v>1</v>
      </c>
      <c r="SO14">
        <v>1</v>
      </c>
      <c r="SQ14">
        <f>IFERROR(VLOOKUP(J14,'[1]DO NOT TOUCH Préparation'!$CL$2:$CM$9,2,0),"")</f>
        <v>6</v>
      </c>
      <c r="SR14">
        <f>IFERROR(VLOOKUP(M14,'[1]DO NOT TOUCH Préparation'!$CT$2:$CU$10,2,0),"")</f>
        <v>5</v>
      </c>
      <c r="SS14">
        <f>IFERROR(VLOOKUP(N14,'[1]DO NOT TOUCH Préparation'!$CX$2:$CY$6,2,0),"")</f>
        <v>4</v>
      </c>
    </row>
    <row r="15" spans="1:513" ht="14.4" x14ac:dyDescent="0.3">
      <c r="A15" s="4">
        <v>19</v>
      </c>
      <c r="B15" s="4" t="s">
        <v>569</v>
      </c>
      <c r="C15" s="4" t="s">
        <v>570</v>
      </c>
      <c r="D15" s="4" t="s">
        <v>449</v>
      </c>
      <c r="E15" s="4" t="s">
        <v>449</v>
      </c>
      <c r="G15" s="4" t="s">
        <v>479</v>
      </c>
      <c r="H15" s="4" t="s">
        <v>557</v>
      </c>
      <c r="I15" s="4" t="s">
        <v>514</v>
      </c>
      <c r="J15" s="4" t="s">
        <v>532</v>
      </c>
      <c r="K15" s="4">
        <v>65</v>
      </c>
      <c r="L15" s="5" t="s">
        <v>567</v>
      </c>
      <c r="M15" s="4" t="s">
        <v>482</v>
      </c>
      <c r="N15" s="5" t="s">
        <v>483</v>
      </c>
      <c r="O15" s="6">
        <v>1</v>
      </c>
      <c r="P15" s="6">
        <v>0</v>
      </c>
      <c r="Q15" s="6">
        <v>0</v>
      </c>
      <c r="R15" s="6">
        <v>0</v>
      </c>
      <c r="S15" s="6">
        <v>0</v>
      </c>
      <c r="T15" s="6">
        <v>1</v>
      </c>
      <c r="U15" s="6">
        <v>0</v>
      </c>
      <c r="V15" s="6">
        <v>0</v>
      </c>
      <c r="W15" s="6">
        <v>0</v>
      </c>
      <c r="Y15">
        <v>1</v>
      </c>
      <c r="AG15" t="s">
        <v>571</v>
      </c>
      <c r="AI15" s="7">
        <v>0</v>
      </c>
      <c r="AJ15">
        <v>1</v>
      </c>
      <c r="AK15">
        <v>1</v>
      </c>
      <c r="AL15">
        <v>0</v>
      </c>
      <c r="AM15">
        <v>0</v>
      </c>
      <c r="AN15">
        <v>0</v>
      </c>
      <c r="AO15">
        <v>0</v>
      </c>
      <c r="AP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1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CG15">
        <v>0</v>
      </c>
      <c r="CH15">
        <v>0</v>
      </c>
      <c r="CJ15" t="s">
        <v>524</v>
      </c>
      <c r="CK15" t="s">
        <v>518</v>
      </c>
      <c r="CR15" t="s">
        <v>459</v>
      </c>
      <c r="CS15" t="s">
        <v>486</v>
      </c>
      <c r="CT15">
        <v>3</v>
      </c>
      <c r="CU15" t="s">
        <v>487</v>
      </c>
      <c r="CV15">
        <v>4</v>
      </c>
      <c r="CY15" t="s">
        <v>461</v>
      </c>
      <c r="DG15" t="s">
        <v>462</v>
      </c>
      <c r="DH15" t="s">
        <v>463</v>
      </c>
      <c r="DI15" t="s">
        <v>463</v>
      </c>
      <c r="DJ15" t="s">
        <v>489</v>
      </c>
      <c r="DK15" t="s">
        <v>463</v>
      </c>
      <c r="DL15" t="s">
        <v>506</v>
      </c>
      <c r="DM15" t="s">
        <v>489</v>
      </c>
      <c r="DN15" t="s">
        <v>489</v>
      </c>
      <c r="DO15" t="s">
        <v>489</v>
      </c>
      <c r="DP15" t="s">
        <v>462</v>
      </c>
      <c r="DQ15" t="s">
        <v>550</v>
      </c>
      <c r="DZ15" t="s">
        <v>466</v>
      </c>
      <c r="EA15" t="s">
        <v>490</v>
      </c>
      <c r="EJ15" t="s">
        <v>490</v>
      </c>
      <c r="EK15">
        <v>3</v>
      </c>
      <c r="ET15">
        <v>3</v>
      </c>
      <c r="EU15" s="7">
        <v>1</v>
      </c>
      <c r="EV15">
        <v>0</v>
      </c>
      <c r="EW15">
        <v>0</v>
      </c>
      <c r="EX15">
        <v>0</v>
      </c>
      <c r="EY15">
        <v>0</v>
      </c>
      <c r="HO15">
        <v>1</v>
      </c>
      <c r="HQ15">
        <v>2</v>
      </c>
      <c r="HR15">
        <v>3</v>
      </c>
      <c r="HW15">
        <v>3</v>
      </c>
      <c r="HX15">
        <v>1</v>
      </c>
      <c r="HY15">
        <v>2</v>
      </c>
      <c r="IA15">
        <v>1</v>
      </c>
      <c r="IB15">
        <v>3</v>
      </c>
      <c r="IC15">
        <v>2</v>
      </c>
      <c r="IE15">
        <v>2</v>
      </c>
      <c r="IF15">
        <v>1</v>
      </c>
      <c r="IG15">
        <v>3</v>
      </c>
      <c r="II15">
        <v>3</v>
      </c>
      <c r="IJ15">
        <v>1</v>
      </c>
      <c r="IK15">
        <v>2</v>
      </c>
      <c r="IS15">
        <v>1</v>
      </c>
      <c r="KT15">
        <v>1</v>
      </c>
      <c r="KV15">
        <v>2</v>
      </c>
      <c r="KY15">
        <v>3</v>
      </c>
      <c r="KZ15">
        <v>3</v>
      </c>
      <c r="LA15">
        <v>3</v>
      </c>
      <c r="LB15">
        <v>2</v>
      </c>
      <c r="LC15">
        <v>3</v>
      </c>
      <c r="LD15">
        <v>1</v>
      </c>
      <c r="LM15">
        <v>2</v>
      </c>
      <c r="LN15">
        <v>2</v>
      </c>
      <c r="LW15">
        <v>1</v>
      </c>
      <c r="LX15">
        <v>2</v>
      </c>
      <c r="MG15">
        <v>1</v>
      </c>
      <c r="MH15">
        <v>1</v>
      </c>
      <c r="MQ15">
        <v>2</v>
      </c>
      <c r="MR15">
        <v>1</v>
      </c>
      <c r="NB15" t="s">
        <v>470</v>
      </c>
      <c r="NC15" t="s">
        <v>470</v>
      </c>
      <c r="ND15" t="s">
        <v>470</v>
      </c>
      <c r="NE15" t="s">
        <v>470</v>
      </c>
      <c r="NF15" t="s">
        <v>470</v>
      </c>
      <c r="NG15" t="s">
        <v>470</v>
      </c>
      <c r="NH15" t="s">
        <v>470</v>
      </c>
      <c r="NI15" t="s">
        <v>470</v>
      </c>
      <c r="NJ15" t="s">
        <v>470</v>
      </c>
      <c r="NK15" t="s">
        <v>470</v>
      </c>
      <c r="NL15" t="s">
        <v>494</v>
      </c>
      <c r="NM15" t="s">
        <v>494</v>
      </c>
      <c r="NN15" t="s">
        <v>494</v>
      </c>
      <c r="NO15" t="s">
        <v>494</v>
      </c>
      <c r="NP15" t="s">
        <v>494</v>
      </c>
      <c r="NQ15" t="s">
        <v>494</v>
      </c>
      <c r="NR15" t="s">
        <v>494</v>
      </c>
      <c r="NS15" t="s">
        <v>494</v>
      </c>
      <c r="NT15" t="s">
        <v>494</v>
      </c>
      <c r="NU15" t="s">
        <v>494</v>
      </c>
      <c r="NV15" t="s">
        <v>495</v>
      </c>
      <c r="NW15" t="s">
        <v>496</v>
      </c>
      <c r="NX15" t="s">
        <v>496</v>
      </c>
      <c r="NY15" t="s">
        <v>474</v>
      </c>
      <c r="NZ15" t="s">
        <v>496</v>
      </c>
      <c r="OA15" t="s">
        <v>496</v>
      </c>
      <c r="OB15" t="s">
        <v>474</v>
      </c>
      <c r="OC15" t="s">
        <v>474</v>
      </c>
      <c r="OD15" t="s">
        <v>474</v>
      </c>
      <c r="OE15" t="s">
        <v>473</v>
      </c>
      <c r="OF15" t="s">
        <v>496</v>
      </c>
      <c r="OG15" t="s">
        <v>496</v>
      </c>
      <c r="OH15" t="s">
        <v>496</v>
      </c>
      <c r="OI15" t="s">
        <v>510</v>
      </c>
      <c r="OJ15" t="s">
        <v>496</v>
      </c>
      <c r="OK15" t="s">
        <v>510</v>
      </c>
      <c r="OL15" t="s">
        <v>510</v>
      </c>
      <c r="OM15" t="s">
        <v>510</v>
      </c>
      <c r="ON15" t="s">
        <v>496</v>
      </c>
      <c r="OO15" t="s">
        <v>473</v>
      </c>
      <c r="OP15" t="s">
        <v>473</v>
      </c>
      <c r="QS15" t="s">
        <v>475</v>
      </c>
      <c r="QU15">
        <v>82.389633333332995</v>
      </c>
      <c r="QV15" t="s">
        <v>476</v>
      </c>
      <c r="RO15">
        <v>1</v>
      </c>
      <c r="RP15" s="8"/>
      <c r="RQ15" s="9">
        <f>IFERROR(AVERAGE(INDEX('[1]DO NOT TOUCH Préparation'!$T$1:$T$5,MATCH('DO NOT TOUCH - inputExtraction'!$DG15,'[1]DO NOT TOUCH Préparation'!$S$1:$S$5,0)),INDEX('[1]DO NOT TOUCH Préparation'!$T$1:$T$5,MATCH('DO NOT TOUCH - inputExtraction'!$DH15,'[1]DO NOT TOUCH Préparation'!$S$1:$S$5,0)),INDEX('[1]DO NOT TOUCH Préparation'!$T$1:$T$5,MATCH('DO NOT TOUCH - inputExtraction'!$DI15,'[1]DO NOT TOUCH Préparation'!$S$1:$S$5,0)),INDEX('[1]DO NOT TOUCH Préparation'!$T$1:$T$5,MATCH('DO NOT TOUCH - inputExtraction'!$DJ15,'[1]DO NOT TOUCH Préparation'!$S$1:$S$5,0)),INDEX('[1]DO NOT TOUCH Préparation'!$T$1:$T$5,MATCH('DO NOT TOUCH - inputExtraction'!$DK15,'[1]DO NOT TOUCH Préparation'!$S$1:$S$5,0))),"")</f>
        <v>2.8</v>
      </c>
      <c r="RR15" s="7">
        <f>IFERROR(AVERAGE(INDEX('[1]DO NOT TOUCH Préparation'!$T$1:$T$5,MATCH($DL15,'[1]DO NOT TOUCH Préparation'!$S$1:$S$5,0)),INDEX('[1]DO NOT TOUCH Préparation'!$T$1:$T$5,MATCH('DO NOT TOUCH - inputExtraction'!$DM15,'[1]DO NOT TOUCH Préparation'!$S$1:$S$5,0)),INDEX('[1]DO NOT TOUCH Préparation'!$T$1:$T$5,MATCH('DO NOT TOUCH - inputExtraction'!$DN15,'[1]DO NOT TOUCH Préparation'!$S$1:$S$5,0)),INDEX('[1]DO NOT TOUCH Préparation'!$T$1:$T$5,MATCH(DO15,'[1]DO NOT TOUCH Préparation'!$S$1:$S$5,0)),INDEX('[1]DO NOT TOUCH Préparation'!$T$1:$T$5,MATCH('DO NOT TOUCH - inputExtraction'!$DP15,'[1]DO NOT TOUCH Préparation'!$S$1:$S$5,0))),"")</f>
        <v>1.8</v>
      </c>
      <c r="RS15" t="str">
        <f t="shared" si="1"/>
        <v>65+</v>
      </c>
      <c r="RT15" t="str">
        <f t="shared" si="1"/>
        <v>Moins de 20 000 €</v>
      </c>
      <c r="RV15">
        <f>VLOOKUP(DG15,'[1]DO NOT TOUCH Préparation'!$S$1:$T$5,2,0)</f>
        <v>4</v>
      </c>
      <c r="RW15">
        <f>VLOOKUP(DH15,'[1]DO NOT TOUCH Préparation'!$S$1:$T$5,2,0)</f>
        <v>3</v>
      </c>
      <c r="RX15">
        <f>VLOOKUP(DI15,'[1]DO NOT TOUCH Préparation'!$S$1:$T$5,2,0)</f>
        <v>3</v>
      </c>
      <c r="RY15">
        <f>VLOOKUP(DJ15,'[1]DO NOT TOUCH Préparation'!$S$1:$T$5,2,0)</f>
        <v>1</v>
      </c>
      <c r="RZ15">
        <f>VLOOKUP(DK15,'[1]DO NOT TOUCH Préparation'!$S$1:$T$5,2,0)</f>
        <v>3</v>
      </c>
      <c r="SA15">
        <f>VLOOKUP(DL15,'[1]DO NOT TOUCH Préparation'!$S$1:$T$5,2,0)</f>
        <v>2</v>
      </c>
      <c r="SB15">
        <f>VLOOKUP(DM15,'[1]DO NOT TOUCH Préparation'!$S$1:$T$5,2,0)</f>
        <v>1</v>
      </c>
      <c r="SC15">
        <f>VLOOKUP(DN15,'[1]DO NOT TOUCH Préparation'!$S$1:$T$5,2,0)</f>
        <v>1</v>
      </c>
      <c r="SD15">
        <f>VLOOKUP(DO15,'[1]DO NOT TOUCH Préparation'!$S$1:$T$5,2,0)</f>
        <v>1</v>
      </c>
      <c r="SE15">
        <f>VLOOKUP(DP15,'[1]DO NOT TOUCH Préparation'!$S$1:$T$5,2,0)</f>
        <v>4</v>
      </c>
      <c r="SG15" t="str">
        <f t="shared" si="2"/>
        <v>Je n’achète pas de produits alimentaires bio</v>
      </c>
      <c r="SH15" t="str">
        <f t="shared" si="3"/>
        <v>6% à 20%</v>
      </c>
      <c r="SI15" t="str">
        <f t="shared" si="4"/>
        <v>Je n’achète pas de produits à base végétale (soja, amande, avoine…)</v>
      </c>
      <c r="SK15" t="str" cm="1">
        <f t="array" ref="SK15">IFERROR(INDEX('[1]DO NOT TOUCH Préparation'!$W$2:$W$7,MATCH('DO NOT TOUCH - inputExtraction'!SG15,'[1]DO NOT TOUCH Préparation'!$V$2:$V$7,0),),"1")</f>
        <v>1</v>
      </c>
      <c r="SL15" cm="1">
        <f t="array" ref="SL15">IFERROR(INDEX('[1]DO NOT TOUCH Préparation'!$W$2:$W$7,MATCH('DO NOT TOUCH - inputExtraction'!SH15,'[1]DO NOT TOUCH Préparation'!$V$2:$V$7,0),),"1")</f>
        <v>3</v>
      </c>
      <c r="SM15" t="str" cm="1">
        <f t="array" ref="SM15">IFERROR(INDEX('[1]DO NOT TOUCH Préparation'!$W$2:$W$7,MATCH('DO NOT TOUCH - inputExtraction'!SI15,'[1]DO NOT TOUCH Préparation'!$V$2:$V$7,0),),"1")</f>
        <v>1</v>
      </c>
      <c r="SO15">
        <v>1</v>
      </c>
      <c r="SQ15">
        <f>IFERROR(VLOOKUP(J15,'[1]DO NOT TOUCH Préparation'!$CL$2:$CM$9,2,0),"")</f>
        <v>1</v>
      </c>
      <c r="SR15">
        <f>IFERROR(VLOOKUP(M15,'[1]DO NOT TOUCH Préparation'!$CT$2:$CU$10,2,0),"")</f>
        <v>1</v>
      </c>
      <c r="SS15">
        <f>IFERROR(VLOOKUP(N15,'[1]DO NOT TOUCH Préparation'!$CX$2:$CY$6,2,0),"")</f>
        <v>2</v>
      </c>
    </row>
    <row r="16" spans="1:513" ht="14.4" x14ac:dyDescent="0.3">
      <c r="A16" s="4">
        <v>20</v>
      </c>
      <c r="B16" s="4" t="s">
        <v>572</v>
      </c>
      <c r="C16" s="4" t="s">
        <v>573</v>
      </c>
      <c r="D16" s="4" t="s">
        <v>449</v>
      </c>
      <c r="E16" s="4" t="s">
        <v>449</v>
      </c>
      <c r="G16" s="4" t="s">
        <v>479</v>
      </c>
      <c r="H16" s="4" t="s">
        <v>574</v>
      </c>
      <c r="I16" s="4" t="s">
        <v>514</v>
      </c>
      <c r="J16" s="4" t="s">
        <v>515</v>
      </c>
      <c r="K16" s="4">
        <v>31</v>
      </c>
      <c r="L16" s="5" t="s">
        <v>516</v>
      </c>
      <c r="M16" s="4" t="s">
        <v>502</v>
      </c>
      <c r="N16" s="5" t="s">
        <v>503</v>
      </c>
      <c r="O16" s="6">
        <v>2</v>
      </c>
      <c r="P16" s="6">
        <v>1</v>
      </c>
      <c r="Q16" s="6">
        <v>0</v>
      </c>
      <c r="R16" s="6">
        <v>0</v>
      </c>
      <c r="S16" s="6">
        <v>1</v>
      </c>
      <c r="T16" s="6">
        <v>1</v>
      </c>
      <c r="U16" s="6">
        <v>0</v>
      </c>
      <c r="V16" s="6">
        <v>1</v>
      </c>
      <c r="W16" s="6">
        <v>0</v>
      </c>
      <c r="X16">
        <v>1</v>
      </c>
      <c r="Y16">
        <v>2</v>
      </c>
      <c r="AB16">
        <v>3</v>
      </c>
      <c r="AG16" t="s">
        <v>523</v>
      </c>
      <c r="AI16" s="7">
        <v>1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1</v>
      </c>
      <c r="AX16">
        <v>0</v>
      </c>
      <c r="AY16">
        <v>0</v>
      </c>
      <c r="AZ16">
        <v>0</v>
      </c>
      <c r="BA16">
        <v>0</v>
      </c>
      <c r="BB16">
        <v>1</v>
      </c>
      <c r="BC16">
        <v>0</v>
      </c>
      <c r="BD16">
        <v>0</v>
      </c>
      <c r="BE16">
        <v>0</v>
      </c>
      <c r="CG16">
        <v>0</v>
      </c>
      <c r="CH16">
        <v>0</v>
      </c>
      <c r="CJ16" t="s">
        <v>524</v>
      </c>
      <c r="CK16" t="s">
        <v>459</v>
      </c>
      <c r="CL16" t="s">
        <v>460</v>
      </c>
      <c r="CM16" t="s">
        <v>535</v>
      </c>
      <c r="CN16" t="s">
        <v>535</v>
      </c>
      <c r="CO16" t="s">
        <v>535</v>
      </c>
      <c r="CP16" t="s">
        <v>535</v>
      </c>
      <c r="CQ16" t="s">
        <v>575</v>
      </c>
      <c r="CR16" t="s">
        <v>459</v>
      </c>
      <c r="CS16" t="s">
        <v>486</v>
      </c>
      <c r="CT16" t="s">
        <v>535</v>
      </c>
      <c r="CU16" t="s">
        <v>535</v>
      </c>
      <c r="CV16">
        <v>3</v>
      </c>
      <c r="CY16" t="s">
        <v>461</v>
      </c>
      <c r="DG16" t="s">
        <v>464</v>
      </c>
      <c r="DH16" t="s">
        <v>463</v>
      </c>
      <c r="DI16" t="s">
        <v>464</v>
      </c>
      <c r="DJ16" t="s">
        <v>463</v>
      </c>
      <c r="DK16" t="s">
        <v>464</v>
      </c>
      <c r="DL16" t="s">
        <v>464</v>
      </c>
      <c r="DM16" t="s">
        <v>464</v>
      </c>
      <c r="DN16" t="s">
        <v>464</v>
      </c>
      <c r="DO16" t="s">
        <v>464</v>
      </c>
      <c r="DP16" t="s">
        <v>464</v>
      </c>
      <c r="DQ16" t="s">
        <v>466</v>
      </c>
      <c r="DS16" t="s">
        <v>466</v>
      </c>
      <c r="DU16" t="s">
        <v>466</v>
      </c>
      <c r="DV16" t="s">
        <v>466</v>
      </c>
      <c r="DW16" t="s">
        <v>466</v>
      </c>
      <c r="DX16" t="s">
        <v>466</v>
      </c>
      <c r="DY16" t="s">
        <v>466</v>
      </c>
      <c r="DZ16" t="s">
        <v>466</v>
      </c>
      <c r="EA16" t="s">
        <v>490</v>
      </c>
      <c r="EC16" t="s">
        <v>467</v>
      </c>
      <c r="EE16" t="s">
        <v>467</v>
      </c>
      <c r="EF16" t="s">
        <v>467</v>
      </c>
      <c r="EG16" t="s">
        <v>490</v>
      </c>
      <c r="EH16" t="s">
        <v>467</v>
      </c>
      <c r="EI16" t="s">
        <v>467</v>
      </c>
      <c r="EJ16" t="s">
        <v>467</v>
      </c>
      <c r="EK16" t="s">
        <v>468</v>
      </c>
      <c r="EM16" t="s">
        <v>468</v>
      </c>
      <c r="EO16" t="s">
        <v>468</v>
      </c>
      <c r="EP16" t="s">
        <v>468</v>
      </c>
      <c r="EQ16" t="s">
        <v>468</v>
      </c>
      <c r="ER16" t="s">
        <v>468</v>
      </c>
      <c r="ES16" t="s">
        <v>468</v>
      </c>
      <c r="ET16" t="s">
        <v>468</v>
      </c>
      <c r="EU16" s="7"/>
      <c r="IQ16">
        <v>1</v>
      </c>
      <c r="JC16">
        <v>1</v>
      </c>
      <c r="JD16">
        <v>2</v>
      </c>
      <c r="JE16">
        <v>3</v>
      </c>
      <c r="JO16">
        <v>1</v>
      </c>
      <c r="JP16">
        <v>2</v>
      </c>
      <c r="JQ16">
        <v>3</v>
      </c>
      <c r="JU16">
        <v>1</v>
      </c>
      <c r="JV16">
        <v>2</v>
      </c>
      <c r="JW16">
        <v>3</v>
      </c>
      <c r="KA16">
        <v>1</v>
      </c>
      <c r="KB16">
        <v>2</v>
      </c>
      <c r="KC16">
        <v>3</v>
      </c>
      <c r="KG16">
        <v>1</v>
      </c>
      <c r="KH16">
        <v>2</v>
      </c>
      <c r="KI16">
        <v>3</v>
      </c>
      <c r="KM16">
        <v>1</v>
      </c>
      <c r="KN16">
        <v>2</v>
      </c>
      <c r="KO16">
        <v>3</v>
      </c>
      <c r="KS16">
        <v>1</v>
      </c>
      <c r="KT16">
        <v>2</v>
      </c>
      <c r="KU16">
        <v>3</v>
      </c>
      <c r="KY16" t="s">
        <v>491</v>
      </c>
      <c r="KZ16">
        <v>3</v>
      </c>
      <c r="LA16">
        <v>4</v>
      </c>
      <c r="LB16" t="s">
        <v>492</v>
      </c>
      <c r="LC16" t="s">
        <v>491</v>
      </c>
      <c r="LD16">
        <v>1</v>
      </c>
      <c r="LF16">
        <v>2</v>
      </c>
      <c r="LH16">
        <v>3</v>
      </c>
      <c r="LN16">
        <v>2</v>
      </c>
      <c r="LP16">
        <v>3</v>
      </c>
      <c r="LU16">
        <v>1</v>
      </c>
      <c r="LX16">
        <v>1</v>
      </c>
      <c r="LZ16">
        <v>2</v>
      </c>
      <c r="MB16">
        <v>3</v>
      </c>
      <c r="MH16">
        <v>3</v>
      </c>
      <c r="MJ16">
        <v>2</v>
      </c>
      <c r="ML16">
        <v>1</v>
      </c>
      <c r="MR16">
        <v>1</v>
      </c>
      <c r="MT16">
        <v>2</v>
      </c>
      <c r="MV16">
        <v>3</v>
      </c>
      <c r="NB16" t="s">
        <v>469</v>
      </c>
      <c r="NC16" t="s">
        <v>469</v>
      </c>
      <c r="ND16" t="s">
        <v>469</v>
      </c>
      <c r="NE16" t="s">
        <v>469</v>
      </c>
      <c r="NF16" t="s">
        <v>469</v>
      </c>
      <c r="NG16" t="s">
        <v>469</v>
      </c>
      <c r="NH16" t="s">
        <v>469</v>
      </c>
      <c r="NI16" t="s">
        <v>469</v>
      </c>
      <c r="NJ16" t="s">
        <v>469</v>
      </c>
      <c r="NK16" t="s">
        <v>469</v>
      </c>
      <c r="NL16" t="s">
        <v>471</v>
      </c>
      <c r="NM16" t="s">
        <v>471</v>
      </c>
      <c r="NN16" t="s">
        <v>471</v>
      </c>
      <c r="NO16" t="s">
        <v>471</v>
      </c>
      <c r="NP16" t="s">
        <v>471</v>
      </c>
      <c r="NQ16" t="s">
        <v>471</v>
      </c>
      <c r="NR16" t="s">
        <v>471</v>
      </c>
      <c r="NS16" t="s">
        <v>471</v>
      </c>
      <c r="NT16" t="s">
        <v>471</v>
      </c>
      <c r="NU16" t="s">
        <v>471</v>
      </c>
      <c r="NV16" t="s">
        <v>509</v>
      </c>
      <c r="NW16" t="s">
        <v>473</v>
      </c>
      <c r="NX16" t="s">
        <v>496</v>
      </c>
      <c r="NY16" t="s">
        <v>496</v>
      </c>
      <c r="NZ16" t="s">
        <v>496</v>
      </c>
      <c r="OA16" t="s">
        <v>496</v>
      </c>
      <c r="OB16" t="s">
        <v>473</v>
      </c>
      <c r="OC16" t="s">
        <v>474</v>
      </c>
      <c r="OD16" t="s">
        <v>473</v>
      </c>
      <c r="OE16" t="s">
        <v>473</v>
      </c>
      <c r="OF16" t="s">
        <v>496</v>
      </c>
      <c r="OG16" t="s">
        <v>496</v>
      </c>
      <c r="OH16" t="s">
        <v>496</v>
      </c>
      <c r="OI16" t="s">
        <v>496</v>
      </c>
      <c r="OJ16" t="s">
        <v>496</v>
      </c>
      <c r="OK16" t="s">
        <v>474</v>
      </c>
      <c r="OL16" t="s">
        <v>473</v>
      </c>
      <c r="OM16" t="s">
        <v>473</v>
      </c>
      <c r="ON16" t="s">
        <v>474</v>
      </c>
      <c r="OO16" t="s">
        <v>473</v>
      </c>
      <c r="OP16" t="s">
        <v>496</v>
      </c>
      <c r="QS16" t="s">
        <v>576</v>
      </c>
      <c r="QT16" t="s">
        <v>577</v>
      </c>
      <c r="QU16">
        <v>16.76285</v>
      </c>
      <c r="QV16" t="s">
        <v>476</v>
      </c>
      <c r="QZ16" t="s">
        <v>578</v>
      </c>
      <c r="RM16" t="s">
        <v>579</v>
      </c>
      <c r="RO16">
        <v>1</v>
      </c>
      <c r="RP16" s="8"/>
      <c r="RQ16" s="9">
        <f>IFERROR(AVERAGE(INDEX('[1]DO NOT TOUCH Préparation'!$T$1:$T$5,MATCH('DO NOT TOUCH - inputExtraction'!$DG16,'[1]DO NOT TOUCH Préparation'!$S$1:$S$5,0)),INDEX('[1]DO NOT TOUCH Préparation'!$T$1:$T$5,MATCH('DO NOT TOUCH - inputExtraction'!$DH16,'[1]DO NOT TOUCH Préparation'!$S$1:$S$5,0)),INDEX('[1]DO NOT TOUCH Préparation'!$T$1:$T$5,MATCH('DO NOT TOUCH - inputExtraction'!$DI16,'[1]DO NOT TOUCH Préparation'!$S$1:$S$5,0)),INDEX('[1]DO NOT TOUCH Préparation'!$T$1:$T$5,MATCH('DO NOT TOUCH - inputExtraction'!$DJ16,'[1]DO NOT TOUCH Préparation'!$S$1:$S$5,0)),INDEX('[1]DO NOT TOUCH Préparation'!$T$1:$T$5,MATCH('DO NOT TOUCH - inputExtraction'!$DK16,'[1]DO NOT TOUCH Préparation'!$S$1:$S$5,0))),"")</f>
        <v>4.2</v>
      </c>
      <c r="RR16" s="7">
        <f>IFERROR(AVERAGE(INDEX('[1]DO NOT TOUCH Préparation'!$T$1:$T$5,MATCH($DL16,'[1]DO NOT TOUCH Préparation'!$S$1:$S$5,0)),INDEX('[1]DO NOT TOUCH Préparation'!$T$1:$T$5,MATCH('DO NOT TOUCH - inputExtraction'!$DM16,'[1]DO NOT TOUCH Préparation'!$S$1:$S$5,0)),INDEX('[1]DO NOT TOUCH Préparation'!$T$1:$T$5,MATCH('DO NOT TOUCH - inputExtraction'!$DN16,'[1]DO NOT TOUCH Préparation'!$S$1:$S$5,0)),INDEX('[1]DO NOT TOUCH Préparation'!$T$1:$T$5,MATCH(DO16,'[1]DO NOT TOUCH Préparation'!$S$1:$S$5,0)),INDEX('[1]DO NOT TOUCH Préparation'!$T$1:$T$5,MATCH('DO NOT TOUCH - inputExtraction'!$DP16,'[1]DO NOT TOUCH Préparation'!$S$1:$S$5,0))),"")</f>
        <v>5</v>
      </c>
      <c r="RS16" t="str">
        <f t="shared" si="1"/>
        <v>25-44</v>
      </c>
      <c r="RT16" t="str">
        <f t="shared" si="1"/>
        <v>20 000 € à 29 999 €</v>
      </c>
      <c r="RV16">
        <f>VLOOKUP(DG16,'[1]DO NOT TOUCH Préparation'!$S$1:$T$5,2,0)</f>
        <v>5</v>
      </c>
      <c r="RW16">
        <f>VLOOKUP(DH16,'[1]DO NOT TOUCH Préparation'!$S$1:$T$5,2,0)</f>
        <v>3</v>
      </c>
      <c r="RX16">
        <f>VLOOKUP(DI16,'[1]DO NOT TOUCH Préparation'!$S$1:$T$5,2,0)</f>
        <v>5</v>
      </c>
      <c r="RY16">
        <f>VLOOKUP(DJ16,'[1]DO NOT TOUCH Préparation'!$S$1:$T$5,2,0)</f>
        <v>3</v>
      </c>
      <c r="RZ16">
        <f>VLOOKUP(DK16,'[1]DO NOT TOUCH Préparation'!$S$1:$T$5,2,0)</f>
        <v>5</v>
      </c>
      <c r="SA16">
        <f>VLOOKUP(DL16,'[1]DO NOT TOUCH Préparation'!$S$1:$T$5,2,0)</f>
        <v>5</v>
      </c>
      <c r="SB16">
        <f>VLOOKUP(DM16,'[1]DO NOT TOUCH Préparation'!$S$1:$T$5,2,0)</f>
        <v>5</v>
      </c>
      <c r="SC16">
        <f>VLOOKUP(DN16,'[1]DO NOT TOUCH Préparation'!$S$1:$T$5,2,0)</f>
        <v>5</v>
      </c>
      <c r="SD16">
        <f>VLOOKUP(DO16,'[1]DO NOT TOUCH Préparation'!$S$1:$T$5,2,0)</f>
        <v>5</v>
      </c>
      <c r="SE16">
        <f>VLOOKUP(DP16,'[1]DO NOT TOUCH Préparation'!$S$1:$T$5,2,0)</f>
        <v>5</v>
      </c>
      <c r="SG16" t="str">
        <f t="shared" si="2"/>
        <v>6% à 20%</v>
      </c>
      <c r="SH16" t="str">
        <f t="shared" si="3"/>
        <v>6% à 20%</v>
      </c>
      <c r="SI16" t="str">
        <f t="shared" si="4"/>
        <v>Je n’achète pas de produits à base végétale (soja, amande, avoine…)</v>
      </c>
      <c r="SK16" cm="1">
        <f t="array" ref="SK16">IFERROR(INDEX('[1]DO NOT TOUCH Préparation'!$W$2:$W$7,MATCH('DO NOT TOUCH - inputExtraction'!SG16,'[1]DO NOT TOUCH Préparation'!$V$2:$V$7,0),),"1")</f>
        <v>3</v>
      </c>
      <c r="SL16" cm="1">
        <f t="array" ref="SL16">IFERROR(INDEX('[1]DO NOT TOUCH Préparation'!$W$2:$W$7,MATCH('DO NOT TOUCH - inputExtraction'!SH16,'[1]DO NOT TOUCH Préparation'!$V$2:$V$7,0),),"1")</f>
        <v>3</v>
      </c>
      <c r="SM16" t="str" cm="1">
        <f t="array" ref="SM16">IFERROR(INDEX('[1]DO NOT TOUCH Préparation'!$W$2:$W$7,MATCH('DO NOT TOUCH - inputExtraction'!SI16,'[1]DO NOT TOUCH Préparation'!$V$2:$V$7,0),),"1")</f>
        <v>1</v>
      </c>
      <c r="SO16">
        <v>1</v>
      </c>
      <c r="SQ16">
        <f>IFERROR(VLOOKUP(J16,'[1]DO NOT TOUCH Préparation'!$CL$2:$CM$9,2,0),"")</f>
        <v>2</v>
      </c>
      <c r="SR16">
        <f>IFERROR(VLOOKUP(M16,'[1]DO NOT TOUCH Préparation'!$CT$2:$CU$10,2,0),"")</f>
        <v>2</v>
      </c>
      <c r="SS16">
        <f>IFERROR(VLOOKUP(N16,'[1]DO NOT TOUCH Préparation'!$CX$2:$CY$6,2,0),"")</f>
        <v>3</v>
      </c>
    </row>
    <row r="17" spans="1:513" ht="14.4" x14ac:dyDescent="0.3">
      <c r="A17" s="4">
        <v>21</v>
      </c>
      <c r="B17" s="4" t="s">
        <v>580</v>
      </c>
      <c r="C17" s="4" t="s">
        <v>581</v>
      </c>
      <c r="D17" s="4" t="s">
        <v>449</v>
      </c>
      <c r="E17" s="4" t="s">
        <v>449</v>
      </c>
      <c r="G17" s="4" t="s">
        <v>450</v>
      </c>
      <c r="H17" s="4" t="s">
        <v>582</v>
      </c>
      <c r="I17" s="4" t="s">
        <v>500</v>
      </c>
      <c r="J17" s="4" t="s">
        <v>501</v>
      </c>
      <c r="K17" s="4">
        <v>72</v>
      </c>
      <c r="L17" s="5" t="s">
        <v>567</v>
      </c>
      <c r="M17" s="4" t="s">
        <v>533</v>
      </c>
      <c r="N17" s="5" t="s">
        <v>483</v>
      </c>
      <c r="O17" s="6">
        <v>2</v>
      </c>
      <c r="P17" s="6">
        <v>1</v>
      </c>
      <c r="Q17" s="6">
        <v>0</v>
      </c>
      <c r="R17" s="6">
        <v>0</v>
      </c>
      <c r="S17" s="6">
        <v>0</v>
      </c>
      <c r="T17" s="6">
        <v>1</v>
      </c>
      <c r="U17" s="6">
        <v>0</v>
      </c>
      <c r="V17" s="6">
        <v>1</v>
      </c>
      <c r="W17" s="6">
        <v>0</v>
      </c>
      <c r="X17">
        <v>3</v>
      </c>
      <c r="Y17">
        <v>1</v>
      </c>
      <c r="AD17">
        <v>2</v>
      </c>
      <c r="AG17" t="s">
        <v>571</v>
      </c>
      <c r="AI17" s="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CG17">
        <v>0</v>
      </c>
      <c r="CH17">
        <v>1</v>
      </c>
      <c r="CJ17" t="s">
        <v>458</v>
      </c>
      <c r="CK17" t="s">
        <v>485</v>
      </c>
      <c r="CL17" t="s">
        <v>486</v>
      </c>
      <c r="CM17">
        <v>3</v>
      </c>
      <c r="CN17">
        <v>2</v>
      </c>
      <c r="CO17">
        <v>3</v>
      </c>
      <c r="CP17">
        <v>3</v>
      </c>
      <c r="CQ17" t="s">
        <v>583</v>
      </c>
      <c r="CR17" t="s">
        <v>584</v>
      </c>
      <c r="CS17" t="s">
        <v>486</v>
      </c>
      <c r="CT17">
        <v>4</v>
      </c>
      <c r="CU17">
        <v>3</v>
      </c>
      <c r="CV17">
        <v>4</v>
      </c>
      <c r="CW17">
        <v>3</v>
      </c>
      <c r="CX17" t="s">
        <v>583</v>
      </c>
      <c r="CY17" t="s">
        <v>461</v>
      </c>
      <c r="DG17" t="s">
        <v>462</v>
      </c>
      <c r="DH17" t="s">
        <v>463</v>
      </c>
      <c r="DI17" t="s">
        <v>462</v>
      </c>
      <c r="DJ17" t="s">
        <v>506</v>
      </c>
      <c r="DK17" t="s">
        <v>506</v>
      </c>
      <c r="DL17" t="s">
        <v>489</v>
      </c>
      <c r="DM17" t="s">
        <v>489</v>
      </c>
      <c r="DN17" t="s">
        <v>463</v>
      </c>
      <c r="DO17" t="s">
        <v>463</v>
      </c>
      <c r="DP17" t="s">
        <v>462</v>
      </c>
      <c r="DQ17" t="s">
        <v>550</v>
      </c>
      <c r="DS17" t="s">
        <v>550</v>
      </c>
      <c r="DZ17" t="s">
        <v>550</v>
      </c>
      <c r="EA17" t="s">
        <v>490</v>
      </c>
      <c r="EC17" t="s">
        <v>490</v>
      </c>
      <c r="EJ17" t="s">
        <v>490</v>
      </c>
      <c r="EK17">
        <v>4</v>
      </c>
      <c r="EM17">
        <v>3</v>
      </c>
      <c r="ET17">
        <v>4</v>
      </c>
      <c r="EU17" s="7">
        <v>1</v>
      </c>
      <c r="EV17">
        <v>0</v>
      </c>
      <c r="EW17">
        <v>0</v>
      </c>
      <c r="EX17">
        <v>0</v>
      </c>
      <c r="EY17">
        <v>0</v>
      </c>
      <c r="FE17">
        <v>1</v>
      </c>
      <c r="FF17">
        <v>0</v>
      </c>
      <c r="FG17">
        <v>0</v>
      </c>
      <c r="FH17">
        <v>0</v>
      </c>
      <c r="FI17">
        <v>0</v>
      </c>
      <c r="GN17">
        <v>1</v>
      </c>
      <c r="GO17">
        <v>0</v>
      </c>
      <c r="GP17">
        <v>0</v>
      </c>
      <c r="GQ17">
        <v>0</v>
      </c>
      <c r="GR17">
        <v>0</v>
      </c>
      <c r="HO17">
        <v>1</v>
      </c>
      <c r="HP17">
        <v>2</v>
      </c>
      <c r="HQ17">
        <v>3</v>
      </c>
      <c r="HS17">
        <v>1</v>
      </c>
      <c r="HT17">
        <v>2</v>
      </c>
      <c r="HU17">
        <v>3</v>
      </c>
      <c r="HW17">
        <v>1</v>
      </c>
      <c r="HX17">
        <v>2</v>
      </c>
      <c r="HY17">
        <v>3</v>
      </c>
      <c r="IA17">
        <v>1</v>
      </c>
      <c r="IB17">
        <v>2</v>
      </c>
      <c r="IC17">
        <v>3</v>
      </c>
      <c r="IS17">
        <v>1</v>
      </c>
      <c r="JH17">
        <v>1</v>
      </c>
      <c r="KT17">
        <v>2</v>
      </c>
      <c r="KV17">
        <v>1</v>
      </c>
      <c r="KY17">
        <v>2</v>
      </c>
      <c r="KZ17" t="s">
        <v>492</v>
      </c>
      <c r="LA17">
        <v>2</v>
      </c>
      <c r="LB17">
        <v>2</v>
      </c>
      <c r="LC17">
        <v>4</v>
      </c>
      <c r="LD17">
        <v>3</v>
      </c>
      <c r="LF17">
        <v>2</v>
      </c>
      <c r="LM17">
        <v>1</v>
      </c>
      <c r="LN17">
        <v>3</v>
      </c>
      <c r="LP17">
        <v>2</v>
      </c>
      <c r="LW17">
        <v>1</v>
      </c>
      <c r="LX17">
        <v>2</v>
      </c>
      <c r="LZ17">
        <v>3</v>
      </c>
      <c r="MG17">
        <v>1</v>
      </c>
      <c r="MH17">
        <v>1</v>
      </c>
      <c r="MJ17">
        <v>2</v>
      </c>
      <c r="MQ17">
        <v>3</v>
      </c>
      <c r="MR17">
        <v>2</v>
      </c>
      <c r="MT17">
        <v>1</v>
      </c>
      <c r="NA17">
        <v>3</v>
      </c>
      <c r="NB17" t="s">
        <v>470</v>
      </c>
      <c r="NC17" t="s">
        <v>470</v>
      </c>
      <c r="ND17" t="s">
        <v>470</v>
      </c>
      <c r="NE17" t="s">
        <v>470</v>
      </c>
      <c r="NF17" t="s">
        <v>470</v>
      </c>
      <c r="NG17" t="s">
        <v>470</v>
      </c>
      <c r="NH17" t="s">
        <v>470</v>
      </c>
      <c r="NI17" t="s">
        <v>470</v>
      </c>
      <c r="NJ17" t="s">
        <v>470</v>
      </c>
      <c r="NK17" t="s">
        <v>470</v>
      </c>
      <c r="NL17" t="s">
        <v>494</v>
      </c>
      <c r="NM17" t="s">
        <v>494</v>
      </c>
      <c r="NN17" t="s">
        <v>494</v>
      </c>
      <c r="NO17" t="s">
        <v>494</v>
      </c>
      <c r="NP17" t="s">
        <v>494</v>
      </c>
      <c r="NQ17" t="s">
        <v>494</v>
      </c>
      <c r="NR17" t="s">
        <v>494</v>
      </c>
      <c r="NS17" t="s">
        <v>494</v>
      </c>
      <c r="NT17" t="s">
        <v>494</v>
      </c>
      <c r="NU17" t="s">
        <v>494</v>
      </c>
      <c r="NV17" t="s">
        <v>585</v>
      </c>
      <c r="NW17" t="s">
        <v>496</v>
      </c>
      <c r="NX17" t="s">
        <v>496</v>
      </c>
      <c r="NY17" t="s">
        <v>496</v>
      </c>
      <c r="NZ17" t="s">
        <v>496</v>
      </c>
      <c r="OA17" t="s">
        <v>496</v>
      </c>
      <c r="OB17" t="s">
        <v>474</v>
      </c>
      <c r="OC17" t="s">
        <v>474</v>
      </c>
      <c r="OD17" t="s">
        <v>474</v>
      </c>
      <c r="OE17" t="s">
        <v>474</v>
      </c>
      <c r="OF17" t="s">
        <v>474</v>
      </c>
      <c r="OG17" t="s">
        <v>474</v>
      </c>
      <c r="OH17" t="s">
        <v>496</v>
      </c>
      <c r="OI17" t="s">
        <v>496</v>
      </c>
      <c r="OJ17" t="s">
        <v>496</v>
      </c>
      <c r="OK17" t="s">
        <v>474</v>
      </c>
      <c r="OL17" t="s">
        <v>474</v>
      </c>
      <c r="OM17" t="s">
        <v>510</v>
      </c>
      <c r="ON17" t="s">
        <v>474</v>
      </c>
      <c r="OO17" t="s">
        <v>510</v>
      </c>
      <c r="OP17" t="s">
        <v>496</v>
      </c>
      <c r="QS17" t="s">
        <v>475</v>
      </c>
      <c r="QU17">
        <v>13.8142</v>
      </c>
      <c r="QV17" t="s">
        <v>476</v>
      </c>
      <c r="QZ17" t="s">
        <v>586</v>
      </c>
      <c r="RA17" t="s">
        <v>586</v>
      </c>
      <c r="RO17">
        <v>1</v>
      </c>
      <c r="RP17" s="8"/>
      <c r="RQ17" s="9">
        <f>IFERROR(AVERAGE(INDEX('[1]DO NOT TOUCH Préparation'!$T$1:$T$5,MATCH('DO NOT TOUCH - inputExtraction'!$DG17,'[1]DO NOT TOUCH Préparation'!$S$1:$S$5,0)),INDEX('[1]DO NOT TOUCH Préparation'!$T$1:$T$5,MATCH('DO NOT TOUCH - inputExtraction'!$DH17,'[1]DO NOT TOUCH Préparation'!$S$1:$S$5,0)),INDEX('[1]DO NOT TOUCH Préparation'!$T$1:$T$5,MATCH('DO NOT TOUCH - inputExtraction'!$DI17,'[1]DO NOT TOUCH Préparation'!$S$1:$S$5,0)),INDEX('[1]DO NOT TOUCH Préparation'!$T$1:$T$5,MATCH('DO NOT TOUCH - inputExtraction'!$DJ17,'[1]DO NOT TOUCH Préparation'!$S$1:$S$5,0)),INDEX('[1]DO NOT TOUCH Préparation'!$T$1:$T$5,MATCH('DO NOT TOUCH - inputExtraction'!$DK17,'[1]DO NOT TOUCH Préparation'!$S$1:$S$5,0))),"")</f>
        <v>3</v>
      </c>
      <c r="RR17" s="7">
        <f>IFERROR(AVERAGE(INDEX('[1]DO NOT TOUCH Préparation'!$T$1:$T$5,MATCH($DL17,'[1]DO NOT TOUCH Préparation'!$S$1:$S$5,0)),INDEX('[1]DO NOT TOUCH Préparation'!$T$1:$T$5,MATCH('DO NOT TOUCH - inputExtraction'!$DM17,'[1]DO NOT TOUCH Préparation'!$S$1:$S$5,0)),INDEX('[1]DO NOT TOUCH Préparation'!$T$1:$T$5,MATCH('DO NOT TOUCH - inputExtraction'!$DN17,'[1]DO NOT TOUCH Préparation'!$S$1:$S$5,0)),INDEX('[1]DO NOT TOUCH Préparation'!$T$1:$T$5,MATCH(DO17,'[1]DO NOT TOUCH Préparation'!$S$1:$S$5,0)),INDEX('[1]DO NOT TOUCH Préparation'!$T$1:$T$5,MATCH('DO NOT TOUCH - inputExtraction'!$DP17,'[1]DO NOT TOUCH Préparation'!$S$1:$S$5,0))),"")</f>
        <v>2.4</v>
      </c>
      <c r="RS17" t="str">
        <f t="shared" si="1"/>
        <v>65+</v>
      </c>
      <c r="RT17" t="str">
        <f t="shared" si="1"/>
        <v>30 000 € à 39 999 €</v>
      </c>
      <c r="RV17">
        <f>VLOOKUP(DG17,'[1]DO NOT TOUCH Préparation'!$S$1:$T$5,2,0)</f>
        <v>4</v>
      </c>
      <c r="RW17">
        <f>VLOOKUP(DH17,'[1]DO NOT TOUCH Préparation'!$S$1:$T$5,2,0)</f>
        <v>3</v>
      </c>
      <c r="RX17">
        <f>VLOOKUP(DI17,'[1]DO NOT TOUCH Préparation'!$S$1:$T$5,2,0)</f>
        <v>4</v>
      </c>
      <c r="RY17">
        <f>VLOOKUP(DJ17,'[1]DO NOT TOUCH Préparation'!$S$1:$T$5,2,0)</f>
        <v>2</v>
      </c>
      <c r="RZ17">
        <f>VLOOKUP(DK17,'[1]DO NOT TOUCH Préparation'!$S$1:$T$5,2,0)</f>
        <v>2</v>
      </c>
      <c r="SA17">
        <f>VLOOKUP(DL17,'[1]DO NOT TOUCH Préparation'!$S$1:$T$5,2,0)</f>
        <v>1</v>
      </c>
      <c r="SB17">
        <f>VLOOKUP(DM17,'[1]DO NOT TOUCH Préparation'!$S$1:$T$5,2,0)</f>
        <v>1</v>
      </c>
      <c r="SC17">
        <f>VLOOKUP(DN17,'[1]DO NOT TOUCH Préparation'!$S$1:$T$5,2,0)</f>
        <v>3</v>
      </c>
      <c r="SD17">
        <f>VLOOKUP(DO17,'[1]DO NOT TOUCH Préparation'!$S$1:$T$5,2,0)</f>
        <v>3</v>
      </c>
      <c r="SE17">
        <f>VLOOKUP(DP17,'[1]DO NOT TOUCH Préparation'!$S$1:$T$5,2,0)</f>
        <v>4</v>
      </c>
      <c r="SG17" t="str">
        <f t="shared" si="2"/>
        <v>Inférieur ou égal à 5%</v>
      </c>
      <c r="SH17" t="str">
        <f t="shared" si="3"/>
        <v>Plus de 50%</v>
      </c>
      <c r="SI17" t="str">
        <f t="shared" si="4"/>
        <v>Je n’achète pas de produits à base végétale (soja, amande, avoine…)</v>
      </c>
      <c r="SK17" cm="1">
        <f t="array" ref="SK17">IFERROR(INDEX('[1]DO NOT TOUCH Préparation'!$W$2:$W$7,MATCH('DO NOT TOUCH - inputExtraction'!SG17,'[1]DO NOT TOUCH Préparation'!$V$2:$V$7,0),),"1")</f>
        <v>2</v>
      </c>
      <c r="SL17" cm="1">
        <f t="array" ref="SL17">IFERROR(INDEX('[1]DO NOT TOUCH Préparation'!$W$2:$W$7,MATCH('DO NOT TOUCH - inputExtraction'!SH17,'[1]DO NOT TOUCH Préparation'!$V$2:$V$7,0),),"1")</f>
        <v>5</v>
      </c>
      <c r="SM17" t="str" cm="1">
        <f t="array" ref="SM17">IFERROR(INDEX('[1]DO NOT TOUCH Préparation'!$W$2:$W$7,MATCH('DO NOT TOUCH - inputExtraction'!SI17,'[1]DO NOT TOUCH Préparation'!$V$2:$V$7,0),),"1")</f>
        <v>1</v>
      </c>
      <c r="SO17">
        <v>1</v>
      </c>
      <c r="SQ17">
        <f>IFERROR(VLOOKUP(J17,'[1]DO NOT TOUCH Préparation'!$CL$2:$CM$9,2,0),"")</f>
        <v>3</v>
      </c>
      <c r="SR17">
        <f>IFERROR(VLOOKUP(M17,'[1]DO NOT TOUCH Préparation'!$CT$2:$CU$10,2,0),"")</f>
        <v>3</v>
      </c>
      <c r="SS17">
        <f>IFERROR(VLOOKUP(N17,'[1]DO NOT TOUCH Préparation'!$CX$2:$CY$6,2,0),"")</f>
        <v>2</v>
      </c>
    </row>
    <row r="18" spans="1:513" ht="14.4" x14ac:dyDescent="0.3">
      <c r="A18" s="4">
        <v>22</v>
      </c>
      <c r="B18" s="4" t="s">
        <v>587</v>
      </c>
      <c r="C18" s="4" t="s">
        <v>478</v>
      </c>
      <c r="D18" s="4" t="s">
        <v>449</v>
      </c>
      <c r="E18" s="4" t="s">
        <v>449</v>
      </c>
      <c r="G18" s="4" t="s">
        <v>479</v>
      </c>
      <c r="H18" s="4" t="s">
        <v>588</v>
      </c>
      <c r="I18" s="4" t="s">
        <v>481</v>
      </c>
      <c r="J18" s="4" t="s">
        <v>532</v>
      </c>
      <c r="K18" s="4">
        <v>57</v>
      </c>
      <c r="L18" s="5" t="s">
        <v>454</v>
      </c>
      <c r="M18" s="4" t="s">
        <v>482</v>
      </c>
      <c r="N18" s="5" t="s">
        <v>589</v>
      </c>
      <c r="O18" s="6">
        <v>2</v>
      </c>
      <c r="P18" s="6">
        <v>0</v>
      </c>
      <c r="Q18" s="6">
        <v>0</v>
      </c>
      <c r="R18" s="6">
        <v>0</v>
      </c>
      <c r="S18" s="6">
        <v>0</v>
      </c>
      <c r="T18" s="6">
        <v>0</v>
      </c>
      <c r="U18" s="6">
        <v>0</v>
      </c>
      <c r="V18" s="6">
        <v>1</v>
      </c>
      <c r="W18" s="6">
        <v>0</v>
      </c>
      <c r="X18">
        <v>2</v>
      </c>
      <c r="Y18">
        <v>1</v>
      </c>
      <c r="AD18">
        <v>3</v>
      </c>
      <c r="AG18" t="s">
        <v>549</v>
      </c>
      <c r="AI18" s="7">
        <v>1</v>
      </c>
      <c r="AJ18">
        <v>0</v>
      </c>
      <c r="AK18">
        <v>1</v>
      </c>
      <c r="AL18">
        <v>1</v>
      </c>
      <c r="AM18">
        <v>0</v>
      </c>
      <c r="AN18">
        <v>0</v>
      </c>
      <c r="AO18">
        <v>0</v>
      </c>
      <c r="AP18">
        <v>0</v>
      </c>
      <c r="AR18">
        <v>0</v>
      </c>
      <c r="AS18">
        <v>0</v>
      </c>
      <c r="AT18">
        <v>0</v>
      </c>
      <c r="AU18">
        <v>0</v>
      </c>
      <c r="AV18">
        <v>0</v>
      </c>
      <c r="AW18">
        <v>0</v>
      </c>
      <c r="AX18">
        <v>0</v>
      </c>
      <c r="AY18">
        <v>0</v>
      </c>
      <c r="AZ18">
        <v>0</v>
      </c>
      <c r="BA18">
        <v>0</v>
      </c>
      <c r="BB18">
        <v>0</v>
      </c>
      <c r="BC18">
        <v>0</v>
      </c>
      <c r="BD18">
        <v>0</v>
      </c>
      <c r="BE18">
        <v>0</v>
      </c>
      <c r="CG18">
        <v>0</v>
      </c>
      <c r="CH18">
        <v>0</v>
      </c>
      <c r="CJ18" t="s">
        <v>458</v>
      </c>
      <c r="CK18" t="s">
        <v>459</v>
      </c>
      <c r="CL18" t="s">
        <v>486</v>
      </c>
      <c r="CM18">
        <v>4</v>
      </c>
      <c r="CN18">
        <v>4</v>
      </c>
      <c r="CO18">
        <v>4</v>
      </c>
      <c r="CR18" t="s">
        <v>459</v>
      </c>
      <c r="CS18" t="s">
        <v>486</v>
      </c>
      <c r="CT18">
        <v>4</v>
      </c>
      <c r="CU18">
        <v>4</v>
      </c>
      <c r="CV18">
        <v>4</v>
      </c>
      <c r="CY18" t="s">
        <v>461</v>
      </c>
      <c r="DG18" t="s">
        <v>462</v>
      </c>
      <c r="DH18" t="s">
        <v>506</v>
      </c>
      <c r="DI18" t="s">
        <v>462</v>
      </c>
      <c r="DJ18" t="s">
        <v>462</v>
      </c>
      <c r="DK18" t="s">
        <v>462</v>
      </c>
      <c r="DL18" t="s">
        <v>462</v>
      </c>
      <c r="DM18" t="s">
        <v>506</v>
      </c>
      <c r="DN18" t="s">
        <v>462</v>
      </c>
      <c r="DO18" t="s">
        <v>462</v>
      </c>
      <c r="DP18" t="s">
        <v>462</v>
      </c>
      <c r="DQ18" t="s">
        <v>466</v>
      </c>
      <c r="DS18" t="s">
        <v>466</v>
      </c>
      <c r="DT18" t="s">
        <v>465</v>
      </c>
      <c r="DU18" t="s">
        <v>466</v>
      </c>
      <c r="DV18" t="s">
        <v>466</v>
      </c>
      <c r="DX18" t="s">
        <v>466</v>
      </c>
      <c r="DY18" t="s">
        <v>466</v>
      </c>
      <c r="DZ18" t="s">
        <v>466</v>
      </c>
      <c r="EA18" t="s">
        <v>490</v>
      </c>
      <c r="EC18" t="s">
        <v>490</v>
      </c>
      <c r="ED18" t="s">
        <v>490</v>
      </c>
      <c r="EE18" t="s">
        <v>490</v>
      </c>
      <c r="EF18" t="s">
        <v>490</v>
      </c>
      <c r="EH18" t="s">
        <v>490</v>
      </c>
      <c r="EI18" t="s">
        <v>490</v>
      </c>
      <c r="EJ18" t="s">
        <v>490</v>
      </c>
      <c r="EK18">
        <v>4</v>
      </c>
      <c r="EM18">
        <v>4</v>
      </c>
      <c r="EN18">
        <v>3</v>
      </c>
      <c r="EO18">
        <v>4</v>
      </c>
      <c r="EP18">
        <v>4</v>
      </c>
      <c r="ER18">
        <v>4</v>
      </c>
      <c r="ES18">
        <v>4</v>
      </c>
      <c r="ET18">
        <v>4</v>
      </c>
      <c r="EU18" s="7"/>
      <c r="HG18">
        <v>1</v>
      </c>
      <c r="IA18">
        <v>1</v>
      </c>
      <c r="IS18">
        <v>1</v>
      </c>
      <c r="JC18">
        <v>1</v>
      </c>
      <c r="JE18">
        <v>2</v>
      </c>
      <c r="JK18">
        <v>1</v>
      </c>
      <c r="JO18">
        <v>2</v>
      </c>
      <c r="JQ18">
        <v>1</v>
      </c>
      <c r="JU18">
        <v>1</v>
      </c>
      <c r="KG18">
        <v>1</v>
      </c>
      <c r="KM18">
        <v>1</v>
      </c>
      <c r="KN18">
        <v>2</v>
      </c>
      <c r="KS18">
        <v>1</v>
      </c>
      <c r="KT18">
        <v>2</v>
      </c>
      <c r="KU18">
        <v>3</v>
      </c>
      <c r="KY18" t="s">
        <v>491</v>
      </c>
      <c r="KZ18">
        <v>2</v>
      </c>
      <c r="LA18">
        <v>4</v>
      </c>
      <c r="LB18">
        <v>4</v>
      </c>
      <c r="LC18">
        <v>3</v>
      </c>
      <c r="LH18">
        <v>1</v>
      </c>
      <c r="LK18">
        <v>2</v>
      </c>
      <c r="LM18">
        <v>3</v>
      </c>
      <c r="LR18">
        <v>1</v>
      </c>
      <c r="LU18">
        <v>2</v>
      </c>
      <c r="LW18">
        <v>3</v>
      </c>
      <c r="MB18">
        <v>1</v>
      </c>
      <c r="ME18">
        <v>2</v>
      </c>
      <c r="MG18">
        <v>3</v>
      </c>
      <c r="ML18">
        <v>1</v>
      </c>
      <c r="MO18">
        <v>2</v>
      </c>
      <c r="MQ18">
        <v>3</v>
      </c>
      <c r="MR18">
        <v>3</v>
      </c>
      <c r="MV18">
        <v>1</v>
      </c>
      <c r="NA18">
        <v>2</v>
      </c>
      <c r="NB18" t="s">
        <v>469</v>
      </c>
      <c r="NC18" t="s">
        <v>470</v>
      </c>
      <c r="ND18" t="s">
        <v>469</v>
      </c>
      <c r="NE18" t="s">
        <v>470</v>
      </c>
      <c r="NF18" t="s">
        <v>469</v>
      </c>
      <c r="NG18" t="s">
        <v>469</v>
      </c>
      <c r="NH18" t="s">
        <v>470</v>
      </c>
      <c r="NI18" t="s">
        <v>469</v>
      </c>
      <c r="NJ18" t="s">
        <v>469</v>
      </c>
      <c r="NK18" t="s">
        <v>469</v>
      </c>
      <c r="NL18" t="s">
        <v>494</v>
      </c>
      <c r="NM18" t="s">
        <v>493</v>
      </c>
      <c r="NN18" t="s">
        <v>494</v>
      </c>
      <c r="NO18" t="s">
        <v>493</v>
      </c>
      <c r="NP18" t="s">
        <v>494</v>
      </c>
      <c r="NQ18" t="s">
        <v>494</v>
      </c>
      <c r="NR18" t="s">
        <v>494</v>
      </c>
      <c r="NS18" t="s">
        <v>494</v>
      </c>
      <c r="NT18" t="s">
        <v>494</v>
      </c>
      <c r="NU18" t="s">
        <v>494</v>
      </c>
      <c r="NV18" t="s">
        <v>509</v>
      </c>
      <c r="NW18" t="s">
        <v>496</v>
      </c>
      <c r="NX18" t="s">
        <v>496</v>
      </c>
      <c r="NY18" t="s">
        <v>473</v>
      </c>
      <c r="NZ18" t="s">
        <v>496</v>
      </c>
      <c r="OA18" t="s">
        <v>496</v>
      </c>
      <c r="OB18" t="s">
        <v>473</v>
      </c>
      <c r="OC18" t="s">
        <v>473</v>
      </c>
      <c r="OD18" t="s">
        <v>473</v>
      </c>
      <c r="OE18" t="s">
        <v>473</v>
      </c>
      <c r="OF18" t="s">
        <v>496</v>
      </c>
      <c r="OG18" t="s">
        <v>496</v>
      </c>
      <c r="OH18" t="s">
        <v>496</v>
      </c>
      <c r="OI18" t="s">
        <v>474</v>
      </c>
      <c r="OJ18" t="s">
        <v>496</v>
      </c>
      <c r="OK18" t="s">
        <v>473</v>
      </c>
      <c r="OL18" t="s">
        <v>510</v>
      </c>
      <c r="OM18" t="s">
        <v>496</v>
      </c>
      <c r="ON18" t="s">
        <v>473</v>
      </c>
      <c r="OO18" t="s">
        <v>473</v>
      </c>
      <c r="OP18" t="s">
        <v>473</v>
      </c>
      <c r="QS18" t="s">
        <v>475</v>
      </c>
      <c r="QU18">
        <v>13.983916666667</v>
      </c>
      <c r="QV18" t="s">
        <v>476</v>
      </c>
      <c r="RO18">
        <v>1</v>
      </c>
      <c r="RP18" s="8"/>
      <c r="RQ18" s="9">
        <f>IFERROR(AVERAGE(INDEX('[1]DO NOT TOUCH Préparation'!$T$1:$T$5,MATCH('DO NOT TOUCH - inputExtraction'!$DG18,'[1]DO NOT TOUCH Préparation'!$S$1:$S$5,0)),INDEX('[1]DO NOT TOUCH Préparation'!$T$1:$T$5,MATCH('DO NOT TOUCH - inputExtraction'!$DH18,'[1]DO NOT TOUCH Préparation'!$S$1:$S$5,0)),INDEX('[1]DO NOT TOUCH Préparation'!$T$1:$T$5,MATCH('DO NOT TOUCH - inputExtraction'!$DI18,'[1]DO NOT TOUCH Préparation'!$S$1:$S$5,0)),INDEX('[1]DO NOT TOUCH Préparation'!$T$1:$T$5,MATCH('DO NOT TOUCH - inputExtraction'!$DJ18,'[1]DO NOT TOUCH Préparation'!$S$1:$S$5,0)),INDEX('[1]DO NOT TOUCH Préparation'!$T$1:$T$5,MATCH('DO NOT TOUCH - inputExtraction'!$DK18,'[1]DO NOT TOUCH Préparation'!$S$1:$S$5,0))),"")</f>
        <v>3.6</v>
      </c>
      <c r="RR18" s="7">
        <f>IFERROR(AVERAGE(INDEX('[1]DO NOT TOUCH Préparation'!$T$1:$T$5,MATCH($DL18,'[1]DO NOT TOUCH Préparation'!$S$1:$S$5,0)),INDEX('[1]DO NOT TOUCH Préparation'!$T$1:$T$5,MATCH('DO NOT TOUCH - inputExtraction'!$DM18,'[1]DO NOT TOUCH Préparation'!$S$1:$S$5,0)),INDEX('[1]DO NOT TOUCH Préparation'!$T$1:$T$5,MATCH('DO NOT TOUCH - inputExtraction'!$DN18,'[1]DO NOT TOUCH Préparation'!$S$1:$S$5,0)),INDEX('[1]DO NOT TOUCH Préparation'!$T$1:$T$5,MATCH(DO18,'[1]DO NOT TOUCH Préparation'!$S$1:$S$5,0)),INDEX('[1]DO NOT TOUCH Préparation'!$T$1:$T$5,MATCH('DO NOT TOUCH - inputExtraction'!$DP18,'[1]DO NOT TOUCH Préparation'!$S$1:$S$5,0))),"")</f>
        <v>3.6</v>
      </c>
      <c r="RS18" t="str">
        <f t="shared" si="1"/>
        <v>45-64</v>
      </c>
      <c r="RT18" t="str">
        <f t="shared" si="1"/>
        <v>Moins de 20 000 €</v>
      </c>
      <c r="RV18">
        <f>VLOOKUP(DG18,'[1]DO NOT TOUCH Préparation'!$S$1:$T$5,2,0)</f>
        <v>4</v>
      </c>
      <c r="RW18">
        <f>VLOOKUP(DH18,'[1]DO NOT TOUCH Préparation'!$S$1:$T$5,2,0)</f>
        <v>2</v>
      </c>
      <c r="RX18">
        <f>VLOOKUP(DI18,'[1]DO NOT TOUCH Préparation'!$S$1:$T$5,2,0)</f>
        <v>4</v>
      </c>
      <c r="RY18">
        <f>VLOOKUP(DJ18,'[1]DO NOT TOUCH Préparation'!$S$1:$T$5,2,0)</f>
        <v>4</v>
      </c>
      <c r="RZ18">
        <f>VLOOKUP(DK18,'[1]DO NOT TOUCH Préparation'!$S$1:$T$5,2,0)</f>
        <v>4</v>
      </c>
      <c r="SA18">
        <f>VLOOKUP(DL18,'[1]DO NOT TOUCH Préparation'!$S$1:$T$5,2,0)</f>
        <v>4</v>
      </c>
      <c r="SB18">
        <f>VLOOKUP(DM18,'[1]DO NOT TOUCH Préparation'!$S$1:$T$5,2,0)</f>
        <v>2</v>
      </c>
      <c r="SC18">
        <f>VLOOKUP(DN18,'[1]DO NOT TOUCH Préparation'!$S$1:$T$5,2,0)</f>
        <v>4</v>
      </c>
      <c r="SD18">
        <f>VLOOKUP(DO18,'[1]DO NOT TOUCH Préparation'!$S$1:$T$5,2,0)</f>
        <v>4</v>
      </c>
      <c r="SE18">
        <f>VLOOKUP(DP18,'[1]DO NOT TOUCH Préparation'!$S$1:$T$5,2,0)</f>
        <v>4</v>
      </c>
      <c r="SG18" t="str">
        <f t="shared" si="2"/>
        <v>6% à 20%</v>
      </c>
      <c r="SH18" t="str">
        <f t="shared" si="3"/>
        <v>6% à 20%</v>
      </c>
      <c r="SI18" t="str">
        <f t="shared" si="4"/>
        <v>Je n’achète pas de produits à base végétale (soja, amande, avoine…)</v>
      </c>
      <c r="SK18" cm="1">
        <f t="array" ref="SK18">IFERROR(INDEX('[1]DO NOT TOUCH Préparation'!$W$2:$W$7,MATCH('DO NOT TOUCH - inputExtraction'!SG18,'[1]DO NOT TOUCH Préparation'!$V$2:$V$7,0),),"1")</f>
        <v>3</v>
      </c>
      <c r="SL18" cm="1">
        <f t="array" ref="SL18">IFERROR(INDEX('[1]DO NOT TOUCH Préparation'!$W$2:$W$7,MATCH('DO NOT TOUCH - inputExtraction'!SH18,'[1]DO NOT TOUCH Préparation'!$V$2:$V$7,0),),"1")</f>
        <v>3</v>
      </c>
      <c r="SM18" t="str" cm="1">
        <f t="array" ref="SM18">IFERROR(INDEX('[1]DO NOT TOUCH Préparation'!$W$2:$W$7,MATCH('DO NOT TOUCH - inputExtraction'!SI18,'[1]DO NOT TOUCH Préparation'!$V$2:$V$7,0),),"1")</f>
        <v>1</v>
      </c>
      <c r="SO18">
        <v>1</v>
      </c>
      <c r="SQ18">
        <f>IFERROR(VLOOKUP(J18,'[1]DO NOT TOUCH Préparation'!$CL$2:$CM$9,2,0),"")</f>
        <v>1</v>
      </c>
      <c r="SR18">
        <f>IFERROR(VLOOKUP(M18,'[1]DO NOT TOUCH Préparation'!$CT$2:$CU$10,2,0),"")</f>
        <v>1</v>
      </c>
      <c r="SS18">
        <f>IFERROR(VLOOKUP(N18,'[1]DO NOT TOUCH Préparation'!$CX$2:$CY$6,2,0),"")</f>
        <v>1</v>
      </c>
    </row>
    <row r="19" spans="1:513" ht="14.4" x14ac:dyDescent="0.3">
      <c r="A19" s="4">
        <v>23</v>
      </c>
      <c r="B19" s="4" t="s">
        <v>590</v>
      </c>
      <c r="C19" s="4" t="s">
        <v>591</v>
      </c>
      <c r="D19" s="4" t="s">
        <v>449</v>
      </c>
      <c r="E19" s="4" t="s">
        <v>449</v>
      </c>
      <c r="G19" s="4" t="s">
        <v>479</v>
      </c>
      <c r="H19" s="4" t="s">
        <v>553</v>
      </c>
      <c r="I19" s="4" t="s">
        <v>554</v>
      </c>
      <c r="J19" s="4" t="s">
        <v>592</v>
      </c>
      <c r="K19" s="4">
        <v>76</v>
      </c>
      <c r="L19" s="5" t="s">
        <v>567</v>
      </c>
      <c r="M19" s="4" t="s">
        <v>502</v>
      </c>
      <c r="N19" s="5" t="s">
        <v>503</v>
      </c>
      <c r="O19" s="6">
        <v>1</v>
      </c>
      <c r="P19" s="6">
        <v>0</v>
      </c>
      <c r="Q19" s="6">
        <v>0</v>
      </c>
      <c r="R19" s="6">
        <v>0</v>
      </c>
      <c r="S19" s="6">
        <v>0</v>
      </c>
      <c r="T19" s="6">
        <v>1</v>
      </c>
      <c r="U19" s="6">
        <v>0</v>
      </c>
      <c r="V19" s="6">
        <v>1</v>
      </c>
      <c r="W19" s="6">
        <v>0</v>
      </c>
      <c r="AB19">
        <v>1</v>
      </c>
      <c r="AG19" t="s">
        <v>542</v>
      </c>
      <c r="AH19" t="s">
        <v>593</v>
      </c>
      <c r="AI19" s="7">
        <v>0</v>
      </c>
      <c r="AJ19">
        <v>0</v>
      </c>
      <c r="AK19">
        <v>0</v>
      </c>
      <c r="AL19">
        <v>1</v>
      </c>
      <c r="AM19">
        <v>0</v>
      </c>
      <c r="AN19">
        <v>0</v>
      </c>
      <c r="AO19">
        <v>1</v>
      </c>
      <c r="AP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1</v>
      </c>
      <c r="BD19">
        <v>0</v>
      </c>
      <c r="BE19">
        <v>0</v>
      </c>
      <c r="CG19">
        <v>0</v>
      </c>
      <c r="CH19">
        <v>0</v>
      </c>
      <c r="CJ19" t="s">
        <v>524</v>
      </c>
      <c r="CK19" t="s">
        <v>459</v>
      </c>
      <c r="CL19" t="s">
        <v>486</v>
      </c>
      <c r="CM19">
        <v>4</v>
      </c>
      <c r="CN19">
        <v>3</v>
      </c>
      <c r="CO19">
        <v>3</v>
      </c>
      <c r="CR19" t="s">
        <v>459</v>
      </c>
      <c r="CS19" t="s">
        <v>486</v>
      </c>
      <c r="CT19">
        <v>4</v>
      </c>
      <c r="CU19">
        <v>4</v>
      </c>
      <c r="CV19">
        <v>4</v>
      </c>
      <c r="CY19" t="s">
        <v>461</v>
      </c>
      <c r="DG19" t="s">
        <v>462</v>
      </c>
      <c r="DH19" t="s">
        <v>462</v>
      </c>
      <c r="DI19" t="s">
        <v>464</v>
      </c>
      <c r="DJ19" t="s">
        <v>489</v>
      </c>
      <c r="DK19" t="s">
        <v>462</v>
      </c>
      <c r="DL19" t="s">
        <v>462</v>
      </c>
      <c r="DM19" t="s">
        <v>489</v>
      </c>
      <c r="DN19" t="s">
        <v>462</v>
      </c>
      <c r="DO19" t="s">
        <v>462</v>
      </c>
      <c r="DP19" t="s">
        <v>464</v>
      </c>
      <c r="DQ19" t="s">
        <v>466</v>
      </c>
      <c r="DR19" t="s">
        <v>466</v>
      </c>
      <c r="DS19" t="s">
        <v>466</v>
      </c>
      <c r="DU19" t="s">
        <v>466</v>
      </c>
      <c r="DV19" t="s">
        <v>466</v>
      </c>
      <c r="DX19" t="s">
        <v>466</v>
      </c>
      <c r="DY19" t="s">
        <v>466</v>
      </c>
      <c r="DZ19" t="s">
        <v>466</v>
      </c>
      <c r="EA19" t="s">
        <v>490</v>
      </c>
      <c r="EB19" t="s">
        <v>490</v>
      </c>
      <c r="EC19" t="s">
        <v>490</v>
      </c>
      <c r="EE19" t="s">
        <v>490</v>
      </c>
      <c r="EF19" t="s">
        <v>490</v>
      </c>
      <c r="EH19" t="s">
        <v>490</v>
      </c>
      <c r="EI19" t="s">
        <v>490</v>
      </c>
      <c r="EJ19" t="s">
        <v>490</v>
      </c>
      <c r="EK19">
        <v>3</v>
      </c>
      <c r="EL19">
        <v>3</v>
      </c>
      <c r="EM19">
        <v>3</v>
      </c>
      <c r="EO19">
        <v>3</v>
      </c>
      <c r="EP19">
        <v>3</v>
      </c>
      <c r="ER19">
        <v>3</v>
      </c>
      <c r="ES19">
        <v>3</v>
      </c>
      <c r="ET19">
        <v>3</v>
      </c>
      <c r="EU19" s="7"/>
      <c r="HO19">
        <v>1</v>
      </c>
      <c r="HP19">
        <v>2</v>
      </c>
      <c r="HQ19">
        <v>3</v>
      </c>
      <c r="IA19">
        <v>1</v>
      </c>
      <c r="IB19">
        <v>2</v>
      </c>
      <c r="IC19">
        <v>3</v>
      </c>
      <c r="IQ19">
        <v>3</v>
      </c>
      <c r="IR19">
        <v>1</v>
      </c>
      <c r="IS19">
        <v>2</v>
      </c>
      <c r="IW19">
        <v>3</v>
      </c>
      <c r="IX19">
        <v>1</v>
      </c>
      <c r="IY19">
        <v>2</v>
      </c>
      <c r="JC19">
        <v>3</v>
      </c>
      <c r="JD19">
        <v>1</v>
      </c>
      <c r="JE19">
        <v>2</v>
      </c>
      <c r="JO19">
        <v>3</v>
      </c>
      <c r="JP19">
        <v>1</v>
      </c>
      <c r="JQ19">
        <v>2</v>
      </c>
      <c r="JU19">
        <v>3</v>
      </c>
      <c r="JV19">
        <v>1</v>
      </c>
      <c r="JW19">
        <v>2</v>
      </c>
      <c r="KG19">
        <v>3</v>
      </c>
      <c r="KH19">
        <v>1</v>
      </c>
      <c r="KI19">
        <v>2</v>
      </c>
      <c r="KM19">
        <v>3</v>
      </c>
      <c r="KN19">
        <v>1</v>
      </c>
      <c r="KO19">
        <v>2</v>
      </c>
      <c r="KT19">
        <v>1</v>
      </c>
      <c r="KU19">
        <v>2</v>
      </c>
      <c r="KV19">
        <v>3</v>
      </c>
      <c r="KY19" t="s">
        <v>491</v>
      </c>
      <c r="KZ19" t="s">
        <v>492</v>
      </c>
      <c r="LA19" t="s">
        <v>492</v>
      </c>
      <c r="LB19" t="s">
        <v>492</v>
      </c>
      <c r="LC19">
        <v>4</v>
      </c>
      <c r="LD19">
        <v>2</v>
      </c>
      <c r="LF19">
        <v>3</v>
      </c>
      <c r="LM19">
        <v>1</v>
      </c>
      <c r="LN19">
        <v>2</v>
      </c>
      <c r="LP19">
        <v>1</v>
      </c>
      <c r="LW19">
        <v>3</v>
      </c>
      <c r="LX19">
        <v>3</v>
      </c>
      <c r="LZ19">
        <v>1</v>
      </c>
      <c r="MG19">
        <v>2</v>
      </c>
      <c r="MH19">
        <v>2</v>
      </c>
      <c r="MJ19">
        <v>1</v>
      </c>
      <c r="MQ19">
        <v>3</v>
      </c>
      <c r="MR19">
        <v>2</v>
      </c>
      <c r="MT19">
        <v>1</v>
      </c>
      <c r="NA19">
        <v>3</v>
      </c>
      <c r="NB19" t="s">
        <v>470</v>
      </c>
      <c r="NC19" t="s">
        <v>470</v>
      </c>
      <c r="ND19" t="s">
        <v>470</v>
      </c>
      <c r="NE19" t="s">
        <v>508</v>
      </c>
      <c r="NF19" t="s">
        <v>470</v>
      </c>
      <c r="NG19" t="s">
        <v>470</v>
      </c>
      <c r="NH19" t="s">
        <v>508</v>
      </c>
      <c r="NI19" t="s">
        <v>470</v>
      </c>
      <c r="NJ19" t="s">
        <v>470</v>
      </c>
      <c r="NK19" t="s">
        <v>470</v>
      </c>
      <c r="NL19" t="s">
        <v>494</v>
      </c>
      <c r="NM19" t="s">
        <v>494</v>
      </c>
      <c r="NN19" t="s">
        <v>494</v>
      </c>
      <c r="NO19" t="s">
        <v>508</v>
      </c>
      <c r="NP19" t="s">
        <v>494</v>
      </c>
      <c r="NQ19" t="s">
        <v>494</v>
      </c>
      <c r="NR19" t="s">
        <v>508</v>
      </c>
      <c r="NS19" t="s">
        <v>494</v>
      </c>
      <c r="NT19" t="s">
        <v>494</v>
      </c>
      <c r="NU19" t="s">
        <v>494</v>
      </c>
      <c r="NV19" t="s">
        <v>495</v>
      </c>
      <c r="NW19" t="s">
        <v>496</v>
      </c>
      <c r="NX19" t="s">
        <v>496</v>
      </c>
      <c r="NY19" t="s">
        <v>496</v>
      </c>
      <c r="NZ19" t="s">
        <v>496</v>
      </c>
      <c r="OA19" t="s">
        <v>496</v>
      </c>
      <c r="OB19" t="s">
        <v>473</v>
      </c>
      <c r="OC19" t="s">
        <v>473</v>
      </c>
      <c r="OD19" t="s">
        <v>473</v>
      </c>
      <c r="OE19" t="s">
        <v>473</v>
      </c>
      <c r="OF19" t="s">
        <v>496</v>
      </c>
      <c r="OG19" t="s">
        <v>496</v>
      </c>
      <c r="OH19" t="s">
        <v>496</v>
      </c>
      <c r="OI19" t="s">
        <v>496</v>
      </c>
      <c r="OJ19" t="s">
        <v>496</v>
      </c>
      <c r="OK19" t="s">
        <v>496</v>
      </c>
      <c r="OL19" t="s">
        <v>496</v>
      </c>
      <c r="OM19" t="s">
        <v>496</v>
      </c>
      <c r="ON19" t="s">
        <v>496</v>
      </c>
      <c r="OO19" t="s">
        <v>473</v>
      </c>
      <c r="OP19" t="s">
        <v>496</v>
      </c>
      <c r="QS19" t="s">
        <v>475</v>
      </c>
      <c r="QU19">
        <v>17.331199999999999</v>
      </c>
      <c r="QV19" t="s">
        <v>476</v>
      </c>
      <c r="QX19" t="s">
        <v>593</v>
      </c>
      <c r="RO19">
        <v>1</v>
      </c>
      <c r="RP19" s="8"/>
      <c r="RQ19" s="9">
        <f>IFERROR(AVERAGE(INDEX('[1]DO NOT TOUCH Préparation'!$T$1:$T$5,MATCH('DO NOT TOUCH - inputExtraction'!$DG19,'[1]DO NOT TOUCH Préparation'!$S$1:$S$5,0)),INDEX('[1]DO NOT TOUCH Préparation'!$T$1:$T$5,MATCH('DO NOT TOUCH - inputExtraction'!$DH19,'[1]DO NOT TOUCH Préparation'!$S$1:$S$5,0)),INDEX('[1]DO NOT TOUCH Préparation'!$T$1:$T$5,MATCH('DO NOT TOUCH - inputExtraction'!$DI19,'[1]DO NOT TOUCH Préparation'!$S$1:$S$5,0)),INDEX('[1]DO NOT TOUCH Préparation'!$T$1:$T$5,MATCH('DO NOT TOUCH - inputExtraction'!$DJ19,'[1]DO NOT TOUCH Préparation'!$S$1:$S$5,0)),INDEX('[1]DO NOT TOUCH Préparation'!$T$1:$T$5,MATCH('DO NOT TOUCH - inputExtraction'!$DK19,'[1]DO NOT TOUCH Préparation'!$S$1:$S$5,0))),"")</f>
        <v>3.6</v>
      </c>
      <c r="RR19" s="7">
        <f>IFERROR(AVERAGE(INDEX('[1]DO NOT TOUCH Préparation'!$T$1:$T$5,MATCH($DL19,'[1]DO NOT TOUCH Préparation'!$S$1:$S$5,0)),INDEX('[1]DO NOT TOUCH Préparation'!$T$1:$T$5,MATCH('DO NOT TOUCH - inputExtraction'!$DM19,'[1]DO NOT TOUCH Préparation'!$S$1:$S$5,0)),INDEX('[1]DO NOT TOUCH Préparation'!$T$1:$T$5,MATCH('DO NOT TOUCH - inputExtraction'!$DN19,'[1]DO NOT TOUCH Préparation'!$S$1:$S$5,0)),INDEX('[1]DO NOT TOUCH Préparation'!$T$1:$T$5,MATCH(DO19,'[1]DO NOT TOUCH Préparation'!$S$1:$S$5,0)),INDEX('[1]DO NOT TOUCH Préparation'!$T$1:$T$5,MATCH('DO NOT TOUCH - inputExtraction'!$DP19,'[1]DO NOT TOUCH Préparation'!$S$1:$S$5,0))),"")</f>
        <v>3.6</v>
      </c>
      <c r="RS19" t="str">
        <f t="shared" si="1"/>
        <v>65+</v>
      </c>
      <c r="RT19" t="str">
        <f t="shared" si="1"/>
        <v>20 000 € à 29 999 €</v>
      </c>
      <c r="RV19">
        <f>VLOOKUP(DG19,'[1]DO NOT TOUCH Préparation'!$S$1:$T$5,2,0)</f>
        <v>4</v>
      </c>
      <c r="RW19">
        <f>VLOOKUP(DH19,'[1]DO NOT TOUCH Préparation'!$S$1:$T$5,2,0)</f>
        <v>4</v>
      </c>
      <c r="RX19">
        <f>VLOOKUP(DI19,'[1]DO NOT TOUCH Préparation'!$S$1:$T$5,2,0)</f>
        <v>5</v>
      </c>
      <c r="RY19">
        <f>VLOOKUP(DJ19,'[1]DO NOT TOUCH Préparation'!$S$1:$T$5,2,0)</f>
        <v>1</v>
      </c>
      <c r="RZ19">
        <f>VLOOKUP(DK19,'[1]DO NOT TOUCH Préparation'!$S$1:$T$5,2,0)</f>
        <v>4</v>
      </c>
      <c r="SA19">
        <f>VLOOKUP(DL19,'[1]DO NOT TOUCH Préparation'!$S$1:$T$5,2,0)</f>
        <v>4</v>
      </c>
      <c r="SB19">
        <f>VLOOKUP(DM19,'[1]DO NOT TOUCH Préparation'!$S$1:$T$5,2,0)</f>
        <v>1</v>
      </c>
      <c r="SC19">
        <f>VLOOKUP(DN19,'[1]DO NOT TOUCH Préparation'!$S$1:$T$5,2,0)</f>
        <v>4</v>
      </c>
      <c r="SD19">
        <f>VLOOKUP(DO19,'[1]DO NOT TOUCH Préparation'!$S$1:$T$5,2,0)</f>
        <v>4</v>
      </c>
      <c r="SE19">
        <f>VLOOKUP(DP19,'[1]DO NOT TOUCH Préparation'!$S$1:$T$5,2,0)</f>
        <v>5</v>
      </c>
      <c r="SG19" t="str">
        <f t="shared" si="2"/>
        <v>6% à 20%</v>
      </c>
      <c r="SH19" t="str">
        <f t="shared" si="3"/>
        <v>6% à 20%</v>
      </c>
      <c r="SI19" t="str">
        <f t="shared" si="4"/>
        <v>Je n’achète pas de produits à base végétale (soja, amande, avoine…)</v>
      </c>
      <c r="SK19" cm="1">
        <f t="array" ref="SK19">IFERROR(INDEX('[1]DO NOT TOUCH Préparation'!$W$2:$W$7,MATCH('DO NOT TOUCH - inputExtraction'!SG19,'[1]DO NOT TOUCH Préparation'!$V$2:$V$7,0),),"1")</f>
        <v>3</v>
      </c>
      <c r="SL19" cm="1">
        <f t="array" ref="SL19">IFERROR(INDEX('[1]DO NOT TOUCH Préparation'!$W$2:$W$7,MATCH('DO NOT TOUCH - inputExtraction'!SH19,'[1]DO NOT TOUCH Préparation'!$V$2:$V$7,0),),"1")</f>
        <v>3</v>
      </c>
      <c r="SM19" t="str" cm="1">
        <f t="array" ref="SM19">IFERROR(INDEX('[1]DO NOT TOUCH Préparation'!$W$2:$W$7,MATCH('DO NOT TOUCH - inputExtraction'!SI19,'[1]DO NOT TOUCH Préparation'!$V$2:$V$7,0),),"1")</f>
        <v>1</v>
      </c>
      <c r="SO19">
        <v>1</v>
      </c>
      <c r="SQ19">
        <f>IFERROR(VLOOKUP(J19,'[1]DO NOT TOUCH Préparation'!$CL$2:$CM$9,2,0),"")</f>
        <v>8</v>
      </c>
      <c r="SR19">
        <f>IFERROR(VLOOKUP(M19,'[1]DO NOT TOUCH Préparation'!$CT$2:$CU$10,2,0),"")</f>
        <v>2</v>
      </c>
      <c r="SS19">
        <f>IFERROR(VLOOKUP(N19,'[1]DO NOT TOUCH Préparation'!$CX$2:$CY$6,2,0),"")</f>
        <v>3</v>
      </c>
    </row>
    <row r="20" spans="1:513" ht="14.4" x14ac:dyDescent="0.3">
      <c r="A20" s="4">
        <v>24</v>
      </c>
      <c r="B20" s="4" t="s">
        <v>594</v>
      </c>
      <c r="C20" s="4" t="s">
        <v>595</v>
      </c>
      <c r="D20" s="4" t="s">
        <v>449</v>
      </c>
      <c r="E20" s="4" t="s">
        <v>449</v>
      </c>
      <c r="G20" s="4" t="s">
        <v>479</v>
      </c>
      <c r="H20" s="4" t="s">
        <v>553</v>
      </c>
      <c r="I20" s="4" t="s">
        <v>554</v>
      </c>
      <c r="J20" s="4" t="s">
        <v>453</v>
      </c>
      <c r="K20" s="4">
        <v>24</v>
      </c>
      <c r="L20" s="5" t="s">
        <v>596</v>
      </c>
      <c r="M20" s="4" t="s">
        <v>502</v>
      </c>
      <c r="N20" s="5" t="s">
        <v>503</v>
      </c>
      <c r="O20" s="6">
        <v>4</v>
      </c>
      <c r="P20" s="6">
        <v>1</v>
      </c>
      <c r="Q20" s="6">
        <v>0</v>
      </c>
      <c r="R20" s="6">
        <v>0</v>
      </c>
      <c r="S20" s="6">
        <v>1</v>
      </c>
      <c r="T20" s="6">
        <v>1</v>
      </c>
      <c r="U20" s="6">
        <v>0</v>
      </c>
      <c r="V20" s="6">
        <v>1</v>
      </c>
      <c r="W20" s="6">
        <v>0</v>
      </c>
      <c r="X20">
        <v>2</v>
      </c>
      <c r="Y20">
        <v>1</v>
      </c>
      <c r="AD20">
        <v>3</v>
      </c>
      <c r="AG20" t="s">
        <v>504</v>
      </c>
      <c r="AI20" s="7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W20">
        <v>0</v>
      </c>
      <c r="AX20">
        <v>0</v>
      </c>
      <c r="AY20">
        <v>0</v>
      </c>
      <c r="AZ20">
        <v>0</v>
      </c>
      <c r="BA20">
        <v>0</v>
      </c>
      <c r="BB20">
        <v>0</v>
      </c>
      <c r="BC20">
        <v>0</v>
      </c>
      <c r="BD20">
        <v>0</v>
      </c>
      <c r="BE20">
        <v>0</v>
      </c>
      <c r="CG20">
        <v>0</v>
      </c>
      <c r="CH20">
        <v>1</v>
      </c>
      <c r="CJ20" t="s">
        <v>458</v>
      </c>
      <c r="CK20" t="s">
        <v>534</v>
      </c>
      <c r="CL20" t="s">
        <v>460</v>
      </c>
      <c r="CM20" t="s">
        <v>535</v>
      </c>
      <c r="CN20" t="s">
        <v>535</v>
      </c>
      <c r="CO20">
        <v>3</v>
      </c>
      <c r="CR20" t="s">
        <v>459</v>
      </c>
      <c r="CS20" t="s">
        <v>505</v>
      </c>
      <c r="CT20" t="s">
        <v>535</v>
      </c>
      <c r="CU20">
        <v>4</v>
      </c>
      <c r="CV20">
        <v>3</v>
      </c>
      <c r="CY20" t="s">
        <v>485</v>
      </c>
      <c r="CZ20" t="s">
        <v>486</v>
      </c>
      <c r="DA20" t="s">
        <v>535</v>
      </c>
      <c r="DB20">
        <v>2</v>
      </c>
      <c r="DC20">
        <v>4</v>
      </c>
      <c r="DD20">
        <v>4</v>
      </c>
      <c r="DG20" t="s">
        <v>464</v>
      </c>
      <c r="DH20" t="s">
        <v>506</v>
      </c>
      <c r="DI20" t="s">
        <v>464</v>
      </c>
      <c r="DJ20" t="s">
        <v>463</v>
      </c>
      <c r="DK20" t="s">
        <v>464</v>
      </c>
      <c r="DL20" t="s">
        <v>462</v>
      </c>
      <c r="DM20" t="s">
        <v>462</v>
      </c>
      <c r="DN20" t="s">
        <v>464</v>
      </c>
      <c r="DO20" t="s">
        <v>462</v>
      </c>
      <c r="DP20" t="s">
        <v>462</v>
      </c>
      <c r="DQ20" t="s">
        <v>550</v>
      </c>
      <c r="DS20" t="s">
        <v>466</v>
      </c>
      <c r="DU20" t="s">
        <v>466</v>
      </c>
      <c r="DV20" t="s">
        <v>466</v>
      </c>
      <c r="DW20" t="s">
        <v>466</v>
      </c>
      <c r="DX20" t="s">
        <v>466</v>
      </c>
      <c r="DY20" t="s">
        <v>466</v>
      </c>
      <c r="DZ20" t="s">
        <v>550</v>
      </c>
      <c r="EA20" t="s">
        <v>490</v>
      </c>
      <c r="EC20" t="s">
        <v>467</v>
      </c>
      <c r="EE20" t="s">
        <v>467</v>
      </c>
      <c r="EF20" t="s">
        <v>490</v>
      </c>
      <c r="EG20" t="s">
        <v>467</v>
      </c>
      <c r="EH20" t="s">
        <v>467</v>
      </c>
      <c r="EI20" t="s">
        <v>490</v>
      </c>
      <c r="EJ20" t="s">
        <v>467</v>
      </c>
      <c r="EK20" t="s">
        <v>468</v>
      </c>
      <c r="EM20" t="s">
        <v>468</v>
      </c>
      <c r="EO20" t="s">
        <v>468</v>
      </c>
      <c r="EP20" t="s">
        <v>468</v>
      </c>
      <c r="EQ20" t="s">
        <v>468</v>
      </c>
      <c r="ER20" t="s">
        <v>468</v>
      </c>
      <c r="ES20" t="s">
        <v>468</v>
      </c>
      <c r="ET20" t="s">
        <v>468</v>
      </c>
      <c r="EU20" s="7">
        <v>0</v>
      </c>
      <c r="EV20">
        <v>1</v>
      </c>
      <c r="EW20">
        <v>0</v>
      </c>
      <c r="EX20">
        <v>0</v>
      </c>
      <c r="EY20">
        <v>0</v>
      </c>
      <c r="GN20">
        <v>0</v>
      </c>
      <c r="GO20">
        <v>1</v>
      </c>
      <c r="GP20">
        <v>1</v>
      </c>
      <c r="GQ20">
        <v>1</v>
      </c>
      <c r="GR20">
        <v>0</v>
      </c>
      <c r="HH20">
        <v>1</v>
      </c>
      <c r="IQ20">
        <v>2</v>
      </c>
      <c r="IS20">
        <v>1</v>
      </c>
      <c r="IU20">
        <v>3</v>
      </c>
      <c r="JC20">
        <v>2</v>
      </c>
      <c r="JD20">
        <v>1</v>
      </c>
      <c r="JF20">
        <v>3</v>
      </c>
      <c r="JO20">
        <v>1</v>
      </c>
      <c r="JP20">
        <v>2</v>
      </c>
      <c r="JQ20">
        <v>3</v>
      </c>
      <c r="JU20">
        <v>1</v>
      </c>
      <c r="JV20">
        <v>2</v>
      </c>
      <c r="JW20">
        <v>3</v>
      </c>
      <c r="KA20">
        <v>1</v>
      </c>
      <c r="KB20">
        <v>2</v>
      </c>
      <c r="KC20">
        <v>3</v>
      </c>
      <c r="KG20">
        <v>1</v>
      </c>
      <c r="KH20">
        <v>2</v>
      </c>
      <c r="KI20">
        <v>3</v>
      </c>
      <c r="KO20">
        <v>1</v>
      </c>
      <c r="KP20">
        <v>2</v>
      </c>
      <c r="KR20">
        <v>3</v>
      </c>
      <c r="KS20">
        <v>1</v>
      </c>
      <c r="KT20">
        <v>2</v>
      </c>
      <c r="KU20">
        <v>3</v>
      </c>
      <c r="KY20">
        <v>4</v>
      </c>
      <c r="KZ20" t="s">
        <v>491</v>
      </c>
      <c r="LA20">
        <v>3</v>
      </c>
      <c r="LB20">
        <v>3</v>
      </c>
      <c r="LC20">
        <v>3</v>
      </c>
      <c r="LD20">
        <v>1</v>
      </c>
      <c r="LF20">
        <v>2</v>
      </c>
      <c r="LH20">
        <v>3</v>
      </c>
      <c r="LN20">
        <v>1</v>
      </c>
      <c r="LP20">
        <v>3</v>
      </c>
      <c r="LR20">
        <v>2</v>
      </c>
      <c r="LX20">
        <v>1</v>
      </c>
      <c r="LZ20">
        <v>2</v>
      </c>
      <c r="ME20">
        <v>3</v>
      </c>
      <c r="MH20">
        <v>1</v>
      </c>
      <c r="MR20">
        <v>1</v>
      </c>
      <c r="MT20">
        <v>2</v>
      </c>
      <c r="MV20">
        <v>3</v>
      </c>
      <c r="NB20" t="s">
        <v>470</v>
      </c>
      <c r="NC20" t="s">
        <v>470</v>
      </c>
      <c r="ND20" t="s">
        <v>469</v>
      </c>
      <c r="NE20" t="s">
        <v>470</v>
      </c>
      <c r="NF20" t="s">
        <v>471</v>
      </c>
      <c r="NG20" t="s">
        <v>469</v>
      </c>
      <c r="NH20" t="s">
        <v>471</v>
      </c>
      <c r="NI20" t="s">
        <v>469</v>
      </c>
      <c r="NJ20" t="s">
        <v>471</v>
      </c>
      <c r="NK20" t="s">
        <v>469</v>
      </c>
      <c r="NL20" t="s">
        <v>494</v>
      </c>
      <c r="NM20" t="s">
        <v>494</v>
      </c>
      <c r="NN20" t="s">
        <v>494</v>
      </c>
      <c r="NO20" t="s">
        <v>494</v>
      </c>
      <c r="NP20" t="s">
        <v>494</v>
      </c>
      <c r="NQ20" t="s">
        <v>494</v>
      </c>
      <c r="NR20" t="s">
        <v>494</v>
      </c>
      <c r="NS20" t="s">
        <v>494</v>
      </c>
      <c r="NT20" t="s">
        <v>494</v>
      </c>
      <c r="NU20" t="s">
        <v>494</v>
      </c>
      <c r="NV20" t="s">
        <v>495</v>
      </c>
      <c r="NW20" t="s">
        <v>473</v>
      </c>
      <c r="NX20" t="s">
        <v>496</v>
      </c>
      <c r="NY20" t="s">
        <v>496</v>
      </c>
      <c r="NZ20" t="s">
        <v>474</v>
      </c>
      <c r="OA20" t="s">
        <v>496</v>
      </c>
      <c r="OB20" t="s">
        <v>473</v>
      </c>
      <c r="OC20" t="s">
        <v>496</v>
      </c>
      <c r="OD20" t="s">
        <v>496</v>
      </c>
      <c r="OE20" t="s">
        <v>473</v>
      </c>
      <c r="OF20" t="s">
        <v>496</v>
      </c>
      <c r="OG20" t="s">
        <v>496</v>
      </c>
      <c r="OH20" t="s">
        <v>496</v>
      </c>
      <c r="OI20" t="s">
        <v>496</v>
      </c>
      <c r="OJ20" t="s">
        <v>496</v>
      </c>
      <c r="OK20" t="s">
        <v>496</v>
      </c>
      <c r="OL20" t="s">
        <v>474</v>
      </c>
      <c r="OM20" t="s">
        <v>474</v>
      </c>
      <c r="ON20" t="s">
        <v>473</v>
      </c>
      <c r="OO20" t="s">
        <v>473</v>
      </c>
      <c r="OP20" t="s">
        <v>473</v>
      </c>
      <c r="QS20" t="s">
        <v>475</v>
      </c>
      <c r="QU20">
        <v>114.6708</v>
      </c>
      <c r="QV20" t="s">
        <v>476</v>
      </c>
      <c r="RO20">
        <v>1</v>
      </c>
      <c r="RP20" s="8"/>
      <c r="RQ20" s="9">
        <f>IFERROR(AVERAGE(INDEX('[1]DO NOT TOUCH Préparation'!$T$1:$T$5,MATCH('DO NOT TOUCH - inputExtraction'!$DG20,'[1]DO NOT TOUCH Préparation'!$S$1:$S$5,0)),INDEX('[1]DO NOT TOUCH Préparation'!$T$1:$T$5,MATCH('DO NOT TOUCH - inputExtraction'!$DH20,'[1]DO NOT TOUCH Préparation'!$S$1:$S$5,0)),INDEX('[1]DO NOT TOUCH Préparation'!$T$1:$T$5,MATCH('DO NOT TOUCH - inputExtraction'!$DI20,'[1]DO NOT TOUCH Préparation'!$S$1:$S$5,0)),INDEX('[1]DO NOT TOUCH Préparation'!$T$1:$T$5,MATCH('DO NOT TOUCH - inputExtraction'!$DJ20,'[1]DO NOT TOUCH Préparation'!$S$1:$S$5,0)),INDEX('[1]DO NOT TOUCH Préparation'!$T$1:$T$5,MATCH('DO NOT TOUCH - inputExtraction'!$DK20,'[1]DO NOT TOUCH Préparation'!$S$1:$S$5,0))),"")</f>
        <v>4</v>
      </c>
      <c r="RR20" s="7">
        <f>IFERROR(AVERAGE(INDEX('[1]DO NOT TOUCH Préparation'!$T$1:$T$5,MATCH($DL20,'[1]DO NOT TOUCH Préparation'!$S$1:$S$5,0)),INDEX('[1]DO NOT TOUCH Préparation'!$T$1:$T$5,MATCH('DO NOT TOUCH - inputExtraction'!$DM20,'[1]DO NOT TOUCH Préparation'!$S$1:$S$5,0)),INDEX('[1]DO NOT TOUCH Préparation'!$T$1:$T$5,MATCH('DO NOT TOUCH - inputExtraction'!$DN20,'[1]DO NOT TOUCH Préparation'!$S$1:$S$5,0)),INDEX('[1]DO NOT TOUCH Préparation'!$T$1:$T$5,MATCH(DO20,'[1]DO NOT TOUCH Préparation'!$S$1:$S$5,0)),INDEX('[1]DO NOT TOUCH Préparation'!$T$1:$T$5,MATCH('DO NOT TOUCH - inputExtraction'!$DP20,'[1]DO NOT TOUCH Préparation'!$S$1:$S$5,0))),"")</f>
        <v>4.2</v>
      </c>
      <c r="RS20" t="str">
        <f t="shared" si="1"/>
        <v>18-24</v>
      </c>
      <c r="RT20" t="str">
        <f t="shared" si="1"/>
        <v>20 000 € à 29 999 €</v>
      </c>
      <c r="RV20">
        <f>VLOOKUP(DG20,'[1]DO NOT TOUCH Préparation'!$S$1:$T$5,2,0)</f>
        <v>5</v>
      </c>
      <c r="RW20">
        <f>VLOOKUP(DH20,'[1]DO NOT TOUCH Préparation'!$S$1:$T$5,2,0)</f>
        <v>2</v>
      </c>
      <c r="RX20">
        <f>VLOOKUP(DI20,'[1]DO NOT TOUCH Préparation'!$S$1:$T$5,2,0)</f>
        <v>5</v>
      </c>
      <c r="RY20">
        <f>VLOOKUP(DJ20,'[1]DO NOT TOUCH Préparation'!$S$1:$T$5,2,0)</f>
        <v>3</v>
      </c>
      <c r="RZ20">
        <f>VLOOKUP(DK20,'[1]DO NOT TOUCH Préparation'!$S$1:$T$5,2,0)</f>
        <v>5</v>
      </c>
      <c r="SA20">
        <f>VLOOKUP(DL20,'[1]DO NOT TOUCH Préparation'!$S$1:$T$5,2,0)</f>
        <v>4</v>
      </c>
      <c r="SB20">
        <f>VLOOKUP(DM20,'[1]DO NOT TOUCH Préparation'!$S$1:$T$5,2,0)</f>
        <v>4</v>
      </c>
      <c r="SC20">
        <f>VLOOKUP(DN20,'[1]DO NOT TOUCH Préparation'!$S$1:$T$5,2,0)</f>
        <v>5</v>
      </c>
      <c r="SD20">
        <f>VLOOKUP(DO20,'[1]DO NOT TOUCH Préparation'!$S$1:$T$5,2,0)</f>
        <v>4</v>
      </c>
      <c r="SE20">
        <f>VLOOKUP(DP20,'[1]DO NOT TOUCH Préparation'!$S$1:$T$5,2,0)</f>
        <v>4</v>
      </c>
      <c r="SG20" t="str">
        <f t="shared" si="2"/>
        <v>21% à 50%</v>
      </c>
      <c r="SH20" t="str">
        <f t="shared" si="3"/>
        <v>6% à 20%</v>
      </c>
      <c r="SI20" t="str">
        <f t="shared" si="4"/>
        <v>Inférieur ou égal à 5%</v>
      </c>
      <c r="SK20" cm="1">
        <f t="array" ref="SK20">IFERROR(INDEX('[1]DO NOT TOUCH Préparation'!$W$2:$W$7,MATCH('DO NOT TOUCH - inputExtraction'!SG20,'[1]DO NOT TOUCH Préparation'!$V$2:$V$7,0),),"1")</f>
        <v>4</v>
      </c>
      <c r="SL20" cm="1">
        <f t="array" ref="SL20">IFERROR(INDEX('[1]DO NOT TOUCH Préparation'!$W$2:$W$7,MATCH('DO NOT TOUCH - inputExtraction'!SH20,'[1]DO NOT TOUCH Préparation'!$V$2:$V$7,0),),"1")</f>
        <v>3</v>
      </c>
      <c r="SM20" cm="1">
        <f t="array" ref="SM20">IFERROR(INDEX('[1]DO NOT TOUCH Préparation'!$W$2:$W$7,MATCH('DO NOT TOUCH - inputExtraction'!SI20,'[1]DO NOT TOUCH Préparation'!$V$2:$V$7,0),),"1")</f>
        <v>2</v>
      </c>
      <c r="SO20">
        <v>1</v>
      </c>
      <c r="SQ20">
        <f>IFERROR(VLOOKUP(J20,'[1]DO NOT TOUCH Préparation'!$CL$2:$CM$9,2,0),"")</f>
        <v>4</v>
      </c>
      <c r="SR20">
        <f>IFERROR(VLOOKUP(M20,'[1]DO NOT TOUCH Préparation'!$CT$2:$CU$10,2,0),"")</f>
        <v>2</v>
      </c>
      <c r="SS20">
        <f>IFERROR(VLOOKUP(N20,'[1]DO NOT TOUCH Préparation'!$CX$2:$CY$6,2,0),"")</f>
        <v>3</v>
      </c>
    </row>
    <row r="21" spans="1:513" ht="14.4" x14ac:dyDescent="0.3">
      <c r="A21" s="4">
        <v>25</v>
      </c>
      <c r="B21" s="4" t="s">
        <v>597</v>
      </c>
      <c r="C21" s="4" t="s">
        <v>598</v>
      </c>
      <c r="D21" s="4" t="s">
        <v>449</v>
      </c>
      <c r="E21" s="4" t="s">
        <v>449</v>
      </c>
      <c r="G21" s="4" t="s">
        <v>479</v>
      </c>
      <c r="H21" s="4" t="s">
        <v>553</v>
      </c>
      <c r="I21" s="4" t="s">
        <v>554</v>
      </c>
      <c r="J21" s="4" t="s">
        <v>562</v>
      </c>
      <c r="K21" s="4">
        <v>44</v>
      </c>
      <c r="L21" s="5" t="s">
        <v>516</v>
      </c>
      <c r="M21" s="4" t="s">
        <v>482</v>
      </c>
      <c r="N21" s="5" t="s">
        <v>483</v>
      </c>
      <c r="O21" s="6">
        <v>1</v>
      </c>
      <c r="P21" s="6">
        <v>0</v>
      </c>
      <c r="Q21" s="6">
        <v>0</v>
      </c>
      <c r="R21" s="6">
        <v>0</v>
      </c>
      <c r="S21" s="6">
        <v>0</v>
      </c>
      <c r="T21" s="6">
        <v>1</v>
      </c>
      <c r="U21" s="6">
        <v>0</v>
      </c>
      <c r="V21" s="6">
        <v>0</v>
      </c>
      <c r="W21" s="6">
        <v>0</v>
      </c>
      <c r="X21">
        <v>1</v>
      </c>
      <c r="AG21" t="s">
        <v>484</v>
      </c>
      <c r="AI21" s="7">
        <v>1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1</v>
      </c>
      <c r="AP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1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CG21">
        <v>0</v>
      </c>
      <c r="CH21">
        <v>0</v>
      </c>
      <c r="CJ21" t="s">
        <v>458</v>
      </c>
      <c r="CK21" t="s">
        <v>518</v>
      </c>
      <c r="CR21" t="s">
        <v>485</v>
      </c>
      <c r="CS21" t="s">
        <v>486</v>
      </c>
      <c r="CT21" t="s">
        <v>487</v>
      </c>
      <c r="CU21" t="s">
        <v>487</v>
      </c>
      <c r="CV21">
        <v>3</v>
      </c>
      <c r="CY21" t="s">
        <v>461</v>
      </c>
      <c r="DG21" t="s">
        <v>462</v>
      </c>
      <c r="DH21" t="s">
        <v>489</v>
      </c>
      <c r="DI21" t="s">
        <v>489</v>
      </c>
      <c r="DJ21" t="s">
        <v>489</v>
      </c>
      <c r="DK21" t="s">
        <v>489</v>
      </c>
      <c r="DL21" t="s">
        <v>506</v>
      </c>
      <c r="DM21" t="s">
        <v>506</v>
      </c>
      <c r="DN21" t="s">
        <v>506</v>
      </c>
      <c r="DO21" t="s">
        <v>463</v>
      </c>
      <c r="DP21" t="s">
        <v>463</v>
      </c>
      <c r="DQ21" t="s">
        <v>550</v>
      </c>
      <c r="EA21" t="s">
        <v>490</v>
      </c>
      <c r="EK21">
        <v>3</v>
      </c>
      <c r="EU21" s="7">
        <v>0</v>
      </c>
      <c r="EV21">
        <v>0</v>
      </c>
      <c r="EW21">
        <v>1</v>
      </c>
      <c r="EX21">
        <v>0</v>
      </c>
      <c r="EY21">
        <v>0</v>
      </c>
      <c r="HH21">
        <v>1</v>
      </c>
      <c r="HM21">
        <v>1</v>
      </c>
      <c r="HQ21">
        <v>1</v>
      </c>
      <c r="HU21">
        <v>1</v>
      </c>
      <c r="HY21">
        <v>1</v>
      </c>
      <c r="IC21">
        <v>1</v>
      </c>
      <c r="IG21">
        <v>1</v>
      </c>
      <c r="IS21">
        <v>1</v>
      </c>
      <c r="KY21">
        <v>3</v>
      </c>
      <c r="KZ21">
        <v>2</v>
      </c>
      <c r="LA21" t="s">
        <v>492</v>
      </c>
      <c r="LB21">
        <v>3</v>
      </c>
      <c r="LC21">
        <v>3</v>
      </c>
      <c r="LD21">
        <v>1</v>
      </c>
      <c r="LN21">
        <v>1</v>
      </c>
      <c r="LX21">
        <v>1</v>
      </c>
      <c r="MP21">
        <v>1</v>
      </c>
      <c r="MR21">
        <v>1</v>
      </c>
      <c r="NB21" t="s">
        <v>470</v>
      </c>
      <c r="NC21" t="s">
        <v>470</v>
      </c>
      <c r="ND21" t="s">
        <v>470</v>
      </c>
      <c r="NE21" t="s">
        <v>470</v>
      </c>
      <c r="NF21" t="s">
        <v>470</v>
      </c>
      <c r="NG21" t="s">
        <v>470</v>
      </c>
      <c r="NH21" t="s">
        <v>470</v>
      </c>
      <c r="NI21" t="s">
        <v>470</v>
      </c>
      <c r="NJ21" t="s">
        <v>470</v>
      </c>
      <c r="NK21" t="s">
        <v>470</v>
      </c>
      <c r="NL21" t="s">
        <v>494</v>
      </c>
      <c r="NM21" t="s">
        <v>494</v>
      </c>
      <c r="NN21" t="s">
        <v>494</v>
      </c>
      <c r="NO21" t="s">
        <v>494</v>
      </c>
      <c r="NP21" t="s">
        <v>494</v>
      </c>
      <c r="NQ21" t="s">
        <v>494</v>
      </c>
      <c r="NR21" t="s">
        <v>494</v>
      </c>
      <c r="NS21" t="s">
        <v>494</v>
      </c>
      <c r="NT21" t="s">
        <v>494</v>
      </c>
      <c r="NU21" t="s">
        <v>494</v>
      </c>
      <c r="NV21" t="s">
        <v>585</v>
      </c>
      <c r="NW21" t="s">
        <v>496</v>
      </c>
      <c r="NX21" t="s">
        <v>496</v>
      </c>
      <c r="NY21" t="s">
        <v>496</v>
      </c>
      <c r="NZ21" t="s">
        <v>496</v>
      </c>
      <c r="OA21" t="s">
        <v>496</v>
      </c>
      <c r="OB21" t="s">
        <v>474</v>
      </c>
      <c r="OC21" t="s">
        <v>473</v>
      </c>
      <c r="OD21" t="s">
        <v>473</v>
      </c>
      <c r="OE21" t="s">
        <v>473</v>
      </c>
      <c r="OF21" t="s">
        <v>496</v>
      </c>
      <c r="OG21" t="s">
        <v>496</v>
      </c>
      <c r="OH21" t="s">
        <v>496</v>
      </c>
      <c r="OI21" t="s">
        <v>496</v>
      </c>
      <c r="OJ21" t="s">
        <v>496</v>
      </c>
      <c r="OK21" t="s">
        <v>496</v>
      </c>
      <c r="OL21" t="s">
        <v>496</v>
      </c>
      <c r="OM21" t="s">
        <v>496</v>
      </c>
      <c r="ON21" t="s">
        <v>496</v>
      </c>
      <c r="OO21" t="s">
        <v>496</v>
      </c>
      <c r="OP21" t="s">
        <v>496</v>
      </c>
      <c r="QS21" t="s">
        <v>475</v>
      </c>
      <c r="QU21">
        <v>6.4646166666667</v>
      </c>
      <c r="QV21" t="s">
        <v>476</v>
      </c>
      <c r="RO21">
        <v>1</v>
      </c>
      <c r="RP21" s="8"/>
      <c r="RQ21" s="9">
        <f>IFERROR(AVERAGE(INDEX('[1]DO NOT TOUCH Préparation'!$T$1:$T$5,MATCH('DO NOT TOUCH - inputExtraction'!$DG21,'[1]DO NOT TOUCH Préparation'!$S$1:$S$5,0)),INDEX('[1]DO NOT TOUCH Préparation'!$T$1:$T$5,MATCH('DO NOT TOUCH - inputExtraction'!$DH21,'[1]DO NOT TOUCH Préparation'!$S$1:$S$5,0)),INDEX('[1]DO NOT TOUCH Préparation'!$T$1:$T$5,MATCH('DO NOT TOUCH - inputExtraction'!$DI21,'[1]DO NOT TOUCH Préparation'!$S$1:$S$5,0)),INDEX('[1]DO NOT TOUCH Préparation'!$T$1:$T$5,MATCH('DO NOT TOUCH - inputExtraction'!$DJ21,'[1]DO NOT TOUCH Préparation'!$S$1:$S$5,0)),INDEX('[1]DO NOT TOUCH Préparation'!$T$1:$T$5,MATCH('DO NOT TOUCH - inputExtraction'!$DK21,'[1]DO NOT TOUCH Préparation'!$S$1:$S$5,0))),"")</f>
        <v>1.6</v>
      </c>
      <c r="RR21" s="7">
        <f>IFERROR(AVERAGE(INDEX('[1]DO NOT TOUCH Préparation'!$T$1:$T$5,MATCH($DL21,'[1]DO NOT TOUCH Préparation'!$S$1:$S$5,0)),INDEX('[1]DO NOT TOUCH Préparation'!$T$1:$T$5,MATCH('DO NOT TOUCH - inputExtraction'!$DM21,'[1]DO NOT TOUCH Préparation'!$S$1:$S$5,0)),INDEX('[1]DO NOT TOUCH Préparation'!$T$1:$T$5,MATCH('DO NOT TOUCH - inputExtraction'!$DN21,'[1]DO NOT TOUCH Préparation'!$S$1:$S$5,0)),INDEX('[1]DO NOT TOUCH Préparation'!$T$1:$T$5,MATCH(DO21,'[1]DO NOT TOUCH Préparation'!$S$1:$S$5,0)),INDEX('[1]DO NOT TOUCH Préparation'!$T$1:$T$5,MATCH('DO NOT TOUCH - inputExtraction'!$DP21,'[1]DO NOT TOUCH Préparation'!$S$1:$S$5,0))),"")</f>
        <v>2.4</v>
      </c>
      <c r="RS21" t="str">
        <f t="shared" si="1"/>
        <v>25-44</v>
      </c>
      <c r="RT21" t="str">
        <f t="shared" si="1"/>
        <v>Moins de 20 000 €</v>
      </c>
      <c r="RV21">
        <f>VLOOKUP(DG21,'[1]DO NOT TOUCH Préparation'!$S$1:$T$5,2,0)</f>
        <v>4</v>
      </c>
      <c r="RW21">
        <f>VLOOKUP(DH21,'[1]DO NOT TOUCH Préparation'!$S$1:$T$5,2,0)</f>
        <v>1</v>
      </c>
      <c r="RX21">
        <f>VLOOKUP(DI21,'[1]DO NOT TOUCH Préparation'!$S$1:$T$5,2,0)</f>
        <v>1</v>
      </c>
      <c r="RY21">
        <f>VLOOKUP(DJ21,'[1]DO NOT TOUCH Préparation'!$S$1:$T$5,2,0)</f>
        <v>1</v>
      </c>
      <c r="RZ21">
        <f>VLOOKUP(DK21,'[1]DO NOT TOUCH Préparation'!$S$1:$T$5,2,0)</f>
        <v>1</v>
      </c>
      <c r="SA21">
        <f>VLOOKUP(DL21,'[1]DO NOT TOUCH Préparation'!$S$1:$T$5,2,0)</f>
        <v>2</v>
      </c>
      <c r="SB21">
        <f>VLOOKUP(DM21,'[1]DO NOT TOUCH Préparation'!$S$1:$T$5,2,0)</f>
        <v>2</v>
      </c>
      <c r="SC21">
        <f>VLOOKUP(DN21,'[1]DO NOT TOUCH Préparation'!$S$1:$T$5,2,0)</f>
        <v>2</v>
      </c>
      <c r="SD21">
        <f>VLOOKUP(DO21,'[1]DO NOT TOUCH Préparation'!$S$1:$T$5,2,0)</f>
        <v>3</v>
      </c>
      <c r="SE21">
        <f>VLOOKUP(DP21,'[1]DO NOT TOUCH Préparation'!$S$1:$T$5,2,0)</f>
        <v>3</v>
      </c>
      <c r="SG21" t="str">
        <f t="shared" si="2"/>
        <v>Je n’achète pas de produits alimentaires bio</v>
      </c>
      <c r="SH21" t="str">
        <f t="shared" si="3"/>
        <v>Inférieur ou égal à 5%</v>
      </c>
      <c r="SI21" t="str">
        <f t="shared" si="4"/>
        <v>Je n’achète pas de produits à base végétale (soja, amande, avoine…)</v>
      </c>
      <c r="SK21" t="str" cm="1">
        <f t="array" ref="SK21">IFERROR(INDEX('[1]DO NOT TOUCH Préparation'!$W$2:$W$7,MATCH('DO NOT TOUCH - inputExtraction'!SG21,'[1]DO NOT TOUCH Préparation'!$V$2:$V$7,0),),"1")</f>
        <v>1</v>
      </c>
      <c r="SL21" cm="1">
        <f t="array" ref="SL21">IFERROR(INDEX('[1]DO NOT TOUCH Préparation'!$W$2:$W$7,MATCH('DO NOT TOUCH - inputExtraction'!SH21,'[1]DO NOT TOUCH Préparation'!$V$2:$V$7,0),),"1")</f>
        <v>2</v>
      </c>
      <c r="SM21" t="str" cm="1">
        <f t="array" ref="SM21">IFERROR(INDEX('[1]DO NOT TOUCH Préparation'!$W$2:$W$7,MATCH('DO NOT TOUCH - inputExtraction'!SI21,'[1]DO NOT TOUCH Préparation'!$V$2:$V$7,0),),"1")</f>
        <v>1</v>
      </c>
      <c r="SO21">
        <v>1</v>
      </c>
      <c r="SQ21">
        <f>IFERROR(VLOOKUP(J21,'[1]DO NOT TOUCH Préparation'!$CL$2:$CM$9,2,0),"")</f>
        <v>5</v>
      </c>
      <c r="SR21">
        <f>IFERROR(VLOOKUP(M21,'[1]DO NOT TOUCH Préparation'!$CT$2:$CU$10,2,0),"")</f>
        <v>1</v>
      </c>
      <c r="SS21">
        <f>IFERROR(VLOOKUP(N21,'[1]DO NOT TOUCH Préparation'!$CX$2:$CY$6,2,0),"")</f>
        <v>2</v>
      </c>
    </row>
    <row r="22" spans="1:513" ht="14.4" x14ac:dyDescent="0.3">
      <c r="A22" s="4">
        <v>26</v>
      </c>
      <c r="B22" s="4" t="s">
        <v>599</v>
      </c>
      <c r="C22" s="4" t="s">
        <v>598</v>
      </c>
      <c r="D22" s="4" t="s">
        <v>449</v>
      </c>
      <c r="E22" s="4" t="s">
        <v>449</v>
      </c>
      <c r="G22" s="4" t="s">
        <v>479</v>
      </c>
      <c r="H22" s="4" t="s">
        <v>553</v>
      </c>
      <c r="I22" s="4" t="s">
        <v>554</v>
      </c>
      <c r="J22" s="4" t="s">
        <v>562</v>
      </c>
      <c r="K22" s="4">
        <v>38</v>
      </c>
      <c r="L22" s="5" t="s">
        <v>516</v>
      </c>
      <c r="M22" s="4" t="s">
        <v>482</v>
      </c>
      <c r="N22" s="5" t="s">
        <v>456</v>
      </c>
      <c r="O22" s="6">
        <v>1</v>
      </c>
      <c r="P22" s="6">
        <v>0</v>
      </c>
      <c r="Q22" s="6">
        <v>0</v>
      </c>
      <c r="R22" s="6">
        <v>0</v>
      </c>
      <c r="S22" s="6">
        <v>0</v>
      </c>
      <c r="T22" s="6">
        <v>0</v>
      </c>
      <c r="U22" s="6">
        <v>0</v>
      </c>
      <c r="V22" s="6">
        <v>0</v>
      </c>
      <c r="W22" s="6">
        <v>1</v>
      </c>
      <c r="AD22">
        <v>1</v>
      </c>
      <c r="AG22" t="s">
        <v>484</v>
      </c>
      <c r="AI22" s="7">
        <v>0</v>
      </c>
      <c r="AJ22">
        <v>0</v>
      </c>
      <c r="AK22">
        <v>0</v>
      </c>
      <c r="AL22">
        <v>0</v>
      </c>
      <c r="AM22">
        <v>0</v>
      </c>
      <c r="AN22">
        <v>0</v>
      </c>
      <c r="AO22">
        <v>0</v>
      </c>
      <c r="AP22">
        <v>0</v>
      </c>
      <c r="AR22">
        <v>0</v>
      </c>
      <c r="AS22">
        <v>0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0</v>
      </c>
      <c r="CG22">
        <v>0</v>
      </c>
      <c r="CH22">
        <v>1</v>
      </c>
      <c r="CJ22" t="s">
        <v>524</v>
      </c>
      <c r="CK22" t="s">
        <v>584</v>
      </c>
      <c r="CL22" t="s">
        <v>486</v>
      </c>
      <c r="CM22">
        <v>2</v>
      </c>
      <c r="CN22">
        <v>4</v>
      </c>
      <c r="CO22" t="s">
        <v>487</v>
      </c>
      <c r="CR22" t="s">
        <v>459</v>
      </c>
      <c r="CS22" t="s">
        <v>505</v>
      </c>
      <c r="CT22">
        <v>4</v>
      </c>
      <c r="CU22">
        <v>2</v>
      </c>
      <c r="CV22">
        <v>4</v>
      </c>
      <c r="CY22" t="s">
        <v>485</v>
      </c>
      <c r="CZ22" t="s">
        <v>460</v>
      </c>
      <c r="DA22">
        <v>4</v>
      </c>
      <c r="DB22">
        <v>3</v>
      </c>
      <c r="DC22">
        <v>2</v>
      </c>
      <c r="DD22">
        <v>3</v>
      </c>
      <c r="DG22" t="s">
        <v>463</v>
      </c>
      <c r="DH22" t="s">
        <v>462</v>
      </c>
      <c r="DI22" t="s">
        <v>506</v>
      </c>
      <c r="DJ22" t="s">
        <v>462</v>
      </c>
      <c r="DK22" t="s">
        <v>463</v>
      </c>
      <c r="DL22" t="s">
        <v>463</v>
      </c>
      <c r="DM22" t="s">
        <v>506</v>
      </c>
      <c r="DN22" t="s">
        <v>464</v>
      </c>
      <c r="DO22" t="s">
        <v>462</v>
      </c>
      <c r="DP22" t="s">
        <v>463</v>
      </c>
      <c r="DR22" t="s">
        <v>465</v>
      </c>
      <c r="DT22" t="s">
        <v>465</v>
      </c>
      <c r="DX22" t="s">
        <v>465</v>
      </c>
      <c r="DY22" t="s">
        <v>550</v>
      </c>
      <c r="EB22" t="s">
        <v>467</v>
      </c>
      <c r="ED22" t="s">
        <v>507</v>
      </c>
      <c r="EH22" t="s">
        <v>467</v>
      </c>
      <c r="EI22" t="s">
        <v>490</v>
      </c>
      <c r="EL22">
        <v>3</v>
      </c>
      <c r="EN22">
        <v>2</v>
      </c>
      <c r="ER22">
        <v>4</v>
      </c>
      <c r="ES22">
        <v>2</v>
      </c>
      <c r="EU22" s="7"/>
      <c r="GI22">
        <v>0</v>
      </c>
      <c r="GJ22">
        <v>0</v>
      </c>
      <c r="GK22">
        <v>1</v>
      </c>
      <c r="GL22">
        <v>0</v>
      </c>
      <c r="GM22">
        <v>0</v>
      </c>
      <c r="HM22">
        <v>1</v>
      </c>
      <c r="IB22">
        <v>1</v>
      </c>
      <c r="IX22">
        <v>1</v>
      </c>
      <c r="IZ22">
        <v>2</v>
      </c>
      <c r="JJ22">
        <v>2</v>
      </c>
      <c r="JL22">
        <v>1</v>
      </c>
      <c r="KG22">
        <v>2</v>
      </c>
      <c r="KI22">
        <v>1</v>
      </c>
      <c r="KP22">
        <v>1</v>
      </c>
      <c r="KY22">
        <v>4</v>
      </c>
      <c r="KZ22" t="s">
        <v>492</v>
      </c>
      <c r="LA22">
        <v>2</v>
      </c>
      <c r="LB22">
        <v>3</v>
      </c>
      <c r="LC22">
        <v>3</v>
      </c>
      <c r="LH22">
        <v>1</v>
      </c>
      <c r="LP22">
        <v>2</v>
      </c>
      <c r="LR22">
        <v>1</v>
      </c>
      <c r="MB22">
        <v>1</v>
      </c>
      <c r="MJ22">
        <v>1</v>
      </c>
      <c r="NA22">
        <v>1</v>
      </c>
      <c r="NB22" t="s">
        <v>470</v>
      </c>
      <c r="NC22" t="s">
        <v>470</v>
      </c>
      <c r="ND22" t="s">
        <v>493</v>
      </c>
      <c r="NE22" t="s">
        <v>508</v>
      </c>
      <c r="NF22" t="s">
        <v>470</v>
      </c>
      <c r="NG22" t="s">
        <v>469</v>
      </c>
      <c r="NH22" t="s">
        <v>470</v>
      </c>
      <c r="NI22" t="s">
        <v>469</v>
      </c>
      <c r="NJ22" t="s">
        <v>470</v>
      </c>
      <c r="NK22" t="s">
        <v>469</v>
      </c>
      <c r="NL22" t="s">
        <v>493</v>
      </c>
      <c r="NM22" t="s">
        <v>494</v>
      </c>
      <c r="NN22" t="s">
        <v>469</v>
      </c>
      <c r="NO22" t="s">
        <v>493</v>
      </c>
      <c r="NP22" t="s">
        <v>493</v>
      </c>
      <c r="NQ22" t="s">
        <v>469</v>
      </c>
      <c r="NR22" t="s">
        <v>494</v>
      </c>
      <c r="NS22" t="s">
        <v>493</v>
      </c>
      <c r="NT22" t="s">
        <v>469</v>
      </c>
      <c r="NU22" t="s">
        <v>469</v>
      </c>
      <c r="NV22" t="s">
        <v>495</v>
      </c>
      <c r="NW22" t="s">
        <v>474</v>
      </c>
      <c r="NX22" t="s">
        <v>510</v>
      </c>
      <c r="NY22" t="s">
        <v>473</v>
      </c>
      <c r="NZ22" t="s">
        <v>473</v>
      </c>
      <c r="OA22" t="s">
        <v>474</v>
      </c>
      <c r="OB22" t="s">
        <v>510</v>
      </c>
      <c r="OC22" t="s">
        <v>510</v>
      </c>
      <c r="OD22" t="s">
        <v>496</v>
      </c>
      <c r="OE22" t="s">
        <v>473</v>
      </c>
      <c r="OF22" t="s">
        <v>510</v>
      </c>
      <c r="OG22" t="s">
        <v>510</v>
      </c>
      <c r="OH22" t="s">
        <v>510</v>
      </c>
      <c r="OI22" t="s">
        <v>473</v>
      </c>
      <c r="OJ22" t="s">
        <v>474</v>
      </c>
      <c r="OK22" t="s">
        <v>510</v>
      </c>
      <c r="OL22" t="s">
        <v>510</v>
      </c>
      <c r="OM22" t="s">
        <v>474</v>
      </c>
      <c r="ON22" t="s">
        <v>474</v>
      </c>
      <c r="OO22" t="s">
        <v>510</v>
      </c>
      <c r="OP22" t="s">
        <v>473</v>
      </c>
      <c r="QS22" t="s">
        <v>475</v>
      </c>
      <c r="QU22">
        <v>4.5453333333332999</v>
      </c>
      <c r="QV22" t="s">
        <v>476</v>
      </c>
      <c r="RO22">
        <v>1</v>
      </c>
      <c r="RP22" s="8"/>
      <c r="RQ22" s="9">
        <f>IFERROR(AVERAGE(INDEX('[1]DO NOT TOUCH Préparation'!$T$1:$T$5,MATCH('DO NOT TOUCH - inputExtraction'!$DG22,'[1]DO NOT TOUCH Préparation'!$S$1:$S$5,0)),INDEX('[1]DO NOT TOUCH Préparation'!$T$1:$T$5,MATCH('DO NOT TOUCH - inputExtraction'!$DH22,'[1]DO NOT TOUCH Préparation'!$S$1:$S$5,0)),INDEX('[1]DO NOT TOUCH Préparation'!$T$1:$T$5,MATCH('DO NOT TOUCH - inputExtraction'!$DI22,'[1]DO NOT TOUCH Préparation'!$S$1:$S$5,0)),INDEX('[1]DO NOT TOUCH Préparation'!$T$1:$T$5,MATCH('DO NOT TOUCH - inputExtraction'!$DJ22,'[1]DO NOT TOUCH Préparation'!$S$1:$S$5,0)),INDEX('[1]DO NOT TOUCH Préparation'!$T$1:$T$5,MATCH('DO NOT TOUCH - inputExtraction'!$DK22,'[1]DO NOT TOUCH Préparation'!$S$1:$S$5,0))),"")</f>
        <v>3.2</v>
      </c>
      <c r="RR22" s="7">
        <f>IFERROR(AVERAGE(INDEX('[1]DO NOT TOUCH Préparation'!$T$1:$T$5,MATCH($DL22,'[1]DO NOT TOUCH Préparation'!$S$1:$S$5,0)),INDEX('[1]DO NOT TOUCH Préparation'!$T$1:$T$5,MATCH('DO NOT TOUCH - inputExtraction'!$DM22,'[1]DO NOT TOUCH Préparation'!$S$1:$S$5,0)),INDEX('[1]DO NOT TOUCH Préparation'!$T$1:$T$5,MATCH('DO NOT TOUCH - inputExtraction'!$DN22,'[1]DO NOT TOUCH Préparation'!$S$1:$S$5,0)),INDEX('[1]DO NOT TOUCH Préparation'!$T$1:$T$5,MATCH(DO22,'[1]DO NOT TOUCH Préparation'!$S$1:$S$5,0)),INDEX('[1]DO NOT TOUCH Préparation'!$T$1:$T$5,MATCH('DO NOT TOUCH - inputExtraction'!$DP22,'[1]DO NOT TOUCH Préparation'!$S$1:$S$5,0))),"")</f>
        <v>3.4</v>
      </c>
      <c r="RS22" t="str">
        <f t="shared" si="1"/>
        <v>25-44</v>
      </c>
      <c r="RT22" t="str">
        <f t="shared" si="1"/>
        <v>Moins de 20 000 €</v>
      </c>
      <c r="RV22">
        <f>VLOOKUP(DG22,'[1]DO NOT TOUCH Préparation'!$S$1:$T$5,2,0)</f>
        <v>3</v>
      </c>
      <c r="RW22">
        <f>VLOOKUP(DH22,'[1]DO NOT TOUCH Préparation'!$S$1:$T$5,2,0)</f>
        <v>4</v>
      </c>
      <c r="RX22">
        <f>VLOOKUP(DI22,'[1]DO NOT TOUCH Préparation'!$S$1:$T$5,2,0)</f>
        <v>2</v>
      </c>
      <c r="RY22">
        <f>VLOOKUP(DJ22,'[1]DO NOT TOUCH Préparation'!$S$1:$T$5,2,0)</f>
        <v>4</v>
      </c>
      <c r="RZ22">
        <f>VLOOKUP(DK22,'[1]DO NOT TOUCH Préparation'!$S$1:$T$5,2,0)</f>
        <v>3</v>
      </c>
      <c r="SA22">
        <f>VLOOKUP(DL22,'[1]DO NOT TOUCH Préparation'!$S$1:$T$5,2,0)</f>
        <v>3</v>
      </c>
      <c r="SB22">
        <f>VLOOKUP(DM22,'[1]DO NOT TOUCH Préparation'!$S$1:$T$5,2,0)</f>
        <v>2</v>
      </c>
      <c r="SC22">
        <f>VLOOKUP(DN22,'[1]DO NOT TOUCH Préparation'!$S$1:$T$5,2,0)</f>
        <v>5</v>
      </c>
      <c r="SD22">
        <f>VLOOKUP(DO22,'[1]DO NOT TOUCH Préparation'!$S$1:$T$5,2,0)</f>
        <v>4</v>
      </c>
      <c r="SE22">
        <f>VLOOKUP(DP22,'[1]DO NOT TOUCH Préparation'!$S$1:$T$5,2,0)</f>
        <v>3</v>
      </c>
      <c r="SG22" t="str">
        <f t="shared" si="2"/>
        <v>Plus de 50%</v>
      </c>
      <c r="SH22" t="str">
        <f t="shared" si="3"/>
        <v>6% à 20%</v>
      </c>
      <c r="SI22" t="str">
        <f t="shared" si="4"/>
        <v>Inférieur ou égal à 5%</v>
      </c>
      <c r="SK22" cm="1">
        <f t="array" ref="SK22">IFERROR(INDEX('[1]DO NOT TOUCH Préparation'!$W$2:$W$7,MATCH('DO NOT TOUCH - inputExtraction'!SG22,'[1]DO NOT TOUCH Préparation'!$V$2:$V$7,0),),"1")</f>
        <v>5</v>
      </c>
      <c r="SL22" cm="1">
        <f t="array" ref="SL22">IFERROR(INDEX('[1]DO NOT TOUCH Préparation'!$W$2:$W$7,MATCH('DO NOT TOUCH - inputExtraction'!SH22,'[1]DO NOT TOUCH Préparation'!$V$2:$V$7,0),),"1")</f>
        <v>3</v>
      </c>
      <c r="SM22" cm="1">
        <f t="array" ref="SM22">IFERROR(INDEX('[1]DO NOT TOUCH Préparation'!$W$2:$W$7,MATCH('DO NOT TOUCH - inputExtraction'!SI22,'[1]DO NOT TOUCH Préparation'!$V$2:$V$7,0),),"1")</f>
        <v>2</v>
      </c>
      <c r="SO22">
        <v>1</v>
      </c>
      <c r="SQ22">
        <f>IFERROR(VLOOKUP(J22,'[1]DO NOT TOUCH Préparation'!$CL$2:$CM$9,2,0),"")</f>
        <v>5</v>
      </c>
      <c r="SR22">
        <f>IFERROR(VLOOKUP(M22,'[1]DO NOT TOUCH Préparation'!$CT$2:$CU$10,2,0),"")</f>
        <v>1</v>
      </c>
      <c r="SS22">
        <f>IFERROR(VLOOKUP(N22,'[1]DO NOT TOUCH Préparation'!$CX$2:$CY$6,2,0),"")</f>
        <v>4</v>
      </c>
    </row>
    <row r="23" spans="1:513" ht="14.4" x14ac:dyDescent="0.3">
      <c r="A23" s="4">
        <v>27</v>
      </c>
      <c r="B23" s="4" t="s">
        <v>600</v>
      </c>
      <c r="C23" s="4" t="s">
        <v>601</v>
      </c>
      <c r="D23" s="4" t="s">
        <v>449</v>
      </c>
      <c r="E23" s="4" t="s">
        <v>449</v>
      </c>
      <c r="G23" s="4" t="s">
        <v>450</v>
      </c>
      <c r="H23" s="4" t="s">
        <v>574</v>
      </c>
      <c r="I23" s="4" t="s">
        <v>514</v>
      </c>
      <c r="J23" s="4" t="s">
        <v>453</v>
      </c>
      <c r="K23" s="4">
        <v>57</v>
      </c>
      <c r="L23" s="5" t="s">
        <v>454</v>
      </c>
      <c r="M23" s="4" t="s">
        <v>502</v>
      </c>
      <c r="N23" s="5" t="s">
        <v>483</v>
      </c>
      <c r="O23" s="6">
        <v>2</v>
      </c>
      <c r="P23" s="6">
        <v>0</v>
      </c>
      <c r="Q23" s="6">
        <v>0</v>
      </c>
      <c r="R23" s="6">
        <v>0</v>
      </c>
      <c r="S23" s="6">
        <v>0</v>
      </c>
      <c r="T23" s="6">
        <v>1</v>
      </c>
      <c r="U23" s="6">
        <v>0</v>
      </c>
      <c r="V23" s="6">
        <v>1</v>
      </c>
      <c r="W23" s="6">
        <v>0</v>
      </c>
      <c r="Y23">
        <v>1</v>
      </c>
      <c r="AC23">
        <v>3</v>
      </c>
      <c r="AD23">
        <v>2</v>
      </c>
      <c r="AG23" t="s">
        <v>523</v>
      </c>
      <c r="AI23" s="7">
        <v>0</v>
      </c>
      <c r="AJ23">
        <v>0</v>
      </c>
      <c r="AK23">
        <v>0</v>
      </c>
      <c r="AL23">
        <v>1</v>
      </c>
      <c r="AM23">
        <v>0</v>
      </c>
      <c r="AN23">
        <v>1</v>
      </c>
      <c r="AO23">
        <v>0</v>
      </c>
      <c r="AP23">
        <v>0</v>
      </c>
      <c r="AR23">
        <v>0</v>
      </c>
      <c r="AS23">
        <v>1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CG23">
        <v>0</v>
      </c>
      <c r="CH23">
        <v>0</v>
      </c>
      <c r="CJ23" t="s">
        <v>458</v>
      </c>
      <c r="CK23" t="s">
        <v>459</v>
      </c>
      <c r="CL23" t="s">
        <v>460</v>
      </c>
      <c r="CM23">
        <v>4</v>
      </c>
      <c r="CN23">
        <v>4</v>
      </c>
      <c r="CO23">
        <v>3</v>
      </c>
      <c r="CR23" t="s">
        <v>459</v>
      </c>
      <c r="CS23" t="s">
        <v>460</v>
      </c>
      <c r="CT23" t="s">
        <v>535</v>
      </c>
      <c r="CU23">
        <v>4</v>
      </c>
      <c r="CV23" t="s">
        <v>535</v>
      </c>
      <c r="CY23" t="s">
        <v>485</v>
      </c>
      <c r="CZ23" t="s">
        <v>486</v>
      </c>
      <c r="DA23">
        <v>3</v>
      </c>
      <c r="DB23">
        <v>3</v>
      </c>
      <c r="DC23">
        <v>2</v>
      </c>
      <c r="DD23">
        <v>3</v>
      </c>
      <c r="DG23" t="s">
        <v>464</v>
      </c>
      <c r="DH23" t="s">
        <v>506</v>
      </c>
      <c r="DI23" t="s">
        <v>464</v>
      </c>
      <c r="DJ23" t="s">
        <v>464</v>
      </c>
      <c r="DK23" t="s">
        <v>464</v>
      </c>
      <c r="DL23" t="s">
        <v>464</v>
      </c>
      <c r="DM23" t="s">
        <v>463</v>
      </c>
      <c r="DN23" t="s">
        <v>462</v>
      </c>
      <c r="DO23" t="s">
        <v>464</v>
      </c>
      <c r="DP23" t="s">
        <v>464</v>
      </c>
      <c r="DQ23" t="s">
        <v>550</v>
      </c>
      <c r="DS23" t="s">
        <v>466</v>
      </c>
      <c r="DT23" t="s">
        <v>550</v>
      </c>
      <c r="DU23" t="s">
        <v>550</v>
      </c>
      <c r="DV23" t="s">
        <v>550</v>
      </c>
      <c r="DX23" t="s">
        <v>550</v>
      </c>
      <c r="DY23" t="s">
        <v>466</v>
      </c>
      <c r="DZ23" t="s">
        <v>466</v>
      </c>
      <c r="EA23" t="s">
        <v>467</v>
      </c>
      <c r="EC23" t="s">
        <v>467</v>
      </c>
      <c r="ED23" t="s">
        <v>490</v>
      </c>
      <c r="EE23" t="s">
        <v>467</v>
      </c>
      <c r="EF23" t="s">
        <v>467</v>
      </c>
      <c r="EH23" t="s">
        <v>467</v>
      </c>
      <c r="EI23" t="s">
        <v>467</v>
      </c>
      <c r="EJ23" t="s">
        <v>467</v>
      </c>
      <c r="EK23">
        <v>4</v>
      </c>
      <c r="EM23">
        <v>4</v>
      </c>
      <c r="EN23">
        <v>3</v>
      </c>
      <c r="EO23">
        <v>4</v>
      </c>
      <c r="EP23">
        <v>4</v>
      </c>
      <c r="ER23">
        <v>4</v>
      </c>
      <c r="ES23">
        <v>4</v>
      </c>
      <c r="ET23" t="s">
        <v>468</v>
      </c>
      <c r="EU23" s="7">
        <v>0</v>
      </c>
      <c r="EV23">
        <v>0</v>
      </c>
      <c r="EW23">
        <v>0</v>
      </c>
      <c r="EX23">
        <v>1</v>
      </c>
      <c r="EY23">
        <v>0</v>
      </c>
      <c r="FJ23">
        <v>0</v>
      </c>
      <c r="FK23">
        <v>0</v>
      </c>
      <c r="FL23">
        <v>0</v>
      </c>
      <c r="FM23">
        <v>1</v>
      </c>
      <c r="FN23">
        <v>0</v>
      </c>
      <c r="FO23">
        <v>0</v>
      </c>
      <c r="FP23">
        <v>0</v>
      </c>
      <c r="FQ23">
        <v>0</v>
      </c>
      <c r="FR23">
        <v>1</v>
      </c>
      <c r="FS23">
        <v>0</v>
      </c>
      <c r="FT23">
        <v>0</v>
      </c>
      <c r="FU23">
        <v>0</v>
      </c>
      <c r="FV23">
        <v>0</v>
      </c>
      <c r="FW23">
        <v>1</v>
      </c>
      <c r="FX23">
        <v>0</v>
      </c>
      <c r="GD23">
        <v>0</v>
      </c>
      <c r="GE23">
        <v>0</v>
      </c>
      <c r="GF23">
        <v>0</v>
      </c>
      <c r="GG23">
        <v>1</v>
      </c>
      <c r="GH23">
        <v>0</v>
      </c>
      <c r="HG23">
        <v>3</v>
      </c>
      <c r="HH23">
        <v>1</v>
      </c>
      <c r="HI23">
        <v>2</v>
      </c>
      <c r="IR23">
        <v>2</v>
      </c>
      <c r="IS23">
        <v>3</v>
      </c>
      <c r="IT23">
        <v>1</v>
      </c>
      <c r="JC23">
        <v>3</v>
      </c>
      <c r="JD23">
        <v>2</v>
      </c>
      <c r="JF23">
        <v>1</v>
      </c>
      <c r="JI23">
        <v>3</v>
      </c>
      <c r="JJ23">
        <v>2</v>
      </c>
      <c r="JL23">
        <v>1</v>
      </c>
      <c r="JP23">
        <v>2</v>
      </c>
      <c r="JQ23">
        <v>3</v>
      </c>
      <c r="JR23">
        <v>1</v>
      </c>
      <c r="JU23">
        <v>3</v>
      </c>
      <c r="JW23">
        <v>2</v>
      </c>
      <c r="JX23">
        <v>1</v>
      </c>
      <c r="KG23">
        <v>2</v>
      </c>
      <c r="KH23">
        <v>3</v>
      </c>
      <c r="KJ23">
        <v>1</v>
      </c>
      <c r="KM23">
        <v>2</v>
      </c>
      <c r="KO23">
        <v>3</v>
      </c>
      <c r="KP23">
        <v>1</v>
      </c>
      <c r="KU23">
        <v>2</v>
      </c>
      <c r="KV23">
        <v>1</v>
      </c>
      <c r="KX23">
        <v>3</v>
      </c>
      <c r="KY23" t="s">
        <v>491</v>
      </c>
      <c r="KZ23">
        <v>3</v>
      </c>
      <c r="LA23">
        <v>4</v>
      </c>
      <c r="LB23">
        <v>3</v>
      </c>
      <c r="LC23">
        <v>2</v>
      </c>
      <c r="LD23">
        <v>3</v>
      </c>
      <c r="LF23">
        <v>1</v>
      </c>
      <c r="LH23">
        <v>2</v>
      </c>
      <c r="LP23">
        <v>1</v>
      </c>
      <c r="LR23">
        <v>2</v>
      </c>
      <c r="LW23">
        <v>3</v>
      </c>
      <c r="LX23">
        <v>2</v>
      </c>
      <c r="LZ23">
        <v>3</v>
      </c>
      <c r="MG23">
        <v>1</v>
      </c>
      <c r="MJ23">
        <v>1</v>
      </c>
      <c r="MP23">
        <v>2</v>
      </c>
      <c r="MQ23">
        <v>3</v>
      </c>
      <c r="MT23">
        <v>1</v>
      </c>
      <c r="MV23">
        <v>2</v>
      </c>
      <c r="MY23">
        <v>3</v>
      </c>
      <c r="NB23" t="s">
        <v>471</v>
      </c>
      <c r="NC23" t="s">
        <v>470</v>
      </c>
      <c r="ND23" t="s">
        <v>471</v>
      </c>
      <c r="NE23" t="s">
        <v>470</v>
      </c>
      <c r="NF23" t="s">
        <v>471</v>
      </c>
      <c r="NG23" t="s">
        <v>471</v>
      </c>
      <c r="NH23" t="s">
        <v>470</v>
      </c>
      <c r="NI23" t="s">
        <v>471</v>
      </c>
      <c r="NJ23" t="s">
        <v>471</v>
      </c>
      <c r="NK23" t="s">
        <v>471</v>
      </c>
      <c r="NL23" t="s">
        <v>494</v>
      </c>
      <c r="NM23" t="s">
        <v>508</v>
      </c>
      <c r="NN23" t="s">
        <v>494</v>
      </c>
      <c r="NO23" t="s">
        <v>494</v>
      </c>
      <c r="NP23" t="s">
        <v>494</v>
      </c>
      <c r="NQ23" t="s">
        <v>494</v>
      </c>
      <c r="NR23" t="s">
        <v>494</v>
      </c>
      <c r="NS23" t="s">
        <v>494</v>
      </c>
      <c r="NT23" t="s">
        <v>494</v>
      </c>
      <c r="NU23" t="s">
        <v>494</v>
      </c>
      <c r="NV23" t="s">
        <v>495</v>
      </c>
      <c r="NW23" t="s">
        <v>473</v>
      </c>
      <c r="NX23" t="s">
        <v>473</v>
      </c>
      <c r="NY23" t="s">
        <v>473</v>
      </c>
      <c r="NZ23" t="s">
        <v>473</v>
      </c>
      <c r="OA23" t="s">
        <v>474</v>
      </c>
      <c r="OB23" t="s">
        <v>473</v>
      </c>
      <c r="OC23" t="s">
        <v>473</v>
      </c>
      <c r="OD23" t="s">
        <v>473</v>
      </c>
      <c r="OE23" t="s">
        <v>473</v>
      </c>
      <c r="OF23" t="s">
        <v>510</v>
      </c>
      <c r="OG23" t="s">
        <v>510</v>
      </c>
      <c r="OH23" t="s">
        <v>510</v>
      </c>
      <c r="OI23" t="s">
        <v>474</v>
      </c>
      <c r="OJ23" t="s">
        <v>474</v>
      </c>
      <c r="OK23" t="s">
        <v>473</v>
      </c>
      <c r="OL23" t="s">
        <v>474</v>
      </c>
      <c r="OM23" t="s">
        <v>474</v>
      </c>
      <c r="ON23" t="s">
        <v>474</v>
      </c>
      <c r="OO23" t="s">
        <v>473</v>
      </c>
      <c r="OP23" t="s">
        <v>474</v>
      </c>
      <c r="QS23" t="s">
        <v>475</v>
      </c>
      <c r="QU23">
        <v>12.3704</v>
      </c>
      <c r="QV23" t="s">
        <v>476</v>
      </c>
      <c r="RO23">
        <v>1</v>
      </c>
      <c r="RP23" s="8"/>
      <c r="RQ23" s="9">
        <f>IFERROR(AVERAGE(INDEX('[1]DO NOT TOUCH Préparation'!$T$1:$T$5,MATCH('DO NOT TOUCH - inputExtraction'!$DG23,'[1]DO NOT TOUCH Préparation'!$S$1:$S$5,0)),INDEX('[1]DO NOT TOUCH Préparation'!$T$1:$T$5,MATCH('DO NOT TOUCH - inputExtraction'!$DH23,'[1]DO NOT TOUCH Préparation'!$S$1:$S$5,0)),INDEX('[1]DO NOT TOUCH Préparation'!$T$1:$T$5,MATCH('DO NOT TOUCH - inputExtraction'!$DI23,'[1]DO NOT TOUCH Préparation'!$S$1:$S$5,0)),INDEX('[1]DO NOT TOUCH Préparation'!$T$1:$T$5,MATCH('DO NOT TOUCH - inputExtraction'!$DJ23,'[1]DO NOT TOUCH Préparation'!$S$1:$S$5,0)),INDEX('[1]DO NOT TOUCH Préparation'!$T$1:$T$5,MATCH('DO NOT TOUCH - inputExtraction'!$DK23,'[1]DO NOT TOUCH Préparation'!$S$1:$S$5,0))),"")</f>
        <v>4.4000000000000004</v>
      </c>
      <c r="RR23" s="7">
        <f>IFERROR(AVERAGE(INDEX('[1]DO NOT TOUCH Préparation'!$T$1:$T$5,MATCH($DL23,'[1]DO NOT TOUCH Préparation'!$S$1:$S$5,0)),INDEX('[1]DO NOT TOUCH Préparation'!$T$1:$T$5,MATCH('DO NOT TOUCH - inputExtraction'!$DM23,'[1]DO NOT TOUCH Préparation'!$S$1:$S$5,0)),INDEX('[1]DO NOT TOUCH Préparation'!$T$1:$T$5,MATCH('DO NOT TOUCH - inputExtraction'!$DN23,'[1]DO NOT TOUCH Préparation'!$S$1:$S$5,0)),INDEX('[1]DO NOT TOUCH Préparation'!$T$1:$T$5,MATCH(DO23,'[1]DO NOT TOUCH Préparation'!$S$1:$S$5,0)),INDEX('[1]DO NOT TOUCH Préparation'!$T$1:$T$5,MATCH('DO NOT TOUCH - inputExtraction'!$DP23,'[1]DO NOT TOUCH Préparation'!$S$1:$S$5,0))),"")</f>
        <v>4.4000000000000004</v>
      </c>
      <c r="RS23" t="str">
        <f t="shared" si="1"/>
        <v>45-64</v>
      </c>
      <c r="RT23" t="str">
        <f t="shared" si="1"/>
        <v>20 000 € à 29 999 €</v>
      </c>
      <c r="RV23">
        <f>VLOOKUP(DG23,'[1]DO NOT TOUCH Préparation'!$S$1:$T$5,2,0)</f>
        <v>5</v>
      </c>
      <c r="RW23">
        <f>VLOOKUP(DH23,'[1]DO NOT TOUCH Préparation'!$S$1:$T$5,2,0)</f>
        <v>2</v>
      </c>
      <c r="RX23">
        <f>VLOOKUP(DI23,'[1]DO NOT TOUCH Préparation'!$S$1:$T$5,2,0)</f>
        <v>5</v>
      </c>
      <c r="RY23">
        <f>VLOOKUP(DJ23,'[1]DO NOT TOUCH Préparation'!$S$1:$T$5,2,0)</f>
        <v>5</v>
      </c>
      <c r="RZ23">
        <f>VLOOKUP(DK23,'[1]DO NOT TOUCH Préparation'!$S$1:$T$5,2,0)</f>
        <v>5</v>
      </c>
      <c r="SA23">
        <f>VLOOKUP(DL23,'[1]DO NOT TOUCH Préparation'!$S$1:$T$5,2,0)</f>
        <v>5</v>
      </c>
      <c r="SB23">
        <f>VLOOKUP(DM23,'[1]DO NOT TOUCH Préparation'!$S$1:$T$5,2,0)</f>
        <v>3</v>
      </c>
      <c r="SC23">
        <f>VLOOKUP(DN23,'[1]DO NOT TOUCH Préparation'!$S$1:$T$5,2,0)</f>
        <v>4</v>
      </c>
      <c r="SD23">
        <f>VLOOKUP(DO23,'[1]DO NOT TOUCH Préparation'!$S$1:$T$5,2,0)</f>
        <v>5</v>
      </c>
      <c r="SE23">
        <f>VLOOKUP(DP23,'[1]DO NOT TOUCH Préparation'!$S$1:$T$5,2,0)</f>
        <v>5</v>
      </c>
      <c r="SG23" t="str">
        <f t="shared" si="2"/>
        <v>6% à 20%</v>
      </c>
      <c r="SH23" t="str">
        <f t="shared" si="3"/>
        <v>6% à 20%</v>
      </c>
      <c r="SI23" t="str">
        <f t="shared" si="4"/>
        <v>Inférieur ou égal à 5%</v>
      </c>
      <c r="SK23" cm="1">
        <f t="array" ref="SK23">IFERROR(INDEX('[1]DO NOT TOUCH Préparation'!$W$2:$W$7,MATCH('DO NOT TOUCH - inputExtraction'!SG23,'[1]DO NOT TOUCH Préparation'!$V$2:$V$7,0),),"1")</f>
        <v>3</v>
      </c>
      <c r="SL23" cm="1">
        <f t="array" ref="SL23">IFERROR(INDEX('[1]DO NOT TOUCH Préparation'!$W$2:$W$7,MATCH('DO NOT TOUCH - inputExtraction'!SH23,'[1]DO NOT TOUCH Préparation'!$V$2:$V$7,0),),"1")</f>
        <v>3</v>
      </c>
      <c r="SM23" cm="1">
        <f t="array" ref="SM23">IFERROR(INDEX('[1]DO NOT TOUCH Préparation'!$W$2:$W$7,MATCH('DO NOT TOUCH - inputExtraction'!SI23,'[1]DO NOT TOUCH Préparation'!$V$2:$V$7,0),),"1")</f>
        <v>2</v>
      </c>
      <c r="SO23">
        <v>1</v>
      </c>
      <c r="SQ23">
        <f>IFERROR(VLOOKUP(J23,'[1]DO NOT TOUCH Préparation'!$CL$2:$CM$9,2,0),"")</f>
        <v>4</v>
      </c>
      <c r="SR23">
        <f>IFERROR(VLOOKUP(M23,'[1]DO NOT TOUCH Préparation'!$CT$2:$CU$10,2,0),"")</f>
        <v>2</v>
      </c>
      <c r="SS23">
        <f>IFERROR(VLOOKUP(N23,'[1]DO NOT TOUCH Préparation'!$CX$2:$CY$6,2,0),"")</f>
        <v>2</v>
      </c>
    </row>
    <row r="24" spans="1:513" ht="14.4" x14ac:dyDescent="0.3">
      <c r="A24" s="4">
        <v>28</v>
      </c>
      <c r="B24" s="4" t="s">
        <v>602</v>
      </c>
      <c r="C24" s="4" t="s">
        <v>603</v>
      </c>
      <c r="D24" s="4" t="s">
        <v>449</v>
      </c>
      <c r="E24" s="4" t="s">
        <v>449</v>
      </c>
      <c r="G24" s="4" t="s">
        <v>479</v>
      </c>
      <c r="H24" s="4" t="s">
        <v>480</v>
      </c>
      <c r="I24" s="4" t="s">
        <v>481</v>
      </c>
      <c r="J24" s="4" t="s">
        <v>501</v>
      </c>
      <c r="K24" s="4">
        <v>68</v>
      </c>
      <c r="L24" s="5" t="s">
        <v>567</v>
      </c>
      <c r="M24" s="4" t="s">
        <v>482</v>
      </c>
      <c r="N24" s="5" t="s">
        <v>589</v>
      </c>
      <c r="O24" s="6">
        <v>1</v>
      </c>
      <c r="P24" s="6">
        <v>0</v>
      </c>
      <c r="Q24" s="6">
        <v>0</v>
      </c>
      <c r="R24" s="6">
        <v>0</v>
      </c>
      <c r="S24" s="6">
        <v>0</v>
      </c>
      <c r="T24" s="6">
        <v>0</v>
      </c>
      <c r="U24" s="6">
        <v>0</v>
      </c>
      <c r="V24" s="6">
        <v>0</v>
      </c>
      <c r="W24" s="6">
        <v>1</v>
      </c>
      <c r="X24">
        <v>1</v>
      </c>
      <c r="Y24">
        <v>2</v>
      </c>
      <c r="AA24">
        <v>3</v>
      </c>
      <c r="AG24" t="s">
        <v>504</v>
      </c>
      <c r="AI24" s="7">
        <v>1</v>
      </c>
      <c r="AJ24">
        <v>1</v>
      </c>
      <c r="AK24">
        <v>0</v>
      </c>
      <c r="AL24">
        <v>0</v>
      </c>
      <c r="AM24">
        <v>0</v>
      </c>
      <c r="AN24">
        <v>1</v>
      </c>
      <c r="AO24">
        <v>0</v>
      </c>
      <c r="AP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CG24">
        <v>0</v>
      </c>
      <c r="CH24">
        <v>0</v>
      </c>
      <c r="CJ24" t="s">
        <v>458</v>
      </c>
      <c r="CK24" t="s">
        <v>459</v>
      </c>
      <c r="CL24" t="s">
        <v>488</v>
      </c>
      <c r="CM24">
        <v>3</v>
      </c>
      <c r="CN24">
        <v>4</v>
      </c>
      <c r="CO24">
        <v>3</v>
      </c>
      <c r="CR24" t="s">
        <v>459</v>
      </c>
      <c r="CS24" t="s">
        <v>488</v>
      </c>
      <c r="CT24">
        <v>3</v>
      </c>
      <c r="CU24">
        <v>3</v>
      </c>
      <c r="CV24">
        <v>3</v>
      </c>
      <c r="CY24" t="s">
        <v>461</v>
      </c>
      <c r="DG24" t="s">
        <v>462</v>
      </c>
      <c r="DH24" t="s">
        <v>463</v>
      </c>
      <c r="DI24" t="s">
        <v>462</v>
      </c>
      <c r="DJ24" t="s">
        <v>506</v>
      </c>
      <c r="DK24" t="s">
        <v>463</v>
      </c>
      <c r="DL24" t="s">
        <v>463</v>
      </c>
      <c r="DM24" t="s">
        <v>506</v>
      </c>
      <c r="DN24" t="s">
        <v>463</v>
      </c>
      <c r="DO24" t="s">
        <v>463</v>
      </c>
      <c r="DP24" t="s">
        <v>463</v>
      </c>
      <c r="DQ24" t="s">
        <v>465</v>
      </c>
      <c r="DS24" t="s">
        <v>465</v>
      </c>
      <c r="EA24" t="s">
        <v>467</v>
      </c>
      <c r="EC24" t="s">
        <v>467</v>
      </c>
      <c r="EK24">
        <v>3</v>
      </c>
      <c r="EM24">
        <v>3</v>
      </c>
      <c r="EU24" s="7"/>
      <c r="HO24">
        <v>1</v>
      </c>
      <c r="IA24">
        <v>1</v>
      </c>
      <c r="IQ24">
        <v>2</v>
      </c>
      <c r="IR24">
        <v>1</v>
      </c>
      <c r="IT24">
        <v>3</v>
      </c>
      <c r="JC24">
        <v>1</v>
      </c>
      <c r="JD24">
        <v>3</v>
      </c>
      <c r="JE24">
        <v>2</v>
      </c>
      <c r="KY24">
        <v>2</v>
      </c>
      <c r="KZ24" t="s">
        <v>492</v>
      </c>
      <c r="LA24" t="s">
        <v>492</v>
      </c>
      <c r="LB24">
        <v>2</v>
      </c>
      <c r="LC24">
        <v>3</v>
      </c>
      <c r="LF24">
        <v>1</v>
      </c>
      <c r="LN24">
        <v>3</v>
      </c>
      <c r="LP24">
        <v>1</v>
      </c>
      <c r="LR24">
        <v>2</v>
      </c>
      <c r="LX24">
        <v>1</v>
      </c>
      <c r="LZ24">
        <v>2</v>
      </c>
      <c r="MB24">
        <v>3</v>
      </c>
      <c r="MH24">
        <v>2</v>
      </c>
      <c r="MJ24">
        <v>3</v>
      </c>
      <c r="ML24">
        <v>1</v>
      </c>
      <c r="MR24">
        <v>3</v>
      </c>
      <c r="MT24">
        <v>1</v>
      </c>
      <c r="MV24">
        <v>2</v>
      </c>
      <c r="NB24" t="s">
        <v>470</v>
      </c>
      <c r="NC24" t="s">
        <v>470</v>
      </c>
      <c r="ND24" t="s">
        <v>470</v>
      </c>
      <c r="NE24" t="s">
        <v>470</v>
      </c>
      <c r="NF24" t="s">
        <v>470</v>
      </c>
      <c r="NG24" t="s">
        <v>470</v>
      </c>
      <c r="NH24" t="s">
        <v>470</v>
      </c>
      <c r="NI24" t="s">
        <v>470</v>
      </c>
      <c r="NJ24" t="s">
        <v>470</v>
      </c>
      <c r="NK24" t="s">
        <v>470</v>
      </c>
      <c r="NL24" t="s">
        <v>494</v>
      </c>
      <c r="NM24" t="s">
        <v>494</v>
      </c>
      <c r="NN24" t="s">
        <v>494</v>
      </c>
      <c r="NO24" t="s">
        <v>494</v>
      </c>
      <c r="NP24" t="s">
        <v>494</v>
      </c>
      <c r="NQ24" t="s">
        <v>494</v>
      </c>
      <c r="NR24" t="s">
        <v>494</v>
      </c>
      <c r="NS24" t="s">
        <v>494</v>
      </c>
      <c r="NT24" t="s">
        <v>494</v>
      </c>
      <c r="NU24" t="s">
        <v>494</v>
      </c>
      <c r="NV24" t="s">
        <v>509</v>
      </c>
      <c r="NW24" t="s">
        <v>496</v>
      </c>
      <c r="NX24" t="s">
        <v>496</v>
      </c>
      <c r="NY24" t="s">
        <v>496</v>
      </c>
      <c r="NZ24" t="s">
        <v>510</v>
      </c>
      <c r="OA24" t="s">
        <v>496</v>
      </c>
      <c r="OB24" t="s">
        <v>473</v>
      </c>
      <c r="OC24" t="s">
        <v>474</v>
      </c>
      <c r="OD24" t="s">
        <v>474</v>
      </c>
      <c r="OE24" t="s">
        <v>473</v>
      </c>
      <c r="OF24" t="s">
        <v>496</v>
      </c>
      <c r="OG24" t="s">
        <v>496</v>
      </c>
      <c r="OH24" t="s">
        <v>496</v>
      </c>
      <c r="OI24" t="s">
        <v>473</v>
      </c>
      <c r="OJ24" t="s">
        <v>473</v>
      </c>
      <c r="OK24" t="s">
        <v>496</v>
      </c>
      <c r="OL24" t="s">
        <v>496</v>
      </c>
      <c r="OM24" t="s">
        <v>510</v>
      </c>
      <c r="ON24" t="s">
        <v>473</v>
      </c>
      <c r="OO24" t="s">
        <v>473</v>
      </c>
      <c r="OP24" t="s">
        <v>496</v>
      </c>
      <c r="QS24" t="s">
        <v>475</v>
      </c>
      <c r="QU24">
        <v>6.4953500000000002</v>
      </c>
      <c r="QV24" t="s">
        <v>476</v>
      </c>
      <c r="RO24">
        <v>1</v>
      </c>
      <c r="RP24" s="8"/>
      <c r="RQ24" s="9">
        <f>IFERROR(AVERAGE(INDEX('[1]DO NOT TOUCH Préparation'!$T$1:$T$5,MATCH('DO NOT TOUCH - inputExtraction'!$DG24,'[1]DO NOT TOUCH Préparation'!$S$1:$S$5,0)),INDEX('[1]DO NOT TOUCH Préparation'!$T$1:$T$5,MATCH('DO NOT TOUCH - inputExtraction'!$DH24,'[1]DO NOT TOUCH Préparation'!$S$1:$S$5,0)),INDEX('[1]DO NOT TOUCH Préparation'!$T$1:$T$5,MATCH('DO NOT TOUCH - inputExtraction'!$DI24,'[1]DO NOT TOUCH Préparation'!$S$1:$S$5,0)),INDEX('[1]DO NOT TOUCH Préparation'!$T$1:$T$5,MATCH('DO NOT TOUCH - inputExtraction'!$DJ24,'[1]DO NOT TOUCH Préparation'!$S$1:$S$5,0)),INDEX('[1]DO NOT TOUCH Préparation'!$T$1:$T$5,MATCH('DO NOT TOUCH - inputExtraction'!$DK24,'[1]DO NOT TOUCH Préparation'!$S$1:$S$5,0))),"")</f>
        <v>3.2</v>
      </c>
      <c r="RR24" s="7">
        <f>IFERROR(AVERAGE(INDEX('[1]DO NOT TOUCH Préparation'!$T$1:$T$5,MATCH($DL24,'[1]DO NOT TOUCH Préparation'!$S$1:$S$5,0)),INDEX('[1]DO NOT TOUCH Préparation'!$T$1:$T$5,MATCH('DO NOT TOUCH - inputExtraction'!$DM24,'[1]DO NOT TOUCH Préparation'!$S$1:$S$5,0)),INDEX('[1]DO NOT TOUCH Préparation'!$T$1:$T$5,MATCH('DO NOT TOUCH - inputExtraction'!$DN24,'[1]DO NOT TOUCH Préparation'!$S$1:$S$5,0)),INDEX('[1]DO NOT TOUCH Préparation'!$T$1:$T$5,MATCH(DO24,'[1]DO NOT TOUCH Préparation'!$S$1:$S$5,0)),INDEX('[1]DO NOT TOUCH Préparation'!$T$1:$T$5,MATCH('DO NOT TOUCH - inputExtraction'!$DP24,'[1]DO NOT TOUCH Préparation'!$S$1:$S$5,0))),"")</f>
        <v>2.8</v>
      </c>
      <c r="RS24" t="str">
        <f t="shared" si="1"/>
        <v>65+</v>
      </c>
      <c r="RT24" t="str">
        <f t="shared" si="1"/>
        <v>Moins de 20 000 €</v>
      </c>
      <c r="RV24">
        <f>VLOOKUP(DG24,'[1]DO NOT TOUCH Préparation'!$S$1:$T$5,2,0)</f>
        <v>4</v>
      </c>
      <c r="RW24">
        <f>VLOOKUP(DH24,'[1]DO NOT TOUCH Préparation'!$S$1:$T$5,2,0)</f>
        <v>3</v>
      </c>
      <c r="RX24">
        <f>VLOOKUP(DI24,'[1]DO NOT TOUCH Préparation'!$S$1:$T$5,2,0)</f>
        <v>4</v>
      </c>
      <c r="RY24">
        <f>VLOOKUP(DJ24,'[1]DO NOT TOUCH Préparation'!$S$1:$T$5,2,0)</f>
        <v>2</v>
      </c>
      <c r="RZ24">
        <f>VLOOKUP(DK24,'[1]DO NOT TOUCH Préparation'!$S$1:$T$5,2,0)</f>
        <v>3</v>
      </c>
      <c r="SA24">
        <f>VLOOKUP(DL24,'[1]DO NOT TOUCH Préparation'!$S$1:$T$5,2,0)</f>
        <v>3</v>
      </c>
      <c r="SB24">
        <f>VLOOKUP(DM24,'[1]DO NOT TOUCH Préparation'!$S$1:$T$5,2,0)</f>
        <v>2</v>
      </c>
      <c r="SC24">
        <f>VLOOKUP(DN24,'[1]DO NOT TOUCH Préparation'!$S$1:$T$5,2,0)</f>
        <v>3</v>
      </c>
      <c r="SD24">
        <f>VLOOKUP(DO24,'[1]DO NOT TOUCH Préparation'!$S$1:$T$5,2,0)</f>
        <v>3</v>
      </c>
      <c r="SE24">
        <f>VLOOKUP(DP24,'[1]DO NOT TOUCH Préparation'!$S$1:$T$5,2,0)</f>
        <v>3</v>
      </c>
      <c r="SG24" t="str">
        <f t="shared" si="2"/>
        <v>6% à 20%</v>
      </c>
      <c r="SH24" t="str">
        <f t="shared" si="3"/>
        <v>6% à 20%</v>
      </c>
      <c r="SI24" t="str">
        <f t="shared" si="4"/>
        <v>Je n’achète pas de produits à base végétale (soja, amande, avoine…)</v>
      </c>
      <c r="SK24" cm="1">
        <f t="array" ref="SK24">IFERROR(INDEX('[1]DO NOT TOUCH Préparation'!$W$2:$W$7,MATCH('DO NOT TOUCH - inputExtraction'!SG24,'[1]DO NOT TOUCH Préparation'!$V$2:$V$7,0),),"1")</f>
        <v>3</v>
      </c>
      <c r="SL24" cm="1">
        <f t="array" ref="SL24">IFERROR(INDEX('[1]DO NOT TOUCH Préparation'!$W$2:$W$7,MATCH('DO NOT TOUCH - inputExtraction'!SH24,'[1]DO NOT TOUCH Préparation'!$V$2:$V$7,0),),"1")</f>
        <v>3</v>
      </c>
      <c r="SM24" t="str" cm="1">
        <f t="array" ref="SM24">IFERROR(INDEX('[1]DO NOT TOUCH Préparation'!$W$2:$W$7,MATCH('DO NOT TOUCH - inputExtraction'!SI24,'[1]DO NOT TOUCH Préparation'!$V$2:$V$7,0),),"1")</f>
        <v>1</v>
      </c>
      <c r="SO24">
        <v>1</v>
      </c>
      <c r="SQ24">
        <f>IFERROR(VLOOKUP(J24,'[1]DO NOT TOUCH Préparation'!$CL$2:$CM$9,2,0),"")</f>
        <v>3</v>
      </c>
      <c r="SR24">
        <f>IFERROR(VLOOKUP(M24,'[1]DO NOT TOUCH Préparation'!$CT$2:$CU$10,2,0),"")</f>
        <v>1</v>
      </c>
      <c r="SS24">
        <f>IFERROR(VLOOKUP(N24,'[1]DO NOT TOUCH Préparation'!$CX$2:$CY$6,2,0),"")</f>
        <v>1</v>
      </c>
    </row>
    <row r="25" spans="1:513" ht="14.4" x14ac:dyDescent="0.3">
      <c r="A25" s="4">
        <v>29</v>
      </c>
      <c r="B25" s="4" t="s">
        <v>604</v>
      </c>
      <c r="C25" s="4" t="s">
        <v>605</v>
      </c>
      <c r="D25" s="4" t="s">
        <v>449</v>
      </c>
      <c r="E25" s="4" t="s">
        <v>449</v>
      </c>
      <c r="G25" s="4" t="s">
        <v>450</v>
      </c>
      <c r="H25" s="4" t="s">
        <v>582</v>
      </c>
      <c r="I25" s="4" t="s">
        <v>500</v>
      </c>
      <c r="J25" s="4" t="s">
        <v>453</v>
      </c>
      <c r="K25" s="4">
        <v>59</v>
      </c>
      <c r="L25" s="5" t="s">
        <v>454</v>
      </c>
      <c r="M25" s="4" t="s">
        <v>482</v>
      </c>
      <c r="N25" s="5" t="s">
        <v>483</v>
      </c>
      <c r="O25" s="6">
        <v>1</v>
      </c>
      <c r="P25" s="6">
        <v>1</v>
      </c>
      <c r="Q25" s="6">
        <v>0</v>
      </c>
      <c r="R25" s="6">
        <v>0</v>
      </c>
      <c r="S25" s="6">
        <v>0</v>
      </c>
      <c r="T25" s="6">
        <v>1</v>
      </c>
      <c r="U25" s="6">
        <v>0</v>
      </c>
      <c r="V25" s="6">
        <v>1</v>
      </c>
      <c r="W25" s="6">
        <v>0</v>
      </c>
      <c r="X25">
        <v>2</v>
      </c>
      <c r="Y25">
        <v>1</v>
      </c>
      <c r="Z25">
        <v>3</v>
      </c>
      <c r="AG25" t="s">
        <v>606</v>
      </c>
      <c r="AI25" s="7">
        <v>0</v>
      </c>
      <c r="AJ25">
        <v>0</v>
      </c>
      <c r="AK25">
        <v>0</v>
      </c>
      <c r="AL25">
        <v>0</v>
      </c>
      <c r="AM25">
        <v>1</v>
      </c>
      <c r="AN25">
        <v>0</v>
      </c>
      <c r="AO25">
        <v>1</v>
      </c>
      <c r="AP25">
        <v>0</v>
      </c>
      <c r="AR25">
        <v>1</v>
      </c>
      <c r="AS25">
        <v>0</v>
      </c>
      <c r="AT25">
        <v>0</v>
      </c>
      <c r="AU25">
        <v>0</v>
      </c>
      <c r="AV25">
        <v>0</v>
      </c>
      <c r="AW25">
        <v>0</v>
      </c>
      <c r="AX25">
        <v>0</v>
      </c>
      <c r="AY25">
        <v>0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CG25">
        <v>0</v>
      </c>
      <c r="CH25">
        <v>0</v>
      </c>
      <c r="CJ25" t="s">
        <v>524</v>
      </c>
      <c r="CK25" t="s">
        <v>518</v>
      </c>
      <c r="CR25" t="s">
        <v>519</v>
      </c>
      <c r="CY25" t="s">
        <v>461</v>
      </c>
      <c r="DG25" t="s">
        <v>463</v>
      </c>
      <c r="DH25" t="s">
        <v>462</v>
      </c>
      <c r="DI25" t="s">
        <v>462</v>
      </c>
      <c r="DJ25" t="s">
        <v>462</v>
      </c>
      <c r="DK25" t="s">
        <v>464</v>
      </c>
      <c r="DL25" t="s">
        <v>462</v>
      </c>
      <c r="DM25" t="s">
        <v>464</v>
      </c>
      <c r="DN25" t="s">
        <v>464</v>
      </c>
      <c r="DO25" t="s">
        <v>464</v>
      </c>
      <c r="DP25" t="s">
        <v>464</v>
      </c>
      <c r="DR25" t="s">
        <v>466</v>
      </c>
      <c r="DS25" t="s">
        <v>465</v>
      </c>
      <c r="DT25" t="s">
        <v>550</v>
      </c>
      <c r="DU25" t="s">
        <v>465</v>
      </c>
      <c r="DV25" t="s">
        <v>550</v>
      </c>
      <c r="DW25" t="s">
        <v>465</v>
      </c>
      <c r="DX25" t="s">
        <v>466</v>
      </c>
      <c r="DY25" t="s">
        <v>465</v>
      </c>
      <c r="DZ25" t="s">
        <v>465</v>
      </c>
      <c r="EB25" t="s">
        <v>467</v>
      </c>
      <c r="EC25" t="s">
        <v>490</v>
      </c>
      <c r="ED25" t="s">
        <v>490</v>
      </c>
      <c r="EE25" t="s">
        <v>490</v>
      </c>
      <c r="EF25" t="s">
        <v>490</v>
      </c>
      <c r="EG25" t="s">
        <v>467</v>
      </c>
      <c r="EH25" t="s">
        <v>490</v>
      </c>
      <c r="EI25" t="s">
        <v>467</v>
      </c>
      <c r="EJ25" t="s">
        <v>490</v>
      </c>
      <c r="EL25">
        <v>4</v>
      </c>
      <c r="EM25">
        <v>3</v>
      </c>
      <c r="EN25">
        <v>4</v>
      </c>
      <c r="EO25">
        <v>3</v>
      </c>
      <c r="EP25">
        <v>2</v>
      </c>
      <c r="EQ25">
        <v>3</v>
      </c>
      <c r="ER25">
        <v>3</v>
      </c>
      <c r="ES25">
        <v>2</v>
      </c>
      <c r="ET25">
        <v>4</v>
      </c>
      <c r="EU25" s="7"/>
      <c r="FJ25">
        <v>0</v>
      </c>
      <c r="FK25">
        <v>0</v>
      </c>
      <c r="FL25">
        <v>0</v>
      </c>
      <c r="FM25">
        <v>1</v>
      </c>
      <c r="FN25">
        <v>0</v>
      </c>
      <c r="FT25">
        <v>0</v>
      </c>
      <c r="FU25">
        <v>1</v>
      </c>
      <c r="FV25">
        <v>0</v>
      </c>
      <c r="FW25">
        <v>0</v>
      </c>
      <c r="FX25">
        <v>0</v>
      </c>
      <c r="IW25">
        <v>1</v>
      </c>
      <c r="IZ25">
        <v>3</v>
      </c>
      <c r="JA25">
        <v>2</v>
      </c>
      <c r="JE25">
        <v>2</v>
      </c>
      <c r="JF25">
        <v>1</v>
      </c>
      <c r="JG25">
        <v>3</v>
      </c>
      <c r="JJ25">
        <v>1</v>
      </c>
      <c r="JK25">
        <v>3</v>
      </c>
      <c r="JL25">
        <v>2</v>
      </c>
      <c r="JP25">
        <v>1</v>
      </c>
      <c r="JR25">
        <v>2</v>
      </c>
      <c r="JS25">
        <v>3</v>
      </c>
      <c r="JU25">
        <v>1</v>
      </c>
      <c r="JW25">
        <v>2</v>
      </c>
      <c r="JX25">
        <v>3</v>
      </c>
      <c r="KA25">
        <v>1</v>
      </c>
      <c r="KB25">
        <v>3</v>
      </c>
      <c r="KC25">
        <v>2</v>
      </c>
      <c r="KG25">
        <v>1</v>
      </c>
      <c r="KH25">
        <v>3</v>
      </c>
      <c r="KI25">
        <v>2</v>
      </c>
      <c r="KN25">
        <v>2</v>
      </c>
      <c r="KO25">
        <v>3</v>
      </c>
      <c r="KP25">
        <v>1</v>
      </c>
      <c r="KU25">
        <v>3</v>
      </c>
      <c r="KV25">
        <v>2</v>
      </c>
      <c r="KW25">
        <v>1</v>
      </c>
      <c r="KY25" t="s">
        <v>491</v>
      </c>
      <c r="KZ25">
        <v>4</v>
      </c>
      <c r="LA25">
        <v>4</v>
      </c>
      <c r="LB25">
        <v>3</v>
      </c>
      <c r="LC25">
        <v>4</v>
      </c>
      <c r="LD25">
        <v>1</v>
      </c>
      <c r="LH25">
        <v>2</v>
      </c>
      <c r="LI25">
        <v>3</v>
      </c>
      <c r="LR25">
        <v>1</v>
      </c>
      <c r="LV25">
        <v>2</v>
      </c>
      <c r="LW25">
        <v>3</v>
      </c>
      <c r="LX25">
        <v>3</v>
      </c>
      <c r="LY25">
        <v>1</v>
      </c>
      <c r="MC25">
        <v>2</v>
      </c>
      <c r="ML25">
        <v>1</v>
      </c>
      <c r="MM25">
        <v>2</v>
      </c>
      <c r="MO25">
        <v>3</v>
      </c>
      <c r="MS25">
        <v>1</v>
      </c>
      <c r="MV25">
        <v>2</v>
      </c>
      <c r="MW25">
        <v>3</v>
      </c>
      <c r="NB25" t="s">
        <v>470</v>
      </c>
      <c r="NC25" t="s">
        <v>470</v>
      </c>
      <c r="ND25" t="s">
        <v>470</v>
      </c>
      <c r="NE25" t="s">
        <v>469</v>
      </c>
      <c r="NF25" t="s">
        <v>470</v>
      </c>
      <c r="NG25" t="s">
        <v>470</v>
      </c>
      <c r="NH25" t="s">
        <v>471</v>
      </c>
      <c r="NI25" t="s">
        <v>470</v>
      </c>
      <c r="NJ25" t="s">
        <v>470</v>
      </c>
      <c r="NK25" t="s">
        <v>470</v>
      </c>
      <c r="NL25" t="s">
        <v>471</v>
      </c>
      <c r="NM25" t="s">
        <v>469</v>
      </c>
      <c r="NN25" t="s">
        <v>471</v>
      </c>
      <c r="NO25" t="s">
        <v>493</v>
      </c>
      <c r="NP25" t="s">
        <v>494</v>
      </c>
      <c r="NQ25" t="s">
        <v>494</v>
      </c>
      <c r="NR25" t="s">
        <v>494</v>
      </c>
      <c r="NS25" t="s">
        <v>469</v>
      </c>
      <c r="NT25" t="s">
        <v>469</v>
      </c>
      <c r="NU25" t="s">
        <v>471</v>
      </c>
      <c r="NV25" t="s">
        <v>472</v>
      </c>
      <c r="NW25" t="s">
        <v>510</v>
      </c>
      <c r="NX25" t="s">
        <v>510</v>
      </c>
      <c r="NY25" t="s">
        <v>496</v>
      </c>
      <c r="NZ25" t="s">
        <v>510</v>
      </c>
      <c r="OA25" t="s">
        <v>474</v>
      </c>
      <c r="OB25" t="s">
        <v>473</v>
      </c>
      <c r="OC25" t="s">
        <v>474</v>
      </c>
      <c r="OD25" t="s">
        <v>473</v>
      </c>
      <c r="OE25" t="s">
        <v>474</v>
      </c>
      <c r="OF25" t="s">
        <v>473</v>
      </c>
      <c r="OG25" t="s">
        <v>474</v>
      </c>
      <c r="OH25" t="s">
        <v>510</v>
      </c>
      <c r="OI25" t="s">
        <v>474</v>
      </c>
      <c r="OJ25" t="s">
        <v>474</v>
      </c>
      <c r="OK25" t="s">
        <v>474</v>
      </c>
      <c r="OL25" t="s">
        <v>473</v>
      </c>
      <c r="OM25" t="s">
        <v>474</v>
      </c>
      <c r="ON25" t="s">
        <v>474</v>
      </c>
      <c r="OO25" t="s">
        <v>474</v>
      </c>
      <c r="OP25" t="s">
        <v>510</v>
      </c>
      <c r="QS25" t="s">
        <v>475</v>
      </c>
      <c r="QU25">
        <v>5.1575166666666998</v>
      </c>
      <c r="QV25" t="s">
        <v>476</v>
      </c>
      <c r="RO25">
        <v>1</v>
      </c>
      <c r="RP25" s="8"/>
      <c r="RQ25" s="9">
        <f>IFERROR(AVERAGE(INDEX('[1]DO NOT TOUCH Préparation'!$T$1:$T$5,MATCH('DO NOT TOUCH - inputExtraction'!$DG25,'[1]DO NOT TOUCH Préparation'!$S$1:$S$5,0)),INDEX('[1]DO NOT TOUCH Préparation'!$T$1:$T$5,MATCH('DO NOT TOUCH - inputExtraction'!$DH25,'[1]DO NOT TOUCH Préparation'!$S$1:$S$5,0)),INDEX('[1]DO NOT TOUCH Préparation'!$T$1:$T$5,MATCH('DO NOT TOUCH - inputExtraction'!$DI25,'[1]DO NOT TOUCH Préparation'!$S$1:$S$5,0)),INDEX('[1]DO NOT TOUCH Préparation'!$T$1:$T$5,MATCH('DO NOT TOUCH - inputExtraction'!$DJ25,'[1]DO NOT TOUCH Préparation'!$S$1:$S$5,0)),INDEX('[1]DO NOT TOUCH Préparation'!$T$1:$T$5,MATCH('DO NOT TOUCH - inputExtraction'!$DK25,'[1]DO NOT TOUCH Préparation'!$S$1:$S$5,0))),"")</f>
        <v>4</v>
      </c>
      <c r="RR25" s="7">
        <f>IFERROR(AVERAGE(INDEX('[1]DO NOT TOUCH Préparation'!$T$1:$T$5,MATCH($DL25,'[1]DO NOT TOUCH Préparation'!$S$1:$S$5,0)),INDEX('[1]DO NOT TOUCH Préparation'!$T$1:$T$5,MATCH('DO NOT TOUCH - inputExtraction'!$DM25,'[1]DO NOT TOUCH Préparation'!$S$1:$S$5,0)),INDEX('[1]DO NOT TOUCH Préparation'!$T$1:$T$5,MATCH('DO NOT TOUCH - inputExtraction'!$DN25,'[1]DO NOT TOUCH Préparation'!$S$1:$S$5,0)),INDEX('[1]DO NOT TOUCH Préparation'!$T$1:$T$5,MATCH(DO25,'[1]DO NOT TOUCH Préparation'!$S$1:$S$5,0)),INDEX('[1]DO NOT TOUCH Préparation'!$T$1:$T$5,MATCH('DO NOT TOUCH - inputExtraction'!$DP25,'[1]DO NOT TOUCH Préparation'!$S$1:$S$5,0))),"")</f>
        <v>4.8</v>
      </c>
      <c r="RS25" t="str">
        <f t="shared" si="1"/>
        <v>45-64</v>
      </c>
      <c r="RT25" t="str">
        <f t="shared" si="1"/>
        <v>Moins de 20 000 €</v>
      </c>
      <c r="RV25">
        <f>VLOOKUP(DG25,'[1]DO NOT TOUCH Préparation'!$S$1:$T$5,2,0)</f>
        <v>3</v>
      </c>
      <c r="RW25">
        <f>VLOOKUP(DH25,'[1]DO NOT TOUCH Préparation'!$S$1:$T$5,2,0)</f>
        <v>4</v>
      </c>
      <c r="RX25">
        <f>VLOOKUP(DI25,'[1]DO NOT TOUCH Préparation'!$S$1:$T$5,2,0)</f>
        <v>4</v>
      </c>
      <c r="RY25">
        <f>VLOOKUP(DJ25,'[1]DO NOT TOUCH Préparation'!$S$1:$T$5,2,0)</f>
        <v>4</v>
      </c>
      <c r="RZ25">
        <f>VLOOKUP(DK25,'[1]DO NOT TOUCH Préparation'!$S$1:$T$5,2,0)</f>
        <v>5</v>
      </c>
      <c r="SA25">
        <f>VLOOKUP(DL25,'[1]DO NOT TOUCH Préparation'!$S$1:$T$5,2,0)</f>
        <v>4</v>
      </c>
      <c r="SB25">
        <f>VLOOKUP(DM25,'[1]DO NOT TOUCH Préparation'!$S$1:$T$5,2,0)</f>
        <v>5</v>
      </c>
      <c r="SC25">
        <f>VLOOKUP(DN25,'[1]DO NOT TOUCH Préparation'!$S$1:$T$5,2,0)</f>
        <v>5</v>
      </c>
      <c r="SD25">
        <f>VLOOKUP(DO25,'[1]DO NOT TOUCH Préparation'!$S$1:$T$5,2,0)</f>
        <v>5</v>
      </c>
      <c r="SE25">
        <f>VLOOKUP(DP25,'[1]DO NOT TOUCH Préparation'!$S$1:$T$5,2,0)</f>
        <v>5</v>
      </c>
      <c r="SG25" t="str">
        <f t="shared" si="2"/>
        <v>Je n’achète pas de produits alimentaires bio</v>
      </c>
      <c r="SH25" t="str">
        <f t="shared" si="3"/>
        <v>Je n’achète pas de produits alimentaires locaux</v>
      </c>
      <c r="SI25" t="str">
        <f t="shared" si="4"/>
        <v>Je n’achète pas de produits à base végétale (soja, amande, avoine…)</v>
      </c>
      <c r="SK25" t="str" cm="1">
        <f t="array" ref="SK25">IFERROR(INDEX('[1]DO NOT TOUCH Préparation'!$W$2:$W$7,MATCH('DO NOT TOUCH - inputExtraction'!SG25,'[1]DO NOT TOUCH Préparation'!$V$2:$V$7,0),),"1")</f>
        <v>1</v>
      </c>
      <c r="SL25" t="str" cm="1">
        <f t="array" ref="SL25">IFERROR(INDEX('[1]DO NOT TOUCH Préparation'!$W$2:$W$7,MATCH('DO NOT TOUCH - inputExtraction'!SH25,'[1]DO NOT TOUCH Préparation'!$V$2:$V$7,0),),"1")</f>
        <v>1</v>
      </c>
      <c r="SM25" t="str" cm="1">
        <f t="array" ref="SM25">IFERROR(INDEX('[1]DO NOT TOUCH Préparation'!$W$2:$W$7,MATCH('DO NOT TOUCH - inputExtraction'!SI25,'[1]DO NOT TOUCH Préparation'!$V$2:$V$7,0),),"1")</f>
        <v>1</v>
      </c>
      <c r="SO25">
        <v>1</v>
      </c>
      <c r="SQ25">
        <f>IFERROR(VLOOKUP(J25,'[1]DO NOT TOUCH Préparation'!$CL$2:$CM$9,2,0),"")</f>
        <v>4</v>
      </c>
      <c r="SR25">
        <f>IFERROR(VLOOKUP(M25,'[1]DO NOT TOUCH Préparation'!$CT$2:$CU$10,2,0),"")</f>
        <v>1</v>
      </c>
      <c r="SS25">
        <f>IFERROR(VLOOKUP(N25,'[1]DO NOT TOUCH Préparation'!$CX$2:$CY$6,2,0),"")</f>
        <v>2</v>
      </c>
    </row>
    <row r="26" spans="1:513" ht="14.4" x14ac:dyDescent="0.3">
      <c r="A26" s="4">
        <v>30</v>
      </c>
      <c r="B26" s="4" t="s">
        <v>607</v>
      </c>
      <c r="C26" s="4" t="s">
        <v>608</v>
      </c>
      <c r="D26" s="4" t="s">
        <v>449</v>
      </c>
      <c r="E26" s="4" t="s">
        <v>449</v>
      </c>
      <c r="G26" s="4" t="s">
        <v>450</v>
      </c>
      <c r="H26" s="4" t="s">
        <v>480</v>
      </c>
      <c r="I26" s="4" t="s">
        <v>481</v>
      </c>
      <c r="J26" s="4" t="s">
        <v>453</v>
      </c>
      <c r="K26" s="4">
        <v>64</v>
      </c>
      <c r="L26" s="5" t="s">
        <v>454</v>
      </c>
      <c r="M26" s="4" t="s">
        <v>502</v>
      </c>
      <c r="N26" s="5" t="s">
        <v>483</v>
      </c>
      <c r="O26" s="6">
        <v>2</v>
      </c>
      <c r="P26" s="6">
        <v>0</v>
      </c>
      <c r="Q26" s="6">
        <v>0</v>
      </c>
      <c r="R26" s="6">
        <v>0</v>
      </c>
      <c r="S26" s="6">
        <v>0</v>
      </c>
      <c r="T26" s="6">
        <v>1</v>
      </c>
      <c r="U26" s="6">
        <v>0</v>
      </c>
      <c r="V26" s="6">
        <v>1</v>
      </c>
      <c r="W26" s="6">
        <v>0</v>
      </c>
      <c r="X26">
        <v>1</v>
      </c>
      <c r="Y26">
        <v>2</v>
      </c>
      <c r="AD26">
        <v>3</v>
      </c>
      <c r="AG26" t="s">
        <v>504</v>
      </c>
      <c r="AI26" s="7">
        <v>0</v>
      </c>
      <c r="AJ26">
        <v>0</v>
      </c>
      <c r="AK26">
        <v>0</v>
      </c>
      <c r="AL26">
        <v>1</v>
      </c>
      <c r="AM26">
        <v>0</v>
      </c>
      <c r="AN26">
        <v>0</v>
      </c>
      <c r="AO26">
        <v>0</v>
      </c>
      <c r="AP26">
        <v>0</v>
      </c>
      <c r="AR26">
        <v>1</v>
      </c>
      <c r="AS26">
        <v>0</v>
      </c>
      <c r="AT26">
        <v>0</v>
      </c>
      <c r="AU26">
        <v>0</v>
      </c>
      <c r="AV26">
        <v>1</v>
      </c>
      <c r="AW26">
        <v>0</v>
      </c>
      <c r="AX26">
        <v>0</v>
      </c>
      <c r="AY26">
        <v>0</v>
      </c>
      <c r="AZ26">
        <v>0</v>
      </c>
      <c r="BA26">
        <v>0</v>
      </c>
      <c r="BB26">
        <v>0</v>
      </c>
      <c r="BC26">
        <v>0</v>
      </c>
      <c r="BD26">
        <v>0</v>
      </c>
      <c r="BE26">
        <v>0</v>
      </c>
      <c r="CG26">
        <v>0</v>
      </c>
      <c r="CH26">
        <v>0</v>
      </c>
      <c r="CJ26" t="s">
        <v>458</v>
      </c>
      <c r="CK26" t="s">
        <v>459</v>
      </c>
      <c r="CL26" t="s">
        <v>486</v>
      </c>
      <c r="CM26" t="s">
        <v>535</v>
      </c>
      <c r="CN26">
        <v>3</v>
      </c>
      <c r="CO26" t="s">
        <v>535</v>
      </c>
      <c r="CR26" t="s">
        <v>584</v>
      </c>
      <c r="CS26" t="s">
        <v>460</v>
      </c>
      <c r="CT26" t="s">
        <v>535</v>
      </c>
      <c r="CU26">
        <v>4</v>
      </c>
      <c r="CV26" t="s">
        <v>535</v>
      </c>
      <c r="CY26" t="s">
        <v>485</v>
      </c>
      <c r="CZ26" t="s">
        <v>486</v>
      </c>
      <c r="DA26">
        <v>4</v>
      </c>
      <c r="DB26">
        <v>3</v>
      </c>
      <c r="DC26">
        <v>2</v>
      </c>
      <c r="DD26">
        <v>3</v>
      </c>
      <c r="DG26" t="s">
        <v>462</v>
      </c>
      <c r="DH26" t="s">
        <v>489</v>
      </c>
      <c r="DI26" t="s">
        <v>464</v>
      </c>
      <c r="DJ26" t="s">
        <v>489</v>
      </c>
      <c r="DK26" t="s">
        <v>462</v>
      </c>
      <c r="DL26" t="s">
        <v>462</v>
      </c>
      <c r="DM26" t="s">
        <v>506</v>
      </c>
      <c r="DN26" t="s">
        <v>462</v>
      </c>
      <c r="DO26" t="s">
        <v>464</v>
      </c>
      <c r="DP26" t="s">
        <v>464</v>
      </c>
      <c r="DQ26" t="s">
        <v>466</v>
      </c>
      <c r="DS26" t="s">
        <v>466</v>
      </c>
      <c r="DU26" t="s">
        <v>466</v>
      </c>
      <c r="DV26" t="s">
        <v>466</v>
      </c>
      <c r="DX26" t="s">
        <v>466</v>
      </c>
      <c r="DY26" t="s">
        <v>466</v>
      </c>
      <c r="DZ26" t="s">
        <v>466</v>
      </c>
      <c r="EA26" t="s">
        <v>467</v>
      </c>
      <c r="EC26" t="s">
        <v>467</v>
      </c>
      <c r="EE26" t="s">
        <v>507</v>
      </c>
      <c r="EF26" t="s">
        <v>467</v>
      </c>
      <c r="EH26" t="s">
        <v>467</v>
      </c>
      <c r="EI26" t="s">
        <v>467</v>
      </c>
      <c r="EJ26" t="s">
        <v>467</v>
      </c>
      <c r="EK26">
        <v>4</v>
      </c>
      <c r="EM26">
        <v>4</v>
      </c>
      <c r="EO26">
        <v>4</v>
      </c>
      <c r="EP26">
        <v>4</v>
      </c>
      <c r="ER26">
        <v>4</v>
      </c>
      <c r="ES26">
        <v>4</v>
      </c>
      <c r="ET26">
        <v>4</v>
      </c>
      <c r="EU26" s="7"/>
      <c r="HG26">
        <v>1</v>
      </c>
      <c r="HH26">
        <v>3</v>
      </c>
      <c r="HI26">
        <v>2</v>
      </c>
      <c r="HO26">
        <v>2</v>
      </c>
      <c r="HP26">
        <v>1</v>
      </c>
      <c r="HQ26">
        <v>3</v>
      </c>
      <c r="IA26">
        <v>2</v>
      </c>
      <c r="IB26">
        <v>1</v>
      </c>
      <c r="IC26">
        <v>3</v>
      </c>
      <c r="IQ26">
        <v>2</v>
      </c>
      <c r="IS26">
        <v>3</v>
      </c>
      <c r="IT26">
        <v>1</v>
      </c>
      <c r="JD26">
        <v>1</v>
      </c>
      <c r="JF26">
        <v>3</v>
      </c>
      <c r="JG26">
        <v>2</v>
      </c>
      <c r="JO26">
        <v>2</v>
      </c>
      <c r="JQ26">
        <v>3</v>
      </c>
      <c r="JR26">
        <v>1</v>
      </c>
      <c r="JV26">
        <v>1</v>
      </c>
      <c r="JW26">
        <v>2</v>
      </c>
      <c r="JX26">
        <v>3</v>
      </c>
      <c r="KG26">
        <v>2</v>
      </c>
      <c r="KI26">
        <v>3</v>
      </c>
      <c r="KK26">
        <v>1</v>
      </c>
      <c r="KN26">
        <v>1</v>
      </c>
      <c r="KO26">
        <v>3</v>
      </c>
      <c r="KP26">
        <v>2</v>
      </c>
      <c r="KS26">
        <v>1</v>
      </c>
      <c r="KU26">
        <v>3</v>
      </c>
      <c r="KV26">
        <v>2</v>
      </c>
      <c r="KY26">
        <v>4</v>
      </c>
      <c r="KZ26" t="s">
        <v>492</v>
      </c>
      <c r="LA26" t="s">
        <v>492</v>
      </c>
      <c r="LB26" t="s">
        <v>492</v>
      </c>
      <c r="LC26">
        <v>3</v>
      </c>
      <c r="LF26">
        <v>1</v>
      </c>
      <c r="LG26">
        <v>3</v>
      </c>
      <c r="LK26">
        <v>2</v>
      </c>
      <c r="LN26">
        <v>1</v>
      </c>
      <c r="LR26">
        <v>3</v>
      </c>
      <c r="LU26">
        <v>2</v>
      </c>
      <c r="LZ26">
        <v>3</v>
      </c>
      <c r="MA26">
        <v>1</v>
      </c>
      <c r="MB26">
        <v>2</v>
      </c>
      <c r="MI26">
        <v>1</v>
      </c>
      <c r="ML26">
        <v>2</v>
      </c>
      <c r="MN26">
        <v>3</v>
      </c>
      <c r="MT26">
        <v>1</v>
      </c>
      <c r="MY26">
        <v>2</v>
      </c>
      <c r="NA26">
        <v>3</v>
      </c>
      <c r="NB26" t="s">
        <v>470</v>
      </c>
      <c r="NC26" t="s">
        <v>470</v>
      </c>
      <c r="ND26" t="s">
        <v>470</v>
      </c>
      <c r="NE26" t="s">
        <v>470</v>
      </c>
      <c r="NF26" t="s">
        <v>470</v>
      </c>
      <c r="NG26" t="s">
        <v>470</v>
      </c>
      <c r="NH26" t="s">
        <v>470</v>
      </c>
      <c r="NI26" t="s">
        <v>470</v>
      </c>
      <c r="NJ26" t="s">
        <v>470</v>
      </c>
      <c r="NK26" t="s">
        <v>470</v>
      </c>
      <c r="NL26" t="s">
        <v>494</v>
      </c>
      <c r="NM26" t="s">
        <v>494</v>
      </c>
      <c r="NN26" t="s">
        <v>494</v>
      </c>
      <c r="NO26" t="s">
        <v>494</v>
      </c>
      <c r="NP26" t="s">
        <v>494</v>
      </c>
      <c r="NQ26" t="s">
        <v>494</v>
      </c>
      <c r="NR26" t="s">
        <v>494</v>
      </c>
      <c r="NS26" t="s">
        <v>494</v>
      </c>
      <c r="NT26" t="s">
        <v>494</v>
      </c>
      <c r="NU26" t="s">
        <v>494</v>
      </c>
      <c r="NV26" t="s">
        <v>495</v>
      </c>
      <c r="NW26" t="s">
        <v>474</v>
      </c>
      <c r="NX26" t="s">
        <v>474</v>
      </c>
      <c r="NY26" t="s">
        <v>496</v>
      </c>
      <c r="NZ26" t="s">
        <v>474</v>
      </c>
      <c r="OA26" t="s">
        <v>496</v>
      </c>
      <c r="OB26" t="s">
        <v>473</v>
      </c>
      <c r="OC26" t="s">
        <v>496</v>
      </c>
      <c r="OD26" t="s">
        <v>473</v>
      </c>
      <c r="OE26" t="s">
        <v>474</v>
      </c>
      <c r="OF26" t="s">
        <v>473</v>
      </c>
      <c r="OG26" t="s">
        <v>496</v>
      </c>
      <c r="OH26" t="s">
        <v>496</v>
      </c>
      <c r="OI26" t="s">
        <v>473</v>
      </c>
      <c r="OJ26" t="s">
        <v>474</v>
      </c>
      <c r="OK26" t="s">
        <v>473</v>
      </c>
      <c r="OL26" t="s">
        <v>474</v>
      </c>
      <c r="OM26" t="s">
        <v>510</v>
      </c>
      <c r="ON26" t="s">
        <v>473</v>
      </c>
      <c r="OO26" t="s">
        <v>474</v>
      </c>
      <c r="OP26" t="s">
        <v>496</v>
      </c>
      <c r="QS26" t="s">
        <v>475</v>
      </c>
      <c r="QU26">
        <v>9.5499666666667</v>
      </c>
      <c r="QV26" t="s">
        <v>476</v>
      </c>
      <c r="RO26">
        <v>1</v>
      </c>
      <c r="RP26" s="8"/>
      <c r="RQ26" s="9">
        <f>IFERROR(AVERAGE(INDEX('[1]DO NOT TOUCH Préparation'!$T$1:$T$5,MATCH('DO NOT TOUCH - inputExtraction'!$DG26,'[1]DO NOT TOUCH Préparation'!$S$1:$S$5,0)),INDEX('[1]DO NOT TOUCH Préparation'!$T$1:$T$5,MATCH('DO NOT TOUCH - inputExtraction'!$DH26,'[1]DO NOT TOUCH Préparation'!$S$1:$S$5,0)),INDEX('[1]DO NOT TOUCH Préparation'!$T$1:$T$5,MATCH('DO NOT TOUCH - inputExtraction'!$DI26,'[1]DO NOT TOUCH Préparation'!$S$1:$S$5,0)),INDEX('[1]DO NOT TOUCH Préparation'!$T$1:$T$5,MATCH('DO NOT TOUCH - inputExtraction'!$DJ26,'[1]DO NOT TOUCH Préparation'!$S$1:$S$5,0)),INDEX('[1]DO NOT TOUCH Préparation'!$T$1:$T$5,MATCH('DO NOT TOUCH - inputExtraction'!$DK26,'[1]DO NOT TOUCH Préparation'!$S$1:$S$5,0))),"")</f>
        <v>3</v>
      </c>
      <c r="RR26" s="7">
        <f>IFERROR(AVERAGE(INDEX('[1]DO NOT TOUCH Préparation'!$T$1:$T$5,MATCH($DL26,'[1]DO NOT TOUCH Préparation'!$S$1:$S$5,0)),INDEX('[1]DO NOT TOUCH Préparation'!$T$1:$T$5,MATCH('DO NOT TOUCH - inputExtraction'!$DM26,'[1]DO NOT TOUCH Préparation'!$S$1:$S$5,0)),INDEX('[1]DO NOT TOUCH Préparation'!$T$1:$T$5,MATCH('DO NOT TOUCH - inputExtraction'!$DN26,'[1]DO NOT TOUCH Préparation'!$S$1:$S$5,0)),INDEX('[1]DO NOT TOUCH Préparation'!$T$1:$T$5,MATCH(DO26,'[1]DO NOT TOUCH Préparation'!$S$1:$S$5,0)),INDEX('[1]DO NOT TOUCH Préparation'!$T$1:$T$5,MATCH('DO NOT TOUCH - inputExtraction'!$DP26,'[1]DO NOT TOUCH Préparation'!$S$1:$S$5,0))),"")</f>
        <v>4</v>
      </c>
      <c r="RS26" t="str">
        <f t="shared" si="1"/>
        <v>45-64</v>
      </c>
      <c r="RT26" t="str">
        <f t="shared" si="1"/>
        <v>20 000 € à 29 999 €</v>
      </c>
      <c r="RV26">
        <f>VLOOKUP(DG26,'[1]DO NOT TOUCH Préparation'!$S$1:$T$5,2,0)</f>
        <v>4</v>
      </c>
      <c r="RW26">
        <f>VLOOKUP(DH26,'[1]DO NOT TOUCH Préparation'!$S$1:$T$5,2,0)</f>
        <v>1</v>
      </c>
      <c r="RX26">
        <f>VLOOKUP(DI26,'[1]DO NOT TOUCH Préparation'!$S$1:$T$5,2,0)</f>
        <v>5</v>
      </c>
      <c r="RY26">
        <f>VLOOKUP(DJ26,'[1]DO NOT TOUCH Préparation'!$S$1:$T$5,2,0)</f>
        <v>1</v>
      </c>
      <c r="RZ26">
        <f>VLOOKUP(DK26,'[1]DO NOT TOUCH Préparation'!$S$1:$T$5,2,0)</f>
        <v>4</v>
      </c>
      <c r="SA26">
        <f>VLOOKUP(DL26,'[1]DO NOT TOUCH Préparation'!$S$1:$T$5,2,0)</f>
        <v>4</v>
      </c>
      <c r="SB26">
        <f>VLOOKUP(DM26,'[1]DO NOT TOUCH Préparation'!$S$1:$T$5,2,0)</f>
        <v>2</v>
      </c>
      <c r="SC26">
        <f>VLOOKUP(DN26,'[1]DO NOT TOUCH Préparation'!$S$1:$T$5,2,0)</f>
        <v>4</v>
      </c>
      <c r="SD26">
        <f>VLOOKUP(DO26,'[1]DO NOT TOUCH Préparation'!$S$1:$T$5,2,0)</f>
        <v>5</v>
      </c>
      <c r="SE26">
        <f>VLOOKUP(DP26,'[1]DO NOT TOUCH Préparation'!$S$1:$T$5,2,0)</f>
        <v>5</v>
      </c>
      <c r="SG26" t="str">
        <f t="shared" si="2"/>
        <v>6% à 20%</v>
      </c>
      <c r="SH26" t="str">
        <f t="shared" si="3"/>
        <v>Plus de 50%</v>
      </c>
      <c r="SI26" t="str">
        <f t="shared" si="4"/>
        <v>Inférieur ou égal à 5%</v>
      </c>
      <c r="SK26" cm="1">
        <f t="array" ref="SK26">IFERROR(INDEX('[1]DO NOT TOUCH Préparation'!$W$2:$W$7,MATCH('DO NOT TOUCH - inputExtraction'!SG26,'[1]DO NOT TOUCH Préparation'!$V$2:$V$7,0),),"1")</f>
        <v>3</v>
      </c>
      <c r="SL26" cm="1">
        <f t="array" ref="SL26">IFERROR(INDEX('[1]DO NOT TOUCH Préparation'!$W$2:$W$7,MATCH('DO NOT TOUCH - inputExtraction'!SH26,'[1]DO NOT TOUCH Préparation'!$V$2:$V$7,0),),"1")</f>
        <v>5</v>
      </c>
      <c r="SM26" cm="1">
        <f t="array" ref="SM26">IFERROR(INDEX('[1]DO NOT TOUCH Préparation'!$W$2:$W$7,MATCH('DO NOT TOUCH - inputExtraction'!SI26,'[1]DO NOT TOUCH Préparation'!$V$2:$V$7,0),),"1")</f>
        <v>2</v>
      </c>
      <c r="SO26">
        <v>1</v>
      </c>
      <c r="SQ26">
        <f>IFERROR(VLOOKUP(J26,'[1]DO NOT TOUCH Préparation'!$CL$2:$CM$9,2,0),"")</f>
        <v>4</v>
      </c>
      <c r="SR26">
        <f>IFERROR(VLOOKUP(M26,'[1]DO NOT TOUCH Préparation'!$CT$2:$CU$10,2,0),"")</f>
        <v>2</v>
      </c>
      <c r="SS26">
        <f>IFERROR(VLOOKUP(N26,'[1]DO NOT TOUCH Préparation'!$CX$2:$CY$6,2,0),"")</f>
        <v>2</v>
      </c>
    </row>
    <row r="27" spans="1:513" ht="14.4" x14ac:dyDescent="0.3">
      <c r="A27" s="4">
        <v>31</v>
      </c>
      <c r="B27" s="4" t="s">
        <v>609</v>
      </c>
      <c r="C27" s="4" t="s">
        <v>610</v>
      </c>
      <c r="D27" s="4" t="s">
        <v>449</v>
      </c>
      <c r="E27" s="4" t="s">
        <v>449</v>
      </c>
      <c r="G27" s="4" t="s">
        <v>479</v>
      </c>
      <c r="H27" s="4" t="s">
        <v>574</v>
      </c>
      <c r="I27" s="4" t="s">
        <v>514</v>
      </c>
      <c r="J27" s="4" t="s">
        <v>453</v>
      </c>
      <c r="K27" s="4">
        <v>75</v>
      </c>
      <c r="L27" s="5" t="s">
        <v>567</v>
      </c>
      <c r="M27" s="4" t="s">
        <v>502</v>
      </c>
      <c r="N27" s="5" t="s">
        <v>503</v>
      </c>
      <c r="O27" s="6">
        <v>1</v>
      </c>
      <c r="P27" s="6">
        <v>0</v>
      </c>
      <c r="Q27" s="6">
        <v>0</v>
      </c>
      <c r="R27" s="6">
        <v>0</v>
      </c>
      <c r="S27" s="6">
        <v>0</v>
      </c>
      <c r="T27" s="6">
        <v>0</v>
      </c>
      <c r="U27" s="6">
        <v>0</v>
      </c>
      <c r="V27" s="6">
        <v>0</v>
      </c>
      <c r="W27" s="6">
        <v>1</v>
      </c>
      <c r="Y27">
        <v>1</v>
      </c>
      <c r="AG27" t="s">
        <v>549</v>
      </c>
      <c r="AI27" s="7">
        <v>0</v>
      </c>
      <c r="AJ27">
        <v>0</v>
      </c>
      <c r="AK27">
        <v>1</v>
      </c>
      <c r="AL27">
        <v>0</v>
      </c>
      <c r="AM27">
        <v>0</v>
      </c>
      <c r="AN27">
        <v>0</v>
      </c>
      <c r="AO27">
        <v>1</v>
      </c>
      <c r="AP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1</v>
      </c>
      <c r="AY27">
        <v>0</v>
      </c>
      <c r="AZ27">
        <v>0</v>
      </c>
      <c r="BA27">
        <v>0</v>
      </c>
      <c r="BB27">
        <v>0</v>
      </c>
      <c r="BC27">
        <v>0</v>
      </c>
      <c r="BD27">
        <v>0</v>
      </c>
      <c r="BE27">
        <v>0</v>
      </c>
      <c r="CG27">
        <v>0</v>
      </c>
      <c r="CH27">
        <v>0</v>
      </c>
      <c r="CJ27" t="s">
        <v>458</v>
      </c>
      <c r="CK27" t="s">
        <v>459</v>
      </c>
      <c r="CL27" t="s">
        <v>486</v>
      </c>
      <c r="CM27">
        <v>2</v>
      </c>
      <c r="CN27">
        <v>4</v>
      </c>
      <c r="CO27">
        <v>3</v>
      </c>
      <c r="CR27" t="s">
        <v>459</v>
      </c>
      <c r="CS27" t="s">
        <v>460</v>
      </c>
      <c r="CT27" t="s">
        <v>535</v>
      </c>
      <c r="CU27" t="s">
        <v>535</v>
      </c>
      <c r="CV27">
        <v>3</v>
      </c>
      <c r="CY27" t="s">
        <v>534</v>
      </c>
      <c r="CZ27" t="s">
        <v>460</v>
      </c>
      <c r="DA27">
        <v>4</v>
      </c>
      <c r="DB27">
        <v>3</v>
      </c>
      <c r="DC27">
        <v>4</v>
      </c>
      <c r="DD27">
        <v>2</v>
      </c>
      <c r="DG27" t="s">
        <v>462</v>
      </c>
      <c r="DH27" t="s">
        <v>463</v>
      </c>
      <c r="DI27" t="s">
        <v>464</v>
      </c>
      <c r="DJ27" t="s">
        <v>489</v>
      </c>
      <c r="DK27" t="s">
        <v>506</v>
      </c>
      <c r="DL27" t="s">
        <v>462</v>
      </c>
      <c r="DM27" t="s">
        <v>489</v>
      </c>
      <c r="DN27" t="s">
        <v>464</v>
      </c>
      <c r="DO27" t="s">
        <v>464</v>
      </c>
      <c r="DP27" t="s">
        <v>464</v>
      </c>
      <c r="DQ27" t="s">
        <v>465</v>
      </c>
      <c r="DS27" t="s">
        <v>466</v>
      </c>
      <c r="DV27" t="s">
        <v>466</v>
      </c>
      <c r="DX27" t="s">
        <v>466</v>
      </c>
      <c r="DY27" t="s">
        <v>466</v>
      </c>
      <c r="DZ27" t="s">
        <v>466</v>
      </c>
      <c r="EA27" t="s">
        <v>490</v>
      </c>
      <c r="EC27" t="s">
        <v>467</v>
      </c>
      <c r="EF27" t="s">
        <v>490</v>
      </c>
      <c r="EH27" t="s">
        <v>490</v>
      </c>
      <c r="EI27" t="s">
        <v>490</v>
      </c>
      <c r="EJ27" t="s">
        <v>490</v>
      </c>
      <c r="EK27" t="s">
        <v>468</v>
      </c>
      <c r="EM27" t="s">
        <v>468</v>
      </c>
      <c r="EP27" t="s">
        <v>468</v>
      </c>
      <c r="ER27" t="s">
        <v>468</v>
      </c>
      <c r="ES27" t="s">
        <v>468</v>
      </c>
      <c r="ET27" t="s">
        <v>468</v>
      </c>
      <c r="EU27" s="7"/>
      <c r="HO27">
        <v>1</v>
      </c>
      <c r="HU27">
        <v>1</v>
      </c>
      <c r="IA27">
        <v>1</v>
      </c>
      <c r="IQ27">
        <v>3</v>
      </c>
      <c r="IR27">
        <v>1</v>
      </c>
      <c r="IT27">
        <v>2</v>
      </c>
      <c r="JE27">
        <v>1</v>
      </c>
      <c r="JF27">
        <v>2</v>
      </c>
      <c r="JG27">
        <v>3</v>
      </c>
      <c r="JU27">
        <v>2</v>
      </c>
      <c r="JV27">
        <v>1</v>
      </c>
      <c r="JX27">
        <v>3</v>
      </c>
      <c r="KG27">
        <v>1</v>
      </c>
      <c r="KM27">
        <v>1</v>
      </c>
      <c r="KV27">
        <v>1</v>
      </c>
      <c r="KY27">
        <v>3</v>
      </c>
      <c r="KZ27" t="s">
        <v>492</v>
      </c>
      <c r="LA27" t="s">
        <v>492</v>
      </c>
      <c r="LB27">
        <v>2</v>
      </c>
      <c r="LC27">
        <v>2</v>
      </c>
      <c r="LD27">
        <v>1</v>
      </c>
      <c r="LF27">
        <v>2</v>
      </c>
      <c r="LM27">
        <v>3</v>
      </c>
      <c r="LP27">
        <v>1</v>
      </c>
      <c r="LT27">
        <v>2</v>
      </c>
      <c r="LW27">
        <v>3</v>
      </c>
      <c r="LX27">
        <v>1</v>
      </c>
      <c r="LZ27">
        <v>2</v>
      </c>
      <c r="MC27">
        <v>3</v>
      </c>
      <c r="MJ27">
        <v>1</v>
      </c>
      <c r="MO27">
        <v>2</v>
      </c>
      <c r="MQ27">
        <v>3</v>
      </c>
      <c r="MR27">
        <v>1</v>
      </c>
      <c r="MT27">
        <v>2</v>
      </c>
      <c r="MV27">
        <v>3</v>
      </c>
      <c r="NB27" t="s">
        <v>470</v>
      </c>
      <c r="NC27" t="s">
        <v>470</v>
      </c>
      <c r="ND27" t="s">
        <v>470</v>
      </c>
      <c r="NE27" t="s">
        <v>470</v>
      </c>
      <c r="NF27" t="s">
        <v>470</v>
      </c>
      <c r="NG27" t="s">
        <v>470</v>
      </c>
      <c r="NH27" t="s">
        <v>470</v>
      </c>
      <c r="NI27" t="s">
        <v>470</v>
      </c>
      <c r="NJ27" t="s">
        <v>470</v>
      </c>
      <c r="NK27" t="s">
        <v>470</v>
      </c>
      <c r="NL27" t="s">
        <v>494</v>
      </c>
      <c r="NM27" t="s">
        <v>494</v>
      </c>
      <c r="NN27" t="s">
        <v>494</v>
      </c>
      <c r="NO27" t="s">
        <v>494</v>
      </c>
      <c r="NP27" t="s">
        <v>494</v>
      </c>
      <c r="NQ27" t="s">
        <v>494</v>
      </c>
      <c r="NR27" t="s">
        <v>494</v>
      </c>
      <c r="NS27" t="s">
        <v>494</v>
      </c>
      <c r="NT27" t="s">
        <v>494</v>
      </c>
      <c r="NU27" t="s">
        <v>469</v>
      </c>
      <c r="NV27" t="s">
        <v>585</v>
      </c>
      <c r="NW27" t="s">
        <v>496</v>
      </c>
      <c r="NX27" t="s">
        <v>496</v>
      </c>
      <c r="NY27" t="s">
        <v>474</v>
      </c>
      <c r="NZ27" t="s">
        <v>474</v>
      </c>
      <c r="OA27" t="s">
        <v>496</v>
      </c>
      <c r="OB27" t="s">
        <v>474</v>
      </c>
      <c r="OC27" t="s">
        <v>474</v>
      </c>
      <c r="OD27" t="s">
        <v>474</v>
      </c>
      <c r="OE27" t="s">
        <v>474</v>
      </c>
      <c r="OF27" t="s">
        <v>496</v>
      </c>
      <c r="OG27" t="s">
        <v>496</v>
      </c>
      <c r="OH27" t="s">
        <v>496</v>
      </c>
      <c r="OI27" t="s">
        <v>496</v>
      </c>
      <c r="OJ27" t="s">
        <v>473</v>
      </c>
      <c r="OK27" t="s">
        <v>474</v>
      </c>
      <c r="OL27" t="s">
        <v>510</v>
      </c>
      <c r="OM27" t="s">
        <v>496</v>
      </c>
      <c r="ON27" t="s">
        <v>474</v>
      </c>
      <c r="OO27" t="s">
        <v>510</v>
      </c>
      <c r="OP27" t="s">
        <v>510</v>
      </c>
      <c r="QS27" t="s">
        <v>475</v>
      </c>
      <c r="QU27">
        <v>11.62825</v>
      </c>
      <c r="QV27" t="s">
        <v>476</v>
      </c>
      <c r="RO27">
        <v>1</v>
      </c>
      <c r="RP27" s="8"/>
      <c r="RQ27" s="9">
        <f>IFERROR(AVERAGE(INDEX('[1]DO NOT TOUCH Préparation'!$T$1:$T$5,MATCH('DO NOT TOUCH - inputExtraction'!$DG27,'[1]DO NOT TOUCH Préparation'!$S$1:$S$5,0)),INDEX('[1]DO NOT TOUCH Préparation'!$T$1:$T$5,MATCH('DO NOT TOUCH - inputExtraction'!$DH27,'[1]DO NOT TOUCH Préparation'!$S$1:$S$5,0)),INDEX('[1]DO NOT TOUCH Préparation'!$T$1:$T$5,MATCH('DO NOT TOUCH - inputExtraction'!$DI27,'[1]DO NOT TOUCH Préparation'!$S$1:$S$5,0)),INDEX('[1]DO NOT TOUCH Préparation'!$T$1:$T$5,MATCH('DO NOT TOUCH - inputExtraction'!$DJ27,'[1]DO NOT TOUCH Préparation'!$S$1:$S$5,0)),INDEX('[1]DO NOT TOUCH Préparation'!$T$1:$T$5,MATCH('DO NOT TOUCH - inputExtraction'!$DK27,'[1]DO NOT TOUCH Préparation'!$S$1:$S$5,0))),"")</f>
        <v>3</v>
      </c>
      <c r="RR27" s="7">
        <f>IFERROR(AVERAGE(INDEX('[1]DO NOT TOUCH Préparation'!$T$1:$T$5,MATCH($DL27,'[1]DO NOT TOUCH Préparation'!$S$1:$S$5,0)),INDEX('[1]DO NOT TOUCH Préparation'!$T$1:$T$5,MATCH('DO NOT TOUCH - inputExtraction'!$DM27,'[1]DO NOT TOUCH Préparation'!$S$1:$S$5,0)),INDEX('[1]DO NOT TOUCH Préparation'!$T$1:$T$5,MATCH('DO NOT TOUCH - inputExtraction'!$DN27,'[1]DO NOT TOUCH Préparation'!$S$1:$S$5,0)),INDEX('[1]DO NOT TOUCH Préparation'!$T$1:$T$5,MATCH(DO27,'[1]DO NOT TOUCH Préparation'!$S$1:$S$5,0)),INDEX('[1]DO NOT TOUCH Préparation'!$T$1:$T$5,MATCH('DO NOT TOUCH - inputExtraction'!$DP27,'[1]DO NOT TOUCH Préparation'!$S$1:$S$5,0))),"")</f>
        <v>4</v>
      </c>
      <c r="RS27" t="str">
        <f t="shared" si="1"/>
        <v>65+</v>
      </c>
      <c r="RT27" t="str">
        <f t="shared" si="1"/>
        <v>20 000 € à 29 999 €</v>
      </c>
      <c r="RV27">
        <f>VLOOKUP(DG27,'[1]DO NOT TOUCH Préparation'!$S$1:$T$5,2,0)</f>
        <v>4</v>
      </c>
      <c r="RW27">
        <f>VLOOKUP(DH27,'[1]DO NOT TOUCH Préparation'!$S$1:$T$5,2,0)</f>
        <v>3</v>
      </c>
      <c r="RX27">
        <f>VLOOKUP(DI27,'[1]DO NOT TOUCH Préparation'!$S$1:$T$5,2,0)</f>
        <v>5</v>
      </c>
      <c r="RY27">
        <f>VLOOKUP(DJ27,'[1]DO NOT TOUCH Préparation'!$S$1:$T$5,2,0)</f>
        <v>1</v>
      </c>
      <c r="RZ27">
        <f>VLOOKUP(DK27,'[1]DO NOT TOUCH Préparation'!$S$1:$T$5,2,0)</f>
        <v>2</v>
      </c>
      <c r="SA27">
        <f>VLOOKUP(DL27,'[1]DO NOT TOUCH Préparation'!$S$1:$T$5,2,0)</f>
        <v>4</v>
      </c>
      <c r="SB27">
        <f>VLOOKUP(DM27,'[1]DO NOT TOUCH Préparation'!$S$1:$T$5,2,0)</f>
        <v>1</v>
      </c>
      <c r="SC27">
        <f>VLOOKUP(DN27,'[1]DO NOT TOUCH Préparation'!$S$1:$T$5,2,0)</f>
        <v>5</v>
      </c>
      <c r="SD27">
        <f>VLOOKUP(DO27,'[1]DO NOT TOUCH Préparation'!$S$1:$T$5,2,0)</f>
        <v>5</v>
      </c>
      <c r="SE27">
        <f>VLOOKUP(DP27,'[1]DO NOT TOUCH Préparation'!$S$1:$T$5,2,0)</f>
        <v>5</v>
      </c>
      <c r="SG27" t="str">
        <f t="shared" si="2"/>
        <v>6% à 20%</v>
      </c>
      <c r="SH27" t="str">
        <f t="shared" si="3"/>
        <v>6% à 20%</v>
      </c>
      <c r="SI27" t="str">
        <f t="shared" si="4"/>
        <v>21% à 50%</v>
      </c>
      <c r="SK27" cm="1">
        <f t="array" ref="SK27">IFERROR(INDEX('[1]DO NOT TOUCH Préparation'!$W$2:$W$7,MATCH('DO NOT TOUCH - inputExtraction'!SG27,'[1]DO NOT TOUCH Préparation'!$V$2:$V$7,0),),"1")</f>
        <v>3</v>
      </c>
      <c r="SL27" cm="1">
        <f t="array" ref="SL27">IFERROR(INDEX('[1]DO NOT TOUCH Préparation'!$W$2:$W$7,MATCH('DO NOT TOUCH - inputExtraction'!SH27,'[1]DO NOT TOUCH Préparation'!$V$2:$V$7,0),),"1")</f>
        <v>3</v>
      </c>
      <c r="SM27" cm="1">
        <f t="array" ref="SM27">IFERROR(INDEX('[1]DO NOT TOUCH Préparation'!$W$2:$W$7,MATCH('DO NOT TOUCH - inputExtraction'!SI27,'[1]DO NOT TOUCH Préparation'!$V$2:$V$7,0),),"1")</f>
        <v>4</v>
      </c>
      <c r="SO27">
        <v>1</v>
      </c>
      <c r="SQ27">
        <f>IFERROR(VLOOKUP(J27,'[1]DO NOT TOUCH Préparation'!$CL$2:$CM$9,2,0),"")</f>
        <v>4</v>
      </c>
      <c r="SR27">
        <f>IFERROR(VLOOKUP(M27,'[1]DO NOT TOUCH Préparation'!$CT$2:$CU$10,2,0),"")</f>
        <v>2</v>
      </c>
      <c r="SS27">
        <f>IFERROR(VLOOKUP(N27,'[1]DO NOT TOUCH Préparation'!$CX$2:$CY$6,2,0),"")</f>
        <v>3</v>
      </c>
    </row>
    <row r="28" spans="1:513" ht="14.4" x14ac:dyDescent="0.3">
      <c r="A28" s="4">
        <v>32</v>
      </c>
      <c r="B28" s="4" t="s">
        <v>611</v>
      </c>
      <c r="C28" s="4" t="s">
        <v>612</v>
      </c>
      <c r="D28" s="4" t="s">
        <v>449</v>
      </c>
      <c r="E28" s="4" t="s">
        <v>449</v>
      </c>
      <c r="G28" s="4" t="s">
        <v>479</v>
      </c>
      <c r="H28" s="4" t="s">
        <v>574</v>
      </c>
      <c r="I28" s="4" t="s">
        <v>514</v>
      </c>
      <c r="J28" s="4" t="s">
        <v>532</v>
      </c>
      <c r="K28" s="4">
        <v>55</v>
      </c>
      <c r="L28" s="5" t="s">
        <v>454</v>
      </c>
      <c r="M28" s="4" t="s">
        <v>455</v>
      </c>
      <c r="N28" s="5" t="s">
        <v>503</v>
      </c>
      <c r="O28" s="6">
        <v>2</v>
      </c>
      <c r="P28" s="6">
        <v>0</v>
      </c>
      <c r="Q28" s="6">
        <v>0</v>
      </c>
      <c r="R28" s="6">
        <v>0</v>
      </c>
      <c r="S28" s="6">
        <v>0</v>
      </c>
      <c r="T28" s="6">
        <v>0</v>
      </c>
      <c r="U28" s="6">
        <v>0</v>
      </c>
      <c r="V28" s="6">
        <v>1</v>
      </c>
      <c r="W28" s="6">
        <v>0</v>
      </c>
      <c r="Y28">
        <v>3</v>
      </c>
      <c r="Z28">
        <v>2</v>
      </c>
      <c r="AB28">
        <v>1</v>
      </c>
      <c r="AG28" t="s">
        <v>457</v>
      </c>
      <c r="AI28" s="7">
        <v>0</v>
      </c>
      <c r="AJ28">
        <v>1</v>
      </c>
      <c r="AK28">
        <v>0</v>
      </c>
      <c r="AL28">
        <v>0</v>
      </c>
      <c r="AM28">
        <v>0</v>
      </c>
      <c r="AN28">
        <v>1</v>
      </c>
      <c r="AO28">
        <v>0</v>
      </c>
      <c r="AP28">
        <v>0</v>
      </c>
      <c r="AR28">
        <v>1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CG28">
        <v>0</v>
      </c>
      <c r="CH28">
        <v>0</v>
      </c>
      <c r="CJ28" t="s">
        <v>458</v>
      </c>
      <c r="CK28" t="s">
        <v>459</v>
      </c>
      <c r="CL28" t="s">
        <v>486</v>
      </c>
      <c r="CM28">
        <v>4</v>
      </c>
      <c r="CN28">
        <v>4</v>
      </c>
      <c r="CO28">
        <v>4</v>
      </c>
      <c r="CR28" t="s">
        <v>485</v>
      </c>
      <c r="CS28" t="s">
        <v>486</v>
      </c>
      <c r="CT28">
        <v>3</v>
      </c>
      <c r="CU28">
        <v>4</v>
      </c>
      <c r="CV28">
        <v>4</v>
      </c>
      <c r="CY28" t="s">
        <v>461</v>
      </c>
      <c r="DG28" t="s">
        <v>462</v>
      </c>
      <c r="DH28" t="s">
        <v>462</v>
      </c>
      <c r="DI28" t="s">
        <v>462</v>
      </c>
      <c r="DJ28" t="s">
        <v>462</v>
      </c>
      <c r="DK28" t="s">
        <v>462</v>
      </c>
      <c r="DL28" t="s">
        <v>462</v>
      </c>
      <c r="DM28" t="s">
        <v>462</v>
      </c>
      <c r="DN28" t="s">
        <v>462</v>
      </c>
      <c r="DO28" t="s">
        <v>462</v>
      </c>
      <c r="DP28" t="s">
        <v>462</v>
      </c>
      <c r="DQ28" t="s">
        <v>550</v>
      </c>
      <c r="DR28" t="s">
        <v>550</v>
      </c>
      <c r="DS28" t="s">
        <v>550</v>
      </c>
      <c r="DT28" t="s">
        <v>550</v>
      </c>
      <c r="DU28" t="s">
        <v>550</v>
      </c>
      <c r="DV28" t="s">
        <v>550</v>
      </c>
      <c r="DW28" t="s">
        <v>550</v>
      </c>
      <c r="DX28" t="s">
        <v>550</v>
      </c>
      <c r="DY28" t="s">
        <v>550</v>
      </c>
      <c r="DZ28" t="s">
        <v>550</v>
      </c>
      <c r="EA28" t="s">
        <v>467</v>
      </c>
      <c r="EB28" t="s">
        <v>467</v>
      </c>
      <c r="EC28" t="s">
        <v>467</v>
      </c>
      <c r="ED28" t="s">
        <v>467</v>
      </c>
      <c r="EE28" t="s">
        <v>467</v>
      </c>
      <c r="EF28" t="s">
        <v>467</v>
      </c>
      <c r="EG28" t="s">
        <v>467</v>
      </c>
      <c r="EH28" t="s">
        <v>467</v>
      </c>
      <c r="EI28" t="s">
        <v>467</v>
      </c>
      <c r="EJ28" t="s">
        <v>467</v>
      </c>
      <c r="EK28">
        <v>4</v>
      </c>
      <c r="EL28">
        <v>4</v>
      </c>
      <c r="EM28">
        <v>4</v>
      </c>
      <c r="EN28">
        <v>4</v>
      </c>
      <c r="EO28">
        <v>4</v>
      </c>
      <c r="EP28">
        <v>4</v>
      </c>
      <c r="EQ28">
        <v>4</v>
      </c>
      <c r="ER28">
        <v>4</v>
      </c>
      <c r="ES28">
        <v>4</v>
      </c>
      <c r="ET28">
        <v>4</v>
      </c>
      <c r="EU28" s="7">
        <v>0</v>
      </c>
      <c r="EV28">
        <v>1</v>
      </c>
      <c r="EW28">
        <v>0</v>
      </c>
      <c r="EX28">
        <v>0</v>
      </c>
      <c r="EY28">
        <v>0</v>
      </c>
      <c r="EZ28">
        <v>0</v>
      </c>
      <c r="FA28">
        <v>0</v>
      </c>
      <c r="FB28">
        <v>0</v>
      </c>
      <c r="FC28">
        <v>1</v>
      </c>
      <c r="FD28">
        <v>0</v>
      </c>
      <c r="FE28">
        <v>0</v>
      </c>
      <c r="FF28">
        <v>0</v>
      </c>
      <c r="FG28">
        <v>1</v>
      </c>
      <c r="FH28">
        <v>0</v>
      </c>
      <c r="FI28">
        <v>0</v>
      </c>
      <c r="FJ28">
        <v>1</v>
      </c>
      <c r="FK28">
        <v>0</v>
      </c>
      <c r="FL28">
        <v>0</v>
      </c>
      <c r="FM28">
        <v>0</v>
      </c>
      <c r="FN28">
        <v>0</v>
      </c>
      <c r="FO28">
        <v>0</v>
      </c>
      <c r="FP28">
        <v>0</v>
      </c>
      <c r="FQ28">
        <v>0</v>
      </c>
      <c r="FR28">
        <v>1</v>
      </c>
      <c r="FS28">
        <v>0</v>
      </c>
      <c r="FT28">
        <v>1</v>
      </c>
      <c r="FU28">
        <v>0</v>
      </c>
      <c r="FV28">
        <v>0</v>
      </c>
      <c r="FW28">
        <v>0</v>
      </c>
      <c r="FX28">
        <v>0</v>
      </c>
      <c r="FY28">
        <v>1</v>
      </c>
      <c r="FZ28">
        <v>0</v>
      </c>
      <c r="GA28">
        <v>0</v>
      </c>
      <c r="GB28">
        <v>0</v>
      </c>
      <c r="GC28">
        <v>0</v>
      </c>
      <c r="GD28">
        <v>1</v>
      </c>
      <c r="GE28">
        <v>0</v>
      </c>
      <c r="GF28">
        <v>0</v>
      </c>
      <c r="GG28">
        <v>0</v>
      </c>
      <c r="GH28">
        <v>0</v>
      </c>
      <c r="GI28">
        <v>0</v>
      </c>
      <c r="GJ28">
        <v>1</v>
      </c>
      <c r="GK28">
        <v>0</v>
      </c>
      <c r="GL28">
        <v>0</v>
      </c>
      <c r="GM28">
        <v>0</v>
      </c>
      <c r="GN28">
        <v>0</v>
      </c>
      <c r="GO28">
        <v>1</v>
      </c>
      <c r="GP28">
        <v>0</v>
      </c>
      <c r="GQ28">
        <v>0</v>
      </c>
      <c r="GR28">
        <v>0</v>
      </c>
      <c r="IQ28">
        <v>2</v>
      </c>
      <c r="IS28">
        <v>1</v>
      </c>
      <c r="IT28">
        <v>3</v>
      </c>
      <c r="IY28">
        <v>1</v>
      </c>
      <c r="IZ28">
        <v>2</v>
      </c>
      <c r="JA28">
        <v>3</v>
      </c>
      <c r="JC28">
        <v>1</v>
      </c>
      <c r="JF28">
        <v>2</v>
      </c>
      <c r="JG28">
        <v>3</v>
      </c>
      <c r="JI28">
        <v>2</v>
      </c>
      <c r="JJ28">
        <v>1</v>
      </c>
      <c r="JK28">
        <v>3</v>
      </c>
      <c r="JP28">
        <v>1</v>
      </c>
      <c r="JQ28">
        <v>2</v>
      </c>
      <c r="JR28">
        <v>3</v>
      </c>
      <c r="JW28">
        <v>3</v>
      </c>
      <c r="JX28">
        <v>2</v>
      </c>
      <c r="JY28">
        <v>1</v>
      </c>
      <c r="KC28">
        <v>1</v>
      </c>
      <c r="KD28">
        <v>3</v>
      </c>
      <c r="KE28">
        <v>2</v>
      </c>
      <c r="KI28">
        <v>2</v>
      </c>
      <c r="KJ28">
        <v>3</v>
      </c>
      <c r="KK28">
        <v>1</v>
      </c>
      <c r="KO28">
        <v>3</v>
      </c>
      <c r="KP28">
        <v>2</v>
      </c>
      <c r="KQ28">
        <v>1</v>
      </c>
      <c r="KU28">
        <v>3</v>
      </c>
      <c r="KV28">
        <v>2</v>
      </c>
      <c r="KW28">
        <v>1</v>
      </c>
      <c r="KY28">
        <v>4</v>
      </c>
      <c r="KZ28">
        <v>2</v>
      </c>
      <c r="LA28">
        <v>3</v>
      </c>
      <c r="LB28">
        <v>3</v>
      </c>
      <c r="LC28">
        <v>3</v>
      </c>
      <c r="LD28">
        <v>1</v>
      </c>
      <c r="LF28">
        <v>2</v>
      </c>
      <c r="LH28">
        <v>3</v>
      </c>
      <c r="LN28">
        <v>1</v>
      </c>
      <c r="LP28">
        <v>2</v>
      </c>
      <c r="LR28">
        <v>3</v>
      </c>
      <c r="LX28">
        <v>1</v>
      </c>
      <c r="LZ28">
        <v>2</v>
      </c>
      <c r="MB28">
        <v>3</v>
      </c>
      <c r="MI28">
        <v>1</v>
      </c>
      <c r="MJ28">
        <v>3</v>
      </c>
      <c r="ML28">
        <v>2</v>
      </c>
      <c r="MS28">
        <v>2</v>
      </c>
      <c r="MT28">
        <v>1</v>
      </c>
      <c r="MV28">
        <v>3</v>
      </c>
      <c r="NB28" t="s">
        <v>469</v>
      </c>
      <c r="NC28" t="s">
        <v>469</v>
      </c>
      <c r="ND28" t="s">
        <v>469</v>
      </c>
      <c r="NE28" t="s">
        <v>470</v>
      </c>
      <c r="NF28" t="s">
        <v>469</v>
      </c>
      <c r="NG28" t="s">
        <v>469</v>
      </c>
      <c r="NH28" t="s">
        <v>470</v>
      </c>
      <c r="NI28" t="s">
        <v>469</v>
      </c>
      <c r="NJ28" t="s">
        <v>469</v>
      </c>
      <c r="NK28" t="s">
        <v>469</v>
      </c>
      <c r="NL28" t="s">
        <v>469</v>
      </c>
      <c r="NM28" t="s">
        <v>469</v>
      </c>
      <c r="NN28" t="s">
        <v>469</v>
      </c>
      <c r="NO28" t="s">
        <v>494</v>
      </c>
      <c r="NP28" t="s">
        <v>469</v>
      </c>
      <c r="NQ28" t="s">
        <v>469</v>
      </c>
      <c r="NR28" t="s">
        <v>494</v>
      </c>
      <c r="NS28" t="s">
        <v>469</v>
      </c>
      <c r="NT28" t="s">
        <v>469</v>
      </c>
      <c r="NU28" t="s">
        <v>469</v>
      </c>
      <c r="NV28" t="s">
        <v>509</v>
      </c>
      <c r="NW28" t="s">
        <v>474</v>
      </c>
      <c r="NX28" t="s">
        <v>496</v>
      </c>
      <c r="NY28" t="s">
        <v>474</v>
      </c>
      <c r="NZ28" t="s">
        <v>474</v>
      </c>
      <c r="OA28" t="s">
        <v>496</v>
      </c>
      <c r="OB28" t="s">
        <v>473</v>
      </c>
      <c r="OC28" t="s">
        <v>474</v>
      </c>
      <c r="OD28" t="s">
        <v>474</v>
      </c>
      <c r="OE28" t="s">
        <v>473</v>
      </c>
      <c r="OF28" t="s">
        <v>473</v>
      </c>
      <c r="OG28" t="s">
        <v>496</v>
      </c>
      <c r="OH28" t="s">
        <v>496</v>
      </c>
      <c r="OI28" t="s">
        <v>473</v>
      </c>
      <c r="OJ28" t="s">
        <v>474</v>
      </c>
      <c r="OK28" t="s">
        <v>474</v>
      </c>
      <c r="OL28" t="s">
        <v>474</v>
      </c>
      <c r="OM28" t="s">
        <v>473</v>
      </c>
      <c r="ON28" t="s">
        <v>473</v>
      </c>
      <c r="OO28" t="s">
        <v>473</v>
      </c>
      <c r="OP28" t="s">
        <v>474</v>
      </c>
      <c r="QS28" t="s">
        <v>475</v>
      </c>
      <c r="QU28">
        <v>24.803116666667002</v>
      </c>
      <c r="QV28" t="s">
        <v>476</v>
      </c>
      <c r="RO28">
        <v>1</v>
      </c>
      <c r="RP28" s="8"/>
      <c r="RQ28" s="9">
        <f>IFERROR(AVERAGE(INDEX('[1]DO NOT TOUCH Préparation'!$T$1:$T$5,MATCH('DO NOT TOUCH - inputExtraction'!$DG28,'[1]DO NOT TOUCH Préparation'!$S$1:$S$5,0)),INDEX('[1]DO NOT TOUCH Préparation'!$T$1:$T$5,MATCH('DO NOT TOUCH - inputExtraction'!$DH28,'[1]DO NOT TOUCH Préparation'!$S$1:$S$5,0)),INDEX('[1]DO NOT TOUCH Préparation'!$T$1:$T$5,MATCH('DO NOT TOUCH - inputExtraction'!$DI28,'[1]DO NOT TOUCH Préparation'!$S$1:$S$5,0)),INDEX('[1]DO NOT TOUCH Préparation'!$T$1:$T$5,MATCH('DO NOT TOUCH - inputExtraction'!$DJ28,'[1]DO NOT TOUCH Préparation'!$S$1:$S$5,0)),INDEX('[1]DO NOT TOUCH Préparation'!$T$1:$T$5,MATCH('DO NOT TOUCH - inputExtraction'!$DK28,'[1]DO NOT TOUCH Préparation'!$S$1:$S$5,0))),"")</f>
        <v>4</v>
      </c>
      <c r="RR28" s="7">
        <f>IFERROR(AVERAGE(INDEX('[1]DO NOT TOUCH Préparation'!$T$1:$T$5,MATCH($DL28,'[1]DO NOT TOUCH Préparation'!$S$1:$S$5,0)),INDEX('[1]DO NOT TOUCH Préparation'!$T$1:$T$5,MATCH('DO NOT TOUCH - inputExtraction'!$DM28,'[1]DO NOT TOUCH Préparation'!$S$1:$S$5,0)),INDEX('[1]DO NOT TOUCH Préparation'!$T$1:$T$5,MATCH('DO NOT TOUCH - inputExtraction'!$DN28,'[1]DO NOT TOUCH Préparation'!$S$1:$S$5,0)),INDEX('[1]DO NOT TOUCH Préparation'!$T$1:$T$5,MATCH(DO28,'[1]DO NOT TOUCH Préparation'!$S$1:$S$5,0)),INDEX('[1]DO NOT TOUCH Préparation'!$T$1:$T$5,MATCH('DO NOT TOUCH - inputExtraction'!$DP28,'[1]DO NOT TOUCH Préparation'!$S$1:$S$5,0))),"")</f>
        <v>4</v>
      </c>
      <c r="RS28" t="str">
        <f t="shared" si="1"/>
        <v>45-64</v>
      </c>
      <c r="RT28" t="str">
        <f t="shared" si="1"/>
        <v>60 000 € à 69 999 €</v>
      </c>
      <c r="RV28">
        <f>VLOOKUP(DG28,'[1]DO NOT TOUCH Préparation'!$S$1:$T$5,2,0)</f>
        <v>4</v>
      </c>
      <c r="RW28">
        <f>VLOOKUP(DH28,'[1]DO NOT TOUCH Préparation'!$S$1:$T$5,2,0)</f>
        <v>4</v>
      </c>
      <c r="RX28">
        <f>VLOOKUP(DI28,'[1]DO NOT TOUCH Préparation'!$S$1:$T$5,2,0)</f>
        <v>4</v>
      </c>
      <c r="RY28">
        <f>VLOOKUP(DJ28,'[1]DO NOT TOUCH Préparation'!$S$1:$T$5,2,0)</f>
        <v>4</v>
      </c>
      <c r="RZ28">
        <f>VLOOKUP(DK28,'[1]DO NOT TOUCH Préparation'!$S$1:$T$5,2,0)</f>
        <v>4</v>
      </c>
      <c r="SA28">
        <f>VLOOKUP(DL28,'[1]DO NOT TOUCH Préparation'!$S$1:$T$5,2,0)</f>
        <v>4</v>
      </c>
      <c r="SB28">
        <f>VLOOKUP(DM28,'[1]DO NOT TOUCH Préparation'!$S$1:$T$5,2,0)</f>
        <v>4</v>
      </c>
      <c r="SC28">
        <f>VLOOKUP(DN28,'[1]DO NOT TOUCH Préparation'!$S$1:$T$5,2,0)</f>
        <v>4</v>
      </c>
      <c r="SD28">
        <f>VLOOKUP(DO28,'[1]DO NOT TOUCH Préparation'!$S$1:$T$5,2,0)</f>
        <v>4</v>
      </c>
      <c r="SE28">
        <f>VLOOKUP(DP28,'[1]DO NOT TOUCH Préparation'!$S$1:$T$5,2,0)</f>
        <v>4</v>
      </c>
      <c r="SG28" t="str">
        <f t="shared" si="2"/>
        <v>6% à 20%</v>
      </c>
      <c r="SH28" t="str">
        <f t="shared" si="3"/>
        <v>Inférieur ou égal à 5%</v>
      </c>
      <c r="SI28" t="str">
        <f t="shared" si="4"/>
        <v>Je n’achète pas de produits à base végétale (soja, amande, avoine…)</v>
      </c>
      <c r="SK28" cm="1">
        <f t="array" ref="SK28">IFERROR(INDEX('[1]DO NOT TOUCH Préparation'!$W$2:$W$7,MATCH('DO NOT TOUCH - inputExtraction'!SG28,'[1]DO NOT TOUCH Préparation'!$V$2:$V$7,0),),"1")</f>
        <v>3</v>
      </c>
      <c r="SL28" cm="1">
        <f t="array" ref="SL28">IFERROR(INDEX('[1]DO NOT TOUCH Préparation'!$W$2:$W$7,MATCH('DO NOT TOUCH - inputExtraction'!SH28,'[1]DO NOT TOUCH Préparation'!$V$2:$V$7,0),),"1")</f>
        <v>2</v>
      </c>
      <c r="SM28" t="str" cm="1">
        <f t="array" ref="SM28">IFERROR(INDEX('[1]DO NOT TOUCH Préparation'!$W$2:$W$7,MATCH('DO NOT TOUCH - inputExtraction'!SI28,'[1]DO NOT TOUCH Préparation'!$V$2:$V$7,0),),"1")</f>
        <v>1</v>
      </c>
      <c r="SO28">
        <v>1</v>
      </c>
      <c r="SQ28">
        <f>IFERROR(VLOOKUP(J28,'[1]DO NOT TOUCH Préparation'!$CL$2:$CM$9,2,0),"")</f>
        <v>1</v>
      </c>
      <c r="SR28">
        <f>IFERROR(VLOOKUP(M28,'[1]DO NOT TOUCH Préparation'!$CT$2:$CU$10,2,0),"")</f>
        <v>6</v>
      </c>
      <c r="SS28">
        <f>IFERROR(VLOOKUP(N28,'[1]DO NOT TOUCH Préparation'!$CX$2:$CY$6,2,0),"")</f>
        <v>3</v>
      </c>
    </row>
    <row r="29" spans="1:513" ht="14.4" x14ac:dyDescent="0.3">
      <c r="A29" s="4">
        <v>33</v>
      </c>
      <c r="B29" s="4" t="s">
        <v>613</v>
      </c>
      <c r="C29" s="4" t="s">
        <v>614</v>
      </c>
      <c r="D29" s="4" t="s">
        <v>449</v>
      </c>
      <c r="E29" s="4" t="s">
        <v>449</v>
      </c>
      <c r="G29" s="4" t="s">
        <v>450</v>
      </c>
      <c r="H29" s="4" t="s">
        <v>513</v>
      </c>
      <c r="I29" s="4" t="s">
        <v>514</v>
      </c>
      <c r="J29" s="4" t="s">
        <v>453</v>
      </c>
      <c r="K29" s="4">
        <v>38</v>
      </c>
      <c r="L29" s="5" t="s">
        <v>516</v>
      </c>
      <c r="M29" s="4" t="s">
        <v>558</v>
      </c>
      <c r="N29" s="5" t="s">
        <v>503</v>
      </c>
      <c r="O29" s="6">
        <v>6</v>
      </c>
      <c r="P29" s="6">
        <v>0</v>
      </c>
      <c r="Q29" s="6">
        <v>0</v>
      </c>
      <c r="R29" s="6">
        <v>0</v>
      </c>
      <c r="S29" s="6">
        <v>0</v>
      </c>
      <c r="T29" s="6">
        <v>1</v>
      </c>
      <c r="U29" s="6">
        <v>0</v>
      </c>
      <c r="V29" s="6">
        <v>1</v>
      </c>
      <c r="W29" s="6">
        <v>0</v>
      </c>
      <c r="X29">
        <v>1</v>
      </c>
      <c r="Y29">
        <v>2</v>
      </c>
      <c r="AA29">
        <v>3</v>
      </c>
      <c r="AG29" t="s">
        <v>504</v>
      </c>
      <c r="AI29" s="7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1</v>
      </c>
      <c r="AP29">
        <v>0</v>
      </c>
      <c r="AR29">
        <v>0</v>
      </c>
      <c r="AS29">
        <v>1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1</v>
      </c>
      <c r="BC29">
        <v>0</v>
      </c>
      <c r="BD29">
        <v>0</v>
      </c>
      <c r="BE29">
        <v>0</v>
      </c>
      <c r="CG29">
        <v>0</v>
      </c>
      <c r="CH29">
        <v>0</v>
      </c>
      <c r="CJ29" t="s">
        <v>458</v>
      </c>
      <c r="CK29" t="s">
        <v>459</v>
      </c>
      <c r="CL29" t="s">
        <v>486</v>
      </c>
      <c r="CM29">
        <v>4</v>
      </c>
      <c r="CN29">
        <v>3</v>
      </c>
      <c r="CO29">
        <v>3</v>
      </c>
      <c r="CR29" t="s">
        <v>459</v>
      </c>
      <c r="CS29" t="s">
        <v>505</v>
      </c>
      <c r="CT29">
        <v>4</v>
      </c>
      <c r="CU29">
        <v>3</v>
      </c>
      <c r="CV29">
        <v>3</v>
      </c>
      <c r="CW29">
        <v>4</v>
      </c>
      <c r="CX29" t="s">
        <v>615</v>
      </c>
      <c r="CY29" t="s">
        <v>459</v>
      </c>
      <c r="CZ29" t="s">
        <v>486</v>
      </c>
      <c r="DA29">
        <v>3</v>
      </c>
      <c r="DB29">
        <v>4</v>
      </c>
      <c r="DC29">
        <v>3</v>
      </c>
      <c r="DD29">
        <v>4</v>
      </c>
      <c r="DE29">
        <v>4</v>
      </c>
      <c r="DF29" t="s">
        <v>615</v>
      </c>
      <c r="DG29" t="s">
        <v>462</v>
      </c>
      <c r="DH29" t="s">
        <v>463</v>
      </c>
      <c r="DI29" t="s">
        <v>462</v>
      </c>
      <c r="DJ29" t="s">
        <v>463</v>
      </c>
      <c r="DK29" t="s">
        <v>462</v>
      </c>
      <c r="DL29" t="s">
        <v>463</v>
      </c>
      <c r="DM29" t="s">
        <v>463</v>
      </c>
      <c r="DN29" t="s">
        <v>462</v>
      </c>
      <c r="DO29" t="s">
        <v>463</v>
      </c>
      <c r="DP29" t="s">
        <v>463</v>
      </c>
      <c r="DQ29" t="s">
        <v>466</v>
      </c>
      <c r="DS29" t="s">
        <v>466</v>
      </c>
      <c r="DU29" t="s">
        <v>465</v>
      </c>
      <c r="DX29" t="s">
        <v>466</v>
      </c>
      <c r="EA29" t="s">
        <v>467</v>
      </c>
      <c r="EC29" t="s">
        <v>467</v>
      </c>
      <c r="EE29" t="s">
        <v>467</v>
      </c>
      <c r="EH29" t="s">
        <v>467</v>
      </c>
      <c r="EK29">
        <v>4</v>
      </c>
      <c r="EM29">
        <v>3</v>
      </c>
      <c r="EO29">
        <v>3</v>
      </c>
      <c r="ER29">
        <v>4</v>
      </c>
      <c r="EU29" s="7"/>
      <c r="IQ29">
        <v>2</v>
      </c>
      <c r="IR29">
        <v>3</v>
      </c>
      <c r="IS29">
        <v>1</v>
      </c>
      <c r="JD29">
        <v>1</v>
      </c>
      <c r="JO29">
        <v>2</v>
      </c>
      <c r="JP29">
        <v>1</v>
      </c>
      <c r="JQ29">
        <v>3</v>
      </c>
      <c r="KG29">
        <v>2</v>
      </c>
      <c r="KH29">
        <v>3</v>
      </c>
      <c r="KI29">
        <v>1</v>
      </c>
      <c r="KY29">
        <v>4</v>
      </c>
      <c r="KZ29">
        <v>3</v>
      </c>
      <c r="LA29">
        <v>4</v>
      </c>
      <c r="LB29">
        <v>3</v>
      </c>
      <c r="LC29">
        <v>4</v>
      </c>
      <c r="LK29">
        <v>1</v>
      </c>
      <c r="LL29">
        <v>3</v>
      </c>
      <c r="LM29">
        <v>2</v>
      </c>
      <c r="LN29">
        <v>1</v>
      </c>
      <c r="LP29">
        <v>2</v>
      </c>
      <c r="LR29">
        <v>3</v>
      </c>
      <c r="LX29">
        <v>2</v>
      </c>
      <c r="LZ29">
        <v>1</v>
      </c>
      <c r="MC29">
        <v>3</v>
      </c>
      <c r="MH29">
        <v>1</v>
      </c>
      <c r="MJ29">
        <v>2</v>
      </c>
      <c r="ML29">
        <v>3</v>
      </c>
      <c r="MT29">
        <v>1</v>
      </c>
      <c r="MU29">
        <v>2</v>
      </c>
      <c r="MW29">
        <v>3</v>
      </c>
      <c r="NB29" t="s">
        <v>469</v>
      </c>
      <c r="NC29" t="s">
        <v>470</v>
      </c>
      <c r="ND29" t="s">
        <v>469</v>
      </c>
      <c r="NE29" t="s">
        <v>469</v>
      </c>
      <c r="NF29" t="s">
        <v>469</v>
      </c>
      <c r="NG29" t="s">
        <v>469</v>
      </c>
      <c r="NH29" t="s">
        <v>470</v>
      </c>
      <c r="NI29" t="s">
        <v>469</v>
      </c>
      <c r="NJ29" t="s">
        <v>469</v>
      </c>
      <c r="NK29" t="s">
        <v>470</v>
      </c>
      <c r="NL29" t="s">
        <v>469</v>
      </c>
      <c r="NM29" t="s">
        <v>494</v>
      </c>
      <c r="NN29" t="s">
        <v>469</v>
      </c>
      <c r="NO29" t="s">
        <v>469</v>
      </c>
      <c r="NP29" t="s">
        <v>494</v>
      </c>
      <c r="NQ29" t="s">
        <v>469</v>
      </c>
      <c r="NR29" t="s">
        <v>469</v>
      </c>
      <c r="NS29" t="s">
        <v>494</v>
      </c>
      <c r="NT29" t="s">
        <v>494</v>
      </c>
      <c r="NU29" t="s">
        <v>469</v>
      </c>
      <c r="NV29" t="s">
        <v>509</v>
      </c>
      <c r="NW29" t="s">
        <v>510</v>
      </c>
      <c r="NX29" t="s">
        <v>474</v>
      </c>
      <c r="NY29" t="s">
        <v>474</v>
      </c>
      <c r="NZ29" t="s">
        <v>474</v>
      </c>
      <c r="OA29" t="s">
        <v>474</v>
      </c>
      <c r="OB29" t="s">
        <v>474</v>
      </c>
      <c r="OC29" t="s">
        <v>474</v>
      </c>
      <c r="OD29" t="s">
        <v>510</v>
      </c>
      <c r="OE29" t="s">
        <v>474</v>
      </c>
      <c r="OF29" t="s">
        <v>474</v>
      </c>
      <c r="OG29" t="s">
        <v>474</v>
      </c>
      <c r="OH29" t="s">
        <v>474</v>
      </c>
      <c r="OI29" t="s">
        <v>474</v>
      </c>
      <c r="OJ29" t="s">
        <v>510</v>
      </c>
      <c r="OK29" t="s">
        <v>474</v>
      </c>
      <c r="OL29" t="s">
        <v>473</v>
      </c>
      <c r="OM29" t="s">
        <v>474</v>
      </c>
      <c r="ON29" t="s">
        <v>474</v>
      </c>
      <c r="OO29" t="s">
        <v>510</v>
      </c>
      <c r="OP29" t="s">
        <v>474</v>
      </c>
      <c r="QS29" t="s">
        <v>475</v>
      </c>
      <c r="QU29">
        <v>5.0387500000000003</v>
      </c>
      <c r="QV29" t="s">
        <v>476</v>
      </c>
      <c r="RA29" t="s">
        <v>616</v>
      </c>
      <c r="RB29" t="s">
        <v>616</v>
      </c>
      <c r="RO29">
        <v>1</v>
      </c>
      <c r="RP29" s="8"/>
      <c r="RQ29" s="9">
        <f>IFERROR(AVERAGE(INDEX('[1]DO NOT TOUCH Préparation'!$T$1:$T$5,MATCH('DO NOT TOUCH - inputExtraction'!$DG29,'[1]DO NOT TOUCH Préparation'!$S$1:$S$5,0)),INDEX('[1]DO NOT TOUCH Préparation'!$T$1:$T$5,MATCH('DO NOT TOUCH - inputExtraction'!$DH29,'[1]DO NOT TOUCH Préparation'!$S$1:$S$5,0)),INDEX('[1]DO NOT TOUCH Préparation'!$T$1:$T$5,MATCH('DO NOT TOUCH - inputExtraction'!$DI29,'[1]DO NOT TOUCH Préparation'!$S$1:$S$5,0)),INDEX('[1]DO NOT TOUCH Préparation'!$T$1:$T$5,MATCH('DO NOT TOUCH - inputExtraction'!$DJ29,'[1]DO NOT TOUCH Préparation'!$S$1:$S$5,0)),INDEX('[1]DO NOT TOUCH Préparation'!$T$1:$T$5,MATCH('DO NOT TOUCH - inputExtraction'!$DK29,'[1]DO NOT TOUCH Préparation'!$S$1:$S$5,0))),"")</f>
        <v>3.6</v>
      </c>
      <c r="RR29" s="7">
        <f>IFERROR(AVERAGE(INDEX('[1]DO NOT TOUCH Préparation'!$T$1:$T$5,MATCH($DL29,'[1]DO NOT TOUCH Préparation'!$S$1:$S$5,0)),INDEX('[1]DO NOT TOUCH Préparation'!$T$1:$T$5,MATCH('DO NOT TOUCH - inputExtraction'!$DM29,'[1]DO NOT TOUCH Préparation'!$S$1:$S$5,0)),INDEX('[1]DO NOT TOUCH Préparation'!$T$1:$T$5,MATCH('DO NOT TOUCH - inputExtraction'!$DN29,'[1]DO NOT TOUCH Préparation'!$S$1:$S$5,0)),INDEX('[1]DO NOT TOUCH Préparation'!$T$1:$T$5,MATCH(DO29,'[1]DO NOT TOUCH Préparation'!$S$1:$S$5,0)),INDEX('[1]DO NOT TOUCH Préparation'!$T$1:$T$5,MATCH('DO NOT TOUCH - inputExtraction'!$DP29,'[1]DO NOT TOUCH Préparation'!$S$1:$S$5,0))),"")</f>
        <v>3.2</v>
      </c>
      <c r="RS29" t="str">
        <f t="shared" si="1"/>
        <v>25-44</v>
      </c>
      <c r="RT29" t="str">
        <f t="shared" si="1"/>
        <v>40 000 € à 49 999 €</v>
      </c>
      <c r="RV29">
        <f>VLOOKUP(DG29,'[1]DO NOT TOUCH Préparation'!$S$1:$T$5,2,0)</f>
        <v>4</v>
      </c>
      <c r="RW29">
        <f>VLOOKUP(DH29,'[1]DO NOT TOUCH Préparation'!$S$1:$T$5,2,0)</f>
        <v>3</v>
      </c>
      <c r="RX29">
        <f>VLOOKUP(DI29,'[1]DO NOT TOUCH Préparation'!$S$1:$T$5,2,0)</f>
        <v>4</v>
      </c>
      <c r="RY29">
        <f>VLOOKUP(DJ29,'[1]DO NOT TOUCH Préparation'!$S$1:$T$5,2,0)</f>
        <v>3</v>
      </c>
      <c r="RZ29">
        <f>VLOOKUP(DK29,'[1]DO NOT TOUCH Préparation'!$S$1:$T$5,2,0)</f>
        <v>4</v>
      </c>
      <c r="SA29">
        <f>VLOOKUP(DL29,'[1]DO NOT TOUCH Préparation'!$S$1:$T$5,2,0)</f>
        <v>3</v>
      </c>
      <c r="SB29">
        <f>VLOOKUP(DM29,'[1]DO NOT TOUCH Préparation'!$S$1:$T$5,2,0)</f>
        <v>3</v>
      </c>
      <c r="SC29">
        <f>VLOOKUP(DN29,'[1]DO NOT TOUCH Préparation'!$S$1:$T$5,2,0)</f>
        <v>4</v>
      </c>
      <c r="SD29">
        <f>VLOOKUP(DO29,'[1]DO NOT TOUCH Préparation'!$S$1:$T$5,2,0)</f>
        <v>3</v>
      </c>
      <c r="SE29">
        <f>VLOOKUP(DP29,'[1]DO NOT TOUCH Préparation'!$S$1:$T$5,2,0)</f>
        <v>3</v>
      </c>
      <c r="SG29" t="str">
        <f t="shared" si="2"/>
        <v>6% à 20%</v>
      </c>
      <c r="SH29" t="str">
        <f t="shared" si="3"/>
        <v>6% à 20%</v>
      </c>
      <c r="SI29" t="str">
        <f t="shared" si="4"/>
        <v>6% à 20%</v>
      </c>
      <c r="SK29" cm="1">
        <f t="array" ref="SK29">IFERROR(INDEX('[1]DO NOT TOUCH Préparation'!$W$2:$W$7,MATCH('DO NOT TOUCH - inputExtraction'!SG29,'[1]DO NOT TOUCH Préparation'!$V$2:$V$7,0),),"1")</f>
        <v>3</v>
      </c>
      <c r="SL29" cm="1">
        <f t="array" ref="SL29">IFERROR(INDEX('[1]DO NOT TOUCH Préparation'!$W$2:$W$7,MATCH('DO NOT TOUCH - inputExtraction'!SH29,'[1]DO NOT TOUCH Préparation'!$V$2:$V$7,0),),"1")</f>
        <v>3</v>
      </c>
      <c r="SM29" cm="1">
        <f t="array" ref="SM29">IFERROR(INDEX('[1]DO NOT TOUCH Préparation'!$W$2:$W$7,MATCH('DO NOT TOUCH - inputExtraction'!SI29,'[1]DO NOT TOUCH Préparation'!$V$2:$V$7,0),),"1")</f>
        <v>3</v>
      </c>
      <c r="SO29">
        <v>1</v>
      </c>
      <c r="SQ29">
        <f>IFERROR(VLOOKUP(J29,'[1]DO NOT TOUCH Préparation'!$CL$2:$CM$9,2,0),"")</f>
        <v>4</v>
      </c>
      <c r="SR29">
        <f>IFERROR(VLOOKUP(M29,'[1]DO NOT TOUCH Préparation'!$CT$2:$CU$10,2,0),"")</f>
        <v>4</v>
      </c>
      <c r="SS29">
        <f>IFERROR(VLOOKUP(N29,'[1]DO NOT TOUCH Préparation'!$CX$2:$CY$6,2,0),"")</f>
        <v>3</v>
      </c>
    </row>
    <row r="30" spans="1:513" ht="14.4" x14ac:dyDescent="0.3">
      <c r="A30" s="4">
        <v>34</v>
      </c>
      <c r="B30" s="4" t="s">
        <v>617</v>
      </c>
      <c r="C30" s="4" t="s">
        <v>618</v>
      </c>
      <c r="D30" s="4" t="s">
        <v>449</v>
      </c>
      <c r="E30" s="4" t="s">
        <v>449</v>
      </c>
      <c r="G30" s="4" t="s">
        <v>479</v>
      </c>
      <c r="H30" s="4" t="s">
        <v>513</v>
      </c>
      <c r="I30" s="4" t="s">
        <v>514</v>
      </c>
      <c r="J30" s="4" t="s">
        <v>562</v>
      </c>
      <c r="K30" s="4">
        <v>42</v>
      </c>
      <c r="L30" s="5" t="s">
        <v>516</v>
      </c>
      <c r="M30" s="4" t="s">
        <v>482</v>
      </c>
      <c r="N30" s="5" t="s">
        <v>456</v>
      </c>
      <c r="O30" s="6">
        <v>1</v>
      </c>
      <c r="P30" s="6">
        <v>0</v>
      </c>
      <c r="Q30" s="6">
        <v>0</v>
      </c>
      <c r="R30" s="6">
        <v>1</v>
      </c>
      <c r="S30" s="6">
        <v>0</v>
      </c>
      <c r="T30" s="6">
        <v>1</v>
      </c>
      <c r="U30" s="6">
        <v>0</v>
      </c>
      <c r="V30" s="6">
        <v>1</v>
      </c>
      <c r="W30" s="6">
        <v>0</v>
      </c>
      <c r="Y30">
        <v>1</v>
      </c>
      <c r="AA30">
        <v>3</v>
      </c>
      <c r="AC30">
        <v>2</v>
      </c>
      <c r="AG30" t="s">
        <v>523</v>
      </c>
      <c r="AI30" s="7">
        <v>0</v>
      </c>
      <c r="AJ30">
        <v>0</v>
      </c>
      <c r="AK30">
        <v>1</v>
      </c>
      <c r="AL30">
        <v>0</v>
      </c>
      <c r="AM30">
        <v>0</v>
      </c>
      <c r="AN30">
        <v>0</v>
      </c>
      <c r="AO30">
        <v>0</v>
      </c>
      <c r="AP30">
        <v>0</v>
      </c>
      <c r="AR30">
        <v>0</v>
      </c>
      <c r="AS30">
        <v>0</v>
      </c>
      <c r="AT30">
        <v>0</v>
      </c>
      <c r="AU30">
        <v>1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1</v>
      </c>
      <c r="BB30">
        <v>0</v>
      </c>
      <c r="BC30">
        <v>0</v>
      </c>
      <c r="BD30">
        <v>0</v>
      </c>
      <c r="BE30">
        <v>0</v>
      </c>
      <c r="CG30">
        <v>0</v>
      </c>
      <c r="CH30">
        <v>0</v>
      </c>
      <c r="CJ30" t="s">
        <v>458</v>
      </c>
      <c r="CK30" t="s">
        <v>459</v>
      </c>
      <c r="CL30" t="s">
        <v>619</v>
      </c>
      <c r="CM30" t="s">
        <v>535</v>
      </c>
      <c r="CN30">
        <v>4</v>
      </c>
      <c r="CO30">
        <v>4</v>
      </c>
      <c r="CR30" t="s">
        <v>584</v>
      </c>
      <c r="CS30" t="s">
        <v>460</v>
      </c>
      <c r="CT30">
        <v>4</v>
      </c>
      <c r="CU30">
        <v>4</v>
      </c>
      <c r="CV30">
        <v>3</v>
      </c>
      <c r="CY30" t="s">
        <v>461</v>
      </c>
      <c r="DG30" t="s">
        <v>462</v>
      </c>
      <c r="DH30" t="s">
        <v>462</v>
      </c>
      <c r="DI30" t="s">
        <v>462</v>
      </c>
      <c r="DJ30" t="s">
        <v>489</v>
      </c>
      <c r="DK30" t="s">
        <v>462</v>
      </c>
      <c r="DL30" t="s">
        <v>489</v>
      </c>
      <c r="DM30" t="s">
        <v>506</v>
      </c>
      <c r="DN30" t="s">
        <v>506</v>
      </c>
      <c r="DO30" t="s">
        <v>506</v>
      </c>
      <c r="DP30" t="s">
        <v>464</v>
      </c>
      <c r="DQ30" t="s">
        <v>550</v>
      </c>
      <c r="DR30" t="s">
        <v>550</v>
      </c>
      <c r="DS30" t="s">
        <v>550</v>
      </c>
      <c r="DU30" t="s">
        <v>550</v>
      </c>
      <c r="DZ30" t="s">
        <v>550</v>
      </c>
      <c r="EA30" t="s">
        <v>467</v>
      </c>
      <c r="EB30" t="s">
        <v>467</v>
      </c>
      <c r="EC30" t="s">
        <v>467</v>
      </c>
      <c r="EE30" t="s">
        <v>467</v>
      </c>
      <c r="EJ30" t="s">
        <v>490</v>
      </c>
      <c r="EK30">
        <v>2</v>
      </c>
      <c r="EL30">
        <v>2</v>
      </c>
      <c r="EM30">
        <v>2</v>
      </c>
      <c r="EO30">
        <v>2</v>
      </c>
      <c r="ET30">
        <v>3</v>
      </c>
      <c r="EU30" s="7">
        <v>0</v>
      </c>
      <c r="EV30">
        <v>1</v>
      </c>
      <c r="EW30">
        <v>0</v>
      </c>
      <c r="EX30">
        <v>0</v>
      </c>
      <c r="EY30">
        <v>0</v>
      </c>
      <c r="EZ30">
        <v>0</v>
      </c>
      <c r="FA30">
        <v>1</v>
      </c>
      <c r="FB30">
        <v>0</v>
      </c>
      <c r="FC30">
        <v>0</v>
      </c>
      <c r="FD30">
        <v>0</v>
      </c>
      <c r="FE30">
        <v>0</v>
      </c>
      <c r="FF30">
        <v>0</v>
      </c>
      <c r="FG30">
        <v>1</v>
      </c>
      <c r="FH30">
        <v>0</v>
      </c>
      <c r="FI30">
        <v>0</v>
      </c>
      <c r="FO30">
        <v>0</v>
      </c>
      <c r="FP30">
        <v>0</v>
      </c>
      <c r="FQ30">
        <v>1</v>
      </c>
      <c r="FR30">
        <v>0</v>
      </c>
      <c r="FS30">
        <v>0</v>
      </c>
      <c r="GN30">
        <v>1</v>
      </c>
      <c r="GO30">
        <v>0</v>
      </c>
      <c r="GP30">
        <v>1</v>
      </c>
      <c r="GQ30">
        <v>0</v>
      </c>
      <c r="GR30">
        <v>0</v>
      </c>
      <c r="HO30">
        <v>1</v>
      </c>
      <c r="HP30">
        <v>3</v>
      </c>
      <c r="HQ30">
        <v>2</v>
      </c>
      <c r="HW30">
        <v>1</v>
      </c>
      <c r="HX30">
        <v>3</v>
      </c>
      <c r="HY30">
        <v>2</v>
      </c>
      <c r="IA30">
        <v>1</v>
      </c>
      <c r="IC30">
        <v>2</v>
      </c>
      <c r="IE30">
        <v>3</v>
      </c>
      <c r="IF30">
        <v>2</v>
      </c>
      <c r="IG30">
        <v>1</v>
      </c>
      <c r="II30">
        <v>3</v>
      </c>
      <c r="IJ30">
        <v>2</v>
      </c>
      <c r="IK30">
        <v>1</v>
      </c>
      <c r="IS30">
        <v>1</v>
      </c>
      <c r="JB30">
        <v>1</v>
      </c>
      <c r="JH30">
        <v>1</v>
      </c>
      <c r="JO30">
        <v>2</v>
      </c>
      <c r="JP30">
        <v>1</v>
      </c>
      <c r="KV30">
        <v>1</v>
      </c>
      <c r="KY30">
        <v>3</v>
      </c>
      <c r="KZ30">
        <v>3</v>
      </c>
      <c r="LA30">
        <v>2</v>
      </c>
      <c r="LB30">
        <v>2</v>
      </c>
      <c r="LC30">
        <v>2</v>
      </c>
      <c r="LD30">
        <v>1</v>
      </c>
      <c r="LH30">
        <v>2</v>
      </c>
      <c r="LK30">
        <v>3</v>
      </c>
      <c r="LN30">
        <v>1</v>
      </c>
      <c r="LP30">
        <v>2</v>
      </c>
      <c r="LU30">
        <v>3</v>
      </c>
      <c r="LX30">
        <v>1</v>
      </c>
      <c r="LY30">
        <v>3</v>
      </c>
      <c r="LZ30">
        <v>2</v>
      </c>
      <c r="MH30">
        <v>1</v>
      </c>
      <c r="MJ30">
        <v>2</v>
      </c>
      <c r="ML30">
        <v>3</v>
      </c>
      <c r="MR30">
        <v>1</v>
      </c>
      <c r="MS30">
        <v>2</v>
      </c>
      <c r="MT30">
        <v>3</v>
      </c>
      <c r="NB30" t="s">
        <v>470</v>
      </c>
      <c r="NC30" t="s">
        <v>469</v>
      </c>
      <c r="ND30" t="s">
        <v>469</v>
      </c>
      <c r="NE30" t="s">
        <v>470</v>
      </c>
      <c r="NF30" t="s">
        <v>470</v>
      </c>
      <c r="NG30" t="s">
        <v>470</v>
      </c>
      <c r="NH30" t="s">
        <v>470</v>
      </c>
      <c r="NI30" t="s">
        <v>469</v>
      </c>
      <c r="NJ30" t="s">
        <v>470</v>
      </c>
      <c r="NK30" t="s">
        <v>471</v>
      </c>
      <c r="NL30" t="s">
        <v>494</v>
      </c>
      <c r="NM30" t="s">
        <v>494</v>
      </c>
      <c r="NN30" t="s">
        <v>494</v>
      </c>
      <c r="NO30" t="s">
        <v>494</v>
      </c>
      <c r="NP30" t="s">
        <v>493</v>
      </c>
      <c r="NQ30" t="s">
        <v>494</v>
      </c>
      <c r="NR30" t="s">
        <v>494</v>
      </c>
      <c r="NS30" t="s">
        <v>494</v>
      </c>
      <c r="NT30" t="s">
        <v>494</v>
      </c>
      <c r="NU30" t="s">
        <v>469</v>
      </c>
      <c r="NV30" t="s">
        <v>585</v>
      </c>
      <c r="NW30" t="s">
        <v>510</v>
      </c>
      <c r="NX30" t="s">
        <v>510</v>
      </c>
      <c r="NY30" t="s">
        <v>496</v>
      </c>
      <c r="NZ30" t="s">
        <v>510</v>
      </c>
      <c r="OA30" t="s">
        <v>496</v>
      </c>
      <c r="OB30" t="s">
        <v>474</v>
      </c>
      <c r="OC30" t="s">
        <v>474</v>
      </c>
      <c r="OD30" t="s">
        <v>474</v>
      </c>
      <c r="OE30" t="s">
        <v>474</v>
      </c>
      <c r="OF30" t="s">
        <v>496</v>
      </c>
      <c r="OG30" t="s">
        <v>496</v>
      </c>
      <c r="OH30" t="s">
        <v>496</v>
      </c>
      <c r="OI30" t="s">
        <v>510</v>
      </c>
      <c r="OJ30" t="s">
        <v>496</v>
      </c>
      <c r="OK30" t="s">
        <v>496</v>
      </c>
      <c r="OL30" t="s">
        <v>510</v>
      </c>
      <c r="OM30" t="s">
        <v>510</v>
      </c>
      <c r="ON30" t="s">
        <v>510</v>
      </c>
      <c r="OO30" t="s">
        <v>510</v>
      </c>
      <c r="OP30" t="s">
        <v>496</v>
      </c>
      <c r="QS30" t="s">
        <v>475</v>
      </c>
      <c r="QU30">
        <v>11.8825</v>
      </c>
      <c r="QV30" t="s">
        <v>476</v>
      </c>
      <c r="RO30">
        <v>1</v>
      </c>
      <c r="RP30" s="8"/>
      <c r="RQ30" s="9">
        <f>IFERROR(AVERAGE(INDEX('[1]DO NOT TOUCH Préparation'!$T$1:$T$5,MATCH('DO NOT TOUCH - inputExtraction'!$DG30,'[1]DO NOT TOUCH Préparation'!$S$1:$S$5,0)),INDEX('[1]DO NOT TOUCH Préparation'!$T$1:$T$5,MATCH('DO NOT TOUCH - inputExtraction'!$DH30,'[1]DO NOT TOUCH Préparation'!$S$1:$S$5,0)),INDEX('[1]DO NOT TOUCH Préparation'!$T$1:$T$5,MATCH('DO NOT TOUCH - inputExtraction'!$DI30,'[1]DO NOT TOUCH Préparation'!$S$1:$S$5,0)),INDEX('[1]DO NOT TOUCH Préparation'!$T$1:$T$5,MATCH('DO NOT TOUCH - inputExtraction'!$DJ30,'[1]DO NOT TOUCH Préparation'!$S$1:$S$5,0)),INDEX('[1]DO NOT TOUCH Préparation'!$T$1:$T$5,MATCH('DO NOT TOUCH - inputExtraction'!$DK30,'[1]DO NOT TOUCH Préparation'!$S$1:$S$5,0))),"")</f>
        <v>3.4</v>
      </c>
      <c r="RR30" s="7">
        <f>IFERROR(AVERAGE(INDEX('[1]DO NOT TOUCH Préparation'!$T$1:$T$5,MATCH($DL30,'[1]DO NOT TOUCH Préparation'!$S$1:$S$5,0)),INDEX('[1]DO NOT TOUCH Préparation'!$T$1:$T$5,MATCH('DO NOT TOUCH - inputExtraction'!$DM30,'[1]DO NOT TOUCH Préparation'!$S$1:$S$5,0)),INDEX('[1]DO NOT TOUCH Préparation'!$T$1:$T$5,MATCH('DO NOT TOUCH - inputExtraction'!$DN30,'[1]DO NOT TOUCH Préparation'!$S$1:$S$5,0)),INDEX('[1]DO NOT TOUCH Préparation'!$T$1:$T$5,MATCH(DO30,'[1]DO NOT TOUCH Préparation'!$S$1:$S$5,0)),INDEX('[1]DO NOT TOUCH Préparation'!$T$1:$T$5,MATCH('DO NOT TOUCH - inputExtraction'!$DP30,'[1]DO NOT TOUCH Préparation'!$S$1:$S$5,0))),"")</f>
        <v>2.4</v>
      </c>
      <c r="RS30" t="str">
        <f t="shared" si="1"/>
        <v>25-44</v>
      </c>
      <c r="RT30" t="str">
        <f t="shared" si="1"/>
        <v>Moins de 20 000 €</v>
      </c>
      <c r="RV30">
        <f>VLOOKUP(DG30,'[1]DO NOT TOUCH Préparation'!$S$1:$T$5,2,0)</f>
        <v>4</v>
      </c>
      <c r="RW30">
        <f>VLOOKUP(DH30,'[1]DO NOT TOUCH Préparation'!$S$1:$T$5,2,0)</f>
        <v>4</v>
      </c>
      <c r="RX30">
        <f>VLOOKUP(DI30,'[1]DO NOT TOUCH Préparation'!$S$1:$T$5,2,0)</f>
        <v>4</v>
      </c>
      <c r="RY30">
        <f>VLOOKUP(DJ30,'[1]DO NOT TOUCH Préparation'!$S$1:$T$5,2,0)</f>
        <v>1</v>
      </c>
      <c r="RZ30">
        <f>VLOOKUP(DK30,'[1]DO NOT TOUCH Préparation'!$S$1:$T$5,2,0)</f>
        <v>4</v>
      </c>
      <c r="SA30">
        <f>VLOOKUP(DL30,'[1]DO NOT TOUCH Préparation'!$S$1:$T$5,2,0)</f>
        <v>1</v>
      </c>
      <c r="SB30">
        <f>VLOOKUP(DM30,'[1]DO NOT TOUCH Préparation'!$S$1:$T$5,2,0)</f>
        <v>2</v>
      </c>
      <c r="SC30">
        <f>VLOOKUP(DN30,'[1]DO NOT TOUCH Préparation'!$S$1:$T$5,2,0)</f>
        <v>2</v>
      </c>
      <c r="SD30">
        <f>VLOOKUP(DO30,'[1]DO NOT TOUCH Préparation'!$S$1:$T$5,2,0)</f>
        <v>2</v>
      </c>
      <c r="SE30">
        <f>VLOOKUP(DP30,'[1]DO NOT TOUCH Préparation'!$S$1:$T$5,2,0)</f>
        <v>5</v>
      </c>
      <c r="SG30" t="str">
        <f t="shared" si="2"/>
        <v>6% à 20%</v>
      </c>
      <c r="SH30" t="str">
        <f t="shared" si="3"/>
        <v>Plus de 50%</v>
      </c>
      <c r="SI30" t="str">
        <f t="shared" si="4"/>
        <v>Je n’achète pas de produits à base végétale (soja, amande, avoine…)</v>
      </c>
      <c r="SK30" cm="1">
        <f t="array" ref="SK30">IFERROR(INDEX('[1]DO NOT TOUCH Préparation'!$W$2:$W$7,MATCH('DO NOT TOUCH - inputExtraction'!SG30,'[1]DO NOT TOUCH Préparation'!$V$2:$V$7,0),),"1")</f>
        <v>3</v>
      </c>
      <c r="SL30" cm="1">
        <f t="array" ref="SL30">IFERROR(INDEX('[1]DO NOT TOUCH Préparation'!$W$2:$W$7,MATCH('DO NOT TOUCH - inputExtraction'!SH30,'[1]DO NOT TOUCH Préparation'!$V$2:$V$7,0),),"1")</f>
        <v>5</v>
      </c>
      <c r="SM30" t="str" cm="1">
        <f t="array" ref="SM30">IFERROR(INDEX('[1]DO NOT TOUCH Préparation'!$W$2:$W$7,MATCH('DO NOT TOUCH - inputExtraction'!SI30,'[1]DO NOT TOUCH Préparation'!$V$2:$V$7,0),),"1")</f>
        <v>1</v>
      </c>
      <c r="SO30">
        <v>1</v>
      </c>
      <c r="SQ30">
        <f>IFERROR(VLOOKUP(J30,'[1]DO NOT TOUCH Préparation'!$CL$2:$CM$9,2,0),"")</f>
        <v>5</v>
      </c>
      <c r="SR30">
        <f>IFERROR(VLOOKUP(M30,'[1]DO NOT TOUCH Préparation'!$CT$2:$CU$10,2,0),"")</f>
        <v>1</v>
      </c>
      <c r="SS30">
        <f>IFERROR(VLOOKUP(N30,'[1]DO NOT TOUCH Préparation'!$CX$2:$CY$6,2,0),"")</f>
        <v>4</v>
      </c>
    </row>
    <row r="31" spans="1:513" ht="14.4" x14ac:dyDescent="0.3">
      <c r="A31" s="4">
        <v>35</v>
      </c>
      <c r="B31" s="4" t="s">
        <v>620</v>
      </c>
      <c r="C31" s="4" t="s">
        <v>564</v>
      </c>
      <c r="D31" s="4" t="s">
        <v>449</v>
      </c>
      <c r="E31" s="4" t="s">
        <v>449</v>
      </c>
      <c r="G31" s="4" t="s">
        <v>450</v>
      </c>
      <c r="H31" s="4" t="s">
        <v>574</v>
      </c>
      <c r="I31" s="4" t="s">
        <v>514</v>
      </c>
      <c r="J31" s="4" t="s">
        <v>515</v>
      </c>
      <c r="K31" s="4">
        <v>81</v>
      </c>
      <c r="L31" s="5" t="s">
        <v>567</v>
      </c>
      <c r="M31" s="4" t="s">
        <v>568</v>
      </c>
      <c r="N31" s="5" t="s">
        <v>483</v>
      </c>
      <c r="O31" s="6">
        <v>2</v>
      </c>
      <c r="P31" s="6">
        <v>0</v>
      </c>
      <c r="Q31" s="6">
        <v>0</v>
      </c>
      <c r="R31" s="6">
        <v>0</v>
      </c>
      <c r="S31" s="6">
        <v>0</v>
      </c>
      <c r="T31" s="6">
        <v>1</v>
      </c>
      <c r="U31" s="6">
        <v>0</v>
      </c>
      <c r="V31" s="6">
        <v>1</v>
      </c>
      <c r="W31" s="6">
        <v>0</v>
      </c>
      <c r="Y31">
        <v>1</v>
      </c>
      <c r="AD31">
        <v>2</v>
      </c>
      <c r="AG31" t="s">
        <v>549</v>
      </c>
      <c r="AI31" s="7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C31">
        <v>0</v>
      </c>
      <c r="BD31">
        <v>0</v>
      </c>
      <c r="BE31">
        <v>0</v>
      </c>
      <c r="CG31">
        <v>0</v>
      </c>
      <c r="CH31">
        <v>1</v>
      </c>
      <c r="CJ31" t="s">
        <v>458</v>
      </c>
      <c r="CK31" t="s">
        <v>584</v>
      </c>
      <c r="CL31" t="s">
        <v>460</v>
      </c>
      <c r="CM31" t="s">
        <v>535</v>
      </c>
      <c r="CN31">
        <v>4</v>
      </c>
      <c r="CO31">
        <v>4</v>
      </c>
      <c r="CP31" t="s">
        <v>487</v>
      </c>
      <c r="CQ31" t="s">
        <v>621</v>
      </c>
      <c r="CR31" t="s">
        <v>584</v>
      </c>
      <c r="CS31" t="s">
        <v>460</v>
      </c>
      <c r="CT31">
        <v>4</v>
      </c>
      <c r="CU31">
        <v>4</v>
      </c>
      <c r="CV31">
        <v>4</v>
      </c>
      <c r="CY31" t="s">
        <v>485</v>
      </c>
      <c r="CZ31" t="s">
        <v>486</v>
      </c>
      <c r="DA31">
        <v>4</v>
      </c>
      <c r="DB31">
        <v>4</v>
      </c>
      <c r="DC31">
        <v>4</v>
      </c>
      <c r="DD31">
        <v>2</v>
      </c>
      <c r="DG31" t="s">
        <v>506</v>
      </c>
      <c r="DH31" t="s">
        <v>506</v>
      </c>
      <c r="DI31" t="s">
        <v>462</v>
      </c>
      <c r="DJ31" t="s">
        <v>463</v>
      </c>
      <c r="DK31" t="s">
        <v>462</v>
      </c>
      <c r="DL31" t="s">
        <v>462</v>
      </c>
      <c r="DM31" t="s">
        <v>462</v>
      </c>
      <c r="DN31" t="s">
        <v>464</v>
      </c>
      <c r="DO31" t="s">
        <v>464</v>
      </c>
      <c r="DP31" t="s">
        <v>462</v>
      </c>
      <c r="DS31" t="s">
        <v>550</v>
      </c>
      <c r="DU31" t="s">
        <v>550</v>
      </c>
      <c r="DV31" t="s">
        <v>466</v>
      </c>
      <c r="DW31" t="s">
        <v>466</v>
      </c>
      <c r="DX31" t="s">
        <v>466</v>
      </c>
      <c r="DY31" t="s">
        <v>466</v>
      </c>
      <c r="DZ31" t="s">
        <v>466</v>
      </c>
      <c r="EC31" t="s">
        <v>490</v>
      </c>
      <c r="EE31" t="s">
        <v>490</v>
      </c>
      <c r="EF31" t="s">
        <v>490</v>
      </c>
      <c r="EG31" t="s">
        <v>490</v>
      </c>
      <c r="EH31" t="s">
        <v>490</v>
      </c>
      <c r="EI31" t="s">
        <v>490</v>
      </c>
      <c r="EJ31" t="s">
        <v>490</v>
      </c>
      <c r="EM31">
        <v>4</v>
      </c>
      <c r="EO31">
        <v>4</v>
      </c>
      <c r="EP31">
        <v>4</v>
      </c>
      <c r="EQ31">
        <v>4</v>
      </c>
      <c r="ER31">
        <v>4</v>
      </c>
      <c r="ES31">
        <v>4</v>
      </c>
      <c r="ET31">
        <v>4</v>
      </c>
      <c r="EU31" s="7"/>
      <c r="FE31">
        <v>0</v>
      </c>
      <c r="FF31">
        <v>1</v>
      </c>
      <c r="FG31">
        <v>0</v>
      </c>
      <c r="FH31">
        <v>0</v>
      </c>
      <c r="FI31">
        <v>0</v>
      </c>
      <c r="FO31">
        <v>0</v>
      </c>
      <c r="FP31">
        <v>1</v>
      </c>
      <c r="FQ31">
        <v>0</v>
      </c>
      <c r="FR31">
        <v>0</v>
      </c>
      <c r="FS31">
        <v>0</v>
      </c>
      <c r="HC31">
        <v>3</v>
      </c>
      <c r="HD31">
        <v>1</v>
      </c>
      <c r="HE31">
        <v>2</v>
      </c>
      <c r="HG31">
        <v>1</v>
      </c>
      <c r="JC31">
        <v>1</v>
      </c>
      <c r="JD31">
        <v>3</v>
      </c>
      <c r="JE31">
        <v>2</v>
      </c>
      <c r="JO31">
        <v>1</v>
      </c>
      <c r="JP31">
        <v>2</v>
      </c>
      <c r="JQ31">
        <v>3</v>
      </c>
      <c r="JU31">
        <v>1</v>
      </c>
      <c r="JV31">
        <v>2</v>
      </c>
      <c r="JW31">
        <v>3</v>
      </c>
      <c r="KA31">
        <v>1</v>
      </c>
      <c r="KB31">
        <v>2</v>
      </c>
      <c r="KC31">
        <v>3</v>
      </c>
      <c r="KG31">
        <v>1</v>
      </c>
      <c r="KH31">
        <v>2</v>
      </c>
      <c r="KI31">
        <v>3</v>
      </c>
      <c r="KM31">
        <v>1</v>
      </c>
      <c r="KN31">
        <v>2</v>
      </c>
      <c r="KP31">
        <v>3</v>
      </c>
      <c r="KS31">
        <v>1</v>
      </c>
      <c r="KT31">
        <v>2</v>
      </c>
      <c r="KV31">
        <v>3</v>
      </c>
      <c r="KY31" t="s">
        <v>491</v>
      </c>
      <c r="KZ31">
        <v>4</v>
      </c>
      <c r="LA31">
        <v>3</v>
      </c>
      <c r="LB31">
        <v>3</v>
      </c>
      <c r="LC31">
        <v>3</v>
      </c>
      <c r="LD31">
        <v>2</v>
      </c>
      <c r="LF31">
        <v>1</v>
      </c>
      <c r="LI31">
        <v>3</v>
      </c>
      <c r="LN31">
        <v>1</v>
      </c>
      <c r="LP31">
        <v>2</v>
      </c>
      <c r="LR31">
        <v>3</v>
      </c>
      <c r="LX31">
        <v>1</v>
      </c>
      <c r="LZ31">
        <v>2</v>
      </c>
      <c r="ME31">
        <v>3</v>
      </c>
      <c r="MH31">
        <v>1</v>
      </c>
      <c r="MJ31">
        <v>2</v>
      </c>
      <c r="MO31">
        <v>3</v>
      </c>
      <c r="MR31">
        <v>1</v>
      </c>
      <c r="MT31">
        <v>2</v>
      </c>
      <c r="MW31">
        <v>3</v>
      </c>
      <c r="NB31" t="s">
        <v>470</v>
      </c>
      <c r="NC31" t="s">
        <v>470</v>
      </c>
      <c r="ND31" t="s">
        <v>470</v>
      </c>
      <c r="NE31" t="s">
        <v>470</v>
      </c>
      <c r="NF31" t="s">
        <v>470</v>
      </c>
      <c r="NG31" t="s">
        <v>470</v>
      </c>
      <c r="NH31" t="s">
        <v>470</v>
      </c>
      <c r="NI31" t="s">
        <v>470</v>
      </c>
      <c r="NJ31" t="s">
        <v>470</v>
      </c>
      <c r="NK31" t="s">
        <v>470</v>
      </c>
      <c r="NL31" t="s">
        <v>494</v>
      </c>
      <c r="NM31" t="s">
        <v>508</v>
      </c>
      <c r="NN31" t="s">
        <v>494</v>
      </c>
      <c r="NO31" t="s">
        <v>508</v>
      </c>
      <c r="NP31" t="s">
        <v>494</v>
      </c>
      <c r="NQ31" t="s">
        <v>494</v>
      </c>
      <c r="NR31" t="s">
        <v>493</v>
      </c>
      <c r="NS31" t="s">
        <v>494</v>
      </c>
      <c r="NT31" t="s">
        <v>494</v>
      </c>
      <c r="NU31" t="s">
        <v>494</v>
      </c>
      <c r="NV31" t="s">
        <v>585</v>
      </c>
      <c r="NW31" t="s">
        <v>474</v>
      </c>
      <c r="NX31" t="s">
        <v>496</v>
      </c>
      <c r="NY31" t="s">
        <v>496</v>
      </c>
      <c r="NZ31" t="s">
        <v>496</v>
      </c>
      <c r="OA31" t="s">
        <v>496</v>
      </c>
      <c r="OB31" t="s">
        <v>474</v>
      </c>
      <c r="OC31" t="s">
        <v>474</v>
      </c>
      <c r="OD31" t="s">
        <v>496</v>
      </c>
      <c r="OE31" t="s">
        <v>474</v>
      </c>
      <c r="OF31" t="s">
        <v>496</v>
      </c>
      <c r="OG31" t="s">
        <v>496</v>
      </c>
      <c r="OH31" t="s">
        <v>496</v>
      </c>
      <c r="OI31" t="s">
        <v>474</v>
      </c>
      <c r="OJ31" t="s">
        <v>496</v>
      </c>
      <c r="OK31" t="s">
        <v>496</v>
      </c>
      <c r="OL31" t="s">
        <v>510</v>
      </c>
      <c r="OM31" t="s">
        <v>510</v>
      </c>
      <c r="ON31" t="s">
        <v>474</v>
      </c>
      <c r="OO31" t="s">
        <v>474</v>
      </c>
      <c r="OP31" t="s">
        <v>474</v>
      </c>
      <c r="QS31" t="s">
        <v>475</v>
      </c>
      <c r="QU31">
        <v>10.818666666666999</v>
      </c>
      <c r="QV31" t="s">
        <v>476</v>
      </c>
      <c r="QZ31" t="s">
        <v>622</v>
      </c>
      <c r="RO31">
        <v>1</v>
      </c>
      <c r="RP31" s="8"/>
      <c r="RQ31" s="9">
        <f>IFERROR(AVERAGE(INDEX('[1]DO NOT TOUCH Préparation'!$T$1:$T$5,MATCH('DO NOT TOUCH - inputExtraction'!$DG31,'[1]DO NOT TOUCH Préparation'!$S$1:$S$5,0)),INDEX('[1]DO NOT TOUCH Préparation'!$T$1:$T$5,MATCH('DO NOT TOUCH - inputExtraction'!$DH31,'[1]DO NOT TOUCH Préparation'!$S$1:$S$5,0)),INDEX('[1]DO NOT TOUCH Préparation'!$T$1:$T$5,MATCH('DO NOT TOUCH - inputExtraction'!$DI31,'[1]DO NOT TOUCH Préparation'!$S$1:$S$5,0)),INDEX('[1]DO NOT TOUCH Préparation'!$T$1:$T$5,MATCH('DO NOT TOUCH - inputExtraction'!$DJ31,'[1]DO NOT TOUCH Préparation'!$S$1:$S$5,0)),INDEX('[1]DO NOT TOUCH Préparation'!$T$1:$T$5,MATCH('DO NOT TOUCH - inputExtraction'!$DK31,'[1]DO NOT TOUCH Préparation'!$S$1:$S$5,0))),"")</f>
        <v>3</v>
      </c>
      <c r="RR31" s="7">
        <f>IFERROR(AVERAGE(INDEX('[1]DO NOT TOUCH Préparation'!$T$1:$T$5,MATCH($DL31,'[1]DO NOT TOUCH Préparation'!$S$1:$S$5,0)),INDEX('[1]DO NOT TOUCH Préparation'!$T$1:$T$5,MATCH('DO NOT TOUCH - inputExtraction'!$DM31,'[1]DO NOT TOUCH Préparation'!$S$1:$S$5,0)),INDEX('[1]DO NOT TOUCH Préparation'!$T$1:$T$5,MATCH('DO NOT TOUCH - inputExtraction'!$DN31,'[1]DO NOT TOUCH Préparation'!$S$1:$S$5,0)),INDEX('[1]DO NOT TOUCH Préparation'!$T$1:$T$5,MATCH(DO31,'[1]DO NOT TOUCH Préparation'!$S$1:$S$5,0)),INDEX('[1]DO NOT TOUCH Préparation'!$T$1:$T$5,MATCH('DO NOT TOUCH - inputExtraction'!$DP31,'[1]DO NOT TOUCH Préparation'!$S$1:$S$5,0))),"")</f>
        <v>4.4000000000000004</v>
      </c>
      <c r="RS31" t="str">
        <f t="shared" si="1"/>
        <v>65+</v>
      </c>
      <c r="RT31" t="str">
        <f t="shared" si="1"/>
        <v>50 000 € à 59 999 €</v>
      </c>
      <c r="RV31">
        <f>VLOOKUP(DG31,'[1]DO NOT TOUCH Préparation'!$S$1:$T$5,2,0)</f>
        <v>2</v>
      </c>
      <c r="RW31">
        <f>VLOOKUP(DH31,'[1]DO NOT TOUCH Préparation'!$S$1:$T$5,2,0)</f>
        <v>2</v>
      </c>
      <c r="RX31">
        <f>VLOOKUP(DI31,'[1]DO NOT TOUCH Préparation'!$S$1:$T$5,2,0)</f>
        <v>4</v>
      </c>
      <c r="RY31">
        <f>VLOOKUP(DJ31,'[1]DO NOT TOUCH Préparation'!$S$1:$T$5,2,0)</f>
        <v>3</v>
      </c>
      <c r="RZ31">
        <f>VLOOKUP(DK31,'[1]DO NOT TOUCH Préparation'!$S$1:$T$5,2,0)</f>
        <v>4</v>
      </c>
      <c r="SA31">
        <f>VLOOKUP(DL31,'[1]DO NOT TOUCH Préparation'!$S$1:$T$5,2,0)</f>
        <v>4</v>
      </c>
      <c r="SB31">
        <f>VLOOKUP(DM31,'[1]DO NOT TOUCH Préparation'!$S$1:$T$5,2,0)</f>
        <v>4</v>
      </c>
      <c r="SC31">
        <f>VLOOKUP(DN31,'[1]DO NOT TOUCH Préparation'!$S$1:$T$5,2,0)</f>
        <v>5</v>
      </c>
      <c r="SD31">
        <f>VLOOKUP(DO31,'[1]DO NOT TOUCH Préparation'!$S$1:$T$5,2,0)</f>
        <v>5</v>
      </c>
      <c r="SE31">
        <f>VLOOKUP(DP31,'[1]DO NOT TOUCH Préparation'!$S$1:$T$5,2,0)</f>
        <v>4</v>
      </c>
      <c r="SG31" t="str">
        <f t="shared" si="2"/>
        <v>Plus de 50%</v>
      </c>
      <c r="SH31" t="str">
        <f t="shared" si="3"/>
        <v>Plus de 50%</v>
      </c>
      <c r="SI31" t="str">
        <f t="shared" si="4"/>
        <v>Inférieur ou égal à 5%</v>
      </c>
      <c r="SK31" cm="1">
        <f t="array" ref="SK31">IFERROR(INDEX('[1]DO NOT TOUCH Préparation'!$W$2:$W$7,MATCH('DO NOT TOUCH - inputExtraction'!SG31,'[1]DO NOT TOUCH Préparation'!$V$2:$V$7,0),),"1")</f>
        <v>5</v>
      </c>
      <c r="SL31" cm="1">
        <f t="array" ref="SL31">IFERROR(INDEX('[1]DO NOT TOUCH Préparation'!$W$2:$W$7,MATCH('DO NOT TOUCH - inputExtraction'!SH31,'[1]DO NOT TOUCH Préparation'!$V$2:$V$7,0),),"1")</f>
        <v>5</v>
      </c>
      <c r="SM31" cm="1">
        <f t="array" ref="SM31">IFERROR(INDEX('[1]DO NOT TOUCH Préparation'!$W$2:$W$7,MATCH('DO NOT TOUCH - inputExtraction'!SI31,'[1]DO NOT TOUCH Préparation'!$V$2:$V$7,0),),"1")</f>
        <v>2</v>
      </c>
      <c r="SO31">
        <v>1</v>
      </c>
      <c r="SQ31">
        <f>IFERROR(VLOOKUP(J31,'[1]DO NOT TOUCH Préparation'!$CL$2:$CM$9,2,0),"")</f>
        <v>2</v>
      </c>
      <c r="SR31">
        <f>IFERROR(VLOOKUP(M31,'[1]DO NOT TOUCH Préparation'!$CT$2:$CU$10,2,0),"")</f>
        <v>5</v>
      </c>
      <c r="SS31">
        <f>IFERROR(VLOOKUP(N31,'[1]DO NOT TOUCH Préparation'!$CX$2:$CY$6,2,0),"")</f>
        <v>2</v>
      </c>
    </row>
    <row r="32" spans="1:513" ht="14.4" x14ac:dyDescent="0.3">
      <c r="A32" s="4">
        <v>37</v>
      </c>
      <c r="B32" s="4" t="s">
        <v>623</v>
      </c>
      <c r="C32" s="4" t="s">
        <v>624</v>
      </c>
      <c r="D32" s="4" t="s">
        <v>449</v>
      </c>
      <c r="E32" s="4" t="s">
        <v>449</v>
      </c>
      <c r="G32" s="4" t="s">
        <v>450</v>
      </c>
      <c r="H32" s="4" t="s">
        <v>625</v>
      </c>
      <c r="I32" s="4" t="s">
        <v>514</v>
      </c>
      <c r="J32" s="4" t="s">
        <v>562</v>
      </c>
      <c r="K32" s="4">
        <v>48</v>
      </c>
      <c r="L32" s="5" t="s">
        <v>454</v>
      </c>
      <c r="M32" s="4" t="s">
        <v>502</v>
      </c>
      <c r="N32" s="5" t="s">
        <v>483</v>
      </c>
      <c r="O32" s="6">
        <v>1</v>
      </c>
      <c r="P32" s="6">
        <v>1</v>
      </c>
      <c r="Q32" s="6">
        <v>0</v>
      </c>
      <c r="R32" s="6">
        <v>0</v>
      </c>
      <c r="S32" s="6">
        <v>0</v>
      </c>
      <c r="T32" s="6">
        <v>0</v>
      </c>
      <c r="U32" s="6">
        <v>0</v>
      </c>
      <c r="V32" s="6">
        <v>0</v>
      </c>
      <c r="W32" s="6">
        <v>0</v>
      </c>
      <c r="X32">
        <v>1</v>
      </c>
      <c r="Y32">
        <v>2</v>
      </c>
      <c r="Z32">
        <v>3</v>
      </c>
      <c r="AG32" t="s">
        <v>523</v>
      </c>
      <c r="AI32" s="7">
        <v>0</v>
      </c>
      <c r="AJ32">
        <v>0</v>
      </c>
      <c r="AK32">
        <v>0</v>
      </c>
      <c r="AL32">
        <v>0</v>
      </c>
      <c r="AM32">
        <v>0</v>
      </c>
      <c r="AN32">
        <v>1</v>
      </c>
      <c r="AO32">
        <v>0</v>
      </c>
      <c r="AP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1</v>
      </c>
      <c r="AX32">
        <v>0</v>
      </c>
      <c r="AY32">
        <v>0</v>
      </c>
      <c r="AZ32">
        <v>0</v>
      </c>
      <c r="BA32">
        <v>0</v>
      </c>
      <c r="BB32">
        <v>1</v>
      </c>
      <c r="BC32">
        <v>0</v>
      </c>
      <c r="BD32">
        <v>0</v>
      </c>
      <c r="BE32">
        <v>0</v>
      </c>
      <c r="CG32">
        <v>0</v>
      </c>
      <c r="CH32">
        <v>0</v>
      </c>
      <c r="CJ32" t="s">
        <v>458</v>
      </c>
      <c r="CK32" t="s">
        <v>518</v>
      </c>
      <c r="CR32" t="s">
        <v>488</v>
      </c>
      <c r="CS32" t="s">
        <v>488</v>
      </c>
      <c r="CT32">
        <v>3</v>
      </c>
      <c r="CU32">
        <v>3</v>
      </c>
      <c r="CV32">
        <v>3</v>
      </c>
      <c r="CW32">
        <v>3</v>
      </c>
      <c r="CX32" t="s">
        <v>626</v>
      </c>
      <c r="CY32" t="s">
        <v>488</v>
      </c>
      <c r="CZ32" t="s">
        <v>488</v>
      </c>
      <c r="DA32">
        <v>3</v>
      </c>
      <c r="DB32">
        <v>3</v>
      </c>
      <c r="DC32">
        <v>3</v>
      </c>
      <c r="DD32">
        <v>3</v>
      </c>
      <c r="DE32">
        <v>3</v>
      </c>
      <c r="DF32" t="s">
        <v>626</v>
      </c>
      <c r="DG32" t="s">
        <v>462</v>
      </c>
      <c r="DH32" t="s">
        <v>462</v>
      </c>
      <c r="DI32" t="s">
        <v>462</v>
      </c>
      <c r="DJ32" t="s">
        <v>462</v>
      </c>
      <c r="DK32" t="s">
        <v>462</v>
      </c>
      <c r="DL32" t="s">
        <v>462</v>
      </c>
      <c r="DM32" t="s">
        <v>462</v>
      </c>
      <c r="DN32" t="s">
        <v>462</v>
      </c>
      <c r="DO32" t="s">
        <v>462</v>
      </c>
      <c r="DP32" t="s">
        <v>462</v>
      </c>
      <c r="DQ32" t="s">
        <v>550</v>
      </c>
      <c r="DR32" t="s">
        <v>550</v>
      </c>
      <c r="DS32" t="s">
        <v>550</v>
      </c>
      <c r="DT32" t="s">
        <v>550</v>
      </c>
      <c r="DU32" t="s">
        <v>550</v>
      </c>
      <c r="DV32" t="s">
        <v>550</v>
      </c>
      <c r="DW32" t="s">
        <v>465</v>
      </c>
      <c r="DX32" t="s">
        <v>550</v>
      </c>
      <c r="DY32" t="s">
        <v>465</v>
      </c>
      <c r="DZ32" t="s">
        <v>465</v>
      </c>
      <c r="EA32" t="s">
        <v>507</v>
      </c>
      <c r="EB32" t="s">
        <v>467</v>
      </c>
      <c r="EC32" t="s">
        <v>627</v>
      </c>
      <c r="ED32" t="s">
        <v>507</v>
      </c>
      <c r="EE32" t="s">
        <v>467</v>
      </c>
      <c r="EF32" t="s">
        <v>490</v>
      </c>
      <c r="EG32" t="s">
        <v>507</v>
      </c>
      <c r="EH32" t="s">
        <v>467</v>
      </c>
      <c r="EI32" t="s">
        <v>507</v>
      </c>
      <c r="EJ32" t="s">
        <v>627</v>
      </c>
      <c r="EK32">
        <v>3</v>
      </c>
      <c r="EL32">
        <v>3</v>
      </c>
      <c r="EM32">
        <v>3</v>
      </c>
      <c r="EN32">
        <v>4</v>
      </c>
      <c r="EO32">
        <v>3</v>
      </c>
      <c r="EP32">
        <v>2</v>
      </c>
      <c r="EQ32">
        <v>3</v>
      </c>
      <c r="ER32">
        <v>2</v>
      </c>
      <c r="ES32">
        <v>3</v>
      </c>
      <c r="ET32">
        <v>4</v>
      </c>
      <c r="EU32" s="7">
        <v>0</v>
      </c>
      <c r="EV32">
        <v>0</v>
      </c>
      <c r="EW32">
        <v>1</v>
      </c>
      <c r="EX32">
        <v>0</v>
      </c>
      <c r="EY32">
        <v>0</v>
      </c>
      <c r="EZ32">
        <v>0</v>
      </c>
      <c r="FA32">
        <v>0</v>
      </c>
      <c r="FB32">
        <v>1</v>
      </c>
      <c r="FC32">
        <v>1</v>
      </c>
      <c r="FD32">
        <v>0</v>
      </c>
      <c r="FE32">
        <v>0</v>
      </c>
      <c r="FF32">
        <v>1</v>
      </c>
      <c r="FG32">
        <v>1</v>
      </c>
      <c r="FH32">
        <v>1</v>
      </c>
      <c r="FI32">
        <v>0</v>
      </c>
      <c r="FJ32">
        <v>0</v>
      </c>
      <c r="FK32">
        <v>0</v>
      </c>
      <c r="FL32">
        <v>1</v>
      </c>
      <c r="FM32">
        <v>0</v>
      </c>
      <c r="FN32">
        <v>1</v>
      </c>
      <c r="FO32">
        <v>0</v>
      </c>
      <c r="FP32">
        <v>0</v>
      </c>
      <c r="FQ32">
        <v>1</v>
      </c>
      <c r="FR32">
        <v>0</v>
      </c>
      <c r="FS32">
        <v>1</v>
      </c>
      <c r="FT32">
        <v>0</v>
      </c>
      <c r="FU32">
        <v>0</v>
      </c>
      <c r="FV32">
        <v>0</v>
      </c>
      <c r="FW32">
        <v>0</v>
      </c>
      <c r="FX32">
        <v>1</v>
      </c>
      <c r="GD32">
        <v>0</v>
      </c>
      <c r="GE32">
        <v>0</v>
      </c>
      <c r="GF32">
        <v>0</v>
      </c>
      <c r="GG32">
        <v>0</v>
      </c>
      <c r="GH32">
        <v>1</v>
      </c>
      <c r="GV32" t="s">
        <v>628</v>
      </c>
      <c r="GW32" t="s">
        <v>629</v>
      </c>
      <c r="GX32" t="s">
        <v>630</v>
      </c>
      <c r="GZ32" t="s">
        <v>631</v>
      </c>
      <c r="IQ32">
        <v>1</v>
      </c>
      <c r="IW32">
        <v>1</v>
      </c>
      <c r="JC32">
        <v>1</v>
      </c>
      <c r="JI32">
        <v>1</v>
      </c>
      <c r="JO32">
        <v>1</v>
      </c>
      <c r="JU32">
        <v>1</v>
      </c>
      <c r="KA32">
        <v>1</v>
      </c>
      <c r="KG32">
        <v>1</v>
      </c>
      <c r="KM32">
        <v>1</v>
      </c>
      <c r="KS32">
        <v>1</v>
      </c>
      <c r="KY32">
        <v>4</v>
      </c>
      <c r="KZ32">
        <v>3</v>
      </c>
      <c r="LA32">
        <v>4</v>
      </c>
      <c r="LB32">
        <v>4</v>
      </c>
      <c r="LC32">
        <v>4</v>
      </c>
      <c r="LD32">
        <v>1</v>
      </c>
      <c r="LF32">
        <v>3</v>
      </c>
      <c r="LI32">
        <v>2</v>
      </c>
      <c r="LN32">
        <v>1</v>
      </c>
      <c r="LP32">
        <v>3</v>
      </c>
      <c r="LQ32">
        <v>2</v>
      </c>
      <c r="LX32">
        <v>1</v>
      </c>
      <c r="LZ32">
        <v>3</v>
      </c>
      <c r="MA32">
        <v>2</v>
      </c>
      <c r="MH32">
        <v>1</v>
      </c>
      <c r="MJ32">
        <v>2</v>
      </c>
      <c r="MO32">
        <v>3</v>
      </c>
      <c r="MR32">
        <v>1</v>
      </c>
      <c r="MT32">
        <v>3</v>
      </c>
      <c r="MU32">
        <v>2</v>
      </c>
      <c r="NB32" t="s">
        <v>471</v>
      </c>
      <c r="NC32" t="s">
        <v>471</v>
      </c>
      <c r="ND32" t="s">
        <v>471</v>
      </c>
      <c r="NE32" t="s">
        <v>471</v>
      </c>
      <c r="NF32" t="s">
        <v>471</v>
      </c>
      <c r="NG32" t="s">
        <v>471</v>
      </c>
      <c r="NH32" t="s">
        <v>471</v>
      </c>
      <c r="NI32" t="s">
        <v>471</v>
      </c>
      <c r="NJ32" t="s">
        <v>471</v>
      </c>
      <c r="NK32" t="s">
        <v>471</v>
      </c>
      <c r="NL32" t="s">
        <v>471</v>
      </c>
      <c r="NM32" t="s">
        <v>471</v>
      </c>
      <c r="NN32" t="s">
        <v>471</v>
      </c>
      <c r="NO32" t="s">
        <v>471</v>
      </c>
      <c r="NP32" t="s">
        <v>471</v>
      </c>
      <c r="NQ32" t="s">
        <v>471</v>
      </c>
      <c r="NR32" t="s">
        <v>471</v>
      </c>
      <c r="NS32" t="s">
        <v>471</v>
      </c>
      <c r="NT32" t="s">
        <v>471</v>
      </c>
      <c r="NU32" t="s">
        <v>471</v>
      </c>
      <c r="NV32" t="s">
        <v>509</v>
      </c>
      <c r="NW32" t="s">
        <v>474</v>
      </c>
      <c r="NX32" t="s">
        <v>474</v>
      </c>
      <c r="NY32" t="s">
        <v>510</v>
      </c>
      <c r="NZ32" t="s">
        <v>473</v>
      </c>
      <c r="OA32" t="s">
        <v>474</v>
      </c>
      <c r="OB32" t="s">
        <v>496</v>
      </c>
      <c r="OC32" t="s">
        <v>510</v>
      </c>
      <c r="OD32" t="s">
        <v>474</v>
      </c>
      <c r="OE32" t="s">
        <v>474</v>
      </c>
      <c r="OF32" t="s">
        <v>510</v>
      </c>
      <c r="OG32" t="s">
        <v>496</v>
      </c>
      <c r="OH32" t="s">
        <v>496</v>
      </c>
      <c r="OI32" t="s">
        <v>474</v>
      </c>
      <c r="OJ32" t="s">
        <v>496</v>
      </c>
      <c r="OK32" t="s">
        <v>496</v>
      </c>
      <c r="OL32" t="s">
        <v>496</v>
      </c>
      <c r="OM32" t="s">
        <v>510</v>
      </c>
      <c r="ON32" t="s">
        <v>496</v>
      </c>
      <c r="OO32" t="s">
        <v>510</v>
      </c>
      <c r="OP32" t="s">
        <v>510</v>
      </c>
      <c r="QS32" t="s">
        <v>475</v>
      </c>
      <c r="QU32">
        <v>18.270683333333</v>
      </c>
      <c r="QV32" t="s">
        <v>476</v>
      </c>
      <c r="RA32" t="s">
        <v>632</v>
      </c>
      <c r="RB32" t="s">
        <v>632</v>
      </c>
      <c r="RF32" t="s">
        <v>633</v>
      </c>
      <c r="RG32" t="s">
        <v>634</v>
      </c>
      <c r="RH32" t="s">
        <v>635</v>
      </c>
      <c r="RJ32" t="s">
        <v>636</v>
      </c>
      <c r="RO32">
        <v>1</v>
      </c>
      <c r="RP32" s="8"/>
      <c r="RQ32" s="9">
        <f>IFERROR(AVERAGE(INDEX('[1]DO NOT TOUCH Préparation'!$T$1:$T$5,MATCH('DO NOT TOUCH - inputExtraction'!$DG32,'[1]DO NOT TOUCH Préparation'!$S$1:$S$5,0)),INDEX('[1]DO NOT TOUCH Préparation'!$T$1:$T$5,MATCH('DO NOT TOUCH - inputExtraction'!$DH32,'[1]DO NOT TOUCH Préparation'!$S$1:$S$5,0)),INDEX('[1]DO NOT TOUCH Préparation'!$T$1:$T$5,MATCH('DO NOT TOUCH - inputExtraction'!$DI32,'[1]DO NOT TOUCH Préparation'!$S$1:$S$5,0)),INDEX('[1]DO NOT TOUCH Préparation'!$T$1:$T$5,MATCH('DO NOT TOUCH - inputExtraction'!$DJ32,'[1]DO NOT TOUCH Préparation'!$S$1:$S$5,0)),INDEX('[1]DO NOT TOUCH Préparation'!$T$1:$T$5,MATCH('DO NOT TOUCH - inputExtraction'!$DK32,'[1]DO NOT TOUCH Préparation'!$S$1:$S$5,0))),"")</f>
        <v>4</v>
      </c>
      <c r="RR32" s="7">
        <f>IFERROR(AVERAGE(INDEX('[1]DO NOT TOUCH Préparation'!$T$1:$T$5,MATCH($DL32,'[1]DO NOT TOUCH Préparation'!$S$1:$S$5,0)),INDEX('[1]DO NOT TOUCH Préparation'!$T$1:$T$5,MATCH('DO NOT TOUCH - inputExtraction'!$DM32,'[1]DO NOT TOUCH Préparation'!$S$1:$S$5,0)),INDEX('[1]DO NOT TOUCH Préparation'!$T$1:$T$5,MATCH('DO NOT TOUCH - inputExtraction'!$DN32,'[1]DO NOT TOUCH Préparation'!$S$1:$S$5,0)),INDEX('[1]DO NOT TOUCH Préparation'!$T$1:$T$5,MATCH(DO32,'[1]DO NOT TOUCH Préparation'!$S$1:$S$5,0)),INDEX('[1]DO NOT TOUCH Préparation'!$T$1:$T$5,MATCH('DO NOT TOUCH - inputExtraction'!$DP32,'[1]DO NOT TOUCH Préparation'!$S$1:$S$5,0))),"")</f>
        <v>4</v>
      </c>
      <c r="RS32" t="str">
        <f t="shared" si="1"/>
        <v>45-64</v>
      </c>
      <c r="RT32" t="str">
        <f t="shared" si="1"/>
        <v>20 000 € à 29 999 €</v>
      </c>
      <c r="RV32">
        <f>VLOOKUP(DG32,'[1]DO NOT TOUCH Préparation'!$S$1:$T$5,2,0)</f>
        <v>4</v>
      </c>
      <c r="RW32">
        <f>VLOOKUP(DH32,'[1]DO NOT TOUCH Préparation'!$S$1:$T$5,2,0)</f>
        <v>4</v>
      </c>
      <c r="RX32">
        <f>VLOOKUP(DI32,'[1]DO NOT TOUCH Préparation'!$S$1:$T$5,2,0)</f>
        <v>4</v>
      </c>
      <c r="RY32">
        <f>VLOOKUP(DJ32,'[1]DO NOT TOUCH Préparation'!$S$1:$T$5,2,0)</f>
        <v>4</v>
      </c>
      <c r="RZ32">
        <f>VLOOKUP(DK32,'[1]DO NOT TOUCH Préparation'!$S$1:$T$5,2,0)</f>
        <v>4</v>
      </c>
      <c r="SA32">
        <f>VLOOKUP(DL32,'[1]DO NOT TOUCH Préparation'!$S$1:$T$5,2,0)</f>
        <v>4</v>
      </c>
      <c r="SB32">
        <f>VLOOKUP(DM32,'[1]DO NOT TOUCH Préparation'!$S$1:$T$5,2,0)</f>
        <v>4</v>
      </c>
      <c r="SC32">
        <f>VLOOKUP(DN32,'[1]DO NOT TOUCH Préparation'!$S$1:$T$5,2,0)</f>
        <v>4</v>
      </c>
      <c r="SD32">
        <f>VLOOKUP(DO32,'[1]DO NOT TOUCH Préparation'!$S$1:$T$5,2,0)</f>
        <v>4</v>
      </c>
      <c r="SE32">
        <f>VLOOKUP(DP32,'[1]DO NOT TOUCH Préparation'!$S$1:$T$5,2,0)</f>
        <v>4</v>
      </c>
      <c r="SG32" t="str">
        <f t="shared" si="2"/>
        <v>Je n’achète pas de produits alimentaires bio</v>
      </c>
      <c r="SH32" t="str">
        <f t="shared" si="3"/>
        <v>Je ne sais pas</v>
      </c>
      <c r="SI32" t="str">
        <f t="shared" si="4"/>
        <v>Je ne sais pas</v>
      </c>
      <c r="SK32" t="str" cm="1">
        <f t="array" ref="SK32">IFERROR(INDEX('[1]DO NOT TOUCH Préparation'!$W$2:$W$7,MATCH('DO NOT TOUCH - inputExtraction'!SG32,'[1]DO NOT TOUCH Préparation'!$V$2:$V$7,0),),"1")</f>
        <v>1</v>
      </c>
      <c r="SL32" cm="1">
        <f t="array" ref="SL32">IFERROR(INDEX('[1]DO NOT TOUCH Préparation'!$W$2:$W$7,MATCH('DO NOT TOUCH - inputExtraction'!SH32,'[1]DO NOT TOUCH Préparation'!$V$2:$V$7,0),),"1")</f>
        <v>0</v>
      </c>
      <c r="SM32" cm="1">
        <f t="array" ref="SM32">IFERROR(INDEX('[1]DO NOT TOUCH Préparation'!$W$2:$W$7,MATCH('DO NOT TOUCH - inputExtraction'!SI32,'[1]DO NOT TOUCH Préparation'!$V$2:$V$7,0),),"1")</f>
        <v>0</v>
      </c>
      <c r="SO32">
        <v>1</v>
      </c>
      <c r="SQ32">
        <f>IFERROR(VLOOKUP(J32,'[1]DO NOT TOUCH Préparation'!$CL$2:$CM$9,2,0),"")</f>
        <v>5</v>
      </c>
      <c r="SR32">
        <f>IFERROR(VLOOKUP(M32,'[1]DO NOT TOUCH Préparation'!$CT$2:$CU$10,2,0),"")</f>
        <v>2</v>
      </c>
      <c r="SS32">
        <f>IFERROR(VLOOKUP(N32,'[1]DO NOT TOUCH Préparation'!$CX$2:$CY$6,2,0),"")</f>
        <v>2</v>
      </c>
    </row>
    <row r="33" spans="1:513" ht="14.4" x14ac:dyDescent="0.3">
      <c r="A33" s="4">
        <v>38</v>
      </c>
      <c r="B33" s="4" t="s">
        <v>637</v>
      </c>
      <c r="C33" s="4" t="s">
        <v>638</v>
      </c>
      <c r="D33" s="4" t="s">
        <v>449</v>
      </c>
      <c r="E33" s="4" t="s">
        <v>449</v>
      </c>
      <c r="G33" s="4" t="s">
        <v>479</v>
      </c>
      <c r="H33" s="4" t="s">
        <v>480</v>
      </c>
      <c r="I33" s="4" t="s">
        <v>481</v>
      </c>
      <c r="J33" s="4" t="s">
        <v>592</v>
      </c>
      <c r="K33" s="4">
        <v>47</v>
      </c>
      <c r="L33" s="5" t="s">
        <v>454</v>
      </c>
      <c r="M33" s="4" t="s">
        <v>502</v>
      </c>
      <c r="N33" s="5" t="s">
        <v>503</v>
      </c>
      <c r="O33" s="6">
        <v>2</v>
      </c>
      <c r="P33" s="6">
        <v>0</v>
      </c>
      <c r="Q33" s="6">
        <v>0</v>
      </c>
      <c r="R33" s="6">
        <v>0</v>
      </c>
      <c r="S33" s="6">
        <v>0</v>
      </c>
      <c r="T33" s="6">
        <v>0</v>
      </c>
      <c r="U33" s="6">
        <v>0</v>
      </c>
      <c r="V33" s="6">
        <v>1</v>
      </c>
      <c r="W33" s="6">
        <v>0</v>
      </c>
      <c r="X33">
        <v>2</v>
      </c>
      <c r="Y33">
        <v>3</v>
      </c>
      <c r="AB33">
        <v>1</v>
      </c>
      <c r="AG33" t="s">
        <v>504</v>
      </c>
      <c r="AI33" s="7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0</v>
      </c>
      <c r="BC33">
        <v>0</v>
      </c>
      <c r="BD33">
        <v>0</v>
      </c>
      <c r="BE33">
        <v>0</v>
      </c>
      <c r="CG33">
        <v>0</v>
      </c>
      <c r="CH33">
        <v>1</v>
      </c>
      <c r="CJ33" t="s">
        <v>517</v>
      </c>
      <c r="CK33" t="s">
        <v>488</v>
      </c>
      <c r="CL33" t="s">
        <v>486</v>
      </c>
      <c r="CM33">
        <v>3</v>
      </c>
      <c r="CN33" t="s">
        <v>535</v>
      </c>
      <c r="CO33">
        <v>3</v>
      </c>
      <c r="CR33" t="s">
        <v>488</v>
      </c>
      <c r="CS33" t="s">
        <v>488</v>
      </c>
      <c r="CT33" t="s">
        <v>535</v>
      </c>
      <c r="CU33" t="s">
        <v>535</v>
      </c>
      <c r="CV33">
        <v>3</v>
      </c>
      <c r="CY33" t="s">
        <v>488</v>
      </c>
      <c r="CZ33" t="s">
        <v>488</v>
      </c>
      <c r="DA33">
        <v>4</v>
      </c>
      <c r="DB33">
        <v>3</v>
      </c>
      <c r="DC33">
        <v>4</v>
      </c>
      <c r="DD33">
        <v>4</v>
      </c>
      <c r="DG33" t="s">
        <v>462</v>
      </c>
      <c r="DH33" t="s">
        <v>463</v>
      </c>
      <c r="DI33" t="s">
        <v>463</v>
      </c>
      <c r="DJ33" t="s">
        <v>464</v>
      </c>
      <c r="DK33" t="s">
        <v>462</v>
      </c>
      <c r="DL33" t="s">
        <v>462</v>
      </c>
      <c r="DM33" t="s">
        <v>462</v>
      </c>
      <c r="DN33" t="s">
        <v>462</v>
      </c>
      <c r="DO33" t="s">
        <v>462</v>
      </c>
      <c r="DP33" t="s">
        <v>462</v>
      </c>
      <c r="DQ33" t="s">
        <v>466</v>
      </c>
      <c r="DT33" t="s">
        <v>466</v>
      </c>
      <c r="DU33" t="s">
        <v>466</v>
      </c>
      <c r="DV33" t="s">
        <v>466</v>
      </c>
      <c r="DW33" t="s">
        <v>466</v>
      </c>
      <c r="DX33" t="s">
        <v>466</v>
      </c>
      <c r="DY33" t="s">
        <v>466</v>
      </c>
      <c r="DZ33" t="s">
        <v>466</v>
      </c>
      <c r="EA33" t="s">
        <v>490</v>
      </c>
      <c r="ED33" t="s">
        <v>490</v>
      </c>
      <c r="EE33" t="s">
        <v>490</v>
      </c>
      <c r="EF33" t="s">
        <v>490</v>
      </c>
      <c r="EG33" t="s">
        <v>490</v>
      </c>
      <c r="EH33" t="s">
        <v>490</v>
      </c>
      <c r="EI33" t="s">
        <v>490</v>
      </c>
      <c r="EJ33" t="s">
        <v>490</v>
      </c>
      <c r="EK33" t="s">
        <v>468</v>
      </c>
      <c r="EN33" t="s">
        <v>468</v>
      </c>
      <c r="EO33" t="s">
        <v>468</v>
      </c>
      <c r="EP33" t="s">
        <v>468</v>
      </c>
      <c r="EQ33" t="s">
        <v>468</v>
      </c>
      <c r="ER33" t="s">
        <v>468</v>
      </c>
      <c r="ES33" t="s">
        <v>468</v>
      </c>
      <c r="ET33" t="s">
        <v>468</v>
      </c>
      <c r="EU33" s="7"/>
      <c r="IS33">
        <v>2</v>
      </c>
      <c r="IV33">
        <v>1</v>
      </c>
      <c r="JN33">
        <v>1</v>
      </c>
      <c r="JO33">
        <v>3</v>
      </c>
      <c r="JP33">
        <v>1</v>
      </c>
      <c r="JT33">
        <v>2</v>
      </c>
      <c r="JZ33">
        <v>1</v>
      </c>
      <c r="KF33">
        <v>1</v>
      </c>
      <c r="KL33">
        <v>1</v>
      </c>
      <c r="KR33">
        <v>1</v>
      </c>
      <c r="KX33">
        <v>1</v>
      </c>
      <c r="KY33">
        <v>3</v>
      </c>
      <c r="KZ33">
        <v>3</v>
      </c>
      <c r="LA33">
        <v>3</v>
      </c>
      <c r="LB33" t="s">
        <v>492</v>
      </c>
      <c r="LC33">
        <v>4</v>
      </c>
      <c r="LD33">
        <v>1</v>
      </c>
      <c r="LF33">
        <v>2</v>
      </c>
      <c r="LM33">
        <v>3</v>
      </c>
      <c r="LN33">
        <v>1</v>
      </c>
      <c r="LP33">
        <v>2</v>
      </c>
      <c r="LS33">
        <v>3</v>
      </c>
      <c r="LX33">
        <v>2</v>
      </c>
      <c r="LZ33">
        <v>3</v>
      </c>
      <c r="MA33">
        <v>1</v>
      </c>
      <c r="MH33">
        <v>2</v>
      </c>
      <c r="MJ33">
        <v>3</v>
      </c>
      <c r="MK33">
        <v>1</v>
      </c>
      <c r="MR33">
        <v>2</v>
      </c>
      <c r="MT33">
        <v>3</v>
      </c>
      <c r="MU33">
        <v>1</v>
      </c>
      <c r="NB33" t="s">
        <v>470</v>
      </c>
      <c r="NC33" t="s">
        <v>470</v>
      </c>
      <c r="ND33" t="s">
        <v>470</v>
      </c>
      <c r="NE33" t="s">
        <v>470</v>
      </c>
      <c r="NF33" t="s">
        <v>470</v>
      </c>
      <c r="NG33" t="s">
        <v>470</v>
      </c>
      <c r="NH33" t="s">
        <v>470</v>
      </c>
      <c r="NI33" t="s">
        <v>470</v>
      </c>
      <c r="NJ33" t="s">
        <v>470</v>
      </c>
      <c r="NK33" t="s">
        <v>470</v>
      </c>
      <c r="NL33" t="s">
        <v>494</v>
      </c>
      <c r="NM33" t="s">
        <v>494</v>
      </c>
      <c r="NN33" t="s">
        <v>494</v>
      </c>
      <c r="NO33" t="s">
        <v>494</v>
      </c>
      <c r="NP33" t="s">
        <v>494</v>
      </c>
      <c r="NQ33" t="s">
        <v>494</v>
      </c>
      <c r="NR33" t="s">
        <v>494</v>
      </c>
      <c r="NS33" t="s">
        <v>494</v>
      </c>
      <c r="NT33" t="s">
        <v>494</v>
      </c>
      <c r="NU33" t="s">
        <v>494</v>
      </c>
      <c r="NV33" t="s">
        <v>585</v>
      </c>
      <c r="NW33" t="s">
        <v>474</v>
      </c>
      <c r="NX33" t="s">
        <v>474</v>
      </c>
      <c r="NY33" t="s">
        <v>474</v>
      </c>
      <c r="NZ33" t="s">
        <v>474</v>
      </c>
      <c r="OA33" t="s">
        <v>496</v>
      </c>
      <c r="OB33" t="s">
        <v>474</v>
      </c>
      <c r="OC33" t="s">
        <v>474</v>
      </c>
      <c r="OD33" t="s">
        <v>474</v>
      </c>
      <c r="OE33" t="s">
        <v>510</v>
      </c>
      <c r="OF33" t="s">
        <v>496</v>
      </c>
      <c r="OG33" t="s">
        <v>496</v>
      </c>
      <c r="OH33" t="s">
        <v>496</v>
      </c>
      <c r="OI33" t="s">
        <v>474</v>
      </c>
      <c r="OJ33" t="s">
        <v>496</v>
      </c>
      <c r="OK33" t="s">
        <v>496</v>
      </c>
      <c r="OL33" t="s">
        <v>510</v>
      </c>
      <c r="OM33" t="s">
        <v>510</v>
      </c>
      <c r="ON33" t="s">
        <v>474</v>
      </c>
      <c r="OO33" t="s">
        <v>474</v>
      </c>
      <c r="OP33" t="s">
        <v>510</v>
      </c>
      <c r="QS33" t="s">
        <v>475</v>
      </c>
      <c r="QU33">
        <v>63.391833333332997</v>
      </c>
      <c r="QV33" t="s">
        <v>476</v>
      </c>
      <c r="RO33">
        <v>1</v>
      </c>
      <c r="RP33" s="8"/>
      <c r="RQ33" s="9">
        <f>IFERROR(AVERAGE(INDEX('[1]DO NOT TOUCH Préparation'!$T$1:$T$5,MATCH('DO NOT TOUCH - inputExtraction'!$DG33,'[1]DO NOT TOUCH Préparation'!$S$1:$S$5,0)),INDEX('[1]DO NOT TOUCH Préparation'!$T$1:$T$5,MATCH('DO NOT TOUCH - inputExtraction'!$DH33,'[1]DO NOT TOUCH Préparation'!$S$1:$S$5,0)),INDEX('[1]DO NOT TOUCH Préparation'!$T$1:$T$5,MATCH('DO NOT TOUCH - inputExtraction'!$DI33,'[1]DO NOT TOUCH Préparation'!$S$1:$S$5,0)),INDEX('[1]DO NOT TOUCH Préparation'!$T$1:$T$5,MATCH('DO NOT TOUCH - inputExtraction'!$DJ33,'[1]DO NOT TOUCH Préparation'!$S$1:$S$5,0)),INDEX('[1]DO NOT TOUCH Préparation'!$T$1:$T$5,MATCH('DO NOT TOUCH - inputExtraction'!$DK33,'[1]DO NOT TOUCH Préparation'!$S$1:$S$5,0))),"")</f>
        <v>3.8</v>
      </c>
      <c r="RR33" s="7">
        <f>IFERROR(AVERAGE(INDEX('[1]DO NOT TOUCH Préparation'!$T$1:$T$5,MATCH($DL33,'[1]DO NOT TOUCH Préparation'!$S$1:$S$5,0)),INDEX('[1]DO NOT TOUCH Préparation'!$T$1:$T$5,MATCH('DO NOT TOUCH - inputExtraction'!$DM33,'[1]DO NOT TOUCH Préparation'!$S$1:$S$5,0)),INDEX('[1]DO NOT TOUCH Préparation'!$T$1:$T$5,MATCH('DO NOT TOUCH - inputExtraction'!$DN33,'[1]DO NOT TOUCH Préparation'!$S$1:$S$5,0)),INDEX('[1]DO NOT TOUCH Préparation'!$T$1:$T$5,MATCH(DO33,'[1]DO NOT TOUCH Préparation'!$S$1:$S$5,0)),INDEX('[1]DO NOT TOUCH Préparation'!$T$1:$T$5,MATCH('DO NOT TOUCH - inputExtraction'!$DP33,'[1]DO NOT TOUCH Préparation'!$S$1:$S$5,0))),"")</f>
        <v>4</v>
      </c>
      <c r="RS33" t="str">
        <f t="shared" si="1"/>
        <v>45-64</v>
      </c>
      <c r="RT33" t="str">
        <f t="shared" si="1"/>
        <v>20 000 € à 29 999 €</v>
      </c>
      <c r="RV33">
        <f>VLOOKUP(DG33,'[1]DO NOT TOUCH Préparation'!$S$1:$T$5,2,0)</f>
        <v>4</v>
      </c>
      <c r="RW33">
        <f>VLOOKUP(DH33,'[1]DO NOT TOUCH Préparation'!$S$1:$T$5,2,0)</f>
        <v>3</v>
      </c>
      <c r="RX33">
        <f>VLOOKUP(DI33,'[1]DO NOT TOUCH Préparation'!$S$1:$T$5,2,0)</f>
        <v>3</v>
      </c>
      <c r="RY33">
        <f>VLOOKUP(DJ33,'[1]DO NOT TOUCH Préparation'!$S$1:$T$5,2,0)</f>
        <v>5</v>
      </c>
      <c r="RZ33">
        <f>VLOOKUP(DK33,'[1]DO NOT TOUCH Préparation'!$S$1:$T$5,2,0)</f>
        <v>4</v>
      </c>
      <c r="SA33">
        <f>VLOOKUP(DL33,'[1]DO NOT TOUCH Préparation'!$S$1:$T$5,2,0)</f>
        <v>4</v>
      </c>
      <c r="SB33">
        <f>VLOOKUP(DM33,'[1]DO NOT TOUCH Préparation'!$S$1:$T$5,2,0)</f>
        <v>4</v>
      </c>
      <c r="SC33">
        <f>VLOOKUP(DN33,'[1]DO NOT TOUCH Préparation'!$S$1:$T$5,2,0)</f>
        <v>4</v>
      </c>
      <c r="SD33">
        <f>VLOOKUP(DO33,'[1]DO NOT TOUCH Préparation'!$S$1:$T$5,2,0)</f>
        <v>4</v>
      </c>
      <c r="SE33">
        <f>VLOOKUP(DP33,'[1]DO NOT TOUCH Préparation'!$S$1:$T$5,2,0)</f>
        <v>4</v>
      </c>
      <c r="SG33" t="str">
        <f t="shared" si="2"/>
        <v>Je ne sais pas</v>
      </c>
      <c r="SH33" t="str">
        <f t="shared" si="3"/>
        <v>Je ne sais pas</v>
      </c>
      <c r="SI33" t="str">
        <f t="shared" si="4"/>
        <v>Je ne sais pas</v>
      </c>
      <c r="SK33" cm="1">
        <f t="array" ref="SK33">IFERROR(INDEX('[1]DO NOT TOUCH Préparation'!$W$2:$W$7,MATCH('DO NOT TOUCH - inputExtraction'!SG33,'[1]DO NOT TOUCH Préparation'!$V$2:$V$7,0),),"1")</f>
        <v>0</v>
      </c>
      <c r="SL33" cm="1">
        <f t="array" ref="SL33">IFERROR(INDEX('[1]DO NOT TOUCH Préparation'!$W$2:$W$7,MATCH('DO NOT TOUCH - inputExtraction'!SH33,'[1]DO NOT TOUCH Préparation'!$V$2:$V$7,0),),"1")</f>
        <v>0</v>
      </c>
      <c r="SM33" cm="1">
        <f t="array" ref="SM33">IFERROR(INDEX('[1]DO NOT TOUCH Préparation'!$W$2:$W$7,MATCH('DO NOT TOUCH - inputExtraction'!SI33,'[1]DO NOT TOUCH Préparation'!$V$2:$V$7,0),),"1")</f>
        <v>0</v>
      </c>
      <c r="SO33">
        <v>1</v>
      </c>
      <c r="SQ33">
        <f>IFERROR(VLOOKUP(J33,'[1]DO NOT TOUCH Préparation'!$CL$2:$CM$9,2,0),"")</f>
        <v>8</v>
      </c>
      <c r="SR33">
        <f>IFERROR(VLOOKUP(M33,'[1]DO NOT TOUCH Préparation'!$CT$2:$CU$10,2,0),"")</f>
        <v>2</v>
      </c>
      <c r="SS33">
        <f>IFERROR(VLOOKUP(N33,'[1]DO NOT TOUCH Préparation'!$CX$2:$CY$6,2,0),"")</f>
        <v>3</v>
      </c>
    </row>
    <row r="34" spans="1:513" ht="14.4" x14ac:dyDescent="0.3">
      <c r="A34" s="4">
        <v>39</v>
      </c>
      <c r="B34" s="4" t="s">
        <v>639</v>
      </c>
      <c r="C34" s="4" t="s">
        <v>640</v>
      </c>
      <c r="D34" s="4" t="s">
        <v>449</v>
      </c>
      <c r="E34" s="4" t="s">
        <v>449</v>
      </c>
      <c r="G34" s="4" t="s">
        <v>450</v>
      </c>
      <c r="H34" s="4" t="s">
        <v>553</v>
      </c>
      <c r="I34" s="4" t="s">
        <v>554</v>
      </c>
      <c r="J34" s="4" t="s">
        <v>562</v>
      </c>
      <c r="K34" s="4">
        <v>66</v>
      </c>
      <c r="L34" s="5" t="s">
        <v>567</v>
      </c>
      <c r="M34" s="4" t="s">
        <v>502</v>
      </c>
      <c r="N34" s="5" t="s">
        <v>503</v>
      </c>
      <c r="O34" s="6">
        <v>1</v>
      </c>
      <c r="P34" s="6">
        <v>1</v>
      </c>
      <c r="Q34" s="6">
        <v>0</v>
      </c>
      <c r="R34" s="6">
        <v>1</v>
      </c>
      <c r="S34" s="6">
        <v>0</v>
      </c>
      <c r="T34" s="6">
        <v>1</v>
      </c>
      <c r="U34" s="6">
        <v>0</v>
      </c>
      <c r="V34" s="6">
        <v>1</v>
      </c>
      <c r="W34" s="6">
        <v>0</v>
      </c>
      <c r="X34">
        <v>1</v>
      </c>
      <c r="Y34">
        <v>2</v>
      </c>
      <c r="AD34">
        <v>3</v>
      </c>
      <c r="AG34" t="s">
        <v>504</v>
      </c>
      <c r="AI34" s="7">
        <v>1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  <c r="AR34">
        <v>0</v>
      </c>
      <c r="AS34">
        <v>0</v>
      </c>
      <c r="AT34">
        <v>0</v>
      </c>
      <c r="AU34">
        <v>0</v>
      </c>
      <c r="AV34">
        <v>0</v>
      </c>
      <c r="AW34">
        <v>0</v>
      </c>
      <c r="AX34">
        <v>1</v>
      </c>
      <c r="AY34">
        <v>0</v>
      </c>
      <c r="AZ34">
        <v>0</v>
      </c>
      <c r="BA34">
        <v>0</v>
      </c>
      <c r="BB34">
        <v>0</v>
      </c>
      <c r="BC34">
        <v>1</v>
      </c>
      <c r="BD34">
        <v>0</v>
      </c>
      <c r="BE34">
        <v>0</v>
      </c>
      <c r="CG34">
        <v>0</v>
      </c>
      <c r="CH34">
        <v>0</v>
      </c>
      <c r="CJ34" t="s">
        <v>524</v>
      </c>
      <c r="CK34" t="s">
        <v>518</v>
      </c>
      <c r="CR34" t="s">
        <v>485</v>
      </c>
      <c r="CS34" t="s">
        <v>486</v>
      </c>
      <c r="CT34">
        <v>3</v>
      </c>
      <c r="CU34">
        <v>3</v>
      </c>
      <c r="CV34">
        <v>3</v>
      </c>
      <c r="CY34" t="s">
        <v>461</v>
      </c>
      <c r="DG34" t="s">
        <v>464</v>
      </c>
      <c r="DH34" t="s">
        <v>489</v>
      </c>
      <c r="DI34" t="s">
        <v>462</v>
      </c>
      <c r="DJ34" t="s">
        <v>506</v>
      </c>
      <c r="DK34" t="s">
        <v>462</v>
      </c>
      <c r="DL34" t="s">
        <v>489</v>
      </c>
      <c r="DM34" t="s">
        <v>489</v>
      </c>
      <c r="DN34" t="s">
        <v>489</v>
      </c>
      <c r="DO34" t="s">
        <v>489</v>
      </c>
      <c r="DP34" t="s">
        <v>489</v>
      </c>
      <c r="DQ34" t="s">
        <v>465</v>
      </c>
      <c r="DS34" t="s">
        <v>465</v>
      </c>
      <c r="DU34" t="s">
        <v>466</v>
      </c>
      <c r="EA34" t="s">
        <v>490</v>
      </c>
      <c r="EC34" t="s">
        <v>490</v>
      </c>
      <c r="EE34" t="s">
        <v>490</v>
      </c>
      <c r="EK34">
        <v>3</v>
      </c>
      <c r="EM34">
        <v>3</v>
      </c>
      <c r="EO34">
        <v>3</v>
      </c>
      <c r="EU34" s="7"/>
      <c r="HG34">
        <v>3</v>
      </c>
      <c r="HH34">
        <v>2</v>
      </c>
      <c r="HI34">
        <v>1</v>
      </c>
      <c r="HO34">
        <v>1</v>
      </c>
      <c r="HP34">
        <v>2</v>
      </c>
      <c r="HQ34">
        <v>3</v>
      </c>
      <c r="HW34">
        <v>1</v>
      </c>
      <c r="HX34">
        <v>2</v>
      </c>
      <c r="HY34">
        <v>3</v>
      </c>
      <c r="IA34">
        <v>1</v>
      </c>
      <c r="IB34">
        <v>2</v>
      </c>
      <c r="IC34">
        <v>3</v>
      </c>
      <c r="IE34">
        <v>1</v>
      </c>
      <c r="IF34">
        <v>2</v>
      </c>
      <c r="IG34">
        <v>3</v>
      </c>
      <c r="II34">
        <v>1</v>
      </c>
      <c r="IJ34">
        <v>2</v>
      </c>
      <c r="IK34">
        <v>3</v>
      </c>
      <c r="IM34">
        <v>1</v>
      </c>
      <c r="IN34">
        <v>2</v>
      </c>
      <c r="IO34">
        <v>3</v>
      </c>
      <c r="IR34">
        <v>3</v>
      </c>
      <c r="IS34">
        <v>1</v>
      </c>
      <c r="IT34">
        <v>2</v>
      </c>
      <c r="JC34">
        <v>2</v>
      </c>
      <c r="JD34">
        <v>1</v>
      </c>
      <c r="JE34">
        <v>3</v>
      </c>
      <c r="JT34">
        <v>1</v>
      </c>
      <c r="KY34" t="s">
        <v>492</v>
      </c>
      <c r="KZ34" t="s">
        <v>492</v>
      </c>
      <c r="LA34" t="s">
        <v>492</v>
      </c>
      <c r="LB34" t="s">
        <v>492</v>
      </c>
      <c r="LC34" t="s">
        <v>492</v>
      </c>
      <c r="LD34">
        <v>3</v>
      </c>
      <c r="LI34">
        <v>1</v>
      </c>
      <c r="LJ34">
        <v>2</v>
      </c>
      <c r="LS34">
        <v>1</v>
      </c>
      <c r="LV34">
        <v>2</v>
      </c>
      <c r="LW34">
        <v>3</v>
      </c>
      <c r="LX34">
        <v>1</v>
      </c>
      <c r="LY34">
        <v>2</v>
      </c>
      <c r="ME34">
        <v>3</v>
      </c>
      <c r="MJ34">
        <v>1</v>
      </c>
      <c r="MK34">
        <v>2</v>
      </c>
      <c r="MQ34">
        <v>3</v>
      </c>
      <c r="MU34">
        <v>1</v>
      </c>
      <c r="MX34">
        <v>2</v>
      </c>
      <c r="MZ34">
        <v>3</v>
      </c>
      <c r="NB34" t="s">
        <v>470</v>
      </c>
      <c r="NC34" t="s">
        <v>470</v>
      </c>
      <c r="ND34" t="s">
        <v>470</v>
      </c>
      <c r="NE34" t="s">
        <v>470</v>
      </c>
      <c r="NF34" t="s">
        <v>470</v>
      </c>
      <c r="NG34" t="s">
        <v>470</v>
      </c>
      <c r="NH34" t="s">
        <v>470</v>
      </c>
      <c r="NI34" t="s">
        <v>470</v>
      </c>
      <c r="NJ34" t="s">
        <v>470</v>
      </c>
      <c r="NK34" t="s">
        <v>470</v>
      </c>
      <c r="NL34" t="s">
        <v>494</v>
      </c>
      <c r="NM34" t="s">
        <v>494</v>
      </c>
      <c r="NN34" t="s">
        <v>494</v>
      </c>
      <c r="NO34" t="s">
        <v>494</v>
      </c>
      <c r="NP34" t="s">
        <v>494</v>
      </c>
      <c r="NQ34" t="s">
        <v>494</v>
      </c>
      <c r="NR34" t="s">
        <v>494</v>
      </c>
      <c r="NS34" t="s">
        <v>494</v>
      </c>
      <c r="NT34" t="s">
        <v>494</v>
      </c>
      <c r="NU34" t="s">
        <v>494</v>
      </c>
      <c r="NV34" t="s">
        <v>585</v>
      </c>
      <c r="NW34" t="s">
        <v>474</v>
      </c>
      <c r="NX34" t="s">
        <v>474</v>
      </c>
      <c r="NY34" t="s">
        <v>474</v>
      </c>
      <c r="NZ34" t="s">
        <v>474</v>
      </c>
      <c r="OA34" t="s">
        <v>474</v>
      </c>
      <c r="OB34" t="s">
        <v>474</v>
      </c>
      <c r="OC34" t="s">
        <v>474</v>
      </c>
      <c r="OD34" t="s">
        <v>474</v>
      </c>
      <c r="OE34" t="s">
        <v>474</v>
      </c>
      <c r="OF34" t="s">
        <v>474</v>
      </c>
      <c r="OG34" t="s">
        <v>474</v>
      </c>
      <c r="OH34" t="s">
        <v>474</v>
      </c>
      <c r="OI34" t="s">
        <v>474</v>
      </c>
      <c r="OJ34" t="s">
        <v>474</v>
      </c>
      <c r="OK34" t="s">
        <v>474</v>
      </c>
      <c r="OL34" t="s">
        <v>473</v>
      </c>
      <c r="OM34" t="s">
        <v>474</v>
      </c>
      <c r="ON34" t="s">
        <v>474</v>
      </c>
      <c r="OO34" t="s">
        <v>474</v>
      </c>
      <c r="OP34" t="s">
        <v>474</v>
      </c>
      <c r="QS34" t="s">
        <v>475</v>
      </c>
      <c r="QU34">
        <v>10.018800000000001</v>
      </c>
      <c r="QV34" t="s">
        <v>476</v>
      </c>
      <c r="RO34">
        <v>1</v>
      </c>
      <c r="RP34" s="8"/>
      <c r="RQ34" s="9">
        <f>IFERROR(AVERAGE(INDEX('[1]DO NOT TOUCH Préparation'!$T$1:$T$5,MATCH('DO NOT TOUCH - inputExtraction'!$DG34,'[1]DO NOT TOUCH Préparation'!$S$1:$S$5,0)),INDEX('[1]DO NOT TOUCH Préparation'!$T$1:$T$5,MATCH('DO NOT TOUCH - inputExtraction'!$DH34,'[1]DO NOT TOUCH Préparation'!$S$1:$S$5,0)),INDEX('[1]DO NOT TOUCH Préparation'!$T$1:$T$5,MATCH('DO NOT TOUCH - inputExtraction'!$DI34,'[1]DO NOT TOUCH Préparation'!$S$1:$S$5,0)),INDEX('[1]DO NOT TOUCH Préparation'!$T$1:$T$5,MATCH('DO NOT TOUCH - inputExtraction'!$DJ34,'[1]DO NOT TOUCH Préparation'!$S$1:$S$5,0)),INDEX('[1]DO NOT TOUCH Préparation'!$T$1:$T$5,MATCH('DO NOT TOUCH - inputExtraction'!$DK34,'[1]DO NOT TOUCH Préparation'!$S$1:$S$5,0))),"")</f>
        <v>3.2</v>
      </c>
      <c r="RR34" s="7">
        <f>IFERROR(AVERAGE(INDEX('[1]DO NOT TOUCH Préparation'!$T$1:$T$5,MATCH($DL34,'[1]DO NOT TOUCH Préparation'!$S$1:$S$5,0)),INDEX('[1]DO NOT TOUCH Préparation'!$T$1:$T$5,MATCH('DO NOT TOUCH - inputExtraction'!$DM34,'[1]DO NOT TOUCH Préparation'!$S$1:$S$5,0)),INDEX('[1]DO NOT TOUCH Préparation'!$T$1:$T$5,MATCH('DO NOT TOUCH - inputExtraction'!$DN34,'[1]DO NOT TOUCH Préparation'!$S$1:$S$5,0)),INDEX('[1]DO NOT TOUCH Préparation'!$T$1:$T$5,MATCH(DO34,'[1]DO NOT TOUCH Préparation'!$S$1:$S$5,0)),INDEX('[1]DO NOT TOUCH Préparation'!$T$1:$T$5,MATCH('DO NOT TOUCH - inputExtraction'!$DP34,'[1]DO NOT TOUCH Préparation'!$S$1:$S$5,0))),"")</f>
        <v>1</v>
      </c>
      <c r="RS34" t="str">
        <f t="shared" si="1"/>
        <v>65+</v>
      </c>
      <c r="RT34" t="str">
        <f t="shared" si="1"/>
        <v>20 000 € à 29 999 €</v>
      </c>
      <c r="RV34">
        <f>VLOOKUP(DG34,'[1]DO NOT TOUCH Préparation'!$S$1:$T$5,2,0)</f>
        <v>5</v>
      </c>
      <c r="RW34">
        <f>VLOOKUP(DH34,'[1]DO NOT TOUCH Préparation'!$S$1:$T$5,2,0)</f>
        <v>1</v>
      </c>
      <c r="RX34">
        <f>VLOOKUP(DI34,'[1]DO NOT TOUCH Préparation'!$S$1:$T$5,2,0)</f>
        <v>4</v>
      </c>
      <c r="RY34">
        <f>VLOOKUP(DJ34,'[1]DO NOT TOUCH Préparation'!$S$1:$T$5,2,0)</f>
        <v>2</v>
      </c>
      <c r="RZ34">
        <f>VLOOKUP(DK34,'[1]DO NOT TOUCH Préparation'!$S$1:$T$5,2,0)</f>
        <v>4</v>
      </c>
      <c r="SA34">
        <f>VLOOKUP(DL34,'[1]DO NOT TOUCH Préparation'!$S$1:$T$5,2,0)</f>
        <v>1</v>
      </c>
      <c r="SB34">
        <f>VLOOKUP(DM34,'[1]DO NOT TOUCH Préparation'!$S$1:$T$5,2,0)</f>
        <v>1</v>
      </c>
      <c r="SC34">
        <f>VLOOKUP(DN34,'[1]DO NOT TOUCH Préparation'!$S$1:$T$5,2,0)</f>
        <v>1</v>
      </c>
      <c r="SD34">
        <f>VLOOKUP(DO34,'[1]DO NOT TOUCH Préparation'!$S$1:$T$5,2,0)</f>
        <v>1</v>
      </c>
      <c r="SE34">
        <f>VLOOKUP(DP34,'[1]DO NOT TOUCH Préparation'!$S$1:$T$5,2,0)</f>
        <v>1</v>
      </c>
      <c r="SG34" t="str">
        <f t="shared" si="2"/>
        <v>Je n’achète pas de produits alimentaires bio</v>
      </c>
      <c r="SH34" t="str">
        <f t="shared" si="3"/>
        <v>Inférieur ou égal à 5%</v>
      </c>
      <c r="SI34" t="str">
        <f t="shared" si="4"/>
        <v>Je n’achète pas de produits à base végétale (soja, amande, avoine…)</v>
      </c>
      <c r="SK34" t="str" cm="1">
        <f t="array" ref="SK34">IFERROR(INDEX('[1]DO NOT TOUCH Préparation'!$W$2:$W$7,MATCH('DO NOT TOUCH - inputExtraction'!SG34,'[1]DO NOT TOUCH Préparation'!$V$2:$V$7,0),),"1")</f>
        <v>1</v>
      </c>
      <c r="SL34" cm="1">
        <f t="array" ref="SL34">IFERROR(INDEX('[1]DO NOT TOUCH Préparation'!$W$2:$W$7,MATCH('DO NOT TOUCH - inputExtraction'!SH34,'[1]DO NOT TOUCH Préparation'!$V$2:$V$7,0),),"1")</f>
        <v>2</v>
      </c>
      <c r="SM34" t="str" cm="1">
        <f t="array" ref="SM34">IFERROR(INDEX('[1]DO NOT TOUCH Préparation'!$W$2:$W$7,MATCH('DO NOT TOUCH - inputExtraction'!SI34,'[1]DO NOT TOUCH Préparation'!$V$2:$V$7,0),),"1")</f>
        <v>1</v>
      </c>
      <c r="SO34">
        <v>1</v>
      </c>
      <c r="SQ34">
        <f>IFERROR(VLOOKUP(J34,'[1]DO NOT TOUCH Préparation'!$CL$2:$CM$9,2,0),"")</f>
        <v>5</v>
      </c>
      <c r="SR34">
        <f>IFERROR(VLOOKUP(M34,'[1]DO NOT TOUCH Préparation'!$CT$2:$CU$10,2,0),"")</f>
        <v>2</v>
      </c>
      <c r="SS34">
        <f>IFERROR(VLOOKUP(N34,'[1]DO NOT TOUCH Préparation'!$CX$2:$CY$6,2,0),"")</f>
        <v>3</v>
      </c>
    </row>
    <row r="35" spans="1:513" ht="14.4" x14ac:dyDescent="0.3">
      <c r="A35" s="4">
        <v>40</v>
      </c>
      <c r="B35" s="4" t="s">
        <v>641</v>
      </c>
      <c r="C35" s="4" t="s">
        <v>642</v>
      </c>
      <c r="D35" s="4" t="s">
        <v>449</v>
      </c>
      <c r="E35" s="4" t="s">
        <v>449</v>
      </c>
      <c r="G35" s="4" t="s">
        <v>479</v>
      </c>
      <c r="H35" s="4" t="s">
        <v>643</v>
      </c>
      <c r="I35" s="4" t="s">
        <v>500</v>
      </c>
      <c r="J35" s="4" t="s">
        <v>562</v>
      </c>
      <c r="K35" s="4">
        <v>34</v>
      </c>
      <c r="L35" s="5" t="s">
        <v>516</v>
      </c>
      <c r="M35" s="4" t="s">
        <v>502</v>
      </c>
      <c r="N35" s="5" t="s">
        <v>483</v>
      </c>
      <c r="O35" s="6">
        <v>4</v>
      </c>
      <c r="P35" s="6">
        <v>1</v>
      </c>
      <c r="Q35" s="6">
        <v>0</v>
      </c>
      <c r="R35" s="6">
        <v>0</v>
      </c>
      <c r="S35" s="6">
        <v>0</v>
      </c>
      <c r="T35" s="6">
        <v>1</v>
      </c>
      <c r="U35" s="6">
        <v>0</v>
      </c>
      <c r="V35" s="6">
        <v>1</v>
      </c>
      <c r="W35" s="6">
        <v>0</v>
      </c>
      <c r="X35">
        <v>1</v>
      </c>
      <c r="Y35">
        <v>2</v>
      </c>
      <c r="AB35">
        <v>3</v>
      </c>
      <c r="AG35" t="s">
        <v>523</v>
      </c>
      <c r="AI35" s="7">
        <v>0</v>
      </c>
      <c r="AJ35">
        <v>0</v>
      </c>
      <c r="AK35">
        <v>0</v>
      </c>
      <c r="AL35">
        <v>0</v>
      </c>
      <c r="AM35">
        <v>1</v>
      </c>
      <c r="AN35">
        <v>1</v>
      </c>
      <c r="AO35">
        <v>0</v>
      </c>
      <c r="AP35">
        <v>0</v>
      </c>
      <c r="AR35">
        <v>0</v>
      </c>
      <c r="AS35">
        <v>0</v>
      </c>
      <c r="AT35">
        <v>1</v>
      </c>
      <c r="AU35">
        <v>0</v>
      </c>
      <c r="AV35">
        <v>0</v>
      </c>
      <c r="AW35">
        <v>0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0</v>
      </c>
      <c r="BE35">
        <v>0</v>
      </c>
      <c r="CG35">
        <v>0</v>
      </c>
      <c r="CH35">
        <v>0</v>
      </c>
      <c r="CJ35" t="s">
        <v>458</v>
      </c>
      <c r="CK35" t="s">
        <v>485</v>
      </c>
      <c r="CL35" t="s">
        <v>486</v>
      </c>
      <c r="CM35">
        <v>4</v>
      </c>
      <c r="CN35" t="s">
        <v>535</v>
      </c>
      <c r="CO35" t="s">
        <v>487</v>
      </c>
      <c r="CR35" t="s">
        <v>519</v>
      </c>
      <c r="CY35" t="s">
        <v>461</v>
      </c>
      <c r="DG35" t="s">
        <v>464</v>
      </c>
      <c r="DH35" t="s">
        <v>464</v>
      </c>
      <c r="DI35" t="s">
        <v>464</v>
      </c>
      <c r="DJ35" t="s">
        <v>489</v>
      </c>
      <c r="DK35" t="s">
        <v>463</v>
      </c>
      <c r="DL35" t="s">
        <v>506</v>
      </c>
      <c r="DM35" t="s">
        <v>506</v>
      </c>
      <c r="DN35" t="s">
        <v>463</v>
      </c>
      <c r="DO35" t="s">
        <v>462</v>
      </c>
      <c r="DP35" t="s">
        <v>506</v>
      </c>
      <c r="DQ35" t="s">
        <v>465</v>
      </c>
      <c r="DR35" t="s">
        <v>550</v>
      </c>
      <c r="DS35" t="s">
        <v>466</v>
      </c>
      <c r="DY35" t="s">
        <v>466</v>
      </c>
      <c r="EA35" t="s">
        <v>467</v>
      </c>
      <c r="EB35" t="s">
        <v>467</v>
      </c>
      <c r="EC35" t="s">
        <v>467</v>
      </c>
      <c r="EI35" t="s">
        <v>490</v>
      </c>
      <c r="EK35" t="s">
        <v>468</v>
      </c>
      <c r="EL35">
        <v>4</v>
      </c>
      <c r="EM35">
        <v>4</v>
      </c>
      <c r="ES35">
        <v>2</v>
      </c>
      <c r="EU35" s="7"/>
      <c r="EZ35">
        <v>1</v>
      </c>
      <c r="FA35">
        <v>1</v>
      </c>
      <c r="FB35">
        <v>0</v>
      </c>
      <c r="FC35">
        <v>1</v>
      </c>
      <c r="FD35">
        <v>0</v>
      </c>
      <c r="HQ35">
        <v>1</v>
      </c>
      <c r="HX35">
        <v>1</v>
      </c>
      <c r="IC35">
        <v>1</v>
      </c>
      <c r="IM35">
        <v>2</v>
      </c>
      <c r="IO35">
        <v>1</v>
      </c>
      <c r="IS35">
        <v>1</v>
      </c>
      <c r="IU35">
        <v>2</v>
      </c>
      <c r="IY35">
        <v>1</v>
      </c>
      <c r="IZ35">
        <v>2</v>
      </c>
      <c r="JA35">
        <v>3</v>
      </c>
      <c r="JC35">
        <v>1</v>
      </c>
      <c r="JE35">
        <v>2</v>
      </c>
      <c r="KM35">
        <v>1</v>
      </c>
      <c r="KN35">
        <v>2</v>
      </c>
      <c r="KY35" t="s">
        <v>491</v>
      </c>
      <c r="KZ35">
        <v>3</v>
      </c>
      <c r="LA35">
        <v>4</v>
      </c>
      <c r="LB35">
        <v>2</v>
      </c>
      <c r="LC35">
        <v>2</v>
      </c>
      <c r="LD35">
        <v>1</v>
      </c>
      <c r="LE35">
        <v>2</v>
      </c>
      <c r="LF35">
        <v>3</v>
      </c>
      <c r="LN35">
        <v>2</v>
      </c>
      <c r="LP35">
        <v>1</v>
      </c>
      <c r="LX35">
        <v>1</v>
      </c>
      <c r="LY35">
        <v>3</v>
      </c>
      <c r="LZ35">
        <v>2</v>
      </c>
      <c r="MH35">
        <v>2</v>
      </c>
      <c r="MI35">
        <v>3</v>
      </c>
      <c r="MJ35">
        <v>1</v>
      </c>
      <c r="MR35">
        <v>1</v>
      </c>
      <c r="MS35">
        <v>2</v>
      </c>
      <c r="MT35">
        <v>3</v>
      </c>
      <c r="NB35" t="s">
        <v>470</v>
      </c>
      <c r="NC35" t="s">
        <v>469</v>
      </c>
      <c r="ND35" t="s">
        <v>470</v>
      </c>
      <c r="NE35" t="s">
        <v>508</v>
      </c>
      <c r="NF35" t="s">
        <v>508</v>
      </c>
      <c r="NG35" t="s">
        <v>508</v>
      </c>
      <c r="NH35" t="s">
        <v>508</v>
      </c>
      <c r="NI35" t="s">
        <v>508</v>
      </c>
      <c r="NJ35" t="s">
        <v>493</v>
      </c>
      <c r="NK35" t="s">
        <v>493</v>
      </c>
      <c r="NL35" t="s">
        <v>469</v>
      </c>
      <c r="NM35" t="s">
        <v>494</v>
      </c>
      <c r="NN35" t="s">
        <v>494</v>
      </c>
      <c r="NO35" t="s">
        <v>508</v>
      </c>
      <c r="NP35" t="s">
        <v>508</v>
      </c>
      <c r="NQ35" t="s">
        <v>508</v>
      </c>
      <c r="NR35" t="s">
        <v>508</v>
      </c>
      <c r="NS35" t="s">
        <v>508</v>
      </c>
      <c r="NT35" t="s">
        <v>508</v>
      </c>
      <c r="NU35" t="s">
        <v>508</v>
      </c>
      <c r="NV35" t="s">
        <v>495</v>
      </c>
      <c r="NW35" t="s">
        <v>496</v>
      </c>
      <c r="NX35" t="s">
        <v>496</v>
      </c>
      <c r="NY35" t="s">
        <v>496</v>
      </c>
      <c r="NZ35" t="s">
        <v>496</v>
      </c>
      <c r="OA35" t="s">
        <v>496</v>
      </c>
      <c r="OB35" t="s">
        <v>474</v>
      </c>
      <c r="OC35" t="s">
        <v>496</v>
      </c>
      <c r="OD35" t="s">
        <v>496</v>
      </c>
      <c r="OE35" t="s">
        <v>473</v>
      </c>
      <c r="OF35" t="s">
        <v>496</v>
      </c>
      <c r="OG35" t="s">
        <v>496</v>
      </c>
      <c r="OH35" t="s">
        <v>496</v>
      </c>
      <c r="OI35" t="s">
        <v>496</v>
      </c>
      <c r="OJ35" t="s">
        <v>496</v>
      </c>
      <c r="OK35" t="s">
        <v>496</v>
      </c>
      <c r="OL35" t="s">
        <v>474</v>
      </c>
      <c r="OM35" t="s">
        <v>473</v>
      </c>
      <c r="ON35" t="s">
        <v>496</v>
      </c>
      <c r="OO35" t="s">
        <v>473</v>
      </c>
      <c r="OP35" t="s">
        <v>496</v>
      </c>
      <c r="QS35" t="s">
        <v>475</v>
      </c>
      <c r="QU35">
        <v>7.7966666666666997</v>
      </c>
      <c r="QV35" t="s">
        <v>476</v>
      </c>
      <c r="RO35">
        <v>1</v>
      </c>
      <c r="RP35" s="8"/>
      <c r="RQ35" s="9">
        <f>IFERROR(AVERAGE(INDEX('[1]DO NOT TOUCH Préparation'!$T$1:$T$5,MATCH('DO NOT TOUCH - inputExtraction'!$DG35,'[1]DO NOT TOUCH Préparation'!$S$1:$S$5,0)),INDEX('[1]DO NOT TOUCH Préparation'!$T$1:$T$5,MATCH('DO NOT TOUCH - inputExtraction'!$DH35,'[1]DO NOT TOUCH Préparation'!$S$1:$S$5,0)),INDEX('[1]DO NOT TOUCH Préparation'!$T$1:$T$5,MATCH('DO NOT TOUCH - inputExtraction'!$DI35,'[1]DO NOT TOUCH Préparation'!$S$1:$S$5,0)),INDEX('[1]DO NOT TOUCH Préparation'!$T$1:$T$5,MATCH('DO NOT TOUCH - inputExtraction'!$DJ35,'[1]DO NOT TOUCH Préparation'!$S$1:$S$5,0)),INDEX('[1]DO NOT TOUCH Préparation'!$T$1:$T$5,MATCH('DO NOT TOUCH - inputExtraction'!$DK35,'[1]DO NOT TOUCH Préparation'!$S$1:$S$5,0))),"")</f>
        <v>3.8</v>
      </c>
      <c r="RR35" s="7">
        <f>IFERROR(AVERAGE(INDEX('[1]DO NOT TOUCH Préparation'!$T$1:$T$5,MATCH($DL35,'[1]DO NOT TOUCH Préparation'!$S$1:$S$5,0)),INDEX('[1]DO NOT TOUCH Préparation'!$T$1:$T$5,MATCH('DO NOT TOUCH - inputExtraction'!$DM35,'[1]DO NOT TOUCH Préparation'!$S$1:$S$5,0)),INDEX('[1]DO NOT TOUCH Préparation'!$T$1:$T$5,MATCH('DO NOT TOUCH - inputExtraction'!$DN35,'[1]DO NOT TOUCH Préparation'!$S$1:$S$5,0)),INDEX('[1]DO NOT TOUCH Préparation'!$T$1:$T$5,MATCH(DO35,'[1]DO NOT TOUCH Préparation'!$S$1:$S$5,0)),INDEX('[1]DO NOT TOUCH Préparation'!$T$1:$T$5,MATCH('DO NOT TOUCH - inputExtraction'!$DP35,'[1]DO NOT TOUCH Préparation'!$S$1:$S$5,0))),"")</f>
        <v>2.6</v>
      </c>
      <c r="RS35" t="str">
        <f t="shared" si="1"/>
        <v>25-44</v>
      </c>
      <c r="RT35" t="str">
        <f t="shared" si="1"/>
        <v>20 000 € à 29 999 €</v>
      </c>
      <c r="RV35">
        <f>VLOOKUP(DG35,'[1]DO NOT TOUCH Préparation'!$S$1:$T$5,2,0)</f>
        <v>5</v>
      </c>
      <c r="RW35">
        <f>VLOOKUP(DH35,'[1]DO NOT TOUCH Préparation'!$S$1:$T$5,2,0)</f>
        <v>5</v>
      </c>
      <c r="RX35">
        <f>VLOOKUP(DI35,'[1]DO NOT TOUCH Préparation'!$S$1:$T$5,2,0)</f>
        <v>5</v>
      </c>
      <c r="RY35">
        <f>VLOOKUP(DJ35,'[1]DO NOT TOUCH Préparation'!$S$1:$T$5,2,0)</f>
        <v>1</v>
      </c>
      <c r="RZ35">
        <f>VLOOKUP(DK35,'[1]DO NOT TOUCH Préparation'!$S$1:$T$5,2,0)</f>
        <v>3</v>
      </c>
      <c r="SA35">
        <f>VLOOKUP(DL35,'[1]DO NOT TOUCH Préparation'!$S$1:$T$5,2,0)</f>
        <v>2</v>
      </c>
      <c r="SB35">
        <f>VLOOKUP(DM35,'[1]DO NOT TOUCH Préparation'!$S$1:$T$5,2,0)</f>
        <v>2</v>
      </c>
      <c r="SC35">
        <f>VLOOKUP(DN35,'[1]DO NOT TOUCH Préparation'!$S$1:$T$5,2,0)</f>
        <v>3</v>
      </c>
      <c r="SD35">
        <f>VLOOKUP(DO35,'[1]DO NOT TOUCH Préparation'!$S$1:$T$5,2,0)</f>
        <v>4</v>
      </c>
      <c r="SE35">
        <f>VLOOKUP(DP35,'[1]DO NOT TOUCH Préparation'!$S$1:$T$5,2,0)</f>
        <v>2</v>
      </c>
      <c r="SG35" t="str">
        <f t="shared" si="2"/>
        <v>Inférieur ou égal à 5%</v>
      </c>
      <c r="SH35" t="str">
        <f t="shared" si="3"/>
        <v>Je n’achète pas de produits alimentaires locaux</v>
      </c>
      <c r="SI35" t="str">
        <f t="shared" si="4"/>
        <v>Je n’achète pas de produits à base végétale (soja, amande, avoine…)</v>
      </c>
      <c r="SK35" cm="1">
        <f t="array" ref="SK35">IFERROR(INDEX('[1]DO NOT TOUCH Préparation'!$W$2:$W$7,MATCH('DO NOT TOUCH - inputExtraction'!SG35,'[1]DO NOT TOUCH Préparation'!$V$2:$V$7,0),),"1")</f>
        <v>2</v>
      </c>
      <c r="SL35" t="str" cm="1">
        <f t="array" ref="SL35">IFERROR(INDEX('[1]DO NOT TOUCH Préparation'!$W$2:$W$7,MATCH('DO NOT TOUCH - inputExtraction'!SH35,'[1]DO NOT TOUCH Préparation'!$V$2:$V$7,0),),"1")</f>
        <v>1</v>
      </c>
      <c r="SM35" t="str" cm="1">
        <f t="array" ref="SM35">IFERROR(INDEX('[1]DO NOT TOUCH Préparation'!$W$2:$W$7,MATCH('DO NOT TOUCH - inputExtraction'!SI35,'[1]DO NOT TOUCH Préparation'!$V$2:$V$7,0),),"1")</f>
        <v>1</v>
      </c>
      <c r="SO35">
        <v>1</v>
      </c>
      <c r="SQ35">
        <f>IFERROR(VLOOKUP(J35,'[1]DO NOT TOUCH Préparation'!$CL$2:$CM$9,2,0),"")</f>
        <v>5</v>
      </c>
      <c r="SR35">
        <f>IFERROR(VLOOKUP(M35,'[1]DO NOT TOUCH Préparation'!$CT$2:$CU$10,2,0),"")</f>
        <v>2</v>
      </c>
      <c r="SS35">
        <f>IFERROR(VLOOKUP(N35,'[1]DO NOT TOUCH Préparation'!$CX$2:$CY$6,2,0),"")</f>
        <v>2</v>
      </c>
    </row>
    <row r="36" spans="1:513" ht="14.4" x14ac:dyDescent="0.3">
      <c r="A36" s="4">
        <v>41</v>
      </c>
      <c r="B36" s="4" t="s">
        <v>644</v>
      </c>
      <c r="C36" s="4" t="s">
        <v>645</v>
      </c>
      <c r="D36" s="4" t="s">
        <v>449</v>
      </c>
      <c r="E36" s="4" t="s">
        <v>449</v>
      </c>
      <c r="G36" s="4" t="s">
        <v>450</v>
      </c>
      <c r="H36" s="4" t="s">
        <v>480</v>
      </c>
      <c r="I36" s="4" t="s">
        <v>481</v>
      </c>
      <c r="J36" s="4" t="s">
        <v>515</v>
      </c>
      <c r="K36" s="4">
        <v>63</v>
      </c>
      <c r="L36" s="5" t="s">
        <v>454</v>
      </c>
      <c r="M36" s="4" t="s">
        <v>568</v>
      </c>
      <c r="N36" s="5" t="s">
        <v>456</v>
      </c>
      <c r="O36" s="6">
        <v>2</v>
      </c>
      <c r="P36" s="6">
        <v>1</v>
      </c>
      <c r="Q36" s="6">
        <v>0</v>
      </c>
      <c r="R36" s="6">
        <v>1</v>
      </c>
      <c r="S36" s="6">
        <v>1</v>
      </c>
      <c r="T36" s="6">
        <v>1</v>
      </c>
      <c r="U36" s="6">
        <v>0</v>
      </c>
      <c r="V36" s="6">
        <v>1</v>
      </c>
      <c r="W36" s="6">
        <v>0</v>
      </c>
      <c r="Y36">
        <v>1</v>
      </c>
      <c r="AC36">
        <v>2</v>
      </c>
      <c r="AD36">
        <v>3</v>
      </c>
      <c r="AG36" t="s">
        <v>571</v>
      </c>
      <c r="AI36" s="7">
        <v>0</v>
      </c>
      <c r="AJ36">
        <v>0</v>
      </c>
      <c r="AK36">
        <v>0</v>
      </c>
      <c r="AL36">
        <v>0</v>
      </c>
      <c r="AM36">
        <v>1</v>
      </c>
      <c r="AN36">
        <v>0</v>
      </c>
      <c r="AO36">
        <v>0</v>
      </c>
      <c r="AP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1</v>
      </c>
      <c r="BA36">
        <v>0</v>
      </c>
      <c r="BB36">
        <v>0</v>
      </c>
      <c r="BC36">
        <v>0</v>
      </c>
      <c r="BD36">
        <v>0</v>
      </c>
      <c r="BE36">
        <v>1</v>
      </c>
      <c r="CG36">
        <v>0</v>
      </c>
      <c r="CH36">
        <v>0</v>
      </c>
      <c r="CJ36" t="s">
        <v>458</v>
      </c>
      <c r="CK36" t="s">
        <v>459</v>
      </c>
      <c r="CL36" t="s">
        <v>486</v>
      </c>
      <c r="CM36">
        <v>4</v>
      </c>
      <c r="CN36">
        <v>3</v>
      </c>
      <c r="CO36">
        <v>3</v>
      </c>
      <c r="CR36" t="s">
        <v>534</v>
      </c>
      <c r="CS36" t="s">
        <v>460</v>
      </c>
      <c r="CT36" t="s">
        <v>535</v>
      </c>
      <c r="CU36" t="s">
        <v>535</v>
      </c>
      <c r="CV36" t="s">
        <v>535</v>
      </c>
      <c r="CW36" t="s">
        <v>535</v>
      </c>
      <c r="CX36" t="s">
        <v>646</v>
      </c>
      <c r="CY36" t="s">
        <v>461</v>
      </c>
      <c r="DG36" t="s">
        <v>462</v>
      </c>
      <c r="DH36" t="s">
        <v>463</v>
      </c>
      <c r="DI36" t="s">
        <v>464</v>
      </c>
      <c r="DJ36" t="s">
        <v>489</v>
      </c>
      <c r="DK36" t="s">
        <v>463</v>
      </c>
      <c r="DL36" t="s">
        <v>462</v>
      </c>
      <c r="DM36" t="s">
        <v>489</v>
      </c>
      <c r="DN36" t="s">
        <v>463</v>
      </c>
      <c r="DO36" t="s">
        <v>462</v>
      </c>
      <c r="DP36" t="s">
        <v>464</v>
      </c>
      <c r="DQ36" t="s">
        <v>465</v>
      </c>
      <c r="DS36" t="s">
        <v>550</v>
      </c>
      <c r="DV36" t="s">
        <v>466</v>
      </c>
      <c r="DY36" t="s">
        <v>466</v>
      </c>
      <c r="DZ36" t="s">
        <v>466</v>
      </c>
      <c r="EA36" t="s">
        <v>467</v>
      </c>
      <c r="EC36" t="s">
        <v>467</v>
      </c>
      <c r="EF36" t="s">
        <v>507</v>
      </c>
      <c r="EI36" t="s">
        <v>467</v>
      </c>
      <c r="EJ36" t="s">
        <v>507</v>
      </c>
      <c r="EK36">
        <v>4</v>
      </c>
      <c r="EM36">
        <v>4</v>
      </c>
      <c r="EP36">
        <v>4</v>
      </c>
      <c r="ES36">
        <v>4</v>
      </c>
      <c r="ET36">
        <v>4</v>
      </c>
      <c r="EU36" s="7"/>
      <c r="FE36">
        <v>0</v>
      </c>
      <c r="FF36">
        <v>1</v>
      </c>
      <c r="FG36">
        <v>0</v>
      </c>
      <c r="FH36">
        <v>0</v>
      </c>
      <c r="FI36">
        <v>0</v>
      </c>
      <c r="HO36">
        <v>1</v>
      </c>
      <c r="HP36">
        <v>3</v>
      </c>
      <c r="HQ36">
        <v>2</v>
      </c>
      <c r="IA36">
        <v>1</v>
      </c>
      <c r="IB36">
        <v>3</v>
      </c>
      <c r="IC36">
        <v>2</v>
      </c>
      <c r="IR36">
        <v>3</v>
      </c>
      <c r="IS36">
        <v>1</v>
      </c>
      <c r="IT36">
        <v>2</v>
      </c>
      <c r="JD36">
        <v>3</v>
      </c>
      <c r="JE36">
        <v>2</v>
      </c>
      <c r="JF36">
        <v>1</v>
      </c>
      <c r="JV36">
        <v>2</v>
      </c>
      <c r="JW36">
        <v>1</v>
      </c>
      <c r="JX36">
        <v>3</v>
      </c>
      <c r="KM36">
        <v>3</v>
      </c>
      <c r="KO36">
        <v>2</v>
      </c>
      <c r="KP36">
        <v>1</v>
      </c>
      <c r="KT36">
        <v>3</v>
      </c>
      <c r="KU36">
        <v>2</v>
      </c>
      <c r="KV36">
        <v>1</v>
      </c>
      <c r="KY36">
        <v>4</v>
      </c>
      <c r="KZ36" t="s">
        <v>492</v>
      </c>
      <c r="LA36" t="s">
        <v>492</v>
      </c>
      <c r="LB36" t="s">
        <v>492</v>
      </c>
      <c r="LC36">
        <v>3</v>
      </c>
      <c r="LD36">
        <v>2</v>
      </c>
      <c r="LK36">
        <v>3</v>
      </c>
      <c r="LM36">
        <v>1</v>
      </c>
      <c r="LN36">
        <v>2</v>
      </c>
      <c r="LS36">
        <v>1</v>
      </c>
      <c r="LW36">
        <v>3</v>
      </c>
      <c r="MC36">
        <v>1</v>
      </c>
      <c r="ME36">
        <v>3</v>
      </c>
      <c r="MG36">
        <v>2</v>
      </c>
      <c r="MH36">
        <v>3</v>
      </c>
      <c r="MO36">
        <v>2</v>
      </c>
      <c r="MQ36">
        <v>1</v>
      </c>
      <c r="MR36">
        <v>2</v>
      </c>
      <c r="MW36">
        <v>3</v>
      </c>
      <c r="NA36">
        <v>1</v>
      </c>
      <c r="NB36" t="s">
        <v>469</v>
      </c>
      <c r="NC36" t="s">
        <v>493</v>
      </c>
      <c r="ND36" t="s">
        <v>470</v>
      </c>
      <c r="NE36" t="s">
        <v>508</v>
      </c>
      <c r="NF36" t="s">
        <v>470</v>
      </c>
      <c r="NG36" t="s">
        <v>469</v>
      </c>
      <c r="NH36" t="s">
        <v>470</v>
      </c>
      <c r="NI36" t="s">
        <v>470</v>
      </c>
      <c r="NJ36" t="s">
        <v>470</v>
      </c>
      <c r="NK36" t="s">
        <v>469</v>
      </c>
      <c r="NL36" t="s">
        <v>494</v>
      </c>
      <c r="NM36" t="s">
        <v>494</v>
      </c>
      <c r="NN36" t="s">
        <v>494</v>
      </c>
      <c r="NO36" t="s">
        <v>508</v>
      </c>
      <c r="NP36" t="s">
        <v>493</v>
      </c>
      <c r="NQ36" t="s">
        <v>469</v>
      </c>
      <c r="NR36" t="s">
        <v>508</v>
      </c>
      <c r="NS36" t="s">
        <v>494</v>
      </c>
      <c r="NT36" t="s">
        <v>494</v>
      </c>
      <c r="NU36" t="s">
        <v>494</v>
      </c>
      <c r="NV36" t="s">
        <v>585</v>
      </c>
      <c r="NW36" t="s">
        <v>474</v>
      </c>
      <c r="NX36" t="s">
        <v>496</v>
      </c>
      <c r="NY36" t="s">
        <v>496</v>
      </c>
      <c r="NZ36" t="s">
        <v>474</v>
      </c>
      <c r="OA36" t="s">
        <v>496</v>
      </c>
      <c r="OB36" t="s">
        <v>474</v>
      </c>
      <c r="OC36" t="s">
        <v>473</v>
      </c>
      <c r="OD36" t="s">
        <v>473</v>
      </c>
      <c r="OE36" t="s">
        <v>474</v>
      </c>
      <c r="OF36" t="s">
        <v>496</v>
      </c>
      <c r="OG36" t="s">
        <v>496</v>
      </c>
      <c r="OH36" t="s">
        <v>496</v>
      </c>
      <c r="OI36" t="s">
        <v>474</v>
      </c>
      <c r="OJ36" t="s">
        <v>473</v>
      </c>
      <c r="OK36" t="s">
        <v>474</v>
      </c>
      <c r="OL36" t="s">
        <v>474</v>
      </c>
      <c r="OM36" t="s">
        <v>510</v>
      </c>
      <c r="ON36" t="s">
        <v>474</v>
      </c>
      <c r="OO36" t="s">
        <v>473</v>
      </c>
      <c r="OP36" t="s">
        <v>496</v>
      </c>
      <c r="QS36" t="s">
        <v>475</v>
      </c>
      <c r="QU36">
        <v>7.7996833333333004</v>
      </c>
      <c r="QV36" t="s">
        <v>476</v>
      </c>
      <c r="RA36" t="s">
        <v>647</v>
      </c>
      <c r="RO36">
        <v>1</v>
      </c>
      <c r="RP36" s="8"/>
      <c r="RQ36" s="9">
        <f>IFERROR(AVERAGE(INDEX('[1]DO NOT TOUCH Préparation'!$T$1:$T$5,MATCH('DO NOT TOUCH - inputExtraction'!$DG36,'[1]DO NOT TOUCH Préparation'!$S$1:$S$5,0)),INDEX('[1]DO NOT TOUCH Préparation'!$T$1:$T$5,MATCH('DO NOT TOUCH - inputExtraction'!$DH36,'[1]DO NOT TOUCH Préparation'!$S$1:$S$5,0)),INDEX('[1]DO NOT TOUCH Préparation'!$T$1:$T$5,MATCH('DO NOT TOUCH - inputExtraction'!$DI36,'[1]DO NOT TOUCH Préparation'!$S$1:$S$5,0)),INDEX('[1]DO NOT TOUCH Préparation'!$T$1:$T$5,MATCH('DO NOT TOUCH - inputExtraction'!$DJ36,'[1]DO NOT TOUCH Préparation'!$S$1:$S$5,0)),INDEX('[1]DO NOT TOUCH Préparation'!$T$1:$T$5,MATCH('DO NOT TOUCH - inputExtraction'!$DK36,'[1]DO NOT TOUCH Préparation'!$S$1:$S$5,0))),"")</f>
        <v>3.2</v>
      </c>
      <c r="RR36" s="7">
        <f>IFERROR(AVERAGE(INDEX('[1]DO NOT TOUCH Préparation'!$T$1:$T$5,MATCH($DL36,'[1]DO NOT TOUCH Préparation'!$S$1:$S$5,0)),INDEX('[1]DO NOT TOUCH Préparation'!$T$1:$T$5,MATCH('DO NOT TOUCH - inputExtraction'!$DM36,'[1]DO NOT TOUCH Préparation'!$S$1:$S$5,0)),INDEX('[1]DO NOT TOUCH Préparation'!$T$1:$T$5,MATCH('DO NOT TOUCH - inputExtraction'!$DN36,'[1]DO NOT TOUCH Préparation'!$S$1:$S$5,0)),INDEX('[1]DO NOT TOUCH Préparation'!$T$1:$T$5,MATCH(DO36,'[1]DO NOT TOUCH Préparation'!$S$1:$S$5,0)),INDEX('[1]DO NOT TOUCH Préparation'!$T$1:$T$5,MATCH('DO NOT TOUCH - inputExtraction'!$DP36,'[1]DO NOT TOUCH Préparation'!$S$1:$S$5,0))),"")</f>
        <v>3.4</v>
      </c>
      <c r="RS36" t="str">
        <f t="shared" si="1"/>
        <v>45-64</v>
      </c>
      <c r="RT36" t="str">
        <f t="shared" si="1"/>
        <v>50 000 € à 59 999 €</v>
      </c>
      <c r="RV36">
        <f>VLOOKUP(DG36,'[1]DO NOT TOUCH Préparation'!$S$1:$T$5,2,0)</f>
        <v>4</v>
      </c>
      <c r="RW36">
        <f>VLOOKUP(DH36,'[1]DO NOT TOUCH Préparation'!$S$1:$T$5,2,0)</f>
        <v>3</v>
      </c>
      <c r="RX36">
        <f>VLOOKUP(DI36,'[1]DO NOT TOUCH Préparation'!$S$1:$T$5,2,0)</f>
        <v>5</v>
      </c>
      <c r="RY36">
        <f>VLOOKUP(DJ36,'[1]DO NOT TOUCH Préparation'!$S$1:$T$5,2,0)</f>
        <v>1</v>
      </c>
      <c r="RZ36">
        <f>VLOOKUP(DK36,'[1]DO NOT TOUCH Préparation'!$S$1:$T$5,2,0)</f>
        <v>3</v>
      </c>
      <c r="SA36">
        <f>VLOOKUP(DL36,'[1]DO NOT TOUCH Préparation'!$S$1:$T$5,2,0)</f>
        <v>4</v>
      </c>
      <c r="SB36">
        <f>VLOOKUP(DM36,'[1]DO NOT TOUCH Préparation'!$S$1:$T$5,2,0)</f>
        <v>1</v>
      </c>
      <c r="SC36">
        <f>VLOOKUP(DN36,'[1]DO NOT TOUCH Préparation'!$S$1:$T$5,2,0)</f>
        <v>3</v>
      </c>
      <c r="SD36">
        <f>VLOOKUP(DO36,'[1]DO NOT TOUCH Préparation'!$S$1:$T$5,2,0)</f>
        <v>4</v>
      </c>
      <c r="SE36">
        <f>VLOOKUP(DP36,'[1]DO NOT TOUCH Préparation'!$S$1:$T$5,2,0)</f>
        <v>5</v>
      </c>
      <c r="SG36" t="str">
        <f t="shared" si="2"/>
        <v>6% à 20%</v>
      </c>
      <c r="SH36" t="str">
        <f t="shared" si="3"/>
        <v>21% à 50%</v>
      </c>
      <c r="SI36" t="str">
        <f t="shared" si="4"/>
        <v>Je n’achète pas de produits à base végétale (soja, amande, avoine…)</v>
      </c>
      <c r="SK36" cm="1">
        <f t="array" ref="SK36">IFERROR(INDEX('[1]DO NOT TOUCH Préparation'!$W$2:$W$7,MATCH('DO NOT TOUCH - inputExtraction'!SG36,'[1]DO NOT TOUCH Préparation'!$V$2:$V$7,0),),"1")</f>
        <v>3</v>
      </c>
      <c r="SL36" cm="1">
        <f t="array" ref="SL36">IFERROR(INDEX('[1]DO NOT TOUCH Préparation'!$W$2:$W$7,MATCH('DO NOT TOUCH - inputExtraction'!SH36,'[1]DO NOT TOUCH Préparation'!$V$2:$V$7,0),),"1")</f>
        <v>4</v>
      </c>
      <c r="SM36" t="str" cm="1">
        <f t="array" ref="SM36">IFERROR(INDEX('[1]DO NOT TOUCH Préparation'!$W$2:$W$7,MATCH('DO NOT TOUCH - inputExtraction'!SI36,'[1]DO NOT TOUCH Préparation'!$V$2:$V$7,0),),"1")</f>
        <v>1</v>
      </c>
      <c r="SO36">
        <v>1</v>
      </c>
      <c r="SQ36">
        <f>IFERROR(VLOOKUP(J36,'[1]DO NOT TOUCH Préparation'!$CL$2:$CM$9,2,0),"")</f>
        <v>2</v>
      </c>
      <c r="SR36">
        <f>IFERROR(VLOOKUP(M36,'[1]DO NOT TOUCH Préparation'!$CT$2:$CU$10,2,0),"")</f>
        <v>5</v>
      </c>
      <c r="SS36">
        <f>IFERROR(VLOOKUP(N36,'[1]DO NOT TOUCH Préparation'!$CX$2:$CY$6,2,0),"")</f>
        <v>4</v>
      </c>
    </row>
    <row r="37" spans="1:513" ht="14.4" x14ac:dyDescent="0.3">
      <c r="A37" s="4">
        <v>42</v>
      </c>
      <c r="B37" s="4" t="s">
        <v>648</v>
      </c>
      <c r="C37" s="4" t="s">
        <v>649</v>
      </c>
      <c r="D37" s="4" t="s">
        <v>449</v>
      </c>
      <c r="E37" s="4" t="s">
        <v>449</v>
      </c>
      <c r="G37" s="4" t="s">
        <v>450</v>
      </c>
      <c r="H37" s="4" t="s">
        <v>451</v>
      </c>
      <c r="I37" s="4" t="s">
        <v>452</v>
      </c>
      <c r="J37" s="4" t="s">
        <v>501</v>
      </c>
      <c r="K37" s="4">
        <v>78</v>
      </c>
      <c r="L37" s="5" t="s">
        <v>567</v>
      </c>
      <c r="M37" s="4" t="s">
        <v>541</v>
      </c>
      <c r="N37" s="5" t="s">
        <v>456</v>
      </c>
      <c r="O37" s="6">
        <v>2</v>
      </c>
      <c r="P37" s="6">
        <v>1</v>
      </c>
      <c r="Q37" s="6">
        <v>0</v>
      </c>
      <c r="R37" s="6">
        <v>0</v>
      </c>
      <c r="S37" s="6">
        <v>0</v>
      </c>
      <c r="T37" s="6">
        <v>1</v>
      </c>
      <c r="U37" s="6">
        <v>0</v>
      </c>
      <c r="V37" s="6">
        <v>0</v>
      </c>
      <c r="W37" s="6">
        <v>0</v>
      </c>
      <c r="Y37">
        <v>1</v>
      </c>
      <c r="Z37">
        <v>2</v>
      </c>
      <c r="AD37">
        <v>3</v>
      </c>
      <c r="AG37" t="s">
        <v>457</v>
      </c>
      <c r="AI37" s="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1</v>
      </c>
      <c r="AR37">
        <v>0</v>
      </c>
      <c r="AS37">
        <v>0</v>
      </c>
      <c r="AT37">
        <v>0</v>
      </c>
      <c r="AU37">
        <v>0</v>
      </c>
      <c r="AV37">
        <v>1</v>
      </c>
      <c r="AW37">
        <v>0</v>
      </c>
      <c r="AX37">
        <v>0</v>
      </c>
      <c r="AY37">
        <v>1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CG37">
        <v>0</v>
      </c>
      <c r="CH37">
        <v>0</v>
      </c>
      <c r="CJ37" t="s">
        <v>458</v>
      </c>
      <c r="CK37" t="s">
        <v>485</v>
      </c>
      <c r="CL37" t="s">
        <v>486</v>
      </c>
      <c r="CM37">
        <v>2</v>
      </c>
      <c r="CN37">
        <v>3</v>
      </c>
      <c r="CO37">
        <v>2</v>
      </c>
      <c r="CR37" t="s">
        <v>534</v>
      </c>
      <c r="CS37" t="s">
        <v>486</v>
      </c>
      <c r="CT37">
        <v>4</v>
      </c>
      <c r="CU37">
        <v>3</v>
      </c>
      <c r="CV37">
        <v>4</v>
      </c>
      <c r="CY37" t="s">
        <v>461</v>
      </c>
      <c r="DG37" t="s">
        <v>463</v>
      </c>
      <c r="DH37" t="s">
        <v>506</v>
      </c>
      <c r="DI37" t="s">
        <v>462</v>
      </c>
      <c r="DJ37" t="s">
        <v>489</v>
      </c>
      <c r="DK37" t="s">
        <v>506</v>
      </c>
      <c r="DL37" t="s">
        <v>489</v>
      </c>
      <c r="DM37" t="s">
        <v>489</v>
      </c>
      <c r="DN37" t="s">
        <v>463</v>
      </c>
      <c r="DO37" t="s">
        <v>462</v>
      </c>
      <c r="DP37" t="s">
        <v>462</v>
      </c>
      <c r="DS37" t="s">
        <v>550</v>
      </c>
      <c r="DY37" t="s">
        <v>466</v>
      </c>
      <c r="DZ37" t="s">
        <v>466</v>
      </c>
      <c r="EC37" t="s">
        <v>507</v>
      </c>
      <c r="EI37" t="s">
        <v>507</v>
      </c>
      <c r="EJ37" t="s">
        <v>507</v>
      </c>
      <c r="EM37" t="s">
        <v>650</v>
      </c>
      <c r="ES37" t="s">
        <v>650</v>
      </c>
      <c r="ET37" t="s">
        <v>650</v>
      </c>
      <c r="EU37" s="7"/>
      <c r="FE37">
        <v>0</v>
      </c>
      <c r="FF37">
        <v>0</v>
      </c>
      <c r="FG37">
        <v>0</v>
      </c>
      <c r="FH37">
        <v>1</v>
      </c>
      <c r="FI37">
        <v>0</v>
      </c>
      <c r="HH37">
        <v>1</v>
      </c>
      <c r="HI37">
        <v>2</v>
      </c>
      <c r="HO37">
        <v>1</v>
      </c>
      <c r="HP37">
        <v>3</v>
      </c>
      <c r="HQ37">
        <v>2</v>
      </c>
      <c r="HT37">
        <v>2</v>
      </c>
      <c r="HU37">
        <v>1</v>
      </c>
      <c r="HW37">
        <v>1</v>
      </c>
      <c r="IA37">
        <v>1</v>
      </c>
      <c r="JC37">
        <v>1</v>
      </c>
      <c r="KM37">
        <v>1</v>
      </c>
      <c r="KP37">
        <v>2</v>
      </c>
      <c r="KS37">
        <v>1</v>
      </c>
      <c r="KU37">
        <v>3</v>
      </c>
      <c r="KV37">
        <v>2</v>
      </c>
      <c r="KY37">
        <v>2</v>
      </c>
      <c r="KZ37" t="s">
        <v>492</v>
      </c>
      <c r="LA37" t="s">
        <v>492</v>
      </c>
      <c r="LB37" t="s">
        <v>492</v>
      </c>
      <c r="LC37">
        <v>2</v>
      </c>
      <c r="LE37">
        <v>3</v>
      </c>
      <c r="LF37">
        <v>2</v>
      </c>
      <c r="LM37">
        <v>1</v>
      </c>
      <c r="LV37">
        <v>1</v>
      </c>
      <c r="LW37">
        <v>2</v>
      </c>
      <c r="LZ37">
        <v>2</v>
      </c>
      <c r="MG37">
        <v>1</v>
      </c>
      <c r="MJ37">
        <v>1</v>
      </c>
      <c r="MO37">
        <v>2</v>
      </c>
      <c r="MQ37">
        <v>3</v>
      </c>
      <c r="MT37">
        <v>1</v>
      </c>
      <c r="MZ37">
        <v>2</v>
      </c>
      <c r="NA37">
        <v>3</v>
      </c>
      <c r="NB37" t="s">
        <v>470</v>
      </c>
      <c r="NC37" t="s">
        <v>470</v>
      </c>
      <c r="ND37" t="s">
        <v>469</v>
      </c>
      <c r="NE37" t="s">
        <v>508</v>
      </c>
      <c r="NF37" t="s">
        <v>493</v>
      </c>
      <c r="NG37" t="s">
        <v>508</v>
      </c>
      <c r="NH37" t="s">
        <v>508</v>
      </c>
      <c r="NI37" t="s">
        <v>470</v>
      </c>
      <c r="NJ37" t="s">
        <v>469</v>
      </c>
      <c r="NK37" t="s">
        <v>471</v>
      </c>
      <c r="NL37" t="s">
        <v>494</v>
      </c>
      <c r="NM37" t="s">
        <v>494</v>
      </c>
      <c r="NN37" t="s">
        <v>469</v>
      </c>
      <c r="NO37" t="s">
        <v>508</v>
      </c>
      <c r="NP37" t="s">
        <v>493</v>
      </c>
      <c r="NQ37" t="s">
        <v>508</v>
      </c>
      <c r="NR37" t="s">
        <v>508</v>
      </c>
      <c r="NS37" t="s">
        <v>494</v>
      </c>
      <c r="NT37" t="s">
        <v>469</v>
      </c>
      <c r="NU37" t="s">
        <v>471</v>
      </c>
      <c r="NV37" t="s">
        <v>495</v>
      </c>
      <c r="NW37" t="s">
        <v>510</v>
      </c>
      <c r="NX37" t="s">
        <v>496</v>
      </c>
      <c r="NY37" t="s">
        <v>496</v>
      </c>
      <c r="NZ37" t="s">
        <v>474</v>
      </c>
      <c r="OA37" t="s">
        <v>496</v>
      </c>
      <c r="OB37" t="s">
        <v>474</v>
      </c>
      <c r="OC37" t="s">
        <v>473</v>
      </c>
      <c r="OD37" t="s">
        <v>473</v>
      </c>
      <c r="OE37" t="s">
        <v>474</v>
      </c>
      <c r="OF37" t="s">
        <v>474</v>
      </c>
      <c r="OG37" t="s">
        <v>496</v>
      </c>
      <c r="OH37" t="s">
        <v>496</v>
      </c>
      <c r="OI37" t="s">
        <v>510</v>
      </c>
      <c r="OJ37" t="s">
        <v>474</v>
      </c>
      <c r="OK37" t="s">
        <v>496</v>
      </c>
      <c r="OL37" t="s">
        <v>510</v>
      </c>
      <c r="OM37" t="s">
        <v>496</v>
      </c>
      <c r="ON37" t="s">
        <v>510</v>
      </c>
      <c r="OO37" t="s">
        <v>510</v>
      </c>
      <c r="OP37" t="s">
        <v>496</v>
      </c>
      <c r="QS37" t="s">
        <v>475</v>
      </c>
      <c r="QU37">
        <v>13.256483333333</v>
      </c>
      <c r="QV37" t="s">
        <v>476</v>
      </c>
      <c r="RO37">
        <v>1</v>
      </c>
      <c r="RP37" s="8"/>
      <c r="RQ37" s="9">
        <f>IFERROR(AVERAGE(INDEX('[1]DO NOT TOUCH Préparation'!$T$1:$T$5,MATCH('DO NOT TOUCH - inputExtraction'!$DG37,'[1]DO NOT TOUCH Préparation'!$S$1:$S$5,0)),INDEX('[1]DO NOT TOUCH Préparation'!$T$1:$T$5,MATCH('DO NOT TOUCH - inputExtraction'!$DH37,'[1]DO NOT TOUCH Préparation'!$S$1:$S$5,0)),INDEX('[1]DO NOT TOUCH Préparation'!$T$1:$T$5,MATCH('DO NOT TOUCH - inputExtraction'!$DI37,'[1]DO NOT TOUCH Préparation'!$S$1:$S$5,0)),INDEX('[1]DO NOT TOUCH Préparation'!$T$1:$T$5,MATCH('DO NOT TOUCH - inputExtraction'!$DJ37,'[1]DO NOT TOUCH Préparation'!$S$1:$S$5,0)),INDEX('[1]DO NOT TOUCH Préparation'!$T$1:$T$5,MATCH('DO NOT TOUCH - inputExtraction'!$DK37,'[1]DO NOT TOUCH Préparation'!$S$1:$S$5,0))),"")</f>
        <v>2.4</v>
      </c>
      <c r="RR37" s="7">
        <f>IFERROR(AVERAGE(INDEX('[1]DO NOT TOUCH Préparation'!$T$1:$T$5,MATCH($DL37,'[1]DO NOT TOUCH Préparation'!$S$1:$S$5,0)),INDEX('[1]DO NOT TOUCH Préparation'!$T$1:$T$5,MATCH('DO NOT TOUCH - inputExtraction'!$DM37,'[1]DO NOT TOUCH Préparation'!$S$1:$S$5,0)),INDEX('[1]DO NOT TOUCH Préparation'!$T$1:$T$5,MATCH('DO NOT TOUCH - inputExtraction'!$DN37,'[1]DO NOT TOUCH Préparation'!$S$1:$S$5,0)),INDEX('[1]DO NOT TOUCH Préparation'!$T$1:$T$5,MATCH(DO37,'[1]DO NOT TOUCH Préparation'!$S$1:$S$5,0)),INDEX('[1]DO NOT TOUCH Préparation'!$T$1:$T$5,MATCH('DO NOT TOUCH - inputExtraction'!$DP37,'[1]DO NOT TOUCH Préparation'!$S$1:$S$5,0))),"")</f>
        <v>2.6</v>
      </c>
      <c r="RS37" t="str">
        <f t="shared" si="1"/>
        <v>65+</v>
      </c>
      <c r="RT37" t="str">
        <f t="shared" si="1"/>
        <v>80 000 € et plus</v>
      </c>
      <c r="RV37">
        <f>VLOOKUP(DG37,'[1]DO NOT TOUCH Préparation'!$S$1:$T$5,2,0)</f>
        <v>3</v>
      </c>
      <c r="RW37">
        <f>VLOOKUP(DH37,'[1]DO NOT TOUCH Préparation'!$S$1:$T$5,2,0)</f>
        <v>2</v>
      </c>
      <c r="RX37">
        <f>VLOOKUP(DI37,'[1]DO NOT TOUCH Préparation'!$S$1:$T$5,2,0)</f>
        <v>4</v>
      </c>
      <c r="RY37">
        <f>VLOOKUP(DJ37,'[1]DO NOT TOUCH Préparation'!$S$1:$T$5,2,0)</f>
        <v>1</v>
      </c>
      <c r="RZ37">
        <f>VLOOKUP(DK37,'[1]DO NOT TOUCH Préparation'!$S$1:$T$5,2,0)</f>
        <v>2</v>
      </c>
      <c r="SA37">
        <f>VLOOKUP(DL37,'[1]DO NOT TOUCH Préparation'!$S$1:$T$5,2,0)</f>
        <v>1</v>
      </c>
      <c r="SB37">
        <f>VLOOKUP(DM37,'[1]DO NOT TOUCH Préparation'!$S$1:$T$5,2,0)</f>
        <v>1</v>
      </c>
      <c r="SC37">
        <f>VLOOKUP(DN37,'[1]DO NOT TOUCH Préparation'!$S$1:$T$5,2,0)</f>
        <v>3</v>
      </c>
      <c r="SD37">
        <f>VLOOKUP(DO37,'[1]DO NOT TOUCH Préparation'!$S$1:$T$5,2,0)</f>
        <v>4</v>
      </c>
      <c r="SE37">
        <f>VLOOKUP(DP37,'[1]DO NOT TOUCH Préparation'!$S$1:$T$5,2,0)</f>
        <v>4</v>
      </c>
      <c r="SG37" t="str">
        <f t="shared" si="2"/>
        <v>Inférieur ou égal à 5%</v>
      </c>
      <c r="SH37" t="str">
        <f t="shared" si="3"/>
        <v>21% à 50%</v>
      </c>
      <c r="SI37" t="str">
        <f t="shared" si="4"/>
        <v>Je n’achète pas de produits à base végétale (soja, amande, avoine…)</v>
      </c>
      <c r="SK37" cm="1">
        <f t="array" ref="SK37">IFERROR(INDEX('[1]DO NOT TOUCH Préparation'!$W$2:$W$7,MATCH('DO NOT TOUCH - inputExtraction'!SG37,'[1]DO NOT TOUCH Préparation'!$V$2:$V$7,0),),"1")</f>
        <v>2</v>
      </c>
      <c r="SL37" cm="1">
        <f t="array" ref="SL37">IFERROR(INDEX('[1]DO NOT TOUCH Préparation'!$W$2:$W$7,MATCH('DO NOT TOUCH - inputExtraction'!SH37,'[1]DO NOT TOUCH Préparation'!$V$2:$V$7,0),),"1")</f>
        <v>4</v>
      </c>
      <c r="SM37" t="str" cm="1">
        <f t="array" ref="SM37">IFERROR(INDEX('[1]DO NOT TOUCH Préparation'!$W$2:$W$7,MATCH('DO NOT TOUCH - inputExtraction'!SI37,'[1]DO NOT TOUCH Préparation'!$V$2:$V$7,0),),"1")</f>
        <v>1</v>
      </c>
      <c r="SO37">
        <v>1</v>
      </c>
      <c r="SQ37">
        <f>IFERROR(VLOOKUP(J37,'[1]DO NOT TOUCH Préparation'!$CL$2:$CM$9,2,0),"")</f>
        <v>3</v>
      </c>
      <c r="SR37">
        <f>IFERROR(VLOOKUP(M37,'[1]DO NOT TOUCH Préparation'!$CT$2:$CU$10,2,0),"")</f>
        <v>8</v>
      </c>
      <c r="SS37">
        <f>IFERROR(VLOOKUP(N37,'[1]DO NOT TOUCH Préparation'!$CX$2:$CY$6,2,0),"")</f>
        <v>4</v>
      </c>
    </row>
    <row r="38" spans="1:513" ht="14.4" x14ac:dyDescent="0.3">
      <c r="A38" s="4">
        <v>43</v>
      </c>
      <c r="B38" s="4" t="s">
        <v>651</v>
      </c>
      <c r="C38" s="4" t="s">
        <v>652</v>
      </c>
      <c r="D38" s="4" t="s">
        <v>449</v>
      </c>
      <c r="E38" s="4" t="s">
        <v>449</v>
      </c>
      <c r="G38" s="4" t="s">
        <v>479</v>
      </c>
      <c r="H38" s="4" t="s">
        <v>553</v>
      </c>
      <c r="I38" s="4" t="s">
        <v>554</v>
      </c>
      <c r="J38" s="4" t="s">
        <v>592</v>
      </c>
      <c r="K38" s="4">
        <v>36</v>
      </c>
      <c r="L38" s="5" t="s">
        <v>516</v>
      </c>
      <c r="M38" s="4" t="s">
        <v>653</v>
      </c>
      <c r="N38" s="5" t="s">
        <v>456</v>
      </c>
      <c r="O38" s="6">
        <v>5</v>
      </c>
      <c r="P38" s="6">
        <v>1</v>
      </c>
      <c r="Q38" s="6">
        <v>0</v>
      </c>
      <c r="R38" s="6">
        <v>0</v>
      </c>
      <c r="S38" s="6">
        <v>1</v>
      </c>
      <c r="T38" s="6">
        <v>1</v>
      </c>
      <c r="U38" s="6">
        <v>0</v>
      </c>
      <c r="V38" s="6">
        <v>1</v>
      </c>
      <c r="W38" s="6">
        <v>0</v>
      </c>
      <c r="X38">
        <v>1</v>
      </c>
      <c r="Y38">
        <v>2</v>
      </c>
      <c r="Z38">
        <v>3</v>
      </c>
      <c r="AG38" t="s">
        <v>504</v>
      </c>
      <c r="AI38" s="7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1</v>
      </c>
      <c r="AP38">
        <v>0</v>
      </c>
      <c r="AR38">
        <v>0</v>
      </c>
      <c r="AS38">
        <v>1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1</v>
      </c>
      <c r="BB38">
        <v>0</v>
      </c>
      <c r="BC38">
        <v>0</v>
      </c>
      <c r="BD38">
        <v>0</v>
      </c>
      <c r="BE38">
        <v>0</v>
      </c>
      <c r="CG38">
        <v>0</v>
      </c>
      <c r="CH38">
        <v>0</v>
      </c>
      <c r="CJ38" t="s">
        <v>524</v>
      </c>
      <c r="CK38" t="s">
        <v>534</v>
      </c>
      <c r="CL38" t="s">
        <v>654</v>
      </c>
      <c r="CM38">
        <v>4</v>
      </c>
      <c r="CN38">
        <v>4</v>
      </c>
      <c r="CO38" t="s">
        <v>535</v>
      </c>
      <c r="CR38" t="s">
        <v>534</v>
      </c>
      <c r="CS38" t="s">
        <v>654</v>
      </c>
      <c r="CT38">
        <v>3</v>
      </c>
      <c r="CU38">
        <v>4</v>
      </c>
      <c r="CV38">
        <v>4</v>
      </c>
      <c r="CY38" t="s">
        <v>534</v>
      </c>
      <c r="CZ38" t="s">
        <v>654</v>
      </c>
      <c r="DA38" t="s">
        <v>535</v>
      </c>
      <c r="DB38">
        <v>4</v>
      </c>
      <c r="DC38">
        <v>3</v>
      </c>
      <c r="DD38">
        <v>4</v>
      </c>
      <c r="DG38" t="s">
        <v>462</v>
      </c>
      <c r="DH38" t="s">
        <v>464</v>
      </c>
      <c r="DI38" t="s">
        <v>464</v>
      </c>
      <c r="DJ38" t="s">
        <v>462</v>
      </c>
      <c r="DK38" t="s">
        <v>462</v>
      </c>
      <c r="DL38" t="s">
        <v>464</v>
      </c>
      <c r="DM38" t="s">
        <v>464</v>
      </c>
      <c r="DN38" t="s">
        <v>464</v>
      </c>
      <c r="DO38" t="s">
        <v>462</v>
      </c>
      <c r="DP38" t="s">
        <v>462</v>
      </c>
      <c r="DQ38" t="s">
        <v>466</v>
      </c>
      <c r="DR38" t="s">
        <v>466</v>
      </c>
      <c r="DS38" t="s">
        <v>466</v>
      </c>
      <c r="DT38" t="s">
        <v>466</v>
      </c>
      <c r="DU38" t="s">
        <v>466</v>
      </c>
      <c r="DV38" t="s">
        <v>466</v>
      </c>
      <c r="DW38" t="s">
        <v>466</v>
      </c>
      <c r="DX38" t="s">
        <v>466</v>
      </c>
      <c r="DY38" t="s">
        <v>466</v>
      </c>
      <c r="DZ38" t="s">
        <v>466</v>
      </c>
      <c r="EA38" t="s">
        <v>467</v>
      </c>
      <c r="EB38" t="s">
        <v>507</v>
      </c>
      <c r="EC38" t="s">
        <v>507</v>
      </c>
      <c r="ED38" t="s">
        <v>507</v>
      </c>
      <c r="EE38" t="s">
        <v>467</v>
      </c>
      <c r="EF38" t="s">
        <v>507</v>
      </c>
      <c r="EG38" t="s">
        <v>507</v>
      </c>
      <c r="EH38" t="s">
        <v>507</v>
      </c>
      <c r="EI38" t="s">
        <v>507</v>
      </c>
      <c r="EJ38" t="s">
        <v>467</v>
      </c>
      <c r="EK38">
        <v>4</v>
      </c>
      <c r="EL38">
        <v>4</v>
      </c>
      <c r="EM38">
        <v>4</v>
      </c>
      <c r="EN38" t="s">
        <v>468</v>
      </c>
      <c r="EO38">
        <v>4</v>
      </c>
      <c r="EP38">
        <v>4</v>
      </c>
      <c r="EQ38">
        <v>4</v>
      </c>
      <c r="ER38" t="s">
        <v>468</v>
      </c>
      <c r="ES38">
        <v>4</v>
      </c>
      <c r="ET38">
        <v>4</v>
      </c>
      <c r="EU38" s="7"/>
      <c r="IQ38">
        <v>2</v>
      </c>
      <c r="IR38">
        <v>3</v>
      </c>
      <c r="IT38">
        <v>1</v>
      </c>
      <c r="IW38">
        <v>2</v>
      </c>
      <c r="IY38">
        <v>1</v>
      </c>
      <c r="IZ38">
        <v>3</v>
      </c>
      <c r="JC38">
        <v>2</v>
      </c>
      <c r="JD38">
        <v>1</v>
      </c>
      <c r="JE38">
        <v>3</v>
      </c>
      <c r="JI38">
        <v>1</v>
      </c>
      <c r="JK38">
        <v>2</v>
      </c>
      <c r="JL38">
        <v>3</v>
      </c>
      <c r="JO38">
        <v>2</v>
      </c>
      <c r="JP38">
        <v>3</v>
      </c>
      <c r="JQ38">
        <v>1</v>
      </c>
      <c r="JU38">
        <v>3</v>
      </c>
      <c r="JV38">
        <v>2</v>
      </c>
      <c r="JW38">
        <v>1</v>
      </c>
      <c r="KA38">
        <v>3</v>
      </c>
      <c r="KB38">
        <v>2</v>
      </c>
      <c r="KC38">
        <v>1</v>
      </c>
      <c r="KG38">
        <v>1</v>
      </c>
      <c r="KH38">
        <v>3</v>
      </c>
      <c r="KI38">
        <v>2</v>
      </c>
      <c r="KM38">
        <v>1</v>
      </c>
      <c r="KN38">
        <v>3</v>
      </c>
      <c r="KP38">
        <v>2</v>
      </c>
      <c r="KS38">
        <v>2</v>
      </c>
      <c r="KT38">
        <v>3</v>
      </c>
      <c r="KU38">
        <v>1</v>
      </c>
      <c r="KY38">
        <v>4</v>
      </c>
      <c r="KZ38">
        <v>4</v>
      </c>
      <c r="LA38">
        <v>3</v>
      </c>
      <c r="LB38">
        <v>3</v>
      </c>
      <c r="LC38">
        <v>3</v>
      </c>
      <c r="LD38">
        <v>1</v>
      </c>
      <c r="LF38">
        <v>2</v>
      </c>
      <c r="LI38">
        <v>3</v>
      </c>
      <c r="LN38">
        <v>1</v>
      </c>
      <c r="LP38">
        <v>2</v>
      </c>
      <c r="LS38">
        <v>3</v>
      </c>
      <c r="LX38">
        <v>1</v>
      </c>
      <c r="LY38">
        <v>3</v>
      </c>
      <c r="MC38">
        <v>2</v>
      </c>
      <c r="MH38">
        <v>2</v>
      </c>
      <c r="MJ38">
        <v>3</v>
      </c>
      <c r="MO38">
        <v>1</v>
      </c>
      <c r="MR38">
        <v>1</v>
      </c>
      <c r="MS38">
        <v>2</v>
      </c>
      <c r="MV38">
        <v>3</v>
      </c>
      <c r="NB38" t="s">
        <v>469</v>
      </c>
      <c r="NC38" t="s">
        <v>471</v>
      </c>
      <c r="ND38" t="s">
        <v>471</v>
      </c>
      <c r="NE38" t="s">
        <v>469</v>
      </c>
      <c r="NF38" t="s">
        <v>469</v>
      </c>
      <c r="NG38" t="s">
        <v>471</v>
      </c>
      <c r="NH38" t="s">
        <v>471</v>
      </c>
      <c r="NI38" t="s">
        <v>471</v>
      </c>
      <c r="NJ38" t="s">
        <v>469</v>
      </c>
      <c r="NK38" t="s">
        <v>471</v>
      </c>
      <c r="NL38" t="s">
        <v>471</v>
      </c>
      <c r="NM38" t="s">
        <v>471</v>
      </c>
      <c r="NN38" t="s">
        <v>469</v>
      </c>
      <c r="NO38" t="s">
        <v>469</v>
      </c>
      <c r="NP38" t="s">
        <v>469</v>
      </c>
      <c r="NQ38" t="s">
        <v>471</v>
      </c>
      <c r="NR38" t="s">
        <v>471</v>
      </c>
      <c r="NS38" t="s">
        <v>471</v>
      </c>
      <c r="NT38" t="s">
        <v>469</v>
      </c>
      <c r="NU38" t="s">
        <v>471</v>
      </c>
      <c r="NV38" t="s">
        <v>509</v>
      </c>
      <c r="NW38" t="s">
        <v>473</v>
      </c>
      <c r="NX38" t="s">
        <v>473</v>
      </c>
      <c r="NY38" t="s">
        <v>473</v>
      </c>
      <c r="NZ38" t="s">
        <v>473</v>
      </c>
      <c r="OA38" t="s">
        <v>473</v>
      </c>
      <c r="OB38" t="s">
        <v>473</v>
      </c>
      <c r="OC38" t="s">
        <v>473</v>
      </c>
      <c r="OD38" t="s">
        <v>473</v>
      </c>
      <c r="OE38" t="s">
        <v>473</v>
      </c>
      <c r="OF38" t="s">
        <v>473</v>
      </c>
      <c r="OG38" t="s">
        <v>473</v>
      </c>
      <c r="OH38" t="s">
        <v>473</v>
      </c>
      <c r="OI38" t="s">
        <v>473</v>
      </c>
      <c r="OJ38" t="s">
        <v>473</v>
      </c>
      <c r="OK38" t="s">
        <v>473</v>
      </c>
      <c r="OL38" t="s">
        <v>473</v>
      </c>
      <c r="OM38" t="s">
        <v>473</v>
      </c>
      <c r="ON38" t="s">
        <v>473</v>
      </c>
      <c r="OO38" t="s">
        <v>473</v>
      </c>
      <c r="OP38" t="s">
        <v>473</v>
      </c>
      <c r="QS38" t="s">
        <v>475</v>
      </c>
      <c r="QU38">
        <v>3.5314999999999999</v>
      </c>
      <c r="QV38" t="s">
        <v>476</v>
      </c>
      <c r="RO38">
        <v>1</v>
      </c>
      <c r="RP38" s="8"/>
      <c r="RQ38" s="9">
        <f>IFERROR(AVERAGE(INDEX('[1]DO NOT TOUCH Préparation'!$T$1:$T$5,MATCH('DO NOT TOUCH - inputExtraction'!$DG38,'[1]DO NOT TOUCH Préparation'!$S$1:$S$5,0)),INDEX('[1]DO NOT TOUCH Préparation'!$T$1:$T$5,MATCH('DO NOT TOUCH - inputExtraction'!$DH38,'[1]DO NOT TOUCH Préparation'!$S$1:$S$5,0)),INDEX('[1]DO NOT TOUCH Préparation'!$T$1:$T$5,MATCH('DO NOT TOUCH - inputExtraction'!$DI38,'[1]DO NOT TOUCH Préparation'!$S$1:$S$5,0)),INDEX('[1]DO NOT TOUCH Préparation'!$T$1:$T$5,MATCH('DO NOT TOUCH - inputExtraction'!$DJ38,'[1]DO NOT TOUCH Préparation'!$S$1:$S$5,0)),INDEX('[1]DO NOT TOUCH Préparation'!$T$1:$T$5,MATCH('DO NOT TOUCH - inputExtraction'!$DK38,'[1]DO NOT TOUCH Préparation'!$S$1:$S$5,0))),"")</f>
        <v>4.4000000000000004</v>
      </c>
      <c r="RR38" s="7">
        <f>IFERROR(AVERAGE(INDEX('[1]DO NOT TOUCH Préparation'!$T$1:$T$5,MATCH($DL38,'[1]DO NOT TOUCH Préparation'!$S$1:$S$5,0)),INDEX('[1]DO NOT TOUCH Préparation'!$T$1:$T$5,MATCH('DO NOT TOUCH - inputExtraction'!$DM38,'[1]DO NOT TOUCH Préparation'!$S$1:$S$5,0)),INDEX('[1]DO NOT TOUCH Préparation'!$T$1:$T$5,MATCH('DO NOT TOUCH - inputExtraction'!$DN38,'[1]DO NOT TOUCH Préparation'!$S$1:$S$5,0)),INDEX('[1]DO NOT TOUCH Préparation'!$T$1:$T$5,MATCH(DO38,'[1]DO NOT TOUCH Préparation'!$S$1:$S$5,0)),INDEX('[1]DO NOT TOUCH Préparation'!$T$1:$T$5,MATCH('DO NOT TOUCH - inputExtraction'!$DP38,'[1]DO NOT TOUCH Préparation'!$S$1:$S$5,0))),"")</f>
        <v>4.5999999999999996</v>
      </c>
      <c r="RS38" t="str">
        <f t="shared" si="1"/>
        <v>25-44</v>
      </c>
      <c r="RT38" t="str">
        <f t="shared" si="1"/>
        <v>70 000 € à 79 999 €</v>
      </c>
      <c r="RV38">
        <f>VLOOKUP(DG38,'[1]DO NOT TOUCH Préparation'!$S$1:$T$5,2,0)</f>
        <v>4</v>
      </c>
      <c r="RW38">
        <f>VLOOKUP(DH38,'[1]DO NOT TOUCH Préparation'!$S$1:$T$5,2,0)</f>
        <v>5</v>
      </c>
      <c r="RX38">
        <f>VLOOKUP(DI38,'[1]DO NOT TOUCH Préparation'!$S$1:$T$5,2,0)</f>
        <v>5</v>
      </c>
      <c r="RY38">
        <f>VLOOKUP(DJ38,'[1]DO NOT TOUCH Préparation'!$S$1:$T$5,2,0)</f>
        <v>4</v>
      </c>
      <c r="RZ38">
        <f>VLOOKUP(DK38,'[1]DO NOT TOUCH Préparation'!$S$1:$T$5,2,0)</f>
        <v>4</v>
      </c>
      <c r="SA38">
        <f>VLOOKUP(DL38,'[1]DO NOT TOUCH Préparation'!$S$1:$T$5,2,0)</f>
        <v>5</v>
      </c>
      <c r="SB38">
        <f>VLOOKUP(DM38,'[1]DO NOT TOUCH Préparation'!$S$1:$T$5,2,0)</f>
        <v>5</v>
      </c>
      <c r="SC38">
        <f>VLOOKUP(DN38,'[1]DO NOT TOUCH Préparation'!$S$1:$T$5,2,0)</f>
        <v>5</v>
      </c>
      <c r="SD38">
        <f>VLOOKUP(DO38,'[1]DO NOT TOUCH Préparation'!$S$1:$T$5,2,0)</f>
        <v>4</v>
      </c>
      <c r="SE38">
        <f>VLOOKUP(DP38,'[1]DO NOT TOUCH Préparation'!$S$1:$T$5,2,0)</f>
        <v>4</v>
      </c>
      <c r="SG38" t="str">
        <f t="shared" si="2"/>
        <v>21% à 50%</v>
      </c>
      <c r="SH38" t="str">
        <f t="shared" si="3"/>
        <v>21% à 50%</v>
      </c>
      <c r="SI38" t="str">
        <f t="shared" si="4"/>
        <v>21% à 50%</v>
      </c>
      <c r="SK38" cm="1">
        <f t="array" ref="SK38">IFERROR(INDEX('[1]DO NOT TOUCH Préparation'!$W$2:$W$7,MATCH('DO NOT TOUCH - inputExtraction'!SG38,'[1]DO NOT TOUCH Préparation'!$V$2:$V$7,0),),"1")</f>
        <v>4</v>
      </c>
      <c r="SL38" cm="1">
        <f t="array" ref="SL38">IFERROR(INDEX('[1]DO NOT TOUCH Préparation'!$W$2:$W$7,MATCH('DO NOT TOUCH - inputExtraction'!SH38,'[1]DO NOT TOUCH Préparation'!$V$2:$V$7,0),),"1")</f>
        <v>4</v>
      </c>
      <c r="SM38" cm="1">
        <f t="array" ref="SM38">IFERROR(INDEX('[1]DO NOT TOUCH Préparation'!$W$2:$W$7,MATCH('DO NOT TOUCH - inputExtraction'!SI38,'[1]DO NOT TOUCH Préparation'!$V$2:$V$7,0),),"1")</f>
        <v>4</v>
      </c>
      <c r="SO38">
        <v>1</v>
      </c>
      <c r="SQ38">
        <f>IFERROR(VLOOKUP(J38,'[1]DO NOT TOUCH Préparation'!$CL$2:$CM$9,2,0),"")</f>
        <v>8</v>
      </c>
      <c r="SR38">
        <f>IFERROR(VLOOKUP(M38,'[1]DO NOT TOUCH Préparation'!$CT$2:$CU$10,2,0),"")</f>
        <v>7</v>
      </c>
      <c r="SS38">
        <f>IFERROR(VLOOKUP(N38,'[1]DO NOT TOUCH Préparation'!$CX$2:$CY$6,2,0),"")</f>
        <v>4</v>
      </c>
    </row>
    <row r="39" spans="1:513" ht="14.4" x14ac:dyDescent="0.3">
      <c r="A39" s="4">
        <v>44</v>
      </c>
      <c r="B39" s="4" t="s">
        <v>655</v>
      </c>
      <c r="C39" s="4" t="s">
        <v>656</v>
      </c>
      <c r="D39" s="4" t="s">
        <v>449</v>
      </c>
      <c r="E39" s="4" t="s">
        <v>449</v>
      </c>
      <c r="G39" s="4" t="s">
        <v>479</v>
      </c>
      <c r="H39" s="4" t="s">
        <v>553</v>
      </c>
      <c r="I39" s="4" t="s">
        <v>554</v>
      </c>
      <c r="J39" s="4" t="s">
        <v>453</v>
      </c>
      <c r="K39" s="4">
        <v>31</v>
      </c>
      <c r="L39" s="5" t="s">
        <v>516</v>
      </c>
      <c r="M39" s="4" t="s">
        <v>558</v>
      </c>
      <c r="N39" s="5" t="s">
        <v>456</v>
      </c>
      <c r="O39" s="6">
        <v>1</v>
      </c>
      <c r="P39" s="6">
        <v>0</v>
      </c>
      <c r="Q39" s="6">
        <v>0</v>
      </c>
      <c r="R39" s="6">
        <v>1</v>
      </c>
      <c r="S39" s="6">
        <v>0</v>
      </c>
      <c r="T39" s="6">
        <v>1</v>
      </c>
      <c r="U39" s="6">
        <v>0</v>
      </c>
      <c r="V39" s="6">
        <v>0</v>
      </c>
      <c r="W39" s="6">
        <v>0</v>
      </c>
      <c r="X39">
        <v>2</v>
      </c>
      <c r="Y39">
        <v>1</v>
      </c>
      <c r="AG39" t="s">
        <v>504</v>
      </c>
      <c r="AI39" s="7">
        <v>0</v>
      </c>
      <c r="AJ39">
        <v>1</v>
      </c>
      <c r="AK39">
        <v>0</v>
      </c>
      <c r="AL39">
        <v>0</v>
      </c>
      <c r="AM39">
        <v>0</v>
      </c>
      <c r="AN39">
        <v>0</v>
      </c>
      <c r="AO39">
        <v>1</v>
      </c>
      <c r="AP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1</v>
      </c>
      <c r="BC39">
        <v>0</v>
      </c>
      <c r="BD39">
        <v>0</v>
      </c>
      <c r="BE39">
        <v>0</v>
      </c>
      <c r="CG39">
        <v>0</v>
      </c>
      <c r="CH39">
        <v>0</v>
      </c>
      <c r="CJ39" t="s">
        <v>458</v>
      </c>
      <c r="CK39" t="s">
        <v>459</v>
      </c>
      <c r="CL39" t="s">
        <v>486</v>
      </c>
      <c r="CM39">
        <v>3</v>
      </c>
      <c r="CN39">
        <v>4</v>
      </c>
      <c r="CO39">
        <v>2</v>
      </c>
      <c r="CR39" t="s">
        <v>459</v>
      </c>
      <c r="CS39" t="s">
        <v>486</v>
      </c>
      <c r="CT39">
        <v>4</v>
      </c>
      <c r="CU39">
        <v>4</v>
      </c>
      <c r="CV39">
        <v>3</v>
      </c>
      <c r="CY39" t="s">
        <v>459</v>
      </c>
      <c r="CZ39" t="s">
        <v>486</v>
      </c>
      <c r="DA39">
        <v>4</v>
      </c>
      <c r="DB39">
        <v>4</v>
      </c>
      <c r="DC39">
        <v>3</v>
      </c>
      <c r="DD39">
        <v>2</v>
      </c>
      <c r="DG39" t="s">
        <v>463</v>
      </c>
      <c r="DH39" t="s">
        <v>463</v>
      </c>
      <c r="DI39" t="s">
        <v>462</v>
      </c>
      <c r="DJ39" t="s">
        <v>489</v>
      </c>
      <c r="DK39" t="s">
        <v>506</v>
      </c>
      <c r="DL39" t="s">
        <v>506</v>
      </c>
      <c r="DM39" t="s">
        <v>463</v>
      </c>
      <c r="DN39" t="s">
        <v>462</v>
      </c>
      <c r="DO39" t="s">
        <v>506</v>
      </c>
      <c r="DP39" t="s">
        <v>506</v>
      </c>
      <c r="DS39" t="s">
        <v>466</v>
      </c>
      <c r="DX39" t="s">
        <v>466</v>
      </c>
      <c r="EC39" t="s">
        <v>490</v>
      </c>
      <c r="EH39" t="s">
        <v>490</v>
      </c>
      <c r="EM39">
        <v>4</v>
      </c>
      <c r="ER39">
        <v>4</v>
      </c>
      <c r="EU39" s="7"/>
      <c r="HO39">
        <v>1</v>
      </c>
      <c r="HT39">
        <v>1</v>
      </c>
      <c r="HW39">
        <v>1</v>
      </c>
      <c r="II39">
        <v>1</v>
      </c>
      <c r="IN39">
        <v>1</v>
      </c>
      <c r="IO39">
        <v>2</v>
      </c>
      <c r="JC39">
        <v>1</v>
      </c>
      <c r="KG39">
        <v>1</v>
      </c>
      <c r="KY39">
        <v>4</v>
      </c>
      <c r="KZ39" t="s">
        <v>491</v>
      </c>
      <c r="LA39">
        <v>2</v>
      </c>
      <c r="LB39">
        <v>2</v>
      </c>
      <c r="LC39" t="s">
        <v>492</v>
      </c>
      <c r="LH39">
        <v>1</v>
      </c>
      <c r="LP39">
        <v>1</v>
      </c>
      <c r="LZ39">
        <v>1</v>
      </c>
      <c r="ME39">
        <v>2</v>
      </c>
      <c r="MO39">
        <v>1</v>
      </c>
      <c r="MT39">
        <v>1</v>
      </c>
      <c r="NB39" t="s">
        <v>470</v>
      </c>
      <c r="NC39" t="s">
        <v>470</v>
      </c>
      <c r="ND39" t="s">
        <v>470</v>
      </c>
      <c r="NE39" t="s">
        <v>470</v>
      </c>
      <c r="NF39" t="s">
        <v>470</v>
      </c>
      <c r="NG39" t="s">
        <v>470</v>
      </c>
      <c r="NH39" t="s">
        <v>470</v>
      </c>
      <c r="NI39" t="s">
        <v>470</v>
      </c>
      <c r="NJ39" t="s">
        <v>470</v>
      </c>
      <c r="NK39" t="s">
        <v>470</v>
      </c>
      <c r="NL39" t="s">
        <v>494</v>
      </c>
      <c r="NM39" t="s">
        <v>494</v>
      </c>
      <c r="NN39" t="s">
        <v>494</v>
      </c>
      <c r="NO39" t="s">
        <v>494</v>
      </c>
      <c r="NP39" t="s">
        <v>494</v>
      </c>
      <c r="NQ39" t="s">
        <v>494</v>
      </c>
      <c r="NR39" t="s">
        <v>494</v>
      </c>
      <c r="NS39" t="s">
        <v>494</v>
      </c>
      <c r="NT39" t="s">
        <v>494</v>
      </c>
      <c r="NU39" t="s">
        <v>494</v>
      </c>
      <c r="NV39" t="s">
        <v>495</v>
      </c>
      <c r="NW39" t="s">
        <v>474</v>
      </c>
      <c r="NX39" t="s">
        <v>496</v>
      </c>
      <c r="NY39" t="s">
        <v>474</v>
      </c>
      <c r="NZ39" t="s">
        <v>510</v>
      </c>
      <c r="OA39" t="s">
        <v>496</v>
      </c>
      <c r="OB39" t="s">
        <v>474</v>
      </c>
      <c r="OC39" t="s">
        <v>474</v>
      </c>
      <c r="OD39" t="s">
        <v>474</v>
      </c>
      <c r="OE39" t="s">
        <v>474</v>
      </c>
      <c r="OF39" t="s">
        <v>474</v>
      </c>
      <c r="OG39" t="s">
        <v>496</v>
      </c>
      <c r="OH39" t="s">
        <v>496</v>
      </c>
      <c r="OI39" t="s">
        <v>510</v>
      </c>
      <c r="OJ39" t="s">
        <v>496</v>
      </c>
      <c r="OK39" t="s">
        <v>496</v>
      </c>
      <c r="OL39" t="s">
        <v>474</v>
      </c>
      <c r="OM39" t="s">
        <v>510</v>
      </c>
      <c r="ON39" t="s">
        <v>510</v>
      </c>
      <c r="OO39" t="s">
        <v>473</v>
      </c>
      <c r="OP39" t="s">
        <v>473</v>
      </c>
      <c r="QS39" t="s">
        <v>475</v>
      </c>
      <c r="QU39">
        <v>41.962449999999997</v>
      </c>
      <c r="QV39" t="s">
        <v>476</v>
      </c>
      <c r="RO39">
        <v>1</v>
      </c>
      <c r="RP39" s="8"/>
      <c r="RQ39" s="9">
        <f>IFERROR(AVERAGE(INDEX('[1]DO NOT TOUCH Préparation'!$T$1:$T$5,MATCH('DO NOT TOUCH - inputExtraction'!$DG39,'[1]DO NOT TOUCH Préparation'!$S$1:$S$5,0)),INDEX('[1]DO NOT TOUCH Préparation'!$T$1:$T$5,MATCH('DO NOT TOUCH - inputExtraction'!$DH39,'[1]DO NOT TOUCH Préparation'!$S$1:$S$5,0)),INDEX('[1]DO NOT TOUCH Préparation'!$T$1:$T$5,MATCH('DO NOT TOUCH - inputExtraction'!$DI39,'[1]DO NOT TOUCH Préparation'!$S$1:$S$5,0)),INDEX('[1]DO NOT TOUCH Préparation'!$T$1:$T$5,MATCH('DO NOT TOUCH - inputExtraction'!$DJ39,'[1]DO NOT TOUCH Préparation'!$S$1:$S$5,0)),INDEX('[1]DO NOT TOUCH Préparation'!$T$1:$T$5,MATCH('DO NOT TOUCH - inputExtraction'!$DK39,'[1]DO NOT TOUCH Préparation'!$S$1:$S$5,0))),"")</f>
        <v>2.6</v>
      </c>
      <c r="RR39" s="7">
        <f>IFERROR(AVERAGE(INDEX('[1]DO NOT TOUCH Préparation'!$T$1:$T$5,MATCH($DL39,'[1]DO NOT TOUCH Préparation'!$S$1:$S$5,0)),INDEX('[1]DO NOT TOUCH Préparation'!$T$1:$T$5,MATCH('DO NOT TOUCH - inputExtraction'!$DM39,'[1]DO NOT TOUCH Préparation'!$S$1:$S$5,0)),INDEX('[1]DO NOT TOUCH Préparation'!$T$1:$T$5,MATCH('DO NOT TOUCH - inputExtraction'!$DN39,'[1]DO NOT TOUCH Préparation'!$S$1:$S$5,0)),INDEX('[1]DO NOT TOUCH Préparation'!$T$1:$T$5,MATCH(DO39,'[1]DO NOT TOUCH Préparation'!$S$1:$S$5,0)),INDEX('[1]DO NOT TOUCH Préparation'!$T$1:$T$5,MATCH('DO NOT TOUCH - inputExtraction'!$DP39,'[1]DO NOT TOUCH Préparation'!$S$1:$S$5,0))),"")</f>
        <v>2.6</v>
      </c>
      <c r="RS39" t="str">
        <f t="shared" si="1"/>
        <v>25-44</v>
      </c>
      <c r="RT39" t="str">
        <f t="shared" si="1"/>
        <v>40 000 € à 49 999 €</v>
      </c>
      <c r="RV39">
        <f>VLOOKUP(DG39,'[1]DO NOT TOUCH Préparation'!$S$1:$T$5,2,0)</f>
        <v>3</v>
      </c>
      <c r="RW39">
        <f>VLOOKUP(DH39,'[1]DO NOT TOUCH Préparation'!$S$1:$T$5,2,0)</f>
        <v>3</v>
      </c>
      <c r="RX39">
        <f>VLOOKUP(DI39,'[1]DO NOT TOUCH Préparation'!$S$1:$T$5,2,0)</f>
        <v>4</v>
      </c>
      <c r="RY39">
        <f>VLOOKUP(DJ39,'[1]DO NOT TOUCH Préparation'!$S$1:$T$5,2,0)</f>
        <v>1</v>
      </c>
      <c r="RZ39">
        <f>VLOOKUP(DK39,'[1]DO NOT TOUCH Préparation'!$S$1:$T$5,2,0)</f>
        <v>2</v>
      </c>
      <c r="SA39">
        <f>VLOOKUP(DL39,'[1]DO NOT TOUCH Préparation'!$S$1:$T$5,2,0)</f>
        <v>2</v>
      </c>
      <c r="SB39">
        <f>VLOOKUP(DM39,'[1]DO NOT TOUCH Préparation'!$S$1:$T$5,2,0)</f>
        <v>3</v>
      </c>
      <c r="SC39">
        <f>VLOOKUP(DN39,'[1]DO NOT TOUCH Préparation'!$S$1:$T$5,2,0)</f>
        <v>4</v>
      </c>
      <c r="SD39">
        <f>VLOOKUP(DO39,'[1]DO NOT TOUCH Préparation'!$S$1:$T$5,2,0)</f>
        <v>2</v>
      </c>
      <c r="SE39">
        <f>VLOOKUP(DP39,'[1]DO NOT TOUCH Préparation'!$S$1:$T$5,2,0)</f>
        <v>2</v>
      </c>
      <c r="SG39" t="str">
        <f t="shared" si="2"/>
        <v>6% à 20%</v>
      </c>
      <c r="SH39" t="str">
        <f t="shared" si="3"/>
        <v>6% à 20%</v>
      </c>
      <c r="SI39" t="str">
        <f t="shared" si="4"/>
        <v>6% à 20%</v>
      </c>
      <c r="SK39" cm="1">
        <f t="array" ref="SK39">IFERROR(INDEX('[1]DO NOT TOUCH Préparation'!$W$2:$W$7,MATCH('DO NOT TOUCH - inputExtraction'!SG39,'[1]DO NOT TOUCH Préparation'!$V$2:$V$7,0),),"1")</f>
        <v>3</v>
      </c>
      <c r="SL39" cm="1">
        <f t="array" ref="SL39">IFERROR(INDEX('[1]DO NOT TOUCH Préparation'!$W$2:$W$7,MATCH('DO NOT TOUCH - inputExtraction'!SH39,'[1]DO NOT TOUCH Préparation'!$V$2:$V$7,0),),"1")</f>
        <v>3</v>
      </c>
      <c r="SM39" cm="1">
        <f t="array" ref="SM39">IFERROR(INDEX('[1]DO NOT TOUCH Préparation'!$W$2:$W$7,MATCH('DO NOT TOUCH - inputExtraction'!SI39,'[1]DO NOT TOUCH Préparation'!$V$2:$V$7,0),),"1")</f>
        <v>3</v>
      </c>
      <c r="SO39">
        <v>1</v>
      </c>
      <c r="SQ39">
        <f>IFERROR(VLOOKUP(J39,'[1]DO NOT TOUCH Préparation'!$CL$2:$CM$9,2,0),"")</f>
        <v>4</v>
      </c>
      <c r="SR39">
        <f>IFERROR(VLOOKUP(M39,'[1]DO NOT TOUCH Préparation'!$CT$2:$CU$10,2,0),"")</f>
        <v>4</v>
      </c>
      <c r="SS39">
        <f>IFERROR(VLOOKUP(N39,'[1]DO NOT TOUCH Préparation'!$CX$2:$CY$6,2,0),"")</f>
        <v>4</v>
      </c>
    </row>
    <row r="40" spans="1:513" ht="14.4" x14ac:dyDescent="0.3">
      <c r="A40" s="4">
        <v>45</v>
      </c>
      <c r="B40" s="4" t="s">
        <v>657</v>
      </c>
      <c r="C40" s="4" t="s">
        <v>658</v>
      </c>
      <c r="D40" s="4" t="s">
        <v>449</v>
      </c>
      <c r="E40" s="4" t="s">
        <v>449</v>
      </c>
      <c r="G40" s="4" t="s">
        <v>479</v>
      </c>
      <c r="H40" s="4" t="s">
        <v>553</v>
      </c>
      <c r="I40" s="4" t="s">
        <v>554</v>
      </c>
      <c r="J40" s="4" t="s">
        <v>592</v>
      </c>
      <c r="K40" s="4">
        <v>33</v>
      </c>
      <c r="L40" s="5" t="s">
        <v>516</v>
      </c>
      <c r="M40" s="4" t="s">
        <v>533</v>
      </c>
      <c r="N40" s="5" t="s">
        <v>503</v>
      </c>
      <c r="O40" s="6">
        <v>3</v>
      </c>
      <c r="P40" s="6">
        <v>1</v>
      </c>
      <c r="Q40" s="6">
        <v>0</v>
      </c>
      <c r="R40" s="6">
        <v>0</v>
      </c>
      <c r="S40" s="6">
        <v>1</v>
      </c>
      <c r="T40" s="6">
        <v>1</v>
      </c>
      <c r="U40" s="6">
        <v>0</v>
      </c>
      <c r="V40" s="6">
        <v>1</v>
      </c>
      <c r="W40" s="6">
        <v>0</v>
      </c>
      <c r="Y40">
        <v>1</v>
      </c>
      <c r="AB40">
        <v>2</v>
      </c>
      <c r="AD40">
        <v>3</v>
      </c>
      <c r="AG40" t="s">
        <v>549</v>
      </c>
      <c r="AI40" s="7">
        <v>0</v>
      </c>
      <c r="AJ40">
        <v>1</v>
      </c>
      <c r="AK40">
        <v>0</v>
      </c>
      <c r="AL40">
        <v>1</v>
      </c>
      <c r="AM40">
        <v>1</v>
      </c>
      <c r="AN40">
        <v>0</v>
      </c>
      <c r="AO40">
        <v>0</v>
      </c>
      <c r="AP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CG40">
        <v>0</v>
      </c>
      <c r="CH40">
        <v>0</v>
      </c>
      <c r="CJ40" t="s">
        <v>524</v>
      </c>
      <c r="CK40" t="s">
        <v>584</v>
      </c>
      <c r="CL40" t="s">
        <v>654</v>
      </c>
      <c r="CM40" t="s">
        <v>535</v>
      </c>
      <c r="CN40" t="s">
        <v>535</v>
      </c>
      <c r="CO40" t="s">
        <v>535</v>
      </c>
      <c r="CR40" t="s">
        <v>534</v>
      </c>
      <c r="CS40" t="s">
        <v>460</v>
      </c>
      <c r="CT40" t="s">
        <v>535</v>
      </c>
      <c r="CU40" t="s">
        <v>535</v>
      </c>
      <c r="CV40" t="s">
        <v>535</v>
      </c>
      <c r="CY40" t="s">
        <v>459</v>
      </c>
      <c r="CZ40" t="s">
        <v>460</v>
      </c>
      <c r="DA40" t="s">
        <v>535</v>
      </c>
      <c r="DB40">
        <v>4</v>
      </c>
      <c r="DC40">
        <v>4</v>
      </c>
      <c r="DD40" t="s">
        <v>535</v>
      </c>
      <c r="DG40" t="s">
        <v>462</v>
      </c>
      <c r="DH40" t="s">
        <v>462</v>
      </c>
      <c r="DI40" t="s">
        <v>462</v>
      </c>
      <c r="DJ40" t="s">
        <v>464</v>
      </c>
      <c r="DK40" t="s">
        <v>464</v>
      </c>
      <c r="DL40" t="s">
        <v>464</v>
      </c>
      <c r="DM40" t="s">
        <v>464</v>
      </c>
      <c r="DN40" t="s">
        <v>463</v>
      </c>
      <c r="DO40" t="s">
        <v>462</v>
      </c>
      <c r="DP40" t="s">
        <v>462</v>
      </c>
      <c r="DQ40" t="s">
        <v>465</v>
      </c>
      <c r="DR40" t="s">
        <v>465</v>
      </c>
      <c r="DS40" t="s">
        <v>465</v>
      </c>
      <c r="DT40" t="s">
        <v>465</v>
      </c>
      <c r="DU40" t="s">
        <v>465</v>
      </c>
      <c r="DV40" t="s">
        <v>466</v>
      </c>
      <c r="DW40" t="s">
        <v>466</v>
      </c>
      <c r="DY40" t="s">
        <v>466</v>
      </c>
      <c r="DZ40" t="s">
        <v>466</v>
      </c>
      <c r="EA40" t="s">
        <v>467</v>
      </c>
      <c r="EB40" t="s">
        <v>507</v>
      </c>
      <c r="EC40" t="s">
        <v>627</v>
      </c>
      <c r="ED40" t="s">
        <v>627</v>
      </c>
      <c r="EE40" t="s">
        <v>627</v>
      </c>
      <c r="EF40" t="s">
        <v>627</v>
      </c>
      <c r="EG40" t="s">
        <v>627</v>
      </c>
      <c r="EI40" t="s">
        <v>467</v>
      </c>
      <c r="EJ40" t="s">
        <v>490</v>
      </c>
      <c r="EK40">
        <v>4</v>
      </c>
      <c r="EL40">
        <v>4</v>
      </c>
      <c r="EM40">
        <v>4</v>
      </c>
      <c r="EN40">
        <v>4</v>
      </c>
      <c r="EO40" t="s">
        <v>468</v>
      </c>
      <c r="EP40" t="s">
        <v>468</v>
      </c>
      <c r="EQ40" t="s">
        <v>468</v>
      </c>
      <c r="ES40" t="s">
        <v>468</v>
      </c>
      <c r="ET40" t="s">
        <v>468</v>
      </c>
      <c r="EU40" s="7"/>
      <c r="IR40">
        <v>3</v>
      </c>
      <c r="IS40">
        <v>1</v>
      </c>
      <c r="IU40">
        <v>2</v>
      </c>
      <c r="IY40">
        <v>1</v>
      </c>
      <c r="IZ40">
        <v>3</v>
      </c>
      <c r="JA40">
        <v>2</v>
      </c>
      <c r="JD40">
        <v>3</v>
      </c>
      <c r="JE40">
        <v>1</v>
      </c>
      <c r="JG40">
        <v>2</v>
      </c>
      <c r="JJ40">
        <v>2</v>
      </c>
      <c r="JK40">
        <v>3</v>
      </c>
      <c r="JL40">
        <v>1</v>
      </c>
      <c r="JO40">
        <v>2</v>
      </c>
      <c r="JQ40">
        <v>1</v>
      </c>
      <c r="JS40">
        <v>3</v>
      </c>
      <c r="JW40">
        <v>2</v>
      </c>
      <c r="JX40">
        <v>3</v>
      </c>
      <c r="JY40">
        <v>1</v>
      </c>
      <c r="KA40">
        <v>2</v>
      </c>
      <c r="KB40">
        <v>3</v>
      </c>
      <c r="KC40">
        <v>1</v>
      </c>
      <c r="KN40">
        <v>2</v>
      </c>
      <c r="KO40">
        <v>3</v>
      </c>
      <c r="KP40">
        <v>1</v>
      </c>
      <c r="KS40">
        <v>3</v>
      </c>
      <c r="KU40">
        <v>1</v>
      </c>
      <c r="KV40">
        <v>2</v>
      </c>
      <c r="KY40" t="s">
        <v>491</v>
      </c>
      <c r="KZ40" t="s">
        <v>491</v>
      </c>
      <c r="LA40">
        <v>4</v>
      </c>
      <c r="LB40" t="s">
        <v>491</v>
      </c>
      <c r="LC40">
        <v>4</v>
      </c>
      <c r="LF40">
        <v>1</v>
      </c>
      <c r="LI40">
        <v>3</v>
      </c>
      <c r="LK40">
        <v>2</v>
      </c>
      <c r="LQ40">
        <v>3</v>
      </c>
      <c r="LR40">
        <v>2</v>
      </c>
      <c r="LU40">
        <v>1</v>
      </c>
      <c r="LZ40">
        <v>3</v>
      </c>
      <c r="MB40">
        <v>2</v>
      </c>
      <c r="MC40">
        <v>1</v>
      </c>
      <c r="ML40">
        <v>3</v>
      </c>
      <c r="MN40">
        <v>2</v>
      </c>
      <c r="MQ40">
        <v>1</v>
      </c>
      <c r="MS40">
        <v>1</v>
      </c>
      <c r="MV40">
        <v>3</v>
      </c>
      <c r="MW40">
        <v>2</v>
      </c>
      <c r="NB40" t="s">
        <v>470</v>
      </c>
      <c r="NC40" t="s">
        <v>470</v>
      </c>
      <c r="ND40" t="s">
        <v>470</v>
      </c>
      <c r="NE40" t="s">
        <v>469</v>
      </c>
      <c r="NF40" t="s">
        <v>469</v>
      </c>
      <c r="NG40" t="s">
        <v>469</v>
      </c>
      <c r="NH40" t="s">
        <v>469</v>
      </c>
      <c r="NI40" t="s">
        <v>493</v>
      </c>
      <c r="NJ40" t="s">
        <v>469</v>
      </c>
      <c r="NK40" t="s">
        <v>469</v>
      </c>
      <c r="NL40" t="s">
        <v>469</v>
      </c>
      <c r="NM40" t="s">
        <v>469</v>
      </c>
      <c r="NN40" t="s">
        <v>471</v>
      </c>
      <c r="NO40" t="s">
        <v>471</v>
      </c>
      <c r="NP40" t="s">
        <v>471</v>
      </c>
      <c r="NQ40" t="s">
        <v>471</v>
      </c>
      <c r="NR40" t="s">
        <v>471</v>
      </c>
      <c r="NS40" t="s">
        <v>494</v>
      </c>
      <c r="NT40" t="s">
        <v>494</v>
      </c>
      <c r="NU40" t="s">
        <v>469</v>
      </c>
      <c r="NV40" t="s">
        <v>509</v>
      </c>
      <c r="NW40" t="s">
        <v>510</v>
      </c>
      <c r="NX40" t="s">
        <v>510</v>
      </c>
      <c r="NY40" t="s">
        <v>510</v>
      </c>
      <c r="NZ40" t="s">
        <v>474</v>
      </c>
      <c r="OA40" t="s">
        <v>510</v>
      </c>
      <c r="OB40" t="s">
        <v>510</v>
      </c>
      <c r="OC40" t="s">
        <v>474</v>
      </c>
      <c r="OD40" t="s">
        <v>474</v>
      </c>
      <c r="OE40" t="s">
        <v>473</v>
      </c>
      <c r="OF40" t="s">
        <v>510</v>
      </c>
      <c r="OG40" t="s">
        <v>474</v>
      </c>
      <c r="OH40" t="s">
        <v>473</v>
      </c>
      <c r="OI40" t="s">
        <v>473</v>
      </c>
      <c r="OJ40" t="s">
        <v>474</v>
      </c>
      <c r="OK40" t="s">
        <v>473</v>
      </c>
      <c r="OL40" t="s">
        <v>473</v>
      </c>
      <c r="OM40" t="s">
        <v>473</v>
      </c>
      <c r="ON40" t="s">
        <v>510</v>
      </c>
      <c r="OO40" t="s">
        <v>473</v>
      </c>
      <c r="OP40" t="s">
        <v>474</v>
      </c>
      <c r="QS40" t="s">
        <v>475</v>
      </c>
      <c r="QU40">
        <v>6.8138666666666996</v>
      </c>
      <c r="QV40" t="s">
        <v>476</v>
      </c>
      <c r="RO40">
        <v>1</v>
      </c>
      <c r="RP40" s="8"/>
      <c r="RQ40" s="9">
        <f>IFERROR(AVERAGE(INDEX('[1]DO NOT TOUCH Préparation'!$T$1:$T$5,MATCH('DO NOT TOUCH - inputExtraction'!$DG40,'[1]DO NOT TOUCH Préparation'!$S$1:$S$5,0)),INDEX('[1]DO NOT TOUCH Préparation'!$T$1:$T$5,MATCH('DO NOT TOUCH - inputExtraction'!$DH40,'[1]DO NOT TOUCH Préparation'!$S$1:$S$5,0)),INDEX('[1]DO NOT TOUCH Préparation'!$T$1:$T$5,MATCH('DO NOT TOUCH - inputExtraction'!$DI40,'[1]DO NOT TOUCH Préparation'!$S$1:$S$5,0)),INDEX('[1]DO NOT TOUCH Préparation'!$T$1:$T$5,MATCH('DO NOT TOUCH - inputExtraction'!$DJ40,'[1]DO NOT TOUCH Préparation'!$S$1:$S$5,0)),INDEX('[1]DO NOT TOUCH Préparation'!$T$1:$T$5,MATCH('DO NOT TOUCH - inputExtraction'!$DK40,'[1]DO NOT TOUCH Préparation'!$S$1:$S$5,0))),"")</f>
        <v>4.4000000000000004</v>
      </c>
      <c r="RR40" s="7">
        <f>IFERROR(AVERAGE(INDEX('[1]DO NOT TOUCH Préparation'!$T$1:$T$5,MATCH($DL40,'[1]DO NOT TOUCH Préparation'!$S$1:$S$5,0)),INDEX('[1]DO NOT TOUCH Préparation'!$T$1:$T$5,MATCH('DO NOT TOUCH - inputExtraction'!$DM40,'[1]DO NOT TOUCH Préparation'!$S$1:$S$5,0)),INDEX('[1]DO NOT TOUCH Préparation'!$T$1:$T$5,MATCH('DO NOT TOUCH - inputExtraction'!$DN40,'[1]DO NOT TOUCH Préparation'!$S$1:$S$5,0)),INDEX('[1]DO NOT TOUCH Préparation'!$T$1:$T$5,MATCH(DO40,'[1]DO NOT TOUCH Préparation'!$S$1:$S$5,0)),INDEX('[1]DO NOT TOUCH Préparation'!$T$1:$T$5,MATCH('DO NOT TOUCH - inputExtraction'!$DP40,'[1]DO NOT TOUCH Préparation'!$S$1:$S$5,0))),"")</f>
        <v>4.2</v>
      </c>
      <c r="RS40" t="str">
        <f t="shared" si="1"/>
        <v>25-44</v>
      </c>
      <c r="RT40" t="str">
        <f t="shared" si="1"/>
        <v>30 000 € à 39 999 €</v>
      </c>
      <c r="RV40">
        <f>VLOOKUP(DG40,'[1]DO NOT TOUCH Préparation'!$S$1:$T$5,2,0)</f>
        <v>4</v>
      </c>
      <c r="RW40">
        <f>VLOOKUP(DH40,'[1]DO NOT TOUCH Préparation'!$S$1:$T$5,2,0)</f>
        <v>4</v>
      </c>
      <c r="RX40">
        <f>VLOOKUP(DI40,'[1]DO NOT TOUCH Préparation'!$S$1:$T$5,2,0)</f>
        <v>4</v>
      </c>
      <c r="RY40">
        <f>VLOOKUP(DJ40,'[1]DO NOT TOUCH Préparation'!$S$1:$T$5,2,0)</f>
        <v>5</v>
      </c>
      <c r="RZ40">
        <f>VLOOKUP(DK40,'[1]DO NOT TOUCH Préparation'!$S$1:$T$5,2,0)</f>
        <v>5</v>
      </c>
      <c r="SA40">
        <f>VLOOKUP(DL40,'[1]DO NOT TOUCH Préparation'!$S$1:$T$5,2,0)</f>
        <v>5</v>
      </c>
      <c r="SB40">
        <f>VLOOKUP(DM40,'[1]DO NOT TOUCH Préparation'!$S$1:$T$5,2,0)</f>
        <v>5</v>
      </c>
      <c r="SC40">
        <f>VLOOKUP(DN40,'[1]DO NOT TOUCH Préparation'!$S$1:$T$5,2,0)</f>
        <v>3</v>
      </c>
      <c r="SD40">
        <f>VLOOKUP(DO40,'[1]DO NOT TOUCH Préparation'!$S$1:$T$5,2,0)</f>
        <v>4</v>
      </c>
      <c r="SE40">
        <f>VLOOKUP(DP40,'[1]DO NOT TOUCH Préparation'!$S$1:$T$5,2,0)</f>
        <v>4</v>
      </c>
      <c r="SG40" t="str">
        <f t="shared" si="2"/>
        <v>Plus de 50%</v>
      </c>
      <c r="SH40" t="str">
        <f t="shared" si="3"/>
        <v>21% à 50%</v>
      </c>
      <c r="SI40" t="str">
        <f t="shared" si="4"/>
        <v>6% à 20%</v>
      </c>
      <c r="SK40" cm="1">
        <f t="array" ref="SK40">IFERROR(INDEX('[1]DO NOT TOUCH Préparation'!$W$2:$W$7,MATCH('DO NOT TOUCH - inputExtraction'!SG40,'[1]DO NOT TOUCH Préparation'!$V$2:$V$7,0),),"1")</f>
        <v>5</v>
      </c>
      <c r="SL40" cm="1">
        <f t="array" ref="SL40">IFERROR(INDEX('[1]DO NOT TOUCH Préparation'!$W$2:$W$7,MATCH('DO NOT TOUCH - inputExtraction'!SH40,'[1]DO NOT TOUCH Préparation'!$V$2:$V$7,0),),"1")</f>
        <v>4</v>
      </c>
      <c r="SM40" cm="1">
        <f t="array" ref="SM40">IFERROR(INDEX('[1]DO NOT TOUCH Préparation'!$W$2:$W$7,MATCH('DO NOT TOUCH - inputExtraction'!SI40,'[1]DO NOT TOUCH Préparation'!$V$2:$V$7,0),),"1")</f>
        <v>3</v>
      </c>
      <c r="SO40">
        <v>1</v>
      </c>
      <c r="SQ40">
        <f>IFERROR(VLOOKUP(J40,'[1]DO NOT TOUCH Préparation'!$CL$2:$CM$9,2,0),"")</f>
        <v>8</v>
      </c>
      <c r="SR40">
        <f>IFERROR(VLOOKUP(M40,'[1]DO NOT TOUCH Préparation'!$CT$2:$CU$10,2,0),"")</f>
        <v>3</v>
      </c>
      <c r="SS40">
        <f>IFERROR(VLOOKUP(N40,'[1]DO NOT TOUCH Préparation'!$CX$2:$CY$6,2,0),"")</f>
        <v>3</v>
      </c>
    </row>
    <row r="41" spans="1:513" ht="14.4" x14ac:dyDescent="0.3">
      <c r="A41" s="4">
        <v>46</v>
      </c>
      <c r="B41" s="4" t="s">
        <v>659</v>
      </c>
      <c r="C41" s="4" t="s">
        <v>660</v>
      </c>
      <c r="D41" s="4" t="s">
        <v>449</v>
      </c>
      <c r="E41" s="4" t="s">
        <v>449</v>
      </c>
      <c r="G41" s="4" t="s">
        <v>450</v>
      </c>
      <c r="H41" s="4" t="s">
        <v>553</v>
      </c>
      <c r="I41" s="4" t="s">
        <v>554</v>
      </c>
      <c r="J41" s="4" t="s">
        <v>562</v>
      </c>
      <c r="K41" s="4">
        <v>30</v>
      </c>
      <c r="L41" s="5" t="s">
        <v>516</v>
      </c>
      <c r="M41" s="4" t="s">
        <v>568</v>
      </c>
      <c r="N41" s="5" t="s">
        <v>456</v>
      </c>
      <c r="O41" s="6">
        <v>3</v>
      </c>
      <c r="P41" s="6">
        <v>1</v>
      </c>
      <c r="Q41" s="6">
        <v>0</v>
      </c>
      <c r="R41" s="6">
        <v>0</v>
      </c>
      <c r="S41" s="6">
        <v>1</v>
      </c>
      <c r="T41" s="6">
        <v>1</v>
      </c>
      <c r="U41" s="6">
        <v>0</v>
      </c>
      <c r="V41" s="6">
        <v>1</v>
      </c>
      <c r="W41" s="6">
        <v>0</v>
      </c>
      <c r="X41">
        <v>2</v>
      </c>
      <c r="Y41">
        <v>1</v>
      </c>
      <c r="AA41">
        <v>3</v>
      </c>
      <c r="AG41" t="s">
        <v>661</v>
      </c>
      <c r="AI41" s="7">
        <v>0</v>
      </c>
      <c r="AJ41">
        <v>0</v>
      </c>
      <c r="AK41">
        <v>1</v>
      </c>
      <c r="AL41">
        <v>0</v>
      </c>
      <c r="AM41">
        <v>1</v>
      </c>
      <c r="AN41">
        <v>0</v>
      </c>
      <c r="AO41">
        <v>0</v>
      </c>
      <c r="AP41">
        <v>0</v>
      </c>
      <c r="AR41">
        <v>1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CG41">
        <v>0</v>
      </c>
      <c r="CH41">
        <v>0</v>
      </c>
      <c r="CJ41" t="s">
        <v>524</v>
      </c>
      <c r="CK41" t="s">
        <v>485</v>
      </c>
      <c r="CL41" t="s">
        <v>505</v>
      </c>
      <c r="CM41">
        <v>4</v>
      </c>
      <c r="CN41">
        <v>2</v>
      </c>
      <c r="CO41">
        <v>3</v>
      </c>
      <c r="CP41">
        <v>4</v>
      </c>
      <c r="CQ41" t="s">
        <v>662</v>
      </c>
      <c r="CR41" t="s">
        <v>459</v>
      </c>
      <c r="CS41" t="s">
        <v>505</v>
      </c>
      <c r="CT41">
        <v>4</v>
      </c>
      <c r="CU41" t="s">
        <v>535</v>
      </c>
      <c r="CV41">
        <v>3</v>
      </c>
      <c r="CW41">
        <v>4</v>
      </c>
      <c r="CX41" t="s">
        <v>662</v>
      </c>
      <c r="CY41" t="s">
        <v>485</v>
      </c>
      <c r="CZ41" t="s">
        <v>505</v>
      </c>
      <c r="DA41">
        <v>4</v>
      </c>
      <c r="DB41">
        <v>2</v>
      </c>
      <c r="DC41">
        <v>3</v>
      </c>
      <c r="DD41">
        <v>4</v>
      </c>
      <c r="DE41">
        <v>4</v>
      </c>
      <c r="DF41" t="s">
        <v>662</v>
      </c>
      <c r="DG41" t="s">
        <v>463</v>
      </c>
      <c r="DH41" t="s">
        <v>506</v>
      </c>
      <c r="DI41" t="s">
        <v>462</v>
      </c>
      <c r="DJ41" t="s">
        <v>464</v>
      </c>
      <c r="DK41" t="s">
        <v>462</v>
      </c>
      <c r="DL41" t="s">
        <v>462</v>
      </c>
      <c r="DM41" t="s">
        <v>506</v>
      </c>
      <c r="DN41" t="s">
        <v>506</v>
      </c>
      <c r="DO41" t="s">
        <v>463</v>
      </c>
      <c r="DP41" t="s">
        <v>463</v>
      </c>
      <c r="DS41" t="s">
        <v>465</v>
      </c>
      <c r="DT41" t="s">
        <v>466</v>
      </c>
      <c r="DU41" t="s">
        <v>465</v>
      </c>
      <c r="DV41" t="s">
        <v>550</v>
      </c>
      <c r="EC41" t="s">
        <v>467</v>
      </c>
      <c r="ED41" t="s">
        <v>507</v>
      </c>
      <c r="EE41" t="s">
        <v>627</v>
      </c>
      <c r="EF41" t="s">
        <v>507</v>
      </c>
      <c r="EM41">
        <v>3</v>
      </c>
      <c r="EN41">
        <v>4</v>
      </c>
      <c r="EO41" t="s">
        <v>468</v>
      </c>
      <c r="EP41">
        <v>4</v>
      </c>
      <c r="EU41" s="7"/>
      <c r="FT41">
        <v>0</v>
      </c>
      <c r="FU41">
        <v>1</v>
      </c>
      <c r="FV41">
        <v>1</v>
      </c>
      <c r="FW41">
        <v>0</v>
      </c>
      <c r="FX41">
        <v>0</v>
      </c>
      <c r="HG41">
        <v>3</v>
      </c>
      <c r="HH41">
        <v>2</v>
      </c>
      <c r="HI41">
        <v>1</v>
      </c>
      <c r="IA41">
        <v>3</v>
      </c>
      <c r="IB41">
        <v>1</v>
      </c>
      <c r="IC41">
        <v>2</v>
      </c>
      <c r="IE41">
        <v>3</v>
      </c>
      <c r="IF41">
        <v>1</v>
      </c>
      <c r="IG41">
        <v>2</v>
      </c>
      <c r="JC41">
        <v>1</v>
      </c>
      <c r="JD41">
        <v>2</v>
      </c>
      <c r="JE41">
        <v>3</v>
      </c>
      <c r="JI41">
        <v>2</v>
      </c>
      <c r="JJ41">
        <v>1</v>
      </c>
      <c r="JM41">
        <v>3</v>
      </c>
      <c r="JO41">
        <v>1</v>
      </c>
      <c r="JP41">
        <v>2</v>
      </c>
      <c r="JQ41">
        <v>3</v>
      </c>
      <c r="JU41">
        <v>3</v>
      </c>
      <c r="JV41">
        <v>2</v>
      </c>
      <c r="JW41">
        <v>1</v>
      </c>
      <c r="KY41">
        <v>4</v>
      </c>
      <c r="KZ41">
        <v>3</v>
      </c>
      <c r="LA41">
        <v>4</v>
      </c>
      <c r="LB41">
        <v>4</v>
      </c>
      <c r="LC41" t="s">
        <v>491</v>
      </c>
      <c r="LD41">
        <v>1</v>
      </c>
      <c r="LF41">
        <v>2</v>
      </c>
      <c r="LH41">
        <v>3</v>
      </c>
      <c r="LN41">
        <v>1</v>
      </c>
      <c r="LP41">
        <v>2</v>
      </c>
      <c r="LR41">
        <v>3</v>
      </c>
      <c r="LY41">
        <v>2</v>
      </c>
      <c r="MA41">
        <v>1</v>
      </c>
      <c r="ME41">
        <v>3</v>
      </c>
      <c r="MI41">
        <v>2</v>
      </c>
      <c r="MK41">
        <v>1</v>
      </c>
      <c r="MM41">
        <v>3</v>
      </c>
      <c r="MR41">
        <v>2</v>
      </c>
      <c r="MT41">
        <v>1</v>
      </c>
      <c r="MV41">
        <v>3</v>
      </c>
      <c r="NB41" t="s">
        <v>470</v>
      </c>
      <c r="NC41" t="s">
        <v>493</v>
      </c>
      <c r="ND41" t="s">
        <v>469</v>
      </c>
      <c r="NE41" t="s">
        <v>470</v>
      </c>
      <c r="NF41" t="s">
        <v>493</v>
      </c>
      <c r="NG41" t="s">
        <v>493</v>
      </c>
      <c r="NH41" t="s">
        <v>493</v>
      </c>
      <c r="NI41" t="s">
        <v>493</v>
      </c>
      <c r="NJ41" t="s">
        <v>470</v>
      </c>
      <c r="NK41" t="s">
        <v>470</v>
      </c>
      <c r="NL41" t="s">
        <v>494</v>
      </c>
      <c r="NM41" t="s">
        <v>494</v>
      </c>
      <c r="NN41" t="s">
        <v>494</v>
      </c>
      <c r="NO41" t="s">
        <v>494</v>
      </c>
      <c r="NP41" t="s">
        <v>493</v>
      </c>
      <c r="NQ41" t="s">
        <v>508</v>
      </c>
      <c r="NR41" t="s">
        <v>493</v>
      </c>
      <c r="NS41" t="s">
        <v>494</v>
      </c>
      <c r="NT41" t="s">
        <v>494</v>
      </c>
      <c r="NU41" t="s">
        <v>494</v>
      </c>
      <c r="NV41" t="s">
        <v>509</v>
      </c>
      <c r="NW41" t="s">
        <v>510</v>
      </c>
      <c r="NX41" t="s">
        <v>474</v>
      </c>
      <c r="NY41" t="s">
        <v>474</v>
      </c>
      <c r="NZ41" t="s">
        <v>496</v>
      </c>
      <c r="OA41" t="s">
        <v>510</v>
      </c>
      <c r="OB41" t="s">
        <v>473</v>
      </c>
      <c r="OC41" t="s">
        <v>474</v>
      </c>
      <c r="OD41" t="s">
        <v>510</v>
      </c>
      <c r="OE41" t="s">
        <v>510</v>
      </c>
      <c r="OF41" t="s">
        <v>510</v>
      </c>
      <c r="OG41" t="s">
        <v>474</v>
      </c>
      <c r="OH41" t="s">
        <v>510</v>
      </c>
      <c r="OI41" t="s">
        <v>473</v>
      </c>
      <c r="OJ41" t="s">
        <v>474</v>
      </c>
      <c r="OK41" t="s">
        <v>510</v>
      </c>
      <c r="OL41" t="s">
        <v>474</v>
      </c>
      <c r="OM41" t="s">
        <v>474</v>
      </c>
      <c r="ON41" t="s">
        <v>510</v>
      </c>
      <c r="OO41" t="s">
        <v>474</v>
      </c>
      <c r="OP41" t="s">
        <v>474</v>
      </c>
      <c r="QS41" t="s">
        <v>475</v>
      </c>
      <c r="QU41">
        <v>5.3553833333333003</v>
      </c>
      <c r="QV41" t="s">
        <v>476</v>
      </c>
      <c r="QZ41" t="s">
        <v>663</v>
      </c>
      <c r="RA41" t="s">
        <v>663</v>
      </c>
      <c r="RB41" t="s">
        <v>663</v>
      </c>
      <c r="RO41">
        <v>1</v>
      </c>
      <c r="RP41" s="8"/>
      <c r="RQ41" s="9">
        <f>IFERROR(AVERAGE(INDEX('[1]DO NOT TOUCH Préparation'!$T$1:$T$5,MATCH('DO NOT TOUCH - inputExtraction'!$DG41,'[1]DO NOT TOUCH Préparation'!$S$1:$S$5,0)),INDEX('[1]DO NOT TOUCH Préparation'!$T$1:$T$5,MATCH('DO NOT TOUCH - inputExtraction'!$DH41,'[1]DO NOT TOUCH Préparation'!$S$1:$S$5,0)),INDEX('[1]DO NOT TOUCH Préparation'!$T$1:$T$5,MATCH('DO NOT TOUCH - inputExtraction'!$DI41,'[1]DO NOT TOUCH Préparation'!$S$1:$S$5,0)),INDEX('[1]DO NOT TOUCH Préparation'!$T$1:$T$5,MATCH('DO NOT TOUCH - inputExtraction'!$DJ41,'[1]DO NOT TOUCH Préparation'!$S$1:$S$5,0)),INDEX('[1]DO NOT TOUCH Préparation'!$T$1:$T$5,MATCH('DO NOT TOUCH - inputExtraction'!$DK41,'[1]DO NOT TOUCH Préparation'!$S$1:$S$5,0))),"")</f>
        <v>3.6</v>
      </c>
      <c r="RR41" s="7">
        <f>IFERROR(AVERAGE(INDEX('[1]DO NOT TOUCH Préparation'!$T$1:$T$5,MATCH($DL41,'[1]DO NOT TOUCH Préparation'!$S$1:$S$5,0)),INDEX('[1]DO NOT TOUCH Préparation'!$T$1:$T$5,MATCH('DO NOT TOUCH - inputExtraction'!$DM41,'[1]DO NOT TOUCH Préparation'!$S$1:$S$5,0)),INDEX('[1]DO NOT TOUCH Préparation'!$T$1:$T$5,MATCH('DO NOT TOUCH - inputExtraction'!$DN41,'[1]DO NOT TOUCH Préparation'!$S$1:$S$5,0)),INDEX('[1]DO NOT TOUCH Préparation'!$T$1:$T$5,MATCH(DO41,'[1]DO NOT TOUCH Préparation'!$S$1:$S$5,0)),INDEX('[1]DO NOT TOUCH Préparation'!$T$1:$T$5,MATCH('DO NOT TOUCH - inputExtraction'!$DP41,'[1]DO NOT TOUCH Préparation'!$S$1:$S$5,0))),"")</f>
        <v>2.8</v>
      </c>
      <c r="RS41" t="str">
        <f t="shared" si="1"/>
        <v>25-44</v>
      </c>
      <c r="RT41" t="str">
        <f t="shared" si="1"/>
        <v>50 000 € à 59 999 €</v>
      </c>
      <c r="RV41">
        <f>VLOOKUP(DG41,'[1]DO NOT TOUCH Préparation'!$S$1:$T$5,2,0)</f>
        <v>3</v>
      </c>
      <c r="RW41">
        <f>VLOOKUP(DH41,'[1]DO NOT TOUCH Préparation'!$S$1:$T$5,2,0)</f>
        <v>2</v>
      </c>
      <c r="RX41">
        <f>VLOOKUP(DI41,'[1]DO NOT TOUCH Préparation'!$S$1:$T$5,2,0)</f>
        <v>4</v>
      </c>
      <c r="RY41">
        <f>VLOOKUP(DJ41,'[1]DO NOT TOUCH Préparation'!$S$1:$T$5,2,0)</f>
        <v>5</v>
      </c>
      <c r="RZ41">
        <f>VLOOKUP(DK41,'[1]DO NOT TOUCH Préparation'!$S$1:$T$5,2,0)</f>
        <v>4</v>
      </c>
      <c r="SA41">
        <f>VLOOKUP(DL41,'[1]DO NOT TOUCH Préparation'!$S$1:$T$5,2,0)</f>
        <v>4</v>
      </c>
      <c r="SB41">
        <f>VLOOKUP(DM41,'[1]DO NOT TOUCH Préparation'!$S$1:$T$5,2,0)</f>
        <v>2</v>
      </c>
      <c r="SC41">
        <f>VLOOKUP(DN41,'[1]DO NOT TOUCH Préparation'!$S$1:$T$5,2,0)</f>
        <v>2</v>
      </c>
      <c r="SD41">
        <f>VLOOKUP(DO41,'[1]DO NOT TOUCH Préparation'!$S$1:$T$5,2,0)</f>
        <v>3</v>
      </c>
      <c r="SE41">
        <f>VLOOKUP(DP41,'[1]DO NOT TOUCH Préparation'!$S$1:$T$5,2,0)</f>
        <v>3</v>
      </c>
      <c r="SG41" t="str">
        <f t="shared" si="2"/>
        <v>Inférieur ou égal à 5%</v>
      </c>
      <c r="SH41" t="str">
        <f t="shared" si="3"/>
        <v>6% à 20%</v>
      </c>
      <c r="SI41" t="str">
        <f t="shared" si="4"/>
        <v>Inférieur ou égal à 5%</v>
      </c>
      <c r="SK41" cm="1">
        <f t="array" ref="SK41">IFERROR(INDEX('[1]DO NOT TOUCH Préparation'!$W$2:$W$7,MATCH('DO NOT TOUCH - inputExtraction'!SG41,'[1]DO NOT TOUCH Préparation'!$V$2:$V$7,0),),"1")</f>
        <v>2</v>
      </c>
      <c r="SL41" cm="1">
        <f t="array" ref="SL41">IFERROR(INDEX('[1]DO NOT TOUCH Préparation'!$W$2:$W$7,MATCH('DO NOT TOUCH - inputExtraction'!SH41,'[1]DO NOT TOUCH Préparation'!$V$2:$V$7,0),),"1")</f>
        <v>3</v>
      </c>
      <c r="SM41" cm="1">
        <f t="array" ref="SM41">IFERROR(INDEX('[1]DO NOT TOUCH Préparation'!$W$2:$W$7,MATCH('DO NOT TOUCH - inputExtraction'!SI41,'[1]DO NOT TOUCH Préparation'!$V$2:$V$7,0),),"1")</f>
        <v>2</v>
      </c>
      <c r="SO41">
        <v>1</v>
      </c>
      <c r="SQ41">
        <f>IFERROR(VLOOKUP(J41,'[1]DO NOT TOUCH Préparation'!$CL$2:$CM$9,2,0),"")</f>
        <v>5</v>
      </c>
      <c r="SR41">
        <f>IFERROR(VLOOKUP(M41,'[1]DO NOT TOUCH Préparation'!$CT$2:$CU$10,2,0),"")</f>
        <v>5</v>
      </c>
      <c r="SS41">
        <f>IFERROR(VLOOKUP(N41,'[1]DO NOT TOUCH Préparation'!$CX$2:$CY$6,2,0),"")</f>
        <v>4</v>
      </c>
    </row>
    <row r="42" spans="1:513" ht="14.4" x14ac:dyDescent="0.3">
      <c r="A42" s="4">
        <v>47</v>
      </c>
      <c r="B42" s="4" t="s">
        <v>664</v>
      </c>
      <c r="C42" s="4" t="s">
        <v>665</v>
      </c>
      <c r="D42" s="4" t="s">
        <v>449</v>
      </c>
      <c r="E42" s="4" t="s">
        <v>449</v>
      </c>
      <c r="G42" s="4" t="s">
        <v>479</v>
      </c>
      <c r="H42" s="4" t="s">
        <v>561</v>
      </c>
      <c r="I42" s="4" t="s">
        <v>481</v>
      </c>
      <c r="J42" s="4" t="s">
        <v>532</v>
      </c>
      <c r="K42" s="4">
        <v>22</v>
      </c>
      <c r="L42" s="5" t="s">
        <v>596</v>
      </c>
      <c r="M42" s="4" t="s">
        <v>482</v>
      </c>
      <c r="N42" s="5" t="s">
        <v>456</v>
      </c>
      <c r="O42" s="6">
        <v>1</v>
      </c>
      <c r="P42" s="6">
        <v>0</v>
      </c>
      <c r="Q42" s="6">
        <v>0</v>
      </c>
      <c r="R42" s="6">
        <v>0</v>
      </c>
      <c r="S42" s="6">
        <v>0</v>
      </c>
      <c r="T42" s="6">
        <v>0</v>
      </c>
      <c r="U42" s="6">
        <v>0</v>
      </c>
      <c r="V42" s="6">
        <v>0</v>
      </c>
      <c r="W42" s="6">
        <v>1</v>
      </c>
      <c r="Y42">
        <v>1</v>
      </c>
      <c r="AG42" t="s">
        <v>661</v>
      </c>
      <c r="AI42" s="7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R42">
        <v>0</v>
      </c>
      <c r="AS42">
        <v>1</v>
      </c>
      <c r="AT42">
        <v>0</v>
      </c>
      <c r="AU42">
        <v>0</v>
      </c>
      <c r="AV42">
        <v>0</v>
      </c>
      <c r="AW42">
        <v>0</v>
      </c>
      <c r="AX42">
        <v>1</v>
      </c>
      <c r="AY42">
        <v>0</v>
      </c>
      <c r="AZ42">
        <v>0</v>
      </c>
      <c r="BA42">
        <v>1</v>
      </c>
      <c r="BB42">
        <v>0</v>
      </c>
      <c r="BC42">
        <v>0</v>
      </c>
      <c r="BD42">
        <v>0</v>
      </c>
      <c r="BE42">
        <v>0</v>
      </c>
      <c r="CG42">
        <v>0</v>
      </c>
      <c r="CH42">
        <v>0</v>
      </c>
      <c r="CJ42" t="s">
        <v>458</v>
      </c>
      <c r="CK42" t="s">
        <v>488</v>
      </c>
      <c r="CL42" t="s">
        <v>488</v>
      </c>
      <c r="CM42">
        <v>4</v>
      </c>
      <c r="CN42">
        <v>4</v>
      </c>
      <c r="CO42">
        <v>3</v>
      </c>
      <c r="CR42" t="s">
        <v>488</v>
      </c>
      <c r="CS42" t="s">
        <v>488</v>
      </c>
      <c r="CT42">
        <v>3</v>
      </c>
      <c r="CU42">
        <v>3</v>
      </c>
      <c r="CV42">
        <v>2</v>
      </c>
      <c r="CY42" t="s">
        <v>488</v>
      </c>
      <c r="CZ42" t="s">
        <v>488</v>
      </c>
      <c r="DA42">
        <v>3</v>
      </c>
      <c r="DB42">
        <v>4</v>
      </c>
      <c r="DC42">
        <v>2</v>
      </c>
      <c r="DD42">
        <v>3</v>
      </c>
      <c r="DG42" t="s">
        <v>462</v>
      </c>
      <c r="DH42" t="s">
        <v>464</v>
      </c>
      <c r="DI42" t="s">
        <v>506</v>
      </c>
      <c r="DJ42" t="s">
        <v>462</v>
      </c>
      <c r="DK42" t="s">
        <v>464</v>
      </c>
      <c r="DL42" t="s">
        <v>462</v>
      </c>
      <c r="DM42" t="s">
        <v>463</v>
      </c>
      <c r="DN42" t="s">
        <v>506</v>
      </c>
      <c r="DO42" t="s">
        <v>463</v>
      </c>
      <c r="DP42" t="s">
        <v>506</v>
      </c>
      <c r="DQ42" t="s">
        <v>465</v>
      </c>
      <c r="DR42" t="s">
        <v>465</v>
      </c>
      <c r="DT42" t="s">
        <v>466</v>
      </c>
      <c r="DU42" t="s">
        <v>465</v>
      </c>
      <c r="DV42" t="s">
        <v>465</v>
      </c>
      <c r="EA42" t="s">
        <v>507</v>
      </c>
      <c r="EB42" t="s">
        <v>627</v>
      </c>
      <c r="ED42" t="s">
        <v>490</v>
      </c>
      <c r="EE42" t="s">
        <v>490</v>
      </c>
      <c r="EF42" t="s">
        <v>507</v>
      </c>
      <c r="EK42">
        <v>3</v>
      </c>
      <c r="EL42">
        <v>3</v>
      </c>
      <c r="EN42">
        <v>3</v>
      </c>
      <c r="EO42">
        <v>4</v>
      </c>
      <c r="EP42">
        <v>3</v>
      </c>
      <c r="EU42" s="7"/>
      <c r="HL42">
        <v>2</v>
      </c>
      <c r="HM42">
        <v>1</v>
      </c>
      <c r="IF42">
        <v>2</v>
      </c>
      <c r="IG42">
        <v>1</v>
      </c>
      <c r="IN42">
        <v>2</v>
      </c>
      <c r="IO42">
        <v>1</v>
      </c>
      <c r="IQ42">
        <v>2</v>
      </c>
      <c r="IR42">
        <v>3</v>
      </c>
      <c r="IU42">
        <v>1</v>
      </c>
      <c r="IX42">
        <v>2</v>
      </c>
      <c r="IY42">
        <v>3</v>
      </c>
      <c r="JA42">
        <v>1</v>
      </c>
      <c r="JI42">
        <v>2</v>
      </c>
      <c r="JK42">
        <v>3</v>
      </c>
      <c r="JM42">
        <v>1</v>
      </c>
      <c r="JP42">
        <v>3</v>
      </c>
      <c r="JQ42">
        <v>2</v>
      </c>
      <c r="JS42">
        <v>1</v>
      </c>
      <c r="JX42">
        <v>2</v>
      </c>
      <c r="JY42">
        <v>1</v>
      </c>
      <c r="KY42">
        <v>3</v>
      </c>
      <c r="KZ42">
        <v>4</v>
      </c>
      <c r="LA42">
        <v>2</v>
      </c>
      <c r="LB42">
        <v>2</v>
      </c>
      <c r="LC42">
        <v>2</v>
      </c>
      <c r="LF42">
        <v>1</v>
      </c>
      <c r="LH42">
        <v>2</v>
      </c>
      <c r="LK42">
        <v>3</v>
      </c>
      <c r="LS42">
        <v>2</v>
      </c>
      <c r="LT42">
        <v>1</v>
      </c>
      <c r="LU42">
        <v>3</v>
      </c>
      <c r="MC42">
        <v>3</v>
      </c>
      <c r="MD42">
        <v>2</v>
      </c>
      <c r="ME42">
        <v>1</v>
      </c>
      <c r="MH42">
        <v>3</v>
      </c>
      <c r="MJ42">
        <v>2</v>
      </c>
      <c r="MO42">
        <v>1</v>
      </c>
      <c r="MV42">
        <v>2</v>
      </c>
      <c r="MX42">
        <v>3</v>
      </c>
      <c r="MY42">
        <v>1</v>
      </c>
      <c r="NB42" t="s">
        <v>493</v>
      </c>
      <c r="NC42" t="s">
        <v>469</v>
      </c>
      <c r="ND42" t="s">
        <v>470</v>
      </c>
      <c r="NE42" t="s">
        <v>470</v>
      </c>
      <c r="NF42" t="s">
        <v>469</v>
      </c>
      <c r="NG42" t="s">
        <v>469</v>
      </c>
      <c r="NH42" t="s">
        <v>470</v>
      </c>
      <c r="NI42" t="s">
        <v>469</v>
      </c>
      <c r="NJ42" t="s">
        <v>471</v>
      </c>
      <c r="NK42" t="s">
        <v>470</v>
      </c>
      <c r="NL42" t="s">
        <v>508</v>
      </c>
      <c r="NM42" t="s">
        <v>494</v>
      </c>
      <c r="NN42" t="s">
        <v>493</v>
      </c>
      <c r="NO42" t="s">
        <v>494</v>
      </c>
      <c r="NP42" t="s">
        <v>469</v>
      </c>
      <c r="NQ42" t="s">
        <v>494</v>
      </c>
      <c r="NR42" t="s">
        <v>494</v>
      </c>
      <c r="NS42" t="s">
        <v>493</v>
      </c>
      <c r="NT42" t="s">
        <v>494</v>
      </c>
      <c r="NU42" t="s">
        <v>471</v>
      </c>
      <c r="NV42" t="s">
        <v>509</v>
      </c>
      <c r="NW42" t="s">
        <v>473</v>
      </c>
      <c r="NX42" t="s">
        <v>496</v>
      </c>
      <c r="NY42" t="s">
        <v>474</v>
      </c>
      <c r="NZ42" t="s">
        <v>474</v>
      </c>
      <c r="OA42" t="s">
        <v>496</v>
      </c>
      <c r="OB42" t="s">
        <v>473</v>
      </c>
      <c r="OC42" t="s">
        <v>473</v>
      </c>
      <c r="OD42" t="s">
        <v>474</v>
      </c>
      <c r="OE42" t="s">
        <v>473</v>
      </c>
      <c r="OF42" t="s">
        <v>496</v>
      </c>
      <c r="OG42" t="s">
        <v>496</v>
      </c>
      <c r="OH42" t="s">
        <v>496</v>
      </c>
      <c r="OI42" t="s">
        <v>474</v>
      </c>
      <c r="OJ42" t="s">
        <v>496</v>
      </c>
      <c r="OK42" t="s">
        <v>496</v>
      </c>
      <c r="OL42" t="s">
        <v>473</v>
      </c>
      <c r="OM42" t="s">
        <v>473</v>
      </c>
      <c r="ON42" t="s">
        <v>473</v>
      </c>
      <c r="OO42" t="s">
        <v>473</v>
      </c>
      <c r="OP42" t="s">
        <v>473</v>
      </c>
      <c r="QS42" t="s">
        <v>475</v>
      </c>
      <c r="QU42">
        <v>5.0414833333333</v>
      </c>
      <c r="QV42" t="s">
        <v>476</v>
      </c>
      <c r="RO42">
        <v>1</v>
      </c>
      <c r="RP42" s="8"/>
      <c r="RQ42" s="9">
        <f>IFERROR(AVERAGE(INDEX('[1]DO NOT TOUCH Préparation'!$T$1:$T$5,MATCH('DO NOT TOUCH - inputExtraction'!$DG42,'[1]DO NOT TOUCH Préparation'!$S$1:$S$5,0)),INDEX('[1]DO NOT TOUCH Préparation'!$T$1:$T$5,MATCH('DO NOT TOUCH - inputExtraction'!$DH42,'[1]DO NOT TOUCH Préparation'!$S$1:$S$5,0)),INDEX('[1]DO NOT TOUCH Préparation'!$T$1:$T$5,MATCH('DO NOT TOUCH - inputExtraction'!$DI42,'[1]DO NOT TOUCH Préparation'!$S$1:$S$5,0)),INDEX('[1]DO NOT TOUCH Préparation'!$T$1:$T$5,MATCH('DO NOT TOUCH - inputExtraction'!$DJ42,'[1]DO NOT TOUCH Préparation'!$S$1:$S$5,0)),INDEX('[1]DO NOT TOUCH Préparation'!$T$1:$T$5,MATCH('DO NOT TOUCH - inputExtraction'!$DK42,'[1]DO NOT TOUCH Préparation'!$S$1:$S$5,0))),"")</f>
        <v>4</v>
      </c>
      <c r="RR42" s="7">
        <f>IFERROR(AVERAGE(INDEX('[1]DO NOT TOUCH Préparation'!$T$1:$T$5,MATCH($DL42,'[1]DO NOT TOUCH Préparation'!$S$1:$S$5,0)),INDEX('[1]DO NOT TOUCH Préparation'!$T$1:$T$5,MATCH('DO NOT TOUCH - inputExtraction'!$DM42,'[1]DO NOT TOUCH Préparation'!$S$1:$S$5,0)),INDEX('[1]DO NOT TOUCH Préparation'!$T$1:$T$5,MATCH('DO NOT TOUCH - inputExtraction'!$DN42,'[1]DO NOT TOUCH Préparation'!$S$1:$S$5,0)),INDEX('[1]DO NOT TOUCH Préparation'!$T$1:$T$5,MATCH(DO42,'[1]DO NOT TOUCH Préparation'!$S$1:$S$5,0)),INDEX('[1]DO NOT TOUCH Préparation'!$T$1:$T$5,MATCH('DO NOT TOUCH - inputExtraction'!$DP42,'[1]DO NOT TOUCH Préparation'!$S$1:$S$5,0))),"")</f>
        <v>2.8</v>
      </c>
      <c r="RS42" t="str">
        <f t="shared" si="1"/>
        <v>18-24</v>
      </c>
      <c r="RT42" t="str">
        <f t="shared" si="1"/>
        <v>Moins de 20 000 €</v>
      </c>
      <c r="RV42">
        <f>VLOOKUP(DG42,'[1]DO NOT TOUCH Préparation'!$S$1:$T$5,2,0)</f>
        <v>4</v>
      </c>
      <c r="RW42">
        <f>VLOOKUP(DH42,'[1]DO NOT TOUCH Préparation'!$S$1:$T$5,2,0)</f>
        <v>5</v>
      </c>
      <c r="RX42">
        <f>VLOOKUP(DI42,'[1]DO NOT TOUCH Préparation'!$S$1:$T$5,2,0)</f>
        <v>2</v>
      </c>
      <c r="RY42">
        <f>VLOOKUP(DJ42,'[1]DO NOT TOUCH Préparation'!$S$1:$T$5,2,0)</f>
        <v>4</v>
      </c>
      <c r="RZ42">
        <f>VLOOKUP(DK42,'[1]DO NOT TOUCH Préparation'!$S$1:$T$5,2,0)</f>
        <v>5</v>
      </c>
      <c r="SA42">
        <f>VLOOKUP(DL42,'[1]DO NOT TOUCH Préparation'!$S$1:$T$5,2,0)</f>
        <v>4</v>
      </c>
      <c r="SB42">
        <f>VLOOKUP(DM42,'[1]DO NOT TOUCH Préparation'!$S$1:$T$5,2,0)</f>
        <v>3</v>
      </c>
      <c r="SC42">
        <f>VLOOKUP(DN42,'[1]DO NOT TOUCH Préparation'!$S$1:$T$5,2,0)</f>
        <v>2</v>
      </c>
      <c r="SD42">
        <f>VLOOKUP(DO42,'[1]DO NOT TOUCH Préparation'!$S$1:$T$5,2,0)</f>
        <v>3</v>
      </c>
      <c r="SE42">
        <f>VLOOKUP(DP42,'[1]DO NOT TOUCH Préparation'!$S$1:$T$5,2,0)</f>
        <v>2</v>
      </c>
      <c r="SG42" t="str">
        <f t="shared" si="2"/>
        <v>Je ne sais pas</v>
      </c>
      <c r="SH42" t="str">
        <f t="shared" si="3"/>
        <v>Je ne sais pas</v>
      </c>
      <c r="SI42" t="str">
        <f t="shared" si="4"/>
        <v>Je ne sais pas</v>
      </c>
      <c r="SK42" cm="1">
        <f t="array" ref="SK42">IFERROR(INDEX('[1]DO NOT TOUCH Préparation'!$W$2:$W$7,MATCH('DO NOT TOUCH - inputExtraction'!SG42,'[1]DO NOT TOUCH Préparation'!$V$2:$V$7,0),),"1")</f>
        <v>0</v>
      </c>
      <c r="SL42" cm="1">
        <f t="array" ref="SL42">IFERROR(INDEX('[1]DO NOT TOUCH Préparation'!$W$2:$W$7,MATCH('DO NOT TOUCH - inputExtraction'!SH42,'[1]DO NOT TOUCH Préparation'!$V$2:$V$7,0),),"1")</f>
        <v>0</v>
      </c>
      <c r="SM42" cm="1">
        <f t="array" ref="SM42">IFERROR(INDEX('[1]DO NOT TOUCH Préparation'!$W$2:$W$7,MATCH('DO NOT TOUCH - inputExtraction'!SI42,'[1]DO NOT TOUCH Préparation'!$V$2:$V$7,0),),"1")</f>
        <v>0</v>
      </c>
      <c r="SO42">
        <v>1</v>
      </c>
      <c r="SQ42">
        <f>IFERROR(VLOOKUP(J42,'[1]DO NOT TOUCH Préparation'!$CL$2:$CM$9,2,0),"")</f>
        <v>1</v>
      </c>
      <c r="SR42">
        <f>IFERROR(VLOOKUP(M42,'[1]DO NOT TOUCH Préparation'!$CT$2:$CU$10,2,0),"")</f>
        <v>1</v>
      </c>
      <c r="SS42">
        <f>IFERROR(VLOOKUP(N42,'[1]DO NOT TOUCH Préparation'!$CX$2:$CY$6,2,0),"")</f>
        <v>4</v>
      </c>
    </row>
    <row r="43" spans="1:513" ht="14.4" x14ac:dyDescent="0.3">
      <c r="A43" s="4">
        <v>48</v>
      </c>
      <c r="B43" s="4" t="s">
        <v>666</v>
      </c>
      <c r="C43" s="4" t="s">
        <v>667</v>
      </c>
      <c r="D43" s="4" t="s">
        <v>449</v>
      </c>
      <c r="E43" s="4" t="s">
        <v>449</v>
      </c>
      <c r="G43" s="4" t="s">
        <v>479</v>
      </c>
      <c r="H43" s="4" t="s">
        <v>531</v>
      </c>
      <c r="I43" s="4" t="s">
        <v>500</v>
      </c>
      <c r="J43" s="4" t="s">
        <v>453</v>
      </c>
      <c r="K43" s="4">
        <v>60</v>
      </c>
      <c r="L43" s="5" t="s">
        <v>454</v>
      </c>
      <c r="M43" s="4" t="s">
        <v>558</v>
      </c>
      <c r="N43" s="5" t="s">
        <v>483</v>
      </c>
      <c r="O43" s="6">
        <v>4</v>
      </c>
      <c r="P43" s="6">
        <v>0</v>
      </c>
      <c r="Q43" s="6">
        <v>0</v>
      </c>
      <c r="R43" s="6">
        <v>0</v>
      </c>
      <c r="S43" s="6">
        <v>0</v>
      </c>
      <c r="T43" s="6">
        <v>0</v>
      </c>
      <c r="U43" s="6">
        <v>0</v>
      </c>
      <c r="V43" s="6">
        <v>0</v>
      </c>
      <c r="W43" s="6">
        <v>1</v>
      </c>
      <c r="X43">
        <v>1</v>
      </c>
      <c r="AG43" t="s">
        <v>504</v>
      </c>
      <c r="AI43" s="7">
        <v>0</v>
      </c>
      <c r="AJ43">
        <v>0</v>
      </c>
      <c r="AK43">
        <v>1</v>
      </c>
      <c r="AL43">
        <v>0</v>
      </c>
      <c r="AM43">
        <v>0</v>
      </c>
      <c r="AN43">
        <v>1</v>
      </c>
      <c r="AO43">
        <v>0</v>
      </c>
      <c r="AP43">
        <v>0</v>
      </c>
      <c r="AR43">
        <v>1</v>
      </c>
      <c r="AS43">
        <v>0</v>
      </c>
      <c r="AT43">
        <v>0</v>
      </c>
      <c r="AU43">
        <v>0</v>
      </c>
      <c r="AV43">
        <v>0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CG43">
        <v>0</v>
      </c>
      <c r="CH43">
        <v>0</v>
      </c>
      <c r="CJ43" t="s">
        <v>458</v>
      </c>
      <c r="CK43" t="s">
        <v>518</v>
      </c>
      <c r="CR43" t="s">
        <v>459</v>
      </c>
      <c r="CS43" t="s">
        <v>486</v>
      </c>
      <c r="CT43" t="s">
        <v>535</v>
      </c>
      <c r="CU43" t="s">
        <v>535</v>
      </c>
      <c r="CV43" t="s">
        <v>535</v>
      </c>
      <c r="CY43" t="s">
        <v>461</v>
      </c>
      <c r="DG43" t="s">
        <v>464</v>
      </c>
      <c r="DH43" t="s">
        <v>462</v>
      </c>
      <c r="DI43" t="s">
        <v>462</v>
      </c>
      <c r="DJ43" t="s">
        <v>489</v>
      </c>
      <c r="DK43" t="s">
        <v>489</v>
      </c>
      <c r="DL43" t="s">
        <v>463</v>
      </c>
      <c r="DM43" t="s">
        <v>489</v>
      </c>
      <c r="DN43" t="s">
        <v>462</v>
      </c>
      <c r="DO43" t="s">
        <v>462</v>
      </c>
      <c r="DP43" t="s">
        <v>462</v>
      </c>
      <c r="DQ43" t="s">
        <v>466</v>
      </c>
      <c r="DR43" t="s">
        <v>466</v>
      </c>
      <c r="DS43" t="s">
        <v>466</v>
      </c>
      <c r="DX43" t="s">
        <v>466</v>
      </c>
      <c r="DY43" t="s">
        <v>466</v>
      </c>
      <c r="DZ43" t="s">
        <v>466</v>
      </c>
      <c r="EA43" t="s">
        <v>627</v>
      </c>
      <c r="EB43" t="s">
        <v>507</v>
      </c>
      <c r="EC43" t="s">
        <v>507</v>
      </c>
      <c r="EH43" t="s">
        <v>627</v>
      </c>
      <c r="EI43" t="s">
        <v>507</v>
      </c>
      <c r="EJ43" t="s">
        <v>507</v>
      </c>
      <c r="EK43" t="s">
        <v>468</v>
      </c>
      <c r="EL43" t="s">
        <v>468</v>
      </c>
      <c r="EM43" t="s">
        <v>468</v>
      </c>
      <c r="ER43">
        <v>4</v>
      </c>
      <c r="ES43">
        <v>4</v>
      </c>
      <c r="ET43">
        <v>4</v>
      </c>
      <c r="EU43" s="7"/>
      <c r="HO43">
        <v>1</v>
      </c>
      <c r="HS43">
        <v>1</v>
      </c>
      <c r="IA43">
        <v>1</v>
      </c>
      <c r="IS43">
        <v>1</v>
      </c>
      <c r="IY43">
        <v>1</v>
      </c>
      <c r="JE43">
        <v>1</v>
      </c>
      <c r="KK43">
        <v>1</v>
      </c>
      <c r="KP43">
        <v>1</v>
      </c>
      <c r="KV43">
        <v>1</v>
      </c>
      <c r="KY43">
        <v>3</v>
      </c>
      <c r="KZ43">
        <v>4</v>
      </c>
      <c r="LA43" t="s">
        <v>492</v>
      </c>
      <c r="LB43">
        <v>3</v>
      </c>
      <c r="LC43" t="s">
        <v>491</v>
      </c>
      <c r="LD43">
        <v>1</v>
      </c>
      <c r="LF43">
        <v>2</v>
      </c>
      <c r="LL43">
        <v>3</v>
      </c>
      <c r="LN43">
        <v>1</v>
      </c>
      <c r="LP43">
        <v>2</v>
      </c>
      <c r="LW43">
        <v>3</v>
      </c>
      <c r="LX43">
        <v>1</v>
      </c>
      <c r="LZ43">
        <v>2</v>
      </c>
      <c r="MH43">
        <v>1</v>
      </c>
      <c r="MJ43">
        <v>2</v>
      </c>
      <c r="MP43">
        <v>3</v>
      </c>
      <c r="MR43">
        <v>1</v>
      </c>
      <c r="MT43">
        <v>2</v>
      </c>
      <c r="MZ43">
        <v>3</v>
      </c>
      <c r="NB43" t="s">
        <v>471</v>
      </c>
      <c r="NC43" t="s">
        <v>470</v>
      </c>
      <c r="ND43" t="s">
        <v>469</v>
      </c>
      <c r="NE43" t="s">
        <v>508</v>
      </c>
      <c r="NF43" t="s">
        <v>508</v>
      </c>
      <c r="NG43" t="s">
        <v>470</v>
      </c>
      <c r="NH43" t="s">
        <v>508</v>
      </c>
      <c r="NI43" t="s">
        <v>469</v>
      </c>
      <c r="NJ43" t="s">
        <v>470</v>
      </c>
      <c r="NK43" t="s">
        <v>469</v>
      </c>
      <c r="NL43" t="s">
        <v>469</v>
      </c>
      <c r="NM43" t="s">
        <v>494</v>
      </c>
      <c r="NN43" t="s">
        <v>469</v>
      </c>
      <c r="NO43" t="s">
        <v>508</v>
      </c>
      <c r="NP43" t="s">
        <v>508</v>
      </c>
      <c r="NQ43" t="s">
        <v>493</v>
      </c>
      <c r="NR43" t="s">
        <v>508</v>
      </c>
      <c r="NS43" t="s">
        <v>494</v>
      </c>
      <c r="NT43" t="s">
        <v>494</v>
      </c>
      <c r="NU43" t="s">
        <v>469</v>
      </c>
      <c r="NV43" t="s">
        <v>495</v>
      </c>
      <c r="NW43" t="s">
        <v>496</v>
      </c>
      <c r="NX43" t="s">
        <v>496</v>
      </c>
      <c r="NY43" t="s">
        <v>496</v>
      </c>
      <c r="NZ43" t="s">
        <v>496</v>
      </c>
      <c r="OA43" t="s">
        <v>496</v>
      </c>
      <c r="OB43" t="s">
        <v>510</v>
      </c>
      <c r="OC43" t="s">
        <v>474</v>
      </c>
      <c r="OD43" t="s">
        <v>474</v>
      </c>
      <c r="OE43" t="s">
        <v>473</v>
      </c>
      <c r="OF43" t="s">
        <v>496</v>
      </c>
      <c r="OG43" t="s">
        <v>496</v>
      </c>
      <c r="OH43" t="s">
        <v>496</v>
      </c>
      <c r="OI43" t="s">
        <v>496</v>
      </c>
      <c r="OJ43" t="s">
        <v>496</v>
      </c>
      <c r="OK43" t="s">
        <v>496</v>
      </c>
      <c r="OL43" t="s">
        <v>474</v>
      </c>
      <c r="OM43" t="s">
        <v>473</v>
      </c>
      <c r="ON43" t="s">
        <v>510</v>
      </c>
      <c r="OO43" t="s">
        <v>510</v>
      </c>
      <c r="OP43" t="s">
        <v>474</v>
      </c>
      <c r="QS43" t="s">
        <v>475</v>
      </c>
      <c r="QU43">
        <v>8.0351999999999997</v>
      </c>
      <c r="QV43" t="s">
        <v>476</v>
      </c>
      <c r="RO43">
        <v>1</v>
      </c>
      <c r="RP43" s="8"/>
      <c r="RQ43" s="9">
        <f>IFERROR(AVERAGE(INDEX('[1]DO NOT TOUCH Préparation'!$T$1:$T$5,MATCH('DO NOT TOUCH - inputExtraction'!$DG43,'[1]DO NOT TOUCH Préparation'!$S$1:$S$5,0)),INDEX('[1]DO NOT TOUCH Préparation'!$T$1:$T$5,MATCH('DO NOT TOUCH - inputExtraction'!$DH43,'[1]DO NOT TOUCH Préparation'!$S$1:$S$5,0)),INDEX('[1]DO NOT TOUCH Préparation'!$T$1:$T$5,MATCH('DO NOT TOUCH - inputExtraction'!$DI43,'[1]DO NOT TOUCH Préparation'!$S$1:$S$5,0)),INDEX('[1]DO NOT TOUCH Préparation'!$T$1:$T$5,MATCH('DO NOT TOUCH - inputExtraction'!$DJ43,'[1]DO NOT TOUCH Préparation'!$S$1:$S$5,0)),INDEX('[1]DO NOT TOUCH Préparation'!$T$1:$T$5,MATCH('DO NOT TOUCH - inputExtraction'!$DK43,'[1]DO NOT TOUCH Préparation'!$S$1:$S$5,0))),"")</f>
        <v>3</v>
      </c>
      <c r="RR43" s="7">
        <f>IFERROR(AVERAGE(INDEX('[1]DO NOT TOUCH Préparation'!$T$1:$T$5,MATCH($DL43,'[1]DO NOT TOUCH Préparation'!$S$1:$S$5,0)),INDEX('[1]DO NOT TOUCH Préparation'!$T$1:$T$5,MATCH('DO NOT TOUCH - inputExtraction'!$DM43,'[1]DO NOT TOUCH Préparation'!$S$1:$S$5,0)),INDEX('[1]DO NOT TOUCH Préparation'!$T$1:$T$5,MATCH('DO NOT TOUCH - inputExtraction'!$DN43,'[1]DO NOT TOUCH Préparation'!$S$1:$S$5,0)),INDEX('[1]DO NOT TOUCH Préparation'!$T$1:$T$5,MATCH(DO43,'[1]DO NOT TOUCH Préparation'!$S$1:$S$5,0)),INDEX('[1]DO NOT TOUCH Préparation'!$T$1:$T$5,MATCH('DO NOT TOUCH - inputExtraction'!$DP43,'[1]DO NOT TOUCH Préparation'!$S$1:$S$5,0))),"")</f>
        <v>3.2</v>
      </c>
      <c r="RS43" t="str">
        <f t="shared" si="1"/>
        <v>45-64</v>
      </c>
      <c r="RT43" t="str">
        <f t="shared" si="1"/>
        <v>40 000 € à 49 999 €</v>
      </c>
      <c r="RV43">
        <f>VLOOKUP(DG43,'[1]DO NOT TOUCH Préparation'!$S$1:$T$5,2,0)</f>
        <v>5</v>
      </c>
      <c r="RW43">
        <f>VLOOKUP(DH43,'[1]DO NOT TOUCH Préparation'!$S$1:$T$5,2,0)</f>
        <v>4</v>
      </c>
      <c r="RX43">
        <f>VLOOKUP(DI43,'[1]DO NOT TOUCH Préparation'!$S$1:$T$5,2,0)</f>
        <v>4</v>
      </c>
      <c r="RY43">
        <f>VLOOKUP(DJ43,'[1]DO NOT TOUCH Préparation'!$S$1:$T$5,2,0)</f>
        <v>1</v>
      </c>
      <c r="RZ43">
        <f>VLOOKUP(DK43,'[1]DO NOT TOUCH Préparation'!$S$1:$T$5,2,0)</f>
        <v>1</v>
      </c>
      <c r="SA43">
        <f>VLOOKUP(DL43,'[1]DO NOT TOUCH Préparation'!$S$1:$T$5,2,0)</f>
        <v>3</v>
      </c>
      <c r="SB43">
        <f>VLOOKUP(DM43,'[1]DO NOT TOUCH Préparation'!$S$1:$T$5,2,0)</f>
        <v>1</v>
      </c>
      <c r="SC43">
        <f>VLOOKUP(DN43,'[1]DO NOT TOUCH Préparation'!$S$1:$T$5,2,0)</f>
        <v>4</v>
      </c>
      <c r="SD43">
        <f>VLOOKUP(DO43,'[1]DO NOT TOUCH Préparation'!$S$1:$T$5,2,0)</f>
        <v>4</v>
      </c>
      <c r="SE43">
        <f>VLOOKUP(DP43,'[1]DO NOT TOUCH Préparation'!$S$1:$T$5,2,0)</f>
        <v>4</v>
      </c>
      <c r="SG43" t="str">
        <f t="shared" si="2"/>
        <v>Je n’achète pas de produits alimentaires bio</v>
      </c>
      <c r="SH43" t="str">
        <f t="shared" si="3"/>
        <v>6% à 20%</v>
      </c>
      <c r="SI43" t="str">
        <f t="shared" si="4"/>
        <v>Je n’achète pas de produits à base végétale (soja, amande, avoine…)</v>
      </c>
      <c r="SK43" t="str" cm="1">
        <f t="array" ref="SK43">IFERROR(INDEX('[1]DO NOT TOUCH Préparation'!$W$2:$W$7,MATCH('DO NOT TOUCH - inputExtraction'!SG43,'[1]DO NOT TOUCH Préparation'!$V$2:$V$7,0),),"1")</f>
        <v>1</v>
      </c>
      <c r="SL43" cm="1">
        <f t="array" ref="SL43">IFERROR(INDEX('[1]DO NOT TOUCH Préparation'!$W$2:$W$7,MATCH('DO NOT TOUCH - inputExtraction'!SH43,'[1]DO NOT TOUCH Préparation'!$V$2:$V$7,0),),"1")</f>
        <v>3</v>
      </c>
      <c r="SM43" t="str" cm="1">
        <f t="array" ref="SM43">IFERROR(INDEX('[1]DO NOT TOUCH Préparation'!$W$2:$W$7,MATCH('DO NOT TOUCH - inputExtraction'!SI43,'[1]DO NOT TOUCH Préparation'!$V$2:$V$7,0),),"1")</f>
        <v>1</v>
      </c>
      <c r="SO43">
        <v>1</v>
      </c>
      <c r="SQ43">
        <f>IFERROR(VLOOKUP(J43,'[1]DO NOT TOUCH Préparation'!$CL$2:$CM$9,2,0),"")</f>
        <v>4</v>
      </c>
      <c r="SR43">
        <f>IFERROR(VLOOKUP(M43,'[1]DO NOT TOUCH Préparation'!$CT$2:$CU$10,2,0),"")</f>
        <v>4</v>
      </c>
      <c r="SS43">
        <f>IFERROR(VLOOKUP(N43,'[1]DO NOT TOUCH Préparation'!$CX$2:$CY$6,2,0),"")</f>
        <v>2</v>
      </c>
    </row>
    <row r="44" spans="1:513" ht="14.4" x14ac:dyDescent="0.3">
      <c r="A44" s="4">
        <v>49</v>
      </c>
      <c r="B44" s="4" t="s">
        <v>668</v>
      </c>
      <c r="C44" s="4" t="s">
        <v>669</v>
      </c>
      <c r="D44" s="4" t="s">
        <v>449</v>
      </c>
      <c r="E44" s="4" t="s">
        <v>449</v>
      </c>
      <c r="G44" s="4" t="s">
        <v>479</v>
      </c>
      <c r="H44" s="4" t="s">
        <v>561</v>
      </c>
      <c r="I44" s="4" t="s">
        <v>481</v>
      </c>
      <c r="J44" s="4" t="s">
        <v>453</v>
      </c>
      <c r="K44" s="4">
        <v>72</v>
      </c>
      <c r="L44" s="5" t="s">
        <v>567</v>
      </c>
      <c r="M44" s="4" t="s">
        <v>533</v>
      </c>
      <c r="N44" s="5" t="s">
        <v>483</v>
      </c>
      <c r="O44" s="6">
        <v>2</v>
      </c>
      <c r="P44" s="6">
        <v>0</v>
      </c>
      <c r="Q44" s="6">
        <v>0</v>
      </c>
      <c r="R44" s="6">
        <v>0</v>
      </c>
      <c r="S44" s="6">
        <v>0</v>
      </c>
      <c r="T44" s="6">
        <v>1</v>
      </c>
      <c r="U44" s="6">
        <v>0</v>
      </c>
      <c r="V44" s="6">
        <v>1</v>
      </c>
      <c r="W44" s="6">
        <v>0</v>
      </c>
      <c r="X44">
        <v>1</v>
      </c>
      <c r="Y44">
        <v>3</v>
      </c>
      <c r="AE44">
        <v>2</v>
      </c>
      <c r="AF44" t="s">
        <v>670</v>
      </c>
      <c r="AG44" t="s">
        <v>504</v>
      </c>
      <c r="AI44" s="7">
        <v>1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1</v>
      </c>
      <c r="AP44">
        <v>0</v>
      </c>
      <c r="AR44">
        <v>0</v>
      </c>
      <c r="AS44">
        <v>1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CG44">
        <v>0</v>
      </c>
      <c r="CH44">
        <v>0</v>
      </c>
      <c r="CJ44" t="s">
        <v>458</v>
      </c>
      <c r="CK44" t="s">
        <v>518</v>
      </c>
      <c r="CR44" t="s">
        <v>459</v>
      </c>
      <c r="CS44" t="s">
        <v>486</v>
      </c>
      <c r="CT44">
        <v>4</v>
      </c>
      <c r="CU44">
        <v>2</v>
      </c>
      <c r="CV44" t="s">
        <v>535</v>
      </c>
      <c r="CY44" t="s">
        <v>461</v>
      </c>
      <c r="DG44" t="s">
        <v>462</v>
      </c>
      <c r="DH44" t="s">
        <v>506</v>
      </c>
      <c r="DI44" t="s">
        <v>462</v>
      </c>
      <c r="DJ44" t="s">
        <v>489</v>
      </c>
      <c r="DK44" t="s">
        <v>489</v>
      </c>
      <c r="DL44" t="s">
        <v>464</v>
      </c>
      <c r="DM44" t="s">
        <v>489</v>
      </c>
      <c r="DN44" t="s">
        <v>463</v>
      </c>
      <c r="DO44" t="s">
        <v>462</v>
      </c>
      <c r="DP44" t="s">
        <v>464</v>
      </c>
      <c r="DQ44" t="s">
        <v>466</v>
      </c>
      <c r="DS44" t="s">
        <v>550</v>
      </c>
      <c r="DV44" t="s">
        <v>466</v>
      </c>
      <c r="DY44" t="s">
        <v>466</v>
      </c>
      <c r="DZ44" t="s">
        <v>466</v>
      </c>
      <c r="EA44" t="s">
        <v>490</v>
      </c>
      <c r="EC44" t="s">
        <v>490</v>
      </c>
      <c r="EF44" t="s">
        <v>490</v>
      </c>
      <c r="EI44" t="s">
        <v>490</v>
      </c>
      <c r="EJ44" t="s">
        <v>490</v>
      </c>
      <c r="EK44" t="s">
        <v>468</v>
      </c>
      <c r="EM44" t="s">
        <v>468</v>
      </c>
      <c r="EP44">
        <v>4</v>
      </c>
      <c r="ES44">
        <v>3</v>
      </c>
      <c r="ET44">
        <v>4</v>
      </c>
      <c r="EU44" s="7"/>
      <c r="FE44">
        <v>0</v>
      </c>
      <c r="FF44">
        <v>0</v>
      </c>
      <c r="FG44">
        <v>0</v>
      </c>
      <c r="FH44">
        <v>1</v>
      </c>
      <c r="FI44">
        <v>0</v>
      </c>
      <c r="HG44">
        <v>3</v>
      </c>
      <c r="HH44">
        <v>1</v>
      </c>
      <c r="HI44">
        <v>2</v>
      </c>
      <c r="HO44">
        <v>1</v>
      </c>
      <c r="HP44">
        <v>2</v>
      </c>
      <c r="HQ44">
        <v>3</v>
      </c>
      <c r="HS44">
        <v>1</v>
      </c>
      <c r="HT44">
        <v>3</v>
      </c>
      <c r="HU44">
        <v>2</v>
      </c>
      <c r="IA44">
        <v>1</v>
      </c>
      <c r="IB44">
        <v>3</v>
      </c>
      <c r="IC44">
        <v>2</v>
      </c>
      <c r="IR44">
        <v>1</v>
      </c>
      <c r="IS44">
        <v>2</v>
      </c>
      <c r="IT44">
        <v>3</v>
      </c>
      <c r="JD44">
        <v>1</v>
      </c>
      <c r="JE44">
        <v>2</v>
      </c>
      <c r="JF44">
        <v>3</v>
      </c>
      <c r="JV44">
        <v>3</v>
      </c>
      <c r="JW44">
        <v>2</v>
      </c>
      <c r="JX44">
        <v>1</v>
      </c>
      <c r="KN44">
        <v>2</v>
      </c>
      <c r="KO44">
        <v>3</v>
      </c>
      <c r="KP44">
        <v>1</v>
      </c>
      <c r="KT44">
        <v>3</v>
      </c>
      <c r="KU44">
        <v>2</v>
      </c>
      <c r="KV44">
        <v>1</v>
      </c>
      <c r="KY44">
        <v>4</v>
      </c>
      <c r="KZ44">
        <v>4</v>
      </c>
      <c r="LA44" t="s">
        <v>491</v>
      </c>
      <c r="LB44">
        <v>4</v>
      </c>
      <c r="LC44">
        <v>4</v>
      </c>
      <c r="LD44">
        <v>2</v>
      </c>
      <c r="LL44">
        <v>3</v>
      </c>
      <c r="LM44">
        <v>1</v>
      </c>
      <c r="LN44">
        <v>2</v>
      </c>
      <c r="LP44">
        <v>1</v>
      </c>
      <c r="LS44">
        <v>3</v>
      </c>
      <c r="LX44">
        <v>3</v>
      </c>
      <c r="LZ44">
        <v>2</v>
      </c>
      <c r="MC44">
        <v>1</v>
      </c>
      <c r="MH44">
        <v>2</v>
      </c>
      <c r="MJ44">
        <v>1</v>
      </c>
      <c r="MM44">
        <v>3</v>
      </c>
      <c r="MR44">
        <v>2</v>
      </c>
      <c r="MT44">
        <v>1</v>
      </c>
      <c r="NA44">
        <v>3</v>
      </c>
      <c r="NB44" t="s">
        <v>470</v>
      </c>
      <c r="NC44" t="s">
        <v>493</v>
      </c>
      <c r="ND44" t="s">
        <v>469</v>
      </c>
      <c r="NE44" t="s">
        <v>508</v>
      </c>
      <c r="NF44" t="s">
        <v>508</v>
      </c>
      <c r="NG44" t="s">
        <v>469</v>
      </c>
      <c r="NH44" t="s">
        <v>508</v>
      </c>
      <c r="NI44" t="s">
        <v>493</v>
      </c>
      <c r="NJ44" t="s">
        <v>469</v>
      </c>
      <c r="NK44" t="s">
        <v>471</v>
      </c>
      <c r="NL44" t="s">
        <v>494</v>
      </c>
      <c r="NM44" t="s">
        <v>508</v>
      </c>
      <c r="NN44" t="s">
        <v>469</v>
      </c>
      <c r="NO44" t="s">
        <v>508</v>
      </c>
      <c r="NP44" t="s">
        <v>508</v>
      </c>
      <c r="NQ44" t="s">
        <v>494</v>
      </c>
      <c r="NR44" t="s">
        <v>508</v>
      </c>
      <c r="NS44" t="s">
        <v>508</v>
      </c>
      <c r="NT44" t="s">
        <v>494</v>
      </c>
      <c r="NU44" t="s">
        <v>494</v>
      </c>
      <c r="NV44" t="s">
        <v>495</v>
      </c>
      <c r="NW44" t="s">
        <v>473</v>
      </c>
      <c r="NX44" t="s">
        <v>474</v>
      </c>
      <c r="NY44" t="s">
        <v>496</v>
      </c>
      <c r="NZ44" t="s">
        <v>474</v>
      </c>
      <c r="OA44" t="s">
        <v>496</v>
      </c>
      <c r="OB44" t="s">
        <v>473</v>
      </c>
      <c r="OC44" t="s">
        <v>473</v>
      </c>
      <c r="OD44" t="s">
        <v>473</v>
      </c>
      <c r="OE44" t="s">
        <v>473</v>
      </c>
      <c r="OF44" t="s">
        <v>496</v>
      </c>
      <c r="OG44" t="s">
        <v>496</v>
      </c>
      <c r="OH44" t="s">
        <v>496</v>
      </c>
      <c r="OI44" t="s">
        <v>474</v>
      </c>
      <c r="OJ44" t="s">
        <v>496</v>
      </c>
      <c r="OK44" t="s">
        <v>474</v>
      </c>
      <c r="OL44" t="s">
        <v>510</v>
      </c>
      <c r="OM44" t="s">
        <v>510</v>
      </c>
      <c r="ON44" t="s">
        <v>473</v>
      </c>
      <c r="OO44" t="s">
        <v>510</v>
      </c>
      <c r="OP44" t="s">
        <v>510</v>
      </c>
      <c r="QS44" t="s">
        <v>475</v>
      </c>
      <c r="QU44">
        <v>25.971266666666999</v>
      </c>
      <c r="QV44" t="s">
        <v>476</v>
      </c>
      <c r="QW44" t="s">
        <v>670</v>
      </c>
      <c r="RO44">
        <v>1</v>
      </c>
      <c r="RP44" s="8"/>
      <c r="RQ44" s="9">
        <f>IFERROR(AVERAGE(INDEX('[1]DO NOT TOUCH Préparation'!$T$1:$T$5,MATCH('DO NOT TOUCH - inputExtraction'!$DG44,'[1]DO NOT TOUCH Préparation'!$S$1:$S$5,0)),INDEX('[1]DO NOT TOUCH Préparation'!$T$1:$T$5,MATCH('DO NOT TOUCH - inputExtraction'!$DH44,'[1]DO NOT TOUCH Préparation'!$S$1:$S$5,0)),INDEX('[1]DO NOT TOUCH Préparation'!$T$1:$T$5,MATCH('DO NOT TOUCH - inputExtraction'!$DI44,'[1]DO NOT TOUCH Préparation'!$S$1:$S$5,0)),INDEX('[1]DO NOT TOUCH Préparation'!$T$1:$T$5,MATCH('DO NOT TOUCH - inputExtraction'!$DJ44,'[1]DO NOT TOUCH Préparation'!$S$1:$S$5,0)),INDEX('[1]DO NOT TOUCH Préparation'!$T$1:$T$5,MATCH('DO NOT TOUCH - inputExtraction'!$DK44,'[1]DO NOT TOUCH Préparation'!$S$1:$S$5,0))),"")</f>
        <v>2.4</v>
      </c>
      <c r="RR44" s="7">
        <f>IFERROR(AVERAGE(INDEX('[1]DO NOT TOUCH Préparation'!$T$1:$T$5,MATCH($DL44,'[1]DO NOT TOUCH Préparation'!$S$1:$S$5,0)),INDEX('[1]DO NOT TOUCH Préparation'!$T$1:$T$5,MATCH('DO NOT TOUCH - inputExtraction'!$DM44,'[1]DO NOT TOUCH Préparation'!$S$1:$S$5,0)),INDEX('[1]DO NOT TOUCH Préparation'!$T$1:$T$5,MATCH('DO NOT TOUCH - inputExtraction'!$DN44,'[1]DO NOT TOUCH Préparation'!$S$1:$S$5,0)),INDEX('[1]DO NOT TOUCH Préparation'!$T$1:$T$5,MATCH(DO44,'[1]DO NOT TOUCH Préparation'!$S$1:$S$5,0)),INDEX('[1]DO NOT TOUCH Préparation'!$T$1:$T$5,MATCH('DO NOT TOUCH - inputExtraction'!$DP44,'[1]DO NOT TOUCH Préparation'!$S$1:$S$5,0))),"")</f>
        <v>3.6</v>
      </c>
      <c r="RS44" t="str">
        <f t="shared" si="1"/>
        <v>65+</v>
      </c>
      <c r="RT44" t="str">
        <f t="shared" si="1"/>
        <v>30 000 € à 39 999 €</v>
      </c>
      <c r="RV44">
        <f>VLOOKUP(DG44,'[1]DO NOT TOUCH Préparation'!$S$1:$T$5,2,0)</f>
        <v>4</v>
      </c>
      <c r="RW44">
        <f>VLOOKUP(DH44,'[1]DO NOT TOUCH Préparation'!$S$1:$T$5,2,0)</f>
        <v>2</v>
      </c>
      <c r="RX44">
        <f>VLOOKUP(DI44,'[1]DO NOT TOUCH Préparation'!$S$1:$T$5,2,0)</f>
        <v>4</v>
      </c>
      <c r="RY44">
        <f>VLOOKUP(DJ44,'[1]DO NOT TOUCH Préparation'!$S$1:$T$5,2,0)</f>
        <v>1</v>
      </c>
      <c r="RZ44">
        <f>VLOOKUP(DK44,'[1]DO NOT TOUCH Préparation'!$S$1:$T$5,2,0)</f>
        <v>1</v>
      </c>
      <c r="SA44">
        <f>VLOOKUP(DL44,'[1]DO NOT TOUCH Préparation'!$S$1:$T$5,2,0)</f>
        <v>5</v>
      </c>
      <c r="SB44">
        <f>VLOOKUP(DM44,'[1]DO NOT TOUCH Préparation'!$S$1:$T$5,2,0)</f>
        <v>1</v>
      </c>
      <c r="SC44">
        <f>VLOOKUP(DN44,'[1]DO NOT TOUCH Préparation'!$S$1:$T$5,2,0)</f>
        <v>3</v>
      </c>
      <c r="SD44">
        <f>VLOOKUP(DO44,'[1]DO NOT TOUCH Préparation'!$S$1:$T$5,2,0)</f>
        <v>4</v>
      </c>
      <c r="SE44">
        <f>VLOOKUP(DP44,'[1]DO NOT TOUCH Préparation'!$S$1:$T$5,2,0)</f>
        <v>5</v>
      </c>
      <c r="SG44" t="str">
        <f t="shared" si="2"/>
        <v>Je n’achète pas de produits alimentaires bio</v>
      </c>
      <c r="SH44" t="str">
        <f t="shared" si="3"/>
        <v>6% à 20%</v>
      </c>
      <c r="SI44" t="str">
        <f t="shared" si="4"/>
        <v>Je n’achète pas de produits à base végétale (soja, amande, avoine…)</v>
      </c>
      <c r="SK44" t="str" cm="1">
        <f t="array" ref="SK44">IFERROR(INDEX('[1]DO NOT TOUCH Préparation'!$W$2:$W$7,MATCH('DO NOT TOUCH - inputExtraction'!SG44,'[1]DO NOT TOUCH Préparation'!$V$2:$V$7,0),),"1")</f>
        <v>1</v>
      </c>
      <c r="SL44" cm="1">
        <f t="array" ref="SL44">IFERROR(INDEX('[1]DO NOT TOUCH Préparation'!$W$2:$W$7,MATCH('DO NOT TOUCH - inputExtraction'!SH44,'[1]DO NOT TOUCH Préparation'!$V$2:$V$7,0),),"1")</f>
        <v>3</v>
      </c>
      <c r="SM44" t="str" cm="1">
        <f t="array" ref="SM44">IFERROR(INDEX('[1]DO NOT TOUCH Préparation'!$W$2:$W$7,MATCH('DO NOT TOUCH - inputExtraction'!SI44,'[1]DO NOT TOUCH Préparation'!$V$2:$V$7,0),),"1")</f>
        <v>1</v>
      </c>
      <c r="SO44">
        <v>1</v>
      </c>
      <c r="SQ44">
        <f>IFERROR(VLOOKUP(J44,'[1]DO NOT TOUCH Préparation'!$CL$2:$CM$9,2,0),"")</f>
        <v>4</v>
      </c>
      <c r="SR44">
        <f>IFERROR(VLOOKUP(M44,'[1]DO NOT TOUCH Préparation'!$CT$2:$CU$10,2,0),"")</f>
        <v>3</v>
      </c>
      <c r="SS44">
        <f>IFERROR(VLOOKUP(N44,'[1]DO NOT TOUCH Préparation'!$CX$2:$CY$6,2,0),"")</f>
        <v>2</v>
      </c>
    </row>
    <row r="45" spans="1:513" ht="14.4" x14ac:dyDescent="0.3">
      <c r="A45" s="4">
        <v>50</v>
      </c>
      <c r="B45" s="4" t="s">
        <v>671</v>
      </c>
      <c r="C45" s="4" t="s">
        <v>672</v>
      </c>
      <c r="D45" s="4" t="s">
        <v>449</v>
      </c>
      <c r="E45" s="4" t="s">
        <v>449</v>
      </c>
      <c r="G45" s="4" t="s">
        <v>479</v>
      </c>
      <c r="H45" s="4" t="s">
        <v>531</v>
      </c>
      <c r="I45" s="4" t="s">
        <v>500</v>
      </c>
      <c r="J45" s="4" t="s">
        <v>562</v>
      </c>
      <c r="K45" s="4">
        <v>51</v>
      </c>
      <c r="L45" s="5" t="s">
        <v>454</v>
      </c>
      <c r="M45" s="4" t="s">
        <v>541</v>
      </c>
      <c r="N45" s="5" t="s">
        <v>456</v>
      </c>
      <c r="O45" s="6">
        <v>2</v>
      </c>
      <c r="P45" s="6">
        <v>0</v>
      </c>
      <c r="Q45" s="6">
        <v>0</v>
      </c>
      <c r="R45" s="6">
        <v>0</v>
      </c>
      <c r="S45" s="6">
        <v>1</v>
      </c>
      <c r="T45" s="6">
        <v>1</v>
      </c>
      <c r="U45" s="6">
        <v>0</v>
      </c>
      <c r="V45" s="6">
        <v>1</v>
      </c>
      <c r="W45" s="6">
        <v>0</v>
      </c>
      <c r="X45">
        <v>1</v>
      </c>
      <c r="AB45">
        <v>2</v>
      </c>
      <c r="AD45">
        <v>3</v>
      </c>
      <c r="AG45" t="s">
        <v>504</v>
      </c>
      <c r="AI45" s="7">
        <v>0</v>
      </c>
      <c r="AJ45">
        <v>1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R45">
        <v>1</v>
      </c>
      <c r="AS45">
        <v>0</v>
      </c>
      <c r="AT45">
        <v>0</v>
      </c>
      <c r="AU45">
        <v>0</v>
      </c>
      <c r="AV45">
        <v>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CG45">
        <v>0</v>
      </c>
      <c r="CH45">
        <v>0</v>
      </c>
      <c r="CJ45" t="s">
        <v>458</v>
      </c>
      <c r="CK45" t="s">
        <v>534</v>
      </c>
      <c r="CL45" t="s">
        <v>486</v>
      </c>
      <c r="CM45">
        <v>4</v>
      </c>
      <c r="CN45">
        <v>2</v>
      </c>
      <c r="CO45">
        <v>2</v>
      </c>
      <c r="CR45" t="s">
        <v>534</v>
      </c>
      <c r="CS45" t="s">
        <v>486</v>
      </c>
      <c r="CT45" t="s">
        <v>535</v>
      </c>
      <c r="CU45" t="s">
        <v>535</v>
      </c>
      <c r="CV45" t="s">
        <v>487</v>
      </c>
      <c r="CY45" t="s">
        <v>461</v>
      </c>
      <c r="DG45" t="s">
        <v>462</v>
      </c>
      <c r="DH45" t="s">
        <v>463</v>
      </c>
      <c r="DI45" t="s">
        <v>464</v>
      </c>
      <c r="DJ45" t="s">
        <v>489</v>
      </c>
      <c r="DK45" t="s">
        <v>463</v>
      </c>
      <c r="DL45" t="s">
        <v>463</v>
      </c>
      <c r="DM45" t="s">
        <v>489</v>
      </c>
      <c r="DN45" t="s">
        <v>462</v>
      </c>
      <c r="DO45" t="s">
        <v>462</v>
      </c>
      <c r="DP45" t="s">
        <v>463</v>
      </c>
      <c r="DQ45" t="s">
        <v>466</v>
      </c>
      <c r="DS45" t="s">
        <v>466</v>
      </c>
      <c r="DX45" t="s">
        <v>466</v>
      </c>
      <c r="DY45" t="s">
        <v>550</v>
      </c>
      <c r="EA45" t="s">
        <v>490</v>
      </c>
      <c r="EC45" t="s">
        <v>467</v>
      </c>
      <c r="EH45" t="s">
        <v>490</v>
      </c>
      <c r="EI45" t="s">
        <v>467</v>
      </c>
      <c r="EK45">
        <v>3</v>
      </c>
      <c r="EM45">
        <v>4</v>
      </c>
      <c r="ER45">
        <v>4</v>
      </c>
      <c r="ES45">
        <v>3</v>
      </c>
      <c r="EU45" s="7"/>
      <c r="GI45">
        <v>0</v>
      </c>
      <c r="GJ45">
        <v>0</v>
      </c>
      <c r="GK45">
        <v>1</v>
      </c>
      <c r="GL45">
        <v>0</v>
      </c>
      <c r="GM45">
        <v>0</v>
      </c>
      <c r="HP45">
        <v>1</v>
      </c>
      <c r="IA45">
        <v>1</v>
      </c>
      <c r="IS45">
        <v>1</v>
      </c>
      <c r="JG45">
        <v>1</v>
      </c>
      <c r="KH45">
        <v>1</v>
      </c>
      <c r="KM45">
        <v>1</v>
      </c>
      <c r="KY45">
        <v>4</v>
      </c>
      <c r="KZ45">
        <v>4</v>
      </c>
      <c r="LA45">
        <v>4</v>
      </c>
      <c r="LB45">
        <v>3</v>
      </c>
      <c r="LC45">
        <v>3</v>
      </c>
      <c r="LD45">
        <v>3</v>
      </c>
      <c r="LF45">
        <v>2</v>
      </c>
      <c r="LK45">
        <v>1</v>
      </c>
      <c r="LN45">
        <v>3</v>
      </c>
      <c r="LP45">
        <v>2</v>
      </c>
      <c r="LR45">
        <v>1</v>
      </c>
      <c r="LZ45">
        <v>1</v>
      </c>
      <c r="MB45">
        <v>2</v>
      </c>
      <c r="MC45">
        <v>3</v>
      </c>
      <c r="MH45">
        <v>2</v>
      </c>
      <c r="MJ45">
        <v>3</v>
      </c>
      <c r="MO45">
        <v>1</v>
      </c>
      <c r="MT45">
        <v>1</v>
      </c>
      <c r="MW45">
        <v>2</v>
      </c>
      <c r="NB45" t="s">
        <v>469</v>
      </c>
      <c r="NC45" t="s">
        <v>469</v>
      </c>
      <c r="ND45" t="s">
        <v>469</v>
      </c>
      <c r="NE45" t="s">
        <v>470</v>
      </c>
      <c r="NF45" t="s">
        <v>470</v>
      </c>
      <c r="NG45" t="s">
        <v>470</v>
      </c>
      <c r="NH45" t="s">
        <v>470</v>
      </c>
      <c r="NI45" t="s">
        <v>469</v>
      </c>
      <c r="NJ45" t="s">
        <v>469</v>
      </c>
      <c r="NK45" t="s">
        <v>469</v>
      </c>
      <c r="NL45" t="s">
        <v>493</v>
      </c>
      <c r="NM45" t="s">
        <v>508</v>
      </c>
      <c r="NN45" t="s">
        <v>494</v>
      </c>
      <c r="NO45" t="s">
        <v>508</v>
      </c>
      <c r="NP45" t="s">
        <v>493</v>
      </c>
      <c r="NQ45" t="s">
        <v>493</v>
      </c>
      <c r="NR45" t="s">
        <v>493</v>
      </c>
      <c r="NS45" t="s">
        <v>494</v>
      </c>
      <c r="NT45" t="s">
        <v>494</v>
      </c>
      <c r="NU45" t="s">
        <v>493</v>
      </c>
      <c r="NV45" t="s">
        <v>585</v>
      </c>
      <c r="NW45" t="s">
        <v>473</v>
      </c>
      <c r="NX45" t="s">
        <v>473</v>
      </c>
      <c r="NY45" t="s">
        <v>496</v>
      </c>
      <c r="NZ45" t="s">
        <v>473</v>
      </c>
      <c r="OA45" t="s">
        <v>496</v>
      </c>
      <c r="OB45" t="s">
        <v>473</v>
      </c>
      <c r="OC45" t="s">
        <v>473</v>
      </c>
      <c r="OD45" t="s">
        <v>473</v>
      </c>
      <c r="OE45" t="s">
        <v>473</v>
      </c>
      <c r="OF45" t="s">
        <v>496</v>
      </c>
      <c r="OG45" t="s">
        <v>496</v>
      </c>
      <c r="OH45" t="s">
        <v>496</v>
      </c>
      <c r="OI45" t="s">
        <v>473</v>
      </c>
      <c r="OJ45" t="s">
        <v>496</v>
      </c>
      <c r="OK45" t="s">
        <v>496</v>
      </c>
      <c r="OL45" t="s">
        <v>473</v>
      </c>
      <c r="OM45" t="s">
        <v>496</v>
      </c>
      <c r="ON45" t="s">
        <v>473</v>
      </c>
      <c r="OO45" t="s">
        <v>473</v>
      </c>
      <c r="OP45" t="s">
        <v>496</v>
      </c>
      <c r="QS45" t="s">
        <v>475</v>
      </c>
      <c r="QU45">
        <v>39.835166666667</v>
      </c>
      <c r="QV45" t="s">
        <v>476</v>
      </c>
      <c r="RO45">
        <v>1</v>
      </c>
      <c r="RP45" s="8"/>
      <c r="RQ45" s="9">
        <f>IFERROR(AVERAGE(INDEX('[1]DO NOT TOUCH Préparation'!$T$1:$T$5,MATCH('DO NOT TOUCH - inputExtraction'!$DG45,'[1]DO NOT TOUCH Préparation'!$S$1:$S$5,0)),INDEX('[1]DO NOT TOUCH Préparation'!$T$1:$T$5,MATCH('DO NOT TOUCH - inputExtraction'!$DH45,'[1]DO NOT TOUCH Préparation'!$S$1:$S$5,0)),INDEX('[1]DO NOT TOUCH Préparation'!$T$1:$T$5,MATCH('DO NOT TOUCH - inputExtraction'!$DI45,'[1]DO NOT TOUCH Préparation'!$S$1:$S$5,0)),INDEX('[1]DO NOT TOUCH Préparation'!$T$1:$T$5,MATCH('DO NOT TOUCH - inputExtraction'!$DJ45,'[1]DO NOT TOUCH Préparation'!$S$1:$S$5,0)),INDEX('[1]DO NOT TOUCH Préparation'!$T$1:$T$5,MATCH('DO NOT TOUCH - inputExtraction'!$DK45,'[1]DO NOT TOUCH Préparation'!$S$1:$S$5,0))),"")</f>
        <v>3.2</v>
      </c>
      <c r="RR45" s="7">
        <f>IFERROR(AVERAGE(INDEX('[1]DO NOT TOUCH Préparation'!$T$1:$T$5,MATCH($DL45,'[1]DO NOT TOUCH Préparation'!$S$1:$S$5,0)),INDEX('[1]DO NOT TOUCH Préparation'!$T$1:$T$5,MATCH('DO NOT TOUCH - inputExtraction'!$DM45,'[1]DO NOT TOUCH Préparation'!$S$1:$S$5,0)),INDEX('[1]DO NOT TOUCH Préparation'!$T$1:$T$5,MATCH('DO NOT TOUCH - inputExtraction'!$DN45,'[1]DO NOT TOUCH Préparation'!$S$1:$S$5,0)),INDEX('[1]DO NOT TOUCH Préparation'!$T$1:$T$5,MATCH(DO45,'[1]DO NOT TOUCH Préparation'!$S$1:$S$5,0)),INDEX('[1]DO NOT TOUCH Préparation'!$T$1:$T$5,MATCH('DO NOT TOUCH - inputExtraction'!$DP45,'[1]DO NOT TOUCH Préparation'!$S$1:$S$5,0))),"")</f>
        <v>3</v>
      </c>
      <c r="RS45" t="str">
        <f t="shared" si="1"/>
        <v>45-64</v>
      </c>
      <c r="RT45" t="str">
        <f t="shared" si="1"/>
        <v>80 000 € et plus</v>
      </c>
      <c r="RV45">
        <f>VLOOKUP(DG45,'[1]DO NOT TOUCH Préparation'!$S$1:$T$5,2,0)</f>
        <v>4</v>
      </c>
      <c r="RW45">
        <f>VLOOKUP(DH45,'[1]DO NOT TOUCH Préparation'!$S$1:$T$5,2,0)</f>
        <v>3</v>
      </c>
      <c r="RX45">
        <f>VLOOKUP(DI45,'[1]DO NOT TOUCH Préparation'!$S$1:$T$5,2,0)</f>
        <v>5</v>
      </c>
      <c r="RY45">
        <f>VLOOKUP(DJ45,'[1]DO NOT TOUCH Préparation'!$S$1:$T$5,2,0)</f>
        <v>1</v>
      </c>
      <c r="RZ45">
        <f>VLOOKUP(DK45,'[1]DO NOT TOUCH Préparation'!$S$1:$T$5,2,0)</f>
        <v>3</v>
      </c>
      <c r="SA45">
        <f>VLOOKUP(DL45,'[1]DO NOT TOUCH Préparation'!$S$1:$T$5,2,0)</f>
        <v>3</v>
      </c>
      <c r="SB45">
        <f>VLOOKUP(DM45,'[1]DO NOT TOUCH Préparation'!$S$1:$T$5,2,0)</f>
        <v>1</v>
      </c>
      <c r="SC45">
        <f>VLOOKUP(DN45,'[1]DO NOT TOUCH Préparation'!$S$1:$T$5,2,0)</f>
        <v>4</v>
      </c>
      <c r="SD45">
        <f>VLOOKUP(DO45,'[1]DO NOT TOUCH Préparation'!$S$1:$T$5,2,0)</f>
        <v>4</v>
      </c>
      <c r="SE45">
        <f>VLOOKUP(DP45,'[1]DO NOT TOUCH Préparation'!$S$1:$T$5,2,0)</f>
        <v>3</v>
      </c>
      <c r="SG45" t="str">
        <f t="shared" si="2"/>
        <v>21% à 50%</v>
      </c>
      <c r="SH45" t="str">
        <f t="shared" si="3"/>
        <v>21% à 50%</v>
      </c>
      <c r="SI45" t="str">
        <f t="shared" si="4"/>
        <v>Je n’achète pas de produits à base végétale (soja, amande, avoine…)</v>
      </c>
      <c r="SK45" cm="1">
        <f t="array" ref="SK45">IFERROR(INDEX('[1]DO NOT TOUCH Préparation'!$W$2:$W$7,MATCH('DO NOT TOUCH - inputExtraction'!SG45,'[1]DO NOT TOUCH Préparation'!$V$2:$V$7,0),),"1")</f>
        <v>4</v>
      </c>
      <c r="SL45" cm="1">
        <f t="array" ref="SL45">IFERROR(INDEX('[1]DO NOT TOUCH Préparation'!$W$2:$W$7,MATCH('DO NOT TOUCH - inputExtraction'!SH45,'[1]DO NOT TOUCH Préparation'!$V$2:$V$7,0),),"1")</f>
        <v>4</v>
      </c>
      <c r="SM45" t="str" cm="1">
        <f t="array" ref="SM45">IFERROR(INDEX('[1]DO NOT TOUCH Préparation'!$W$2:$W$7,MATCH('DO NOT TOUCH - inputExtraction'!SI45,'[1]DO NOT TOUCH Préparation'!$V$2:$V$7,0),),"1")</f>
        <v>1</v>
      </c>
      <c r="SO45">
        <v>1</v>
      </c>
      <c r="SQ45">
        <f>IFERROR(VLOOKUP(J45,'[1]DO NOT TOUCH Préparation'!$CL$2:$CM$9,2,0),"")</f>
        <v>5</v>
      </c>
      <c r="SR45">
        <f>IFERROR(VLOOKUP(M45,'[1]DO NOT TOUCH Préparation'!$CT$2:$CU$10,2,0),"")</f>
        <v>8</v>
      </c>
      <c r="SS45">
        <f>IFERROR(VLOOKUP(N45,'[1]DO NOT TOUCH Préparation'!$CX$2:$CY$6,2,0),"")</f>
        <v>4</v>
      </c>
    </row>
    <row r="46" spans="1:513" ht="14.4" x14ac:dyDescent="0.3">
      <c r="A46" s="4">
        <v>51</v>
      </c>
      <c r="B46" s="4" t="s">
        <v>673</v>
      </c>
      <c r="C46" s="4" t="s">
        <v>674</v>
      </c>
      <c r="D46" s="4" t="s">
        <v>449</v>
      </c>
      <c r="E46" s="4" t="s">
        <v>449</v>
      </c>
      <c r="G46" s="4" t="s">
        <v>450</v>
      </c>
      <c r="H46" s="4" t="s">
        <v>513</v>
      </c>
      <c r="I46" s="4" t="s">
        <v>514</v>
      </c>
      <c r="J46" s="4" t="s">
        <v>453</v>
      </c>
      <c r="K46" s="4">
        <v>60</v>
      </c>
      <c r="L46" s="5" t="s">
        <v>454</v>
      </c>
      <c r="M46" s="4" t="s">
        <v>558</v>
      </c>
      <c r="N46" s="5" t="s">
        <v>483</v>
      </c>
      <c r="O46" s="6">
        <v>2</v>
      </c>
      <c r="P46" s="6">
        <v>0</v>
      </c>
      <c r="Q46" s="6">
        <v>0</v>
      </c>
      <c r="R46" s="6">
        <v>0</v>
      </c>
      <c r="S46" s="6">
        <v>0</v>
      </c>
      <c r="T46" s="6">
        <v>1</v>
      </c>
      <c r="U46" s="6">
        <v>0</v>
      </c>
      <c r="V46" s="6">
        <v>1</v>
      </c>
      <c r="W46" s="6">
        <v>0</v>
      </c>
      <c r="X46">
        <v>2</v>
      </c>
      <c r="Y46">
        <v>1</v>
      </c>
      <c r="AD46">
        <v>3</v>
      </c>
      <c r="AG46" t="s">
        <v>523</v>
      </c>
      <c r="AI46" s="7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1</v>
      </c>
      <c r="BC46">
        <v>0</v>
      </c>
      <c r="BD46">
        <v>1</v>
      </c>
      <c r="BE46">
        <v>1</v>
      </c>
      <c r="CG46">
        <v>0</v>
      </c>
      <c r="CH46">
        <v>0</v>
      </c>
      <c r="CJ46" t="s">
        <v>458</v>
      </c>
      <c r="CK46" t="s">
        <v>485</v>
      </c>
      <c r="CL46" t="s">
        <v>619</v>
      </c>
      <c r="CM46">
        <v>3</v>
      </c>
      <c r="CN46">
        <v>3</v>
      </c>
      <c r="CO46">
        <v>3</v>
      </c>
      <c r="CP46">
        <v>4</v>
      </c>
      <c r="CQ46" t="s">
        <v>675</v>
      </c>
      <c r="CR46" t="s">
        <v>534</v>
      </c>
      <c r="CS46" t="s">
        <v>619</v>
      </c>
      <c r="CT46">
        <v>4</v>
      </c>
      <c r="CU46">
        <v>4</v>
      </c>
      <c r="CV46">
        <v>4</v>
      </c>
      <c r="CW46">
        <v>4</v>
      </c>
      <c r="CX46" t="s">
        <v>675</v>
      </c>
      <c r="CY46" t="s">
        <v>461</v>
      </c>
      <c r="DG46" t="s">
        <v>462</v>
      </c>
      <c r="DH46" t="s">
        <v>463</v>
      </c>
      <c r="DI46" t="s">
        <v>462</v>
      </c>
      <c r="DJ46" t="s">
        <v>463</v>
      </c>
      <c r="DK46" t="s">
        <v>462</v>
      </c>
      <c r="DL46" t="s">
        <v>462</v>
      </c>
      <c r="DM46" t="s">
        <v>463</v>
      </c>
      <c r="DN46" t="s">
        <v>462</v>
      </c>
      <c r="DO46" t="s">
        <v>462</v>
      </c>
      <c r="DP46" t="s">
        <v>462</v>
      </c>
      <c r="DQ46" t="s">
        <v>550</v>
      </c>
      <c r="DS46" t="s">
        <v>550</v>
      </c>
      <c r="DU46" t="s">
        <v>550</v>
      </c>
      <c r="DV46" t="s">
        <v>550</v>
      </c>
      <c r="DX46" t="s">
        <v>550</v>
      </c>
      <c r="DY46" t="s">
        <v>550</v>
      </c>
      <c r="DZ46" t="s">
        <v>550</v>
      </c>
      <c r="EA46" t="s">
        <v>490</v>
      </c>
      <c r="EC46" t="s">
        <v>490</v>
      </c>
      <c r="EE46" t="s">
        <v>490</v>
      </c>
      <c r="EF46" t="s">
        <v>490</v>
      </c>
      <c r="EH46" t="s">
        <v>490</v>
      </c>
      <c r="EI46" t="s">
        <v>490</v>
      </c>
      <c r="EJ46" t="s">
        <v>490</v>
      </c>
      <c r="EK46">
        <v>4</v>
      </c>
      <c r="EM46">
        <v>4</v>
      </c>
      <c r="EO46">
        <v>4</v>
      </c>
      <c r="EP46">
        <v>4</v>
      </c>
      <c r="ER46">
        <v>4</v>
      </c>
      <c r="ES46">
        <v>4</v>
      </c>
      <c r="ET46">
        <v>4</v>
      </c>
      <c r="EU46" s="7">
        <v>0</v>
      </c>
      <c r="EV46">
        <v>1</v>
      </c>
      <c r="EW46">
        <v>0</v>
      </c>
      <c r="EX46">
        <v>0</v>
      </c>
      <c r="EY46">
        <v>0</v>
      </c>
      <c r="FE46">
        <v>1</v>
      </c>
      <c r="FF46">
        <v>0</v>
      </c>
      <c r="FG46">
        <v>0</v>
      </c>
      <c r="FH46">
        <v>0</v>
      </c>
      <c r="FI46">
        <v>0</v>
      </c>
      <c r="FO46">
        <v>1</v>
      </c>
      <c r="FP46">
        <v>0</v>
      </c>
      <c r="FQ46">
        <v>0</v>
      </c>
      <c r="FR46">
        <v>0</v>
      </c>
      <c r="FS46">
        <v>0</v>
      </c>
      <c r="FT46">
        <v>1</v>
      </c>
      <c r="FU46">
        <v>0</v>
      </c>
      <c r="FV46">
        <v>0</v>
      </c>
      <c r="FW46">
        <v>0</v>
      </c>
      <c r="FX46">
        <v>0</v>
      </c>
      <c r="GD46">
        <v>0</v>
      </c>
      <c r="GE46">
        <v>1</v>
      </c>
      <c r="GF46">
        <v>0</v>
      </c>
      <c r="GG46">
        <v>0</v>
      </c>
      <c r="GH46">
        <v>0</v>
      </c>
      <c r="GI46">
        <v>0</v>
      </c>
      <c r="GJ46">
        <v>1</v>
      </c>
      <c r="GK46">
        <v>0</v>
      </c>
      <c r="GL46">
        <v>0</v>
      </c>
      <c r="GM46">
        <v>0</v>
      </c>
      <c r="GN46">
        <v>1</v>
      </c>
      <c r="GO46">
        <v>0</v>
      </c>
      <c r="GP46">
        <v>0</v>
      </c>
      <c r="GQ46">
        <v>0</v>
      </c>
      <c r="GR46">
        <v>0</v>
      </c>
      <c r="IS46">
        <v>1</v>
      </c>
      <c r="JE46">
        <v>1</v>
      </c>
      <c r="JQ46">
        <v>1</v>
      </c>
      <c r="JW46">
        <v>1</v>
      </c>
      <c r="KI46">
        <v>1</v>
      </c>
      <c r="KO46">
        <v>1</v>
      </c>
      <c r="KU46">
        <v>1</v>
      </c>
      <c r="KY46" t="s">
        <v>491</v>
      </c>
      <c r="KZ46">
        <v>3</v>
      </c>
      <c r="LA46">
        <v>3</v>
      </c>
      <c r="LB46">
        <v>3</v>
      </c>
      <c r="LC46">
        <v>3</v>
      </c>
      <c r="LD46">
        <v>1</v>
      </c>
      <c r="LF46">
        <v>2</v>
      </c>
      <c r="LM46">
        <v>3</v>
      </c>
      <c r="LN46">
        <v>1</v>
      </c>
      <c r="LU46">
        <v>3</v>
      </c>
      <c r="LW46">
        <v>2</v>
      </c>
      <c r="LX46">
        <v>1</v>
      </c>
      <c r="LZ46">
        <v>2</v>
      </c>
      <c r="ME46">
        <v>3</v>
      </c>
      <c r="MH46">
        <v>1</v>
      </c>
      <c r="MJ46">
        <v>2</v>
      </c>
      <c r="MQ46">
        <v>3</v>
      </c>
      <c r="MR46">
        <v>1</v>
      </c>
      <c r="MT46">
        <v>2</v>
      </c>
      <c r="NA46">
        <v>3</v>
      </c>
      <c r="NB46" t="s">
        <v>470</v>
      </c>
      <c r="NC46" t="s">
        <v>470</v>
      </c>
      <c r="ND46" t="s">
        <v>470</v>
      </c>
      <c r="NE46" t="s">
        <v>470</v>
      </c>
      <c r="NF46" t="s">
        <v>470</v>
      </c>
      <c r="NG46" t="s">
        <v>470</v>
      </c>
      <c r="NH46" t="s">
        <v>470</v>
      </c>
      <c r="NI46" t="s">
        <v>470</v>
      </c>
      <c r="NJ46" t="s">
        <v>470</v>
      </c>
      <c r="NK46" t="s">
        <v>470</v>
      </c>
      <c r="NL46" t="s">
        <v>494</v>
      </c>
      <c r="NM46" t="s">
        <v>494</v>
      </c>
      <c r="NN46" t="s">
        <v>494</v>
      </c>
      <c r="NO46" t="s">
        <v>494</v>
      </c>
      <c r="NP46" t="s">
        <v>469</v>
      </c>
      <c r="NQ46" t="s">
        <v>494</v>
      </c>
      <c r="NR46" t="s">
        <v>494</v>
      </c>
      <c r="NS46" t="s">
        <v>494</v>
      </c>
      <c r="NT46" t="s">
        <v>494</v>
      </c>
      <c r="NU46" t="s">
        <v>494</v>
      </c>
      <c r="NV46" t="s">
        <v>509</v>
      </c>
      <c r="NW46" t="s">
        <v>496</v>
      </c>
      <c r="NX46" t="s">
        <v>496</v>
      </c>
      <c r="NY46" t="s">
        <v>496</v>
      </c>
      <c r="NZ46" t="s">
        <v>496</v>
      </c>
      <c r="OA46" t="s">
        <v>496</v>
      </c>
      <c r="OB46" t="s">
        <v>473</v>
      </c>
      <c r="OC46" t="s">
        <v>473</v>
      </c>
      <c r="OD46" t="s">
        <v>473</v>
      </c>
      <c r="OE46" t="s">
        <v>473</v>
      </c>
      <c r="OF46" t="s">
        <v>496</v>
      </c>
      <c r="OG46" t="s">
        <v>496</v>
      </c>
      <c r="OH46" t="s">
        <v>496</v>
      </c>
      <c r="OI46" t="s">
        <v>473</v>
      </c>
      <c r="OJ46" t="s">
        <v>496</v>
      </c>
      <c r="OK46" t="s">
        <v>496</v>
      </c>
      <c r="OL46" t="s">
        <v>473</v>
      </c>
      <c r="OM46" t="s">
        <v>473</v>
      </c>
      <c r="ON46" t="s">
        <v>473</v>
      </c>
      <c r="OO46" t="s">
        <v>473</v>
      </c>
      <c r="OP46" t="s">
        <v>496</v>
      </c>
      <c r="QS46" t="s">
        <v>475</v>
      </c>
      <c r="QU46">
        <v>50.433983333333003</v>
      </c>
      <c r="QV46" t="s">
        <v>476</v>
      </c>
      <c r="QZ46" t="s">
        <v>676</v>
      </c>
      <c r="RA46" t="s">
        <v>676</v>
      </c>
      <c r="RO46">
        <v>1</v>
      </c>
      <c r="RP46" s="8"/>
      <c r="RQ46" s="9">
        <f>IFERROR(AVERAGE(INDEX('[1]DO NOT TOUCH Préparation'!$T$1:$T$5,MATCH('DO NOT TOUCH - inputExtraction'!$DG46,'[1]DO NOT TOUCH Préparation'!$S$1:$S$5,0)),INDEX('[1]DO NOT TOUCH Préparation'!$T$1:$T$5,MATCH('DO NOT TOUCH - inputExtraction'!$DH46,'[1]DO NOT TOUCH Préparation'!$S$1:$S$5,0)),INDEX('[1]DO NOT TOUCH Préparation'!$T$1:$T$5,MATCH('DO NOT TOUCH - inputExtraction'!$DI46,'[1]DO NOT TOUCH Préparation'!$S$1:$S$5,0)),INDEX('[1]DO NOT TOUCH Préparation'!$T$1:$T$5,MATCH('DO NOT TOUCH - inputExtraction'!$DJ46,'[1]DO NOT TOUCH Préparation'!$S$1:$S$5,0)),INDEX('[1]DO NOT TOUCH Préparation'!$T$1:$T$5,MATCH('DO NOT TOUCH - inputExtraction'!$DK46,'[1]DO NOT TOUCH Préparation'!$S$1:$S$5,0))),"")</f>
        <v>3.6</v>
      </c>
      <c r="RR46" s="7">
        <f>IFERROR(AVERAGE(INDEX('[1]DO NOT TOUCH Préparation'!$T$1:$T$5,MATCH($DL46,'[1]DO NOT TOUCH Préparation'!$S$1:$S$5,0)),INDEX('[1]DO NOT TOUCH Préparation'!$T$1:$T$5,MATCH('DO NOT TOUCH - inputExtraction'!$DM46,'[1]DO NOT TOUCH Préparation'!$S$1:$S$5,0)),INDEX('[1]DO NOT TOUCH Préparation'!$T$1:$T$5,MATCH('DO NOT TOUCH - inputExtraction'!$DN46,'[1]DO NOT TOUCH Préparation'!$S$1:$S$5,0)),INDEX('[1]DO NOT TOUCH Préparation'!$T$1:$T$5,MATCH(DO46,'[1]DO NOT TOUCH Préparation'!$S$1:$S$5,0)),INDEX('[1]DO NOT TOUCH Préparation'!$T$1:$T$5,MATCH('DO NOT TOUCH - inputExtraction'!$DP46,'[1]DO NOT TOUCH Préparation'!$S$1:$S$5,0))),"")</f>
        <v>3.8</v>
      </c>
      <c r="RS46" t="str">
        <f t="shared" si="1"/>
        <v>45-64</v>
      </c>
      <c r="RT46" t="str">
        <f t="shared" si="1"/>
        <v>40 000 € à 49 999 €</v>
      </c>
      <c r="RV46">
        <f>VLOOKUP(DG46,'[1]DO NOT TOUCH Préparation'!$S$1:$T$5,2,0)</f>
        <v>4</v>
      </c>
      <c r="RW46">
        <f>VLOOKUP(DH46,'[1]DO NOT TOUCH Préparation'!$S$1:$T$5,2,0)</f>
        <v>3</v>
      </c>
      <c r="RX46">
        <f>VLOOKUP(DI46,'[1]DO NOT TOUCH Préparation'!$S$1:$T$5,2,0)</f>
        <v>4</v>
      </c>
      <c r="RY46">
        <f>VLOOKUP(DJ46,'[1]DO NOT TOUCH Préparation'!$S$1:$T$5,2,0)</f>
        <v>3</v>
      </c>
      <c r="RZ46">
        <f>VLOOKUP(DK46,'[1]DO NOT TOUCH Préparation'!$S$1:$T$5,2,0)</f>
        <v>4</v>
      </c>
      <c r="SA46">
        <f>VLOOKUP(DL46,'[1]DO NOT TOUCH Préparation'!$S$1:$T$5,2,0)</f>
        <v>4</v>
      </c>
      <c r="SB46">
        <f>VLOOKUP(DM46,'[1]DO NOT TOUCH Préparation'!$S$1:$T$5,2,0)</f>
        <v>3</v>
      </c>
      <c r="SC46">
        <f>VLOOKUP(DN46,'[1]DO NOT TOUCH Préparation'!$S$1:$T$5,2,0)</f>
        <v>4</v>
      </c>
      <c r="SD46">
        <f>VLOOKUP(DO46,'[1]DO NOT TOUCH Préparation'!$S$1:$T$5,2,0)</f>
        <v>4</v>
      </c>
      <c r="SE46">
        <f>VLOOKUP(DP46,'[1]DO NOT TOUCH Préparation'!$S$1:$T$5,2,0)</f>
        <v>4</v>
      </c>
      <c r="SG46" t="str">
        <f t="shared" si="2"/>
        <v>Inférieur ou égal à 5%</v>
      </c>
      <c r="SH46" t="str">
        <f t="shared" si="3"/>
        <v>21% à 50%</v>
      </c>
      <c r="SI46" t="str">
        <f t="shared" si="4"/>
        <v>Je n’achète pas de produits à base végétale (soja, amande, avoine…)</v>
      </c>
      <c r="SK46" cm="1">
        <f t="array" ref="SK46">IFERROR(INDEX('[1]DO NOT TOUCH Préparation'!$W$2:$W$7,MATCH('DO NOT TOUCH - inputExtraction'!SG46,'[1]DO NOT TOUCH Préparation'!$V$2:$V$7,0),),"1")</f>
        <v>2</v>
      </c>
      <c r="SL46" cm="1">
        <f t="array" ref="SL46">IFERROR(INDEX('[1]DO NOT TOUCH Préparation'!$W$2:$W$7,MATCH('DO NOT TOUCH - inputExtraction'!SH46,'[1]DO NOT TOUCH Préparation'!$V$2:$V$7,0),),"1")</f>
        <v>4</v>
      </c>
      <c r="SM46" t="str" cm="1">
        <f t="array" ref="SM46">IFERROR(INDEX('[1]DO NOT TOUCH Préparation'!$W$2:$W$7,MATCH('DO NOT TOUCH - inputExtraction'!SI46,'[1]DO NOT TOUCH Préparation'!$V$2:$V$7,0),),"1")</f>
        <v>1</v>
      </c>
      <c r="SO46">
        <v>1</v>
      </c>
      <c r="SQ46">
        <f>IFERROR(VLOOKUP(J46,'[1]DO NOT TOUCH Préparation'!$CL$2:$CM$9,2,0),"")</f>
        <v>4</v>
      </c>
      <c r="SR46">
        <f>IFERROR(VLOOKUP(M46,'[1]DO NOT TOUCH Préparation'!$CT$2:$CU$10,2,0),"")</f>
        <v>4</v>
      </c>
      <c r="SS46">
        <f>IFERROR(VLOOKUP(N46,'[1]DO NOT TOUCH Préparation'!$CX$2:$CY$6,2,0),"")</f>
        <v>2</v>
      </c>
    </row>
    <row r="47" spans="1:513" ht="14.4" x14ac:dyDescent="0.3">
      <c r="A47" s="4">
        <v>53</v>
      </c>
      <c r="B47" s="4" t="s">
        <v>677</v>
      </c>
      <c r="C47" s="4" t="s">
        <v>678</v>
      </c>
      <c r="D47" s="4" t="s">
        <v>449</v>
      </c>
      <c r="E47" s="4" t="s">
        <v>449</v>
      </c>
      <c r="G47" s="4" t="s">
        <v>479</v>
      </c>
      <c r="H47" s="4" t="s">
        <v>582</v>
      </c>
      <c r="I47" s="4" t="s">
        <v>500</v>
      </c>
      <c r="J47" s="4" t="s">
        <v>453</v>
      </c>
      <c r="K47" s="4">
        <v>30</v>
      </c>
      <c r="L47" s="5" t="s">
        <v>516</v>
      </c>
      <c r="M47" s="4" t="s">
        <v>482</v>
      </c>
      <c r="N47" s="5" t="s">
        <v>483</v>
      </c>
      <c r="O47" s="6">
        <v>1</v>
      </c>
      <c r="P47" s="6">
        <v>1</v>
      </c>
      <c r="Q47" s="6">
        <v>0</v>
      </c>
      <c r="R47" s="6">
        <v>0</v>
      </c>
      <c r="S47" s="6">
        <v>0</v>
      </c>
      <c r="T47" s="6">
        <v>0</v>
      </c>
      <c r="U47" s="6">
        <v>0</v>
      </c>
      <c r="V47" s="6">
        <v>1</v>
      </c>
      <c r="W47" s="6">
        <v>0</v>
      </c>
      <c r="X47">
        <v>1</v>
      </c>
      <c r="Y47">
        <v>2</v>
      </c>
      <c r="AG47" t="s">
        <v>571</v>
      </c>
      <c r="AI47" s="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1</v>
      </c>
      <c r="AR47">
        <v>0</v>
      </c>
      <c r="AS47">
        <v>0</v>
      </c>
      <c r="AT47">
        <v>1</v>
      </c>
      <c r="AU47">
        <v>0</v>
      </c>
      <c r="AV47">
        <v>0</v>
      </c>
      <c r="AW47">
        <v>0</v>
      </c>
      <c r="AX47">
        <v>0</v>
      </c>
      <c r="AY47">
        <v>1</v>
      </c>
      <c r="AZ47">
        <v>0</v>
      </c>
      <c r="BA47">
        <v>0</v>
      </c>
      <c r="BB47">
        <v>0</v>
      </c>
      <c r="BC47">
        <v>0</v>
      </c>
      <c r="BD47">
        <v>0</v>
      </c>
      <c r="BE47">
        <v>0</v>
      </c>
      <c r="CG47">
        <v>0</v>
      </c>
      <c r="CH47">
        <v>0</v>
      </c>
      <c r="CJ47" t="s">
        <v>517</v>
      </c>
      <c r="CK47" t="s">
        <v>485</v>
      </c>
      <c r="CL47" t="s">
        <v>460</v>
      </c>
      <c r="CM47" t="s">
        <v>535</v>
      </c>
      <c r="CN47" t="s">
        <v>535</v>
      </c>
      <c r="CO47">
        <v>3</v>
      </c>
      <c r="CR47" t="s">
        <v>519</v>
      </c>
      <c r="CY47" t="s">
        <v>459</v>
      </c>
      <c r="CZ47" t="s">
        <v>460</v>
      </c>
      <c r="DA47">
        <v>3</v>
      </c>
      <c r="DB47">
        <v>2</v>
      </c>
      <c r="DC47">
        <v>4</v>
      </c>
      <c r="DD47">
        <v>4</v>
      </c>
      <c r="DG47" t="s">
        <v>462</v>
      </c>
      <c r="DH47" t="s">
        <v>489</v>
      </c>
      <c r="DI47" t="s">
        <v>462</v>
      </c>
      <c r="DJ47" t="s">
        <v>506</v>
      </c>
      <c r="DK47" t="s">
        <v>464</v>
      </c>
      <c r="DL47" t="s">
        <v>462</v>
      </c>
      <c r="DM47" t="s">
        <v>462</v>
      </c>
      <c r="DN47" t="s">
        <v>462</v>
      </c>
      <c r="DO47" t="s">
        <v>506</v>
      </c>
      <c r="DP47" t="s">
        <v>506</v>
      </c>
      <c r="DQ47" t="s">
        <v>466</v>
      </c>
      <c r="DS47" t="s">
        <v>466</v>
      </c>
      <c r="DU47" t="s">
        <v>466</v>
      </c>
      <c r="DV47" t="s">
        <v>466</v>
      </c>
      <c r="DW47" t="s">
        <v>466</v>
      </c>
      <c r="DX47" t="s">
        <v>466</v>
      </c>
      <c r="EA47" t="s">
        <v>490</v>
      </c>
      <c r="EC47" t="s">
        <v>490</v>
      </c>
      <c r="EE47" t="s">
        <v>490</v>
      </c>
      <c r="EF47" t="s">
        <v>490</v>
      </c>
      <c r="EG47" t="s">
        <v>490</v>
      </c>
      <c r="EH47" t="s">
        <v>490</v>
      </c>
      <c r="EK47" t="s">
        <v>468</v>
      </c>
      <c r="EM47" t="s">
        <v>468</v>
      </c>
      <c r="EO47" t="s">
        <v>468</v>
      </c>
      <c r="EP47">
        <v>4</v>
      </c>
      <c r="EQ47">
        <v>4</v>
      </c>
      <c r="ER47">
        <v>4</v>
      </c>
      <c r="EU47" s="7"/>
      <c r="HG47">
        <v>1</v>
      </c>
      <c r="HH47">
        <v>2</v>
      </c>
      <c r="HO47">
        <v>2</v>
      </c>
      <c r="HQ47">
        <v>1</v>
      </c>
      <c r="IJ47">
        <v>1</v>
      </c>
      <c r="IN47">
        <v>1</v>
      </c>
      <c r="IO47">
        <v>2</v>
      </c>
      <c r="IQ47">
        <v>1</v>
      </c>
      <c r="IR47">
        <v>2</v>
      </c>
      <c r="JC47">
        <v>1</v>
      </c>
      <c r="JD47">
        <v>2</v>
      </c>
      <c r="JE47">
        <v>3</v>
      </c>
      <c r="JO47">
        <v>1</v>
      </c>
      <c r="JQ47">
        <v>2</v>
      </c>
      <c r="JU47">
        <v>1</v>
      </c>
      <c r="JV47">
        <v>2</v>
      </c>
      <c r="KB47">
        <v>2</v>
      </c>
      <c r="KC47">
        <v>1</v>
      </c>
      <c r="KG47">
        <v>1</v>
      </c>
      <c r="KH47">
        <v>2</v>
      </c>
      <c r="KY47" t="s">
        <v>491</v>
      </c>
      <c r="KZ47">
        <v>4</v>
      </c>
      <c r="LA47" t="s">
        <v>492</v>
      </c>
      <c r="LB47" t="s">
        <v>492</v>
      </c>
      <c r="LC47">
        <v>2</v>
      </c>
      <c r="LD47">
        <v>1</v>
      </c>
      <c r="LF47">
        <v>2</v>
      </c>
      <c r="LN47">
        <v>1</v>
      </c>
      <c r="LP47">
        <v>2</v>
      </c>
      <c r="LX47">
        <v>1</v>
      </c>
      <c r="MC47">
        <v>2</v>
      </c>
      <c r="MJ47">
        <v>1</v>
      </c>
      <c r="ML47">
        <v>2</v>
      </c>
      <c r="MO47">
        <v>3</v>
      </c>
      <c r="MR47">
        <v>1</v>
      </c>
      <c r="MT47">
        <v>2</v>
      </c>
      <c r="NB47" t="s">
        <v>470</v>
      </c>
      <c r="NC47" t="s">
        <v>508</v>
      </c>
      <c r="ND47" t="s">
        <v>471</v>
      </c>
      <c r="NE47" t="s">
        <v>470</v>
      </c>
      <c r="NF47" t="s">
        <v>469</v>
      </c>
      <c r="NG47" t="s">
        <v>469</v>
      </c>
      <c r="NH47" t="s">
        <v>469</v>
      </c>
      <c r="NI47" t="s">
        <v>470</v>
      </c>
      <c r="NJ47" t="s">
        <v>470</v>
      </c>
      <c r="NK47" t="s">
        <v>470</v>
      </c>
      <c r="NL47" t="s">
        <v>494</v>
      </c>
      <c r="NM47" t="s">
        <v>494</v>
      </c>
      <c r="NN47" t="s">
        <v>494</v>
      </c>
      <c r="NO47" t="s">
        <v>494</v>
      </c>
      <c r="NP47" t="s">
        <v>494</v>
      </c>
      <c r="NQ47" t="s">
        <v>494</v>
      </c>
      <c r="NR47" t="s">
        <v>494</v>
      </c>
      <c r="NS47" t="s">
        <v>494</v>
      </c>
      <c r="NT47" t="s">
        <v>494</v>
      </c>
      <c r="NU47" t="s">
        <v>494</v>
      </c>
      <c r="NV47" t="s">
        <v>495</v>
      </c>
      <c r="NW47" t="s">
        <v>474</v>
      </c>
      <c r="NX47" t="s">
        <v>474</v>
      </c>
      <c r="NY47" t="s">
        <v>474</v>
      </c>
      <c r="NZ47" t="s">
        <v>474</v>
      </c>
      <c r="OA47" t="s">
        <v>496</v>
      </c>
      <c r="OB47" t="s">
        <v>473</v>
      </c>
      <c r="OC47" t="s">
        <v>474</v>
      </c>
      <c r="OD47" t="s">
        <v>474</v>
      </c>
      <c r="OE47" t="s">
        <v>474</v>
      </c>
      <c r="OF47" t="s">
        <v>496</v>
      </c>
      <c r="OG47" t="s">
        <v>496</v>
      </c>
      <c r="OH47" t="s">
        <v>496</v>
      </c>
      <c r="OI47" t="s">
        <v>474</v>
      </c>
      <c r="OJ47" t="s">
        <v>496</v>
      </c>
      <c r="OK47" t="s">
        <v>496</v>
      </c>
      <c r="OL47" t="s">
        <v>510</v>
      </c>
      <c r="OM47" t="s">
        <v>510</v>
      </c>
      <c r="ON47" t="s">
        <v>496</v>
      </c>
      <c r="OO47" t="s">
        <v>473</v>
      </c>
      <c r="OP47" t="s">
        <v>474</v>
      </c>
      <c r="QS47" t="s">
        <v>475</v>
      </c>
      <c r="QU47">
        <v>34.998016666666999</v>
      </c>
      <c r="QV47" t="s">
        <v>476</v>
      </c>
      <c r="RO47">
        <v>1</v>
      </c>
      <c r="RP47" s="8"/>
      <c r="RQ47" s="9">
        <f>IFERROR(AVERAGE(INDEX('[1]DO NOT TOUCH Préparation'!$T$1:$T$5,MATCH('DO NOT TOUCH - inputExtraction'!$DG47,'[1]DO NOT TOUCH Préparation'!$S$1:$S$5,0)),INDEX('[1]DO NOT TOUCH Préparation'!$T$1:$T$5,MATCH('DO NOT TOUCH - inputExtraction'!$DH47,'[1]DO NOT TOUCH Préparation'!$S$1:$S$5,0)),INDEX('[1]DO NOT TOUCH Préparation'!$T$1:$T$5,MATCH('DO NOT TOUCH - inputExtraction'!$DI47,'[1]DO NOT TOUCH Préparation'!$S$1:$S$5,0)),INDEX('[1]DO NOT TOUCH Préparation'!$T$1:$T$5,MATCH('DO NOT TOUCH - inputExtraction'!$DJ47,'[1]DO NOT TOUCH Préparation'!$S$1:$S$5,0)),INDEX('[1]DO NOT TOUCH Préparation'!$T$1:$T$5,MATCH('DO NOT TOUCH - inputExtraction'!$DK47,'[1]DO NOT TOUCH Préparation'!$S$1:$S$5,0))),"")</f>
        <v>3.2</v>
      </c>
      <c r="RR47" s="7">
        <f>IFERROR(AVERAGE(INDEX('[1]DO NOT TOUCH Préparation'!$T$1:$T$5,MATCH($DL47,'[1]DO NOT TOUCH Préparation'!$S$1:$S$5,0)),INDEX('[1]DO NOT TOUCH Préparation'!$T$1:$T$5,MATCH('DO NOT TOUCH - inputExtraction'!$DM47,'[1]DO NOT TOUCH Préparation'!$S$1:$S$5,0)),INDEX('[1]DO NOT TOUCH Préparation'!$T$1:$T$5,MATCH('DO NOT TOUCH - inputExtraction'!$DN47,'[1]DO NOT TOUCH Préparation'!$S$1:$S$5,0)),INDEX('[1]DO NOT TOUCH Préparation'!$T$1:$T$5,MATCH(DO47,'[1]DO NOT TOUCH Préparation'!$S$1:$S$5,0)),INDEX('[1]DO NOT TOUCH Préparation'!$T$1:$T$5,MATCH('DO NOT TOUCH - inputExtraction'!$DP47,'[1]DO NOT TOUCH Préparation'!$S$1:$S$5,0))),"")</f>
        <v>3.2</v>
      </c>
      <c r="RS47" t="str">
        <f t="shared" si="1"/>
        <v>25-44</v>
      </c>
      <c r="RT47" t="str">
        <f t="shared" si="1"/>
        <v>Moins de 20 000 €</v>
      </c>
      <c r="RV47">
        <f>VLOOKUP(DG47,'[1]DO NOT TOUCH Préparation'!$S$1:$T$5,2,0)</f>
        <v>4</v>
      </c>
      <c r="RW47">
        <f>VLOOKUP(DH47,'[1]DO NOT TOUCH Préparation'!$S$1:$T$5,2,0)</f>
        <v>1</v>
      </c>
      <c r="RX47">
        <f>VLOOKUP(DI47,'[1]DO NOT TOUCH Préparation'!$S$1:$T$5,2,0)</f>
        <v>4</v>
      </c>
      <c r="RY47">
        <f>VLOOKUP(DJ47,'[1]DO NOT TOUCH Préparation'!$S$1:$T$5,2,0)</f>
        <v>2</v>
      </c>
      <c r="RZ47">
        <f>VLOOKUP(DK47,'[1]DO NOT TOUCH Préparation'!$S$1:$T$5,2,0)</f>
        <v>5</v>
      </c>
      <c r="SA47">
        <f>VLOOKUP(DL47,'[1]DO NOT TOUCH Préparation'!$S$1:$T$5,2,0)</f>
        <v>4</v>
      </c>
      <c r="SB47">
        <f>VLOOKUP(DM47,'[1]DO NOT TOUCH Préparation'!$S$1:$T$5,2,0)</f>
        <v>4</v>
      </c>
      <c r="SC47">
        <f>VLOOKUP(DN47,'[1]DO NOT TOUCH Préparation'!$S$1:$T$5,2,0)</f>
        <v>4</v>
      </c>
      <c r="SD47">
        <f>VLOOKUP(DO47,'[1]DO NOT TOUCH Préparation'!$S$1:$T$5,2,0)</f>
        <v>2</v>
      </c>
      <c r="SE47">
        <f>VLOOKUP(DP47,'[1]DO NOT TOUCH Préparation'!$S$1:$T$5,2,0)</f>
        <v>2</v>
      </c>
      <c r="SG47" t="str">
        <f t="shared" si="2"/>
        <v>Inférieur ou égal à 5%</v>
      </c>
      <c r="SH47" t="str">
        <f t="shared" si="3"/>
        <v>Je n’achète pas de produits alimentaires locaux</v>
      </c>
      <c r="SI47" t="str">
        <f t="shared" si="4"/>
        <v>6% à 20%</v>
      </c>
      <c r="SK47" cm="1">
        <f t="array" ref="SK47">IFERROR(INDEX('[1]DO NOT TOUCH Préparation'!$W$2:$W$7,MATCH('DO NOT TOUCH - inputExtraction'!SG47,'[1]DO NOT TOUCH Préparation'!$V$2:$V$7,0),),"1")</f>
        <v>2</v>
      </c>
      <c r="SL47" t="str" cm="1">
        <f t="array" ref="SL47">IFERROR(INDEX('[1]DO NOT TOUCH Préparation'!$W$2:$W$7,MATCH('DO NOT TOUCH - inputExtraction'!SH47,'[1]DO NOT TOUCH Préparation'!$V$2:$V$7,0),),"1")</f>
        <v>1</v>
      </c>
      <c r="SM47" cm="1">
        <f t="array" ref="SM47">IFERROR(INDEX('[1]DO NOT TOUCH Préparation'!$W$2:$W$7,MATCH('DO NOT TOUCH - inputExtraction'!SI47,'[1]DO NOT TOUCH Préparation'!$V$2:$V$7,0),),"1")</f>
        <v>3</v>
      </c>
      <c r="SO47">
        <v>1</v>
      </c>
      <c r="SQ47">
        <f>IFERROR(VLOOKUP(J47,'[1]DO NOT TOUCH Préparation'!$CL$2:$CM$9,2,0),"")</f>
        <v>4</v>
      </c>
      <c r="SR47">
        <f>IFERROR(VLOOKUP(M47,'[1]DO NOT TOUCH Préparation'!$CT$2:$CU$10,2,0),"")</f>
        <v>1</v>
      </c>
      <c r="SS47">
        <f>IFERROR(VLOOKUP(N47,'[1]DO NOT TOUCH Préparation'!$CX$2:$CY$6,2,0),"")</f>
        <v>2</v>
      </c>
    </row>
    <row r="48" spans="1:513" ht="14.4" x14ac:dyDescent="0.3">
      <c r="A48" s="4">
        <v>54</v>
      </c>
      <c r="B48" s="4" t="s">
        <v>679</v>
      </c>
      <c r="C48" s="4" t="s">
        <v>680</v>
      </c>
      <c r="D48" s="4" t="s">
        <v>449</v>
      </c>
      <c r="E48" s="4" t="s">
        <v>449</v>
      </c>
      <c r="G48" s="4" t="s">
        <v>450</v>
      </c>
      <c r="H48" s="4" t="s">
        <v>561</v>
      </c>
      <c r="I48" s="4" t="s">
        <v>481</v>
      </c>
      <c r="J48" s="4" t="s">
        <v>453</v>
      </c>
      <c r="K48" s="4">
        <v>47</v>
      </c>
      <c r="L48" s="5" t="s">
        <v>454</v>
      </c>
      <c r="M48" s="4" t="s">
        <v>502</v>
      </c>
      <c r="N48" s="5" t="s">
        <v>503</v>
      </c>
      <c r="O48" s="6">
        <v>4</v>
      </c>
      <c r="P48" s="6">
        <v>1</v>
      </c>
      <c r="Q48" s="6">
        <v>0</v>
      </c>
      <c r="R48" s="6">
        <v>0</v>
      </c>
      <c r="S48" s="6">
        <v>0</v>
      </c>
      <c r="T48" s="6">
        <v>1</v>
      </c>
      <c r="U48" s="6">
        <v>0</v>
      </c>
      <c r="V48" s="6">
        <v>0</v>
      </c>
      <c r="W48" s="6">
        <v>0</v>
      </c>
      <c r="X48">
        <v>1</v>
      </c>
      <c r="Y48">
        <v>2</v>
      </c>
      <c r="Z48">
        <v>3</v>
      </c>
      <c r="AG48" t="s">
        <v>523</v>
      </c>
      <c r="AI48" s="7">
        <v>0</v>
      </c>
      <c r="AJ48">
        <v>0</v>
      </c>
      <c r="AK48">
        <v>1</v>
      </c>
      <c r="AL48">
        <v>0</v>
      </c>
      <c r="AM48">
        <v>0</v>
      </c>
      <c r="AN48">
        <v>1</v>
      </c>
      <c r="AO48">
        <v>0</v>
      </c>
      <c r="AP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1</v>
      </c>
      <c r="BC48">
        <v>0</v>
      </c>
      <c r="BD48">
        <v>0</v>
      </c>
      <c r="BE48">
        <v>0</v>
      </c>
      <c r="CG48">
        <v>0</v>
      </c>
      <c r="CH48">
        <v>0</v>
      </c>
      <c r="CJ48" t="s">
        <v>458</v>
      </c>
      <c r="CK48" t="s">
        <v>518</v>
      </c>
      <c r="CR48" t="s">
        <v>459</v>
      </c>
      <c r="CS48" t="s">
        <v>619</v>
      </c>
      <c r="CT48" t="s">
        <v>535</v>
      </c>
      <c r="CU48" t="s">
        <v>487</v>
      </c>
      <c r="CV48">
        <v>4</v>
      </c>
      <c r="CY48" t="s">
        <v>461</v>
      </c>
      <c r="DG48" t="s">
        <v>463</v>
      </c>
      <c r="DH48" t="s">
        <v>462</v>
      </c>
      <c r="DI48" t="s">
        <v>464</v>
      </c>
      <c r="DJ48" t="s">
        <v>489</v>
      </c>
      <c r="DK48" t="s">
        <v>489</v>
      </c>
      <c r="DL48" t="s">
        <v>463</v>
      </c>
      <c r="DM48" t="s">
        <v>489</v>
      </c>
      <c r="DN48" t="s">
        <v>462</v>
      </c>
      <c r="DO48" t="s">
        <v>464</v>
      </c>
      <c r="DP48" t="s">
        <v>464</v>
      </c>
      <c r="DR48" t="s">
        <v>550</v>
      </c>
      <c r="DS48" t="s">
        <v>466</v>
      </c>
      <c r="DX48" t="s">
        <v>465</v>
      </c>
      <c r="DY48" t="s">
        <v>466</v>
      </c>
      <c r="DZ48" t="s">
        <v>466</v>
      </c>
      <c r="EB48" t="s">
        <v>490</v>
      </c>
      <c r="EC48" t="s">
        <v>490</v>
      </c>
      <c r="EH48" t="s">
        <v>490</v>
      </c>
      <c r="EI48" t="s">
        <v>507</v>
      </c>
      <c r="EJ48" t="s">
        <v>507</v>
      </c>
      <c r="EL48">
        <v>3</v>
      </c>
      <c r="EM48">
        <v>3</v>
      </c>
      <c r="ER48">
        <v>2</v>
      </c>
      <c r="ES48" t="s">
        <v>468</v>
      </c>
      <c r="ET48" t="s">
        <v>468</v>
      </c>
      <c r="EU48" s="7"/>
      <c r="EZ48">
        <v>1</v>
      </c>
      <c r="FA48">
        <v>0</v>
      </c>
      <c r="FB48">
        <v>0</v>
      </c>
      <c r="FC48">
        <v>0</v>
      </c>
      <c r="FD48">
        <v>0</v>
      </c>
      <c r="HO48">
        <v>2</v>
      </c>
      <c r="HP48">
        <v>3</v>
      </c>
      <c r="HQ48">
        <v>1</v>
      </c>
      <c r="HS48">
        <v>3</v>
      </c>
      <c r="HT48">
        <v>2</v>
      </c>
      <c r="HU48">
        <v>1</v>
      </c>
      <c r="IA48">
        <v>2</v>
      </c>
      <c r="IB48">
        <v>1</v>
      </c>
      <c r="IC48">
        <v>3</v>
      </c>
      <c r="IW48">
        <v>1</v>
      </c>
      <c r="JC48">
        <v>1</v>
      </c>
      <c r="JF48">
        <v>2</v>
      </c>
      <c r="KL48">
        <v>1</v>
      </c>
      <c r="KM48">
        <v>1</v>
      </c>
      <c r="KR48">
        <v>2</v>
      </c>
      <c r="KS48">
        <v>1</v>
      </c>
      <c r="KV48">
        <v>2</v>
      </c>
      <c r="KY48">
        <v>4</v>
      </c>
      <c r="KZ48">
        <v>3</v>
      </c>
      <c r="LA48" t="s">
        <v>491</v>
      </c>
      <c r="LB48">
        <v>3</v>
      </c>
      <c r="LC48" t="s">
        <v>492</v>
      </c>
      <c r="LF48">
        <v>2</v>
      </c>
      <c r="LL48">
        <v>1</v>
      </c>
      <c r="LM48">
        <v>3</v>
      </c>
      <c r="LS48">
        <v>1</v>
      </c>
      <c r="LV48">
        <v>2</v>
      </c>
      <c r="LW48">
        <v>3</v>
      </c>
      <c r="LZ48">
        <v>3</v>
      </c>
      <c r="ME48">
        <v>2</v>
      </c>
      <c r="MF48">
        <v>1</v>
      </c>
      <c r="MJ48">
        <v>3</v>
      </c>
      <c r="MP48">
        <v>1</v>
      </c>
      <c r="MQ48">
        <v>2</v>
      </c>
      <c r="MT48">
        <v>1</v>
      </c>
      <c r="MY48">
        <v>3</v>
      </c>
      <c r="MZ48">
        <v>2</v>
      </c>
      <c r="NB48" t="s">
        <v>470</v>
      </c>
      <c r="NC48" t="s">
        <v>469</v>
      </c>
      <c r="ND48" t="s">
        <v>469</v>
      </c>
      <c r="NE48" t="s">
        <v>470</v>
      </c>
      <c r="NF48" t="s">
        <v>470</v>
      </c>
      <c r="NG48" t="s">
        <v>469</v>
      </c>
      <c r="NH48" t="s">
        <v>508</v>
      </c>
      <c r="NI48" t="s">
        <v>470</v>
      </c>
      <c r="NJ48" t="s">
        <v>471</v>
      </c>
      <c r="NK48" t="s">
        <v>471</v>
      </c>
      <c r="NL48" t="s">
        <v>508</v>
      </c>
      <c r="NM48" t="s">
        <v>469</v>
      </c>
      <c r="NN48" t="s">
        <v>469</v>
      </c>
      <c r="NO48" t="s">
        <v>508</v>
      </c>
      <c r="NP48" t="s">
        <v>508</v>
      </c>
      <c r="NQ48" t="s">
        <v>494</v>
      </c>
      <c r="NR48" t="s">
        <v>493</v>
      </c>
      <c r="NS48" t="s">
        <v>494</v>
      </c>
      <c r="NT48" t="s">
        <v>471</v>
      </c>
      <c r="NU48" t="s">
        <v>471</v>
      </c>
      <c r="NV48" t="s">
        <v>472</v>
      </c>
      <c r="NW48" t="s">
        <v>496</v>
      </c>
      <c r="NX48" t="s">
        <v>496</v>
      </c>
      <c r="NY48" t="s">
        <v>496</v>
      </c>
      <c r="NZ48" t="s">
        <v>496</v>
      </c>
      <c r="OA48" t="s">
        <v>496</v>
      </c>
      <c r="OB48" t="s">
        <v>510</v>
      </c>
      <c r="OC48" t="s">
        <v>474</v>
      </c>
      <c r="OD48" t="s">
        <v>510</v>
      </c>
      <c r="OE48" t="s">
        <v>473</v>
      </c>
      <c r="OF48" t="s">
        <v>496</v>
      </c>
      <c r="OG48" t="s">
        <v>496</v>
      </c>
      <c r="OH48" t="s">
        <v>496</v>
      </c>
      <c r="OI48" t="s">
        <v>496</v>
      </c>
      <c r="OJ48" t="s">
        <v>496</v>
      </c>
      <c r="OK48" t="s">
        <v>496</v>
      </c>
      <c r="OL48" t="s">
        <v>496</v>
      </c>
      <c r="OM48" t="s">
        <v>510</v>
      </c>
      <c r="ON48" t="s">
        <v>474</v>
      </c>
      <c r="OO48" t="s">
        <v>473</v>
      </c>
      <c r="OP48" t="s">
        <v>496</v>
      </c>
      <c r="QS48" t="s">
        <v>475</v>
      </c>
      <c r="QU48">
        <v>12.539249999999999</v>
      </c>
      <c r="QV48" t="s">
        <v>476</v>
      </c>
      <c r="RO48">
        <v>1</v>
      </c>
      <c r="RP48" s="8"/>
      <c r="RQ48" s="9">
        <f>IFERROR(AVERAGE(INDEX('[1]DO NOT TOUCH Préparation'!$T$1:$T$5,MATCH('DO NOT TOUCH - inputExtraction'!$DG48,'[1]DO NOT TOUCH Préparation'!$S$1:$S$5,0)),INDEX('[1]DO NOT TOUCH Préparation'!$T$1:$T$5,MATCH('DO NOT TOUCH - inputExtraction'!$DH48,'[1]DO NOT TOUCH Préparation'!$S$1:$S$5,0)),INDEX('[1]DO NOT TOUCH Préparation'!$T$1:$T$5,MATCH('DO NOT TOUCH - inputExtraction'!$DI48,'[1]DO NOT TOUCH Préparation'!$S$1:$S$5,0)),INDEX('[1]DO NOT TOUCH Préparation'!$T$1:$T$5,MATCH('DO NOT TOUCH - inputExtraction'!$DJ48,'[1]DO NOT TOUCH Préparation'!$S$1:$S$5,0)),INDEX('[1]DO NOT TOUCH Préparation'!$T$1:$T$5,MATCH('DO NOT TOUCH - inputExtraction'!$DK48,'[1]DO NOT TOUCH Préparation'!$S$1:$S$5,0))),"")</f>
        <v>2.8</v>
      </c>
      <c r="RR48" s="7">
        <f>IFERROR(AVERAGE(INDEX('[1]DO NOT TOUCH Préparation'!$T$1:$T$5,MATCH($DL48,'[1]DO NOT TOUCH Préparation'!$S$1:$S$5,0)),INDEX('[1]DO NOT TOUCH Préparation'!$T$1:$T$5,MATCH('DO NOT TOUCH - inputExtraction'!$DM48,'[1]DO NOT TOUCH Préparation'!$S$1:$S$5,0)),INDEX('[1]DO NOT TOUCH Préparation'!$T$1:$T$5,MATCH('DO NOT TOUCH - inputExtraction'!$DN48,'[1]DO NOT TOUCH Préparation'!$S$1:$S$5,0)),INDEX('[1]DO NOT TOUCH Préparation'!$T$1:$T$5,MATCH(DO48,'[1]DO NOT TOUCH Préparation'!$S$1:$S$5,0)),INDEX('[1]DO NOT TOUCH Préparation'!$T$1:$T$5,MATCH('DO NOT TOUCH - inputExtraction'!$DP48,'[1]DO NOT TOUCH Préparation'!$S$1:$S$5,0))),"")</f>
        <v>3.6</v>
      </c>
      <c r="RS48" t="str">
        <f t="shared" si="1"/>
        <v>45-64</v>
      </c>
      <c r="RT48" t="str">
        <f t="shared" si="1"/>
        <v>20 000 € à 29 999 €</v>
      </c>
      <c r="RV48">
        <f>VLOOKUP(DG48,'[1]DO NOT TOUCH Préparation'!$S$1:$T$5,2,0)</f>
        <v>3</v>
      </c>
      <c r="RW48">
        <f>VLOOKUP(DH48,'[1]DO NOT TOUCH Préparation'!$S$1:$T$5,2,0)</f>
        <v>4</v>
      </c>
      <c r="RX48">
        <f>VLOOKUP(DI48,'[1]DO NOT TOUCH Préparation'!$S$1:$T$5,2,0)</f>
        <v>5</v>
      </c>
      <c r="RY48">
        <f>VLOOKUP(DJ48,'[1]DO NOT TOUCH Préparation'!$S$1:$T$5,2,0)</f>
        <v>1</v>
      </c>
      <c r="RZ48">
        <f>VLOOKUP(DK48,'[1]DO NOT TOUCH Préparation'!$S$1:$T$5,2,0)</f>
        <v>1</v>
      </c>
      <c r="SA48">
        <f>VLOOKUP(DL48,'[1]DO NOT TOUCH Préparation'!$S$1:$T$5,2,0)</f>
        <v>3</v>
      </c>
      <c r="SB48">
        <f>VLOOKUP(DM48,'[1]DO NOT TOUCH Préparation'!$S$1:$T$5,2,0)</f>
        <v>1</v>
      </c>
      <c r="SC48">
        <f>VLOOKUP(DN48,'[1]DO NOT TOUCH Préparation'!$S$1:$T$5,2,0)</f>
        <v>4</v>
      </c>
      <c r="SD48">
        <f>VLOOKUP(DO48,'[1]DO NOT TOUCH Préparation'!$S$1:$T$5,2,0)</f>
        <v>5</v>
      </c>
      <c r="SE48">
        <f>VLOOKUP(DP48,'[1]DO NOT TOUCH Préparation'!$S$1:$T$5,2,0)</f>
        <v>5</v>
      </c>
      <c r="SG48" t="str">
        <f t="shared" si="2"/>
        <v>Je n’achète pas de produits alimentaires bio</v>
      </c>
      <c r="SH48" t="str">
        <f t="shared" si="3"/>
        <v>6% à 20%</v>
      </c>
      <c r="SI48" t="str">
        <f t="shared" si="4"/>
        <v>Je n’achète pas de produits à base végétale (soja, amande, avoine…)</v>
      </c>
      <c r="SK48" t="str" cm="1">
        <f t="array" ref="SK48">IFERROR(INDEX('[1]DO NOT TOUCH Préparation'!$W$2:$W$7,MATCH('DO NOT TOUCH - inputExtraction'!SG48,'[1]DO NOT TOUCH Préparation'!$V$2:$V$7,0),),"1")</f>
        <v>1</v>
      </c>
      <c r="SL48" cm="1">
        <f t="array" ref="SL48">IFERROR(INDEX('[1]DO NOT TOUCH Préparation'!$W$2:$W$7,MATCH('DO NOT TOUCH - inputExtraction'!SH48,'[1]DO NOT TOUCH Préparation'!$V$2:$V$7,0),),"1")</f>
        <v>3</v>
      </c>
      <c r="SM48" t="str" cm="1">
        <f t="array" ref="SM48">IFERROR(INDEX('[1]DO NOT TOUCH Préparation'!$W$2:$W$7,MATCH('DO NOT TOUCH - inputExtraction'!SI48,'[1]DO NOT TOUCH Préparation'!$V$2:$V$7,0),),"1")</f>
        <v>1</v>
      </c>
      <c r="SO48">
        <v>1</v>
      </c>
      <c r="SQ48">
        <f>IFERROR(VLOOKUP(J48,'[1]DO NOT TOUCH Préparation'!$CL$2:$CM$9,2,0),"")</f>
        <v>4</v>
      </c>
      <c r="SR48">
        <f>IFERROR(VLOOKUP(M48,'[1]DO NOT TOUCH Préparation'!$CT$2:$CU$10,2,0),"")</f>
        <v>2</v>
      </c>
      <c r="SS48">
        <f>IFERROR(VLOOKUP(N48,'[1]DO NOT TOUCH Préparation'!$CX$2:$CY$6,2,0),"")</f>
        <v>3</v>
      </c>
    </row>
    <row r="49" spans="1:513" ht="14.4" x14ac:dyDescent="0.3">
      <c r="A49" s="4">
        <v>56</v>
      </c>
      <c r="B49" s="4" t="s">
        <v>681</v>
      </c>
      <c r="C49" s="4" t="s">
        <v>642</v>
      </c>
      <c r="D49" s="4" t="s">
        <v>449</v>
      </c>
      <c r="E49" s="4" t="s">
        <v>449</v>
      </c>
      <c r="G49" s="4" t="s">
        <v>479</v>
      </c>
      <c r="H49" s="4" t="s">
        <v>682</v>
      </c>
      <c r="I49" s="4" t="s">
        <v>500</v>
      </c>
      <c r="J49" s="4" t="s">
        <v>566</v>
      </c>
      <c r="K49" s="4">
        <v>27</v>
      </c>
      <c r="L49" s="5" t="s">
        <v>516</v>
      </c>
      <c r="M49" s="4" t="s">
        <v>502</v>
      </c>
      <c r="N49" s="5" t="s">
        <v>456</v>
      </c>
      <c r="O49" s="6">
        <v>1</v>
      </c>
      <c r="P49" s="6">
        <v>1</v>
      </c>
      <c r="Q49" s="6">
        <v>0</v>
      </c>
      <c r="R49" s="6">
        <v>0</v>
      </c>
      <c r="S49" s="6">
        <v>1</v>
      </c>
      <c r="T49" s="6">
        <v>1</v>
      </c>
      <c r="U49" s="6">
        <v>0</v>
      </c>
      <c r="V49" s="6">
        <v>1</v>
      </c>
      <c r="W49" s="6">
        <v>0</v>
      </c>
      <c r="X49">
        <v>2</v>
      </c>
      <c r="Y49">
        <v>1</v>
      </c>
      <c r="Z49">
        <v>3</v>
      </c>
      <c r="AG49" t="s">
        <v>549</v>
      </c>
      <c r="AI49" s="7">
        <v>0</v>
      </c>
      <c r="AJ49">
        <v>0</v>
      </c>
      <c r="AK49">
        <v>0</v>
      </c>
      <c r="AL49">
        <v>1</v>
      </c>
      <c r="AM49">
        <v>0</v>
      </c>
      <c r="AN49">
        <v>0</v>
      </c>
      <c r="AO49">
        <v>1</v>
      </c>
      <c r="AP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1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CG49">
        <v>0</v>
      </c>
      <c r="CH49">
        <v>0</v>
      </c>
      <c r="CJ49" t="s">
        <v>458</v>
      </c>
      <c r="CK49" t="s">
        <v>485</v>
      </c>
      <c r="CL49" t="s">
        <v>460</v>
      </c>
      <c r="CM49">
        <v>4</v>
      </c>
      <c r="CN49" t="s">
        <v>535</v>
      </c>
      <c r="CO49">
        <v>3</v>
      </c>
      <c r="CP49">
        <v>4</v>
      </c>
      <c r="CQ49" t="s">
        <v>683</v>
      </c>
      <c r="CR49" t="s">
        <v>534</v>
      </c>
      <c r="CS49" t="s">
        <v>460</v>
      </c>
      <c r="CT49" t="s">
        <v>535</v>
      </c>
      <c r="CU49" t="s">
        <v>535</v>
      </c>
      <c r="CV49">
        <v>4</v>
      </c>
      <c r="CW49" t="s">
        <v>535</v>
      </c>
      <c r="CX49" t="s">
        <v>684</v>
      </c>
      <c r="CY49" t="s">
        <v>485</v>
      </c>
      <c r="CZ49" t="s">
        <v>486</v>
      </c>
      <c r="DA49">
        <v>3</v>
      </c>
      <c r="DB49">
        <v>4</v>
      </c>
      <c r="DC49">
        <v>2</v>
      </c>
      <c r="DD49">
        <v>2</v>
      </c>
      <c r="DE49" t="s">
        <v>487</v>
      </c>
      <c r="DF49" t="s">
        <v>685</v>
      </c>
      <c r="DG49" t="s">
        <v>462</v>
      </c>
      <c r="DH49" t="s">
        <v>463</v>
      </c>
      <c r="DI49" t="s">
        <v>462</v>
      </c>
      <c r="DJ49" t="s">
        <v>463</v>
      </c>
      <c r="DK49" t="s">
        <v>462</v>
      </c>
      <c r="DL49" t="s">
        <v>464</v>
      </c>
      <c r="DM49" t="s">
        <v>463</v>
      </c>
      <c r="DN49" t="s">
        <v>462</v>
      </c>
      <c r="DO49" t="s">
        <v>462</v>
      </c>
      <c r="DP49" t="s">
        <v>464</v>
      </c>
      <c r="DQ49" t="s">
        <v>465</v>
      </c>
      <c r="DS49" t="s">
        <v>465</v>
      </c>
      <c r="DU49" t="s">
        <v>465</v>
      </c>
      <c r="DV49" t="s">
        <v>466</v>
      </c>
      <c r="DX49" t="s">
        <v>466</v>
      </c>
      <c r="DY49" t="s">
        <v>466</v>
      </c>
      <c r="DZ49" t="s">
        <v>466</v>
      </c>
      <c r="EA49" t="s">
        <v>467</v>
      </c>
      <c r="EC49" t="s">
        <v>467</v>
      </c>
      <c r="EE49" t="s">
        <v>490</v>
      </c>
      <c r="EF49" t="s">
        <v>507</v>
      </c>
      <c r="EH49" t="s">
        <v>467</v>
      </c>
      <c r="EI49" t="s">
        <v>467</v>
      </c>
      <c r="EJ49" t="s">
        <v>467</v>
      </c>
      <c r="EK49">
        <v>4</v>
      </c>
      <c r="EM49">
        <v>4</v>
      </c>
      <c r="EO49">
        <v>4</v>
      </c>
      <c r="EP49" t="s">
        <v>468</v>
      </c>
      <c r="ER49" t="s">
        <v>468</v>
      </c>
      <c r="ES49" t="s">
        <v>468</v>
      </c>
      <c r="ET49">
        <v>4</v>
      </c>
      <c r="EU49" s="7"/>
      <c r="IQ49">
        <v>1</v>
      </c>
      <c r="IR49">
        <v>3</v>
      </c>
      <c r="IS49">
        <v>2</v>
      </c>
      <c r="JC49">
        <v>2</v>
      </c>
      <c r="JD49">
        <v>3</v>
      </c>
      <c r="JE49">
        <v>1</v>
      </c>
      <c r="JO49">
        <v>1</v>
      </c>
      <c r="JP49">
        <v>2</v>
      </c>
      <c r="JR49">
        <v>3</v>
      </c>
      <c r="JU49">
        <v>1</v>
      </c>
      <c r="JV49">
        <v>2</v>
      </c>
      <c r="JX49">
        <v>3</v>
      </c>
      <c r="KG49">
        <v>2</v>
      </c>
      <c r="KH49">
        <v>1</v>
      </c>
      <c r="KJ49">
        <v>3</v>
      </c>
      <c r="KM49">
        <v>1</v>
      </c>
      <c r="KN49">
        <v>2</v>
      </c>
      <c r="KP49">
        <v>3</v>
      </c>
      <c r="KS49">
        <v>3</v>
      </c>
      <c r="KT49">
        <v>1</v>
      </c>
      <c r="KU49">
        <v>2</v>
      </c>
      <c r="KY49" t="s">
        <v>491</v>
      </c>
      <c r="KZ49" t="s">
        <v>491</v>
      </c>
      <c r="LA49">
        <v>4</v>
      </c>
      <c r="LB49" t="s">
        <v>491</v>
      </c>
      <c r="LC49">
        <v>4</v>
      </c>
      <c r="LD49">
        <v>2</v>
      </c>
      <c r="LK49">
        <v>1</v>
      </c>
      <c r="LM49">
        <v>3</v>
      </c>
      <c r="LP49">
        <v>3</v>
      </c>
      <c r="LS49">
        <v>1</v>
      </c>
      <c r="LU49">
        <v>2</v>
      </c>
      <c r="MC49">
        <v>1</v>
      </c>
      <c r="ME49">
        <v>2</v>
      </c>
      <c r="MG49">
        <v>3</v>
      </c>
      <c r="MO49">
        <v>3</v>
      </c>
      <c r="MP49">
        <v>1</v>
      </c>
      <c r="MQ49">
        <v>2</v>
      </c>
      <c r="MR49">
        <v>1</v>
      </c>
      <c r="MW49">
        <v>2</v>
      </c>
      <c r="MY49">
        <v>3</v>
      </c>
      <c r="NB49" t="s">
        <v>471</v>
      </c>
      <c r="NC49" t="s">
        <v>470</v>
      </c>
      <c r="ND49" t="s">
        <v>469</v>
      </c>
      <c r="NE49" t="s">
        <v>470</v>
      </c>
      <c r="NF49" t="s">
        <v>470</v>
      </c>
      <c r="NG49" t="s">
        <v>471</v>
      </c>
      <c r="NH49" t="s">
        <v>470</v>
      </c>
      <c r="NI49" t="s">
        <v>469</v>
      </c>
      <c r="NJ49" t="s">
        <v>469</v>
      </c>
      <c r="NK49" t="s">
        <v>471</v>
      </c>
      <c r="NL49" t="s">
        <v>494</v>
      </c>
      <c r="NM49" t="s">
        <v>493</v>
      </c>
      <c r="NN49" t="s">
        <v>469</v>
      </c>
      <c r="NO49" t="s">
        <v>494</v>
      </c>
      <c r="NP49" t="s">
        <v>494</v>
      </c>
      <c r="NQ49" t="s">
        <v>494</v>
      </c>
      <c r="NR49" t="s">
        <v>508</v>
      </c>
      <c r="NS49" t="s">
        <v>494</v>
      </c>
      <c r="NT49" t="s">
        <v>494</v>
      </c>
      <c r="NU49" t="s">
        <v>494</v>
      </c>
      <c r="NV49" t="s">
        <v>495</v>
      </c>
      <c r="NW49" t="s">
        <v>496</v>
      </c>
      <c r="NX49" t="s">
        <v>474</v>
      </c>
      <c r="NY49" t="s">
        <v>496</v>
      </c>
      <c r="NZ49" t="s">
        <v>496</v>
      </c>
      <c r="OA49" t="s">
        <v>496</v>
      </c>
      <c r="OB49" t="s">
        <v>473</v>
      </c>
      <c r="OC49" t="s">
        <v>496</v>
      </c>
      <c r="OD49" t="s">
        <v>496</v>
      </c>
      <c r="OE49" t="s">
        <v>474</v>
      </c>
      <c r="OF49" t="s">
        <v>496</v>
      </c>
      <c r="OG49" t="s">
        <v>496</v>
      </c>
      <c r="OH49" t="s">
        <v>474</v>
      </c>
      <c r="OI49" t="s">
        <v>496</v>
      </c>
      <c r="OJ49" t="s">
        <v>473</v>
      </c>
      <c r="OK49" t="s">
        <v>474</v>
      </c>
      <c r="OL49" t="s">
        <v>510</v>
      </c>
      <c r="OM49" t="s">
        <v>510</v>
      </c>
      <c r="ON49" t="s">
        <v>473</v>
      </c>
      <c r="OO49" t="s">
        <v>473</v>
      </c>
      <c r="OP49" t="s">
        <v>473</v>
      </c>
      <c r="QS49" t="s">
        <v>475</v>
      </c>
      <c r="QU49">
        <v>10.16255</v>
      </c>
      <c r="QV49" t="s">
        <v>476</v>
      </c>
      <c r="QZ49" t="s">
        <v>686</v>
      </c>
      <c r="RA49" t="s">
        <v>687</v>
      </c>
      <c r="RB49" t="s">
        <v>688</v>
      </c>
      <c r="RO49">
        <v>1</v>
      </c>
      <c r="RP49" s="8"/>
      <c r="RQ49" s="9">
        <f>IFERROR(AVERAGE(INDEX('[1]DO NOT TOUCH Préparation'!$T$1:$T$5,MATCH('DO NOT TOUCH - inputExtraction'!$DG49,'[1]DO NOT TOUCH Préparation'!$S$1:$S$5,0)),INDEX('[1]DO NOT TOUCH Préparation'!$T$1:$T$5,MATCH('DO NOT TOUCH - inputExtraction'!$DH49,'[1]DO NOT TOUCH Préparation'!$S$1:$S$5,0)),INDEX('[1]DO NOT TOUCH Préparation'!$T$1:$T$5,MATCH('DO NOT TOUCH - inputExtraction'!$DI49,'[1]DO NOT TOUCH Préparation'!$S$1:$S$5,0)),INDEX('[1]DO NOT TOUCH Préparation'!$T$1:$T$5,MATCH('DO NOT TOUCH - inputExtraction'!$DJ49,'[1]DO NOT TOUCH Préparation'!$S$1:$S$5,0)),INDEX('[1]DO NOT TOUCH Préparation'!$T$1:$T$5,MATCH('DO NOT TOUCH - inputExtraction'!$DK49,'[1]DO NOT TOUCH Préparation'!$S$1:$S$5,0))),"")</f>
        <v>3.6</v>
      </c>
      <c r="RR49" s="7">
        <f>IFERROR(AVERAGE(INDEX('[1]DO NOT TOUCH Préparation'!$T$1:$T$5,MATCH($DL49,'[1]DO NOT TOUCH Préparation'!$S$1:$S$5,0)),INDEX('[1]DO NOT TOUCH Préparation'!$T$1:$T$5,MATCH('DO NOT TOUCH - inputExtraction'!$DM49,'[1]DO NOT TOUCH Préparation'!$S$1:$S$5,0)),INDEX('[1]DO NOT TOUCH Préparation'!$T$1:$T$5,MATCH('DO NOT TOUCH - inputExtraction'!$DN49,'[1]DO NOT TOUCH Préparation'!$S$1:$S$5,0)),INDEX('[1]DO NOT TOUCH Préparation'!$T$1:$T$5,MATCH(DO49,'[1]DO NOT TOUCH Préparation'!$S$1:$S$5,0)),INDEX('[1]DO NOT TOUCH Préparation'!$T$1:$T$5,MATCH('DO NOT TOUCH - inputExtraction'!$DP49,'[1]DO NOT TOUCH Préparation'!$S$1:$S$5,0))),"")</f>
        <v>4.2</v>
      </c>
      <c r="RS49" t="str">
        <f t="shared" si="1"/>
        <v>25-44</v>
      </c>
      <c r="RT49" t="str">
        <f t="shared" si="1"/>
        <v>20 000 € à 29 999 €</v>
      </c>
      <c r="RV49">
        <f>VLOOKUP(DG49,'[1]DO NOT TOUCH Préparation'!$S$1:$T$5,2,0)</f>
        <v>4</v>
      </c>
      <c r="RW49">
        <f>VLOOKUP(DH49,'[1]DO NOT TOUCH Préparation'!$S$1:$T$5,2,0)</f>
        <v>3</v>
      </c>
      <c r="RX49">
        <f>VLOOKUP(DI49,'[1]DO NOT TOUCH Préparation'!$S$1:$T$5,2,0)</f>
        <v>4</v>
      </c>
      <c r="RY49">
        <f>VLOOKUP(DJ49,'[1]DO NOT TOUCH Préparation'!$S$1:$T$5,2,0)</f>
        <v>3</v>
      </c>
      <c r="RZ49">
        <f>VLOOKUP(DK49,'[1]DO NOT TOUCH Préparation'!$S$1:$T$5,2,0)</f>
        <v>4</v>
      </c>
      <c r="SA49">
        <f>VLOOKUP(DL49,'[1]DO NOT TOUCH Préparation'!$S$1:$T$5,2,0)</f>
        <v>5</v>
      </c>
      <c r="SB49">
        <f>VLOOKUP(DM49,'[1]DO NOT TOUCH Préparation'!$S$1:$T$5,2,0)</f>
        <v>3</v>
      </c>
      <c r="SC49">
        <f>VLOOKUP(DN49,'[1]DO NOT TOUCH Préparation'!$S$1:$T$5,2,0)</f>
        <v>4</v>
      </c>
      <c r="SD49">
        <f>VLOOKUP(DO49,'[1]DO NOT TOUCH Préparation'!$S$1:$T$5,2,0)</f>
        <v>4</v>
      </c>
      <c r="SE49">
        <f>VLOOKUP(DP49,'[1]DO NOT TOUCH Préparation'!$S$1:$T$5,2,0)</f>
        <v>5</v>
      </c>
      <c r="SG49" t="str">
        <f t="shared" si="2"/>
        <v>Inférieur ou égal à 5%</v>
      </c>
      <c r="SH49" t="str">
        <f t="shared" si="3"/>
        <v>21% à 50%</v>
      </c>
      <c r="SI49" t="str">
        <f t="shared" si="4"/>
        <v>Inférieur ou égal à 5%</v>
      </c>
      <c r="SK49" cm="1">
        <f t="array" ref="SK49">IFERROR(INDEX('[1]DO NOT TOUCH Préparation'!$W$2:$W$7,MATCH('DO NOT TOUCH - inputExtraction'!SG49,'[1]DO NOT TOUCH Préparation'!$V$2:$V$7,0),),"1")</f>
        <v>2</v>
      </c>
      <c r="SL49" cm="1">
        <f t="array" ref="SL49">IFERROR(INDEX('[1]DO NOT TOUCH Préparation'!$W$2:$W$7,MATCH('DO NOT TOUCH - inputExtraction'!SH49,'[1]DO NOT TOUCH Préparation'!$V$2:$V$7,0),),"1")</f>
        <v>4</v>
      </c>
      <c r="SM49" cm="1">
        <f t="array" ref="SM49">IFERROR(INDEX('[1]DO NOT TOUCH Préparation'!$W$2:$W$7,MATCH('DO NOT TOUCH - inputExtraction'!SI49,'[1]DO NOT TOUCH Préparation'!$V$2:$V$7,0),),"1")</f>
        <v>2</v>
      </c>
      <c r="SO49">
        <v>1</v>
      </c>
      <c r="SQ49">
        <f>IFERROR(VLOOKUP(J49,'[1]DO NOT TOUCH Préparation'!$CL$2:$CM$9,2,0),"")</f>
        <v>6</v>
      </c>
      <c r="SR49">
        <f>IFERROR(VLOOKUP(M49,'[1]DO NOT TOUCH Préparation'!$CT$2:$CU$10,2,0),"")</f>
        <v>2</v>
      </c>
      <c r="SS49">
        <f>IFERROR(VLOOKUP(N49,'[1]DO NOT TOUCH Préparation'!$CX$2:$CY$6,2,0),"")</f>
        <v>4</v>
      </c>
    </row>
    <row r="50" spans="1:513" ht="14.4" x14ac:dyDescent="0.3">
      <c r="A50" s="4">
        <v>57</v>
      </c>
      <c r="B50" s="4" t="s">
        <v>689</v>
      </c>
      <c r="C50" s="4" t="s">
        <v>690</v>
      </c>
      <c r="D50" s="4" t="s">
        <v>449</v>
      </c>
      <c r="E50" s="4" t="s">
        <v>449</v>
      </c>
      <c r="G50" s="4" t="s">
        <v>450</v>
      </c>
      <c r="H50" s="4" t="s">
        <v>553</v>
      </c>
      <c r="I50" s="4" t="s">
        <v>554</v>
      </c>
      <c r="J50" s="4" t="s">
        <v>566</v>
      </c>
      <c r="K50" s="4">
        <v>46</v>
      </c>
      <c r="L50" s="5" t="s">
        <v>454</v>
      </c>
      <c r="M50" s="4" t="s">
        <v>653</v>
      </c>
      <c r="N50" s="5" t="s">
        <v>456</v>
      </c>
      <c r="O50" s="6">
        <v>4</v>
      </c>
      <c r="P50" s="6">
        <v>1</v>
      </c>
      <c r="Q50" s="6">
        <v>0</v>
      </c>
      <c r="R50" s="6">
        <v>1</v>
      </c>
      <c r="S50" s="6">
        <v>0</v>
      </c>
      <c r="T50" s="6">
        <v>1</v>
      </c>
      <c r="U50" s="6">
        <v>0</v>
      </c>
      <c r="V50" s="6">
        <v>1</v>
      </c>
      <c r="W50" s="6">
        <v>0</v>
      </c>
      <c r="X50">
        <v>1</v>
      </c>
      <c r="Y50">
        <v>2</v>
      </c>
      <c r="AB50">
        <v>3</v>
      </c>
      <c r="AG50" t="s">
        <v>457</v>
      </c>
      <c r="AI50" s="7">
        <v>0</v>
      </c>
      <c r="AJ50">
        <v>0</v>
      </c>
      <c r="AK50">
        <v>1</v>
      </c>
      <c r="AL50">
        <v>0</v>
      </c>
      <c r="AM50">
        <v>0</v>
      </c>
      <c r="AN50">
        <v>0</v>
      </c>
      <c r="AO50">
        <v>1</v>
      </c>
      <c r="AP50">
        <v>0</v>
      </c>
      <c r="AR50">
        <v>0</v>
      </c>
      <c r="AS50">
        <v>0</v>
      </c>
      <c r="AT50">
        <v>1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CG50">
        <v>0</v>
      </c>
      <c r="CH50">
        <v>0</v>
      </c>
      <c r="CJ50" t="s">
        <v>524</v>
      </c>
      <c r="CK50" t="s">
        <v>459</v>
      </c>
      <c r="CL50" t="s">
        <v>505</v>
      </c>
      <c r="CM50">
        <v>4</v>
      </c>
      <c r="CN50" t="s">
        <v>535</v>
      </c>
      <c r="CO50">
        <v>4</v>
      </c>
      <c r="CR50" t="s">
        <v>459</v>
      </c>
      <c r="CS50" t="s">
        <v>505</v>
      </c>
      <c r="CT50" t="s">
        <v>535</v>
      </c>
      <c r="CU50">
        <v>4</v>
      </c>
      <c r="CV50">
        <v>3</v>
      </c>
      <c r="CY50" t="s">
        <v>459</v>
      </c>
      <c r="CZ50" t="s">
        <v>460</v>
      </c>
      <c r="DA50">
        <v>4</v>
      </c>
      <c r="DB50">
        <v>4</v>
      </c>
      <c r="DC50" t="s">
        <v>535</v>
      </c>
      <c r="DD50">
        <v>4</v>
      </c>
      <c r="DG50" t="s">
        <v>464</v>
      </c>
      <c r="DH50" t="s">
        <v>506</v>
      </c>
      <c r="DI50" t="s">
        <v>464</v>
      </c>
      <c r="DJ50" t="s">
        <v>464</v>
      </c>
      <c r="DK50" t="s">
        <v>462</v>
      </c>
      <c r="DL50" t="s">
        <v>462</v>
      </c>
      <c r="DM50" t="s">
        <v>464</v>
      </c>
      <c r="DN50" t="s">
        <v>464</v>
      </c>
      <c r="DO50" t="s">
        <v>462</v>
      </c>
      <c r="DP50" t="s">
        <v>462</v>
      </c>
      <c r="DQ50" t="s">
        <v>466</v>
      </c>
      <c r="DS50" t="s">
        <v>466</v>
      </c>
      <c r="DT50" t="s">
        <v>550</v>
      </c>
      <c r="DU50" t="s">
        <v>550</v>
      </c>
      <c r="DV50" t="s">
        <v>466</v>
      </c>
      <c r="DW50" t="s">
        <v>550</v>
      </c>
      <c r="DX50" t="s">
        <v>466</v>
      </c>
      <c r="DY50" t="s">
        <v>466</v>
      </c>
      <c r="DZ50" t="s">
        <v>550</v>
      </c>
      <c r="EA50" t="s">
        <v>507</v>
      </c>
      <c r="EC50" t="s">
        <v>507</v>
      </c>
      <c r="ED50" t="s">
        <v>467</v>
      </c>
      <c r="EE50" t="s">
        <v>467</v>
      </c>
      <c r="EF50" t="s">
        <v>467</v>
      </c>
      <c r="EG50" t="s">
        <v>490</v>
      </c>
      <c r="EH50" t="s">
        <v>490</v>
      </c>
      <c r="EI50" t="s">
        <v>467</v>
      </c>
      <c r="EJ50" t="s">
        <v>490</v>
      </c>
      <c r="EK50">
        <v>4</v>
      </c>
      <c r="EM50">
        <v>4</v>
      </c>
      <c r="EN50">
        <v>3</v>
      </c>
      <c r="EO50" t="s">
        <v>468</v>
      </c>
      <c r="EP50">
        <v>4</v>
      </c>
      <c r="EQ50" t="s">
        <v>468</v>
      </c>
      <c r="ER50" t="s">
        <v>468</v>
      </c>
      <c r="ES50" t="s">
        <v>468</v>
      </c>
      <c r="ET50" t="s">
        <v>468</v>
      </c>
      <c r="EU50" s="7"/>
      <c r="FJ50">
        <v>0</v>
      </c>
      <c r="FK50">
        <v>1</v>
      </c>
      <c r="FL50">
        <v>0</v>
      </c>
      <c r="FM50">
        <v>0</v>
      </c>
      <c r="FN50">
        <v>0</v>
      </c>
      <c r="FO50">
        <v>0</v>
      </c>
      <c r="FP50">
        <v>0</v>
      </c>
      <c r="FQ50">
        <v>0</v>
      </c>
      <c r="FR50">
        <v>1</v>
      </c>
      <c r="FS50">
        <v>0</v>
      </c>
      <c r="FY50">
        <v>0</v>
      </c>
      <c r="FZ50">
        <v>0</v>
      </c>
      <c r="GA50">
        <v>0</v>
      </c>
      <c r="GB50">
        <v>1</v>
      </c>
      <c r="GC50">
        <v>0</v>
      </c>
      <c r="GN50">
        <v>0</v>
      </c>
      <c r="GO50">
        <v>0</v>
      </c>
      <c r="GP50">
        <v>1</v>
      </c>
      <c r="GQ50">
        <v>0</v>
      </c>
      <c r="GR50">
        <v>0</v>
      </c>
      <c r="HG50">
        <v>2</v>
      </c>
      <c r="HH50">
        <v>3</v>
      </c>
      <c r="HI50">
        <v>1</v>
      </c>
      <c r="IR50">
        <v>1</v>
      </c>
      <c r="IS50">
        <v>2</v>
      </c>
      <c r="IU50">
        <v>3</v>
      </c>
      <c r="JC50">
        <v>2</v>
      </c>
      <c r="JD50">
        <v>3</v>
      </c>
      <c r="JE50">
        <v>1</v>
      </c>
      <c r="JI50">
        <v>2</v>
      </c>
      <c r="JJ50">
        <v>1</v>
      </c>
      <c r="JK50">
        <v>3</v>
      </c>
      <c r="JO50">
        <v>2</v>
      </c>
      <c r="JP50">
        <v>1</v>
      </c>
      <c r="JQ50">
        <v>3</v>
      </c>
      <c r="JU50">
        <v>2</v>
      </c>
      <c r="JV50">
        <v>3</v>
      </c>
      <c r="JX50">
        <v>1</v>
      </c>
      <c r="KA50">
        <v>3</v>
      </c>
      <c r="KB50">
        <v>2</v>
      </c>
      <c r="KC50">
        <v>1</v>
      </c>
      <c r="KG50">
        <v>3</v>
      </c>
      <c r="KH50">
        <v>2</v>
      </c>
      <c r="KI50">
        <v>1</v>
      </c>
      <c r="KM50">
        <v>3</v>
      </c>
      <c r="KN50">
        <v>2</v>
      </c>
      <c r="KP50">
        <v>1</v>
      </c>
      <c r="KT50">
        <v>2</v>
      </c>
      <c r="KU50">
        <v>3</v>
      </c>
      <c r="KV50">
        <v>1</v>
      </c>
      <c r="KY50" t="s">
        <v>491</v>
      </c>
      <c r="KZ50">
        <v>3</v>
      </c>
      <c r="LA50">
        <v>4</v>
      </c>
      <c r="LB50">
        <v>3</v>
      </c>
      <c r="LC50" t="s">
        <v>491</v>
      </c>
      <c r="LD50">
        <v>1</v>
      </c>
      <c r="LF50">
        <v>3</v>
      </c>
      <c r="LK50">
        <v>2</v>
      </c>
      <c r="LP50">
        <v>1</v>
      </c>
      <c r="LR50">
        <v>2</v>
      </c>
      <c r="LU50">
        <v>3</v>
      </c>
      <c r="LX50">
        <v>1</v>
      </c>
      <c r="MB50">
        <v>2</v>
      </c>
      <c r="ME50">
        <v>3</v>
      </c>
      <c r="MJ50">
        <v>1</v>
      </c>
      <c r="MO50">
        <v>2</v>
      </c>
      <c r="MP50">
        <v>3</v>
      </c>
      <c r="MR50">
        <v>2</v>
      </c>
      <c r="MT50">
        <v>1</v>
      </c>
      <c r="MU50">
        <v>3</v>
      </c>
      <c r="NB50" t="s">
        <v>471</v>
      </c>
      <c r="NC50" t="s">
        <v>470</v>
      </c>
      <c r="ND50" t="s">
        <v>471</v>
      </c>
      <c r="NE50" t="s">
        <v>469</v>
      </c>
      <c r="NF50" t="s">
        <v>469</v>
      </c>
      <c r="NG50" t="s">
        <v>469</v>
      </c>
      <c r="NH50" t="s">
        <v>471</v>
      </c>
      <c r="NI50" t="s">
        <v>471</v>
      </c>
      <c r="NJ50" t="s">
        <v>469</v>
      </c>
      <c r="NK50" t="s">
        <v>469</v>
      </c>
      <c r="NL50" t="s">
        <v>471</v>
      </c>
      <c r="NM50" t="s">
        <v>494</v>
      </c>
      <c r="NN50" t="s">
        <v>469</v>
      </c>
      <c r="NO50" t="s">
        <v>469</v>
      </c>
      <c r="NP50" t="s">
        <v>471</v>
      </c>
      <c r="NQ50" t="s">
        <v>471</v>
      </c>
      <c r="NR50" t="s">
        <v>469</v>
      </c>
      <c r="NS50" t="s">
        <v>469</v>
      </c>
      <c r="NT50" t="s">
        <v>471</v>
      </c>
      <c r="NU50" t="s">
        <v>469</v>
      </c>
      <c r="NV50" t="s">
        <v>509</v>
      </c>
      <c r="NW50" t="s">
        <v>474</v>
      </c>
      <c r="NX50" t="s">
        <v>474</v>
      </c>
      <c r="NY50" t="s">
        <v>473</v>
      </c>
      <c r="NZ50" t="s">
        <v>473</v>
      </c>
      <c r="OA50" t="s">
        <v>473</v>
      </c>
      <c r="OB50" t="s">
        <v>473</v>
      </c>
      <c r="OC50" t="s">
        <v>473</v>
      </c>
      <c r="OD50" t="s">
        <v>473</v>
      </c>
      <c r="OE50" t="s">
        <v>473</v>
      </c>
      <c r="OF50" t="s">
        <v>510</v>
      </c>
      <c r="OG50" t="s">
        <v>474</v>
      </c>
      <c r="OH50" t="s">
        <v>510</v>
      </c>
      <c r="OI50" t="s">
        <v>496</v>
      </c>
      <c r="OJ50" t="s">
        <v>474</v>
      </c>
      <c r="OK50" t="s">
        <v>473</v>
      </c>
      <c r="OL50" t="s">
        <v>473</v>
      </c>
      <c r="OM50" t="s">
        <v>473</v>
      </c>
      <c r="ON50" t="s">
        <v>473</v>
      </c>
      <c r="OO50" t="s">
        <v>473</v>
      </c>
      <c r="OP50" t="s">
        <v>474</v>
      </c>
      <c r="QS50" t="s">
        <v>475</v>
      </c>
      <c r="QU50">
        <v>27.954783333333001</v>
      </c>
      <c r="QV50" t="s">
        <v>476</v>
      </c>
      <c r="RO50">
        <v>1</v>
      </c>
      <c r="RP50" s="8"/>
      <c r="RQ50" s="9">
        <f>IFERROR(AVERAGE(INDEX('[1]DO NOT TOUCH Préparation'!$T$1:$T$5,MATCH('DO NOT TOUCH - inputExtraction'!$DG50,'[1]DO NOT TOUCH Préparation'!$S$1:$S$5,0)),INDEX('[1]DO NOT TOUCH Préparation'!$T$1:$T$5,MATCH('DO NOT TOUCH - inputExtraction'!$DH50,'[1]DO NOT TOUCH Préparation'!$S$1:$S$5,0)),INDEX('[1]DO NOT TOUCH Préparation'!$T$1:$T$5,MATCH('DO NOT TOUCH - inputExtraction'!$DI50,'[1]DO NOT TOUCH Préparation'!$S$1:$S$5,0)),INDEX('[1]DO NOT TOUCH Préparation'!$T$1:$T$5,MATCH('DO NOT TOUCH - inputExtraction'!$DJ50,'[1]DO NOT TOUCH Préparation'!$S$1:$S$5,0)),INDEX('[1]DO NOT TOUCH Préparation'!$T$1:$T$5,MATCH('DO NOT TOUCH - inputExtraction'!$DK50,'[1]DO NOT TOUCH Préparation'!$S$1:$S$5,0))),"")</f>
        <v>4.2</v>
      </c>
      <c r="RR50" s="7">
        <f>IFERROR(AVERAGE(INDEX('[1]DO NOT TOUCH Préparation'!$T$1:$T$5,MATCH($DL50,'[1]DO NOT TOUCH Préparation'!$S$1:$S$5,0)),INDEX('[1]DO NOT TOUCH Préparation'!$T$1:$T$5,MATCH('DO NOT TOUCH - inputExtraction'!$DM50,'[1]DO NOT TOUCH Préparation'!$S$1:$S$5,0)),INDEX('[1]DO NOT TOUCH Préparation'!$T$1:$T$5,MATCH('DO NOT TOUCH - inputExtraction'!$DN50,'[1]DO NOT TOUCH Préparation'!$S$1:$S$5,0)),INDEX('[1]DO NOT TOUCH Préparation'!$T$1:$T$5,MATCH(DO50,'[1]DO NOT TOUCH Préparation'!$S$1:$S$5,0)),INDEX('[1]DO NOT TOUCH Préparation'!$T$1:$T$5,MATCH('DO NOT TOUCH - inputExtraction'!$DP50,'[1]DO NOT TOUCH Préparation'!$S$1:$S$5,0))),"")</f>
        <v>4.4000000000000004</v>
      </c>
      <c r="RS50" t="str">
        <f t="shared" si="1"/>
        <v>45-64</v>
      </c>
      <c r="RT50" t="str">
        <f t="shared" si="1"/>
        <v>70 000 € à 79 999 €</v>
      </c>
      <c r="RV50">
        <f>VLOOKUP(DG50,'[1]DO NOT TOUCH Préparation'!$S$1:$T$5,2,0)</f>
        <v>5</v>
      </c>
      <c r="RW50">
        <f>VLOOKUP(DH50,'[1]DO NOT TOUCH Préparation'!$S$1:$T$5,2,0)</f>
        <v>2</v>
      </c>
      <c r="RX50">
        <f>VLOOKUP(DI50,'[1]DO NOT TOUCH Préparation'!$S$1:$T$5,2,0)</f>
        <v>5</v>
      </c>
      <c r="RY50">
        <f>VLOOKUP(DJ50,'[1]DO NOT TOUCH Préparation'!$S$1:$T$5,2,0)</f>
        <v>5</v>
      </c>
      <c r="RZ50">
        <f>VLOOKUP(DK50,'[1]DO NOT TOUCH Préparation'!$S$1:$T$5,2,0)</f>
        <v>4</v>
      </c>
      <c r="SA50">
        <f>VLOOKUP(DL50,'[1]DO NOT TOUCH Préparation'!$S$1:$T$5,2,0)</f>
        <v>4</v>
      </c>
      <c r="SB50">
        <f>VLOOKUP(DM50,'[1]DO NOT TOUCH Préparation'!$S$1:$T$5,2,0)</f>
        <v>5</v>
      </c>
      <c r="SC50">
        <f>VLOOKUP(DN50,'[1]DO NOT TOUCH Préparation'!$S$1:$T$5,2,0)</f>
        <v>5</v>
      </c>
      <c r="SD50">
        <f>VLOOKUP(DO50,'[1]DO NOT TOUCH Préparation'!$S$1:$T$5,2,0)</f>
        <v>4</v>
      </c>
      <c r="SE50">
        <f>VLOOKUP(DP50,'[1]DO NOT TOUCH Préparation'!$S$1:$T$5,2,0)</f>
        <v>4</v>
      </c>
      <c r="SG50" t="str">
        <f t="shared" si="2"/>
        <v>6% à 20%</v>
      </c>
      <c r="SH50" t="str">
        <f t="shared" si="3"/>
        <v>6% à 20%</v>
      </c>
      <c r="SI50" t="str">
        <f t="shared" si="4"/>
        <v>6% à 20%</v>
      </c>
      <c r="SK50" cm="1">
        <f t="array" ref="SK50">IFERROR(INDEX('[1]DO NOT TOUCH Préparation'!$W$2:$W$7,MATCH('DO NOT TOUCH - inputExtraction'!SG50,'[1]DO NOT TOUCH Préparation'!$V$2:$V$7,0),),"1")</f>
        <v>3</v>
      </c>
      <c r="SL50" cm="1">
        <f t="array" ref="SL50">IFERROR(INDEX('[1]DO NOT TOUCH Préparation'!$W$2:$W$7,MATCH('DO NOT TOUCH - inputExtraction'!SH50,'[1]DO NOT TOUCH Préparation'!$V$2:$V$7,0),),"1")</f>
        <v>3</v>
      </c>
      <c r="SM50" cm="1">
        <f t="array" ref="SM50">IFERROR(INDEX('[1]DO NOT TOUCH Préparation'!$W$2:$W$7,MATCH('DO NOT TOUCH - inputExtraction'!SI50,'[1]DO NOT TOUCH Préparation'!$V$2:$V$7,0),),"1")</f>
        <v>3</v>
      </c>
      <c r="SO50">
        <v>1</v>
      </c>
      <c r="SQ50">
        <f>IFERROR(VLOOKUP(J50,'[1]DO NOT TOUCH Préparation'!$CL$2:$CM$9,2,0),"")</f>
        <v>6</v>
      </c>
      <c r="SR50">
        <f>IFERROR(VLOOKUP(M50,'[1]DO NOT TOUCH Préparation'!$CT$2:$CU$10,2,0),"")</f>
        <v>7</v>
      </c>
      <c r="SS50">
        <f>IFERROR(VLOOKUP(N50,'[1]DO NOT TOUCH Préparation'!$CX$2:$CY$6,2,0),"")</f>
        <v>4</v>
      </c>
    </row>
    <row r="51" spans="1:513" ht="14.4" x14ac:dyDescent="0.3">
      <c r="A51" s="4">
        <v>58</v>
      </c>
      <c r="B51" s="4" t="s">
        <v>691</v>
      </c>
      <c r="C51" s="4" t="s">
        <v>692</v>
      </c>
      <c r="D51" s="4" t="s">
        <v>449</v>
      </c>
      <c r="E51" s="4" t="s">
        <v>449</v>
      </c>
      <c r="G51" s="4" t="s">
        <v>479</v>
      </c>
      <c r="H51" s="4" t="s">
        <v>561</v>
      </c>
      <c r="I51" s="4" t="s">
        <v>481</v>
      </c>
      <c r="J51" s="4" t="s">
        <v>453</v>
      </c>
      <c r="K51" s="4">
        <v>47</v>
      </c>
      <c r="L51" s="5" t="s">
        <v>454</v>
      </c>
      <c r="M51" s="4" t="s">
        <v>568</v>
      </c>
      <c r="N51" s="5" t="s">
        <v>456</v>
      </c>
      <c r="O51" s="6">
        <v>3</v>
      </c>
      <c r="P51" s="6">
        <v>1</v>
      </c>
      <c r="Q51" s="6">
        <v>0</v>
      </c>
      <c r="R51" s="6">
        <v>1</v>
      </c>
      <c r="S51" s="6">
        <v>1</v>
      </c>
      <c r="T51" s="6">
        <v>1</v>
      </c>
      <c r="U51" s="6">
        <v>0</v>
      </c>
      <c r="V51" s="6">
        <v>1</v>
      </c>
      <c r="W51" s="6">
        <v>0</v>
      </c>
      <c r="Y51">
        <v>1</v>
      </c>
      <c r="AA51">
        <v>2</v>
      </c>
      <c r="AD51">
        <v>3</v>
      </c>
      <c r="AG51" t="s">
        <v>504</v>
      </c>
      <c r="AI51" s="7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1</v>
      </c>
      <c r="BA51">
        <v>1</v>
      </c>
      <c r="BB51">
        <v>1</v>
      </c>
      <c r="BC51">
        <v>0</v>
      </c>
      <c r="BD51">
        <v>0</v>
      </c>
      <c r="BE51">
        <v>0</v>
      </c>
      <c r="CG51">
        <v>0</v>
      </c>
      <c r="CH51">
        <v>0</v>
      </c>
      <c r="CJ51" t="s">
        <v>524</v>
      </c>
      <c r="CK51" t="s">
        <v>459</v>
      </c>
      <c r="CL51" t="s">
        <v>505</v>
      </c>
      <c r="CM51">
        <v>4</v>
      </c>
      <c r="CN51" t="s">
        <v>487</v>
      </c>
      <c r="CO51">
        <v>4</v>
      </c>
      <c r="CP51" t="s">
        <v>535</v>
      </c>
      <c r="CQ51" t="s">
        <v>693</v>
      </c>
      <c r="CR51" t="s">
        <v>485</v>
      </c>
      <c r="CS51" t="s">
        <v>505</v>
      </c>
      <c r="CT51" t="s">
        <v>535</v>
      </c>
      <c r="CU51" t="s">
        <v>487</v>
      </c>
      <c r="CV51" t="s">
        <v>535</v>
      </c>
      <c r="CW51" t="s">
        <v>535</v>
      </c>
      <c r="CX51" t="s">
        <v>693</v>
      </c>
      <c r="CY51" t="s">
        <v>461</v>
      </c>
      <c r="DG51" t="s">
        <v>464</v>
      </c>
      <c r="DH51" t="s">
        <v>462</v>
      </c>
      <c r="DI51" t="s">
        <v>462</v>
      </c>
      <c r="DJ51" t="s">
        <v>489</v>
      </c>
      <c r="DK51" t="s">
        <v>506</v>
      </c>
      <c r="DL51" t="s">
        <v>489</v>
      </c>
      <c r="DM51" t="s">
        <v>489</v>
      </c>
      <c r="DN51" t="s">
        <v>489</v>
      </c>
      <c r="DO51" t="s">
        <v>489</v>
      </c>
      <c r="DP51" t="s">
        <v>462</v>
      </c>
      <c r="DQ51" t="s">
        <v>465</v>
      </c>
      <c r="DR51" t="s">
        <v>465</v>
      </c>
      <c r="DS51" t="s">
        <v>465</v>
      </c>
      <c r="DZ51" t="s">
        <v>465</v>
      </c>
      <c r="EA51" t="s">
        <v>490</v>
      </c>
      <c r="EB51" t="s">
        <v>490</v>
      </c>
      <c r="EC51" t="s">
        <v>490</v>
      </c>
      <c r="EJ51" t="s">
        <v>490</v>
      </c>
      <c r="EK51" t="s">
        <v>468</v>
      </c>
      <c r="EL51" t="s">
        <v>650</v>
      </c>
      <c r="EM51" t="s">
        <v>650</v>
      </c>
      <c r="ET51" t="s">
        <v>650</v>
      </c>
      <c r="EU51" s="7"/>
      <c r="HO51">
        <v>1</v>
      </c>
      <c r="HP51">
        <v>2</v>
      </c>
      <c r="HQ51">
        <v>3</v>
      </c>
      <c r="HS51">
        <v>1</v>
      </c>
      <c r="HT51">
        <v>2</v>
      </c>
      <c r="HU51">
        <v>3</v>
      </c>
      <c r="HW51">
        <v>1</v>
      </c>
      <c r="HX51">
        <v>2</v>
      </c>
      <c r="HY51">
        <v>3</v>
      </c>
      <c r="IA51">
        <v>1</v>
      </c>
      <c r="IB51">
        <v>2</v>
      </c>
      <c r="IC51">
        <v>3</v>
      </c>
      <c r="IE51">
        <v>1</v>
      </c>
      <c r="IF51">
        <v>2</v>
      </c>
      <c r="IG51">
        <v>3</v>
      </c>
      <c r="II51">
        <v>1</v>
      </c>
      <c r="IJ51">
        <v>2</v>
      </c>
      <c r="IK51">
        <v>3</v>
      </c>
      <c r="IR51">
        <v>2</v>
      </c>
      <c r="IS51">
        <v>3</v>
      </c>
      <c r="IV51">
        <v>1</v>
      </c>
      <c r="IY51">
        <v>3</v>
      </c>
      <c r="IZ51">
        <v>2</v>
      </c>
      <c r="JB51">
        <v>1</v>
      </c>
      <c r="JD51">
        <v>3</v>
      </c>
      <c r="JF51">
        <v>2</v>
      </c>
      <c r="JH51">
        <v>1</v>
      </c>
      <c r="KV51">
        <v>2</v>
      </c>
      <c r="KX51">
        <v>1</v>
      </c>
      <c r="KY51" t="s">
        <v>492</v>
      </c>
      <c r="KZ51" t="s">
        <v>492</v>
      </c>
      <c r="LA51" t="s">
        <v>491</v>
      </c>
      <c r="LB51" t="s">
        <v>492</v>
      </c>
      <c r="LC51" t="s">
        <v>492</v>
      </c>
      <c r="LD51">
        <v>2</v>
      </c>
      <c r="LF51">
        <v>3</v>
      </c>
      <c r="LM51">
        <v>1</v>
      </c>
      <c r="LN51">
        <v>1</v>
      </c>
      <c r="LP51">
        <v>2</v>
      </c>
      <c r="LW51">
        <v>3</v>
      </c>
      <c r="LX51">
        <v>3</v>
      </c>
      <c r="LZ51">
        <v>2</v>
      </c>
      <c r="MG51">
        <v>1</v>
      </c>
      <c r="MH51">
        <v>1</v>
      </c>
      <c r="MJ51">
        <v>3</v>
      </c>
      <c r="MQ51">
        <v>2</v>
      </c>
      <c r="MR51">
        <v>3</v>
      </c>
      <c r="MS51">
        <v>2</v>
      </c>
      <c r="NA51">
        <v>1</v>
      </c>
      <c r="NB51" t="s">
        <v>470</v>
      </c>
      <c r="NC51" t="s">
        <v>470</v>
      </c>
      <c r="ND51" t="s">
        <v>470</v>
      </c>
      <c r="NE51" t="s">
        <v>508</v>
      </c>
      <c r="NF51" t="s">
        <v>508</v>
      </c>
      <c r="NG51" t="s">
        <v>508</v>
      </c>
      <c r="NH51" t="s">
        <v>508</v>
      </c>
      <c r="NI51" t="s">
        <v>508</v>
      </c>
      <c r="NJ51" t="s">
        <v>508</v>
      </c>
      <c r="NK51" t="s">
        <v>470</v>
      </c>
      <c r="NL51" t="s">
        <v>494</v>
      </c>
      <c r="NM51" t="s">
        <v>494</v>
      </c>
      <c r="NN51" t="s">
        <v>494</v>
      </c>
      <c r="NO51" t="s">
        <v>508</v>
      </c>
      <c r="NP51" t="s">
        <v>508</v>
      </c>
      <c r="NQ51" t="s">
        <v>508</v>
      </c>
      <c r="NR51" t="s">
        <v>508</v>
      </c>
      <c r="NS51" t="s">
        <v>508</v>
      </c>
      <c r="NT51" t="s">
        <v>508</v>
      </c>
      <c r="NU51" t="s">
        <v>508</v>
      </c>
      <c r="NV51" t="s">
        <v>585</v>
      </c>
      <c r="NW51" t="s">
        <v>510</v>
      </c>
      <c r="NX51" t="s">
        <v>510</v>
      </c>
      <c r="NY51" t="s">
        <v>510</v>
      </c>
      <c r="NZ51" t="s">
        <v>510</v>
      </c>
      <c r="OA51" t="s">
        <v>510</v>
      </c>
      <c r="OB51" t="s">
        <v>510</v>
      </c>
      <c r="OC51" t="s">
        <v>510</v>
      </c>
      <c r="OD51" t="s">
        <v>510</v>
      </c>
      <c r="OE51" t="s">
        <v>510</v>
      </c>
      <c r="OF51" t="s">
        <v>510</v>
      </c>
      <c r="OG51" t="s">
        <v>510</v>
      </c>
      <c r="OH51" t="s">
        <v>510</v>
      </c>
      <c r="OI51" t="s">
        <v>510</v>
      </c>
      <c r="OJ51" t="s">
        <v>510</v>
      </c>
      <c r="OK51" t="s">
        <v>510</v>
      </c>
      <c r="OL51" t="s">
        <v>510</v>
      </c>
      <c r="OM51" t="s">
        <v>510</v>
      </c>
      <c r="ON51" t="s">
        <v>510</v>
      </c>
      <c r="OO51" t="s">
        <v>510</v>
      </c>
      <c r="OP51" t="s">
        <v>510</v>
      </c>
      <c r="QS51" t="s">
        <v>475</v>
      </c>
      <c r="QU51">
        <v>10.461066666667</v>
      </c>
      <c r="QV51" t="s">
        <v>476</v>
      </c>
      <c r="QZ51" t="s">
        <v>694</v>
      </c>
      <c r="RA51" t="s">
        <v>694</v>
      </c>
      <c r="RO51">
        <v>1</v>
      </c>
      <c r="RP51" s="8"/>
      <c r="RQ51" s="9">
        <f>IFERROR(AVERAGE(INDEX('[1]DO NOT TOUCH Préparation'!$T$1:$T$5,MATCH('DO NOT TOUCH - inputExtraction'!$DG51,'[1]DO NOT TOUCH Préparation'!$S$1:$S$5,0)),INDEX('[1]DO NOT TOUCH Préparation'!$T$1:$T$5,MATCH('DO NOT TOUCH - inputExtraction'!$DH51,'[1]DO NOT TOUCH Préparation'!$S$1:$S$5,0)),INDEX('[1]DO NOT TOUCH Préparation'!$T$1:$T$5,MATCH('DO NOT TOUCH - inputExtraction'!$DI51,'[1]DO NOT TOUCH Préparation'!$S$1:$S$5,0)),INDEX('[1]DO NOT TOUCH Préparation'!$T$1:$T$5,MATCH('DO NOT TOUCH - inputExtraction'!$DJ51,'[1]DO NOT TOUCH Préparation'!$S$1:$S$5,0)),INDEX('[1]DO NOT TOUCH Préparation'!$T$1:$T$5,MATCH('DO NOT TOUCH - inputExtraction'!$DK51,'[1]DO NOT TOUCH Préparation'!$S$1:$S$5,0))),"")</f>
        <v>3.2</v>
      </c>
      <c r="RR51" s="7">
        <f>IFERROR(AVERAGE(INDEX('[1]DO NOT TOUCH Préparation'!$T$1:$T$5,MATCH($DL51,'[1]DO NOT TOUCH Préparation'!$S$1:$S$5,0)),INDEX('[1]DO NOT TOUCH Préparation'!$T$1:$T$5,MATCH('DO NOT TOUCH - inputExtraction'!$DM51,'[1]DO NOT TOUCH Préparation'!$S$1:$S$5,0)),INDEX('[1]DO NOT TOUCH Préparation'!$T$1:$T$5,MATCH('DO NOT TOUCH - inputExtraction'!$DN51,'[1]DO NOT TOUCH Préparation'!$S$1:$S$5,0)),INDEX('[1]DO NOT TOUCH Préparation'!$T$1:$T$5,MATCH(DO51,'[1]DO NOT TOUCH Préparation'!$S$1:$S$5,0)),INDEX('[1]DO NOT TOUCH Préparation'!$T$1:$T$5,MATCH('DO NOT TOUCH - inputExtraction'!$DP51,'[1]DO NOT TOUCH Préparation'!$S$1:$S$5,0))),"")</f>
        <v>1.6</v>
      </c>
      <c r="RS51" t="str">
        <f t="shared" si="1"/>
        <v>45-64</v>
      </c>
      <c r="RT51" t="str">
        <f t="shared" si="1"/>
        <v>50 000 € à 59 999 €</v>
      </c>
      <c r="RV51">
        <f>VLOOKUP(DG51,'[1]DO NOT TOUCH Préparation'!$S$1:$T$5,2,0)</f>
        <v>5</v>
      </c>
      <c r="RW51">
        <f>VLOOKUP(DH51,'[1]DO NOT TOUCH Préparation'!$S$1:$T$5,2,0)</f>
        <v>4</v>
      </c>
      <c r="RX51">
        <f>VLOOKUP(DI51,'[1]DO NOT TOUCH Préparation'!$S$1:$T$5,2,0)</f>
        <v>4</v>
      </c>
      <c r="RY51">
        <f>VLOOKUP(DJ51,'[1]DO NOT TOUCH Préparation'!$S$1:$T$5,2,0)</f>
        <v>1</v>
      </c>
      <c r="RZ51">
        <f>VLOOKUP(DK51,'[1]DO NOT TOUCH Préparation'!$S$1:$T$5,2,0)</f>
        <v>2</v>
      </c>
      <c r="SA51">
        <f>VLOOKUP(DL51,'[1]DO NOT TOUCH Préparation'!$S$1:$T$5,2,0)</f>
        <v>1</v>
      </c>
      <c r="SB51">
        <f>VLOOKUP(DM51,'[1]DO NOT TOUCH Préparation'!$S$1:$T$5,2,0)</f>
        <v>1</v>
      </c>
      <c r="SC51">
        <f>VLOOKUP(DN51,'[1]DO NOT TOUCH Préparation'!$S$1:$T$5,2,0)</f>
        <v>1</v>
      </c>
      <c r="SD51">
        <f>VLOOKUP(DO51,'[1]DO NOT TOUCH Préparation'!$S$1:$T$5,2,0)</f>
        <v>1</v>
      </c>
      <c r="SE51">
        <f>VLOOKUP(DP51,'[1]DO NOT TOUCH Préparation'!$S$1:$T$5,2,0)</f>
        <v>4</v>
      </c>
      <c r="SG51" t="str">
        <f t="shared" si="2"/>
        <v>6% à 20%</v>
      </c>
      <c r="SH51" t="str">
        <f t="shared" si="3"/>
        <v>Inférieur ou égal à 5%</v>
      </c>
      <c r="SI51" t="str">
        <f t="shared" si="4"/>
        <v>Je n’achète pas de produits à base végétale (soja, amande, avoine…)</v>
      </c>
      <c r="SK51" cm="1">
        <f t="array" ref="SK51">IFERROR(INDEX('[1]DO NOT TOUCH Préparation'!$W$2:$W$7,MATCH('DO NOT TOUCH - inputExtraction'!SG51,'[1]DO NOT TOUCH Préparation'!$V$2:$V$7,0),),"1")</f>
        <v>3</v>
      </c>
      <c r="SL51" cm="1">
        <f t="array" ref="SL51">IFERROR(INDEX('[1]DO NOT TOUCH Préparation'!$W$2:$W$7,MATCH('DO NOT TOUCH - inputExtraction'!SH51,'[1]DO NOT TOUCH Préparation'!$V$2:$V$7,0),),"1")</f>
        <v>2</v>
      </c>
      <c r="SM51" t="str" cm="1">
        <f t="array" ref="SM51">IFERROR(INDEX('[1]DO NOT TOUCH Préparation'!$W$2:$W$7,MATCH('DO NOT TOUCH - inputExtraction'!SI51,'[1]DO NOT TOUCH Préparation'!$V$2:$V$7,0),),"1")</f>
        <v>1</v>
      </c>
      <c r="SO51">
        <v>1</v>
      </c>
      <c r="SQ51">
        <f>IFERROR(VLOOKUP(J51,'[1]DO NOT TOUCH Préparation'!$CL$2:$CM$9,2,0),"")</f>
        <v>4</v>
      </c>
      <c r="SR51">
        <f>IFERROR(VLOOKUP(M51,'[1]DO NOT TOUCH Préparation'!$CT$2:$CU$10,2,0),"")</f>
        <v>5</v>
      </c>
      <c r="SS51">
        <f>IFERROR(VLOOKUP(N51,'[1]DO NOT TOUCH Préparation'!$CX$2:$CY$6,2,0),"")</f>
        <v>4</v>
      </c>
    </row>
    <row r="52" spans="1:513" ht="14.4" x14ac:dyDescent="0.3">
      <c r="A52" s="4">
        <v>59</v>
      </c>
      <c r="B52" s="4" t="s">
        <v>695</v>
      </c>
      <c r="C52" s="4" t="s">
        <v>614</v>
      </c>
      <c r="D52" s="4" t="s">
        <v>449</v>
      </c>
      <c r="E52" s="4" t="s">
        <v>449</v>
      </c>
      <c r="G52" s="4" t="s">
        <v>450</v>
      </c>
      <c r="H52" s="4" t="s">
        <v>565</v>
      </c>
      <c r="I52" s="4" t="s">
        <v>514</v>
      </c>
      <c r="J52" s="4" t="s">
        <v>566</v>
      </c>
      <c r="K52" s="4">
        <v>36</v>
      </c>
      <c r="L52" s="5" t="s">
        <v>516</v>
      </c>
      <c r="M52" s="4" t="s">
        <v>558</v>
      </c>
      <c r="N52" s="5" t="s">
        <v>456</v>
      </c>
      <c r="O52" s="6">
        <v>1</v>
      </c>
      <c r="P52" s="6">
        <v>1</v>
      </c>
      <c r="Q52" s="6">
        <v>0</v>
      </c>
      <c r="R52" s="6">
        <v>1</v>
      </c>
      <c r="S52" s="6">
        <v>1</v>
      </c>
      <c r="T52" s="6">
        <v>1</v>
      </c>
      <c r="U52" s="6">
        <v>0</v>
      </c>
      <c r="V52" s="6">
        <v>1</v>
      </c>
      <c r="W52" s="6">
        <v>0</v>
      </c>
      <c r="X52">
        <v>1</v>
      </c>
      <c r="Y52">
        <v>2</v>
      </c>
      <c r="Z52">
        <v>3</v>
      </c>
      <c r="AG52" t="s">
        <v>504</v>
      </c>
      <c r="AI52" s="7">
        <v>0</v>
      </c>
      <c r="AJ52">
        <v>0</v>
      </c>
      <c r="AK52">
        <v>0</v>
      </c>
      <c r="AL52">
        <v>0</v>
      </c>
      <c r="AM52">
        <v>1</v>
      </c>
      <c r="AN52">
        <v>0</v>
      </c>
      <c r="AO52">
        <v>1</v>
      </c>
      <c r="AP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0</v>
      </c>
      <c r="BB52">
        <v>0</v>
      </c>
      <c r="BC52">
        <v>1</v>
      </c>
      <c r="BD52">
        <v>0</v>
      </c>
      <c r="BE52">
        <v>0</v>
      </c>
      <c r="CG52">
        <v>0</v>
      </c>
      <c r="CH52">
        <v>0</v>
      </c>
      <c r="CJ52" t="s">
        <v>524</v>
      </c>
      <c r="CK52" t="s">
        <v>534</v>
      </c>
      <c r="CL52" t="s">
        <v>486</v>
      </c>
      <c r="CM52">
        <v>4</v>
      </c>
      <c r="CN52">
        <v>4</v>
      </c>
      <c r="CO52">
        <v>4</v>
      </c>
      <c r="CR52" t="s">
        <v>534</v>
      </c>
      <c r="CS52" t="s">
        <v>486</v>
      </c>
      <c r="CT52">
        <v>3</v>
      </c>
      <c r="CU52">
        <v>3</v>
      </c>
      <c r="CV52">
        <v>3</v>
      </c>
      <c r="CY52" t="s">
        <v>534</v>
      </c>
      <c r="CZ52" t="s">
        <v>486</v>
      </c>
      <c r="DA52">
        <v>3</v>
      </c>
      <c r="DB52">
        <v>3</v>
      </c>
      <c r="DC52">
        <v>3</v>
      </c>
      <c r="DD52">
        <v>3</v>
      </c>
      <c r="DG52" t="s">
        <v>462</v>
      </c>
      <c r="DH52" t="s">
        <v>462</v>
      </c>
      <c r="DI52" t="s">
        <v>462</v>
      </c>
      <c r="DJ52" t="s">
        <v>462</v>
      </c>
      <c r="DK52" t="s">
        <v>462</v>
      </c>
      <c r="DL52" t="s">
        <v>464</v>
      </c>
      <c r="DM52" t="s">
        <v>464</v>
      </c>
      <c r="DN52" t="s">
        <v>462</v>
      </c>
      <c r="DO52" t="s">
        <v>464</v>
      </c>
      <c r="DP52" t="s">
        <v>462</v>
      </c>
      <c r="DQ52" t="s">
        <v>550</v>
      </c>
      <c r="DR52" t="s">
        <v>550</v>
      </c>
      <c r="DS52" t="s">
        <v>466</v>
      </c>
      <c r="DT52" t="s">
        <v>466</v>
      </c>
      <c r="DU52" t="s">
        <v>466</v>
      </c>
      <c r="DV52" t="s">
        <v>466</v>
      </c>
      <c r="DW52" t="s">
        <v>466</v>
      </c>
      <c r="DX52" t="s">
        <v>466</v>
      </c>
      <c r="DY52" t="s">
        <v>466</v>
      </c>
      <c r="DZ52" t="s">
        <v>466</v>
      </c>
      <c r="EA52" t="s">
        <v>490</v>
      </c>
      <c r="EB52" t="s">
        <v>467</v>
      </c>
      <c r="EC52" t="s">
        <v>490</v>
      </c>
      <c r="ED52" t="s">
        <v>490</v>
      </c>
      <c r="EE52" t="s">
        <v>490</v>
      </c>
      <c r="EF52" t="s">
        <v>467</v>
      </c>
      <c r="EG52" t="s">
        <v>467</v>
      </c>
      <c r="EH52" t="s">
        <v>467</v>
      </c>
      <c r="EI52" t="s">
        <v>467</v>
      </c>
      <c r="EJ52" t="s">
        <v>467</v>
      </c>
      <c r="EK52">
        <v>3</v>
      </c>
      <c r="EL52">
        <v>4</v>
      </c>
      <c r="EM52">
        <v>4</v>
      </c>
      <c r="EN52">
        <v>4</v>
      </c>
      <c r="EO52">
        <v>4</v>
      </c>
      <c r="EP52">
        <v>4</v>
      </c>
      <c r="EQ52" t="s">
        <v>468</v>
      </c>
      <c r="ER52" t="s">
        <v>468</v>
      </c>
      <c r="ES52" t="s">
        <v>468</v>
      </c>
      <c r="ET52" t="s">
        <v>468</v>
      </c>
      <c r="EU52" s="7">
        <v>0</v>
      </c>
      <c r="EV52">
        <v>0</v>
      </c>
      <c r="EW52">
        <v>1</v>
      </c>
      <c r="EX52">
        <v>0</v>
      </c>
      <c r="EY52">
        <v>0</v>
      </c>
      <c r="EZ52">
        <v>0</v>
      </c>
      <c r="FA52">
        <v>0</v>
      </c>
      <c r="FB52">
        <v>1</v>
      </c>
      <c r="FC52">
        <v>0</v>
      </c>
      <c r="FD52">
        <v>0</v>
      </c>
      <c r="IR52">
        <v>1</v>
      </c>
      <c r="IT52">
        <v>3</v>
      </c>
      <c r="IU52">
        <v>2</v>
      </c>
      <c r="IX52">
        <v>1</v>
      </c>
      <c r="IY52">
        <v>3</v>
      </c>
      <c r="IZ52">
        <v>2</v>
      </c>
      <c r="JD52">
        <v>2</v>
      </c>
      <c r="JE52">
        <v>1</v>
      </c>
      <c r="JG52">
        <v>3</v>
      </c>
      <c r="JI52">
        <v>2</v>
      </c>
      <c r="JJ52">
        <v>3</v>
      </c>
      <c r="JL52">
        <v>1</v>
      </c>
      <c r="JP52">
        <v>2</v>
      </c>
      <c r="JR52">
        <v>1</v>
      </c>
      <c r="JS52">
        <v>3</v>
      </c>
      <c r="JU52">
        <v>2</v>
      </c>
      <c r="JW52">
        <v>1</v>
      </c>
      <c r="JX52">
        <v>3</v>
      </c>
      <c r="KB52">
        <v>2</v>
      </c>
      <c r="KD52">
        <v>1</v>
      </c>
      <c r="KE52">
        <v>3</v>
      </c>
      <c r="KI52">
        <v>1</v>
      </c>
      <c r="KJ52">
        <v>2</v>
      </c>
      <c r="KK52">
        <v>3</v>
      </c>
      <c r="KN52">
        <v>1</v>
      </c>
      <c r="KO52">
        <v>2</v>
      </c>
      <c r="KP52">
        <v>3</v>
      </c>
      <c r="KS52">
        <v>3</v>
      </c>
      <c r="KU52">
        <v>2</v>
      </c>
      <c r="KW52">
        <v>1</v>
      </c>
      <c r="KY52">
        <v>4</v>
      </c>
      <c r="KZ52">
        <v>4</v>
      </c>
      <c r="LA52">
        <v>4</v>
      </c>
      <c r="LB52">
        <v>4</v>
      </c>
      <c r="LC52">
        <v>4</v>
      </c>
      <c r="LE52">
        <v>1</v>
      </c>
      <c r="LT52">
        <v>1</v>
      </c>
      <c r="LX52">
        <v>1</v>
      </c>
      <c r="MH52">
        <v>1</v>
      </c>
      <c r="MS52">
        <v>1</v>
      </c>
      <c r="NB52" t="s">
        <v>469</v>
      </c>
      <c r="NC52" t="s">
        <v>469</v>
      </c>
      <c r="ND52" t="s">
        <v>469</v>
      </c>
      <c r="NE52" t="s">
        <v>469</v>
      </c>
      <c r="NF52" t="s">
        <v>471</v>
      </c>
      <c r="NG52" t="s">
        <v>471</v>
      </c>
      <c r="NH52" t="s">
        <v>471</v>
      </c>
      <c r="NI52" t="s">
        <v>471</v>
      </c>
      <c r="NJ52" t="s">
        <v>471</v>
      </c>
      <c r="NK52" t="s">
        <v>471</v>
      </c>
      <c r="NL52" t="s">
        <v>469</v>
      </c>
      <c r="NM52" t="s">
        <v>471</v>
      </c>
      <c r="NN52" t="s">
        <v>471</v>
      </c>
      <c r="NO52" t="s">
        <v>471</v>
      </c>
      <c r="NP52" t="s">
        <v>471</v>
      </c>
      <c r="NQ52" t="s">
        <v>471</v>
      </c>
      <c r="NR52" t="s">
        <v>471</v>
      </c>
      <c r="NS52" t="s">
        <v>471</v>
      </c>
      <c r="NT52" t="s">
        <v>471</v>
      </c>
      <c r="NU52" t="s">
        <v>471</v>
      </c>
      <c r="NV52" t="s">
        <v>472</v>
      </c>
      <c r="NW52" t="s">
        <v>510</v>
      </c>
      <c r="NX52" t="s">
        <v>510</v>
      </c>
      <c r="NY52" t="s">
        <v>473</v>
      </c>
      <c r="NZ52" t="s">
        <v>510</v>
      </c>
      <c r="OA52" t="s">
        <v>510</v>
      </c>
      <c r="OB52" t="s">
        <v>473</v>
      </c>
      <c r="OC52" t="s">
        <v>473</v>
      </c>
      <c r="OD52" t="s">
        <v>473</v>
      </c>
      <c r="OE52" t="s">
        <v>473</v>
      </c>
      <c r="OF52" t="s">
        <v>510</v>
      </c>
      <c r="OG52" t="s">
        <v>510</v>
      </c>
      <c r="OH52" t="s">
        <v>510</v>
      </c>
      <c r="OI52" t="s">
        <v>473</v>
      </c>
      <c r="OJ52" t="s">
        <v>510</v>
      </c>
      <c r="OK52" t="s">
        <v>510</v>
      </c>
      <c r="OL52" t="s">
        <v>510</v>
      </c>
      <c r="OM52" t="s">
        <v>510</v>
      </c>
      <c r="ON52" t="s">
        <v>473</v>
      </c>
      <c r="OO52" t="s">
        <v>473</v>
      </c>
      <c r="OP52" t="s">
        <v>510</v>
      </c>
      <c r="QS52" t="s">
        <v>475</v>
      </c>
      <c r="QU52">
        <v>10.823466666667001</v>
      </c>
      <c r="QV52" t="s">
        <v>476</v>
      </c>
      <c r="RO52">
        <v>1</v>
      </c>
      <c r="RP52" s="8"/>
      <c r="RQ52" s="9">
        <f>IFERROR(AVERAGE(INDEX('[1]DO NOT TOUCH Préparation'!$T$1:$T$5,MATCH('DO NOT TOUCH - inputExtraction'!$DG52,'[1]DO NOT TOUCH Préparation'!$S$1:$S$5,0)),INDEX('[1]DO NOT TOUCH Préparation'!$T$1:$T$5,MATCH('DO NOT TOUCH - inputExtraction'!$DH52,'[1]DO NOT TOUCH Préparation'!$S$1:$S$5,0)),INDEX('[1]DO NOT TOUCH Préparation'!$T$1:$T$5,MATCH('DO NOT TOUCH - inputExtraction'!$DI52,'[1]DO NOT TOUCH Préparation'!$S$1:$S$5,0)),INDEX('[1]DO NOT TOUCH Préparation'!$T$1:$T$5,MATCH('DO NOT TOUCH - inputExtraction'!$DJ52,'[1]DO NOT TOUCH Préparation'!$S$1:$S$5,0)),INDEX('[1]DO NOT TOUCH Préparation'!$T$1:$T$5,MATCH('DO NOT TOUCH - inputExtraction'!$DK52,'[1]DO NOT TOUCH Préparation'!$S$1:$S$5,0))),"")</f>
        <v>4</v>
      </c>
      <c r="RR52" s="7">
        <f>IFERROR(AVERAGE(INDEX('[1]DO NOT TOUCH Préparation'!$T$1:$T$5,MATCH($DL52,'[1]DO NOT TOUCH Préparation'!$S$1:$S$5,0)),INDEX('[1]DO NOT TOUCH Préparation'!$T$1:$T$5,MATCH('DO NOT TOUCH - inputExtraction'!$DM52,'[1]DO NOT TOUCH Préparation'!$S$1:$S$5,0)),INDEX('[1]DO NOT TOUCH Préparation'!$T$1:$T$5,MATCH('DO NOT TOUCH - inputExtraction'!$DN52,'[1]DO NOT TOUCH Préparation'!$S$1:$S$5,0)),INDEX('[1]DO NOT TOUCH Préparation'!$T$1:$T$5,MATCH(DO52,'[1]DO NOT TOUCH Préparation'!$S$1:$S$5,0)),INDEX('[1]DO NOT TOUCH Préparation'!$T$1:$T$5,MATCH('DO NOT TOUCH - inputExtraction'!$DP52,'[1]DO NOT TOUCH Préparation'!$S$1:$S$5,0))),"")</f>
        <v>4.5999999999999996</v>
      </c>
      <c r="RS52" t="str">
        <f t="shared" si="1"/>
        <v>25-44</v>
      </c>
      <c r="RT52" t="str">
        <f t="shared" si="1"/>
        <v>40 000 € à 49 999 €</v>
      </c>
      <c r="RV52">
        <f>VLOOKUP(DG52,'[1]DO NOT TOUCH Préparation'!$S$1:$T$5,2,0)</f>
        <v>4</v>
      </c>
      <c r="RW52">
        <f>VLOOKUP(DH52,'[1]DO NOT TOUCH Préparation'!$S$1:$T$5,2,0)</f>
        <v>4</v>
      </c>
      <c r="RX52">
        <f>VLOOKUP(DI52,'[1]DO NOT TOUCH Préparation'!$S$1:$T$5,2,0)</f>
        <v>4</v>
      </c>
      <c r="RY52">
        <f>VLOOKUP(DJ52,'[1]DO NOT TOUCH Préparation'!$S$1:$T$5,2,0)</f>
        <v>4</v>
      </c>
      <c r="RZ52">
        <f>VLOOKUP(DK52,'[1]DO NOT TOUCH Préparation'!$S$1:$T$5,2,0)</f>
        <v>4</v>
      </c>
      <c r="SA52">
        <f>VLOOKUP(DL52,'[1]DO NOT TOUCH Préparation'!$S$1:$T$5,2,0)</f>
        <v>5</v>
      </c>
      <c r="SB52">
        <f>VLOOKUP(DM52,'[1]DO NOT TOUCH Préparation'!$S$1:$T$5,2,0)</f>
        <v>5</v>
      </c>
      <c r="SC52">
        <f>VLOOKUP(DN52,'[1]DO NOT TOUCH Préparation'!$S$1:$T$5,2,0)</f>
        <v>4</v>
      </c>
      <c r="SD52">
        <f>VLOOKUP(DO52,'[1]DO NOT TOUCH Préparation'!$S$1:$T$5,2,0)</f>
        <v>5</v>
      </c>
      <c r="SE52">
        <f>VLOOKUP(DP52,'[1]DO NOT TOUCH Préparation'!$S$1:$T$5,2,0)</f>
        <v>4</v>
      </c>
      <c r="SG52" t="str">
        <f t="shared" si="2"/>
        <v>21% à 50%</v>
      </c>
      <c r="SH52" t="str">
        <f t="shared" si="3"/>
        <v>21% à 50%</v>
      </c>
      <c r="SI52" t="str">
        <f t="shared" si="4"/>
        <v>21% à 50%</v>
      </c>
      <c r="SK52" cm="1">
        <f t="array" ref="SK52">IFERROR(INDEX('[1]DO NOT TOUCH Préparation'!$W$2:$W$7,MATCH('DO NOT TOUCH - inputExtraction'!SG52,'[1]DO NOT TOUCH Préparation'!$V$2:$V$7,0),),"1")</f>
        <v>4</v>
      </c>
      <c r="SL52" cm="1">
        <f t="array" ref="SL52">IFERROR(INDEX('[1]DO NOT TOUCH Préparation'!$W$2:$W$7,MATCH('DO NOT TOUCH - inputExtraction'!SH52,'[1]DO NOT TOUCH Préparation'!$V$2:$V$7,0),),"1")</f>
        <v>4</v>
      </c>
      <c r="SM52" cm="1">
        <f t="array" ref="SM52">IFERROR(INDEX('[1]DO NOT TOUCH Préparation'!$W$2:$W$7,MATCH('DO NOT TOUCH - inputExtraction'!SI52,'[1]DO NOT TOUCH Préparation'!$V$2:$V$7,0),),"1")</f>
        <v>4</v>
      </c>
      <c r="SO52">
        <v>1</v>
      </c>
      <c r="SQ52">
        <f>IFERROR(VLOOKUP(J52,'[1]DO NOT TOUCH Préparation'!$CL$2:$CM$9,2,0),"")</f>
        <v>6</v>
      </c>
      <c r="SR52">
        <f>IFERROR(VLOOKUP(M52,'[1]DO NOT TOUCH Préparation'!$CT$2:$CU$10,2,0),"")</f>
        <v>4</v>
      </c>
      <c r="SS52">
        <f>IFERROR(VLOOKUP(N52,'[1]DO NOT TOUCH Préparation'!$CX$2:$CY$6,2,0),"")</f>
        <v>4</v>
      </c>
    </row>
    <row r="53" spans="1:513" ht="14.4" x14ac:dyDescent="0.3">
      <c r="A53" s="4">
        <v>60</v>
      </c>
      <c r="B53" s="4" t="s">
        <v>696</v>
      </c>
      <c r="C53" s="4" t="s">
        <v>697</v>
      </c>
      <c r="D53" s="4" t="s">
        <v>449</v>
      </c>
      <c r="E53" s="4" t="s">
        <v>449</v>
      </c>
      <c r="G53" s="4" t="s">
        <v>479</v>
      </c>
      <c r="H53" s="4" t="s">
        <v>643</v>
      </c>
      <c r="I53" s="4" t="s">
        <v>500</v>
      </c>
      <c r="J53" s="4" t="s">
        <v>532</v>
      </c>
      <c r="K53" s="4">
        <v>53</v>
      </c>
      <c r="L53" s="5" t="s">
        <v>454</v>
      </c>
      <c r="M53" s="4" t="s">
        <v>482</v>
      </c>
      <c r="N53" s="5" t="s">
        <v>589</v>
      </c>
      <c r="O53" s="6">
        <v>5</v>
      </c>
      <c r="P53" s="6">
        <v>0</v>
      </c>
      <c r="Q53" s="6">
        <v>0</v>
      </c>
      <c r="R53" s="6">
        <v>0</v>
      </c>
      <c r="S53" s="6">
        <v>0</v>
      </c>
      <c r="T53" s="6">
        <v>0</v>
      </c>
      <c r="U53" s="6">
        <v>0</v>
      </c>
      <c r="V53" s="6">
        <v>1</v>
      </c>
      <c r="W53" s="6">
        <v>0</v>
      </c>
      <c r="X53">
        <v>1</v>
      </c>
      <c r="Y53">
        <v>3</v>
      </c>
      <c r="AC53">
        <v>2</v>
      </c>
      <c r="AG53" t="s">
        <v>484</v>
      </c>
      <c r="AI53" s="7">
        <v>0</v>
      </c>
      <c r="AJ53">
        <v>1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CG53">
        <v>0</v>
      </c>
      <c r="CH53">
        <v>0</v>
      </c>
      <c r="CJ53" t="s">
        <v>524</v>
      </c>
      <c r="CK53" t="s">
        <v>584</v>
      </c>
      <c r="CL53" t="s">
        <v>486</v>
      </c>
      <c r="CM53" t="s">
        <v>535</v>
      </c>
      <c r="CN53" t="s">
        <v>535</v>
      </c>
      <c r="CO53" t="s">
        <v>535</v>
      </c>
      <c r="CR53" t="s">
        <v>584</v>
      </c>
      <c r="CS53" t="s">
        <v>619</v>
      </c>
      <c r="CT53" t="s">
        <v>535</v>
      </c>
      <c r="CU53" t="s">
        <v>535</v>
      </c>
      <c r="CV53" t="s">
        <v>535</v>
      </c>
      <c r="CY53" t="s">
        <v>584</v>
      </c>
      <c r="CZ53" t="s">
        <v>619</v>
      </c>
      <c r="DA53" t="s">
        <v>535</v>
      </c>
      <c r="DB53" t="s">
        <v>535</v>
      </c>
      <c r="DC53" t="s">
        <v>535</v>
      </c>
      <c r="DD53" t="s">
        <v>535</v>
      </c>
      <c r="DG53" t="s">
        <v>464</v>
      </c>
      <c r="DH53" t="s">
        <v>464</v>
      </c>
      <c r="DI53" t="s">
        <v>464</v>
      </c>
      <c r="DJ53" t="s">
        <v>464</v>
      </c>
      <c r="DK53" t="s">
        <v>464</v>
      </c>
      <c r="DL53" t="s">
        <v>464</v>
      </c>
      <c r="DM53" t="s">
        <v>464</v>
      </c>
      <c r="DN53" t="s">
        <v>464</v>
      </c>
      <c r="DO53" t="s">
        <v>464</v>
      </c>
      <c r="DP53" t="s">
        <v>464</v>
      </c>
      <c r="DQ53" t="s">
        <v>550</v>
      </c>
      <c r="DR53" t="s">
        <v>465</v>
      </c>
      <c r="DS53" t="s">
        <v>466</v>
      </c>
      <c r="DT53" t="s">
        <v>465</v>
      </c>
      <c r="DU53" t="s">
        <v>465</v>
      </c>
      <c r="DV53" t="s">
        <v>466</v>
      </c>
      <c r="DW53" t="s">
        <v>550</v>
      </c>
      <c r="DX53" t="s">
        <v>550</v>
      </c>
      <c r="DY53" t="s">
        <v>465</v>
      </c>
      <c r="DZ53" t="s">
        <v>465</v>
      </c>
      <c r="EA53" t="s">
        <v>627</v>
      </c>
      <c r="EB53" t="s">
        <v>627</v>
      </c>
      <c r="EC53" t="s">
        <v>627</v>
      </c>
      <c r="ED53" t="s">
        <v>627</v>
      </c>
      <c r="EE53" t="s">
        <v>627</v>
      </c>
      <c r="EF53" t="s">
        <v>627</v>
      </c>
      <c r="EG53" t="s">
        <v>627</v>
      </c>
      <c r="EH53" t="s">
        <v>627</v>
      </c>
      <c r="EI53" t="s">
        <v>627</v>
      </c>
      <c r="EJ53" t="s">
        <v>627</v>
      </c>
      <c r="EK53" t="s">
        <v>468</v>
      </c>
      <c r="EL53" t="s">
        <v>468</v>
      </c>
      <c r="EM53" t="s">
        <v>468</v>
      </c>
      <c r="EN53" t="s">
        <v>468</v>
      </c>
      <c r="EO53" t="s">
        <v>468</v>
      </c>
      <c r="EP53" t="s">
        <v>468</v>
      </c>
      <c r="EQ53" t="s">
        <v>468</v>
      </c>
      <c r="ER53" t="s">
        <v>468</v>
      </c>
      <c r="ES53" t="s">
        <v>468</v>
      </c>
      <c r="ET53">
        <v>4</v>
      </c>
      <c r="EU53" s="7">
        <v>0</v>
      </c>
      <c r="EV53">
        <v>0</v>
      </c>
      <c r="EW53">
        <v>0</v>
      </c>
      <c r="EX53">
        <v>1</v>
      </c>
      <c r="EY53">
        <v>0</v>
      </c>
      <c r="FY53">
        <v>0</v>
      </c>
      <c r="FZ53">
        <v>0</v>
      </c>
      <c r="GA53">
        <v>1</v>
      </c>
      <c r="GB53">
        <v>0</v>
      </c>
      <c r="GC53">
        <v>0</v>
      </c>
      <c r="GD53">
        <v>1</v>
      </c>
      <c r="GE53">
        <v>0</v>
      </c>
      <c r="GF53">
        <v>0</v>
      </c>
      <c r="GG53">
        <v>0</v>
      </c>
      <c r="GH53">
        <v>0</v>
      </c>
      <c r="IR53">
        <v>2</v>
      </c>
      <c r="IS53">
        <v>3</v>
      </c>
      <c r="IU53">
        <v>1</v>
      </c>
      <c r="IW53">
        <v>1</v>
      </c>
      <c r="IX53">
        <v>3</v>
      </c>
      <c r="IZ53">
        <v>2</v>
      </c>
      <c r="JD53">
        <v>2</v>
      </c>
      <c r="JE53">
        <v>3</v>
      </c>
      <c r="JF53">
        <v>1</v>
      </c>
      <c r="JI53">
        <v>3</v>
      </c>
      <c r="JJ53">
        <v>1</v>
      </c>
      <c r="JK53">
        <v>2</v>
      </c>
      <c r="JP53">
        <v>2</v>
      </c>
      <c r="JR53">
        <v>1</v>
      </c>
      <c r="JT53">
        <v>3</v>
      </c>
      <c r="JV53">
        <v>3</v>
      </c>
      <c r="JW53">
        <v>2</v>
      </c>
      <c r="JX53">
        <v>1</v>
      </c>
      <c r="KA53">
        <v>1</v>
      </c>
      <c r="KC53">
        <v>2</v>
      </c>
      <c r="KE53">
        <v>3</v>
      </c>
      <c r="KH53">
        <v>1</v>
      </c>
      <c r="KJ53">
        <v>2</v>
      </c>
      <c r="KK53">
        <v>3</v>
      </c>
      <c r="KM53">
        <v>1</v>
      </c>
      <c r="KO53">
        <v>3</v>
      </c>
      <c r="KP53">
        <v>2</v>
      </c>
      <c r="KT53">
        <v>2</v>
      </c>
      <c r="KV53">
        <v>1</v>
      </c>
      <c r="KW53">
        <v>3</v>
      </c>
      <c r="KY53" t="s">
        <v>491</v>
      </c>
      <c r="KZ53" t="s">
        <v>491</v>
      </c>
      <c r="LA53" t="s">
        <v>491</v>
      </c>
      <c r="LB53" t="s">
        <v>491</v>
      </c>
      <c r="LC53" t="s">
        <v>491</v>
      </c>
      <c r="LF53">
        <v>1</v>
      </c>
      <c r="LK53">
        <v>2</v>
      </c>
      <c r="LL53">
        <v>3</v>
      </c>
      <c r="LN53">
        <v>1</v>
      </c>
      <c r="LR53">
        <v>2</v>
      </c>
      <c r="LU53">
        <v>3</v>
      </c>
      <c r="LX53">
        <v>1</v>
      </c>
      <c r="LZ53">
        <v>2</v>
      </c>
      <c r="ME53">
        <v>3</v>
      </c>
      <c r="MH53">
        <v>1</v>
      </c>
      <c r="MK53">
        <v>2</v>
      </c>
      <c r="MN53">
        <v>3</v>
      </c>
      <c r="MR53">
        <v>2</v>
      </c>
      <c r="MT53">
        <v>1</v>
      </c>
      <c r="MW53">
        <v>3</v>
      </c>
      <c r="NB53" t="s">
        <v>471</v>
      </c>
      <c r="NC53" t="s">
        <v>469</v>
      </c>
      <c r="ND53" t="s">
        <v>469</v>
      </c>
      <c r="NE53" t="s">
        <v>470</v>
      </c>
      <c r="NF53" t="s">
        <v>469</v>
      </c>
      <c r="NG53" t="s">
        <v>470</v>
      </c>
      <c r="NH53" t="s">
        <v>471</v>
      </c>
      <c r="NI53" t="s">
        <v>471</v>
      </c>
      <c r="NJ53" t="s">
        <v>471</v>
      </c>
      <c r="NK53" t="s">
        <v>471</v>
      </c>
      <c r="NL53" t="s">
        <v>471</v>
      </c>
      <c r="NM53" t="s">
        <v>469</v>
      </c>
      <c r="NN53" t="s">
        <v>471</v>
      </c>
      <c r="NO53" t="s">
        <v>471</v>
      </c>
      <c r="NP53" t="s">
        <v>471</v>
      </c>
      <c r="NQ53" t="s">
        <v>471</v>
      </c>
      <c r="NR53" t="s">
        <v>471</v>
      </c>
      <c r="NS53" t="s">
        <v>471</v>
      </c>
      <c r="NT53" t="s">
        <v>471</v>
      </c>
      <c r="NU53" t="s">
        <v>469</v>
      </c>
      <c r="NV53" t="s">
        <v>495</v>
      </c>
      <c r="NW53" t="s">
        <v>474</v>
      </c>
      <c r="NX53" t="s">
        <v>473</v>
      </c>
      <c r="NY53" t="s">
        <v>474</v>
      </c>
      <c r="NZ53" t="s">
        <v>474</v>
      </c>
      <c r="OA53" t="s">
        <v>474</v>
      </c>
      <c r="OB53" t="s">
        <v>474</v>
      </c>
      <c r="OC53" t="s">
        <v>474</v>
      </c>
      <c r="OD53" t="s">
        <v>474</v>
      </c>
      <c r="OE53" t="s">
        <v>474</v>
      </c>
      <c r="OF53" t="s">
        <v>474</v>
      </c>
      <c r="OG53" t="s">
        <v>474</v>
      </c>
      <c r="OH53" t="s">
        <v>474</v>
      </c>
      <c r="OI53" t="s">
        <v>474</v>
      </c>
      <c r="OJ53" t="s">
        <v>474</v>
      </c>
      <c r="OK53" t="s">
        <v>474</v>
      </c>
      <c r="OL53" t="s">
        <v>474</v>
      </c>
      <c r="OM53" t="s">
        <v>474</v>
      </c>
      <c r="ON53" t="s">
        <v>474</v>
      </c>
      <c r="OO53" t="s">
        <v>474</v>
      </c>
      <c r="OP53" t="s">
        <v>474</v>
      </c>
      <c r="QS53" t="s">
        <v>475</v>
      </c>
      <c r="QU53">
        <v>9.2395333333333003</v>
      </c>
      <c r="QV53" t="s">
        <v>476</v>
      </c>
      <c r="RO53">
        <v>1</v>
      </c>
      <c r="RP53" s="8"/>
      <c r="RQ53" s="9">
        <f>IFERROR(AVERAGE(INDEX('[1]DO NOT TOUCH Préparation'!$T$1:$T$5,MATCH('DO NOT TOUCH - inputExtraction'!$DG53,'[1]DO NOT TOUCH Préparation'!$S$1:$S$5,0)),INDEX('[1]DO NOT TOUCH Préparation'!$T$1:$T$5,MATCH('DO NOT TOUCH - inputExtraction'!$DH53,'[1]DO NOT TOUCH Préparation'!$S$1:$S$5,0)),INDEX('[1]DO NOT TOUCH Préparation'!$T$1:$T$5,MATCH('DO NOT TOUCH - inputExtraction'!$DI53,'[1]DO NOT TOUCH Préparation'!$S$1:$S$5,0)),INDEX('[1]DO NOT TOUCH Préparation'!$T$1:$T$5,MATCH('DO NOT TOUCH - inputExtraction'!$DJ53,'[1]DO NOT TOUCH Préparation'!$S$1:$S$5,0)),INDEX('[1]DO NOT TOUCH Préparation'!$T$1:$T$5,MATCH('DO NOT TOUCH - inputExtraction'!$DK53,'[1]DO NOT TOUCH Préparation'!$S$1:$S$5,0))),"")</f>
        <v>5</v>
      </c>
      <c r="RR53" s="7">
        <f>IFERROR(AVERAGE(INDEX('[1]DO NOT TOUCH Préparation'!$T$1:$T$5,MATCH($DL53,'[1]DO NOT TOUCH Préparation'!$S$1:$S$5,0)),INDEX('[1]DO NOT TOUCH Préparation'!$T$1:$T$5,MATCH('DO NOT TOUCH - inputExtraction'!$DM53,'[1]DO NOT TOUCH Préparation'!$S$1:$S$5,0)),INDEX('[1]DO NOT TOUCH Préparation'!$T$1:$T$5,MATCH('DO NOT TOUCH - inputExtraction'!$DN53,'[1]DO NOT TOUCH Préparation'!$S$1:$S$5,0)),INDEX('[1]DO NOT TOUCH Préparation'!$T$1:$T$5,MATCH(DO53,'[1]DO NOT TOUCH Préparation'!$S$1:$S$5,0)),INDEX('[1]DO NOT TOUCH Préparation'!$T$1:$T$5,MATCH('DO NOT TOUCH - inputExtraction'!$DP53,'[1]DO NOT TOUCH Préparation'!$S$1:$S$5,0))),"")</f>
        <v>5</v>
      </c>
      <c r="RS53" t="str">
        <f t="shared" si="1"/>
        <v>45-64</v>
      </c>
      <c r="RT53" t="str">
        <f t="shared" si="1"/>
        <v>Moins de 20 000 €</v>
      </c>
      <c r="RV53">
        <f>VLOOKUP(DG53,'[1]DO NOT TOUCH Préparation'!$S$1:$T$5,2,0)</f>
        <v>5</v>
      </c>
      <c r="RW53">
        <f>VLOOKUP(DH53,'[1]DO NOT TOUCH Préparation'!$S$1:$T$5,2,0)</f>
        <v>5</v>
      </c>
      <c r="RX53">
        <f>VLOOKUP(DI53,'[1]DO NOT TOUCH Préparation'!$S$1:$T$5,2,0)</f>
        <v>5</v>
      </c>
      <c r="RY53">
        <f>VLOOKUP(DJ53,'[1]DO NOT TOUCH Préparation'!$S$1:$T$5,2,0)</f>
        <v>5</v>
      </c>
      <c r="RZ53">
        <f>VLOOKUP(DK53,'[1]DO NOT TOUCH Préparation'!$S$1:$T$5,2,0)</f>
        <v>5</v>
      </c>
      <c r="SA53">
        <f>VLOOKUP(DL53,'[1]DO NOT TOUCH Préparation'!$S$1:$T$5,2,0)</f>
        <v>5</v>
      </c>
      <c r="SB53">
        <f>VLOOKUP(DM53,'[1]DO NOT TOUCH Préparation'!$S$1:$T$5,2,0)</f>
        <v>5</v>
      </c>
      <c r="SC53">
        <f>VLOOKUP(DN53,'[1]DO NOT TOUCH Préparation'!$S$1:$T$5,2,0)</f>
        <v>5</v>
      </c>
      <c r="SD53">
        <f>VLOOKUP(DO53,'[1]DO NOT TOUCH Préparation'!$S$1:$T$5,2,0)</f>
        <v>5</v>
      </c>
      <c r="SE53">
        <f>VLOOKUP(DP53,'[1]DO NOT TOUCH Préparation'!$S$1:$T$5,2,0)</f>
        <v>5</v>
      </c>
      <c r="SG53" t="str">
        <f t="shared" si="2"/>
        <v>Plus de 50%</v>
      </c>
      <c r="SH53" t="str">
        <f t="shared" si="3"/>
        <v>Plus de 50%</v>
      </c>
      <c r="SI53" t="str">
        <f t="shared" si="4"/>
        <v>Plus de 50%</v>
      </c>
      <c r="SK53" cm="1">
        <f t="array" ref="SK53">IFERROR(INDEX('[1]DO NOT TOUCH Préparation'!$W$2:$W$7,MATCH('DO NOT TOUCH - inputExtraction'!SG53,'[1]DO NOT TOUCH Préparation'!$V$2:$V$7,0),),"1")</f>
        <v>5</v>
      </c>
      <c r="SL53" cm="1">
        <f t="array" ref="SL53">IFERROR(INDEX('[1]DO NOT TOUCH Préparation'!$W$2:$W$7,MATCH('DO NOT TOUCH - inputExtraction'!SH53,'[1]DO NOT TOUCH Préparation'!$V$2:$V$7,0),),"1")</f>
        <v>5</v>
      </c>
      <c r="SM53" cm="1">
        <f t="array" ref="SM53">IFERROR(INDEX('[1]DO NOT TOUCH Préparation'!$W$2:$W$7,MATCH('DO NOT TOUCH - inputExtraction'!SI53,'[1]DO NOT TOUCH Préparation'!$V$2:$V$7,0),),"1")</f>
        <v>5</v>
      </c>
      <c r="SO53">
        <v>1</v>
      </c>
      <c r="SQ53">
        <f>IFERROR(VLOOKUP(J53,'[1]DO NOT TOUCH Préparation'!$CL$2:$CM$9,2,0),"")</f>
        <v>1</v>
      </c>
      <c r="SR53">
        <f>IFERROR(VLOOKUP(M53,'[1]DO NOT TOUCH Préparation'!$CT$2:$CU$10,2,0),"")</f>
        <v>1</v>
      </c>
      <c r="SS53">
        <f>IFERROR(VLOOKUP(N53,'[1]DO NOT TOUCH Préparation'!$CX$2:$CY$6,2,0),"")</f>
        <v>1</v>
      </c>
    </row>
    <row r="54" spans="1:513" ht="14.4" x14ac:dyDescent="0.3">
      <c r="A54" s="4">
        <v>61</v>
      </c>
      <c r="B54" s="4" t="s">
        <v>698</v>
      </c>
      <c r="C54" s="4" t="s">
        <v>699</v>
      </c>
      <c r="D54" s="4" t="s">
        <v>449</v>
      </c>
      <c r="E54" s="4" t="s">
        <v>449</v>
      </c>
      <c r="G54" s="4" t="s">
        <v>479</v>
      </c>
      <c r="H54" s="4" t="s">
        <v>553</v>
      </c>
      <c r="I54" s="4" t="s">
        <v>554</v>
      </c>
      <c r="J54" s="4" t="s">
        <v>592</v>
      </c>
      <c r="K54" s="4">
        <v>40</v>
      </c>
      <c r="L54" s="5" t="s">
        <v>516</v>
      </c>
      <c r="M54" s="4" t="s">
        <v>558</v>
      </c>
      <c r="N54" s="5" t="s">
        <v>503</v>
      </c>
      <c r="O54" s="6">
        <v>4</v>
      </c>
      <c r="P54" s="6">
        <v>0</v>
      </c>
      <c r="Q54" s="6">
        <v>0</v>
      </c>
      <c r="R54" s="6">
        <v>0</v>
      </c>
      <c r="S54" s="6">
        <v>0</v>
      </c>
      <c r="T54" s="6">
        <v>0</v>
      </c>
      <c r="U54" s="6">
        <v>0</v>
      </c>
      <c r="V54" s="6">
        <v>0</v>
      </c>
      <c r="W54" s="6">
        <v>1</v>
      </c>
      <c r="X54">
        <v>1</v>
      </c>
      <c r="Y54">
        <v>2</v>
      </c>
      <c r="Z54">
        <v>3</v>
      </c>
      <c r="AG54" t="s">
        <v>549</v>
      </c>
      <c r="AI54" s="7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1</v>
      </c>
      <c r="AP54">
        <v>1</v>
      </c>
      <c r="AR54">
        <v>0</v>
      </c>
      <c r="AS54">
        <v>0</v>
      </c>
      <c r="AT54">
        <v>0</v>
      </c>
      <c r="AU54">
        <v>0</v>
      </c>
      <c r="AV54">
        <v>1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  <c r="BD54">
        <v>0</v>
      </c>
      <c r="BE54">
        <v>0</v>
      </c>
      <c r="CG54">
        <v>0</v>
      </c>
      <c r="CH54">
        <v>0</v>
      </c>
      <c r="CJ54" t="s">
        <v>524</v>
      </c>
      <c r="CK54" t="s">
        <v>518</v>
      </c>
      <c r="CR54" t="s">
        <v>519</v>
      </c>
      <c r="CY54" t="s">
        <v>461</v>
      </c>
      <c r="DG54" t="s">
        <v>462</v>
      </c>
      <c r="DH54" t="s">
        <v>462</v>
      </c>
      <c r="DI54" t="s">
        <v>462</v>
      </c>
      <c r="DJ54" t="s">
        <v>463</v>
      </c>
      <c r="DK54" t="s">
        <v>463</v>
      </c>
      <c r="DL54" t="s">
        <v>463</v>
      </c>
      <c r="DM54" t="s">
        <v>463</v>
      </c>
      <c r="DN54" t="s">
        <v>463</v>
      </c>
      <c r="DO54" t="s">
        <v>463</v>
      </c>
      <c r="DP54" t="s">
        <v>463</v>
      </c>
      <c r="DQ54" t="s">
        <v>550</v>
      </c>
      <c r="DR54" t="s">
        <v>550</v>
      </c>
      <c r="DS54" t="s">
        <v>550</v>
      </c>
      <c r="EA54" t="s">
        <v>490</v>
      </c>
      <c r="EB54" t="s">
        <v>490</v>
      </c>
      <c r="EC54" t="s">
        <v>490</v>
      </c>
      <c r="EK54">
        <v>3</v>
      </c>
      <c r="EL54">
        <v>3</v>
      </c>
      <c r="EM54">
        <v>3</v>
      </c>
      <c r="EU54" s="7">
        <v>1</v>
      </c>
      <c r="EV54">
        <v>0</v>
      </c>
      <c r="EW54">
        <v>0</v>
      </c>
      <c r="EX54">
        <v>0</v>
      </c>
      <c r="EY54">
        <v>0</v>
      </c>
      <c r="EZ54">
        <v>1</v>
      </c>
      <c r="FA54">
        <v>0</v>
      </c>
      <c r="FB54">
        <v>0</v>
      </c>
      <c r="FC54">
        <v>0</v>
      </c>
      <c r="FD54">
        <v>0</v>
      </c>
      <c r="FE54">
        <v>1</v>
      </c>
      <c r="FF54">
        <v>0</v>
      </c>
      <c r="FG54">
        <v>0</v>
      </c>
      <c r="FH54">
        <v>0</v>
      </c>
      <c r="FI54">
        <v>0</v>
      </c>
      <c r="IS54">
        <v>3</v>
      </c>
      <c r="IU54">
        <v>2</v>
      </c>
      <c r="IV54">
        <v>1</v>
      </c>
      <c r="IY54">
        <v>3</v>
      </c>
      <c r="IZ54">
        <v>2</v>
      </c>
      <c r="JA54">
        <v>1</v>
      </c>
      <c r="JE54">
        <v>3</v>
      </c>
      <c r="JF54">
        <v>2</v>
      </c>
      <c r="JG54">
        <v>1</v>
      </c>
      <c r="KY54">
        <v>3</v>
      </c>
      <c r="KZ54">
        <v>3</v>
      </c>
      <c r="LA54">
        <v>3</v>
      </c>
      <c r="LB54">
        <v>3</v>
      </c>
      <c r="LC54">
        <v>3</v>
      </c>
      <c r="LD54">
        <v>1</v>
      </c>
      <c r="LK54">
        <v>2</v>
      </c>
      <c r="LL54">
        <v>3</v>
      </c>
      <c r="LN54">
        <v>1</v>
      </c>
      <c r="LP54">
        <v>2</v>
      </c>
      <c r="LV54">
        <v>3</v>
      </c>
      <c r="LX54">
        <v>1</v>
      </c>
      <c r="LZ54">
        <v>2</v>
      </c>
      <c r="MF54">
        <v>3</v>
      </c>
      <c r="MH54">
        <v>1</v>
      </c>
      <c r="MJ54">
        <v>2</v>
      </c>
      <c r="MP54">
        <v>3</v>
      </c>
      <c r="MR54">
        <v>1</v>
      </c>
      <c r="MT54">
        <v>2</v>
      </c>
      <c r="MZ54">
        <v>3</v>
      </c>
      <c r="NB54" t="s">
        <v>470</v>
      </c>
      <c r="NC54" t="s">
        <v>470</v>
      </c>
      <c r="ND54" t="s">
        <v>470</v>
      </c>
      <c r="NE54" t="s">
        <v>470</v>
      </c>
      <c r="NF54" t="s">
        <v>470</v>
      </c>
      <c r="NG54" t="s">
        <v>470</v>
      </c>
      <c r="NH54" t="s">
        <v>470</v>
      </c>
      <c r="NI54" t="s">
        <v>470</v>
      </c>
      <c r="NJ54" t="s">
        <v>470</v>
      </c>
      <c r="NK54" t="s">
        <v>470</v>
      </c>
      <c r="NL54" t="s">
        <v>494</v>
      </c>
      <c r="NM54" t="s">
        <v>494</v>
      </c>
      <c r="NN54" t="s">
        <v>494</v>
      </c>
      <c r="NO54" t="s">
        <v>494</v>
      </c>
      <c r="NP54" t="s">
        <v>494</v>
      </c>
      <c r="NQ54" t="s">
        <v>494</v>
      </c>
      <c r="NR54" t="s">
        <v>494</v>
      </c>
      <c r="NS54" t="s">
        <v>494</v>
      </c>
      <c r="NT54" t="s">
        <v>494</v>
      </c>
      <c r="NU54" t="s">
        <v>494</v>
      </c>
      <c r="NV54" t="s">
        <v>509</v>
      </c>
      <c r="NW54" t="s">
        <v>496</v>
      </c>
      <c r="NX54" t="s">
        <v>496</v>
      </c>
      <c r="NY54" t="s">
        <v>496</v>
      </c>
      <c r="NZ54" t="s">
        <v>496</v>
      </c>
      <c r="OA54" t="s">
        <v>496</v>
      </c>
      <c r="OB54" t="s">
        <v>510</v>
      </c>
      <c r="OC54" t="s">
        <v>496</v>
      </c>
      <c r="OD54" t="s">
        <v>496</v>
      </c>
      <c r="OE54" t="s">
        <v>496</v>
      </c>
      <c r="OF54" t="s">
        <v>496</v>
      </c>
      <c r="OG54" t="s">
        <v>496</v>
      </c>
      <c r="OH54" t="s">
        <v>496</v>
      </c>
      <c r="OI54" t="s">
        <v>496</v>
      </c>
      <c r="OJ54" t="s">
        <v>496</v>
      </c>
      <c r="OK54" t="s">
        <v>496</v>
      </c>
      <c r="OL54" t="s">
        <v>510</v>
      </c>
      <c r="OM54" t="s">
        <v>496</v>
      </c>
      <c r="ON54" t="s">
        <v>496</v>
      </c>
      <c r="OO54" t="s">
        <v>510</v>
      </c>
      <c r="OP54" t="s">
        <v>496</v>
      </c>
      <c r="QS54" t="s">
        <v>475</v>
      </c>
      <c r="QU54">
        <v>6.5498333333333001</v>
      </c>
      <c r="QV54" t="s">
        <v>476</v>
      </c>
      <c r="RO54">
        <v>1</v>
      </c>
      <c r="RP54" s="8"/>
      <c r="RQ54" s="9">
        <f>IFERROR(AVERAGE(INDEX('[1]DO NOT TOUCH Préparation'!$T$1:$T$5,MATCH('DO NOT TOUCH - inputExtraction'!$DG54,'[1]DO NOT TOUCH Préparation'!$S$1:$S$5,0)),INDEX('[1]DO NOT TOUCH Préparation'!$T$1:$T$5,MATCH('DO NOT TOUCH - inputExtraction'!$DH54,'[1]DO NOT TOUCH Préparation'!$S$1:$S$5,0)),INDEX('[1]DO NOT TOUCH Préparation'!$T$1:$T$5,MATCH('DO NOT TOUCH - inputExtraction'!$DI54,'[1]DO NOT TOUCH Préparation'!$S$1:$S$5,0)),INDEX('[1]DO NOT TOUCH Préparation'!$T$1:$T$5,MATCH('DO NOT TOUCH - inputExtraction'!$DJ54,'[1]DO NOT TOUCH Préparation'!$S$1:$S$5,0)),INDEX('[1]DO NOT TOUCH Préparation'!$T$1:$T$5,MATCH('DO NOT TOUCH - inputExtraction'!$DK54,'[1]DO NOT TOUCH Préparation'!$S$1:$S$5,0))),"")</f>
        <v>3.6</v>
      </c>
      <c r="RR54" s="7">
        <f>IFERROR(AVERAGE(INDEX('[1]DO NOT TOUCH Préparation'!$T$1:$T$5,MATCH($DL54,'[1]DO NOT TOUCH Préparation'!$S$1:$S$5,0)),INDEX('[1]DO NOT TOUCH Préparation'!$T$1:$T$5,MATCH('DO NOT TOUCH - inputExtraction'!$DM54,'[1]DO NOT TOUCH Préparation'!$S$1:$S$5,0)),INDEX('[1]DO NOT TOUCH Préparation'!$T$1:$T$5,MATCH('DO NOT TOUCH - inputExtraction'!$DN54,'[1]DO NOT TOUCH Préparation'!$S$1:$S$5,0)),INDEX('[1]DO NOT TOUCH Préparation'!$T$1:$T$5,MATCH(DO54,'[1]DO NOT TOUCH Préparation'!$S$1:$S$5,0)),INDEX('[1]DO NOT TOUCH Préparation'!$T$1:$T$5,MATCH('DO NOT TOUCH - inputExtraction'!$DP54,'[1]DO NOT TOUCH Préparation'!$S$1:$S$5,0))),"")</f>
        <v>3</v>
      </c>
      <c r="RS54" t="str">
        <f t="shared" si="1"/>
        <v>25-44</v>
      </c>
      <c r="RT54" t="str">
        <f t="shared" si="1"/>
        <v>40 000 € à 49 999 €</v>
      </c>
      <c r="RV54">
        <f>VLOOKUP(DG54,'[1]DO NOT TOUCH Préparation'!$S$1:$T$5,2,0)</f>
        <v>4</v>
      </c>
      <c r="RW54">
        <f>VLOOKUP(DH54,'[1]DO NOT TOUCH Préparation'!$S$1:$T$5,2,0)</f>
        <v>4</v>
      </c>
      <c r="RX54">
        <f>VLOOKUP(DI54,'[1]DO NOT TOUCH Préparation'!$S$1:$T$5,2,0)</f>
        <v>4</v>
      </c>
      <c r="RY54">
        <f>VLOOKUP(DJ54,'[1]DO NOT TOUCH Préparation'!$S$1:$T$5,2,0)</f>
        <v>3</v>
      </c>
      <c r="RZ54">
        <f>VLOOKUP(DK54,'[1]DO NOT TOUCH Préparation'!$S$1:$T$5,2,0)</f>
        <v>3</v>
      </c>
      <c r="SA54">
        <f>VLOOKUP(DL54,'[1]DO NOT TOUCH Préparation'!$S$1:$T$5,2,0)</f>
        <v>3</v>
      </c>
      <c r="SB54">
        <f>VLOOKUP(DM54,'[1]DO NOT TOUCH Préparation'!$S$1:$T$5,2,0)</f>
        <v>3</v>
      </c>
      <c r="SC54">
        <f>VLOOKUP(DN54,'[1]DO NOT TOUCH Préparation'!$S$1:$T$5,2,0)</f>
        <v>3</v>
      </c>
      <c r="SD54">
        <f>VLOOKUP(DO54,'[1]DO NOT TOUCH Préparation'!$S$1:$T$5,2,0)</f>
        <v>3</v>
      </c>
      <c r="SE54">
        <f>VLOOKUP(DP54,'[1]DO NOT TOUCH Préparation'!$S$1:$T$5,2,0)</f>
        <v>3</v>
      </c>
      <c r="SG54" t="str">
        <f t="shared" si="2"/>
        <v>Je n’achète pas de produits alimentaires bio</v>
      </c>
      <c r="SH54" t="str">
        <f t="shared" si="3"/>
        <v>Je n’achète pas de produits alimentaires locaux</v>
      </c>
      <c r="SI54" t="str">
        <f t="shared" si="4"/>
        <v>Je n’achète pas de produits à base végétale (soja, amande, avoine…)</v>
      </c>
      <c r="SK54" t="str" cm="1">
        <f t="array" ref="SK54">IFERROR(INDEX('[1]DO NOT TOUCH Préparation'!$W$2:$W$7,MATCH('DO NOT TOUCH - inputExtraction'!SG54,'[1]DO NOT TOUCH Préparation'!$V$2:$V$7,0),),"1")</f>
        <v>1</v>
      </c>
      <c r="SL54" t="str" cm="1">
        <f t="array" ref="SL54">IFERROR(INDEX('[1]DO NOT TOUCH Préparation'!$W$2:$W$7,MATCH('DO NOT TOUCH - inputExtraction'!SH54,'[1]DO NOT TOUCH Préparation'!$V$2:$V$7,0),),"1")</f>
        <v>1</v>
      </c>
      <c r="SM54" t="str" cm="1">
        <f t="array" ref="SM54">IFERROR(INDEX('[1]DO NOT TOUCH Préparation'!$W$2:$W$7,MATCH('DO NOT TOUCH - inputExtraction'!SI54,'[1]DO NOT TOUCH Préparation'!$V$2:$V$7,0),),"1")</f>
        <v>1</v>
      </c>
      <c r="SO54">
        <v>1</v>
      </c>
      <c r="SQ54">
        <f>IFERROR(VLOOKUP(J54,'[1]DO NOT TOUCH Préparation'!$CL$2:$CM$9,2,0),"")</f>
        <v>8</v>
      </c>
      <c r="SR54">
        <f>IFERROR(VLOOKUP(M54,'[1]DO NOT TOUCH Préparation'!$CT$2:$CU$10,2,0),"")</f>
        <v>4</v>
      </c>
      <c r="SS54">
        <f>IFERROR(VLOOKUP(N54,'[1]DO NOT TOUCH Préparation'!$CX$2:$CY$6,2,0),"")</f>
        <v>3</v>
      </c>
    </row>
    <row r="55" spans="1:513" ht="14.4" x14ac:dyDescent="0.3">
      <c r="A55" s="4">
        <v>102</v>
      </c>
      <c r="B55" s="4" t="s">
        <v>700</v>
      </c>
      <c r="C55" s="4" t="s">
        <v>701</v>
      </c>
      <c r="D55" s="4" t="s">
        <v>449</v>
      </c>
      <c r="E55" s="4" t="s">
        <v>449</v>
      </c>
      <c r="G55" s="4" t="s">
        <v>479</v>
      </c>
      <c r="H55" s="4" t="s">
        <v>553</v>
      </c>
      <c r="I55" s="4" t="s">
        <v>554</v>
      </c>
      <c r="J55" s="4" t="s">
        <v>453</v>
      </c>
      <c r="K55" s="4">
        <v>52</v>
      </c>
      <c r="L55" s="5" t="s">
        <v>454</v>
      </c>
      <c r="M55" s="4" t="s">
        <v>568</v>
      </c>
      <c r="N55" s="5" t="s">
        <v>456</v>
      </c>
      <c r="O55" s="6">
        <v>3</v>
      </c>
      <c r="P55" s="6">
        <v>1</v>
      </c>
      <c r="Q55" s="6">
        <v>0</v>
      </c>
      <c r="R55" s="6">
        <v>0</v>
      </c>
      <c r="S55" s="6">
        <v>1</v>
      </c>
      <c r="T55" s="6">
        <v>1</v>
      </c>
      <c r="U55" s="6">
        <v>0</v>
      </c>
      <c r="V55" s="6">
        <v>1</v>
      </c>
      <c r="W55" s="6">
        <v>0</v>
      </c>
      <c r="X55">
        <v>1</v>
      </c>
      <c r="Y55">
        <v>2</v>
      </c>
      <c r="Z55">
        <v>3</v>
      </c>
      <c r="AG55" t="s">
        <v>504</v>
      </c>
      <c r="AI55" s="7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1</v>
      </c>
      <c r="AP55">
        <v>0</v>
      </c>
      <c r="AR55">
        <v>0</v>
      </c>
      <c r="AS55">
        <v>0</v>
      </c>
      <c r="AT55">
        <v>0</v>
      </c>
      <c r="AU55">
        <v>0</v>
      </c>
      <c r="AV55">
        <v>0</v>
      </c>
      <c r="AW55">
        <v>0</v>
      </c>
      <c r="AX55">
        <v>0</v>
      </c>
      <c r="AY55">
        <v>0</v>
      </c>
      <c r="AZ55">
        <v>1</v>
      </c>
      <c r="BA55">
        <v>1</v>
      </c>
      <c r="BB55">
        <v>0</v>
      </c>
      <c r="BC55">
        <v>0</v>
      </c>
      <c r="BD55">
        <v>0</v>
      </c>
      <c r="BE55">
        <v>0</v>
      </c>
      <c r="CG55">
        <v>0</v>
      </c>
      <c r="CH55">
        <v>0</v>
      </c>
      <c r="CJ55" t="s">
        <v>524</v>
      </c>
      <c r="CK55" t="s">
        <v>459</v>
      </c>
      <c r="CL55" t="s">
        <v>486</v>
      </c>
      <c r="CM55">
        <v>4</v>
      </c>
      <c r="CN55">
        <v>3</v>
      </c>
      <c r="CO55">
        <v>4</v>
      </c>
      <c r="CP55">
        <v>2</v>
      </c>
      <c r="CQ55" t="s">
        <v>702</v>
      </c>
      <c r="CR55" t="s">
        <v>485</v>
      </c>
      <c r="CS55" t="s">
        <v>486</v>
      </c>
      <c r="CT55">
        <v>3</v>
      </c>
      <c r="CU55">
        <v>4</v>
      </c>
      <c r="CV55">
        <v>3</v>
      </c>
      <c r="CY55" t="s">
        <v>459</v>
      </c>
      <c r="CZ55" t="s">
        <v>486</v>
      </c>
      <c r="DA55">
        <v>3</v>
      </c>
      <c r="DB55">
        <v>3</v>
      </c>
      <c r="DC55">
        <v>3</v>
      </c>
      <c r="DD55">
        <v>3</v>
      </c>
      <c r="DG55" t="s">
        <v>462</v>
      </c>
      <c r="DH55" t="s">
        <v>462</v>
      </c>
      <c r="DI55" t="s">
        <v>462</v>
      </c>
      <c r="DJ55" t="s">
        <v>462</v>
      </c>
      <c r="DK55" t="s">
        <v>462</v>
      </c>
      <c r="DL55" t="s">
        <v>462</v>
      </c>
      <c r="DM55" t="s">
        <v>462</v>
      </c>
      <c r="DN55" t="s">
        <v>462</v>
      </c>
      <c r="DO55" t="s">
        <v>462</v>
      </c>
      <c r="DP55" t="s">
        <v>462</v>
      </c>
      <c r="DQ55" t="s">
        <v>465</v>
      </c>
      <c r="DR55" t="s">
        <v>465</v>
      </c>
      <c r="DS55" t="s">
        <v>465</v>
      </c>
      <c r="DT55" t="s">
        <v>550</v>
      </c>
      <c r="DU55" t="s">
        <v>550</v>
      </c>
      <c r="DV55" t="s">
        <v>550</v>
      </c>
      <c r="DW55" t="s">
        <v>550</v>
      </c>
      <c r="DX55" t="s">
        <v>550</v>
      </c>
      <c r="DY55" t="s">
        <v>550</v>
      </c>
      <c r="DZ55" t="s">
        <v>550</v>
      </c>
      <c r="EA55" t="s">
        <v>507</v>
      </c>
      <c r="EB55" t="s">
        <v>507</v>
      </c>
      <c r="EC55" t="s">
        <v>467</v>
      </c>
      <c r="ED55" t="s">
        <v>507</v>
      </c>
      <c r="EE55" t="s">
        <v>507</v>
      </c>
      <c r="EF55" t="s">
        <v>507</v>
      </c>
      <c r="EG55" t="s">
        <v>467</v>
      </c>
      <c r="EH55" t="s">
        <v>467</v>
      </c>
      <c r="EI55" t="s">
        <v>467</v>
      </c>
      <c r="EJ55" t="s">
        <v>507</v>
      </c>
      <c r="EK55">
        <v>3</v>
      </c>
      <c r="EL55">
        <v>3</v>
      </c>
      <c r="EM55">
        <v>2</v>
      </c>
      <c r="EN55">
        <v>3</v>
      </c>
      <c r="EO55">
        <v>3</v>
      </c>
      <c r="EP55">
        <v>3</v>
      </c>
      <c r="EQ55">
        <v>3</v>
      </c>
      <c r="ER55">
        <v>3</v>
      </c>
      <c r="ES55">
        <v>3</v>
      </c>
      <c r="ET55">
        <v>3</v>
      </c>
      <c r="EU55" s="7"/>
      <c r="FJ55">
        <v>0</v>
      </c>
      <c r="FK55">
        <v>1</v>
      </c>
      <c r="FL55">
        <v>1</v>
      </c>
      <c r="FM55">
        <v>0</v>
      </c>
      <c r="FN55">
        <v>0</v>
      </c>
      <c r="FO55">
        <v>1</v>
      </c>
      <c r="FP55">
        <v>1</v>
      </c>
      <c r="FQ55">
        <v>0</v>
      </c>
      <c r="FR55">
        <v>0</v>
      </c>
      <c r="FS55">
        <v>0</v>
      </c>
      <c r="FT55">
        <v>0</v>
      </c>
      <c r="FU55">
        <v>1</v>
      </c>
      <c r="FV55">
        <v>0</v>
      </c>
      <c r="FW55">
        <v>1</v>
      </c>
      <c r="FX55">
        <v>0</v>
      </c>
      <c r="FY55">
        <v>1</v>
      </c>
      <c r="FZ55">
        <v>1</v>
      </c>
      <c r="GA55">
        <v>0</v>
      </c>
      <c r="GB55">
        <v>0</v>
      </c>
      <c r="GC55">
        <v>0</v>
      </c>
      <c r="GD55">
        <v>0</v>
      </c>
      <c r="GE55">
        <v>1</v>
      </c>
      <c r="GF55">
        <v>1</v>
      </c>
      <c r="GG55">
        <v>0</v>
      </c>
      <c r="GH55">
        <v>0</v>
      </c>
      <c r="GI55">
        <v>1</v>
      </c>
      <c r="GJ55">
        <v>1</v>
      </c>
      <c r="GK55">
        <v>0</v>
      </c>
      <c r="GL55">
        <v>0</v>
      </c>
      <c r="GM55">
        <v>0</v>
      </c>
      <c r="GN55">
        <v>0</v>
      </c>
      <c r="GO55">
        <v>1</v>
      </c>
      <c r="GP55">
        <v>1</v>
      </c>
      <c r="GQ55">
        <v>0</v>
      </c>
      <c r="GR55">
        <v>0</v>
      </c>
      <c r="IQ55">
        <v>1</v>
      </c>
      <c r="IR55">
        <v>2</v>
      </c>
      <c r="IS55">
        <v>3</v>
      </c>
      <c r="IW55">
        <v>3</v>
      </c>
      <c r="IX55">
        <v>2</v>
      </c>
      <c r="IY55">
        <v>1</v>
      </c>
      <c r="JC55">
        <v>1</v>
      </c>
      <c r="JD55">
        <v>2</v>
      </c>
      <c r="JE55">
        <v>3</v>
      </c>
      <c r="JI55">
        <v>1</v>
      </c>
      <c r="JJ55">
        <v>2</v>
      </c>
      <c r="JK55">
        <v>3</v>
      </c>
      <c r="JO55">
        <v>1</v>
      </c>
      <c r="JP55">
        <v>2</v>
      </c>
      <c r="JQ55">
        <v>3</v>
      </c>
      <c r="JW55">
        <v>3</v>
      </c>
      <c r="JX55">
        <v>2</v>
      </c>
      <c r="JY55">
        <v>1</v>
      </c>
      <c r="KA55">
        <v>3</v>
      </c>
      <c r="KB55">
        <v>1</v>
      </c>
      <c r="KC55">
        <v>2</v>
      </c>
      <c r="KI55">
        <v>3</v>
      </c>
      <c r="KJ55">
        <v>2</v>
      </c>
      <c r="KK55">
        <v>1</v>
      </c>
      <c r="KO55">
        <v>3</v>
      </c>
      <c r="KP55">
        <v>1</v>
      </c>
      <c r="KQ55">
        <v>2</v>
      </c>
      <c r="KS55">
        <v>2</v>
      </c>
      <c r="KT55">
        <v>1</v>
      </c>
      <c r="KU55">
        <v>3</v>
      </c>
      <c r="KY55">
        <v>3</v>
      </c>
      <c r="KZ55">
        <v>3</v>
      </c>
      <c r="LA55">
        <v>4</v>
      </c>
      <c r="LB55">
        <v>3</v>
      </c>
      <c r="LC55">
        <v>3</v>
      </c>
      <c r="LD55">
        <v>3</v>
      </c>
      <c r="LE55">
        <v>1</v>
      </c>
      <c r="LF55">
        <v>2</v>
      </c>
      <c r="LN55">
        <v>2</v>
      </c>
      <c r="LO55">
        <v>1</v>
      </c>
      <c r="LP55">
        <v>3</v>
      </c>
      <c r="LX55">
        <v>3</v>
      </c>
      <c r="LY55">
        <v>1</v>
      </c>
      <c r="LZ55">
        <v>2</v>
      </c>
      <c r="MI55">
        <v>3</v>
      </c>
      <c r="MJ55">
        <v>1</v>
      </c>
      <c r="MK55">
        <v>2</v>
      </c>
      <c r="MR55">
        <v>3</v>
      </c>
      <c r="MS55">
        <v>1</v>
      </c>
      <c r="MT55">
        <v>2</v>
      </c>
      <c r="NB55" t="s">
        <v>469</v>
      </c>
      <c r="NC55" t="s">
        <v>470</v>
      </c>
      <c r="ND55" t="s">
        <v>470</v>
      </c>
      <c r="NE55" t="s">
        <v>470</v>
      </c>
      <c r="NF55" t="s">
        <v>470</v>
      </c>
      <c r="NG55" t="s">
        <v>469</v>
      </c>
      <c r="NH55" t="s">
        <v>470</v>
      </c>
      <c r="NI55" t="s">
        <v>469</v>
      </c>
      <c r="NJ55" t="s">
        <v>470</v>
      </c>
      <c r="NK55" t="s">
        <v>469</v>
      </c>
      <c r="NL55" t="s">
        <v>494</v>
      </c>
      <c r="NM55" t="s">
        <v>494</v>
      </c>
      <c r="NN55" t="s">
        <v>494</v>
      </c>
      <c r="NO55" t="s">
        <v>494</v>
      </c>
      <c r="NP55" t="s">
        <v>469</v>
      </c>
      <c r="NQ55" t="s">
        <v>494</v>
      </c>
      <c r="NR55" t="s">
        <v>494</v>
      </c>
      <c r="NS55" t="s">
        <v>494</v>
      </c>
      <c r="NT55" t="s">
        <v>494</v>
      </c>
      <c r="NU55" t="s">
        <v>494</v>
      </c>
      <c r="NV55" t="s">
        <v>509</v>
      </c>
      <c r="NW55" t="s">
        <v>474</v>
      </c>
      <c r="NX55" t="s">
        <v>474</v>
      </c>
      <c r="NY55" t="s">
        <v>474</v>
      </c>
      <c r="NZ55" t="s">
        <v>473</v>
      </c>
      <c r="OA55" t="s">
        <v>474</v>
      </c>
      <c r="OB55" t="s">
        <v>473</v>
      </c>
      <c r="OC55" t="s">
        <v>473</v>
      </c>
      <c r="OD55" t="s">
        <v>473</v>
      </c>
      <c r="OE55" t="s">
        <v>473</v>
      </c>
      <c r="OF55" t="s">
        <v>473</v>
      </c>
      <c r="OG55" t="s">
        <v>473</v>
      </c>
      <c r="OH55" t="s">
        <v>473</v>
      </c>
      <c r="OI55" t="s">
        <v>473</v>
      </c>
      <c r="OJ55" t="s">
        <v>473</v>
      </c>
      <c r="OK55" t="s">
        <v>473</v>
      </c>
      <c r="OL55" t="s">
        <v>473</v>
      </c>
      <c r="OM55" t="s">
        <v>473</v>
      </c>
      <c r="ON55" t="s">
        <v>473</v>
      </c>
      <c r="OO55" t="s">
        <v>473</v>
      </c>
      <c r="OP55" t="s">
        <v>473</v>
      </c>
      <c r="QS55" t="s">
        <v>475</v>
      </c>
      <c r="QU55">
        <v>6.2287333333332997</v>
      </c>
      <c r="QV55" t="s">
        <v>476</v>
      </c>
      <c r="QZ55" t="s">
        <v>702</v>
      </c>
      <c r="RO55">
        <v>1</v>
      </c>
      <c r="RP55" s="8"/>
      <c r="RQ55" s="9">
        <f>IFERROR(AVERAGE(INDEX('[1]DO NOT TOUCH Préparation'!$T$1:$T$5,MATCH('DO NOT TOUCH - inputExtraction'!$DG55,'[1]DO NOT TOUCH Préparation'!$S$1:$S$5,0)),INDEX('[1]DO NOT TOUCH Préparation'!$T$1:$T$5,MATCH('DO NOT TOUCH - inputExtraction'!$DH55,'[1]DO NOT TOUCH Préparation'!$S$1:$S$5,0)),INDEX('[1]DO NOT TOUCH Préparation'!$T$1:$T$5,MATCH('DO NOT TOUCH - inputExtraction'!$DI55,'[1]DO NOT TOUCH Préparation'!$S$1:$S$5,0)),INDEX('[1]DO NOT TOUCH Préparation'!$T$1:$T$5,MATCH('DO NOT TOUCH - inputExtraction'!$DJ55,'[1]DO NOT TOUCH Préparation'!$S$1:$S$5,0)),INDEX('[1]DO NOT TOUCH Préparation'!$T$1:$T$5,MATCH('DO NOT TOUCH - inputExtraction'!$DK55,'[1]DO NOT TOUCH Préparation'!$S$1:$S$5,0))),"")</f>
        <v>4</v>
      </c>
      <c r="RR55" s="7">
        <f>IFERROR(AVERAGE(INDEX('[1]DO NOT TOUCH Préparation'!$T$1:$T$5,MATCH($DL55,'[1]DO NOT TOUCH Préparation'!$S$1:$S$5,0)),INDEX('[1]DO NOT TOUCH Préparation'!$T$1:$T$5,MATCH('DO NOT TOUCH - inputExtraction'!$DM55,'[1]DO NOT TOUCH Préparation'!$S$1:$S$5,0)),INDEX('[1]DO NOT TOUCH Préparation'!$T$1:$T$5,MATCH('DO NOT TOUCH - inputExtraction'!$DN55,'[1]DO NOT TOUCH Préparation'!$S$1:$S$5,0)),INDEX('[1]DO NOT TOUCH Préparation'!$T$1:$T$5,MATCH(DO55,'[1]DO NOT TOUCH Préparation'!$S$1:$S$5,0)),INDEX('[1]DO NOT TOUCH Préparation'!$T$1:$T$5,MATCH('DO NOT TOUCH - inputExtraction'!$DP55,'[1]DO NOT TOUCH Préparation'!$S$1:$S$5,0))),"")</f>
        <v>4</v>
      </c>
      <c r="RS55" t="str">
        <f t="shared" si="1"/>
        <v>45-64</v>
      </c>
      <c r="RT55" t="str">
        <f t="shared" si="1"/>
        <v>50 000 € à 59 999 €</v>
      </c>
      <c r="RV55">
        <f>VLOOKUP(DG55,'[1]DO NOT TOUCH Préparation'!$S$1:$T$5,2,0)</f>
        <v>4</v>
      </c>
      <c r="RW55">
        <f>VLOOKUP(DH55,'[1]DO NOT TOUCH Préparation'!$S$1:$T$5,2,0)</f>
        <v>4</v>
      </c>
      <c r="RX55">
        <f>VLOOKUP(DI55,'[1]DO NOT TOUCH Préparation'!$S$1:$T$5,2,0)</f>
        <v>4</v>
      </c>
      <c r="RY55">
        <f>VLOOKUP(DJ55,'[1]DO NOT TOUCH Préparation'!$S$1:$T$5,2,0)</f>
        <v>4</v>
      </c>
      <c r="RZ55">
        <f>VLOOKUP(DK55,'[1]DO NOT TOUCH Préparation'!$S$1:$T$5,2,0)</f>
        <v>4</v>
      </c>
      <c r="SA55">
        <f>VLOOKUP(DL55,'[1]DO NOT TOUCH Préparation'!$S$1:$T$5,2,0)</f>
        <v>4</v>
      </c>
      <c r="SB55">
        <f>VLOOKUP(DM55,'[1]DO NOT TOUCH Préparation'!$S$1:$T$5,2,0)</f>
        <v>4</v>
      </c>
      <c r="SC55">
        <f>VLOOKUP(DN55,'[1]DO NOT TOUCH Préparation'!$S$1:$T$5,2,0)</f>
        <v>4</v>
      </c>
      <c r="SD55">
        <f>VLOOKUP(DO55,'[1]DO NOT TOUCH Préparation'!$S$1:$T$5,2,0)</f>
        <v>4</v>
      </c>
      <c r="SE55">
        <f>VLOOKUP(DP55,'[1]DO NOT TOUCH Préparation'!$S$1:$T$5,2,0)</f>
        <v>4</v>
      </c>
      <c r="SG55" t="str">
        <f t="shared" si="2"/>
        <v>6% à 20%</v>
      </c>
      <c r="SH55" t="str">
        <f t="shared" si="3"/>
        <v>Inférieur ou égal à 5%</v>
      </c>
      <c r="SI55" t="str">
        <f t="shared" si="4"/>
        <v>6% à 20%</v>
      </c>
      <c r="SK55" cm="1">
        <f t="array" ref="SK55">IFERROR(INDEX('[1]DO NOT TOUCH Préparation'!$W$2:$W$7,MATCH('DO NOT TOUCH - inputExtraction'!SG55,'[1]DO NOT TOUCH Préparation'!$V$2:$V$7,0),),"1")</f>
        <v>3</v>
      </c>
      <c r="SL55" cm="1">
        <f t="array" ref="SL55">IFERROR(INDEX('[1]DO NOT TOUCH Préparation'!$W$2:$W$7,MATCH('DO NOT TOUCH - inputExtraction'!SH55,'[1]DO NOT TOUCH Préparation'!$V$2:$V$7,0),),"1")</f>
        <v>2</v>
      </c>
      <c r="SM55" cm="1">
        <f t="array" ref="SM55">IFERROR(INDEX('[1]DO NOT TOUCH Préparation'!$W$2:$W$7,MATCH('DO NOT TOUCH - inputExtraction'!SI55,'[1]DO NOT TOUCH Préparation'!$V$2:$V$7,0),),"1")</f>
        <v>3</v>
      </c>
      <c r="SO55">
        <v>1</v>
      </c>
      <c r="SQ55">
        <f>IFERROR(VLOOKUP(J55,'[1]DO NOT TOUCH Préparation'!$CL$2:$CM$9,2,0),"")</f>
        <v>4</v>
      </c>
      <c r="SR55">
        <f>IFERROR(VLOOKUP(M55,'[1]DO NOT TOUCH Préparation'!$CT$2:$CU$10,2,0),"")</f>
        <v>5</v>
      </c>
      <c r="SS55">
        <f>IFERROR(VLOOKUP(N55,'[1]DO NOT TOUCH Préparation'!$CX$2:$CY$6,2,0),"")</f>
        <v>4</v>
      </c>
    </row>
    <row r="56" spans="1:513" ht="14.4" x14ac:dyDescent="0.3">
      <c r="A56" s="4">
        <v>103</v>
      </c>
      <c r="B56" s="4" t="s">
        <v>703</v>
      </c>
      <c r="C56" s="4" t="s">
        <v>704</v>
      </c>
      <c r="D56" s="4" t="s">
        <v>449</v>
      </c>
      <c r="E56" s="4" t="s">
        <v>449</v>
      </c>
      <c r="G56" s="4" t="s">
        <v>479</v>
      </c>
      <c r="H56" s="4" t="s">
        <v>682</v>
      </c>
      <c r="I56" s="4" t="s">
        <v>500</v>
      </c>
      <c r="J56" s="4" t="s">
        <v>566</v>
      </c>
      <c r="K56" s="4">
        <v>49</v>
      </c>
      <c r="L56" s="5" t="s">
        <v>454</v>
      </c>
      <c r="M56" s="4" t="s">
        <v>558</v>
      </c>
      <c r="N56" s="5" t="s">
        <v>483</v>
      </c>
      <c r="O56" s="6">
        <v>2</v>
      </c>
      <c r="P56" s="6">
        <v>1</v>
      </c>
      <c r="Q56" s="6">
        <v>0</v>
      </c>
      <c r="R56" s="6">
        <v>0</v>
      </c>
      <c r="S56" s="6">
        <v>0</v>
      </c>
      <c r="T56" s="6">
        <v>1</v>
      </c>
      <c r="U56" s="6">
        <v>0</v>
      </c>
      <c r="V56" s="6">
        <v>1</v>
      </c>
      <c r="W56" s="6">
        <v>0</v>
      </c>
      <c r="Y56">
        <v>1</v>
      </c>
      <c r="Z56">
        <v>2</v>
      </c>
      <c r="AD56">
        <v>3</v>
      </c>
      <c r="AG56" t="s">
        <v>549</v>
      </c>
      <c r="AI56" s="7">
        <v>0</v>
      </c>
      <c r="AJ56">
        <v>1</v>
      </c>
      <c r="AK56">
        <v>0</v>
      </c>
      <c r="AL56">
        <v>0</v>
      </c>
      <c r="AM56">
        <v>0</v>
      </c>
      <c r="AN56">
        <v>1</v>
      </c>
      <c r="AO56">
        <v>0</v>
      </c>
      <c r="AP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1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CG56">
        <v>0</v>
      </c>
      <c r="CH56">
        <v>0</v>
      </c>
      <c r="CJ56" t="s">
        <v>517</v>
      </c>
      <c r="CK56" t="s">
        <v>485</v>
      </c>
      <c r="CL56" t="s">
        <v>505</v>
      </c>
      <c r="CM56">
        <v>4</v>
      </c>
      <c r="CN56">
        <v>4</v>
      </c>
      <c r="CO56">
        <v>4</v>
      </c>
      <c r="CR56" t="s">
        <v>485</v>
      </c>
      <c r="CS56" t="s">
        <v>460</v>
      </c>
      <c r="CT56" t="s">
        <v>535</v>
      </c>
      <c r="CU56" t="s">
        <v>535</v>
      </c>
      <c r="CV56">
        <v>4</v>
      </c>
      <c r="CY56" t="s">
        <v>461</v>
      </c>
      <c r="DG56" t="s">
        <v>463</v>
      </c>
      <c r="DH56" t="s">
        <v>462</v>
      </c>
      <c r="DI56" t="s">
        <v>464</v>
      </c>
      <c r="DJ56" t="s">
        <v>462</v>
      </c>
      <c r="DK56" t="s">
        <v>462</v>
      </c>
      <c r="DL56" t="s">
        <v>464</v>
      </c>
      <c r="DM56" t="s">
        <v>489</v>
      </c>
      <c r="DN56" t="s">
        <v>462</v>
      </c>
      <c r="DO56" t="s">
        <v>462</v>
      </c>
      <c r="DP56" t="s">
        <v>462</v>
      </c>
      <c r="DR56" t="s">
        <v>466</v>
      </c>
      <c r="DS56" t="s">
        <v>466</v>
      </c>
      <c r="DT56" t="s">
        <v>550</v>
      </c>
      <c r="DU56" t="s">
        <v>550</v>
      </c>
      <c r="DV56" t="s">
        <v>466</v>
      </c>
      <c r="DX56" t="s">
        <v>466</v>
      </c>
      <c r="DY56" t="s">
        <v>466</v>
      </c>
      <c r="DZ56" t="s">
        <v>466</v>
      </c>
      <c r="EB56" t="s">
        <v>490</v>
      </c>
      <c r="EC56" t="s">
        <v>467</v>
      </c>
      <c r="ED56" t="s">
        <v>490</v>
      </c>
      <c r="EE56" t="s">
        <v>467</v>
      </c>
      <c r="EF56" t="s">
        <v>467</v>
      </c>
      <c r="EH56" t="s">
        <v>467</v>
      </c>
      <c r="EI56" t="s">
        <v>490</v>
      </c>
      <c r="EJ56" t="s">
        <v>467</v>
      </c>
      <c r="EL56">
        <v>4</v>
      </c>
      <c r="EM56" t="s">
        <v>468</v>
      </c>
      <c r="EN56">
        <v>2</v>
      </c>
      <c r="EO56">
        <v>3</v>
      </c>
      <c r="EP56" t="s">
        <v>468</v>
      </c>
      <c r="ER56" t="s">
        <v>468</v>
      </c>
      <c r="ES56">
        <v>4</v>
      </c>
      <c r="ET56">
        <v>4</v>
      </c>
      <c r="EU56" s="7"/>
      <c r="FJ56">
        <v>1</v>
      </c>
      <c r="FK56">
        <v>1</v>
      </c>
      <c r="FL56">
        <v>0</v>
      </c>
      <c r="FM56">
        <v>0</v>
      </c>
      <c r="FN56">
        <v>0</v>
      </c>
      <c r="FO56">
        <v>0</v>
      </c>
      <c r="FP56">
        <v>0</v>
      </c>
      <c r="FQ56">
        <v>1</v>
      </c>
      <c r="FR56">
        <v>1</v>
      </c>
      <c r="FS56">
        <v>0</v>
      </c>
      <c r="IA56">
        <v>3</v>
      </c>
      <c r="IB56">
        <v>1</v>
      </c>
      <c r="IC56">
        <v>2</v>
      </c>
      <c r="IW56">
        <v>1</v>
      </c>
      <c r="IX56">
        <v>3</v>
      </c>
      <c r="IY56">
        <v>2</v>
      </c>
      <c r="JC56">
        <v>1</v>
      </c>
      <c r="JD56">
        <v>3</v>
      </c>
      <c r="JE56">
        <v>2</v>
      </c>
      <c r="JI56">
        <v>1</v>
      </c>
      <c r="JJ56">
        <v>2</v>
      </c>
      <c r="JK56">
        <v>3</v>
      </c>
      <c r="JO56">
        <v>1</v>
      </c>
      <c r="JQ56">
        <v>3</v>
      </c>
      <c r="JR56">
        <v>2</v>
      </c>
      <c r="JU56">
        <v>1</v>
      </c>
      <c r="JW56">
        <v>3</v>
      </c>
      <c r="JX56">
        <v>2</v>
      </c>
      <c r="KG56">
        <v>1</v>
      </c>
      <c r="KI56">
        <v>3</v>
      </c>
      <c r="KJ56">
        <v>2</v>
      </c>
      <c r="KN56">
        <v>2</v>
      </c>
      <c r="KO56">
        <v>3</v>
      </c>
      <c r="KP56">
        <v>1</v>
      </c>
      <c r="KS56">
        <v>3</v>
      </c>
      <c r="KU56">
        <v>2</v>
      </c>
      <c r="KV56">
        <v>1</v>
      </c>
      <c r="KY56">
        <v>2</v>
      </c>
      <c r="KZ56">
        <v>4</v>
      </c>
      <c r="LA56">
        <v>4</v>
      </c>
      <c r="LB56">
        <v>3</v>
      </c>
      <c r="LC56">
        <v>3</v>
      </c>
      <c r="LH56">
        <v>3</v>
      </c>
      <c r="LK56">
        <v>2</v>
      </c>
      <c r="LM56">
        <v>1</v>
      </c>
      <c r="LS56">
        <v>1</v>
      </c>
      <c r="LU56">
        <v>2</v>
      </c>
      <c r="LW56">
        <v>3</v>
      </c>
      <c r="MB56">
        <v>2</v>
      </c>
      <c r="MC56">
        <v>1</v>
      </c>
      <c r="ME56">
        <v>3</v>
      </c>
      <c r="MJ56">
        <v>1</v>
      </c>
      <c r="MM56">
        <v>3</v>
      </c>
      <c r="MO56">
        <v>2</v>
      </c>
      <c r="MS56">
        <v>3</v>
      </c>
      <c r="MT56">
        <v>1</v>
      </c>
      <c r="NA56">
        <v>2</v>
      </c>
      <c r="NB56" t="s">
        <v>470</v>
      </c>
      <c r="NC56" t="s">
        <v>469</v>
      </c>
      <c r="ND56" t="s">
        <v>471</v>
      </c>
      <c r="NE56" t="s">
        <v>508</v>
      </c>
      <c r="NF56" t="s">
        <v>470</v>
      </c>
      <c r="NG56" t="s">
        <v>469</v>
      </c>
      <c r="NH56" t="s">
        <v>508</v>
      </c>
      <c r="NI56" t="s">
        <v>469</v>
      </c>
      <c r="NJ56" t="s">
        <v>469</v>
      </c>
      <c r="NK56" t="s">
        <v>469</v>
      </c>
      <c r="NL56" t="s">
        <v>494</v>
      </c>
      <c r="NM56" t="s">
        <v>469</v>
      </c>
      <c r="NN56" t="s">
        <v>471</v>
      </c>
      <c r="NO56" t="s">
        <v>508</v>
      </c>
      <c r="NP56" t="s">
        <v>469</v>
      </c>
      <c r="NQ56" t="s">
        <v>471</v>
      </c>
      <c r="NR56" t="s">
        <v>508</v>
      </c>
      <c r="NS56" t="s">
        <v>471</v>
      </c>
      <c r="NT56" t="s">
        <v>469</v>
      </c>
      <c r="NU56" t="s">
        <v>469</v>
      </c>
      <c r="NV56" t="s">
        <v>585</v>
      </c>
      <c r="NW56" t="s">
        <v>496</v>
      </c>
      <c r="NX56" t="s">
        <v>496</v>
      </c>
      <c r="NY56" t="s">
        <v>474</v>
      </c>
      <c r="NZ56" t="s">
        <v>496</v>
      </c>
      <c r="OA56" t="s">
        <v>496</v>
      </c>
      <c r="OB56" t="s">
        <v>473</v>
      </c>
      <c r="OC56" t="s">
        <v>473</v>
      </c>
      <c r="OD56" t="s">
        <v>473</v>
      </c>
      <c r="OE56" t="s">
        <v>473</v>
      </c>
      <c r="OF56" t="s">
        <v>496</v>
      </c>
      <c r="OG56" t="s">
        <v>496</v>
      </c>
      <c r="OH56" t="s">
        <v>496</v>
      </c>
      <c r="OI56" t="s">
        <v>474</v>
      </c>
      <c r="OJ56" t="s">
        <v>496</v>
      </c>
      <c r="OK56" t="s">
        <v>474</v>
      </c>
      <c r="OL56" t="s">
        <v>473</v>
      </c>
      <c r="OM56" t="s">
        <v>473</v>
      </c>
      <c r="ON56" t="s">
        <v>473</v>
      </c>
      <c r="OO56" t="s">
        <v>473</v>
      </c>
      <c r="OP56" t="s">
        <v>474</v>
      </c>
      <c r="QS56" t="s">
        <v>475</v>
      </c>
      <c r="QU56">
        <v>13.84065</v>
      </c>
      <c r="QV56" t="s">
        <v>476</v>
      </c>
      <c r="RO56">
        <v>1</v>
      </c>
      <c r="RP56" s="8"/>
      <c r="RQ56" s="9">
        <f>IFERROR(AVERAGE(INDEX('[1]DO NOT TOUCH Préparation'!$T$1:$T$5,MATCH('DO NOT TOUCH - inputExtraction'!$DG56,'[1]DO NOT TOUCH Préparation'!$S$1:$S$5,0)),INDEX('[1]DO NOT TOUCH Préparation'!$T$1:$T$5,MATCH('DO NOT TOUCH - inputExtraction'!$DH56,'[1]DO NOT TOUCH Préparation'!$S$1:$S$5,0)),INDEX('[1]DO NOT TOUCH Préparation'!$T$1:$T$5,MATCH('DO NOT TOUCH - inputExtraction'!$DI56,'[1]DO NOT TOUCH Préparation'!$S$1:$S$5,0)),INDEX('[1]DO NOT TOUCH Préparation'!$T$1:$T$5,MATCH('DO NOT TOUCH - inputExtraction'!$DJ56,'[1]DO NOT TOUCH Préparation'!$S$1:$S$5,0)),INDEX('[1]DO NOT TOUCH Préparation'!$T$1:$T$5,MATCH('DO NOT TOUCH - inputExtraction'!$DK56,'[1]DO NOT TOUCH Préparation'!$S$1:$S$5,0))),"")</f>
        <v>4</v>
      </c>
      <c r="RR56" s="7">
        <f>IFERROR(AVERAGE(INDEX('[1]DO NOT TOUCH Préparation'!$T$1:$T$5,MATCH($DL56,'[1]DO NOT TOUCH Préparation'!$S$1:$S$5,0)),INDEX('[1]DO NOT TOUCH Préparation'!$T$1:$T$5,MATCH('DO NOT TOUCH - inputExtraction'!$DM56,'[1]DO NOT TOUCH Préparation'!$S$1:$S$5,0)),INDEX('[1]DO NOT TOUCH Préparation'!$T$1:$T$5,MATCH('DO NOT TOUCH - inputExtraction'!$DN56,'[1]DO NOT TOUCH Préparation'!$S$1:$S$5,0)),INDEX('[1]DO NOT TOUCH Préparation'!$T$1:$T$5,MATCH(DO56,'[1]DO NOT TOUCH Préparation'!$S$1:$S$5,0)),INDEX('[1]DO NOT TOUCH Préparation'!$T$1:$T$5,MATCH('DO NOT TOUCH - inputExtraction'!$DP56,'[1]DO NOT TOUCH Préparation'!$S$1:$S$5,0))),"")</f>
        <v>3.6</v>
      </c>
      <c r="RS56" t="str">
        <f t="shared" si="1"/>
        <v>45-64</v>
      </c>
      <c r="RT56" t="str">
        <f t="shared" si="1"/>
        <v>40 000 € à 49 999 €</v>
      </c>
      <c r="RV56">
        <f>VLOOKUP(DG56,'[1]DO NOT TOUCH Préparation'!$S$1:$T$5,2,0)</f>
        <v>3</v>
      </c>
      <c r="RW56">
        <f>VLOOKUP(DH56,'[1]DO NOT TOUCH Préparation'!$S$1:$T$5,2,0)</f>
        <v>4</v>
      </c>
      <c r="RX56">
        <f>VLOOKUP(DI56,'[1]DO NOT TOUCH Préparation'!$S$1:$T$5,2,0)</f>
        <v>5</v>
      </c>
      <c r="RY56">
        <f>VLOOKUP(DJ56,'[1]DO NOT TOUCH Préparation'!$S$1:$T$5,2,0)</f>
        <v>4</v>
      </c>
      <c r="RZ56">
        <f>VLOOKUP(DK56,'[1]DO NOT TOUCH Préparation'!$S$1:$T$5,2,0)</f>
        <v>4</v>
      </c>
      <c r="SA56">
        <f>VLOOKUP(DL56,'[1]DO NOT TOUCH Préparation'!$S$1:$T$5,2,0)</f>
        <v>5</v>
      </c>
      <c r="SB56">
        <f>VLOOKUP(DM56,'[1]DO NOT TOUCH Préparation'!$S$1:$T$5,2,0)</f>
        <v>1</v>
      </c>
      <c r="SC56">
        <f>VLOOKUP(DN56,'[1]DO NOT TOUCH Préparation'!$S$1:$T$5,2,0)</f>
        <v>4</v>
      </c>
      <c r="SD56">
        <f>VLOOKUP(DO56,'[1]DO NOT TOUCH Préparation'!$S$1:$T$5,2,0)</f>
        <v>4</v>
      </c>
      <c r="SE56">
        <f>VLOOKUP(DP56,'[1]DO NOT TOUCH Préparation'!$S$1:$T$5,2,0)</f>
        <v>4</v>
      </c>
      <c r="SG56" t="str">
        <f t="shared" si="2"/>
        <v>Inférieur ou égal à 5%</v>
      </c>
      <c r="SH56" t="str">
        <f t="shared" si="3"/>
        <v>Inférieur ou égal à 5%</v>
      </c>
      <c r="SI56" t="str">
        <f t="shared" si="4"/>
        <v>Je n’achète pas de produits à base végétale (soja, amande, avoine…)</v>
      </c>
      <c r="SK56" cm="1">
        <f t="array" ref="SK56">IFERROR(INDEX('[1]DO NOT TOUCH Préparation'!$W$2:$W$7,MATCH('DO NOT TOUCH - inputExtraction'!SG56,'[1]DO NOT TOUCH Préparation'!$V$2:$V$7,0),),"1")</f>
        <v>2</v>
      </c>
      <c r="SL56" cm="1">
        <f t="array" ref="SL56">IFERROR(INDEX('[1]DO NOT TOUCH Préparation'!$W$2:$W$7,MATCH('DO NOT TOUCH - inputExtraction'!SH56,'[1]DO NOT TOUCH Préparation'!$V$2:$V$7,0),),"1")</f>
        <v>2</v>
      </c>
      <c r="SM56" t="str" cm="1">
        <f t="array" ref="SM56">IFERROR(INDEX('[1]DO NOT TOUCH Préparation'!$W$2:$W$7,MATCH('DO NOT TOUCH - inputExtraction'!SI56,'[1]DO NOT TOUCH Préparation'!$V$2:$V$7,0),),"1")</f>
        <v>1</v>
      </c>
      <c r="SO56">
        <v>1</v>
      </c>
      <c r="SQ56">
        <f>IFERROR(VLOOKUP(J56,'[1]DO NOT TOUCH Préparation'!$CL$2:$CM$9,2,0),"")</f>
        <v>6</v>
      </c>
      <c r="SR56">
        <f>IFERROR(VLOOKUP(M56,'[1]DO NOT TOUCH Préparation'!$CT$2:$CU$10,2,0),"")</f>
        <v>4</v>
      </c>
      <c r="SS56">
        <f>IFERROR(VLOOKUP(N56,'[1]DO NOT TOUCH Préparation'!$CX$2:$CY$6,2,0),"")</f>
        <v>2</v>
      </c>
    </row>
    <row r="57" spans="1:513" ht="14.4" x14ac:dyDescent="0.3">
      <c r="A57" s="4">
        <v>104</v>
      </c>
      <c r="B57" s="4" t="s">
        <v>705</v>
      </c>
      <c r="C57" s="4" t="s">
        <v>706</v>
      </c>
      <c r="D57" s="4" t="s">
        <v>449</v>
      </c>
      <c r="E57" s="4" t="s">
        <v>449</v>
      </c>
      <c r="G57" s="4" t="s">
        <v>479</v>
      </c>
      <c r="H57" s="4" t="s">
        <v>553</v>
      </c>
      <c r="I57" s="4" t="s">
        <v>554</v>
      </c>
      <c r="J57" s="4" t="s">
        <v>515</v>
      </c>
      <c r="K57" s="4">
        <v>60</v>
      </c>
      <c r="L57" s="5" t="s">
        <v>454</v>
      </c>
      <c r="M57" s="4" t="s">
        <v>502</v>
      </c>
      <c r="N57" s="5" t="s">
        <v>483</v>
      </c>
      <c r="O57" s="6">
        <v>2</v>
      </c>
      <c r="P57" s="6">
        <v>0</v>
      </c>
      <c r="Q57" s="6">
        <v>0</v>
      </c>
      <c r="R57" s="6">
        <v>0</v>
      </c>
      <c r="S57" s="6">
        <v>0</v>
      </c>
      <c r="T57" s="6">
        <v>1</v>
      </c>
      <c r="U57" s="6">
        <v>0</v>
      </c>
      <c r="V57" s="6">
        <v>1</v>
      </c>
      <c r="W57" s="6">
        <v>0</v>
      </c>
      <c r="X57">
        <v>1</v>
      </c>
      <c r="Y57">
        <v>2</v>
      </c>
      <c r="Z57">
        <v>3</v>
      </c>
      <c r="AG57" t="s">
        <v>523</v>
      </c>
      <c r="AI57" s="7">
        <v>0</v>
      </c>
      <c r="AJ57">
        <v>1</v>
      </c>
      <c r="AK57">
        <v>1</v>
      </c>
      <c r="AL57">
        <v>0</v>
      </c>
      <c r="AM57">
        <v>0</v>
      </c>
      <c r="AN57">
        <v>0</v>
      </c>
      <c r="AO57">
        <v>0</v>
      </c>
      <c r="AP57">
        <v>0</v>
      </c>
      <c r="AR57">
        <v>1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CG57">
        <v>0</v>
      </c>
      <c r="CH57">
        <v>0</v>
      </c>
      <c r="CJ57" t="s">
        <v>458</v>
      </c>
      <c r="CK57" t="s">
        <v>485</v>
      </c>
      <c r="CL57" t="s">
        <v>486</v>
      </c>
      <c r="CM57">
        <v>3</v>
      </c>
      <c r="CN57">
        <v>3</v>
      </c>
      <c r="CO57">
        <v>2</v>
      </c>
      <c r="CR57" t="s">
        <v>485</v>
      </c>
      <c r="CS57" t="s">
        <v>486</v>
      </c>
      <c r="CT57">
        <v>3</v>
      </c>
      <c r="CU57">
        <v>3</v>
      </c>
      <c r="CV57">
        <v>3</v>
      </c>
      <c r="CY57" t="s">
        <v>485</v>
      </c>
      <c r="CZ57" t="s">
        <v>486</v>
      </c>
      <c r="DA57">
        <v>3</v>
      </c>
      <c r="DB57">
        <v>3</v>
      </c>
      <c r="DC57">
        <v>3</v>
      </c>
      <c r="DD57">
        <v>3</v>
      </c>
      <c r="DG57" t="s">
        <v>463</v>
      </c>
      <c r="DH57" t="s">
        <v>463</v>
      </c>
      <c r="DI57" t="s">
        <v>463</v>
      </c>
      <c r="DJ57" t="s">
        <v>463</v>
      </c>
      <c r="DK57" t="s">
        <v>463</v>
      </c>
      <c r="DL57" t="s">
        <v>463</v>
      </c>
      <c r="DM57" t="s">
        <v>463</v>
      </c>
      <c r="DN57" t="s">
        <v>463</v>
      </c>
      <c r="DO57" t="s">
        <v>463</v>
      </c>
      <c r="DP57" t="s">
        <v>463</v>
      </c>
      <c r="EU57" s="7"/>
      <c r="KY57">
        <v>2</v>
      </c>
      <c r="KZ57">
        <v>2</v>
      </c>
      <c r="LA57">
        <v>2</v>
      </c>
      <c r="LB57">
        <v>4</v>
      </c>
      <c r="LC57">
        <v>4</v>
      </c>
      <c r="LD57">
        <v>1</v>
      </c>
      <c r="LF57">
        <v>2</v>
      </c>
      <c r="LK57">
        <v>3</v>
      </c>
      <c r="LN57">
        <v>2</v>
      </c>
      <c r="LS57">
        <v>1</v>
      </c>
      <c r="LU57">
        <v>3</v>
      </c>
      <c r="LZ57">
        <v>3</v>
      </c>
      <c r="MC57">
        <v>1</v>
      </c>
      <c r="ME57">
        <v>2</v>
      </c>
      <c r="MJ57">
        <v>1</v>
      </c>
      <c r="MO57">
        <v>2</v>
      </c>
      <c r="MP57">
        <v>3</v>
      </c>
      <c r="MT57">
        <v>1</v>
      </c>
      <c r="MY57">
        <v>2</v>
      </c>
      <c r="NA57">
        <v>3</v>
      </c>
      <c r="NB57" t="s">
        <v>493</v>
      </c>
      <c r="NC57" t="s">
        <v>469</v>
      </c>
      <c r="ND57" t="s">
        <v>469</v>
      </c>
      <c r="NE57" t="s">
        <v>493</v>
      </c>
      <c r="NF57" t="s">
        <v>470</v>
      </c>
      <c r="NG57" t="s">
        <v>470</v>
      </c>
      <c r="NH57" t="s">
        <v>470</v>
      </c>
      <c r="NI57" t="s">
        <v>470</v>
      </c>
      <c r="NJ57" t="s">
        <v>470</v>
      </c>
      <c r="NK57" t="s">
        <v>470</v>
      </c>
      <c r="NL57" t="s">
        <v>469</v>
      </c>
      <c r="NM57" t="s">
        <v>493</v>
      </c>
      <c r="NN57" t="s">
        <v>469</v>
      </c>
      <c r="NO57" t="s">
        <v>469</v>
      </c>
      <c r="NP57" t="s">
        <v>493</v>
      </c>
      <c r="NQ57" t="s">
        <v>494</v>
      </c>
      <c r="NR57" t="s">
        <v>494</v>
      </c>
      <c r="NS57" t="s">
        <v>494</v>
      </c>
      <c r="NT57" t="s">
        <v>494</v>
      </c>
      <c r="NU57" t="s">
        <v>494</v>
      </c>
      <c r="NV57" t="s">
        <v>509</v>
      </c>
      <c r="NW57" t="s">
        <v>474</v>
      </c>
      <c r="NX57" t="s">
        <v>510</v>
      </c>
      <c r="NY57" t="s">
        <v>474</v>
      </c>
      <c r="NZ57" t="s">
        <v>474</v>
      </c>
      <c r="OA57" t="s">
        <v>510</v>
      </c>
      <c r="OB57" t="s">
        <v>510</v>
      </c>
      <c r="OC57" t="s">
        <v>510</v>
      </c>
      <c r="OD57" t="s">
        <v>510</v>
      </c>
      <c r="OE57" t="s">
        <v>474</v>
      </c>
      <c r="OF57" t="s">
        <v>510</v>
      </c>
      <c r="OG57" t="s">
        <v>510</v>
      </c>
      <c r="OH57" t="s">
        <v>510</v>
      </c>
      <c r="OI57" t="s">
        <v>510</v>
      </c>
      <c r="OJ57" t="s">
        <v>510</v>
      </c>
      <c r="OK57" t="s">
        <v>510</v>
      </c>
      <c r="OL57" t="s">
        <v>510</v>
      </c>
      <c r="OM57" t="s">
        <v>510</v>
      </c>
      <c r="ON57" t="s">
        <v>510</v>
      </c>
      <c r="OO57" t="s">
        <v>510</v>
      </c>
      <c r="OP57" t="s">
        <v>510</v>
      </c>
      <c r="QS57" t="s">
        <v>475</v>
      </c>
      <c r="QU57">
        <v>12.006083333333001</v>
      </c>
      <c r="QV57" t="s">
        <v>476</v>
      </c>
      <c r="RO57">
        <v>1</v>
      </c>
      <c r="RP57" s="8"/>
      <c r="RQ57" s="9">
        <f>IFERROR(AVERAGE(INDEX('[1]DO NOT TOUCH Préparation'!$T$1:$T$5,MATCH('DO NOT TOUCH - inputExtraction'!$DG57,'[1]DO NOT TOUCH Préparation'!$S$1:$S$5,0)),INDEX('[1]DO NOT TOUCH Préparation'!$T$1:$T$5,MATCH('DO NOT TOUCH - inputExtraction'!$DH57,'[1]DO NOT TOUCH Préparation'!$S$1:$S$5,0)),INDEX('[1]DO NOT TOUCH Préparation'!$T$1:$T$5,MATCH('DO NOT TOUCH - inputExtraction'!$DI57,'[1]DO NOT TOUCH Préparation'!$S$1:$S$5,0)),INDEX('[1]DO NOT TOUCH Préparation'!$T$1:$T$5,MATCH('DO NOT TOUCH - inputExtraction'!$DJ57,'[1]DO NOT TOUCH Préparation'!$S$1:$S$5,0)),INDEX('[1]DO NOT TOUCH Préparation'!$T$1:$T$5,MATCH('DO NOT TOUCH - inputExtraction'!$DK57,'[1]DO NOT TOUCH Préparation'!$S$1:$S$5,0))),"")</f>
        <v>3</v>
      </c>
      <c r="RR57" s="7">
        <f>IFERROR(AVERAGE(INDEX('[1]DO NOT TOUCH Préparation'!$T$1:$T$5,MATCH($DL57,'[1]DO NOT TOUCH Préparation'!$S$1:$S$5,0)),INDEX('[1]DO NOT TOUCH Préparation'!$T$1:$T$5,MATCH('DO NOT TOUCH - inputExtraction'!$DM57,'[1]DO NOT TOUCH Préparation'!$S$1:$S$5,0)),INDEX('[1]DO NOT TOUCH Préparation'!$T$1:$T$5,MATCH('DO NOT TOUCH - inputExtraction'!$DN57,'[1]DO NOT TOUCH Préparation'!$S$1:$S$5,0)),INDEX('[1]DO NOT TOUCH Préparation'!$T$1:$T$5,MATCH(DO57,'[1]DO NOT TOUCH Préparation'!$S$1:$S$5,0)),INDEX('[1]DO NOT TOUCH Préparation'!$T$1:$T$5,MATCH('DO NOT TOUCH - inputExtraction'!$DP57,'[1]DO NOT TOUCH Préparation'!$S$1:$S$5,0))),"")</f>
        <v>3</v>
      </c>
      <c r="RS57" t="str">
        <f t="shared" si="1"/>
        <v>45-64</v>
      </c>
      <c r="RT57" t="str">
        <f t="shared" si="1"/>
        <v>20 000 € à 29 999 €</v>
      </c>
      <c r="RV57">
        <f>VLOOKUP(DG57,'[1]DO NOT TOUCH Préparation'!$S$1:$T$5,2,0)</f>
        <v>3</v>
      </c>
      <c r="RW57">
        <f>VLOOKUP(DH57,'[1]DO NOT TOUCH Préparation'!$S$1:$T$5,2,0)</f>
        <v>3</v>
      </c>
      <c r="RX57">
        <f>VLOOKUP(DI57,'[1]DO NOT TOUCH Préparation'!$S$1:$T$5,2,0)</f>
        <v>3</v>
      </c>
      <c r="RY57">
        <f>VLOOKUP(DJ57,'[1]DO NOT TOUCH Préparation'!$S$1:$T$5,2,0)</f>
        <v>3</v>
      </c>
      <c r="RZ57">
        <f>VLOOKUP(DK57,'[1]DO NOT TOUCH Préparation'!$S$1:$T$5,2,0)</f>
        <v>3</v>
      </c>
      <c r="SA57">
        <f>VLOOKUP(DL57,'[1]DO NOT TOUCH Préparation'!$S$1:$T$5,2,0)</f>
        <v>3</v>
      </c>
      <c r="SB57">
        <f>VLOOKUP(DM57,'[1]DO NOT TOUCH Préparation'!$S$1:$T$5,2,0)</f>
        <v>3</v>
      </c>
      <c r="SC57">
        <f>VLOOKUP(DN57,'[1]DO NOT TOUCH Préparation'!$S$1:$T$5,2,0)</f>
        <v>3</v>
      </c>
      <c r="SD57">
        <f>VLOOKUP(DO57,'[1]DO NOT TOUCH Préparation'!$S$1:$T$5,2,0)</f>
        <v>3</v>
      </c>
      <c r="SE57">
        <f>VLOOKUP(DP57,'[1]DO NOT TOUCH Préparation'!$S$1:$T$5,2,0)</f>
        <v>3</v>
      </c>
      <c r="SG57" t="str">
        <f t="shared" si="2"/>
        <v>Inférieur ou égal à 5%</v>
      </c>
      <c r="SH57" t="str">
        <f t="shared" si="3"/>
        <v>Inférieur ou égal à 5%</v>
      </c>
      <c r="SI57" t="str">
        <f t="shared" si="4"/>
        <v>Inférieur ou égal à 5%</v>
      </c>
      <c r="SK57" cm="1">
        <f t="array" ref="SK57">IFERROR(INDEX('[1]DO NOT TOUCH Préparation'!$W$2:$W$7,MATCH('DO NOT TOUCH - inputExtraction'!SG57,'[1]DO NOT TOUCH Préparation'!$V$2:$V$7,0),),"1")</f>
        <v>2</v>
      </c>
      <c r="SL57" cm="1">
        <f t="array" ref="SL57">IFERROR(INDEX('[1]DO NOT TOUCH Préparation'!$W$2:$W$7,MATCH('DO NOT TOUCH - inputExtraction'!SH57,'[1]DO NOT TOUCH Préparation'!$V$2:$V$7,0),),"1")</f>
        <v>2</v>
      </c>
      <c r="SM57" cm="1">
        <f t="array" ref="SM57">IFERROR(INDEX('[1]DO NOT TOUCH Préparation'!$W$2:$W$7,MATCH('DO NOT TOUCH - inputExtraction'!SI57,'[1]DO NOT TOUCH Préparation'!$V$2:$V$7,0),),"1")</f>
        <v>2</v>
      </c>
      <c r="SO57">
        <v>1</v>
      </c>
      <c r="SQ57">
        <f>IFERROR(VLOOKUP(J57,'[1]DO NOT TOUCH Préparation'!$CL$2:$CM$9,2,0),"")</f>
        <v>2</v>
      </c>
      <c r="SR57">
        <f>IFERROR(VLOOKUP(M57,'[1]DO NOT TOUCH Préparation'!$CT$2:$CU$10,2,0),"")</f>
        <v>2</v>
      </c>
      <c r="SS57">
        <f>IFERROR(VLOOKUP(N57,'[1]DO NOT TOUCH Préparation'!$CX$2:$CY$6,2,0),"")</f>
        <v>2</v>
      </c>
    </row>
    <row r="58" spans="1:513" ht="14.4" x14ac:dyDescent="0.3">
      <c r="A58" s="4">
        <v>105</v>
      </c>
      <c r="B58" s="4" t="s">
        <v>707</v>
      </c>
      <c r="C58" s="4" t="s">
        <v>708</v>
      </c>
      <c r="D58" s="4" t="s">
        <v>449</v>
      </c>
      <c r="E58" s="4" t="s">
        <v>449</v>
      </c>
      <c r="G58" s="4" t="s">
        <v>450</v>
      </c>
      <c r="H58" s="4" t="s">
        <v>553</v>
      </c>
      <c r="I58" s="4" t="s">
        <v>554</v>
      </c>
      <c r="J58" s="4" t="s">
        <v>453</v>
      </c>
      <c r="K58" s="4">
        <v>50</v>
      </c>
      <c r="L58" s="5" t="s">
        <v>454</v>
      </c>
      <c r="M58" s="4" t="s">
        <v>653</v>
      </c>
      <c r="N58" s="5" t="s">
        <v>709</v>
      </c>
      <c r="O58" s="6">
        <v>5</v>
      </c>
      <c r="P58" s="6">
        <v>1</v>
      </c>
      <c r="Q58" s="6">
        <v>0</v>
      </c>
      <c r="R58" s="6">
        <v>0</v>
      </c>
      <c r="S58" s="6">
        <v>1</v>
      </c>
      <c r="T58" s="6">
        <v>1</v>
      </c>
      <c r="U58" s="6">
        <v>0</v>
      </c>
      <c r="V58" s="6">
        <v>1</v>
      </c>
      <c r="W58" s="6">
        <v>0</v>
      </c>
      <c r="X58">
        <v>1</v>
      </c>
      <c r="Y58">
        <v>3</v>
      </c>
      <c r="AD58">
        <v>2</v>
      </c>
      <c r="AG58" t="s">
        <v>504</v>
      </c>
      <c r="AI58" s="7">
        <v>1</v>
      </c>
      <c r="AJ58">
        <v>0</v>
      </c>
      <c r="AK58">
        <v>0</v>
      </c>
      <c r="AL58">
        <v>0</v>
      </c>
      <c r="AM58">
        <v>1</v>
      </c>
      <c r="AN58">
        <v>0</v>
      </c>
      <c r="AO58">
        <v>1</v>
      </c>
      <c r="AP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CG58">
        <v>0</v>
      </c>
      <c r="CH58">
        <v>0</v>
      </c>
      <c r="CJ58" t="s">
        <v>458</v>
      </c>
      <c r="CK58" t="s">
        <v>485</v>
      </c>
      <c r="CL58" t="s">
        <v>505</v>
      </c>
      <c r="CM58">
        <v>2</v>
      </c>
      <c r="CN58" t="s">
        <v>487</v>
      </c>
      <c r="CO58">
        <v>3</v>
      </c>
      <c r="CR58" t="s">
        <v>459</v>
      </c>
      <c r="CS58" t="s">
        <v>486</v>
      </c>
      <c r="CT58" t="s">
        <v>535</v>
      </c>
      <c r="CU58" t="s">
        <v>487</v>
      </c>
      <c r="CV58">
        <v>4</v>
      </c>
      <c r="CY58" t="s">
        <v>485</v>
      </c>
      <c r="CZ58" t="s">
        <v>486</v>
      </c>
      <c r="DA58" t="s">
        <v>487</v>
      </c>
      <c r="DB58" t="s">
        <v>487</v>
      </c>
      <c r="DC58" t="s">
        <v>487</v>
      </c>
      <c r="DD58" t="s">
        <v>487</v>
      </c>
      <c r="DG58" t="s">
        <v>464</v>
      </c>
      <c r="DH58" t="s">
        <v>506</v>
      </c>
      <c r="DI58" t="s">
        <v>506</v>
      </c>
      <c r="DJ58" t="s">
        <v>489</v>
      </c>
      <c r="DK58" t="s">
        <v>489</v>
      </c>
      <c r="DL58" t="s">
        <v>489</v>
      </c>
      <c r="DM58" t="s">
        <v>489</v>
      </c>
      <c r="DN58" t="s">
        <v>489</v>
      </c>
      <c r="DO58" t="s">
        <v>506</v>
      </c>
      <c r="DP58" t="s">
        <v>462</v>
      </c>
      <c r="DQ58" t="s">
        <v>466</v>
      </c>
      <c r="DZ58" t="s">
        <v>466</v>
      </c>
      <c r="EA58" t="s">
        <v>467</v>
      </c>
      <c r="EJ58" t="s">
        <v>490</v>
      </c>
      <c r="EK58" t="s">
        <v>468</v>
      </c>
      <c r="ET58">
        <v>4</v>
      </c>
      <c r="EU58" s="7"/>
      <c r="HG58">
        <v>1</v>
      </c>
      <c r="HH58">
        <v>3</v>
      </c>
      <c r="HI58">
        <v>2</v>
      </c>
      <c r="HK58">
        <v>1</v>
      </c>
      <c r="HL58">
        <v>3</v>
      </c>
      <c r="HM58">
        <v>2</v>
      </c>
      <c r="HO58">
        <v>2</v>
      </c>
      <c r="HP58">
        <v>1</v>
      </c>
      <c r="HQ58">
        <v>3</v>
      </c>
      <c r="HS58">
        <v>2</v>
      </c>
      <c r="HT58">
        <v>3</v>
      </c>
      <c r="HU58">
        <v>1</v>
      </c>
      <c r="HW58">
        <v>1</v>
      </c>
      <c r="HX58">
        <v>3</v>
      </c>
      <c r="HY58">
        <v>2</v>
      </c>
      <c r="IA58">
        <v>1</v>
      </c>
      <c r="IB58">
        <v>3</v>
      </c>
      <c r="IC58">
        <v>2</v>
      </c>
      <c r="IE58">
        <v>1</v>
      </c>
      <c r="IF58">
        <v>3</v>
      </c>
      <c r="IG58">
        <v>2</v>
      </c>
      <c r="II58">
        <v>3</v>
      </c>
      <c r="IJ58">
        <v>2</v>
      </c>
      <c r="IK58">
        <v>1</v>
      </c>
      <c r="IR58">
        <v>3</v>
      </c>
      <c r="IS58">
        <v>1</v>
      </c>
      <c r="IT58">
        <v>2</v>
      </c>
      <c r="KT58">
        <v>2</v>
      </c>
      <c r="KU58">
        <v>1</v>
      </c>
      <c r="KW58">
        <v>3</v>
      </c>
      <c r="KY58" t="s">
        <v>491</v>
      </c>
      <c r="KZ58">
        <v>2</v>
      </c>
      <c r="LA58" t="s">
        <v>492</v>
      </c>
      <c r="LB58" t="s">
        <v>492</v>
      </c>
      <c r="LC58" t="s">
        <v>491</v>
      </c>
      <c r="LD58">
        <v>1</v>
      </c>
      <c r="LF58">
        <v>2</v>
      </c>
      <c r="LL58">
        <v>3</v>
      </c>
      <c r="LN58">
        <v>1</v>
      </c>
      <c r="LP58">
        <v>2</v>
      </c>
      <c r="LV58">
        <v>3</v>
      </c>
      <c r="LX58">
        <v>1</v>
      </c>
      <c r="LZ58">
        <v>2</v>
      </c>
      <c r="MF58">
        <v>3</v>
      </c>
      <c r="MH58">
        <v>2</v>
      </c>
      <c r="MJ58">
        <v>3</v>
      </c>
      <c r="MP58">
        <v>1</v>
      </c>
      <c r="MR58">
        <v>2</v>
      </c>
      <c r="MT58">
        <v>1</v>
      </c>
      <c r="MZ58">
        <v>3</v>
      </c>
      <c r="NB58" t="s">
        <v>470</v>
      </c>
      <c r="NC58" t="s">
        <v>470</v>
      </c>
      <c r="ND58" t="s">
        <v>470</v>
      </c>
      <c r="NE58" t="s">
        <v>508</v>
      </c>
      <c r="NF58" t="s">
        <v>508</v>
      </c>
      <c r="NG58" t="s">
        <v>508</v>
      </c>
      <c r="NH58" t="s">
        <v>508</v>
      </c>
      <c r="NI58" t="s">
        <v>508</v>
      </c>
      <c r="NJ58" t="s">
        <v>470</v>
      </c>
      <c r="NK58" t="s">
        <v>470</v>
      </c>
      <c r="NL58" t="s">
        <v>494</v>
      </c>
      <c r="NM58" t="s">
        <v>494</v>
      </c>
      <c r="NN58" t="s">
        <v>494</v>
      </c>
      <c r="NO58" t="s">
        <v>508</v>
      </c>
      <c r="NP58" t="s">
        <v>508</v>
      </c>
      <c r="NQ58" t="s">
        <v>508</v>
      </c>
      <c r="NR58" t="s">
        <v>508</v>
      </c>
      <c r="NS58" t="s">
        <v>508</v>
      </c>
      <c r="NT58" t="s">
        <v>494</v>
      </c>
      <c r="NU58" t="s">
        <v>494</v>
      </c>
      <c r="NV58" t="s">
        <v>509</v>
      </c>
      <c r="NW58" t="s">
        <v>510</v>
      </c>
      <c r="NX58" t="s">
        <v>510</v>
      </c>
      <c r="NY58" t="s">
        <v>510</v>
      </c>
      <c r="NZ58" t="s">
        <v>510</v>
      </c>
      <c r="OA58" t="s">
        <v>510</v>
      </c>
      <c r="OB58" t="s">
        <v>510</v>
      </c>
      <c r="OC58" t="s">
        <v>510</v>
      </c>
      <c r="OD58" t="s">
        <v>510</v>
      </c>
      <c r="OE58" t="s">
        <v>473</v>
      </c>
      <c r="OF58" t="s">
        <v>510</v>
      </c>
      <c r="OG58" t="s">
        <v>510</v>
      </c>
      <c r="OH58" t="s">
        <v>510</v>
      </c>
      <c r="OI58" t="s">
        <v>510</v>
      </c>
      <c r="OJ58" t="s">
        <v>510</v>
      </c>
      <c r="OK58" t="s">
        <v>510</v>
      </c>
      <c r="OL58" t="s">
        <v>474</v>
      </c>
      <c r="OM58" t="s">
        <v>474</v>
      </c>
      <c r="ON58" t="s">
        <v>474</v>
      </c>
      <c r="OO58" t="s">
        <v>473</v>
      </c>
      <c r="OP58" t="s">
        <v>510</v>
      </c>
      <c r="QS58" t="s">
        <v>475</v>
      </c>
      <c r="QU58">
        <v>8.4084833333332991</v>
      </c>
      <c r="QV58" t="s">
        <v>476</v>
      </c>
      <c r="RO58">
        <v>1</v>
      </c>
      <c r="RP58" s="8"/>
      <c r="RQ58" s="9">
        <f>IFERROR(AVERAGE(INDEX('[1]DO NOT TOUCH Préparation'!$T$1:$T$5,MATCH('DO NOT TOUCH - inputExtraction'!$DG58,'[1]DO NOT TOUCH Préparation'!$S$1:$S$5,0)),INDEX('[1]DO NOT TOUCH Préparation'!$T$1:$T$5,MATCH('DO NOT TOUCH - inputExtraction'!$DH58,'[1]DO NOT TOUCH Préparation'!$S$1:$S$5,0)),INDEX('[1]DO NOT TOUCH Préparation'!$T$1:$T$5,MATCH('DO NOT TOUCH - inputExtraction'!$DI58,'[1]DO NOT TOUCH Préparation'!$S$1:$S$5,0)),INDEX('[1]DO NOT TOUCH Préparation'!$T$1:$T$5,MATCH('DO NOT TOUCH - inputExtraction'!$DJ58,'[1]DO NOT TOUCH Préparation'!$S$1:$S$5,0)),INDEX('[1]DO NOT TOUCH Préparation'!$T$1:$T$5,MATCH('DO NOT TOUCH - inputExtraction'!$DK58,'[1]DO NOT TOUCH Préparation'!$S$1:$S$5,0))),"")</f>
        <v>2.2000000000000002</v>
      </c>
      <c r="RR58" s="7">
        <f>IFERROR(AVERAGE(INDEX('[1]DO NOT TOUCH Préparation'!$T$1:$T$5,MATCH($DL58,'[1]DO NOT TOUCH Préparation'!$S$1:$S$5,0)),INDEX('[1]DO NOT TOUCH Préparation'!$T$1:$T$5,MATCH('DO NOT TOUCH - inputExtraction'!$DM58,'[1]DO NOT TOUCH Préparation'!$S$1:$S$5,0)),INDEX('[1]DO NOT TOUCH Préparation'!$T$1:$T$5,MATCH('DO NOT TOUCH - inputExtraction'!$DN58,'[1]DO NOT TOUCH Préparation'!$S$1:$S$5,0)),INDEX('[1]DO NOT TOUCH Préparation'!$T$1:$T$5,MATCH(DO58,'[1]DO NOT TOUCH Préparation'!$S$1:$S$5,0)),INDEX('[1]DO NOT TOUCH Préparation'!$T$1:$T$5,MATCH('DO NOT TOUCH - inputExtraction'!$DP58,'[1]DO NOT TOUCH Préparation'!$S$1:$S$5,0))),"")</f>
        <v>1.8</v>
      </c>
      <c r="RS58" t="str">
        <f t="shared" si="1"/>
        <v>45-64</v>
      </c>
      <c r="RT58" t="str">
        <f t="shared" si="1"/>
        <v>70 000 € à 79 999 €</v>
      </c>
      <c r="RV58">
        <f>VLOOKUP(DG58,'[1]DO NOT TOUCH Préparation'!$S$1:$T$5,2,0)</f>
        <v>5</v>
      </c>
      <c r="RW58">
        <f>VLOOKUP(DH58,'[1]DO NOT TOUCH Préparation'!$S$1:$T$5,2,0)</f>
        <v>2</v>
      </c>
      <c r="RX58">
        <f>VLOOKUP(DI58,'[1]DO NOT TOUCH Préparation'!$S$1:$T$5,2,0)</f>
        <v>2</v>
      </c>
      <c r="RY58">
        <f>VLOOKUP(DJ58,'[1]DO NOT TOUCH Préparation'!$S$1:$T$5,2,0)</f>
        <v>1</v>
      </c>
      <c r="RZ58">
        <f>VLOOKUP(DK58,'[1]DO NOT TOUCH Préparation'!$S$1:$T$5,2,0)</f>
        <v>1</v>
      </c>
      <c r="SA58">
        <f>VLOOKUP(DL58,'[1]DO NOT TOUCH Préparation'!$S$1:$T$5,2,0)</f>
        <v>1</v>
      </c>
      <c r="SB58">
        <f>VLOOKUP(DM58,'[1]DO NOT TOUCH Préparation'!$S$1:$T$5,2,0)</f>
        <v>1</v>
      </c>
      <c r="SC58">
        <f>VLOOKUP(DN58,'[1]DO NOT TOUCH Préparation'!$S$1:$T$5,2,0)</f>
        <v>1</v>
      </c>
      <c r="SD58">
        <f>VLOOKUP(DO58,'[1]DO NOT TOUCH Préparation'!$S$1:$T$5,2,0)</f>
        <v>2</v>
      </c>
      <c r="SE58">
        <f>VLOOKUP(DP58,'[1]DO NOT TOUCH Préparation'!$S$1:$T$5,2,0)</f>
        <v>4</v>
      </c>
      <c r="SG58" t="str">
        <f t="shared" si="2"/>
        <v>Inférieur ou égal à 5%</v>
      </c>
      <c r="SH58" t="str">
        <f t="shared" si="3"/>
        <v>6% à 20%</v>
      </c>
      <c r="SI58" t="str">
        <f t="shared" si="4"/>
        <v>Inférieur ou égal à 5%</v>
      </c>
      <c r="SK58" cm="1">
        <f t="array" ref="SK58">IFERROR(INDEX('[1]DO NOT TOUCH Préparation'!$W$2:$W$7,MATCH('DO NOT TOUCH - inputExtraction'!SG58,'[1]DO NOT TOUCH Préparation'!$V$2:$V$7,0),),"1")</f>
        <v>2</v>
      </c>
      <c r="SL58" cm="1">
        <f t="array" ref="SL58">IFERROR(INDEX('[1]DO NOT TOUCH Préparation'!$W$2:$W$7,MATCH('DO NOT TOUCH - inputExtraction'!SH58,'[1]DO NOT TOUCH Préparation'!$V$2:$V$7,0),),"1")</f>
        <v>3</v>
      </c>
      <c r="SM58" cm="1">
        <f t="array" ref="SM58">IFERROR(INDEX('[1]DO NOT TOUCH Préparation'!$W$2:$W$7,MATCH('DO NOT TOUCH - inputExtraction'!SI58,'[1]DO NOT TOUCH Préparation'!$V$2:$V$7,0),),"1")</f>
        <v>2</v>
      </c>
      <c r="SO58">
        <v>1</v>
      </c>
      <c r="SQ58">
        <f>IFERROR(VLOOKUP(J58,'[1]DO NOT TOUCH Préparation'!$CL$2:$CM$9,2,0),"")</f>
        <v>4</v>
      </c>
      <c r="SR58">
        <f>IFERROR(VLOOKUP(M58,'[1]DO NOT TOUCH Préparation'!$CT$2:$CU$10,2,0),"")</f>
        <v>7</v>
      </c>
      <c r="SS58">
        <f>IFERROR(VLOOKUP(N58,'[1]DO NOT TOUCH Préparation'!$CX$2:$CY$6,2,0),"")</f>
        <v>5</v>
      </c>
    </row>
    <row r="59" spans="1:513" ht="14.4" x14ac:dyDescent="0.3">
      <c r="A59" s="4">
        <v>106</v>
      </c>
      <c r="B59" s="4" t="s">
        <v>710</v>
      </c>
      <c r="C59" s="4" t="s">
        <v>711</v>
      </c>
      <c r="D59" s="4" t="s">
        <v>449</v>
      </c>
      <c r="E59" s="4" t="s">
        <v>449</v>
      </c>
      <c r="G59" s="4" t="s">
        <v>479</v>
      </c>
      <c r="H59" s="4" t="s">
        <v>553</v>
      </c>
      <c r="I59" s="4" t="s">
        <v>554</v>
      </c>
      <c r="J59" s="4" t="s">
        <v>592</v>
      </c>
      <c r="K59" s="4">
        <v>66</v>
      </c>
      <c r="L59" s="5" t="s">
        <v>567</v>
      </c>
      <c r="M59" s="4" t="s">
        <v>558</v>
      </c>
      <c r="N59" s="5" t="s">
        <v>503</v>
      </c>
      <c r="O59" s="6">
        <v>2</v>
      </c>
      <c r="P59" s="6">
        <v>0</v>
      </c>
      <c r="Q59" s="6">
        <v>0</v>
      </c>
      <c r="R59" s="6">
        <v>0</v>
      </c>
      <c r="S59" s="6">
        <v>0</v>
      </c>
      <c r="T59" s="6">
        <v>1</v>
      </c>
      <c r="U59" s="6">
        <v>0</v>
      </c>
      <c r="V59" s="6">
        <v>1</v>
      </c>
      <c r="W59" s="6">
        <v>0</v>
      </c>
      <c r="X59">
        <v>1</v>
      </c>
      <c r="Y59">
        <v>2</v>
      </c>
      <c r="AA59">
        <v>3</v>
      </c>
      <c r="AG59" t="s">
        <v>606</v>
      </c>
      <c r="AI59" s="7">
        <v>1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1</v>
      </c>
      <c r="AZ59">
        <v>0</v>
      </c>
      <c r="BA59">
        <v>0</v>
      </c>
      <c r="BB59">
        <v>0</v>
      </c>
      <c r="BC59">
        <v>1</v>
      </c>
      <c r="BD59">
        <v>0</v>
      </c>
      <c r="BE59">
        <v>0</v>
      </c>
      <c r="CG59">
        <v>0</v>
      </c>
      <c r="CH59">
        <v>0</v>
      </c>
      <c r="CJ59" t="s">
        <v>458</v>
      </c>
      <c r="CK59" t="s">
        <v>584</v>
      </c>
      <c r="CL59" t="s">
        <v>486</v>
      </c>
      <c r="CM59">
        <v>4</v>
      </c>
      <c r="CN59">
        <v>4</v>
      </c>
      <c r="CO59">
        <v>4</v>
      </c>
      <c r="CR59" t="s">
        <v>534</v>
      </c>
      <c r="CS59" t="s">
        <v>486</v>
      </c>
      <c r="CT59">
        <v>4</v>
      </c>
      <c r="CU59" t="s">
        <v>535</v>
      </c>
      <c r="CV59">
        <v>4</v>
      </c>
      <c r="CY59" t="s">
        <v>485</v>
      </c>
      <c r="CZ59" t="s">
        <v>486</v>
      </c>
      <c r="DA59">
        <v>3</v>
      </c>
      <c r="DB59">
        <v>4</v>
      </c>
      <c r="DC59">
        <v>2</v>
      </c>
      <c r="DD59">
        <v>2</v>
      </c>
      <c r="DG59" t="s">
        <v>462</v>
      </c>
      <c r="DH59" t="s">
        <v>463</v>
      </c>
      <c r="DI59" t="s">
        <v>462</v>
      </c>
      <c r="DJ59" t="s">
        <v>506</v>
      </c>
      <c r="DK59" t="s">
        <v>464</v>
      </c>
      <c r="DL59" t="s">
        <v>464</v>
      </c>
      <c r="DM59" t="s">
        <v>463</v>
      </c>
      <c r="DN59" t="s">
        <v>464</v>
      </c>
      <c r="DO59" t="s">
        <v>462</v>
      </c>
      <c r="DP59" t="s">
        <v>464</v>
      </c>
      <c r="DQ59" t="s">
        <v>466</v>
      </c>
      <c r="DS59" t="s">
        <v>466</v>
      </c>
      <c r="DU59" t="s">
        <v>466</v>
      </c>
      <c r="DV59" t="s">
        <v>466</v>
      </c>
      <c r="DX59" t="s">
        <v>466</v>
      </c>
      <c r="DY59" t="s">
        <v>466</v>
      </c>
      <c r="DZ59" t="s">
        <v>466</v>
      </c>
      <c r="EA59" t="s">
        <v>507</v>
      </c>
      <c r="EC59" t="s">
        <v>467</v>
      </c>
      <c r="EE59" t="s">
        <v>627</v>
      </c>
      <c r="EF59" t="s">
        <v>467</v>
      </c>
      <c r="EH59" t="s">
        <v>507</v>
      </c>
      <c r="EI59" t="s">
        <v>467</v>
      </c>
      <c r="EJ59" t="s">
        <v>507</v>
      </c>
      <c r="EK59">
        <v>4</v>
      </c>
      <c r="EM59">
        <v>4</v>
      </c>
      <c r="EO59" t="s">
        <v>468</v>
      </c>
      <c r="EP59">
        <v>4</v>
      </c>
      <c r="ER59">
        <v>4</v>
      </c>
      <c r="ES59">
        <v>4</v>
      </c>
      <c r="ET59" t="s">
        <v>468</v>
      </c>
      <c r="EU59" s="7"/>
      <c r="HO59">
        <v>3</v>
      </c>
      <c r="HP59">
        <v>1</v>
      </c>
      <c r="HQ59">
        <v>2</v>
      </c>
      <c r="IQ59">
        <v>1</v>
      </c>
      <c r="IS59">
        <v>2</v>
      </c>
      <c r="IT59">
        <v>3</v>
      </c>
      <c r="JC59">
        <v>2</v>
      </c>
      <c r="JD59">
        <v>3</v>
      </c>
      <c r="JE59">
        <v>1</v>
      </c>
      <c r="JO59">
        <v>3</v>
      </c>
      <c r="JP59">
        <v>2</v>
      </c>
      <c r="JQ59">
        <v>1</v>
      </c>
      <c r="JU59">
        <v>1</v>
      </c>
      <c r="JV59">
        <v>2</v>
      </c>
      <c r="JW59">
        <v>3</v>
      </c>
      <c r="KG59">
        <v>3</v>
      </c>
      <c r="KI59">
        <v>1</v>
      </c>
      <c r="KK59">
        <v>2</v>
      </c>
      <c r="KM59">
        <v>3</v>
      </c>
      <c r="KN59">
        <v>1</v>
      </c>
      <c r="KO59">
        <v>2</v>
      </c>
      <c r="KS59">
        <v>2</v>
      </c>
      <c r="KT59">
        <v>3</v>
      </c>
      <c r="KU59">
        <v>1</v>
      </c>
      <c r="KY59">
        <v>4</v>
      </c>
      <c r="KZ59">
        <v>3</v>
      </c>
      <c r="LA59">
        <v>4</v>
      </c>
      <c r="LB59">
        <v>3</v>
      </c>
      <c r="LC59">
        <v>3</v>
      </c>
      <c r="LF59">
        <v>2</v>
      </c>
      <c r="LH59">
        <v>1</v>
      </c>
      <c r="LM59">
        <v>3</v>
      </c>
      <c r="LR59">
        <v>1</v>
      </c>
      <c r="LS59">
        <v>3</v>
      </c>
      <c r="LT59">
        <v>2</v>
      </c>
      <c r="LZ59">
        <v>2</v>
      </c>
      <c r="MB59">
        <v>1</v>
      </c>
      <c r="MG59">
        <v>3</v>
      </c>
      <c r="ML59">
        <v>1</v>
      </c>
      <c r="MM59">
        <v>3</v>
      </c>
      <c r="MQ59">
        <v>2</v>
      </c>
      <c r="MV59">
        <v>1</v>
      </c>
      <c r="MW59">
        <v>3</v>
      </c>
      <c r="NA59">
        <v>2</v>
      </c>
      <c r="NB59" t="s">
        <v>469</v>
      </c>
      <c r="NC59" t="s">
        <v>493</v>
      </c>
      <c r="ND59" t="s">
        <v>469</v>
      </c>
      <c r="NE59" t="s">
        <v>470</v>
      </c>
      <c r="NF59" t="s">
        <v>471</v>
      </c>
      <c r="NG59" t="s">
        <v>471</v>
      </c>
      <c r="NH59" t="s">
        <v>470</v>
      </c>
      <c r="NI59" t="s">
        <v>469</v>
      </c>
      <c r="NJ59" t="s">
        <v>469</v>
      </c>
      <c r="NK59" t="s">
        <v>471</v>
      </c>
      <c r="NL59" t="s">
        <v>494</v>
      </c>
      <c r="NM59" t="s">
        <v>508</v>
      </c>
      <c r="NN59" t="s">
        <v>469</v>
      </c>
      <c r="NO59" t="s">
        <v>508</v>
      </c>
      <c r="NP59" t="s">
        <v>471</v>
      </c>
      <c r="NQ59" t="s">
        <v>469</v>
      </c>
      <c r="NR59" t="s">
        <v>493</v>
      </c>
      <c r="NS59" t="s">
        <v>471</v>
      </c>
      <c r="NT59" t="s">
        <v>494</v>
      </c>
      <c r="NU59" t="s">
        <v>471</v>
      </c>
      <c r="NV59" t="s">
        <v>495</v>
      </c>
      <c r="NW59" t="s">
        <v>474</v>
      </c>
      <c r="NX59" t="s">
        <v>510</v>
      </c>
      <c r="NY59" t="s">
        <v>473</v>
      </c>
      <c r="NZ59" t="s">
        <v>474</v>
      </c>
      <c r="OA59" t="s">
        <v>496</v>
      </c>
      <c r="OB59" t="s">
        <v>473</v>
      </c>
      <c r="OC59" t="s">
        <v>474</v>
      </c>
      <c r="OD59" t="s">
        <v>510</v>
      </c>
      <c r="OE59" t="s">
        <v>510</v>
      </c>
      <c r="OF59" t="s">
        <v>510</v>
      </c>
      <c r="OG59" t="s">
        <v>473</v>
      </c>
      <c r="OH59" t="s">
        <v>474</v>
      </c>
      <c r="OI59" t="s">
        <v>474</v>
      </c>
      <c r="OJ59" t="s">
        <v>496</v>
      </c>
      <c r="OK59" t="s">
        <v>474</v>
      </c>
      <c r="OL59" t="s">
        <v>510</v>
      </c>
      <c r="OM59" t="s">
        <v>510</v>
      </c>
      <c r="ON59" t="s">
        <v>474</v>
      </c>
      <c r="OO59" t="s">
        <v>510</v>
      </c>
      <c r="OP59" t="s">
        <v>474</v>
      </c>
      <c r="QS59" t="s">
        <v>475</v>
      </c>
      <c r="QU59">
        <v>14.2151</v>
      </c>
      <c r="QV59" t="s">
        <v>476</v>
      </c>
      <c r="RO59">
        <v>1</v>
      </c>
      <c r="RP59" s="8"/>
      <c r="RQ59" s="9">
        <f>IFERROR(AVERAGE(INDEX('[1]DO NOT TOUCH Préparation'!$T$1:$T$5,MATCH('DO NOT TOUCH - inputExtraction'!$DG59,'[1]DO NOT TOUCH Préparation'!$S$1:$S$5,0)),INDEX('[1]DO NOT TOUCH Préparation'!$T$1:$T$5,MATCH('DO NOT TOUCH - inputExtraction'!$DH59,'[1]DO NOT TOUCH Préparation'!$S$1:$S$5,0)),INDEX('[1]DO NOT TOUCH Préparation'!$T$1:$T$5,MATCH('DO NOT TOUCH - inputExtraction'!$DI59,'[1]DO NOT TOUCH Préparation'!$S$1:$S$5,0)),INDEX('[1]DO NOT TOUCH Préparation'!$T$1:$T$5,MATCH('DO NOT TOUCH - inputExtraction'!$DJ59,'[1]DO NOT TOUCH Préparation'!$S$1:$S$5,0)),INDEX('[1]DO NOT TOUCH Préparation'!$T$1:$T$5,MATCH('DO NOT TOUCH - inputExtraction'!$DK59,'[1]DO NOT TOUCH Préparation'!$S$1:$S$5,0))),"")</f>
        <v>3.6</v>
      </c>
      <c r="RR59" s="7">
        <f>IFERROR(AVERAGE(INDEX('[1]DO NOT TOUCH Préparation'!$T$1:$T$5,MATCH($DL59,'[1]DO NOT TOUCH Préparation'!$S$1:$S$5,0)),INDEX('[1]DO NOT TOUCH Préparation'!$T$1:$T$5,MATCH('DO NOT TOUCH - inputExtraction'!$DM59,'[1]DO NOT TOUCH Préparation'!$S$1:$S$5,0)),INDEX('[1]DO NOT TOUCH Préparation'!$T$1:$T$5,MATCH('DO NOT TOUCH - inputExtraction'!$DN59,'[1]DO NOT TOUCH Préparation'!$S$1:$S$5,0)),INDEX('[1]DO NOT TOUCH Préparation'!$T$1:$T$5,MATCH(DO59,'[1]DO NOT TOUCH Préparation'!$S$1:$S$5,0)),INDEX('[1]DO NOT TOUCH Préparation'!$T$1:$T$5,MATCH('DO NOT TOUCH - inputExtraction'!$DP59,'[1]DO NOT TOUCH Préparation'!$S$1:$S$5,0))),"")</f>
        <v>4.4000000000000004</v>
      </c>
      <c r="RS59" t="str">
        <f t="shared" si="1"/>
        <v>65+</v>
      </c>
      <c r="RT59" t="str">
        <f t="shared" si="1"/>
        <v>40 000 € à 49 999 €</v>
      </c>
      <c r="RV59">
        <f>VLOOKUP(DG59,'[1]DO NOT TOUCH Préparation'!$S$1:$T$5,2,0)</f>
        <v>4</v>
      </c>
      <c r="RW59">
        <f>VLOOKUP(DH59,'[1]DO NOT TOUCH Préparation'!$S$1:$T$5,2,0)</f>
        <v>3</v>
      </c>
      <c r="RX59">
        <f>VLOOKUP(DI59,'[1]DO NOT TOUCH Préparation'!$S$1:$T$5,2,0)</f>
        <v>4</v>
      </c>
      <c r="RY59">
        <f>VLOOKUP(DJ59,'[1]DO NOT TOUCH Préparation'!$S$1:$T$5,2,0)</f>
        <v>2</v>
      </c>
      <c r="RZ59">
        <f>VLOOKUP(DK59,'[1]DO NOT TOUCH Préparation'!$S$1:$T$5,2,0)</f>
        <v>5</v>
      </c>
      <c r="SA59">
        <f>VLOOKUP(DL59,'[1]DO NOT TOUCH Préparation'!$S$1:$T$5,2,0)</f>
        <v>5</v>
      </c>
      <c r="SB59">
        <f>VLOOKUP(DM59,'[1]DO NOT TOUCH Préparation'!$S$1:$T$5,2,0)</f>
        <v>3</v>
      </c>
      <c r="SC59">
        <f>VLOOKUP(DN59,'[1]DO NOT TOUCH Préparation'!$S$1:$T$5,2,0)</f>
        <v>5</v>
      </c>
      <c r="SD59">
        <f>VLOOKUP(DO59,'[1]DO NOT TOUCH Préparation'!$S$1:$T$5,2,0)</f>
        <v>4</v>
      </c>
      <c r="SE59">
        <f>VLOOKUP(DP59,'[1]DO NOT TOUCH Préparation'!$S$1:$T$5,2,0)</f>
        <v>5</v>
      </c>
      <c r="SG59" t="str">
        <f t="shared" si="2"/>
        <v>Plus de 50%</v>
      </c>
      <c r="SH59" t="str">
        <f t="shared" si="3"/>
        <v>21% à 50%</v>
      </c>
      <c r="SI59" t="str">
        <f t="shared" si="4"/>
        <v>Inférieur ou égal à 5%</v>
      </c>
      <c r="SK59" cm="1">
        <f t="array" ref="SK59">IFERROR(INDEX('[1]DO NOT TOUCH Préparation'!$W$2:$W$7,MATCH('DO NOT TOUCH - inputExtraction'!SG59,'[1]DO NOT TOUCH Préparation'!$V$2:$V$7,0),),"1")</f>
        <v>5</v>
      </c>
      <c r="SL59" cm="1">
        <f t="array" ref="SL59">IFERROR(INDEX('[1]DO NOT TOUCH Préparation'!$W$2:$W$7,MATCH('DO NOT TOUCH - inputExtraction'!SH59,'[1]DO NOT TOUCH Préparation'!$V$2:$V$7,0),),"1")</f>
        <v>4</v>
      </c>
      <c r="SM59" cm="1">
        <f t="array" ref="SM59">IFERROR(INDEX('[1]DO NOT TOUCH Préparation'!$W$2:$W$7,MATCH('DO NOT TOUCH - inputExtraction'!SI59,'[1]DO NOT TOUCH Préparation'!$V$2:$V$7,0),),"1")</f>
        <v>2</v>
      </c>
      <c r="SO59">
        <v>1</v>
      </c>
      <c r="SQ59">
        <f>IFERROR(VLOOKUP(J59,'[1]DO NOT TOUCH Préparation'!$CL$2:$CM$9,2,0),"")</f>
        <v>8</v>
      </c>
      <c r="SR59">
        <f>IFERROR(VLOOKUP(M59,'[1]DO NOT TOUCH Préparation'!$CT$2:$CU$10,2,0),"")</f>
        <v>4</v>
      </c>
      <c r="SS59">
        <f>IFERROR(VLOOKUP(N59,'[1]DO NOT TOUCH Préparation'!$CX$2:$CY$6,2,0),"")</f>
        <v>3</v>
      </c>
    </row>
    <row r="60" spans="1:513" ht="14.4" x14ac:dyDescent="0.3">
      <c r="A60" s="4">
        <v>108</v>
      </c>
      <c r="B60" s="4" t="s">
        <v>712</v>
      </c>
      <c r="C60" s="4" t="s">
        <v>713</v>
      </c>
      <c r="D60" s="4" t="s">
        <v>449</v>
      </c>
      <c r="E60" s="4" t="s">
        <v>449</v>
      </c>
      <c r="G60" s="4" t="s">
        <v>479</v>
      </c>
      <c r="H60" s="4" t="s">
        <v>561</v>
      </c>
      <c r="I60" s="4" t="s">
        <v>481</v>
      </c>
      <c r="J60" s="4" t="s">
        <v>532</v>
      </c>
      <c r="K60" s="4">
        <v>58</v>
      </c>
      <c r="L60" s="5" t="s">
        <v>454</v>
      </c>
      <c r="M60" s="4" t="s">
        <v>533</v>
      </c>
      <c r="N60" s="5" t="s">
        <v>483</v>
      </c>
      <c r="O60" s="6">
        <v>2</v>
      </c>
      <c r="P60" s="6">
        <v>0</v>
      </c>
      <c r="Q60" s="6">
        <v>0</v>
      </c>
      <c r="R60" s="6">
        <v>0</v>
      </c>
      <c r="S60" s="6">
        <v>0</v>
      </c>
      <c r="T60" s="6">
        <v>1</v>
      </c>
      <c r="U60" s="6">
        <v>0</v>
      </c>
      <c r="V60" s="6">
        <v>0</v>
      </c>
      <c r="W60" s="6">
        <v>0</v>
      </c>
      <c r="Y60">
        <v>1</v>
      </c>
      <c r="AC60">
        <v>2</v>
      </c>
      <c r="AD60">
        <v>3</v>
      </c>
      <c r="AG60" t="s">
        <v>571</v>
      </c>
      <c r="AI60" s="7">
        <v>1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1</v>
      </c>
      <c r="AP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1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CG60">
        <v>0</v>
      </c>
      <c r="CH60">
        <v>0</v>
      </c>
      <c r="CJ60" t="s">
        <v>524</v>
      </c>
      <c r="CK60" t="s">
        <v>485</v>
      </c>
      <c r="CL60" t="s">
        <v>486</v>
      </c>
      <c r="CM60">
        <v>3</v>
      </c>
      <c r="CN60">
        <v>3</v>
      </c>
      <c r="CO60">
        <v>3</v>
      </c>
      <c r="CP60">
        <v>3</v>
      </c>
      <c r="CQ60" t="s">
        <v>714</v>
      </c>
      <c r="CR60" t="s">
        <v>534</v>
      </c>
      <c r="CS60" t="s">
        <v>486</v>
      </c>
      <c r="CT60">
        <v>4</v>
      </c>
      <c r="CU60">
        <v>3</v>
      </c>
      <c r="CV60" t="s">
        <v>535</v>
      </c>
      <c r="CW60" t="s">
        <v>535</v>
      </c>
      <c r="CX60" t="s">
        <v>715</v>
      </c>
      <c r="CY60" t="s">
        <v>485</v>
      </c>
      <c r="CZ60" t="s">
        <v>460</v>
      </c>
      <c r="DA60">
        <v>3</v>
      </c>
      <c r="DB60">
        <v>2</v>
      </c>
      <c r="DC60">
        <v>3</v>
      </c>
      <c r="DD60">
        <v>2</v>
      </c>
      <c r="DG60" t="s">
        <v>464</v>
      </c>
      <c r="DH60" t="s">
        <v>463</v>
      </c>
      <c r="DI60" t="s">
        <v>463</v>
      </c>
      <c r="DJ60" t="s">
        <v>489</v>
      </c>
      <c r="DK60" t="s">
        <v>463</v>
      </c>
      <c r="DL60" t="s">
        <v>463</v>
      </c>
      <c r="DM60" t="s">
        <v>489</v>
      </c>
      <c r="DN60" t="s">
        <v>489</v>
      </c>
      <c r="DO60" t="s">
        <v>489</v>
      </c>
      <c r="DP60" t="s">
        <v>462</v>
      </c>
      <c r="DQ60" t="s">
        <v>550</v>
      </c>
      <c r="DZ60" t="s">
        <v>550</v>
      </c>
      <c r="EA60" t="s">
        <v>490</v>
      </c>
      <c r="EJ60" t="s">
        <v>490</v>
      </c>
      <c r="EK60" t="s">
        <v>468</v>
      </c>
      <c r="ET60" t="s">
        <v>468</v>
      </c>
      <c r="EU60" s="7">
        <v>0</v>
      </c>
      <c r="EV60">
        <v>0</v>
      </c>
      <c r="EW60">
        <v>0</v>
      </c>
      <c r="EX60">
        <v>1</v>
      </c>
      <c r="EY60">
        <v>0</v>
      </c>
      <c r="GN60">
        <v>0</v>
      </c>
      <c r="GO60">
        <v>0</v>
      </c>
      <c r="GP60">
        <v>0</v>
      </c>
      <c r="GQ60">
        <v>1</v>
      </c>
      <c r="GR60">
        <v>0</v>
      </c>
      <c r="HO60">
        <v>1</v>
      </c>
      <c r="IB60">
        <v>3</v>
      </c>
      <c r="IC60">
        <v>1</v>
      </c>
      <c r="ID60">
        <v>2</v>
      </c>
      <c r="IE60">
        <v>3</v>
      </c>
      <c r="IF60">
        <v>1</v>
      </c>
      <c r="IG60">
        <v>2</v>
      </c>
      <c r="II60">
        <v>3</v>
      </c>
      <c r="IJ60">
        <v>1</v>
      </c>
      <c r="IK60">
        <v>2</v>
      </c>
      <c r="IS60">
        <v>1</v>
      </c>
      <c r="IT60">
        <v>2</v>
      </c>
      <c r="IV60">
        <v>3</v>
      </c>
      <c r="KU60">
        <v>1</v>
      </c>
      <c r="KV60">
        <v>2</v>
      </c>
      <c r="KX60">
        <v>3</v>
      </c>
      <c r="KY60">
        <v>3</v>
      </c>
      <c r="KZ60">
        <v>3</v>
      </c>
      <c r="LA60">
        <v>3</v>
      </c>
      <c r="LB60">
        <v>3</v>
      </c>
      <c r="LC60">
        <v>3</v>
      </c>
      <c r="LD60">
        <v>1</v>
      </c>
      <c r="LK60">
        <v>3</v>
      </c>
      <c r="LM60">
        <v>2</v>
      </c>
      <c r="LN60">
        <v>1</v>
      </c>
      <c r="LO60">
        <v>2</v>
      </c>
      <c r="LW60">
        <v>3</v>
      </c>
      <c r="LX60">
        <v>1</v>
      </c>
      <c r="MC60">
        <v>3</v>
      </c>
      <c r="MG60">
        <v>2</v>
      </c>
      <c r="MH60">
        <v>1</v>
      </c>
      <c r="MJ60">
        <v>3</v>
      </c>
      <c r="MQ60">
        <v>2</v>
      </c>
      <c r="MR60">
        <v>1</v>
      </c>
      <c r="MS60">
        <v>2</v>
      </c>
      <c r="NA60">
        <v>3</v>
      </c>
      <c r="NB60" t="s">
        <v>469</v>
      </c>
      <c r="NC60" t="s">
        <v>469</v>
      </c>
      <c r="ND60" t="s">
        <v>470</v>
      </c>
      <c r="NE60" t="s">
        <v>508</v>
      </c>
      <c r="NF60" t="s">
        <v>493</v>
      </c>
      <c r="NG60" t="s">
        <v>470</v>
      </c>
      <c r="NH60" t="s">
        <v>470</v>
      </c>
      <c r="NI60" t="s">
        <v>470</v>
      </c>
      <c r="NJ60" t="s">
        <v>470</v>
      </c>
      <c r="NK60" t="s">
        <v>469</v>
      </c>
      <c r="NL60" t="s">
        <v>469</v>
      </c>
      <c r="NM60" t="s">
        <v>494</v>
      </c>
      <c r="NN60" t="s">
        <v>494</v>
      </c>
      <c r="NO60" t="s">
        <v>508</v>
      </c>
      <c r="NP60" t="s">
        <v>494</v>
      </c>
      <c r="NQ60" t="s">
        <v>494</v>
      </c>
      <c r="NR60" t="s">
        <v>494</v>
      </c>
      <c r="NS60" t="s">
        <v>494</v>
      </c>
      <c r="NT60" t="s">
        <v>494</v>
      </c>
      <c r="NU60" t="s">
        <v>469</v>
      </c>
      <c r="NV60" t="s">
        <v>509</v>
      </c>
      <c r="NW60" t="s">
        <v>510</v>
      </c>
      <c r="NX60" t="s">
        <v>474</v>
      </c>
      <c r="NY60" t="s">
        <v>510</v>
      </c>
      <c r="NZ60" t="s">
        <v>510</v>
      </c>
      <c r="OA60" t="s">
        <v>510</v>
      </c>
      <c r="OB60" t="s">
        <v>473</v>
      </c>
      <c r="OC60" t="s">
        <v>473</v>
      </c>
      <c r="OD60" t="s">
        <v>473</v>
      </c>
      <c r="OE60" t="s">
        <v>473</v>
      </c>
      <c r="OF60" t="s">
        <v>510</v>
      </c>
      <c r="OG60" t="s">
        <v>510</v>
      </c>
      <c r="OH60" t="s">
        <v>510</v>
      </c>
      <c r="OI60" t="s">
        <v>473</v>
      </c>
      <c r="OJ60" t="s">
        <v>473</v>
      </c>
      <c r="OK60" t="s">
        <v>510</v>
      </c>
      <c r="OL60" t="s">
        <v>510</v>
      </c>
      <c r="OM60" t="s">
        <v>510</v>
      </c>
      <c r="ON60" t="s">
        <v>473</v>
      </c>
      <c r="OO60" t="s">
        <v>473</v>
      </c>
      <c r="OP60" t="s">
        <v>510</v>
      </c>
      <c r="QS60" t="s">
        <v>475</v>
      </c>
      <c r="QU60">
        <v>14.017200000000001</v>
      </c>
      <c r="QV60" t="s">
        <v>476</v>
      </c>
      <c r="QZ60" t="s">
        <v>716</v>
      </c>
      <c r="RA60" t="s">
        <v>717</v>
      </c>
      <c r="RO60">
        <v>1</v>
      </c>
      <c r="RP60" s="8"/>
      <c r="RQ60" s="9">
        <f>IFERROR(AVERAGE(INDEX('[1]DO NOT TOUCH Préparation'!$T$1:$T$5,MATCH('DO NOT TOUCH - inputExtraction'!$DG60,'[1]DO NOT TOUCH Préparation'!$S$1:$S$5,0)),INDEX('[1]DO NOT TOUCH Préparation'!$T$1:$T$5,MATCH('DO NOT TOUCH - inputExtraction'!$DH60,'[1]DO NOT TOUCH Préparation'!$S$1:$S$5,0)),INDEX('[1]DO NOT TOUCH Préparation'!$T$1:$T$5,MATCH('DO NOT TOUCH - inputExtraction'!$DI60,'[1]DO NOT TOUCH Préparation'!$S$1:$S$5,0)),INDEX('[1]DO NOT TOUCH Préparation'!$T$1:$T$5,MATCH('DO NOT TOUCH - inputExtraction'!$DJ60,'[1]DO NOT TOUCH Préparation'!$S$1:$S$5,0)),INDEX('[1]DO NOT TOUCH Préparation'!$T$1:$T$5,MATCH('DO NOT TOUCH - inputExtraction'!$DK60,'[1]DO NOT TOUCH Préparation'!$S$1:$S$5,0))),"")</f>
        <v>3</v>
      </c>
      <c r="RR60" s="7">
        <f>IFERROR(AVERAGE(INDEX('[1]DO NOT TOUCH Préparation'!$T$1:$T$5,MATCH($DL60,'[1]DO NOT TOUCH Préparation'!$S$1:$S$5,0)),INDEX('[1]DO NOT TOUCH Préparation'!$T$1:$T$5,MATCH('DO NOT TOUCH - inputExtraction'!$DM60,'[1]DO NOT TOUCH Préparation'!$S$1:$S$5,0)),INDEX('[1]DO NOT TOUCH Préparation'!$T$1:$T$5,MATCH('DO NOT TOUCH - inputExtraction'!$DN60,'[1]DO NOT TOUCH Préparation'!$S$1:$S$5,0)),INDEX('[1]DO NOT TOUCH Préparation'!$T$1:$T$5,MATCH(DO60,'[1]DO NOT TOUCH Préparation'!$S$1:$S$5,0)),INDEX('[1]DO NOT TOUCH Préparation'!$T$1:$T$5,MATCH('DO NOT TOUCH - inputExtraction'!$DP60,'[1]DO NOT TOUCH Préparation'!$S$1:$S$5,0))),"")</f>
        <v>2</v>
      </c>
      <c r="RS60" t="str">
        <f t="shared" si="1"/>
        <v>45-64</v>
      </c>
      <c r="RT60" t="str">
        <f t="shared" si="1"/>
        <v>30 000 € à 39 999 €</v>
      </c>
      <c r="RV60">
        <f>VLOOKUP(DG60,'[1]DO NOT TOUCH Préparation'!$S$1:$T$5,2,0)</f>
        <v>5</v>
      </c>
      <c r="RW60">
        <f>VLOOKUP(DH60,'[1]DO NOT TOUCH Préparation'!$S$1:$T$5,2,0)</f>
        <v>3</v>
      </c>
      <c r="RX60">
        <f>VLOOKUP(DI60,'[1]DO NOT TOUCH Préparation'!$S$1:$T$5,2,0)</f>
        <v>3</v>
      </c>
      <c r="RY60">
        <f>VLOOKUP(DJ60,'[1]DO NOT TOUCH Préparation'!$S$1:$T$5,2,0)</f>
        <v>1</v>
      </c>
      <c r="RZ60">
        <f>VLOOKUP(DK60,'[1]DO NOT TOUCH Préparation'!$S$1:$T$5,2,0)</f>
        <v>3</v>
      </c>
      <c r="SA60">
        <f>VLOOKUP(DL60,'[1]DO NOT TOUCH Préparation'!$S$1:$T$5,2,0)</f>
        <v>3</v>
      </c>
      <c r="SB60">
        <f>VLOOKUP(DM60,'[1]DO NOT TOUCH Préparation'!$S$1:$T$5,2,0)</f>
        <v>1</v>
      </c>
      <c r="SC60">
        <f>VLOOKUP(DN60,'[1]DO NOT TOUCH Préparation'!$S$1:$T$5,2,0)</f>
        <v>1</v>
      </c>
      <c r="SD60">
        <f>VLOOKUP(DO60,'[1]DO NOT TOUCH Préparation'!$S$1:$T$5,2,0)</f>
        <v>1</v>
      </c>
      <c r="SE60">
        <f>VLOOKUP(DP60,'[1]DO NOT TOUCH Préparation'!$S$1:$T$5,2,0)</f>
        <v>4</v>
      </c>
      <c r="SG60" t="str">
        <f t="shared" si="2"/>
        <v>Inférieur ou égal à 5%</v>
      </c>
      <c r="SH60" t="str">
        <f t="shared" si="3"/>
        <v>21% à 50%</v>
      </c>
      <c r="SI60" t="str">
        <f t="shared" si="4"/>
        <v>Inférieur ou égal à 5%</v>
      </c>
      <c r="SK60" cm="1">
        <f t="array" ref="SK60">IFERROR(INDEX('[1]DO NOT TOUCH Préparation'!$W$2:$W$7,MATCH('DO NOT TOUCH - inputExtraction'!SG60,'[1]DO NOT TOUCH Préparation'!$V$2:$V$7,0),),"1")</f>
        <v>2</v>
      </c>
      <c r="SL60" cm="1">
        <f t="array" ref="SL60">IFERROR(INDEX('[1]DO NOT TOUCH Préparation'!$W$2:$W$7,MATCH('DO NOT TOUCH - inputExtraction'!SH60,'[1]DO NOT TOUCH Préparation'!$V$2:$V$7,0),),"1")</f>
        <v>4</v>
      </c>
      <c r="SM60" cm="1">
        <f t="array" ref="SM60">IFERROR(INDEX('[1]DO NOT TOUCH Préparation'!$W$2:$W$7,MATCH('DO NOT TOUCH - inputExtraction'!SI60,'[1]DO NOT TOUCH Préparation'!$V$2:$V$7,0),),"1")</f>
        <v>2</v>
      </c>
      <c r="SO60">
        <v>1</v>
      </c>
      <c r="SQ60">
        <f>IFERROR(VLOOKUP(J60,'[1]DO NOT TOUCH Préparation'!$CL$2:$CM$9,2,0),"")</f>
        <v>1</v>
      </c>
      <c r="SR60">
        <f>IFERROR(VLOOKUP(M60,'[1]DO NOT TOUCH Préparation'!$CT$2:$CU$10,2,0),"")</f>
        <v>3</v>
      </c>
      <c r="SS60">
        <f>IFERROR(VLOOKUP(N60,'[1]DO NOT TOUCH Préparation'!$CX$2:$CY$6,2,0),"")</f>
        <v>2</v>
      </c>
    </row>
    <row r="61" spans="1:513" ht="14.4" x14ac:dyDescent="0.3">
      <c r="A61" s="4">
        <v>109</v>
      </c>
      <c r="B61" s="4" t="s">
        <v>718</v>
      </c>
      <c r="C61" s="4" t="s">
        <v>719</v>
      </c>
      <c r="D61" s="4" t="s">
        <v>449</v>
      </c>
      <c r="E61" s="4" t="s">
        <v>449</v>
      </c>
      <c r="G61" s="4" t="s">
        <v>450</v>
      </c>
      <c r="H61" s="4" t="s">
        <v>553</v>
      </c>
      <c r="I61" s="4" t="s">
        <v>554</v>
      </c>
      <c r="J61" s="4" t="s">
        <v>453</v>
      </c>
      <c r="K61" s="4">
        <v>46</v>
      </c>
      <c r="L61" s="5" t="s">
        <v>454</v>
      </c>
      <c r="M61" s="4" t="s">
        <v>541</v>
      </c>
      <c r="N61" s="5" t="s">
        <v>503</v>
      </c>
      <c r="O61" s="6">
        <v>3</v>
      </c>
      <c r="P61" s="6">
        <v>0</v>
      </c>
      <c r="Q61" s="6">
        <v>0</v>
      </c>
      <c r="R61" s="6">
        <v>1</v>
      </c>
      <c r="S61" s="6">
        <v>1</v>
      </c>
      <c r="T61" s="6">
        <v>1</v>
      </c>
      <c r="U61" s="6">
        <v>0</v>
      </c>
      <c r="V61" s="6">
        <v>1</v>
      </c>
      <c r="W61" s="6">
        <v>0</v>
      </c>
      <c r="X61">
        <v>1</v>
      </c>
      <c r="Y61">
        <v>2</v>
      </c>
      <c r="AG61" t="s">
        <v>504</v>
      </c>
      <c r="AI61" s="7">
        <v>1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1</v>
      </c>
      <c r="AP61">
        <v>0</v>
      </c>
      <c r="AR61">
        <v>0</v>
      </c>
      <c r="AS61">
        <v>0</v>
      </c>
      <c r="AT61">
        <v>0</v>
      </c>
      <c r="AU61">
        <v>0</v>
      </c>
      <c r="AV61">
        <v>0</v>
      </c>
      <c r="AW61">
        <v>0</v>
      </c>
      <c r="AX61">
        <v>0</v>
      </c>
      <c r="AY61">
        <v>1</v>
      </c>
      <c r="AZ61">
        <v>0</v>
      </c>
      <c r="BA61">
        <v>0</v>
      </c>
      <c r="BB61">
        <v>0</v>
      </c>
      <c r="BC61">
        <v>0</v>
      </c>
      <c r="BD61">
        <v>0</v>
      </c>
      <c r="BE61">
        <v>0</v>
      </c>
      <c r="CG61">
        <v>0</v>
      </c>
      <c r="CH61">
        <v>0</v>
      </c>
      <c r="CJ61" t="s">
        <v>524</v>
      </c>
      <c r="CK61" t="s">
        <v>485</v>
      </c>
      <c r="CL61" t="s">
        <v>486</v>
      </c>
      <c r="CM61">
        <v>3</v>
      </c>
      <c r="CN61">
        <v>3</v>
      </c>
      <c r="CO61">
        <v>2</v>
      </c>
      <c r="CR61" t="s">
        <v>485</v>
      </c>
      <c r="CS61" t="s">
        <v>486</v>
      </c>
      <c r="CT61">
        <v>4</v>
      </c>
      <c r="CU61">
        <v>3</v>
      </c>
      <c r="CV61">
        <v>2</v>
      </c>
      <c r="CY61" t="s">
        <v>461</v>
      </c>
      <c r="DG61" t="s">
        <v>462</v>
      </c>
      <c r="DH61" t="s">
        <v>463</v>
      </c>
      <c r="DI61" t="s">
        <v>463</v>
      </c>
      <c r="DJ61" t="s">
        <v>489</v>
      </c>
      <c r="DK61" t="s">
        <v>506</v>
      </c>
      <c r="DL61" t="s">
        <v>462</v>
      </c>
      <c r="DM61" t="s">
        <v>489</v>
      </c>
      <c r="DN61" t="s">
        <v>463</v>
      </c>
      <c r="DO61" t="s">
        <v>463</v>
      </c>
      <c r="DP61" t="s">
        <v>463</v>
      </c>
      <c r="DQ61" t="s">
        <v>465</v>
      </c>
      <c r="DV61" t="s">
        <v>550</v>
      </c>
      <c r="EA61" t="s">
        <v>507</v>
      </c>
      <c r="EF61" t="s">
        <v>507</v>
      </c>
      <c r="EK61">
        <v>3</v>
      </c>
      <c r="EP61">
        <v>3</v>
      </c>
      <c r="EU61" s="7"/>
      <c r="FT61">
        <v>0</v>
      </c>
      <c r="FU61">
        <v>0</v>
      </c>
      <c r="FV61">
        <v>0</v>
      </c>
      <c r="FW61">
        <v>1</v>
      </c>
      <c r="FX61">
        <v>0</v>
      </c>
      <c r="HO61">
        <v>1</v>
      </c>
      <c r="HU61">
        <v>1</v>
      </c>
      <c r="IA61">
        <v>1</v>
      </c>
      <c r="IR61">
        <v>2</v>
      </c>
      <c r="IS61">
        <v>1</v>
      </c>
      <c r="IT61">
        <v>3</v>
      </c>
      <c r="JU61">
        <v>1</v>
      </c>
      <c r="JW61">
        <v>2</v>
      </c>
      <c r="KY61">
        <v>3</v>
      </c>
      <c r="KZ61" t="s">
        <v>492</v>
      </c>
      <c r="LA61" t="s">
        <v>492</v>
      </c>
      <c r="LB61">
        <v>2</v>
      </c>
      <c r="LC61">
        <v>3</v>
      </c>
      <c r="LD61">
        <v>1</v>
      </c>
      <c r="LN61">
        <v>1</v>
      </c>
      <c r="LS61">
        <v>3</v>
      </c>
      <c r="LW61">
        <v>2</v>
      </c>
      <c r="LX61">
        <v>2</v>
      </c>
      <c r="MC61">
        <v>1</v>
      </c>
      <c r="MG61">
        <v>3</v>
      </c>
      <c r="MH61">
        <v>1</v>
      </c>
      <c r="MM61">
        <v>3</v>
      </c>
      <c r="MQ61">
        <v>2</v>
      </c>
      <c r="MR61">
        <v>1</v>
      </c>
      <c r="MT61">
        <v>2</v>
      </c>
      <c r="NB61" t="s">
        <v>469</v>
      </c>
      <c r="NC61" t="s">
        <v>470</v>
      </c>
      <c r="ND61" t="s">
        <v>470</v>
      </c>
      <c r="NE61" t="s">
        <v>470</v>
      </c>
      <c r="NF61" t="s">
        <v>470</v>
      </c>
      <c r="NG61" t="s">
        <v>469</v>
      </c>
      <c r="NH61" t="s">
        <v>470</v>
      </c>
      <c r="NI61" t="s">
        <v>470</v>
      </c>
      <c r="NJ61" t="s">
        <v>470</v>
      </c>
      <c r="NK61" t="s">
        <v>470</v>
      </c>
      <c r="NL61" t="s">
        <v>494</v>
      </c>
      <c r="NM61" t="s">
        <v>494</v>
      </c>
      <c r="NN61" t="s">
        <v>494</v>
      </c>
      <c r="NO61" t="s">
        <v>494</v>
      </c>
      <c r="NP61" t="s">
        <v>493</v>
      </c>
      <c r="NQ61" t="s">
        <v>494</v>
      </c>
      <c r="NR61" t="s">
        <v>494</v>
      </c>
      <c r="NS61" t="s">
        <v>494</v>
      </c>
      <c r="NT61" t="s">
        <v>493</v>
      </c>
      <c r="NU61" t="s">
        <v>493</v>
      </c>
      <c r="NV61" t="s">
        <v>509</v>
      </c>
      <c r="NW61" t="s">
        <v>474</v>
      </c>
      <c r="NX61" t="s">
        <v>496</v>
      </c>
      <c r="NY61" t="s">
        <v>496</v>
      </c>
      <c r="NZ61" t="s">
        <v>496</v>
      </c>
      <c r="OA61" t="s">
        <v>474</v>
      </c>
      <c r="OB61" t="s">
        <v>474</v>
      </c>
      <c r="OC61" t="s">
        <v>474</v>
      </c>
      <c r="OD61" t="s">
        <v>474</v>
      </c>
      <c r="OE61" t="s">
        <v>473</v>
      </c>
      <c r="OF61" t="s">
        <v>496</v>
      </c>
      <c r="OG61" t="s">
        <v>496</v>
      </c>
      <c r="OH61" t="s">
        <v>496</v>
      </c>
      <c r="OI61" t="s">
        <v>473</v>
      </c>
      <c r="OJ61" t="s">
        <v>496</v>
      </c>
      <c r="OK61" t="s">
        <v>496</v>
      </c>
      <c r="OL61" t="s">
        <v>474</v>
      </c>
      <c r="OM61" t="s">
        <v>474</v>
      </c>
      <c r="ON61" t="s">
        <v>474</v>
      </c>
      <c r="OO61" t="s">
        <v>473</v>
      </c>
      <c r="OP61" t="s">
        <v>496</v>
      </c>
      <c r="QS61" t="s">
        <v>475</v>
      </c>
      <c r="QU61">
        <v>7.7621500000000001</v>
      </c>
      <c r="QV61" t="s">
        <v>476</v>
      </c>
      <c r="RO61">
        <v>1</v>
      </c>
      <c r="RP61" s="8"/>
      <c r="RQ61" s="9">
        <f>IFERROR(AVERAGE(INDEX('[1]DO NOT TOUCH Préparation'!$T$1:$T$5,MATCH('DO NOT TOUCH - inputExtraction'!$DG61,'[1]DO NOT TOUCH Préparation'!$S$1:$S$5,0)),INDEX('[1]DO NOT TOUCH Préparation'!$T$1:$T$5,MATCH('DO NOT TOUCH - inputExtraction'!$DH61,'[1]DO NOT TOUCH Préparation'!$S$1:$S$5,0)),INDEX('[1]DO NOT TOUCH Préparation'!$T$1:$T$5,MATCH('DO NOT TOUCH - inputExtraction'!$DI61,'[1]DO NOT TOUCH Préparation'!$S$1:$S$5,0)),INDEX('[1]DO NOT TOUCH Préparation'!$T$1:$T$5,MATCH('DO NOT TOUCH - inputExtraction'!$DJ61,'[1]DO NOT TOUCH Préparation'!$S$1:$S$5,0)),INDEX('[1]DO NOT TOUCH Préparation'!$T$1:$T$5,MATCH('DO NOT TOUCH - inputExtraction'!$DK61,'[1]DO NOT TOUCH Préparation'!$S$1:$S$5,0))),"")</f>
        <v>2.6</v>
      </c>
      <c r="RR61" s="7">
        <f>IFERROR(AVERAGE(INDEX('[1]DO NOT TOUCH Préparation'!$T$1:$T$5,MATCH($DL61,'[1]DO NOT TOUCH Préparation'!$S$1:$S$5,0)),INDEX('[1]DO NOT TOUCH Préparation'!$T$1:$T$5,MATCH('DO NOT TOUCH - inputExtraction'!$DM61,'[1]DO NOT TOUCH Préparation'!$S$1:$S$5,0)),INDEX('[1]DO NOT TOUCH Préparation'!$T$1:$T$5,MATCH('DO NOT TOUCH - inputExtraction'!$DN61,'[1]DO NOT TOUCH Préparation'!$S$1:$S$5,0)),INDEX('[1]DO NOT TOUCH Préparation'!$T$1:$T$5,MATCH(DO61,'[1]DO NOT TOUCH Préparation'!$S$1:$S$5,0)),INDEX('[1]DO NOT TOUCH Préparation'!$T$1:$T$5,MATCH('DO NOT TOUCH - inputExtraction'!$DP61,'[1]DO NOT TOUCH Préparation'!$S$1:$S$5,0))),"")</f>
        <v>2.8</v>
      </c>
      <c r="RS61" t="str">
        <f t="shared" si="1"/>
        <v>45-64</v>
      </c>
      <c r="RT61" t="str">
        <f t="shared" si="1"/>
        <v>80 000 € et plus</v>
      </c>
      <c r="RV61">
        <f>VLOOKUP(DG61,'[1]DO NOT TOUCH Préparation'!$S$1:$T$5,2,0)</f>
        <v>4</v>
      </c>
      <c r="RW61">
        <f>VLOOKUP(DH61,'[1]DO NOT TOUCH Préparation'!$S$1:$T$5,2,0)</f>
        <v>3</v>
      </c>
      <c r="RX61">
        <f>VLOOKUP(DI61,'[1]DO NOT TOUCH Préparation'!$S$1:$T$5,2,0)</f>
        <v>3</v>
      </c>
      <c r="RY61">
        <f>VLOOKUP(DJ61,'[1]DO NOT TOUCH Préparation'!$S$1:$T$5,2,0)</f>
        <v>1</v>
      </c>
      <c r="RZ61">
        <f>VLOOKUP(DK61,'[1]DO NOT TOUCH Préparation'!$S$1:$T$5,2,0)</f>
        <v>2</v>
      </c>
      <c r="SA61">
        <f>VLOOKUP(DL61,'[1]DO NOT TOUCH Préparation'!$S$1:$T$5,2,0)</f>
        <v>4</v>
      </c>
      <c r="SB61">
        <f>VLOOKUP(DM61,'[1]DO NOT TOUCH Préparation'!$S$1:$T$5,2,0)</f>
        <v>1</v>
      </c>
      <c r="SC61">
        <f>VLOOKUP(DN61,'[1]DO NOT TOUCH Préparation'!$S$1:$T$5,2,0)</f>
        <v>3</v>
      </c>
      <c r="SD61">
        <f>VLOOKUP(DO61,'[1]DO NOT TOUCH Préparation'!$S$1:$T$5,2,0)</f>
        <v>3</v>
      </c>
      <c r="SE61">
        <f>VLOOKUP(DP61,'[1]DO NOT TOUCH Préparation'!$S$1:$T$5,2,0)</f>
        <v>3</v>
      </c>
      <c r="SG61" t="str">
        <f t="shared" si="2"/>
        <v>Inférieur ou égal à 5%</v>
      </c>
      <c r="SH61" t="str">
        <f t="shared" si="3"/>
        <v>Inférieur ou égal à 5%</v>
      </c>
      <c r="SI61" t="str">
        <f t="shared" si="4"/>
        <v>Je n’achète pas de produits à base végétale (soja, amande, avoine…)</v>
      </c>
      <c r="SK61" cm="1">
        <f t="array" ref="SK61">IFERROR(INDEX('[1]DO NOT TOUCH Préparation'!$W$2:$W$7,MATCH('DO NOT TOUCH - inputExtraction'!SG61,'[1]DO NOT TOUCH Préparation'!$V$2:$V$7,0),),"1")</f>
        <v>2</v>
      </c>
      <c r="SL61" cm="1">
        <f t="array" ref="SL61">IFERROR(INDEX('[1]DO NOT TOUCH Préparation'!$W$2:$W$7,MATCH('DO NOT TOUCH - inputExtraction'!SH61,'[1]DO NOT TOUCH Préparation'!$V$2:$V$7,0),),"1")</f>
        <v>2</v>
      </c>
      <c r="SM61" t="str" cm="1">
        <f t="array" ref="SM61">IFERROR(INDEX('[1]DO NOT TOUCH Préparation'!$W$2:$W$7,MATCH('DO NOT TOUCH - inputExtraction'!SI61,'[1]DO NOT TOUCH Préparation'!$V$2:$V$7,0),),"1")</f>
        <v>1</v>
      </c>
      <c r="SO61">
        <v>1</v>
      </c>
      <c r="SQ61">
        <f>IFERROR(VLOOKUP(J61,'[1]DO NOT TOUCH Préparation'!$CL$2:$CM$9,2,0),"")</f>
        <v>4</v>
      </c>
      <c r="SR61">
        <f>IFERROR(VLOOKUP(M61,'[1]DO NOT TOUCH Préparation'!$CT$2:$CU$10,2,0),"")</f>
        <v>8</v>
      </c>
      <c r="SS61">
        <f>IFERROR(VLOOKUP(N61,'[1]DO NOT TOUCH Préparation'!$CX$2:$CY$6,2,0),"")</f>
        <v>3</v>
      </c>
    </row>
    <row r="62" spans="1:513" ht="14.4" x14ac:dyDescent="0.3">
      <c r="A62" s="4">
        <v>110</v>
      </c>
      <c r="B62" s="4" t="s">
        <v>720</v>
      </c>
      <c r="C62" s="4" t="s">
        <v>721</v>
      </c>
      <c r="D62" s="4" t="s">
        <v>449</v>
      </c>
      <c r="E62" s="4" t="s">
        <v>449</v>
      </c>
      <c r="G62" s="4" t="s">
        <v>479</v>
      </c>
      <c r="H62" s="4" t="s">
        <v>561</v>
      </c>
      <c r="I62" s="4" t="s">
        <v>481</v>
      </c>
      <c r="J62" s="4" t="s">
        <v>722</v>
      </c>
      <c r="K62" s="4">
        <v>43</v>
      </c>
      <c r="L62" s="5" t="s">
        <v>516</v>
      </c>
      <c r="M62" s="4" t="s">
        <v>568</v>
      </c>
      <c r="N62" s="5" t="s">
        <v>503</v>
      </c>
      <c r="O62" s="6">
        <v>4</v>
      </c>
      <c r="P62" s="6">
        <v>1</v>
      </c>
      <c r="Q62" s="6">
        <v>0</v>
      </c>
      <c r="R62" s="6">
        <v>1</v>
      </c>
      <c r="S62" s="6">
        <v>1</v>
      </c>
      <c r="T62" s="6">
        <v>1</v>
      </c>
      <c r="U62" s="6">
        <v>0</v>
      </c>
      <c r="V62" s="6">
        <v>1</v>
      </c>
      <c r="W62" s="6">
        <v>0</v>
      </c>
      <c r="X62">
        <v>2</v>
      </c>
      <c r="Y62">
        <v>1</v>
      </c>
      <c r="AB62">
        <v>3</v>
      </c>
      <c r="AG62" t="s">
        <v>661</v>
      </c>
      <c r="AI62" s="7">
        <v>0</v>
      </c>
      <c r="AJ62">
        <v>0</v>
      </c>
      <c r="AK62">
        <v>0</v>
      </c>
      <c r="AL62">
        <v>1</v>
      </c>
      <c r="AM62">
        <v>0</v>
      </c>
      <c r="AN62">
        <v>1</v>
      </c>
      <c r="AO62">
        <v>0</v>
      </c>
      <c r="AP62">
        <v>0</v>
      </c>
      <c r="AR62">
        <v>0</v>
      </c>
      <c r="AS62">
        <v>0</v>
      </c>
      <c r="AT62">
        <v>0</v>
      </c>
      <c r="AU62">
        <v>0</v>
      </c>
      <c r="AV62">
        <v>1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CG62">
        <v>0</v>
      </c>
      <c r="CH62">
        <v>0</v>
      </c>
      <c r="CJ62" t="s">
        <v>524</v>
      </c>
      <c r="CK62" t="s">
        <v>459</v>
      </c>
      <c r="CL62" t="s">
        <v>460</v>
      </c>
      <c r="CM62" t="s">
        <v>535</v>
      </c>
      <c r="CN62">
        <v>4</v>
      </c>
      <c r="CO62">
        <v>4</v>
      </c>
      <c r="CR62" t="s">
        <v>485</v>
      </c>
      <c r="CS62" t="s">
        <v>486</v>
      </c>
      <c r="CT62" t="s">
        <v>535</v>
      </c>
      <c r="CU62">
        <v>4</v>
      </c>
      <c r="CV62">
        <v>3</v>
      </c>
      <c r="CY62" t="s">
        <v>485</v>
      </c>
      <c r="CZ62" t="s">
        <v>460</v>
      </c>
      <c r="DA62">
        <v>4</v>
      </c>
      <c r="DB62" t="s">
        <v>535</v>
      </c>
      <c r="DC62">
        <v>3</v>
      </c>
      <c r="DD62">
        <v>3</v>
      </c>
      <c r="DG62" t="s">
        <v>462</v>
      </c>
      <c r="DH62" t="s">
        <v>463</v>
      </c>
      <c r="DI62" t="s">
        <v>462</v>
      </c>
      <c r="DJ62" t="s">
        <v>463</v>
      </c>
      <c r="DK62" t="s">
        <v>463</v>
      </c>
      <c r="DL62" t="s">
        <v>462</v>
      </c>
      <c r="DM62" t="s">
        <v>462</v>
      </c>
      <c r="DN62" t="s">
        <v>462</v>
      </c>
      <c r="DO62" t="s">
        <v>463</v>
      </c>
      <c r="DP62" t="s">
        <v>463</v>
      </c>
      <c r="DQ62" t="s">
        <v>550</v>
      </c>
      <c r="DS62" t="s">
        <v>465</v>
      </c>
      <c r="DV62" t="s">
        <v>465</v>
      </c>
      <c r="DW62" t="s">
        <v>466</v>
      </c>
      <c r="DX62" t="s">
        <v>466</v>
      </c>
      <c r="EA62" t="s">
        <v>507</v>
      </c>
      <c r="EC62" t="s">
        <v>507</v>
      </c>
      <c r="EF62" t="s">
        <v>507</v>
      </c>
      <c r="EG62" t="s">
        <v>507</v>
      </c>
      <c r="EH62" t="s">
        <v>627</v>
      </c>
      <c r="EK62">
        <v>3</v>
      </c>
      <c r="EM62">
        <v>4</v>
      </c>
      <c r="EP62">
        <v>3</v>
      </c>
      <c r="EQ62">
        <v>3</v>
      </c>
      <c r="ER62">
        <v>3</v>
      </c>
      <c r="EU62" s="7">
        <v>0</v>
      </c>
      <c r="EV62">
        <v>1</v>
      </c>
      <c r="EW62">
        <v>0</v>
      </c>
      <c r="EX62">
        <v>0</v>
      </c>
      <c r="EY62">
        <v>0</v>
      </c>
      <c r="IR62">
        <v>1</v>
      </c>
      <c r="IS62">
        <v>3</v>
      </c>
      <c r="IU62">
        <v>2</v>
      </c>
      <c r="JC62">
        <v>3</v>
      </c>
      <c r="JE62">
        <v>1</v>
      </c>
      <c r="JG62">
        <v>2</v>
      </c>
      <c r="JV62">
        <v>1</v>
      </c>
      <c r="JX62">
        <v>2</v>
      </c>
      <c r="JY62">
        <v>3</v>
      </c>
      <c r="KA62">
        <v>2</v>
      </c>
      <c r="KB62">
        <v>1</v>
      </c>
      <c r="KE62">
        <v>3</v>
      </c>
      <c r="KG62">
        <v>2</v>
      </c>
      <c r="KH62">
        <v>1</v>
      </c>
      <c r="KJ62">
        <v>3</v>
      </c>
      <c r="KY62">
        <v>2</v>
      </c>
      <c r="KZ62">
        <v>4</v>
      </c>
      <c r="LA62">
        <v>3</v>
      </c>
      <c r="LB62">
        <v>3</v>
      </c>
      <c r="LC62">
        <v>3</v>
      </c>
      <c r="LF62">
        <v>1</v>
      </c>
      <c r="LI62">
        <v>2</v>
      </c>
      <c r="LK62">
        <v>3</v>
      </c>
      <c r="LN62">
        <v>2</v>
      </c>
      <c r="LS62">
        <v>3</v>
      </c>
      <c r="LU62">
        <v>1</v>
      </c>
      <c r="LX62">
        <v>2</v>
      </c>
      <c r="MC62">
        <v>1</v>
      </c>
      <c r="ME62">
        <v>3</v>
      </c>
      <c r="MJ62">
        <v>1</v>
      </c>
      <c r="MM62">
        <v>3</v>
      </c>
      <c r="MO62">
        <v>2</v>
      </c>
      <c r="MR62">
        <v>1</v>
      </c>
      <c r="MT62">
        <v>2</v>
      </c>
      <c r="MV62">
        <v>3</v>
      </c>
      <c r="NB62" t="s">
        <v>469</v>
      </c>
      <c r="NC62" t="s">
        <v>493</v>
      </c>
      <c r="ND62" t="s">
        <v>469</v>
      </c>
      <c r="NE62" t="s">
        <v>470</v>
      </c>
      <c r="NF62" t="s">
        <v>469</v>
      </c>
      <c r="NG62" t="s">
        <v>469</v>
      </c>
      <c r="NH62" t="s">
        <v>469</v>
      </c>
      <c r="NI62" t="s">
        <v>470</v>
      </c>
      <c r="NJ62" t="s">
        <v>469</v>
      </c>
      <c r="NK62" t="s">
        <v>469</v>
      </c>
      <c r="NL62" t="s">
        <v>469</v>
      </c>
      <c r="NM62" t="s">
        <v>493</v>
      </c>
      <c r="NN62" t="s">
        <v>494</v>
      </c>
      <c r="NO62" t="s">
        <v>493</v>
      </c>
      <c r="NP62" t="s">
        <v>493</v>
      </c>
      <c r="NQ62" t="s">
        <v>494</v>
      </c>
      <c r="NR62" t="s">
        <v>494</v>
      </c>
      <c r="NS62" t="s">
        <v>493</v>
      </c>
      <c r="NT62" t="s">
        <v>494</v>
      </c>
      <c r="NU62" t="s">
        <v>494</v>
      </c>
      <c r="NV62" t="s">
        <v>495</v>
      </c>
      <c r="NW62" t="s">
        <v>474</v>
      </c>
      <c r="NX62" t="s">
        <v>474</v>
      </c>
      <c r="NY62" t="s">
        <v>510</v>
      </c>
      <c r="NZ62" t="s">
        <v>473</v>
      </c>
      <c r="OA62" t="s">
        <v>474</v>
      </c>
      <c r="OB62" t="s">
        <v>473</v>
      </c>
      <c r="OC62" t="s">
        <v>473</v>
      </c>
      <c r="OD62" t="s">
        <v>474</v>
      </c>
      <c r="OE62" t="s">
        <v>473</v>
      </c>
      <c r="OF62" t="s">
        <v>474</v>
      </c>
      <c r="OG62" t="s">
        <v>474</v>
      </c>
      <c r="OH62" t="s">
        <v>510</v>
      </c>
      <c r="OI62" t="s">
        <v>474</v>
      </c>
      <c r="OJ62" t="s">
        <v>496</v>
      </c>
      <c r="OK62" t="s">
        <v>474</v>
      </c>
      <c r="OL62" t="s">
        <v>510</v>
      </c>
      <c r="OM62" t="s">
        <v>510</v>
      </c>
      <c r="ON62" t="s">
        <v>474</v>
      </c>
      <c r="OO62" t="s">
        <v>473</v>
      </c>
      <c r="OP62" t="s">
        <v>496</v>
      </c>
      <c r="QS62" t="s">
        <v>475</v>
      </c>
      <c r="QU62">
        <v>21.627416666666999</v>
      </c>
      <c r="QV62" t="s">
        <v>476</v>
      </c>
      <c r="RO62">
        <v>1</v>
      </c>
      <c r="RP62" s="8"/>
      <c r="RQ62" s="9">
        <f>IFERROR(AVERAGE(INDEX('[1]DO NOT TOUCH Préparation'!$T$1:$T$5,MATCH('DO NOT TOUCH - inputExtraction'!$DG62,'[1]DO NOT TOUCH Préparation'!$S$1:$S$5,0)),INDEX('[1]DO NOT TOUCH Préparation'!$T$1:$T$5,MATCH('DO NOT TOUCH - inputExtraction'!$DH62,'[1]DO NOT TOUCH Préparation'!$S$1:$S$5,0)),INDEX('[1]DO NOT TOUCH Préparation'!$T$1:$T$5,MATCH('DO NOT TOUCH - inputExtraction'!$DI62,'[1]DO NOT TOUCH Préparation'!$S$1:$S$5,0)),INDEX('[1]DO NOT TOUCH Préparation'!$T$1:$T$5,MATCH('DO NOT TOUCH - inputExtraction'!$DJ62,'[1]DO NOT TOUCH Préparation'!$S$1:$S$5,0)),INDEX('[1]DO NOT TOUCH Préparation'!$T$1:$T$5,MATCH('DO NOT TOUCH - inputExtraction'!$DK62,'[1]DO NOT TOUCH Préparation'!$S$1:$S$5,0))),"")</f>
        <v>3.4</v>
      </c>
      <c r="RR62" s="7">
        <f>IFERROR(AVERAGE(INDEX('[1]DO NOT TOUCH Préparation'!$T$1:$T$5,MATCH($DL62,'[1]DO NOT TOUCH Préparation'!$S$1:$S$5,0)),INDEX('[1]DO NOT TOUCH Préparation'!$T$1:$T$5,MATCH('DO NOT TOUCH - inputExtraction'!$DM62,'[1]DO NOT TOUCH Préparation'!$S$1:$S$5,0)),INDEX('[1]DO NOT TOUCH Préparation'!$T$1:$T$5,MATCH('DO NOT TOUCH - inputExtraction'!$DN62,'[1]DO NOT TOUCH Préparation'!$S$1:$S$5,0)),INDEX('[1]DO NOT TOUCH Préparation'!$T$1:$T$5,MATCH(DO62,'[1]DO NOT TOUCH Préparation'!$S$1:$S$5,0)),INDEX('[1]DO NOT TOUCH Préparation'!$T$1:$T$5,MATCH('DO NOT TOUCH - inputExtraction'!$DP62,'[1]DO NOT TOUCH Préparation'!$S$1:$S$5,0))),"")</f>
        <v>3.6</v>
      </c>
      <c r="RS62" t="str">
        <f t="shared" si="1"/>
        <v>25-44</v>
      </c>
      <c r="RT62" t="str">
        <f t="shared" si="1"/>
        <v>50 000 € à 59 999 €</v>
      </c>
      <c r="RV62">
        <f>VLOOKUP(DG62,'[1]DO NOT TOUCH Préparation'!$S$1:$T$5,2,0)</f>
        <v>4</v>
      </c>
      <c r="RW62">
        <f>VLOOKUP(DH62,'[1]DO NOT TOUCH Préparation'!$S$1:$T$5,2,0)</f>
        <v>3</v>
      </c>
      <c r="RX62">
        <f>VLOOKUP(DI62,'[1]DO NOT TOUCH Préparation'!$S$1:$T$5,2,0)</f>
        <v>4</v>
      </c>
      <c r="RY62">
        <f>VLOOKUP(DJ62,'[1]DO NOT TOUCH Préparation'!$S$1:$T$5,2,0)</f>
        <v>3</v>
      </c>
      <c r="RZ62">
        <f>VLOOKUP(DK62,'[1]DO NOT TOUCH Préparation'!$S$1:$T$5,2,0)</f>
        <v>3</v>
      </c>
      <c r="SA62">
        <f>VLOOKUP(DL62,'[1]DO NOT TOUCH Préparation'!$S$1:$T$5,2,0)</f>
        <v>4</v>
      </c>
      <c r="SB62">
        <f>VLOOKUP(DM62,'[1]DO NOT TOUCH Préparation'!$S$1:$T$5,2,0)</f>
        <v>4</v>
      </c>
      <c r="SC62">
        <f>VLOOKUP(DN62,'[1]DO NOT TOUCH Préparation'!$S$1:$T$5,2,0)</f>
        <v>4</v>
      </c>
      <c r="SD62">
        <f>VLOOKUP(DO62,'[1]DO NOT TOUCH Préparation'!$S$1:$T$5,2,0)</f>
        <v>3</v>
      </c>
      <c r="SE62">
        <f>VLOOKUP(DP62,'[1]DO NOT TOUCH Préparation'!$S$1:$T$5,2,0)</f>
        <v>3</v>
      </c>
      <c r="SG62" t="str">
        <f t="shared" si="2"/>
        <v>6% à 20%</v>
      </c>
      <c r="SH62" t="str">
        <f t="shared" si="3"/>
        <v>Inférieur ou égal à 5%</v>
      </c>
      <c r="SI62" t="str">
        <f t="shared" si="4"/>
        <v>Inférieur ou égal à 5%</v>
      </c>
      <c r="SK62" cm="1">
        <f t="array" ref="SK62">IFERROR(INDEX('[1]DO NOT TOUCH Préparation'!$W$2:$W$7,MATCH('DO NOT TOUCH - inputExtraction'!SG62,'[1]DO NOT TOUCH Préparation'!$V$2:$V$7,0),),"1")</f>
        <v>3</v>
      </c>
      <c r="SL62" cm="1">
        <f t="array" ref="SL62">IFERROR(INDEX('[1]DO NOT TOUCH Préparation'!$W$2:$W$7,MATCH('DO NOT TOUCH - inputExtraction'!SH62,'[1]DO NOT TOUCH Préparation'!$V$2:$V$7,0),),"1")</f>
        <v>2</v>
      </c>
      <c r="SM62" cm="1">
        <f t="array" ref="SM62">IFERROR(INDEX('[1]DO NOT TOUCH Préparation'!$W$2:$W$7,MATCH('DO NOT TOUCH - inputExtraction'!SI62,'[1]DO NOT TOUCH Préparation'!$V$2:$V$7,0),),"1")</f>
        <v>2</v>
      </c>
      <c r="SO62">
        <v>1</v>
      </c>
      <c r="SQ62">
        <f>IFERROR(VLOOKUP(J62,'[1]DO NOT TOUCH Préparation'!$CL$2:$CM$9,2,0),"")</f>
        <v>7</v>
      </c>
      <c r="SR62">
        <f>IFERROR(VLOOKUP(M62,'[1]DO NOT TOUCH Préparation'!$CT$2:$CU$10,2,0),"")</f>
        <v>5</v>
      </c>
      <c r="SS62">
        <f>IFERROR(VLOOKUP(N62,'[1]DO NOT TOUCH Préparation'!$CX$2:$CY$6,2,0),"")</f>
        <v>3</v>
      </c>
    </row>
    <row r="63" spans="1:513" ht="14.4" x14ac:dyDescent="0.3">
      <c r="A63" s="4">
        <v>111</v>
      </c>
      <c r="B63" s="4" t="s">
        <v>723</v>
      </c>
      <c r="C63" s="4" t="s">
        <v>724</v>
      </c>
      <c r="D63" s="4" t="s">
        <v>449</v>
      </c>
      <c r="E63" s="4" t="s">
        <v>449</v>
      </c>
      <c r="G63" s="4" t="s">
        <v>479</v>
      </c>
      <c r="H63" s="4" t="s">
        <v>682</v>
      </c>
      <c r="I63" s="4" t="s">
        <v>500</v>
      </c>
      <c r="J63" s="4" t="s">
        <v>562</v>
      </c>
      <c r="K63" s="4">
        <v>29</v>
      </c>
      <c r="L63" s="5" t="s">
        <v>516</v>
      </c>
      <c r="M63" s="4" t="s">
        <v>558</v>
      </c>
      <c r="N63" s="5" t="s">
        <v>456</v>
      </c>
      <c r="O63" s="6">
        <v>1</v>
      </c>
      <c r="P63" s="6">
        <v>0</v>
      </c>
      <c r="Q63" s="6">
        <v>0</v>
      </c>
      <c r="R63" s="6">
        <v>0</v>
      </c>
      <c r="S63" s="6">
        <v>0</v>
      </c>
      <c r="T63" s="6">
        <v>0</v>
      </c>
      <c r="U63" s="6">
        <v>0</v>
      </c>
      <c r="V63" s="6">
        <v>0</v>
      </c>
      <c r="W63" s="6">
        <v>1</v>
      </c>
      <c r="X63">
        <v>2</v>
      </c>
      <c r="Y63">
        <v>1</v>
      </c>
      <c r="AA63">
        <v>3</v>
      </c>
      <c r="AG63" t="s">
        <v>571</v>
      </c>
      <c r="AI63" s="7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CG63">
        <v>0</v>
      </c>
      <c r="CH63">
        <v>1</v>
      </c>
      <c r="CJ63" t="s">
        <v>458</v>
      </c>
      <c r="CK63" t="s">
        <v>534</v>
      </c>
      <c r="CL63" t="s">
        <v>460</v>
      </c>
      <c r="CM63">
        <v>3</v>
      </c>
      <c r="CN63">
        <v>4</v>
      </c>
      <c r="CO63">
        <v>3</v>
      </c>
      <c r="CR63" t="s">
        <v>534</v>
      </c>
      <c r="CS63" t="s">
        <v>460</v>
      </c>
      <c r="CT63">
        <v>3</v>
      </c>
      <c r="CU63">
        <v>2</v>
      </c>
      <c r="CV63">
        <v>2</v>
      </c>
      <c r="CY63" t="s">
        <v>534</v>
      </c>
      <c r="CZ63" t="s">
        <v>654</v>
      </c>
      <c r="DA63">
        <v>3</v>
      </c>
      <c r="DB63">
        <v>3</v>
      </c>
      <c r="DC63">
        <v>3</v>
      </c>
      <c r="DD63">
        <v>3</v>
      </c>
      <c r="DG63" t="s">
        <v>462</v>
      </c>
      <c r="DH63" t="s">
        <v>463</v>
      </c>
      <c r="DI63" t="s">
        <v>463</v>
      </c>
      <c r="DJ63" t="s">
        <v>506</v>
      </c>
      <c r="DK63" t="s">
        <v>506</v>
      </c>
      <c r="DL63" t="s">
        <v>506</v>
      </c>
      <c r="DM63" t="s">
        <v>506</v>
      </c>
      <c r="DN63" t="s">
        <v>463</v>
      </c>
      <c r="DO63" t="s">
        <v>463</v>
      </c>
      <c r="DP63" t="s">
        <v>463</v>
      </c>
      <c r="DQ63" t="s">
        <v>465</v>
      </c>
      <c r="EA63" t="s">
        <v>467</v>
      </c>
      <c r="EK63">
        <v>3</v>
      </c>
      <c r="EU63" s="7"/>
      <c r="HO63">
        <v>2</v>
      </c>
      <c r="HP63">
        <v>3</v>
      </c>
      <c r="HQ63">
        <v>1</v>
      </c>
      <c r="HS63">
        <v>3</v>
      </c>
      <c r="HT63">
        <v>1</v>
      </c>
      <c r="HU63">
        <v>2</v>
      </c>
      <c r="HX63">
        <v>1</v>
      </c>
      <c r="HY63">
        <v>3</v>
      </c>
      <c r="HZ63">
        <v>2</v>
      </c>
      <c r="IA63">
        <v>1</v>
      </c>
      <c r="IB63">
        <v>3</v>
      </c>
      <c r="IC63">
        <v>2</v>
      </c>
      <c r="IR63">
        <v>2</v>
      </c>
      <c r="IT63">
        <v>1</v>
      </c>
      <c r="IU63">
        <v>3</v>
      </c>
      <c r="KY63">
        <v>4</v>
      </c>
      <c r="KZ63">
        <v>4</v>
      </c>
      <c r="LA63">
        <v>3</v>
      </c>
      <c r="LB63">
        <v>3</v>
      </c>
      <c r="LC63">
        <v>3</v>
      </c>
      <c r="LG63">
        <v>1</v>
      </c>
      <c r="LH63">
        <v>2</v>
      </c>
      <c r="LJ63">
        <v>3</v>
      </c>
      <c r="LN63">
        <v>1</v>
      </c>
      <c r="LQ63">
        <v>3</v>
      </c>
      <c r="LS63">
        <v>2</v>
      </c>
      <c r="LX63">
        <v>2</v>
      </c>
      <c r="LY63">
        <v>1</v>
      </c>
      <c r="MC63">
        <v>3</v>
      </c>
      <c r="MK63">
        <v>1</v>
      </c>
      <c r="ML63">
        <v>2</v>
      </c>
      <c r="MN63">
        <v>3</v>
      </c>
      <c r="MT63">
        <v>2</v>
      </c>
      <c r="MU63">
        <v>1</v>
      </c>
      <c r="MX63">
        <v>3</v>
      </c>
      <c r="NB63" t="s">
        <v>470</v>
      </c>
      <c r="NC63" t="s">
        <v>470</v>
      </c>
      <c r="ND63" t="s">
        <v>493</v>
      </c>
      <c r="NE63" t="s">
        <v>493</v>
      </c>
      <c r="NF63" t="s">
        <v>493</v>
      </c>
      <c r="NG63" t="s">
        <v>493</v>
      </c>
      <c r="NH63" t="s">
        <v>470</v>
      </c>
      <c r="NI63" t="s">
        <v>470</v>
      </c>
      <c r="NJ63" t="s">
        <v>469</v>
      </c>
      <c r="NK63" t="s">
        <v>469</v>
      </c>
      <c r="NL63" t="s">
        <v>469</v>
      </c>
      <c r="NM63" t="s">
        <v>494</v>
      </c>
      <c r="NN63" t="s">
        <v>494</v>
      </c>
      <c r="NO63" t="s">
        <v>493</v>
      </c>
      <c r="NP63" t="s">
        <v>493</v>
      </c>
      <c r="NQ63" t="s">
        <v>493</v>
      </c>
      <c r="NR63" t="s">
        <v>493</v>
      </c>
      <c r="NS63" t="s">
        <v>494</v>
      </c>
      <c r="NT63" t="s">
        <v>493</v>
      </c>
      <c r="NU63" t="s">
        <v>493</v>
      </c>
      <c r="NV63" t="s">
        <v>495</v>
      </c>
      <c r="NW63" t="s">
        <v>510</v>
      </c>
      <c r="NX63" t="s">
        <v>474</v>
      </c>
      <c r="NY63" t="s">
        <v>510</v>
      </c>
      <c r="NZ63" t="s">
        <v>510</v>
      </c>
      <c r="OA63" t="s">
        <v>510</v>
      </c>
      <c r="OB63" t="s">
        <v>510</v>
      </c>
      <c r="OC63" t="s">
        <v>510</v>
      </c>
      <c r="OD63" t="s">
        <v>510</v>
      </c>
      <c r="OE63" t="s">
        <v>474</v>
      </c>
      <c r="OF63" t="s">
        <v>474</v>
      </c>
      <c r="OG63" t="s">
        <v>474</v>
      </c>
      <c r="OH63" t="s">
        <v>474</v>
      </c>
      <c r="OI63" t="s">
        <v>474</v>
      </c>
      <c r="OJ63" t="s">
        <v>510</v>
      </c>
      <c r="OK63" t="s">
        <v>474</v>
      </c>
      <c r="OL63" t="s">
        <v>510</v>
      </c>
      <c r="OM63" t="s">
        <v>474</v>
      </c>
      <c r="ON63" t="s">
        <v>510</v>
      </c>
      <c r="OO63" t="s">
        <v>474</v>
      </c>
      <c r="OP63" t="s">
        <v>474</v>
      </c>
      <c r="QS63" t="s">
        <v>475</v>
      </c>
      <c r="QU63">
        <v>2.9777166666667001</v>
      </c>
      <c r="QV63" t="s">
        <v>476</v>
      </c>
      <c r="RO63">
        <v>1</v>
      </c>
      <c r="RP63" s="8"/>
      <c r="RQ63" s="9">
        <f>IFERROR(AVERAGE(INDEX('[1]DO NOT TOUCH Préparation'!$T$1:$T$5,MATCH('DO NOT TOUCH - inputExtraction'!$DG63,'[1]DO NOT TOUCH Préparation'!$S$1:$S$5,0)),INDEX('[1]DO NOT TOUCH Préparation'!$T$1:$T$5,MATCH('DO NOT TOUCH - inputExtraction'!$DH63,'[1]DO NOT TOUCH Préparation'!$S$1:$S$5,0)),INDEX('[1]DO NOT TOUCH Préparation'!$T$1:$T$5,MATCH('DO NOT TOUCH - inputExtraction'!$DI63,'[1]DO NOT TOUCH Préparation'!$S$1:$S$5,0)),INDEX('[1]DO NOT TOUCH Préparation'!$T$1:$T$5,MATCH('DO NOT TOUCH - inputExtraction'!$DJ63,'[1]DO NOT TOUCH Préparation'!$S$1:$S$5,0)),INDEX('[1]DO NOT TOUCH Préparation'!$T$1:$T$5,MATCH('DO NOT TOUCH - inputExtraction'!$DK63,'[1]DO NOT TOUCH Préparation'!$S$1:$S$5,0))),"")</f>
        <v>2.8</v>
      </c>
      <c r="RR63" s="7">
        <f>IFERROR(AVERAGE(INDEX('[1]DO NOT TOUCH Préparation'!$T$1:$T$5,MATCH($DL63,'[1]DO NOT TOUCH Préparation'!$S$1:$S$5,0)),INDEX('[1]DO NOT TOUCH Préparation'!$T$1:$T$5,MATCH('DO NOT TOUCH - inputExtraction'!$DM63,'[1]DO NOT TOUCH Préparation'!$S$1:$S$5,0)),INDEX('[1]DO NOT TOUCH Préparation'!$T$1:$T$5,MATCH('DO NOT TOUCH - inputExtraction'!$DN63,'[1]DO NOT TOUCH Préparation'!$S$1:$S$5,0)),INDEX('[1]DO NOT TOUCH Préparation'!$T$1:$T$5,MATCH(DO63,'[1]DO NOT TOUCH Préparation'!$S$1:$S$5,0)),INDEX('[1]DO NOT TOUCH Préparation'!$T$1:$T$5,MATCH('DO NOT TOUCH - inputExtraction'!$DP63,'[1]DO NOT TOUCH Préparation'!$S$1:$S$5,0))),"")</f>
        <v>2.6</v>
      </c>
      <c r="RS63" t="str">
        <f t="shared" si="1"/>
        <v>25-44</v>
      </c>
      <c r="RT63" t="str">
        <f t="shared" si="1"/>
        <v>40 000 € à 49 999 €</v>
      </c>
      <c r="RV63">
        <f>VLOOKUP(DG63,'[1]DO NOT TOUCH Préparation'!$S$1:$T$5,2,0)</f>
        <v>4</v>
      </c>
      <c r="RW63">
        <f>VLOOKUP(DH63,'[1]DO NOT TOUCH Préparation'!$S$1:$T$5,2,0)</f>
        <v>3</v>
      </c>
      <c r="RX63">
        <f>VLOOKUP(DI63,'[1]DO NOT TOUCH Préparation'!$S$1:$T$5,2,0)</f>
        <v>3</v>
      </c>
      <c r="RY63">
        <f>VLOOKUP(DJ63,'[1]DO NOT TOUCH Préparation'!$S$1:$T$5,2,0)</f>
        <v>2</v>
      </c>
      <c r="RZ63">
        <f>VLOOKUP(DK63,'[1]DO NOT TOUCH Préparation'!$S$1:$T$5,2,0)</f>
        <v>2</v>
      </c>
      <c r="SA63">
        <f>VLOOKUP(DL63,'[1]DO NOT TOUCH Préparation'!$S$1:$T$5,2,0)</f>
        <v>2</v>
      </c>
      <c r="SB63">
        <f>VLOOKUP(DM63,'[1]DO NOT TOUCH Préparation'!$S$1:$T$5,2,0)</f>
        <v>2</v>
      </c>
      <c r="SC63">
        <f>VLOOKUP(DN63,'[1]DO NOT TOUCH Préparation'!$S$1:$T$5,2,0)</f>
        <v>3</v>
      </c>
      <c r="SD63">
        <f>VLOOKUP(DO63,'[1]DO NOT TOUCH Préparation'!$S$1:$T$5,2,0)</f>
        <v>3</v>
      </c>
      <c r="SE63">
        <f>VLOOKUP(DP63,'[1]DO NOT TOUCH Préparation'!$S$1:$T$5,2,0)</f>
        <v>3</v>
      </c>
      <c r="SG63" t="str">
        <f t="shared" si="2"/>
        <v>21% à 50%</v>
      </c>
      <c r="SH63" t="str">
        <f t="shared" si="3"/>
        <v>21% à 50%</v>
      </c>
      <c r="SI63" t="str">
        <f t="shared" si="4"/>
        <v>21% à 50%</v>
      </c>
      <c r="SK63" cm="1">
        <f t="array" ref="SK63">IFERROR(INDEX('[1]DO NOT TOUCH Préparation'!$W$2:$W$7,MATCH('DO NOT TOUCH - inputExtraction'!SG63,'[1]DO NOT TOUCH Préparation'!$V$2:$V$7,0),),"1")</f>
        <v>4</v>
      </c>
      <c r="SL63" cm="1">
        <f t="array" ref="SL63">IFERROR(INDEX('[1]DO NOT TOUCH Préparation'!$W$2:$W$7,MATCH('DO NOT TOUCH - inputExtraction'!SH63,'[1]DO NOT TOUCH Préparation'!$V$2:$V$7,0),),"1")</f>
        <v>4</v>
      </c>
      <c r="SM63" cm="1">
        <f t="array" ref="SM63">IFERROR(INDEX('[1]DO NOT TOUCH Préparation'!$W$2:$W$7,MATCH('DO NOT TOUCH - inputExtraction'!SI63,'[1]DO NOT TOUCH Préparation'!$V$2:$V$7,0),),"1")</f>
        <v>4</v>
      </c>
      <c r="SO63">
        <v>1</v>
      </c>
      <c r="SQ63">
        <f>IFERROR(VLOOKUP(J63,'[1]DO NOT TOUCH Préparation'!$CL$2:$CM$9,2,0),"")</f>
        <v>5</v>
      </c>
      <c r="SR63">
        <f>IFERROR(VLOOKUP(M63,'[1]DO NOT TOUCH Préparation'!$CT$2:$CU$10,2,0),"")</f>
        <v>4</v>
      </c>
      <c r="SS63">
        <f>IFERROR(VLOOKUP(N63,'[1]DO NOT TOUCH Préparation'!$CX$2:$CY$6,2,0),"")</f>
        <v>4</v>
      </c>
    </row>
    <row r="64" spans="1:513" ht="14.4" x14ac:dyDescent="0.3">
      <c r="A64" s="4">
        <v>113</v>
      </c>
      <c r="B64" s="4" t="s">
        <v>725</v>
      </c>
      <c r="C64" s="4" t="s">
        <v>726</v>
      </c>
      <c r="D64" s="4" t="s">
        <v>449</v>
      </c>
      <c r="E64" s="4" t="s">
        <v>449</v>
      </c>
      <c r="G64" s="4" t="s">
        <v>450</v>
      </c>
      <c r="H64" s="4" t="s">
        <v>553</v>
      </c>
      <c r="I64" s="4" t="s">
        <v>554</v>
      </c>
      <c r="J64" s="4" t="s">
        <v>592</v>
      </c>
      <c r="K64" s="4">
        <v>53</v>
      </c>
      <c r="L64" s="5" t="s">
        <v>454</v>
      </c>
      <c r="M64" s="4" t="s">
        <v>455</v>
      </c>
      <c r="N64" s="5" t="s">
        <v>456</v>
      </c>
      <c r="O64" s="6">
        <v>1</v>
      </c>
      <c r="P64" s="6">
        <v>1</v>
      </c>
      <c r="Q64" s="6">
        <v>0</v>
      </c>
      <c r="R64" s="6">
        <v>0</v>
      </c>
      <c r="S64" s="6">
        <v>0</v>
      </c>
      <c r="T64" s="6">
        <v>1</v>
      </c>
      <c r="U64" s="6">
        <v>0</v>
      </c>
      <c r="V64" s="6">
        <v>1</v>
      </c>
      <c r="W64" s="6">
        <v>0</v>
      </c>
      <c r="X64">
        <v>1</v>
      </c>
      <c r="AA64">
        <v>3</v>
      </c>
      <c r="AD64">
        <v>2</v>
      </c>
      <c r="AG64" t="s">
        <v>484</v>
      </c>
      <c r="AI64" s="7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1</v>
      </c>
      <c r="AP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1</v>
      </c>
      <c r="AX64">
        <v>1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CG64">
        <v>0</v>
      </c>
      <c r="CH64">
        <v>0</v>
      </c>
      <c r="CJ64" t="s">
        <v>517</v>
      </c>
      <c r="CK64" t="s">
        <v>459</v>
      </c>
      <c r="CL64" t="s">
        <v>460</v>
      </c>
      <c r="CM64">
        <v>3</v>
      </c>
      <c r="CN64" t="s">
        <v>535</v>
      </c>
      <c r="CO64">
        <v>2</v>
      </c>
      <c r="CR64" t="s">
        <v>459</v>
      </c>
      <c r="CS64" t="s">
        <v>654</v>
      </c>
      <c r="CT64">
        <v>4</v>
      </c>
      <c r="CU64" t="s">
        <v>535</v>
      </c>
      <c r="CV64">
        <v>4</v>
      </c>
      <c r="CY64" t="s">
        <v>485</v>
      </c>
      <c r="CZ64" t="s">
        <v>486</v>
      </c>
      <c r="DA64">
        <v>3</v>
      </c>
      <c r="DB64">
        <v>4</v>
      </c>
      <c r="DC64">
        <v>2</v>
      </c>
      <c r="DD64">
        <v>2</v>
      </c>
      <c r="DG64" t="s">
        <v>462</v>
      </c>
      <c r="DH64" t="s">
        <v>489</v>
      </c>
      <c r="DI64" t="s">
        <v>506</v>
      </c>
      <c r="DJ64" t="s">
        <v>489</v>
      </c>
      <c r="DK64" t="s">
        <v>464</v>
      </c>
      <c r="DL64" t="s">
        <v>464</v>
      </c>
      <c r="DM64" t="s">
        <v>462</v>
      </c>
      <c r="DN64" t="s">
        <v>464</v>
      </c>
      <c r="DO64" t="s">
        <v>464</v>
      </c>
      <c r="DP64" t="s">
        <v>462</v>
      </c>
      <c r="DQ64" t="s">
        <v>465</v>
      </c>
      <c r="DU64" t="s">
        <v>466</v>
      </c>
      <c r="DV64" t="s">
        <v>466</v>
      </c>
      <c r="DW64" t="s">
        <v>550</v>
      </c>
      <c r="DX64" t="s">
        <v>466</v>
      </c>
      <c r="DY64" t="s">
        <v>466</v>
      </c>
      <c r="DZ64" t="s">
        <v>550</v>
      </c>
      <c r="EA64" t="s">
        <v>490</v>
      </c>
      <c r="EE64" t="s">
        <v>507</v>
      </c>
      <c r="EF64" t="s">
        <v>627</v>
      </c>
      <c r="EG64" t="s">
        <v>490</v>
      </c>
      <c r="EH64" t="s">
        <v>507</v>
      </c>
      <c r="EI64" t="s">
        <v>507</v>
      </c>
      <c r="EJ64" t="s">
        <v>507</v>
      </c>
      <c r="EK64" t="s">
        <v>650</v>
      </c>
      <c r="EO64">
        <v>3</v>
      </c>
      <c r="EP64">
        <v>3</v>
      </c>
      <c r="EQ64">
        <v>3</v>
      </c>
      <c r="ER64">
        <v>3</v>
      </c>
      <c r="ES64">
        <v>3</v>
      </c>
      <c r="ET64">
        <v>3</v>
      </c>
      <c r="EU64" s="7"/>
      <c r="FY64">
        <v>0</v>
      </c>
      <c r="FZ64">
        <v>0</v>
      </c>
      <c r="GA64">
        <v>0</v>
      </c>
      <c r="GB64">
        <v>1</v>
      </c>
      <c r="GC64">
        <v>0</v>
      </c>
      <c r="GN64">
        <v>0</v>
      </c>
      <c r="GO64">
        <v>0</v>
      </c>
      <c r="GP64">
        <v>0</v>
      </c>
      <c r="GQ64">
        <v>1</v>
      </c>
      <c r="GR64">
        <v>0</v>
      </c>
      <c r="HG64">
        <v>1</v>
      </c>
      <c r="HH64">
        <v>2</v>
      </c>
      <c r="HI64">
        <v>3</v>
      </c>
      <c r="HK64">
        <v>1</v>
      </c>
      <c r="HL64">
        <v>2</v>
      </c>
      <c r="HM64">
        <v>3</v>
      </c>
      <c r="HO64">
        <v>1</v>
      </c>
      <c r="HQ64">
        <v>2</v>
      </c>
      <c r="HR64">
        <v>3</v>
      </c>
      <c r="IQ64">
        <v>2</v>
      </c>
      <c r="IS64">
        <v>1</v>
      </c>
      <c r="JO64">
        <v>1</v>
      </c>
      <c r="JR64">
        <v>2</v>
      </c>
      <c r="JU64">
        <v>1</v>
      </c>
      <c r="JX64">
        <v>2</v>
      </c>
      <c r="KA64">
        <v>1</v>
      </c>
      <c r="KG64">
        <v>1</v>
      </c>
      <c r="KJ64">
        <v>2</v>
      </c>
      <c r="KM64">
        <v>2</v>
      </c>
      <c r="KP64">
        <v>1</v>
      </c>
      <c r="KS64">
        <v>2</v>
      </c>
      <c r="KV64">
        <v>1</v>
      </c>
      <c r="KY64">
        <v>4</v>
      </c>
      <c r="KZ64">
        <v>2</v>
      </c>
      <c r="LA64">
        <v>2</v>
      </c>
      <c r="LB64" t="s">
        <v>492</v>
      </c>
      <c r="LC64" t="s">
        <v>492</v>
      </c>
      <c r="LH64">
        <v>1</v>
      </c>
      <c r="LK64">
        <v>2</v>
      </c>
      <c r="LM64">
        <v>3</v>
      </c>
      <c r="LR64">
        <v>1</v>
      </c>
      <c r="LS64">
        <v>2</v>
      </c>
      <c r="LU64">
        <v>3</v>
      </c>
      <c r="MB64">
        <v>2</v>
      </c>
      <c r="MC64">
        <v>1</v>
      </c>
      <c r="ME64">
        <v>3</v>
      </c>
      <c r="ML64">
        <v>3</v>
      </c>
      <c r="MM64">
        <v>2</v>
      </c>
      <c r="MO64">
        <v>1</v>
      </c>
      <c r="MT64">
        <v>1</v>
      </c>
      <c r="MV64">
        <v>3</v>
      </c>
      <c r="MZ64">
        <v>2</v>
      </c>
      <c r="NB64" t="s">
        <v>470</v>
      </c>
      <c r="NC64" t="s">
        <v>470</v>
      </c>
      <c r="ND64" t="s">
        <v>470</v>
      </c>
      <c r="NE64" t="s">
        <v>470</v>
      </c>
      <c r="NF64" t="s">
        <v>469</v>
      </c>
      <c r="NG64" t="s">
        <v>470</v>
      </c>
      <c r="NH64" t="s">
        <v>470</v>
      </c>
      <c r="NI64" t="s">
        <v>469</v>
      </c>
      <c r="NJ64" t="s">
        <v>470</v>
      </c>
      <c r="NK64" t="s">
        <v>469</v>
      </c>
      <c r="NL64" t="s">
        <v>494</v>
      </c>
      <c r="NM64" t="s">
        <v>508</v>
      </c>
      <c r="NN64" t="s">
        <v>493</v>
      </c>
      <c r="NO64" t="s">
        <v>508</v>
      </c>
      <c r="NP64" t="s">
        <v>494</v>
      </c>
      <c r="NQ64" t="s">
        <v>494</v>
      </c>
      <c r="NR64" t="s">
        <v>494</v>
      </c>
      <c r="NS64" t="s">
        <v>494</v>
      </c>
      <c r="NT64" t="s">
        <v>493</v>
      </c>
      <c r="NU64" t="s">
        <v>494</v>
      </c>
      <c r="NV64" t="s">
        <v>495</v>
      </c>
      <c r="NW64" t="s">
        <v>474</v>
      </c>
      <c r="NX64" t="s">
        <v>496</v>
      </c>
      <c r="NY64" t="s">
        <v>473</v>
      </c>
      <c r="NZ64" t="s">
        <v>474</v>
      </c>
      <c r="OA64" t="s">
        <v>510</v>
      </c>
      <c r="OB64" t="s">
        <v>473</v>
      </c>
      <c r="OC64" t="s">
        <v>474</v>
      </c>
      <c r="OD64" t="s">
        <v>474</v>
      </c>
      <c r="OE64" t="s">
        <v>474</v>
      </c>
      <c r="OF64" t="s">
        <v>510</v>
      </c>
      <c r="OG64" t="s">
        <v>473</v>
      </c>
      <c r="OH64" t="s">
        <v>496</v>
      </c>
      <c r="OI64" t="s">
        <v>510</v>
      </c>
      <c r="OJ64" t="s">
        <v>496</v>
      </c>
      <c r="OK64" t="s">
        <v>510</v>
      </c>
      <c r="OL64" t="s">
        <v>510</v>
      </c>
      <c r="OM64" t="s">
        <v>510</v>
      </c>
      <c r="ON64" t="s">
        <v>510</v>
      </c>
      <c r="OO64" t="s">
        <v>474</v>
      </c>
      <c r="OP64" t="s">
        <v>473</v>
      </c>
      <c r="QS64" t="s">
        <v>475</v>
      </c>
      <c r="QU64">
        <v>12.571483333332999</v>
      </c>
      <c r="QV64" t="s">
        <v>476</v>
      </c>
      <c r="RO64">
        <v>1</v>
      </c>
      <c r="RP64" s="8"/>
      <c r="RQ64" s="9">
        <f>IFERROR(AVERAGE(INDEX('[1]DO NOT TOUCH Préparation'!$T$1:$T$5,MATCH('DO NOT TOUCH - inputExtraction'!$DG64,'[1]DO NOT TOUCH Préparation'!$S$1:$S$5,0)),INDEX('[1]DO NOT TOUCH Préparation'!$T$1:$T$5,MATCH('DO NOT TOUCH - inputExtraction'!$DH64,'[1]DO NOT TOUCH Préparation'!$S$1:$S$5,0)),INDEX('[1]DO NOT TOUCH Préparation'!$T$1:$T$5,MATCH('DO NOT TOUCH - inputExtraction'!$DI64,'[1]DO NOT TOUCH Préparation'!$S$1:$S$5,0)),INDEX('[1]DO NOT TOUCH Préparation'!$T$1:$T$5,MATCH('DO NOT TOUCH - inputExtraction'!$DJ64,'[1]DO NOT TOUCH Préparation'!$S$1:$S$5,0)),INDEX('[1]DO NOT TOUCH Préparation'!$T$1:$T$5,MATCH('DO NOT TOUCH - inputExtraction'!$DK64,'[1]DO NOT TOUCH Préparation'!$S$1:$S$5,0))),"")</f>
        <v>2.6</v>
      </c>
      <c r="RR64" s="7">
        <f>IFERROR(AVERAGE(INDEX('[1]DO NOT TOUCH Préparation'!$T$1:$T$5,MATCH($DL64,'[1]DO NOT TOUCH Préparation'!$S$1:$S$5,0)),INDEX('[1]DO NOT TOUCH Préparation'!$T$1:$T$5,MATCH('DO NOT TOUCH - inputExtraction'!$DM64,'[1]DO NOT TOUCH Préparation'!$S$1:$S$5,0)),INDEX('[1]DO NOT TOUCH Préparation'!$T$1:$T$5,MATCH('DO NOT TOUCH - inputExtraction'!$DN64,'[1]DO NOT TOUCH Préparation'!$S$1:$S$5,0)),INDEX('[1]DO NOT TOUCH Préparation'!$T$1:$T$5,MATCH(DO64,'[1]DO NOT TOUCH Préparation'!$S$1:$S$5,0)),INDEX('[1]DO NOT TOUCH Préparation'!$T$1:$T$5,MATCH('DO NOT TOUCH - inputExtraction'!$DP64,'[1]DO NOT TOUCH Préparation'!$S$1:$S$5,0))),"")</f>
        <v>4.5999999999999996</v>
      </c>
      <c r="RS64" t="str">
        <f t="shared" si="1"/>
        <v>45-64</v>
      </c>
      <c r="RT64" t="str">
        <f t="shared" si="1"/>
        <v>60 000 € à 69 999 €</v>
      </c>
      <c r="RV64">
        <f>VLOOKUP(DG64,'[1]DO NOT TOUCH Préparation'!$S$1:$T$5,2,0)</f>
        <v>4</v>
      </c>
      <c r="RW64">
        <f>VLOOKUP(DH64,'[1]DO NOT TOUCH Préparation'!$S$1:$T$5,2,0)</f>
        <v>1</v>
      </c>
      <c r="RX64">
        <f>VLOOKUP(DI64,'[1]DO NOT TOUCH Préparation'!$S$1:$T$5,2,0)</f>
        <v>2</v>
      </c>
      <c r="RY64">
        <f>VLOOKUP(DJ64,'[1]DO NOT TOUCH Préparation'!$S$1:$T$5,2,0)</f>
        <v>1</v>
      </c>
      <c r="RZ64">
        <f>VLOOKUP(DK64,'[1]DO NOT TOUCH Préparation'!$S$1:$T$5,2,0)</f>
        <v>5</v>
      </c>
      <c r="SA64">
        <f>VLOOKUP(DL64,'[1]DO NOT TOUCH Préparation'!$S$1:$T$5,2,0)</f>
        <v>5</v>
      </c>
      <c r="SB64">
        <f>VLOOKUP(DM64,'[1]DO NOT TOUCH Préparation'!$S$1:$T$5,2,0)</f>
        <v>4</v>
      </c>
      <c r="SC64">
        <f>VLOOKUP(DN64,'[1]DO NOT TOUCH Préparation'!$S$1:$T$5,2,0)</f>
        <v>5</v>
      </c>
      <c r="SD64">
        <f>VLOOKUP(DO64,'[1]DO NOT TOUCH Préparation'!$S$1:$T$5,2,0)</f>
        <v>5</v>
      </c>
      <c r="SE64">
        <f>VLOOKUP(DP64,'[1]DO NOT TOUCH Préparation'!$S$1:$T$5,2,0)</f>
        <v>4</v>
      </c>
      <c r="SG64" t="str">
        <f t="shared" si="2"/>
        <v>6% à 20%</v>
      </c>
      <c r="SH64" t="str">
        <f t="shared" si="3"/>
        <v>6% à 20%</v>
      </c>
      <c r="SI64" t="str">
        <f t="shared" si="4"/>
        <v>Inférieur ou égal à 5%</v>
      </c>
      <c r="SK64" cm="1">
        <f t="array" ref="SK64">IFERROR(INDEX('[1]DO NOT TOUCH Préparation'!$W$2:$W$7,MATCH('DO NOT TOUCH - inputExtraction'!SG64,'[1]DO NOT TOUCH Préparation'!$V$2:$V$7,0),),"1")</f>
        <v>3</v>
      </c>
      <c r="SL64" cm="1">
        <f t="array" ref="SL64">IFERROR(INDEX('[1]DO NOT TOUCH Préparation'!$W$2:$W$7,MATCH('DO NOT TOUCH - inputExtraction'!SH64,'[1]DO NOT TOUCH Préparation'!$V$2:$V$7,0),),"1")</f>
        <v>3</v>
      </c>
      <c r="SM64" cm="1">
        <f t="array" ref="SM64">IFERROR(INDEX('[1]DO NOT TOUCH Préparation'!$W$2:$W$7,MATCH('DO NOT TOUCH - inputExtraction'!SI64,'[1]DO NOT TOUCH Préparation'!$V$2:$V$7,0),),"1")</f>
        <v>2</v>
      </c>
      <c r="SO64">
        <v>1</v>
      </c>
      <c r="SQ64">
        <f>IFERROR(VLOOKUP(J64,'[1]DO NOT TOUCH Préparation'!$CL$2:$CM$9,2,0),"")</f>
        <v>8</v>
      </c>
      <c r="SR64">
        <f>IFERROR(VLOOKUP(M64,'[1]DO NOT TOUCH Préparation'!$CT$2:$CU$10,2,0),"")</f>
        <v>6</v>
      </c>
      <c r="SS64">
        <f>IFERROR(VLOOKUP(N64,'[1]DO NOT TOUCH Préparation'!$CX$2:$CY$6,2,0),"")</f>
        <v>4</v>
      </c>
    </row>
    <row r="65" spans="1:513" ht="14.4" x14ac:dyDescent="0.3">
      <c r="A65" s="4">
        <v>114</v>
      </c>
      <c r="B65" s="4" t="s">
        <v>727</v>
      </c>
      <c r="C65" s="4" t="s">
        <v>728</v>
      </c>
      <c r="D65" s="4" t="s">
        <v>449</v>
      </c>
      <c r="E65" s="4" t="s">
        <v>449</v>
      </c>
      <c r="G65" s="4" t="s">
        <v>450</v>
      </c>
      <c r="H65" s="4" t="s">
        <v>553</v>
      </c>
      <c r="I65" s="4" t="s">
        <v>554</v>
      </c>
      <c r="J65" s="4" t="s">
        <v>722</v>
      </c>
      <c r="K65" s="4">
        <v>25</v>
      </c>
      <c r="L65" s="5" t="s">
        <v>516</v>
      </c>
      <c r="M65" s="4" t="s">
        <v>502</v>
      </c>
      <c r="N65" s="5" t="s">
        <v>483</v>
      </c>
      <c r="O65" s="6">
        <v>1</v>
      </c>
      <c r="P65" s="6">
        <v>1</v>
      </c>
      <c r="Q65" s="6">
        <v>0</v>
      </c>
      <c r="R65" s="6">
        <v>1</v>
      </c>
      <c r="S65" s="6">
        <v>1</v>
      </c>
      <c r="T65" s="6">
        <v>1</v>
      </c>
      <c r="U65" s="6">
        <v>0</v>
      </c>
      <c r="V65" s="6">
        <v>1</v>
      </c>
      <c r="W65" s="6">
        <v>0</v>
      </c>
      <c r="X65">
        <v>1</v>
      </c>
      <c r="Y65">
        <v>2</v>
      </c>
      <c r="AB65">
        <v>3</v>
      </c>
      <c r="AG65" t="s">
        <v>571</v>
      </c>
      <c r="AI65" s="7">
        <v>1</v>
      </c>
      <c r="AJ65">
        <v>0</v>
      </c>
      <c r="AK65">
        <v>0</v>
      </c>
      <c r="AL65">
        <v>0</v>
      </c>
      <c r="AM65">
        <v>0</v>
      </c>
      <c r="AN65">
        <v>1</v>
      </c>
      <c r="AO65">
        <v>1</v>
      </c>
      <c r="AP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CG65">
        <v>0</v>
      </c>
      <c r="CH65">
        <v>0</v>
      </c>
      <c r="CJ65" t="s">
        <v>524</v>
      </c>
      <c r="CK65" t="s">
        <v>459</v>
      </c>
      <c r="CL65" t="s">
        <v>460</v>
      </c>
      <c r="CM65" t="s">
        <v>535</v>
      </c>
      <c r="CN65" t="s">
        <v>535</v>
      </c>
      <c r="CO65">
        <v>3</v>
      </c>
      <c r="CR65" t="s">
        <v>534</v>
      </c>
      <c r="CS65" t="s">
        <v>654</v>
      </c>
      <c r="CT65" t="s">
        <v>535</v>
      </c>
      <c r="CU65" t="s">
        <v>535</v>
      </c>
      <c r="CV65">
        <v>4</v>
      </c>
      <c r="CY65" t="s">
        <v>459</v>
      </c>
      <c r="CZ65" t="s">
        <v>486</v>
      </c>
      <c r="DA65" t="s">
        <v>535</v>
      </c>
      <c r="DB65">
        <v>4</v>
      </c>
      <c r="DC65" t="s">
        <v>535</v>
      </c>
      <c r="DD65">
        <v>4</v>
      </c>
      <c r="DG65" t="s">
        <v>462</v>
      </c>
      <c r="DH65" t="s">
        <v>463</v>
      </c>
      <c r="DI65" t="s">
        <v>464</v>
      </c>
      <c r="DJ65" t="s">
        <v>463</v>
      </c>
      <c r="DK65" t="s">
        <v>463</v>
      </c>
      <c r="DL65" t="s">
        <v>464</v>
      </c>
      <c r="DM65" t="s">
        <v>463</v>
      </c>
      <c r="DN65" t="s">
        <v>464</v>
      </c>
      <c r="DO65" t="s">
        <v>464</v>
      </c>
      <c r="DP65" t="s">
        <v>462</v>
      </c>
      <c r="DQ65" t="s">
        <v>466</v>
      </c>
      <c r="DS65" t="s">
        <v>466</v>
      </c>
      <c r="DV65" t="s">
        <v>466</v>
      </c>
      <c r="DX65" t="s">
        <v>466</v>
      </c>
      <c r="DY65" t="s">
        <v>466</v>
      </c>
      <c r="DZ65" t="s">
        <v>466</v>
      </c>
      <c r="EA65" t="s">
        <v>467</v>
      </c>
      <c r="EC65" t="s">
        <v>490</v>
      </c>
      <c r="EF65" t="s">
        <v>490</v>
      </c>
      <c r="EH65" t="s">
        <v>490</v>
      </c>
      <c r="EI65" t="s">
        <v>490</v>
      </c>
      <c r="EJ65" t="s">
        <v>507</v>
      </c>
      <c r="EK65" t="s">
        <v>468</v>
      </c>
      <c r="EM65" t="s">
        <v>468</v>
      </c>
      <c r="EP65" t="s">
        <v>468</v>
      </c>
      <c r="ER65" t="s">
        <v>468</v>
      </c>
      <c r="ES65" t="s">
        <v>468</v>
      </c>
      <c r="ET65" t="s">
        <v>468</v>
      </c>
      <c r="EU65" s="7"/>
      <c r="IQ65">
        <v>1</v>
      </c>
      <c r="IR65">
        <v>2</v>
      </c>
      <c r="IS65">
        <v>3</v>
      </c>
      <c r="JE65">
        <v>1</v>
      </c>
      <c r="JF65">
        <v>2</v>
      </c>
      <c r="JG65">
        <v>3</v>
      </c>
      <c r="JU65">
        <v>1</v>
      </c>
      <c r="JV65">
        <v>2</v>
      </c>
      <c r="JW65">
        <v>3</v>
      </c>
      <c r="KG65">
        <v>2</v>
      </c>
      <c r="KH65">
        <v>1</v>
      </c>
      <c r="KJ65">
        <v>3</v>
      </c>
      <c r="KM65">
        <v>1</v>
      </c>
      <c r="KN65">
        <v>2</v>
      </c>
      <c r="KO65">
        <v>3</v>
      </c>
      <c r="KS65">
        <v>1</v>
      </c>
      <c r="KT65">
        <v>2</v>
      </c>
      <c r="KU65">
        <v>3</v>
      </c>
      <c r="KY65" t="s">
        <v>491</v>
      </c>
      <c r="KZ65">
        <v>3</v>
      </c>
      <c r="LA65">
        <v>4</v>
      </c>
      <c r="LB65">
        <v>2</v>
      </c>
      <c r="LC65">
        <v>4</v>
      </c>
      <c r="LF65">
        <v>2</v>
      </c>
      <c r="LI65">
        <v>3</v>
      </c>
      <c r="LM65">
        <v>1</v>
      </c>
      <c r="LP65">
        <v>1</v>
      </c>
      <c r="LU65">
        <v>2</v>
      </c>
      <c r="LW65">
        <v>3</v>
      </c>
      <c r="LX65">
        <v>3</v>
      </c>
      <c r="LZ65">
        <v>1</v>
      </c>
      <c r="MC65">
        <v>2</v>
      </c>
      <c r="MO65">
        <v>2</v>
      </c>
      <c r="MP65">
        <v>1</v>
      </c>
      <c r="MQ65">
        <v>3</v>
      </c>
      <c r="MR65">
        <v>3</v>
      </c>
      <c r="MT65">
        <v>2</v>
      </c>
      <c r="MZ65">
        <v>1</v>
      </c>
      <c r="NB65" t="s">
        <v>471</v>
      </c>
      <c r="NC65" t="s">
        <v>470</v>
      </c>
      <c r="ND65" t="s">
        <v>471</v>
      </c>
      <c r="NE65" t="s">
        <v>470</v>
      </c>
      <c r="NF65" t="s">
        <v>470</v>
      </c>
      <c r="NG65" t="s">
        <v>471</v>
      </c>
      <c r="NH65" t="s">
        <v>470</v>
      </c>
      <c r="NI65" t="s">
        <v>471</v>
      </c>
      <c r="NJ65" t="s">
        <v>471</v>
      </c>
      <c r="NK65" t="s">
        <v>471</v>
      </c>
      <c r="NL65" t="s">
        <v>469</v>
      </c>
      <c r="NM65" t="s">
        <v>494</v>
      </c>
      <c r="NN65" t="s">
        <v>471</v>
      </c>
      <c r="NO65" t="s">
        <v>494</v>
      </c>
      <c r="NP65" t="s">
        <v>494</v>
      </c>
      <c r="NQ65" t="s">
        <v>471</v>
      </c>
      <c r="NR65" t="s">
        <v>494</v>
      </c>
      <c r="NS65" t="s">
        <v>471</v>
      </c>
      <c r="NT65" t="s">
        <v>471</v>
      </c>
      <c r="NU65" t="s">
        <v>471</v>
      </c>
      <c r="NV65" t="s">
        <v>509</v>
      </c>
      <c r="NW65" t="s">
        <v>474</v>
      </c>
      <c r="NX65" t="s">
        <v>474</v>
      </c>
      <c r="NY65" t="s">
        <v>474</v>
      </c>
      <c r="NZ65" t="s">
        <v>474</v>
      </c>
      <c r="OA65" t="s">
        <v>474</v>
      </c>
      <c r="OB65" t="s">
        <v>473</v>
      </c>
      <c r="OC65" t="s">
        <v>473</v>
      </c>
      <c r="OD65" t="s">
        <v>473</v>
      </c>
      <c r="OE65" t="s">
        <v>473</v>
      </c>
      <c r="OF65" t="s">
        <v>473</v>
      </c>
      <c r="OG65" t="s">
        <v>474</v>
      </c>
      <c r="OH65" t="s">
        <v>473</v>
      </c>
      <c r="OI65" t="s">
        <v>474</v>
      </c>
      <c r="OJ65" t="s">
        <v>474</v>
      </c>
      <c r="OK65" t="s">
        <v>473</v>
      </c>
      <c r="OL65" t="s">
        <v>474</v>
      </c>
      <c r="OM65" t="s">
        <v>474</v>
      </c>
      <c r="ON65" t="s">
        <v>473</v>
      </c>
      <c r="OO65" t="s">
        <v>473</v>
      </c>
      <c r="OP65" t="s">
        <v>474</v>
      </c>
      <c r="QS65" t="s">
        <v>475</v>
      </c>
      <c r="QU65">
        <v>23.886116666667</v>
      </c>
      <c r="QV65" t="s">
        <v>476</v>
      </c>
      <c r="RO65">
        <v>1</v>
      </c>
      <c r="RP65" s="8"/>
      <c r="RQ65" s="9">
        <f>IFERROR(AVERAGE(INDEX('[1]DO NOT TOUCH Préparation'!$T$1:$T$5,MATCH('DO NOT TOUCH - inputExtraction'!$DG65,'[1]DO NOT TOUCH Préparation'!$S$1:$S$5,0)),INDEX('[1]DO NOT TOUCH Préparation'!$T$1:$T$5,MATCH('DO NOT TOUCH - inputExtraction'!$DH65,'[1]DO NOT TOUCH Préparation'!$S$1:$S$5,0)),INDEX('[1]DO NOT TOUCH Préparation'!$T$1:$T$5,MATCH('DO NOT TOUCH - inputExtraction'!$DI65,'[1]DO NOT TOUCH Préparation'!$S$1:$S$5,0)),INDEX('[1]DO NOT TOUCH Préparation'!$T$1:$T$5,MATCH('DO NOT TOUCH - inputExtraction'!$DJ65,'[1]DO NOT TOUCH Préparation'!$S$1:$S$5,0)),INDEX('[1]DO NOT TOUCH Préparation'!$T$1:$T$5,MATCH('DO NOT TOUCH - inputExtraction'!$DK65,'[1]DO NOT TOUCH Préparation'!$S$1:$S$5,0))),"")</f>
        <v>3.6</v>
      </c>
      <c r="RR65" s="7">
        <f>IFERROR(AVERAGE(INDEX('[1]DO NOT TOUCH Préparation'!$T$1:$T$5,MATCH($DL65,'[1]DO NOT TOUCH Préparation'!$S$1:$S$5,0)),INDEX('[1]DO NOT TOUCH Préparation'!$T$1:$T$5,MATCH('DO NOT TOUCH - inputExtraction'!$DM65,'[1]DO NOT TOUCH Préparation'!$S$1:$S$5,0)),INDEX('[1]DO NOT TOUCH Préparation'!$T$1:$T$5,MATCH('DO NOT TOUCH - inputExtraction'!$DN65,'[1]DO NOT TOUCH Préparation'!$S$1:$S$5,0)),INDEX('[1]DO NOT TOUCH Préparation'!$T$1:$T$5,MATCH(DO65,'[1]DO NOT TOUCH Préparation'!$S$1:$S$5,0)),INDEX('[1]DO NOT TOUCH Préparation'!$T$1:$T$5,MATCH('DO NOT TOUCH - inputExtraction'!$DP65,'[1]DO NOT TOUCH Préparation'!$S$1:$S$5,0))),"")</f>
        <v>4.4000000000000004</v>
      </c>
      <c r="RS65" t="str">
        <f t="shared" si="1"/>
        <v>25-44</v>
      </c>
      <c r="RT65" t="str">
        <f t="shared" si="1"/>
        <v>20 000 € à 29 999 €</v>
      </c>
      <c r="RV65">
        <f>VLOOKUP(DG65,'[1]DO NOT TOUCH Préparation'!$S$1:$T$5,2,0)</f>
        <v>4</v>
      </c>
      <c r="RW65">
        <f>VLOOKUP(DH65,'[1]DO NOT TOUCH Préparation'!$S$1:$T$5,2,0)</f>
        <v>3</v>
      </c>
      <c r="RX65">
        <f>VLOOKUP(DI65,'[1]DO NOT TOUCH Préparation'!$S$1:$T$5,2,0)</f>
        <v>5</v>
      </c>
      <c r="RY65">
        <f>VLOOKUP(DJ65,'[1]DO NOT TOUCH Préparation'!$S$1:$T$5,2,0)</f>
        <v>3</v>
      </c>
      <c r="RZ65">
        <f>VLOOKUP(DK65,'[1]DO NOT TOUCH Préparation'!$S$1:$T$5,2,0)</f>
        <v>3</v>
      </c>
      <c r="SA65">
        <f>VLOOKUP(DL65,'[1]DO NOT TOUCH Préparation'!$S$1:$T$5,2,0)</f>
        <v>5</v>
      </c>
      <c r="SB65">
        <f>VLOOKUP(DM65,'[1]DO NOT TOUCH Préparation'!$S$1:$T$5,2,0)</f>
        <v>3</v>
      </c>
      <c r="SC65">
        <f>VLOOKUP(DN65,'[1]DO NOT TOUCH Préparation'!$S$1:$T$5,2,0)</f>
        <v>5</v>
      </c>
      <c r="SD65">
        <f>VLOOKUP(DO65,'[1]DO NOT TOUCH Préparation'!$S$1:$T$5,2,0)</f>
        <v>5</v>
      </c>
      <c r="SE65">
        <f>VLOOKUP(DP65,'[1]DO NOT TOUCH Préparation'!$S$1:$T$5,2,0)</f>
        <v>4</v>
      </c>
      <c r="SG65" t="str">
        <f t="shared" si="2"/>
        <v>6% à 20%</v>
      </c>
      <c r="SH65" t="str">
        <f t="shared" si="3"/>
        <v>21% à 50%</v>
      </c>
      <c r="SI65" t="str">
        <f t="shared" si="4"/>
        <v>6% à 20%</v>
      </c>
      <c r="SK65" cm="1">
        <f t="array" ref="SK65">IFERROR(INDEX('[1]DO NOT TOUCH Préparation'!$W$2:$W$7,MATCH('DO NOT TOUCH - inputExtraction'!SG65,'[1]DO NOT TOUCH Préparation'!$V$2:$V$7,0),),"1")</f>
        <v>3</v>
      </c>
      <c r="SL65" cm="1">
        <f t="array" ref="SL65">IFERROR(INDEX('[1]DO NOT TOUCH Préparation'!$W$2:$W$7,MATCH('DO NOT TOUCH - inputExtraction'!SH65,'[1]DO NOT TOUCH Préparation'!$V$2:$V$7,0),),"1")</f>
        <v>4</v>
      </c>
      <c r="SM65" cm="1">
        <f t="array" ref="SM65">IFERROR(INDEX('[1]DO NOT TOUCH Préparation'!$W$2:$W$7,MATCH('DO NOT TOUCH - inputExtraction'!SI65,'[1]DO NOT TOUCH Préparation'!$V$2:$V$7,0),),"1")</f>
        <v>3</v>
      </c>
      <c r="SO65">
        <v>1</v>
      </c>
      <c r="SQ65">
        <f>IFERROR(VLOOKUP(J65,'[1]DO NOT TOUCH Préparation'!$CL$2:$CM$9,2,0),"")</f>
        <v>7</v>
      </c>
      <c r="SR65">
        <f>IFERROR(VLOOKUP(M65,'[1]DO NOT TOUCH Préparation'!$CT$2:$CU$10,2,0),"")</f>
        <v>2</v>
      </c>
      <c r="SS65">
        <f>IFERROR(VLOOKUP(N65,'[1]DO NOT TOUCH Préparation'!$CX$2:$CY$6,2,0),"")</f>
        <v>2</v>
      </c>
    </row>
    <row r="66" spans="1:513" ht="14.4" x14ac:dyDescent="0.3">
      <c r="A66" s="4">
        <v>116</v>
      </c>
      <c r="B66" s="4" t="s">
        <v>729</v>
      </c>
      <c r="C66" s="4" t="s">
        <v>730</v>
      </c>
      <c r="D66" s="4" t="s">
        <v>449</v>
      </c>
      <c r="E66" s="4" t="s">
        <v>449</v>
      </c>
      <c r="G66" s="4" t="s">
        <v>479</v>
      </c>
      <c r="H66" s="4" t="s">
        <v>731</v>
      </c>
      <c r="I66" s="4" t="s">
        <v>514</v>
      </c>
      <c r="J66" s="4" t="s">
        <v>453</v>
      </c>
      <c r="K66" s="4">
        <v>34</v>
      </c>
      <c r="L66" s="5" t="s">
        <v>516</v>
      </c>
      <c r="M66" s="4" t="s">
        <v>558</v>
      </c>
      <c r="N66" s="5" t="s">
        <v>503</v>
      </c>
      <c r="O66" s="6">
        <v>2</v>
      </c>
      <c r="P66" s="6">
        <v>0</v>
      </c>
      <c r="Q66" s="6">
        <v>0</v>
      </c>
      <c r="R66" s="6">
        <v>1</v>
      </c>
      <c r="S66" s="6">
        <v>0</v>
      </c>
      <c r="T66" s="6">
        <v>1</v>
      </c>
      <c r="U66" s="6">
        <v>0</v>
      </c>
      <c r="V66" s="6">
        <v>1</v>
      </c>
      <c r="W66" s="6">
        <v>0</v>
      </c>
      <c r="X66">
        <v>1</v>
      </c>
      <c r="Y66">
        <v>2</v>
      </c>
      <c r="AB66">
        <v>3</v>
      </c>
      <c r="AG66" t="s">
        <v>549</v>
      </c>
      <c r="AI66" s="7">
        <v>1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>
        <v>0</v>
      </c>
      <c r="AR66">
        <v>0</v>
      </c>
      <c r="AS66">
        <v>0</v>
      </c>
      <c r="AT66">
        <v>0</v>
      </c>
      <c r="AU66">
        <v>0</v>
      </c>
      <c r="AV66">
        <v>0</v>
      </c>
      <c r="AW66">
        <v>1</v>
      </c>
      <c r="AX66">
        <v>0</v>
      </c>
      <c r="AY66">
        <v>0</v>
      </c>
      <c r="AZ66">
        <v>1</v>
      </c>
      <c r="BA66">
        <v>0</v>
      </c>
      <c r="BB66">
        <v>0</v>
      </c>
      <c r="BC66">
        <v>0</v>
      </c>
      <c r="BD66">
        <v>0</v>
      </c>
      <c r="BE66">
        <v>0</v>
      </c>
      <c r="CG66">
        <v>0</v>
      </c>
      <c r="CH66">
        <v>0</v>
      </c>
      <c r="CJ66" t="s">
        <v>524</v>
      </c>
      <c r="CK66" t="s">
        <v>459</v>
      </c>
      <c r="CL66" t="s">
        <v>486</v>
      </c>
      <c r="CM66">
        <v>4</v>
      </c>
      <c r="CN66">
        <v>3</v>
      </c>
      <c r="CO66">
        <v>4</v>
      </c>
      <c r="CR66" t="s">
        <v>459</v>
      </c>
      <c r="CS66" t="s">
        <v>486</v>
      </c>
      <c r="CT66">
        <v>4</v>
      </c>
      <c r="CU66" t="s">
        <v>535</v>
      </c>
      <c r="CV66">
        <v>4</v>
      </c>
      <c r="CY66" t="s">
        <v>459</v>
      </c>
      <c r="CZ66" t="s">
        <v>486</v>
      </c>
      <c r="DA66">
        <v>4</v>
      </c>
      <c r="DB66">
        <v>4</v>
      </c>
      <c r="DC66">
        <v>4</v>
      </c>
      <c r="DD66" t="s">
        <v>535</v>
      </c>
      <c r="DG66" t="s">
        <v>462</v>
      </c>
      <c r="DH66" t="s">
        <v>463</v>
      </c>
      <c r="DI66" t="s">
        <v>462</v>
      </c>
      <c r="DJ66" t="s">
        <v>462</v>
      </c>
      <c r="DK66" t="s">
        <v>462</v>
      </c>
      <c r="DL66" t="s">
        <v>463</v>
      </c>
      <c r="DM66" t="s">
        <v>462</v>
      </c>
      <c r="DN66" t="s">
        <v>463</v>
      </c>
      <c r="DO66" t="s">
        <v>463</v>
      </c>
      <c r="DP66" t="s">
        <v>463</v>
      </c>
      <c r="DQ66" t="s">
        <v>550</v>
      </c>
      <c r="DS66" t="s">
        <v>465</v>
      </c>
      <c r="DT66" t="s">
        <v>465</v>
      </c>
      <c r="DU66" t="s">
        <v>550</v>
      </c>
      <c r="DW66" t="s">
        <v>550</v>
      </c>
      <c r="EA66" t="s">
        <v>507</v>
      </c>
      <c r="EC66" t="s">
        <v>627</v>
      </c>
      <c r="ED66" t="s">
        <v>627</v>
      </c>
      <c r="EE66" t="s">
        <v>507</v>
      </c>
      <c r="EG66" t="s">
        <v>507</v>
      </c>
      <c r="EK66">
        <v>4</v>
      </c>
      <c r="EM66" t="s">
        <v>468</v>
      </c>
      <c r="EN66">
        <v>4</v>
      </c>
      <c r="EO66">
        <v>4</v>
      </c>
      <c r="EQ66">
        <v>4</v>
      </c>
      <c r="EU66" s="7">
        <v>0</v>
      </c>
      <c r="EV66">
        <v>0</v>
      </c>
      <c r="EW66">
        <v>0</v>
      </c>
      <c r="EX66">
        <v>1</v>
      </c>
      <c r="EY66">
        <v>0</v>
      </c>
      <c r="FO66">
        <v>0</v>
      </c>
      <c r="FP66">
        <v>0</v>
      </c>
      <c r="FQ66">
        <v>1</v>
      </c>
      <c r="FR66">
        <v>0</v>
      </c>
      <c r="FS66">
        <v>0</v>
      </c>
      <c r="FY66">
        <v>0</v>
      </c>
      <c r="FZ66">
        <v>0</v>
      </c>
      <c r="GA66">
        <v>0</v>
      </c>
      <c r="GB66">
        <v>1</v>
      </c>
      <c r="GC66">
        <v>0</v>
      </c>
      <c r="IS66">
        <v>1</v>
      </c>
      <c r="IU66">
        <v>2</v>
      </c>
      <c r="JD66">
        <v>2</v>
      </c>
      <c r="JE66">
        <v>1</v>
      </c>
      <c r="JK66">
        <v>1</v>
      </c>
      <c r="JL66">
        <v>2</v>
      </c>
      <c r="JP66">
        <v>2</v>
      </c>
      <c r="JQ66">
        <v>1</v>
      </c>
      <c r="KC66">
        <v>2</v>
      </c>
      <c r="KD66">
        <v>1</v>
      </c>
      <c r="KY66">
        <v>4</v>
      </c>
      <c r="KZ66">
        <v>4</v>
      </c>
      <c r="LA66" t="s">
        <v>491</v>
      </c>
      <c r="LB66" t="s">
        <v>491</v>
      </c>
      <c r="LC66" t="s">
        <v>491</v>
      </c>
      <c r="LF66">
        <v>1</v>
      </c>
      <c r="LI66">
        <v>2</v>
      </c>
      <c r="LP66">
        <v>1</v>
      </c>
      <c r="LS66">
        <v>2</v>
      </c>
      <c r="LZ66">
        <v>2</v>
      </c>
      <c r="MC66">
        <v>1</v>
      </c>
      <c r="MK66">
        <v>2</v>
      </c>
      <c r="MN66">
        <v>1</v>
      </c>
      <c r="MR66">
        <v>2</v>
      </c>
      <c r="MW66">
        <v>1</v>
      </c>
      <c r="NB66" t="s">
        <v>469</v>
      </c>
      <c r="NC66" t="s">
        <v>471</v>
      </c>
      <c r="ND66" t="s">
        <v>469</v>
      </c>
      <c r="NE66" t="s">
        <v>471</v>
      </c>
      <c r="NF66" t="s">
        <v>469</v>
      </c>
      <c r="NG66" t="s">
        <v>469</v>
      </c>
      <c r="NH66" t="s">
        <v>471</v>
      </c>
      <c r="NI66" t="s">
        <v>470</v>
      </c>
      <c r="NJ66" t="s">
        <v>469</v>
      </c>
      <c r="NK66" t="s">
        <v>471</v>
      </c>
      <c r="NL66" t="s">
        <v>469</v>
      </c>
      <c r="NM66" t="s">
        <v>471</v>
      </c>
      <c r="NN66" t="s">
        <v>471</v>
      </c>
      <c r="NO66" t="s">
        <v>494</v>
      </c>
      <c r="NP66" t="s">
        <v>471</v>
      </c>
      <c r="NQ66" t="s">
        <v>469</v>
      </c>
      <c r="NR66" t="s">
        <v>494</v>
      </c>
      <c r="NS66" t="s">
        <v>469</v>
      </c>
      <c r="NT66" t="s">
        <v>469</v>
      </c>
      <c r="NU66" t="s">
        <v>469</v>
      </c>
      <c r="NV66" t="s">
        <v>509</v>
      </c>
      <c r="NW66" t="s">
        <v>473</v>
      </c>
      <c r="NX66" t="s">
        <v>473</v>
      </c>
      <c r="NY66" t="s">
        <v>474</v>
      </c>
      <c r="NZ66" t="s">
        <v>510</v>
      </c>
      <c r="OA66" t="s">
        <v>474</v>
      </c>
      <c r="OB66" t="s">
        <v>473</v>
      </c>
      <c r="OC66" t="s">
        <v>474</v>
      </c>
      <c r="OD66" t="s">
        <v>473</v>
      </c>
      <c r="OE66" t="s">
        <v>474</v>
      </c>
      <c r="OF66" t="s">
        <v>473</v>
      </c>
      <c r="OG66" t="s">
        <v>474</v>
      </c>
      <c r="OH66" t="s">
        <v>474</v>
      </c>
      <c r="OI66" t="s">
        <v>510</v>
      </c>
      <c r="OJ66" t="s">
        <v>473</v>
      </c>
      <c r="OK66" t="s">
        <v>473</v>
      </c>
      <c r="OL66" t="s">
        <v>474</v>
      </c>
      <c r="OM66" t="s">
        <v>474</v>
      </c>
      <c r="ON66" t="s">
        <v>473</v>
      </c>
      <c r="OO66" t="s">
        <v>474</v>
      </c>
      <c r="OP66" t="s">
        <v>510</v>
      </c>
      <c r="QS66" t="s">
        <v>475</v>
      </c>
      <c r="QU66">
        <v>4.2889666666666999</v>
      </c>
      <c r="QV66" t="s">
        <v>476</v>
      </c>
      <c r="RO66">
        <v>1</v>
      </c>
      <c r="RP66" s="8"/>
      <c r="RQ66" s="9">
        <f>IFERROR(AVERAGE(INDEX('[1]DO NOT TOUCH Préparation'!$T$1:$T$5,MATCH('DO NOT TOUCH - inputExtraction'!$DG66,'[1]DO NOT TOUCH Préparation'!$S$1:$S$5,0)),INDEX('[1]DO NOT TOUCH Préparation'!$T$1:$T$5,MATCH('DO NOT TOUCH - inputExtraction'!$DH66,'[1]DO NOT TOUCH Préparation'!$S$1:$S$5,0)),INDEX('[1]DO NOT TOUCH Préparation'!$T$1:$T$5,MATCH('DO NOT TOUCH - inputExtraction'!$DI66,'[1]DO NOT TOUCH Préparation'!$S$1:$S$5,0)),INDEX('[1]DO NOT TOUCH Préparation'!$T$1:$T$5,MATCH('DO NOT TOUCH - inputExtraction'!$DJ66,'[1]DO NOT TOUCH Préparation'!$S$1:$S$5,0)),INDEX('[1]DO NOT TOUCH Préparation'!$T$1:$T$5,MATCH('DO NOT TOUCH - inputExtraction'!$DK66,'[1]DO NOT TOUCH Préparation'!$S$1:$S$5,0))),"")</f>
        <v>3.8</v>
      </c>
      <c r="RR66" s="7">
        <f>IFERROR(AVERAGE(INDEX('[1]DO NOT TOUCH Préparation'!$T$1:$T$5,MATCH($DL66,'[1]DO NOT TOUCH Préparation'!$S$1:$S$5,0)),INDEX('[1]DO NOT TOUCH Préparation'!$T$1:$T$5,MATCH('DO NOT TOUCH - inputExtraction'!$DM66,'[1]DO NOT TOUCH Préparation'!$S$1:$S$5,0)),INDEX('[1]DO NOT TOUCH Préparation'!$T$1:$T$5,MATCH('DO NOT TOUCH - inputExtraction'!$DN66,'[1]DO NOT TOUCH Préparation'!$S$1:$S$5,0)),INDEX('[1]DO NOT TOUCH Préparation'!$T$1:$T$5,MATCH(DO66,'[1]DO NOT TOUCH Préparation'!$S$1:$S$5,0)),INDEX('[1]DO NOT TOUCH Préparation'!$T$1:$T$5,MATCH('DO NOT TOUCH - inputExtraction'!$DP66,'[1]DO NOT TOUCH Préparation'!$S$1:$S$5,0))),"")</f>
        <v>3.2</v>
      </c>
      <c r="RS66" t="str">
        <f t="shared" si="1"/>
        <v>25-44</v>
      </c>
      <c r="RT66" t="str">
        <f t="shared" si="1"/>
        <v>40 000 € à 49 999 €</v>
      </c>
      <c r="RV66">
        <f>VLOOKUP(DG66,'[1]DO NOT TOUCH Préparation'!$S$1:$T$5,2,0)</f>
        <v>4</v>
      </c>
      <c r="RW66">
        <f>VLOOKUP(DH66,'[1]DO NOT TOUCH Préparation'!$S$1:$T$5,2,0)</f>
        <v>3</v>
      </c>
      <c r="RX66">
        <f>VLOOKUP(DI66,'[1]DO NOT TOUCH Préparation'!$S$1:$T$5,2,0)</f>
        <v>4</v>
      </c>
      <c r="RY66">
        <f>VLOOKUP(DJ66,'[1]DO NOT TOUCH Préparation'!$S$1:$T$5,2,0)</f>
        <v>4</v>
      </c>
      <c r="RZ66">
        <f>VLOOKUP(DK66,'[1]DO NOT TOUCH Préparation'!$S$1:$T$5,2,0)</f>
        <v>4</v>
      </c>
      <c r="SA66">
        <f>VLOOKUP(DL66,'[1]DO NOT TOUCH Préparation'!$S$1:$T$5,2,0)</f>
        <v>3</v>
      </c>
      <c r="SB66">
        <f>VLOOKUP(DM66,'[1]DO NOT TOUCH Préparation'!$S$1:$T$5,2,0)</f>
        <v>4</v>
      </c>
      <c r="SC66">
        <f>VLOOKUP(DN66,'[1]DO NOT TOUCH Préparation'!$S$1:$T$5,2,0)</f>
        <v>3</v>
      </c>
      <c r="SD66">
        <f>VLOOKUP(DO66,'[1]DO NOT TOUCH Préparation'!$S$1:$T$5,2,0)</f>
        <v>3</v>
      </c>
      <c r="SE66">
        <f>VLOOKUP(DP66,'[1]DO NOT TOUCH Préparation'!$S$1:$T$5,2,0)</f>
        <v>3</v>
      </c>
      <c r="SG66" t="str">
        <f t="shared" si="2"/>
        <v>6% à 20%</v>
      </c>
      <c r="SH66" t="str">
        <f t="shared" si="3"/>
        <v>6% à 20%</v>
      </c>
      <c r="SI66" t="str">
        <f t="shared" si="4"/>
        <v>6% à 20%</v>
      </c>
      <c r="SK66" cm="1">
        <f t="array" ref="SK66">IFERROR(INDEX('[1]DO NOT TOUCH Préparation'!$W$2:$W$7,MATCH('DO NOT TOUCH - inputExtraction'!SG66,'[1]DO NOT TOUCH Préparation'!$V$2:$V$7,0),),"1")</f>
        <v>3</v>
      </c>
      <c r="SL66" cm="1">
        <f t="array" ref="SL66">IFERROR(INDEX('[1]DO NOT TOUCH Préparation'!$W$2:$W$7,MATCH('DO NOT TOUCH - inputExtraction'!SH66,'[1]DO NOT TOUCH Préparation'!$V$2:$V$7,0),),"1")</f>
        <v>3</v>
      </c>
      <c r="SM66" cm="1">
        <f t="array" ref="SM66">IFERROR(INDEX('[1]DO NOT TOUCH Préparation'!$W$2:$W$7,MATCH('DO NOT TOUCH - inputExtraction'!SI66,'[1]DO NOT TOUCH Préparation'!$V$2:$V$7,0),),"1")</f>
        <v>3</v>
      </c>
      <c r="SO66">
        <v>1</v>
      </c>
      <c r="SQ66">
        <f>IFERROR(VLOOKUP(J66,'[1]DO NOT TOUCH Préparation'!$CL$2:$CM$9,2,0),"")</f>
        <v>4</v>
      </c>
      <c r="SR66">
        <f>IFERROR(VLOOKUP(M66,'[1]DO NOT TOUCH Préparation'!$CT$2:$CU$10,2,0),"")</f>
        <v>4</v>
      </c>
      <c r="SS66">
        <f>IFERROR(VLOOKUP(N66,'[1]DO NOT TOUCH Préparation'!$CX$2:$CY$6,2,0),"")</f>
        <v>3</v>
      </c>
    </row>
    <row r="67" spans="1:513" ht="14.4" x14ac:dyDescent="0.3">
      <c r="A67" s="4">
        <v>118</v>
      </c>
      <c r="B67" s="4" t="s">
        <v>732</v>
      </c>
      <c r="C67" s="4" t="s">
        <v>733</v>
      </c>
      <c r="D67" s="4" t="s">
        <v>449</v>
      </c>
      <c r="E67" s="4" t="s">
        <v>449</v>
      </c>
      <c r="G67" s="4" t="s">
        <v>479</v>
      </c>
      <c r="H67" s="4" t="s">
        <v>513</v>
      </c>
      <c r="I67" s="4" t="s">
        <v>514</v>
      </c>
      <c r="J67" s="4" t="s">
        <v>562</v>
      </c>
      <c r="K67" s="4">
        <v>49</v>
      </c>
      <c r="L67" s="5" t="s">
        <v>454</v>
      </c>
      <c r="M67" s="4" t="s">
        <v>568</v>
      </c>
      <c r="N67" s="5" t="s">
        <v>456</v>
      </c>
      <c r="O67" s="6">
        <v>2</v>
      </c>
      <c r="P67" s="6">
        <v>0</v>
      </c>
      <c r="Q67" s="6">
        <v>0</v>
      </c>
      <c r="R67" s="6">
        <v>0</v>
      </c>
      <c r="S67" s="6">
        <v>0</v>
      </c>
      <c r="T67" s="6">
        <v>1</v>
      </c>
      <c r="U67" s="6">
        <v>0</v>
      </c>
      <c r="V67" s="6">
        <v>1</v>
      </c>
      <c r="W67" s="6">
        <v>0</v>
      </c>
      <c r="X67">
        <v>1</v>
      </c>
      <c r="Y67">
        <v>2</v>
      </c>
      <c r="AG67" t="s">
        <v>504</v>
      </c>
      <c r="AI67" s="7">
        <v>0</v>
      </c>
      <c r="AJ67">
        <v>0</v>
      </c>
      <c r="AK67">
        <v>0</v>
      </c>
      <c r="AL67">
        <v>0</v>
      </c>
      <c r="AM67">
        <v>0</v>
      </c>
      <c r="AN67">
        <v>1</v>
      </c>
      <c r="AO67">
        <v>0</v>
      </c>
      <c r="AP67">
        <v>0</v>
      </c>
      <c r="AR67">
        <v>0</v>
      </c>
      <c r="AS67">
        <v>1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1</v>
      </c>
      <c r="BC67">
        <v>0</v>
      </c>
      <c r="BD67">
        <v>0</v>
      </c>
      <c r="BE67">
        <v>0</v>
      </c>
      <c r="CG67">
        <v>0</v>
      </c>
      <c r="CH67">
        <v>0</v>
      </c>
      <c r="CJ67" t="s">
        <v>524</v>
      </c>
      <c r="CK67" t="s">
        <v>459</v>
      </c>
      <c r="CL67" t="s">
        <v>486</v>
      </c>
      <c r="CM67" t="s">
        <v>535</v>
      </c>
      <c r="CN67" t="s">
        <v>535</v>
      </c>
      <c r="CO67" t="s">
        <v>535</v>
      </c>
      <c r="CR67" t="s">
        <v>459</v>
      </c>
      <c r="CS67" t="s">
        <v>486</v>
      </c>
      <c r="CT67" t="s">
        <v>535</v>
      </c>
      <c r="CU67" t="s">
        <v>535</v>
      </c>
      <c r="CV67" t="s">
        <v>535</v>
      </c>
      <c r="CY67" t="s">
        <v>485</v>
      </c>
      <c r="CZ67" t="s">
        <v>486</v>
      </c>
      <c r="DA67" t="s">
        <v>535</v>
      </c>
      <c r="DB67" t="s">
        <v>535</v>
      </c>
      <c r="DC67">
        <v>4</v>
      </c>
      <c r="DD67">
        <v>3</v>
      </c>
      <c r="DG67" t="s">
        <v>464</v>
      </c>
      <c r="DH67" t="s">
        <v>463</v>
      </c>
      <c r="DI67" t="s">
        <v>464</v>
      </c>
      <c r="DJ67" t="s">
        <v>464</v>
      </c>
      <c r="DK67" t="s">
        <v>464</v>
      </c>
      <c r="DL67" t="s">
        <v>464</v>
      </c>
      <c r="DM67" t="s">
        <v>464</v>
      </c>
      <c r="DN67" t="s">
        <v>464</v>
      </c>
      <c r="DO67" t="s">
        <v>464</v>
      </c>
      <c r="DP67" t="s">
        <v>464</v>
      </c>
      <c r="DQ67" t="s">
        <v>466</v>
      </c>
      <c r="DS67" t="s">
        <v>466</v>
      </c>
      <c r="DT67" t="s">
        <v>466</v>
      </c>
      <c r="DU67" t="s">
        <v>466</v>
      </c>
      <c r="DV67" t="s">
        <v>466</v>
      </c>
      <c r="DW67" t="s">
        <v>466</v>
      </c>
      <c r="DX67" t="s">
        <v>466</v>
      </c>
      <c r="DY67" t="s">
        <v>466</v>
      </c>
      <c r="DZ67" t="s">
        <v>466</v>
      </c>
      <c r="EA67" t="s">
        <v>490</v>
      </c>
      <c r="EC67" t="s">
        <v>490</v>
      </c>
      <c r="ED67" t="s">
        <v>490</v>
      </c>
      <c r="EE67" t="s">
        <v>467</v>
      </c>
      <c r="EF67" t="s">
        <v>490</v>
      </c>
      <c r="EG67" t="s">
        <v>490</v>
      </c>
      <c r="EH67" t="s">
        <v>490</v>
      </c>
      <c r="EI67" t="s">
        <v>490</v>
      </c>
      <c r="EJ67" t="s">
        <v>490</v>
      </c>
      <c r="EK67" t="s">
        <v>468</v>
      </c>
      <c r="EM67" t="s">
        <v>468</v>
      </c>
      <c r="EN67" t="s">
        <v>468</v>
      </c>
      <c r="EO67" t="s">
        <v>468</v>
      </c>
      <c r="EP67" t="s">
        <v>468</v>
      </c>
      <c r="EQ67">
        <v>4</v>
      </c>
      <c r="ER67" t="s">
        <v>468</v>
      </c>
      <c r="ES67">
        <v>3</v>
      </c>
      <c r="ET67">
        <v>4</v>
      </c>
      <c r="EU67" s="7"/>
      <c r="IQ67">
        <v>1</v>
      </c>
      <c r="IS67">
        <v>3</v>
      </c>
      <c r="IT67">
        <v>2</v>
      </c>
      <c r="JC67">
        <v>1</v>
      </c>
      <c r="JD67">
        <v>2</v>
      </c>
      <c r="JE67">
        <v>3</v>
      </c>
      <c r="JI67">
        <v>1</v>
      </c>
      <c r="JJ67">
        <v>2</v>
      </c>
      <c r="JK67">
        <v>3</v>
      </c>
      <c r="JO67">
        <v>1</v>
      </c>
      <c r="JP67">
        <v>2</v>
      </c>
      <c r="JQ67">
        <v>3</v>
      </c>
      <c r="JU67">
        <v>2</v>
      </c>
      <c r="JV67">
        <v>1</v>
      </c>
      <c r="JW67">
        <v>3</v>
      </c>
      <c r="KA67">
        <v>3</v>
      </c>
      <c r="KB67">
        <v>2</v>
      </c>
      <c r="KC67">
        <v>1</v>
      </c>
      <c r="KG67">
        <v>1</v>
      </c>
      <c r="KH67">
        <v>2</v>
      </c>
      <c r="KI67">
        <v>3</v>
      </c>
      <c r="KM67">
        <v>2</v>
      </c>
      <c r="KN67">
        <v>1</v>
      </c>
      <c r="KO67">
        <v>3</v>
      </c>
      <c r="KS67">
        <v>3</v>
      </c>
      <c r="KT67">
        <v>2</v>
      </c>
      <c r="KU67">
        <v>1</v>
      </c>
      <c r="KY67">
        <v>4</v>
      </c>
      <c r="KZ67">
        <v>4</v>
      </c>
      <c r="LA67">
        <v>4</v>
      </c>
      <c r="LB67">
        <v>3</v>
      </c>
      <c r="LC67">
        <v>3</v>
      </c>
      <c r="LF67">
        <v>1</v>
      </c>
      <c r="LG67">
        <v>2</v>
      </c>
      <c r="LH67">
        <v>3</v>
      </c>
      <c r="LP67">
        <v>3</v>
      </c>
      <c r="LQ67">
        <v>2</v>
      </c>
      <c r="LR67">
        <v>1</v>
      </c>
      <c r="MA67">
        <v>2</v>
      </c>
      <c r="MB67">
        <v>3</v>
      </c>
      <c r="MC67">
        <v>1</v>
      </c>
      <c r="MK67">
        <v>1</v>
      </c>
      <c r="ML67">
        <v>2</v>
      </c>
      <c r="MM67">
        <v>3</v>
      </c>
      <c r="MU67">
        <v>2</v>
      </c>
      <c r="MV67">
        <v>1</v>
      </c>
      <c r="MW67">
        <v>3</v>
      </c>
      <c r="NB67" t="s">
        <v>471</v>
      </c>
      <c r="NC67" t="s">
        <v>471</v>
      </c>
      <c r="ND67" t="s">
        <v>471</v>
      </c>
      <c r="NE67" t="s">
        <v>471</v>
      </c>
      <c r="NF67" t="s">
        <v>471</v>
      </c>
      <c r="NG67" t="s">
        <v>471</v>
      </c>
      <c r="NH67" t="s">
        <v>471</v>
      </c>
      <c r="NI67" t="s">
        <v>471</v>
      </c>
      <c r="NJ67" t="s">
        <v>469</v>
      </c>
      <c r="NK67" t="s">
        <v>471</v>
      </c>
      <c r="NL67" t="s">
        <v>471</v>
      </c>
      <c r="NM67" t="s">
        <v>471</v>
      </c>
      <c r="NN67" t="s">
        <v>471</v>
      </c>
      <c r="NO67" t="s">
        <v>471</v>
      </c>
      <c r="NP67" t="s">
        <v>471</v>
      </c>
      <c r="NQ67" t="s">
        <v>471</v>
      </c>
      <c r="NR67" t="s">
        <v>471</v>
      </c>
      <c r="NS67" t="s">
        <v>471</v>
      </c>
      <c r="NT67" t="s">
        <v>469</v>
      </c>
      <c r="NU67" t="s">
        <v>471</v>
      </c>
      <c r="NV67" t="s">
        <v>472</v>
      </c>
      <c r="NW67" t="s">
        <v>496</v>
      </c>
      <c r="NX67" t="s">
        <v>496</v>
      </c>
      <c r="NY67" t="s">
        <v>496</v>
      </c>
      <c r="NZ67" t="s">
        <v>496</v>
      </c>
      <c r="OA67" t="s">
        <v>496</v>
      </c>
      <c r="OB67" t="s">
        <v>473</v>
      </c>
      <c r="OC67" t="s">
        <v>496</v>
      </c>
      <c r="OD67" t="s">
        <v>496</v>
      </c>
      <c r="OE67" t="s">
        <v>496</v>
      </c>
      <c r="OF67" t="s">
        <v>496</v>
      </c>
      <c r="OG67" t="s">
        <v>496</v>
      </c>
      <c r="OH67" t="s">
        <v>496</v>
      </c>
      <c r="OI67" t="s">
        <v>473</v>
      </c>
      <c r="OJ67" t="s">
        <v>496</v>
      </c>
      <c r="OK67" t="s">
        <v>496</v>
      </c>
      <c r="OL67" t="s">
        <v>496</v>
      </c>
      <c r="OM67" t="s">
        <v>496</v>
      </c>
      <c r="ON67" t="s">
        <v>496</v>
      </c>
      <c r="OO67" t="s">
        <v>474</v>
      </c>
      <c r="OP67" t="s">
        <v>496</v>
      </c>
      <c r="QS67" t="s">
        <v>475</v>
      </c>
      <c r="QU67">
        <v>12.410066666666999</v>
      </c>
      <c r="QV67" t="s">
        <v>476</v>
      </c>
      <c r="RO67">
        <v>1</v>
      </c>
      <c r="RP67" s="8"/>
      <c r="RQ67" s="9">
        <f>IFERROR(AVERAGE(INDEX('[1]DO NOT TOUCH Préparation'!$T$1:$T$5,MATCH('DO NOT TOUCH - inputExtraction'!$DG67,'[1]DO NOT TOUCH Préparation'!$S$1:$S$5,0)),INDEX('[1]DO NOT TOUCH Préparation'!$T$1:$T$5,MATCH('DO NOT TOUCH - inputExtraction'!$DH67,'[1]DO NOT TOUCH Préparation'!$S$1:$S$5,0)),INDEX('[1]DO NOT TOUCH Préparation'!$T$1:$T$5,MATCH('DO NOT TOUCH - inputExtraction'!$DI67,'[1]DO NOT TOUCH Préparation'!$S$1:$S$5,0)),INDEX('[1]DO NOT TOUCH Préparation'!$T$1:$T$5,MATCH('DO NOT TOUCH - inputExtraction'!$DJ67,'[1]DO NOT TOUCH Préparation'!$S$1:$S$5,0)),INDEX('[1]DO NOT TOUCH Préparation'!$T$1:$T$5,MATCH('DO NOT TOUCH - inputExtraction'!$DK67,'[1]DO NOT TOUCH Préparation'!$S$1:$S$5,0))),"")</f>
        <v>4.5999999999999996</v>
      </c>
      <c r="RR67" s="7">
        <f>IFERROR(AVERAGE(INDEX('[1]DO NOT TOUCH Préparation'!$T$1:$T$5,MATCH($DL67,'[1]DO NOT TOUCH Préparation'!$S$1:$S$5,0)),INDEX('[1]DO NOT TOUCH Préparation'!$T$1:$T$5,MATCH('DO NOT TOUCH - inputExtraction'!$DM67,'[1]DO NOT TOUCH Préparation'!$S$1:$S$5,0)),INDEX('[1]DO NOT TOUCH Préparation'!$T$1:$T$5,MATCH('DO NOT TOUCH - inputExtraction'!$DN67,'[1]DO NOT TOUCH Préparation'!$S$1:$S$5,0)),INDEX('[1]DO NOT TOUCH Préparation'!$T$1:$T$5,MATCH(DO67,'[1]DO NOT TOUCH Préparation'!$S$1:$S$5,0)),INDEX('[1]DO NOT TOUCH Préparation'!$T$1:$T$5,MATCH('DO NOT TOUCH - inputExtraction'!$DP67,'[1]DO NOT TOUCH Préparation'!$S$1:$S$5,0))),"")</f>
        <v>5</v>
      </c>
      <c r="RS67" t="str">
        <f t="shared" ref="RS67:RT130" si="5">L67</f>
        <v>45-64</v>
      </c>
      <c r="RT67" t="str">
        <f t="shared" si="5"/>
        <v>50 000 € à 59 999 €</v>
      </c>
      <c r="RV67">
        <f>VLOOKUP(DG67,'[1]DO NOT TOUCH Préparation'!$S$1:$T$5,2,0)</f>
        <v>5</v>
      </c>
      <c r="RW67">
        <f>VLOOKUP(DH67,'[1]DO NOT TOUCH Préparation'!$S$1:$T$5,2,0)</f>
        <v>3</v>
      </c>
      <c r="RX67">
        <f>VLOOKUP(DI67,'[1]DO NOT TOUCH Préparation'!$S$1:$T$5,2,0)</f>
        <v>5</v>
      </c>
      <c r="RY67">
        <f>VLOOKUP(DJ67,'[1]DO NOT TOUCH Préparation'!$S$1:$T$5,2,0)</f>
        <v>5</v>
      </c>
      <c r="RZ67">
        <f>VLOOKUP(DK67,'[1]DO NOT TOUCH Préparation'!$S$1:$T$5,2,0)</f>
        <v>5</v>
      </c>
      <c r="SA67">
        <f>VLOOKUP(DL67,'[1]DO NOT TOUCH Préparation'!$S$1:$T$5,2,0)</f>
        <v>5</v>
      </c>
      <c r="SB67">
        <f>VLOOKUP(DM67,'[1]DO NOT TOUCH Préparation'!$S$1:$T$5,2,0)</f>
        <v>5</v>
      </c>
      <c r="SC67">
        <f>VLOOKUP(DN67,'[1]DO NOT TOUCH Préparation'!$S$1:$T$5,2,0)</f>
        <v>5</v>
      </c>
      <c r="SD67">
        <f>VLOOKUP(DO67,'[1]DO NOT TOUCH Préparation'!$S$1:$T$5,2,0)</f>
        <v>5</v>
      </c>
      <c r="SE67">
        <f>VLOOKUP(DP67,'[1]DO NOT TOUCH Préparation'!$S$1:$T$5,2,0)</f>
        <v>5</v>
      </c>
      <c r="SG67" t="str">
        <f t="shared" ref="SG67:SG130" si="6">IF(CK67&lt;&gt;"",CK67,"")</f>
        <v>6% à 20%</v>
      </c>
      <c r="SH67" t="str">
        <f t="shared" ref="SH67:SH130" si="7">IF(CR67&lt;&gt;"",CR67,"")</f>
        <v>6% à 20%</v>
      </c>
      <c r="SI67" t="str">
        <f t="shared" ref="SI67:SI130" si="8">IF(CY67&lt;&gt;"",CY67,"")</f>
        <v>Inférieur ou égal à 5%</v>
      </c>
      <c r="SK67" cm="1">
        <f t="array" ref="SK67">IFERROR(INDEX('[1]DO NOT TOUCH Préparation'!$W$2:$W$7,MATCH('DO NOT TOUCH - inputExtraction'!SG67,'[1]DO NOT TOUCH Préparation'!$V$2:$V$7,0),),"1")</f>
        <v>3</v>
      </c>
      <c r="SL67" cm="1">
        <f t="array" ref="SL67">IFERROR(INDEX('[1]DO NOT TOUCH Préparation'!$W$2:$W$7,MATCH('DO NOT TOUCH - inputExtraction'!SH67,'[1]DO NOT TOUCH Préparation'!$V$2:$V$7,0),),"1")</f>
        <v>3</v>
      </c>
      <c r="SM67" cm="1">
        <f t="array" ref="SM67">IFERROR(INDEX('[1]DO NOT TOUCH Préparation'!$W$2:$W$7,MATCH('DO NOT TOUCH - inputExtraction'!SI67,'[1]DO NOT TOUCH Préparation'!$V$2:$V$7,0),),"1")</f>
        <v>2</v>
      </c>
      <c r="SO67">
        <v>1</v>
      </c>
      <c r="SQ67">
        <f>IFERROR(VLOOKUP(J67,'[1]DO NOT TOUCH Préparation'!$CL$2:$CM$9,2,0),"")</f>
        <v>5</v>
      </c>
      <c r="SR67">
        <f>IFERROR(VLOOKUP(M67,'[1]DO NOT TOUCH Préparation'!$CT$2:$CU$10,2,0),"")</f>
        <v>5</v>
      </c>
      <c r="SS67">
        <f>IFERROR(VLOOKUP(N67,'[1]DO NOT TOUCH Préparation'!$CX$2:$CY$6,2,0),"")</f>
        <v>4</v>
      </c>
    </row>
    <row r="68" spans="1:513" ht="14.4" x14ac:dyDescent="0.3">
      <c r="A68" s="4">
        <v>119</v>
      </c>
      <c r="B68" s="4" t="s">
        <v>734</v>
      </c>
      <c r="C68" s="4" t="s">
        <v>735</v>
      </c>
      <c r="D68" s="4" t="s">
        <v>449</v>
      </c>
      <c r="E68" s="4" t="s">
        <v>449</v>
      </c>
      <c r="G68" s="4" t="s">
        <v>479</v>
      </c>
      <c r="H68" s="4" t="s">
        <v>531</v>
      </c>
      <c r="I68" s="4" t="s">
        <v>500</v>
      </c>
      <c r="J68" s="4" t="s">
        <v>515</v>
      </c>
      <c r="K68" s="4">
        <v>48</v>
      </c>
      <c r="L68" s="5" t="s">
        <v>454</v>
      </c>
      <c r="M68" s="4" t="s">
        <v>482</v>
      </c>
      <c r="N68" s="5" t="s">
        <v>483</v>
      </c>
      <c r="O68" s="6">
        <v>1</v>
      </c>
      <c r="P68" s="6">
        <v>0</v>
      </c>
      <c r="Q68" s="6">
        <v>0</v>
      </c>
      <c r="R68" s="6">
        <v>0</v>
      </c>
      <c r="S68" s="6">
        <v>0</v>
      </c>
      <c r="T68" s="6">
        <v>1</v>
      </c>
      <c r="U68" s="6">
        <v>0</v>
      </c>
      <c r="V68" s="6">
        <v>1</v>
      </c>
      <c r="W68" s="6">
        <v>0</v>
      </c>
      <c r="X68">
        <v>2</v>
      </c>
      <c r="Y68">
        <v>1</v>
      </c>
      <c r="Z68">
        <v>3</v>
      </c>
      <c r="AG68" t="s">
        <v>549</v>
      </c>
      <c r="AI68" s="7">
        <v>0</v>
      </c>
      <c r="AJ68">
        <v>0</v>
      </c>
      <c r="AK68">
        <v>1</v>
      </c>
      <c r="AL68">
        <v>0</v>
      </c>
      <c r="AM68">
        <v>1</v>
      </c>
      <c r="AN68">
        <v>0</v>
      </c>
      <c r="AO68">
        <v>0</v>
      </c>
      <c r="AP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1</v>
      </c>
      <c r="AY68">
        <v>0</v>
      </c>
      <c r="AZ68">
        <v>0</v>
      </c>
      <c r="BA68">
        <v>0</v>
      </c>
      <c r="BB68">
        <v>0</v>
      </c>
      <c r="BC68">
        <v>0</v>
      </c>
      <c r="BD68">
        <v>0</v>
      </c>
      <c r="BE68">
        <v>0</v>
      </c>
      <c r="CG68">
        <v>0</v>
      </c>
      <c r="CH68">
        <v>0</v>
      </c>
      <c r="CJ68" t="s">
        <v>458</v>
      </c>
      <c r="CK68" t="s">
        <v>485</v>
      </c>
      <c r="CL68" t="s">
        <v>486</v>
      </c>
      <c r="CM68">
        <v>4</v>
      </c>
      <c r="CN68">
        <v>4</v>
      </c>
      <c r="CO68">
        <v>3</v>
      </c>
      <c r="CR68" t="s">
        <v>459</v>
      </c>
      <c r="CS68" t="s">
        <v>460</v>
      </c>
      <c r="CT68" t="s">
        <v>535</v>
      </c>
      <c r="CU68">
        <v>4</v>
      </c>
      <c r="CV68">
        <v>3</v>
      </c>
      <c r="CY68" t="s">
        <v>461</v>
      </c>
      <c r="DG68" t="s">
        <v>464</v>
      </c>
      <c r="DH68" t="s">
        <v>463</v>
      </c>
      <c r="DI68" t="s">
        <v>462</v>
      </c>
      <c r="DJ68" t="s">
        <v>462</v>
      </c>
      <c r="DK68" t="s">
        <v>462</v>
      </c>
      <c r="DL68" t="s">
        <v>464</v>
      </c>
      <c r="DM68" t="s">
        <v>463</v>
      </c>
      <c r="DN68" t="s">
        <v>464</v>
      </c>
      <c r="DO68" t="s">
        <v>462</v>
      </c>
      <c r="DP68" t="s">
        <v>462</v>
      </c>
      <c r="DQ68" t="s">
        <v>466</v>
      </c>
      <c r="DS68" t="s">
        <v>466</v>
      </c>
      <c r="DT68" t="s">
        <v>550</v>
      </c>
      <c r="DU68" t="s">
        <v>550</v>
      </c>
      <c r="DV68" t="s">
        <v>466</v>
      </c>
      <c r="DX68" t="s">
        <v>466</v>
      </c>
      <c r="DY68" t="s">
        <v>550</v>
      </c>
      <c r="DZ68" t="s">
        <v>550</v>
      </c>
      <c r="EA68" t="s">
        <v>467</v>
      </c>
      <c r="EC68" t="s">
        <v>490</v>
      </c>
      <c r="ED68" t="s">
        <v>490</v>
      </c>
      <c r="EE68" t="s">
        <v>467</v>
      </c>
      <c r="EF68" t="s">
        <v>627</v>
      </c>
      <c r="EH68" t="s">
        <v>507</v>
      </c>
      <c r="EI68" t="s">
        <v>490</v>
      </c>
      <c r="EJ68" t="s">
        <v>467</v>
      </c>
      <c r="EK68">
        <v>4</v>
      </c>
      <c r="EM68">
        <v>4</v>
      </c>
      <c r="EN68">
        <v>3</v>
      </c>
      <c r="EO68">
        <v>4</v>
      </c>
      <c r="EP68" t="s">
        <v>468</v>
      </c>
      <c r="ER68">
        <v>4</v>
      </c>
      <c r="ES68">
        <v>4</v>
      </c>
      <c r="ET68">
        <v>4</v>
      </c>
      <c r="EU68" s="7"/>
      <c r="FJ68">
        <v>0</v>
      </c>
      <c r="FK68">
        <v>1</v>
      </c>
      <c r="FL68">
        <v>0</v>
      </c>
      <c r="FM68">
        <v>0</v>
      </c>
      <c r="FN68">
        <v>0</v>
      </c>
      <c r="FO68">
        <v>0</v>
      </c>
      <c r="FP68">
        <v>0</v>
      </c>
      <c r="FQ68">
        <v>0</v>
      </c>
      <c r="FR68">
        <v>1</v>
      </c>
      <c r="FS68">
        <v>0</v>
      </c>
      <c r="GI68">
        <v>0</v>
      </c>
      <c r="GJ68">
        <v>1</v>
      </c>
      <c r="GK68">
        <v>0</v>
      </c>
      <c r="GL68">
        <v>0</v>
      </c>
      <c r="GM68">
        <v>0</v>
      </c>
      <c r="GN68">
        <v>0</v>
      </c>
      <c r="GO68">
        <v>0</v>
      </c>
      <c r="GP68">
        <v>0</v>
      </c>
      <c r="GQ68">
        <v>1</v>
      </c>
      <c r="GR68">
        <v>0</v>
      </c>
      <c r="IQ68">
        <v>2</v>
      </c>
      <c r="IR68">
        <v>3</v>
      </c>
      <c r="IS68">
        <v>1</v>
      </c>
      <c r="JC68">
        <v>2</v>
      </c>
      <c r="JD68">
        <v>3</v>
      </c>
      <c r="JE68">
        <v>1</v>
      </c>
      <c r="JI68">
        <v>2</v>
      </c>
      <c r="JJ68">
        <v>3</v>
      </c>
      <c r="JK68">
        <v>1</v>
      </c>
      <c r="JO68">
        <v>1</v>
      </c>
      <c r="JP68">
        <v>2</v>
      </c>
      <c r="JQ68">
        <v>3</v>
      </c>
      <c r="JU68">
        <v>1</v>
      </c>
      <c r="JV68">
        <v>2</v>
      </c>
      <c r="JW68">
        <v>3</v>
      </c>
      <c r="KG68">
        <v>1</v>
      </c>
      <c r="KH68">
        <v>2</v>
      </c>
      <c r="KI68">
        <v>3</v>
      </c>
      <c r="KM68">
        <v>3</v>
      </c>
      <c r="KN68">
        <v>2</v>
      </c>
      <c r="KO68">
        <v>1</v>
      </c>
      <c r="KS68">
        <v>1</v>
      </c>
      <c r="KT68">
        <v>2</v>
      </c>
      <c r="KU68">
        <v>3</v>
      </c>
      <c r="KY68">
        <v>4</v>
      </c>
      <c r="KZ68" t="s">
        <v>492</v>
      </c>
      <c r="LA68">
        <v>2</v>
      </c>
      <c r="LB68">
        <v>2</v>
      </c>
      <c r="LC68">
        <v>3</v>
      </c>
      <c r="LI68">
        <v>1</v>
      </c>
      <c r="LK68">
        <v>3</v>
      </c>
      <c r="LM68">
        <v>2</v>
      </c>
      <c r="LN68">
        <v>3</v>
      </c>
      <c r="LS68">
        <v>1</v>
      </c>
      <c r="LU68">
        <v>2</v>
      </c>
      <c r="LX68">
        <v>3</v>
      </c>
      <c r="MC68">
        <v>1</v>
      </c>
      <c r="ME68">
        <v>2</v>
      </c>
      <c r="MH68">
        <v>3</v>
      </c>
      <c r="MM68">
        <v>1</v>
      </c>
      <c r="MO68">
        <v>2</v>
      </c>
      <c r="MR68">
        <v>3</v>
      </c>
      <c r="MW68">
        <v>1</v>
      </c>
      <c r="MY68">
        <v>2</v>
      </c>
      <c r="NB68" t="s">
        <v>469</v>
      </c>
      <c r="NC68" t="s">
        <v>470</v>
      </c>
      <c r="ND68" t="s">
        <v>469</v>
      </c>
      <c r="NE68" t="s">
        <v>470</v>
      </c>
      <c r="NF68" t="s">
        <v>469</v>
      </c>
      <c r="NG68" t="s">
        <v>471</v>
      </c>
      <c r="NH68" t="s">
        <v>470</v>
      </c>
      <c r="NI68" t="s">
        <v>471</v>
      </c>
      <c r="NJ68" t="s">
        <v>469</v>
      </c>
      <c r="NK68" t="s">
        <v>469</v>
      </c>
      <c r="NL68" t="s">
        <v>494</v>
      </c>
      <c r="NM68" t="s">
        <v>494</v>
      </c>
      <c r="NN68" t="s">
        <v>494</v>
      </c>
      <c r="NO68" t="s">
        <v>494</v>
      </c>
      <c r="NP68" t="s">
        <v>469</v>
      </c>
      <c r="NQ68" t="s">
        <v>471</v>
      </c>
      <c r="NR68" t="s">
        <v>494</v>
      </c>
      <c r="NS68" t="s">
        <v>469</v>
      </c>
      <c r="NT68" t="s">
        <v>494</v>
      </c>
      <c r="NU68" t="s">
        <v>469</v>
      </c>
      <c r="NV68" t="s">
        <v>585</v>
      </c>
      <c r="NW68" t="s">
        <v>496</v>
      </c>
      <c r="NX68" t="s">
        <v>496</v>
      </c>
      <c r="NY68" t="s">
        <v>496</v>
      </c>
      <c r="NZ68" t="s">
        <v>496</v>
      </c>
      <c r="OA68" t="s">
        <v>496</v>
      </c>
      <c r="OB68" t="s">
        <v>474</v>
      </c>
      <c r="OC68" t="s">
        <v>473</v>
      </c>
      <c r="OD68" t="s">
        <v>473</v>
      </c>
      <c r="OE68" t="s">
        <v>474</v>
      </c>
      <c r="OF68" t="s">
        <v>496</v>
      </c>
      <c r="OG68" t="s">
        <v>496</v>
      </c>
      <c r="OH68" t="s">
        <v>496</v>
      </c>
      <c r="OI68" t="s">
        <v>496</v>
      </c>
      <c r="OJ68" t="s">
        <v>496</v>
      </c>
      <c r="OK68" t="s">
        <v>496</v>
      </c>
      <c r="OL68" t="s">
        <v>474</v>
      </c>
      <c r="OM68" t="s">
        <v>474</v>
      </c>
      <c r="ON68" t="s">
        <v>473</v>
      </c>
      <c r="OO68" t="s">
        <v>474</v>
      </c>
      <c r="OP68" t="s">
        <v>496</v>
      </c>
      <c r="QS68" t="s">
        <v>475</v>
      </c>
      <c r="QU68">
        <v>22.320383333333002</v>
      </c>
      <c r="QV68" t="s">
        <v>476</v>
      </c>
      <c r="RO68">
        <v>1</v>
      </c>
      <c r="RP68" s="8"/>
      <c r="RQ68" s="9">
        <f>IFERROR(AVERAGE(INDEX('[1]DO NOT TOUCH Préparation'!$T$1:$T$5,MATCH('DO NOT TOUCH - inputExtraction'!$DG68,'[1]DO NOT TOUCH Préparation'!$S$1:$S$5,0)),INDEX('[1]DO NOT TOUCH Préparation'!$T$1:$T$5,MATCH('DO NOT TOUCH - inputExtraction'!$DH68,'[1]DO NOT TOUCH Préparation'!$S$1:$S$5,0)),INDEX('[1]DO NOT TOUCH Préparation'!$T$1:$T$5,MATCH('DO NOT TOUCH - inputExtraction'!$DI68,'[1]DO NOT TOUCH Préparation'!$S$1:$S$5,0)),INDEX('[1]DO NOT TOUCH Préparation'!$T$1:$T$5,MATCH('DO NOT TOUCH - inputExtraction'!$DJ68,'[1]DO NOT TOUCH Préparation'!$S$1:$S$5,0)),INDEX('[1]DO NOT TOUCH Préparation'!$T$1:$T$5,MATCH('DO NOT TOUCH - inputExtraction'!$DK68,'[1]DO NOT TOUCH Préparation'!$S$1:$S$5,0))),"")</f>
        <v>4</v>
      </c>
      <c r="RR68" s="7">
        <f>IFERROR(AVERAGE(INDEX('[1]DO NOT TOUCH Préparation'!$T$1:$T$5,MATCH($DL68,'[1]DO NOT TOUCH Préparation'!$S$1:$S$5,0)),INDEX('[1]DO NOT TOUCH Préparation'!$T$1:$T$5,MATCH('DO NOT TOUCH - inputExtraction'!$DM68,'[1]DO NOT TOUCH Préparation'!$S$1:$S$5,0)),INDEX('[1]DO NOT TOUCH Préparation'!$T$1:$T$5,MATCH('DO NOT TOUCH - inputExtraction'!$DN68,'[1]DO NOT TOUCH Préparation'!$S$1:$S$5,0)),INDEX('[1]DO NOT TOUCH Préparation'!$T$1:$T$5,MATCH(DO68,'[1]DO NOT TOUCH Préparation'!$S$1:$S$5,0)),INDEX('[1]DO NOT TOUCH Préparation'!$T$1:$T$5,MATCH('DO NOT TOUCH - inputExtraction'!$DP68,'[1]DO NOT TOUCH Préparation'!$S$1:$S$5,0))),"")</f>
        <v>4.2</v>
      </c>
      <c r="RS68" t="str">
        <f t="shared" si="5"/>
        <v>45-64</v>
      </c>
      <c r="RT68" t="str">
        <f t="shared" si="5"/>
        <v>Moins de 20 000 €</v>
      </c>
      <c r="RV68">
        <f>VLOOKUP(DG68,'[1]DO NOT TOUCH Préparation'!$S$1:$T$5,2,0)</f>
        <v>5</v>
      </c>
      <c r="RW68">
        <f>VLOOKUP(DH68,'[1]DO NOT TOUCH Préparation'!$S$1:$T$5,2,0)</f>
        <v>3</v>
      </c>
      <c r="RX68">
        <f>VLOOKUP(DI68,'[1]DO NOT TOUCH Préparation'!$S$1:$T$5,2,0)</f>
        <v>4</v>
      </c>
      <c r="RY68">
        <f>VLOOKUP(DJ68,'[1]DO NOT TOUCH Préparation'!$S$1:$T$5,2,0)</f>
        <v>4</v>
      </c>
      <c r="RZ68">
        <f>VLOOKUP(DK68,'[1]DO NOT TOUCH Préparation'!$S$1:$T$5,2,0)</f>
        <v>4</v>
      </c>
      <c r="SA68">
        <f>VLOOKUP(DL68,'[1]DO NOT TOUCH Préparation'!$S$1:$T$5,2,0)</f>
        <v>5</v>
      </c>
      <c r="SB68">
        <f>VLOOKUP(DM68,'[1]DO NOT TOUCH Préparation'!$S$1:$T$5,2,0)</f>
        <v>3</v>
      </c>
      <c r="SC68">
        <f>VLOOKUP(DN68,'[1]DO NOT TOUCH Préparation'!$S$1:$T$5,2,0)</f>
        <v>5</v>
      </c>
      <c r="SD68">
        <f>VLOOKUP(DO68,'[1]DO NOT TOUCH Préparation'!$S$1:$T$5,2,0)</f>
        <v>4</v>
      </c>
      <c r="SE68">
        <f>VLOOKUP(DP68,'[1]DO NOT TOUCH Préparation'!$S$1:$T$5,2,0)</f>
        <v>4</v>
      </c>
      <c r="SG68" t="str">
        <f t="shared" si="6"/>
        <v>Inférieur ou égal à 5%</v>
      </c>
      <c r="SH68" t="str">
        <f t="shared" si="7"/>
        <v>6% à 20%</v>
      </c>
      <c r="SI68" t="str">
        <f t="shared" si="8"/>
        <v>Je n’achète pas de produits à base végétale (soja, amande, avoine…)</v>
      </c>
      <c r="SK68" cm="1">
        <f t="array" ref="SK68">IFERROR(INDEX('[1]DO NOT TOUCH Préparation'!$W$2:$W$7,MATCH('DO NOT TOUCH - inputExtraction'!SG68,'[1]DO NOT TOUCH Préparation'!$V$2:$V$7,0),),"1")</f>
        <v>2</v>
      </c>
      <c r="SL68" cm="1">
        <f t="array" ref="SL68">IFERROR(INDEX('[1]DO NOT TOUCH Préparation'!$W$2:$W$7,MATCH('DO NOT TOUCH - inputExtraction'!SH68,'[1]DO NOT TOUCH Préparation'!$V$2:$V$7,0),),"1")</f>
        <v>3</v>
      </c>
      <c r="SM68" t="str" cm="1">
        <f t="array" ref="SM68">IFERROR(INDEX('[1]DO NOT TOUCH Préparation'!$W$2:$W$7,MATCH('DO NOT TOUCH - inputExtraction'!SI68,'[1]DO NOT TOUCH Préparation'!$V$2:$V$7,0),),"1")</f>
        <v>1</v>
      </c>
      <c r="SO68">
        <v>1</v>
      </c>
      <c r="SQ68">
        <f>IFERROR(VLOOKUP(J68,'[1]DO NOT TOUCH Préparation'!$CL$2:$CM$9,2,0),"")</f>
        <v>2</v>
      </c>
      <c r="SR68">
        <f>IFERROR(VLOOKUP(M68,'[1]DO NOT TOUCH Préparation'!$CT$2:$CU$10,2,0),"")</f>
        <v>1</v>
      </c>
      <c r="SS68">
        <f>IFERROR(VLOOKUP(N68,'[1]DO NOT TOUCH Préparation'!$CX$2:$CY$6,2,0),"")</f>
        <v>2</v>
      </c>
    </row>
    <row r="69" spans="1:513" ht="14.4" x14ac:dyDescent="0.3">
      <c r="A69" s="4">
        <v>120</v>
      </c>
      <c r="B69" s="4" t="s">
        <v>736</v>
      </c>
      <c r="C69" s="4" t="s">
        <v>737</v>
      </c>
      <c r="D69" s="4" t="s">
        <v>449</v>
      </c>
      <c r="E69" s="4" t="s">
        <v>449</v>
      </c>
      <c r="G69" s="4" t="s">
        <v>450</v>
      </c>
      <c r="H69" s="4" t="s">
        <v>513</v>
      </c>
      <c r="I69" s="4" t="s">
        <v>514</v>
      </c>
      <c r="J69" s="4" t="s">
        <v>515</v>
      </c>
      <c r="K69" s="4">
        <v>64</v>
      </c>
      <c r="L69" s="5" t="s">
        <v>454</v>
      </c>
      <c r="M69" s="4" t="s">
        <v>533</v>
      </c>
      <c r="N69" s="5" t="s">
        <v>503</v>
      </c>
      <c r="O69" s="6">
        <v>2</v>
      </c>
      <c r="P69" s="6">
        <v>1</v>
      </c>
      <c r="Q69" s="6">
        <v>0</v>
      </c>
      <c r="R69" s="6">
        <v>0</v>
      </c>
      <c r="S69" s="6">
        <v>0</v>
      </c>
      <c r="T69" s="6">
        <v>1</v>
      </c>
      <c r="U69" s="6">
        <v>0</v>
      </c>
      <c r="V69" s="6">
        <v>1</v>
      </c>
      <c r="W69" s="6">
        <v>0</v>
      </c>
      <c r="X69">
        <v>1</v>
      </c>
      <c r="Z69">
        <v>2</v>
      </c>
      <c r="AD69">
        <v>3</v>
      </c>
      <c r="AG69" t="s">
        <v>549</v>
      </c>
      <c r="AI69" s="7">
        <v>0</v>
      </c>
      <c r="AJ69">
        <v>0</v>
      </c>
      <c r="AK69">
        <v>0</v>
      </c>
      <c r="AL69">
        <v>0</v>
      </c>
      <c r="AM69">
        <v>0</v>
      </c>
      <c r="AN69">
        <v>0</v>
      </c>
      <c r="AO69">
        <v>1</v>
      </c>
      <c r="AP69">
        <v>0</v>
      </c>
      <c r="AR69">
        <v>0</v>
      </c>
      <c r="AS69">
        <v>0</v>
      </c>
      <c r="AT69">
        <v>1</v>
      </c>
      <c r="AU69">
        <v>1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0</v>
      </c>
      <c r="BC69">
        <v>0</v>
      </c>
      <c r="BD69">
        <v>0</v>
      </c>
      <c r="BE69">
        <v>0</v>
      </c>
      <c r="CG69">
        <v>0</v>
      </c>
      <c r="CH69">
        <v>0</v>
      </c>
      <c r="CJ69" t="s">
        <v>458</v>
      </c>
      <c r="CK69" t="s">
        <v>459</v>
      </c>
      <c r="CL69" t="s">
        <v>486</v>
      </c>
      <c r="CM69" t="s">
        <v>535</v>
      </c>
      <c r="CN69">
        <v>4</v>
      </c>
      <c r="CO69">
        <v>4</v>
      </c>
      <c r="CR69" t="s">
        <v>534</v>
      </c>
      <c r="CS69" t="s">
        <v>460</v>
      </c>
      <c r="CT69">
        <v>4</v>
      </c>
      <c r="CU69">
        <v>3</v>
      </c>
      <c r="CV69" t="s">
        <v>535</v>
      </c>
      <c r="CY69" t="s">
        <v>485</v>
      </c>
      <c r="CZ69" t="s">
        <v>486</v>
      </c>
      <c r="DA69">
        <v>3</v>
      </c>
      <c r="DB69">
        <v>4</v>
      </c>
      <c r="DC69">
        <v>3</v>
      </c>
      <c r="DD69">
        <v>4</v>
      </c>
      <c r="DG69" t="s">
        <v>464</v>
      </c>
      <c r="DH69" t="s">
        <v>489</v>
      </c>
      <c r="DI69" t="s">
        <v>463</v>
      </c>
      <c r="DJ69" t="s">
        <v>506</v>
      </c>
      <c r="DK69" t="s">
        <v>463</v>
      </c>
      <c r="DL69" t="s">
        <v>462</v>
      </c>
      <c r="DM69" t="s">
        <v>506</v>
      </c>
      <c r="DN69" t="s">
        <v>462</v>
      </c>
      <c r="DO69" t="s">
        <v>462</v>
      </c>
      <c r="DP69" t="s">
        <v>464</v>
      </c>
      <c r="DQ69" t="s">
        <v>466</v>
      </c>
      <c r="DV69" t="s">
        <v>466</v>
      </c>
      <c r="DX69" t="s">
        <v>466</v>
      </c>
      <c r="DY69" t="s">
        <v>550</v>
      </c>
      <c r="DZ69" t="s">
        <v>466</v>
      </c>
      <c r="EA69" t="s">
        <v>467</v>
      </c>
      <c r="EF69" t="s">
        <v>467</v>
      </c>
      <c r="EH69" t="s">
        <v>490</v>
      </c>
      <c r="EI69" t="s">
        <v>490</v>
      </c>
      <c r="EJ69" t="s">
        <v>507</v>
      </c>
      <c r="EK69">
        <v>4</v>
      </c>
      <c r="EP69">
        <v>3</v>
      </c>
      <c r="ER69">
        <v>3</v>
      </c>
      <c r="ES69">
        <v>3</v>
      </c>
      <c r="ET69" t="s">
        <v>468</v>
      </c>
      <c r="EU69" s="7"/>
      <c r="GI69">
        <v>0</v>
      </c>
      <c r="GJ69">
        <v>0</v>
      </c>
      <c r="GK69">
        <v>0</v>
      </c>
      <c r="GL69">
        <v>1</v>
      </c>
      <c r="GM69">
        <v>0</v>
      </c>
      <c r="HG69">
        <v>1</v>
      </c>
      <c r="HO69">
        <v>1</v>
      </c>
      <c r="HP69">
        <v>3</v>
      </c>
      <c r="HQ69">
        <v>2</v>
      </c>
      <c r="IA69">
        <v>1</v>
      </c>
      <c r="IB69">
        <v>3</v>
      </c>
      <c r="IC69">
        <v>2</v>
      </c>
      <c r="IS69">
        <v>2</v>
      </c>
      <c r="IT69">
        <v>1</v>
      </c>
      <c r="IU69">
        <v>3</v>
      </c>
      <c r="JU69">
        <v>2</v>
      </c>
      <c r="JV69">
        <v>1</v>
      </c>
      <c r="JX69">
        <v>3</v>
      </c>
      <c r="KG69">
        <v>1</v>
      </c>
      <c r="KI69">
        <v>2</v>
      </c>
      <c r="KJ69">
        <v>3</v>
      </c>
      <c r="KM69">
        <v>1</v>
      </c>
      <c r="KN69">
        <v>2</v>
      </c>
      <c r="KO69">
        <v>3</v>
      </c>
      <c r="KS69">
        <v>1</v>
      </c>
      <c r="KT69">
        <v>3</v>
      </c>
      <c r="KU69">
        <v>2</v>
      </c>
      <c r="KY69">
        <v>3</v>
      </c>
      <c r="KZ69" t="s">
        <v>492</v>
      </c>
      <c r="LA69">
        <v>2</v>
      </c>
      <c r="LB69">
        <v>4</v>
      </c>
      <c r="LC69">
        <v>3</v>
      </c>
      <c r="LD69">
        <v>1</v>
      </c>
      <c r="LF69">
        <v>3</v>
      </c>
      <c r="LM69">
        <v>2</v>
      </c>
      <c r="LN69">
        <v>1</v>
      </c>
      <c r="LP69">
        <v>3</v>
      </c>
      <c r="LS69">
        <v>2</v>
      </c>
      <c r="LX69">
        <v>1</v>
      </c>
      <c r="LZ69">
        <v>3</v>
      </c>
      <c r="MG69">
        <v>2</v>
      </c>
      <c r="MH69">
        <v>1</v>
      </c>
      <c r="MJ69">
        <v>3</v>
      </c>
      <c r="MQ69">
        <v>2</v>
      </c>
      <c r="MR69">
        <v>1</v>
      </c>
      <c r="MT69">
        <v>3</v>
      </c>
      <c r="NA69">
        <v>2</v>
      </c>
      <c r="NB69" t="s">
        <v>471</v>
      </c>
      <c r="NC69" t="s">
        <v>508</v>
      </c>
      <c r="ND69" t="s">
        <v>469</v>
      </c>
      <c r="NE69" t="s">
        <v>493</v>
      </c>
      <c r="NF69" t="s">
        <v>469</v>
      </c>
      <c r="NG69" t="s">
        <v>471</v>
      </c>
      <c r="NH69" t="s">
        <v>493</v>
      </c>
      <c r="NI69" t="s">
        <v>469</v>
      </c>
      <c r="NJ69" t="s">
        <v>469</v>
      </c>
      <c r="NK69" t="s">
        <v>471</v>
      </c>
      <c r="NL69" t="s">
        <v>469</v>
      </c>
      <c r="NM69" t="s">
        <v>494</v>
      </c>
      <c r="NN69" t="s">
        <v>471</v>
      </c>
      <c r="NO69" t="s">
        <v>508</v>
      </c>
      <c r="NP69" t="s">
        <v>469</v>
      </c>
      <c r="NQ69" t="s">
        <v>469</v>
      </c>
      <c r="NR69" t="s">
        <v>493</v>
      </c>
      <c r="NS69" t="s">
        <v>469</v>
      </c>
      <c r="NT69" t="s">
        <v>471</v>
      </c>
      <c r="NU69" t="s">
        <v>471</v>
      </c>
      <c r="NV69" t="s">
        <v>509</v>
      </c>
      <c r="NW69" t="s">
        <v>474</v>
      </c>
      <c r="NX69" t="s">
        <v>474</v>
      </c>
      <c r="NY69" t="s">
        <v>473</v>
      </c>
      <c r="NZ69" t="s">
        <v>474</v>
      </c>
      <c r="OA69" t="s">
        <v>496</v>
      </c>
      <c r="OB69" t="s">
        <v>473</v>
      </c>
      <c r="OC69" t="s">
        <v>474</v>
      </c>
      <c r="OD69" t="s">
        <v>473</v>
      </c>
      <c r="OE69" t="s">
        <v>473</v>
      </c>
      <c r="OF69" t="s">
        <v>473</v>
      </c>
      <c r="OG69" t="s">
        <v>496</v>
      </c>
      <c r="OH69" t="s">
        <v>496</v>
      </c>
      <c r="OI69" t="s">
        <v>473</v>
      </c>
      <c r="OJ69" t="s">
        <v>474</v>
      </c>
      <c r="OK69" t="s">
        <v>510</v>
      </c>
      <c r="OL69" t="s">
        <v>473</v>
      </c>
      <c r="OM69" t="s">
        <v>510</v>
      </c>
      <c r="ON69" t="s">
        <v>473</v>
      </c>
      <c r="OO69" t="s">
        <v>474</v>
      </c>
      <c r="OP69" t="s">
        <v>496</v>
      </c>
      <c r="QS69" t="s">
        <v>475</v>
      </c>
      <c r="QU69">
        <v>8.0841499999999993</v>
      </c>
      <c r="QV69" t="s">
        <v>476</v>
      </c>
      <c r="RO69">
        <v>1</v>
      </c>
      <c r="RP69" s="8"/>
      <c r="RQ69" s="9">
        <f>IFERROR(AVERAGE(INDEX('[1]DO NOT TOUCH Préparation'!$T$1:$T$5,MATCH('DO NOT TOUCH - inputExtraction'!$DG69,'[1]DO NOT TOUCH Préparation'!$S$1:$S$5,0)),INDEX('[1]DO NOT TOUCH Préparation'!$T$1:$T$5,MATCH('DO NOT TOUCH - inputExtraction'!$DH69,'[1]DO NOT TOUCH Préparation'!$S$1:$S$5,0)),INDEX('[1]DO NOT TOUCH Préparation'!$T$1:$T$5,MATCH('DO NOT TOUCH - inputExtraction'!$DI69,'[1]DO NOT TOUCH Préparation'!$S$1:$S$5,0)),INDEX('[1]DO NOT TOUCH Préparation'!$T$1:$T$5,MATCH('DO NOT TOUCH - inputExtraction'!$DJ69,'[1]DO NOT TOUCH Préparation'!$S$1:$S$5,0)),INDEX('[1]DO NOT TOUCH Préparation'!$T$1:$T$5,MATCH('DO NOT TOUCH - inputExtraction'!$DK69,'[1]DO NOT TOUCH Préparation'!$S$1:$S$5,0))),"")</f>
        <v>2.8</v>
      </c>
      <c r="RR69" s="7">
        <f>IFERROR(AVERAGE(INDEX('[1]DO NOT TOUCH Préparation'!$T$1:$T$5,MATCH($DL69,'[1]DO NOT TOUCH Préparation'!$S$1:$S$5,0)),INDEX('[1]DO NOT TOUCH Préparation'!$T$1:$T$5,MATCH('DO NOT TOUCH - inputExtraction'!$DM69,'[1]DO NOT TOUCH Préparation'!$S$1:$S$5,0)),INDEX('[1]DO NOT TOUCH Préparation'!$T$1:$T$5,MATCH('DO NOT TOUCH - inputExtraction'!$DN69,'[1]DO NOT TOUCH Préparation'!$S$1:$S$5,0)),INDEX('[1]DO NOT TOUCH Préparation'!$T$1:$T$5,MATCH(DO69,'[1]DO NOT TOUCH Préparation'!$S$1:$S$5,0)),INDEX('[1]DO NOT TOUCH Préparation'!$T$1:$T$5,MATCH('DO NOT TOUCH - inputExtraction'!$DP69,'[1]DO NOT TOUCH Préparation'!$S$1:$S$5,0))),"")</f>
        <v>3.8</v>
      </c>
      <c r="RS69" t="str">
        <f t="shared" si="5"/>
        <v>45-64</v>
      </c>
      <c r="RT69" t="str">
        <f t="shared" si="5"/>
        <v>30 000 € à 39 999 €</v>
      </c>
      <c r="RV69">
        <f>VLOOKUP(DG69,'[1]DO NOT TOUCH Préparation'!$S$1:$T$5,2,0)</f>
        <v>5</v>
      </c>
      <c r="RW69">
        <f>VLOOKUP(DH69,'[1]DO NOT TOUCH Préparation'!$S$1:$T$5,2,0)</f>
        <v>1</v>
      </c>
      <c r="RX69">
        <f>VLOOKUP(DI69,'[1]DO NOT TOUCH Préparation'!$S$1:$T$5,2,0)</f>
        <v>3</v>
      </c>
      <c r="RY69">
        <f>VLOOKUP(DJ69,'[1]DO NOT TOUCH Préparation'!$S$1:$T$5,2,0)</f>
        <v>2</v>
      </c>
      <c r="RZ69">
        <f>VLOOKUP(DK69,'[1]DO NOT TOUCH Préparation'!$S$1:$T$5,2,0)</f>
        <v>3</v>
      </c>
      <c r="SA69">
        <f>VLOOKUP(DL69,'[1]DO NOT TOUCH Préparation'!$S$1:$T$5,2,0)</f>
        <v>4</v>
      </c>
      <c r="SB69">
        <f>VLOOKUP(DM69,'[1]DO NOT TOUCH Préparation'!$S$1:$T$5,2,0)</f>
        <v>2</v>
      </c>
      <c r="SC69">
        <f>VLOOKUP(DN69,'[1]DO NOT TOUCH Préparation'!$S$1:$T$5,2,0)</f>
        <v>4</v>
      </c>
      <c r="SD69">
        <f>VLOOKUP(DO69,'[1]DO NOT TOUCH Préparation'!$S$1:$T$5,2,0)</f>
        <v>4</v>
      </c>
      <c r="SE69">
        <f>VLOOKUP(DP69,'[1]DO NOT TOUCH Préparation'!$S$1:$T$5,2,0)</f>
        <v>5</v>
      </c>
      <c r="SG69" t="str">
        <f t="shared" si="6"/>
        <v>6% à 20%</v>
      </c>
      <c r="SH69" t="str">
        <f t="shared" si="7"/>
        <v>21% à 50%</v>
      </c>
      <c r="SI69" t="str">
        <f t="shared" si="8"/>
        <v>Inférieur ou égal à 5%</v>
      </c>
      <c r="SK69" cm="1">
        <f t="array" ref="SK69">IFERROR(INDEX('[1]DO NOT TOUCH Préparation'!$W$2:$W$7,MATCH('DO NOT TOUCH - inputExtraction'!SG69,'[1]DO NOT TOUCH Préparation'!$V$2:$V$7,0),),"1")</f>
        <v>3</v>
      </c>
      <c r="SL69" cm="1">
        <f t="array" ref="SL69">IFERROR(INDEX('[1]DO NOT TOUCH Préparation'!$W$2:$W$7,MATCH('DO NOT TOUCH - inputExtraction'!SH69,'[1]DO NOT TOUCH Préparation'!$V$2:$V$7,0),),"1")</f>
        <v>4</v>
      </c>
      <c r="SM69" cm="1">
        <f t="array" ref="SM69">IFERROR(INDEX('[1]DO NOT TOUCH Préparation'!$W$2:$W$7,MATCH('DO NOT TOUCH - inputExtraction'!SI69,'[1]DO NOT TOUCH Préparation'!$V$2:$V$7,0),),"1")</f>
        <v>2</v>
      </c>
      <c r="SO69">
        <v>1</v>
      </c>
      <c r="SQ69">
        <f>IFERROR(VLOOKUP(J69,'[1]DO NOT TOUCH Préparation'!$CL$2:$CM$9,2,0),"")</f>
        <v>2</v>
      </c>
      <c r="SR69">
        <f>IFERROR(VLOOKUP(M69,'[1]DO NOT TOUCH Préparation'!$CT$2:$CU$10,2,0),"")</f>
        <v>3</v>
      </c>
      <c r="SS69">
        <f>IFERROR(VLOOKUP(N69,'[1]DO NOT TOUCH Préparation'!$CX$2:$CY$6,2,0),"")</f>
        <v>3</v>
      </c>
    </row>
    <row r="70" spans="1:513" ht="14.4" x14ac:dyDescent="0.3">
      <c r="A70" s="4">
        <v>122</v>
      </c>
      <c r="B70" s="4" t="s">
        <v>738</v>
      </c>
      <c r="C70" s="4" t="s">
        <v>739</v>
      </c>
      <c r="D70" s="4" t="s">
        <v>449</v>
      </c>
      <c r="E70" s="4" t="s">
        <v>449</v>
      </c>
      <c r="G70" s="4" t="s">
        <v>479</v>
      </c>
      <c r="H70" s="4" t="s">
        <v>513</v>
      </c>
      <c r="I70" s="4" t="s">
        <v>514</v>
      </c>
      <c r="J70" s="4" t="s">
        <v>532</v>
      </c>
      <c r="K70" s="4">
        <v>45</v>
      </c>
      <c r="L70" s="5" t="s">
        <v>454</v>
      </c>
      <c r="M70" s="4" t="s">
        <v>482</v>
      </c>
      <c r="N70" s="5" t="s">
        <v>483</v>
      </c>
      <c r="O70" s="6">
        <v>3</v>
      </c>
      <c r="P70" s="6">
        <v>0</v>
      </c>
      <c r="Q70" s="6">
        <v>0</v>
      </c>
      <c r="R70" s="6">
        <v>0</v>
      </c>
      <c r="S70" s="6">
        <v>0</v>
      </c>
      <c r="T70" s="6">
        <v>0</v>
      </c>
      <c r="U70" s="6">
        <v>0</v>
      </c>
      <c r="V70" s="6">
        <v>1</v>
      </c>
      <c r="W70" s="6">
        <v>0</v>
      </c>
      <c r="X70">
        <v>2</v>
      </c>
      <c r="Y70">
        <v>1</v>
      </c>
      <c r="AD70">
        <v>3</v>
      </c>
      <c r="AG70" t="s">
        <v>549</v>
      </c>
      <c r="AI70" s="7">
        <v>0</v>
      </c>
      <c r="AJ70">
        <v>0</v>
      </c>
      <c r="AK70">
        <v>0</v>
      </c>
      <c r="AL70">
        <v>0</v>
      </c>
      <c r="AM70">
        <v>0</v>
      </c>
      <c r="AN70">
        <v>1</v>
      </c>
      <c r="AO70">
        <v>0</v>
      </c>
      <c r="AP70">
        <v>0</v>
      </c>
      <c r="AR70">
        <v>1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1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CG70">
        <v>0</v>
      </c>
      <c r="CH70">
        <v>0</v>
      </c>
      <c r="CJ70" t="s">
        <v>517</v>
      </c>
      <c r="CK70" t="s">
        <v>485</v>
      </c>
      <c r="CL70" t="s">
        <v>460</v>
      </c>
      <c r="CM70" t="s">
        <v>535</v>
      </c>
      <c r="CN70" t="s">
        <v>535</v>
      </c>
      <c r="CO70" t="s">
        <v>535</v>
      </c>
      <c r="CR70" t="s">
        <v>459</v>
      </c>
      <c r="CS70" t="s">
        <v>460</v>
      </c>
      <c r="CT70" t="s">
        <v>535</v>
      </c>
      <c r="CU70" t="s">
        <v>535</v>
      </c>
      <c r="CV70">
        <v>4</v>
      </c>
      <c r="CY70" t="s">
        <v>461</v>
      </c>
      <c r="DG70" t="s">
        <v>462</v>
      </c>
      <c r="DH70" t="s">
        <v>462</v>
      </c>
      <c r="DI70" t="s">
        <v>462</v>
      </c>
      <c r="DJ70" t="s">
        <v>506</v>
      </c>
      <c r="DK70" t="s">
        <v>463</v>
      </c>
      <c r="DL70" t="s">
        <v>463</v>
      </c>
      <c r="DM70" t="s">
        <v>506</v>
      </c>
      <c r="DN70" t="s">
        <v>464</v>
      </c>
      <c r="DO70" t="s">
        <v>464</v>
      </c>
      <c r="DP70" t="s">
        <v>464</v>
      </c>
      <c r="DQ70" t="s">
        <v>466</v>
      </c>
      <c r="DR70" t="s">
        <v>550</v>
      </c>
      <c r="DS70" t="s">
        <v>466</v>
      </c>
      <c r="DX70" t="s">
        <v>466</v>
      </c>
      <c r="DY70" t="s">
        <v>466</v>
      </c>
      <c r="DZ70" t="s">
        <v>466</v>
      </c>
      <c r="EA70" t="s">
        <v>467</v>
      </c>
      <c r="EB70" t="s">
        <v>490</v>
      </c>
      <c r="EC70" t="s">
        <v>490</v>
      </c>
      <c r="EH70" t="s">
        <v>467</v>
      </c>
      <c r="EI70" t="s">
        <v>467</v>
      </c>
      <c r="EJ70" t="s">
        <v>467</v>
      </c>
      <c r="EK70">
        <v>4</v>
      </c>
      <c r="EL70">
        <v>2</v>
      </c>
      <c r="EM70">
        <v>4</v>
      </c>
      <c r="ER70" t="s">
        <v>468</v>
      </c>
      <c r="ES70" t="s">
        <v>468</v>
      </c>
      <c r="ET70" t="s">
        <v>468</v>
      </c>
      <c r="EU70" s="7"/>
      <c r="EZ70">
        <v>0</v>
      </c>
      <c r="FA70">
        <v>1</v>
      </c>
      <c r="FB70">
        <v>0</v>
      </c>
      <c r="FC70">
        <v>0</v>
      </c>
      <c r="FD70">
        <v>0</v>
      </c>
      <c r="HO70">
        <v>1</v>
      </c>
      <c r="IC70">
        <v>1</v>
      </c>
      <c r="IR70">
        <v>3</v>
      </c>
      <c r="IS70">
        <v>1</v>
      </c>
      <c r="IT70">
        <v>2</v>
      </c>
      <c r="IX70">
        <v>2</v>
      </c>
      <c r="IY70">
        <v>1</v>
      </c>
      <c r="IZ70">
        <v>3</v>
      </c>
      <c r="JD70">
        <v>2</v>
      </c>
      <c r="JE70">
        <v>1</v>
      </c>
      <c r="JF70">
        <v>3</v>
      </c>
      <c r="KG70">
        <v>1</v>
      </c>
      <c r="KH70">
        <v>2</v>
      </c>
      <c r="KI70">
        <v>3</v>
      </c>
      <c r="KM70">
        <v>1</v>
      </c>
      <c r="KN70">
        <v>3</v>
      </c>
      <c r="KO70">
        <v>2</v>
      </c>
      <c r="KU70">
        <v>2</v>
      </c>
      <c r="KV70">
        <v>1</v>
      </c>
      <c r="KY70">
        <v>4</v>
      </c>
      <c r="KZ70">
        <v>3</v>
      </c>
      <c r="LA70">
        <v>3</v>
      </c>
      <c r="LB70">
        <v>2</v>
      </c>
      <c r="LC70">
        <v>4</v>
      </c>
      <c r="LD70">
        <v>3</v>
      </c>
      <c r="LK70">
        <v>2</v>
      </c>
      <c r="LM70">
        <v>1</v>
      </c>
      <c r="LN70">
        <v>1</v>
      </c>
      <c r="LP70">
        <v>2</v>
      </c>
      <c r="LW70">
        <v>3</v>
      </c>
      <c r="LX70">
        <v>2</v>
      </c>
      <c r="MC70">
        <v>3</v>
      </c>
      <c r="MG70">
        <v>1</v>
      </c>
      <c r="MH70">
        <v>1</v>
      </c>
      <c r="MJ70">
        <v>2</v>
      </c>
      <c r="MO70">
        <v>3</v>
      </c>
      <c r="MR70">
        <v>2</v>
      </c>
      <c r="MT70">
        <v>1</v>
      </c>
      <c r="NA70">
        <v>3</v>
      </c>
      <c r="NB70" t="s">
        <v>469</v>
      </c>
      <c r="NC70" t="s">
        <v>493</v>
      </c>
      <c r="ND70" t="s">
        <v>469</v>
      </c>
      <c r="NE70" t="s">
        <v>493</v>
      </c>
      <c r="NF70" t="s">
        <v>469</v>
      </c>
      <c r="NG70" t="s">
        <v>469</v>
      </c>
      <c r="NH70" t="s">
        <v>493</v>
      </c>
      <c r="NI70" t="s">
        <v>470</v>
      </c>
      <c r="NJ70" t="s">
        <v>470</v>
      </c>
      <c r="NK70" t="s">
        <v>469</v>
      </c>
      <c r="NL70" t="s">
        <v>469</v>
      </c>
      <c r="NM70" t="s">
        <v>508</v>
      </c>
      <c r="NN70" t="s">
        <v>494</v>
      </c>
      <c r="NO70" t="s">
        <v>508</v>
      </c>
      <c r="NP70" t="s">
        <v>469</v>
      </c>
      <c r="NQ70" t="s">
        <v>469</v>
      </c>
      <c r="NR70" t="s">
        <v>493</v>
      </c>
      <c r="NS70" t="s">
        <v>469</v>
      </c>
      <c r="NT70" t="s">
        <v>469</v>
      </c>
      <c r="NU70" t="s">
        <v>469</v>
      </c>
      <c r="NV70" t="s">
        <v>495</v>
      </c>
      <c r="NW70" t="s">
        <v>473</v>
      </c>
      <c r="NX70" t="s">
        <v>496</v>
      </c>
      <c r="NY70" t="s">
        <v>496</v>
      </c>
      <c r="NZ70" t="s">
        <v>496</v>
      </c>
      <c r="OA70" t="s">
        <v>496</v>
      </c>
      <c r="OB70" t="s">
        <v>473</v>
      </c>
      <c r="OC70" t="s">
        <v>473</v>
      </c>
      <c r="OD70" t="s">
        <v>473</v>
      </c>
      <c r="OE70" t="s">
        <v>473</v>
      </c>
      <c r="OF70" t="s">
        <v>474</v>
      </c>
      <c r="OG70" t="s">
        <v>496</v>
      </c>
      <c r="OH70" t="s">
        <v>496</v>
      </c>
      <c r="OI70" t="s">
        <v>473</v>
      </c>
      <c r="OJ70" t="s">
        <v>496</v>
      </c>
      <c r="OK70" t="s">
        <v>496</v>
      </c>
      <c r="OL70" t="s">
        <v>473</v>
      </c>
      <c r="OM70" t="s">
        <v>474</v>
      </c>
      <c r="ON70" t="s">
        <v>473</v>
      </c>
      <c r="OO70" t="s">
        <v>473</v>
      </c>
      <c r="OP70" t="s">
        <v>496</v>
      </c>
      <c r="QS70" t="s">
        <v>475</v>
      </c>
      <c r="QU70">
        <v>13.94115</v>
      </c>
      <c r="QV70" t="s">
        <v>476</v>
      </c>
      <c r="RO70">
        <v>1</v>
      </c>
      <c r="RP70" s="8"/>
      <c r="RQ70" s="9">
        <f>IFERROR(AVERAGE(INDEX('[1]DO NOT TOUCH Préparation'!$T$1:$T$5,MATCH('DO NOT TOUCH - inputExtraction'!$DG70,'[1]DO NOT TOUCH Préparation'!$S$1:$S$5,0)),INDEX('[1]DO NOT TOUCH Préparation'!$T$1:$T$5,MATCH('DO NOT TOUCH - inputExtraction'!$DH70,'[1]DO NOT TOUCH Préparation'!$S$1:$S$5,0)),INDEX('[1]DO NOT TOUCH Préparation'!$T$1:$T$5,MATCH('DO NOT TOUCH - inputExtraction'!$DI70,'[1]DO NOT TOUCH Préparation'!$S$1:$S$5,0)),INDEX('[1]DO NOT TOUCH Préparation'!$T$1:$T$5,MATCH('DO NOT TOUCH - inputExtraction'!$DJ70,'[1]DO NOT TOUCH Préparation'!$S$1:$S$5,0)),INDEX('[1]DO NOT TOUCH Préparation'!$T$1:$T$5,MATCH('DO NOT TOUCH - inputExtraction'!$DK70,'[1]DO NOT TOUCH Préparation'!$S$1:$S$5,0))),"")</f>
        <v>3.4</v>
      </c>
      <c r="RR70" s="7">
        <f>IFERROR(AVERAGE(INDEX('[1]DO NOT TOUCH Préparation'!$T$1:$T$5,MATCH($DL70,'[1]DO NOT TOUCH Préparation'!$S$1:$S$5,0)),INDEX('[1]DO NOT TOUCH Préparation'!$T$1:$T$5,MATCH('DO NOT TOUCH - inputExtraction'!$DM70,'[1]DO NOT TOUCH Préparation'!$S$1:$S$5,0)),INDEX('[1]DO NOT TOUCH Préparation'!$T$1:$T$5,MATCH('DO NOT TOUCH - inputExtraction'!$DN70,'[1]DO NOT TOUCH Préparation'!$S$1:$S$5,0)),INDEX('[1]DO NOT TOUCH Préparation'!$T$1:$T$5,MATCH(DO70,'[1]DO NOT TOUCH Préparation'!$S$1:$S$5,0)),INDEX('[1]DO NOT TOUCH Préparation'!$T$1:$T$5,MATCH('DO NOT TOUCH - inputExtraction'!$DP70,'[1]DO NOT TOUCH Préparation'!$S$1:$S$5,0))),"")</f>
        <v>4</v>
      </c>
      <c r="RS70" t="str">
        <f t="shared" si="5"/>
        <v>45-64</v>
      </c>
      <c r="RT70" t="str">
        <f t="shared" si="5"/>
        <v>Moins de 20 000 €</v>
      </c>
      <c r="RV70">
        <f>VLOOKUP(DG70,'[1]DO NOT TOUCH Préparation'!$S$1:$T$5,2,0)</f>
        <v>4</v>
      </c>
      <c r="RW70">
        <f>VLOOKUP(DH70,'[1]DO NOT TOUCH Préparation'!$S$1:$T$5,2,0)</f>
        <v>4</v>
      </c>
      <c r="RX70">
        <f>VLOOKUP(DI70,'[1]DO NOT TOUCH Préparation'!$S$1:$T$5,2,0)</f>
        <v>4</v>
      </c>
      <c r="RY70">
        <f>VLOOKUP(DJ70,'[1]DO NOT TOUCH Préparation'!$S$1:$T$5,2,0)</f>
        <v>2</v>
      </c>
      <c r="RZ70">
        <f>VLOOKUP(DK70,'[1]DO NOT TOUCH Préparation'!$S$1:$T$5,2,0)</f>
        <v>3</v>
      </c>
      <c r="SA70">
        <f>VLOOKUP(DL70,'[1]DO NOT TOUCH Préparation'!$S$1:$T$5,2,0)</f>
        <v>3</v>
      </c>
      <c r="SB70">
        <f>VLOOKUP(DM70,'[1]DO NOT TOUCH Préparation'!$S$1:$T$5,2,0)</f>
        <v>2</v>
      </c>
      <c r="SC70">
        <f>VLOOKUP(DN70,'[1]DO NOT TOUCH Préparation'!$S$1:$T$5,2,0)</f>
        <v>5</v>
      </c>
      <c r="SD70">
        <f>VLOOKUP(DO70,'[1]DO NOT TOUCH Préparation'!$S$1:$T$5,2,0)</f>
        <v>5</v>
      </c>
      <c r="SE70">
        <f>VLOOKUP(DP70,'[1]DO NOT TOUCH Préparation'!$S$1:$T$5,2,0)</f>
        <v>5</v>
      </c>
      <c r="SG70" t="str">
        <f t="shared" si="6"/>
        <v>Inférieur ou égal à 5%</v>
      </c>
      <c r="SH70" t="str">
        <f t="shared" si="7"/>
        <v>6% à 20%</v>
      </c>
      <c r="SI70" t="str">
        <f t="shared" si="8"/>
        <v>Je n’achète pas de produits à base végétale (soja, amande, avoine…)</v>
      </c>
      <c r="SK70" cm="1">
        <f t="array" ref="SK70">IFERROR(INDEX('[1]DO NOT TOUCH Préparation'!$W$2:$W$7,MATCH('DO NOT TOUCH - inputExtraction'!SG70,'[1]DO NOT TOUCH Préparation'!$V$2:$V$7,0),),"1")</f>
        <v>2</v>
      </c>
      <c r="SL70" cm="1">
        <f t="array" ref="SL70">IFERROR(INDEX('[1]DO NOT TOUCH Préparation'!$W$2:$W$7,MATCH('DO NOT TOUCH - inputExtraction'!SH70,'[1]DO NOT TOUCH Préparation'!$V$2:$V$7,0),),"1")</f>
        <v>3</v>
      </c>
      <c r="SM70" t="str" cm="1">
        <f t="array" ref="SM70">IFERROR(INDEX('[1]DO NOT TOUCH Préparation'!$W$2:$W$7,MATCH('DO NOT TOUCH - inputExtraction'!SI70,'[1]DO NOT TOUCH Préparation'!$V$2:$V$7,0),),"1")</f>
        <v>1</v>
      </c>
      <c r="SO70">
        <v>1</v>
      </c>
      <c r="SQ70">
        <f>IFERROR(VLOOKUP(J70,'[1]DO NOT TOUCH Préparation'!$CL$2:$CM$9,2,0),"")</f>
        <v>1</v>
      </c>
      <c r="SR70">
        <f>IFERROR(VLOOKUP(M70,'[1]DO NOT TOUCH Préparation'!$CT$2:$CU$10,2,0),"")</f>
        <v>1</v>
      </c>
      <c r="SS70">
        <f>IFERROR(VLOOKUP(N70,'[1]DO NOT TOUCH Préparation'!$CX$2:$CY$6,2,0),"")</f>
        <v>2</v>
      </c>
    </row>
    <row r="71" spans="1:513" ht="14.4" x14ac:dyDescent="0.3">
      <c r="A71" s="4">
        <v>123</v>
      </c>
      <c r="B71" s="4" t="s">
        <v>740</v>
      </c>
      <c r="C71" s="4" t="s">
        <v>741</v>
      </c>
      <c r="D71" s="4" t="s">
        <v>449</v>
      </c>
      <c r="E71" s="4" t="s">
        <v>449</v>
      </c>
      <c r="G71" s="4" t="s">
        <v>450</v>
      </c>
      <c r="H71" s="4" t="s">
        <v>522</v>
      </c>
      <c r="I71" s="4" t="s">
        <v>481</v>
      </c>
      <c r="J71" s="4" t="s">
        <v>515</v>
      </c>
      <c r="K71" s="4">
        <v>80</v>
      </c>
      <c r="L71" s="5" t="s">
        <v>567</v>
      </c>
      <c r="M71" s="4" t="s">
        <v>653</v>
      </c>
      <c r="N71" s="5" t="s">
        <v>456</v>
      </c>
      <c r="O71" s="6">
        <v>2</v>
      </c>
      <c r="P71" s="6">
        <v>0</v>
      </c>
      <c r="Q71" s="6">
        <v>0</v>
      </c>
      <c r="R71" s="6">
        <v>0</v>
      </c>
      <c r="S71" s="6">
        <v>0</v>
      </c>
      <c r="T71" s="6">
        <v>1</v>
      </c>
      <c r="U71" s="6">
        <v>0</v>
      </c>
      <c r="V71" s="6">
        <v>1</v>
      </c>
      <c r="W71" s="6">
        <v>0</v>
      </c>
      <c r="X71">
        <v>1</v>
      </c>
      <c r="AB71">
        <v>3</v>
      </c>
      <c r="AD71">
        <v>2</v>
      </c>
      <c r="AG71" t="s">
        <v>571</v>
      </c>
      <c r="AI71" s="7">
        <v>0</v>
      </c>
      <c r="AJ71">
        <v>0</v>
      </c>
      <c r="AK71">
        <v>1</v>
      </c>
      <c r="AL71">
        <v>0</v>
      </c>
      <c r="AM71">
        <v>0</v>
      </c>
      <c r="AN71">
        <v>0</v>
      </c>
      <c r="AO71">
        <v>1</v>
      </c>
      <c r="AP71">
        <v>0</v>
      </c>
      <c r="AR71">
        <v>0</v>
      </c>
      <c r="AS71">
        <v>1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C71">
        <v>0</v>
      </c>
      <c r="BD71">
        <v>0</v>
      </c>
      <c r="BE71">
        <v>0</v>
      </c>
      <c r="CG71">
        <v>0</v>
      </c>
      <c r="CH71">
        <v>0</v>
      </c>
      <c r="CJ71" t="s">
        <v>524</v>
      </c>
      <c r="CK71" t="s">
        <v>459</v>
      </c>
      <c r="CL71" t="s">
        <v>486</v>
      </c>
      <c r="CM71">
        <v>3</v>
      </c>
      <c r="CN71">
        <v>4</v>
      </c>
      <c r="CO71">
        <v>2</v>
      </c>
      <c r="CR71" t="s">
        <v>459</v>
      </c>
      <c r="CS71" t="s">
        <v>505</v>
      </c>
      <c r="CT71" t="s">
        <v>535</v>
      </c>
      <c r="CU71">
        <v>3</v>
      </c>
      <c r="CV71">
        <v>3</v>
      </c>
      <c r="CY71" t="s">
        <v>461</v>
      </c>
      <c r="DG71" t="s">
        <v>464</v>
      </c>
      <c r="DH71" t="s">
        <v>506</v>
      </c>
      <c r="DI71" t="s">
        <v>464</v>
      </c>
      <c r="DJ71" t="s">
        <v>489</v>
      </c>
      <c r="DK71" t="s">
        <v>463</v>
      </c>
      <c r="DL71" t="s">
        <v>464</v>
      </c>
      <c r="DM71" t="s">
        <v>489</v>
      </c>
      <c r="DN71" t="s">
        <v>464</v>
      </c>
      <c r="DO71" t="s">
        <v>462</v>
      </c>
      <c r="DP71" t="s">
        <v>462</v>
      </c>
      <c r="DQ71" t="s">
        <v>550</v>
      </c>
      <c r="DS71" t="s">
        <v>466</v>
      </c>
      <c r="DV71" t="s">
        <v>466</v>
      </c>
      <c r="DX71" t="s">
        <v>466</v>
      </c>
      <c r="DY71" t="s">
        <v>550</v>
      </c>
      <c r="DZ71" t="s">
        <v>550</v>
      </c>
      <c r="EA71" t="s">
        <v>507</v>
      </c>
      <c r="EC71" t="s">
        <v>627</v>
      </c>
      <c r="EF71" t="s">
        <v>507</v>
      </c>
      <c r="EH71" t="s">
        <v>467</v>
      </c>
      <c r="EI71" t="s">
        <v>490</v>
      </c>
      <c r="EJ71" t="s">
        <v>467</v>
      </c>
      <c r="EK71" t="s">
        <v>468</v>
      </c>
      <c r="EM71" t="s">
        <v>468</v>
      </c>
      <c r="EP71" t="s">
        <v>468</v>
      </c>
      <c r="ER71" t="s">
        <v>468</v>
      </c>
      <c r="ES71">
        <v>3</v>
      </c>
      <c r="ET71" t="s">
        <v>468</v>
      </c>
      <c r="EU71" s="7">
        <v>0</v>
      </c>
      <c r="EV71">
        <v>1</v>
      </c>
      <c r="EW71">
        <v>0</v>
      </c>
      <c r="EX71">
        <v>0</v>
      </c>
      <c r="EY71">
        <v>0</v>
      </c>
      <c r="GI71">
        <v>0</v>
      </c>
      <c r="GJ71">
        <v>0</v>
      </c>
      <c r="GK71">
        <v>0</v>
      </c>
      <c r="GL71">
        <v>1</v>
      </c>
      <c r="GM71">
        <v>0</v>
      </c>
      <c r="GN71">
        <v>0</v>
      </c>
      <c r="GO71">
        <v>0</v>
      </c>
      <c r="GP71">
        <v>1</v>
      </c>
      <c r="GQ71">
        <v>0</v>
      </c>
      <c r="GR71">
        <v>0</v>
      </c>
      <c r="HH71">
        <v>1</v>
      </c>
      <c r="HO71">
        <v>1</v>
      </c>
      <c r="IA71">
        <v>1</v>
      </c>
      <c r="IQ71">
        <v>2</v>
      </c>
      <c r="IR71">
        <v>3</v>
      </c>
      <c r="IS71">
        <v>1</v>
      </c>
      <c r="JC71">
        <v>2</v>
      </c>
      <c r="JD71">
        <v>3</v>
      </c>
      <c r="JE71">
        <v>1</v>
      </c>
      <c r="JU71">
        <v>2</v>
      </c>
      <c r="JV71">
        <v>3</v>
      </c>
      <c r="JW71">
        <v>1</v>
      </c>
      <c r="KG71">
        <v>2</v>
      </c>
      <c r="KI71">
        <v>3</v>
      </c>
      <c r="KJ71">
        <v>1</v>
      </c>
      <c r="KM71">
        <v>3</v>
      </c>
      <c r="KO71">
        <v>2</v>
      </c>
      <c r="KP71">
        <v>1</v>
      </c>
      <c r="KS71">
        <v>2</v>
      </c>
      <c r="KU71">
        <v>3</v>
      </c>
      <c r="KV71">
        <v>1</v>
      </c>
      <c r="KY71" t="s">
        <v>491</v>
      </c>
      <c r="KZ71">
        <v>3</v>
      </c>
      <c r="LA71">
        <v>3</v>
      </c>
      <c r="LB71">
        <v>2</v>
      </c>
      <c r="LC71">
        <v>3</v>
      </c>
      <c r="LD71">
        <v>1</v>
      </c>
      <c r="LL71">
        <v>3</v>
      </c>
      <c r="LM71">
        <v>2</v>
      </c>
      <c r="LN71">
        <v>3</v>
      </c>
      <c r="LP71">
        <v>1</v>
      </c>
      <c r="LU71">
        <v>2</v>
      </c>
      <c r="LX71">
        <v>3</v>
      </c>
      <c r="LZ71">
        <v>1</v>
      </c>
      <c r="ME71">
        <v>2</v>
      </c>
      <c r="MH71">
        <v>2</v>
      </c>
      <c r="MJ71">
        <v>1</v>
      </c>
      <c r="MO71">
        <v>3</v>
      </c>
      <c r="MR71">
        <v>2</v>
      </c>
      <c r="MT71">
        <v>1</v>
      </c>
      <c r="MW71">
        <v>3</v>
      </c>
      <c r="NB71" t="s">
        <v>470</v>
      </c>
      <c r="NC71" t="s">
        <v>470</v>
      </c>
      <c r="ND71" t="s">
        <v>471</v>
      </c>
      <c r="NE71" t="s">
        <v>508</v>
      </c>
      <c r="NF71" t="s">
        <v>470</v>
      </c>
      <c r="NG71" t="s">
        <v>469</v>
      </c>
      <c r="NH71" t="s">
        <v>508</v>
      </c>
      <c r="NI71" t="s">
        <v>471</v>
      </c>
      <c r="NJ71" t="s">
        <v>469</v>
      </c>
      <c r="NK71" t="s">
        <v>471</v>
      </c>
      <c r="NL71" t="s">
        <v>494</v>
      </c>
      <c r="NM71" t="s">
        <v>508</v>
      </c>
      <c r="NN71" t="s">
        <v>494</v>
      </c>
      <c r="NO71" t="s">
        <v>508</v>
      </c>
      <c r="NP71" t="s">
        <v>493</v>
      </c>
      <c r="NQ71" t="s">
        <v>494</v>
      </c>
      <c r="NR71" t="s">
        <v>508</v>
      </c>
      <c r="NS71" t="s">
        <v>494</v>
      </c>
      <c r="NT71" t="s">
        <v>494</v>
      </c>
      <c r="NU71" t="s">
        <v>494</v>
      </c>
      <c r="NV71" t="s">
        <v>495</v>
      </c>
      <c r="NW71" t="s">
        <v>496</v>
      </c>
      <c r="NX71" t="s">
        <v>496</v>
      </c>
      <c r="NY71" t="s">
        <v>496</v>
      </c>
      <c r="NZ71" t="s">
        <v>474</v>
      </c>
      <c r="OA71" t="s">
        <v>496</v>
      </c>
      <c r="OB71" t="s">
        <v>473</v>
      </c>
      <c r="OC71" t="s">
        <v>473</v>
      </c>
      <c r="OD71" t="s">
        <v>473</v>
      </c>
      <c r="OE71" t="s">
        <v>473</v>
      </c>
      <c r="OF71" t="s">
        <v>496</v>
      </c>
      <c r="OG71" t="s">
        <v>496</v>
      </c>
      <c r="OH71" t="s">
        <v>496</v>
      </c>
      <c r="OI71" t="s">
        <v>474</v>
      </c>
      <c r="OJ71" t="s">
        <v>496</v>
      </c>
      <c r="OK71" t="s">
        <v>496</v>
      </c>
      <c r="OL71" t="s">
        <v>474</v>
      </c>
      <c r="OM71" t="s">
        <v>474</v>
      </c>
      <c r="ON71" t="s">
        <v>474</v>
      </c>
      <c r="OO71" t="s">
        <v>474</v>
      </c>
      <c r="OP71" t="s">
        <v>496</v>
      </c>
      <c r="QS71" t="s">
        <v>475</v>
      </c>
      <c r="QU71">
        <v>15.332100000000001</v>
      </c>
      <c r="QV71" t="s">
        <v>476</v>
      </c>
      <c r="RO71">
        <v>1</v>
      </c>
      <c r="RP71" s="8"/>
      <c r="RQ71" s="9">
        <f>IFERROR(AVERAGE(INDEX('[1]DO NOT TOUCH Préparation'!$T$1:$T$5,MATCH('DO NOT TOUCH - inputExtraction'!$DG71,'[1]DO NOT TOUCH Préparation'!$S$1:$S$5,0)),INDEX('[1]DO NOT TOUCH Préparation'!$T$1:$T$5,MATCH('DO NOT TOUCH - inputExtraction'!$DH71,'[1]DO NOT TOUCH Préparation'!$S$1:$S$5,0)),INDEX('[1]DO NOT TOUCH Préparation'!$T$1:$T$5,MATCH('DO NOT TOUCH - inputExtraction'!$DI71,'[1]DO NOT TOUCH Préparation'!$S$1:$S$5,0)),INDEX('[1]DO NOT TOUCH Préparation'!$T$1:$T$5,MATCH('DO NOT TOUCH - inputExtraction'!$DJ71,'[1]DO NOT TOUCH Préparation'!$S$1:$S$5,0)),INDEX('[1]DO NOT TOUCH Préparation'!$T$1:$T$5,MATCH('DO NOT TOUCH - inputExtraction'!$DK71,'[1]DO NOT TOUCH Préparation'!$S$1:$S$5,0))),"")</f>
        <v>3.2</v>
      </c>
      <c r="RR71" s="7">
        <f>IFERROR(AVERAGE(INDEX('[1]DO NOT TOUCH Préparation'!$T$1:$T$5,MATCH($DL71,'[1]DO NOT TOUCH Préparation'!$S$1:$S$5,0)),INDEX('[1]DO NOT TOUCH Préparation'!$T$1:$T$5,MATCH('DO NOT TOUCH - inputExtraction'!$DM71,'[1]DO NOT TOUCH Préparation'!$S$1:$S$5,0)),INDEX('[1]DO NOT TOUCH Préparation'!$T$1:$T$5,MATCH('DO NOT TOUCH - inputExtraction'!$DN71,'[1]DO NOT TOUCH Préparation'!$S$1:$S$5,0)),INDEX('[1]DO NOT TOUCH Préparation'!$T$1:$T$5,MATCH(DO71,'[1]DO NOT TOUCH Préparation'!$S$1:$S$5,0)),INDEX('[1]DO NOT TOUCH Préparation'!$T$1:$T$5,MATCH('DO NOT TOUCH - inputExtraction'!$DP71,'[1]DO NOT TOUCH Préparation'!$S$1:$S$5,0))),"")</f>
        <v>3.8</v>
      </c>
      <c r="RS71" t="str">
        <f t="shared" si="5"/>
        <v>65+</v>
      </c>
      <c r="RT71" t="str">
        <f t="shared" si="5"/>
        <v>70 000 € à 79 999 €</v>
      </c>
      <c r="RV71">
        <f>VLOOKUP(DG71,'[1]DO NOT TOUCH Préparation'!$S$1:$T$5,2,0)</f>
        <v>5</v>
      </c>
      <c r="RW71">
        <f>VLOOKUP(DH71,'[1]DO NOT TOUCH Préparation'!$S$1:$T$5,2,0)</f>
        <v>2</v>
      </c>
      <c r="RX71">
        <f>VLOOKUP(DI71,'[1]DO NOT TOUCH Préparation'!$S$1:$T$5,2,0)</f>
        <v>5</v>
      </c>
      <c r="RY71">
        <f>VLOOKUP(DJ71,'[1]DO NOT TOUCH Préparation'!$S$1:$T$5,2,0)</f>
        <v>1</v>
      </c>
      <c r="RZ71">
        <f>VLOOKUP(DK71,'[1]DO NOT TOUCH Préparation'!$S$1:$T$5,2,0)</f>
        <v>3</v>
      </c>
      <c r="SA71">
        <f>VLOOKUP(DL71,'[1]DO NOT TOUCH Préparation'!$S$1:$T$5,2,0)</f>
        <v>5</v>
      </c>
      <c r="SB71">
        <f>VLOOKUP(DM71,'[1]DO NOT TOUCH Préparation'!$S$1:$T$5,2,0)</f>
        <v>1</v>
      </c>
      <c r="SC71">
        <f>VLOOKUP(DN71,'[1]DO NOT TOUCH Préparation'!$S$1:$T$5,2,0)</f>
        <v>5</v>
      </c>
      <c r="SD71">
        <f>VLOOKUP(DO71,'[1]DO NOT TOUCH Préparation'!$S$1:$T$5,2,0)</f>
        <v>4</v>
      </c>
      <c r="SE71">
        <f>VLOOKUP(DP71,'[1]DO NOT TOUCH Préparation'!$S$1:$T$5,2,0)</f>
        <v>4</v>
      </c>
      <c r="SG71" t="str">
        <f t="shared" si="6"/>
        <v>6% à 20%</v>
      </c>
      <c r="SH71" t="str">
        <f t="shared" si="7"/>
        <v>6% à 20%</v>
      </c>
      <c r="SI71" t="str">
        <f t="shared" si="8"/>
        <v>Je n’achète pas de produits à base végétale (soja, amande, avoine…)</v>
      </c>
      <c r="SK71" cm="1">
        <f t="array" ref="SK71">IFERROR(INDEX('[1]DO NOT TOUCH Préparation'!$W$2:$W$7,MATCH('DO NOT TOUCH - inputExtraction'!SG71,'[1]DO NOT TOUCH Préparation'!$V$2:$V$7,0),),"1")</f>
        <v>3</v>
      </c>
      <c r="SL71" cm="1">
        <f t="array" ref="SL71">IFERROR(INDEX('[1]DO NOT TOUCH Préparation'!$W$2:$W$7,MATCH('DO NOT TOUCH - inputExtraction'!SH71,'[1]DO NOT TOUCH Préparation'!$V$2:$V$7,0),),"1")</f>
        <v>3</v>
      </c>
      <c r="SM71" t="str" cm="1">
        <f t="array" ref="SM71">IFERROR(INDEX('[1]DO NOT TOUCH Préparation'!$W$2:$W$7,MATCH('DO NOT TOUCH - inputExtraction'!SI71,'[1]DO NOT TOUCH Préparation'!$V$2:$V$7,0),),"1")</f>
        <v>1</v>
      </c>
      <c r="SO71">
        <v>1</v>
      </c>
      <c r="SQ71">
        <f>IFERROR(VLOOKUP(J71,'[1]DO NOT TOUCH Préparation'!$CL$2:$CM$9,2,0),"")</f>
        <v>2</v>
      </c>
      <c r="SR71">
        <f>IFERROR(VLOOKUP(M71,'[1]DO NOT TOUCH Préparation'!$CT$2:$CU$10,2,0),"")</f>
        <v>7</v>
      </c>
      <c r="SS71">
        <f>IFERROR(VLOOKUP(N71,'[1]DO NOT TOUCH Préparation'!$CX$2:$CY$6,2,0),"")</f>
        <v>4</v>
      </c>
    </row>
    <row r="72" spans="1:513" ht="14.4" x14ac:dyDescent="0.3">
      <c r="A72" s="4">
        <v>125</v>
      </c>
      <c r="B72" s="4" t="s">
        <v>742</v>
      </c>
      <c r="C72" s="4" t="s">
        <v>743</v>
      </c>
      <c r="D72" s="4" t="s">
        <v>449</v>
      </c>
      <c r="E72" s="4" t="s">
        <v>449</v>
      </c>
      <c r="G72" s="4" t="s">
        <v>479</v>
      </c>
      <c r="H72" s="4" t="s">
        <v>513</v>
      </c>
      <c r="I72" s="4" t="s">
        <v>514</v>
      </c>
      <c r="J72" s="4" t="s">
        <v>501</v>
      </c>
      <c r="K72" s="4">
        <v>69</v>
      </c>
      <c r="L72" s="5" t="s">
        <v>567</v>
      </c>
      <c r="M72" s="4" t="s">
        <v>502</v>
      </c>
      <c r="N72" s="5" t="s">
        <v>483</v>
      </c>
      <c r="O72" s="6">
        <v>2</v>
      </c>
      <c r="P72" s="6">
        <v>0</v>
      </c>
      <c r="Q72" s="6">
        <v>0</v>
      </c>
      <c r="R72" s="6">
        <v>0</v>
      </c>
      <c r="S72" s="6">
        <v>0</v>
      </c>
      <c r="T72" s="6">
        <v>1</v>
      </c>
      <c r="U72" s="6">
        <v>0</v>
      </c>
      <c r="V72" s="6">
        <v>0</v>
      </c>
      <c r="W72" s="6">
        <v>0</v>
      </c>
      <c r="Y72">
        <v>1</v>
      </c>
      <c r="AC72">
        <v>2</v>
      </c>
      <c r="AD72">
        <v>3</v>
      </c>
      <c r="AG72" t="s">
        <v>457</v>
      </c>
      <c r="AI72" s="7">
        <v>0</v>
      </c>
      <c r="AJ72">
        <v>1</v>
      </c>
      <c r="AK72">
        <v>1</v>
      </c>
      <c r="AL72">
        <v>0</v>
      </c>
      <c r="AM72">
        <v>0</v>
      </c>
      <c r="AN72">
        <v>0</v>
      </c>
      <c r="AO72">
        <v>0</v>
      </c>
      <c r="AP72">
        <v>0</v>
      </c>
      <c r="AR72">
        <v>0</v>
      </c>
      <c r="AS72">
        <v>0</v>
      </c>
      <c r="AT72">
        <v>0</v>
      </c>
      <c r="AU72">
        <v>1</v>
      </c>
      <c r="AV72">
        <v>0</v>
      </c>
      <c r="AW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  <c r="CG72">
        <v>0</v>
      </c>
      <c r="CH72">
        <v>0</v>
      </c>
      <c r="CJ72" t="s">
        <v>517</v>
      </c>
      <c r="CK72" t="s">
        <v>485</v>
      </c>
      <c r="CL72" t="s">
        <v>486</v>
      </c>
      <c r="CM72">
        <v>4</v>
      </c>
      <c r="CN72">
        <v>3</v>
      </c>
      <c r="CO72">
        <v>2</v>
      </c>
      <c r="CR72" t="s">
        <v>584</v>
      </c>
      <c r="CS72" t="s">
        <v>460</v>
      </c>
      <c r="CT72">
        <v>4</v>
      </c>
      <c r="CU72">
        <v>4</v>
      </c>
      <c r="CV72">
        <v>4</v>
      </c>
      <c r="CY72" t="s">
        <v>461</v>
      </c>
      <c r="DG72" t="s">
        <v>462</v>
      </c>
      <c r="DH72" t="s">
        <v>506</v>
      </c>
      <c r="DI72" t="s">
        <v>462</v>
      </c>
      <c r="DJ72" t="s">
        <v>489</v>
      </c>
      <c r="DK72" t="s">
        <v>489</v>
      </c>
      <c r="DL72" t="s">
        <v>462</v>
      </c>
      <c r="DM72" t="s">
        <v>489</v>
      </c>
      <c r="DN72" t="s">
        <v>462</v>
      </c>
      <c r="DO72" t="s">
        <v>462</v>
      </c>
      <c r="DP72" t="s">
        <v>464</v>
      </c>
      <c r="DQ72" t="s">
        <v>550</v>
      </c>
      <c r="DS72" t="s">
        <v>466</v>
      </c>
      <c r="DV72" t="s">
        <v>466</v>
      </c>
      <c r="DX72" t="s">
        <v>466</v>
      </c>
      <c r="DY72" t="s">
        <v>465</v>
      </c>
      <c r="DZ72" t="s">
        <v>466</v>
      </c>
      <c r="EA72" t="s">
        <v>490</v>
      </c>
      <c r="EC72" t="s">
        <v>490</v>
      </c>
      <c r="EF72" t="s">
        <v>490</v>
      </c>
      <c r="EH72" t="s">
        <v>490</v>
      </c>
      <c r="EI72" t="s">
        <v>490</v>
      </c>
      <c r="EJ72" t="s">
        <v>490</v>
      </c>
      <c r="EK72">
        <v>4</v>
      </c>
      <c r="EM72">
        <v>4</v>
      </c>
      <c r="EP72">
        <v>4</v>
      </c>
      <c r="ER72">
        <v>3</v>
      </c>
      <c r="ES72">
        <v>3</v>
      </c>
      <c r="ET72">
        <v>4</v>
      </c>
      <c r="EU72" s="7">
        <v>0</v>
      </c>
      <c r="EV72">
        <v>0</v>
      </c>
      <c r="EW72">
        <v>1</v>
      </c>
      <c r="EX72">
        <v>0</v>
      </c>
      <c r="EY72">
        <v>0</v>
      </c>
      <c r="HG72">
        <v>1</v>
      </c>
      <c r="HH72">
        <v>3</v>
      </c>
      <c r="HI72">
        <v>2</v>
      </c>
      <c r="HO72">
        <v>2</v>
      </c>
      <c r="HP72">
        <v>3</v>
      </c>
      <c r="HQ72">
        <v>1</v>
      </c>
      <c r="HS72">
        <v>2</v>
      </c>
      <c r="HT72">
        <v>3</v>
      </c>
      <c r="HU72">
        <v>1</v>
      </c>
      <c r="IA72">
        <v>2</v>
      </c>
      <c r="IB72">
        <v>3</v>
      </c>
      <c r="IC72">
        <v>1</v>
      </c>
      <c r="IQ72">
        <v>3</v>
      </c>
      <c r="IR72">
        <v>2</v>
      </c>
      <c r="IS72">
        <v>1</v>
      </c>
      <c r="JD72">
        <v>1</v>
      </c>
      <c r="JE72">
        <v>2</v>
      </c>
      <c r="JU72">
        <v>2</v>
      </c>
      <c r="JW72">
        <v>1</v>
      </c>
      <c r="KG72">
        <v>2</v>
      </c>
      <c r="KH72">
        <v>1</v>
      </c>
      <c r="KI72">
        <v>3</v>
      </c>
      <c r="KP72">
        <v>1</v>
      </c>
      <c r="KU72">
        <v>2</v>
      </c>
      <c r="KV72">
        <v>1</v>
      </c>
      <c r="KY72">
        <v>4</v>
      </c>
      <c r="KZ72" t="s">
        <v>492</v>
      </c>
      <c r="LA72">
        <v>2</v>
      </c>
      <c r="LB72">
        <v>3</v>
      </c>
      <c r="LC72">
        <v>4</v>
      </c>
      <c r="LD72">
        <v>3</v>
      </c>
      <c r="LF72">
        <v>2</v>
      </c>
      <c r="LM72">
        <v>1</v>
      </c>
      <c r="LP72">
        <v>3</v>
      </c>
      <c r="LU72">
        <v>2</v>
      </c>
      <c r="LW72">
        <v>1</v>
      </c>
      <c r="LX72">
        <v>3</v>
      </c>
      <c r="LZ72">
        <v>2</v>
      </c>
      <c r="MG72">
        <v>1</v>
      </c>
      <c r="MH72">
        <v>2</v>
      </c>
      <c r="MJ72">
        <v>1</v>
      </c>
      <c r="MR72">
        <v>3</v>
      </c>
      <c r="MT72">
        <v>1</v>
      </c>
      <c r="NA72">
        <v>2</v>
      </c>
      <c r="NB72" t="s">
        <v>469</v>
      </c>
      <c r="NC72" t="s">
        <v>493</v>
      </c>
      <c r="ND72" t="s">
        <v>469</v>
      </c>
      <c r="NE72" t="s">
        <v>471</v>
      </c>
      <c r="NF72" t="s">
        <v>470</v>
      </c>
      <c r="NG72" t="s">
        <v>470</v>
      </c>
      <c r="NH72" t="s">
        <v>493</v>
      </c>
      <c r="NI72" t="s">
        <v>470</v>
      </c>
      <c r="NJ72" t="s">
        <v>470</v>
      </c>
      <c r="NK72" t="s">
        <v>471</v>
      </c>
      <c r="NL72" t="s">
        <v>494</v>
      </c>
      <c r="NM72" t="s">
        <v>508</v>
      </c>
      <c r="NN72" t="s">
        <v>494</v>
      </c>
      <c r="NO72" t="s">
        <v>508</v>
      </c>
      <c r="NP72" t="s">
        <v>508</v>
      </c>
      <c r="NQ72" t="s">
        <v>469</v>
      </c>
      <c r="NR72" t="s">
        <v>508</v>
      </c>
      <c r="NS72" t="s">
        <v>469</v>
      </c>
      <c r="NT72" t="s">
        <v>469</v>
      </c>
      <c r="NU72" t="s">
        <v>471</v>
      </c>
      <c r="NV72" t="s">
        <v>509</v>
      </c>
      <c r="NW72" t="s">
        <v>496</v>
      </c>
      <c r="NX72" t="s">
        <v>496</v>
      </c>
      <c r="NY72" t="s">
        <v>496</v>
      </c>
      <c r="NZ72" t="s">
        <v>496</v>
      </c>
      <c r="OA72" t="s">
        <v>496</v>
      </c>
      <c r="OB72" t="s">
        <v>473</v>
      </c>
      <c r="OC72" t="s">
        <v>474</v>
      </c>
      <c r="OD72" t="s">
        <v>496</v>
      </c>
      <c r="OE72" t="s">
        <v>473</v>
      </c>
      <c r="OF72" t="s">
        <v>496</v>
      </c>
      <c r="OG72" t="s">
        <v>496</v>
      </c>
      <c r="OH72" t="s">
        <v>496</v>
      </c>
      <c r="OI72" t="s">
        <v>473</v>
      </c>
      <c r="OJ72" t="s">
        <v>496</v>
      </c>
      <c r="OK72" t="s">
        <v>496</v>
      </c>
      <c r="OL72" t="s">
        <v>510</v>
      </c>
      <c r="OM72" t="s">
        <v>474</v>
      </c>
      <c r="ON72" t="s">
        <v>473</v>
      </c>
      <c r="OO72" t="s">
        <v>474</v>
      </c>
      <c r="OP72" t="s">
        <v>496</v>
      </c>
      <c r="QS72" t="s">
        <v>475</v>
      </c>
      <c r="QU72">
        <v>19.313783333332999</v>
      </c>
      <c r="QV72" t="s">
        <v>476</v>
      </c>
      <c r="RO72">
        <v>1</v>
      </c>
      <c r="RP72" s="8"/>
      <c r="RQ72" s="9">
        <f>IFERROR(AVERAGE(INDEX('[1]DO NOT TOUCH Préparation'!$T$1:$T$5,MATCH('DO NOT TOUCH - inputExtraction'!$DG72,'[1]DO NOT TOUCH Préparation'!$S$1:$S$5,0)),INDEX('[1]DO NOT TOUCH Préparation'!$T$1:$T$5,MATCH('DO NOT TOUCH - inputExtraction'!$DH72,'[1]DO NOT TOUCH Préparation'!$S$1:$S$5,0)),INDEX('[1]DO NOT TOUCH Préparation'!$T$1:$T$5,MATCH('DO NOT TOUCH - inputExtraction'!$DI72,'[1]DO NOT TOUCH Préparation'!$S$1:$S$5,0)),INDEX('[1]DO NOT TOUCH Préparation'!$T$1:$T$5,MATCH('DO NOT TOUCH - inputExtraction'!$DJ72,'[1]DO NOT TOUCH Préparation'!$S$1:$S$5,0)),INDEX('[1]DO NOT TOUCH Préparation'!$T$1:$T$5,MATCH('DO NOT TOUCH - inputExtraction'!$DK72,'[1]DO NOT TOUCH Préparation'!$S$1:$S$5,0))),"")</f>
        <v>2.4</v>
      </c>
      <c r="RR72" s="7">
        <f>IFERROR(AVERAGE(INDEX('[1]DO NOT TOUCH Préparation'!$T$1:$T$5,MATCH($DL72,'[1]DO NOT TOUCH Préparation'!$S$1:$S$5,0)),INDEX('[1]DO NOT TOUCH Préparation'!$T$1:$T$5,MATCH('DO NOT TOUCH - inputExtraction'!$DM72,'[1]DO NOT TOUCH Préparation'!$S$1:$S$5,0)),INDEX('[1]DO NOT TOUCH Préparation'!$T$1:$T$5,MATCH('DO NOT TOUCH - inputExtraction'!$DN72,'[1]DO NOT TOUCH Préparation'!$S$1:$S$5,0)),INDEX('[1]DO NOT TOUCH Préparation'!$T$1:$T$5,MATCH(DO72,'[1]DO NOT TOUCH Préparation'!$S$1:$S$5,0)),INDEX('[1]DO NOT TOUCH Préparation'!$T$1:$T$5,MATCH('DO NOT TOUCH - inputExtraction'!$DP72,'[1]DO NOT TOUCH Préparation'!$S$1:$S$5,0))),"")</f>
        <v>3.6</v>
      </c>
      <c r="RS72" t="str">
        <f t="shared" si="5"/>
        <v>65+</v>
      </c>
      <c r="RT72" t="str">
        <f t="shared" si="5"/>
        <v>20 000 € à 29 999 €</v>
      </c>
      <c r="RV72">
        <f>VLOOKUP(DG72,'[1]DO NOT TOUCH Préparation'!$S$1:$T$5,2,0)</f>
        <v>4</v>
      </c>
      <c r="RW72">
        <f>VLOOKUP(DH72,'[1]DO NOT TOUCH Préparation'!$S$1:$T$5,2,0)</f>
        <v>2</v>
      </c>
      <c r="RX72">
        <f>VLOOKUP(DI72,'[1]DO NOT TOUCH Préparation'!$S$1:$T$5,2,0)</f>
        <v>4</v>
      </c>
      <c r="RY72">
        <f>VLOOKUP(DJ72,'[1]DO NOT TOUCH Préparation'!$S$1:$T$5,2,0)</f>
        <v>1</v>
      </c>
      <c r="RZ72">
        <f>VLOOKUP(DK72,'[1]DO NOT TOUCH Préparation'!$S$1:$T$5,2,0)</f>
        <v>1</v>
      </c>
      <c r="SA72">
        <f>VLOOKUP(DL72,'[1]DO NOT TOUCH Préparation'!$S$1:$T$5,2,0)</f>
        <v>4</v>
      </c>
      <c r="SB72">
        <f>VLOOKUP(DM72,'[1]DO NOT TOUCH Préparation'!$S$1:$T$5,2,0)</f>
        <v>1</v>
      </c>
      <c r="SC72">
        <f>VLOOKUP(DN72,'[1]DO NOT TOUCH Préparation'!$S$1:$T$5,2,0)</f>
        <v>4</v>
      </c>
      <c r="SD72">
        <f>VLOOKUP(DO72,'[1]DO NOT TOUCH Préparation'!$S$1:$T$5,2,0)</f>
        <v>4</v>
      </c>
      <c r="SE72">
        <f>VLOOKUP(DP72,'[1]DO NOT TOUCH Préparation'!$S$1:$T$5,2,0)</f>
        <v>5</v>
      </c>
      <c r="SG72" t="str">
        <f t="shared" si="6"/>
        <v>Inférieur ou égal à 5%</v>
      </c>
      <c r="SH72" t="str">
        <f t="shared" si="7"/>
        <v>Plus de 50%</v>
      </c>
      <c r="SI72" t="str">
        <f t="shared" si="8"/>
        <v>Je n’achète pas de produits à base végétale (soja, amande, avoine…)</v>
      </c>
      <c r="SK72" cm="1">
        <f t="array" ref="SK72">IFERROR(INDEX('[1]DO NOT TOUCH Préparation'!$W$2:$W$7,MATCH('DO NOT TOUCH - inputExtraction'!SG72,'[1]DO NOT TOUCH Préparation'!$V$2:$V$7,0),),"1")</f>
        <v>2</v>
      </c>
      <c r="SL72" cm="1">
        <f t="array" ref="SL72">IFERROR(INDEX('[1]DO NOT TOUCH Préparation'!$W$2:$W$7,MATCH('DO NOT TOUCH - inputExtraction'!SH72,'[1]DO NOT TOUCH Préparation'!$V$2:$V$7,0),),"1")</f>
        <v>5</v>
      </c>
      <c r="SM72" t="str" cm="1">
        <f t="array" ref="SM72">IFERROR(INDEX('[1]DO NOT TOUCH Préparation'!$W$2:$W$7,MATCH('DO NOT TOUCH - inputExtraction'!SI72,'[1]DO NOT TOUCH Préparation'!$V$2:$V$7,0),),"1")</f>
        <v>1</v>
      </c>
      <c r="SO72">
        <v>1</v>
      </c>
      <c r="SQ72">
        <f>IFERROR(VLOOKUP(J72,'[1]DO NOT TOUCH Préparation'!$CL$2:$CM$9,2,0),"")</f>
        <v>3</v>
      </c>
      <c r="SR72">
        <f>IFERROR(VLOOKUP(M72,'[1]DO NOT TOUCH Préparation'!$CT$2:$CU$10,2,0),"")</f>
        <v>2</v>
      </c>
      <c r="SS72">
        <f>IFERROR(VLOOKUP(N72,'[1]DO NOT TOUCH Préparation'!$CX$2:$CY$6,2,0),"")</f>
        <v>2</v>
      </c>
    </row>
    <row r="73" spans="1:513" ht="14.4" x14ac:dyDescent="0.3">
      <c r="A73" s="4">
        <v>126</v>
      </c>
      <c r="B73" s="4" t="s">
        <v>744</v>
      </c>
      <c r="C73" s="4" t="s">
        <v>745</v>
      </c>
      <c r="D73" s="4" t="s">
        <v>449</v>
      </c>
      <c r="E73" s="4" t="s">
        <v>449</v>
      </c>
      <c r="G73" s="4" t="s">
        <v>450</v>
      </c>
      <c r="H73" s="4" t="s">
        <v>561</v>
      </c>
      <c r="I73" s="4" t="s">
        <v>481</v>
      </c>
      <c r="J73" s="4" t="s">
        <v>562</v>
      </c>
      <c r="K73" s="4">
        <v>22</v>
      </c>
      <c r="L73" s="5" t="s">
        <v>596</v>
      </c>
      <c r="M73" s="4" t="s">
        <v>502</v>
      </c>
      <c r="N73" s="5" t="s">
        <v>503</v>
      </c>
      <c r="O73" s="6">
        <v>1</v>
      </c>
      <c r="P73" s="6">
        <v>1</v>
      </c>
      <c r="Q73" s="6">
        <v>0</v>
      </c>
      <c r="R73" s="6">
        <v>1</v>
      </c>
      <c r="S73" s="6">
        <v>1</v>
      </c>
      <c r="T73" s="6">
        <v>1</v>
      </c>
      <c r="U73" s="6">
        <v>0</v>
      </c>
      <c r="V73" s="6">
        <v>1</v>
      </c>
      <c r="W73" s="6">
        <v>0</v>
      </c>
      <c r="X73">
        <v>3</v>
      </c>
      <c r="Y73">
        <v>1</v>
      </c>
      <c r="AA73">
        <v>2</v>
      </c>
      <c r="AG73" t="s">
        <v>484</v>
      </c>
      <c r="AI73" s="7">
        <v>0</v>
      </c>
      <c r="AJ73">
        <v>0</v>
      </c>
      <c r="AK73">
        <v>0</v>
      </c>
      <c r="AL73">
        <v>0</v>
      </c>
      <c r="AM73">
        <v>1</v>
      </c>
      <c r="AN73">
        <v>1</v>
      </c>
      <c r="AO73">
        <v>0</v>
      </c>
      <c r="AP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1</v>
      </c>
      <c r="BC73">
        <v>0</v>
      </c>
      <c r="BD73">
        <v>0</v>
      </c>
      <c r="BE73">
        <v>0</v>
      </c>
      <c r="CG73">
        <v>0</v>
      </c>
      <c r="CH73">
        <v>0</v>
      </c>
      <c r="CJ73" t="s">
        <v>524</v>
      </c>
      <c r="CK73" t="s">
        <v>534</v>
      </c>
      <c r="CL73" t="s">
        <v>460</v>
      </c>
      <c r="CM73">
        <v>4</v>
      </c>
      <c r="CN73" t="s">
        <v>535</v>
      </c>
      <c r="CO73">
        <v>3</v>
      </c>
      <c r="CR73" t="s">
        <v>534</v>
      </c>
      <c r="CS73" t="s">
        <v>486</v>
      </c>
      <c r="CT73" t="s">
        <v>535</v>
      </c>
      <c r="CU73">
        <v>4</v>
      </c>
      <c r="CV73">
        <v>4</v>
      </c>
      <c r="CY73" t="s">
        <v>534</v>
      </c>
      <c r="CZ73" t="s">
        <v>486</v>
      </c>
      <c r="DA73">
        <v>4</v>
      </c>
      <c r="DB73">
        <v>4</v>
      </c>
      <c r="DC73" t="s">
        <v>535</v>
      </c>
      <c r="DD73">
        <v>4</v>
      </c>
      <c r="DG73" t="s">
        <v>462</v>
      </c>
      <c r="DH73" t="s">
        <v>463</v>
      </c>
      <c r="DI73" t="s">
        <v>464</v>
      </c>
      <c r="DJ73" t="s">
        <v>462</v>
      </c>
      <c r="DK73" t="s">
        <v>463</v>
      </c>
      <c r="DL73" t="s">
        <v>462</v>
      </c>
      <c r="DM73" t="s">
        <v>462</v>
      </c>
      <c r="DN73" t="s">
        <v>464</v>
      </c>
      <c r="DO73" t="s">
        <v>462</v>
      </c>
      <c r="DP73" t="s">
        <v>463</v>
      </c>
      <c r="DQ73" t="s">
        <v>465</v>
      </c>
      <c r="DS73" t="s">
        <v>550</v>
      </c>
      <c r="DT73" t="s">
        <v>466</v>
      </c>
      <c r="DV73" t="s">
        <v>465</v>
      </c>
      <c r="DW73" t="s">
        <v>465</v>
      </c>
      <c r="DX73" t="s">
        <v>466</v>
      </c>
      <c r="DY73" t="s">
        <v>550</v>
      </c>
      <c r="EA73" t="s">
        <v>467</v>
      </c>
      <c r="EC73" t="s">
        <v>627</v>
      </c>
      <c r="ED73" t="s">
        <v>507</v>
      </c>
      <c r="EF73" t="s">
        <v>490</v>
      </c>
      <c r="EG73" t="s">
        <v>467</v>
      </c>
      <c r="EH73" t="s">
        <v>467</v>
      </c>
      <c r="EI73" t="s">
        <v>490</v>
      </c>
      <c r="EK73">
        <v>3</v>
      </c>
      <c r="EM73">
        <v>3</v>
      </c>
      <c r="EN73" t="s">
        <v>468</v>
      </c>
      <c r="EP73">
        <v>4</v>
      </c>
      <c r="EQ73" t="s">
        <v>468</v>
      </c>
      <c r="ER73" t="s">
        <v>468</v>
      </c>
      <c r="ES73">
        <v>4</v>
      </c>
      <c r="EU73" s="7"/>
      <c r="FE73">
        <v>0</v>
      </c>
      <c r="FF73">
        <v>1</v>
      </c>
      <c r="FG73">
        <v>1</v>
      </c>
      <c r="FH73">
        <v>0</v>
      </c>
      <c r="FI73">
        <v>0</v>
      </c>
      <c r="GI73">
        <v>1</v>
      </c>
      <c r="GJ73">
        <v>0</v>
      </c>
      <c r="GK73">
        <v>1</v>
      </c>
      <c r="GL73">
        <v>1</v>
      </c>
      <c r="GM73">
        <v>0</v>
      </c>
      <c r="IQ73">
        <v>2</v>
      </c>
      <c r="IR73">
        <v>1</v>
      </c>
      <c r="IU73">
        <v>3</v>
      </c>
      <c r="JC73">
        <v>3</v>
      </c>
      <c r="JE73">
        <v>1</v>
      </c>
      <c r="JF73">
        <v>2</v>
      </c>
      <c r="JI73">
        <v>3</v>
      </c>
      <c r="JK73">
        <v>1</v>
      </c>
      <c r="JL73">
        <v>2</v>
      </c>
      <c r="JU73">
        <v>3</v>
      </c>
      <c r="JV73">
        <v>1</v>
      </c>
      <c r="JX73">
        <v>2</v>
      </c>
      <c r="KB73">
        <v>2</v>
      </c>
      <c r="KC73">
        <v>3</v>
      </c>
      <c r="KE73">
        <v>1</v>
      </c>
      <c r="KG73">
        <v>1</v>
      </c>
      <c r="KH73">
        <v>2</v>
      </c>
      <c r="KK73">
        <v>3</v>
      </c>
      <c r="KN73">
        <v>2</v>
      </c>
      <c r="KO73">
        <v>1</v>
      </c>
      <c r="KQ73">
        <v>3</v>
      </c>
      <c r="KY73">
        <v>4</v>
      </c>
      <c r="KZ73">
        <v>3</v>
      </c>
      <c r="LA73" t="s">
        <v>492</v>
      </c>
      <c r="LB73" t="s">
        <v>491</v>
      </c>
      <c r="LC73">
        <v>4</v>
      </c>
      <c r="LE73">
        <v>1</v>
      </c>
      <c r="LG73">
        <v>3</v>
      </c>
      <c r="LI73">
        <v>2</v>
      </c>
      <c r="LO73">
        <v>2</v>
      </c>
      <c r="LR73">
        <v>3</v>
      </c>
      <c r="LT73">
        <v>1</v>
      </c>
      <c r="LZ73">
        <v>2</v>
      </c>
      <c r="MA73">
        <v>3</v>
      </c>
      <c r="MD73">
        <v>1</v>
      </c>
      <c r="MH73">
        <v>1</v>
      </c>
      <c r="MK73">
        <v>2</v>
      </c>
      <c r="ML73">
        <v>3</v>
      </c>
      <c r="MR73">
        <v>1</v>
      </c>
      <c r="MT73">
        <v>2</v>
      </c>
      <c r="MV73">
        <v>3</v>
      </c>
      <c r="NB73" t="s">
        <v>469</v>
      </c>
      <c r="NC73" t="s">
        <v>470</v>
      </c>
      <c r="ND73" t="s">
        <v>471</v>
      </c>
      <c r="NE73" t="s">
        <v>471</v>
      </c>
      <c r="NF73" t="s">
        <v>493</v>
      </c>
      <c r="NG73" t="s">
        <v>470</v>
      </c>
      <c r="NH73" t="s">
        <v>469</v>
      </c>
      <c r="NI73" t="s">
        <v>470</v>
      </c>
      <c r="NJ73" t="s">
        <v>471</v>
      </c>
      <c r="NK73" t="s">
        <v>470</v>
      </c>
      <c r="NL73" t="s">
        <v>471</v>
      </c>
      <c r="NM73" t="s">
        <v>494</v>
      </c>
      <c r="NN73" t="s">
        <v>469</v>
      </c>
      <c r="NO73" t="s">
        <v>493</v>
      </c>
      <c r="NP73" t="s">
        <v>494</v>
      </c>
      <c r="NQ73" t="s">
        <v>471</v>
      </c>
      <c r="NR73" t="s">
        <v>469</v>
      </c>
      <c r="NS73" t="s">
        <v>469</v>
      </c>
      <c r="NT73" t="s">
        <v>493</v>
      </c>
      <c r="NU73" t="s">
        <v>471</v>
      </c>
      <c r="NV73" t="s">
        <v>509</v>
      </c>
      <c r="NW73" t="s">
        <v>474</v>
      </c>
      <c r="NX73" t="s">
        <v>510</v>
      </c>
      <c r="NY73" t="s">
        <v>474</v>
      </c>
      <c r="NZ73" t="s">
        <v>496</v>
      </c>
      <c r="OA73" t="s">
        <v>473</v>
      </c>
      <c r="OB73" t="s">
        <v>510</v>
      </c>
      <c r="OC73" t="s">
        <v>473</v>
      </c>
      <c r="OD73" t="s">
        <v>510</v>
      </c>
      <c r="OE73" t="s">
        <v>474</v>
      </c>
      <c r="OF73" t="s">
        <v>496</v>
      </c>
      <c r="OG73" t="s">
        <v>496</v>
      </c>
      <c r="OH73" t="s">
        <v>474</v>
      </c>
      <c r="OI73" t="s">
        <v>474</v>
      </c>
      <c r="OJ73" t="s">
        <v>510</v>
      </c>
      <c r="OK73" t="s">
        <v>473</v>
      </c>
      <c r="OL73" t="s">
        <v>474</v>
      </c>
      <c r="OM73" t="s">
        <v>474</v>
      </c>
      <c r="ON73" t="s">
        <v>510</v>
      </c>
      <c r="OO73" t="s">
        <v>473</v>
      </c>
      <c r="OP73" t="s">
        <v>496</v>
      </c>
      <c r="QS73" t="s">
        <v>475</v>
      </c>
      <c r="QU73">
        <v>7.5853000000000002</v>
      </c>
      <c r="QV73" t="s">
        <v>476</v>
      </c>
      <c r="RO73">
        <v>1</v>
      </c>
      <c r="RP73" s="8"/>
      <c r="RQ73" s="9">
        <f>IFERROR(AVERAGE(INDEX('[1]DO NOT TOUCH Préparation'!$T$1:$T$5,MATCH('DO NOT TOUCH - inputExtraction'!$DG73,'[1]DO NOT TOUCH Préparation'!$S$1:$S$5,0)),INDEX('[1]DO NOT TOUCH Préparation'!$T$1:$T$5,MATCH('DO NOT TOUCH - inputExtraction'!$DH73,'[1]DO NOT TOUCH Préparation'!$S$1:$S$5,0)),INDEX('[1]DO NOT TOUCH Préparation'!$T$1:$T$5,MATCH('DO NOT TOUCH - inputExtraction'!$DI73,'[1]DO NOT TOUCH Préparation'!$S$1:$S$5,0)),INDEX('[1]DO NOT TOUCH Préparation'!$T$1:$T$5,MATCH('DO NOT TOUCH - inputExtraction'!$DJ73,'[1]DO NOT TOUCH Préparation'!$S$1:$S$5,0)),INDEX('[1]DO NOT TOUCH Préparation'!$T$1:$T$5,MATCH('DO NOT TOUCH - inputExtraction'!$DK73,'[1]DO NOT TOUCH Préparation'!$S$1:$S$5,0))),"")</f>
        <v>3.8</v>
      </c>
      <c r="RR73" s="7">
        <f>IFERROR(AVERAGE(INDEX('[1]DO NOT TOUCH Préparation'!$T$1:$T$5,MATCH($DL73,'[1]DO NOT TOUCH Préparation'!$S$1:$S$5,0)),INDEX('[1]DO NOT TOUCH Préparation'!$T$1:$T$5,MATCH('DO NOT TOUCH - inputExtraction'!$DM73,'[1]DO NOT TOUCH Préparation'!$S$1:$S$5,0)),INDEX('[1]DO NOT TOUCH Préparation'!$T$1:$T$5,MATCH('DO NOT TOUCH - inputExtraction'!$DN73,'[1]DO NOT TOUCH Préparation'!$S$1:$S$5,0)),INDEX('[1]DO NOT TOUCH Préparation'!$T$1:$T$5,MATCH(DO73,'[1]DO NOT TOUCH Préparation'!$S$1:$S$5,0)),INDEX('[1]DO NOT TOUCH Préparation'!$T$1:$T$5,MATCH('DO NOT TOUCH - inputExtraction'!$DP73,'[1]DO NOT TOUCH Préparation'!$S$1:$S$5,0))),"")</f>
        <v>4</v>
      </c>
      <c r="RS73" t="str">
        <f t="shared" si="5"/>
        <v>18-24</v>
      </c>
      <c r="RT73" t="str">
        <f t="shared" si="5"/>
        <v>20 000 € à 29 999 €</v>
      </c>
      <c r="RV73">
        <f>VLOOKUP(DG73,'[1]DO NOT TOUCH Préparation'!$S$1:$T$5,2,0)</f>
        <v>4</v>
      </c>
      <c r="RW73">
        <f>VLOOKUP(DH73,'[1]DO NOT TOUCH Préparation'!$S$1:$T$5,2,0)</f>
        <v>3</v>
      </c>
      <c r="RX73">
        <f>VLOOKUP(DI73,'[1]DO NOT TOUCH Préparation'!$S$1:$T$5,2,0)</f>
        <v>5</v>
      </c>
      <c r="RY73">
        <f>VLOOKUP(DJ73,'[1]DO NOT TOUCH Préparation'!$S$1:$T$5,2,0)</f>
        <v>4</v>
      </c>
      <c r="RZ73">
        <f>VLOOKUP(DK73,'[1]DO NOT TOUCH Préparation'!$S$1:$T$5,2,0)</f>
        <v>3</v>
      </c>
      <c r="SA73">
        <f>VLOOKUP(DL73,'[1]DO NOT TOUCH Préparation'!$S$1:$T$5,2,0)</f>
        <v>4</v>
      </c>
      <c r="SB73">
        <f>VLOOKUP(DM73,'[1]DO NOT TOUCH Préparation'!$S$1:$T$5,2,0)</f>
        <v>4</v>
      </c>
      <c r="SC73">
        <f>VLOOKUP(DN73,'[1]DO NOT TOUCH Préparation'!$S$1:$T$5,2,0)</f>
        <v>5</v>
      </c>
      <c r="SD73">
        <f>VLOOKUP(DO73,'[1]DO NOT TOUCH Préparation'!$S$1:$T$5,2,0)</f>
        <v>4</v>
      </c>
      <c r="SE73">
        <f>VLOOKUP(DP73,'[1]DO NOT TOUCH Préparation'!$S$1:$T$5,2,0)</f>
        <v>3</v>
      </c>
      <c r="SG73" t="str">
        <f t="shared" si="6"/>
        <v>21% à 50%</v>
      </c>
      <c r="SH73" t="str">
        <f t="shared" si="7"/>
        <v>21% à 50%</v>
      </c>
      <c r="SI73" t="str">
        <f t="shared" si="8"/>
        <v>21% à 50%</v>
      </c>
      <c r="SK73" cm="1">
        <f t="array" ref="SK73">IFERROR(INDEX('[1]DO NOT TOUCH Préparation'!$W$2:$W$7,MATCH('DO NOT TOUCH - inputExtraction'!SG73,'[1]DO NOT TOUCH Préparation'!$V$2:$V$7,0),),"1")</f>
        <v>4</v>
      </c>
      <c r="SL73" cm="1">
        <f t="array" ref="SL73">IFERROR(INDEX('[1]DO NOT TOUCH Préparation'!$W$2:$W$7,MATCH('DO NOT TOUCH - inputExtraction'!SH73,'[1]DO NOT TOUCH Préparation'!$V$2:$V$7,0),),"1")</f>
        <v>4</v>
      </c>
      <c r="SM73" cm="1">
        <f t="array" ref="SM73">IFERROR(INDEX('[1]DO NOT TOUCH Préparation'!$W$2:$W$7,MATCH('DO NOT TOUCH - inputExtraction'!SI73,'[1]DO NOT TOUCH Préparation'!$V$2:$V$7,0),),"1")</f>
        <v>4</v>
      </c>
      <c r="SO73">
        <v>1</v>
      </c>
      <c r="SQ73">
        <f>IFERROR(VLOOKUP(J73,'[1]DO NOT TOUCH Préparation'!$CL$2:$CM$9,2,0),"")</f>
        <v>5</v>
      </c>
      <c r="SR73">
        <f>IFERROR(VLOOKUP(M73,'[1]DO NOT TOUCH Préparation'!$CT$2:$CU$10,2,0),"")</f>
        <v>2</v>
      </c>
      <c r="SS73">
        <f>IFERROR(VLOOKUP(N73,'[1]DO NOT TOUCH Préparation'!$CX$2:$CY$6,2,0),"")</f>
        <v>3</v>
      </c>
    </row>
    <row r="74" spans="1:513" ht="14.4" x14ac:dyDescent="0.3">
      <c r="A74" s="4">
        <v>128</v>
      </c>
      <c r="B74" s="4" t="s">
        <v>746</v>
      </c>
      <c r="C74" s="4" t="s">
        <v>747</v>
      </c>
      <c r="D74" s="4" t="s">
        <v>449</v>
      </c>
      <c r="E74" s="4" t="s">
        <v>449</v>
      </c>
      <c r="G74" s="4" t="s">
        <v>450</v>
      </c>
      <c r="H74" s="4" t="s">
        <v>748</v>
      </c>
      <c r="I74" s="4" t="s">
        <v>500</v>
      </c>
      <c r="J74" s="4" t="s">
        <v>532</v>
      </c>
      <c r="K74" s="4">
        <v>64</v>
      </c>
      <c r="L74" s="5" t="s">
        <v>454</v>
      </c>
      <c r="M74" s="4" t="s">
        <v>482</v>
      </c>
      <c r="N74" s="5" t="s">
        <v>483</v>
      </c>
      <c r="O74" s="6">
        <v>2</v>
      </c>
      <c r="P74" s="6">
        <v>0</v>
      </c>
      <c r="Q74" s="6">
        <v>0</v>
      </c>
      <c r="R74" s="6">
        <v>0</v>
      </c>
      <c r="S74" s="6">
        <v>0</v>
      </c>
      <c r="T74" s="6">
        <v>0</v>
      </c>
      <c r="U74" s="6">
        <v>0</v>
      </c>
      <c r="V74" s="6">
        <v>1</v>
      </c>
      <c r="W74" s="6">
        <v>0</v>
      </c>
      <c r="Y74">
        <v>1</v>
      </c>
      <c r="Z74">
        <v>2</v>
      </c>
      <c r="AG74" t="s">
        <v>549</v>
      </c>
      <c r="AI74" s="7">
        <v>0</v>
      </c>
      <c r="AJ74">
        <v>0</v>
      </c>
      <c r="AK74">
        <v>1</v>
      </c>
      <c r="AL74">
        <v>1</v>
      </c>
      <c r="AM74">
        <v>0</v>
      </c>
      <c r="AN74">
        <v>1</v>
      </c>
      <c r="AO74">
        <v>0</v>
      </c>
      <c r="AP74">
        <v>0</v>
      </c>
      <c r="AR74">
        <v>0</v>
      </c>
      <c r="AS74">
        <v>0</v>
      </c>
      <c r="AT74">
        <v>0</v>
      </c>
      <c r="AU74">
        <v>0</v>
      </c>
      <c r="AV74">
        <v>0</v>
      </c>
      <c r="AW74">
        <v>0</v>
      </c>
      <c r="AX74">
        <v>0</v>
      </c>
      <c r="AY74">
        <v>0</v>
      </c>
      <c r="AZ74">
        <v>0</v>
      </c>
      <c r="BA74">
        <v>0</v>
      </c>
      <c r="BB74">
        <v>0</v>
      </c>
      <c r="BC74">
        <v>0</v>
      </c>
      <c r="BD74">
        <v>0</v>
      </c>
      <c r="BE74">
        <v>0</v>
      </c>
      <c r="CG74">
        <v>0</v>
      </c>
      <c r="CH74">
        <v>0</v>
      </c>
      <c r="CJ74" t="s">
        <v>458</v>
      </c>
      <c r="CK74" t="s">
        <v>518</v>
      </c>
      <c r="CR74" t="s">
        <v>488</v>
      </c>
      <c r="CS74" t="s">
        <v>505</v>
      </c>
      <c r="CT74">
        <v>4</v>
      </c>
      <c r="CU74">
        <v>3</v>
      </c>
      <c r="CV74">
        <v>4</v>
      </c>
      <c r="CY74" t="s">
        <v>461</v>
      </c>
      <c r="DG74" t="s">
        <v>462</v>
      </c>
      <c r="DH74" t="s">
        <v>463</v>
      </c>
      <c r="DI74" t="s">
        <v>462</v>
      </c>
      <c r="DJ74" t="s">
        <v>489</v>
      </c>
      <c r="DK74" t="s">
        <v>506</v>
      </c>
      <c r="DL74" t="s">
        <v>462</v>
      </c>
      <c r="DM74" t="s">
        <v>489</v>
      </c>
      <c r="DN74" t="s">
        <v>506</v>
      </c>
      <c r="DO74" t="s">
        <v>463</v>
      </c>
      <c r="DP74" t="s">
        <v>462</v>
      </c>
      <c r="DQ74" t="s">
        <v>550</v>
      </c>
      <c r="DS74" t="s">
        <v>550</v>
      </c>
      <c r="DV74" t="s">
        <v>466</v>
      </c>
      <c r="DZ74" t="s">
        <v>466</v>
      </c>
      <c r="EA74" t="s">
        <v>490</v>
      </c>
      <c r="EC74" t="s">
        <v>490</v>
      </c>
      <c r="EF74" t="s">
        <v>490</v>
      </c>
      <c r="EJ74" t="s">
        <v>490</v>
      </c>
      <c r="EK74">
        <v>4</v>
      </c>
      <c r="EM74">
        <v>4</v>
      </c>
      <c r="EP74">
        <v>4</v>
      </c>
      <c r="ET74">
        <v>4</v>
      </c>
      <c r="EU74" s="7">
        <v>0</v>
      </c>
      <c r="EV74">
        <v>1</v>
      </c>
      <c r="EW74">
        <v>0</v>
      </c>
      <c r="EX74">
        <v>0</v>
      </c>
      <c r="EY74">
        <v>0</v>
      </c>
      <c r="FE74">
        <v>0</v>
      </c>
      <c r="FF74">
        <v>0</v>
      </c>
      <c r="FG74">
        <v>1</v>
      </c>
      <c r="FH74">
        <v>0</v>
      </c>
      <c r="FI74">
        <v>0</v>
      </c>
      <c r="HO74">
        <v>2</v>
      </c>
      <c r="HP74">
        <v>3</v>
      </c>
      <c r="HQ74">
        <v>1</v>
      </c>
      <c r="HS74">
        <v>3</v>
      </c>
      <c r="HT74">
        <v>2</v>
      </c>
      <c r="HU74">
        <v>1</v>
      </c>
      <c r="IA74">
        <v>2</v>
      </c>
      <c r="IB74">
        <v>3</v>
      </c>
      <c r="IC74">
        <v>1</v>
      </c>
      <c r="IE74">
        <v>3</v>
      </c>
      <c r="IF74">
        <v>2</v>
      </c>
      <c r="IG74">
        <v>1</v>
      </c>
      <c r="IS74">
        <v>1</v>
      </c>
      <c r="JE74">
        <v>1</v>
      </c>
      <c r="JW74">
        <v>1</v>
      </c>
      <c r="KU74">
        <v>1</v>
      </c>
      <c r="KY74">
        <v>4</v>
      </c>
      <c r="KZ74" t="s">
        <v>492</v>
      </c>
      <c r="LA74" t="s">
        <v>492</v>
      </c>
      <c r="LB74" t="s">
        <v>492</v>
      </c>
      <c r="LC74" t="s">
        <v>492</v>
      </c>
      <c r="LM74">
        <v>1</v>
      </c>
      <c r="LV74">
        <v>1</v>
      </c>
      <c r="MC74">
        <v>1</v>
      </c>
      <c r="MH74">
        <v>1</v>
      </c>
      <c r="MR74">
        <v>1</v>
      </c>
      <c r="NB74" t="s">
        <v>470</v>
      </c>
      <c r="NC74" t="s">
        <v>470</v>
      </c>
      <c r="ND74" t="s">
        <v>470</v>
      </c>
      <c r="NE74" t="s">
        <v>470</v>
      </c>
      <c r="NF74" t="s">
        <v>470</v>
      </c>
      <c r="NG74" t="s">
        <v>470</v>
      </c>
      <c r="NH74" t="s">
        <v>470</v>
      </c>
      <c r="NI74" t="s">
        <v>470</v>
      </c>
      <c r="NJ74" t="s">
        <v>470</v>
      </c>
      <c r="NK74" t="s">
        <v>470</v>
      </c>
      <c r="NL74" t="s">
        <v>471</v>
      </c>
      <c r="NM74" t="s">
        <v>471</v>
      </c>
      <c r="NN74" t="s">
        <v>471</v>
      </c>
      <c r="NO74" t="s">
        <v>471</v>
      </c>
      <c r="NP74" t="s">
        <v>471</v>
      </c>
      <c r="NQ74" t="s">
        <v>471</v>
      </c>
      <c r="NR74" t="s">
        <v>471</v>
      </c>
      <c r="NS74" t="s">
        <v>471</v>
      </c>
      <c r="NT74" t="s">
        <v>471</v>
      </c>
      <c r="NU74" t="s">
        <v>471</v>
      </c>
      <c r="NV74" t="s">
        <v>585</v>
      </c>
      <c r="NW74" t="s">
        <v>496</v>
      </c>
      <c r="NX74" t="s">
        <v>496</v>
      </c>
      <c r="NY74" t="s">
        <v>510</v>
      </c>
      <c r="NZ74" t="s">
        <v>496</v>
      </c>
      <c r="OA74" t="s">
        <v>496</v>
      </c>
      <c r="OB74" t="s">
        <v>510</v>
      </c>
      <c r="OC74" t="s">
        <v>510</v>
      </c>
      <c r="OD74" t="s">
        <v>496</v>
      </c>
      <c r="OE74" t="s">
        <v>474</v>
      </c>
      <c r="OF74" t="s">
        <v>496</v>
      </c>
      <c r="OG74" t="s">
        <v>496</v>
      </c>
      <c r="OH74" t="s">
        <v>496</v>
      </c>
      <c r="OI74" t="s">
        <v>496</v>
      </c>
      <c r="OJ74" t="s">
        <v>496</v>
      </c>
      <c r="OK74" t="s">
        <v>496</v>
      </c>
      <c r="OL74" t="s">
        <v>474</v>
      </c>
      <c r="OM74" t="s">
        <v>496</v>
      </c>
      <c r="ON74" t="s">
        <v>496</v>
      </c>
      <c r="OO74" t="s">
        <v>474</v>
      </c>
      <c r="OP74" t="s">
        <v>496</v>
      </c>
      <c r="QS74" t="s">
        <v>475</v>
      </c>
      <c r="QU74">
        <v>9.2476666666666993</v>
      </c>
      <c r="QV74" t="s">
        <v>476</v>
      </c>
      <c r="RO74">
        <v>1</v>
      </c>
      <c r="RP74" s="8"/>
      <c r="RQ74" s="9">
        <f>IFERROR(AVERAGE(INDEX('[1]DO NOT TOUCH Préparation'!$T$1:$T$5,MATCH('DO NOT TOUCH - inputExtraction'!$DG74,'[1]DO NOT TOUCH Préparation'!$S$1:$S$5,0)),INDEX('[1]DO NOT TOUCH Préparation'!$T$1:$T$5,MATCH('DO NOT TOUCH - inputExtraction'!$DH74,'[1]DO NOT TOUCH Préparation'!$S$1:$S$5,0)),INDEX('[1]DO NOT TOUCH Préparation'!$T$1:$T$5,MATCH('DO NOT TOUCH - inputExtraction'!$DI74,'[1]DO NOT TOUCH Préparation'!$S$1:$S$5,0)),INDEX('[1]DO NOT TOUCH Préparation'!$T$1:$T$5,MATCH('DO NOT TOUCH - inputExtraction'!$DJ74,'[1]DO NOT TOUCH Préparation'!$S$1:$S$5,0)),INDEX('[1]DO NOT TOUCH Préparation'!$T$1:$T$5,MATCH('DO NOT TOUCH - inputExtraction'!$DK74,'[1]DO NOT TOUCH Préparation'!$S$1:$S$5,0))),"")</f>
        <v>2.8</v>
      </c>
      <c r="RR74" s="7">
        <f>IFERROR(AVERAGE(INDEX('[1]DO NOT TOUCH Préparation'!$T$1:$T$5,MATCH($DL74,'[1]DO NOT TOUCH Préparation'!$S$1:$S$5,0)),INDEX('[1]DO NOT TOUCH Préparation'!$T$1:$T$5,MATCH('DO NOT TOUCH - inputExtraction'!$DM74,'[1]DO NOT TOUCH Préparation'!$S$1:$S$5,0)),INDEX('[1]DO NOT TOUCH Préparation'!$T$1:$T$5,MATCH('DO NOT TOUCH - inputExtraction'!$DN74,'[1]DO NOT TOUCH Préparation'!$S$1:$S$5,0)),INDEX('[1]DO NOT TOUCH Préparation'!$T$1:$T$5,MATCH(DO74,'[1]DO NOT TOUCH Préparation'!$S$1:$S$5,0)),INDEX('[1]DO NOT TOUCH Préparation'!$T$1:$T$5,MATCH('DO NOT TOUCH - inputExtraction'!$DP74,'[1]DO NOT TOUCH Préparation'!$S$1:$S$5,0))),"")</f>
        <v>2.8</v>
      </c>
      <c r="RS74" t="str">
        <f t="shared" si="5"/>
        <v>45-64</v>
      </c>
      <c r="RT74" t="str">
        <f t="shared" si="5"/>
        <v>Moins de 20 000 €</v>
      </c>
      <c r="RV74">
        <f>VLOOKUP(DG74,'[1]DO NOT TOUCH Préparation'!$S$1:$T$5,2,0)</f>
        <v>4</v>
      </c>
      <c r="RW74">
        <f>VLOOKUP(DH74,'[1]DO NOT TOUCH Préparation'!$S$1:$T$5,2,0)</f>
        <v>3</v>
      </c>
      <c r="RX74">
        <f>VLOOKUP(DI74,'[1]DO NOT TOUCH Préparation'!$S$1:$T$5,2,0)</f>
        <v>4</v>
      </c>
      <c r="RY74">
        <f>VLOOKUP(DJ74,'[1]DO NOT TOUCH Préparation'!$S$1:$T$5,2,0)</f>
        <v>1</v>
      </c>
      <c r="RZ74">
        <f>VLOOKUP(DK74,'[1]DO NOT TOUCH Préparation'!$S$1:$T$5,2,0)</f>
        <v>2</v>
      </c>
      <c r="SA74">
        <f>VLOOKUP(DL74,'[1]DO NOT TOUCH Préparation'!$S$1:$T$5,2,0)</f>
        <v>4</v>
      </c>
      <c r="SB74">
        <f>VLOOKUP(DM74,'[1]DO NOT TOUCH Préparation'!$S$1:$T$5,2,0)</f>
        <v>1</v>
      </c>
      <c r="SC74">
        <f>VLOOKUP(DN74,'[1]DO NOT TOUCH Préparation'!$S$1:$T$5,2,0)</f>
        <v>2</v>
      </c>
      <c r="SD74">
        <f>VLOOKUP(DO74,'[1]DO NOT TOUCH Préparation'!$S$1:$T$5,2,0)</f>
        <v>3</v>
      </c>
      <c r="SE74">
        <f>VLOOKUP(DP74,'[1]DO NOT TOUCH Préparation'!$S$1:$T$5,2,0)</f>
        <v>4</v>
      </c>
      <c r="SG74" t="str">
        <f t="shared" si="6"/>
        <v>Je n’achète pas de produits alimentaires bio</v>
      </c>
      <c r="SH74" t="str">
        <f t="shared" si="7"/>
        <v>Je ne sais pas</v>
      </c>
      <c r="SI74" t="str">
        <f t="shared" si="8"/>
        <v>Je n’achète pas de produits à base végétale (soja, amande, avoine…)</v>
      </c>
      <c r="SK74" t="str" cm="1">
        <f t="array" ref="SK74">IFERROR(INDEX('[1]DO NOT TOUCH Préparation'!$W$2:$W$7,MATCH('DO NOT TOUCH - inputExtraction'!SG74,'[1]DO NOT TOUCH Préparation'!$V$2:$V$7,0),),"1")</f>
        <v>1</v>
      </c>
      <c r="SL74" cm="1">
        <f t="array" ref="SL74">IFERROR(INDEX('[1]DO NOT TOUCH Préparation'!$W$2:$W$7,MATCH('DO NOT TOUCH - inputExtraction'!SH74,'[1]DO NOT TOUCH Préparation'!$V$2:$V$7,0),),"1")</f>
        <v>0</v>
      </c>
      <c r="SM74" t="str" cm="1">
        <f t="array" ref="SM74">IFERROR(INDEX('[1]DO NOT TOUCH Préparation'!$W$2:$W$7,MATCH('DO NOT TOUCH - inputExtraction'!SI74,'[1]DO NOT TOUCH Préparation'!$V$2:$V$7,0),),"1")</f>
        <v>1</v>
      </c>
      <c r="SO74">
        <v>1</v>
      </c>
      <c r="SQ74">
        <f>IFERROR(VLOOKUP(J74,'[1]DO NOT TOUCH Préparation'!$CL$2:$CM$9,2,0),"")</f>
        <v>1</v>
      </c>
      <c r="SR74">
        <f>IFERROR(VLOOKUP(M74,'[1]DO NOT TOUCH Préparation'!$CT$2:$CU$10,2,0),"")</f>
        <v>1</v>
      </c>
      <c r="SS74">
        <f>IFERROR(VLOOKUP(N74,'[1]DO NOT TOUCH Préparation'!$CX$2:$CY$6,2,0),"")</f>
        <v>2</v>
      </c>
    </row>
    <row r="75" spans="1:513" ht="14.4" x14ac:dyDescent="0.3">
      <c r="A75" s="4">
        <v>129</v>
      </c>
      <c r="B75" s="4" t="s">
        <v>749</v>
      </c>
      <c r="C75" s="4" t="s">
        <v>750</v>
      </c>
      <c r="D75" s="4" t="s">
        <v>449</v>
      </c>
      <c r="E75" s="4" t="s">
        <v>449</v>
      </c>
      <c r="G75" s="4" t="s">
        <v>479</v>
      </c>
      <c r="H75" s="4" t="s">
        <v>731</v>
      </c>
      <c r="I75" s="4" t="s">
        <v>514</v>
      </c>
      <c r="J75" s="4" t="s">
        <v>562</v>
      </c>
      <c r="K75" s="4">
        <v>34</v>
      </c>
      <c r="L75" s="5" t="s">
        <v>516</v>
      </c>
      <c r="M75" s="4" t="s">
        <v>502</v>
      </c>
      <c r="N75" s="5" t="s">
        <v>483</v>
      </c>
      <c r="O75" s="6">
        <v>2</v>
      </c>
      <c r="P75" s="6">
        <v>1</v>
      </c>
      <c r="Q75" s="6">
        <v>0</v>
      </c>
      <c r="R75" s="6">
        <v>0</v>
      </c>
      <c r="S75" s="6">
        <v>0</v>
      </c>
      <c r="T75" s="6">
        <v>1</v>
      </c>
      <c r="U75" s="6">
        <v>0</v>
      </c>
      <c r="V75" s="6">
        <v>1</v>
      </c>
      <c r="W75" s="6">
        <v>0</v>
      </c>
      <c r="X75">
        <v>1</v>
      </c>
      <c r="Z75">
        <v>3</v>
      </c>
      <c r="AB75">
        <v>2</v>
      </c>
      <c r="AG75" t="s">
        <v>504</v>
      </c>
      <c r="AI75" s="7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1</v>
      </c>
      <c r="AR75">
        <v>1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1</v>
      </c>
      <c r="BA75">
        <v>0</v>
      </c>
      <c r="BB75">
        <v>0</v>
      </c>
      <c r="BC75">
        <v>0</v>
      </c>
      <c r="BD75">
        <v>0</v>
      </c>
      <c r="BE75">
        <v>0</v>
      </c>
      <c r="CG75">
        <v>0</v>
      </c>
      <c r="CH75">
        <v>0</v>
      </c>
      <c r="CJ75" t="s">
        <v>458</v>
      </c>
      <c r="CK75" t="s">
        <v>485</v>
      </c>
      <c r="CL75" t="s">
        <v>460</v>
      </c>
      <c r="CM75">
        <v>4</v>
      </c>
      <c r="CN75">
        <v>4</v>
      </c>
      <c r="CO75">
        <v>2</v>
      </c>
      <c r="CP75" t="s">
        <v>535</v>
      </c>
      <c r="CQ75" t="s">
        <v>751</v>
      </c>
      <c r="CR75" t="s">
        <v>485</v>
      </c>
      <c r="CS75" t="s">
        <v>486</v>
      </c>
      <c r="CT75" t="s">
        <v>535</v>
      </c>
      <c r="CU75">
        <v>4</v>
      </c>
      <c r="CV75">
        <v>2</v>
      </c>
      <c r="CY75" t="s">
        <v>461</v>
      </c>
      <c r="DG75" t="s">
        <v>462</v>
      </c>
      <c r="DH75" t="s">
        <v>489</v>
      </c>
      <c r="DI75" t="s">
        <v>462</v>
      </c>
      <c r="DJ75" t="s">
        <v>489</v>
      </c>
      <c r="DK75" t="s">
        <v>463</v>
      </c>
      <c r="DL75" t="s">
        <v>464</v>
      </c>
      <c r="DM75" t="s">
        <v>463</v>
      </c>
      <c r="DN75" t="s">
        <v>462</v>
      </c>
      <c r="DO75" t="s">
        <v>506</v>
      </c>
      <c r="DP75" t="s">
        <v>464</v>
      </c>
      <c r="DQ75" t="s">
        <v>466</v>
      </c>
      <c r="DS75" t="s">
        <v>466</v>
      </c>
      <c r="DV75" t="s">
        <v>466</v>
      </c>
      <c r="DX75" t="s">
        <v>550</v>
      </c>
      <c r="DZ75" t="s">
        <v>550</v>
      </c>
      <c r="EA75" t="s">
        <v>490</v>
      </c>
      <c r="EC75" t="s">
        <v>467</v>
      </c>
      <c r="EF75" t="s">
        <v>467</v>
      </c>
      <c r="EH75" t="s">
        <v>490</v>
      </c>
      <c r="EJ75" t="s">
        <v>467</v>
      </c>
      <c r="EK75">
        <v>4</v>
      </c>
      <c r="EM75" t="s">
        <v>468</v>
      </c>
      <c r="EP75" t="s">
        <v>468</v>
      </c>
      <c r="ER75">
        <v>2</v>
      </c>
      <c r="ET75" t="s">
        <v>468</v>
      </c>
      <c r="EU75" s="7"/>
      <c r="GD75">
        <v>0</v>
      </c>
      <c r="GE75">
        <v>0</v>
      </c>
      <c r="GF75">
        <v>1</v>
      </c>
      <c r="GG75">
        <v>1</v>
      </c>
      <c r="GH75">
        <v>0</v>
      </c>
      <c r="GN75">
        <v>0</v>
      </c>
      <c r="GO75">
        <v>1</v>
      </c>
      <c r="GP75">
        <v>1</v>
      </c>
      <c r="GQ75">
        <v>0</v>
      </c>
      <c r="GR75">
        <v>0</v>
      </c>
      <c r="HG75">
        <v>1</v>
      </c>
      <c r="HO75">
        <v>1</v>
      </c>
      <c r="II75">
        <v>1</v>
      </c>
      <c r="IQ75">
        <v>2</v>
      </c>
      <c r="IR75">
        <v>3</v>
      </c>
      <c r="IS75">
        <v>1</v>
      </c>
      <c r="JC75">
        <v>2</v>
      </c>
      <c r="JD75">
        <v>3</v>
      </c>
      <c r="JE75">
        <v>1</v>
      </c>
      <c r="JU75">
        <v>1</v>
      </c>
      <c r="JV75">
        <v>2</v>
      </c>
      <c r="JW75">
        <v>3</v>
      </c>
      <c r="KG75">
        <v>1</v>
      </c>
      <c r="KH75">
        <v>2</v>
      </c>
      <c r="KJ75">
        <v>3</v>
      </c>
      <c r="KS75">
        <v>3</v>
      </c>
      <c r="KT75">
        <v>2</v>
      </c>
      <c r="KV75">
        <v>1</v>
      </c>
      <c r="KY75" t="s">
        <v>491</v>
      </c>
      <c r="KZ75">
        <v>2</v>
      </c>
      <c r="LA75" t="s">
        <v>491</v>
      </c>
      <c r="LB75">
        <v>3</v>
      </c>
      <c r="LC75">
        <v>2</v>
      </c>
      <c r="LD75">
        <v>3</v>
      </c>
      <c r="LF75">
        <v>2</v>
      </c>
      <c r="LM75">
        <v>1</v>
      </c>
      <c r="LP75">
        <v>3</v>
      </c>
      <c r="LS75">
        <v>1</v>
      </c>
      <c r="LU75">
        <v>2</v>
      </c>
      <c r="LX75">
        <v>3</v>
      </c>
      <c r="LZ75">
        <v>2</v>
      </c>
      <c r="MC75">
        <v>1</v>
      </c>
      <c r="MJ75">
        <v>3</v>
      </c>
      <c r="MM75">
        <v>1</v>
      </c>
      <c r="MO75">
        <v>2</v>
      </c>
      <c r="MT75">
        <v>1</v>
      </c>
      <c r="NB75" t="s">
        <v>470</v>
      </c>
      <c r="NC75" t="s">
        <v>470</v>
      </c>
      <c r="ND75" t="s">
        <v>469</v>
      </c>
      <c r="NE75" t="s">
        <v>508</v>
      </c>
      <c r="NF75" t="s">
        <v>469</v>
      </c>
      <c r="NG75" t="s">
        <v>471</v>
      </c>
      <c r="NH75" t="s">
        <v>493</v>
      </c>
      <c r="NI75" t="s">
        <v>470</v>
      </c>
      <c r="NJ75" t="s">
        <v>470</v>
      </c>
      <c r="NK75" t="s">
        <v>469</v>
      </c>
      <c r="NL75" t="s">
        <v>494</v>
      </c>
      <c r="NM75" t="s">
        <v>508</v>
      </c>
      <c r="NN75" t="s">
        <v>494</v>
      </c>
      <c r="NO75" t="s">
        <v>508</v>
      </c>
      <c r="NP75" t="s">
        <v>493</v>
      </c>
      <c r="NQ75" t="s">
        <v>469</v>
      </c>
      <c r="NR75" t="s">
        <v>508</v>
      </c>
      <c r="NS75" t="s">
        <v>508</v>
      </c>
      <c r="NT75" t="s">
        <v>508</v>
      </c>
      <c r="NU75" t="s">
        <v>493</v>
      </c>
      <c r="NV75" t="s">
        <v>495</v>
      </c>
      <c r="NW75" t="s">
        <v>496</v>
      </c>
      <c r="NX75" t="s">
        <v>496</v>
      </c>
      <c r="NY75" t="s">
        <v>474</v>
      </c>
      <c r="NZ75" t="s">
        <v>473</v>
      </c>
      <c r="OA75" t="s">
        <v>496</v>
      </c>
      <c r="OB75" t="s">
        <v>473</v>
      </c>
      <c r="OC75" t="s">
        <v>473</v>
      </c>
      <c r="OD75" t="s">
        <v>473</v>
      </c>
      <c r="OE75" t="s">
        <v>473</v>
      </c>
      <c r="OF75" t="s">
        <v>496</v>
      </c>
      <c r="OG75" t="s">
        <v>496</v>
      </c>
      <c r="OH75" t="s">
        <v>496</v>
      </c>
      <c r="OI75" t="s">
        <v>496</v>
      </c>
      <c r="OJ75" t="s">
        <v>473</v>
      </c>
      <c r="OK75" t="s">
        <v>474</v>
      </c>
      <c r="OL75" t="s">
        <v>474</v>
      </c>
      <c r="OM75" t="s">
        <v>473</v>
      </c>
      <c r="ON75" t="s">
        <v>473</v>
      </c>
      <c r="OO75" t="s">
        <v>473</v>
      </c>
      <c r="OP75" t="s">
        <v>496</v>
      </c>
      <c r="QS75" t="s">
        <v>475</v>
      </c>
      <c r="QU75">
        <v>13.894683333333001</v>
      </c>
      <c r="QV75" t="s">
        <v>476</v>
      </c>
      <c r="QZ75" t="s">
        <v>752</v>
      </c>
      <c r="RO75">
        <v>1</v>
      </c>
      <c r="RP75" s="8"/>
      <c r="RQ75" s="9">
        <f>IFERROR(AVERAGE(INDEX('[1]DO NOT TOUCH Préparation'!$T$1:$T$5,MATCH('DO NOT TOUCH - inputExtraction'!$DG75,'[1]DO NOT TOUCH Préparation'!$S$1:$S$5,0)),INDEX('[1]DO NOT TOUCH Préparation'!$T$1:$T$5,MATCH('DO NOT TOUCH - inputExtraction'!$DH75,'[1]DO NOT TOUCH Préparation'!$S$1:$S$5,0)),INDEX('[1]DO NOT TOUCH Préparation'!$T$1:$T$5,MATCH('DO NOT TOUCH - inputExtraction'!$DI75,'[1]DO NOT TOUCH Préparation'!$S$1:$S$5,0)),INDEX('[1]DO NOT TOUCH Préparation'!$T$1:$T$5,MATCH('DO NOT TOUCH - inputExtraction'!$DJ75,'[1]DO NOT TOUCH Préparation'!$S$1:$S$5,0)),INDEX('[1]DO NOT TOUCH Préparation'!$T$1:$T$5,MATCH('DO NOT TOUCH - inputExtraction'!$DK75,'[1]DO NOT TOUCH Préparation'!$S$1:$S$5,0))),"")</f>
        <v>2.6</v>
      </c>
      <c r="RR75" s="7">
        <f>IFERROR(AVERAGE(INDEX('[1]DO NOT TOUCH Préparation'!$T$1:$T$5,MATCH($DL75,'[1]DO NOT TOUCH Préparation'!$S$1:$S$5,0)),INDEX('[1]DO NOT TOUCH Préparation'!$T$1:$T$5,MATCH('DO NOT TOUCH - inputExtraction'!$DM75,'[1]DO NOT TOUCH Préparation'!$S$1:$S$5,0)),INDEX('[1]DO NOT TOUCH Préparation'!$T$1:$T$5,MATCH('DO NOT TOUCH - inputExtraction'!$DN75,'[1]DO NOT TOUCH Préparation'!$S$1:$S$5,0)),INDEX('[1]DO NOT TOUCH Préparation'!$T$1:$T$5,MATCH(DO75,'[1]DO NOT TOUCH Préparation'!$S$1:$S$5,0)),INDEX('[1]DO NOT TOUCH Préparation'!$T$1:$T$5,MATCH('DO NOT TOUCH - inputExtraction'!$DP75,'[1]DO NOT TOUCH Préparation'!$S$1:$S$5,0))),"")</f>
        <v>3.8</v>
      </c>
      <c r="RS75" t="str">
        <f t="shared" si="5"/>
        <v>25-44</v>
      </c>
      <c r="RT75" t="str">
        <f t="shared" si="5"/>
        <v>20 000 € à 29 999 €</v>
      </c>
      <c r="RV75">
        <f>VLOOKUP(DG75,'[1]DO NOT TOUCH Préparation'!$S$1:$T$5,2,0)</f>
        <v>4</v>
      </c>
      <c r="RW75">
        <f>VLOOKUP(DH75,'[1]DO NOT TOUCH Préparation'!$S$1:$T$5,2,0)</f>
        <v>1</v>
      </c>
      <c r="RX75">
        <f>VLOOKUP(DI75,'[1]DO NOT TOUCH Préparation'!$S$1:$T$5,2,0)</f>
        <v>4</v>
      </c>
      <c r="RY75">
        <f>VLOOKUP(DJ75,'[1]DO NOT TOUCH Préparation'!$S$1:$T$5,2,0)</f>
        <v>1</v>
      </c>
      <c r="RZ75">
        <f>VLOOKUP(DK75,'[1]DO NOT TOUCH Préparation'!$S$1:$T$5,2,0)</f>
        <v>3</v>
      </c>
      <c r="SA75">
        <f>VLOOKUP(DL75,'[1]DO NOT TOUCH Préparation'!$S$1:$T$5,2,0)</f>
        <v>5</v>
      </c>
      <c r="SB75">
        <f>VLOOKUP(DM75,'[1]DO NOT TOUCH Préparation'!$S$1:$T$5,2,0)</f>
        <v>3</v>
      </c>
      <c r="SC75">
        <f>VLOOKUP(DN75,'[1]DO NOT TOUCH Préparation'!$S$1:$T$5,2,0)</f>
        <v>4</v>
      </c>
      <c r="SD75">
        <f>VLOOKUP(DO75,'[1]DO NOT TOUCH Préparation'!$S$1:$T$5,2,0)</f>
        <v>2</v>
      </c>
      <c r="SE75">
        <f>VLOOKUP(DP75,'[1]DO NOT TOUCH Préparation'!$S$1:$T$5,2,0)</f>
        <v>5</v>
      </c>
      <c r="SG75" t="str">
        <f t="shared" si="6"/>
        <v>Inférieur ou égal à 5%</v>
      </c>
      <c r="SH75" t="str">
        <f t="shared" si="7"/>
        <v>Inférieur ou égal à 5%</v>
      </c>
      <c r="SI75" t="str">
        <f t="shared" si="8"/>
        <v>Je n’achète pas de produits à base végétale (soja, amande, avoine…)</v>
      </c>
      <c r="SK75" cm="1">
        <f t="array" ref="SK75">IFERROR(INDEX('[1]DO NOT TOUCH Préparation'!$W$2:$W$7,MATCH('DO NOT TOUCH - inputExtraction'!SG75,'[1]DO NOT TOUCH Préparation'!$V$2:$V$7,0),),"1")</f>
        <v>2</v>
      </c>
      <c r="SL75" cm="1">
        <f t="array" ref="SL75">IFERROR(INDEX('[1]DO NOT TOUCH Préparation'!$W$2:$W$7,MATCH('DO NOT TOUCH - inputExtraction'!SH75,'[1]DO NOT TOUCH Préparation'!$V$2:$V$7,0),),"1")</f>
        <v>2</v>
      </c>
      <c r="SM75" t="str" cm="1">
        <f t="array" ref="SM75">IFERROR(INDEX('[1]DO NOT TOUCH Préparation'!$W$2:$W$7,MATCH('DO NOT TOUCH - inputExtraction'!SI75,'[1]DO NOT TOUCH Préparation'!$V$2:$V$7,0),),"1")</f>
        <v>1</v>
      </c>
      <c r="SO75">
        <v>1</v>
      </c>
      <c r="SQ75">
        <f>IFERROR(VLOOKUP(J75,'[1]DO NOT TOUCH Préparation'!$CL$2:$CM$9,2,0),"")</f>
        <v>5</v>
      </c>
      <c r="SR75">
        <f>IFERROR(VLOOKUP(M75,'[1]DO NOT TOUCH Préparation'!$CT$2:$CU$10,2,0),"")</f>
        <v>2</v>
      </c>
      <c r="SS75">
        <f>IFERROR(VLOOKUP(N75,'[1]DO NOT TOUCH Préparation'!$CX$2:$CY$6,2,0),"")</f>
        <v>2</v>
      </c>
    </row>
    <row r="76" spans="1:513" ht="14.4" x14ac:dyDescent="0.3">
      <c r="A76" s="4">
        <v>131</v>
      </c>
      <c r="B76" s="4" t="s">
        <v>753</v>
      </c>
      <c r="C76" s="4" t="s">
        <v>754</v>
      </c>
      <c r="D76" s="4" t="s">
        <v>449</v>
      </c>
      <c r="E76" s="4" t="s">
        <v>449</v>
      </c>
      <c r="G76" s="4" t="s">
        <v>450</v>
      </c>
      <c r="H76" s="4" t="s">
        <v>553</v>
      </c>
      <c r="I76" s="4" t="s">
        <v>554</v>
      </c>
      <c r="J76" s="4" t="s">
        <v>562</v>
      </c>
      <c r="K76" s="4">
        <v>54</v>
      </c>
      <c r="L76" s="5" t="s">
        <v>454</v>
      </c>
      <c r="M76" s="4" t="s">
        <v>533</v>
      </c>
      <c r="N76" s="5" t="s">
        <v>483</v>
      </c>
      <c r="O76" s="6">
        <v>3</v>
      </c>
      <c r="P76" s="6">
        <v>1</v>
      </c>
      <c r="Q76" s="6">
        <v>0</v>
      </c>
      <c r="R76" s="6">
        <v>1</v>
      </c>
      <c r="S76" s="6">
        <v>0</v>
      </c>
      <c r="T76" s="6">
        <v>1</v>
      </c>
      <c r="U76" s="6">
        <v>0</v>
      </c>
      <c r="V76" s="6">
        <v>1</v>
      </c>
      <c r="W76" s="6">
        <v>0</v>
      </c>
      <c r="X76">
        <v>1</v>
      </c>
      <c r="Y76">
        <v>2</v>
      </c>
      <c r="Z76">
        <v>3</v>
      </c>
      <c r="AG76" t="s">
        <v>504</v>
      </c>
      <c r="AI76" s="7">
        <v>0</v>
      </c>
      <c r="AJ76">
        <v>0</v>
      </c>
      <c r="AK76">
        <v>0</v>
      </c>
      <c r="AL76">
        <v>0</v>
      </c>
      <c r="AM76">
        <v>1</v>
      </c>
      <c r="AN76">
        <v>0</v>
      </c>
      <c r="AO76">
        <v>0</v>
      </c>
      <c r="AP76">
        <v>1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1</v>
      </c>
      <c r="CG76">
        <v>0</v>
      </c>
      <c r="CH76">
        <v>0</v>
      </c>
      <c r="CJ76" t="s">
        <v>524</v>
      </c>
      <c r="CK76" t="s">
        <v>534</v>
      </c>
      <c r="CL76" t="s">
        <v>460</v>
      </c>
      <c r="CM76">
        <v>4</v>
      </c>
      <c r="CN76" t="s">
        <v>535</v>
      </c>
      <c r="CO76" t="s">
        <v>535</v>
      </c>
      <c r="CP76" t="s">
        <v>535</v>
      </c>
      <c r="CQ76" t="s">
        <v>751</v>
      </c>
      <c r="CR76" t="s">
        <v>459</v>
      </c>
      <c r="CS76" t="s">
        <v>505</v>
      </c>
      <c r="CT76" t="s">
        <v>535</v>
      </c>
      <c r="CU76" t="s">
        <v>535</v>
      </c>
      <c r="CV76" t="s">
        <v>535</v>
      </c>
      <c r="CY76" t="s">
        <v>461</v>
      </c>
      <c r="DG76" t="s">
        <v>462</v>
      </c>
      <c r="DH76" t="s">
        <v>463</v>
      </c>
      <c r="DI76" t="s">
        <v>464</v>
      </c>
      <c r="DJ76" t="s">
        <v>462</v>
      </c>
      <c r="DK76" t="s">
        <v>463</v>
      </c>
      <c r="DL76" t="s">
        <v>462</v>
      </c>
      <c r="DM76" t="s">
        <v>506</v>
      </c>
      <c r="DN76" t="s">
        <v>462</v>
      </c>
      <c r="DO76" t="s">
        <v>462</v>
      </c>
      <c r="DP76" t="s">
        <v>464</v>
      </c>
      <c r="DQ76" t="s">
        <v>465</v>
      </c>
      <c r="DS76" t="s">
        <v>466</v>
      </c>
      <c r="DT76" t="s">
        <v>550</v>
      </c>
      <c r="DV76" t="s">
        <v>465</v>
      </c>
      <c r="DX76" t="s">
        <v>466</v>
      </c>
      <c r="DY76" t="s">
        <v>466</v>
      </c>
      <c r="DZ76" t="s">
        <v>466</v>
      </c>
      <c r="EA76" t="s">
        <v>467</v>
      </c>
      <c r="EC76" t="s">
        <v>507</v>
      </c>
      <c r="ED76" t="s">
        <v>490</v>
      </c>
      <c r="EF76" t="s">
        <v>507</v>
      </c>
      <c r="EH76" t="s">
        <v>507</v>
      </c>
      <c r="EI76" t="s">
        <v>490</v>
      </c>
      <c r="EJ76" t="s">
        <v>507</v>
      </c>
      <c r="EK76" t="s">
        <v>468</v>
      </c>
      <c r="EM76" t="s">
        <v>468</v>
      </c>
      <c r="EN76" t="s">
        <v>650</v>
      </c>
      <c r="EP76">
        <v>4</v>
      </c>
      <c r="ER76">
        <v>4</v>
      </c>
      <c r="ES76">
        <v>4</v>
      </c>
      <c r="ET76" t="s">
        <v>468</v>
      </c>
      <c r="EU76" s="7"/>
      <c r="FJ76">
        <v>1</v>
      </c>
      <c r="FK76">
        <v>0</v>
      </c>
      <c r="FL76">
        <v>0</v>
      </c>
      <c r="FM76">
        <v>0</v>
      </c>
      <c r="FN76">
        <v>0</v>
      </c>
      <c r="IC76">
        <v>1</v>
      </c>
      <c r="IR76">
        <v>1</v>
      </c>
      <c r="IS76">
        <v>2</v>
      </c>
      <c r="JC76">
        <v>3</v>
      </c>
      <c r="JE76">
        <v>2</v>
      </c>
      <c r="JF76">
        <v>1</v>
      </c>
      <c r="JM76">
        <v>1</v>
      </c>
      <c r="JU76">
        <v>1</v>
      </c>
      <c r="KH76">
        <v>2</v>
      </c>
      <c r="KI76">
        <v>1</v>
      </c>
      <c r="KJ76">
        <v>3</v>
      </c>
      <c r="KM76">
        <v>1</v>
      </c>
      <c r="KN76">
        <v>2</v>
      </c>
      <c r="KT76">
        <v>2</v>
      </c>
      <c r="KU76">
        <v>1</v>
      </c>
      <c r="KY76" t="s">
        <v>491</v>
      </c>
      <c r="KZ76">
        <v>3</v>
      </c>
      <c r="LA76">
        <v>4</v>
      </c>
      <c r="LB76">
        <v>3</v>
      </c>
      <c r="LC76" t="s">
        <v>491</v>
      </c>
      <c r="LD76">
        <v>1</v>
      </c>
      <c r="LE76">
        <v>2</v>
      </c>
      <c r="LH76">
        <v>3</v>
      </c>
      <c r="LP76">
        <v>1</v>
      </c>
      <c r="LS76">
        <v>2</v>
      </c>
      <c r="LU76">
        <v>3</v>
      </c>
      <c r="LX76">
        <v>2</v>
      </c>
      <c r="MC76">
        <v>1</v>
      </c>
      <c r="ME76">
        <v>3</v>
      </c>
      <c r="ML76">
        <v>1</v>
      </c>
      <c r="MO76">
        <v>2</v>
      </c>
      <c r="MP76">
        <v>3</v>
      </c>
      <c r="MS76">
        <v>1</v>
      </c>
      <c r="MY76">
        <v>2</v>
      </c>
      <c r="NA76">
        <v>3</v>
      </c>
      <c r="NB76" t="s">
        <v>469</v>
      </c>
      <c r="NC76" t="s">
        <v>470</v>
      </c>
      <c r="ND76" t="s">
        <v>471</v>
      </c>
      <c r="NE76" t="s">
        <v>508</v>
      </c>
      <c r="NF76" t="s">
        <v>469</v>
      </c>
      <c r="NG76" t="s">
        <v>471</v>
      </c>
      <c r="NH76" t="s">
        <v>493</v>
      </c>
      <c r="NI76" t="s">
        <v>469</v>
      </c>
      <c r="NJ76" t="s">
        <v>471</v>
      </c>
      <c r="NK76" t="s">
        <v>471</v>
      </c>
      <c r="NL76" t="s">
        <v>471</v>
      </c>
      <c r="NM76" t="s">
        <v>469</v>
      </c>
      <c r="NN76" t="s">
        <v>494</v>
      </c>
      <c r="NO76" t="s">
        <v>508</v>
      </c>
      <c r="NP76" t="s">
        <v>469</v>
      </c>
      <c r="NQ76" t="s">
        <v>471</v>
      </c>
      <c r="NR76" t="s">
        <v>493</v>
      </c>
      <c r="NS76" t="s">
        <v>469</v>
      </c>
      <c r="NT76" t="s">
        <v>469</v>
      </c>
      <c r="NU76" t="s">
        <v>469</v>
      </c>
      <c r="NV76" t="s">
        <v>472</v>
      </c>
      <c r="NW76" t="s">
        <v>474</v>
      </c>
      <c r="NX76" t="s">
        <v>510</v>
      </c>
      <c r="NY76" t="s">
        <v>474</v>
      </c>
      <c r="NZ76" t="s">
        <v>473</v>
      </c>
      <c r="OA76" t="s">
        <v>496</v>
      </c>
      <c r="OB76" t="s">
        <v>473</v>
      </c>
      <c r="OC76" t="s">
        <v>473</v>
      </c>
      <c r="OD76" t="s">
        <v>473</v>
      </c>
      <c r="OE76" t="s">
        <v>473</v>
      </c>
      <c r="OF76" t="s">
        <v>496</v>
      </c>
      <c r="OG76" t="s">
        <v>496</v>
      </c>
      <c r="OH76" t="s">
        <v>496</v>
      </c>
      <c r="OI76" t="s">
        <v>473</v>
      </c>
      <c r="OJ76" t="s">
        <v>510</v>
      </c>
      <c r="OK76" t="s">
        <v>496</v>
      </c>
      <c r="OL76" t="s">
        <v>473</v>
      </c>
      <c r="OM76" t="s">
        <v>473</v>
      </c>
      <c r="ON76" t="s">
        <v>473</v>
      </c>
      <c r="OO76" t="s">
        <v>473</v>
      </c>
      <c r="OP76" t="s">
        <v>496</v>
      </c>
      <c r="QS76" t="s">
        <v>475</v>
      </c>
      <c r="QU76">
        <v>11.845466666667001</v>
      </c>
      <c r="QV76" t="s">
        <v>476</v>
      </c>
      <c r="QZ76" t="s">
        <v>752</v>
      </c>
      <c r="RO76">
        <v>1</v>
      </c>
      <c r="RP76" s="8"/>
      <c r="RQ76" s="9">
        <f>IFERROR(AVERAGE(INDEX('[1]DO NOT TOUCH Préparation'!$T$1:$T$5,MATCH('DO NOT TOUCH - inputExtraction'!$DG76,'[1]DO NOT TOUCH Préparation'!$S$1:$S$5,0)),INDEX('[1]DO NOT TOUCH Préparation'!$T$1:$T$5,MATCH('DO NOT TOUCH - inputExtraction'!$DH76,'[1]DO NOT TOUCH Préparation'!$S$1:$S$5,0)),INDEX('[1]DO NOT TOUCH Préparation'!$T$1:$T$5,MATCH('DO NOT TOUCH - inputExtraction'!$DI76,'[1]DO NOT TOUCH Préparation'!$S$1:$S$5,0)),INDEX('[1]DO NOT TOUCH Préparation'!$T$1:$T$5,MATCH('DO NOT TOUCH - inputExtraction'!$DJ76,'[1]DO NOT TOUCH Préparation'!$S$1:$S$5,0)),INDEX('[1]DO NOT TOUCH Préparation'!$T$1:$T$5,MATCH('DO NOT TOUCH - inputExtraction'!$DK76,'[1]DO NOT TOUCH Préparation'!$S$1:$S$5,0))),"")</f>
        <v>3.8</v>
      </c>
      <c r="RR76" s="7">
        <f>IFERROR(AVERAGE(INDEX('[1]DO NOT TOUCH Préparation'!$T$1:$T$5,MATCH($DL76,'[1]DO NOT TOUCH Préparation'!$S$1:$S$5,0)),INDEX('[1]DO NOT TOUCH Préparation'!$T$1:$T$5,MATCH('DO NOT TOUCH - inputExtraction'!$DM76,'[1]DO NOT TOUCH Préparation'!$S$1:$S$5,0)),INDEX('[1]DO NOT TOUCH Préparation'!$T$1:$T$5,MATCH('DO NOT TOUCH - inputExtraction'!$DN76,'[1]DO NOT TOUCH Préparation'!$S$1:$S$5,0)),INDEX('[1]DO NOT TOUCH Préparation'!$T$1:$T$5,MATCH(DO76,'[1]DO NOT TOUCH Préparation'!$S$1:$S$5,0)),INDEX('[1]DO NOT TOUCH Préparation'!$T$1:$T$5,MATCH('DO NOT TOUCH - inputExtraction'!$DP76,'[1]DO NOT TOUCH Préparation'!$S$1:$S$5,0))),"")</f>
        <v>3.8</v>
      </c>
      <c r="RS76" t="str">
        <f t="shared" si="5"/>
        <v>45-64</v>
      </c>
      <c r="RT76" t="str">
        <f t="shared" si="5"/>
        <v>30 000 € à 39 999 €</v>
      </c>
      <c r="RV76">
        <f>VLOOKUP(DG76,'[1]DO NOT TOUCH Préparation'!$S$1:$T$5,2,0)</f>
        <v>4</v>
      </c>
      <c r="RW76">
        <f>VLOOKUP(DH76,'[1]DO NOT TOUCH Préparation'!$S$1:$T$5,2,0)</f>
        <v>3</v>
      </c>
      <c r="RX76">
        <f>VLOOKUP(DI76,'[1]DO NOT TOUCH Préparation'!$S$1:$T$5,2,0)</f>
        <v>5</v>
      </c>
      <c r="RY76">
        <f>VLOOKUP(DJ76,'[1]DO NOT TOUCH Préparation'!$S$1:$T$5,2,0)</f>
        <v>4</v>
      </c>
      <c r="RZ76">
        <f>VLOOKUP(DK76,'[1]DO NOT TOUCH Préparation'!$S$1:$T$5,2,0)</f>
        <v>3</v>
      </c>
      <c r="SA76">
        <f>VLOOKUP(DL76,'[1]DO NOT TOUCH Préparation'!$S$1:$T$5,2,0)</f>
        <v>4</v>
      </c>
      <c r="SB76">
        <f>VLOOKUP(DM76,'[1]DO NOT TOUCH Préparation'!$S$1:$T$5,2,0)</f>
        <v>2</v>
      </c>
      <c r="SC76">
        <f>VLOOKUP(DN76,'[1]DO NOT TOUCH Préparation'!$S$1:$T$5,2,0)</f>
        <v>4</v>
      </c>
      <c r="SD76">
        <f>VLOOKUP(DO76,'[1]DO NOT TOUCH Préparation'!$S$1:$T$5,2,0)</f>
        <v>4</v>
      </c>
      <c r="SE76">
        <f>VLOOKUP(DP76,'[1]DO NOT TOUCH Préparation'!$S$1:$T$5,2,0)</f>
        <v>5</v>
      </c>
      <c r="SG76" t="str">
        <f t="shared" si="6"/>
        <v>21% à 50%</v>
      </c>
      <c r="SH76" t="str">
        <f t="shared" si="7"/>
        <v>6% à 20%</v>
      </c>
      <c r="SI76" t="str">
        <f t="shared" si="8"/>
        <v>Je n’achète pas de produits à base végétale (soja, amande, avoine…)</v>
      </c>
      <c r="SK76" cm="1">
        <f t="array" ref="SK76">IFERROR(INDEX('[1]DO NOT TOUCH Préparation'!$W$2:$W$7,MATCH('DO NOT TOUCH - inputExtraction'!SG76,'[1]DO NOT TOUCH Préparation'!$V$2:$V$7,0),),"1")</f>
        <v>4</v>
      </c>
      <c r="SL76" cm="1">
        <f t="array" ref="SL76">IFERROR(INDEX('[1]DO NOT TOUCH Préparation'!$W$2:$W$7,MATCH('DO NOT TOUCH - inputExtraction'!SH76,'[1]DO NOT TOUCH Préparation'!$V$2:$V$7,0),),"1")</f>
        <v>3</v>
      </c>
      <c r="SM76" t="str" cm="1">
        <f t="array" ref="SM76">IFERROR(INDEX('[1]DO NOT TOUCH Préparation'!$W$2:$W$7,MATCH('DO NOT TOUCH - inputExtraction'!SI76,'[1]DO NOT TOUCH Préparation'!$V$2:$V$7,0),),"1")</f>
        <v>1</v>
      </c>
      <c r="SO76">
        <v>1</v>
      </c>
      <c r="SQ76">
        <f>IFERROR(VLOOKUP(J76,'[1]DO NOT TOUCH Préparation'!$CL$2:$CM$9,2,0),"")</f>
        <v>5</v>
      </c>
      <c r="SR76">
        <f>IFERROR(VLOOKUP(M76,'[1]DO NOT TOUCH Préparation'!$CT$2:$CU$10,2,0),"")</f>
        <v>3</v>
      </c>
      <c r="SS76">
        <f>IFERROR(VLOOKUP(N76,'[1]DO NOT TOUCH Préparation'!$CX$2:$CY$6,2,0),"")</f>
        <v>2</v>
      </c>
    </row>
    <row r="77" spans="1:513" ht="14.4" x14ac:dyDescent="0.3">
      <c r="A77" s="4">
        <v>132</v>
      </c>
      <c r="B77" s="4" t="s">
        <v>755</v>
      </c>
      <c r="C77" s="4" t="s">
        <v>756</v>
      </c>
      <c r="D77" s="4" t="s">
        <v>449</v>
      </c>
      <c r="E77" s="4" t="s">
        <v>449</v>
      </c>
      <c r="G77" s="4" t="s">
        <v>450</v>
      </c>
      <c r="H77" s="4" t="s">
        <v>757</v>
      </c>
      <c r="I77" s="4" t="s">
        <v>452</v>
      </c>
      <c r="J77" s="4" t="s">
        <v>515</v>
      </c>
      <c r="K77" s="4">
        <v>53</v>
      </c>
      <c r="L77" s="5" t="s">
        <v>454</v>
      </c>
      <c r="M77" s="4" t="s">
        <v>533</v>
      </c>
      <c r="N77" s="5" t="s">
        <v>483</v>
      </c>
      <c r="O77" s="6">
        <v>3</v>
      </c>
      <c r="P77" s="6">
        <v>0</v>
      </c>
      <c r="Q77" s="6">
        <v>0</v>
      </c>
      <c r="R77" s="6">
        <v>0</v>
      </c>
      <c r="S77" s="6">
        <v>0</v>
      </c>
      <c r="T77" s="6">
        <v>1</v>
      </c>
      <c r="U77" s="6">
        <v>0</v>
      </c>
      <c r="V77" s="6">
        <v>1</v>
      </c>
      <c r="W77" s="6">
        <v>0</v>
      </c>
      <c r="X77">
        <v>1</v>
      </c>
      <c r="Y77">
        <v>3</v>
      </c>
      <c r="AA77">
        <v>2</v>
      </c>
      <c r="AG77" t="s">
        <v>549</v>
      </c>
      <c r="AI77" s="7">
        <v>0</v>
      </c>
      <c r="AJ77">
        <v>0</v>
      </c>
      <c r="AK77">
        <v>1</v>
      </c>
      <c r="AL77">
        <v>0</v>
      </c>
      <c r="AM77">
        <v>0</v>
      </c>
      <c r="AN77">
        <v>0</v>
      </c>
      <c r="AO77">
        <v>1</v>
      </c>
      <c r="AP77">
        <v>0</v>
      </c>
      <c r="AR77">
        <v>1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CG77">
        <v>0</v>
      </c>
      <c r="CH77">
        <v>0</v>
      </c>
      <c r="CJ77" t="s">
        <v>524</v>
      </c>
      <c r="CK77" t="s">
        <v>534</v>
      </c>
      <c r="CL77" t="s">
        <v>460</v>
      </c>
      <c r="CM77" t="s">
        <v>535</v>
      </c>
      <c r="CN77" t="s">
        <v>535</v>
      </c>
      <c r="CO77">
        <v>3</v>
      </c>
      <c r="CP77">
        <v>3</v>
      </c>
      <c r="CQ77" t="s">
        <v>758</v>
      </c>
      <c r="CR77" t="s">
        <v>534</v>
      </c>
      <c r="CS77" t="s">
        <v>460</v>
      </c>
      <c r="CT77" t="s">
        <v>535</v>
      </c>
      <c r="CU77" t="s">
        <v>535</v>
      </c>
      <c r="CV77">
        <v>4</v>
      </c>
      <c r="CY77" t="s">
        <v>459</v>
      </c>
      <c r="CZ77" t="s">
        <v>486</v>
      </c>
      <c r="DA77" t="s">
        <v>535</v>
      </c>
      <c r="DB77" t="s">
        <v>535</v>
      </c>
      <c r="DC77">
        <v>3</v>
      </c>
      <c r="DD77">
        <v>4</v>
      </c>
      <c r="DG77" t="s">
        <v>462</v>
      </c>
      <c r="DH77" t="s">
        <v>463</v>
      </c>
      <c r="DI77" t="s">
        <v>464</v>
      </c>
      <c r="DJ77" t="s">
        <v>462</v>
      </c>
      <c r="DK77" t="s">
        <v>464</v>
      </c>
      <c r="DL77" t="s">
        <v>462</v>
      </c>
      <c r="DM77" t="s">
        <v>464</v>
      </c>
      <c r="DN77" t="s">
        <v>464</v>
      </c>
      <c r="DO77" t="s">
        <v>462</v>
      </c>
      <c r="DP77" t="s">
        <v>462</v>
      </c>
      <c r="DQ77" t="s">
        <v>466</v>
      </c>
      <c r="DS77" t="s">
        <v>466</v>
      </c>
      <c r="DT77" t="s">
        <v>465</v>
      </c>
      <c r="DU77" t="s">
        <v>466</v>
      </c>
      <c r="DV77" t="s">
        <v>466</v>
      </c>
      <c r="DW77" t="s">
        <v>465</v>
      </c>
      <c r="DX77" t="s">
        <v>466</v>
      </c>
      <c r="DY77" t="s">
        <v>465</v>
      </c>
      <c r="DZ77" t="s">
        <v>466</v>
      </c>
      <c r="EA77" t="s">
        <v>467</v>
      </c>
      <c r="EC77" t="s">
        <v>467</v>
      </c>
      <c r="ED77" t="s">
        <v>490</v>
      </c>
      <c r="EE77" t="s">
        <v>467</v>
      </c>
      <c r="EF77" t="s">
        <v>467</v>
      </c>
      <c r="EG77" t="s">
        <v>490</v>
      </c>
      <c r="EH77" t="s">
        <v>467</v>
      </c>
      <c r="EI77" t="s">
        <v>490</v>
      </c>
      <c r="EJ77" t="s">
        <v>467</v>
      </c>
      <c r="EK77" t="s">
        <v>468</v>
      </c>
      <c r="EM77" t="s">
        <v>468</v>
      </c>
      <c r="EN77">
        <v>3</v>
      </c>
      <c r="EO77" t="s">
        <v>468</v>
      </c>
      <c r="EP77">
        <v>4</v>
      </c>
      <c r="EQ77">
        <v>3</v>
      </c>
      <c r="ER77" t="s">
        <v>468</v>
      </c>
      <c r="ES77">
        <v>3</v>
      </c>
      <c r="ET77" t="s">
        <v>468</v>
      </c>
      <c r="EU77" s="7"/>
      <c r="IQ77">
        <v>1</v>
      </c>
      <c r="IS77">
        <v>3</v>
      </c>
      <c r="IT77">
        <v>2</v>
      </c>
      <c r="JC77">
        <v>1</v>
      </c>
      <c r="JE77">
        <v>3</v>
      </c>
      <c r="JF77">
        <v>2</v>
      </c>
      <c r="JI77">
        <v>1</v>
      </c>
      <c r="JL77">
        <v>2</v>
      </c>
      <c r="JM77">
        <v>3</v>
      </c>
      <c r="JO77">
        <v>1</v>
      </c>
      <c r="JQ77">
        <v>2</v>
      </c>
      <c r="JR77">
        <v>3</v>
      </c>
      <c r="JU77">
        <v>1</v>
      </c>
      <c r="JW77">
        <v>2</v>
      </c>
      <c r="JX77">
        <v>3</v>
      </c>
      <c r="KA77">
        <v>1</v>
      </c>
      <c r="KC77">
        <v>3</v>
      </c>
      <c r="KD77">
        <v>2</v>
      </c>
      <c r="KG77">
        <v>1</v>
      </c>
      <c r="KI77">
        <v>3</v>
      </c>
      <c r="KJ77">
        <v>2</v>
      </c>
      <c r="KM77">
        <v>1</v>
      </c>
      <c r="KO77">
        <v>3</v>
      </c>
      <c r="KP77">
        <v>2</v>
      </c>
      <c r="KS77">
        <v>1</v>
      </c>
      <c r="KU77">
        <v>3</v>
      </c>
      <c r="KV77">
        <v>2</v>
      </c>
      <c r="KY77">
        <v>3</v>
      </c>
      <c r="KZ77">
        <v>2</v>
      </c>
      <c r="LA77">
        <v>3</v>
      </c>
      <c r="LB77">
        <v>4</v>
      </c>
      <c r="LC77">
        <v>4</v>
      </c>
      <c r="LD77">
        <v>1</v>
      </c>
      <c r="LF77">
        <v>2</v>
      </c>
      <c r="LH77">
        <v>3</v>
      </c>
      <c r="LN77">
        <v>1</v>
      </c>
      <c r="LP77">
        <v>2</v>
      </c>
      <c r="LR77">
        <v>3</v>
      </c>
      <c r="LX77">
        <v>3</v>
      </c>
      <c r="LZ77">
        <v>1</v>
      </c>
      <c r="MB77">
        <v>2</v>
      </c>
      <c r="MJ77">
        <v>1</v>
      </c>
      <c r="MP77">
        <v>2</v>
      </c>
      <c r="MV77">
        <v>1</v>
      </c>
      <c r="NA77">
        <v>2</v>
      </c>
      <c r="NB77" t="s">
        <v>471</v>
      </c>
      <c r="NC77" t="s">
        <v>470</v>
      </c>
      <c r="ND77" t="s">
        <v>471</v>
      </c>
      <c r="NE77" t="s">
        <v>470</v>
      </c>
      <c r="NF77" t="s">
        <v>471</v>
      </c>
      <c r="NG77" t="s">
        <v>471</v>
      </c>
      <c r="NH77" t="s">
        <v>469</v>
      </c>
      <c r="NI77" t="s">
        <v>471</v>
      </c>
      <c r="NJ77" t="s">
        <v>470</v>
      </c>
      <c r="NK77" t="s">
        <v>471</v>
      </c>
      <c r="NL77" t="s">
        <v>469</v>
      </c>
      <c r="NM77" t="s">
        <v>469</v>
      </c>
      <c r="NN77" t="s">
        <v>471</v>
      </c>
      <c r="NO77" t="s">
        <v>469</v>
      </c>
      <c r="NP77" t="s">
        <v>469</v>
      </c>
      <c r="NQ77" t="s">
        <v>469</v>
      </c>
      <c r="NR77" t="s">
        <v>494</v>
      </c>
      <c r="NS77" t="s">
        <v>471</v>
      </c>
      <c r="NT77" t="s">
        <v>494</v>
      </c>
      <c r="NU77" t="s">
        <v>469</v>
      </c>
      <c r="NV77" t="s">
        <v>495</v>
      </c>
      <c r="NW77" t="s">
        <v>474</v>
      </c>
      <c r="NX77" t="s">
        <v>474</v>
      </c>
      <c r="NY77" t="s">
        <v>474</v>
      </c>
      <c r="NZ77" t="s">
        <v>496</v>
      </c>
      <c r="OA77" t="s">
        <v>496</v>
      </c>
      <c r="OB77" t="s">
        <v>474</v>
      </c>
      <c r="OC77" t="s">
        <v>474</v>
      </c>
      <c r="OD77" t="s">
        <v>474</v>
      </c>
      <c r="OE77" t="s">
        <v>474</v>
      </c>
      <c r="OF77" t="s">
        <v>474</v>
      </c>
      <c r="OG77" t="s">
        <v>496</v>
      </c>
      <c r="OH77" t="s">
        <v>474</v>
      </c>
      <c r="OI77" t="s">
        <v>474</v>
      </c>
      <c r="OJ77" t="s">
        <v>496</v>
      </c>
      <c r="OK77" t="s">
        <v>474</v>
      </c>
      <c r="OL77" t="s">
        <v>474</v>
      </c>
      <c r="OM77" t="s">
        <v>474</v>
      </c>
      <c r="ON77" t="s">
        <v>474</v>
      </c>
      <c r="OO77" t="s">
        <v>510</v>
      </c>
      <c r="OP77" t="s">
        <v>496</v>
      </c>
      <c r="QS77" t="s">
        <v>475</v>
      </c>
      <c r="QU77">
        <v>11.128500000000001</v>
      </c>
      <c r="QV77" t="s">
        <v>476</v>
      </c>
      <c r="QZ77" t="s">
        <v>759</v>
      </c>
      <c r="RO77">
        <v>1</v>
      </c>
      <c r="RP77" s="8"/>
      <c r="RQ77" s="9">
        <f>IFERROR(AVERAGE(INDEX('[1]DO NOT TOUCH Préparation'!$T$1:$T$5,MATCH('DO NOT TOUCH - inputExtraction'!$DG77,'[1]DO NOT TOUCH Préparation'!$S$1:$S$5,0)),INDEX('[1]DO NOT TOUCH Préparation'!$T$1:$T$5,MATCH('DO NOT TOUCH - inputExtraction'!$DH77,'[1]DO NOT TOUCH Préparation'!$S$1:$S$5,0)),INDEX('[1]DO NOT TOUCH Préparation'!$T$1:$T$5,MATCH('DO NOT TOUCH - inputExtraction'!$DI77,'[1]DO NOT TOUCH Préparation'!$S$1:$S$5,0)),INDEX('[1]DO NOT TOUCH Préparation'!$T$1:$T$5,MATCH('DO NOT TOUCH - inputExtraction'!$DJ77,'[1]DO NOT TOUCH Préparation'!$S$1:$S$5,0)),INDEX('[1]DO NOT TOUCH Préparation'!$T$1:$T$5,MATCH('DO NOT TOUCH - inputExtraction'!$DK77,'[1]DO NOT TOUCH Préparation'!$S$1:$S$5,0))),"")</f>
        <v>4.2</v>
      </c>
      <c r="RR77" s="7">
        <f>IFERROR(AVERAGE(INDEX('[1]DO NOT TOUCH Préparation'!$T$1:$T$5,MATCH($DL77,'[1]DO NOT TOUCH Préparation'!$S$1:$S$5,0)),INDEX('[1]DO NOT TOUCH Préparation'!$T$1:$T$5,MATCH('DO NOT TOUCH - inputExtraction'!$DM77,'[1]DO NOT TOUCH Préparation'!$S$1:$S$5,0)),INDEX('[1]DO NOT TOUCH Préparation'!$T$1:$T$5,MATCH('DO NOT TOUCH - inputExtraction'!$DN77,'[1]DO NOT TOUCH Préparation'!$S$1:$S$5,0)),INDEX('[1]DO NOT TOUCH Préparation'!$T$1:$T$5,MATCH(DO77,'[1]DO NOT TOUCH Préparation'!$S$1:$S$5,0)),INDEX('[1]DO NOT TOUCH Préparation'!$T$1:$T$5,MATCH('DO NOT TOUCH - inputExtraction'!$DP77,'[1]DO NOT TOUCH Préparation'!$S$1:$S$5,0))),"")</f>
        <v>4.4000000000000004</v>
      </c>
      <c r="RS77" t="str">
        <f t="shared" si="5"/>
        <v>45-64</v>
      </c>
      <c r="RT77" t="str">
        <f t="shared" si="5"/>
        <v>30 000 € à 39 999 €</v>
      </c>
      <c r="RV77">
        <f>VLOOKUP(DG77,'[1]DO NOT TOUCH Préparation'!$S$1:$T$5,2,0)</f>
        <v>4</v>
      </c>
      <c r="RW77">
        <f>VLOOKUP(DH77,'[1]DO NOT TOUCH Préparation'!$S$1:$T$5,2,0)</f>
        <v>3</v>
      </c>
      <c r="RX77">
        <f>VLOOKUP(DI77,'[1]DO NOT TOUCH Préparation'!$S$1:$T$5,2,0)</f>
        <v>5</v>
      </c>
      <c r="RY77">
        <f>VLOOKUP(DJ77,'[1]DO NOT TOUCH Préparation'!$S$1:$T$5,2,0)</f>
        <v>4</v>
      </c>
      <c r="RZ77">
        <f>VLOOKUP(DK77,'[1]DO NOT TOUCH Préparation'!$S$1:$T$5,2,0)</f>
        <v>5</v>
      </c>
      <c r="SA77">
        <f>VLOOKUP(DL77,'[1]DO NOT TOUCH Préparation'!$S$1:$T$5,2,0)</f>
        <v>4</v>
      </c>
      <c r="SB77">
        <f>VLOOKUP(DM77,'[1]DO NOT TOUCH Préparation'!$S$1:$T$5,2,0)</f>
        <v>5</v>
      </c>
      <c r="SC77">
        <f>VLOOKUP(DN77,'[1]DO NOT TOUCH Préparation'!$S$1:$T$5,2,0)</f>
        <v>5</v>
      </c>
      <c r="SD77">
        <f>VLOOKUP(DO77,'[1]DO NOT TOUCH Préparation'!$S$1:$T$5,2,0)</f>
        <v>4</v>
      </c>
      <c r="SE77">
        <f>VLOOKUP(DP77,'[1]DO NOT TOUCH Préparation'!$S$1:$T$5,2,0)</f>
        <v>4</v>
      </c>
      <c r="SG77" t="str">
        <f t="shared" si="6"/>
        <v>21% à 50%</v>
      </c>
      <c r="SH77" t="str">
        <f t="shared" si="7"/>
        <v>21% à 50%</v>
      </c>
      <c r="SI77" t="str">
        <f t="shared" si="8"/>
        <v>6% à 20%</v>
      </c>
      <c r="SK77" cm="1">
        <f t="array" ref="SK77">IFERROR(INDEX('[1]DO NOT TOUCH Préparation'!$W$2:$W$7,MATCH('DO NOT TOUCH - inputExtraction'!SG77,'[1]DO NOT TOUCH Préparation'!$V$2:$V$7,0),),"1")</f>
        <v>4</v>
      </c>
      <c r="SL77" cm="1">
        <f t="array" ref="SL77">IFERROR(INDEX('[1]DO NOT TOUCH Préparation'!$W$2:$W$7,MATCH('DO NOT TOUCH - inputExtraction'!SH77,'[1]DO NOT TOUCH Préparation'!$V$2:$V$7,0),),"1")</f>
        <v>4</v>
      </c>
      <c r="SM77" cm="1">
        <f t="array" ref="SM77">IFERROR(INDEX('[1]DO NOT TOUCH Préparation'!$W$2:$W$7,MATCH('DO NOT TOUCH - inputExtraction'!SI77,'[1]DO NOT TOUCH Préparation'!$V$2:$V$7,0),),"1")</f>
        <v>3</v>
      </c>
      <c r="SO77">
        <v>1</v>
      </c>
      <c r="SQ77">
        <f>IFERROR(VLOOKUP(J77,'[1]DO NOT TOUCH Préparation'!$CL$2:$CM$9,2,0),"")</f>
        <v>2</v>
      </c>
      <c r="SR77">
        <f>IFERROR(VLOOKUP(M77,'[1]DO NOT TOUCH Préparation'!$CT$2:$CU$10,2,0),"")</f>
        <v>3</v>
      </c>
      <c r="SS77">
        <f>IFERROR(VLOOKUP(N77,'[1]DO NOT TOUCH Préparation'!$CX$2:$CY$6,2,0),"")</f>
        <v>2</v>
      </c>
    </row>
    <row r="78" spans="1:513" ht="14.4" x14ac:dyDescent="0.3">
      <c r="A78" s="4">
        <v>133</v>
      </c>
      <c r="B78" s="4" t="s">
        <v>760</v>
      </c>
      <c r="C78" s="4" t="s">
        <v>761</v>
      </c>
      <c r="D78" s="4" t="s">
        <v>449</v>
      </c>
      <c r="E78" s="4" t="s">
        <v>449</v>
      </c>
      <c r="G78" s="4" t="s">
        <v>479</v>
      </c>
      <c r="H78" s="4" t="s">
        <v>582</v>
      </c>
      <c r="I78" s="4" t="s">
        <v>500</v>
      </c>
      <c r="J78" s="4" t="s">
        <v>515</v>
      </c>
      <c r="K78" s="4">
        <v>57</v>
      </c>
      <c r="L78" s="5" t="s">
        <v>454</v>
      </c>
      <c r="M78" s="4" t="s">
        <v>482</v>
      </c>
      <c r="N78" s="5" t="s">
        <v>483</v>
      </c>
      <c r="O78" s="6">
        <v>1</v>
      </c>
      <c r="P78" s="6">
        <v>1</v>
      </c>
      <c r="Q78" s="6">
        <v>0</v>
      </c>
      <c r="R78" s="6">
        <v>0</v>
      </c>
      <c r="S78" s="6">
        <v>0</v>
      </c>
      <c r="T78" s="6">
        <v>1</v>
      </c>
      <c r="U78" s="6">
        <v>0</v>
      </c>
      <c r="V78" s="6">
        <v>0</v>
      </c>
      <c r="W78" s="6">
        <v>0</v>
      </c>
      <c r="Y78">
        <v>1</v>
      </c>
      <c r="AG78" t="s">
        <v>606</v>
      </c>
      <c r="AI78" s="7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>
        <v>0</v>
      </c>
      <c r="AR78">
        <v>0</v>
      </c>
      <c r="AS78">
        <v>0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0</v>
      </c>
      <c r="CG78">
        <v>0</v>
      </c>
      <c r="CH78">
        <v>1</v>
      </c>
      <c r="CJ78" t="s">
        <v>524</v>
      </c>
      <c r="CK78" t="s">
        <v>485</v>
      </c>
      <c r="CL78" t="s">
        <v>486</v>
      </c>
      <c r="CM78">
        <v>3</v>
      </c>
      <c r="CN78">
        <v>4</v>
      </c>
      <c r="CO78">
        <v>3</v>
      </c>
      <c r="CR78" t="s">
        <v>485</v>
      </c>
      <c r="CS78" t="s">
        <v>486</v>
      </c>
      <c r="CT78">
        <v>4</v>
      </c>
      <c r="CU78">
        <v>4</v>
      </c>
      <c r="CV78">
        <v>3</v>
      </c>
      <c r="CY78" t="s">
        <v>485</v>
      </c>
      <c r="CZ78" t="s">
        <v>486</v>
      </c>
      <c r="DA78">
        <v>3</v>
      </c>
      <c r="DB78">
        <v>3</v>
      </c>
      <c r="DC78">
        <v>3</v>
      </c>
      <c r="DD78">
        <v>3</v>
      </c>
      <c r="DG78" t="s">
        <v>462</v>
      </c>
      <c r="DH78" t="s">
        <v>463</v>
      </c>
      <c r="DI78" t="s">
        <v>462</v>
      </c>
      <c r="DJ78" t="s">
        <v>463</v>
      </c>
      <c r="DK78" t="s">
        <v>463</v>
      </c>
      <c r="DL78" t="s">
        <v>462</v>
      </c>
      <c r="DM78" t="s">
        <v>462</v>
      </c>
      <c r="DN78" t="s">
        <v>462</v>
      </c>
      <c r="DO78" t="s">
        <v>462</v>
      </c>
      <c r="DP78" t="s">
        <v>462</v>
      </c>
      <c r="DQ78" t="s">
        <v>465</v>
      </c>
      <c r="DS78" t="s">
        <v>550</v>
      </c>
      <c r="DV78" t="s">
        <v>550</v>
      </c>
      <c r="DW78" t="s">
        <v>466</v>
      </c>
      <c r="DX78" t="s">
        <v>466</v>
      </c>
      <c r="DY78" t="s">
        <v>465</v>
      </c>
      <c r="DZ78" t="s">
        <v>465</v>
      </c>
      <c r="EA78" t="s">
        <v>490</v>
      </c>
      <c r="EC78" t="s">
        <v>467</v>
      </c>
      <c r="EF78" t="s">
        <v>507</v>
      </c>
      <c r="EG78" t="s">
        <v>467</v>
      </c>
      <c r="EH78" t="s">
        <v>467</v>
      </c>
      <c r="EI78" t="s">
        <v>467</v>
      </c>
      <c r="EJ78" t="s">
        <v>467</v>
      </c>
      <c r="EK78">
        <v>3</v>
      </c>
      <c r="EM78">
        <v>3</v>
      </c>
      <c r="EP78">
        <v>4</v>
      </c>
      <c r="EQ78">
        <v>4</v>
      </c>
      <c r="ER78">
        <v>4</v>
      </c>
      <c r="ES78">
        <v>3</v>
      </c>
      <c r="ET78">
        <v>3</v>
      </c>
      <c r="EU78" s="7"/>
      <c r="FE78">
        <v>0</v>
      </c>
      <c r="FF78">
        <v>0</v>
      </c>
      <c r="FG78">
        <v>0</v>
      </c>
      <c r="FH78">
        <v>1</v>
      </c>
      <c r="FI78">
        <v>0</v>
      </c>
      <c r="FT78">
        <v>0</v>
      </c>
      <c r="FU78">
        <v>0</v>
      </c>
      <c r="FV78">
        <v>0</v>
      </c>
      <c r="FW78">
        <v>1</v>
      </c>
      <c r="FX78">
        <v>0</v>
      </c>
      <c r="IR78">
        <v>1</v>
      </c>
      <c r="IS78">
        <v>2</v>
      </c>
      <c r="JD78">
        <v>2</v>
      </c>
      <c r="JE78">
        <v>1</v>
      </c>
      <c r="JU78">
        <v>2</v>
      </c>
      <c r="JV78">
        <v>1</v>
      </c>
      <c r="KB78">
        <v>1</v>
      </c>
      <c r="KC78">
        <v>2</v>
      </c>
      <c r="KH78">
        <v>2</v>
      </c>
      <c r="KI78">
        <v>1</v>
      </c>
      <c r="KN78">
        <v>2</v>
      </c>
      <c r="KO78">
        <v>1</v>
      </c>
      <c r="KT78">
        <v>2</v>
      </c>
      <c r="KU78">
        <v>1</v>
      </c>
      <c r="KY78">
        <v>4</v>
      </c>
      <c r="KZ78">
        <v>4</v>
      </c>
      <c r="LA78">
        <v>2</v>
      </c>
      <c r="LB78">
        <v>3</v>
      </c>
      <c r="LC78">
        <v>3</v>
      </c>
      <c r="LK78">
        <v>2</v>
      </c>
      <c r="LM78">
        <v>1</v>
      </c>
      <c r="LP78">
        <v>1</v>
      </c>
      <c r="LU78">
        <v>2</v>
      </c>
      <c r="LX78">
        <v>2</v>
      </c>
      <c r="MC78">
        <v>1</v>
      </c>
      <c r="MH78">
        <v>2</v>
      </c>
      <c r="ML78">
        <v>1</v>
      </c>
      <c r="MT78">
        <v>2</v>
      </c>
      <c r="MU78">
        <v>1</v>
      </c>
      <c r="NB78" t="s">
        <v>470</v>
      </c>
      <c r="NC78" t="s">
        <v>470</v>
      </c>
      <c r="ND78" t="s">
        <v>470</v>
      </c>
      <c r="NE78" t="s">
        <v>470</v>
      </c>
      <c r="NF78" t="s">
        <v>470</v>
      </c>
      <c r="NG78" t="s">
        <v>470</v>
      </c>
      <c r="NH78" t="s">
        <v>469</v>
      </c>
      <c r="NI78" t="s">
        <v>469</v>
      </c>
      <c r="NJ78" t="s">
        <v>470</v>
      </c>
      <c r="NK78" t="s">
        <v>470</v>
      </c>
      <c r="NL78" t="s">
        <v>494</v>
      </c>
      <c r="NM78" t="s">
        <v>494</v>
      </c>
      <c r="NN78" t="s">
        <v>494</v>
      </c>
      <c r="NO78" t="s">
        <v>494</v>
      </c>
      <c r="NP78" t="s">
        <v>493</v>
      </c>
      <c r="NQ78" t="s">
        <v>494</v>
      </c>
      <c r="NR78" t="s">
        <v>494</v>
      </c>
      <c r="NS78" t="s">
        <v>494</v>
      </c>
      <c r="NT78" t="s">
        <v>493</v>
      </c>
      <c r="NU78" t="s">
        <v>494</v>
      </c>
      <c r="NV78" t="s">
        <v>509</v>
      </c>
      <c r="NW78" t="s">
        <v>496</v>
      </c>
      <c r="NX78" t="s">
        <v>496</v>
      </c>
      <c r="NY78" t="s">
        <v>496</v>
      </c>
      <c r="NZ78" t="s">
        <v>496</v>
      </c>
      <c r="OA78" t="s">
        <v>496</v>
      </c>
      <c r="OB78" t="s">
        <v>474</v>
      </c>
      <c r="OC78" t="s">
        <v>474</v>
      </c>
      <c r="OD78" t="s">
        <v>474</v>
      </c>
      <c r="OE78" t="s">
        <v>474</v>
      </c>
      <c r="OF78" t="s">
        <v>496</v>
      </c>
      <c r="OG78" t="s">
        <v>496</v>
      </c>
      <c r="OH78" t="s">
        <v>496</v>
      </c>
      <c r="OI78" t="s">
        <v>474</v>
      </c>
      <c r="OJ78" t="s">
        <v>496</v>
      </c>
      <c r="OK78" t="s">
        <v>496</v>
      </c>
      <c r="OL78" t="s">
        <v>474</v>
      </c>
      <c r="OM78" t="s">
        <v>474</v>
      </c>
      <c r="ON78" t="s">
        <v>474</v>
      </c>
      <c r="OO78" t="s">
        <v>473</v>
      </c>
      <c r="OP78" t="s">
        <v>474</v>
      </c>
      <c r="QS78" t="s">
        <v>475</v>
      </c>
      <c r="QU78">
        <v>8.6906166666667009</v>
      </c>
      <c r="QV78" t="s">
        <v>476</v>
      </c>
      <c r="RO78">
        <v>1</v>
      </c>
      <c r="RP78" s="8"/>
      <c r="RQ78" s="9">
        <f>IFERROR(AVERAGE(INDEX('[1]DO NOT TOUCH Préparation'!$T$1:$T$5,MATCH('DO NOT TOUCH - inputExtraction'!$DG78,'[1]DO NOT TOUCH Préparation'!$S$1:$S$5,0)),INDEX('[1]DO NOT TOUCH Préparation'!$T$1:$T$5,MATCH('DO NOT TOUCH - inputExtraction'!$DH78,'[1]DO NOT TOUCH Préparation'!$S$1:$S$5,0)),INDEX('[1]DO NOT TOUCH Préparation'!$T$1:$T$5,MATCH('DO NOT TOUCH - inputExtraction'!$DI78,'[1]DO NOT TOUCH Préparation'!$S$1:$S$5,0)),INDEX('[1]DO NOT TOUCH Préparation'!$T$1:$T$5,MATCH('DO NOT TOUCH - inputExtraction'!$DJ78,'[1]DO NOT TOUCH Préparation'!$S$1:$S$5,0)),INDEX('[1]DO NOT TOUCH Préparation'!$T$1:$T$5,MATCH('DO NOT TOUCH - inputExtraction'!$DK78,'[1]DO NOT TOUCH Préparation'!$S$1:$S$5,0))),"")</f>
        <v>3.4</v>
      </c>
      <c r="RR78" s="7">
        <f>IFERROR(AVERAGE(INDEX('[1]DO NOT TOUCH Préparation'!$T$1:$T$5,MATCH($DL78,'[1]DO NOT TOUCH Préparation'!$S$1:$S$5,0)),INDEX('[1]DO NOT TOUCH Préparation'!$T$1:$T$5,MATCH('DO NOT TOUCH - inputExtraction'!$DM78,'[1]DO NOT TOUCH Préparation'!$S$1:$S$5,0)),INDEX('[1]DO NOT TOUCH Préparation'!$T$1:$T$5,MATCH('DO NOT TOUCH - inputExtraction'!$DN78,'[1]DO NOT TOUCH Préparation'!$S$1:$S$5,0)),INDEX('[1]DO NOT TOUCH Préparation'!$T$1:$T$5,MATCH(DO78,'[1]DO NOT TOUCH Préparation'!$S$1:$S$5,0)),INDEX('[1]DO NOT TOUCH Préparation'!$T$1:$T$5,MATCH('DO NOT TOUCH - inputExtraction'!$DP78,'[1]DO NOT TOUCH Préparation'!$S$1:$S$5,0))),"")</f>
        <v>4</v>
      </c>
      <c r="RS78" t="str">
        <f t="shared" si="5"/>
        <v>45-64</v>
      </c>
      <c r="RT78" t="str">
        <f t="shared" si="5"/>
        <v>Moins de 20 000 €</v>
      </c>
      <c r="RV78">
        <f>VLOOKUP(DG78,'[1]DO NOT TOUCH Préparation'!$S$1:$T$5,2,0)</f>
        <v>4</v>
      </c>
      <c r="RW78">
        <f>VLOOKUP(DH78,'[1]DO NOT TOUCH Préparation'!$S$1:$T$5,2,0)</f>
        <v>3</v>
      </c>
      <c r="RX78">
        <f>VLOOKUP(DI78,'[1]DO NOT TOUCH Préparation'!$S$1:$T$5,2,0)</f>
        <v>4</v>
      </c>
      <c r="RY78">
        <f>VLOOKUP(DJ78,'[1]DO NOT TOUCH Préparation'!$S$1:$T$5,2,0)</f>
        <v>3</v>
      </c>
      <c r="RZ78">
        <f>VLOOKUP(DK78,'[1]DO NOT TOUCH Préparation'!$S$1:$T$5,2,0)</f>
        <v>3</v>
      </c>
      <c r="SA78">
        <f>VLOOKUP(DL78,'[1]DO NOT TOUCH Préparation'!$S$1:$T$5,2,0)</f>
        <v>4</v>
      </c>
      <c r="SB78">
        <f>VLOOKUP(DM78,'[1]DO NOT TOUCH Préparation'!$S$1:$T$5,2,0)</f>
        <v>4</v>
      </c>
      <c r="SC78">
        <f>VLOOKUP(DN78,'[1]DO NOT TOUCH Préparation'!$S$1:$T$5,2,0)</f>
        <v>4</v>
      </c>
      <c r="SD78">
        <f>VLOOKUP(DO78,'[1]DO NOT TOUCH Préparation'!$S$1:$T$5,2,0)</f>
        <v>4</v>
      </c>
      <c r="SE78">
        <f>VLOOKUP(DP78,'[1]DO NOT TOUCH Préparation'!$S$1:$T$5,2,0)</f>
        <v>4</v>
      </c>
      <c r="SG78" t="str">
        <f t="shared" si="6"/>
        <v>Inférieur ou égal à 5%</v>
      </c>
      <c r="SH78" t="str">
        <f t="shared" si="7"/>
        <v>Inférieur ou égal à 5%</v>
      </c>
      <c r="SI78" t="str">
        <f t="shared" si="8"/>
        <v>Inférieur ou égal à 5%</v>
      </c>
      <c r="SK78" cm="1">
        <f t="array" ref="SK78">IFERROR(INDEX('[1]DO NOT TOUCH Préparation'!$W$2:$W$7,MATCH('DO NOT TOUCH - inputExtraction'!SG78,'[1]DO NOT TOUCH Préparation'!$V$2:$V$7,0),),"1")</f>
        <v>2</v>
      </c>
      <c r="SL78" cm="1">
        <f t="array" ref="SL78">IFERROR(INDEX('[1]DO NOT TOUCH Préparation'!$W$2:$W$7,MATCH('DO NOT TOUCH - inputExtraction'!SH78,'[1]DO NOT TOUCH Préparation'!$V$2:$V$7,0),),"1")</f>
        <v>2</v>
      </c>
      <c r="SM78" cm="1">
        <f t="array" ref="SM78">IFERROR(INDEX('[1]DO NOT TOUCH Préparation'!$W$2:$W$7,MATCH('DO NOT TOUCH - inputExtraction'!SI78,'[1]DO NOT TOUCH Préparation'!$V$2:$V$7,0),),"1")</f>
        <v>2</v>
      </c>
      <c r="SO78">
        <v>1</v>
      </c>
      <c r="SQ78">
        <f>IFERROR(VLOOKUP(J78,'[1]DO NOT TOUCH Préparation'!$CL$2:$CM$9,2,0),"")</f>
        <v>2</v>
      </c>
      <c r="SR78">
        <f>IFERROR(VLOOKUP(M78,'[1]DO NOT TOUCH Préparation'!$CT$2:$CU$10,2,0),"")</f>
        <v>1</v>
      </c>
      <c r="SS78">
        <f>IFERROR(VLOOKUP(N78,'[1]DO NOT TOUCH Préparation'!$CX$2:$CY$6,2,0),"")</f>
        <v>2</v>
      </c>
    </row>
    <row r="79" spans="1:513" ht="14.4" x14ac:dyDescent="0.3">
      <c r="A79" s="4">
        <v>134</v>
      </c>
      <c r="B79" s="4" t="s">
        <v>762</v>
      </c>
      <c r="C79" s="4" t="s">
        <v>763</v>
      </c>
      <c r="D79" s="4" t="s">
        <v>449</v>
      </c>
      <c r="E79" s="4" t="s">
        <v>449</v>
      </c>
      <c r="G79" s="4" t="s">
        <v>479</v>
      </c>
      <c r="H79" s="4" t="s">
        <v>574</v>
      </c>
      <c r="I79" s="4" t="s">
        <v>514</v>
      </c>
      <c r="J79" s="4" t="s">
        <v>515</v>
      </c>
      <c r="K79" s="4">
        <v>54</v>
      </c>
      <c r="L79" s="5" t="s">
        <v>454</v>
      </c>
      <c r="M79" s="4" t="s">
        <v>502</v>
      </c>
      <c r="N79" s="5" t="s">
        <v>589</v>
      </c>
      <c r="O79" s="6">
        <v>1</v>
      </c>
      <c r="P79" s="6">
        <v>0</v>
      </c>
      <c r="Q79" s="6">
        <v>0</v>
      </c>
      <c r="R79" s="6">
        <v>0</v>
      </c>
      <c r="S79" s="6">
        <v>0</v>
      </c>
      <c r="T79" s="6">
        <v>1</v>
      </c>
      <c r="U79" s="6">
        <v>0</v>
      </c>
      <c r="V79" s="6">
        <v>1</v>
      </c>
      <c r="W79" s="6">
        <v>0</v>
      </c>
      <c r="X79">
        <v>1</v>
      </c>
      <c r="AG79" t="s">
        <v>504</v>
      </c>
      <c r="AI79" s="7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CG79">
        <v>0</v>
      </c>
      <c r="CH79">
        <v>1</v>
      </c>
      <c r="CJ79" t="s">
        <v>458</v>
      </c>
      <c r="CK79" t="s">
        <v>518</v>
      </c>
      <c r="CR79" t="s">
        <v>485</v>
      </c>
      <c r="CS79" t="s">
        <v>488</v>
      </c>
      <c r="CT79" t="s">
        <v>535</v>
      </c>
      <c r="CU79" t="s">
        <v>535</v>
      </c>
      <c r="CV79">
        <v>3</v>
      </c>
      <c r="CY79" t="s">
        <v>461</v>
      </c>
      <c r="DG79" t="s">
        <v>462</v>
      </c>
      <c r="DH79" t="s">
        <v>463</v>
      </c>
      <c r="DI79" t="s">
        <v>462</v>
      </c>
      <c r="DJ79" t="s">
        <v>506</v>
      </c>
      <c r="DK79" t="s">
        <v>489</v>
      </c>
      <c r="DL79" t="s">
        <v>464</v>
      </c>
      <c r="DM79" t="s">
        <v>506</v>
      </c>
      <c r="DN79" t="s">
        <v>463</v>
      </c>
      <c r="DO79" t="s">
        <v>462</v>
      </c>
      <c r="DP79" t="s">
        <v>464</v>
      </c>
      <c r="DQ79" t="s">
        <v>550</v>
      </c>
      <c r="DS79" t="s">
        <v>550</v>
      </c>
      <c r="DV79" t="s">
        <v>466</v>
      </c>
      <c r="DY79" t="s">
        <v>466</v>
      </c>
      <c r="DZ79" t="s">
        <v>466</v>
      </c>
      <c r="EA79" t="s">
        <v>490</v>
      </c>
      <c r="EC79" t="s">
        <v>490</v>
      </c>
      <c r="EF79" t="s">
        <v>467</v>
      </c>
      <c r="EI79" t="s">
        <v>490</v>
      </c>
      <c r="EJ79" t="s">
        <v>490</v>
      </c>
      <c r="EK79">
        <v>4</v>
      </c>
      <c r="EM79">
        <v>4</v>
      </c>
      <c r="EP79" t="s">
        <v>468</v>
      </c>
      <c r="ES79">
        <v>4</v>
      </c>
      <c r="ET79" t="s">
        <v>468</v>
      </c>
      <c r="EU79" s="7">
        <v>0</v>
      </c>
      <c r="EV79">
        <v>0</v>
      </c>
      <c r="EW79">
        <v>0</v>
      </c>
      <c r="EX79">
        <v>1</v>
      </c>
      <c r="EY79">
        <v>0</v>
      </c>
      <c r="FE79">
        <v>0</v>
      </c>
      <c r="FF79">
        <v>0</v>
      </c>
      <c r="FG79">
        <v>0</v>
      </c>
      <c r="FH79">
        <v>1</v>
      </c>
      <c r="FI79">
        <v>0</v>
      </c>
      <c r="HO79">
        <v>1</v>
      </c>
      <c r="HS79">
        <v>1</v>
      </c>
      <c r="IA79">
        <v>1</v>
      </c>
      <c r="IV79">
        <v>1</v>
      </c>
      <c r="JH79">
        <v>1</v>
      </c>
      <c r="JU79">
        <v>1</v>
      </c>
      <c r="JV79">
        <v>2</v>
      </c>
      <c r="KR79">
        <v>1</v>
      </c>
      <c r="KU79">
        <v>2</v>
      </c>
      <c r="KV79">
        <v>1</v>
      </c>
      <c r="KY79" t="s">
        <v>491</v>
      </c>
      <c r="KZ79">
        <v>2</v>
      </c>
      <c r="LA79" t="s">
        <v>492</v>
      </c>
      <c r="LB79">
        <v>2</v>
      </c>
      <c r="LC79">
        <v>4</v>
      </c>
      <c r="LK79">
        <v>2</v>
      </c>
      <c r="LL79">
        <v>3</v>
      </c>
      <c r="LM79">
        <v>1</v>
      </c>
      <c r="LO79">
        <v>2</v>
      </c>
      <c r="LP79">
        <v>1</v>
      </c>
      <c r="MC79">
        <v>3</v>
      </c>
      <c r="ME79">
        <v>2</v>
      </c>
      <c r="MG79">
        <v>1</v>
      </c>
      <c r="MH79">
        <v>1</v>
      </c>
      <c r="MI79">
        <v>2</v>
      </c>
      <c r="MR79">
        <v>2</v>
      </c>
      <c r="MS79">
        <v>3</v>
      </c>
      <c r="MT79">
        <v>1</v>
      </c>
      <c r="NB79" t="s">
        <v>470</v>
      </c>
      <c r="NC79" t="s">
        <v>470</v>
      </c>
      <c r="ND79" t="s">
        <v>470</v>
      </c>
      <c r="NE79" t="s">
        <v>470</v>
      </c>
      <c r="NF79" t="s">
        <v>470</v>
      </c>
      <c r="NG79" t="s">
        <v>470</v>
      </c>
      <c r="NH79" t="s">
        <v>470</v>
      </c>
      <c r="NI79" t="s">
        <v>470</v>
      </c>
      <c r="NJ79" t="s">
        <v>470</v>
      </c>
      <c r="NK79" t="s">
        <v>470</v>
      </c>
      <c r="NL79" t="s">
        <v>494</v>
      </c>
      <c r="NM79" t="s">
        <v>494</v>
      </c>
      <c r="NN79" t="s">
        <v>494</v>
      </c>
      <c r="NO79" t="s">
        <v>494</v>
      </c>
      <c r="NP79" t="s">
        <v>494</v>
      </c>
      <c r="NQ79" t="s">
        <v>494</v>
      </c>
      <c r="NR79" t="s">
        <v>494</v>
      </c>
      <c r="NS79" t="s">
        <v>494</v>
      </c>
      <c r="NT79" t="s">
        <v>494</v>
      </c>
      <c r="NU79" t="s">
        <v>494</v>
      </c>
      <c r="NV79" t="s">
        <v>585</v>
      </c>
      <c r="NW79" t="s">
        <v>496</v>
      </c>
      <c r="NX79" t="s">
        <v>496</v>
      </c>
      <c r="NY79" t="s">
        <v>496</v>
      </c>
      <c r="NZ79" t="s">
        <v>496</v>
      </c>
      <c r="OA79" t="s">
        <v>496</v>
      </c>
      <c r="OB79" t="s">
        <v>474</v>
      </c>
      <c r="OC79" t="s">
        <v>473</v>
      </c>
      <c r="OD79" t="s">
        <v>474</v>
      </c>
      <c r="OE79" t="s">
        <v>473</v>
      </c>
      <c r="OF79" t="s">
        <v>496</v>
      </c>
      <c r="OG79" t="s">
        <v>496</v>
      </c>
      <c r="OH79" t="s">
        <v>496</v>
      </c>
      <c r="OI79" t="s">
        <v>496</v>
      </c>
      <c r="OJ79" t="s">
        <v>496</v>
      </c>
      <c r="OK79" t="s">
        <v>510</v>
      </c>
      <c r="OL79" t="s">
        <v>473</v>
      </c>
      <c r="OM79" t="s">
        <v>496</v>
      </c>
      <c r="ON79" t="s">
        <v>473</v>
      </c>
      <c r="OO79" t="s">
        <v>474</v>
      </c>
      <c r="OP79" t="s">
        <v>496</v>
      </c>
      <c r="QS79" t="s">
        <v>475</v>
      </c>
      <c r="QU79">
        <v>9.3443000000000005</v>
      </c>
      <c r="QV79" t="s">
        <v>476</v>
      </c>
      <c r="RO79">
        <v>1</v>
      </c>
      <c r="RP79" s="8"/>
      <c r="RQ79" s="9">
        <f>IFERROR(AVERAGE(INDEX('[1]DO NOT TOUCH Préparation'!$T$1:$T$5,MATCH('DO NOT TOUCH - inputExtraction'!$DG79,'[1]DO NOT TOUCH Préparation'!$S$1:$S$5,0)),INDEX('[1]DO NOT TOUCH Préparation'!$T$1:$T$5,MATCH('DO NOT TOUCH - inputExtraction'!$DH79,'[1]DO NOT TOUCH Préparation'!$S$1:$S$5,0)),INDEX('[1]DO NOT TOUCH Préparation'!$T$1:$T$5,MATCH('DO NOT TOUCH - inputExtraction'!$DI79,'[1]DO NOT TOUCH Préparation'!$S$1:$S$5,0)),INDEX('[1]DO NOT TOUCH Préparation'!$T$1:$T$5,MATCH('DO NOT TOUCH - inputExtraction'!$DJ79,'[1]DO NOT TOUCH Préparation'!$S$1:$S$5,0)),INDEX('[1]DO NOT TOUCH Préparation'!$T$1:$T$5,MATCH('DO NOT TOUCH - inputExtraction'!$DK79,'[1]DO NOT TOUCH Préparation'!$S$1:$S$5,0))),"")</f>
        <v>2.8</v>
      </c>
      <c r="RR79" s="7">
        <f>IFERROR(AVERAGE(INDEX('[1]DO NOT TOUCH Préparation'!$T$1:$T$5,MATCH($DL79,'[1]DO NOT TOUCH Préparation'!$S$1:$S$5,0)),INDEX('[1]DO NOT TOUCH Préparation'!$T$1:$T$5,MATCH('DO NOT TOUCH - inputExtraction'!$DM79,'[1]DO NOT TOUCH Préparation'!$S$1:$S$5,0)),INDEX('[1]DO NOT TOUCH Préparation'!$T$1:$T$5,MATCH('DO NOT TOUCH - inputExtraction'!$DN79,'[1]DO NOT TOUCH Préparation'!$S$1:$S$5,0)),INDEX('[1]DO NOT TOUCH Préparation'!$T$1:$T$5,MATCH(DO79,'[1]DO NOT TOUCH Préparation'!$S$1:$S$5,0)),INDEX('[1]DO NOT TOUCH Préparation'!$T$1:$T$5,MATCH('DO NOT TOUCH - inputExtraction'!$DP79,'[1]DO NOT TOUCH Préparation'!$S$1:$S$5,0))),"")</f>
        <v>3.8</v>
      </c>
      <c r="RS79" t="str">
        <f t="shared" si="5"/>
        <v>45-64</v>
      </c>
      <c r="RT79" t="str">
        <f t="shared" si="5"/>
        <v>20 000 € à 29 999 €</v>
      </c>
      <c r="RV79">
        <f>VLOOKUP(DG79,'[1]DO NOT TOUCH Préparation'!$S$1:$T$5,2,0)</f>
        <v>4</v>
      </c>
      <c r="RW79">
        <f>VLOOKUP(DH79,'[1]DO NOT TOUCH Préparation'!$S$1:$T$5,2,0)</f>
        <v>3</v>
      </c>
      <c r="RX79">
        <f>VLOOKUP(DI79,'[1]DO NOT TOUCH Préparation'!$S$1:$T$5,2,0)</f>
        <v>4</v>
      </c>
      <c r="RY79">
        <f>VLOOKUP(DJ79,'[1]DO NOT TOUCH Préparation'!$S$1:$T$5,2,0)</f>
        <v>2</v>
      </c>
      <c r="RZ79">
        <f>VLOOKUP(DK79,'[1]DO NOT TOUCH Préparation'!$S$1:$T$5,2,0)</f>
        <v>1</v>
      </c>
      <c r="SA79">
        <f>VLOOKUP(DL79,'[1]DO NOT TOUCH Préparation'!$S$1:$T$5,2,0)</f>
        <v>5</v>
      </c>
      <c r="SB79">
        <f>VLOOKUP(DM79,'[1]DO NOT TOUCH Préparation'!$S$1:$T$5,2,0)</f>
        <v>2</v>
      </c>
      <c r="SC79">
        <f>VLOOKUP(DN79,'[1]DO NOT TOUCH Préparation'!$S$1:$T$5,2,0)</f>
        <v>3</v>
      </c>
      <c r="SD79">
        <f>VLOOKUP(DO79,'[1]DO NOT TOUCH Préparation'!$S$1:$T$5,2,0)</f>
        <v>4</v>
      </c>
      <c r="SE79">
        <f>VLOOKUP(DP79,'[1]DO NOT TOUCH Préparation'!$S$1:$T$5,2,0)</f>
        <v>5</v>
      </c>
      <c r="SG79" t="str">
        <f t="shared" si="6"/>
        <v>Je n’achète pas de produits alimentaires bio</v>
      </c>
      <c r="SH79" t="str">
        <f t="shared" si="7"/>
        <v>Inférieur ou égal à 5%</v>
      </c>
      <c r="SI79" t="str">
        <f t="shared" si="8"/>
        <v>Je n’achète pas de produits à base végétale (soja, amande, avoine…)</v>
      </c>
      <c r="SK79" t="str" cm="1">
        <f t="array" ref="SK79">IFERROR(INDEX('[1]DO NOT TOUCH Préparation'!$W$2:$W$7,MATCH('DO NOT TOUCH - inputExtraction'!SG79,'[1]DO NOT TOUCH Préparation'!$V$2:$V$7,0),),"1")</f>
        <v>1</v>
      </c>
      <c r="SL79" cm="1">
        <f t="array" ref="SL79">IFERROR(INDEX('[1]DO NOT TOUCH Préparation'!$W$2:$W$7,MATCH('DO NOT TOUCH - inputExtraction'!SH79,'[1]DO NOT TOUCH Préparation'!$V$2:$V$7,0),),"1")</f>
        <v>2</v>
      </c>
      <c r="SM79" t="str" cm="1">
        <f t="array" ref="SM79">IFERROR(INDEX('[1]DO NOT TOUCH Préparation'!$W$2:$W$7,MATCH('DO NOT TOUCH - inputExtraction'!SI79,'[1]DO NOT TOUCH Préparation'!$V$2:$V$7,0),),"1")</f>
        <v>1</v>
      </c>
      <c r="SO79">
        <v>1</v>
      </c>
      <c r="SQ79">
        <f>IFERROR(VLOOKUP(J79,'[1]DO NOT TOUCH Préparation'!$CL$2:$CM$9,2,0),"")</f>
        <v>2</v>
      </c>
      <c r="SR79">
        <f>IFERROR(VLOOKUP(M79,'[1]DO NOT TOUCH Préparation'!$CT$2:$CU$10,2,0),"")</f>
        <v>2</v>
      </c>
      <c r="SS79">
        <f>IFERROR(VLOOKUP(N79,'[1]DO NOT TOUCH Préparation'!$CX$2:$CY$6,2,0),"")</f>
        <v>1</v>
      </c>
    </row>
    <row r="80" spans="1:513" ht="14.4" x14ac:dyDescent="0.3">
      <c r="A80" s="4">
        <v>135</v>
      </c>
      <c r="B80" s="4" t="s">
        <v>764</v>
      </c>
      <c r="C80" s="4" t="s">
        <v>765</v>
      </c>
      <c r="D80" s="4" t="s">
        <v>449</v>
      </c>
      <c r="E80" s="4" t="s">
        <v>449</v>
      </c>
      <c r="G80" s="4" t="s">
        <v>479</v>
      </c>
      <c r="H80" s="4" t="s">
        <v>499</v>
      </c>
      <c r="I80" s="4" t="s">
        <v>500</v>
      </c>
      <c r="J80" s="4" t="s">
        <v>532</v>
      </c>
      <c r="K80" s="4">
        <v>34</v>
      </c>
      <c r="L80" s="5" t="s">
        <v>516</v>
      </c>
      <c r="M80" s="4" t="s">
        <v>502</v>
      </c>
      <c r="N80" s="5" t="s">
        <v>503</v>
      </c>
      <c r="O80" s="6">
        <v>3</v>
      </c>
      <c r="P80" s="6">
        <v>0</v>
      </c>
      <c r="Q80" s="6">
        <v>0</v>
      </c>
      <c r="R80" s="6">
        <v>0</v>
      </c>
      <c r="S80" s="6">
        <v>0</v>
      </c>
      <c r="T80" s="6">
        <v>0</v>
      </c>
      <c r="U80" s="6">
        <v>0</v>
      </c>
      <c r="V80" s="6">
        <v>0</v>
      </c>
      <c r="W80" s="6">
        <v>1</v>
      </c>
      <c r="X80">
        <v>1</v>
      </c>
      <c r="Y80">
        <v>3</v>
      </c>
      <c r="Z80">
        <v>2</v>
      </c>
      <c r="AG80" t="s">
        <v>606</v>
      </c>
      <c r="AI80" s="7">
        <v>0</v>
      </c>
      <c r="AJ80">
        <v>0</v>
      </c>
      <c r="AK80">
        <v>0</v>
      </c>
      <c r="AL80">
        <v>0</v>
      </c>
      <c r="AM80">
        <v>1</v>
      </c>
      <c r="AN80">
        <v>0</v>
      </c>
      <c r="AO80">
        <v>1</v>
      </c>
      <c r="AP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CG80">
        <v>0</v>
      </c>
      <c r="CH80">
        <v>0</v>
      </c>
      <c r="CJ80" t="s">
        <v>458</v>
      </c>
      <c r="CK80" t="s">
        <v>485</v>
      </c>
      <c r="CL80" t="s">
        <v>488</v>
      </c>
      <c r="CM80">
        <v>3</v>
      </c>
      <c r="CN80">
        <v>2</v>
      </c>
      <c r="CO80">
        <v>2</v>
      </c>
      <c r="CR80" t="s">
        <v>485</v>
      </c>
      <c r="CS80" t="s">
        <v>505</v>
      </c>
      <c r="CT80">
        <v>3</v>
      </c>
      <c r="CU80">
        <v>4</v>
      </c>
      <c r="CV80">
        <v>4</v>
      </c>
      <c r="CY80" t="s">
        <v>485</v>
      </c>
      <c r="CZ80" t="s">
        <v>505</v>
      </c>
      <c r="DA80" t="s">
        <v>535</v>
      </c>
      <c r="DB80">
        <v>4</v>
      </c>
      <c r="DC80">
        <v>4</v>
      </c>
      <c r="DD80">
        <v>3</v>
      </c>
      <c r="DG80" t="s">
        <v>463</v>
      </c>
      <c r="DH80" t="s">
        <v>462</v>
      </c>
      <c r="DI80" t="s">
        <v>506</v>
      </c>
      <c r="DJ80" t="s">
        <v>506</v>
      </c>
      <c r="DK80" t="s">
        <v>463</v>
      </c>
      <c r="DL80" t="s">
        <v>463</v>
      </c>
      <c r="DM80" t="s">
        <v>463</v>
      </c>
      <c r="DN80" t="s">
        <v>463</v>
      </c>
      <c r="DO80" t="s">
        <v>463</v>
      </c>
      <c r="DP80" t="s">
        <v>463</v>
      </c>
      <c r="DR80" t="s">
        <v>466</v>
      </c>
      <c r="EB80" t="s">
        <v>467</v>
      </c>
      <c r="EL80">
        <v>2</v>
      </c>
      <c r="EU80" s="7"/>
      <c r="HM80">
        <v>1</v>
      </c>
      <c r="HR80">
        <v>1</v>
      </c>
      <c r="JB80">
        <v>1</v>
      </c>
      <c r="KY80" t="s">
        <v>491</v>
      </c>
      <c r="KZ80">
        <v>4</v>
      </c>
      <c r="LA80">
        <v>4</v>
      </c>
      <c r="LB80">
        <v>3</v>
      </c>
      <c r="LC80">
        <v>3</v>
      </c>
      <c r="LF80">
        <v>1</v>
      </c>
      <c r="LK80">
        <v>2</v>
      </c>
      <c r="LL80">
        <v>3</v>
      </c>
      <c r="LN80">
        <v>3</v>
      </c>
      <c r="LO80">
        <v>2</v>
      </c>
      <c r="LU80">
        <v>1</v>
      </c>
      <c r="LZ80">
        <v>2</v>
      </c>
      <c r="MC80">
        <v>3</v>
      </c>
      <c r="MG80">
        <v>1</v>
      </c>
      <c r="MI80">
        <v>3</v>
      </c>
      <c r="MM80">
        <v>2</v>
      </c>
      <c r="MQ80">
        <v>1</v>
      </c>
      <c r="MS80">
        <v>1</v>
      </c>
      <c r="MT80">
        <v>2</v>
      </c>
      <c r="MY80">
        <v>3</v>
      </c>
      <c r="NB80" t="s">
        <v>470</v>
      </c>
      <c r="NC80" t="s">
        <v>469</v>
      </c>
      <c r="ND80" t="s">
        <v>470</v>
      </c>
      <c r="NE80" t="s">
        <v>470</v>
      </c>
      <c r="NF80" t="s">
        <v>469</v>
      </c>
      <c r="NG80" t="s">
        <v>469</v>
      </c>
      <c r="NH80" t="s">
        <v>470</v>
      </c>
      <c r="NI80" t="s">
        <v>469</v>
      </c>
      <c r="NJ80" t="s">
        <v>471</v>
      </c>
      <c r="NK80" t="s">
        <v>470</v>
      </c>
      <c r="NL80" t="s">
        <v>469</v>
      </c>
      <c r="NM80" t="s">
        <v>469</v>
      </c>
      <c r="NN80" t="s">
        <v>469</v>
      </c>
      <c r="NO80" t="s">
        <v>469</v>
      </c>
      <c r="NP80" t="s">
        <v>494</v>
      </c>
      <c r="NQ80" t="s">
        <v>494</v>
      </c>
      <c r="NR80" t="s">
        <v>493</v>
      </c>
      <c r="NS80" t="s">
        <v>469</v>
      </c>
      <c r="NT80" t="s">
        <v>494</v>
      </c>
      <c r="NU80" t="s">
        <v>494</v>
      </c>
      <c r="NV80" t="s">
        <v>509</v>
      </c>
      <c r="NW80" t="s">
        <v>474</v>
      </c>
      <c r="NX80" t="s">
        <v>496</v>
      </c>
      <c r="NY80" t="s">
        <v>496</v>
      </c>
      <c r="NZ80" t="s">
        <v>510</v>
      </c>
      <c r="OA80" t="s">
        <v>496</v>
      </c>
      <c r="OB80" t="s">
        <v>496</v>
      </c>
      <c r="OC80" t="s">
        <v>496</v>
      </c>
      <c r="OD80" t="s">
        <v>496</v>
      </c>
      <c r="OE80" t="s">
        <v>496</v>
      </c>
      <c r="OF80" t="s">
        <v>496</v>
      </c>
      <c r="OG80" t="s">
        <v>496</v>
      </c>
      <c r="OH80" t="s">
        <v>496</v>
      </c>
      <c r="OI80" t="s">
        <v>496</v>
      </c>
      <c r="OJ80" t="s">
        <v>496</v>
      </c>
      <c r="OK80" t="s">
        <v>496</v>
      </c>
      <c r="OL80" t="s">
        <v>496</v>
      </c>
      <c r="OM80" t="s">
        <v>496</v>
      </c>
      <c r="ON80" t="s">
        <v>496</v>
      </c>
      <c r="OO80" t="s">
        <v>496</v>
      </c>
      <c r="OP80" t="s">
        <v>496</v>
      </c>
      <c r="QS80" t="s">
        <v>475</v>
      </c>
      <c r="QU80">
        <v>6.4950166666667002</v>
      </c>
      <c r="QV80" t="s">
        <v>476</v>
      </c>
      <c r="RO80">
        <v>1</v>
      </c>
      <c r="RP80" s="8"/>
      <c r="RQ80" s="9">
        <f>IFERROR(AVERAGE(INDEX('[1]DO NOT TOUCH Préparation'!$T$1:$T$5,MATCH('DO NOT TOUCH - inputExtraction'!$DG80,'[1]DO NOT TOUCH Préparation'!$S$1:$S$5,0)),INDEX('[1]DO NOT TOUCH Préparation'!$T$1:$T$5,MATCH('DO NOT TOUCH - inputExtraction'!$DH80,'[1]DO NOT TOUCH Préparation'!$S$1:$S$5,0)),INDEX('[1]DO NOT TOUCH Préparation'!$T$1:$T$5,MATCH('DO NOT TOUCH - inputExtraction'!$DI80,'[1]DO NOT TOUCH Préparation'!$S$1:$S$5,0)),INDEX('[1]DO NOT TOUCH Préparation'!$T$1:$T$5,MATCH('DO NOT TOUCH - inputExtraction'!$DJ80,'[1]DO NOT TOUCH Préparation'!$S$1:$S$5,0)),INDEX('[1]DO NOT TOUCH Préparation'!$T$1:$T$5,MATCH('DO NOT TOUCH - inputExtraction'!$DK80,'[1]DO NOT TOUCH Préparation'!$S$1:$S$5,0))),"")</f>
        <v>2.8</v>
      </c>
      <c r="RR80" s="7">
        <f>IFERROR(AVERAGE(INDEX('[1]DO NOT TOUCH Préparation'!$T$1:$T$5,MATCH($DL80,'[1]DO NOT TOUCH Préparation'!$S$1:$S$5,0)),INDEX('[1]DO NOT TOUCH Préparation'!$T$1:$T$5,MATCH('DO NOT TOUCH - inputExtraction'!$DM80,'[1]DO NOT TOUCH Préparation'!$S$1:$S$5,0)),INDEX('[1]DO NOT TOUCH Préparation'!$T$1:$T$5,MATCH('DO NOT TOUCH - inputExtraction'!$DN80,'[1]DO NOT TOUCH Préparation'!$S$1:$S$5,0)),INDEX('[1]DO NOT TOUCH Préparation'!$T$1:$T$5,MATCH(DO80,'[1]DO NOT TOUCH Préparation'!$S$1:$S$5,0)),INDEX('[1]DO NOT TOUCH Préparation'!$T$1:$T$5,MATCH('DO NOT TOUCH - inputExtraction'!$DP80,'[1]DO NOT TOUCH Préparation'!$S$1:$S$5,0))),"")</f>
        <v>3</v>
      </c>
      <c r="RS80" t="str">
        <f t="shared" si="5"/>
        <v>25-44</v>
      </c>
      <c r="RT80" t="str">
        <f t="shared" si="5"/>
        <v>20 000 € à 29 999 €</v>
      </c>
      <c r="RV80">
        <f>VLOOKUP(DG80,'[1]DO NOT TOUCH Préparation'!$S$1:$T$5,2,0)</f>
        <v>3</v>
      </c>
      <c r="RW80">
        <f>VLOOKUP(DH80,'[1]DO NOT TOUCH Préparation'!$S$1:$T$5,2,0)</f>
        <v>4</v>
      </c>
      <c r="RX80">
        <f>VLOOKUP(DI80,'[1]DO NOT TOUCH Préparation'!$S$1:$T$5,2,0)</f>
        <v>2</v>
      </c>
      <c r="RY80">
        <f>VLOOKUP(DJ80,'[1]DO NOT TOUCH Préparation'!$S$1:$T$5,2,0)</f>
        <v>2</v>
      </c>
      <c r="RZ80">
        <f>VLOOKUP(DK80,'[1]DO NOT TOUCH Préparation'!$S$1:$T$5,2,0)</f>
        <v>3</v>
      </c>
      <c r="SA80">
        <f>VLOOKUP(DL80,'[1]DO NOT TOUCH Préparation'!$S$1:$T$5,2,0)</f>
        <v>3</v>
      </c>
      <c r="SB80">
        <f>VLOOKUP(DM80,'[1]DO NOT TOUCH Préparation'!$S$1:$T$5,2,0)</f>
        <v>3</v>
      </c>
      <c r="SC80">
        <f>VLOOKUP(DN80,'[1]DO NOT TOUCH Préparation'!$S$1:$T$5,2,0)</f>
        <v>3</v>
      </c>
      <c r="SD80">
        <f>VLOOKUP(DO80,'[1]DO NOT TOUCH Préparation'!$S$1:$T$5,2,0)</f>
        <v>3</v>
      </c>
      <c r="SE80">
        <f>VLOOKUP(DP80,'[1]DO NOT TOUCH Préparation'!$S$1:$T$5,2,0)</f>
        <v>3</v>
      </c>
      <c r="SG80" t="str">
        <f t="shared" si="6"/>
        <v>Inférieur ou égal à 5%</v>
      </c>
      <c r="SH80" t="str">
        <f t="shared" si="7"/>
        <v>Inférieur ou égal à 5%</v>
      </c>
      <c r="SI80" t="str">
        <f t="shared" si="8"/>
        <v>Inférieur ou égal à 5%</v>
      </c>
      <c r="SK80" cm="1">
        <f t="array" ref="SK80">IFERROR(INDEX('[1]DO NOT TOUCH Préparation'!$W$2:$W$7,MATCH('DO NOT TOUCH - inputExtraction'!SG80,'[1]DO NOT TOUCH Préparation'!$V$2:$V$7,0),),"1")</f>
        <v>2</v>
      </c>
      <c r="SL80" cm="1">
        <f t="array" ref="SL80">IFERROR(INDEX('[1]DO NOT TOUCH Préparation'!$W$2:$W$7,MATCH('DO NOT TOUCH - inputExtraction'!SH80,'[1]DO NOT TOUCH Préparation'!$V$2:$V$7,0),),"1")</f>
        <v>2</v>
      </c>
      <c r="SM80" cm="1">
        <f t="array" ref="SM80">IFERROR(INDEX('[1]DO NOT TOUCH Préparation'!$W$2:$W$7,MATCH('DO NOT TOUCH - inputExtraction'!SI80,'[1]DO NOT TOUCH Préparation'!$V$2:$V$7,0),),"1")</f>
        <v>2</v>
      </c>
      <c r="SO80">
        <v>1</v>
      </c>
      <c r="SQ80">
        <f>IFERROR(VLOOKUP(J80,'[1]DO NOT TOUCH Préparation'!$CL$2:$CM$9,2,0),"")</f>
        <v>1</v>
      </c>
      <c r="SR80">
        <f>IFERROR(VLOOKUP(M80,'[1]DO NOT TOUCH Préparation'!$CT$2:$CU$10,2,0),"")</f>
        <v>2</v>
      </c>
      <c r="SS80">
        <f>IFERROR(VLOOKUP(N80,'[1]DO NOT TOUCH Préparation'!$CX$2:$CY$6,2,0),"")</f>
        <v>3</v>
      </c>
    </row>
    <row r="81" spans="1:513" ht="14.4" x14ac:dyDescent="0.3">
      <c r="A81" s="4">
        <v>136</v>
      </c>
      <c r="B81" s="4" t="s">
        <v>766</v>
      </c>
      <c r="C81" s="4" t="s">
        <v>767</v>
      </c>
      <c r="D81" s="4" t="s">
        <v>449</v>
      </c>
      <c r="E81" s="4" t="s">
        <v>449</v>
      </c>
      <c r="G81" s="4" t="s">
        <v>450</v>
      </c>
      <c r="H81" s="4" t="s">
        <v>731</v>
      </c>
      <c r="I81" s="4" t="s">
        <v>514</v>
      </c>
      <c r="J81" s="4" t="s">
        <v>501</v>
      </c>
      <c r="K81" s="4">
        <v>65</v>
      </c>
      <c r="L81" s="5" t="s">
        <v>567</v>
      </c>
      <c r="M81" s="4" t="s">
        <v>533</v>
      </c>
      <c r="N81" s="5" t="s">
        <v>483</v>
      </c>
      <c r="O81" s="6">
        <v>2</v>
      </c>
      <c r="P81" s="6">
        <v>0</v>
      </c>
      <c r="Q81" s="6">
        <v>0</v>
      </c>
      <c r="R81" s="6">
        <v>0</v>
      </c>
      <c r="S81" s="6">
        <v>1</v>
      </c>
      <c r="T81" s="6">
        <v>1</v>
      </c>
      <c r="U81" s="6">
        <v>0</v>
      </c>
      <c r="V81" s="6">
        <v>1</v>
      </c>
      <c r="W81" s="6">
        <v>0</v>
      </c>
      <c r="X81">
        <v>1</v>
      </c>
      <c r="Y81">
        <v>2</v>
      </c>
      <c r="AC81">
        <v>3</v>
      </c>
      <c r="AG81" t="s">
        <v>484</v>
      </c>
      <c r="AI81" s="7">
        <v>0</v>
      </c>
      <c r="AJ81">
        <v>1</v>
      </c>
      <c r="AK81">
        <v>1</v>
      </c>
      <c r="AL81">
        <v>0</v>
      </c>
      <c r="AM81">
        <v>0</v>
      </c>
      <c r="AN81">
        <v>0</v>
      </c>
      <c r="AO81">
        <v>0</v>
      </c>
      <c r="AP81">
        <v>0</v>
      </c>
      <c r="AR81">
        <v>0</v>
      </c>
      <c r="AS81">
        <v>0</v>
      </c>
      <c r="AT81">
        <v>0</v>
      </c>
      <c r="AU81">
        <v>0</v>
      </c>
      <c r="AV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CG81">
        <v>1</v>
      </c>
      <c r="CH81">
        <v>0</v>
      </c>
      <c r="CI81" t="s">
        <v>484</v>
      </c>
      <c r="CJ81" t="s">
        <v>517</v>
      </c>
      <c r="CK81" t="s">
        <v>485</v>
      </c>
      <c r="CL81" t="s">
        <v>486</v>
      </c>
      <c r="CM81">
        <v>3</v>
      </c>
      <c r="CN81">
        <v>4</v>
      </c>
      <c r="CO81">
        <v>4</v>
      </c>
      <c r="CR81" t="s">
        <v>459</v>
      </c>
      <c r="CS81" t="s">
        <v>460</v>
      </c>
      <c r="CT81" t="s">
        <v>535</v>
      </c>
      <c r="CU81" t="s">
        <v>535</v>
      </c>
      <c r="CV81">
        <v>4</v>
      </c>
      <c r="CY81" t="s">
        <v>485</v>
      </c>
      <c r="CZ81" t="s">
        <v>505</v>
      </c>
      <c r="DA81">
        <v>2</v>
      </c>
      <c r="DB81">
        <v>3</v>
      </c>
      <c r="DC81">
        <v>2</v>
      </c>
      <c r="DD81">
        <v>2</v>
      </c>
      <c r="DG81" t="s">
        <v>462</v>
      </c>
      <c r="DH81" t="s">
        <v>489</v>
      </c>
      <c r="DI81" t="s">
        <v>462</v>
      </c>
      <c r="DJ81" t="s">
        <v>489</v>
      </c>
      <c r="DK81" t="s">
        <v>489</v>
      </c>
      <c r="DL81" t="s">
        <v>462</v>
      </c>
      <c r="DM81" t="s">
        <v>506</v>
      </c>
      <c r="DN81" t="s">
        <v>462</v>
      </c>
      <c r="DO81" t="s">
        <v>462</v>
      </c>
      <c r="DP81" t="s">
        <v>464</v>
      </c>
      <c r="DQ81" t="s">
        <v>550</v>
      </c>
      <c r="DS81" t="s">
        <v>466</v>
      </c>
      <c r="DV81" t="s">
        <v>550</v>
      </c>
      <c r="DX81" t="s">
        <v>550</v>
      </c>
      <c r="DY81" t="s">
        <v>550</v>
      </c>
      <c r="DZ81" t="s">
        <v>466</v>
      </c>
      <c r="EA81" t="s">
        <v>490</v>
      </c>
      <c r="EC81" t="s">
        <v>467</v>
      </c>
      <c r="EF81" t="s">
        <v>467</v>
      </c>
      <c r="EH81" t="s">
        <v>507</v>
      </c>
      <c r="EI81" t="s">
        <v>467</v>
      </c>
      <c r="EJ81" t="s">
        <v>507</v>
      </c>
      <c r="EK81">
        <v>3</v>
      </c>
      <c r="EM81">
        <v>4</v>
      </c>
      <c r="EP81">
        <v>3</v>
      </c>
      <c r="ER81">
        <v>4</v>
      </c>
      <c r="ES81">
        <v>3</v>
      </c>
      <c r="ET81">
        <v>4</v>
      </c>
      <c r="EU81" s="7">
        <v>0</v>
      </c>
      <c r="EV81">
        <v>0</v>
      </c>
      <c r="EW81">
        <v>0</v>
      </c>
      <c r="EX81">
        <v>1</v>
      </c>
      <c r="EY81">
        <v>0</v>
      </c>
      <c r="FT81">
        <v>0</v>
      </c>
      <c r="FU81">
        <v>0</v>
      </c>
      <c r="FV81">
        <v>0</v>
      </c>
      <c r="FW81">
        <v>1</v>
      </c>
      <c r="FX81">
        <v>0</v>
      </c>
      <c r="GD81">
        <v>0</v>
      </c>
      <c r="GE81">
        <v>0</v>
      </c>
      <c r="GF81">
        <v>0</v>
      </c>
      <c r="GG81">
        <v>1</v>
      </c>
      <c r="GH81">
        <v>0</v>
      </c>
      <c r="GI81">
        <v>0</v>
      </c>
      <c r="GJ81">
        <v>0</v>
      </c>
      <c r="GK81">
        <v>0</v>
      </c>
      <c r="GL81">
        <v>1</v>
      </c>
      <c r="GM81">
        <v>0</v>
      </c>
      <c r="HG81">
        <v>3</v>
      </c>
      <c r="HH81">
        <v>1</v>
      </c>
      <c r="HI81">
        <v>2</v>
      </c>
      <c r="HO81">
        <v>1</v>
      </c>
      <c r="HP81">
        <v>3</v>
      </c>
      <c r="HQ81">
        <v>2</v>
      </c>
      <c r="HS81">
        <v>2</v>
      </c>
      <c r="HT81">
        <v>3</v>
      </c>
      <c r="HU81">
        <v>1</v>
      </c>
      <c r="IA81">
        <v>1</v>
      </c>
      <c r="IB81">
        <v>3</v>
      </c>
      <c r="IC81">
        <v>2</v>
      </c>
      <c r="IQ81">
        <v>1</v>
      </c>
      <c r="IS81">
        <v>2</v>
      </c>
      <c r="IT81">
        <v>3</v>
      </c>
      <c r="JC81">
        <v>1</v>
      </c>
      <c r="JD81">
        <v>3</v>
      </c>
      <c r="JE81">
        <v>2</v>
      </c>
      <c r="JU81">
        <v>1</v>
      </c>
      <c r="JW81">
        <v>3</v>
      </c>
      <c r="JX81">
        <v>2</v>
      </c>
      <c r="KG81">
        <v>1</v>
      </c>
      <c r="KI81">
        <v>3</v>
      </c>
      <c r="KJ81">
        <v>2</v>
      </c>
      <c r="KM81">
        <v>1</v>
      </c>
      <c r="KN81">
        <v>3</v>
      </c>
      <c r="KO81">
        <v>2</v>
      </c>
      <c r="KS81">
        <v>1</v>
      </c>
      <c r="KT81">
        <v>3</v>
      </c>
      <c r="KV81">
        <v>2</v>
      </c>
      <c r="KY81" t="s">
        <v>491</v>
      </c>
      <c r="KZ81">
        <v>4</v>
      </c>
      <c r="LA81" t="s">
        <v>492</v>
      </c>
      <c r="LB81">
        <v>2</v>
      </c>
      <c r="LC81">
        <v>2</v>
      </c>
      <c r="LD81">
        <v>2</v>
      </c>
      <c r="LK81">
        <v>3</v>
      </c>
      <c r="LM81">
        <v>1</v>
      </c>
      <c r="LP81">
        <v>2</v>
      </c>
      <c r="LS81">
        <v>3</v>
      </c>
      <c r="LW81">
        <v>1</v>
      </c>
      <c r="LZ81">
        <v>3</v>
      </c>
      <c r="ME81">
        <v>1</v>
      </c>
      <c r="MG81">
        <v>2</v>
      </c>
      <c r="MI81">
        <v>2</v>
      </c>
      <c r="MJ81">
        <v>1</v>
      </c>
      <c r="MQ81">
        <v>3</v>
      </c>
      <c r="MS81">
        <v>3</v>
      </c>
      <c r="MT81">
        <v>1</v>
      </c>
      <c r="NA81">
        <v>2</v>
      </c>
      <c r="NB81" t="s">
        <v>469</v>
      </c>
      <c r="NC81" t="s">
        <v>470</v>
      </c>
      <c r="ND81" t="s">
        <v>471</v>
      </c>
      <c r="NE81" t="s">
        <v>508</v>
      </c>
      <c r="NF81" t="s">
        <v>493</v>
      </c>
      <c r="NG81" t="s">
        <v>470</v>
      </c>
      <c r="NH81" t="s">
        <v>493</v>
      </c>
      <c r="NI81" t="s">
        <v>471</v>
      </c>
      <c r="NJ81" t="s">
        <v>469</v>
      </c>
      <c r="NK81" t="s">
        <v>471</v>
      </c>
      <c r="NL81" t="s">
        <v>471</v>
      </c>
      <c r="NM81" t="s">
        <v>469</v>
      </c>
      <c r="NN81" t="s">
        <v>469</v>
      </c>
      <c r="NO81" t="s">
        <v>508</v>
      </c>
      <c r="NP81" t="s">
        <v>493</v>
      </c>
      <c r="NQ81" t="s">
        <v>494</v>
      </c>
      <c r="NR81" t="s">
        <v>508</v>
      </c>
      <c r="NS81" t="s">
        <v>469</v>
      </c>
      <c r="NT81" t="s">
        <v>494</v>
      </c>
      <c r="NU81" t="s">
        <v>471</v>
      </c>
      <c r="NV81" t="s">
        <v>495</v>
      </c>
      <c r="NW81" t="s">
        <v>474</v>
      </c>
      <c r="NX81" t="s">
        <v>496</v>
      </c>
      <c r="NY81" t="s">
        <v>496</v>
      </c>
      <c r="NZ81" t="s">
        <v>510</v>
      </c>
      <c r="OA81" t="s">
        <v>496</v>
      </c>
      <c r="OB81" t="s">
        <v>474</v>
      </c>
      <c r="OC81" t="s">
        <v>473</v>
      </c>
      <c r="OD81" t="s">
        <v>473</v>
      </c>
      <c r="OE81" t="s">
        <v>473</v>
      </c>
      <c r="OF81" t="s">
        <v>510</v>
      </c>
      <c r="OG81" t="s">
        <v>510</v>
      </c>
      <c r="OH81" t="s">
        <v>496</v>
      </c>
      <c r="OI81" t="s">
        <v>496</v>
      </c>
      <c r="OJ81" t="s">
        <v>496</v>
      </c>
      <c r="OK81" t="s">
        <v>496</v>
      </c>
      <c r="OL81" t="s">
        <v>510</v>
      </c>
      <c r="OM81" t="s">
        <v>510</v>
      </c>
      <c r="ON81" t="s">
        <v>474</v>
      </c>
      <c r="OO81" t="s">
        <v>473</v>
      </c>
      <c r="OP81" t="s">
        <v>473</v>
      </c>
      <c r="QS81" t="s">
        <v>475</v>
      </c>
      <c r="QU81">
        <v>19.474049999999998</v>
      </c>
      <c r="QV81" t="s">
        <v>476</v>
      </c>
      <c r="QY81" t="s">
        <v>484</v>
      </c>
      <c r="RO81">
        <v>1</v>
      </c>
      <c r="RP81" s="8"/>
      <c r="RQ81" s="9">
        <f>IFERROR(AVERAGE(INDEX('[1]DO NOT TOUCH Préparation'!$T$1:$T$5,MATCH('DO NOT TOUCH - inputExtraction'!$DG81,'[1]DO NOT TOUCH Préparation'!$S$1:$S$5,0)),INDEX('[1]DO NOT TOUCH Préparation'!$T$1:$T$5,MATCH('DO NOT TOUCH - inputExtraction'!$DH81,'[1]DO NOT TOUCH Préparation'!$S$1:$S$5,0)),INDEX('[1]DO NOT TOUCH Préparation'!$T$1:$T$5,MATCH('DO NOT TOUCH - inputExtraction'!$DI81,'[1]DO NOT TOUCH Préparation'!$S$1:$S$5,0)),INDEX('[1]DO NOT TOUCH Préparation'!$T$1:$T$5,MATCH('DO NOT TOUCH - inputExtraction'!$DJ81,'[1]DO NOT TOUCH Préparation'!$S$1:$S$5,0)),INDEX('[1]DO NOT TOUCH Préparation'!$T$1:$T$5,MATCH('DO NOT TOUCH - inputExtraction'!$DK81,'[1]DO NOT TOUCH Préparation'!$S$1:$S$5,0))),"")</f>
        <v>2.2000000000000002</v>
      </c>
      <c r="RR81" s="7">
        <f>IFERROR(AVERAGE(INDEX('[1]DO NOT TOUCH Préparation'!$T$1:$T$5,MATCH($DL81,'[1]DO NOT TOUCH Préparation'!$S$1:$S$5,0)),INDEX('[1]DO NOT TOUCH Préparation'!$T$1:$T$5,MATCH('DO NOT TOUCH - inputExtraction'!$DM81,'[1]DO NOT TOUCH Préparation'!$S$1:$S$5,0)),INDEX('[1]DO NOT TOUCH Préparation'!$T$1:$T$5,MATCH('DO NOT TOUCH - inputExtraction'!$DN81,'[1]DO NOT TOUCH Préparation'!$S$1:$S$5,0)),INDEX('[1]DO NOT TOUCH Préparation'!$T$1:$T$5,MATCH(DO81,'[1]DO NOT TOUCH Préparation'!$S$1:$S$5,0)),INDEX('[1]DO NOT TOUCH Préparation'!$T$1:$T$5,MATCH('DO NOT TOUCH - inputExtraction'!$DP81,'[1]DO NOT TOUCH Préparation'!$S$1:$S$5,0))),"")</f>
        <v>3.8</v>
      </c>
      <c r="RS81" t="str">
        <f t="shared" si="5"/>
        <v>65+</v>
      </c>
      <c r="RT81" t="str">
        <f t="shared" si="5"/>
        <v>30 000 € à 39 999 €</v>
      </c>
      <c r="RV81">
        <f>VLOOKUP(DG81,'[1]DO NOT TOUCH Préparation'!$S$1:$T$5,2,0)</f>
        <v>4</v>
      </c>
      <c r="RW81">
        <f>VLOOKUP(DH81,'[1]DO NOT TOUCH Préparation'!$S$1:$T$5,2,0)</f>
        <v>1</v>
      </c>
      <c r="RX81">
        <f>VLOOKUP(DI81,'[1]DO NOT TOUCH Préparation'!$S$1:$T$5,2,0)</f>
        <v>4</v>
      </c>
      <c r="RY81">
        <f>VLOOKUP(DJ81,'[1]DO NOT TOUCH Préparation'!$S$1:$T$5,2,0)</f>
        <v>1</v>
      </c>
      <c r="RZ81">
        <f>VLOOKUP(DK81,'[1]DO NOT TOUCH Préparation'!$S$1:$T$5,2,0)</f>
        <v>1</v>
      </c>
      <c r="SA81">
        <f>VLOOKUP(DL81,'[1]DO NOT TOUCH Préparation'!$S$1:$T$5,2,0)</f>
        <v>4</v>
      </c>
      <c r="SB81">
        <f>VLOOKUP(DM81,'[1]DO NOT TOUCH Préparation'!$S$1:$T$5,2,0)</f>
        <v>2</v>
      </c>
      <c r="SC81">
        <f>VLOOKUP(DN81,'[1]DO NOT TOUCH Préparation'!$S$1:$T$5,2,0)</f>
        <v>4</v>
      </c>
      <c r="SD81">
        <f>VLOOKUP(DO81,'[1]DO NOT TOUCH Préparation'!$S$1:$T$5,2,0)</f>
        <v>4</v>
      </c>
      <c r="SE81">
        <f>VLOOKUP(DP81,'[1]DO NOT TOUCH Préparation'!$S$1:$T$5,2,0)</f>
        <v>5</v>
      </c>
      <c r="SG81" t="str">
        <f t="shared" si="6"/>
        <v>Inférieur ou égal à 5%</v>
      </c>
      <c r="SH81" t="str">
        <f t="shared" si="7"/>
        <v>6% à 20%</v>
      </c>
      <c r="SI81" t="str">
        <f t="shared" si="8"/>
        <v>Inférieur ou égal à 5%</v>
      </c>
      <c r="SK81" cm="1">
        <f t="array" ref="SK81">IFERROR(INDEX('[1]DO NOT TOUCH Préparation'!$W$2:$W$7,MATCH('DO NOT TOUCH - inputExtraction'!SG81,'[1]DO NOT TOUCH Préparation'!$V$2:$V$7,0),),"1")</f>
        <v>2</v>
      </c>
      <c r="SL81" cm="1">
        <f t="array" ref="SL81">IFERROR(INDEX('[1]DO NOT TOUCH Préparation'!$W$2:$W$7,MATCH('DO NOT TOUCH - inputExtraction'!SH81,'[1]DO NOT TOUCH Préparation'!$V$2:$V$7,0),),"1")</f>
        <v>3</v>
      </c>
      <c r="SM81" cm="1">
        <f t="array" ref="SM81">IFERROR(INDEX('[1]DO NOT TOUCH Préparation'!$W$2:$W$7,MATCH('DO NOT TOUCH - inputExtraction'!SI81,'[1]DO NOT TOUCH Préparation'!$V$2:$V$7,0),),"1")</f>
        <v>2</v>
      </c>
      <c r="SO81">
        <v>1</v>
      </c>
      <c r="SQ81">
        <f>IFERROR(VLOOKUP(J81,'[1]DO NOT TOUCH Préparation'!$CL$2:$CM$9,2,0),"")</f>
        <v>3</v>
      </c>
      <c r="SR81">
        <f>IFERROR(VLOOKUP(M81,'[1]DO NOT TOUCH Préparation'!$CT$2:$CU$10,2,0),"")</f>
        <v>3</v>
      </c>
      <c r="SS81">
        <f>IFERROR(VLOOKUP(N81,'[1]DO NOT TOUCH Préparation'!$CX$2:$CY$6,2,0),"")</f>
        <v>2</v>
      </c>
    </row>
    <row r="82" spans="1:513" ht="14.4" x14ac:dyDescent="0.3">
      <c r="A82" s="4">
        <v>137</v>
      </c>
      <c r="B82" s="4" t="s">
        <v>768</v>
      </c>
      <c r="C82" s="4" t="s">
        <v>769</v>
      </c>
      <c r="D82" s="4" t="s">
        <v>449</v>
      </c>
      <c r="E82" s="4" t="s">
        <v>449</v>
      </c>
      <c r="G82" s="4" t="s">
        <v>479</v>
      </c>
      <c r="H82" s="4" t="s">
        <v>553</v>
      </c>
      <c r="I82" s="4" t="s">
        <v>554</v>
      </c>
      <c r="J82" s="4" t="s">
        <v>453</v>
      </c>
      <c r="K82" s="4">
        <v>41</v>
      </c>
      <c r="L82" s="5" t="s">
        <v>516</v>
      </c>
      <c r="M82" s="4" t="s">
        <v>533</v>
      </c>
      <c r="N82" s="5" t="s">
        <v>503</v>
      </c>
      <c r="O82" s="6">
        <v>2</v>
      </c>
      <c r="P82" s="6">
        <v>1</v>
      </c>
      <c r="Q82" s="6">
        <v>0</v>
      </c>
      <c r="R82" s="6">
        <v>0</v>
      </c>
      <c r="S82" s="6">
        <v>0</v>
      </c>
      <c r="T82" s="6">
        <v>1</v>
      </c>
      <c r="U82" s="6">
        <v>0</v>
      </c>
      <c r="V82" s="6">
        <v>1</v>
      </c>
      <c r="W82" s="6">
        <v>0</v>
      </c>
      <c r="Y82">
        <v>1</v>
      </c>
      <c r="AD82">
        <v>3</v>
      </c>
      <c r="AE82">
        <v>2</v>
      </c>
      <c r="AF82" t="s">
        <v>770</v>
      </c>
      <c r="AG82" t="s">
        <v>523</v>
      </c>
      <c r="AI82" s="7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1</v>
      </c>
      <c r="AP82">
        <v>0</v>
      </c>
      <c r="AR82">
        <v>0</v>
      </c>
      <c r="AS82">
        <v>0</v>
      </c>
      <c r="AT82">
        <v>0</v>
      </c>
      <c r="AU82">
        <v>1</v>
      </c>
      <c r="AV82">
        <v>0</v>
      </c>
      <c r="AW82">
        <v>0</v>
      </c>
      <c r="AX82">
        <v>1</v>
      </c>
      <c r="AY82">
        <v>0</v>
      </c>
      <c r="AZ82">
        <v>0</v>
      </c>
      <c r="BA82">
        <v>0</v>
      </c>
      <c r="BB82">
        <v>0</v>
      </c>
      <c r="BC82">
        <v>0</v>
      </c>
      <c r="BD82">
        <v>0</v>
      </c>
      <c r="BE82">
        <v>0</v>
      </c>
      <c r="CG82">
        <v>0</v>
      </c>
      <c r="CH82">
        <v>0</v>
      </c>
      <c r="CJ82" t="s">
        <v>458</v>
      </c>
      <c r="CK82" t="s">
        <v>485</v>
      </c>
      <c r="CL82" t="s">
        <v>486</v>
      </c>
      <c r="CM82">
        <v>4</v>
      </c>
      <c r="CN82">
        <v>2</v>
      </c>
      <c r="CO82">
        <v>2</v>
      </c>
      <c r="CP82">
        <v>3</v>
      </c>
      <c r="CQ82" t="s">
        <v>771</v>
      </c>
      <c r="CR82" t="s">
        <v>485</v>
      </c>
      <c r="CS82" t="s">
        <v>486</v>
      </c>
      <c r="CT82" t="s">
        <v>535</v>
      </c>
      <c r="CU82">
        <v>4</v>
      </c>
      <c r="CV82">
        <v>2</v>
      </c>
      <c r="CW82">
        <v>4</v>
      </c>
      <c r="CX82" t="s">
        <v>772</v>
      </c>
      <c r="CY82" t="s">
        <v>485</v>
      </c>
      <c r="CZ82" t="s">
        <v>460</v>
      </c>
      <c r="DA82">
        <v>4</v>
      </c>
      <c r="DB82">
        <v>2</v>
      </c>
      <c r="DC82">
        <v>4</v>
      </c>
      <c r="DD82" t="s">
        <v>487</v>
      </c>
      <c r="DG82" t="s">
        <v>463</v>
      </c>
      <c r="DH82" t="s">
        <v>462</v>
      </c>
      <c r="DI82" t="s">
        <v>464</v>
      </c>
      <c r="DJ82" t="s">
        <v>463</v>
      </c>
      <c r="DK82" t="s">
        <v>462</v>
      </c>
      <c r="DL82" t="s">
        <v>506</v>
      </c>
      <c r="DM82" t="s">
        <v>462</v>
      </c>
      <c r="DN82" t="s">
        <v>462</v>
      </c>
      <c r="DO82" t="s">
        <v>463</v>
      </c>
      <c r="DP82" t="s">
        <v>462</v>
      </c>
      <c r="DR82" t="s">
        <v>465</v>
      </c>
      <c r="DS82" t="s">
        <v>466</v>
      </c>
      <c r="DU82" t="s">
        <v>465</v>
      </c>
      <c r="DW82" t="s">
        <v>465</v>
      </c>
      <c r="DX82" t="s">
        <v>465</v>
      </c>
      <c r="DZ82" t="s">
        <v>465</v>
      </c>
      <c r="EB82" t="s">
        <v>490</v>
      </c>
      <c r="EC82" t="s">
        <v>467</v>
      </c>
      <c r="EE82" t="s">
        <v>490</v>
      </c>
      <c r="EG82" t="s">
        <v>467</v>
      </c>
      <c r="EH82" t="s">
        <v>490</v>
      </c>
      <c r="EJ82" t="s">
        <v>467</v>
      </c>
      <c r="EL82">
        <v>3</v>
      </c>
      <c r="EM82">
        <v>4</v>
      </c>
      <c r="EO82">
        <v>3</v>
      </c>
      <c r="EQ82">
        <v>4</v>
      </c>
      <c r="ER82">
        <v>3</v>
      </c>
      <c r="ET82">
        <v>4</v>
      </c>
      <c r="EU82" s="7"/>
      <c r="HW82">
        <v>3</v>
      </c>
      <c r="HX82">
        <v>2</v>
      </c>
      <c r="HY82">
        <v>1</v>
      </c>
      <c r="IW82">
        <v>1</v>
      </c>
      <c r="IX82">
        <v>2</v>
      </c>
      <c r="IY82">
        <v>3</v>
      </c>
      <c r="JC82">
        <v>1</v>
      </c>
      <c r="JD82">
        <v>2</v>
      </c>
      <c r="JH82">
        <v>3</v>
      </c>
      <c r="JO82">
        <v>1</v>
      </c>
      <c r="JP82">
        <v>2</v>
      </c>
      <c r="JR82">
        <v>3</v>
      </c>
      <c r="KA82">
        <v>1</v>
      </c>
      <c r="KB82">
        <v>2</v>
      </c>
      <c r="KC82">
        <v>3</v>
      </c>
      <c r="KG82">
        <v>1</v>
      </c>
      <c r="KH82">
        <v>2</v>
      </c>
      <c r="KI82">
        <v>3</v>
      </c>
      <c r="KS82">
        <v>1</v>
      </c>
      <c r="KT82">
        <v>2</v>
      </c>
      <c r="KV82">
        <v>3</v>
      </c>
      <c r="KY82" t="s">
        <v>491</v>
      </c>
      <c r="KZ82" t="s">
        <v>492</v>
      </c>
      <c r="LA82" t="s">
        <v>492</v>
      </c>
      <c r="LB82">
        <v>2</v>
      </c>
      <c r="LC82">
        <v>2</v>
      </c>
      <c r="LE82">
        <v>3</v>
      </c>
      <c r="LF82">
        <v>2</v>
      </c>
      <c r="LK82">
        <v>1</v>
      </c>
      <c r="LP82">
        <v>1</v>
      </c>
      <c r="LS82">
        <v>2</v>
      </c>
      <c r="LW82">
        <v>3</v>
      </c>
      <c r="LX82">
        <v>2</v>
      </c>
      <c r="LZ82">
        <v>1</v>
      </c>
      <c r="ME82">
        <v>3</v>
      </c>
      <c r="ML82">
        <v>1</v>
      </c>
      <c r="MO82">
        <v>3</v>
      </c>
      <c r="MQ82">
        <v>2</v>
      </c>
      <c r="MR82">
        <v>2</v>
      </c>
      <c r="MT82">
        <v>1</v>
      </c>
      <c r="NA82">
        <v>3</v>
      </c>
      <c r="NB82" t="s">
        <v>470</v>
      </c>
      <c r="NC82" t="s">
        <v>469</v>
      </c>
      <c r="ND82" t="s">
        <v>471</v>
      </c>
      <c r="NE82" t="s">
        <v>470</v>
      </c>
      <c r="NF82" t="s">
        <v>470</v>
      </c>
      <c r="NG82" t="s">
        <v>470</v>
      </c>
      <c r="NH82" t="s">
        <v>469</v>
      </c>
      <c r="NI82" t="s">
        <v>469</v>
      </c>
      <c r="NJ82" t="s">
        <v>470</v>
      </c>
      <c r="NK82" t="s">
        <v>469</v>
      </c>
      <c r="NL82" t="s">
        <v>494</v>
      </c>
      <c r="NM82" t="s">
        <v>494</v>
      </c>
      <c r="NN82" t="s">
        <v>469</v>
      </c>
      <c r="NO82" t="s">
        <v>494</v>
      </c>
      <c r="NP82" t="s">
        <v>494</v>
      </c>
      <c r="NQ82" t="s">
        <v>494</v>
      </c>
      <c r="NR82" t="s">
        <v>469</v>
      </c>
      <c r="NS82" t="s">
        <v>494</v>
      </c>
      <c r="NT82" t="s">
        <v>494</v>
      </c>
      <c r="NU82" t="s">
        <v>469</v>
      </c>
      <c r="NV82" t="s">
        <v>509</v>
      </c>
      <c r="NW82" t="s">
        <v>473</v>
      </c>
      <c r="NX82" t="s">
        <v>473</v>
      </c>
      <c r="NY82" t="s">
        <v>474</v>
      </c>
      <c r="NZ82" t="s">
        <v>473</v>
      </c>
      <c r="OA82" t="s">
        <v>496</v>
      </c>
      <c r="OB82" t="s">
        <v>474</v>
      </c>
      <c r="OC82" t="s">
        <v>473</v>
      </c>
      <c r="OD82" t="s">
        <v>473</v>
      </c>
      <c r="OE82" t="s">
        <v>474</v>
      </c>
      <c r="OF82" t="s">
        <v>496</v>
      </c>
      <c r="OG82" t="s">
        <v>496</v>
      </c>
      <c r="OH82" t="s">
        <v>496</v>
      </c>
      <c r="OI82" t="s">
        <v>473</v>
      </c>
      <c r="OJ82" t="s">
        <v>496</v>
      </c>
      <c r="OK82" t="s">
        <v>496</v>
      </c>
      <c r="OL82" t="s">
        <v>474</v>
      </c>
      <c r="OM82" t="s">
        <v>474</v>
      </c>
      <c r="ON82" t="s">
        <v>474</v>
      </c>
      <c r="OO82" t="s">
        <v>473</v>
      </c>
      <c r="OP82" t="s">
        <v>510</v>
      </c>
      <c r="QS82" t="s">
        <v>475</v>
      </c>
      <c r="QU82">
        <v>13.235166666667</v>
      </c>
      <c r="QV82" t="s">
        <v>476</v>
      </c>
      <c r="QW82" t="s">
        <v>770</v>
      </c>
      <c r="QZ82" t="s">
        <v>773</v>
      </c>
      <c r="RA82" t="s">
        <v>772</v>
      </c>
      <c r="RO82">
        <v>1</v>
      </c>
      <c r="RP82" s="8"/>
      <c r="RQ82" s="9">
        <f>IFERROR(AVERAGE(INDEX('[1]DO NOT TOUCH Préparation'!$T$1:$T$5,MATCH('DO NOT TOUCH - inputExtraction'!$DG82,'[1]DO NOT TOUCH Préparation'!$S$1:$S$5,0)),INDEX('[1]DO NOT TOUCH Préparation'!$T$1:$T$5,MATCH('DO NOT TOUCH - inputExtraction'!$DH82,'[1]DO NOT TOUCH Préparation'!$S$1:$S$5,0)),INDEX('[1]DO NOT TOUCH Préparation'!$T$1:$T$5,MATCH('DO NOT TOUCH - inputExtraction'!$DI82,'[1]DO NOT TOUCH Préparation'!$S$1:$S$5,0)),INDEX('[1]DO NOT TOUCH Préparation'!$T$1:$T$5,MATCH('DO NOT TOUCH - inputExtraction'!$DJ82,'[1]DO NOT TOUCH Préparation'!$S$1:$S$5,0)),INDEX('[1]DO NOT TOUCH Préparation'!$T$1:$T$5,MATCH('DO NOT TOUCH - inputExtraction'!$DK82,'[1]DO NOT TOUCH Préparation'!$S$1:$S$5,0))),"")</f>
        <v>3.8</v>
      </c>
      <c r="RR82" s="7">
        <f>IFERROR(AVERAGE(INDEX('[1]DO NOT TOUCH Préparation'!$T$1:$T$5,MATCH($DL82,'[1]DO NOT TOUCH Préparation'!$S$1:$S$5,0)),INDEX('[1]DO NOT TOUCH Préparation'!$T$1:$T$5,MATCH('DO NOT TOUCH - inputExtraction'!$DM82,'[1]DO NOT TOUCH Préparation'!$S$1:$S$5,0)),INDEX('[1]DO NOT TOUCH Préparation'!$T$1:$T$5,MATCH('DO NOT TOUCH - inputExtraction'!$DN82,'[1]DO NOT TOUCH Préparation'!$S$1:$S$5,0)),INDEX('[1]DO NOT TOUCH Préparation'!$T$1:$T$5,MATCH(DO82,'[1]DO NOT TOUCH Préparation'!$S$1:$S$5,0)),INDEX('[1]DO NOT TOUCH Préparation'!$T$1:$T$5,MATCH('DO NOT TOUCH - inputExtraction'!$DP82,'[1]DO NOT TOUCH Préparation'!$S$1:$S$5,0))),"")</f>
        <v>3.4</v>
      </c>
      <c r="RS82" t="str">
        <f t="shared" si="5"/>
        <v>25-44</v>
      </c>
      <c r="RT82" t="str">
        <f t="shared" si="5"/>
        <v>30 000 € à 39 999 €</v>
      </c>
      <c r="RV82">
        <f>VLOOKUP(DG82,'[1]DO NOT TOUCH Préparation'!$S$1:$T$5,2,0)</f>
        <v>3</v>
      </c>
      <c r="RW82">
        <f>VLOOKUP(DH82,'[1]DO NOT TOUCH Préparation'!$S$1:$T$5,2,0)</f>
        <v>4</v>
      </c>
      <c r="RX82">
        <f>VLOOKUP(DI82,'[1]DO NOT TOUCH Préparation'!$S$1:$T$5,2,0)</f>
        <v>5</v>
      </c>
      <c r="RY82">
        <f>VLOOKUP(DJ82,'[1]DO NOT TOUCH Préparation'!$S$1:$T$5,2,0)</f>
        <v>3</v>
      </c>
      <c r="RZ82">
        <f>VLOOKUP(DK82,'[1]DO NOT TOUCH Préparation'!$S$1:$T$5,2,0)</f>
        <v>4</v>
      </c>
      <c r="SA82">
        <f>VLOOKUP(DL82,'[1]DO NOT TOUCH Préparation'!$S$1:$T$5,2,0)</f>
        <v>2</v>
      </c>
      <c r="SB82">
        <f>VLOOKUP(DM82,'[1]DO NOT TOUCH Préparation'!$S$1:$T$5,2,0)</f>
        <v>4</v>
      </c>
      <c r="SC82">
        <f>VLOOKUP(DN82,'[1]DO NOT TOUCH Préparation'!$S$1:$T$5,2,0)</f>
        <v>4</v>
      </c>
      <c r="SD82">
        <f>VLOOKUP(DO82,'[1]DO NOT TOUCH Préparation'!$S$1:$T$5,2,0)</f>
        <v>3</v>
      </c>
      <c r="SE82">
        <f>VLOOKUP(DP82,'[1]DO NOT TOUCH Préparation'!$S$1:$T$5,2,0)</f>
        <v>4</v>
      </c>
      <c r="SG82" t="str">
        <f t="shared" si="6"/>
        <v>Inférieur ou égal à 5%</v>
      </c>
      <c r="SH82" t="str">
        <f t="shared" si="7"/>
        <v>Inférieur ou égal à 5%</v>
      </c>
      <c r="SI82" t="str">
        <f t="shared" si="8"/>
        <v>Inférieur ou égal à 5%</v>
      </c>
      <c r="SK82" cm="1">
        <f t="array" ref="SK82">IFERROR(INDEX('[1]DO NOT TOUCH Préparation'!$W$2:$W$7,MATCH('DO NOT TOUCH - inputExtraction'!SG82,'[1]DO NOT TOUCH Préparation'!$V$2:$V$7,0),),"1")</f>
        <v>2</v>
      </c>
      <c r="SL82" cm="1">
        <f t="array" ref="SL82">IFERROR(INDEX('[1]DO NOT TOUCH Préparation'!$W$2:$W$7,MATCH('DO NOT TOUCH - inputExtraction'!SH82,'[1]DO NOT TOUCH Préparation'!$V$2:$V$7,0),),"1")</f>
        <v>2</v>
      </c>
      <c r="SM82" cm="1">
        <f t="array" ref="SM82">IFERROR(INDEX('[1]DO NOT TOUCH Préparation'!$W$2:$W$7,MATCH('DO NOT TOUCH - inputExtraction'!SI82,'[1]DO NOT TOUCH Préparation'!$V$2:$V$7,0),),"1")</f>
        <v>2</v>
      </c>
      <c r="SO82">
        <v>1</v>
      </c>
      <c r="SQ82">
        <f>IFERROR(VLOOKUP(J82,'[1]DO NOT TOUCH Préparation'!$CL$2:$CM$9,2,0),"")</f>
        <v>4</v>
      </c>
      <c r="SR82">
        <f>IFERROR(VLOOKUP(M82,'[1]DO NOT TOUCH Préparation'!$CT$2:$CU$10,2,0),"")</f>
        <v>3</v>
      </c>
      <c r="SS82">
        <f>IFERROR(VLOOKUP(N82,'[1]DO NOT TOUCH Préparation'!$CX$2:$CY$6,2,0),"")</f>
        <v>3</v>
      </c>
    </row>
    <row r="83" spans="1:513" ht="14.4" x14ac:dyDescent="0.3">
      <c r="A83" s="4">
        <v>139</v>
      </c>
      <c r="B83" s="4" t="s">
        <v>774</v>
      </c>
      <c r="C83" s="4" t="s">
        <v>754</v>
      </c>
      <c r="D83" s="4" t="s">
        <v>449</v>
      </c>
      <c r="E83" s="4" t="s">
        <v>449</v>
      </c>
      <c r="G83" s="4" t="s">
        <v>450</v>
      </c>
      <c r="H83" s="4" t="s">
        <v>553</v>
      </c>
      <c r="I83" s="4" t="s">
        <v>554</v>
      </c>
      <c r="J83" s="4" t="s">
        <v>453</v>
      </c>
      <c r="K83" s="4">
        <v>54</v>
      </c>
      <c r="L83" s="5" t="s">
        <v>454</v>
      </c>
      <c r="M83" s="4" t="s">
        <v>533</v>
      </c>
      <c r="N83" s="5" t="s">
        <v>503</v>
      </c>
      <c r="O83" s="6">
        <v>3</v>
      </c>
      <c r="P83" s="6">
        <v>1</v>
      </c>
      <c r="Q83" s="6">
        <v>0</v>
      </c>
      <c r="R83" s="6">
        <v>0</v>
      </c>
      <c r="S83" s="6">
        <v>0</v>
      </c>
      <c r="T83" s="6">
        <v>1</v>
      </c>
      <c r="U83" s="6">
        <v>0</v>
      </c>
      <c r="V83" s="6">
        <v>1</v>
      </c>
      <c r="W83" s="6">
        <v>0</v>
      </c>
      <c r="X83">
        <v>1</v>
      </c>
      <c r="Y83">
        <v>2</v>
      </c>
      <c r="AB83">
        <v>3</v>
      </c>
      <c r="AG83" t="s">
        <v>549</v>
      </c>
      <c r="AI83" s="7">
        <v>0</v>
      </c>
      <c r="AJ83">
        <v>0</v>
      </c>
      <c r="AK83">
        <v>0</v>
      </c>
      <c r="AL83">
        <v>0</v>
      </c>
      <c r="AM83">
        <v>0</v>
      </c>
      <c r="AN83">
        <v>1</v>
      </c>
      <c r="AO83">
        <v>1</v>
      </c>
      <c r="AP83">
        <v>0</v>
      </c>
      <c r="AR83">
        <v>0</v>
      </c>
      <c r="AS83">
        <v>0</v>
      </c>
      <c r="AT83">
        <v>0</v>
      </c>
      <c r="AU83">
        <v>1</v>
      </c>
      <c r="AV83">
        <v>0</v>
      </c>
      <c r="AW83">
        <v>0</v>
      </c>
      <c r="AX83">
        <v>0</v>
      </c>
      <c r="AY83">
        <v>0</v>
      </c>
      <c r="AZ83">
        <v>0</v>
      </c>
      <c r="BA83">
        <v>0</v>
      </c>
      <c r="BB83">
        <v>0</v>
      </c>
      <c r="BC83">
        <v>0</v>
      </c>
      <c r="BD83">
        <v>0</v>
      </c>
      <c r="BE83">
        <v>0</v>
      </c>
      <c r="CG83">
        <v>0</v>
      </c>
      <c r="CH83">
        <v>0</v>
      </c>
      <c r="CJ83" t="s">
        <v>458</v>
      </c>
      <c r="CK83" t="s">
        <v>485</v>
      </c>
      <c r="CL83" t="s">
        <v>619</v>
      </c>
      <c r="CM83">
        <v>4</v>
      </c>
      <c r="CN83">
        <v>3</v>
      </c>
      <c r="CO83">
        <v>3</v>
      </c>
      <c r="CR83" t="s">
        <v>485</v>
      </c>
      <c r="CS83" t="s">
        <v>486</v>
      </c>
      <c r="CT83">
        <v>4</v>
      </c>
      <c r="CU83">
        <v>3</v>
      </c>
      <c r="CV83">
        <v>3</v>
      </c>
      <c r="CY83" t="s">
        <v>461</v>
      </c>
      <c r="DG83" t="s">
        <v>462</v>
      </c>
      <c r="DH83" t="s">
        <v>463</v>
      </c>
      <c r="DI83" t="s">
        <v>463</v>
      </c>
      <c r="DJ83" t="s">
        <v>462</v>
      </c>
      <c r="DK83" t="s">
        <v>462</v>
      </c>
      <c r="DL83" t="s">
        <v>463</v>
      </c>
      <c r="DM83" t="s">
        <v>464</v>
      </c>
      <c r="DN83" t="s">
        <v>464</v>
      </c>
      <c r="DO83" t="s">
        <v>462</v>
      </c>
      <c r="DP83" t="s">
        <v>462</v>
      </c>
      <c r="DQ83" t="s">
        <v>465</v>
      </c>
      <c r="DT83" t="s">
        <v>550</v>
      </c>
      <c r="DU83" t="s">
        <v>550</v>
      </c>
      <c r="DW83" t="s">
        <v>465</v>
      </c>
      <c r="DX83" t="s">
        <v>465</v>
      </c>
      <c r="DY83" t="s">
        <v>465</v>
      </c>
      <c r="DZ83" t="s">
        <v>465</v>
      </c>
      <c r="EA83" t="s">
        <v>490</v>
      </c>
      <c r="ED83" t="s">
        <v>490</v>
      </c>
      <c r="EE83" t="s">
        <v>490</v>
      </c>
      <c r="EG83" t="s">
        <v>490</v>
      </c>
      <c r="EH83" t="s">
        <v>490</v>
      </c>
      <c r="EI83" t="s">
        <v>490</v>
      </c>
      <c r="EJ83" t="s">
        <v>490</v>
      </c>
      <c r="EK83">
        <v>3</v>
      </c>
      <c r="EN83">
        <v>3</v>
      </c>
      <c r="EO83">
        <v>4</v>
      </c>
      <c r="EQ83">
        <v>3</v>
      </c>
      <c r="ER83">
        <v>3</v>
      </c>
      <c r="ES83">
        <v>3</v>
      </c>
      <c r="ET83">
        <v>3</v>
      </c>
      <c r="EU83" s="7"/>
      <c r="FJ83">
        <v>0</v>
      </c>
      <c r="FK83">
        <v>0</v>
      </c>
      <c r="FL83">
        <v>1</v>
      </c>
      <c r="FM83">
        <v>0</v>
      </c>
      <c r="FN83">
        <v>0</v>
      </c>
      <c r="FO83">
        <v>1</v>
      </c>
      <c r="FP83">
        <v>0</v>
      </c>
      <c r="FQ83">
        <v>0</v>
      </c>
      <c r="FR83">
        <v>0</v>
      </c>
      <c r="FS83">
        <v>0</v>
      </c>
      <c r="IQ83">
        <v>2</v>
      </c>
      <c r="IR83">
        <v>1</v>
      </c>
      <c r="IS83">
        <v>3</v>
      </c>
      <c r="JI83">
        <v>1</v>
      </c>
      <c r="JJ83">
        <v>2</v>
      </c>
      <c r="JK83">
        <v>3</v>
      </c>
      <c r="JO83">
        <v>1</v>
      </c>
      <c r="JP83">
        <v>2</v>
      </c>
      <c r="JQ83">
        <v>3</v>
      </c>
      <c r="KA83">
        <v>1</v>
      </c>
      <c r="KB83">
        <v>2</v>
      </c>
      <c r="KC83">
        <v>3</v>
      </c>
      <c r="KG83">
        <v>1</v>
      </c>
      <c r="KH83">
        <v>2</v>
      </c>
      <c r="KI83">
        <v>3</v>
      </c>
      <c r="KM83">
        <v>1</v>
      </c>
      <c r="KN83">
        <v>2</v>
      </c>
      <c r="KO83">
        <v>3</v>
      </c>
      <c r="KS83">
        <v>1</v>
      </c>
      <c r="KT83">
        <v>2</v>
      </c>
      <c r="KU83">
        <v>3</v>
      </c>
      <c r="KY83">
        <v>4</v>
      </c>
      <c r="KZ83" t="s">
        <v>492</v>
      </c>
      <c r="LA83">
        <v>3</v>
      </c>
      <c r="LB83">
        <v>3</v>
      </c>
      <c r="LC83">
        <v>3</v>
      </c>
      <c r="LD83">
        <v>1</v>
      </c>
      <c r="LF83">
        <v>2</v>
      </c>
      <c r="LM83">
        <v>3</v>
      </c>
      <c r="LN83">
        <v>1</v>
      </c>
      <c r="LP83">
        <v>2</v>
      </c>
      <c r="LW83">
        <v>3</v>
      </c>
      <c r="LX83">
        <v>1</v>
      </c>
      <c r="LZ83">
        <v>2</v>
      </c>
      <c r="MG83">
        <v>3</v>
      </c>
      <c r="MH83">
        <v>1</v>
      </c>
      <c r="MJ83">
        <v>2</v>
      </c>
      <c r="MQ83">
        <v>3</v>
      </c>
      <c r="MR83">
        <v>1</v>
      </c>
      <c r="MT83">
        <v>2</v>
      </c>
      <c r="NA83">
        <v>3</v>
      </c>
      <c r="NB83" t="s">
        <v>470</v>
      </c>
      <c r="NC83" t="s">
        <v>470</v>
      </c>
      <c r="ND83" t="s">
        <v>470</v>
      </c>
      <c r="NE83" t="s">
        <v>470</v>
      </c>
      <c r="NF83" t="s">
        <v>470</v>
      </c>
      <c r="NG83" t="s">
        <v>470</v>
      </c>
      <c r="NH83" t="s">
        <v>470</v>
      </c>
      <c r="NI83" t="s">
        <v>470</v>
      </c>
      <c r="NJ83" t="s">
        <v>470</v>
      </c>
      <c r="NK83" t="s">
        <v>470</v>
      </c>
      <c r="NL83" t="s">
        <v>469</v>
      </c>
      <c r="NM83" t="s">
        <v>469</v>
      </c>
      <c r="NN83" t="s">
        <v>494</v>
      </c>
      <c r="NO83" t="s">
        <v>469</v>
      </c>
      <c r="NP83" t="s">
        <v>469</v>
      </c>
      <c r="NQ83" t="s">
        <v>469</v>
      </c>
      <c r="NR83" t="s">
        <v>494</v>
      </c>
      <c r="NS83" t="s">
        <v>494</v>
      </c>
      <c r="NT83" t="s">
        <v>469</v>
      </c>
      <c r="NU83" t="s">
        <v>469</v>
      </c>
      <c r="NV83" t="s">
        <v>509</v>
      </c>
      <c r="NW83" t="s">
        <v>474</v>
      </c>
      <c r="NX83" t="s">
        <v>510</v>
      </c>
      <c r="NY83" t="s">
        <v>474</v>
      </c>
      <c r="NZ83" t="s">
        <v>474</v>
      </c>
      <c r="OA83" t="s">
        <v>474</v>
      </c>
      <c r="OB83" t="s">
        <v>474</v>
      </c>
      <c r="OC83" t="s">
        <v>510</v>
      </c>
      <c r="OD83" t="s">
        <v>474</v>
      </c>
      <c r="OE83" t="s">
        <v>474</v>
      </c>
      <c r="OF83" t="s">
        <v>474</v>
      </c>
      <c r="OG83" t="s">
        <v>510</v>
      </c>
      <c r="OH83" t="s">
        <v>474</v>
      </c>
      <c r="OI83" t="s">
        <v>474</v>
      </c>
      <c r="OJ83" t="s">
        <v>474</v>
      </c>
      <c r="OK83" t="s">
        <v>474</v>
      </c>
      <c r="OL83" t="s">
        <v>474</v>
      </c>
      <c r="OM83" t="s">
        <v>474</v>
      </c>
      <c r="ON83" t="s">
        <v>510</v>
      </c>
      <c r="OO83" t="s">
        <v>474</v>
      </c>
      <c r="OP83" t="s">
        <v>474</v>
      </c>
      <c r="QS83" t="s">
        <v>475</v>
      </c>
      <c r="QU83">
        <v>8.2029833333333002</v>
      </c>
      <c r="QV83" t="s">
        <v>476</v>
      </c>
      <c r="RO83">
        <v>1</v>
      </c>
      <c r="RP83" s="8"/>
      <c r="RQ83" s="9">
        <f>IFERROR(AVERAGE(INDEX('[1]DO NOT TOUCH Préparation'!$T$1:$T$5,MATCH('DO NOT TOUCH - inputExtraction'!$DG83,'[1]DO NOT TOUCH Préparation'!$S$1:$S$5,0)),INDEX('[1]DO NOT TOUCH Préparation'!$T$1:$T$5,MATCH('DO NOT TOUCH - inputExtraction'!$DH83,'[1]DO NOT TOUCH Préparation'!$S$1:$S$5,0)),INDEX('[1]DO NOT TOUCH Préparation'!$T$1:$T$5,MATCH('DO NOT TOUCH - inputExtraction'!$DI83,'[1]DO NOT TOUCH Préparation'!$S$1:$S$5,0)),INDEX('[1]DO NOT TOUCH Préparation'!$T$1:$T$5,MATCH('DO NOT TOUCH - inputExtraction'!$DJ83,'[1]DO NOT TOUCH Préparation'!$S$1:$S$5,0)),INDEX('[1]DO NOT TOUCH Préparation'!$T$1:$T$5,MATCH('DO NOT TOUCH - inputExtraction'!$DK83,'[1]DO NOT TOUCH Préparation'!$S$1:$S$5,0))),"")</f>
        <v>3.6</v>
      </c>
      <c r="RR83" s="7">
        <f>IFERROR(AVERAGE(INDEX('[1]DO NOT TOUCH Préparation'!$T$1:$T$5,MATCH($DL83,'[1]DO NOT TOUCH Préparation'!$S$1:$S$5,0)),INDEX('[1]DO NOT TOUCH Préparation'!$T$1:$T$5,MATCH('DO NOT TOUCH - inputExtraction'!$DM83,'[1]DO NOT TOUCH Préparation'!$S$1:$S$5,0)),INDEX('[1]DO NOT TOUCH Préparation'!$T$1:$T$5,MATCH('DO NOT TOUCH - inputExtraction'!$DN83,'[1]DO NOT TOUCH Préparation'!$S$1:$S$5,0)),INDEX('[1]DO NOT TOUCH Préparation'!$T$1:$T$5,MATCH(DO83,'[1]DO NOT TOUCH Préparation'!$S$1:$S$5,0)),INDEX('[1]DO NOT TOUCH Préparation'!$T$1:$T$5,MATCH('DO NOT TOUCH - inputExtraction'!$DP83,'[1]DO NOT TOUCH Préparation'!$S$1:$S$5,0))),"")</f>
        <v>4.2</v>
      </c>
      <c r="RS83" t="str">
        <f t="shared" si="5"/>
        <v>45-64</v>
      </c>
      <c r="RT83" t="str">
        <f t="shared" si="5"/>
        <v>30 000 € à 39 999 €</v>
      </c>
      <c r="RV83">
        <f>VLOOKUP(DG83,'[1]DO NOT TOUCH Préparation'!$S$1:$T$5,2,0)</f>
        <v>4</v>
      </c>
      <c r="RW83">
        <f>VLOOKUP(DH83,'[1]DO NOT TOUCH Préparation'!$S$1:$T$5,2,0)</f>
        <v>3</v>
      </c>
      <c r="RX83">
        <f>VLOOKUP(DI83,'[1]DO NOT TOUCH Préparation'!$S$1:$T$5,2,0)</f>
        <v>3</v>
      </c>
      <c r="RY83">
        <f>VLOOKUP(DJ83,'[1]DO NOT TOUCH Préparation'!$S$1:$T$5,2,0)</f>
        <v>4</v>
      </c>
      <c r="RZ83">
        <f>VLOOKUP(DK83,'[1]DO NOT TOUCH Préparation'!$S$1:$T$5,2,0)</f>
        <v>4</v>
      </c>
      <c r="SA83">
        <f>VLOOKUP(DL83,'[1]DO NOT TOUCH Préparation'!$S$1:$T$5,2,0)</f>
        <v>3</v>
      </c>
      <c r="SB83">
        <f>VLOOKUP(DM83,'[1]DO NOT TOUCH Préparation'!$S$1:$T$5,2,0)</f>
        <v>5</v>
      </c>
      <c r="SC83">
        <f>VLOOKUP(DN83,'[1]DO NOT TOUCH Préparation'!$S$1:$T$5,2,0)</f>
        <v>5</v>
      </c>
      <c r="SD83">
        <f>VLOOKUP(DO83,'[1]DO NOT TOUCH Préparation'!$S$1:$T$5,2,0)</f>
        <v>4</v>
      </c>
      <c r="SE83">
        <f>VLOOKUP(DP83,'[1]DO NOT TOUCH Préparation'!$S$1:$T$5,2,0)</f>
        <v>4</v>
      </c>
      <c r="SG83" t="str">
        <f t="shared" si="6"/>
        <v>Inférieur ou égal à 5%</v>
      </c>
      <c r="SH83" t="str">
        <f t="shared" si="7"/>
        <v>Inférieur ou égal à 5%</v>
      </c>
      <c r="SI83" t="str">
        <f t="shared" si="8"/>
        <v>Je n’achète pas de produits à base végétale (soja, amande, avoine…)</v>
      </c>
      <c r="SK83" cm="1">
        <f t="array" ref="SK83">IFERROR(INDEX('[1]DO NOT TOUCH Préparation'!$W$2:$W$7,MATCH('DO NOT TOUCH - inputExtraction'!SG83,'[1]DO NOT TOUCH Préparation'!$V$2:$V$7,0),),"1")</f>
        <v>2</v>
      </c>
      <c r="SL83" cm="1">
        <f t="array" ref="SL83">IFERROR(INDEX('[1]DO NOT TOUCH Préparation'!$W$2:$W$7,MATCH('DO NOT TOUCH - inputExtraction'!SH83,'[1]DO NOT TOUCH Préparation'!$V$2:$V$7,0),),"1")</f>
        <v>2</v>
      </c>
      <c r="SM83" t="str" cm="1">
        <f t="array" ref="SM83">IFERROR(INDEX('[1]DO NOT TOUCH Préparation'!$W$2:$W$7,MATCH('DO NOT TOUCH - inputExtraction'!SI83,'[1]DO NOT TOUCH Préparation'!$V$2:$V$7,0),),"1")</f>
        <v>1</v>
      </c>
      <c r="SO83">
        <v>1</v>
      </c>
      <c r="SQ83">
        <f>IFERROR(VLOOKUP(J83,'[1]DO NOT TOUCH Préparation'!$CL$2:$CM$9,2,0),"")</f>
        <v>4</v>
      </c>
      <c r="SR83">
        <f>IFERROR(VLOOKUP(M83,'[1]DO NOT TOUCH Préparation'!$CT$2:$CU$10,2,0),"")</f>
        <v>3</v>
      </c>
      <c r="SS83">
        <f>IFERROR(VLOOKUP(N83,'[1]DO NOT TOUCH Préparation'!$CX$2:$CY$6,2,0),"")</f>
        <v>3</v>
      </c>
    </row>
    <row r="84" spans="1:513" ht="14.4" x14ac:dyDescent="0.3">
      <c r="A84" s="4">
        <v>140</v>
      </c>
      <c r="B84" s="4" t="s">
        <v>775</v>
      </c>
      <c r="C84" s="4" t="s">
        <v>776</v>
      </c>
      <c r="D84" s="4" t="s">
        <v>449</v>
      </c>
      <c r="E84" s="4" t="s">
        <v>449</v>
      </c>
      <c r="G84" s="4" t="s">
        <v>479</v>
      </c>
      <c r="H84" s="4" t="s">
        <v>731</v>
      </c>
      <c r="I84" s="4" t="s">
        <v>514</v>
      </c>
      <c r="J84" s="4" t="s">
        <v>453</v>
      </c>
      <c r="K84" s="4">
        <v>42</v>
      </c>
      <c r="L84" s="5" t="s">
        <v>516</v>
      </c>
      <c r="M84" s="4" t="s">
        <v>502</v>
      </c>
      <c r="N84" s="5" t="s">
        <v>483</v>
      </c>
      <c r="O84" s="6">
        <v>5</v>
      </c>
      <c r="P84" s="6">
        <v>0</v>
      </c>
      <c r="Q84" s="6">
        <v>0</v>
      </c>
      <c r="R84" s="6">
        <v>0</v>
      </c>
      <c r="S84" s="6">
        <v>0</v>
      </c>
      <c r="T84" s="6">
        <v>0</v>
      </c>
      <c r="U84" s="6">
        <v>0</v>
      </c>
      <c r="V84" s="6">
        <v>1</v>
      </c>
      <c r="W84" s="6">
        <v>0</v>
      </c>
      <c r="X84">
        <v>1</v>
      </c>
      <c r="Z84">
        <v>2</v>
      </c>
      <c r="AB84">
        <v>3</v>
      </c>
      <c r="AG84" t="s">
        <v>549</v>
      </c>
      <c r="AI84" s="7">
        <v>0</v>
      </c>
      <c r="AJ84">
        <v>0</v>
      </c>
      <c r="AK84">
        <v>0</v>
      </c>
      <c r="AL84">
        <v>0</v>
      </c>
      <c r="AM84">
        <v>0</v>
      </c>
      <c r="AN84">
        <v>1</v>
      </c>
      <c r="AO84">
        <v>0</v>
      </c>
      <c r="AP84">
        <v>0</v>
      </c>
      <c r="AR84">
        <v>0</v>
      </c>
      <c r="AS84">
        <v>0</v>
      </c>
      <c r="AT84">
        <v>0</v>
      </c>
      <c r="AU84">
        <v>1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CG84">
        <v>0</v>
      </c>
      <c r="CH84">
        <v>0</v>
      </c>
      <c r="CJ84" t="s">
        <v>517</v>
      </c>
      <c r="CK84" t="s">
        <v>485</v>
      </c>
      <c r="CL84" t="s">
        <v>486</v>
      </c>
      <c r="CM84">
        <v>4</v>
      </c>
      <c r="CN84">
        <v>4</v>
      </c>
      <c r="CO84">
        <v>4</v>
      </c>
      <c r="CP84" t="s">
        <v>535</v>
      </c>
      <c r="CQ84" t="s">
        <v>777</v>
      </c>
      <c r="CR84" t="s">
        <v>459</v>
      </c>
      <c r="CS84" t="s">
        <v>486</v>
      </c>
      <c r="CT84" t="s">
        <v>535</v>
      </c>
      <c r="CU84" t="s">
        <v>535</v>
      </c>
      <c r="CV84" t="s">
        <v>535</v>
      </c>
      <c r="CY84" t="s">
        <v>485</v>
      </c>
      <c r="CZ84" t="s">
        <v>505</v>
      </c>
      <c r="DA84">
        <v>4</v>
      </c>
      <c r="DB84" t="s">
        <v>535</v>
      </c>
      <c r="DC84">
        <v>4</v>
      </c>
      <c r="DD84">
        <v>4</v>
      </c>
      <c r="DG84" t="s">
        <v>464</v>
      </c>
      <c r="DH84" t="s">
        <v>463</v>
      </c>
      <c r="DI84" t="s">
        <v>462</v>
      </c>
      <c r="DJ84" t="s">
        <v>463</v>
      </c>
      <c r="DK84" t="s">
        <v>463</v>
      </c>
      <c r="DL84" t="s">
        <v>462</v>
      </c>
      <c r="DM84" t="s">
        <v>506</v>
      </c>
      <c r="DN84" t="s">
        <v>463</v>
      </c>
      <c r="DO84" t="s">
        <v>463</v>
      </c>
      <c r="DP84" t="s">
        <v>463</v>
      </c>
      <c r="DQ84" t="s">
        <v>466</v>
      </c>
      <c r="DS84" t="s">
        <v>465</v>
      </c>
      <c r="DV84" t="s">
        <v>465</v>
      </c>
      <c r="EA84" t="s">
        <v>490</v>
      </c>
      <c r="EC84" t="s">
        <v>490</v>
      </c>
      <c r="EF84" t="s">
        <v>490</v>
      </c>
      <c r="EK84">
        <v>4</v>
      </c>
      <c r="EM84">
        <v>4</v>
      </c>
      <c r="EP84">
        <v>4</v>
      </c>
      <c r="EU84" s="7"/>
      <c r="IC84">
        <v>1</v>
      </c>
      <c r="IS84">
        <v>1</v>
      </c>
      <c r="JE84">
        <v>1</v>
      </c>
      <c r="JV84">
        <v>1</v>
      </c>
      <c r="KY84">
        <v>4</v>
      </c>
      <c r="KZ84">
        <v>4</v>
      </c>
      <c r="LA84">
        <v>2</v>
      </c>
      <c r="LB84">
        <v>2</v>
      </c>
      <c r="LC84">
        <v>2</v>
      </c>
      <c r="LF84">
        <v>1</v>
      </c>
      <c r="LN84">
        <v>2</v>
      </c>
      <c r="LP84">
        <v>1</v>
      </c>
      <c r="LZ84">
        <v>1</v>
      </c>
      <c r="MJ84">
        <v>1</v>
      </c>
      <c r="MR84">
        <v>1</v>
      </c>
      <c r="MT84">
        <v>2</v>
      </c>
      <c r="NB84" t="s">
        <v>469</v>
      </c>
      <c r="NC84" t="s">
        <v>470</v>
      </c>
      <c r="ND84" t="s">
        <v>469</v>
      </c>
      <c r="NE84" t="s">
        <v>470</v>
      </c>
      <c r="NF84" t="s">
        <v>470</v>
      </c>
      <c r="NG84" t="s">
        <v>470</v>
      </c>
      <c r="NH84" t="s">
        <v>470</v>
      </c>
      <c r="NI84" t="s">
        <v>470</v>
      </c>
      <c r="NJ84" t="s">
        <v>470</v>
      </c>
      <c r="NK84" t="s">
        <v>470</v>
      </c>
      <c r="NL84" t="s">
        <v>469</v>
      </c>
      <c r="NM84" t="s">
        <v>494</v>
      </c>
      <c r="NN84" t="s">
        <v>469</v>
      </c>
      <c r="NO84" t="s">
        <v>493</v>
      </c>
      <c r="NP84" t="s">
        <v>494</v>
      </c>
      <c r="NQ84" t="s">
        <v>494</v>
      </c>
      <c r="NR84" t="s">
        <v>493</v>
      </c>
      <c r="NS84" t="s">
        <v>494</v>
      </c>
      <c r="NT84" t="s">
        <v>494</v>
      </c>
      <c r="NU84" t="s">
        <v>469</v>
      </c>
      <c r="NV84" t="s">
        <v>472</v>
      </c>
      <c r="NW84" t="s">
        <v>473</v>
      </c>
      <c r="NX84" t="s">
        <v>496</v>
      </c>
      <c r="NY84" t="s">
        <v>496</v>
      </c>
      <c r="NZ84" t="s">
        <v>474</v>
      </c>
      <c r="OA84" t="s">
        <v>496</v>
      </c>
      <c r="OB84" t="s">
        <v>473</v>
      </c>
      <c r="OC84" t="s">
        <v>496</v>
      </c>
      <c r="OD84" t="s">
        <v>474</v>
      </c>
      <c r="OE84" t="s">
        <v>474</v>
      </c>
      <c r="OF84" t="s">
        <v>496</v>
      </c>
      <c r="OG84" t="s">
        <v>496</v>
      </c>
      <c r="OH84" t="s">
        <v>496</v>
      </c>
      <c r="OI84" t="s">
        <v>496</v>
      </c>
      <c r="OJ84" t="s">
        <v>496</v>
      </c>
      <c r="OK84" t="s">
        <v>496</v>
      </c>
      <c r="OL84" t="s">
        <v>473</v>
      </c>
      <c r="OM84" t="s">
        <v>474</v>
      </c>
      <c r="ON84" t="s">
        <v>473</v>
      </c>
      <c r="OO84" t="s">
        <v>473</v>
      </c>
      <c r="OP84" t="s">
        <v>473</v>
      </c>
      <c r="QS84" t="s">
        <v>475</v>
      </c>
      <c r="QU84">
        <v>7.6047166666667003</v>
      </c>
      <c r="QV84" t="s">
        <v>476</v>
      </c>
      <c r="QZ84" t="s">
        <v>778</v>
      </c>
      <c r="RO84">
        <v>1</v>
      </c>
      <c r="RP84" s="8"/>
      <c r="RQ84" s="9">
        <f>IFERROR(AVERAGE(INDEX('[1]DO NOT TOUCH Préparation'!$T$1:$T$5,MATCH('DO NOT TOUCH - inputExtraction'!$DG84,'[1]DO NOT TOUCH Préparation'!$S$1:$S$5,0)),INDEX('[1]DO NOT TOUCH Préparation'!$T$1:$T$5,MATCH('DO NOT TOUCH - inputExtraction'!$DH84,'[1]DO NOT TOUCH Préparation'!$S$1:$S$5,0)),INDEX('[1]DO NOT TOUCH Préparation'!$T$1:$T$5,MATCH('DO NOT TOUCH - inputExtraction'!$DI84,'[1]DO NOT TOUCH Préparation'!$S$1:$S$5,0)),INDEX('[1]DO NOT TOUCH Préparation'!$T$1:$T$5,MATCH('DO NOT TOUCH - inputExtraction'!$DJ84,'[1]DO NOT TOUCH Préparation'!$S$1:$S$5,0)),INDEX('[1]DO NOT TOUCH Préparation'!$T$1:$T$5,MATCH('DO NOT TOUCH - inputExtraction'!$DK84,'[1]DO NOT TOUCH Préparation'!$S$1:$S$5,0))),"")</f>
        <v>3.6</v>
      </c>
      <c r="RR84" s="7">
        <f>IFERROR(AVERAGE(INDEX('[1]DO NOT TOUCH Préparation'!$T$1:$T$5,MATCH($DL84,'[1]DO NOT TOUCH Préparation'!$S$1:$S$5,0)),INDEX('[1]DO NOT TOUCH Préparation'!$T$1:$T$5,MATCH('DO NOT TOUCH - inputExtraction'!$DM84,'[1]DO NOT TOUCH Préparation'!$S$1:$S$5,0)),INDEX('[1]DO NOT TOUCH Préparation'!$T$1:$T$5,MATCH('DO NOT TOUCH - inputExtraction'!$DN84,'[1]DO NOT TOUCH Préparation'!$S$1:$S$5,0)),INDEX('[1]DO NOT TOUCH Préparation'!$T$1:$T$5,MATCH(DO84,'[1]DO NOT TOUCH Préparation'!$S$1:$S$5,0)),INDEX('[1]DO NOT TOUCH Préparation'!$T$1:$T$5,MATCH('DO NOT TOUCH - inputExtraction'!$DP84,'[1]DO NOT TOUCH Préparation'!$S$1:$S$5,0))),"")</f>
        <v>3</v>
      </c>
      <c r="RS84" t="str">
        <f t="shared" si="5"/>
        <v>25-44</v>
      </c>
      <c r="RT84" t="str">
        <f t="shared" si="5"/>
        <v>20 000 € à 29 999 €</v>
      </c>
      <c r="RV84">
        <f>VLOOKUP(DG84,'[1]DO NOT TOUCH Préparation'!$S$1:$T$5,2,0)</f>
        <v>5</v>
      </c>
      <c r="RW84">
        <f>VLOOKUP(DH84,'[1]DO NOT TOUCH Préparation'!$S$1:$T$5,2,0)</f>
        <v>3</v>
      </c>
      <c r="RX84">
        <f>VLOOKUP(DI84,'[1]DO NOT TOUCH Préparation'!$S$1:$T$5,2,0)</f>
        <v>4</v>
      </c>
      <c r="RY84">
        <f>VLOOKUP(DJ84,'[1]DO NOT TOUCH Préparation'!$S$1:$T$5,2,0)</f>
        <v>3</v>
      </c>
      <c r="RZ84">
        <f>VLOOKUP(DK84,'[1]DO NOT TOUCH Préparation'!$S$1:$T$5,2,0)</f>
        <v>3</v>
      </c>
      <c r="SA84">
        <f>VLOOKUP(DL84,'[1]DO NOT TOUCH Préparation'!$S$1:$T$5,2,0)</f>
        <v>4</v>
      </c>
      <c r="SB84">
        <f>VLOOKUP(DM84,'[1]DO NOT TOUCH Préparation'!$S$1:$T$5,2,0)</f>
        <v>2</v>
      </c>
      <c r="SC84">
        <f>VLOOKUP(DN84,'[1]DO NOT TOUCH Préparation'!$S$1:$T$5,2,0)</f>
        <v>3</v>
      </c>
      <c r="SD84">
        <f>VLOOKUP(DO84,'[1]DO NOT TOUCH Préparation'!$S$1:$T$5,2,0)</f>
        <v>3</v>
      </c>
      <c r="SE84">
        <f>VLOOKUP(DP84,'[1]DO NOT TOUCH Préparation'!$S$1:$T$5,2,0)</f>
        <v>3</v>
      </c>
      <c r="SG84" t="str">
        <f t="shared" si="6"/>
        <v>Inférieur ou égal à 5%</v>
      </c>
      <c r="SH84" t="str">
        <f t="shared" si="7"/>
        <v>6% à 20%</v>
      </c>
      <c r="SI84" t="str">
        <f t="shared" si="8"/>
        <v>Inférieur ou égal à 5%</v>
      </c>
      <c r="SK84" cm="1">
        <f t="array" ref="SK84">IFERROR(INDEX('[1]DO NOT TOUCH Préparation'!$W$2:$W$7,MATCH('DO NOT TOUCH - inputExtraction'!SG84,'[1]DO NOT TOUCH Préparation'!$V$2:$V$7,0),),"1")</f>
        <v>2</v>
      </c>
      <c r="SL84" cm="1">
        <f t="array" ref="SL84">IFERROR(INDEX('[1]DO NOT TOUCH Préparation'!$W$2:$W$7,MATCH('DO NOT TOUCH - inputExtraction'!SH84,'[1]DO NOT TOUCH Préparation'!$V$2:$V$7,0),),"1")</f>
        <v>3</v>
      </c>
      <c r="SM84" cm="1">
        <f t="array" ref="SM84">IFERROR(INDEX('[1]DO NOT TOUCH Préparation'!$W$2:$W$7,MATCH('DO NOT TOUCH - inputExtraction'!SI84,'[1]DO NOT TOUCH Préparation'!$V$2:$V$7,0),),"1")</f>
        <v>2</v>
      </c>
      <c r="SO84">
        <v>1</v>
      </c>
      <c r="SQ84">
        <f>IFERROR(VLOOKUP(J84,'[1]DO NOT TOUCH Préparation'!$CL$2:$CM$9,2,0),"")</f>
        <v>4</v>
      </c>
      <c r="SR84">
        <f>IFERROR(VLOOKUP(M84,'[1]DO NOT TOUCH Préparation'!$CT$2:$CU$10,2,0),"")</f>
        <v>2</v>
      </c>
      <c r="SS84">
        <f>IFERROR(VLOOKUP(N84,'[1]DO NOT TOUCH Préparation'!$CX$2:$CY$6,2,0),"")</f>
        <v>2</v>
      </c>
    </row>
    <row r="85" spans="1:513" ht="14.4" x14ac:dyDescent="0.3">
      <c r="A85" s="4">
        <v>141</v>
      </c>
      <c r="B85" s="4" t="s">
        <v>779</v>
      </c>
      <c r="C85" s="4" t="s">
        <v>767</v>
      </c>
      <c r="D85" s="4" t="s">
        <v>449</v>
      </c>
      <c r="E85" s="4" t="s">
        <v>449</v>
      </c>
      <c r="G85" s="4" t="s">
        <v>450</v>
      </c>
      <c r="H85" s="4" t="s">
        <v>557</v>
      </c>
      <c r="I85" s="4" t="s">
        <v>514</v>
      </c>
      <c r="J85" s="4" t="s">
        <v>562</v>
      </c>
      <c r="K85" s="4">
        <v>67</v>
      </c>
      <c r="L85" s="5" t="s">
        <v>567</v>
      </c>
      <c r="M85" s="4" t="s">
        <v>533</v>
      </c>
      <c r="N85" s="5" t="s">
        <v>503</v>
      </c>
      <c r="O85" s="6">
        <v>3</v>
      </c>
      <c r="P85" s="6">
        <v>0</v>
      </c>
      <c r="Q85" s="6">
        <v>0</v>
      </c>
      <c r="R85" s="6">
        <v>0</v>
      </c>
      <c r="S85" s="6">
        <v>0</v>
      </c>
      <c r="T85" s="6">
        <v>1</v>
      </c>
      <c r="U85" s="6">
        <v>0</v>
      </c>
      <c r="V85" s="6">
        <v>1</v>
      </c>
      <c r="W85" s="6">
        <v>0</v>
      </c>
      <c r="X85">
        <v>1</v>
      </c>
      <c r="Y85">
        <v>2</v>
      </c>
      <c r="Z85">
        <v>3</v>
      </c>
      <c r="AG85" t="s">
        <v>549</v>
      </c>
      <c r="AI85" s="7">
        <v>0</v>
      </c>
      <c r="AJ85">
        <v>0</v>
      </c>
      <c r="AK85">
        <v>0</v>
      </c>
      <c r="AL85">
        <v>1</v>
      </c>
      <c r="AM85">
        <v>0</v>
      </c>
      <c r="AN85">
        <v>0</v>
      </c>
      <c r="AO85">
        <v>0</v>
      </c>
      <c r="AP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C85">
        <v>0</v>
      </c>
      <c r="BD85">
        <v>1</v>
      </c>
      <c r="BE85">
        <v>1</v>
      </c>
      <c r="CG85">
        <v>0</v>
      </c>
      <c r="CH85">
        <v>0</v>
      </c>
      <c r="CJ85" t="s">
        <v>458</v>
      </c>
      <c r="CK85" t="s">
        <v>485</v>
      </c>
      <c r="CL85" t="s">
        <v>460</v>
      </c>
      <c r="CM85">
        <v>4</v>
      </c>
      <c r="CN85" t="s">
        <v>535</v>
      </c>
      <c r="CO85">
        <v>3</v>
      </c>
      <c r="CR85" t="s">
        <v>459</v>
      </c>
      <c r="CS85" t="s">
        <v>460</v>
      </c>
      <c r="CT85" t="s">
        <v>535</v>
      </c>
      <c r="CU85" t="s">
        <v>535</v>
      </c>
      <c r="CV85" t="s">
        <v>535</v>
      </c>
      <c r="CY85" t="s">
        <v>485</v>
      </c>
      <c r="CZ85" t="s">
        <v>486</v>
      </c>
      <c r="DA85">
        <v>3</v>
      </c>
      <c r="DB85">
        <v>2</v>
      </c>
      <c r="DC85">
        <v>2</v>
      </c>
      <c r="DD85">
        <v>2</v>
      </c>
      <c r="DG85" t="s">
        <v>464</v>
      </c>
      <c r="DH85" t="s">
        <v>463</v>
      </c>
      <c r="DI85" t="s">
        <v>464</v>
      </c>
      <c r="DJ85" t="s">
        <v>463</v>
      </c>
      <c r="DK85" t="s">
        <v>463</v>
      </c>
      <c r="DL85" t="s">
        <v>462</v>
      </c>
      <c r="DM85" t="s">
        <v>489</v>
      </c>
      <c r="DN85" t="s">
        <v>464</v>
      </c>
      <c r="DO85" t="s">
        <v>462</v>
      </c>
      <c r="DP85" t="s">
        <v>464</v>
      </c>
      <c r="DQ85" t="s">
        <v>466</v>
      </c>
      <c r="DS85" t="s">
        <v>466</v>
      </c>
      <c r="DV85" t="s">
        <v>466</v>
      </c>
      <c r="DX85" t="s">
        <v>466</v>
      </c>
      <c r="DY85" t="s">
        <v>466</v>
      </c>
      <c r="DZ85" t="s">
        <v>466</v>
      </c>
      <c r="EA85" t="s">
        <v>507</v>
      </c>
      <c r="EC85" t="s">
        <v>507</v>
      </c>
      <c r="EF85" t="s">
        <v>507</v>
      </c>
      <c r="EH85" t="s">
        <v>507</v>
      </c>
      <c r="EI85" t="s">
        <v>467</v>
      </c>
      <c r="EJ85" t="s">
        <v>507</v>
      </c>
      <c r="EK85" t="s">
        <v>468</v>
      </c>
      <c r="EM85" t="s">
        <v>468</v>
      </c>
      <c r="EP85" t="s">
        <v>468</v>
      </c>
      <c r="ER85" t="s">
        <v>468</v>
      </c>
      <c r="ES85" t="s">
        <v>468</v>
      </c>
      <c r="ET85" t="s">
        <v>468</v>
      </c>
      <c r="EU85" s="7"/>
      <c r="IB85">
        <v>1</v>
      </c>
      <c r="IQ85">
        <v>1</v>
      </c>
      <c r="JC85">
        <v>1</v>
      </c>
      <c r="JU85">
        <v>1</v>
      </c>
      <c r="KG85">
        <v>1</v>
      </c>
      <c r="KM85">
        <v>1</v>
      </c>
      <c r="KS85">
        <v>1</v>
      </c>
      <c r="KY85">
        <v>3</v>
      </c>
      <c r="KZ85">
        <v>3</v>
      </c>
      <c r="LA85">
        <v>4</v>
      </c>
      <c r="LB85">
        <v>3</v>
      </c>
      <c r="LC85">
        <v>3</v>
      </c>
      <c r="LD85">
        <v>1</v>
      </c>
      <c r="LF85">
        <v>3</v>
      </c>
      <c r="LK85">
        <v>2</v>
      </c>
      <c r="LN85">
        <v>1</v>
      </c>
      <c r="LP85">
        <v>3</v>
      </c>
      <c r="LS85">
        <v>2</v>
      </c>
      <c r="LX85">
        <v>1</v>
      </c>
      <c r="LZ85">
        <v>3</v>
      </c>
      <c r="MC85">
        <v>2</v>
      </c>
      <c r="MH85">
        <v>1</v>
      </c>
      <c r="MJ85">
        <v>3</v>
      </c>
      <c r="MO85">
        <v>2</v>
      </c>
      <c r="MR85">
        <v>1</v>
      </c>
      <c r="MT85">
        <v>3</v>
      </c>
      <c r="MW85">
        <v>2</v>
      </c>
      <c r="NB85" t="s">
        <v>471</v>
      </c>
      <c r="NC85" t="s">
        <v>470</v>
      </c>
      <c r="ND85" t="s">
        <v>471</v>
      </c>
      <c r="NE85" t="s">
        <v>470</v>
      </c>
      <c r="NF85" t="s">
        <v>469</v>
      </c>
      <c r="NG85" t="s">
        <v>471</v>
      </c>
      <c r="NH85" t="s">
        <v>493</v>
      </c>
      <c r="NI85" t="s">
        <v>471</v>
      </c>
      <c r="NJ85" t="s">
        <v>469</v>
      </c>
      <c r="NK85" t="s">
        <v>471</v>
      </c>
      <c r="NL85" t="s">
        <v>494</v>
      </c>
      <c r="NM85" t="s">
        <v>493</v>
      </c>
      <c r="NN85" t="s">
        <v>471</v>
      </c>
      <c r="NO85" t="s">
        <v>493</v>
      </c>
      <c r="NP85" t="s">
        <v>494</v>
      </c>
      <c r="NQ85" t="s">
        <v>471</v>
      </c>
      <c r="NR85" t="s">
        <v>493</v>
      </c>
      <c r="NS85" t="s">
        <v>469</v>
      </c>
      <c r="NT85" t="s">
        <v>469</v>
      </c>
      <c r="NU85" t="s">
        <v>469</v>
      </c>
      <c r="NV85" t="s">
        <v>472</v>
      </c>
      <c r="NW85" t="s">
        <v>474</v>
      </c>
      <c r="NX85" t="s">
        <v>496</v>
      </c>
      <c r="NY85" t="s">
        <v>510</v>
      </c>
      <c r="NZ85" t="s">
        <v>510</v>
      </c>
      <c r="OA85" t="s">
        <v>496</v>
      </c>
      <c r="OB85" t="s">
        <v>474</v>
      </c>
      <c r="OC85" t="s">
        <v>473</v>
      </c>
      <c r="OD85" t="s">
        <v>473</v>
      </c>
      <c r="OE85" t="s">
        <v>473</v>
      </c>
      <c r="OF85" t="s">
        <v>474</v>
      </c>
      <c r="OG85" t="s">
        <v>474</v>
      </c>
      <c r="OH85" t="s">
        <v>474</v>
      </c>
      <c r="OI85" t="s">
        <v>473</v>
      </c>
      <c r="OJ85" t="s">
        <v>474</v>
      </c>
      <c r="OK85" t="s">
        <v>474</v>
      </c>
      <c r="OL85" t="s">
        <v>473</v>
      </c>
      <c r="OM85" t="s">
        <v>474</v>
      </c>
      <c r="ON85" t="s">
        <v>473</v>
      </c>
      <c r="OO85" t="s">
        <v>473</v>
      </c>
      <c r="OP85" t="s">
        <v>474</v>
      </c>
      <c r="QS85" t="s">
        <v>475</v>
      </c>
      <c r="QU85">
        <v>15.827249999999999</v>
      </c>
      <c r="QV85" t="s">
        <v>476</v>
      </c>
      <c r="RO85">
        <v>1</v>
      </c>
      <c r="RP85" s="8"/>
      <c r="RQ85" s="9">
        <f>IFERROR(AVERAGE(INDEX('[1]DO NOT TOUCH Préparation'!$T$1:$T$5,MATCH('DO NOT TOUCH - inputExtraction'!$DG85,'[1]DO NOT TOUCH Préparation'!$S$1:$S$5,0)),INDEX('[1]DO NOT TOUCH Préparation'!$T$1:$T$5,MATCH('DO NOT TOUCH - inputExtraction'!$DH85,'[1]DO NOT TOUCH Préparation'!$S$1:$S$5,0)),INDEX('[1]DO NOT TOUCH Préparation'!$T$1:$T$5,MATCH('DO NOT TOUCH - inputExtraction'!$DI85,'[1]DO NOT TOUCH Préparation'!$S$1:$S$5,0)),INDEX('[1]DO NOT TOUCH Préparation'!$T$1:$T$5,MATCH('DO NOT TOUCH - inputExtraction'!$DJ85,'[1]DO NOT TOUCH Préparation'!$S$1:$S$5,0)),INDEX('[1]DO NOT TOUCH Préparation'!$T$1:$T$5,MATCH('DO NOT TOUCH - inputExtraction'!$DK85,'[1]DO NOT TOUCH Préparation'!$S$1:$S$5,0))),"")</f>
        <v>3.8</v>
      </c>
      <c r="RR85" s="7">
        <f>IFERROR(AVERAGE(INDEX('[1]DO NOT TOUCH Préparation'!$T$1:$T$5,MATCH($DL85,'[1]DO NOT TOUCH Préparation'!$S$1:$S$5,0)),INDEX('[1]DO NOT TOUCH Préparation'!$T$1:$T$5,MATCH('DO NOT TOUCH - inputExtraction'!$DM85,'[1]DO NOT TOUCH Préparation'!$S$1:$S$5,0)),INDEX('[1]DO NOT TOUCH Préparation'!$T$1:$T$5,MATCH('DO NOT TOUCH - inputExtraction'!$DN85,'[1]DO NOT TOUCH Préparation'!$S$1:$S$5,0)),INDEX('[1]DO NOT TOUCH Préparation'!$T$1:$T$5,MATCH(DO85,'[1]DO NOT TOUCH Préparation'!$S$1:$S$5,0)),INDEX('[1]DO NOT TOUCH Préparation'!$T$1:$T$5,MATCH('DO NOT TOUCH - inputExtraction'!$DP85,'[1]DO NOT TOUCH Préparation'!$S$1:$S$5,0))),"")</f>
        <v>3.8</v>
      </c>
      <c r="RS85" t="str">
        <f t="shared" si="5"/>
        <v>65+</v>
      </c>
      <c r="RT85" t="str">
        <f t="shared" si="5"/>
        <v>30 000 € à 39 999 €</v>
      </c>
      <c r="RV85">
        <f>VLOOKUP(DG85,'[1]DO NOT TOUCH Préparation'!$S$1:$T$5,2,0)</f>
        <v>5</v>
      </c>
      <c r="RW85">
        <f>VLOOKUP(DH85,'[1]DO NOT TOUCH Préparation'!$S$1:$T$5,2,0)</f>
        <v>3</v>
      </c>
      <c r="RX85">
        <f>VLOOKUP(DI85,'[1]DO NOT TOUCH Préparation'!$S$1:$T$5,2,0)</f>
        <v>5</v>
      </c>
      <c r="RY85">
        <f>VLOOKUP(DJ85,'[1]DO NOT TOUCH Préparation'!$S$1:$T$5,2,0)</f>
        <v>3</v>
      </c>
      <c r="RZ85">
        <f>VLOOKUP(DK85,'[1]DO NOT TOUCH Préparation'!$S$1:$T$5,2,0)</f>
        <v>3</v>
      </c>
      <c r="SA85">
        <f>VLOOKUP(DL85,'[1]DO NOT TOUCH Préparation'!$S$1:$T$5,2,0)</f>
        <v>4</v>
      </c>
      <c r="SB85">
        <f>VLOOKUP(DM85,'[1]DO NOT TOUCH Préparation'!$S$1:$T$5,2,0)</f>
        <v>1</v>
      </c>
      <c r="SC85">
        <f>VLOOKUP(DN85,'[1]DO NOT TOUCH Préparation'!$S$1:$T$5,2,0)</f>
        <v>5</v>
      </c>
      <c r="SD85">
        <f>VLOOKUP(DO85,'[1]DO NOT TOUCH Préparation'!$S$1:$T$5,2,0)</f>
        <v>4</v>
      </c>
      <c r="SE85">
        <f>VLOOKUP(DP85,'[1]DO NOT TOUCH Préparation'!$S$1:$T$5,2,0)</f>
        <v>5</v>
      </c>
      <c r="SG85" t="str">
        <f t="shared" si="6"/>
        <v>Inférieur ou égal à 5%</v>
      </c>
      <c r="SH85" t="str">
        <f t="shared" si="7"/>
        <v>6% à 20%</v>
      </c>
      <c r="SI85" t="str">
        <f t="shared" si="8"/>
        <v>Inférieur ou égal à 5%</v>
      </c>
      <c r="SK85" cm="1">
        <f t="array" ref="SK85">IFERROR(INDEX('[1]DO NOT TOUCH Préparation'!$W$2:$W$7,MATCH('DO NOT TOUCH - inputExtraction'!SG85,'[1]DO NOT TOUCH Préparation'!$V$2:$V$7,0),),"1")</f>
        <v>2</v>
      </c>
      <c r="SL85" cm="1">
        <f t="array" ref="SL85">IFERROR(INDEX('[1]DO NOT TOUCH Préparation'!$W$2:$W$7,MATCH('DO NOT TOUCH - inputExtraction'!SH85,'[1]DO NOT TOUCH Préparation'!$V$2:$V$7,0),),"1")</f>
        <v>3</v>
      </c>
      <c r="SM85" cm="1">
        <f t="array" ref="SM85">IFERROR(INDEX('[1]DO NOT TOUCH Préparation'!$W$2:$W$7,MATCH('DO NOT TOUCH - inputExtraction'!SI85,'[1]DO NOT TOUCH Préparation'!$V$2:$V$7,0),),"1")</f>
        <v>2</v>
      </c>
      <c r="SO85">
        <v>1</v>
      </c>
      <c r="SQ85">
        <f>IFERROR(VLOOKUP(J85,'[1]DO NOT TOUCH Préparation'!$CL$2:$CM$9,2,0),"")</f>
        <v>5</v>
      </c>
      <c r="SR85">
        <f>IFERROR(VLOOKUP(M85,'[1]DO NOT TOUCH Préparation'!$CT$2:$CU$10,2,0),"")</f>
        <v>3</v>
      </c>
      <c r="SS85">
        <f>IFERROR(VLOOKUP(N85,'[1]DO NOT TOUCH Préparation'!$CX$2:$CY$6,2,0),"")</f>
        <v>3</v>
      </c>
    </row>
    <row r="86" spans="1:513" ht="14.4" x14ac:dyDescent="0.3">
      <c r="A86" s="4">
        <v>142</v>
      </c>
      <c r="B86" s="4" t="s">
        <v>780</v>
      </c>
      <c r="C86" s="4" t="s">
        <v>781</v>
      </c>
      <c r="D86" s="4" t="s">
        <v>449</v>
      </c>
      <c r="E86" s="4" t="s">
        <v>449</v>
      </c>
      <c r="G86" s="4" t="s">
        <v>450</v>
      </c>
      <c r="H86" s="4" t="s">
        <v>522</v>
      </c>
      <c r="I86" s="4" t="s">
        <v>481</v>
      </c>
      <c r="J86" s="4" t="s">
        <v>532</v>
      </c>
      <c r="K86" s="4">
        <v>44</v>
      </c>
      <c r="L86" s="5" t="s">
        <v>516</v>
      </c>
      <c r="M86" s="4" t="s">
        <v>558</v>
      </c>
      <c r="N86" s="5" t="s">
        <v>709</v>
      </c>
      <c r="O86" s="6">
        <v>3</v>
      </c>
      <c r="P86" s="6">
        <v>1</v>
      </c>
      <c r="Q86" s="6">
        <v>0</v>
      </c>
      <c r="R86" s="6">
        <v>0</v>
      </c>
      <c r="S86" s="6">
        <v>0</v>
      </c>
      <c r="T86" s="6">
        <v>1</v>
      </c>
      <c r="U86" s="6">
        <v>0</v>
      </c>
      <c r="V86" s="6">
        <v>1</v>
      </c>
      <c r="W86" s="6">
        <v>0</v>
      </c>
      <c r="X86">
        <v>3</v>
      </c>
      <c r="Y86">
        <v>1</v>
      </c>
      <c r="AD86">
        <v>2</v>
      </c>
      <c r="AG86" t="s">
        <v>571</v>
      </c>
      <c r="AI86" s="7">
        <v>0</v>
      </c>
      <c r="AJ86">
        <v>0</v>
      </c>
      <c r="AK86">
        <v>0</v>
      </c>
      <c r="AL86">
        <v>0</v>
      </c>
      <c r="AM86">
        <v>0</v>
      </c>
      <c r="AN86">
        <v>0</v>
      </c>
      <c r="AO86">
        <v>1</v>
      </c>
      <c r="AP86">
        <v>0</v>
      </c>
      <c r="AR86">
        <v>1</v>
      </c>
      <c r="AS86">
        <v>1</v>
      </c>
      <c r="AT86">
        <v>0</v>
      </c>
      <c r="AU86">
        <v>0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0</v>
      </c>
      <c r="BC86">
        <v>0</v>
      </c>
      <c r="BD86">
        <v>0</v>
      </c>
      <c r="BE86">
        <v>0</v>
      </c>
      <c r="CG86">
        <v>0</v>
      </c>
      <c r="CH86">
        <v>0</v>
      </c>
      <c r="CJ86" t="s">
        <v>458</v>
      </c>
      <c r="CK86" t="s">
        <v>459</v>
      </c>
      <c r="CL86" t="s">
        <v>486</v>
      </c>
      <c r="CM86" t="s">
        <v>535</v>
      </c>
      <c r="CN86">
        <v>2</v>
      </c>
      <c r="CO86">
        <v>3</v>
      </c>
      <c r="CR86" t="s">
        <v>459</v>
      </c>
      <c r="CS86" t="s">
        <v>460</v>
      </c>
      <c r="CT86">
        <v>4</v>
      </c>
      <c r="CU86">
        <v>2</v>
      </c>
      <c r="CV86">
        <v>4</v>
      </c>
      <c r="CY86" t="s">
        <v>485</v>
      </c>
      <c r="CZ86" t="s">
        <v>486</v>
      </c>
      <c r="DA86">
        <v>4</v>
      </c>
      <c r="DB86">
        <v>2</v>
      </c>
      <c r="DC86">
        <v>4</v>
      </c>
      <c r="DD86">
        <v>2</v>
      </c>
      <c r="DG86" t="s">
        <v>463</v>
      </c>
      <c r="DH86" t="s">
        <v>489</v>
      </c>
      <c r="DI86" t="s">
        <v>463</v>
      </c>
      <c r="DJ86" t="s">
        <v>489</v>
      </c>
      <c r="DK86" t="s">
        <v>462</v>
      </c>
      <c r="DL86" t="s">
        <v>489</v>
      </c>
      <c r="DM86" t="s">
        <v>463</v>
      </c>
      <c r="DN86" t="s">
        <v>506</v>
      </c>
      <c r="DO86" t="s">
        <v>506</v>
      </c>
      <c r="DP86" t="s">
        <v>464</v>
      </c>
      <c r="DU86" t="s">
        <v>466</v>
      </c>
      <c r="DZ86" t="s">
        <v>466</v>
      </c>
      <c r="EE86" t="s">
        <v>467</v>
      </c>
      <c r="EJ86" t="s">
        <v>490</v>
      </c>
      <c r="EO86">
        <v>3</v>
      </c>
      <c r="ET86">
        <v>4</v>
      </c>
      <c r="EU86" s="7"/>
      <c r="HH86">
        <v>1</v>
      </c>
      <c r="HI86">
        <v>2</v>
      </c>
      <c r="HO86">
        <v>1</v>
      </c>
      <c r="HP86">
        <v>3</v>
      </c>
      <c r="HQ86">
        <v>2</v>
      </c>
      <c r="HW86">
        <v>1</v>
      </c>
      <c r="HX86">
        <v>3</v>
      </c>
      <c r="HY86">
        <v>2</v>
      </c>
      <c r="IE86">
        <v>3</v>
      </c>
      <c r="IF86">
        <v>1</v>
      </c>
      <c r="IG86">
        <v>2</v>
      </c>
      <c r="II86">
        <v>3</v>
      </c>
      <c r="IJ86">
        <v>1</v>
      </c>
      <c r="IK86">
        <v>2</v>
      </c>
      <c r="JO86">
        <v>1</v>
      </c>
      <c r="JQ86">
        <v>3</v>
      </c>
      <c r="JR86">
        <v>2</v>
      </c>
      <c r="KS86">
        <v>3</v>
      </c>
      <c r="KU86">
        <v>1</v>
      </c>
      <c r="KV86">
        <v>2</v>
      </c>
      <c r="KY86">
        <v>3</v>
      </c>
      <c r="KZ86">
        <v>4</v>
      </c>
      <c r="LA86" t="s">
        <v>492</v>
      </c>
      <c r="LB86">
        <v>2</v>
      </c>
      <c r="LC86">
        <v>4</v>
      </c>
      <c r="LD86">
        <v>1</v>
      </c>
      <c r="LH86">
        <v>3</v>
      </c>
      <c r="LM86">
        <v>2</v>
      </c>
      <c r="LN86">
        <v>2</v>
      </c>
      <c r="LR86">
        <v>3</v>
      </c>
      <c r="LW86">
        <v>1</v>
      </c>
      <c r="LX86">
        <v>2</v>
      </c>
      <c r="MB86">
        <v>3</v>
      </c>
      <c r="MG86">
        <v>1</v>
      </c>
      <c r="MH86">
        <v>1</v>
      </c>
      <c r="MJ86">
        <v>3</v>
      </c>
      <c r="MQ86">
        <v>2</v>
      </c>
      <c r="MR86">
        <v>1</v>
      </c>
      <c r="MT86">
        <v>3</v>
      </c>
      <c r="NA86">
        <v>2</v>
      </c>
      <c r="NB86" t="s">
        <v>470</v>
      </c>
      <c r="NC86" t="s">
        <v>470</v>
      </c>
      <c r="ND86" t="s">
        <v>470</v>
      </c>
      <c r="NE86" t="s">
        <v>470</v>
      </c>
      <c r="NF86" t="s">
        <v>469</v>
      </c>
      <c r="NG86" t="s">
        <v>470</v>
      </c>
      <c r="NH86" t="s">
        <v>470</v>
      </c>
      <c r="NI86" t="s">
        <v>470</v>
      </c>
      <c r="NJ86" t="s">
        <v>470</v>
      </c>
      <c r="NK86" t="s">
        <v>469</v>
      </c>
      <c r="NL86" t="s">
        <v>494</v>
      </c>
      <c r="NM86" t="s">
        <v>494</v>
      </c>
      <c r="NN86" t="s">
        <v>494</v>
      </c>
      <c r="NO86" t="s">
        <v>494</v>
      </c>
      <c r="NP86" t="s">
        <v>493</v>
      </c>
      <c r="NQ86" t="s">
        <v>494</v>
      </c>
      <c r="NR86" t="s">
        <v>494</v>
      </c>
      <c r="NS86" t="s">
        <v>493</v>
      </c>
      <c r="NT86" t="s">
        <v>493</v>
      </c>
      <c r="NU86" t="s">
        <v>493</v>
      </c>
      <c r="NV86" t="s">
        <v>495</v>
      </c>
      <c r="NW86" t="s">
        <v>496</v>
      </c>
      <c r="NX86" t="s">
        <v>496</v>
      </c>
      <c r="NY86" t="s">
        <v>496</v>
      </c>
      <c r="NZ86" t="s">
        <v>496</v>
      </c>
      <c r="OA86" t="s">
        <v>496</v>
      </c>
      <c r="OB86" t="s">
        <v>474</v>
      </c>
      <c r="OC86" t="s">
        <v>473</v>
      </c>
      <c r="OD86" t="s">
        <v>473</v>
      </c>
      <c r="OE86" t="s">
        <v>473</v>
      </c>
      <c r="OF86" t="s">
        <v>496</v>
      </c>
      <c r="OG86" t="s">
        <v>496</v>
      </c>
      <c r="OH86" t="s">
        <v>496</v>
      </c>
      <c r="OI86" t="s">
        <v>496</v>
      </c>
      <c r="OJ86" t="s">
        <v>474</v>
      </c>
      <c r="OK86" t="s">
        <v>474</v>
      </c>
      <c r="OL86" t="s">
        <v>474</v>
      </c>
      <c r="OM86" t="s">
        <v>510</v>
      </c>
      <c r="ON86" t="s">
        <v>496</v>
      </c>
      <c r="OO86" t="s">
        <v>473</v>
      </c>
      <c r="OP86" t="s">
        <v>474</v>
      </c>
      <c r="QS86" t="s">
        <v>475</v>
      </c>
      <c r="QU86">
        <v>14.838666666667001</v>
      </c>
      <c r="QV86" t="s">
        <v>476</v>
      </c>
      <c r="RO86">
        <v>1</v>
      </c>
      <c r="RP86" s="8"/>
      <c r="RQ86" s="9">
        <f>IFERROR(AVERAGE(INDEX('[1]DO NOT TOUCH Préparation'!$T$1:$T$5,MATCH('DO NOT TOUCH - inputExtraction'!$DG86,'[1]DO NOT TOUCH Préparation'!$S$1:$S$5,0)),INDEX('[1]DO NOT TOUCH Préparation'!$T$1:$T$5,MATCH('DO NOT TOUCH - inputExtraction'!$DH86,'[1]DO NOT TOUCH Préparation'!$S$1:$S$5,0)),INDEX('[1]DO NOT TOUCH Préparation'!$T$1:$T$5,MATCH('DO NOT TOUCH - inputExtraction'!$DI86,'[1]DO NOT TOUCH Préparation'!$S$1:$S$5,0)),INDEX('[1]DO NOT TOUCH Préparation'!$T$1:$T$5,MATCH('DO NOT TOUCH - inputExtraction'!$DJ86,'[1]DO NOT TOUCH Préparation'!$S$1:$S$5,0)),INDEX('[1]DO NOT TOUCH Préparation'!$T$1:$T$5,MATCH('DO NOT TOUCH - inputExtraction'!$DK86,'[1]DO NOT TOUCH Préparation'!$S$1:$S$5,0))),"")</f>
        <v>2.4</v>
      </c>
      <c r="RR86" s="7">
        <f>IFERROR(AVERAGE(INDEX('[1]DO NOT TOUCH Préparation'!$T$1:$T$5,MATCH($DL86,'[1]DO NOT TOUCH Préparation'!$S$1:$S$5,0)),INDEX('[1]DO NOT TOUCH Préparation'!$T$1:$T$5,MATCH('DO NOT TOUCH - inputExtraction'!$DM86,'[1]DO NOT TOUCH Préparation'!$S$1:$S$5,0)),INDEX('[1]DO NOT TOUCH Préparation'!$T$1:$T$5,MATCH('DO NOT TOUCH - inputExtraction'!$DN86,'[1]DO NOT TOUCH Préparation'!$S$1:$S$5,0)),INDEX('[1]DO NOT TOUCH Préparation'!$T$1:$T$5,MATCH(DO86,'[1]DO NOT TOUCH Préparation'!$S$1:$S$5,0)),INDEX('[1]DO NOT TOUCH Préparation'!$T$1:$T$5,MATCH('DO NOT TOUCH - inputExtraction'!$DP86,'[1]DO NOT TOUCH Préparation'!$S$1:$S$5,0))),"")</f>
        <v>2.6</v>
      </c>
      <c r="RS86" t="str">
        <f t="shared" si="5"/>
        <v>25-44</v>
      </c>
      <c r="RT86" t="str">
        <f t="shared" si="5"/>
        <v>40 000 € à 49 999 €</v>
      </c>
      <c r="RV86">
        <f>VLOOKUP(DG86,'[1]DO NOT TOUCH Préparation'!$S$1:$T$5,2,0)</f>
        <v>3</v>
      </c>
      <c r="RW86">
        <f>VLOOKUP(DH86,'[1]DO NOT TOUCH Préparation'!$S$1:$T$5,2,0)</f>
        <v>1</v>
      </c>
      <c r="RX86">
        <f>VLOOKUP(DI86,'[1]DO NOT TOUCH Préparation'!$S$1:$T$5,2,0)</f>
        <v>3</v>
      </c>
      <c r="RY86">
        <f>VLOOKUP(DJ86,'[1]DO NOT TOUCH Préparation'!$S$1:$T$5,2,0)</f>
        <v>1</v>
      </c>
      <c r="RZ86">
        <f>VLOOKUP(DK86,'[1]DO NOT TOUCH Préparation'!$S$1:$T$5,2,0)</f>
        <v>4</v>
      </c>
      <c r="SA86">
        <f>VLOOKUP(DL86,'[1]DO NOT TOUCH Préparation'!$S$1:$T$5,2,0)</f>
        <v>1</v>
      </c>
      <c r="SB86">
        <f>VLOOKUP(DM86,'[1]DO NOT TOUCH Préparation'!$S$1:$T$5,2,0)</f>
        <v>3</v>
      </c>
      <c r="SC86">
        <f>VLOOKUP(DN86,'[1]DO NOT TOUCH Préparation'!$S$1:$T$5,2,0)</f>
        <v>2</v>
      </c>
      <c r="SD86">
        <f>VLOOKUP(DO86,'[1]DO NOT TOUCH Préparation'!$S$1:$T$5,2,0)</f>
        <v>2</v>
      </c>
      <c r="SE86">
        <f>VLOOKUP(DP86,'[1]DO NOT TOUCH Préparation'!$S$1:$T$5,2,0)</f>
        <v>5</v>
      </c>
      <c r="SG86" t="str">
        <f t="shared" si="6"/>
        <v>6% à 20%</v>
      </c>
      <c r="SH86" t="str">
        <f t="shared" si="7"/>
        <v>6% à 20%</v>
      </c>
      <c r="SI86" t="str">
        <f t="shared" si="8"/>
        <v>Inférieur ou égal à 5%</v>
      </c>
      <c r="SK86" cm="1">
        <f t="array" ref="SK86">IFERROR(INDEX('[1]DO NOT TOUCH Préparation'!$W$2:$W$7,MATCH('DO NOT TOUCH - inputExtraction'!SG86,'[1]DO NOT TOUCH Préparation'!$V$2:$V$7,0),),"1")</f>
        <v>3</v>
      </c>
      <c r="SL86" cm="1">
        <f t="array" ref="SL86">IFERROR(INDEX('[1]DO NOT TOUCH Préparation'!$W$2:$W$7,MATCH('DO NOT TOUCH - inputExtraction'!SH86,'[1]DO NOT TOUCH Préparation'!$V$2:$V$7,0),),"1")</f>
        <v>3</v>
      </c>
      <c r="SM86" cm="1">
        <f t="array" ref="SM86">IFERROR(INDEX('[1]DO NOT TOUCH Préparation'!$W$2:$W$7,MATCH('DO NOT TOUCH - inputExtraction'!SI86,'[1]DO NOT TOUCH Préparation'!$V$2:$V$7,0),),"1")</f>
        <v>2</v>
      </c>
      <c r="SO86">
        <v>1</v>
      </c>
      <c r="SQ86">
        <f>IFERROR(VLOOKUP(J86,'[1]DO NOT TOUCH Préparation'!$CL$2:$CM$9,2,0),"")</f>
        <v>1</v>
      </c>
      <c r="SR86">
        <f>IFERROR(VLOOKUP(M86,'[1]DO NOT TOUCH Préparation'!$CT$2:$CU$10,2,0),"")</f>
        <v>4</v>
      </c>
      <c r="SS86">
        <f>IFERROR(VLOOKUP(N86,'[1]DO NOT TOUCH Préparation'!$CX$2:$CY$6,2,0),"")</f>
        <v>5</v>
      </c>
    </row>
    <row r="87" spans="1:513" ht="14.4" x14ac:dyDescent="0.3">
      <c r="A87" s="4">
        <v>143</v>
      </c>
      <c r="B87" s="4" t="s">
        <v>782</v>
      </c>
      <c r="C87" s="4" t="s">
        <v>783</v>
      </c>
      <c r="D87" s="4" t="s">
        <v>449</v>
      </c>
      <c r="E87" s="4" t="s">
        <v>449</v>
      </c>
      <c r="G87" s="4" t="s">
        <v>479</v>
      </c>
      <c r="H87" s="4" t="s">
        <v>757</v>
      </c>
      <c r="I87" s="4" t="s">
        <v>452</v>
      </c>
      <c r="J87" s="4" t="s">
        <v>453</v>
      </c>
      <c r="K87" s="4">
        <v>58</v>
      </c>
      <c r="L87" s="5" t="s">
        <v>454</v>
      </c>
      <c r="M87" s="4" t="s">
        <v>502</v>
      </c>
      <c r="N87" s="5" t="s">
        <v>503</v>
      </c>
      <c r="O87" s="6">
        <v>1</v>
      </c>
      <c r="P87" s="6">
        <v>0</v>
      </c>
      <c r="Q87" s="6">
        <v>0</v>
      </c>
      <c r="R87" s="6">
        <v>0</v>
      </c>
      <c r="S87" s="6">
        <v>0</v>
      </c>
      <c r="T87" s="6">
        <v>1</v>
      </c>
      <c r="U87" s="6">
        <v>0</v>
      </c>
      <c r="V87" s="6">
        <v>1</v>
      </c>
      <c r="W87" s="6">
        <v>0</v>
      </c>
      <c r="X87">
        <v>2</v>
      </c>
      <c r="Y87">
        <v>1</v>
      </c>
      <c r="AB87">
        <v>3</v>
      </c>
      <c r="AG87" t="s">
        <v>523</v>
      </c>
      <c r="AI87" s="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R87">
        <v>0</v>
      </c>
      <c r="AS87">
        <v>0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0</v>
      </c>
      <c r="BE87">
        <v>0</v>
      </c>
      <c r="CG87">
        <v>0</v>
      </c>
      <c r="CH87">
        <v>1</v>
      </c>
      <c r="CJ87" t="s">
        <v>458</v>
      </c>
      <c r="CK87" t="s">
        <v>485</v>
      </c>
      <c r="CL87" t="s">
        <v>486</v>
      </c>
      <c r="CM87">
        <v>3</v>
      </c>
      <c r="CN87">
        <v>3</v>
      </c>
      <c r="CO87">
        <v>3</v>
      </c>
      <c r="CP87">
        <v>3</v>
      </c>
      <c r="CQ87" t="s">
        <v>784</v>
      </c>
      <c r="CR87" t="s">
        <v>488</v>
      </c>
      <c r="CS87" t="s">
        <v>488</v>
      </c>
      <c r="CT87">
        <v>4</v>
      </c>
      <c r="CU87" t="s">
        <v>535</v>
      </c>
      <c r="CV87" t="s">
        <v>535</v>
      </c>
      <c r="CW87" t="s">
        <v>535</v>
      </c>
      <c r="CX87" t="s">
        <v>785</v>
      </c>
      <c r="CY87" t="s">
        <v>461</v>
      </c>
      <c r="DG87" t="s">
        <v>462</v>
      </c>
      <c r="DH87" t="s">
        <v>462</v>
      </c>
      <c r="DI87" t="s">
        <v>462</v>
      </c>
      <c r="DJ87" t="s">
        <v>489</v>
      </c>
      <c r="DK87" t="s">
        <v>463</v>
      </c>
      <c r="DL87" t="s">
        <v>463</v>
      </c>
      <c r="DM87" t="s">
        <v>463</v>
      </c>
      <c r="DN87" t="s">
        <v>462</v>
      </c>
      <c r="DO87" t="s">
        <v>462</v>
      </c>
      <c r="DP87" t="s">
        <v>462</v>
      </c>
      <c r="DQ87" t="s">
        <v>466</v>
      </c>
      <c r="DR87" t="s">
        <v>466</v>
      </c>
      <c r="DS87" t="s">
        <v>466</v>
      </c>
      <c r="DX87" t="s">
        <v>466</v>
      </c>
      <c r="DY87" t="s">
        <v>466</v>
      </c>
      <c r="DZ87" t="s">
        <v>466</v>
      </c>
      <c r="EA87" t="s">
        <v>490</v>
      </c>
      <c r="EB87" t="s">
        <v>490</v>
      </c>
      <c r="EC87" t="s">
        <v>490</v>
      </c>
      <c r="EH87" t="s">
        <v>490</v>
      </c>
      <c r="EI87" t="s">
        <v>490</v>
      </c>
      <c r="EJ87" t="s">
        <v>490</v>
      </c>
      <c r="EK87">
        <v>3</v>
      </c>
      <c r="EL87">
        <v>3</v>
      </c>
      <c r="EM87">
        <v>3</v>
      </c>
      <c r="ER87">
        <v>3</v>
      </c>
      <c r="ES87">
        <v>3</v>
      </c>
      <c r="ET87">
        <v>3</v>
      </c>
      <c r="EU87" s="7"/>
      <c r="HO87">
        <v>2</v>
      </c>
      <c r="HP87">
        <v>3</v>
      </c>
      <c r="HQ87">
        <v>1</v>
      </c>
      <c r="IQ87">
        <v>1</v>
      </c>
      <c r="IS87">
        <v>2</v>
      </c>
      <c r="IT87">
        <v>3</v>
      </c>
      <c r="IW87">
        <v>1</v>
      </c>
      <c r="IX87">
        <v>3</v>
      </c>
      <c r="IY87">
        <v>2</v>
      </c>
      <c r="JC87">
        <v>1</v>
      </c>
      <c r="JD87">
        <v>3</v>
      </c>
      <c r="JE87">
        <v>2</v>
      </c>
      <c r="KG87">
        <v>1</v>
      </c>
      <c r="KH87">
        <v>3</v>
      </c>
      <c r="KI87">
        <v>2</v>
      </c>
      <c r="KM87">
        <v>1</v>
      </c>
      <c r="KN87">
        <v>3</v>
      </c>
      <c r="KO87">
        <v>2</v>
      </c>
      <c r="KS87">
        <v>1</v>
      </c>
      <c r="KT87">
        <v>3</v>
      </c>
      <c r="KU87">
        <v>2</v>
      </c>
      <c r="KY87">
        <v>4</v>
      </c>
      <c r="KZ87">
        <v>2</v>
      </c>
      <c r="LA87">
        <v>2</v>
      </c>
      <c r="LB87">
        <v>2</v>
      </c>
      <c r="LC87">
        <v>3</v>
      </c>
      <c r="LD87">
        <v>2</v>
      </c>
      <c r="LF87">
        <v>1</v>
      </c>
      <c r="LH87">
        <v>3</v>
      </c>
      <c r="LN87">
        <v>2</v>
      </c>
      <c r="LO87">
        <v>3</v>
      </c>
      <c r="LP87">
        <v>1</v>
      </c>
      <c r="LX87">
        <v>1</v>
      </c>
      <c r="LZ87">
        <v>2</v>
      </c>
      <c r="MC87">
        <v>3</v>
      </c>
      <c r="MH87">
        <v>1</v>
      </c>
      <c r="MI87">
        <v>2</v>
      </c>
      <c r="MJ87">
        <v>3</v>
      </c>
      <c r="MR87">
        <v>1</v>
      </c>
      <c r="MS87">
        <v>2</v>
      </c>
      <c r="MT87">
        <v>3</v>
      </c>
      <c r="NB87" t="s">
        <v>470</v>
      </c>
      <c r="NC87" t="s">
        <v>469</v>
      </c>
      <c r="ND87" t="s">
        <v>469</v>
      </c>
      <c r="NE87" t="s">
        <v>493</v>
      </c>
      <c r="NF87" t="s">
        <v>470</v>
      </c>
      <c r="NG87" t="s">
        <v>470</v>
      </c>
      <c r="NH87" t="s">
        <v>493</v>
      </c>
      <c r="NI87" t="s">
        <v>470</v>
      </c>
      <c r="NJ87" t="s">
        <v>470</v>
      </c>
      <c r="NK87" t="s">
        <v>470</v>
      </c>
      <c r="NL87" t="s">
        <v>494</v>
      </c>
      <c r="NM87" t="s">
        <v>469</v>
      </c>
      <c r="NN87" t="s">
        <v>494</v>
      </c>
      <c r="NO87" t="s">
        <v>494</v>
      </c>
      <c r="NP87" t="s">
        <v>494</v>
      </c>
      <c r="NQ87" t="s">
        <v>494</v>
      </c>
      <c r="NR87" t="s">
        <v>494</v>
      </c>
      <c r="NS87" t="s">
        <v>494</v>
      </c>
      <c r="NT87" t="s">
        <v>494</v>
      </c>
      <c r="NU87" t="s">
        <v>494</v>
      </c>
      <c r="NV87" t="s">
        <v>495</v>
      </c>
      <c r="NW87" t="s">
        <v>496</v>
      </c>
      <c r="NX87" t="s">
        <v>496</v>
      </c>
      <c r="NY87" t="s">
        <v>496</v>
      </c>
      <c r="NZ87" t="s">
        <v>496</v>
      </c>
      <c r="OA87" t="s">
        <v>496</v>
      </c>
      <c r="OB87" t="s">
        <v>474</v>
      </c>
      <c r="OC87" t="s">
        <v>474</v>
      </c>
      <c r="OD87" t="s">
        <v>474</v>
      </c>
      <c r="OE87" t="s">
        <v>474</v>
      </c>
      <c r="OF87" t="s">
        <v>510</v>
      </c>
      <c r="OG87" t="s">
        <v>496</v>
      </c>
      <c r="OH87" t="s">
        <v>496</v>
      </c>
      <c r="OI87" t="s">
        <v>510</v>
      </c>
      <c r="OJ87" t="s">
        <v>496</v>
      </c>
      <c r="OK87" t="s">
        <v>510</v>
      </c>
      <c r="OL87" t="s">
        <v>510</v>
      </c>
      <c r="OM87" t="s">
        <v>510</v>
      </c>
      <c r="ON87" t="s">
        <v>474</v>
      </c>
      <c r="OO87" t="s">
        <v>473</v>
      </c>
      <c r="OP87" t="s">
        <v>474</v>
      </c>
      <c r="QS87" t="s">
        <v>475</v>
      </c>
      <c r="QU87">
        <v>17.512033333333001</v>
      </c>
      <c r="QV87" t="s">
        <v>476</v>
      </c>
      <c r="QZ87" t="s">
        <v>786</v>
      </c>
      <c r="RA87" t="s">
        <v>787</v>
      </c>
      <c r="RO87">
        <v>1</v>
      </c>
      <c r="RP87" s="8"/>
      <c r="RQ87" s="9">
        <f>IFERROR(AVERAGE(INDEX('[1]DO NOT TOUCH Préparation'!$T$1:$T$5,MATCH('DO NOT TOUCH - inputExtraction'!$DG87,'[1]DO NOT TOUCH Préparation'!$S$1:$S$5,0)),INDEX('[1]DO NOT TOUCH Préparation'!$T$1:$T$5,MATCH('DO NOT TOUCH - inputExtraction'!$DH87,'[1]DO NOT TOUCH Préparation'!$S$1:$S$5,0)),INDEX('[1]DO NOT TOUCH Préparation'!$T$1:$T$5,MATCH('DO NOT TOUCH - inputExtraction'!$DI87,'[1]DO NOT TOUCH Préparation'!$S$1:$S$5,0)),INDEX('[1]DO NOT TOUCH Préparation'!$T$1:$T$5,MATCH('DO NOT TOUCH - inputExtraction'!$DJ87,'[1]DO NOT TOUCH Préparation'!$S$1:$S$5,0)),INDEX('[1]DO NOT TOUCH Préparation'!$T$1:$T$5,MATCH('DO NOT TOUCH - inputExtraction'!$DK87,'[1]DO NOT TOUCH Préparation'!$S$1:$S$5,0))),"")</f>
        <v>3.2</v>
      </c>
      <c r="RR87" s="7">
        <f>IFERROR(AVERAGE(INDEX('[1]DO NOT TOUCH Préparation'!$T$1:$T$5,MATCH($DL87,'[1]DO NOT TOUCH Préparation'!$S$1:$S$5,0)),INDEX('[1]DO NOT TOUCH Préparation'!$T$1:$T$5,MATCH('DO NOT TOUCH - inputExtraction'!$DM87,'[1]DO NOT TOUCH Préparation'!$S$1:$S$5,0)),INDEX('[1]DO NOT TOUCH Préparation'!$T$1:$T$5,MATCH('DO NOT TOUCH - inputExtraction'!$DN87,'[1]DO NOT TOUCH Préparation'!$S$1:$S$5,0)),INDEX('[1]DO NOT TOUCH Préparation'!$T$1:$T$5,MATCH(DO87,'[1]DO NOT TOUCH Préparation'!$S$1:$S$5,0)),INDEX('[1]DO NOT TOUCH Préparation'!$T$1:$T$5,MATCH('DO NOT TOUCH - inputExtraction'!$DP87,'[1]DO NOT TOUCH Préparation'!$S$1:$S$5,0))),"")</f>
        <v>3.6</v>
      </c>
      <c r="RS87" t="str">
        <f t="shared" si="5"/>
        <v>45-64</v>
      </c>
      <c r="RT87" t="str">
        <f t="shared" si="5"/>
        <v>20 000 € à 29 999 €</v>
      </c>
      <c r="RV87">
        <f>VLOOKUP(DG87,'[1]DO NOT TOUCH Préparation'!$S$1:$T$5,2,0)</f>
        <v>4</v>
      </c>
      <c r="RW87">
        <f>VLOOKUP(DH87,'[1]DO NOT TOUCH Préparation'!$S$1:$T$5,2,0)</f>
        <v>4</v>
      </c>
      <c r="RX87">
        <f>VLOOKUP(DI87,'[1]DO NOT TOUCH Préparation'!$S$1:$T$5,2,0)</f>
        <v>4</v>
      </c>
      <c r="RY87">
        <f>VLOOKUP(DJ87,'[1]DO NOT TOUCH Préparation'!$S$1:$T$5,2,0)</f>
        <v>1</v>
      </c>
      <c r="RZ87">
        <f>VLOOKUP(DK87,'[1]DO NOT TOUCH Préparation'!$S$1:$T$5,2,0)</f>
        <v>3</v>
      </c>
      <c r="SA87">
        <f>VLOOKUP(DL87,'[1]DO NOT TOUCH Préparation'!$S$1:$T$5,2,0)</f>
        <v>3</v>
      </c>
      <c r="SB87">
        <f>VLOOKUP(DM87,'[1]DO NOT TOUCH Préparation'!$S$1:$T$5,2,0)</f>
        <v>3</v>
      </c>
      <c r="SC87">
        <f>VLOOKUP(DN87,'[1]DO NOT TOUCH Préparation'!$S$1:$T$5,2,0)</f>
        <v>4</v>
      </c>
      <c r="SD87">
        <f>VLOOKUP(DO87,'[1]DO NOT TOUCH Préparation'!$S$1:$T$5,2,0)</f>
        <v>4</v>
      </c>
      <c r="SE87">
        <f>VLOOKUP(DP87,'[1]DO NOT TOUCH Préparation'!$S$1:$T$5,2,0)</f>
        <v>4</v>
      </c>
      <c r="SG87" t="str">
        <f t="shared" si="6"/>
        <v>Inférieur ou égal à 5%</v>
      </c>
      <c r="SH87" t="str">
        <f t="shared" si="7"/>
        <v>Je ne sais pas</v>
      </c>
      <c r="SI87" t="str">
        <f t="shared" si="8"/>
        <v>Je n’achète pas de produits à base végétale (soja, amande, avoine…)</v>
      </c>
      <c r="SK87" cm="1">
        <f t="array" ref="SK87">IFERROR(INDEX('[1]DO NOT TOUCH Préparation'!$W$2:$W$7,MATCH('DO NOT TOUCH - inputExtraction'!SG87,'[1]DO NOT TOUCH Préparation'!$V$2:$V$7,0),),"1")</f>
        <v>2</v>
      </c>
      <c r="SL87" cm="1">
        <f t="array" ref="SL87">IFERROR(INDEX('[1]DO NOT TOUCH Préparation'!$W$2:$W$7,MATCH('DO NOT TOUCH - inputExtraction'!SH87,'[1]DO NOT TOUCH Préparation'!$V$2:$V$7,0),),"1")</f>
        <v>0</v>
      </c>
      <c r="SM87" t="str" cm="1">
        <f t="array" ref="SM87">IFERROR(INDEX('[1]DO NOT TOUCH Préparation'!$W$2:$W$7,MATCH('DO NOT TOUCH - inputExtraction'!SI87,'[1]DO NOT TOUCH Préparation'!$V$2:$V$7,0),),"1")</f>
        <v>1</v>
      </c>
      <c r="SO87">
        <v>1</v>
      </c>
      <c r="SQ87">
        <f>IFERROR(VLOOKUP(J87,'[1]DO NOT TOUCH Préparation'!$CL$2:$CM$9,2,0),"")</f>
        <v>4</v>
      </c>
      <c r="SR87">
        <f>IFERROR(VLOOKUP(M87,'[1]DO NOT TOUCH Préparation'!$CT$2:$CU$10,2,0),"")</f>
        <v>2</v>
      </c>
      <c r="SS87">
        <f>IFERROR(VLOOKUP(N87,'[1]DO NOT TOUCH Préparation'!$CX$2:$CY$6,2,0),"")</f>
        <v>3</v>
      </c>
    </row>
    <row r="88" spans="1:513" ht="14.4" x14ac:dyDescent="0.3">
      <c r="A88" s="4">
        <v>144</v>
      </c>
      <c r="B88" s="4" t="s">
        <v>788</v>
      </c>
      <c r="C88" s="4" t="s">
        <v>789</v>
      </c>
      <c r="D88" s="4" t="s">
        <v>449</v>
      </c>
      <c r="E88" s="4" t="s">
        <v>449</v>
      </c>
      <c r="G88" s="4" t="s">
        <v>450</v>
      </c>
      <c r="H88" s="4" t="s">
        <v>531</v>
      </c>
      <c r="I88" s="4" t="s">
        <v>500</v>
      </c>
      <c r="J88" s="4" t="s">
        <v>453</v>
      </c>
      <c r="K88" s="4">
        <v>57</v>
      </c>
      <c r="L88" s="5" t="s">
        <v>454</v>
      </c>
      <c r="M88" s="4" t="s">
        <v>533</v>
      </c>
      <c r="N88" s="5" t="s">
        <v>483</v>
      </c>
      <c r="O88" s="6">
        <v>2</v>
      </c>
      <c r="P88" s="6">
        <v>0</v>
      </c>
      <c r="Q88" s="6">
        <v>0</v>
      </c>
      <c r="R88" s="6">
        <v>0</v>
      </c>
      <c r="S88" s="6">
        <v>0</v>
      </c>
      <c r="T88" s="6">
        <v>1</v>
      </c>
      <c r="U88" s="6">
        <v>0</v>
      </c>
      <c r="V88" s="6">
        <v>1</v>
      </c>
      <c r="W88" s="6">
        <v>0</v>
      </c>
      <c r="Y88">
        <v>1</v>
      </c>
      <c r="Z88">
        <v>3</v>
      </c>
      <c r="AD88">
        <v>2</v>
      </c>
      <c r="AG88" t="s">
        <v>571</v>
      </c>
      <c r="AI88" s="7">
        <v>1</v>
      </c>
      <c r="AJ88">
        <v>0</v>
      </c>
      <c r="AK88">
        <v>0</v>
      </c>
      <c r="AL88">
        <v>0</v>
      </c>
      <c r="AM88">
        <v>0</v>
      </c>
      <c r="AN88">
        <v>0</v>
      </c>
      <c r="AO88">
        <v>0</v>
      </c>
      <c r="AP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1</v>
      </c>
      <c r="AX88">
        <v>0</v>
      </c>
      <c r="AY88">
        <v>0</v>
      </c>
      <c r="AZ88">
        <v>1</v>
      </c>
      <c r="BA88">
        <v>0</v>
      </c>
      <c r="BB88">
        <v>0</v>
      </c>
      <c r="BC88">
        <v>0</v>
      </c>
      <c r="BD88">
        <v>0</v>
      </c>
      <c r="BE88">
        <v>0</v>
      </c>
      <c r="CG88">
        <v>0</v>
      </c>
      <c r="CH88">
        <v>0</v>
      </c>
      <c r="CJ88" t="s">
        <v>458</v>
      </c>
      <c r="CK88" t="s">
        <v>459</v>
      </c>
      <c r="CL88" t="s">
        <v>505</v>
      </c>
      <c r="CM88">
        <v>4</v>
      </c>
      <c r="CN88">
        <v>3</v>
      </c>
      <c r="CO88">
        <v>4</v>
      </c>
      <c r="CR88" t="s">
        <v>459</v>
      </c>
      <c r="CS88" t="s">
        <v>460</v>
      </c>
      <c r="CT88" t="s">
        <v>535</v>
      </c>
      <c r="CU88">
        <v>4</v>
      </c>
      <c r="CV88" t="s">
        <v>535</v>
      </c>
      <c r="CY88" t="s">
        <v>461</v>
      </c>
      <c r="DG88" t="s">
        <v>462</v>
      </c>
      <c r="DH88" t="s">
        <v>489</v>
      </c>
      <c r="DI88" t="s">
        <v>506</v>
      </c>
      <c r="DJ88" t="s">
        <v>489</v>
      </c>
      <c r="DK88" t="s">
        <v>463</v>
      </c>
      <c r="DL88" t="s">
        <v>463</v>
      </c>
      <c r="DM88" t="s">
        <v>489</v>
      </c>
      <c r="DN88" t="s">
        <v>462</v>
      </c>
      <c r="DO88" t="s">
        <v>462</v>
      </c>
      <c r="DP88" t="s">
        <v>464</v>
      </c>
      <c r="DQ88" t="s">
        <v>550</v>
      </c>
      <c r="DX88" t="s">
        <v>466</v>
      </c>
      <c r="DY88" t="s">
        <v>550</v>
      </c>
      <c r="DZ88" t="s">
        <v>466</v>
      </c>
      <c r="EA88" t="s">
        <v>467</v>
      </c>
      <c r="EH88" t="s">
        <v>467</v>
      </c>
      <c r="EI88" t="s">
        <v>490</v>
      </c>
      <c r="EJ88" t="s">
        <v>490</v>
      </c>
      <c r="EK88">
        <v>4</v>
      </c>
      <c r="ER88">
        <v>2</v>
      </c>
      <c r="ES88">
        <v>3</v>
      </c>
      <c r="ET88">
        <v>4</v>
      </c>
      <c r="EU88" s="7">
        <v>0</v>
      </c>
      <c r="EV88">
        <v>0</v>
      </c>
      <c r="EW88">
        <v>0</v>
      </c>
      <c r="EX88">
        <v>1</v>
      </c>
      <c r="EY88">
        <v>0</v>
      </c>
      <c r="GI88">
        <v>0</v>
      </c>
      <c r="GJ88">
        <v>0</v>
      </c>
      <c r="GK88">
        <v>0</v>
      </c>
      <c r="GL88">
        <v>1</v>
      </c>
      <c r="GM88">
        <v>0</v>
      </c>
      <c r="HG88">
        <v>1</v>
      </c>
      <c r="HH88">
        <v>2</v>
      </c>
      <c r="HI88">
        <v>3</v>
      </c>
      <c r="HK88">
        <v>1</v>
      </c>
      <c r="HL88">
        <v>3</v>
      </c>
      <c r="HM88">
        <v>2</v>
      </c>
      <c r="HO88">
        <v>1</v>
      </c>
      <c r="HP88">
        <v>2</v>
      </c>
      <c r="HQ88">
        <v>3</v>
      </c>
      <c r="IA88">
        <v>1</v>
      </c>
      <c r="IB88">
        <v>3</v>
      </c>
      <c r="IC88">
        <v>2</v>
      </c>
      <c r="IR88">
        <v>3</v>
      </c>
      <c r="IS88">
        <v>1</v>
      </c>
      <c r="IT88">
        <v>2</v>
      </c>
      <c r="KG88">
        <v>1</v>
      </c>
      <c r="KI88">
        <v>2</v>
      </c>
      <c r="KJ88">
        <v>3</v>
      </c>
      <c r="KM88">
        <v>3</v>
      </c>
      <c r="KO88">
        <v>1</v>
      </c>
      <c r="KP88">
        <v>2</v>
      </c>
      <c r="KS88">
        <v>3</v>
      </c>
      <c r="KU88">
        <v>2</v>
      </c>
      <c r="KV88">
        <v>1</v>
      </c>
      <c r="KY88">
        <v>4</v>
      </c>
      <c r="KZ88" t="s">
        <v>492</v>
      </c>
      <c r="LA88" t="s">
        <v>492</v>
      </c>
      <c r="LB88" t="s">
        <v>492</v>
      </c>
      <c r="LC88">
        <v>2</v>
      </c>
      <c r="LD88">
        <v>2</v>
      </c>
      <c r="LK88">
        <v>3</v>
      </c>
      <c r="LM88">
        <v>1</v>
      </c>
      <c r="LN88">
        <v>3</v>
      </c>
      <c r="LS88">
        <v>2</v>
      </c>
      <c r="LW88">
        <v>1</v>
      </c>
      <c r="MC88">
        <v>2</v>
      </c>
      <c r="ME88">
        <v>1</v>
      </c>
      <c r="MG88">
        <v>3</v>
      </c>
      <c r="MH88">
        <v>1</v>
      </c>
      <c r="MP88">
        <v>3</v>
      </c>
      <c r="MQ88">
        <v>2</v>
      </c>
      <c r="MR88">
        <v>3</v>
      </c>
      <c r="MY88">
        <v>2</v>
      </c>
      <c r="MZ88">
        <v>1</v>
      </c>
      <c r="NB88" t="s">
        <v>470</v>
      </c>
      <c r="NC88" t="s">
        <v>508</v>
      </c>
      <c r="ND88" t="s">
        <v>508</v>
      </c>
      <c r="NE88" t="s">
        <v>508</v>
      </c>
      <c r="NF88" t="s">
        <v>470</v>
      </c>
      <c r="NG88" t="s">
        <v>470</v>
      </c>
      <c r="NH88" t="s">
        <v>493</v>
      </c>
      <c r="NI88" t="s">
        <v>469</v>
      </c>
      <c r="NJ88" t="s">
        <v>469</v>
      </c>
      <c r="NK88" t="s">
        <v>471</v>
      </c>
      <c r="NL88" t="s">
        <v>493</v>
      </c>
      <c r="NM88" t="s">
        <v>508</v>
      </c>
      <c r="NN88" t="s">
        <v>508</v>
      </c>
      <c r="NO88" t="s">
        <v>508</v>
      </c>
      <c r="NP88" t="s">
        <v>493</v>
      </c>
      <c r="NQ88" t="s">
        <v>494</v>
      </c>
      <c r="NR88" t="s">
        <v>508</v>
      </c>
      <c r="NS88" t="s">
        <v>494</v>
      </c>
      <c r="NT88" t="s">
        <v>494</v>
      </c>
      <c r="NU88" t="s">
        <v>469</v>
      </c>
      <c r="NV88" t="s">
        <v>585</v>
      </c>
      <c r="NW88" t="s">
        <v>474</v>
      </c>
      <c r="NX88" t="s">
        <v>496</v>
      </c>
      <c r="NY88" t="s">
        <v>496</v>
      </c>
      <c r="NZ88" t="s">
        <v>473</v>
      </c>
      <c r="OA88" t="s">
        <v>496</v>
      </c>
      <c r="OB88" t="s">
        <v>474</v>
      </c>
      <c r="OC88" t="s">
        <v>473</v>
      </c>
      <c r="OD88" t="s">
        <v>473</v>
      </c>
      <c r="OE88" t="s">
        <v>474</v>
      </c>
      <c r="OF88" t="s">
        <v>474</v>
      </c>
      <c r="OG88" t="s">
        <v>496</v>
      </c>
      <c r="OH88" t="s">
        <v>496</v>
      </c>
      <c r="OI88" t="s">
        <v>474</v>
      </c>
      <c r="OJ88" t="s">
        <v>496</v>
      </c>
      <c r="OK88" t="s">
        <v>496</v>
      </c>
      <c r="OL88" t="s">
        <v>510</v>
      </c>
      <c r="OM88" t="s">
        <v>474</v>
      </c>
      <c r="ON88" t="s">
        <v>473</v>
      </c>
      <c r="OO88" t="s">
        <v>474</v>
      </c>
      <c r="OP88" t="s">
        <v>510</v>
      </c>
      <c r="QS88" t="s">
        <v>475</v>
      </c>
      <c r="QU88">
        <v>17.63485</v>
      </c>
      <c r="QV88" t="s">
        <v>476</v>
      </c>
      <c r="RO88">
        <v>1</v>
      </c>
      <c r="RP88" s="8"/>
      <c r="RQ88" s="9">
        <f>IFERROR(AVERAGE(INDEX('[1]DO NOT TOUCH Préparation'!$T$1:$T$5,MATCH('DO NOT TOUCH - inputExtraction'!$DG88,'[1]DO NOT TOUCH Préparation'!$S$1:$S$5,0)),INDEX('[1]DO NOT TOUCH Préparation'!$T$1:$T$5,MATCH('DO NOT TOUCH - inputExtraction'!$DH88,'[1]DO NOT TOUCH Préparation'!$S$1:$S$5,0)),INDEX('[1]DO NOT TOUCH Préparation'!$T$1:$T$5,MATCH('DO NOT TOUCH - inputExtraction'!$DI88,'[1]DO NOT TOUCH Préparation'!$S$1:$S$5,0)),INDEX('[1]DO NOT TOUCH Préparation'!$T$1:$T$5,MATCH('DO NOT TOUCH - inputExtraction'!$DJ88,'[1]DO NOT TOUCH Préparation'!$S$1:$S$5,0)),INDEX('[1]DO NOT TOUCH Préparation'!$T$1:$T$5,MATCH('DO NOT TOUCH - inputExtraction'!$DK88,'[1]DO NOT TOUCH Préparation'!$S$1:$S$5,0))),"")</f>
        <v>2.2000000000000002</v>
      </c>
      <c r="RR88" s="7">
        <f>IFERROR(AVERAGE(INDEX('[1]DO NOT TOUCH Préparation'!$T$1:$T$5,MATCH($DL88,'[1]DO NOT TOUCH Préparation'!$S$1:$S$5,0)),INDEX('[1]DO NOT TOUCH Préparation'!$T$1:$T$5,MATCH('DO NOT TOUCH - inputExtraction'!$DM88,'[1]DO NOT TOUCH Préparation'!$S$1:$S$5,0)),INDEX('[1]DO NOT TOUCH Préparation'!$T$1:$T$5,MATCH('DO NOT TOUCH - inputExtraction'!$DN88,'[1]DO NOT TOUCH Préparation'!$S$1:$S$5,0)),INDEX('[1]DO NOT TOUCH Préparation'!$T$1:$T$5,MATCH(DO88,'[1]DO NOT TOUCH Préparation'!$S$1:$S$5,0)),INDEX('[1]DO NOT TOUCH Préparation'!$T$1:$T$5,MATCH('DO NOT TOUCH - inputExtraction'!$DP88,'[1]DO NOT TOUCH Préparation'!$S$1:$S$5,0))),"")</f>
        <v>3.4</v>
      </c>
      <c r="RS88" t="str">
        <f t="shared" si="5"/>
        <v>45-64</v>
      </c>
      <c r="RT88" t="str">
        <f t="shared" si="5"/>
        <v>30 000 € à 39 999 €</v>
      </c>
      <c r="RV88">
        <f>VLOOKUP(DG88,'[1]DO NOT TOUCH Préparation'!$S$1:$T$5,2,0)</f>
        <v>4</v>
      </c>
      <c r="RW88">
        <f>VLOOKUP(DH88,'[1]DO NOT TOUCH Préparation'!$S$1:$T$5,2,0)</f>
        <v>1</v>
      </c>
      <c r="RX88">
        <f>VLOOKUP(DI88,'[1]DO NOT TOUCH Préparation'!$S$1:$T$5,2,0)</f>
        <v>2</v>
      </c>
      <c r="RY88">
        <f>VLOOKUP(DJ88,'[1]DO NOT TOUCH Préparation'!$S$1:$T$5,2,0)</f>
        <v>1</v>
      </c>
      <c r="RZ88">
        <f>VLOOKUP(DK88,'[1]DO NOT TOUCH Préparation'!$S$1:$T$5,2,0)</f>
        <v>3</v>
      </c>
      <c r="SA88">
        <f>VLOOKUP(DL88,'[1]DO NOT TOUCH Préparation'!$S$1:$T$5,2,0)</f>
        <v>3</v>
      </c>
      <c r="SB88">
        <f>VLOOKUP(DM88,'[1]DO NOT TOUCH Préparation'!$S$1:$T$5,2,0)</f>
        <v>1</v>
      </c>
      <c r="SC88">
        <f>VLOOKUP(DN88,'[1]DO NOT TOUCH Préparation'!$S$1:$T$5,2,0)</f>
        <v>4</v>
      </c>
      <c r="SD88">
        <f>VLOOKUP(DO88,'[1]DO NOT TOUCH Préparation'!$S$1:$T$5,2,0)</f>
        <v>4</v>
      </c>
      <c r="SE88">
        <f>VLOOKUP(DP88,'[1]DO NOT TOUCH Préparation'!$S$1:$T$5,2,0)</f>
        <v>5</v>
      </c>
      <c r="SG88" t="str">
        <f t="shared" si="6"/>
        <v>6% à 20%</v>
      </c>
      <c r="SH88" t="str">
        <f t="shared" si="7"/>
        <v>6% à 20%</v>
      </c>
      <c r="SI88" t="str">
        <f t="shared" si="8"/>
        <v>Je n’achète pas de produits à base végétale (soja, amande, avoine…)</v>
      </c>
      <c r="SK88" cm="1">
        <f t="array" ref="SK88">IFERROR(INDEX('[1]DO NOT TOUCH Préparation'!$W$2:$W$7,MATCH('DO NOT TOUCH - inputExtraction'!SG88,'[1]DO NOT TOUCH Préparation'!$V$2:$V$7,0),),"1")</f>
        <v>3</v>
      </c>
      <c r="SL88" cm="1">
        <f t="array" ref="SL88">IFERROR(INDEX('[1]DO NOT TOUCH Préparation'!$W$2:$W$7,MATCH('DO NOT TOUCH - inputExtraction'!SH88,'[1]DO NOT TOUCH Préparation'!$V$2:$V$7,0),),"1")</f>
        <v>3</v>
      </c>
      <c r="SM88" t="str" cm="1">
        <f t="array" ref="SM88">IFERROR(INDEX('[1]DO NOT TOUCH Préparation'!$W$2:$W$7,MATCH('DO NOT TOUCH - inputExtraction'!SI88,'[1]DO NOT TOUCH Préparation'!$V$2:$V$7,0),),"1")</f>
        <v>1</v>
      </c>
      <c r="SO88">
        <v>1</v>
      </c>
      <c r="SQ88">
        <f>IFERROR(VLOOKUP(J88,'[1]DO NOT TOUCH Préparation'!$CL$2:$CM$9,2,0),"")</f>
        <v>4</v>
      </c>
      <c r="SR88">
        <f>IFERROR(VLOOKUP(M88,'[1]DO NOT TOUCH Préparation'!$CT$2:$CU$10,2,0),"")</f>
        <v>3</v>
      </c>
      <c r="SS88">
        <f>IFERROR(VLOOKUP(N88,'[1]DO NOT TOUCH Préparation'!$CX$2:$CY$6,2,0),"")</f>
        <v>2</v>
      </c>
    </row>
    <row r="89" spans="1:513" ht="14.4" x14ac:dyDescent="0.3">
      <c r="A89" s="4">
        <v>145</v>
      </c>
      <c r="B89" s="4" t="s">
        <v>790</v>
      </c>
      <c r="C89" s="4" t="s">
        <v>791</v>
      </c>
      <c r="D89" s="4" t="s">
        <v>449</v>
      </c>
      <c r="E89" s="4" t="s">
        <v>449</v>
      </c>
      <c r="G89" s="4" t="s">
        <v>479</v>
      </c>
      <c r="H89" s="4" t="s">
        <v>561</v>
      </c>
      <c r="I89" s="4" t="s">
        <v>481</v>
      </c>
      <c r="J89" s="4" t="s">
        <v>566</v>
      </c>
      <c r="K89" s="4">
        <v>45</v>
      </c>
      <c r="L89" s="5" t="s">
        <v>454</v>
      </c>
      <c r="M89" s="4" t="s">
        <v>533</v>
      </c>
      <c r="N89" s="5" t="s">
        <v>483</v>
      </c>
      <c r="O89" s="6">
        <v>3</v>
      </c>
      <c r="P89" s="6">
        <v>1</v>
      </c>
      <c r="Q89" s="6">
        <v>0</v>
      </c>
      <c r="R89" s="6">
        <v>0</v>
      </c>
      <c r="S89" s="6">
        <v>0</v>
      </c>
      <c r="T89" s="6">
        <v>0</v>
      </c>
      <c r="U89" s="6">
        <v>0</v>
      </c>
      <c r="V89" s="6">
        <v>1</v>
      </c>
      <c r="W89" s="6">
        <v>0</v>
      </c>
      <c r="X89">
        <v>1</v>
      </c>
      <c r="AA89">
        <v>2</v>
      </c>
      <c r="AB89">
        <v>3</v>
      </c>
      <c r="AG89" t="s">
        <v>504</v>
      </c>
      <c r="AI89" s="7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1</v>
      </c>
      <c r="AP89">
        <v>0</v>
      </c>
      <c r="AR89">
        <v>0</v>
      </c>
      <c r="AS89">
        <v>1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1</v>
      </c>
      <c r="BB89">
        <v>0</v>
      </c>
      <c r="BC89">
        <v>0</v>
      </c>
      <c r="BD89">
        <v>0</v>
      </c>
      <c r="BE89">
        <v>0</v>
      </c>
      <c r="CG89">
        <v>0</v>
      </c>
      <c r="CH89">
        <v>0</v>
      </c>
      <c r="CJ89" t="s">
        <v>458</v>
      </c>
      <c r="CK89" t="s">
        <v>534</v>
      </c>
      <c r="CL89" t="s">
        <v>460</v>
      </c>
      <c r="CM89" t="s">
        <v>535</v>
      </c>
      <c r="CN89" t="s">
        <v>535</v>
      </c>
      <c r="CO89">
        <v>4</v>
      </c>
      <c r="CP89">
        <v>3</v>
      </c>
      <c r="CQ89" t="s">
        <v>758</v>
      </c>
      <c r="CR89" t="s">
        <v>459</v>
      </c>
      <c r="CS89" t="s">
        <v>460</v>
      </c>
      <c r="CT89" t="s">
        <v>535</v>
      </c>
      <c r="CU89" t="s">
        <v>535</v>
      </c>
      <c r="CV89">
        <v>3</v>
      </c>
      <c r="CY89" t="s">
        <v>584</v>
      </c>
      <c r="CZ89" t="s">
        <v>486</v>
      </c>
      <c r="DA89" t="s">
        <v>535</v>
      </c>
      <c r="DB89" t="s">
        <v>535</v>
      </c>
      <c r="DC89" t="s">
        <v>535</v>
      </c>
      <c r="DD89" t="s">
        <v>535</v>
      </c>
      <c r="DE89" t="s">
        <v>535</v>
      </c>
      <c r="DF89" t="s">
        <v>792</v>
      </c>
      <c r="DG89" t="s">
        <v>462</v>
      </c>
      <c r="DH89" t="s">
        <v>506</v>
      </c>
      <c r="DI89" t="s">
        <v>462</v>
      </c>
      <c r="DJ89" t="s">
        <v>464</v>
      </c>
      <c r="DK89" t="s">
        <v>462</v>
      </c>
      <c r="DL89" t="s">
        <v>464</v>
      </c>
      <c r="DM89" t="s">
        <v>462</v>
      </c>
      <c r="DN89" t="s">
        <v>464</v>
      </c>
      <c r="DO89" t="s">
        <v>462</v>
      </c>
      <c r="DP89" t="s">
        <v>462</v>
      </c>
      <c r="DQ89" t="s">
        <v>466</v>
      </c>
      <c r="DS89" t="s">
        <v>466</v>
      </c>
      <c r="DT89" t="s">
        <v>466</v>
      </c>
      <c r="DU89" t="s">
        <v>466</v>
      </c>
      <c r="DV89" t="s">
        <v>466</v>
      </c>
      <c r="DW89" t="s">
        <v>465</v>
      </c>
      <c r="DX89" t="s">
        <v>466</v>
      </c>
      <c r="DY89" t="s">
        <v>465</v>
      </c>
      <c r="DZ89" t="s">
        <v>466</v>
      </c>
      <c r="EA89" t="s">
        <v>467</v>
      </c>
      <c r="EC89" t="s">
        <v>467</v>
      </c>
      <c r="ED89" t="s">
        <v>490</v>
      </c>
      <c r="EE89" t="s">
        <v>467</v>
      </c>
      <c r="EF89" t="s">
        <v>490</v>
      </c>
      <c r="EG89" t="s">
        <v>490</v>
      </c>
      <c r="EH89" t="s">
        <v>490</v>
      </c>
      <c r="EI89" t="s">
        <v>490</v>
      </c>
      <c r="EJ89" t="s">
        <v>490</v>
      </c>
      <c r="EK89">
        <v>4</v>
      </c>
      <c r="EM89">
        <v>4</v>
      </c>
      <c r="EN89">
        <v>4</v>
      </c>
      <c r="EO89">
        <v>4</v>
      </c>
      <c r="EP89" t="s">
        <v>468</v>
      </c>
      <c r="EQ89" t="s">
        <v>468</v>
      </c>
      <c r="ER89" t="s">
        <v>468</v>
      </c>
      <c r="ES89">
        <v>4</v>
      </c>
      <c r="ET89">
        <v>4</v>
      </c>
      <c r="EU89" s="7"/>
      <c r="HG89">
        <v>1</v>
      </c>
      <c r="IS89">
        <v>1</v>
      </c>
      <c r="JH89">
        <v>1</v>
      </c>
      <c r="JI89">
        <v>2</v>
      </c>
      <c r="JJ89">
        <v>1</v>
      </c>
      <c r="JO89">
        <v>1</v>
      </c>
      <c r="JP89">
        <v>2</v>
      </c>
      <c r="JZ89">
        <v>1</v>
      </c>
      <c r="KA89">
        <v>1</v>
      </c>
      <c r="KB89">
        <v>2</v>
      </c>
      <c r="KL89">
        <v>1</v>
      </c>
      <c r="KO89">
        <v>2</v>
      </c>
      <c r="KR89">
        <v>1</v>
      </c>
      <c r="KU89">
        <v>1</v>
      </c>
      <c r="KV89">
        <v>3</v>
      </c>
      <c r="KX89">
        <v>2</v>
      </c>
      <c r="KY89">
        <v>4</v>
      </c>
      <c r="KZ89">
        <v>2</v>
      </c>
      <c r="LA89" t="s">
        <v>491</v>
      </c>
      <c r="LB89">
        <v>2</v>
      </c>
      <c r="LC89">
        <v>2</v>
      </c>
      <c r="LD89">
        <v>1</v>
      </c>
      <c r="LH89">
        <v>2</v>
      </c>
      <c r="LK89">
        <v>3</v>
      </c>
      <c r="LQ89">
        <v>1</v>
      </c>
      <c r="LS89">
        <v>2</v>
      </c>
      <c r="LU89">
        <v>3</v>
      </c>
      <c r="MA89">
        <v>1</v>
      </c>
      <c r="MK89">
        <v>1</v>
      </c>
      <c r="MM89">
        <v>2</v>
      </c>
      <c r="MO89">
        <v>3</v>
      </c>
      <c r="MT89">
        <v>1</v>
      </c>
      <c r="MU89">
        <v>2</v>
      </c>
      <c r="MW89">
        <v>3</v>
      </c>
      <c r="NB89" t="s">
        <v>469</v>
      </c>
      <c r="NC89" t="s">
        <v>508</v>
      </c>
      <c r="ND89" t="s">
        <v>469</v>
      </c>
      <c r="NE89" t="s">
        <v>471</v>
      </c>
      <c r="NF89" t="s">
        <v>469</v>
      </c>
      <c r="NG89" t="s">
        <v>471</v>
      </c>
      <c r="NH89" t="s">
        <v>469</v>
      </c>
      <c r="NI89" t="s">
        <v>471</v>
      </c>
      <c r="NJ89" t="s">
        <v>470</v>
      </c>
      <c r="NK89" t="s">
        <v>469</v>
      </c>
      <c r="NL89" t="s">
        <v>494</v>
      </c>
      <c r="NM89" t="s">
        <v>508</v>
      </c>
      <c r="NN89" t="s">
        <v>494</v>
      </c>
      <c r="NO89" t="s">
        <v>494</v>
      </c>
      <c r="NP89" t="s">
        <v>493</v>
      </c>
      <c r="NQ89" t="s">
        <v>494</v>
      </c>
      <c r="NR89" t="s">
        <v>494</v>
      </c>
      <c r="NS89" t="s">
        <v>494</v>
      </c>
      <c r="NT89" t="s">
        <v>508</v>
      </c>
      <c r="NU89" t="s">
        <v>493</v>
      </c>
      <c r="NV89" t="s">
        <v>509</v>
      </c>
      <c r="NW89" t="s">
        <v>474</v>
      </c>
      <c r="NX89" t="s">
        <v>496</v>
      </c>
      <c r="NY89" t="s">
        <v>473</v>
      </c>
      <c r="NZ89" t="s">
        <v>510</v>
      </c>
      <c r="OA89" t="s">
        <v>496</v>
      </c>
      <c r="OB89" t="s">
        <v>473</v>
      </c>
      <c r="OC89" t="s">
        <v>473</v>
      </c>
      <c r="OD89" t="s">
        <v>473</v>
      </c>
      <c r="OE89" t="s">
        <v>474</v>
      </c>
      <c r="OF89" t="s">
        <v>496</v>
      </c>
      <c r="OG89" t="s">
        <v>510</v>
      </c>
      <c r="OH89" t="s">
        <v>474</v>
      </c>
      <c r="OI89" t="s">
        <v>496</v>
      </c>
      <c r="OJ89" t="s">
        <v>496</v>
      </c>
      <c r="OK89" t="s">
        <v>474</v>
      </c>
      <c r="OL89" t="s">
        <v>474</v>
      </c>
      <c r="OM89" t="s">
        <v>510</v>
      </c>
      <c r="ON89" t="s">
        <v>474</v>
      </c>
      <c r="OO89" t="s">
        <v>474</v>
      </c>
      <c r="OP89" t="s">
        <v>474</v>
      </c>
      <c r="QS89" t="s">
        <v>576</v>
      </c>
      <c r="QT89" t="s">
        <v>793</v>
      </c>
      <c r="QU89">
        <v>8.9205500000000004</v>
      </c>
      <c r="QV89" t="s">
        <v>476</v>
      </c>
      <c r="QZ89" t="s">
        <v>759</v>
      </c>
      <c r="RB89" t="s">
        <v>794</v>
      </c>
      <c r="RM89" t="s">
        <v>795</v>
      </c>
      <c r="RO89">
        <v>1</v>
      </c>
      <c r="RP89" s="8"/>
      <c r="RQ89" s="9">
        <f>IFERROR(AVERAGE(INDEX('[1]DO NOT TOUCH Préparation'!$T$1:$T$5,MATCH('DO NOT TOUCH - inputExtraction'!$DG89,'[1]DO NOT TOUCH Préparation'!$S$1:$S$5,0)),INDEX('[1]DO NOT TOUCH Préparation'!$T$1:$T$5,MATCH('DO NOT TOUCH - inputExtraction'!$DH89,'[1]DO NOT TOUCH Préparation'!$S$1:$S$5,0)),INDEX('[1]DO NOT TOUCH Préparation'!$T$1:$T$5,MATCH('DO NOT TOUCH - inputExtraction'!$DI89,'[1]DO NOT TOUCH Préparation'!$S$1:$S$5,0)),INDEX('[1]DO NOT TOUCH Préparation'!$T$1:$T$5,MATCH('DO NOT TOUCH - inputExtraction'!$DJ89,'[1]DO NOT TOUCH Préparation'!$S$1:$S$5,0)),INDEX('[1]DO NOT TOUCH Préparation'!$T$1:$T$5,MATCH('DO NOT TOUCH - inputExtraction'!$DK89,'[1]DO NOT TOUCH Préparation'!$S$1:$S$5,0))),"")</f>
        <v>3.8</v>
      </c>
      <c r="RR89" s="7">
        <f>IFERROR(AVERAGE(INDEX('[1]DO NOT TOUCH Préparation'!$T$1:$T$5,MATCH($DL89,'[1]DO NOT TOUCH Préparation'!$S$1:$S$5,0)),INDEX('[1]DO NOT TOUCH Préparation'!$T$1:$T$5,MATCH('DO NOT TOUCH - inputExtraction'!$DM89,'[1]DO NOT TOUCH Préparation'!$S$1:$S$5,0)),INDEX('[1]DO NOT TOUCH Préparation'!$T$1:$T$5,MATCH('DO NOT TOUCH - inputExtraction'!$DN89,'[1]DO NOT TOUCH Préparation'!$S$1:$S$5,0)),INDEX('[1]DO NOT TOUCH Préparation'!$T$1:$T$5,MATCH(DO89,'[1]DO NOT TOUCH Préparation'!$S$1:$S$5,0)),INDEX('[1]DO NOT TOUCH Préparation'!$T$1:$T$5,MATCH('DO NOT TOUCH - inputExtraction'!$DP89,'[1]DO NOT TOUCH Préparation'!$S$1:$S$5,0))),"")</f>
        <v>4.4000000000000004</v>
      </c>
      <c r="RS89" t="str">
        <f t="shared" si="5"/>
        <v>45-64</v>
      </c>
      <c r="RT89" t="str">
        <f t="shared" si="5"/>
        <v>30 000 € à 39 999 €</v>
      </c>
      <c r="RV89">
        <f>VLOOKUP(DG89,'[1]DO NOT TOUCH Préparation'!$S$1:$T$5,2,0)</f>
        <v>4</v>
      </c>
      <c r="RW89">
        <f>VLOOKUP(DH89,'[1]DO NOT TOUCH Préparation'!$S$1:$T$5,2,0)</f>
        <v>2</v>
      </c>
      <c r="RX89">
        <f>VLOOKUP(DI89,'[1]DO NOT TOUCH Préparation'!$S$1:$T$5,2,0)</f>
        <v>4</v>
      </c>
      <c r="RY89">
        <f>VLOOKUP(DJ89,'[1]DO NOT TOUCH Préparation'!$S$1:$T$5,2,0)</f>
        <v>5</v>
      </c>
      <c r="RZ89">
        <f>VLOOKUP(DK89,'[1]DO NOT TOUCH Préparation'!$S$1:$T$5,2,0)</f>
        <v>4</v>
      </c>
      <c r="SA89">
        <f>VLOOKUP(DL89,'[1]DO NOT TOUCH Préparation'!$S$1:$T$5,2,0)</f>
        <v>5</v>
      </c>
      <c r="SB89">
        <f>VLOOKUP(DM89,'[1]DO NOT TOUCH Préparation'!$S$1:$T$5,2,0)</f>
        <v>4</v>
      </c>
      <c r="SC89">
        <f>VLOOKUP(DN89,'[1]DO NOT TOUCH Préparation'!$S$1:$T$5,2,0)</f>
        <v>5</v>
      </c>
      <c r="SD89">
        <f>VLOOKUP(DO89,'[1]DO NOT TOUCH Préparation'!$S$1:$T$5,2,0)</f>
        <v>4</v>
      </c>
      <c r="SE89">
        <f>VLOOKUP(DP89,'[1]DO NOT TOUCH Préparation'!$S$1:$T$5,2,0)</f>
        <v>4</v>
      </c>
      <c r="SG89" t="str">
        <f t="shared" si="6"/>
        <v>21% à 50%</v>
      </c>
      <c r="SH89" t="str">
        <f t="shared" si="7"/>
        <v>6% à 20%</v>
      </c>
      <c r="SI89" t="str">
        <f t="shared" si="8"/>
        <v>Plus de 50%</v>
      </c>
      <c r="SK89" cm="1">
        <f t="array" ref="SK89">IFERROR(INDEX('[1]DO NOT TOUCH Préparation'!$W$2:$W$7,MATCH('DO NOT TOUCH - inputExtraction'!SG89,'[1]DO NOT TOUCH Préparation'!$V$2:$V$7,0),),"1")</f>
        <v>4</v>
      </c>
      <c r="SL89" cm="1">
        <f t="array" ref="SL89">IFERROR(INDEX('[1]DO NOT TOUCH Préparation'!$W$2:$W$7,MATCH('DO NOT TOUCH - inputExtraction'!SH89,'[1]DO NOT TOUCH Préparation'!$V$2:$V$7,0),),"1")</f>
        <v>3</v>
      </c>
      <c r="SM89" cm="1">
        <f t="array" ref="SM89">IFERROR(INDEX('[1]DO NOT TOUCH Préparation'!$W$2:$W$7,MATCH('DO NOT TOUCH - inputExtraction'!SI89,'[1]DO NOT TOUCH Préparation'!$V$2:$V$7,0),),"1")</f>
        <v>5</v>
      </c>
      <c r="SO89">
        <v>1</v>
      </c>
      <c r="SQ89">
        <f>IFERROR(VLOOKUP(J89,'[1]DO NOT TOUCH Préparation'!$CL$2:$CM$9,2,0),"")</f>
        <v>6</v>
      </c>
      <c r="SR89">
        <f>IFERROR(VLOOKUP(M89,'[1]DO NOT TOUCH Préparation'!$CT$2:$CU$10,2,0),"")</f>
        <v>3</v>
      </c>
      <c r="SS89">
        <f>IFERROR(VLOOKUP(N89,'[1]DO NOT TOUCH Préparation'!$CX$2:$CY$6,2,0),"")</f>
        <v>2</v>
      </c>
    </row>
    <row r="90" spans="1:513" ht="14.4" x14ac:dyDescent="0.3">
      <c r="A90" s="4">
        <v>146</v>
      </c>
      <c r="B90" s="4" t="s">
        <v>796</v>
      </c>
      <c r="C90" s="4" t="s">
        <v>797</v>
      </c>
      <c r="D90" s="4" t="s">
        <v>449</v>
      </c>
      <c r="E90" s="4" t="s">
        <v>449</v>
      </c>
      <c r="G90" s="4" t="s">
        <v>479</v>
      </c>
      <c r="H90" s="4" t="s">
        <v>561</v>
      </c>
      <c r="I90" s="4" t="s">
        <v>481</v>
      </c>
      <c r="J90" s="4" t="s">
        <v>515</v>
      </c>
      <c r="K90" s="4">
        <v>19</v>
      </c>
      <c r="L90" s="5" t="s">
        <v>596</v>
      </c>
      <c r="M90" s="4" t="s">
        <v>502</v>
      </c>
      <c r="N90" s="5" t="s">
        <v>483</v>
      </c>
      <c r="O90" s="6">
        <v>2</v>
      </c>
      <c r="P90" s="6">
        <v>0</v>
      </c>
      <c r="Q90" s="6">
        <v>0</v>
      </c>
      <c r="R90" s="6">
        <v>0</v>
      </c>
      <c r="S90" s="6">
        <v>0</v>
      </c>
      <c r="T90" s="6">
        <v>0</v>
      </c>
      <c r="U90" s="6">
        <v>0</v>
      </c>
      <c r="V90" s="6">
        <v>0</v>
      </c>
      <c r="W90" s="6">
        <v>1</v>
      </c>
      <c r="X90">
        <v>1</v>
      </c>
      <c r="AG90" t="s">
        <v>549</v>
      </c>
      <c r="AI90" s="7">
        <v>0</v>
      </c>
      <c r="AJ90">
        <v>0</v>
      </c>
      <c r="AK90">
        <v>0</v>
      </c>
      <c r="AL90">
        <v>0</v>
      </c>
      <c r="AM90">
        <v>0</v>
      </c>
      <c r="AN90">
        <v>1</v>
      </c>
      <c r="AO90">
        <v>0</v>
      </c>
      <c r="AP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1</v>
      </c>
      <c r="AZ90">
        <v>1</v>
      </c>
      <c r="BA90">
        <v>0</v>
      </c>
      <c r="BB90">
        <v>0</v>
      </c>
      <c r="BC90">
        <v>0</v>
      </c>
      <c r="BD90">
        <v>0</v>
      </c>
      <c r="BE90">
        <v>0</v>
      </c>
      <c r="CG90">
        <v>0</v>
      </c>
      <c r="CH90">
        <v>0</v>
      </c>
      <c r="CJ90" t="s">
        <v>524</v>
      </c>
      <c r="CK90" t="s">
        <v>518</v>
      </c>
      <c r="CR90" t="s">
        <v>485</v>
      </c>
      <c r="CS90" t="s">
        <v>486</v>
      </c>
      <c r="CT90" t="s">
        <v>535</v>
      </c>
      <c r="CU90" t="s">
        <v>535</v>
      </c>
      <c r="CV90">
        <v>3</v>
      </c>
      <c r="CY90" t="s">
        <v>461</v>
      </c>
      <c r="DG90" t="s">
        <v>464</v>
      </c>
      <c r="DH90" t="s">
        <v>464</v>
      </c>
      <c r="DI90" t="s">
        <v>464</v>
      </c>
      <c r="DJ90" t="s">
        <v>489</v>
      </c>
      <c r="DK90" t="s">
        <v>463</v>
      </c>
      <c r="DL90" t="s">
        <v>464</v>
      </c>
      <c r="DM90" t="s">
        <v>489</v>
      </c>
      <c r="DN90" t="s">
        <v>464</v>
      </c>
      <c r="DO90" t="s">
        <v>464</v>
      </c>
      <c r="DP90" t="s">
        <v>462</v>
      </c>
      <c r="DQ90" t="s">
        <v>466</v>
      </c>
      <c r="DR90" t="s">
        <v>465</v>
      </c>
      <c r="DS90" t="s">
        <v>466</v>
      </c>
      <c r="DV90" t="s">
        <v>550</v>
      </c>
      <c r="DX90" t="s">
        <v>465</v>
      </c>
      <c r="DY90" t="s">
        <v>465</v>
      </c>
      <c r="DZ90" t="s">
        <v>466</v>
      </c>
      <c r="EA90" t="s">
        <v>467</v>
      </c>
      <c r="EB90" t="s">
        <v>490</v>
      </c>
      <c r="EC90" t="s">
        <v>507</v>
      </c>
      <c r="EF90" t="s">
        <v>467</v>
      </c>
      <c r="EH90" t="s">
        <v>467</v>
      </c>
      <c r="EI90" t="s">
        <v>467</v>
      </c>
      <c r="EJ90" t="s">
        <v>467</v>
      </c>
      <c r="EK90">
        <v>4</v>
      </c>
      <c r="EL90" t="s">
        <v>650</v>
      </c>
      <c r="EM90" t="s">
        <v>468</v>
      </c>
      <c r="EP90">
        <v>4</v>
      </c>
      <c r="ER90">
        <v>3</v>
      </c>
      <c r="ES90">
        <v>3</v>
      </c>
      <c r="ET90">
        <v>3</v>
      </c>
      <c r="EU90" s="7"/>
      <c r="FT90">
        <v>0</v>
      </c>
      <c r="FU90">
        <v>0</v>
      </c>
      <c r="FV90">
        <v>0</v>
      </c>
      <c r="FW90">
        <v>1</v>
      </c>
      <c r="FX90">
        <v>0</v>
      </c>
      <c r="HO90">
        <v>1</v>
      </c>
      <c r="IA90">
        <v>1</v>
      </c>
      <c r="IQ90">
        <v>3</v>
      </c>
      <c r="IR90">
        <v>2</v>
      </c>
      <c r="IS90">
        <v>1</v>
      </c>
      <c r="JB90">
        <v>1</v>
      </c>
      <c r="JC90">
        <v>1</v>
      </c>
      <c r="JD90">
        <v>2</v>
      </c>
      <c r="JG90">
        <v>3</v>
      </c>
      <c r="JU90">
        <v>3</v>
      </c>
      <c r="JX90">
        <v>1</v>
      </c>
      <c r="JY90">
        <v>2</v>
      </c>
      <c r="KG90">
        <v>3</v>
      </c>
      <c r="KH90">
        <v>2</v>
      </c>
      <c r="KI90">
        <v>1</v>
      </c>
      <c r="KM90">
        <v>2</v>
      </c>
      <c r="KN90">
        <v>1</v>
      </c>
      <c r="KQ90">
        <v>3</v>
      </c>
      <c r="KS90">
        <v>2</v>
      </c>
      <c r="KT90">
        <v>1</v>
      </c>
      <c r="KW90">
        <v>3</v>
      </c>
      <c r="KY90">
        <v>4</v>
      </c>
      <c r="KZ90" t="s">
        <v>492</v>
      </c>
      <c r="LA90">
        <v>3</v>
      </c>
      <c r="LB90" t="s">
        <v>492</v>
      </c>
      <c r="LC90" t="s">
        <v>491</v>
      </c>
      <c r="LD90">
        <v>3</v>
      </c>
      <c r="LF90">
        <v>2</v>
      </c>
      <c r="LL90">
        <v>1</v>
      </c>
      <c r="LS90">
        <v>3</v>
      </c>
      <c r="LU90">
        <v>2</v>
      </c>
      <c r="LW90">
        <v>1</v>
      </c>
      <c r="LZ90">
        <v>3</v>
      </c>
      <c r="ME90">
        <v>1</v>
      </c>
      <c r="MF90">
        <v>2</v>
      </c>
      <c r="MJ90">
        <v>3</v>
      </c>
      <c r="MO90">
        <v>1</v>
      </c>
      <c r="MP90">
        <v>2</v>
      </c>
      <c r="MR90">
        <v>3</v>
      </c>
      <c r="MT90">
        <v>2</v>
      </c>
      <c r="NA90">
        <v>1</v>
      </c>
      <c r="NB90" t="s">
        <v>471</v>
      </c>
      <c r="NC90" t="s">
        <v>470</v>
      </c>
      <c r="ND90" t="s">
        <v>470</v>
      </c>
      <c r="NE90" t="s">
        <v>470</v>
      </c>
      <c r="NF90" t="s">
        <v>470</v>
      </c>
      <c r="NG90" t="s">
        <v>470</v>
      </c>
      <c r="NH90" t="s">
        <v>470</v>
      </c>
      <c r="NI90" t="s">
        <v>470</v>
      </c>
      <c r="NJ90" t="s">
        <v>470</v>
      </c>
      <c r="NK90" t="s">
        <v>470</v>
      </c>
      <c r="NL90" t="s">
        <v>494</v>
      </c>
      <c r="NM90" t="s">
        <v>494</v>
      </c>
      <c r="NN90" t="s">
        <v>471</v>
      </c>
      <c r="NO90" t="s">
        <v>494</v>
      </c>
      <c r="NP90" t="s">
        <v>494</v>
      </c>
      <c r="NQ90" t="s">
        <v>471</v>
      </c>
      <c r="NR90" t="s">
        <v>494</v>
      </c>
      <c r="NS90" t="s">
        <v>471</v>
      </c>
      <c r="NT90" t="s">
        <v>469</v>
      </c>
      <c r="NU90" t="s">
        <v>469</v>
      </c>
      <c r="NV90" t="s">
        <v>472</v>
      </c>
      <c r="NW90" t="s">
        <v>473</v>
      </c>
      <c r="NX90" t="s">
        <v>496</v>
      </c>
      <c r="NY90" t="s">
        <v>473</v>
      </c>
      <c r="NZ90" t="s">
        <v>474</v>
      </c>
      <c r="OA90" t="s">
        <v>473</v>
      </c>
      <c r="OB90" t="s">
        <v>510</v>
      </c>
      <c r="OC90" t="s">
        <v>474</v>
      </c>
      <c r="OD90" t="s">
        <v>474</v>
      </c>
      <c r="OE90" t="s">
        <v>473</v>
      </c>
      <c r="OF90" t="s">
        <v>474</v>
      </c>
      <c r="OG90" t="s">
        <v>496</v>
      </c>
      <c r="OH90" t="s">
        <v>474</v>
      </c>
      <c r="OI90" t="s">
        <v>474</v>
      </c>
      <c r="OJ90" t="s">
        <v>496</v>
      </c>
      <c r="OK90" t="s">
        <v>473</v>
      </c>
      <c r="OL90" t="s">
        <v>473</v>
      </c>
      <c r="OM90" t="s">
        <v>474</v>
      </c>
      <c r="ON90" t="s">
        <v>496</v>
      </c>
      <c r="OO90" t="s">
        <v>474</v>
      </c>
      <c r="OP90" t="s">
        <v>496</v>
      </c>
      <c r="QS90" t="s">
        <v>475</v>
      </c>
      <c r="QU90">
        <v>7.3250000000000002</v>
      </c>
      <c r="QV90" t="s">
        <v>476</v>
      </c>
      <c r="RO90">
        <v>1</v>
      </c>
      <c r="RP90" s="8"/>
      <c r="RQ90" s="9">
        <f>IFERROR(AVERAGE(INDEX('[1]DO NOT TOUCH Préparation'!$T$1:$T$5,MATCH('DO NOT TOUCH - inputExtraction'!$DG90,'[1]DO NOT TOUCH Préparation'!$S$1:$S$5,0)),INDEX('[1]DO NOT TOUCH Préparation'!$T$1:$T$5,MATCH('DO NOT TOUCH - inputExtraction'!$DH90,'[1]DO NOT TOUCH Préparation'!$S$1:$S$5,0)),INDEX('[1]DO NOT TOUCH Préparation'!$T$1:$T$5,MATCH('DO NOT TOUCH - inputExtraction'!$DI90,'[1]DO NOT TOUCH Préparation'!$S$1:$S$5,0)),INDEX('[1]DO NOT TOUCH Préparation'!$T$1:$T$5,MATCH('DO NOT TOUCH - inputExtraction'!$DJ90,'[1]DO NOT TOUCH Préparation'!$S$1:$S$5,0)),INDEX('[1]DO NOT TOUCH Préparation'!$T$1:$T$5,MATCH('DO NOT TOUCH - inputExtraction'!$DK90,'[1]DO NOT TOUCH Préparation'!$S$1:$S$5,0))),"")</f>
        <v>3.8</v>
      </c>
      <c r="RR90" s="7">
        <f>IFERROR(AVERAGE(INDEX('[1]DO NOT TOUCH Préparation'!$T$1:$T$5,MATCH($DL90,'[1]DO NOT TOUCH Préparation'!$S$1:$S$5,0)),INDEX('[1]DO NOT TOUCH Préparation'!$T$1:$T$5,MATCH('DO NOT TOUCH - inputExtraction'!$DM90,'[1]DO NOT TOUCH Préparation'!$S$1:$S$5,0)),INDEX('[1]DO NOT TOUCH Préparation'!$T$1:$T$5,MATCH('DO NOT TOUCH - inputExtraction'!$DN90,'[1]DO NOT TOUCH Préparation'!$S$1:$S$5,0)),INDEX('[1]DO NOT TOUCH Préparation'!$T$1:$T$5,MATCH(DO90,'[1]DO NOT TOUCH Préparation'!$S$1:$S$5,0)),INDEX('[1]DO NOT TOUCH Préparation'!$T$1:$T$5,MATCH('DO NOT TOUCH - inputExtraction'!$DP90,'[1]DO NOT TOUCH Préparation'!$S$1:$S$5,0))),"")</f>
        <v>4</v>
      </c>
      <c r="RS90" t="str">
        <f t="shared" si="5"/>
        <v>18-24</v>
      </c>
      <c r="RT90" t="str">
        <f t="shared" si="5"/>
        <v>20 000 € à 29 999 €</v>
      </c>
      <c r="RV90">
        <f>VLOOKUP(DG90,'[1]DO NOT TOUCH Préparation'!$S$1:$T$5,2,0)</f>
        <v>5</v>
      </c>
      <c r="RW90">
        <f>VLOOKUP(DH90,'[1]DO NOT TOUCH Préparation'!$S$1:$T$5,2,0)</f>
        <v>5</v>
      </c>
      <c r="RX90">
        <f>VLOOKUP(DI90,'[1]DO NOT TOUCH Préparation'!$S$1:$T$5,2,0)</f>
        <v>5</v>
      </c>
      <c r="RY90">
        <f>VLOOKUP(DJ90,'[1]DO NOT TOUCH Préparation'!$S$1:$T$5,2,0)</f>
        <v>1</v>
      </c>
      <c r="RZ90">
        <f>VLOOKUP(DK90,'[1]DO NOT TOUCH Préparation'!$S$1:$T$5,2,0)</f>
        <v>3</v>
      </c>
      <c r="SA90">
        <f>VLOOKUP(DL90,'[1]DO NOT TOUCH Préparation'!$S$1:$T$5,2,0)</f>
        <v>5</v>
      </c>
      <c r="SB90">
        <f>VLOOKUP(DM90,'[1]DO NOT TOUCH Préparation'!$S$1:$T$5,2,0)</f>
        <v>1</v>
      </c>
      <c r="SC90">
        <f>VLOOKUP(DN90,'[1]DO NOT TOUCH Préparation'!$S$1:$T$5,2,0)</f>
        <v>5</v>
      </c>
      <c r="SD90">
        <f>VLOOKUP(DO90,'[1]DO NOT TOUCH Préparation'!$S$1:$T$5,2,0)</f>
        <v>5</v>
      </c>
      <c r="SE90">
        <f>VLOOKUP(DP90,'[1]DO NOT TOUCH Préparation'!$S$1:$T$5,2,0)</f>
        <v>4</v>
      </c>
      <c r="SG90" t="str">
        <f t="shared" si="6"/>
        <v>Je n’achète pas de produits alimentaires bio</v>
      </c>
      <c r="SH90" t="str">
        <f t="shared" si="7"/>
        <v>Inférieur ou égal à 5%</v>
      </c>
      <c r="SI90" t="str">
        <f t="shared" si="8"/>
        <v>Je n’achète pas de produits à base végétale (soja, amande, avoine…)</v>
      </c>
      <c r="SK90" t="str" cm="1">
        <f t="array" ref="SK90">IFERROR(INDEX('[1]DO NOT TOUCH Préparation'!$W$2:$W$7,MATCH('DO NOT TOUCH - inputExtraction'!SG90,'[1]DO NOT TOUCH Préparation'!$V$2:$V$7,0),),"1")</f>
        <v>1</v>
      </c>
      <c r="SL90" cm="1">
        <f t="array" ref="SL90">IFERROR(INDEX('[1]DO NOT TOUCH Préparation'!$W$2:$W$7,MATCH('DO NOT TOUCH - inputExtraction'!SH90,'[1]DO NOT TOUCH Préparation'!$V$2:$V$7,0),),"1")</f>
        <v>2</v>
      </c>
      <c r="SM90" t="str" cm="1">
        <f t="array" ref="SM90">IFERROR(INDEX('[1]DO NOT TOUCH Préparation'!$W$2:$W$7,MATCH('DO NOT TOUCH - inputExtraction'!SI90,'[1]DO NOT TOUCH Préparation'!$V$2:$V$7,0),),"1")</f>
        <v>1</v>
      </c>
      <c r="SO90">
        <v>1</v>
      </c>
      <c r="SQ90">
        <f>IFERROR(VLOOKUP(J90,'[1]DO NOT TOUCH Préparation'!$CL$2:$CM$9,2,0),"")</f>
        <v>2</v>
      </c>
      <c r="SR90">
        <f>IFERROR(VLOOKUP(M90,'[1]DO NOT TOUCH Préparation'!$CT$2:$CU$10,2,0),"")</f>
        <v>2</v>
      </c>
      <c r="SS90">
        <f>IFERROR(VLOOKUP(N90,'[1]DO NOT TOUCH Préparation'!$CX$2:$CY$6,2,0),"")</f>
        <v>2</v>
      </c>
    </row>
    <row r="91" spans="1:513" ht="14.4" x14ac:dyDescent="0.3">
      <c r="A91" s="4">
        <v>148</v>
      </c>
      <c r="B91" s="4" t="s">
        <v>798</v>
      </c>
      <c r="C91" s="4" t="s">
        <v>799</v>
      </c>
      <c r="D91" s="4" t="s">
        <v>449</v>
      </c>
      <c r="E91" s="4" t="s">
        <v>449</v>
      </c>
      <c r="G91" s="4" t="s">
        <v>450</v>
      </c>
      <c r="H91" s="4" t="s">
        <v>731</v>
      </c>
      <c r="I91" s="4" t="s">
        <v>514</v>
      </c>
      <c r="J91" s="4" t="s">
        <v>532</v>
      </c>
      <c r="K91" s="4">
        <v>69</v>
      </c>
      <c r="L91" s="5" t="s">
        <v>567</v>
      </c>
      <c r="M91" s="4" t="s">
        <v>482</v>
      </c>
      <c r="N91" s="5" t="s">
        <v>456</v>
      </c>
      <c r="O91" s="6">
        <v>2</v>
      </c>
      <c r="P91" s="6">
        <v>0</v>
      </c>
      <c r="Q91" s="6">
        <v>0</v>
      </c>
      <c r="R91" s="6">
        <v>0</v>
      </c>
      <c r="S91" s="6">
        <v>0</v>
      </c>
      <c r="T91" s="6">
        <v>1</v>
      </c>
      <c r="U91" s="6">
        <v>0</v>
      </c>
      <c r="V91" s="6">
        <v>1</v>
      </c>
      <c r="W91" s="6">
        <v>0</v>
      </c>
      <c r="X91">
        <v>1</v>
      </c>
      <c r="Y91">
        <v>3</v>
      </c>
      <c r="Z91">
        <v>2</v>
      </c>
      <c r="AG91" t="s">
        <v>571</v>
      </c>
      <c r="AI91" s="7">
        <v>1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1</v>
      </c>
      <c r="AP91">
        <v>0</v>
      </c>
      <c r="AR91">
        <v>0</v>
      </c>
      <c r="AS91">
        <v>1</v>
      </c>
      <c r="AT91">
        <v>0</v>
      </c>
      <c r="AU91">
        <v>0</v>
      </c>
      <c r="AV91">
        <v>0</v>
      </c>
      <c r="AW91">
        <v>0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0</v>
      </c>
      <c r="BE91">
        <v>0</v>
      </c>
      <c r="CG91">
        <v>0</v>
      </c>
      <c r="CH91">
        <v>0</v>
      </c>
      <c r="CJ91" t="s">
        <v>458</v>
      </c>
      <c r="CK91" t="s">
        <v>518</v>
      </c>
      <c r="CR91" t="s">
        <v>485</v>
      </c>
      <c r="CS91" t="s">
        <v>460</v>
      </c>
      <c r="CT91" t="s">
        <v>535</v>
      </c>
      <c r="CU91" t="s">
        <v>535</v>
      </c>
      <c r="CV91" t="s">
        <v>535</v>
      </c>
      <c r="CY91" t="s">
        <v>461</v>
      </c>
      <c r="DG91" t="s">
        <v>506</v>
      </c>
      <c r="DH91" t="s">
        <v>506</v>
      </c>
      <c r="DI91" t="s">
        <v>506</v>
      </c>
      <c r="DJ91" t="s">
        <v>489</v>
      </c>
      <c r="DK91" t="s">
        <v>506</v>
      </c>
      <c r="DL91" t="s">
        <v>506</v>
      </c>
      <c r="DM91" t="s">
        <v>489</v>
      </c>
      <c r="DN91" t="s">
        <v>462</v>
      </c>
      <c r="DO91" t="s">
        <v>462</v>
      </c>
      <c r="DP91" t="s">
        <v>464</v>
      </c>
      <c r="DX91" t="s">
        <v>550</v>
      </c>
      <c r="DY91" t="s">
        <v>550</v>
      </c>
      <c r="DZ91" t="s">
        <v>550</v>
      </c>
      <c r="EH91" t="s">
        <v>467</v>
      </c>
      <c r="EI91" t="s">
        <v>467</v>
      </c>
      <c r="EJ91" t="s">
        <v>467</v>
      </c>
      <c r="ER91">
        <v>3</v>
      </c>
      <c r="ES91">
        <v>4</v>
      </c>
      <c r="ET91" t="s">
        <v>468</v>
      </c>
      <c r="EU91" s="7"/>
      <c r="GD91">
        <v>1</v>
      </c>
      <c r="GE91">
        <v>0</v>
      </c>
      <c r="GF91">
        <v>0</v>
      </c>
      <c r="GG91">
        <v>0</v>
      </c>
      <c r="GH91">
        <v>0</v>
      </c>
      <c r="GI91">
        <v>0</v>
      </c>
      <c r="GJ91">
        <v>1</v>
      </c>
      <c r="GK91">
        <v>0</v>
      </c>
      <c r="GL91">
        <v>0</v>
      </c>
      <c r="GM91">
        <v>0</v>
      </c>
      <c r="GN91">
        <v>0</v>
      </c>
      <c r="GO91">
        <v>0</v>
      </c>
      <c r="GP91">
        <v>1</v>
      </c>
      <c r="GQ91">
        <v>0</v>
      </c>
      <c r="GR91">
        <v>0</v>
      </c>
      <c r="HD91">
        <v>1</v>
      </c>
      <c r="HH91">
        <v>1</v>
      </c>
      <c r="HK91">
        <v>3</v>
      </c>
      <c r="HL91">
        <v>1</v>
      </c>
      <c r="HM91">
        <v>2</v>
      </c>
      <c r="HO91">
        <v>3</v>
      </c>
      <c r="HP91">
        <v>1</v>
      </c>
      <c r="HQ91">
        <v>2</v>
      </c>
      <c r="HS91">
        <v>3</v>
      </c>
      <c r="HT91">
        <v>1</v>
      </c>
      <c r="HU91">
        <v>2</v>
      </c>
      <c r="HW91">
        <v>3</v>
      </c>
      <c r="HX91">
        <v>1</v>
      </c>
      <c r="HY91">
        <v>2</v>
      </c>
      <c r="IA91">
        <v>3</v>
      </c>
      <c r="IB91">
        <v>1</v>
      </c>
      <c r="IC91">
        <v>2</v>
      </c>
      <c r="KG91">
        <v>3</v>
      </c>
      <c r="KH91">
        <v>1</v>
      </c>
      <c r="KJ91">
        <v>2</v>
      </c>
      <c r="KN91">
        <v>3</v>
      </c>
      <c r="KO91">
        <v>1</v>
      </c>
      <c r="KP91">
        <v>2</v>
      </c>
      <c r="KT91">
        <v>1</v>
      </c>
      <c r="KU91">
        <v>2</v>
      </c>
      <c r="KW91">
        <v>3</v>
      </c>
      <c r="KY91" t="s">
        <v>492</v>
      </c>
      <c r="KZ91" t="s">
        <v>492</v>
      </c>
      <c r="LA91" t="s">
        <v>492</v>
      </c>
      <c r="LB91" t="s">
        <v>492</v>
      </c>
      <c r="LC91" t="s">
        <v>492</v>
      </c>
      <c r="LD91">
        <v>1</v>
      </c>
      <c r="LF91">
        <v>2</v>
      </c>
      <c r="LK91">
        <v>3</v>
      </c>
      <c r="LN91">
        <v>1</v>
      </c>
      <c r="LP91">
        <v>2</v>
      </c>
      <c r="LW91">
        <v>3</v>
      </c>
      <c r="LX91">
        <v>1</v>
      </c>
      <c r="LY91">
        <v>2</v>
      </c>
      <c r="LZ91">
        <v>3</v>
      </c>
      <c r="MH91">
        <v>1</v>
      </c>
      <c r="MI91">
        <v>3</v>
      </c>
      <c r="MJ91">
        <v>2</v>
      </c>
      <c r="MT91">
        <v>2</v>
      </c>
      <c r="MZ91">
        <v>3</v>
      </c>
      <c r="NA91">
        <v>1</v>
      </c>
      <c r="NB91" t="s">
        <v>469</v>
      </c>
      <c r="NC91" t="s">
        <v>469</v>
      </c>
      <c r="ND91" t="s">
        <v>469</v>
      </c>
      <c r="NE91" t="s">
        <v>508</v>
      </c>
      <c r="NF91" t="s">
        <v>508</v>
      </c>
      <c r="NG91" t="s">
        <v>508</v>
      </c>
      <c r="NH91" t="s">
        <v>508</v>
      </c>
      <c r="NI91" t="s">
        <v>469</v>
      </c>
      <c r="NJ91" t="s">
        <v>469</v>
      </c>
      <c r="NK91" t="s">
        <v>469</v>
      </c>
      <c r="NL91" t="s">
        <v>494</v>
      </c>
      <c r="NM91" t="s">
        <v>494</v>
      </c>
      <c r="NN91" t="s">
        <v>494</v>
      </c>
      <c r="NO91" t="s">
        <v>493</v>
      </c>
      <c r="NP91" t="s">
        <v>493</v>
      </c>
      <c r="NQ91" t="s">
        <v>469</v>
      </c>
      <c r="NR91" t="s">
        <v>508</v>
      </c>
      <c r="NS91" t="s">
        <v>493</v>
      </c>
      <c r="NT91" t="s">
        <v>508</v>
      </c>
      <c r="NU91" t="s">
        <v>508</v>
      </c>
      <c r="NV91" t="s">
        <v>495</v>
      </c>
      <c r="NW91" t="s">
        <v>474</v>
      </c>
      <c r="NX91" t="s">
        <v>474</v>
      </c>
      <c r="NY91" t="s">
        <v>474</v>
      </c>
      <c r="NZ91" t="s">
        <v>474</v>
      </c>
      <c r="OA91" t="s">
        <v>474</v>
      </c>
      <c r="OB91" t="s">
        <v>510</v>
      </c>
      <c r="OC91" t="s">
        <v>510</v>
      </c>
      <c r="OD91" t="s">
        <v>510</v>
      </c>
      <c r="OE91" t="s">
        <v>510</v>
      </c>
      <c r="OF91" t="s">
        <v>510</v>
      </c>
      <c r="OG91" t="s">
        <v>510</v>
      </c>
      <c r="OH91" t="s">
        <v>510</v>
      </c>
      <c r="OI91" t="s">
        <v>510</v>
      </c>
      <c r="OJ91" t="s">
        <v>510</v>
      </c>
      <c r="OK91" t="s">
        <v>510</v>
      </c>
      <c r="OL91" t="s">
        <v>510</v>
      </c>
      <c r="OM91" t="s">
        <v>510</v>
      </c>
      <c r="ON91" t="s">
        <v>510</v>
      </c>
      <c r="OO91" t="s">
        <v>510</v>
      </c>
      <c r="OP91" t="s">
        <v>510</v>
      </c>
      <c r="QS91" t="s">
        <v>475</v>
      </c>
      <c r="QU91">
        <v>18.901816666666999</v>
      </c>
      <c r="QV91" t="s">
        <v>476</v>
      </c>
      <c r="RO91">
        <v>1</v>
      </c>
      <c r="RP91" s="8"/>
      <c r="RQ91" s="9">
        <f>IFERROR(AVERAGE(INDEX('[1]DO NOT TOUCH Préparation'!$T$1:$T$5,MATCH('DO NOT TOUCH - inputExtraction'!$DG91,'[1]DO NOT TOUCH Préparation'!$S$1:$S$5,0)),INDEX('[1]DO NOT TOUCH Préparation'!$T$1:$T$5,MATCH('DO NOT TOUCH - inputExtraction'!$DH91,'[1]DO NOT TOUCH Préparation'!$S$1:$S$5,0)),INDEX('[1]DO NOT TOUCH Préparation'!$T$1:$T$5,MATCH('DO NOT TOUCH - inputExtraction'!$DI91,'[1]DO NOT TOUCH Préparation'!$S$1:$S$5,0)),INDEX('[1]DO NOT TOUCH Préparation'!$T$1:$T$5,MATCH('DO NOT TOUCH - inputExtraction'!$DJ91,'[1]DO NOT TOUCH Préparation'!$S$1:$S$5,0)),INDEX('[1]DO NOT TOUCH Préparation'!$T$1:$T$5,MATCH('DO NOT TOUCH - inputExtraction'!$DK91,'[1]DO NOT TOUCH Préparation'!$S$1:$S$5,0))),"")</f>
        <v>1.8</v>
      </c>
      <c r="RR91" s="7">
        <f>IFERROR(AVERAGE(INDEX('[1]DO NOT TOUCH Préparation'!$T$1:$T$5,MATCH($DL91,'[1]DO NOT TOUCH Préparation'!$S$1:$S$5,0)),INDEX('[1]DO NOT TOUCH Préparation'!$T$1:$T$5,MATCH('DO NOT TOUCH - inputExtraction'!$DM91,'[1]DO NOT TOUCH Préparation'!$S$1:$S$5,0)),INDEX('[1]DO NOT TOUCH Préparation'!$T$1:$T$5,MATCH('DO NOT TOUCH - inputExtraction'!$DN91,'[1]DO NOT TOUCH Préparation'!$S$1:$S$5,0)),INDEX('[1]DO NOT TOUCH Préparation'!$T$1:$T$5,MATCH(DO91,'[1]DO NOT TOUCH Préparation'!$S$1:$S$5,0)),INDEX('[1]DO NOT TOUCH Préparation'!$T$1:$T$5,MATCH('DO NOT TOUCH - inputExtraction'!$DP91,'[1]DO NOT TOUCH Préparation'!$S$1:$S$5,0))),"")</f>
        <v>3.2</v>
      </c>
      <c r="RS91" t="str">
        <f t="shared" si="5"/>
        <v>65+</v>
      </c>
      <c r="RT91" t="str">
        <f t="shared" si="5"/>
        <v>Moins de 20 000 €</v>
      </c>
      <c r="RV91">
        <f>VLOOKUP(DG91,'[1]DO NOT TOUCH Préparation'!$S$1:$T$5,2,0)</f>
        <v>2</v>
      </c>
      <c r="RW91">
        <f>VLOOKUP(DH91,'[1]DO NOT TOUCH Préparation'!$S$1:$T$5,2,0)</f>
        <v>2</v>
      </c>
      <c r="RX91">
        <f>VLOOKUP(DI91,'[1]DO NOT TOUCH Préparation'!$S$1:$T$5,2,0)</f>
        <v>2</v>
      </c>
      <c r="RY91">
        <f>VLOOKUP(DJ91,'[1]DO NOT TOUCH Préparation'!$S$1:$T$5,2,0)</f>
        <v>1</v>
      </c>
      <c r="RZ91">
        <f>VLOOKUP(DK91,'[1]DO NOT TOUCH Préparation'!$S$1:$T$5,2,0)</f>
        <v>2</v>
      </c>
      <c r="SA91">
        <f>VLOOKUP(DL91,'[1]DO NOT TOUCH Préparation'!$S$1:$T$5,2,0)</f>
        <v>2</v>
      </c>
      <c r="SB91">
        <f>VLOOKUP(DM91,'[1]DO NOT TOUCH Préparation'!$S$1:$T$5,2,0)</f>
        <v>1</v>
      </c>
      <c r="SC91">
        <f>VLOOKUP(DN91,'[1]DO NOT TOUCH Préparation'!$S$1:$T$5,2,0)</f>
        <v>4</v>
      </c>
      <c r="SD91">
        <f>VLOOKUP(DO91,'[1]DO NOT TOUCH Préparation'!$S$1:$T$5,2,0)</f>
        <v>4</v>
      </c>
      <c r="SE91">
        <f>VLOOKUP(DP91,'[1]DO NOT TOUCH Préparation'!$S$1:$T$5,2,0)</f>
        <v>5</v>
      </c>
      <c r="SG91" t="str">
        <f t="shared" si="6"/>
        <v>Je n’achète pas de produits alimentaires bio</v>
      </c>
      <c r="SH91" t="str">
        <f t="shared" si="7"/>
        <v>Inférieur ou égal à 5%</v>
      </c>
      <c r="SI91" t="str">
        <f t="shared" si="8"/>
        <v>Je n’achète pas de produits à base végétale (soja, amande, avoine…)</v>
      </c>
      <c r="SK91" t="str" cm="1">
        <f t="array" ref="SK91">IFERROR(INDEX('[1]DO NOT TOUCH Préparation'!$W$2:$W$7,MATCH('DO NOT TOUCH - inputExtraction'!SG91,'[1]DO NOT TOUCH Préparation'!$V$2:$V$7,0),),"1")</f>
        <v>1</v>
      </c>
      <c r="SL91" cm="1">
        <f t="array" ref="SL91">IFERROR(INDEX('[1]DO NOT TOUCH Préparation'!$W$2:$W$7,MATCH('DO NOT TOUCH - inputExtraction'!SH91,'[1]DO NOT TOUCH Préparation'!$V$2:$V$7,0),),"1")</f>
        <v>2</v>
      </c>
      <c r="SM91" t="str" cm="1">
        <f t="array" ref="SM91">IFERROR(INDEX('[1]DO NOT TOUCH Préparation'!$W$2:$W$7,MATCH('DO NOT TOUCH - inputExtraction'!SI91,'[1]DO NOT TOUCH Préparation'!$V$2:$V$7,0),),"1")</f>
        <v>1</v>
      </c>
      <c r="SO91">
        <v>1</v>
      </c>
      <c r="SQ91">
        <f>IFERROR(VLOOKUP(J91,'[1]DO NOT TOUCH Préparation'!$CL$2:$CM$9,2,0),"")</f>
        <v>1</v>
      </c>
      <c r="SR91">
        <f>IFERROR(VLOOKUP(M91,'[1]DO NOT TOUCH Préparation'!$CT$2:$CU$10,2,0),"")</f>
        <v>1</v>
      </c>
      <c r="SS91">
        <f>IFERROR(VLOOKUP(N91,'[1]DO NOT TOUCH Préparation'!$CX$2:$CY$6,2,0),"")</f>
        <v>4</v>
      </c>
    </row>
    <row r="92" spans="1:513" ht="14.4" x14ac:dyDescent="0.3">
      <c r="A92" s="4">
        <v>149</v>
      </c>
      <c r="B92" s="4" t="s">
        <v>800</v>
      </c>
      <c r="C92" s="4" t="s">
        <v>801</v>
      </c>
      <c r="D92" s="4" t="s">
        <v>449</v>
      </c>
      <c r="E92" s="4" t="s">
        <v>449</v>
      </c>
      <c r="G92" s="4" t="s">
        <v>450</v>
      </c>
      <c r="H92" s="4" t="s">
        <v>643</v>
      </c>
      <c r="I92" s="4" t="s">
        <v>500</v>
      </c>
      <c r="J92" s="4" t="s">
        <v>532</v>
      </c>
      <c r="K92" s="4">
        <v>71</v>
      </c>
      <c r="L92" s="5" t="s">
        <v>567</v>
      </c>
      <c r="M92" s="4" t="s">
        <v>533</v>
      </c>
      <c r="N92" s="5" t="s">
        <v>589</v>
      </c>
      <c r="O92" s="6">
        <v>2</v>
      </c>
      <c r="P92" s="6">
        <v>0</v>
      </c>
      <c r="Q92" s="6">
        <v>0</v>
      </c>
      <c r="R92" s="6">
        <v>0</v>
      </c>
      <c r="S92" s="6">
        <v>0</v>
      </c>
      <c r="T92" s="6">
        <v>1</v>
      </c>
      <c r="U92" s="6">
        <v>0</v>
      </c>
      <c r="V92" s="6">
        <v>1</v>
      </c>
      <c r="W92" s="6">
        <v>0</v>
      </c>
      <c r="X92">
        <v>2</v>
      </c>
      <c r="Y92">
        <v>1</v>
      </c>
      <c r="AE92">
        <v>3</v>
      </c>
      <c r="AF92" t="s">
        <v>802</v>
      </c>
      <c r="AG92" t="s">
        <v>549</v>
      </c>
      <c r="AI92" s="7">
        <v>0</v>
      </c>
      <c r="AJ92">
        <v>0</v>
      </c>
      <c r="AK92">
        <v>0</v>
      </c>
      <c r="AL92">
        <v>0</v>
      </c>
      <c r="AM92">
        <v>0</v>
      </c>
      <c r="AN92">
        <v>1</v>
      </c>
      <c r="AO92">
        <v>0</v>
      </c>
      <c r="AP92">
        <v>0</v>
      </c>
      <c r="AR92">
        <v>0</v>
      </c>
      <c r="AS92">
        <v>1</v>
      </c>
      <c r="AT92">
        <v>0</v>
      </c>
      <c r="AU92">
        <v>0</v>
      </c>
      <c r="AV92">
        <v>0</v>
      </c>
      <c r="AW92">
        <v>0</v>
      </c>
      <c r="AX92">
        <v>1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CG92">
        <v>0</v>
      </c>
      <c r="CH92">
        <v>0</v>
      </c>
      <c r="CJ92" t="s">
        <v>458</v>
      </c>
      <c r="CK92" t="s">
        <v>485</v>
      </c>
      <c r="CL92" t="s">
        <v>486</v>
      </c>
      <c r="CM92">
        <v>2</v>
      </c>
      <c r="CN92">
        <v>2</v>
      </c>
      <c r="CO92">
        <v>2</v>
      </c>
      <c r="CP92">
        <v>2</v>
      </c>
      <c r="CQ92" t="s">
        <v>803</v>
      </c>
      <c r="CR92" t="s">
        <v>459</v>
      </c>
      <c r="CS92" t="s">
        <v>486</v>
      </c>
      <c r="CT92">
        <v>4</v>
      </c>
      <c r="CU92">
        <v>4</v>
      </c>
      <c r="CV92">
        <v>4</v>
      </c>
      <c r="CY92" t="s">
        <v>485</v>
      </c>
      <c r="CZ92" t="s">
        <v>486</v>
      </c>
      <c r="DA92">
        <v>3</v>
      </c>
      <c r="DB92">
        <v>3</v>
      </c>
      <c r="DC92">
        <v>3</v>
      </c>
      <c r="DD92">
        <v>2</v>
      </c>
      <c r="DG92" t="s">
        <v>463</v>
      </c>
      <c r="DH92" t="s">
        <v>506</v>
      </c>
      <c r="DI92" t="s">
        <v>506</v>
      </c>
      <c r="DJ92" t="s">
        <v>489</v>
      </c>
      <c r="DK92" t="s">
        <v>506</v>
      </c>
      <c r="DL92" t="s">
        <v>462</v>
      </c>
      <c r="DM92" t="s">
        <v>489</v>
      </c>
      <c r="DN92" t="s">
        <v>506</v>
      </c>
      <c r="DO92" t="s">
        <v>506</v>
      </c>
      <c r="DP92" t="s">
        <v>462</v>
      </c>
      <c r="DV92" t="s">
        <v>550</v>
      </c>
      <c r="DZ92" t="s">
        <v>466</v>
      </c>
      <c r="EF92" t="s">
        <v>467</v>
      </c>
      <c r="EJ92" t="s">
        <v>467</v>
      </c>
      <c r="EP92">
        <v>3</v>
      </c>
      <c r="ET92">
        <v>4</v>
      </c>
      <c r="EU92" s="7"/>
      <c r="FT92">
        <v>1</v>
      </c>
      <c r="FU92">
        <v>0</v>
      </c>
      <c r="FV92">
        <v>0</v>
      </c>
      <c r="FW92">
        <v>0</v>
      </c>
      <c r="FX92">
        <v>0</v>
      </c>
      <c r="HG92">
        <v>1</v>
      </c>
      <c r="HH92">
        <v>2</v>
      </c>
      <c r="HI92">
        <v>3</v>
      </c>
      <c r="HK92">
        <v>1</v>
      </c>
      <c r="HL92">
        <v>2</v>
      </c>
      <c r="HM92">
        <v>3</v>
      </c>
      <c r="HO92">
        <v>1</v>
      </c>
      <c r="HP92">
        <v>2</v>
      </c>
      <c r="HQ92">
        <v>3</v>
      </c>
      <c r="HS92">
        <v>1</v>
      </c>
      <c r="HT92">
        <v>2</v>
      </c>
      <c r="HU92">
        <v>3</v>
      </c>
      <c r="IA92">
        <v>1</v>
      </c>
      <c r="IB92">
        <v>2</v>
      </c>
      <c r="IC92">
        <v>3</v>
      </c>
      <c r="IE92">
        <v>1</v>
      </c>
      <c r="IF92">
        <v>2</v>
      </c>
      <c r="IG92">
        <v>3</v>
      </c>
      <c r="II92">
        <v>1</v>
      </c>
      <c r="IJ92">
        <v>2</v>
      </c>
      <c r="IK92">
        <v>3</v>
      </c>
      <c r="JU92">
        <v>1</v>
      </c>
      <c r="JV92">
        <v>2</v>
      </c>
      <c r="JW92">
        <v>3</v>
      </c>
      <c r="KS92">
        <v>1</v>
      </c>
      <c r="KT92">
        <v>3</v>
      </c>
      <c r="KU92">
        <v>2</v>
      </c>
      <c r="KY92">
        <v>2</v>
      </c>
      <c r="KZ92">
        <v>3</v>
      </c>
      <c r="LA92">
        <v>3</v>
      </c>
      <c r="LB92" t="s">
        <v>492</v>
      </c>
      <c r="LC92">
        <v>3</v>
      </c>
      <c r="LD92">
        <v>2</v>
      </c>
      <c r="LL92">
        <v>3</v>
      </c>
      <c r="LM92">
        <v>1</v>
      </c>
      <c r="LN92">
        <v>2</v>
      </c>
      <c r="LV92">
        <v>3</v>
      </c>
      <c r="LW92">
        <v>1</v>
      </c>
      <c r="LX92">
        <v>2</v>
      </c>
      <c r="MF92">
        <v>3</v>
      </c>
      <c r="MG92">
        <v>1</v>
      </c>
      <c r="MO92">
        <v>2</v>
      </c>
      <c r="MP92">
        <v>3</v>
      </c>
      <c r="MQ92">
        <v>1</v>
      </c>
      <c r="MT92">
        <v>1</v>
      </c>
      <c r="MY92">
        <v>2</v>
      </c>
      <c r="NA92">
        <v>3</v>
      </c>
      <c r="NB92" t="s">
        <v>470</v>
      </c>
      <c r="NC92" t="s">
        <v>493</v>
      </c>
      <c r="ND92" t="s">
        <v>493</v>
      </c>
      <c r="NE92" t="s">
        <v>493</v>
      </c>
      <c r="NF92" t="s">
        <v>493</v>
      </c>
      <c r="NG92" t="s">
        <v>470</v>
      </c>
      <c r="NH92" t="s">
        <v>493</v>
      </c>
      <c r="NI92" t="s">
        <v>493</v>
      </c>
      <c r="NJ92" t="s">
        <v>493</v>
      </c>
      <c r="NK92" t="s">
        <v>470</v>
      </c>
      <c r="NL92" t="s">
        <v>493</v>
      </c>
      <c r="NM92" t="s">
        <v>493</v>
      </c>
      <c r="NN92" t="s">
        <v>493</v>
      </c>
      <c r="NO92" t="s">
        <v>493</v>
      </c>
      <c r="NP92" t="s">
        <v>493</v>
      </c>
      <c r="NQ92" t="s">
        <v>494</v>
      </c>
      <c r="NR92" t="s">
        <v>493</v>
      </c>
      <c r="NS92" t="s">
        <v>493</v>
      </c>
      <c r="NT92" t="s">
        <v>493</v>
      </c>
      <c r="NU92" t="s">
        <v>494</v>
      </c>
      <c r="NV92" t="s">
        <v>495</v>
      </c>
      <c r="NW92" t="s">
        <v>474</v>
      </c>
      <c r="NX92" t="s">
        <v>496</v>
      </c>
      <c r="NY92" t="s">
        <v>496</v>
      </c>
      <c r="NZ92" t="s">
        <v>474</v>
      </c>
      <c r="OA92" t="s">
        <v>496</v>
      </c>
      <c r="OB92" t="s">
        <v>474</v>
      </c>
      <c r="OC92" t="s">
        <v>474</v>
      </c>
      <c r="OD92" t="s">
        <v>474</v>
      </c>
      <c r="OE92" t="s">
        <v>474</v>
      </c>
      <c r="OF92" t="s">
        <v>496</v>
      </c>
      <c r="OG92" t="s">
        <v>496</v>
      </c>
      <c r="OH92" t="s">
        <v>496</v>
      </c>
      <c r="OI92" t="s">
        <v>496</v>
      </c>
      <c r="OJ92" t="s">
        <v>474</v>
      </c>
      <c r="OK92" t="s">
        <v>496</v>
      </c>
      <c r="OL92" t="s">
        <v>474</v>
      </c>
      <c r="OM92" t="s">
        <v>510</v>
      </c>
      <c r="ON92" t="s">
        <v>473</v>
      </c>
      <c r="OO92" t="s">
        <v>474</v>
      </c>
      <c r="OP92" t="s">
        <v>473</v>
      </c>
      <c r="QS92" t="s">
        <v>475</v>
      </c>
      <c r="QU92">
        <v>7.9809833333332998</v>
      </c>
      <c r="QV92" t="s">
        <v>476</v>
      </c>
      <c r="QW92" t="s">
        <v>804</v>
      </c>
      <c r="QZ92" t="s">
        <v>803</v>
      </c>
      <c r="RO92">
        <v>1</v>
      </c>
      <c r="RP92" s="8"/>
      <c r="RQ92" s="9">
        <f>IFERROR(AVERAGE(INDEX('[1]DO NOT TOUCH Préparation'!$T$1:$T$5,MATCH('DO NOT TOUCH - inputExtraction'!$DG92,'[1]DO NOT TOUCH Préparation'!$S$1:$S$5,0)),INDEX('[1]DO NOT TOUCH Préparation'!$T$1:$T$5,MATCH('DO NOT TOUCH - inputExtraction'!$DH92,'[1]DO NOT TOUCH Préparation'!$S$1:$S$5,0)),INDEX('[1]DO NOT TOUCH Préparation'!$T$1:$T$5,MATCH('DO NOT TOUCH - inputExtraction'!$DI92,'[1]DO NOT TOUCH Préparation'!$S$1:$S$5,0)),INDEX('[1]DO NOT TOUCH Préparation'!$T$1:$T$5,MATCH('DO NOT TOUCH - inputExtraction'!$DJ92,'[1]DO NOT TOUCH Préparation'!$S$1:$S$5,0)),INDEX('[1]DO NOT TOUCH Préparation'!$T$1:$T$5,MATCH('DO NOT TOUCH - inputExtraction'!$DK92,'[1]DO NOT TOUCH Préparation'!$S$1:$S$5,0))),"")</f>
        <v>2</v>
      </c>
      <c r="RR92" s="7">
        <f>IFERROR(AVERAGE(INDEX('[1]DO NOT TOUCH Préparation'!$T$1:$T$5,MATCH($DL92,'[1]DO NOT TOUCH Préparation'!$S$1:$S$5,0)),INDEX('[1]DO NOT TOUCH Préparation'!$T$1:$T$5,MATCH('DO NOT TOUCH - inputExtraction'!$DM92,'[1]DO NOT TOUCH Préparation'!$S$1:$S$5,0)),INDEX('[1]DO NOT TOUCH Préparation'!$T$1:$T$5,MATCH('DO NOT TOUCH - inputExtraction'!$DN92,'[1]DO NOT TOUCH Préparation'!$S$1:$S$5,0)),INDEX('[1]DO NOT TOUCH Préparation'!$T$1:$T$5,MATCH(DO92,'[1]DO NOT TOUCH Préparation'!$S$1:$S$5,0)),INDEX('[1]DO NOT TOUCH Préparation'!$T$1:$T$5,MATCH('DO NOT TOUCH - inputExtraction'!$DP92,'[1]DO NOT TOUCH Préparation'!$S$1:$S$5,0))),"")</f>
        <v>2.6</v>
      </c>
      <c r="RS92" t="str">
        <f t="shared" si="5"/>
        <v>65+</v>
      </c>
      <c r="RT92" t="str">
        <f t="shared" si="5"/>
        <v>30 000 € à 39 999 €</v>
      </c>
      <c r="RV92">
        <f>VLOOKUP(DG92,'[1]DO NOT TOUCH Préparation'!$S$1:$T$5,2,0)</f>
        <v>3</v>
      </c>
      <c r="RW92">
        <f>VLOOKUP(DH92,'[1]DO NOT TOUCH Préparation'!$S$1:$T$5,2,0)</f>
        <v>2</v>
      </c>
      <c r="RX92">
        <f>VLOOKUP(DI92,'[1]DO NOT TOUCH Préparation'!$S$1:$T$5,2,0)</f>
        <v>2</v>
      </c>
      <c r="RY92">
        <f>VLOOKUP(DJ92,'[1]DO NOT TOUCH Préparation'!$S$1:$T$5,2,0)</f>
        <v>1</v>
      </c>
      <c r="RZ92">
        <f>VLOOKUP(DK92,'[1]DO NOT TOUCH Préparation'!$S$1:$T$5,2,0)</f>
        <v>2</v>
      </c>
      <c r="SA92">
        <f>VLOOKUP(DL92,'[1]DO NOT TOUCH Préparation'!$S$1:$T$5,2,0)</f>
        <v>4</v>
      </c>
      <c r="SB92">
        <f>VLOOKUP(DM92,'[1]DO NOT TOUCH Préparation'!$S$1:$T$5,2,0)</f>
        <v>1</v>
      </c>
      <c r="SC92">
        <f>VLOOKUP(DN92,'[1]DO NOT TOUCH Préparation'!$S$1:$T$5,2,0)</f>
        <v>2</v>
      </c>
      <c r="SD92">
        <f>VLOOKUP(DO92,'[1]DO NOT TOUCH Préparation'!$S$1:$T$5,2,0)</f>
        <v>2</v>
      </c>
      <c r="SE92">
        <f>VLOOKUP(DP92,'[1]DO NOT TOUCH Préparation'!$S$1:$T$5,2,0)</f>
        <v>4</v>
      </c>
      <c r="SG92" t="str">
        <f t="shared" si="6"/>
        <v>Inférieur ou égal à 5%</v>
      </c>
      <c r="SH92" t="str">
        <f t="shared" si="7"/>
        <v>6% à 20%</v>
      </c>
      <c r="SI92" t="str">
        <f t="shared" si="8"/>
        <v>Inférieur ou égal à 5%</v>
      </c>
      <c r="SK92" cm="1">
        <f t="array" ref="SK92">IFERROR(INDEX('[1]DO NOT TOUCH Préparation'!$W$2:$W$7,MATCH('DO NOT TOUCH - inputExtraction'!SG92,'[1]DO NOT TOUCH Préparation'!$V$2:$V$7,0),),"1")</f>
        <v>2</v>
      </c>
      <c r="SL92" cm="1">
        <f t="array" ref="SL92">IFERROR(INDEX('[1]DO NOT TOUCH Préparation'!$W$2:$W$7,MATCH('DO NOT TOUCH - inputExtraction'!SH92,'[1]DO NOT TOUCH Préparation'!$V$2:$V$7,0),),"1")</f>
        <v>3</v>
      </c>
      <c r="SM92" cm="1">
        <f t="array" ref="SM92">IFERROR(INDEX('[1]DO NOT TOUCH Préparation'!$W$2:$W$7,MATCH('DO NOT TOUCH - inputExtraction'!SI92,'[1]DO NOT TOUCH Préparation'!$V$2:$V$7,0),),"1")</f>
        <v>2</v>
      </c>
      <c r="SO92">
        <v>1</v>
      </c>
      <c r="SQ92">
        <f>IFERROR(VLOOKUP(J92,'[1]DO NOT TOUCH Préparation'!$CL$2:$CM$9,2,0),"")</f>
        <v>1</v>
      </c>
      <c r="SR92">
        <f>IFERROR(VLOOKUP(M92,'[1]DO NOT TOUCH Préparation'!$CT$2:$CU$10,2,0),"")</f>
        <v>3</v>
      </c>
      <c r="SS92">
        <f>IFERROR(VLOOKUP(N92,'[1]DO NOT TOUCH Préparation'!$CX$2:$CY$6,2,0),"")</f>
        <v>1</v>
      </c>
    </row>
    <row r="93" spans="1:513" ht="14.4" x14ac:dyDescent="0.3">
      <c r="A93" s="4">
        <v>151</v>
      </c>
      <c r="B93" s="4" t="s">
        <v>805</v>
      </c>
      <c r="C93" s="4" t="s">
        <v>713</v>
      </c>
      <c r="D93" s="4" t="s">
        <v>449</v>
      </c>
      <c r="E93" s="4" t="s">
        <v>449</v>
      </c>
      <c r="G93" s="4" t="s">
        <v>479</v>
      </c>
      <c r="H93" s="4" t="s">
        <v>588</v>
      </c>
      <c r="I93" s="4" t="s">
        <v>481</v>
      </c>
      <c r="J93" s="4" t="s">
        <v>566</v>
      </c>
      <c r="K93" s="4">
        <v>57</v>
      </c>
      <c r="L93" s="5" t="s">
        <v>454</v>
      </c>
      <c r="M93" s="4" t="s">
        <v>533</v>
      </c>
      <c r="N93" s="5" t="s">
        <v>503</v>
      </c>
      <c r="O93" s="6">
        <v>1</v>
      </c>
      <c r="P93" s="6">
        <v>0</v>
      </c>
      <c r="Q93" s="6">
        <v>0</v>
      </c>
      <c r="R93" s="6">
        <v>0</v>
      </c>
      <c r="S93" s="6">
        <v>0</v>
      </c>
      <c r="T93" s="6">
        <v>0</v>
      </c>
      <c r="U93" s="6">
        <v>0</v>
      </c>
      <c r="V93" s="6">
        <v>1</v>
      </c>
      <c r="W93" s="6">
        <v>0</v>
      </c>
      <c r="X93">
        <v>2</v>
      </c>
      <c r="Y93">
        <v>1</v>
      </c>
      <c r="AG93" t="s">
        <v>484</v>
      </c>
      <c r="AI93" s="7">
        <v>0</v>
      </c>
      <c r="AJ93">
        <v>1</v>
      </c>
      <c r="AK93">
        <v>0</v>
      </c>
      <c r="AL93">
        <v>0</v>
      </c>
      <c r="AM93">
        <v>0</v>
      </c>
      <c r="AN93">
        <v>1</v>
      </c>
      <c r="AO93">
        <v>0</v>
      </c>
      <c r="AP93">
        <v>0</v>
      </c>
      <c r="AR93">
        <v>0</v>
      </c>
      <c r="AS93">
        <v>1</v>
      </c>
      <c r="AT93">
        <v>0</v>
      </c>
      <c r="AU93">
        <v>0</v>
      </c>
      <c r="AV93">
        <v>0</v>
      </c>
      <c r="AW93">
        <v>0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0</v>
      </c>
      <c r="BE93">
        <v>0</v>
      </c>
      <c r="CG93">
        <v>0</v>
      </c>
      <c r="CH93">
        <v>0</v>
      </c>
      <c r="CJ93" t="s">
        <v>458</v>
      </c>
      <c r="CK93" t="s">
        <v>459</v>
      </c>
      <c r="CL93" t="s">
        <v>486</v>
      </c>
      <c r="CM93" t="s">
        <v>535</v>
      </c>
      <c r="CN93">
        <v>4</v>
      </c>
      <c r="CO93">
        <v>4</v>
      </c>
      <c r="CR93" t="s">
        <v>459</v>
      </c>
      <c r="CS93" t="s">
        <v>486</v>
      </c>
      <c r="CT93" t="s">
        <v>535</v>
      </c>
      <c r="CU93">
        <v>4</v>
      </c>
      <c r="CV93">
        <v>4</v>
      </c>
      <c r="CY93" t="s">
        <v>485</v>
      </c>
      <c r="CZ93" t="s">
        <v>486</v>
      </c>
      <c r="DA93" t="s">
        <v>535</v>
      </c>
      <c r="DB93">
        <v>4</v>
      </c>
      <c r="DC93">
        <v>4</v>
      </c>
      <c r="DD93">
        <v>4</v>
      </c>
      <c r="DG93" t="s">
        <v>462</v>
      </c>
      <c r="DH93" t="s">
        <v>462</v>
      </c>
      <c r="DI93" t="s">
        <v>462</v>
      </c>
      <c r="DJ93" t="s">
        <v>462</v>
      </c>
      <c r="DK93" t="s">
        <v>462</v>
      </c>
      <c r="DL93" t="s">
        <v>462</v>
      </c>
      <c r="DM93" t="s">
        <v>462</v>
      </c>
      <c r="DN93" t="s">
        <v>462</v>
      </c>
      <c r="DO93" t="s">
        <v>462</v>
      </c>
      <c r="DP93" t="s">
        <v>462</v>
      </c>
      <c r="DQ93" t="s">
        <v>466</v>
      </c>
      <c r="DR93" t="s">
        <v>550</v>
      </c>
      <c r="DS93" t="s">
        <v>466</v>
      </c>
      <c r="DT93" t="s">
        <v>550</v>
      </c>
      <c r="DU93" t="s">
        <v>466</v>
      </c>
      <c r="DV93" t="s">
        <v>466</v>
      </c>
      <c r="DW93" t="s">
        <v>466</v>
      </c>
      <c r="DX93" t="s">
        <v>466</v>
      </c>
      <c r="DY93" t="s">
        <v>466</v>
      </c>
      <c r="DZ93" t="s">
        <v>466</v>
      </c>
      <c r="EA93" t="s">
        <v>467</v>
      </c>
      <c r="EB93" t="s">
        <v>490</v>
      </c>
      <c r="EC93" t="s">
        <v>467</v>
      </c>
      <c r="ED93" t="s">
        <v>490</v>
      </c>
      <c r="EE93" t="s">
        <v>467</v>
      </c>
      <c r="EF93" t="s">
        <v>490</v>
      </c>
      <c r="EG93" t="s">
        <v>490</v>
      </c>
      <c r="EH93" t="s">
        <v>490</v>
      </c>
      <c r="EI93" t="s">
        <v>490</v>
      </c>
      <c r="EJ93" t="s">
        <v>467</v>
      </c>
      <c r="EK93" t="s">
        <v>468</v>
      </c>
      <c r="EL93">
        <v>3</v>
      </c>
      <c r="EM93" t="s">
        <v>468</v>
      </c>
      <c r="EN93">
        <v>3</v>
      </c>
      <c r="EO93">
        <v>4</v>
      </c>
      <c r="EP93">
        <v>4</v>
      </c>
      <c r="EQ93">
        <v>4</v>
      </c>
      <c r="ER93">
        <v>4</v>
      </c>
      <c r="ES93">
        <v>4</v>
      </c>
      <c r="ET93">
        <v>4</v>
      </c>
      <c r="EU93" s="7"/>
      <c r="EZ93">
        <v>1</v>
      </c>
      <c r="FA93">
        <v>0</v>
      </c>
      <c r="FB93">
        <v>0</v>
      </c>
      <c r="FC93">
        <v>0</v>
      </c>
      <c r="FD93">
        <v>0</v>
      </c>
      <c r="FJ93">
        <v>1</v>
      </c>
      <c r="FK93">
        <v>0</v>
      </c>
      <c r="FL93">
        <v>0</v>
      </c>
      <c r="FM93">
        <v>0</v>
      </c>
      <c r="FN93">
        <v>0</v>
      </c>
      <c r="IQ93">
        <v>1</v>
      </c>
      <c r="IR93">
        <v>2</v>
      </c>
      <c r="IS93">
        <v>3</v>
      </c>
      <c r="IW93">
        <v>1</v>
      </c>
      <c r="IX93">
        <v>2</v>
      </c>
      <c r="IY93">
        <v>3</v>
      </c>
      <c r="JC93">
        <v>1</v>
      </c>
      <c r="JD93">
        <v>2</v>
      </c>
      <c r="JE93">
        <v>3</v>
      </c>
      <c r="JI93">
        <v>1</v>
      </c>
      <c r="JJ93">
        <v>2</v>
      </c>
      <c r="JK93">
        <v>3</v>
      </c>
      <c r="JO93">
        <v>1</v>
      </c>
      <c r="JP93">
        <v>2</v>
      </c>
      <c r="JQ93">
        <v>3</v>
      </c>
      <c r="JU93">
        <v>1</v>
      </c>
      <c r="JV93">
        <v>2</v>
      </c>
      <c r="JW93">
        <v>3</v>
      </c>
      <c r="KA93">
        <v>1</v>
      </c>
      <c r="KB93">
        <v>2</v>
      </c>
      <c r="KC93">
        <v>3</v>
      </c>
      <c r="KG93">
        <v>1</v>
      </c>
      <c r="KH93">
        <v>2</v>
      </c>
      <c r="KI93">
        <v>3</v>
      </c>
      <c r="KM93">
        <v>1</v>
      </c>
      <c r="KN93">
        <v>2</v>
      </c>
      <c r="KO93">
        <v>3</v>
      </c>
      <c r="KS93">
        <v>1</v>
      </c>
      <c r="KT93">
        <v>2</v>
      </c>
      <c r="KU93">
        <v>3</v>
      </c>
      <c r="KY93">
        <v>4</v>
      </c>
      <c r="KZ93">
        <v>3</v>
      </c>
      <c r="LA93">
        <v>3</v>
      </c>
      <c r="LB93">
        <v>4</v>
      </c>
      <c r="LC93">
        <v>3</v>
      </c>
      <c r="LD93">
        <v>1</v>
      </c>
      <c r="LF93">
        <v>2</v>
      </c>
      <c r="LH93">
        <v>3</v>
      </c>
      <c r="LN93">
        <v>1</v>
      </c>
      <c r="LP93">
        <v>2</v>
      </c>
      <c r="LR93">
        <v>3</v>
      </c>
      <c r="LX93">
        <v>1</v>
      </c>
      <c r="LZ93">
        <v>2</v>
      </c>
      <c r="MB93">
        <v>3</v>
      </c>
      <c r="MH93">
        <v>1</v>
      </c>
      <c r="MJ93">
        <v>2</v>
      </c>
      <c r="ML93">
        <v>3</v>
      </c>
      <c r="MR93">
        <v>1</v>
      </c>
      <c r="MT93">
        <v>2</v>
      </c>
      <c r="MV93">
        <v>3</v>
      </c>
      <c r="NB93" t="s">
        <v>471</v>
      </c>
      <c r="NC93" t="s">
        <v>470</v>
      </c>
      <c r="ND93" t="s">
        <v>471</v>
      </c>
      <c r="NE93" t="s">
        <v>470</v>
      </c>
      <c r="NF93" t="s">
        <v>471</v>
      </c>
      <c r="NG93" t="s">
        <v>469</v>
      </c>
      <c r="NH93" t="s">
        <v>469</v>
      </c>
      <c r="NI93" t="s">
        <v>469</v>
      </c>
      <c r="NJ93" t="s">
        <v>469</v>
      </c>
      <c r="NK93" t="s">
        <v>469</v>
      </c>
      <c r="NL93" t="s">
        <v>469</v>
      </c>
      <c r="NM93" t="s">
        <v>494</v>
      </c>
      <c r="NN93" t="s">
        <v>469</v>
      </c>
      <c r="NO93" t="s">
        <v>494</v>
      </c>
      <c r="NP93" t="s">
        <v>469</v>
      </c>
      <c r="NQ93" t="s">
        <v>469</v>
      </c>
      <c r="NR93" t="s">
        <v>469</v>
      </c>
      <c r="NS93" t="s">
        <v>469</v>
      </c>
      <c r="NT93" t="s">
        <v>469</v>
      </c>
      <c r="NU93" t="s">
        <v>469</v>
      </c>
      <c r="NV93" t="s">
        <v>509</v>
      </c>
      <c r="NW93" t="s">
        <v>496</v>
      </c>
      <c r="NX93" t="s">
        <v>496</v>
      </c>
      <c r="NY93" t="s">
        <v>474</v>
      </c>
      <c r="NZ93" t="s">
        <v>496</v>
      </c>
      <c r="OA93" t="s">
        <v>496</v>
      </c>
      <c r="OB93" t="s">
        <v>473</v>
      </c>
      <c r="OC93" t="s">
        <v>474</v>
      </c>
      <c r="OD93" t="s">
        <v>474</v>
      </c>
      <c r="OE93" t="s">
        <v>473</v>
      </c>
      <c r="OF93" t="s">
        <v>496</v>
      </c>
      <c r="OG93" t="s">
        <v>496</v>
      </c>
      <c r="OH93" t="s">
        <v>496</v>
      </c>
      <c r="OI93" t="s">
        <v>473</v>
      </c>
      <c r="OJ93" t="s">
        <v>474</v>
      </c>
      <c r="OK93" t="s">
        <v>496</v>
      </c>
      <c r="OL93" t="s">
        <v>473</v>
      </c>
      <c r="OM93" t="s">
        <v>474</v>
      </c>
      <c r="ON93" t="s">
        <v>474</v>
      </c>
      <c r="OO93" t="s">
        <v>474</v>
      </c>
      <c r="OP93" t="s">
        <v>496</v>
      </c>
      <c r="QS93" t="s">
        <v>475</v>
      </c>
      <c r="QU93">
        <v>10.587433333332999</v>
      </c>
      <c r="QV93" t="s">
        <v>476</v>
      </c>
      <c r="RO93">
        <v>1</v>
      </c>
      <c r="RP93" s="8"/>
      <c r="RQ93" s="9">
        <f>IFERROR(AVERAGE(INDEX('[1]DO NOT TOUCH Préparation'!$T$1:$T$5,MATCH('DO NOT TOUCH - inputExtraction'!$DG93,'[1]DO NOT TOUCH Préparation'!$S$1:$S$5,0)),INDEX('[1]DO NOT TOUCH Préparation'!$T$1:$T$5,MATCH('DO NOT TOUCH - inputExtraction'!$DH93,'[1]DO NOT TOUCH Préparation'!$S$1:$S$5,0)),INDEX('[1]DO NOT TOUCH Préparation'!$T$1:$T$5,MATCH('DO NOT TOUCH - inputExtraction'!$DI93,'[1]DO NOT TOUCH Préparation'!$S$1:$S$5,0)),INDEX('[1]DO NOT TOUCH Préparation'!$T$1:$T$5,MATCH('DO NOT TOUCH - inputExtraction'!$DJ93,'[1]DO NOT TOUCH Préparation'!$S$1:$S$5,0)),INDEX('[1]DO NOT TOUCH Préparation'!$T$1:$T$5,MATCH('DO NOT TOUCH - inputExtraction'!$DK93,'[1]DO NOT TOUCH Préparation'!$S$1:$S$5,0))),"")</f>
        <v>4</v>
      </c>
      <c r="RR93" s="7">
        <f>IFERROR(AVERAGE(INDEX('[1]DO NOT TOUCH Préparation'!$T$1:$T$5,MATCH($DL93,'[1]DO NOT TOUCH Préparation'!$S$1:$S$5,0)),INDEX('[1]DO NOT TOUCH Préparation'!$T$1:$T$5,MATCH('DO NOT TOUCH - inputExtraction'!$DM93,'[1]DO NOT TOUCH Préparation'!$S$1:$S$5,0)),INDEX('[1]DO NOT TOUCH Préparation'!$T$1:$T$5,MATCH('DO NOT TOUCH - inputExtraction'!$DN93,'[1]DO NOT TOUCH Préparation'!$S$1:$S$5,0)),INDEX('[1]DO NOT TOUCH Préparation'!$T$1:$T$5,MATCH(DO93,'[1]DO NOT TOUCH Préparation'!$S$1:$S$5,0)),INDEX('[1]DO NOT TOUCH Préparation'!$T$1:$T$5,MATCH('DO NOT TOUCH - inputExtraction'!$DP93,'[1]DO NOT TOUCH Préparation'!$S$1:$S$5,0))),"")</f>
        <v>4</v>
      </c>
      <c r="RS93" t="str">
        <f t="shared" si="5"/>
        <v>45-64</v>
      </c>
      <c r="RT93" t="str">
        <f t="shared" si="5"/>
        <v>30 000 € à 39 999 €</v>
      </c>
      <c r="RV93">
        <f>VLOOKUP(DG93,'[1]DO NOT TOUCH Préparation'!$S$1:$T$5,2,0)</f>
        <v>4</v>
      </c>
      <c r="RW93">
        <f>VLOOKUP(DH93,'[1]DO NOT TOUCH Préparation'!$S$1:$T$5,2,0)</f>
        <v>4</v>
      </c>
      <c r="RX93">
        <f>VLOOKUP(DI93,'[1]DO NOT TOUCH Préparation'!$S$1:$T$5,2,0)</f>
        <v>4</v>
      </c>
      <c r="RY93">
        <f>VLOOKUP(DJ93,'[1]DO NOT TOUCH Préparation'!$S$1:$T$5,2,0)</f>
        <v>4</v>
      </c>
      <c r="RZ93">
        <f>VLOOKUP(DK93,'[1]DO NOT TOUCH Préparation'!$S$1:$T$5,2,0)</f>
        <v>4</v>
      </c>
      <c r="SA93">
        <f>VLOOKUP(DL93,'[1]DO NOT TOUCH Préparation'!$S$1:$T$5,2,0)</f>
        <v>4</v>
      </c>
      <c r="SB93">
        <f>VLOOKUP(DM93,'[1]DO NOT TOUCH Préparation'!$S$1:$T$5,2,0)</f>
        <v>4</v>
      </c>
      <c r="SC93">
        <f>VLOOKUP(DN93,'[1]DO NOT TOUCH Préparation'!$S$1:$T$5,2,0)</f>
        <v>4</v>
      </c>
      <c r="SD93">
        <f>VLOOKUP(DO93,'[1]DO NOT TOUCH Préparation'!$S$1:$T$5,2,0)</f>
        <v>4</v>
      </c>
      <c r="SE93">
        <f>VLOOKUP(DP93,'[1]DO NOT TOUCH Préparation'!$S$1:$T$5,2,0)</f>
        <v>4</v>
      </c>
      <c r="SG93" t="str">
        <f t="shared" si="6"/>
        <v>6% à 20%</v>
      </c>
      <c r="SH93" t="str">
        <f t="shared" si="7"/>
        <v>6% à 20%</v>
      </c>
      <c r="SI93" t="str">
        <f t="shared" si="8"/>
        <v>Inférieur ou égal à 5%</v>
      </c>
      <c r="SK93" cm="1">
        <f t="array" ref="SK93">IFERROR(INDEX('[1]DO NOT TOUCH Préparation'!$W$2:$W$7,MATCH('DO NOT TOUCH - inputExtraction'!SG93,'[1]DO NOT TOUCH Préparation'!$V$2:$V$7,0),),"1")</f>
        <v>3</v>
      </c>
      <c r="SL93" cm="1">
        <f t="array" ref="SL93">IFERROR(INDEX('[1]DO NOT TOUCH Préparation'!$W$2:$W$7,MATCH('DO NOT TOUCH - inputExtraction'!SH93,'[1]DO NOT TOUCH Préparation'!$V$2:$V$7,0),),"1")</f>
        <v>3</v>
      </c>
      <c r="SM93" cm="1">
        <f t="array" ref="SM93">IFERROR(INDEX('[1]DO NOT TOUCH Préparation'!$W$2:$W$7,MATCH('DO NOT TOUCH - inputExtraction'!SI93,'[1]DO NOT TOUCH Préparation'!$V$2:$V$7,0),),"1")</f>
        <v>2</v>
      </c>
      <c r="SO93">
        <v>1</v>
      </c>
      <c r="SQ93">
        <f>IFERROR(VLOOKUP(J93,'[1]DO NOT TOUCH Préparation'!$CL$2:$CM$9,2,0),"")</f>
        <v>6</v>
      </c>
      <c r="SR93">
        <f>IFERROR(VLOOKUP(M93,'[1]DO NOT TOUCH Préparation'!$CT$2:$CU$10,2,0),"")</f>
        <v>3</v>
      </c>
      <c r="SS93">
        <f>IFERROR(VLOOKUP(N93,'[1]DO NOT TOUCH Préparation'!$CX$2:$CY$6,2,0),"")</f>
        <v>3</v>
      </c>
    </row>
    <row r="94" spans="1:513" ht="14.4" x14ac:dyDescent="0.3">
      <c r="A94" s="4">
        <v>152</v>
      </c>
      <c r="B94" s="4" t="s">
        <v>806</v>
      </c>
      <c r="C94" s="4" t="s">
        <v>807</v>
      </c>
      <c r="D94" s="4" t="s">
        <v>449</v>
      </c>
      <c r="E94" s="4" t="s">
        <v>449</v>
      </c>
      <c r="G94" s="4" t="s">
        <v>479</v>
      </c>
      <c r="H94" s="4" t="s">
        <v>682</v>
      </c>
      <c r="I94" s="4" t="s">
        <v>500</v>
      </c>
      <c r="J94" s="4" t="s">
        <v>501</v>
      </c>
      <c r="K94" s="4">
        <v>74</v>
      </c>
      <c r="L94" s="5" t="s">
        <v>567</v>
      </c>
      <c r="M94" s="4" t="s">
        <v>533</v>
      </c>
      <c r="N94" s="5" t="s">
        <v>483</v>
      </c>
      <c r="O94" s="6">
        <v>1</v>
      </c>
      <c r="P94" s="6">
        <v>0</v>
      </c>
      <c r="Q94" s="6">
        <v>0</v>
      </c>
      <c r="R94" s="6">
        <v>0</v>
      </c>
      <c r="S94" s="6">
        <v>0</v>
      </c>
      <c r="T94" s="6">
        <v>1</v>
      </c>
      <c r="U94" s="6">
        <v>0</v>
      </c>
      <c r="V94" s="6">
        <v>1</v>
      </c>
      <c r="W94" s="6">
        <v>0</v>
      </c>
      <c r="Y94">
        <v>1</v>
      </c>
      <c r="AG94" t="s">
        <v>549</v>
      </c>
      <c r="AI94" s="7">
        <v>1</v>
      </c>
      <c r="AJ94">
        <v>0</v>
      </c>
      <c r="AK94">
        <v>1</v>
      </c>
      <c r="AL94">
        <v>0</v>
      </c>
      <c r="AM94">
        <v>0</v>
      </c>
      <c r="AN94">
        <v>0</v>
      </c>
      <c r="AO94">
        <v>0</v>
      </c>
      <c r="AP94">
        <v>0</v>
      </c>
      <c r="AR94">
        <v>0</v>
      </c>
      <c r="AS94">
        <v>0</v>
      </c>
      <c r="AT94">
        <v>1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0</v>
      </c>
      <c r="BE94">
        <v>0</v>
      </c>
      <c r="CG94">
        <v>0</v>
      </c>
      <c r="CH94">
        <v>0</v>
      </c>
      <c r="CJ94" t="s">
        <v>458</v>
      </c>
      <c r="CK94" t="s">
        <v>518</v>
      </c>
      <c r="CR94" t="s">
        <v>488</v>
      </c>
      <c r="CS94" t="s">
        <v>488</v>
      </c>
      <c r="CT94">
        <v>3</v>
      </c>
      <c r="CU94" t="s">
        <v>535</v>
      </c>
      <c r="CV94">
        <v>3</v>
      </c>
      <c r="CY94" t="s">
        <v>461</v>
      </c>
      <c r="DG94" t="s">
        <v>462</v>
      </c>
      <c r="DH94" t="s">
        <v>506</v>
      </c>
      <c r="DI94" t="s">
        <v>462</v>
      </c>
      <c r="DJ94" t="s">
        <v>489</v>
      </c>
      <c r="DK94" t="s">
        <v>489</v>
      </c>
      <c r="DL94" t="s">
        <v>462</v>
      </c>
      <c r="DM94" t="s">
        <v>489</v>
      </c>
      <c r="DN94" t="s">
        <v>462</v>
      </c>
      <c r="DO94" t="s">
        <v>462</v>
      </c>
      <c r="DP94" t="s">
        <v>506</v>
      </c>
      <c r="DQ94" t="s">
        <v>550</v>
      </c>
      <c r="DS94" t="s">
        <v>466</v>
      </c>
      <c r="DV94" t="s">
        <v>550</v>
      </c>
      <c r="DX94" t="s">
        <v>466</v>
      </c>
      <c r="DY94" t="s">
        <v>466</v>
      </c>
      <c r="EA94" t="s">
        <v>467</v>
      </c>
      <c r="EC94" t="s">
        <v>467</v>
      </c>
      <c r="EF94" t="s">
        <v>467</v>
      </c>
      <c r="EH94" t="s">
        <v>467</v>
      </c>
      <c r="EI94" t="s">
        <v>467</v>
      </c>
      <c r="EK94">
        <v>3</v>
      </c>
      <c r="EM94">
        <v>3</v>
      </c>
      <c r="EP94">
        <v>3</v>
      </c>
      <c r="ER94">
        <v>3</v>
      </c>
      <c r="ES94">
        <v>3</v>
      </c>
      <c r="EU94" s="7">
        <v>0</v>
      </c>
      <c r="EV94">
        <v>1</v>
      </c>
      <c r="EW94">
        <v>0</v>
      </c>
      <c r="EX94">
        <v>0</v>
      </c>
      <c r="EY94">
        <v>0</v>
      </c>
      <c r="FT94">
        <v>0</v>
      </c>
      <c r="FU94">
        <v>0</v>
      </c>
      <c r="FV94">
        <v>0</v>
      </c>
      <c r="FW94">
        <v>1</v>
      </c>
      <c r="FX94">
        <v>0</v>
      </c>
      <c r="HJ94">
        <v>1</v>
      </c>
      <c r="HR94">
        <v>1</v>
      </c>
      <c r="HU94">
        <v>1</v>
      </c>
      <c r="IA94">
        <v>1</v>
      </c>
      <c r="IO94">
        <v>1</v>
      </c>
      <c r="IS94">
        <v>1</v>
      </c>
      <c r="JE94">
        <v>1</v>
      </c>
      <c r="JV94">
        <v>1</v>
      </c>
      <c r="KI94">
        <v>1</v>
      </c>
      <c r="KO94">
        <v>1</v>
      </c>
      <c r="KY94">
        <v>4</v>
      </c>
      <c r="KZ94" t="s">
        <v>492</v>
      </c>
      <c r="LA94">
        <v>2</v>
      </c>
      <c r="LB94">
        <v>2</v>
      </c>
      <c r="LC94">
        <v>3</v>
      </c>
      <c r="LD94">
        <v>2</v>
      </c>
      <c r="LF94">
        <v>1</v>
      </c>
      <c r="LK94">
        <v>3</v>
      </c>
      <c r="LN94">
        <v>1</v>
      </c>
      <c r="LP94">
        <v>3</v>
      </c>
      <c r="LU94">
        <v>2</v>
      </c>
      <c r="LX94">
        <v>1</v>
      </c>
      <c r="LZ94">
        <v>2</v>
      </c>
      <c r="ME94">
        <v>3</v>
      </c>
      <c r="MH94">
        <v>2</v>
      </c>
      <c r="MJ94">
        <v>1</v>
      </c>
      <c r="MO94">
        <v>3</v>
      </c>
      <c r="MR94">
        <v>2</v>
      </c>
      <c r="MT94">
        <v>1</v>
      </c>
      <c r="MY94">
        <v>3</v>
      </c>
      <c r="NB94" t="s">
        <v>470</v>
      </c>
      <c r="NC94" t="s">
        <v>470</v>
      </c>
      <c r="ND94" t="s">
        <v>469</v>
      </c>
      <c r="NE94" t="s">
        <v>470</v>
      </c>
      <c r="NF94" t="s">
        <v>470</v>
      </c>
      <c r="NG94" t="s">
        <v>469</v>
      </c>
      <c r="NH94" t="s">
        <v>470</v>
      </c>
      <c r="NI94" t="s">
        <v>469</v>
      </c>
      <c r="NJ94" t="s">
        <v>470</v>
      </c>
      <c r="NK94" t="s">
        <v>470</v>
      </c>
      <c r="NL94" t="s">
        <v>494</v>
      </c>
      <c r="NM94" t="s">
        <v>494</v>
      </c>
      <c r="NN94" t="s">
        <v>494</v>
      </c>
      <c r="NO94" t="s">
        <v>494</v>
      </c>
      <c r="NP94" t="s">
        <v>494</v>
      </c>
      <c r="NQ94" t="s">
        <v>494</v>
      </c>
      <c r="NR94" t="s">
        <v>494</v>
      </c>
      <c r="NS94" t="s">
        <v>469</v>
      </c>
      <c r="NT94" t="s">
        <v>469</v>
      </c>
      <c r="NU94" t="s">
        <v>494</v>
      </c>
      <c r="NV94" t="s">
        <v>509</v>
      </c>
      <c r="NW94" t="s">
        <v>496</v>
      </c>
      <c r="NX94" t="s">
        <v>496</v>
      </c>
      <c r="NY94" t="s">
        <v>496</v>
      </c>
      <c r="NZ94" t="s">
        <v>496</v>
      </c>
      <c r="OA94" t="s">
        <v>496</v>
      </c>
      <c r="OB94" t="s">
        <v>474</v>
      </c>
      <c r="OC94" t="s">
        <v>474</v>
      </c>
      <c r="OD94" t="s">
        <v>474</v>
      </c>
      <c r="OE94" t="s">
        <v>473</v>
      </c>
      <c r="OF94" t="s">
        <v>496</v>
      </c>
      <c r="OG94" t="s">
        <v>496</v>
      </c>
      <c r="OH94" t="s">
        <v>496</v>
      </c>
      <c r="OI94" t="s">
        <v>496</v>
      </c>
      <c r="OJ94" t="s">
        <v>496</v>
      </c>
      <c r="OK94" t="s">
        <v>474</v>
      </c>
      <c r="OL94" t="s">
        <v>473</v>
      </c>
      <c r="OM94" t="s">
        <v>474</v>
      </c>
      <c r="ON94" t="s">
        <v>474</v>
      </c>
      <c r="OO94" t="s">
        <v>473</v>
      </c>
      <c r="OP94" t="s">
        <v>496</v>
      </c>
      <c r="QS94" t="s">
        <v>475</v>
      </c>
      <c r="QU94">
        <v>13.466933333332999</v>
      </c>
      <c r="QV94" t="s">
        <v>476</v>
      </c>
      <c r="RO94">
        <v>1</v>
      </c>
      <c r="RP94" s="8"/>
      <c r="RQ94" s="9">
        <f>IFERROR(AVERAGE(INDEX('[1]DO NOT TOUCH Préparation'!$T$1:$T$5,MATCH('DO NOT TOUCH - inputExtraction'!$DG94,'[1]DO NOT TOUCH Préparation'!$S$1:$S$5,0)),INDEX('[1]DO NOT TOUCH Préparation'!$T$1:$T$5,MATCH('DO NOT TOUCH - inputExtraction'!$DH94,'[1]DO NOT TOUCH Préparation'!$S$1:$S$5,0)),INDEX('[1]DO NOT TOUCH Préparation'!$T$1:$T$5,MATCH('DO NOT TOUCH - inputExtraction'!$DI94,'[1]DO NOT TOUCH Préparation'!$S$1:$S$5,0)),INDEX('[1]DO NOT TOUCH Préparation'!$T$1:$T$5,MATCH('DO NOT TOUCH - inputExtraction'!$DJ94,'[1]DO NOT TOUCH Préparation'!$S$1:$S$5,0)),INDEX('[1]DO NOT TOUCH Préparation'!$T$1:$T$5,MATCH('DO NOT TOUCH - inputExtraction'!$DK94,'[1]DO NOT TOUCH Préparation'!$S$1:$S$5,0))),"")</f>
        <v>2.4</v>
      </c>
      <c r="RR94" s="7">
        <f>IFERROR(AVERAGE(INDEX('[1]DO NOT TOUCH Préparation'!$T$1:$T$5,MATCH($DL94,'[1]DO NOT TOUCH Préparation'!$S$1:$S$5,0)),INDEX('[1]DO NOT TOUCH Préparation'!$T$1:$T$5,MATCH('DO NOT TOUCH - inputExtraction'!$DM94,'[1]DO NOT TOUCH Préparation'!$S$1:$S$5,0)),INDEX('[1]DO NOT TOUCH Préparation'!$T$1:$T$5,MATCH('DO NOT TOUCH - inputExtraction'!$DN94,'[1]DO NOT TOUCH Préparation'!$S$1:$S$5,0)),INDEX('[1]DO NOT TOUCH Préparation'!$T$1:$T$5,MATCH(DO94,'[1]DO NOT TOUCH Préparation'!$S$1:$S$5,0)),INDEX('[1]DO NOT TOUCH Préparation'!$T$1:$T$5,MATCH('DO NOT TOUCH - inputExtraction'!$DP94,'[1]DO NOT TOUCH Préparation'!$S$1:$S$5,0))),"")</f>
        <v>3</v>
      </c>
      <c r="RS94" t="str">
        <f t="shared" si="5"/>
        <v>65+</v>
      </c>
      <c r="RT94" t="str">
        <f t="shared" si="5"/>
        <v>30 000 € à 39 999 €</v>
      </c>
      <c r="RV94">
        <f>VLOOKUP(DG94,'[1]DO NOT TOUCH Préparation'!$S$1:$T$5,2,0)</f>
        <v>4</v>
      </c>
      <c r="RW94">
        <f>VLOOKUP(DH94,'[1]DO NOT TOUCH Préparation'!$S$1:$T$5,2,0)</f>
        <v>2</v>
      </c>
      <c r="RX94">
        <f>VLOOKUP(DI94,'[1]DO NOT TOUCH Préparation'!$S$1:$T$5,2,0)</f>
        <v>4</v>
      </c>
      <c r="RY94">
        <f>VLOOKUP(DJ94,'[1]DO NOT TOUCH Préparation'!$S$1:$T$5,2,0)</f>
        <v>1</v>
      </c>
      <c r="RZ94">
        <f>VLOOKUP(DK94,'[1]DO NOT TOUCH Préparation'!$S$1:$T$5,2,0)</f>
        <v>1</v>
      </c>
      <c r="SA94">
        <f>VLOOKUP(DL94,'[1]DO NOT TOUCH Préparation'!$S$1:$T$5,2,0)</f>
        <v>4</v>
      </c>
      <c r="SB94">
        <f>VLOOKUP(DM94,'[1]DO NOT TOUCH Préparation'!$S$1:$T$5,2,0)</f>
        <v>1</v>
      </c>
      <c r="SC94">
        <f>VLOOKUP(DN94,'[1]DO NOT TOUCH Préparation'!$S$1:$T$5,2,0)</f>
        <v>4</v>
      </c>
      <c r="SD94">
        <f>VLOOKUP(DO94,'[1]DO NOT TOUCH Préparation'!$S$1:$T$5,2,0)</f>
        <v>4</v>
      </c>
      <c r="SE94">
        <f>VLOOKUP(DP94,'[1]DO NOT TOUCH Préparation'!$S$1:$T$5,2,0)</f>
        <v>2</v>
      </c>
      <c r="SG94" t="str">
        <f t="shared" si="6"/>
        <v>Je n’achète pas de produits alimentaires bio</v>
      </c>
      <c r="SH94" t="str">
        <f t="shared" si="7"/>
        <v>Je ne sais pas</v>
      </c>
      <c r="SI94" t="str">
        <f t="shared" si="8"/>
        <v>Je n’achète pas de produits à base végétale (soja, amande, avoine…)</v>
      </c>
      <c r="SK94" t="str" cm="1">
        <f t="array" ref="SK94">IFERROR(INDEX('[1]DO NOT TOUCH Préparation'!$W$2:$W$7,MATCH('DO NOT TOUCH - inputExtraction'!SG94,'[1]DO NOT TOUCH Préparation'!$V$2:$V$7,0),),"1")</f>
        <v>1</v>
      </c>
      <c r="SL94" cm="1">
        <f t="array" ref="SL94">IFERROR(INDEX('[1]DO NOT TOUCH Préparation'!$W$2:$W$7,MATCH('DO NOT TOUCH - inputExtraction'!SH94,'[1]DO NOT TOUCH Préparation'!$V$2:$V$7,0),),"1")</f>
        <v>0</v>
      </c>
      <c r="SM94" t="str" cm="1">
        <f t="array" ref="SM94">IFERROR(INDEX('[1]DO NOT TOUCH Préparation'!$W$2:$W$7,MATCH('DO NOT TOUCH - inputExtraction'!SI94,'[1]DO NOT TOUCH Préparation'!$V$2:$V$7,0),),"1")</f>
        <v>1</v>
      </c>
      <c r="SO94">
        <v>1</v>
      </c>
      <c r="SQ94">
        <f>IFERROR(VLOOKUP(J94,'[1]DO NOT TOUCH Préparation'!$CL$2:$CM$9,2,0),"")</f>
        <v>3</v>
      </c>
      <c r="SR94">
        <f>IFERROR(VLOOKUP(M94,'[1]DO NOT TOUCH Préparation'!$CT$2:$CU$10,2,0),"")</f>
        <v>3</v>
      </c>
      <c r="SS94">
        <f>IFERROR(VLOOKUP(N94,'[1]DO NOT TOUCH Préparation'!$CX$2:$CY$6,2,0),"")</f>
        <v>2</v>
      </c>
    </row>
    <row r="95" spans="1:513" ht="14.4" x14ac:dyDescent="0.3">
      <c r="A95" s="4">
        <v>153</v>
      </c>
      <c r="B95" s="4" t="s">
        <v>808</v>
      </c>
      <c r="C95" s="4" t="s">
        <v>809</v>
      </c>
      <c r="D95" s="4" t="s">
        <v>449</v>
      </c>
      <c r="E95" s="4" t="s">
        <v>449</v>
      </c>
      <c r="G95" s="4" t="s">
        <v>479</v>
      </c>
      <c r="H95" s="4" t="s">
        <v>513</v>
      </c>
      <c r="I95" s="4" t="s">
        <v>514</v>
      </c>
      <c r="J95" s="4" t="s">
        <v>453</v>
      </c>
      <c r="K95" s="4">
        <v>57</v>
      </c>
      <c r="L95" s="5" t="s">
        <v>454</v>
      </c>
      <c r="M95" s="4" t="s">
        <v>558</v>
      </c>
      <c r="N95" s="5" t="s">
        <v>483</v>
      </c>
      <c r="O95" s="6">
        <v>2</v>
      </c>
      <c r="P95" s="6">
        <v>0</v>
      </c>
      <c r="Q95" s="6">
        <v>0</v>
      </c>
      <c r="R95" s="6">
        <v>0</v>
      </c>
      <c r="S95" s="6">
        <v>0</v>
      </c>
      <c r="T95" s="6">
        <v>1</v>
      </c>
      <c r="U95" s="6">
        <v>0</v>
      </c>
      <c r="V95" s="6">
        <v>0</v>
      </c>
      <c r="W95" s="6">
        <v>0</v>
      </c>
      <c r="X95">
        <v>1</v>
      </c>
      <c r="Y95">
        <v>2</v>
      </c>
      <c r="AA95">
        <v>3</v>
      </c>
      <c r="AG95" t="s">
        <v>549</v>
      </c>
      <c r="AI95" s="7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>
        <v>0</v>
      </c>
      <c r="AR95">
        <v>0</v>
      </c>
      <c r="AS95">
        <v>1</v>
      </c>
      <c r="AT95">
        <v>0</v>
      </c>
      <c r="AU95">
        <v>0</v>
      </c>
      <c r="AV95">
        <v>1</v>
      </c>
      <c r="AW95">
        <v>0</v>
      </c>
      <c r="AX95">
        <v>1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0</v>
      </c>
      <c r="BE95">
        <v>0</v>
      </c>
      <c r="CG95">
        <v>0</v>
      </c>
      <c r="CH95">
        <v>0</v>
      </c>
      <c r="CJ95" t="s">
        <v>524</v>
      </c>
      <c r="CK95" t="s">
        <v>459</v>
      </c>
      <c r="CL95" t="s">
        <v>486</v>
      </c>
      <c r="CM95">
        <v>4</v>
      </c>
      <c r="CN95">
        <v>3</v>
      </c>
      <c r="CO95">
        <v>3</v>
      </c>
      <c r="CP95">
        <v>3</v>
      </c>
      <c r="CQ95" t="s">
        <v>810</v>
      </c>
      <c r="CR95" t="s">
        <v>534</v>
      </c>
      <c r="CS95" t="s">
        <v>486</v>
      </c>
      <c r="CT95">
        <v>2</v>
      </c>
      <c r="CU95">
        <v>3</v>
      </c>
      <c r="CV95">
        <v>4</v>
      </c>
      <c r="CW95">
        <v>3</v>
      </c>
      <c r="CX95" t="s">
        <v>810</v>
      </c>
      <c r="CY95" t="s">
        <v>534</v>
      </c>
      <c r="CZ95" t="s">
        <v>486</v>
      </c>
      <c r="DA95">
        <v>4</v>
      </c>
      <c r="DB95">
        <v>3</v>
      </c>
      <c r="DC95">
        <v>2</v>
      </c>
      <c r="DD95">
        <v>3</v>
      </c>
      <c r="DE95">
        <v>3</v>
      </c>
      <c r="DF95" t="s">
        <v>811</v>
      </c>
      <c r="DG95" t="s">
        <v>463</v>
      </c>
      <c r="DH95" t="s">
        <v>462</v>
      </c>
      <c r="DI95" t="s">
        <v>463</v>
      </c>
      <c r="DJ95" t="s">
        <v>463</v>
      </c>
      <c r="DK95" t="s">
        <v>462</v>
      </c>
      <c r="DL95" t="s">
        <v>506</v>
      </c>
      <c r="DM95" t="s">
        <v>463</v>
      </c>
      <c r="DN95" t="s">
        <v>463</v>
      </c>
      <c r="DO95" t="s">
        <v>462</v>
      </c>
      <c r="DP95" t="s">
        <v>463</v>
      </c>
      <c r="DR95" t="s">
        <v>466</v>
      </c>
      <c r="DU95" t="s">
        <v>465</v>
      </c>
      <c r="DY95" t="s">
        <v>550</v>
      </c>
      <c r="EB95" t="s">
        <v>467</v>
      </c>
      <c r="EE95" t="s">
        <v>507</v>
      </c>
      <c r="EI95" t="s">
        <v>507</v>
      </c>
      <c r="EL95">
        <v>3</v>
      </c>
      <c r="EO95">
        <v>4</v>
      </c>
      <c r="ES95">
        <v>3</v>
      </c>
      <c r="EU95" s="7"/>
      <c r="GI95">
        <v>1</v>
      </c>
      <c r="GJ95">
        <v>0</v>
      </c>
      <c r="GK95">
        <v>0</v>
      </c>
      <c r="GL95">
        <v>0</v>
      </c>
      <c r="GM95">
        <v>0</v>
      </c>
      <c r="HW95">
        <v>2</v>
      </c>
      <c r="HX95">
        <v>1</v>
      </c>
      <c r="HY95">
        <v>3</v>
      </c>
      <c r="IX95">
        <v>2</v>
      </c>
      <c r="IY95">
        <v>1</v>
      </c>
      <c r="JA95">
        <v>3</v>
      </c>
      <c r="JO95">
        <v>2</v>
      </c>
      <c r="JQ95">
        <v>1</v>
      </c>
      <c r="JR95">
        <v>3</v>
      </c>
      <c r="KM95">
        <v>2</v>
      </c>
      <c r="KO95">
        <v>1</v>
      </c>
      <c r="KP95">
        <v>3</v>
      </c>
      <c r="KY95">
        <v>3</v>
      </c>
      <c r="KZ95">
        <v>2</v>
      </c>
      <c r="LA95">
        <v>3</v>
      </c>
      <c r="LB95">
        <v>4</v>
      </c>
      <c r="LC95">
        <v>3</v>
      </c>
      <c r="LF95">
        <v>1</v>
      </c>
      <c r="LH95">
        <v>3</v>
      </c>
      <c r="LK95">
        <v>2</v>
      </c>
      <c r="LO95">
        <v>1</v>
      </c>
      <c r="LR95">
        <v>3</v>
      </c>
      <c r="LS95">
        <v>2</v>
      </c>
      <c r="LX95">
        <v>2</v>
      </c>
      <c r="MA95">
        <v>1</v>
      </c>
      <c r="MD95">
        <v>3</v>
      </c>
      <c r="MJ95">
        <v>1</v>
      </c>
      <c r="ML95">
        <v>3</v>
      </c>
      <c r="MO95">
        <v>2</v>
      </c>
      <c r="MS95">
        <v>2</v>
      </c>
      <c r="MV95">
        <v>1</v>
      </c>
      <c r="MW95">
        <v>3</v>
      </c>
      <c r="NB95" t="s">
        <v>470</v>
      </c>
      <c r="NC95" t="s">
        <v>469</v>
      </c>
      <c r="ND95" t="s">
        <v>493</v>
      </c>
      <c r="NE95" t="s">
        <v>470</v>
      </c>
      <c r="NF95" t="s">
        <v>470</v>
      </c>
      <c r="NG95" t="s">
        <v>469</v>
      </c>
      <c r="NH95" t="s">
        <v>493</v>
      </c>
      <c r="NI95" t="s">
        <v>470</v>
      </c>
      <c r="NJ95" t="s">
        <v>470</v>
      </c>
      <c r="NK95" t="s">
        <v>470</v>
      </c>
      <c r="NL95" t="s">
        <v>494</v>
      </c>
      <c r="NM95" t="s">
        <v>469</v>
      </c>
      <c r="NN95" t="s">
        <v>493</v>
      </c>
      <c r="NO95" t="s">
        <v>494</v>
      </c>
      <c r="NP95" t="s">
        <v>494</v>
      </c>
      <c r="NQ95" t="s">
        <v>469</v>
      </c>
      <c r="NR95" t="s">
        <v>494</v>
      </c>
      <c r="NS95" t="s">
        <v>471</v>
      </c>
      <c r="NT95" t="s">
        <v>494</v>
      </c>
      <c r="NU95" t="s">
        <v>469</v>
      </c>
      <c r="NV95" t="s">
        <v>509</v>
      </c>
      <c r="NW95" t="s">
        <v>510</v>
      </c>
      <c r="NX95" t="s">
        <v>474</v>
      </c>
      <c r="NY95" t="s">
        <v>473</v>
      </c>
      <c r="NZ95" t="s">
        <v>474</v>
      </c>
      <c r="OA95" t="s">
        <v>474</v>
      </c>
      <c r="OB95" t="s">
        <v>510</v>
      </c>
      <c r="OC95" t="s">
        <v>473</v>
      </c>
      <c r="OD95" t="s">
        <v>473</v>
      </c>
      <c r="OE95" t="s">
        <v>473</v>
      </c>
      <c r="OF95" t="s">
        <v>473</v>
      </c>
      <c r="OG95" t="s">
        <v>474</v>
      </c>
      <c r="OH95" t="s">
        <v>473</v>
      </c>
      <c r="OI95" t="s">
        <v>474</v>
      </c>
      <c r="OJ95" t="s">
        <v>474</v>
      </c>
      <c r="OK95" t="s">
        <v>473</v>
      </c>
      <c r="OL95" t="s">
        <v>473</v>
      </c>
      <c r="OM95" t="s">
        <v>473</v>
      </c>
      <c r="ON95" t="s">
        <v>473</v>
      </c>
      <c r="OO95" t="s">
        <v>473</v>
      </c>
      <c r="OP95" t="s">
        <v>474</v>
      </c>
      <c r="QS95" t="s">
        <v>475</v>
      </c>
      <c r="QU95">
        <v>4.0817500000000004</v>
      </c>
      <c r="QV95" t="s">
        <v>476</v>
      </c>
      <c r="QZ95" t="s">
        <v>812</v>
      </c>
      <c r="RA95" t="s">
        <v>812</v>
      </c>
      <c r="RB95" t="s">
        <v>813</v>
      </c>
      <c r="RO95">
        <v>1</v>
      </c>
      <c r="RP95" s="8"/>
      <c r="RQ95" s="9">
        <f>IFERROR(AVERAGE(INDEX('[1]DO NOT TOUCH Préparation'!$T$1:$T$5,MATCH('DO NOT TOUCH - inputExtraction'!$DG95,'[1]DO NOT TOUCH Préparation'!$S$1:$S$5,0)),INDEX('[1]DO NOT TOUCH Préparation'!$T$1:$T$5,MATCH('DO NOT TOUCH - inputExtraction'!$DH95,'[1]DO NOT TOUCH Préparation'!$S$1:$S$5,0)),INDEX('[1]DO NOT TOUCH Préparation'!$T$1:$T$5,MATCH('DO NOT TOUCH - inputExtraction'!$DI95,'[1]DO NOT TOUCH Préparation'!$S$1:$S$5,0)),INDEX('[1]DO NOT TOUCH Préparation'!$T$1:$T$5,MATCH('DO NOT TOUCH - inputExtraction'!$DJ95,'[1]DO NOT TOUCH Préparation'!$S$1:$S$5,0)),INDEX('[1]DO NOT TOUCH Préparation'!$T$1:$T$5,MATCH('DO NOT TOUCH - inputExtraction'!$DK95,'[1]DO NOT TOUCH Préparation'!$S$1:$S$5,0))),"")</f>
        <v>3.4</v>
      </c>
      <c r="RR95" s="7">
        <f>IFERROR(AVERAGE(INDEX('[1]DO NOT TOUCH Préparation'!$T$1:$T$5,MATCH($DL95,'[1]DO NOT TOUCH Préparation'!$S$1:$S$5,0)),INDEX('[1]DO NOT TOUCH Préparation'!$T$1:$T$5,MATCH('DO NOT TOUCH - inputExtraction'!$DM95,'[1]DO NOT TOUCH Préparation'!$S$1:$S$5,0)),INDEX('[1]DO NOT TOUCH Préparation'!$T$1:$T$5,MATCH('DO NOT TOUCH - inputExtraction'!$DN95,'[1]DO NOT TOUCH Préparation'!$S$1:$S$5,0)),INDEX('[1]DO NOT TOUCH Préparation'!$T$1:$T$5,MATCH(DO95,'[1]DO NOT TOUCH Préparation'!$S$1:$S$5,0)),INDEX('[1]DO NOT TOUCH Préparation'!$T$1:$T$5,MATCH('DO NOT TOUCH - inputExtraction'!$DP95,'[1]DO NOT TOUCH Préparation'!$S$1:$S$5,0))),"")</f>
        <v>3</v>
      </c>
      <c r="RS95" t="str">
        <f t="shared" si="5"/>
        <v>45-64</v>
      </c>
      <c r="RT95" t="str">
        <f t="shared" si="5"/>
        <v>40 000 € à 49 999 €</v>
      </c>
      <c r="RV95">
        <f>VLOOKUP(DG95,'[1]DO NOT TOUCH Préparation'!$S$1:$T$5,2,0)</f>
        <v>3</v>
      </c>
      <c r="RW95">
        <f>VLOOKUP(DH95,'[1]DO NOT TOUCH Préparation'!$S$1:$T$5,2,0)</f>
        <v>4</v>
      </c>
      <c r="RX95">
        <f>VLOOKUP(DI95,'[1]DO NOT TOUCH Préparation'!$S$1:$T$5,2,0)</f>
        <v>3</v>
      </c>
      <c r="RY95">
        <f>VLOOKUP(DJ95,'[1]DO NOT TOUCH Préparation'!$S$1:$T$5,2,0)</f>
        <v>3</v>
      </c>
      <c r="RZ95">
        <f>VLOOKUP(DK95,'[1]DO NOT TOUCH Préparation'!$S$1:$T$5,2,0)</f>
        <v>4</v>
      </c>
      <c r="SA95">
        <f>VLOOKUP(DL95,'[1]DO NOT TOUCH Préparation'!$S$1:$T$5,2,0)</f>
        <v>2</v>
      </c>
      <c r="SB95">
        <f>VLOOKUP(DM95,'[1]DO NOT TOUCH Préparation'!$S$1:$T$5,2,0)</f>
        <v>3</v>
      </c>
      <c r="SC95">
        <f>VLOOKUP(DN95,'[1]DO NOT TOUCH Préparation'!$S$1:$T$5,2,0)</f>
        <v>3</v>
      </c>
      <c r="SD95">
        <f>VLOOKUP(DO95,'[1]DO NOT TOUCH Préparation'!$S$1:$T$5,2,0)</f>
        <v>4</v>
      </c>
      <c r="SE95">
        <f>VLOOKUP(DP95,'[1]DO NOT TOUCH Préparation'!$S$1:$T$5,2,0)</f>
        <v>3</v>
      </c>
      <c r="SG95" t="str">
        <f t="shared" si="6"/>
        <v>6% à 20%</v>
      </c>
      <c r="SH95" t="str">
        <f t="shared" si="7"/>
        <v>21% à 50%</v>
      </c>
      <c r="SI95" t="str">
        <f t="shared" si="8"/>
        <v>21% à 50%</v>
      </c>
      <c r="SK95" cm="1">
        <f t="array" ref="SK95">IFERROR(INDEX('[1]DO NOT TOUCH Préparation'!$W$2:$W$7,MATCH('DO NOT TOUCH - inputExtraction'!SG95,'[1]DO NOT TOUCH Préparation'!$V$2:$V$7,0),),"1")</f>
        <v>3</v>
      </c>
      <c r="SL95" cm="1">
        <f t="array" ref="SL95">IFERROR(INDEX('[1]DO NOT TOUCH Préparation'!$W$2:$W$7,MATCH('DO NOT TOUCH - inputExtraction'!SH95,'[1]DO NOT TOUCH Préparation'!$V$2:$V$7,0),),"1")</f>
        <v>4</v>
      </c>
      <c r="SM95" cm="1">
        <f t="array" ref="SM95">IFERROR(INDEX('[1]DO NOT TOUCH Préparation'!$W$2:$W$7,MATCH('DO NOT TOUCH - inputExtraction'!SI95,'[1]DO NOT TOUCH Préparation'!$V$2:$V$7,0),),"1")</f>
        <v>4</v>
      </c>
      <c r="SO95">
        <v>1</v>
      </c>
      <c r="SQ95">
        <f>IFERROR(VLOOKUP(J95,'[1]DO NOT TOUCH Préparation'!$CL$2:$CM$9,2,0),"")</f>
        <v>4</v>
      </c>
      <c r="SR95">
        <f>IFERROR(VLOOKUP(M95,'[1]DO NOT TOUCH Préparation'!$CT$2:$CU$10,2,0),"")</f>
        <v>4</v>
      </c>
      <c r="SS95">
        <f>IFERROR(VLOOKUP(N95,'[1]DO NOT TOUCH Préparation'!$CX$2:$CY$6,2,0),"")</f>
        <v>2</v>
      </c>
    </row>
    <row r="96" spans="1:513" ht="14.4" x14ac:dyDescent="0.3">
      <c r="A96" s="4">
        <v>154</v>
      </c>
      <c r="B96" s="4" t="s">
        <v>814</v>
      </c>
      <c r="C96" s="4" t="s">
        <v>815</v>
      </c>
      <c r="D96" s="4" t="s">
        <v>816</v>
      </c>
      <c r="E96" s="4" t="s">
        <v>816</v>
      </c>
      <c r="G96" s="4" t="s">
        <v>450</v>
      </c>
      <c r="H96" s="4" t="s">
        <v>817</v>
      </c>
      <c r="I96" s="4" t="s">
        <v>818</v>
      </c>
      <c r="J96" s="4" t="s">
        <v>592</v>
      </c>
      <c r="K96" s="4">
        <v>22</v>
      </c>
      <c r="L96" s="5" t="s">
        <v>596</v>
      </c>
      <c r="M96" s="4" t="s">
        <v>533</v>
      </c>
      <c r="N96" s="5" t="s">
        <v>456</v>
      </c>
      <c r="O96" s="6">
        <v>3</v>
      </c>
      <c r="P96" s="6">
        <v>0</v>
      </c>
      <c r="Q96" s="6">
        <v>0</v>
      </c>
      <c r="R96" s="6">
        <v>0</v>
      </c>
      <c r="S96" s="6">
        <v>1</v>
      </c>
      <c r="T96" s="6">
        <v>1</v>
      </c>
      <c r="U96" s="6">
        <v>0</v>
      </c>
      <c r="V96" s="6">
        <v>1</v>
      </c>
      <c r="W96" s="6">
        <v>0</v>
      </c>
      <c r="X96">
        <v>1</v>
      </c>
      <c r="Z96">
        <v>3</v>
      </c>
      <c r="AB96">
        <v>2</v>
      </c>
      <c r="AG96" t="s">
        <v>819</v>
      </c>
      <c r="AI96" s="7"/>
      <c r="BF96">
        <v>0</v>
      </c>
      <c r="BG96">
        <v>0</v>
      </c>
      <c r="BH96">
        <v>0</v>
      </c>
      <c r="BI96">
        <v>0</v>
      </c>
      <c r="BJ96">
        <v>1</v>
      </c>
      <c r="BK96">
        <v>0</v>
      </c>
      <c r="BL96">
        <v>0</v>
      </c>
      <c r="BM96">
        <v>1</v>
      </c>
      <c r="BN96">
        <v>1</v>
      </c>
      <c r="CG96">
        <v>0</v>
      </c>
      <c r="CH96">
        <v>0</v>
      </c>
      <c r="CJ96" t="s">
        <v>524</v>
      </c>
      <c r="CK96" t="s">
        <v>459</v>
      </c>
      <c r="CL96" t="s">
        <v>654</v>
      </c>
      <c r="CM96" t="s">
        <v>535</v>
      </c>
      <c r="CN96">
        <v>3</v>
      </c>
      <c r="CO96">
        <v>4</v>
      </c>
      <c r="CR96" t="s">
        <v>459</v>
      </c>
      <c r="CS96" t="s">
        <v>654</v>
      </c>
      <c r="CT96">
        <v>3</v>
      </c>
      <c r="CU96">
        <v>4</v>
      </c>
      <c r="CV96" t="s">
        <v>535</v>
      </c>
      <c r="CY96" t="s">
        <v>485</v>
      </c>
      <c r="CZ96" t="s">
        <v>460</v>
      </c>
      <c r="DA96" t="s">
        <v>535</v>
      </c>
      <c r="DB96">
        <v>4</v>
      </c>
      <c r="DC96" t="s">
        <v>535</v>
      </c>
      <c r="DD96">
        <v>4</v>
      </c>
      <c r="DG96" t="s">
        <v>464</v>
      </c>
      <c r="DH96" t="s">
        <v>462</v>
      </c>
      <c r="DI96" t="s">
        <v>463</v>
      </c>
      <c r="DJ96" t="s">
        <v>506</v>
      </c>
      <c r="DK96" t="s">
        <v>489</v>
      </c>
      <c r="DL96" t="s">
        <v>506</v>
      </c>
      <c r="DM96" t="s">
        <v>463</v>
      </c>
      <c r="DN96" t="s">
        <v>462</v>
      </c>
      <c r="DO96" t="s">
        <v>464</v>
      </c>
      <c r="DP96" t="s">
        <v>464</v>
      </c>
      <c r="DQ96" t="s">
        <v>466</v>
      </c>
      <c r="DR96" t="s">
        <v>465</v>
      </c>
      <c r="DX96" t="s">
        <v>550</v>
      </c>
      <c r="DY96" t="s">
        <v>550</v>
      </c>
      <c r="DZ96" t="s">
        <v>466</v>
      </c>
      <c r="EA96" t="s">
        <v>627</v>
      </c>
      <c r="EB96" t="s">
        <v>507</v>
      </c>
      <c r="EH96" t="s">
        <v>467</v>
      </c>
      <c r="EI96" t="s">
        <v>507</v>
      </c>
      <c r="EJ96" t="s">
        <v>507</v>
      </c>
      <c r="EK96" t="s">
        <v>468</v>
      </c>
      <c r="EL96">
        <v>4</v>
      </c>
      <c r="ER96">
        <v>3</v>
      </c>
      <c r="ES96">
        <v>4</v>
      </c>
      <c r="ET96" t="s">
        <v>468</v>
      </c>
      <c r="EU96" s="7"/>
      <c r="GD96">
        <v>1</v>
      </c>
      <c r="GE96">
        <v>0</v>
      </c>
      <c r="GF96">
        <v>0</v>
      </c>
      <c r="GG96">
        <v>0</v>
      </c>
      <c r="GH96">
        <v>0</v>
      </c>
      <c r="GI96">
        <v>0</v>
      </c>
      <c r="GJ96">
        <v>1</v>
      </c>
      <c r="GK96">
        <v>0</v>
      </c>
      <c r="GL96">
        <v>1</v>
      </c>
      <c r="GM96">
        <v>0</v>
      </c>
      <c r="HO96">
        <v>1</v>
      </c>
      <c r="HP96">
        <v>2</v>
      </c>
      <c r="HS96">
        <v>2</v>
      </c>
      <c r="HT96">
        <v>1</v>
      </c>
      <c r="HW96">
        <v>1</v>
      </c>
      <c r="IQ96">
        <v>1</v>
      </c>
      <c r="IS96">
        <v>2</v>
      </c>
      <c r="IT96">
        <v>3</v>
      </c>
      <c r="IW96">
        <v>1</v>
      </c>
      <c r="IY96">
        <v>2</v>
      </c>
      <c r="KJ96">
        <v>2</v>
      </c>
      <c r="KK96">
        <v>1</v>
      </c>
      <c r="KO96">
        <v>2</v>
      </c>
      <c r="KQ96">
        <v>1</v>
      </c>
      <c r="KU96">
        <v>1</v>
      </c>
      <c r="KW96">
        <v>2</v>
      </c>
      <c r="KY96" t="s">
        <v>491</v>
      </c>
      <c r="KZ96">
        <v>4</v>
      </c>
      <c r="LA96" t="s">
        <v>491</v>
      </c>
      <c r="LB96">
        <v>3</v>
      </c>
      <c r="LC96">
        <v>4</v>
      </c>
      <c r="LF96">
        <v>3</v>
      </c>
      <c r="LI96">
        <v>1</v>
      </c>
      <c r="LK96">
        <v>2</v>
      </c>
      <c r="LQ96">
        <v>1</v>
      </c>
      <c r="LT96">
        <v>2</v>
      </c>
      <c r="LU96">
        <v>3</v>
      </c>
      <c r="LX96">
        <v>1</v>
      </c>
      <c r="MA96">
        <v>2</v>
      </c>
      <c r="MD96">
        <v>3</v>
      </c>
      <c r="MH96">
        <v>1</v>
      </c>
      <c r="MK96">
        <v>2</v>
      </c>
      <c r="MN96">
        <v>3</v>
      </c>
      <c r="MS96">
        <v>1</v>
      </c>
      <c r="MU96">
        <v>2</v>
      </c>
      <c r="MV96">
        <v>3</v>
      </c>
      <c r="NB96" t="s">
        <v>471</v>
      </c>
      <c r="NC96" t="s">
        <v>469</v>
      </c>
      <c r="ND96" t="s">
        <v>469</v>
      </c>
      <c r="NE96" t="s">
        <v>470</v>
      </c>
      <c r="NF96" t="s">
        <v>493</v>
      </c>
      <c r="NG96" t="s">
        <v>508</v>
      </c>
      <c r="NH96" t="s">
        <v>493</v>
      </c>
      <c r="NI96" t="s">
        <v>470</v>
      </c>
      <c r="NJ96" t="s">
        <v>469</v>
      </c>
      <c r="NK96" t="s">
        <v>471</v>
      </c>
      <c r="NL96" t="s">
        <v>471</v>
      </c>
      <c r="NM96" t="s">
        <v>469</v>
      </c>
      <c r="NN96" t="s">
        <v>494</v>
      </c>
      <c r="NO96" t="s">
        <v>493</v>
      </c>
      <c r="NP96" t="s">
        <v>508</v>
      </c>
      <c r="NQ96" t="s">
        <v>493</v>
      </c>
      <c r="NR96" t="s">
        <v>508</v>
      </c>
      <c r="NS96" t="s">
        <v>494</v>
      </c>
      <c r="NT96" t="s">
        <v>469</v>
      </c>
      <c r="NU96" t="s">
        <v>471</v>
      </c>
      <c r="NV96" t="s">
        <v>585</v>
      </c>
      <c r="OQ96" t="s">
        <v>474</v>
      </c>
      <c r="OR96" t="s">
        <v>496</v>
      </c>
      <c r="OS96" t="s">
        <v>496</v>
      </c>
      <c r="OT96" t="s">
        <v>473</v>
      </c>
      <c r="OU96" t="s">
        <v>510</v>
      </c>
      <c r="OV96" t="s">
        <v>496</v>
      </c>
      <c r="OW96" t="s">
        <v>474</v>
      </c>
      <c r="OX96" t="s">
        <v>473</v>
      </c>
      <c r="OY96" t="s">
        <v>496</v>
      </c>
      <c r="OZ96" t="s">
        <v>510</v>
      </c>
      <c r="PA96" t="s">
        <v>510</v>
      </c>
      <c r="PB96" t="s">
        <v>474</v>
      </c>
      <c r="PC96" t="s">
        <v>474</v>
      </c>
      <c r="PD96" t="s">
        <v>510</v>
      </c>
      <c r="PE96" t="s">
        <v>474</v>
      </c>
      <c r="PF96" t="s">
        <v>510</v>
      </c>
      <c r="PG96" t="s">
        <v>473</v>
      </c>
      <c r="PH96" t="s">
        <v>474</v>
      </c>
      <c r="PI96" t="s">
        <v>473</v>
      </c>
      <c r="QS96" t="s">
        <v>576</v>
      </c>
      <c r="QT96" t="s">
        <v>820</v>
      </c>
      <c r="QU96">
        <v>6.1338999999999997</v>
      </c>
      <c r="QV96" t="s">
        <v>821</v>
      </c>
      <c r="RM96" t="s">
        <v>820</v>
      </c>
      <c r="RO96">
        <v>1</v>
      </c>
      <c r="RP96" s="8"/>
      <c r="RQ96" s="9">
        <f>IFERROR(AVERAGE(INDEX('[1]DO NOT TOUCH Préparation'!$T$1:$T$5,MATCH('DO NOT TOUCH - inputExtraction'!$DG96,'[1]DO NOT TOUCH Préparation'!$S$1:$S$5,0)),INDEX('[1]DO NOT TOUCH Préparation'!$T$1:$T$5,MATCH('DO NOT TOUCH - inputExtraction'!$DH96,'[1]DO NOT TOUCH Préparation'!$S$1:$S$5,0)),INDEX('[1]DO NOT TOUCH Préparation'!$T$1:$T$5,MATCH('DO NOT TOUCH - inputExtraction'!$DI96,'[1]DO NOT TOUCH Préparation'!$S$1:$S$5,0)),INDEX('[1]DO NOT TOUCH Préparation'!$T$1:$T$5,MATCH('DO NOT TOUCH - inputExtraction'!$DJ96,'[1]DO NOT TOUCH Préparation'!$S$1:$S$5,0)),INDEX('[1]DO NOT TOUCH Préparation'!$T$1:$T$5,MATCH('DO NOT TOUCH - inputExtraction'!$DK96,'[1]DO NOT TOUCH Préparation'!$S$1:$S$5,0))),"")</f>
        <v>3</v>
      </c>
      <c r="RR96" s="7">
        <f>IFERROR(AVERAGE(INDEX('[1]DO NOT TOUCH Préparation'!$T$1:$T$5,MATCH($DL96,'[1]DO NOT TOUCH Préparation'!$S$1:$S$5,0)),INDEX('[1]DO NOT TOUCH Préparation'!$T$1:$T$5,MATCH('DO NOT TOUCH - inputExtraction'!$DM96,'[1]DO NOT TOUCH Préparation'!$S$1:$S$5,0)),INDEX('[1]DO NOT TOUCH Préparation'!$T$1:$T$5,MATCH('DO NOT TOUCH - inputExtraction'!$DN96,'[1]DO NOT TOUCH Préparation'!$S$1:$S$5,0)),INDEX('[1]DO NOT TOUCH Préparation'!$T$1:$T$5,MATCH(DO96,'[1]DO NOT TOUCH Préparation'!$S$1:$S$5,0)),INDEX('[1]DO NOT TOUCH Préparation'!$T$1:$T$5,MATCH('DO NOT TOUCH - inputExtraction'!$DP96,'[1]DO NOT TOUCH Préparation'!$S$1:$S$5,0))),"")</f>
        <v>3.8</v>
      </c>
      <c r="RS96" t="str">
        <f t="shared" si="5"/>
        <v>18-24</v>
      </c>
      <c r="RT96" t="str">
        <f t="shared" si="5"/>
        <v>30 000 € à 39 999 €</v>
      </c>
      <c r="RV96">
        <f>VLOOKUP(DG96,'[1]DO NOT TOUCH Préparation'!$S$1:$T$5,2,0)</f>
        <v>5</v>
      </c>
      <c r="RW96">
        <f>VLOOKUP(DH96,'[1]DO NOT TOUCH Préparation'!$S$1:$T$5,2,0)</f>
        <v>4</v>
      </c>
      <c r="RX96">
        <f>VLOOKUP(DI96,'[1]DO NOT TOUCH Préparation'!$S$1:$T$5,2,0)</f>
        <v>3</v>
      </c>
      <c r="RY96">
        <f>VLOOKUP(DJ96,'[1]DO NOT TOUCH Préparation'!$S$1:$T$5,2,0)</f>
        <v>2</v>
      </c>
      <c r="RZ96">
        <f>VLOOKUP(DK96,'[1]DO NOT TOUCH Préparation'!$S$1:$T$5,2,0)</f>
        <v>1</v>
      </c>
      <c r="SA96">
        <f>VLOOKUP(DL96,'[1]DO NOT TOUCH Préparation'!$S$1:$T$5,2,0)</f>
        <v>2</v>
      </c>
      <c r="SB96">
        <f>VLOOKUP(DM96,'[1]DO NOT TOUCH Préparation'!$S$1:$T$5,2,0)</f>
        <v>3</v>
      </c>
      <c r="SC96">
        <f>VLOOKUP(DN96,'[1]DO NOT TOUCH Préparation'!$S$1:$T$5,2,0)</f>
        <v>4</v>
      </c>
      <c r="SD96">
        <f>VLOOKUP(DO96,'[1]DO NOT TOUCH Préparation'!$S$1:$T$5,2,0)</f>
        <v>5</v>
      </c>
      <c r="SE96">
        <f>VLOOKUP(DP96,'[1]DO NOT TOUCH Préparation'!$S$1:$T$5,2,0)</f>
        <v>5</v>
      </c>
      <c r="SG96" t="str">
        <f t="shared" si="6"/>
        <v>6% à 20%</v>
      </c>
      <c r="SH96" t="str">
        <f t="shared" si="7"/>
        <v>6% à 20%</v>
      </c>
      <c r="SI96" t="str">
        <f t="shared" si="8"/>
        <v>Inférieur ou égal à 5%</v>
      </c>
      <c r="SK96" cm="1">
        <f t="array" ref="SK96">IFERROR(INDEX('[1]DO NOT TOUCH Préparation'!$W$2:$W$7,MATCH('DO NOT TOUCH - inputExtraction'!SG96,'[1]DO NOT TOUCH Préparation'!$V$2:$V$7,0),),"1")</f>
        <v>3</v>
      </c>
      <c r="SL96" cm="1">
        <f t="array" ref="SL96">IFERROR(INDEX('[1]DO NOT TOUCH Préparation'!$W$2:$W$7,MATCH('DO NOT TOUCH - inputExtraction'!SH96,'[1]DO NOT TOUCH Préparation'!$V$2:$V$7,0),),"1")</f>
        <v>3</v>
      </c>
      <c r="SM96" cm="1">
        <f t="array" ref="SM96">IFERROR(INDEX('[1]DO NOT TOUCH Préparation'!$W$2:$W$7,MATCH('DO NOT TOUCH - inputExtraction'!SI96,'[1]DO NOT TOUCH Préparation'!$V$2:$V$7,0),),"1")</f>
        <v>2</v>
      </c>
      <c r="SO96">
        <v>1</v>
      </c>
      <c r="SQ96">
        <f>IFERROR(VLOOKUP(J96,'[1]DO NOT TOUCH Préparation'!$CL$2:$CM$9,2,0),"")</f>
        <v>8</v>
      </c>
      <c r="SR96">
        <f>IFERROR(VLOOKUP(M96,'[1]DO NOT TOUCH Préparation'!$CT$2:$CU$10,2,0),"")</f>
        <v>3</v>
      </c>
      <c r="SS96">
        <f>IFERROR(VLOOKUP(N96,'[1]DO NOT TOUCH Préparation'!$CX$2:$CY$6,2,0),"")</f>
        <v>4</v>
      </c>
    </row>
    <row r="97" spans="1:513" ht="14.4" x14ac:dyDescent="0.3">
      <c r="A97" s="4">
        <v>155</v>
      </c>
      <c r="B97" s="4" t="s">
        <v>822</v>
      </c>
      <c r="C97" s="4" t="s">
        <v>823</v>
      </c>
      <c r="D97" s="4" t="s">
        <v>816</v>
      </c>
      <c r="E97" s="4" t="s">
        <v>816</v>
      </c>
      <c r="G97" s="4" t="s">
        <v>450</v>
      </c>
      <c r="H97" s="4" t="s">
        <v>824</v>
      </c>
      <c r="I97" s="4" t="s">
        <v>818</v>
      </c>
      <c r="J97" s="4" t="s">
        <v>562</v>
      </c>
      <c r="K97" s="4">
        <v>63</v>
      </c>
      <c r="L97" s="5" t="s">
        <v>454</v>
      </c>
      <c r="M97" s="4" t="s">
        <v>482</v>
      </c>
      <c r="N97" s="5" t="s">
        <v>483</v>
      </c>
      <c r="O97" s="6">
        <v>2</v>
      </c>
      <c r="P97" s="6">
        <v>0</v>
      </c>
      <c r="Q97" s="6">
        <v>0</v>
      </c>
      <c r="R97" s="6">
        <v>0</v>
      </c>
      <c r="S97" s="6">
        <v>0</v>
      </c>
      <c r="T97" s="6">
        <v>1</v>
      </c>
      <c r="U97" s="6">
        <v>0</v>
      </c>
      <c r="V97" s="6">
        <v>1</v>
      </c>
      <c r="W97" s="6">
        <v>0</v>
      </c>
      <c r="X97">
        <v>1</v>
      </c>
      <c r="Y97">
        <v>2</v>
      </c>
      <c r="Z97">
        <v>3</v>
      </c>
      <c r="AG97" t="s">
        <v>825</v>
      </c>
      <c r="BF97">
        <v>0</v>
      </c>
      <c r="BG97">
        <v>0</v>
      </c>
      <c r="BH97">
        <v>0</v>
      </c>
      <c r="BI97">
        <v>1</v>
      </c>
      <c r="BJ97">
        <v>1</v>
      </c>
      <c r="BK97">
        <v>0</v>
      </c>
      <c r="BL97">
        <v>1</v>
      </c>
      <c r="BM97">
        <v>0</v>
      </c>
      <c r="BN97">
        <v>0</v>
      </c>
      <c r="CG97">
        <v>0</v>
      </c>
      <c r="CH97">
        <v>0</v>
      </c>
      <c r="CJ97" t="s">
        <v>524</v>
      </c>
      <c r="CK97" t="s">
        <v>485</v>
      </c>
      <c r="CL97" t="s">
        <v>486</v>
      </c>
      <c r="CM97">
        <v>3</v>
      </c>
      <c r="CN97">
        <v>3</v>
      </c>
      <c r="CO97">
        <v>4</v>
      </c>
      <c r="CR97" t="s">
        <v>485</v>
      </c>
      <c r="CS97" t="s">
        <v>486</v>
      </c>
      <c r="CT97">
        <v>4</v>
      </c>
      <c r="CU97">
        <v>3</v>
      </c>
      <c r="CV97">
        <v>3</v>
      </c>
      <c r="CY97" t="s">
        <v>485</v>
      </c>
      <c r="CZ97" t="s">
        <v>486</v>
      </c>
      <c r="DA97">
        <v>3</v>
      </c>
      <c r="DB97">
        <v>4</v>
      </c>
      <c r="DC97">
        <v>3</v>
      </c>
      <c r="DD97">
        <v>4</v>
      </c>
      <c r="DG97" t="s">
        <v>506</v>
      </c>
      <c r="DH97" t="s">
        <v>489</v>
      </c>
      <c r="DI97" t="s">
        <v>463</v>
      </c>
      <c r="DJ97" t="s">
        <v>489</v>
      </c>
      <c r="DK97" t="s">
        <v>489</v>
      </c>
      <c r="DL97" t="s">
        <v>464</v>
      </c>
      <c r="DM97" t="s">
        <v>506</v>
      </c>
      <c r="DN97" t="s">
        <v>462</v>
      </c>
      <c r="DO97" t="s">
        <v>463</v>
      </c>
      <c r="DP97" t="s">
        <v>506</v>
      </c>
      <c r="DV97" t="s">
        <v>466</v>
      </c>
      <c r="DX97" t="s">
        <v>550</v>
      </c>
      <c r="EF97" t="s">
        <v>507</v>
      </c>
      <c r="EH97" t="s">
        <v>467</v>
      </c>
      <c r="EP97" t="s">
        <v>468</v>
      </c>
      <c r="ER97">
        <v>3</v>
      </c>
      <c r="EU97" s="7"/>
      <c r="GD97">
        <v>0</v>
      </c>
      <c r="GE97">
        <v>1</v>
      </c>
      <c r="GF97">
        <v>0</v>
      </c>
      <c r="GG97">
        <v>0</v>
      </c>
      <c r="GH97">
        <v>0</v>
      </c>
      <c r="HC97">
        <v>3</v>
      </c>
      <c r="HD97">
        <v>1</v>
      </c>
      <c r="HE97">
        <v>2</v>
      </c>
      <c r="HG97">
        <v>1</v>
      </c>
      <c r="HH97">
        <v>2</v>
      </c>
      <c r="HI97">
        <v>3</v>
      </c>
      <c r="HO97">
        <v>1</v>
      </c>
      <c r="HP97">
        <v>3</v>
      </c>
      <c r="HQ97">
        <v>2</v>
      </c>
      <c r="HS97">
        <v>1</v>
      </c>
      <c r="HT97">
        <v>2</v>
      </c>
      <c r="HU97">
        <v>3</v>
      </c>
      <c r="IA97">
        <v>3</v>
      </c>
      <c r="IB97">
        <v>1</v>
      </c>
      <c r="IC97">
        <v>2</v>
      </c>
      <c r="IM97">
        <v>2</v>
      </c>
      <c r="IN97">
        <v>1</v>
      </c>
      <c r="IO97">
        <v>3</v>
      </c>
      <c r="JU97">
        <v>2</v>
      </c>
      <c r="JW97">
        <v>1</v>
      </c>
      <c r="JY97">
        <v>3</v>
      </c>
      <c r="KG97">
        <v>2</v>
      </c>
      <c r="KI97">
        <v>1</v>
      </c>
      <c r="KJ97">
        <v>3</v>
      </c>
      <c r="KY97">
        <v>4</v>
      </c>
      <c r="KZ97">
        <v>2</v>
      </c>
      <c r="LA97">
        <v>4</v>
      </c>
      <c r="LB97">
        <v>3</v>
      </c>
      <c r="LC97">
        <v>4</v>
      </c>
      <c r="LD97">
        <v>2</v>
      </c>
      <c r="LF97">
        <v>1</v>
      </c>
      <c r="LK97">
        <v>3</v>
      </c>
      <c r="LP97">
        <v>2</v>
      </c>
      <c r="LS97">
        <v>1</v>
      </c>
      <c r="LU97">
        <v>3</v>
      </c>
      <c r="LX97">
        <v>2</v>
      </c>
      <c r="MC97">
        <v>1</v>
      </c>
      <c r="MG97">
        <v>3</v>
      </c>
      <c r="MH97">
        <v>2</v>
      </c>
      <c r="MM97">
        <v>1</v>
      </c>
      <c r="MO97">
        <v>3</v>
      </c>
      <c r="MR97">
        <v>2</v>
      </c>
      <c r="MW97">
        <v>1</v>
      </c>
      <c r="MY97">
        <v>3</v>
      </c>
      <c r="NB97" t="s">
        <v>470</v>
      </c>
      <c r="NC97" t="s">
        <v>470</v>
      </c>
      <c r="ND97" t="s">
        <v>470</v>
      </c>
      <c r="NE97" t="s">
        <v>470</v>
      </c>
      <c r="NF97" t="s">
        <v>470</v>
      </c>
      <c r="NG97" t="s">
        <v>470</v>
      </c>
      <c r="NH97" t="s">
        <v>470</v>
      </c>
      <c r="NI97" t="s">
        <v>470</v>
      </c>
      <c r="NJ97" t="s">
        <v>470</v>
      </c>
      <c r="NK97" t="s">
        <v>470</v>
      </c>
      <c r="NL97" t="s">
        <v>493</v>
      </c>
      <c r="NM97" t="s">
        <v>493</v>
      </c>
      <c r="NN97" t="s">
        <v>493</v>
      </c>
      <c r="NO97" t="s">
        <v>493</v>
      </c>
      <c r="NP97" t="s">
        <v>508</v>
      </c>
      <c r="NQ97" t="s">
        <v>494</v>
      </c>
      <c r="NR97" t="s">
        <v>493</v>
      </c>
      <c r="NS97" t="s">
        <v>494</v>
      </c>
      <c r="NT97" t="s">
        <v>494</v>
      </c>
      <c r="NU97" t="s">
        <v>508</v>
      </c>
      <c r="NV97" t="s">
        <v>509</v>
      </c>
      <c r="OQ97" t="s">
        <v>510</v>
      </c>
      <c r="OR97" t="s">
        <v>510</v>
      </c>
      <c r="OS97" t="s">
        <v>496</v>
      </c>
      <c r="OT97" t="s">
        <v>474</v>
      </c>
      <c r="OU97" t="s">
        <v>473</v>
      </c>
      <c r="OV97" t="s">
        <v>474</v>
      </c>
      <c r="OW97" t="s">
        <v>473</v>
      </c>
      <c r="OX97" t="s">
        <v>510</v>
      </c>
      <c r="OY97" t="s">
        <v>473</v>
      </c>
      <c r="OZ97" t="s">
        <v>474</v>
      </c>
      <c r="PA97" t="s">
        <v>474</v>
      </c>
      <c r="PB97" t="s">
        <v>474</v>
      </c>
      <c r="PC97" t="s">
        <v>474</v>
      </c>
      <c r="PD97" t="s">
        <v>474</v>
      </c>
      <c r="PE97" t="s">
        <v>474</v>
      </c>
      <c r="PF97" t="s">
        <v>474</v>
      </c>
      <c r="PG97" t="s">
        <v>496</v>
      </c>
      <c r="PH97" t="s">
        <v>474</v>
      </c>
      <c r="PI97" t="s">
        <v>510</v>
      </c>
      <c r="QS97" t="s">
        <v>475</v>
      </c>
      <c r="QU97">
        <v>8.1135166666666994</v>
      </c>
      <c r="QV97" t="s">
        <v>821</v>
      </c>
      <c r="RO97">
        <v>1</v>
      </c>
      <c r="RP97" s="8"/>
      <c r="RQ97" s="9">
        <f>IFERROR(AVERAGE(INDEX('[1]DO NOT TOUCH Préparation'!$T$1:$T$5,MATCH('DO NOT TOUCH - inputExtraction'!$DG97,'[1]DO NOT TOUCH Préparation'!$S$1:$S$5,0)),INDEX('[1]DO NOT TOUCH Préparation'!$T$1:$T$5,MATCH('DO NOT TOUCH - inputExtraction'!$DH97,'[1]DO NOT TOUCH Préparation'!$S$1:$S$5,0)),INDEX('[1]DO NOT TOUCH Préparation'!$T$1:$T$5,MATCH('DO NOT TOUCH - inputExtraction'!$DI97,'[1]DO NOT TOUCH Préparation'!$S$1:$S$5,0)),INDEX('[1]DO NOT TOUCH Préparation'!$T$1:$T$5,MATCH('DO NOT TOUCH - inputExtraction'!$DJ97,'[1]DO NOT TOUCH Préparation'!$S$1:$S$5,0)),INDEX('[1]DO NOT TOUCH Préparation'!$T$1:$T$5,MATCH('DO NOT TOUCH - inputExtraction'!$DK97,'[1]DO NOT TOUCH Préparation'!$S$1:$S$5,0))),"")</f>
        <v>1.6</v>
      </c>
      <c r="RR97" s="7">
        <f>IFERROR(AVERAGE(INDEX('[1]DO NOT TOUCH Préparation'!$T$1:$T$5,MATCH($DL97,'[1]DO NOT TOUCH Préparation'!$S$1:$S$5,0)),INDEX('[1]DO NOT TOUCH Préparation'!$T$1:$T$5,MATCH('DO NOT TOUCH - inputExtraction'!$DM97,'[1]DO NOT TOUCH Préparation'!$S$1:$S$5,0)),INDEX('[1]DO NOT TOUCH Préparation'!$T$1:$T$5,MATCH('DO NOT TOUCH - inputExtraction'!$DN97,'[1]DO NOT TOUCH Préparation'!$S$1:$S$5,0)),INDEX('[1]DO NOT TOUCH Préparation'!$T$1:$T$5,MATCH(DO97,'[1]DO NOT TOUCH Préparation'!$S$1:$S$5,0)),INDEX('[1]DO NOT TOUCH Préparation'!$T$1:$T$5,MATCH('DO NOT TOUCH - inputExtraction'!$DP97,'[1]DO NOT TOUCH Préparation'!$S$1:$S$5,0))),"")</f>
        <v>3.2</v>
      </c>
      <c r="RS97" t="str">
        <f t="shared" si="5"/>
        <v>45-64</v>
      </c>
      <c r="RT97" t="str">
        <f t="shared" si="5"/>
        <v>Moins de 20 000 €</v>
      </c>
      <c r="RV97">
        <f>VLOOKUP(DG97,'[1]DO NOT TOUCH Préparation'!$S$1:$T$5,2,0)</f>
        <v>2</v>
      </c>
      <c r="RW97">
        <f>VLOOKUP(DH97,'[1]DO NOT TOUCH Préparation'!$S$1:$T$5,2,0)</f>
        <v>1</v>
      </c>
      <c r="RX97">
        <f>VLOOKUP(DI97,'[1]DO NOT TOUCH Préparation'!$S$1:$T$5,2,0)</f>
        <v>3</v>
      </c>
      <c r="RY97">
        <f>VLOOKUP(DJ97,'[1]DO NOT TOUCH Préparation'!$S$1:$T$5,2,0)</f>
        <v>1</v>
      </c>
      <c r="RZ97">
        <f>VLOOKUP(DK97,'[1]DO NOT TOUCH Préparation'!$S$1:$T$5,2,0)</f>
        <v>1</v>
      </c>
      <c r="SA97">
        <f>VLOOKUP(DL97,'[1]DO NOT TOUCH Préparation'!$S$1:$T$5,2,0)</f>
        <v>5</v>
      </c>
      <c r="SB97">
        <f>VLOOKUP(DM97,'[1]DO NOT TOUCH Préparation'!$S$1:$T$5,2,0)</f>
        <v>2</v>
      </c>
      <c r="SC97">
        <f>VLOOKUP(DN97,'[1]DO NOT TOUCH Préparation'!$S$1:$T$5,2,0)</f>
        <v>4</v>
      </c>
      <c r="SD97">
        <f>VLOOKUP(DO97,'[1]DO NOT TOUCH Préparation'!$S$1:$T$5,2,0)</f>
        <v>3</v>
      </c>
      <c r="SE97">
        <f>VLOOKUP(DP97,'[1]DO NOT TOUCH Préparation'!$S$1:$T$5,2,0)</f>
        <v>2</v>
      </c>
      <c r="SG97" t="str">
        <f t="shared" si="6"/>
        <v>Inférieur ou égal à 5%</v>
      </c>
      <c r="SH97" t="str">
        <f t="shared" si="7"/>
        <v>Inférieur ou égal à 5%</v>
      </c>
      <c r="SI97" t="str">
        <f t="shared" si="8"/>
        <v>Inférieur ou égal à 5%</v>
      </c>
      <c r="SK97" cm="1">
        <f t="array" ref="SK97">IFERROR(INDEX('[1]DO NOT TOUCH Préparation'!$W$2:$W$7,MATCH('DO NOT TOUCH - inputExtraction'!SG97,'[1]DO NOT TOUCH Préparation'!$V$2:$V$7,0),),"1")</f>
        <v>2</v>
      </c>
      <c r="SL97" cm="1">
        <f t="array" ref="SL97">IFERROR(INDEX('[1]DO NOT TOUCH Préparation'!$W$2:$W$7,MATCH('DO NOT TOUCH - inputExtraction'!SH97,'[1]DO NOT TOUCH Préparation'!$V$2:$V$7,0),),"1")</f>
        <v>2</v>
      </c>
      <c r="SM97" cm="1">
        <f t="array" ref="SM97">IFERROR(INDEX('[1]DO NOT TOUCH Préparation'!$W$2:$W$7,MATCH('DO NOT TOUCH - inputExtraction'!SI97,'[1]DO NOT TOUCH Préparation'!$V$2:$V$7,0),),"1")</f>
        <v>2</v>
      </c>
      <c r="SO97">
        <v>1</v>
      </c>
      <c r="SQ97">
        <f>IFERROR(VLOOKUP(J97,'[1]DO NOT TOUCH Préparation'!$CL$2:$CM$9,2,0),"")</f>
        <v>5</v>
      </c>
      <c r="SR97">
        <f>IFERROR(VLOOKUP(M97,'[1]DO NOT TOUCH Préparation'!$CT$2:$CU$10,2,0),"")</f>
        <v>1</v>
      </c>
      <c r="SS97">
        <f>IFERROR(VLOOKUP(N97,'[1]DO NOT TOUCH Préparation'!$CX$2:$CY$6,2,0),"")</f>
        <v>2</v>
      </c>
    </row>
    <row r="98" spans="1:513" ht="14.4" x14ac:dyDescent="0.3">
      <c r="A98" s="4">
        <v>156</v>
      </c>
      <c r="B98" s="4" t="s">
        <v>826</v>
      </c>
      <c r="C98" s="4" t="s">
        <v>827</v>
      </c>
      <c r="D98" s="4" t="s">
        <v>816</v>
      </c>
      <c r="E98" s="4" t="s">
        <v>816</v>
      </c>
      <c r="G98" s="4" t="s">
        <v>450</v>
      </c>
      <c r="H98" s="4" t="s">
        <v>828</v>
      </c>
      <c r="I98" s="4" t="s">
        <v>818</v>
      </c>
      <c r="J98" s="4" t="s">
        <v>532</v>
      </c>
      <c r="K98" s="4">
        <v>64</v>
      </c>
      <c r="L98" s="5" t="s">
        <v>454</v>
      </c>
      <c r="M98" s="4" t="s">
        <v>502</v>
      </c>
      <c r="N98" s="5" t="s">
        <v>483</v>
      </c>
      <c r="O98" s="6">
        <v>2</v>
      </c>
      <c r="P98" s="6">
        <v>0</v>
      </c>
      <c r="Q98" s="6">
        <v>0</v>
      </c>
      <c r="R98" s="6">
        <v>0</v>
      </c>
      <c r="S98" s="6">
        <v>0</v>
      </c>
      <c r="T98" s="6">
        <v>1</v>
      </c>
      <c r="U98" s="6">
        <v>0</v>
      </c>
      <c r="V98" s="6">
        <v>1</v>
      </c>
      <c r="W98" s="6">
        <v>0</v>
      </c>
      <c r="X98">
        <v>1</v>
      </c>
      <c r="Y98">
        <v>2</v>
      </c>
      <c r="AD98">
        <v>3</v>
      </c>
      <c r="AG98" t="s">
        <v>829</v>
      </c>
      <c r="BF98">
        <v>0</v>
      </c>
      <c r="BG98">
        <v>1</v>
      </c>
      <c r="BH98">
        <v>1</v>
      </c>
      <c r="BI98">
        <v>0</v>
      </c>
      <c r="BJ98">
        <v>0</v>
      </c>
      <c r="BK98">
        <v>0</v>
      </c>
      <c r="BL98">
        <v>1</v>
      </c>
      <c r="BM98">
        <v>0</v>
      </c>
      <c r="BN98">
        <v>0</v>
      </c>
      <c r="CG98">
        <v>0</v>
      </c>
      <c r="CH98">
        <v>0</v>
      </c>
      <c r="CJ98" t="s">
        <v>458</v>
      </c>
      <c r="CK98" t="s">
        <v>459</v>
      </c>
      <c r="CL98" t="s">
        <v>505</v>
      </c>
      <c r="CM98">
        <v>4</v>
      </c>
      <c r="CN98" t="s">
        <v>535</v>
      </c>
      <c r="CO98" t="s">
        <v>535</v>
      </c>
      <c r="CR98" t="s">
        <v>485</v>
      </c>
      <c r="CS98" t="s">
        <v>486</v>
      </c>
      <c r="CT98">
        <v>3</v>
      </c>
      <c r="CU98">
        <v>3</v>
      </c>
      <c r="CV98">
        <v>4</v>
      </c>
      <c r="CY98" t="s">
        <v>461</v>
      </c>
      <c r="DG98" t="s">
        <v>464</v>
      </c>
      <c r="DH98" t="s">
        <v>462</v>
      </c>
      <c r="DI98" t="s">
        <v>464</v>
      </c>
      <c r="DJ98" t="s">
        <v>489</v>
      </c>
      <c r="DK98" t="s">
        <v>463</v>
      </c>
      <c r="DL98" t="s">
        <v>462</v>
      </c>
      <c r="DM98" t="s">
        <v>489</v>
      </c>
      <c r="DN98" t="s">
        <v>462</v>
      </c>
      <c r="DO98" t="s">
        <v>463</v>
      </c>
      <c r="DP98" t="s">
        <v>506</v>
      </c>
      <c r="DQ98" t="s">
        <v>550</v>
      </c>
      <c r="DR98" t="s">
        <v>465</v>
      </c>
      <c r="DS98" t="s">
        <v>550</v>
      </c>
      <c r="DV98" t="s">
        <v>550</v>
      </c>
      <c r="DX98" t="s">
        <v>550</v>
      </c>
      <c r="EA98" t="s">
        <v>490</v>
      </c>
      <c r="EB98" t="s">
        <v>490</v>
      </c>
      <c r="EC98" t="s">
        <v>490</v>
      </c>
      <c r="EF98" t="s">
        <v>490</v>
      </c>
      <c r="EH98" t="s">
        <v>490</v>
      </c>
      <c r="EK98">
        <v>4</v>
      </c>
      <c r="EL98">
        <v>3</v>
      </c>
      <c r="EM98" t="s">
        <v>468</v>
      </c>
      <c r="EP98">
        <v>4</v>
      </c>
      <c r="ER98">
        <v>4</v>
      </c>
      <c r="EU98" s="7">
        <v>1</v>
      </c>
      <c r="EV98">
        <v>1</v>
      </c>
      <c r="EW98">
        <v>0</v>
      </c>
      <c r="EX98">
        <v>0</v>
      </c>
      <c r="EY98">
        <v>0</v>
      </c>
      <c r="FE98">
        <v>0</v>
      </c>
      <c r="FF98">
        <v>1</v>
      </c>
      <c r="FG98">
        <v>1</v>
      </c>
      <c r="FH98">
        <v>1</v>
      </c>
      <c r="FI98">
        <v>0</v>
      </c>
      <c r="FT98">
        <v>0</v>
      </c>
      <c r="FU98">
        <v>1</v>
      </c>
      <c r="FV98">
        <v>1</v>
      </c>
      <c r="FW98">
        <v>1</v>
      </c>
      <c r="FX98">
        <v>0</v>
      </c>
      <c r="GD98">
        <v>0</v>
      </c>
      <c r="GE98">
        <v>0</v>
      </c>
      <c r="GF98">
        <v>1</v>
      </c>
      <c r="GG98">
        <v>1</v>
      </c>
      <c r="GH98">
        <v>0</v>
      </c>
      <c r="HO98">
        <v>1</v>
      </c>
      <c r="IA98">
        <v>2</v>
      </c>
      <c r="IC98">
        <v>1</v>
      </c>
      <c r="IO98">
        <v>1</v>
      </c>
      <c r="IQ98">
        <v>1</v>
      </c>
      <c r="IS98">
        <v>2</v>
      </c>
      <c r="IW98">
        <v>2</v>
      </c>
      <c r="IY98">
        <v>1</v>
      </c>
      <c r="JC98">
        <v>1</v>
      </c>
      <c r="JD98">
        <v>3</v>
      </c>
      <c r="JE98">
        <v>2</v>
      </c>
      <c r="JU98">
        <v>1</v>
      </c>
      <c r="JW98">
        <v>2</v>
      </c>
      <c r="JX98">
        <v>3</v>
      </c>
      <c r="KG98">
        <v>1</v>
      </c>
      <c r="KJ98">
        <v>2</v>
      </c>
      <c r="KY98">
        <v>3</v>
      </c>
      <c r="KZ98" t="s">
        <v>492</v>
      </c>
      <c r="LA98">
        <v>2</v>
      </c>
      <c r="LB98">
        <v>3</v>
      </c>
      <c r="LC98">
        <v>4</v>
      </c>
      <c r="LD98">
        <v>1</v>
      </c>
      <c r="LF98">
        <v>3</v>
      </c>
      <c r="LH98">
        <v>2</v>
      </c>
      <c r="LN98">
        <v>3</v>
      </c>
      <c r="LR98">
        <v>1</v>
      </c>
      <c r="LU98">
        <v>2</v>
      </c>
      <c r="LX98">
        <v>2</v>
      </c>
      <c r="LZ98">
        <v>1</v>
      </c>
      <c r="ME98">
        <v>3</v>
      </c>
      <c r="MH98">
        <v>1</v>
      </c>
      <c r="MJ98">
        <v>3</v>
      </c>
      <c r="MO98">
        <v>2</v>
      </c>
      <c r="MR98">
        <v>2</v>
      </c>
      <c r="MT98">
        <v>1</v>
      </c>
      <c r="NB98" t="s">
        <v>470</v>
      </c>
      <c r="NC98" t="s">
        <v>493</v>
      </c>
      <c r="ND98" t="s">
        <v>469</v>
      </c>
      <c r="NE98" t="s">
        <v>470</v>
      </c>
      <c r="NF98" t="s">
        <v>470</v>
      </c>
      <c r="NG98" t="s">
        <v>470</v>
      </c>
      <c r="NH98" t="s">
        <v>493</v>
      </c>
      <c r="NI98" t="s">
        <v>469</v>
      </c>
      <c r="NJ98" t="s">
        <v>470</v>
      </c>
      <c r="NK98" t="s">
        <v>470</v>
      </c>
      <c r="NL98" t="s">
        <v>494</v>
      </c>
      <c r="NM98" t="s">
        <v>494</v>
      </c>
      <c r="NN98" t="s">
        <v>469</v>
      </c>
      <c r="NO98" t="s">
        <v>493</v>
      </c>
      <c r="NP98" t="s">
        <v>494</v>
      </c>
      <c r="NQ98" t="s">
        <v>494</v>
      </c>
      <c r="NR98" t="s">
        <v>493</v>
      </c>
      <c r="NS98" t="s">
        <v>469</v>
      </c>
      <c r="NT98" t="s">
        <v>494</v>
      </c>
      <c r="NU98" t="s">
        <v>494</v>
      </c>
      <c r="NV98" t="s">
        <v>509</v>
      </c>
      <c r="OQ98" t="s">
        <v>474</v>
      </c>
      <c r="OR98" t="s">
        <v>474</v>
      </c>
      <c r="OS98" t="s">
        <v>496</v>
      </c>
      <c r="OT98" t="s">
        <v>496</v>
      </c>
      <c r="OU98" t="s">
        <v>474</v>
      </c>
      <c r="OV98" t="s">
        <v>474</v>
      </c>
      <c r="OW98" t="s">
        <v>474</v>
      </c>
      <c r="OX98" t="s">
        <v>473</v>
      </c>
      <c r="OY98" t="s">
        <v>473</v>
      </c>
      <c r="OZ98" t="s">
        <v>510</v>
      </c>
      <c r="PA98" t="s">
        <v>473</v>
      </c>
      <c r="PB98" t="s">
        <v>473</v>
      </c>
      <c r="PC98" t="s">
        <v>474</v>
      </c>
      <c r="PD98" t="s">
        <v>474</v>
      </c>
      <c r="PE98" t="s">
        <v>474</v>
      </c>
      <c r="PF98" t="s">
        <v>510</v>
      </c>
      <c r="PG98" t="s">
        <v>473</v>
      </c>
      <c r="PH98" t="s">
        <v>474</v>
      </c>
      <c r="PI98" t="s">
        <v>474</v>
      </c>
      <c r="QS98" t="s">
        <v>475</v>
      </c>
      <c r="QU98">
        <v>13.078583333333</v>
      </c>
      <c r="QV98" t="s">
        <v>821</v>
      </c>
      <c r="RO98">
        <v>1</v>
      </c>
      <c r="RP98" s="8"/>
      <c r="RQ98" s="9">
        <f>IFERROR(AVERAGE(INDEX('[1]DO NOT TOUCH Préparation'!$T$1:$T$5,MATCH('DO NOT TOUCH - inputExtraction'!$DG98,'[1]DO NOT TOUCH Préparation'!$S$1:$S$5,0)),INDEX('[1]DO NOT TOUCH Préparation'!$T$1:$T$5,MATCH('DO NOT TOUCH - inputExtraction'!$DH98,'[1]DO NOT TOUCH Préparation'!$S$1:$S$5,0)),INDEX('[1]DO NOT TOUCH Préparation'!$T$1:$T$5,MATCH('DO NOT TOUCH - inputExtraction'!$DI98,'[1]DO NOT TOUCH Préparation'!$S$1:$S$5,0)),INDEX('[1]DO NOT TOUCH Préparation'!$T$1:$T$5,MATCH('DO NOT TOUCH - inputExtraction'!$DJ98,'[1]DO NOT TOUCH Préparation'!$S$1:$S$5,0)),INDEX('[1]DO NOT TOUCH Préparation'!$T$1:$T$5,MATCH('DO NOT TOUCH - inputExtraction'!$DK98,'[1]DO NOT TOUCH Préparation'!$S$1:$S$5,0))),"")</f>
        <v>3.6</v>
      </c>
      <c r="RR98" s="7">
        <f>IFERROR(AVERAGE(INDEX('[1]DO NOT TOUCH Préparation'!$T$1:$T$5,MATCH($DL98,'[1]DO NOT TOUCH Préparation'!$S$1:$S$5,0)),INDEX('[1]DO NOT TOUCH Préparation'!$T$1:$T$5,MATCH('DO NOT TOUCH - inputExtraction'!$DM98,'[1]DO NOT TOUCH Préparation'!$S$1:$S$5,0)),INDEX('[1]DO NOT TOUCH Préparation'!$T$1:$T$5,MATCH('DO NOT TOUCH - inputExtraction'!$DN98,'[1]DO NOT TOUCH Préparation'!$S$1:$S$5,0)),INDEX('[1]DO NOT TOUCH Préparation'!$T$1:$T$5,MATCH(DO98,'[1]DO NOT TOUCH Préparation'!$S$1:$S$5,0)),INDEX('[1]DO NOT TOUCH Préparation'!$T$1:$T$5,MATCH('DO NOT TOUCH - inputExtraction'!$DP98,'[1]DO NOT TOUCH Préparation'!$S$1:$S$5,0))),"")</f>
        <v>2.8</v>
      </c>
      <c r="RS98" t="str">
        <f t="shared" si="5"/>
        <v>45-64</v>
      </c>
      <c r="RT98" t="str">
        <f t="shared" si="5"/>
        <v>20 000 € à 29 999 €</v>
      </c>
      <c r="RV98">
        <f>VLOOKUP(DG98,'[1]DO NOT TOUCH Préparation'!$S$1:$T$5,2,0)</f>
        <v>5</v>
      </c>
      <c r="RW98">
        <f>VLOOKUP(DH98,'[1]DO NOT TOUCH Préparation'!$S$1:$T$5,2,0)</f>
        <v>4</v>
      </c>
      <c r="RX98">
        <f>VLOOKUP(DI98,'[1]DO NOT TOUCH Préparation'!$S$1:$T$5,2,0)</f>
        <v>5</v>
      </c>
      <c r="RY98">
        <f>VLOOKUP(DJ98,'[1]DO NOT TOUCH Préparation'!$S$1:$T$5,2,0)</f>
        <v>1</v>
      </c>
      <c r="RZ98">
        <f>VLOOKUP(DK98,'[1]DO NOT TOUCH Préparation'!$S$1:$T$5,2,0)</f>
        <v>3</v>
      </c>
      <c r="SA98">
        <f>VLOOKUP(DL98,'[1]DO NOT TOUCH Préparation'!$S$1:$T$5,2,0)</f>
        <v>4</v>
      </c>
      <c r="SB98">
        <f>VLOOKUP(DM98,'[1]DO NOT TOUCH Préparation'!$S$1:$T$5,2,0)</f>
        <v>1</v>
      </c>
      <c r="SC98">
        <f>VLOOKUP(DN98,'[1]DO NOT TOUCH Préparation'!$S$1:$T$5,2,0)</f>
        <v>4</v>
      </c>
      <c r="SD98">
        <f>VLOOKUP(DO98,'[1]DO NOT TOUCH Préparation'!$S$1:$T$5,2,0)</f>
        <v>3</v>
      </c>
      <c r="SE98">
        <f>VLOOKUP(DP98,'[1]DO NOT TOUCH Préparation'!$S$1:$T$5,2,0)</f>
        <v>2</v>
      </c>
      <c r="SG98" t="str">
        <f t="shared" si="6"/>
        <v>6% à 20%</v>
      </c>
      <c r="SH98" t="str">
        <f t="shared" si="7"/>
        <v>Inférieur ou égal à 5%</v>
      </c>
      <c r="SI98" t="str">
        <f t="shared" si="8"/>
        <v>Je n’achète pas de produits à base végétale (soja, amande, avoine…)</v>
      </c>
      <c r="SK98" cm="1">
        <f t="array" ref="SK98">IFERROR(INDEX('[1]DO NOT TOUCH Préparation'!$W$2:$W$7,MATCH('DO NOT TOUCH - inputExtraction'!SG98,'[1]DO NOT TOUCH Préparation'!$V$2:$V$7,0),),"1")</f>
        <v>3</v>
      </c>
      <c r="SL98" cm="1">
        <f t="array" ref="SL98">IFERROR(INDEX('[1]DO NOT TOUCH Préparation'!$W$2:$W$7,MATCH('DO NOT TOUCH - inputExtraction'!SH98,'[1]DO NOT TOUCH Préparation'!$V$2:$V$7,0),),"1")</f>
        <v>2</v>
      </c>
      <c r="SM98" t="str" cm="1">
        <f t="array" ref="SM98">IFERROR(INDEX('[1]DO NOT TOUCH Préparation'!$W$2:$W$7,MATCH('DO NOT TOUCH - inputExtraction'!SI98,'[1]DO NOT TOUCH Préparation'!$V$2:$V$7,0),),"1")</f>
        <v>1</v>
      </c>
      <c r="SO98">
        <v>1</v>
      </c>
      <c r="SQ98">
        <f>IFERROR(VLOOKUP(J98,'[1]DO NOT TOUCH Préparation'!$CL$2:$CM$9,2,0),"")</f>
        <v>1</v>
      </c>
      <c r="SR98">
        <f>IFERROR(VLOOKUP(M98,'[1]DO NOT TOUCH Préparation'!$CT$2:$CU$10,2,0),"")</f>
        <v>2</v>
      </c>
      <c r="SS98">
        <f>IFERROR(VLOOKUP(N98,'[1]DO NOT TOUCH Préparation'!$CX$2:$CY$6,2,0),"")</f>
        <v>2</v>
      </c>
    </row>
    <row r="99" spans="1:513" ht="14.4" x14ac:dyDescent="0.3">
      <c r="A99" s="4">
        <v>157</v>
      </c>
      <c r="B99" s="4" t="s">
        <v>830</v>
      </c>
      <c r="C99" s="4" t="s">
        <v>831</v>
      </c>
      <c r="D99" s="4" t="s">
        <v>816</v>
      </c>
      <c r="E99" s="4" t="s">
        <v>816</v>
      </c>
      <c r="G99" s="4" t="s">
        <v>479</v>
      </c>
      <c r="H99" s="4" t="s">
        <v>832</v>
      </c>
      <c r="I99" s="4" t="s">
        <v>833</v>
      </c>
      <c r="J99" s="4" t="s">
        <v>501</v>
      </c>
      <c r="K99" s="4">
        <v>50</v>
      </c>
      <c r="L99" s="5" t="s">
        <v>454</v>
      </c>
      <c r="M99" s="4" t="s">
        <v>482</v>
      </c>
      <c r="N99" s="5" t="s">
        <v>503</v>
      </c>
      <c r="O99" s="6">
        <v>3</v>
      </c>
      <c r="P99" s="6">
        <v>1</v>
      </c>
      <c r="Q99" s="6">
        <v>0</v>
      </c>
      <c r="R99" s="6">
        <v>0</v>
      </c>
      <c r="S99" s="6">
        <v>0</v>
      </c>
      <c r="T99" s="6">
        <v>1</v>
      </c>
      <c r="U99" s="6">
        <v>0</v>
      </c>
      <c r="V99" s="6">
        <v>1</v>
      </c>
      <c r="W99" s="6">
        <v>0</v>
      </c>
      <c r="X99">
        <v>2</v>
      </c>
      <c r="Y99">
        <v>1</v>
      </c>
      <c r="AD99">
        <v>3</v>
      </c>
      <c r="AG99" t="s">
        <v>825</v>
      </c>
      <c r="BF99">
        <v>0</v>
      </c>
      <c r="BG99">
        <v>1</v>
      </c>
      <c r="BH99">
        <v>1</v>
      </c>
      <c r="BI99">
        <v>0</v>
      </c>
      <c r="BJ99">
        <v>0</v>
      </c>
      <c r="BK99">
        <v>1</v>
      </c>
      <c r="BL99">
        <v>0</v>
      </c>
      <c r="BM99">
        <v>0</v>
      </c>
      <c r="BN99">
        <v>0</v>
      </c>
      <c r="CG99">
        <v>0</v>
      </c>
      <c r="CH99">
        <v>0</v>
      </c>
      <c r="CJ99" t="s">
        <v>524</v>
      </c>
      <c r="CK99" t="s">
        <v>518</v>
      </c>
      <c r="CR99" t="s">
        <v>485</v>
      </c>
      <c r="CS99" t="s">
        <v>486</v>
      </c>
      <c r="CT99" t="s">
        <v>535</v>
      </c>
      <c r="CU99">
        <v>3</v>
      </c>
      <c r="CV99">
        <v>3</v>
      </c>
      <c r="CY99" t="s">
        <v>485</v>
      </c>
      <c r="CZ99" t="s">
        <v>486</v>
      </c>
      <c r="DA99" t="s">
        <v>535</v>
      </c>
      <c r="DB99">
        <v>3</v>
      </c>
      <c r="DC99">
        <v>3</v>
      </c>
      <c r="DD99">
        <v>3</v>
      </c>
      <c r="DG99" t="s">
        <v>462</v>
      </c>
      <c r="DH99" t="s">
        <v>464</v>
      </c>
      <c r="DI99" t="s">
        <v>464</v>
      </c>
      <c r="DJ99" t="s">
        <v>464</v>
      </c>
      <c r="DK99" t="s">
        <v>462</v>
      </c>
      <c r="DL99" t="s">
        <v>464</v>
      </c>
      <c r="DM99" t="s">
        <v>464</v>
      </c>
      <c r="DN99" t="s">
        <v>464</v>
      </c>
      <c r="DO99" t="s">
        <v>464</v>
      </c>
      <c r="DP99" t="s">
        <v>464</v>
      </c>
      <c r="DQ99" t="s">
        <v>466</v>
      </c>
      <c r="DR99" t="s">
        <v>465</v>
      </c>
      <c r="DS99" t="s">
        <v>465</v>
      </c>
      <c r="DT99" t="s">
        <v>466</v>
      </c>
      <c r="DU99" t="s">
        <v>550</v>
      </c>
      <c r="DV99" t="s">
        <v>550</v>
      </c>
      <c r="DW99" t="s">
        <v>550</v>
      </c>
      <c r="DX99" t="s">
        <v>466</v>
      </c>
      <c r="DY99" t="s">
        <v>466</v>
      </c>
      <c r="DZ99" t="s">
        <v>466</v>
      </c>
      <c r="EA99" t="s">
        <v>490</v>
      </c>
      <c r="EB99" t="s">
        <v>490</v>
      </c>
      <c r="EC99" t="s">
        <v>490</v>
      </c>
      <c r="ED99" t="s">
        <v>490</v>
      </c>
      <c r="EE99" t="s">
        <v>490</v>
      </c>
      <c r="EF99" t="s">
        <v>490</v>
      </c>
      <c r="EG99" t="s">
        <v>490</v>
      </c>
      <c r="EH99" t="s">
        <v>490</v>
      </c>
      <c r="EI99" t="s">
        <v>490</v>
      </c>
      <c r="EJ99" t="s">
        <v>490</v>
      </c>
      <c r="EK99" t="s">
        <v>468</v>
      </c>
      <c r="EL99">
        <v>3</v>
      </c>
      <c r="EM99" t="s">
        <v>468</v>
      </c>
      <c r="EN99" t="s">
        <v>468</v>
      </c>
      <c r="EO99" t="s">
        <v>468</v>
      </c>
      <c r="EP99" t="s">
        <v>468</v>
      </c>
      <c r="EQ99" t="s">
        <v>468</v>
      </c>
      <c r="ER99" t="s">
        <v>468</v>
      </c>
      <c r="ES99" t="s">
        <v>468</v>
      </c>
      <c r="ET99" t="s">
        <v>468</v>
      </c>
      <c r="EU99" s="7"/>
      <c r="FO99">
        <v>1</v>
      </c>
      <c r="FP99">
        <v>0</v>
      </c>
      <c r="FQ99">
        <v>0</v>
      </c>
      <c r="FR99">
        <v>0</v>
      </c>
      <c r="FS99">
        <v>0</v>
      </c>
      <c r="FT99">
        <v>1</v>
      </c>
      <c r="FU99">
        <v>0</v>
      </c>
      <c r="FV99">
        <v>0</v>
      </c>
      <c r="FW99">
        <v>0</v>
      </c>
      <c r="FX99">
        <v>0</v>
      </c>
      <c r="FY99">
        <v>1</v>
      </c>
      <c r="FZ99">
        <v>0</v>
      </c>
      <c r="GA99">
        <v>0</v>
      </c>
      <c r="GB99">
        <v>0</v>
      </c>
      <c r="GC99">
        <v>0</v>
      </c>
      <c r="IQ99">
        <v>3</v>
      </c>
      <c r="IS99">
        <v>1</v>
      </c>
      <c r="IT99">
        <v>2</v>
      </c>
      <c r="IY99">
        <v>2</v>
      </c>
      <c r="JA99">
        <v>1</v>
      </c>
      <c r="JG99">
        <v>1</v>
      </c>
      <c r="JM99">
        <v>1</v>
      </c>
      <c r="JS99">
        <v>1</v>
      </c>
      <c r="JW99">
        <v>1</v>
      </c>
      <c r="JY99">
        <v>2</v>
      </c>
      <c r="KE99">
        <v>1</v>
      </c>
      <c r="KJ99">
        <v>2</v>
      </c>
      <c r="KK99">
        <v>1</v>
      </c>
      <c r="KQ99">
        <v>1</v>
      </c>
      <c r="KW99">
        <v>1</v>
      </c>
      <c r="KY99">
        <v>4</v>
      </c>
      <c r="KZ99">
        <v>4</v>
      </c>
      <c r="LA99" t="s">
        <v>492</v>
      </c>
      <c r="LB99" t="s">
        <v>492</v>
      </c>
      <c r="LC99">
        <v>3</v>
      </c>
      <c r="LD99">
        <v>1</v>
      </c>
      <c r="LP99">
        <v>1</v>
      </c>
      <c r="MG99">
        <v>1</v>
      </c>
      <c r="MO99">
        <v>1</v>
      </c>
      <c r="MR99">
        <v>1</v>
      </c>
      <c r="NB99" t="s">
        <v>471</v>
      </c>
      <c r="NC99" t="s">
        <v>470</v>
      </c>
      <c r="ND99" t="s">
        <v>471</v>
      </c>
      <c r="NE99" t="s">
        <v>470</v>
      </c>
      <c r="NF99" t="s">
        <v>508</v>
      </c>
      <c r="NG99" t="s">
        <v>470</v>
      </c>
      <c r="NH99" t="s">
        <v>508</v>
      </c>
      <c r="NI99" t="s">
        <v>508</v>
      </c>
      <c r="NJ99" t="s">
        <v>470</v>
      </c>
      <c r="NK99" t="s">
        <v>470</v>
      </c>
      <c r="NL99" t="s">
        <v>471</v>
      </c>
      <c r="NM99" t="s">
        <v>508</v>
      </c>
      <c r="NN99" t="s">
        <v>471</v>
      </c>
      <c r="NO99" t="s">
        <v>508</v>
      </c>
      <c r="NP99" t="s">
        <v>508</v>
      </c>
      <c r="NQ99" t="s">
        <v>494</v>
      </c>
      <c r="NR99" t="s">
        <v>508</v>
      </c>
      <c r="NS99" t="s">
        <v>508</v>
      </c>
      <c r="NT99" t="s">
        <v>494</v>
      </c>
      <c r="NU99" t="s">
        <v>494</v>
      </c>
      <c r="NV99" t="s">
        <v>509</v>
      </c>
      <c r="OQ99" t="s">
        <v>474</v>
      </c>
      <c r="OR99" t="s">
        <v>474</v>
      </c>
      <c r="OS99" t="s">
        <v>474</v>
      </c>
      <c r="OT99" t="s">
        <v>474</v>
      </c>
      <c r="OU99" t="s">
        <v>474</v>
      </c>
      <c r="OV99" t="s">
        <v>474</v>
      </c>
      <c r="OW99" t="s">
        <v>474</v>
      </c>
      <c r="OX99" t="s">
        <v>474</v>
      </c>
      <c r="OY99" t="s">
        <v>474</v>
      </c>
      <c r="OZ99" t="s">
        <v>474</v>
      </c>
      <c r="PA99" t="s">
        <v>474</v>
      </c>
      <c r="PB99" t="s">
        <v>474</v>
      </c>
      <c r="PC99" t="s">
        <v>474</v>
      </c>
      <c r="PD99" t="s">
        <v>474</v>
      </c>
      <c r="PE99" t="s">
        <v>474</v>
      </c>
      <c r="PF99" t="s">
        <v>474</v>
      </c>
      <c r="PG99" t="s">
        <v>474</v>
      </c>
      <c r="PH99" t="s">
        <v>474</v>
      </c>
      <c r="PI99" t="s">
        <v>474</v>
      </c>
      <c r="QS99" t="s">
        <v>475</v>
      </c>
      <c r="QU99">
        <v>6.3722166666667004</v>
      </c>
      <c r="QV99" t="s">
        <v>821</v>
      </c>
      <c r="RO99">
        <v>1</v>
      </c>
      <c r="RP99" s="8"/>
      <c r="RQ99" s="9">
        <f>IFERROR(AVERAGE(INDEX('[1]DO NOT TOUCH Préparation'!$T$1:$T$5,MATCH('DO NOT TOUCH - inputExtraction'!$DG99,'[1]DO NOT TOUCH Préparation'!$S$1:$S$5,0)),INDEX('[1]DO NOT TOUCH Préparation'!$T$1:$T$5,MATCH('DO NOT TOUCH - inputExtraction'!$DH99,'[1]DO NOT TOUCH Préparation'!$S$1:$S$5,0)),INDEX('[1]DO NOT TOUCH Préparation'!$T$1:$T$5,MATCH('DO NOT TOUCH - inputExtraction'!$DI99,'[1]DO NOT TOUCH Préparation'!$S$1:$S$5,0)),INDEX('[1]DO NOT TOUCH Préparation'!$T$1:$T$5,MATCH('DO NOT TOUCH - inputExtraction'!$DJ99,'[1]DO NOT TOUCH Préparation'!$S$1:$S$5,0)),INDEX('[1]DO NOT TOUCH Préparation'!$T$1:$T$5,MATCH('DO NOT TOUCH - inputExtraction'!$DK99,'[1]DO NOT TOUCH Préparation'!$S$1:$S$5,0))),"")</f>
        <v>4.5999999999999996</v>
      </c>
      <c r="RR99" s="7">
        <f>IFERROR(AVERAGE(INDEX('[1]DO NOT TOUCH Préparation'!$T$1:$T$5,MATCH($DL99,'[1]DO NOT TOUCH Préparation'!$S$1:$S$5,0)),INDEX('[1]DO NOT TOUCH Préparation'!$T$1:$T$5,MATCH('DO NOT TOUCH - inputExtraction'!$DM99,'[1]DO NOT TOUCH Préparation'!$S$1:$S$5,0)),INDEX('[1]DO NOT TOUCH Préparation'!$T$1:$T$5,MATCH('DO NOT TOUCH - inputExtraction'!$DN99,'[1]DO NOT TOUCH Préparation'!$S$1:$S$5,0)),INDEX('[1]DO NOT TOUCH Préparation'!$T$1:$T$5,MATCH(DO99,'[1]DO NOT TOUCH Préparation'!$S$1:$S$5,0)),INDEX('[1]DO NOT TOUCH Préparation'!$T$1:$T$5,MATCH('DO NOT TOUCH - inputExtraction'!$DP99,'[1]DO NOT TOUCH Préparation'!$S$1:$S$5,0))),"")</f>
        <v>5</v>
      </c>
      <c r="RS99" t="str">
        <f t="shared" si="5"/>
        <v>45-64</v>
      </c>
      <c r="RT99" t="str">
        <f t="shared" si="5"/>
        <v>Moins de 20 000 €</v>
      </c>
      <c r="RV99">
        <f>VLOOKUP(DG99,'[1]DO NOT TOUCH Préparation'!$S$1:$T$5,2,0)</f>
        <v>4</v>
      </c>
      <c r="RW99">
        <f>VLOOKUP(DH99,'[1]DO NOT TOUCH Préparation'!$S$1:$T$5,2,0)</f>
        <v>5</v>
      </c>
      <c r="RX99">
        <f>VLOOKUP(DI99,'[1]DO NOT TOUCH Préparation'!$S$1:$T$5,2,0)</f>
        <v>5</v>
      </c>
      <c r="RY99">
        <f>VLOOKUP(DJ99,'[1]DO NOT TOUCH Préparation'!$S$1:$T$5,2,0)</f>
        <v>5</v>
      </c>
      <c r="RZ99">
        <f>VLOOKUP(DK99,'[1]DO NOT TOUCH Préparation'!$S$1:$T$5,2,0)</f>
        <v>4</v>
      </c>
      <c r="SA99">
        <f>VLOOKUP(DL99,'[1]DO NOT TOUCH Préparation'!$S$1:$T$5,2,0)</f>
        <v>5</v>
      </c>
      <c r="SB99">
        <f>VLOOKUP(DM99,'[1]DO NOT TOUCH Préparation'!$S$1:$T$5,2,0)</f>
        <v>5</v>
      </c>
      <c r="SC99">
        <f>VLOOKUP(DN99,'[1]DO NOT TOUCH Préparation'!$S$1:$T$5,2,0)</f>
        <v>5</v>
      </c>
      <c r="SD99">
        <f>VLOOKUP(DO99,'[1]DO NOT TOUCH Préparation'!$S$1:$T$5,2,0)</f>
        <v>5</v>
      </c>
      <c r="SE99">
        <f>VLOOKUP(DP99,'[1]DO NOT TOUCH Préparation'!$S$1:$T$5,2,0)</f>
        <v>5</v>
      </c>
      <c r="SG99" t="str">
        <f t="shared" si="6"/>
        <v>Je n’achète pas de produits alimentaires bio</v>
      </c>
      <c r="SH99" t="str">
        <f t="shared" si="7"/>
        <v>Inférieur ou égal à 5%</v>
      </c>
      <c r="SI99" t="str">
        <f t="shared" si="8"/>
        <v>Inférieur ou égal à 5%</v>
      </c>
      <c r="SK99" t="str" cm="1">
        <f t="array" ref="SK99">IFERROR(INDEX('[1]DO NOT TOUCH Préparation'!$W$2:$W$7,MATCH('DO NOT TOUCH - inputExtraction'!SG99,'[1]DO NOT TOUCH Préparation'!$V$2:$V$7,0),),"1")</f>
        <v>1</v>
      </c>
      <c r="SL99" cm="1">
        <f t="array" ref="SL99">IFERROR(INDEX('[1]DO NOT TOUCH Préparation'!$W$2:$W$7,MATCH('DO NOT TOUCH - inputExtraction'!SH99,'[1]DO NOT TOUCH Préparation'!$V$2:$V$7,0),),"1")</f>
        <v>2</v>
      </c>
      <c r="SM99" cm="1">
        <f t="array" ref="SM99">IFERROR(INDEX('[1]DO NOT TOUCH Préparation'!$W$2:$W$7,MATCH('DO NOT TOUCH - inputExtraction'!SI99,'[1]DO NOT TOUCH Préparation'!$V$2:$V$7,0),),"1")</f>
        <v>2</v>
      </c>
      <c r="SO99">
        <v>1</v>
      </c>
      <c r="SQ99">
        <f>IFERROR(VLOOKUP(J99,'[1]DO NOT TOUCH Préparation'!$CL$2:$CM$9,2,0),"")</f>
        <v>3</v>
      </c>
      <c r="SR99">
        <f>IFERROR(VLOOKUP(M99,'[1]DO NOT TOUCH Préparation'!$CT$2:$CU$10,2,0),"")</f>
        <v>1</v>
      </c>
      <c r="SS99">
        <f>IFERROR(VLOOKUP(N99,'[1]DO NOT TOUCH Préparation'!$CX$2:$CY$6,2,0),"")</f>
        <v>3</v>
      </c>
    </row>
    <row r="100" spans="1:513" ht="14.4" x14ac:dyDescent="0.3">
      <c r="A100" s="4">
        <v>158</v>
      </c>
      <c r="B100" s="4" t="s">
        <v>834</v>
      </c>
      <c r="C100" s="4" t="s">
        <v>823</v>
      </c>
      <c r="D100" s="4" t="s">
        <v>816</v>
      </c>
      <c r="E100" s="4" t="s">
        <v>816</v>
      </c>
      <c r="G100" s="4" t="s">
        <v>450</v>
      </c>
      <c r="H100" s="4" t="s">
        <v>817</v>
      </c>
      <c r="I100" s="4" t="s">
        <v>818</v>
      </c>
      <c r="J100" s="4" t="s">
        <v>592</v>
      </c>
      <c r="K100" s="4">
        <v>63</v>
      </c>
      <c r="L100" s="5" t="s">
        <v>454</v>
      </c>
      <c r="M100" s="4" t="s">
        <v>482</v>
      </c>
      <c r="N100" s="5" t="s">
        <v>483</v>
      </c>
      <c r="O100" s="6">
        <v>1</v>
      </c>
      <c r="P100" s="6">
        <v>0</v>
      </c>
      <c r="Q100" s="6">
        <v>0</v>
      </c>
      <c r="R100" s="6">
        <v>0</v>
      </c>
      <c r="S100" s="6">
        <v>0</v>
      </c>
      <c r="T100" s="6">
        <v>1</v>
      </c>
      <c r="U100" s="6">
        <v>0</v>
      </c>
      <c r="V100" s="6">
        <v>1</v>
      </c>
      <c r="W100" s="6">
        <v>0</v>
      </c>
      <c r="X100">
        <v>1</v>
      </c>
      <c r="Y100">
        <v>3</v>
      </c>
      <c r="Z100">
        <v>2</v>
      </c>
      <c r="AG100" t="s">
        <v>829</v>
      </c>
      <c r="BF100">
        <v>0</v>
      </c>
      <c r="BG100">
        <v>1</v>
      </c>
      <c r="BH100">
        <v>1</v>
      </c>
      <c r="BI100">
        <v>0</v>
      </c>
      <c r="BJ100">
        <v>0</v>
      </c>
      <c r="BK100">
        <v>0</v>
      </c>
      <c r="BL100">
        <v>1</v>
      </c>
      <c r="BM100">
        <v>0</v>
      </c>
      <c r="BN100">
        <v>0</v>
      </c>
      <c r="CG100">
        <v>0</v>
      </c>
      <c r="CH100">
        <v>0</v>
      </c>
      <c r="CJ100" t="s">
        <v>517</v>
      </c>
      <c r="CK100" t="s">
        <v>485</v>
      </c>
      <c r="CL100" t="s">
        <v>486</v>
      </c>
      <c r="CM100">
        <v>3</v>
      </c>
      <c r="CN100">
        <v>4</v>
      </c>
      <c r="CO100">
        <v>3</v>
      </c>
      <c r="CR100" t="s">
        <v>485</v>
      </c>
      <c r="CS100" t="s">
        <v>486</v>
      </c>
      <c r="CT100">
        <v>4</v>
      </c>
      <c r="CU100" t="s">
        <v>535</v>
      </c>
      <c r="CV100">
        <v>4</v>
      </c>
      <c r="CY100" t="s">
        <v>485</v>
      </c>
      <c r="CZ100" t="s">
        <v>505</v>
      </c>
      <c r="DA100">
        <v>2</v>
      </c>
      <c r="DB100" t="s">
        <v>487</v>
      </c>
      <c r="DC100" t="s">
        <v>487</v>
      </c>
      <c r="DD100" t="s">
        <v>487</v>
      </c>
      <c r="DG100" t="s">
        <v>463</v>
      </c>
      <c r="DH100" t="s">
        <v>463</v>
      </c>
      <c r="DI100" t="s">
        <v>463</v>
      </c>
      <c r="DJ100" t="s">
        <v>463</v>
      </c>
      <c r="DK100" t="s">
        <v>463</v>
      </c>
      <c r="DL100" t="s">
        <v>463</v>
      </c>
      <c r="DM100" t="s">
        <v>463</v>
      </c>
      <c r="DN100" t="s">
        <v>463</v>
      </c>
      <c r="DO100" t="s">
        <v>463</v>
      </c>
      <c r="DP100" t="s">
        <v>463</v>
      </c>
      <c r="EU100" s="7"/>
      <c r="KY100">
        <v>3</v>
      </c>
      <c r="KZ100" t="s">
        <v>492</v>
      </c>
      <c r="LA100">
        <v>2</v>
      </c>
      <c r="LB100" t="s">
        <v>492</v>
      </c>
      <c r="LC100">
        <v>4</v>
      </c>
      <c r="LD100">
        <v>2</v>
      </c>
      <c r="LK100">
        <v>3</v>
      </c>
      <c r="LM100">
        <v>1</v>
      </c>
      <c r="LN100">
        <v>1</v>
      </c>
      <c r="LU100">
        <v>3</v>
      </c>
      <c r="LW100">
        <v>2</v>
      </c>
      <c r="LX100">
        <v>3</v>
      </c>
      <c r="MF100">
        <v>2</v>
      </c>
      <c r="MG100">
        <v>1</v>
      </c>
      <c r="MH100">
        <v>1</v>
      </c>
      <c r="MP100">
        <v>2</v>
      </c>
      <c r="MQ100">
        <v>3</v>
      </c>
      <c r="MR100">
        <v>1</v>
      </c>
      <c r="MY100">
        <v>3</v>
      </c>
      <c r="NA100">
        <v>2</v>
      </c>
      <c r="NB100" t="s">
        <v>471</v>
      </c>
      <c r="NC100" t="s">
        <v>470</v>
      </c>
      <c r="ND100" t="s">
        <v>470</v>
      </c>
      <c r="NE100" t="s">
        <v>493</v>
      </c>
      <c r="NF100" t="s">
        <v>493</v>
      </c>
      <c r="NG100" t="s">
        <v>470</v>
      </c>
      <c r="NH100" t="s">
        <v>508</v>
      </c>
      <c r="NI100" t="s">
        <v>469</v>
      </c>
      <c r="NJ100" t="s">
        <v>469</v>
      </c>
      <c r="NK100" t="s">
        <v>469</v>
      </c>
      <c r="NL100" t="s">
        <v>471</v>
      </c>
      <c r="NM100" t="s">
        <v>494</v>
      </c>
      <c r="NN100" t="s">
        <v>469</v>
      </c>
      <c r="NO100" t="s">
        <v>469</v>
      </c>
      <c r="NP100" t="s">
        <v>493</v>
      </c>
      <c r="NQ100" t="s">
        <v>493</v>
      </c>
      <c r="NR100" t="s">
        <v>508</v>
      </c>
      <c r="NS100" t="s">
        <v>469</v>
      </c>
      <c r="NT100" t="s">
        <v>469</v>
      </c>
      <c r="NU100" t="s">
        <v>469</v>
      </c>
      <c r="NV100" t="s">
        <v>472</v>
      </c>
      <c r="OQ100" t="s">
        <v>496</v>
      </c>
      <c r="OR100" t="s">
        <v>496</v>
      </c>
      <c r="OS100" t="s">
        <v>496</v>
      </c>
      <c r="OT100" t="s">
        <v>496</v>
      </c>
      <c r="OU100" t="s">
        <v>496</v>
      </c>
      <c r="OV100" t="s">
        <v>496</v>
      </c>
      <c r="OW100" t="s">
        <v>496</v>
      </c>
      <c r="OX100" t="s">
        <v>496</v>
      </c>
      <c r="OY100" t="s">
        <v>496</v>
      </c>
      <c r="OZ100" t="s">
        <v>496</v>
      </c>
      <c r="PA100" t="s">
        <v>496</v>
      </c>
      <c r="PB100" t="s">
        <v>496</v>
      </c>
      <c r="PC100" t="s">
        <v>496</v>
      </c>
      <c r="PD100" t="s">
        <v>496</v>
      </c>
      <c r="PE100" t="s">
        <v>496</v>
      </c>
      <c r="PF100" t="s">
        <v>496</v>
      </c>
      <c r="PG100" t="s">
        <v>496</v>
      </c>
      <c r="PH100" t="s">
        <v>496</v>
      </c>
      <c r="PI100" t="s">
        <v>496</v>
      </c>
      <c r="QS100" t="s">
        <v>475</v>
      </c>
      <c r="QU100">
        <v>7.9565333333332999</v>
      </c>
      <c r="QV100" t="s">
        <v>821</v>
      </c>
      <c r="RO100">
        <v>1</v>
      </c>
      <c r="RP100" s="8"/>
      <c r="RQ100" s="9">
        <f>IFERROR(AVERAGE(INDEX('[1]DO NOT TOUCH Préparation'!$T$1:$T$5,MATCH('DO NOT TOUCH - inputExtraction'!$DG100,'[1]DO NOT TOUCH Préparation'!$S$1:$S$5,0)),INDEX('[1]DO NOT TOUCH Préparation'!$T$1:$T$5,MATCH('DO NOT TOUCH - inputExtraction'!$DH100,'[1]DO NOT TOUCH Préparation'!$S$1:$S$5,0)),INDEX('[1]DO NOT TOUCH Préparation'!$T$1:$T$5,MATCH('DO NOT TOUCH - inputExtraction'!$DI100,'[1]DO NOT TOUCH Préparation'!$S$1:$S$5,0)),INDEX('[1]DO NOT TOUCH Préparation'!$T$1:$T$5,MATCH('DO NOT TOUCH - inputExtraction'!$DJ100,'[1]DO NOT TOUCH Préparation'!$S$1:$S$5,0)),INDEX('[1]DO NOT TOUCH Préparation'!$T$1:$T$5,MATCH('DO NOT TOUCH - inputExtraction'!$DK100,'[1]DO NOT TOUCH Préparation'!$S$1:$S$5,0))),"")</f>
        <v>3</v>
      </c>
      <c r="RR100" s="7">
        <f>IFERROR(AVERAGE(INDEX('[1]DO NOT TOUCH Préparation'!$T$1:$T$5,MATCH($DL100,'[1]DO NOT TOUCH Préparation'!$S$1:$S$5,0)),INDEX('[1]DO NOT TOUCH Préparation'!$T$1:$T$5,MATCH('DO NOT TOUCH - inputExtraction'!$DM100,'[1]DO NOT TOUCH Préparation'!$S$1:$S$5,0)),INDEX('[1]DO NOT TOUCH Préparation'!$T$1:$T$5,MATCH('DO NOT TOUCH - inputExtraction'!$DN100,'[1]DO NOT TOUCH Préparation'!$S$1:$S$5,0)),INDEX('[1]DO NOT TOUCH Préparation'!$T$1:$T$5,MATCH(DO100,'[1]DO NOT TOUCH Préparation'!$S$1:$S$5,0)),INDEX('[1]DO NOT TOUCH Préparation'!$T$1:$T$5,MATCH('DO NOT TOUCH - inputExtraction'!$DP100,'[1]DO NOT TOUCH Préparation'!$S$1:$S$5,0))),"")</f>
        <v>3</v>
      </c>
      <c r="RS100" t="str">
        <f t="shared" si="5"/>
        <v>45-64</v>
      </c>
      <c r="RT100" t="str">
        <f t="shared" si="5"/>
        <v>Moins de 20 000 €</v>
      </c>
      <c r="RV100">
        <f>VLOOKUP(DG100,'[1]DO NOT TOUCH Préparation'!$S$1:$T$5,2,0)</f>
        <v>3</v>
      </c>
      <c r="RW100">
        <f>VLOOKUP(DH100,'[1]DO NOT TOUCH Préparation'!$S$1:$T$5,2,0)</f>
        <v>3</v>
      </c>
      <c r="RX100">
        <f>VLOOKUP(DI100,'[1]DO NOT TOUCH Préparation'!$S$1:$T$5,2,0)</f>
        <v>3</v>
      </c>
      <c r="RY100">
        <f>VLOOKUP(DJ100,'[1]DO NOT TOUCH Préparation'!$S$1:$T$5,2,0)</f>
        <v>3</v>
      </c>
      <c r="RZ100">
        <f>VLOOKUP(DK100,'[1]DO NOT TOUCH Préparation'!$S$1:$T$5,2,0)</f>
        <v>3</v>
      </c>
      <c r="SA100">
        <f>VLOOKUP(DL100,'[1]DO NOT TOUCH Préparation'!$S$1:$T$5,2,0)</f>
        <v>3</v>
      </c>
      <c r="SB100">
        <f>VLOOKUP(DM100,'[1]DO NOT TOUCH Préparation'!$S$1:$T$5,2,0)</f>
        <v>3</v>
      </c>
      <c r="SC100">
        <f>VLOOKUP(DN100,'[1]DO NOT TOUCH Préparation'!$S$1:$T$5,2,0)</f>
        <v>3</v>
      </c>
      <c r="SD100">
        <f>VLOOKUP(DO100,'[1]DO NOT TOUCH Préparation'!$S$1:$T$5,2,0)</f>
        <v>3</v>
      </c>
      <c r="SE100">
        <f>VLOOKUP(DP100,'[1]DO NOT TOUCH Préparation'!$S$1:$T$5,2,0)</f>
        <v>3</v>
      </c>
      <c r="SG100" t="str">
        <f t="shared" si="6"/>
        <v>Inférieur ou égal à 5%</v>
      </c>
      <c r="SH100" t="str">
        <f t="shared" si="7"/>
        <v>Inférieur ou égal à 5%</v>
      </c>
      <c r="SI100" t="str">
        <f t="shared" si="8"/>
        <v>Inférieur ou égal à 5%</v>
      </c>
      <c r="SK100" cm="1">
        <f t="array" ref="SK100">IFERROR(INDEX('[1]DO NOT TOUCH Préparation'!$W$2:$W$7,MATCH('DO NOT TOUCH - inputExtraction'!SG100,'[1]DO NOT TOUCH Préparation'!$V$2:$V$7,0),),"1")</f>
        <v>2</v>
      </c>
      <c r="SL100" cm="1">
        <f t="array" ref="SL100">IFERROR(INDEX('[1]DO NOT TOUCH Préparation'!$W$2:$W$7,MATCH('DO NOT TOUCH - inputExtraction'!SH100,'[1]DO NOT TOUCH Préparation'!$V$2:$V$7,0),),"1")</f>
        <v>2</v>
      </c>
      <c r="SM100" cm="1">
        <f t="array" ref="SM100">IFERROR(INDEX('[1]DO NOT TOUCH Préparation'!$W$2:$W$7,MATCH('DO NOT TOUCH - inputExtraction'!SI100,'[1]DO NOT TOUCH Préparation'!$V$2:$V$7,0),),"1")</f>
        <v>2</v>
      </c>
      <c r="SO100">
        <v>1</v>
      </c>
      <c r="SQ100">
        <f>IFERROR(VLOOKUP(J100,'[1]DO NOT TOUCH Préparation'!$CL$2:$CM$9,2,0),"")</f>
        <v>8</v>
      </c>
      <c r="SR100">
        <f>IFERROR(VLOOKUP(M100,'[1]DO NOT TOUCH Préparation'!$CT$2:$CU$10,2,0),"")</f>
        <v>1</v>
      </c>
      <c r="SS100">
        <f>IFERROR(VLOOKUP(N100,'[1]DO NOT TOUCH Préparation'!$CX$2:$CY$6,2,0),"")</f>
        <v>2</v>
      </c>
    </row>
    <row r="101" spans="1:513" ht="14.4" x14ac:dyDescent="0.3">
      <c r="A101" s="4">
        <v>159</v>
      </c>
      <c r="B101" s="4" t="s">
        <v>835</v>
      </c>
      <c r="C101" s="4" t="s">
        <v>836</v>
      </c>
      <c r="D101" s="4" t="s">
        <v>449</v>
      </c>
      <c r="E101" s="4" t="s">
        <v>449</v>
      </c>
      <c r="G101" s="4" t="s">
        <v>450</v>
      </c>
      <c r="H101" s="4" t="s">
        <v>731</v>
      </c>
      <c r="I101" s="4" t="s">
        <v>514</v>
      </c>
      <c r="J101" s="4" t="s">
        <v>562</v>
      </c>
      <c r="K101" s="4">
        <v>37</v>
      </c>
      <c r="L101" s="5" t="s">
        <v>516</v>
      </c>
      <c r="M101" s="4" t="s">
        <v>568</v>
      </c>
      <c r="N101" s="5" t="s">
        <v>503</v>
      </c>
      <c r="O101" s="6">
        <v>5</v>
      </c>
      <c r="P101" s="6">
        <v>1</v>
      </c>
      <c r="Q101" s="6">
        <v>0</v>
      </c>
      <c r="R101" s="6">
        <v>0</v>
      </c>
      <c r="S101" s="6">
        <v>1</v>
      </c>
      <c r="T101" s="6">
        <v>1</v>
      </c>
      <c r="U101" s="6">
        <v>0</v>
      </c>
      <c r="V101" s="6">
        <v>1</v>
      </c>
      <c r="W101" s="6">
        <v>0</v>
      </c>
      <c r="X101">
        <v>1</v>
      </c>
      <c r="AA101">
        <v>2</v>
      </c>
      <c r="AB101">
        <v>3</v>
      </c>
      <c r="AG101" t="s">
        <v>549</v>
      </c>
      <c r="AI101">
        <v>0</v>
      </c>
      <c r="AJ101">
        <v>0</v>
      </c>
      <c r="AK101">
        <v>1</v>
      </c>
      <c r="AL101">
        <v>0</v>
      </c>
      <c r="AM101">
        <v>0</v>
      </c>
      <c r="AN101">
        <v>0</v>
      </c>
      <c r="AO101">
        <v>1</v>
      </c>
      <c r="AP101">
        <v>0</v>
      </c>
      <c r="AR101">
        <v>0</v>
      </c>
      <c r="AS101">
        <v>1</v>
      </c>
      <c r="AT101">
        <v>0</v>
      </c>
      <c r="AU101">
        <v>0</v>
      </c>
      <c r="AV101">
        <v>0</v>
      </c>
      <c r="AW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C101">
        <v>0</v>
      </c>
      <c r="BD101">
        <v>0</v>
      </c>
      <c r="BE101">
        <v>0</v>
      </c>
      <c r="CG101">
        <v>0</v>
      </c>
      <c r="CH101">
        <v>0</v>
      </c>
      <c r="CJ101" t="s">
        <v>458</v>
      </c>
      <c r="CK101" t="s">
        <v>534</v>
      </c>
      <c r="CL101" t="s">
        <v>486</v>
      </c>
      <c r="CM101">
        <v>3</v>
      </c>
      <c r="CN101">
        <v>3</v>
      </c>
      <c r="CO101">
        <v>2</v>
      </c>
      <c r="CR101" t="s">
        <v>534</v>
      </c>
      <c r="CS101" t="s">
        <v>486</v>
      </c>
      <c r="CT101">
        <v>3</v>
      </c>
      <c r="CU101">
        <v>4</v>
      </c>
      <c r="CV101">
        <v>2</v>
      </c>
      <c r="CY101" t="s">
        <v>459</v>
      </c>
      <c r="CZ101" t="s">
        <v>486</v>
      </c>
      <c r="DA101">
        <v>4</v>
      </c>
      <c r="DB101">
        <v>3</v>
      </c>
      <c r="DC101">
        <v>3</v>
      </c>
      <c r="DD101">
        <v>4</v>
      </c>
      <c r="DG101" t="s">
        <v>463</v>
      </c>
      <c r="DH101" t="s">
        <v>506</v>
      </c>
      <c r="DI101" t="s">
        <v>462</v>
      </c>
      <c r="DJ101" t="s">
        <v>463</v>
      </c>
      <c r="DK101" t="s">
        <v>506</v>
      </c>
      <c r="DL101" t="s">
        <v>463</v>
      </c>
      <c r="DM101" t="s">
        <v>506</v>
      </c>
      <c r="DN101" t="s">
        <v>462</v>
      </c>
      <c r="DO101" t="s">
        <v>463</v>
      </c>
      <c r="DP101" t="s">
        <v>506</v>
      </c>
      <c r="DS101" t="s">
        <v>465</v>
      </c>
      <c r="DX101" t="s">
        <v>466</v>
      </c>
      <c r="EC101" t="s">
        <v>467</v>
      </c>
      <c r="EH101" t="s">
        <v>507</v>
      </c>
      <c r="EM101">
        <v>4</v>
      </c>
      <c r="ER101">
        <v>4</v>
      </c>
      <c r="EU101" s="7"/>
      <c r="HG101">
        <v>2</v>
      </c>
      <c r="HH101">
        <v>1</v>
      </c>
      <c r="HI101">
        <v>3</v>
      </c>
      <c r="HS101">
        <v>3</v>
      </c>
      <c r="HT101">
        <v>1</v>
      </c>
      <c r="HU101">
        <v>2</v>
      </c>
      <c r="IA101">
        <v>2</v>
      </c>
      <c r="IB101">
        <v>1</v>
      </c>
      <c r="IC101">
        <v>3</v>
      </c>
      <c r="IM101">
        <v>3</v>
      </c>
      <c r="IN101">
        <v>2</v>
      </c>
      <c r="IO101">
        <v>1</v>
      </c>
      <c r="JD101">
        <v>2</v>
      </c>
      <c r="JE101">
        <v>3</v>
      </c>
      <c r="JF101">
        <v>1</v>
      </c>
      <c r="KH101">
        <v>2</v>
      </c>
      <c r="KI101">
        <v>3</v>
      </c>
      <c r="KJ101">
        <v>1</v>
      </c>
      <c r="KY101">
        <v>4</v>
      </c>
      <c r="KZ101">
        <v>4</v>
      </c>
      <c r="LA101" t="s">
        <v>491</v>
      </c>
      <c r="LB101">
        <v>3</v>
      </c>
      <c r="LC101">
        <v>4</v>
      </c>
      <c r="LG101">
        <v>2</v>
      </c>
      <c r="LH101">
        <v>1</v>
      </c>
      <c r="LK101">
        <v>3</v>
      </c>
      <c r="LO101">
        <v>1</v>
      </c>
      <c r="LP101">
        <v>3</v>
      </c>
      <c r="LT101">
        <v>2</v>
      </c>
      <c r="LY101">
        <v>3</v>
      </c>
      <c r="LZ101">
        <v>2</v>
      </c>
      <c r="MD101">
        <v>1</v>
      </c>
      <c r="MJ101">
        <v>1</v>
      </c>
      <c r="MM101">
        <v>3</v>
      </c>
      <c r="MN101">
        <v>2</v>
      </c>
      <c r="MT101">
        <v>1</v>
      </c>
      <c r="MW101">
        <v>3</v>
      </c>
      <c r="MX101">
        <v>2</v>
      </c>
      <c r="NB101" t="s">
        <v>469</v>
      </c>
      <c r="NC101" t="s">
        <v>493</v>
      </c>
      <c r="ND101" t="s">
        <v>470</v>
      </c>
      <c r="NE101" t="s">
        <v>493</v>
      </c>
      <c r="NF101" t="s">
        <v>470</v>
      </c>
      <c r="NG101" t="s">
        <v>469</v>
      </c>
      <c r="NH101" t="s">
        <v>469</v>
      </c>
      <c r="NI101" t="s">
        <v>470</v>
      </c>
      <c r="NJ101" t="s">
        <v>493</v>
      </c>
      <c r="NK101" t="s">
        <v>469</v>
      </c>
      <c r="NL101" t="s">
        <v>494</v>
      </c>
      <c r="NM101" t="s">
        <v>469</v>
      </c>
      <c r="NN101" t="s">
        <v>494</v>
      </c>
      <c r="NO101" t="s">
        <v>493</v>
      </c>
      <c r="NP101" t="s">
        <v>469</v>
      </c>
      <c r="NQ101" t="s">
        <v>494</v>
      </c>
      <c r="NR101" t="s">
        <v>494</v>
      </c>
      <c r="NS101" t="s">
        <v>469</v>
      </c>
      <c r="NT101" t="s">
        <v>493</v>
      </c>
      <c r="NU101" t="s">
        <v>469</v>
      </c>
      <c r="NV101" t="s">
        <v>509</v>
      </c>
      <c r="NW101" t="s">
        <v>474</v>
      </c>
      <c r="NX101" t="s">
        <v>473</v>
      </c>
      <c r="NY101" t="s">
        <v>474</v>
      </c>
      <c r="NZ101" t="s">
        <v>510</v>
      </c>
      <c r="OA101" t="s">
        <v>510</v>
      </c>
      <c r="OB101" t="s">
        <v>473</v>
      </c>
      <c r="OC101" t="s">
        <v>474</v>
      </c>
      <c r="OD101" t="s">
        <v>473</v>
      </c>
      <c r="OE101" t="s">
        <v>473</v>
      </c>
      <c r="OF101" t="s">
        <v>510</v>
      </c>
      <c r="OG101" t="s">
        <v>474</v>
      </c>
      <c r="OH101" t="s">
        <v>474</v>
      </c>
      <c r="OI101" t="s">
        <v>474</v>
      </c>
      <c r="OJ101" t="s">
        <v>473</v>
      </c>
      <c r="OK101" t="s">
        <v>474</v>
      </c>
      <c r="OL101" t="s">
        <v>474</v>
      </c>
      <c r="OM101" t="s">
        <v>474</v>
      </c>
      <c r="ON101" t="s">
        <v>473</v>
      </c>
      <c r="OO101" t="s">
        <v>474</v>
      </c>
      <c r="OP101" t="s">
        <v>473</v>
      </c>
      <c r="QS101" t="s">
        <v>475</v>
      </c>
      <c r="QU101">
        <v>7.1492666666667004</v>
      </c>
      <c r="QV101" t="s">
        <v>476</v>
      </c>
      <c r="RO101">
        <v>1</v>
      </c>
      <c r="RP101" s="8"/>
      <c r="RQ101" s="9">
        <f>IFERROR(AVERAGE(INDEX('[1]DO NOT TOUCH Préparation'!$T$1:$T$5,MATCH('DO NOT TOUCH - inputExtraction'!$DG101,'[1]DO NOT TOUCH Préparation'!$S$1:$S$5,0)),INDEX('[1]DO NOT TOUCH Préparation'!$T$1:$T$5,MATCH('DO NOT TOUCH - inputExtraction'!$DH101,'[1]DO NOT TOUCH Préparation'!$S$1:$S$5,0)),INDEX('[1]DO NOT TOUCH Préparation'!$T$1:$T$5,MATCH('DO NOT TOUCH - inputExtraction'!$DI101,'[1]DO NOT TOUCH Préparation'!$S$1:$S$5,0)),INDEX('[1]DO NOT TOUCH Préparation'!$T$1:$T$5,MATCH('DO NOT TOUCH - inputExtraction'!$DJ101,'[1]DO NOT TOUCH Préparation'!$S$1:$S$5,0)),INDEX('[1]DO NOT TOUCH Préparation'!$T$1:$T$5,MATCH('DO NOT TOUCH - inputExtraction'!$DK101,'[1]DO NOT TOUCH Préparation'!$S$1:$S$5,0))),"")</f>
        <v>2.8</v>
      </c>
      <c r="RR101" s="7">
        <f>IFERROR(AVERAGE(INDEX('[1]DO NOT TOUCH Préparation'!$T$1:$T$5,MATCH($DL101,'[1]DO NOT TOUCH Préparation'!$S$1:$S$5,0)),INDEX('[1]DO NOT TOUCH Préparation'!$T$1:$T$5,MATCH('DO NOT TOUCH - inputExtraction'!$DM101,'[1]DO NOT TOUCH Préparation'!$S$1:$S$5,0)),INDEX('[1]DO NOT TOUCH Préparation'!$T$1:$T$5,MATCH('DO NOT TOUCH - inputExtraction'!$DN101,'[1]DO NOT TOUCH Préparation'!$S$1:$S$5,0)),INDEX('[1]DO NOT TOUCH Préparation'!$T$1:$T$5,MATCH(DO101,'[1]DO NOT TOUCH Préparation'!$S$1:$S$5,0)),INDEX('[1]DO NOT TOUCH Préparation'!$T$1:$T$5,MATCH('DO NOT TOUCH - inputExtraction'!$DP101,'[1]DO NOT TOUCH Préparation'!$S$1:$S$5,0))),"")</f>
        <v>2.8</v>
      </c>
      <c r="RS101" t="str">
        <f t="shared" si="5"/>
        <v>25-44</v>
      </c>
      <c r="RT101" t="str">
        <f t="shared" si="5"/>
        <v>50 000 € à 59 999 €</v>
      </c>
      <c r="RV101">
        <f>VLOOKUP(DG101,'[1]DO NOT TOUCH Préparation'!$S$1:$T$5,2,0)</f>
        <v>3</v>
      </c>
      <c r="RW101">
        <f>VLOOKUP(DH101,'[1]DO NOT TOUCH Préparation'!$S$1:$T$5,2,0)</f>
        <v>2</v>
      </c>
      <c r="RX101">
        <f>VLOOKUP(DI101,'[1]DO NOT TOUCH Préparation'!$S$1:$T$5,2,0)</f>
        <v>4</v>
      </c>
      <c r="RY101">
        <f>VLOOKUP(DJ101,'[1]DO NOT TOUCH Préparation'!$S$1:$T$5,2,0)</f>
        <v>3</v>
      </c>
      <c r="RZ101">
        <f>VLOOKUP(DK101,'[1]DO NOT TOUCH Préparation'!$S$1:$T$5,2,0)</f>
        <v>2</v>
      </c>
      <c r="SA101">
        <f>VLOOKUP(DL101,'[1]DO NOT TOUCH Préparation'!$S$1:$T$5,2,0)</f>
        <v>3</v>
      </c>
      <c r="SB101">
        <f>VLOOKUP(DM101,'[1]DO NOT TOUCH Préparation'!$S$1:$T$5,2,0)</f>
        <v>2</v>
      </c>
      <c r="SC101">
        <f>VLOOKUP(DN101,'[1]DO NOT TOUCH Préparation'!$S$1:$T$5,2,0)</f>
        <v>4</v>
      </c>
      <c r="SD101">
        <f>VLOOKUP(DO101,'[1]DO NOT TOUCH Préparation'!$S$1:$T$5,2,0)</f>
        <v>3</v>
      </c>
      <c r="SE101">
        <f>VLOOKUP(DP101,'[1]DO NOT TOUCH Préparation'!$S$1:$T$5,2,0)</f>
        <v>2</v>
      </c>
      <c r="SG101" t="str">
        <f t="shared" si="6"/>
        <v>21% à 50%</v>
      </c>
      <c r="SH101" t="str">
        <f t="shared" si="7"/>
        <v>21% à 50%</v>
      </c>
      <c r="SI101" t="str">
        <f t="shared" si="8"/>
        <v>6% à 20%</v>
      </c>
      <c r="SK101" cm="1">
        <f t="array" ref="SK101">IFERROR(INDEX('[1]DO NOT TOUCH Préparation'!$W$2:$W$7,MATCH('DO NOT TOUCH - inputExtraction'!SG101,'[1]DO NOT TOUCH Préparation'!$V$2:$V$7,0),),"1")</f>
        <v>4</v>
      </c>
      <c r="SL101" cm="1">
        <f t="array" ref="SL101">IFERROR(INDEX('[1]DO NOT TOUCH Préparation'!$W$2:$W$7,MATCH('DO NOT TOUCH - inputExtraction'!SH101,'[1]DO NOT TOUCH Préparation'!$V$2:$V$7,0),),"1")</f>
        <v>4</v>
      </c>
      <c r="SM101" cm="1">
        <f t="array" ref="SM101">IFERROR(INDEX('[1]DO NOT TOUCH Préparation'!$W$2:$W$7,MATCH('DO NOT TOUCH - inputExtraction'!SI101,'[1]DO NOT TOUCH Préparation'!$V$2:$V$7,0),),"1")</f>
        <v>3</v>
      </c>
      <c r="SO101">
        <v>1</v>
      </c>
      <c r="SQ101">
        <f>IFERROR(VLOOKUP(J101,'[1]DO NOT TOUCH Préparation'!$CL$2:$CM$9,2,0),"")</f>
        <v>5</v>
      </c>
      <c r="SR101">
        <f>IFERROR(VLOOKUP(M101,'[1]DO NOT TOUCH Préparation'!$CT$2:$CU$10,2,0),"")</f>
        <v>5</v>
      </c>
      <c r="SS101">
        <f>IFERROR(VLOOKUP(N101,'[1]DO NOT TOUCH Préparation'!$CX$2:$CY$6,2,0),"")</f>
        <v>3</v>
      </c>
    </row>
    <row r="102" spans="1:513" ht="14.4" x14ac:dyDescent="0.3">
      <c r="A102" s="4">
        <v>161</v>
      </c>
      <c r="B102" s="4" t="s">
        <v>837</v>
      </c>
      <c r="C102" s="4" t="s">
        <v>838</v>
      </c>
      <c r="D102" s="4" t="s">
        <v>816</v>
      </c>
      <c r="E102" s="4" t="s">
        <v>816</v>
      </c>
      <c r="G102" s="4" t="s">
        <v>450</v>
      </c>
      <c r="H102" s="4" t="s">
        <v>839</v>
      </c>
      <c r="I102" s="4" t="s">
        <v>833</v>
      </c>
      <c r="J102" s="4" t="s">
        <v>453</v>
      </c>
      <c r="K102" s="4">
        <v>60</v>
      </c>
      <c r="L102" s="5" t="s">
        <v>454</v>
      </c>
      <c r="M102" s="4" t="s">
        <v>482</v>
      </c>
      <c r="N102" s="5" t="s">
        <v>483</v>
      </c>
      <c r="O102" s="6">
        <v>3</v>
      </c>
      <c r="P102" s="6">
        <v>1</v>
      </c>
      <c r="Q102" s="6">
        <v>0</v>
      </c>
      <c r="R102" s="6">
        <v>0</v>
      </c>
      <c r="S102" s="6">
        <v>0</v>
      </c>
      <c r="T102" s="6">
        <v>1</v>
      </c>
      <c r="U102" s="6">
        <v>0</v>
      </c>
      <c r="V102" s="6">
        <v>1</v>
      </c>
      <c r="W102" s="6">
        <v>0</v>
      </c>
      <c r="X102">
        <v>1</v>
      </c>
      <c r="Y102">
        <v>2</v>
      </c>
      <c r="Z102">
        <v>3</v>
      </c>
      <c r="AG102" t="s">
        <v>825</v>
      </c>
      <c r="BF102">
        <v>0</v>
      </c>
      <c r="BG102">
        <v>1</v>
      </c>
      <c r="BH102">
        <v>0</v>
      </c>
      <c r="BI102">
        <v>0</v>
      </c>
      <c r="BJ102">
        <v>1</v>
      </c>
      <c r="BK102">
        <v>0</v>
      </c>
      <c r="BL102">
        <v>1</v>
      </c>
      <c r="BM102">
        <v>0</v>
      </c>
      <c r="BN102">
        <v>0</v>
      </c>
      <c r="CG102">
        <v>0</v>
      </c>
      <c r="CH102">
        <v>0</v>
      </c>
      <c r="CJ102" t="s">
        <v>458</v>
      </c>
      <c r="CK102" t="s">
        <v>485</v>
      </c>
      <c r="CL102" t="s">
        <v>460</v>
      </c>
      <c r="CM102">
        <v>3</v>
      </c>
      <c r="CN102">
        <v>4</v>
      </c>
      <c r="CO102">
        <v>2</v>
      </c>
      <c r="CR102" t="s">
        <v>485</v>
      </c>
      <c r="CS102" t="s">
        <v>460</v>
      </c>
      <c r="CT102">
        <v>3</v>
      </c>
      <c r="CU102">
        <v>4</v>
      </c>
      <c r="CV102">
        <v>2</v>
      </c>
      <c r="CY102" t="s">
        <v>459</v>
      </c>
      <c r="CZ102" t="s">
        <v>654</v>
      </c>
      <c r="DA102">
        <v>4</v>
      </c>
      <c r="DB102">
        <v>4</v>
      </c>
      <c r="DC102" t="s">
        <v>535</v>
      </c>
      <c r="DD102">
        <v>4</v>
      </c>
      <c r="DG102" t="s">
        <v>463</v>
      </c>
      <c r="DH102" t="s">
        <v>462</v>
      </c>
      <c r="DI102" t="s">
        <v>462</v>
      </c>
      <c r="DJ102" t="s">
        <v>506</v>
      </c>
      <c r="DK102" t="s">
        <v>489</v>
      </c>
      <c r="DL102" t="s">
        <v>464</v>
      </c>
      <c r="DM102" t="s">
        <v>462</v>
      </c>
      <c r="DN102" t="s">
        <v>462</v>
      </c>
      <c r="DO102" t="s">
        <v>464</v>
      </c>
      <c r="DP102" t="s">
        <v>463</v>
      </c>
      <c r="DR102" t="s">
        <v>465</v>
      </c>
      <c r="DS102" t="s">
        <v>550</v>
      </c>
      <c r="DV102" t="s">
        <v>466</v>
      </c>
      <c r="DW102" t="s">
        <v>465</v>
      </c>
      <c r="DX102" t="s">
        <v>465</v>
      </c>
      <c r="DY102" t="s">
        <v>466</v>
      </c>
      <c r="EB102" t="s">
        <v>490</v>
      </c>
      <c r="EC102" t="s">
        <v>467</v>
      </c>
      <c r="EF102" t="s">
        <v>467</v>
      </c>
      <c r="EG102" t="s">
        <v>490</v>
      </c>
      <c r="EH102" t="s">
        <v>490</v>
      </c>
      <c r="EI102" t="s">
        <v>467</v>
      </c>
      <c r="EL102">
        <v>3</v>
      </c>
      <c r="EM102">
        <v>4</v>
      </c>
      <c r="EP102" t="s">
        <v>468</v>
      </c>
      <c r="EQ102">
        <v>3</v>
      </c>
      <c r="ER102">
        <v>3</v>
      </c>
      <c r="ES102">
        <v>4</v>
      </c>
      <c r="EU102" s="7"/>
      <c r="FE102">
        <v>0</v>
      </c>
      <c r="FF102">
        <v>1</v>
      </c>
      <c r="FG102">
        <v>1</v>
      </c>
      <c r="FH102">
        <v>0</v>
      </c>
      <c r="FI102">
        <v>0</v>
      </c>
      <c r="HO102">
        <v>3</v>
      </c>
      <c r="HP102">
        <v>2</v>
      </c>
      <c r="HQ102">
        <v>1</v>
      </c>
      <c r="HS102">
        <v>2</v>
      </c>
      <c r="HT102">
        <v>3</v>
      </c>
      <c r="HU102">
        <v>1</v>
      </c>
      <c r="IW102">
        <v>1</v>
      </c>
      <c r="IY102">
        <v>2</v>
      </c>
      <c r="IZ102">
        <v>3</v>
      </c>
      <c r="JC102">
        <v>1</v>
      </c>
      <c r="JD102">
        <v>3</v>
      </c>
      <c r="JE102">
        <v>2</v>
      </c>
      <c r="JU102">
        <v>1</v>
      </c>
      <c r="JW102">
        <v>2</v>
      </c>
      <c r="JX102">
        <v>3</v>
      </c>
      <c r="KA102">
        <v>1</v>
      </c>
      <c r="KC102">
        <v>2</v>
      </c>
      <c r="KE102">
        <v>3</v>
      </c>
      <c r="KG102">
        <v>1</v>
      </c>
      <c r="KI102">
        <v>3</v>
      </c>
      <c r="KJ102">
        <v>2</v>
      </c>
      <c r="KO102">
        <v>1</v>
      </c>
      <c r="KP102">
        <v>2</v>
      </c>
      <c r="KR102">
        <v>3</v>
      </c>
      <c r="KY102" t="s">
        <v>492</v>
      </c>
      <c r="KZ102" t="s">
        <v>492</v>
      </c>
      <c r="LA102" t="s">
        <v>492</v>
      </c>
      <c r="LB102">
        <v>4</v>
      </c>
      <c r="LC102">
        <v>4</v>
      </c>
      <c r="LD102">
        <v>2</v>
      </c>
      <c r="LF102">
        <v>1</v>
      </c>
      <c r="LM102">
        <v>3</v>
      </c>
      <c r="LP102">
        <v>2</v>
      </c>
      <c r="LR102">
        <v>3</v>
      </c>
      <c r="LS102">
        <v>1</v>
      </c>
      <c r="LZ102">
        <v>1</v>
      </c>
      <c r="MC102">
        <v>2</v>
      </c>
      <c r="MF102">
        <v>3</v>
      </c>
      <c r="MH102">
        <v>2</v>
      </c>
      <c r="MJ102">
        <v>1</v>
      </c>
      <c r="MP102">
        <v>3</v>
      </c>
      <c r="MT102">
        <v>1</v>
      </c>
      <c r="MW102">
        <v>2</v>
      </c>
      <c r="MZ102">
        <v>3</v>
      </c>
      <c r="NB102" t="s">
        <v>469</v>
      </c>
      <c r="NC102" t="s">
        <v>470</v>
      </c>
      <c r="ND102" t="s">
        <v>471</v>
      </c>
      <c r="NE102" t="s">
        <v>470</v>
      </c>
      <c r="NF102" t="s">
        <v>470</v>
      </c>
      <c r="NG102" t="s">
        <v>471</v>
      </c>
      <c r="NH102" t="s">
        <v>471</v>
      </c>
      <c r="NI102" t="s">
        <v>471</v>
      </c>
      <c r="NJ102" t="s">
        <v>471</v>
      </c>
      <c r="NK102" t="s">
        <v>469</v>
      </c>
      <c r="NL102" t="s">
        <v>469</v>
      </c>
      <c r="NM102" t="s">
        <v>469</v>
      </c>
      <c r="NN102" t="s">
        <v>469</v>
      </c>
      <c r="NO102" t="s">
        <v>494</v>
      </c>
      <c r="NP102" t="s">
        <v>493</v>
      </c>
      <c r="NQ102" t="s">
        <v>471</v>
      </c>
      <c r="NR102" t="s">
        <v>471</v>
      </c>
      <c r="NS102" t="s">
        <v>471</v>
      </c>
      <c r="NT102" t="s">
        <v>471</v>
      </c>
      <c r="NU102" t="s">
        <v>494</v>
      </c>
      <c r="NV102" t="s">
        <v>472</v>
      </c>
      <c r="OQ102" t="s">
        <v>473</v>
      </c>
      <c r="OR102" t="s">
        <v>473</v>
      </c>
      <c r="OS102" t="s">
        <v>474</v>
      </c>
      <c r="OT102" t="s">
        <v>474</v>
      </c>
      <c r="OU102" t="s">
        <v>473</v>
      </c>
      <c r="OV102" t="s">
        <v>496</v>
      </c>
      <c r="OW102" t="s">
        <v>474</v>
      </c>
      <c r="OX102" t="s">
        <v>496</v>
      </c>
      <c r="OY102" t="s">
        <v>473</v>
      </c>
      <c r="OZ102" t="s">
        <v>474</v>
      </c>
      <c r="PA102" t="s">
        <v>510</v>
      </c>
      <c r="PB102" t="s">
        <v>496</v>
      </c>
      <c r="PC102" t="s">
        <v>496</v>
      </c>
      <c r="PD102" t="s">
        <v>473</v>
      </c>
      <c r="PE102" t="s">
        <v>496</v>
      </c>
      <c r="PF102" t="s">
        <v>496</v>
      </c>
      <c r="PG102" t="s">
        <v>473</v>
      </c>
      <c r="PH102" t="s">
        <v>473</v>
      </c>
      <c r="PI102" t="s">
        <v>474</v>
      </c>
      <c r="QS102" t="s">
        <v>475</v>
      </c>
      <c r="QU102">
        <v>9.7027166666666993</v>
      </c>
      <c r="QV102" t="s">
        <v>821</v>
      </c>
      <c r="RO102">
        <v>1</v>
      </c>
      <c r="RP102" s="8"/>
      <c r="RQ102" s="9">
        <f>IFERROR(AVERAGE(INDEX('[1]DO NOT TOUCH Préparation'!$T$1:$T$5,MATCH('DO NOT TOUCH - inputExtraction'!$DG102,'[1]DO NOT TOUCH Préparation'!$S$1:$S$5,0)),INDEX('[1]DO NOT TOUCH Préparation'!$T$1:$T$5,MATCH('DO NOT TOUCH - inputExtraction'!$DH102,'[1]DO NOT TOUCH Préparation'!$S$1:$S$5,0)),INDEX('[1]DO NOT TOUCH Préparation'!$T$1:$T$5,MATCH('DO NOT TOUCH - inputExtraction'!$DI102,'[1]DO NOT TOUCH Préparation'!$S$1:$S$5,0)),INDEX('[1]DO NOT TOUCH Préparation'!$T$1:$T$5,MATCH('DO NOT TOUCH - inputExtraction'!$DJ102,'[1]DO NOT TOUCH Préparation'!$S$1:$S$5,0)),INDEX('[1]DO NOT TOUCH Préparation'!$T$1:$T$5,MATCH('DO NOT TOUCH - inputExtraction'!$DK102,'[1]DO NOT TOUCH Préparation'!$S$1:$S$5,0))),"")</f>
        <v>2.8</v>
      </c>
      <c r="RR102" s="7">
        <f>IFERROR(AVERAGE(INDEX('[1]DO NOT TOUCH Préparation'!$T$1:$T$5,MATCH($DL102,'[1]DO NOT TOUCH Préparation'!$S$1:$S$5,0)),INDEX('[1]DO NOT TOUCH Préparation'!$T$1:$T$5,MATCH('DO NOT TOUCH - inputExtraction'!$DM102,'[1]DO NOT TOUCH Préparation'!$S$1:$S$5,0)),INDEX('[1]DO NOT TOUCH Préparation'!$T$1:$T$5,MATCH('DO NOT TOUCH - inputExtraction'!$DN102,'[1]DO NOT TOUCH Préparation'!$S$1:$S$5,0)),INDEX('[1]DO NOT TOUCH Préparation'!$T$1:$T$5,MATCH(DO102,'[1]DO NOT TOUCH Préparation'!$S$1:$S$5,0)),INDEX('[1]DO NOT TOUCH Préparation'!$T$1:$T$5,MATCH('DO NOT TOUCH - inputExtraction'!$DP102,'[1]DO NOT TOUCH Préparation'!$S$1:$S$5,0))),"")</f>
        <v>4.2</v>
      </c>
      <c r="RS102" t="str">
        <f t="shared" si="5"/>
        <v>45-64</v>
      </c>
      <c r="RT102" t="str">
        <f t="shared" si="5"/>
        <v>Moins de 20 000 €</v>
      </c>
      <c r="RV102">
        <f>VLOOKUP(DG102,'[1]DO NOT TOUCH Préparation'!$S$1:$T$5,2,0)</f>
        <v>3</v>
      </c>
      <c r="RW102">
        <f>VLOOKUP(DH102,'[1]DO NOT TOUCH Préparation'!$S$1:$T$5,2,0)</f>
        <v>4</v>
      </c>
      <c r="RX102">
        <f>VLOOKUP(DI102,'[1]DO NOT TOUCH Préparation'!$S$1:$T$5,2,0)</f>
        <v>4</v>
      </c>
      <c r="RY102">
        <f>VLOOKUP(DJ102,'[1]DO NOT TOUCH Préparation'!$S$1:$T$5,2,0)</f>
        <v>2</v>
      </c>
      <c r="RZ102">
        <f>VLOOKUP(DK102,'[1]DO NOT TOUCH Préparation'!$S$1:$T$5,2,0)</f>
        <v>1</v>
      </c>
      <c r="SA102">
        <f>VLOOKUP(DL102,'[1]DO NOT TOUCH Préparation'!$S$1:$T$5,2,0)</f>
        <v>5</v>
      </c>
      <c r="SB102">
        <f>VLOOKUP(DM102,'[1]DO NOT TOUCH Préparation'!$S$1:$T$5,2,0)</f>
        <v>4</v>
      </c>
      <c r="SC102">
        <f>VLOOKUP(DN102,'[1]DO NOT TOUCH Préparation'!$S$1:$T$5,2,0)</f>
        <v>4</v>
      </c>
      <c r="SD102">
        <f>VLOOKUP(DO102,'[1]DO NOT TOUCH Préparation'!$S$1:$T$5,2,0)</f>
        <v>5</v>
      </c>
      <c r="SE102">
        <f>VLOOKUP(DP102,'[1]DO NOT TOUCH Préparation'!$S$1:$T$5,2,0)</f>
        <v>3</v>
      </c>
      <c r="SG102" t="str">
        <f t="shared" si="6"/>
        <v>Inférieur ou égal à 5%</v>
      </c>
      <c r="SH102" t="str">
        <f t="shared" si="7"/>
        <v>Inférieur ou égal à 5%</v>
      </c>
      <c r="SI102" t="str">
        <f t="shared" si="8"/>
        <v>6% à 20%</v>
      </c>
      <c r="SK102" cm="1">
        <f t="array" ref="SK102">IFERROR(INDEX('[1]DO NOT TOUCH Préparation'!$W$2:$W$7,MATCH('DO NOT TOUCH - inputExtraction'!SG102,'[1]DO NOT TOUCH Préparation'!$V$2:$V$7,0),),"1")</f>
        <v>2</v>
      </c>
      <c r="SL102" cm="1">
        <f t="array" ref="SL102">IFERROR(INDEX('[1]DO NOT TOUCH Préparation'!$W$2:$W$7,MATCH('DO NOT TOUCH - inputExtraction'!SH102,'[1]DO NOT TOUCH Préparation'!$V$2:$V$7,0),),"1")</f>
        <v>2</v>
      </c>
      <c r="SM102" cm="1">
        <f t="array" ref="SM102">IFERROR(INDEX('[1]DO NOT TOUCH Préparation'!$W$2:$W$7,MATCH('DO NOT TOUCH - inputExtraction'!SI102,'[1]DO NOT TOUCH Préparation'!$V$2:$V$7,0),),"1")</f>
        <v>3</v>
      </c>
      <c r="SO102">
        <v>1</v>
      </c>
      <c r="SQ102">
        <f>IFERROR(VLOOKUP(J102,'[1]DO NOT TOUCH Préparation'!$CL$2:$CM$9,2,0),"")</f>
        <v>4</v>
      </c>
      <c r="SR102">
        <f>IFERROR(VLOOKUP(M102,'[1]DO NOT TOUCH Préparation'!$CT$2:$CU$10,2,0),"")</f>
        <v>1</v>
      </c>
      <c r="SS102">
        <f>IFERROR(VLOOKUP(N102,'[1]DO NOT TOUCH Préparation'!$CX$2:$CY$6,2,0),"")</f>
        <v>2</v>
      </c>
    </row>
    <row r="103" spans="1:513" ht="14.4" x14ac:dyDescent="0.3">
      <c r="A103" s="4">
        <v>162</v>
      </c>
      <c r="B103" s="4" t="s">
        <v>840</v>
      </c>
      <c r="C103" s="4" t="s">
        <v>841</v>
      </c>
      <c r="D103" s="4" t="s">
        <v>816</v>
      </c>
      <c r="E103" s="4" t="s">
        <v>816</v>
      </c>
      <c r="G103" s="4" t="s">
        <v>450</v>
      </c>
      <c r="H103" s="4" t="s">
        <v>824</v>
      </c>
      <c r="I103" s="4" t="s">
        <v>818</v>
      </c>
      <c r="J103" s="4" t="s">
        <v>501</v>
      </c>
      <c r="K103" s="4">
        <v>75</v>
      </c>
      <c r="L103" s="5" t="s">
        <v>567</v>
      </c>
      <c r="M103" s="4" t="s">
        <v>502</v>
      </c>
      <c r="N103" s="5" t="s">
        <v>503</v>
      </c>
      <c r="O103" s="6">
        <v>2</v>
      </c>
      <c r="P103" s="6">
        <v>0</v>
      </c>
      <c r="Q103" s="6">
        <v>0</v>
      </c>
      <c r="R103" s="6">
        <v>0</v>
      </c>
      <c r="S103" s="6">
        <v>1</v>
      </c>
      <c r="T103" s="6">
        <v>1</v>
      </c>
      <c r="U103" s="6">
        <v>0</v>
      </c>
      <c r="V103" s="6">
        <v>1</v>
      </c>
      <c r="W103" s="6">
        <v>0</v>
      </c>
      <c r="Y103">
        <v>1</v>
      </c>
      <c r="Z103">
        <v>2</v>
      </c>
      <c r="AD103">
        <v>3</v>
      </c>
      <c r="AG103" t="s">
        <v>829</v>
      </c>
      <c r="BF103">
        <v>0</v>
      </c>
      <c r="BG103">
        <v>1</v>
      </c>
      <c r="BH103">
        <v>1</v>
      </c>
      <c r="BI103">
        <v>1</v>
      </c>
      <c r="BJ103">
        <v>0</v>
      </c>
      <c r="BK103">
        <v>0</v>
      </c>
      <c r="BL103">
        <v>0</v>
      </c>
      <c r="BM103">
        <v>0</v>
      </c>
      <c r="BN103">
        <v>0</v>
      </c>
      <c r="CG103">
        <v>0</v>
      </c>
      <c r="CH103">
        <v>0</v>
      </c>
      <c r="CJ103" t="s">
        <v>517</v>
      </c>
      <c r="CK103" t="s">
        <v>518</v>
      </c>
      <c r="CR103" t="s">
        <v>485</v>
      </c>
      <c r="CS103" t="s">
        <v>486</v>
      </c>
      <c r="CT103">
        <v>4</v>
      </c>
      <c r="CU103">
        <v>4</v>
      </c>
      <c r="CV103">
        <v>3</v>
      </c>
      <c r="CY103" t="s">
        <v>461</v>
      </c>
      <c r="DG103" t="s">
        <v>463</v>
      </c>
      <c r="DH103" t="s">
        <v>506</v>
      </c>
      <c r="DI103" t="s">
        <v>462</v>
      </c>
      <c r="DJ103" t="s">
        <v>489</v>
      </c>
      <c r="DK103" t="s">
        <v>489</v>
      </c>
      <c r="DL103" t="s">
        <v>506</v>
      </c>
      <c r="DM103" t="s">
        <v>489</v>
      </c>
      <c r="DN103" t="s">
        <v>463</v>
      </c>
      <c r="DO103" t="s">
        <v>463</v>
      </c>
      <c r="DP103" t="s">
        <v>462</v>
      </c>
      <c r="DS103" t="s">
        <v>466</v>
      </c>
      <c r="DZ103" t="s">
        <v>466</v>
      </c>
      <c r="EC103" t="s">
        <v>467</v>
      </c>
      <c r="EJ103" t="s">
        <v>490</v>
      </c>
      <c r="EM103" t="s">
        <v>468</v>
      </c>
      <c r="ET103">
        <v>4</v>
      </c>
      <c r="EU103" s="7"/>
      <c r="HG103">
        <v>1</v>
      </c>
      <c r="HH103">
        <v>3</v>
      </c>
      <c r="HI103">
        <v>2</v>
      </c>
      <c r="HO103">
        <v>1</v>
      </c>
      <c r="HP103">
        <v>2</v>
      </c>
      <c r="HQ103">
        <v>3</v>
      </c>
      <c r="HS103">
        <v>1</v>
      </c>
      <c r="HT103">
        <v>3</v>
      </c>
      <c r="HU103">
        <v>2</v>
      </c>
      <c r="HW103">
        <v>3</v>
      </c>
      <c r="HX103">
        <v>2</v>
      </c>
      <c r="HY103">
        <v>1</v>
      </c>
      <c r="IA103">
        <v>1</v>
      </c>
      <c r="IB103">
        <v>3</v>
      </c>
      <c r="IC103">
        <v>2</v>
      </c>
      <c r="JC103">
        <v>1</v>
      </c>
      <c r="JD103">
        <v>3</v>
      </c>
      <c r="JE103">
        <v>2</v>
      </c>
      <c r="KS103">
        <v>2</v>
      </c>
      <c r="KT103">
        <v>3</v>
      </c>
      <c r="KU103">
        <v>1</v>
      </c>
      <c r="KY103">
        <v>3</v>
      </c>
      <c r="KZ103" t="s">
        <v>492</v>
      </c>
      <c r="LA103">
        <v>2</v>
      </c>
      <c r="LB103">
        <v>3</v>
      </c>
      <c r="LC103">
        <v>4</v>
      </c>
      <c r="LD103">
        <v>2</v>
      </c>
      <c r="LF103">
        <v>1</v>
      </c>
      <c r="LM103">
        <v>3</v>
      </c>
      <c r="LN103">
        <v>1</v>
      </c>
      <c r="LS103">
        <v>2</v>
      </c>
      <c r="LW103">
        <v>3</v>
      </c>
      <c r="LX103">
        <v>2</v>
      </c>
      <c r="LZ103">
        <v>1</v>
      </c>
      <c r="ME103">
        <v>3</v>
      </c>
      <c r="MH103">
        <v>2</v>
      </c>
      <c r="MJ103">
        <v>1</v>
      </c>
      <c r="MQ103">
        <v>3</v>
      </c>
      <c r="MR103">
        <v>2</v>
      </c>
      <c r="MT103">
        <v>1</v>
      </c>
      <c r="MY103">
        <v>3</v>
      </c>
      <c r="NB103" t="s">
        <v>470</v>
      </c>
      <c r="NC103" t="s">
        <v>470</v>
      </c>
      <c r="ND103" t="s">
        <v>469</v>
      </c>
      <c r="NE103" t="s">
        <v>508</v>
      </c>
      <c r="NF103" t="s">
        <v>508</v>
      </c>
      <c r="NG103" t="s">
        <v>470</v>
      </c>
      <c r="NH103" t="s">
        <v>508</v>
      </c>
      <c r="NI103" t="s">
        <v>469</v>
      </c>
      <c r="NJ103" t="s">
        <v>470</v>
      </c>
      <c r="NK103" t="s">
        <v>469</v>
      </c>
      <c r="NL103" t="s">
        <v>494</v>
      </c>
      <c r="NM103" t="s">
        <v>508</v>
      </c>
      <c r="NN103" t="s">
        <v>494</v>
      </c>
      <c r="NO103" t="s">
        <v>508</v>
      </c>
      <c r="NP103" t="s">
        <v>508</v>
      </c>
      <c r="NQ103" t="s">
        <v>494</v>
      </c>
      <c r="NR103" t="s">
        <v>508</v>
      </c>
      <c r="NS103" t="s">
        <v>494</v>
      </c>
      <c r="NT103" t="s">
        <v>493</v>
      </c>
      <c r="NU103" t="s">
        <v>469</v>
      </c>
      <c r="NV103" t="s">
        <v>509</v>
      </c>
      <c r="OQ103" t="s">
        <v>496</v>
      </c>
      <c r="OR103" t="s">
        <v>474</v>
      </c>
      <c r="OS103" t="s">
        <v>496</v>
      </c>
      <c r="OT103" t="s">
        <v>496</v>
      </c>
      <c r="OU103" t="s">
        <v>496</v>
      </c>
      <c r="OV103" t="s">
        <v>496</v>
      </c>
      <c r="OW103" t="s">
        <v>496</v>
      </c>
      <c r="OX103" t="s">
        <v>496</v>
      </c>
      <c r="OY103" t="s">
        <v>474</v>
      </c>
      <c r="OZ103" t="s">
        <v>496</v>
      </c>
      <c r="PA103" t="s">
        <v>474</v>
      </c>
      <c r="PB103" t="s">
        <v>496</v>
      </c>
      <c r="PC103" t="s">
        <v>496</v>
      </c>
      <c r="PD103" t="s">
        <v>496</v>
      </c>
      <c r="PE103" t="s">
        <v>496</v>
      </c>
      <c r="PF103" t="s">
        <v>496</v>
      </c>
      <c r="PG103" t="s">
        <v>474</v>
      </c>
      <c r="PH103" t="s">
        <v>496</v>
      </c>
      <c r="PI103" t="s">
        <v>496</v>
      </c>
      <c r="QS103" t="s">
        <v>475</v>
      </c>
      <c r="QU103">
        <v>14.795433333332999</v>
      </c>
      <c r="QV103" t="s">
        <v>821</v>
      </c>
      <c r="RO103">
        <v>1</v>
      </c>
      <c r="RP103" s="8"/>
      <c r="RQ103" s="9">
        <f>IFERROR(AVERAGE(INDEX('[1]DO NOT TOUCH Préparation'!$T$1:$T$5,MATCH('DO NOT TOUCH - inputExtraction'!$DG103,'[1]DO NOT TOUCH Préparation'!$S$1:$S$5,0)),INDEX('[1]DO NOT TOUCH Préparation'!$T$1:$T$5,MATCH('DO NOT TOUCH - inputExtraction'!$DH103,'[1]DO NOT TOUCH Préparation'!$S$1:$S$5,0)),INDEX('[1]DO NOT TOUCH Préparation'!$T$1:$T$5,MATCH('DO NOT TOUCH - inputExtraction'!$DI103,'[1]DO NOT TOUCH Préparation'!$S$1:$S$5,0)),INDEX('[1]DO NOT TOUCH Préparation'!$T$1:$T$5,MATCH('DO NOT TOUCH - inputExtraction'!$DJ103,'[1]DO NOT TOUCH Préparation'!$S$1:$S$5,0)),INDEX('[1]DO NOT TOUCH Préparation'!$T$1:$T$5,MATCH('DO NOT TOUCH - inputExtraction'!$DK103,'[1]DO NOT TOUCH Préparation'!$S$1:$S$5,0))),"")</f>
        <v>2.2000000000000002</v>
      </c>
      <c r="RR103" s="7">
        <f>IFERROR(AVERAGE(INDEX('[1]DO NOT TOUCH Préparation'!$T$1:$T$5,MATCH($DL103,'[1]DO NOT TOUCH Préparation'!$S$1:$S$5,0)),INDEX('[1]DO NOT TOUCH Préparation'!$T$1:$T$5,MATCH('DO NOT TOUCH - inputExtraction'!$DM103,'[1]DO NOT TOUCH Préparation'!$S$1:$S$5,0)),INDEX('[1]DO NOT TOUCH Préparation'!$T$1:$T$5,MATCH('DO NOT TOUCH - inputExtraction'!$DN103,'[1]DO NOT TOUCH Préparation'!$S$1:$S$5,0)),INDEX('[1]DO NOT TOUCH Préparation'!$T$1:$T$5,MATCH(DO103,'[1]DO NOT TOUCH Préparation'!$S$1:$S$5,0)),INDEX('[1]DO NOT TOUCH Préparation'!$T$1:$T$5,MATCH('DO NOT TOUCH - inputExtraction'!$DP103,'[1]DO NOT TOUCH Préparation'!$S$1:$S$5,0))),"")</f>
        <v>2.6</v>
      </c>
      <c r="RS103" t="str">
        <f t="shared" si="5"/>
        <v>65+</v>
      </c>
      <c r="RT103" t="str">
        <f t="shared" si="5"/>
        <v>20 000 € à 29 999 €</v>
      </c>
      <c r="RV103">
        <f>VLOOKUP(DG103,'[1]DO NOT TOUCH Préparation'!$S$1:$T$5,2,0)</f>
        <v>3</v>
      </c>
      <c r="RW103">
        <f>VLOOKUP(DH103,'[1]DO NOT TOUCH Préparation'!$S$1:$T$5,2,0)</f>
        <v>2</v>
      </c>
      <c r="RX103">
        <f>VLOOKUP(DI103,'[1]DO NOT TOUCH Préparation'!$S$1:$T$5,2,0)</f>
        <v>4</v>
      </c>
      <c r="RY103">
        <f>VLOOKUP(DJ103,'[1]DO NOT TOUCH Préparation'!$S$1:$T$5,2,0)</f>
        <v>1</v>
      </c>
      <c r="RZ103">
        <f>VLOOKUP(DK103,'[1]DO NOT TOUCH Préparation'!$S$1:$T$5,2,0)</f>
        <v>1</v>
      </c>
      <c r="SA103">
        <f>VLOOKUP(DL103,'[1]DO NOT TOUCH Préparation'!$S$1:$T$5,2,0)</f>
        <v>2</v>
      </c>
      <c r="SB103">
        <f>VLOOKUP(DM103,'[1]DO NOT TOUCH Préparation'!$S$1:$T$5,2,0)</f>
        <v>1</v>
      </c>
      <c r="SC103">
        <f>VLOOKUP(DN103,'[1]DO NOT TOUCH Préparation'!$S$1:$T$5,2,0)</f>
        <v>3</v>
      </c>
      <c r="SD103">
        <f>VLOOKUP(DO103,'[1]DO NOT TOUCH Préparation'!$S$1:$T$5,2,0)</f>
        <v>3</v>
      </c>
      <c r="SE103">
        <f>VLOOKUP(DP103,'[1]DO NOT TOUCH Préparation'!$S$1:$T$5,2,0)</f>
        <v>4</v>
      </c>
      <c r="SG103" t="str">
        <f t="shared" si="6"/>
        <v>Je n’achète pas de produits alimentaires bio</v>
      </c>
      <c r="SH103" t="str">
        <f t="shared" si="7"/>
        <v>Inférieur ou égal à 5%</v>
      </c>
      <c r="SI103" t="str">
        <f t="shared" si="8"/>
        <v>Je n’achète pas de produits à base végétale (soja, amande, avoine…)</v>
      </c>
      <c r="SK103" t="str" cm="1">
        <f t="array" ref="SK103">IFERROR(INDEX('[1]DO NOT TOUCH Préparation'!$W$2:$W$7,MATCH('DO NOT TOUCH - inputExtraction'!SG103,'[1]DO NOT TOUCH Préparation'!$V$2:$V$7,0),),"1")</f>
        <v>1</v>
      </c>
      <c r="SL103" cm="1">
        <f t="array" ref="SL103">IFERROR(INDEX('[1]DO NOT TOUCH Préparation'!$W$2:$W$7,MATCH('DO NOT TOUCH - inputExtraction'!SH103,'[1]DO NOT TOUCH Préparation'!$V$2:$V$7,0),),"1")</f>
        <v>2</v>
      </c>
      <c r="SM103" t="str" cm="1">
        <f t="array" ref="SM103">IFERROR(INDEX('[1]DO NOT TOUCH Préparation'!$W$2:$W$7,MATCH('DO NOT TOUCH - inputExtraction'!SI103,'[1]DO NOT TOUCH Préparation'!$V$2:$V$7,0),),"1")</f>
        <v>1</v>
      </c>
      <c r="SO103">
        <v>1</v>
      </c>
      <c r="SQ103">
        <f>IFERROR(VLOOKUP(J103,'[1]DO NOT TOUCH Préparation'!$CL$2:$CM$9,2,0),"")</f>
        <v>3</v>
      </c>
      <c r="SR103">
        <f>IFERROR(VLOOKUP(M103,'[1]DO NOT TOUCH Préparation'!$CT$2:$CU$10,2,0),"")</f>
        <v>2</v>
      </c>
      <c r="SS103">
        <f>IFERROR(VLOOKUP(N103,'[1]DO NOT TOUCH Préparation'!$CX$2:$CY$6,2,0),"")</f>
        <v>3</v>
      </c>
    </row>
    <row r="104" spans="1:513" ht="14.4" x14ac:dyDescent="0.3">
      <c r="A104" s="4">
        <v>163</v>
      </c>
      <c r="B104" s="4" t="s">
        <v>842</v>
      </c>
      <c r="C104" s="4" t="s">
        <v>843</v>
      </c>
      <c r="D104" s="4" t="s">
        <v>449</v>
      </c>
      <c r="E104" s="4" t="s">
        <v>449</v>
      </c>
      <c r="G104" s="4" t="s">
        <v>450</v>
      </c>
      <c r="H104" s="4" t="s">
        <v>844</v>
      </c>
      <c r="I104" s="4" t="s">
        <v>500</v>
      </c>
      <c r="J104" s="4" t="s">
        <v>566</v>
      </c>
      <c r="K104" s="4">
        <v>70</v>
      </c>
      <c r="L104" s="5" t="s">
        <v>567</v>
      </c>
      <c r="M104" s="4" t="s">
        <v>482</v>
      </c>
      <c r="N104" s="5" t="s">
        <v>589</v>
      </c>
      <c r="O104" s="6">
        <v>1</v>
      </c>
      <c r="P104" s="6">
        <v>0</v>
      </c>
      <c r="Q104" s="6">
        <v>0</v>
      </c>
      <c r="R104" s="6">
        <v>0</v>
      </c>
      <c r="S104" s="6">
        <v>0</v>
      </c>
      <c r="T104" s="6">
        <v>1</v>
      </c>
      <c r="U104" s="6">
        <v>0</v>
      </c>
      <c r="V104" s="6">
        <v>1</v>
      </c>
      <c r="W104" s="6">
        <v>0</v>
      </c>
      <c r="X104">
        <v>1</v>
      </c>
      <c r="AD104">
        <v>2</v>
      </c>
      <c r="AE104">
        <v>3</v>
      </c>
      <c r="AF104" t="s">
        <v>845</v>
      </c>
      <c r="AG104" t="s">
        <v>542</v>
      </c>
      <c r="AH104" t="s">
        <v>846</v>
      </c>
      <c r="AI104">
        <v>0</v>
      </c>
      <c r="AJ104">
        <v>0</v>
      </c>
      <c r="AK104">
        <v>0</v>
      </c>
      <c r="AL104">
        <v>1</v>
      </c>
      <c r="AM104">
        <v>0</v>
      </c>
      <c r="AN104">
        <v>0</v>
      </c>
      <c r="AO104">
        <v>1</v>
      </c>
      <c r="AP104">
        <v>0</v>
      </c>
      <c r="AR104">
        <v>0</v>
      </c>
      <c r="AS104">
        <v>0</v>
      </c>
      <c r="AT104">
        <v>0</v>
      </c>
      <c r="AU104">
        <v>0</v>
      </c>
      <c r="AV104">
        <v>0</v>
      </c>
      <c r="AW104">
        <v>0</v>
      </c>
      <c r="AX104">
        <v>0</v>
      </c>
      <c r="AY104">
        <v>1</v>
      </c>
      <c r="AZ104">
        <v>0</v>
      </c>
      <c r="BA104">
        <v>0</v>
      </c>
      <c r="BB104">
        <v>0</v>
      </c>
      <c r="BC104">
        <v>0</v>
      </c>
      <c r="BD104">
        <v>0</v>
      </c>
      <c r="BE104">
        <v>0</v>
      </c>
      <c r="CG104">
        <v>0</v>
      </c>
      <c r="CH104">
        <v>0</v>
      </c>
      <c r="CJ104" t="s">
        <v>524</v>
      </c>
      <c r="CK104" t="s">
        <v>518</v>
      </c>
      <c r="CR104" t="s">
        <v>584</v>
      </c>
      <c r="CS104" t="s">
        <v>654</v>
      </c>
      <c r="CT104" t="s">
        <v>535</v>
      </c>
      <c r="CU104" t="s">
        <v>535</v>
      </c>
      <c r="CV104" t="s">
        <v>535</v>
      </c>
      <c r="CW104" t="s">
        <v>535</v>
      </c>
      <c r="CX104" t="s">
        <v>847</v>
      </c>
      <c r="CY104" t="s">
        <v>461</v>
      </c>
      <c r="DG104" t="s">
        <v>464</v>
      </c>
      <c r="DH104" t="s">
        <v>506</v>
      </c>
      <c r="DI104" t="s">
        <v>462</v>
      </c>
      <c r="DJ104" t="s">
        <v>489</v>
      </c>
      <c r="DK104" t="s">
        <v>489</v>
      </c>
      <c r="DL104" t="s">
        <v>462</v>
      </c>
      <c r="DM104" t="s">
        <v>489</v>
      </c>
      <c r="DN104" t="s">
        <v>464</v>
      </c>
      <c r="DO104" t="s">
        <v>462</v>
      </c>
      <c r="DP104" t="s">
        <v>464</v>
      </c>
      <c r="DQ104" t="s">
        <v>466</v>
      </c>
      <c r="DS104" t="s">
        <v>550</v>
      </c>
      <c r="DV104" t="s">
        <v>465</v>
      </c>
      <c r="DX104" t="s">
        <v>465</v>
      </c>
      <c r="DY104" t="s">
        <v>550</v>
      </c>
      <c r="DZ104" t="s">
        <v>466</v>
      </c>
      <c r="EA104" t="s">
        <v>490</v>
      </c>
      <c r="EC104" t="s">
        <v>490</v>
      </c>
      <c r="EF104" t="s">
        <v>490</v>
      </c>
      <c r="EH104" t="s">
        <v>490</v>
      </c>
      <c r="EI104" t="s">
        <v>490</v>
      </c>
      <c r="EJ104" t="s">
        <v>490</v>
      </c>
      <c r="EK104" t="s">
        <v>468</v>
      </c>
      <c r="EM104" t="s">
        <v>468</v>
      </c>
      <c r="EP104" t="s">
        <v>468</v>
      </c>
      <c r="ER104" t="s">
        <v>468</v>
      </c>
      <c r="ES104" t="s">
        <v>468</v>
      </c>
      <c r="ET104" t="s">
        <v>468</v>
      </c>
      <c r="EU104" s="7"/>
      <c r="FE104">
        <v>0</v>
      </c>
      <c r="FF104">
        <v>1</v>
      </c>
      <c r="FG104">
        <v>0</v>
      </c>
      <c r="FH104">
        <v>0</v>
      </c>
      <c r="FI104">
        <v>0</v>
      </c>
      <c r="GI104">
        <v>0</v>
      </c>
      <c r="GJ104">
        <v>0</v>
      </c>
      <c r="GK104">
        <v>0</v>
      </c>
      <c r="GL104">
        <v>1</v>
      </c>
      <c r="GM104">
        <v>0</v>
      </c>
      <c r="HG104">
        <v>1</v>
      </c>
      <c r="HH104">
        <v>2</v>
      </c>
      <c r="HI104">
        <v>3</v>
      </c>
      <c r="HO104">
        <v>2</v>
      </c>
      <c r="HP104">
        <v>1</v>
      </c>
      <c r="HQ104">
        <v>3</v>
      </c>
      <c r="HS104">
        <v>3</v>
      </c>
      <c r="HT104">
        <v>1</v>
      </c>
      <c r="HU104">
        <v>2</v>
      </c>
      <c r="IA104">
        <v>3</v>
      </c>
      <c r="IB104">
        <v>2</v>
      </c>
      <c r="IC104">
        <v>1</v>
      </c>
      <c r="IQ104">
        <v>1</v>
      </c>
      <c r="IR104">
        <v>3</v>
      </c>
      <c r="IT104">
        <v>2</v>
      </c>
      <c r="JC104">
        <v>1</v>
      </c>
      <c r="JD104">
        <v>2</v>
      </c>
      <c r="JE104">
        <v>3</v>
      </c>
      <c r="JV104">
        <v>3</v>
      </c>
      <c r="JW104">
        <v>2</v>
      </c>
      <c r="JX104">
        <v>1</v>
      </c>
      <c r="KG104">
        <v>1</v>
      </c>
      <c r="KI104">
        <v>2</v>
      </c>
      <c r="KJ104">
        <v>3</v>
      </c>
      <c r="KM104">
        <v>2</v>
      </c>
      <c r="KN104">
        <v>3</v>
      </c>
      <c r="KO104">
        <v>1</v>
      </c>
      <c r="KS104">
        <v>1</v>
      </c>
      <c r="KU104">
        <v>2</v>
      </c>
      <c r="KV104">
        <v>3</v>
      </c>
      <c r="KY104">
        <v>4</v>
      </c>
      <c r="KZ104" t="s">
        <v>492</v>
      </c>
      <c r="LA104" t="s">
        <v>492</v>
      </c>
      <c r="LB104" t="s">
        <v>492</v>
      </c>
      <c r="LC104" t="s">
        <v>492</v>
      </c>
      <c r="LD104">
        <v>2</v>
      </c>
      <c r="LK104">
        <v>3</v>
      </c>
      <c r="LM104">
        <v>1</v>
      </c>
      <c r="LN104">
        <v>3</v>
      </c>
      <c r="LU104">
        <v>2</v>
      </c>
      <c r="LW104">
        <v>1</v>
      </c>
      <c r="LX104">
        <v>1</v>
      </c>
      <c r="ME104">
        <v>2</v>
      </c>
      <c r="MG104">
        <v>3</v>
      </c>
      <c r="MH104">
        <v>2</v>
      </c>
      <c r="MO104">
        <v>3</v>
      </c>
      <c r="MQ104">
        <v>1</v>
      </c>
      <c r="MS104">
        <v>3</v>
      </c>
      <c r="MT104">
        <v>2</v>
      </c>
      <c r="MX104">
        <v>1</v>
      </c>
      <c r="NB104" t="s">
        <v>471</v>
      </c>
      <c r="NC104" t="s">
        <v>508</v>
      </c>
      <c r="ND104" t="s">
        <v>493</v>
      </c>
      <c r="NE104" t="s">
        <v>508</v>
      </c>
      <c r="NF104" t="s">
        <v>508</v>
      </c>
      <c r="NG104" t="s">
        <v>469</v>
      </c>
      <c r="NH104" t="s">
        <v>508</v>
      </c>
      <c r="NI104" t="s">
        <v>471</v>
      </c>
      <c r="NJ104" t="s">
        <v>493</v>
      </c>
      <c r="NK104" t="s">
        <v>471</v>
      </c>
      <c r="NL104" t="s">
        <v>471</v>
      </c>
      <c r="NM104" t="s">
        <v>508</v>
      </c>
      <c r="NN104" t="s">
        <v>508</v>
      </c>
      <c r="NO104" t="s">
        <v>508</v>
      </c>
      <c r="NP104" t="s">
        <v>508</v>
      </c>
      <c r="NQ104" t="s">
        <v>494</v>
      </c>
      <c r="NR104" t="s">
        <v>508</v>
      </c>
      <c r="NS104" t="s">
        <v>469</v>
      </c>
      <c r="NT104" t="s">
        <v>508</v>
      </c>
      <c r="NU104" t="s">
        <v>471</v>
      </c>
      <c r="NV104" t="s">
        <v>495</v>
      </c>
      <c r="NW104" t="s">
        <v>496</v>
      </c>
      <c r="NX104" t="s">
        <v>496</v>
      </c>
      <c r="NY104" t="s">
        <v>496</v>
      </c>
      <c r="NZ104" t="s">
        <v>496</v>
      </c>
      <c r="OA104" t="s">
        <v>496</v>
      </c>
      <c r="OB104" t="s">
        <v>510</v>
      </c>
      <c r="OC104" t="s">
        <v>473</v>
      </c>
      <c r="OD104" t="s">
        <v>473</v>
      </c>
      <c r="OE104" t="s">
        <v>473</v>
      </c>
      <c r="OF104" t="s">
        <v>496</v>
      </c>
      <c r="OG104" t="s">
        <v>496</v>
      </c>
      <c r="OH104" t="s">
        <v>496</v>
      </c>
      <c r="OI104" t="s">
        <v>474</v>
      </c>
      <c r="OJ104" t="s">
        <v>474</v>
      </c>
      <c r="OK104" t="s">
        <v>510</v>
      </c>
      <c r="OL104" t="s">
        <v>510</v>
      </c>
      <c r="OM104" t="s">
        <v>510</v>
      </c>
      <c r="ON104" t="s">
        <v>474</v>
      </c>
      <c r="OO104" t="s">
        <v>510</v>
      </c>
      <c r="OP104" t="s">
        <v>496</v>
      </c>
      <c r="QS104" t="s">
        <v>576</v>
      </c>
      <c r="QT104" t="s">
        <v>848</v>
      </c>
      <c r="QU104">
        <v>15.918066666667</v>
      </c>
      <c r="QV104" t="s">
        <v>476</v>
      </c>
      <c r="QW104" t="s">
        <v>849</v>
      </c>
      <c r="QX104" t="s">
        <v>850</v>
      </c>
      <c r="RA104" t="s">
        <v>851</v>
      </c>
      <c r="RM104" t="s">
        <v>848</v>
      </c>
      <c r="RO104">
        <v>1</v>
      </c>
      <c r="RP104" s="8"/>
      <c r="RQ104" s="9">
        <f>IFERROR(AVERAGE(INDEX('[1]DO NOT TOUCH Préparation'!$T$1:$T$5,MATCH('DO NOT TOUCH - inputExtraction'!$DG104,'[1]DO NOT TOUCH Préparation'!$S$1:$S$5,0)),INDEX('[1]DO NOT TOUCH Préparation'!$T$1:$T$5,MATCH('DO NOT TOUCH - inputExtraction'!$DH104,'[1]DO NOT TOUCH Préparation'!$S$1:$S$5,0)),INDEX('[1]DO NOT TOUCH Préparation'!$T$1:$T$5,MATCH('DO NOT TOUCH - inputExtraction'!$DI104,'[1]DO NOT TOUCH Préparation'!$S$1:$S$5,0)),INDEX('[1]DO NOT TOUCH Préparation'!$T$1:$T$5,MATCH('DO NOT TOUCH - inputExtraction'!$DJ104,'[1]DO NOT TOUCH Préparation'!$S$1:$S$5,0)),INDEX('[1]DO NOT TOUCH Préparation'!$T$1:$T$5,MATCH('DO NOT TOUCH - inputExtraction'!$DK104,'[1]DO NOT TOUCH Préparation'!$S$1:$S$5,0))),"")</f>
        <v>2.6</v>
      </c>
      <c r="RR104" s="7">
        <f>IFERROR(AVERAGE(INDEX('[1]DO NOT TOUCH Préparation'!$T$1:$T$5,MATCH($DL104,'[1]DO NOT TOUCH Préparation'!$S$1:$S$5,0)),INDEX('[1]DO NOT TOUCH Préparation'!$T$1:$T$5,MATCH('DO NOT TOUCH - inputExtraction'!$DM104,'[1]DO NOT TOUCH Préparation'!$S$1:$S$5,0)),INDEX('[1]DO NOT TOUCH Préparation'!$T$1:$T$5,MATCH('DO NOT TOUCH - inputExtraction'!$DN104,'[1]DO NOT TOUCH Préparation'!$S$1:$S$5,0)),INDEX('[1]DO NOT TOUCH Préparation'!$T$1:$T$5,MATCH(DO104,'[1]DO NOT TOUCH Préparation'!$S$1:$S$5,0)),INDEX('[1]DO NOT TOUCH Préparation'!$T$1:$T$5,MATCH('DO NOT TOUCH - inputExtraction'!$DP104,'[1]DO NOT TOUCH Préparation'!$S$1:$S$5,0))),"")</f>
        <v>3.8</v>
      </c>
      <c r="RS104" t="str">
        <f t="shared" si="5"/>
        <v>65+</v>
      </c>
      <c r="RT104" t="str">
        <f t="shared" si="5"/>
        <v>Moins de 20 000 €</v>
      </c>
      <c r="RV104">
        <f>VLOOKUP(DG104,'[1]DO NOT TOUCH Préparation'!$S$1:$T$5,2,0)</f>
        <v>5</v>
      </c>
      <c r="RW104">
        <f>VLOOKUP(DH104,'[1]DO NOT TOUCH Préparation'!$S$1:$T$5,2,0)</f>
        <v>2</v>
      </c>
      <c r="RX104">
        <f>VLOOKUP(DI104,'[1]DO NOT TOUCH Préparation'!$S$1:$T$5,2,0)</f>
        <v>4</v>
      </c>
      <c r="RY104">
        <f>VLOOKUP(DJ104,'[1]DO NOT TOUCH Préparation'!$S$1:$T$5,2,0)</f>
        <v>1</v>
      </c>
      <c r="RZ104">
        <f>VLOOKUP(DK104,'[1]DO NOT TOUCH Préparation'!$S$1:$T$5,2,0)</f>
        <v>1</v>
      </c>
      <c r="SA104">
        <f>VLOOKUP(DL104,'[1]DO NOT TOUCH Préparation'!$S$1:$T$5,2,0)</f>
        <v>4</v>
      </c>
      <c r="SB104">
        <f>VLOOKUP(DM104,'[1]DO NOT TOUCH Préparation'!$S$1:$T$5,2,0)</f>
        <v>1</v>
      </c>
      <c r="SC104">
        <f>VLOOKUP(DN104,'[1]DO NOT TOUCH Préparation'!$S$1:$T$5,2,0)</f>
        <v>5</v>
      </c>
      <c r="SD104">
        <f>VLOOKUP(DO104,'[1]DO NOT TOUCH Préparation'!$S$1:$T$5,2,0)</f>
        <v>4</v>
      </c>
      <c r="SE104">
        <f>VLOOKUP(DP104,'[1]DO NOT TOUCH Préparation'!$S$1:$T$5,2,0)</f>
        <v>5</v>
      </c>
      <c r="SG104" t="str">
        <f t="shared" si="6"/>
        <v>Je n’achète pas de produits alimentaires bio</v>
      </c>
      <c r="SH104" t="str">
        <f t="shared" si="7"/>
        <v>Plus de 50%</v>
      </c>
      <c r="SI104" t="str">
        <f t="shared" si="8"/>
        <v>Je n’achète pas de produits à base végétale (soja, amande, avoine…)</v>
      </c>
      <c r="SK104" t="str" cm="1">
        <f t="array" ref="SK104">IFERROR(INDEX('[1]DO NOT TOUCH Préparation'!$W$2:$W$7,MATCH('DO NOT TOUCH - inputExtraction'!SG104,'[1]DO NOT TOUCH Préparation'!$V$2:$V$7,0),),"1")</f>
        <v>1</v>
      </c>
      <c r="SL104" cm="1">
        <f t="array" ref="SL104">IFERROR(INDEX('[1]DO NOT TOUCH Préparation'!$W$2:$W$7,MATCH('DO NOT TOUCH - inputExtraction'!SH104,'[1]DO NOT TOUCH Préparation'!$V$2:$V$7,0),),"1")</f>
        <v>5</v>
      </c>
      <c r="SM104" t="str" cm="1">
        <f t="array" ref="SM104">IFERROR(INDEX('[1]DO NOT TOUCH Préparation'!$W$2:$W$7,MATCH('DO NOT TOUCH - inputExtraction'!SI104,'[1]DO NOT TOUCH Préparation'!$V$2:$V$7,0),),"1")</f>
        <v>1</v>
      </c>
      <c r="SO104">
        <v>1</v>
      </c>
      <c r="SQ104">
        <f>IFERROR(VLOOKUP(J104,'[1]DO NOT TOUCH Préparation'!$CL$2:$CM$9,2,0),"")</f>
        <v>6</v>
      </c>
      <c r="SR104">
        <f>IFERROR(VLOOKUP(M104,'[1]DO NOT TOUCH Préparation'!$CT$2:$CU$10,2,0),"")</f>
        <v>1</v>
      </c>
      <c r="SS104">
        <f>IFERROR(VLOOKUP(N104,'[1]DO NOT TOUCH Préparation'!$CX$2:$CY$6,2,0),"")</f>
        <v>1</v>
      </c>
    </row>
    <row r="105" spans="1:513" ht="14.4" x14ac:dyDescent="0.3">
      <c r="A105" s="4">
        <v>164</v>
      </c>
      <c r="B105" s="4" t="s">
        <v>852</v>
      </c>
      <c r="C105" s="4" t="s">
        <v>853</v>
      </c>
      <c r="D105" s="4" t="s">
        <v>449</v>
      </c>
      <c r="E105" s="4" t="s">
        <v>449</v>
      </c>
      <c r="G105" s="4" t="s">
        <v>450</v>
      </c>
      <c r="H105" s="4" t="s">
        <v>582</v>
      </c>
      <c r="I105" s="4" t="s">
        <v>500</v>
      </c>
      <c r="J105" s="4" t="s">
        <v>562</v>
      </c>
      <c r="K105" s="4">
        <v>20</v>
      </c>
      <c r="L105" s="5" t="s">
        <v>596</v>
      </c>
      <c r="M105" s="4" t="s">
        <v>482</v>
      </c>
      <c r="N105" s="5" t="s">
        <v>503</v>
      </c>
      <c r="O105" s="6">
        <v>1</v>
      </c>
      <c r="P105" s="6">
        <v>1</v>
      </c>
      <c r="Q105" s="6">
        <v>0</v>
      </c>
      <c r="R105" s="6">
        <v>0</v>
      </c>
      <c r="S105" s="6">
        <v>0</v>
      </c>
      <c r="T105" s="6">
        <v>1</v>
      </c>
      <c r="U105" s="6">
        <v>0</v>
      </c>
      <c r="V105" s="6">
        <v>0</v>
      </c>
      <c r="W105" s="6">
        <v>0</v>
      </c>
      <c r="X105">
        <v>1</v>
      </c>
      <c r="Y105">
        <v>2</v>
      </c>
      <c r="Z105">
        <v>3</v>
      </c>
      <c r="AG105" t="s">
        <v>523</v>
      </c>
      <c r="AI105">
        <v>0</v>
      </c>
      <c r="AJ105">
        <v>0</v>
      </c>
      <c r="AK105">
        <v>0</v>
      </c>
      <c r="AL105">
        <v>0</v>
      </c>
      <c r="AM105">
        <v>1</v>
      </c>
      <c r="AN105">
        <v>1</v>
      </c>
      <c r="AO105">
        <v>0</v>
      </c>
      <c r="AP105">
        <v>0</v>
      </c>
      <c r="AR105">
        <v>0</v>
      </c>
      <c r="AS105">
        <v>0</v>
      </c>
      <c r="AT105">
        <v>0</v>
      </c>
      <c r="AU105">
        <v>0</v>
      </c>
      <c r="AV105">
        <v>0</v>
      </c>
      <c r="AW105">
        <v>0</v>
      </c>
      <c r="AX105">
        <v>0</v>
      </c>
      <c r="AY105">
        <v>0</v>
      </c>
      <c r="AZ105">
        <v>0</v>
      </c>
      <c r="BA105">
        <v>0</v>
      </c>
      <c r="BB105">
        <v>1</v>
      </c>
      <c r="BC105">
        <v>0</v>
      </c>
      <c r="BD105">
        <v>0</v>
      </c>
      <c r="BE105">
        <v>0</v>
      </c>
      <c r="CG105">
        <v>0</v>
      </c>
      <c r="CH105">
        <v>0</v>
      </c>
      <c r="CJ105" t="s">
        <v>458</v>
      </c>
      <c r="CK105" t="s">
        <v>459</v>
      </c>
      <c r="CL105" t="s">
        <v>486</v>
      </c>
      <c r="CM105">
        <v>3</v>
      </c>
      <c r="CN105">
        <v>4</v>
      </c>
      <c r="CO105">
        <v>3</v>
      </c>
      <c r="CR105" t="s">
        <v>459</v>
      </c>
      <c r="CS105" t="s">
        <v>505</v>
      </c>
      <c r="CT105">
        <v>4</v>
      </c>
      <c r="CU105">
        <v>3</v>
      </c>
      <c r="CV105">
        <v>4</v>
      </c>
      <c r="CW105">
        <v>3</v>
      </c>
      <c r="CX105" t="s">
        <v>504</v>
      </c>
      <c r="CY105" t="s">
        <v>459</v>
      </c>
      <c r="CZ105" t="s">
        <v>460</v>
      </c>
      <c r="DA105">
        <v>4</v>
      </c>
      <c r="DB105">
        <v>3</v>
      </c>
      <c r="DC105" t="s">
        <v>535</v>
      </c>
      <c r="DD105">
        <v>4</v>
      </c>
      <c r="DG105" t="s">
        <v>462</v>
      </c>
      <c r="DH105" t="s">
        <v>464</v>
      </c>
      <c r="DI105" t="s">
        <v>464</v>
      </c>
      <c r="DJ105" t="s">
        <v>506</v>
      </c>
      <c r="DK105" t="s">
        <v>463</v>
      </c>
      <c r="DL105" t="s">
        <v>462</v>
      </c>
      <c r="DM105" t="s">
        <v>464</v>
      </c>
      <c r="DN105" t="s">
        <v>463</v>
      </c>
      <c r="DO105" t="s">
        <v>464</v>
      </c>
      <c r="DP105" t="s">
        <v>462</v>
      </c>
      <c r="DQ105" t="s">
        <v>466</v>
      </c>
      <c r="DR105" t="s">
        <v>465</v>
      </c>
      <c r="DS105" t="s">
        <v>466</v>
      </c>
      <c r="DV105" t="s">
        <v>465</v>
      </c>
      <c r="DW105" t="s">
        <v>465</v>
      </c>
      <c r="DY105" t="s">
        <v>550</v>
      </c>
      <c r="DZ105" t="s">
        <v>550</v>
      </c>
      <c r="EA105" t="s">
        <v>467</v>
      </c>
      <c r="EB105" t="s">
        <v>507</v>
      </c>
      <c r="EC105" t="s">
        <v>467</v>
      </c>
      <c r="EF105" t="s">
        <v>507</v>
      </c>
      <c r="EG105" t="s">
        <v>467</v>
      </c>
      <c r="EI105" t="s">
        <v>490</v>
      </c>
      <c r="EJ105" t="s">
        <v>467</v>
      </c>
      <c r="EK105">
        <v>4</v>
      </c>
      <c r="EL105">
        <v>3</v>
      </c>
      <c r="EM105">
        <v>4</v>
      </c>
      <c r="EP105">
        <v>4</v>
      </c>
      <c r="EQ105">
        <v>4</v>
      </c>
      <c r="ES105">
        <v>4</v>
      </c>
      <c r="ET105">
        <v>3</v>
      </c>
      <c r="EU105" s="7"/>
      <c r="GI105">
        <v>1</v>
      </c>
      <c r="GJ105">
        <v>0</v>
      </c>
      <c r="GK105">
        <v>0</v>
      </c>
      <c r="GL105">
        <v>0</v>
      </c>
      <c r="GM105">
        <v>0</v>
      </c>
      <c r="GN105">
        <v>0</v>
      </c>
      <c r="GO105">
        <v>0</v>
      </c>
      <c r="GP105">
        <v>0</v>
      </c>
      <c r="GQ105">
        <v>1</v>
      </c>
      <c r="GR105">
        <v>0</v>
      </c>
      <c r="HO105">
        <v>1</v>
      </c>
      <c r="IT105">
        <v>1</v>
      </c>
      <c r="IY105">
        <v>2</v>
      </c>
      <c r="IZ105">
        <v>1</v>
      </c>
      <c r="JD105">
        <v>3</v>
      </c>
      <c r="JE105">
        <v>2</v>
      </c>
      <c r="JF105">
        <v>1</v>
      </c>
      <c r="JV105">
        <v>1</v>
      </c>
      <c r="JW105">
        <v>3</v>
      </c>
      <c r="JX105">
        <v>2</v>
      </c>
      <c r="KC105">
        <v>2</v>
      </c>
      <c r="KD105">
        <v>3</v>
      </c>
      <c r="KE105">
        <v>1</v>
      </c>
      <c r="KN105">
        <v>1</v>
      </c>
      <c r="KO105">
        <v>2</v>
      </c>
      <c r="KP105">
        <v>3</v>
      </c>
      <c r="KU105">
        <v>3</v>
      </c>
      <c r="KV105">
        <v>1</v>
      </c>
      <c r="KW105">
        <v>2</v>
      </c>
      <c r="KY105">
        <v>3</v>
      </c>
      <c r="KZ105">
        <v>4</v>
      </c>
      <c r="LA105">
        <v>3</v>
      </c>
      <c r="LB105">
        <v>4</v>
      </c>
      <c r="LC105" t="s">
        <v>491</v>
      </c>
      <c r="LH105">
        <v>3</v>
      </c>
      <c r="LI105">
        <v>2</v>
      </c>
      <c r="LJ105">
        <v>1</v>
      </c>
      <c r="LS105">
        <v>1</v>
      </c>
      <c r="LT105">
        <v>2</v>
      </c>
      <c r="LU105">
        <v>3</v>
      </c>
      <c r="MD105">
        <v>3</v>
      </c>
      <c r="ME105">
        <v>1</v>
      </c>
      <c r="MF105">
        <v>2</v>
      </c>
      <c r="MM105">
        <v>2</v>
      </c>
      <c r="MN105">
        <v>1</v>
      </c>
      <c r="MO105">
        <v>3</v>
      </c>
      <c r="MW105">
        <v>3</v>
      </c>
      <c r="MY105">
        <v>1</v>
      </c>
      <c r="MZ105">
        <v>2</v>
      </c>
      <c r="NB105" t="s">
        <v>470</v>
      </c>
      <c r="NC105" t="s">
        <v>469</v>
      </c>
      <c r="ND105" t="s">
        <v>470</v>
      </c>
      <c r="NE105" t="s">
        <v>469</v>
      </c>
      <c r="NF105" t="s">
        <v>469</v>
      </c>
      <c r="NG105" t="s">
        <v>470</v>
      </c>
      <c r="NH105" t="s">
        <v>470</v>
      </c>
      <c r="NI105" t="s">
        <v>470</v>
      </c>
      <c r="NJ105" t="s">
        <v>469</v>
      </c>
      <c r="NK105" t="s">
        <v>469</v>
      </c>
      <c r="NL105" t="s">
        <v>469</v>
      </c>
      <c r="NM105" t="s">
        <v>494</v>
      </c>
      <c r="NN105" t="s">
        <v>469</v>
      </c>
      <c r="NO105" t="s">
        <v>471</v>
      </c>
      <c r="NP105" t="s">
        <v>469</v>
      </c>
      <c r="NQ105" t="s">
        <v>471</v>
      </c>
      <c r="NR105" t="s">
        <v>469</v>
      </c>
      <c r="NS105" t="s">
        <v>469</v>
      </c>
      <c r="NT105" t="s">
        <v>494</v>
      </c>
      <c r="NU105" t="s">
        <v>494</v>
      </c>
      <c r="NV105" t="s">
        <v>509</v>
      </c>
      <c r="NW105" t="s">
        <v>474</v>
      </c>
      <c r="NX105" t="s">
        <v>510</v>
      </c>
      <c r="NY105" t="s">
        <v>474</v>
      </c>
      <c r="NZ105" t="s">
        <v>510</v>
      </c>
      <c r="OA105" t="s">
        <v>474</v>
      </c>
      <c r="OB105" t="s">
        <v>474</v>
      </c>
      <c r="OC105" t="s">
        <v>496</v>
      </c>
      <c r="OD105" t="s">
        <v>496</v>
      </c>
      <c r="OE105" t="s">
        <v>496</v>
      </c>
      <c r="OF105" t="s">
        <v>496</v>
      </c>
      <c r="OG105" t="s">
        <v>474</v>
      </c>
      <c r="OH105" t="s">
        <v>473</v>
      </c>
      <c r="OI105" t="s">
        <v>510</v>
      </c>
      <c r="OJ105" t="s">
        <v>510</v>
      </c>
      <c r="OK105" t="s">
        <v>474</v>
      </c>
      <c r="OL105" t="s">
        <v>474</v>
      </c>
      <c r="OM105" t="s">
        <v>474</v>
      </c>
      <c r="ON105" t="s">
        <v>474</v>
      </c>
      <c r="OO105" t="s">
        <v>510</v>
      </c>
      <c r="OP105" t="s">
        <v>510</v>
      </c>
      <c r="QS105" t="s">
        <v>475</v>
      </c>
      <c r="QU105">
        <v>5.9448999999999996</v>
      </c>
      <c r="QV105" t="s">
        <v>476</v>
      </c>
      <c r="RA105" t="s">
        <v>854</v>
      </c>
      <c r="RO105">
        <v>1</v>
      </c>
      <c r="RP105" s="8"/>
      <c r="RQ105" s="9">
        <f>IFERROR(AVERAGE(INDEX('[1]DO NOT TOUCH Préparation'!$T$1:$T$5,MATCH('DO NOT TOUCH - inputExtraction'!$DG105,'[1]DO NOT TOUCH Préparation'!$S$1:$S$5,0)),INDEX('[1]DO NOT TOUCH Préparation'!$T$1:$T$5,MATCH('DO NOT TOUCH - inputExtraction'!$DH105,'[1]DO NOT TOUCH Préparation'!$S$1:$S$5,0)),INDEX('[1]DO NOT TOUCH Préparation'!$T$1:$T$5,MATCH('DO NOT TOUCH - inputExtraction'!$DI105,'[1]DO NOT TOUCH Préparation'!$S$1:$S$5,0)),INDEX('[1]DO NOT TOUCH Préparation'!$T$1:$T$5,MATCH('DO NOT TOUCH - inputExtraction'!$DJ105,'[1]DO NOT TOUCH Préparation'!$S$1:$S$5,0)),INDEX('[1]DO NOT TOUCH Préparation'!$T$1:$T$5,MATCH('DO NOT TOUCH - inputExtraction'!$DK105,'[1]DO NOT TOUCH Préparation'!$S$1:$S$5,0))),"")</f>
        <v>3.8</v>
      </c>
      <c r="RR105" s="7">
        <f>IFERROR(AVERAGE(INDEX('[1]DO NOT TOUCH Préparation'!$T$1:$T$5,MATCH($DL105,'[1]DO NOT TOUCH Préparation'!$S$1:$S$5,0)),INDEX('[1]DO NOT TOUCH Préparation'!$T$1:$T$5,MATCH('DO NOT TOUCH - inputExtraction'!$DM105,'[1]DO NOT TOUCH Préparation'!$S$1:$S$5,0)),INDEX('[1]DO NOT TOUCH Préparation'!$T$1:$T$5,MATCH('DO NOT TOUCH - inputExtraction'!$DN105,'[1]DO NOT TOUCH Préparation'!$S$1:$S$5,0)),INDEX('[1]DO NOT TOUCH Préparation'!$T$1:$T$5,MATCH(DO105,'[1]DO NOT TOUCH Préparation'!$S$1:$S$5,0)),INDEX('[1]DO NOT TOUCH Préparation'!$T$1:$T$5,MATCH('DO NOT TOUCH - inputExtraction'!$DP105,'[1]DO NOT TOUCH Préparation'!$S$1:$S$5,0))),"")</f>
        <v>4.2</v>
      </c>
      <c r="RS105" t="str">
        <f t="shared" si="5"/>
        <v>18-24</v>
      </c>
      <c r="RT105" t="str">
        <f t="shared" si="5"/>
        <v>Moins de 20 000 €</v>
      </c>
      <c r="RV105">
        <f>VLOOKUP(DG105,'[1]DO NOT TOUCH Préparation'!$S$1:$T$5,2,0)</f>
        <v>4</v>
      </c>
      <c r="RW105">
        <f>VLOOKUP(DH105,'[1]DO NOT TOUCH Préparation'!$S$1:$T$5,2,0)</f>
        <v>5</v>
      </c>
      <c r="RX105">
        <f>VLOOKUP(DI105,'[1]DO NOT TOUCH Préparation'!$S$1:$T$5,2,0)</f>
        <v>5</v>
      </c>
      <c r="RY105">
        <f>VLOOKUP(DJ105,'[1]DO NOT TOUCH Préparation'!$S$1:$T$5,2,0)</f>
        <v>2</v>
      </c>
      <c r="RZ105">
        <f>VLOOKUP(DK105,'[1]DO NOT TOUCH Préparation'!$S$1:$T$5,2,0)</f>
        <v>3</v>
      </c>
      <c r="SA105">
        <f>VLOOKUP(DL105,'[1]DO NOT TOUCH Préparation'!$S$1:$T$5,2,0)</f>
        <v>4</v>
      </c>
      <c r="SB105">
        <f>VLOOKUP(DM105,'[1]DO NOT TOUCH Préparation'!$S$1:$T$5,2,0)</f>
        <v>5</v>
      </c>
      <c r="SC105">
        <f>VLOOKUP(DN105,'[1]DO NOT TOUCH Préparation'!$S$1:$T$5,2,0)</f>
        <v>3</v>
      </c>
      <c r="SD105">
        <f>VLOOKUP(DO105,'[1]DO NOT TOUCH Préparation'!$S$1:$T$5,2,0)</f>
        <v>5</v>
      </c>
      <c r="SE105">
        <f>VLOOKUP(DP105,'[1]DO NOT TOUCH Préparation'!$S$1:$T$5,2,0)</f>
        <v>4</v>
      </c>
      <c r="SG105" t="str">
        <f t="shared" si="6"/>
        <v>6% à 20%</v>
      </c>
      <c r="SH105" t="str">
        <f t="shared" si="7"/>
        <v>6% à 20%</v>
      </c>
      <c r="SI105" t="str">
        <f t="shared" si="8"/>
        <v>6% à 20%</v>
      </c>
      <c r="SK105" cm="1">
        <f t="array" ref="SK105">IFERROR(INDEX('[1]DO NOT TOUCH Préparation'!$W$2:$W$7,MATCH('DO NOT TOUCH - inputExtraction'!SG105,'[1]DO NOT TOUCH Préparation'!$V$2:$V$7,0),),"1")</f>
        <v>3</v>
      </c>
      <c r="SL105" cm="1">
        <f t="array" ref="SL105">IFERROR(INDEX('[1]DO NOT TOUCH Préparation'!$W$2:$W$7,MATCH('DO NOT TOUCH - inputExtraction'!SH105,'[1]DO NOT TOUCH Préparation'!$V$2:$V$7,0),),"1")</f>
        <v>3</v>
      </c>
      <c r="SM105" cm="1">
        <f t="array" ref="SM105">IFERROR(INDEX('[1]DO NOT TOUCH Préparation'!$W$2:$W$7,MATCH('DO NOT TOUCH - inputExtraction'!SI105,'[1]DO NOT TOUCH Préparation'!$V$2:$V$7,0),),"1")</f>
        <v>3</v>
      </c>
      <c r="SO105">
        <v>1</v>
      </c>
      <c r="SQ105">
        <f>IFERROR(VLOOKUP(J105,'[1]DO NOT TOUCH Préparation'!$CL$2:$CM$9,2,0),"")</f>
        <v>5</v>
      </c>
      <c r="SR105">
        <f>IFERROR(VLOOKUP(M105,'[1]DO NOT TOUCH Préparation'!$CT$2:$CU$10,2,0),"")</f>
        <v>1</v>
      </c>
      <c r="SS105">
        <f>IFERROR(VLOOKUP(N105,'[1]DO NOT TOUCH Préparation'!$CX$2:$CY$6,2,0),"")</f>
        <v>3</v>
      </c>
    </row>
    <row r="106" spans="1:513" ht="14.4" x14ac:dyDescent="0.3">
      <c r="A106" s="4">
        <v>165</v>
      </c>
      <c r="B106" s="4" t="s">
        <v>855</v>
      </c>
      <c r="C106" s="4" t="s">
        <v>856</v>
      </c>
      <c r="D106" s="4" t="s">
        <v>449</v>
      </c>
      <c r="E106" s="4" t="s">
        <v>449</v>
      </c>
      <c r="G106" s="4" t="s">
        <v>450</v>
      </c>
      <c r="H106" s="4" t="s">
        <v>561</v>
      </c>
      <c r="I106" s="4" t="s">
        <v>481</v>
      </c>
      <c r="J106" s="4" t="s">
        <v>453</v>
      </c>
      <c r="K106" s="4">
        <v>69</v>
      </c>
      <c r="L106" s="5" t="s">
        <v>567</v>
      </c>
      <c r="M106" s="4" t="s">
        <v>482</v>
      </c>
      <c r="N106" s="5" t="s">
        <v>483</v>
      </c>
      <c r="O106" s="6">
        <v>1</v>
      </c>
      <c r="P106" s="6">
        <v>0</v>
      </c>
      <c r="Q106" s="6">
        <v>0</v>
      </c>
      <c r="R106" s="6">
        <v>0</v>
      </c>
      <c r="S106" s="6">
        <v>0</v>
      </c>
      <c r="T106" s="6">
        <v>1</v>
      </c>
      <c r="U106" s="6">
        <v>0</v>
      </c>
      <c r="V106" s="6">
        <v>1</v>
      </c>
      <c r="W106" s="6">
        <v>0</v>
      </c>
      <c r="X106">
        <v>1</v>
      </c>
      <c r="Y106">
        <v>2</v>
      </c>
      <c r="AD106">
        <v>3</v>
      </c>
      <c r="AG106" t="s">
        <v>484</v>
      </c>
      <c r="AI106">
        <v>0</v>
      </c>
      <c r="AJ106">
        <v>0</v>
      </c>
      <c r="AK106">
        <v>1</v>
      </c>
      <c r="AL106">
        <v>0</v>
      </c>
      <c r="AM106">
        <v>0</v>
      </c>
      <c r="AN106">
        <v>1</v>
      </c>
      <c r="AO106">
        <v>0</v>
      </c>
      <c r="AP106">
        <v>0</v>
      </c>
      <c r="AR106">
        <v>0</v>
      </c>
      <c r="AS106">
        <v>0</v>
      </c>
      <c r="AT106">
        <v>1</v>
      </c>
      <c r="AU106">
        <v>0</v>
      </c>
      <c r="AV106">
        <v>0</v>
      </c>
      <c r="AW106">
        <v>0</v>
      </c>
      <c r="AX106">
        <v>0</v>
      </c>
      <c r="AY106">
        <v>0</v>
      </c>
      <c r="AZ106">
        <v>0</v>
      </c>
      <c r="BA106">
        <v>0</v>
      </c>
      <c r="BB106">
        <v>0</v>
      </c>
      <c r="BC106">
        <v>0</v>
      </c>
      <c r="BD106">
        <v>0</v>
      </c>
      <c r="BE106">
        <v>0</v>
      </c>
      <c r="CG106">
        <v>0</v>
      </c>
      <c r="CH106">
        <v>0</v>
      </c>
      <c r="CJ106" t="s">
        <v>458</v>
      </c>
      <c r="CK106" t="s">
        <v>485</v>
      </c>
      <c r="CL106" t="s">
        <v>486</v>
      </c>
      <c r="CM106">
        <v>4</v>
      </c>
      <c r="CN106">
        <v>4</v>
      </c>
      <c r="CO106">
        <v>4</v>
      </c>
      <c r="CR106" t="s">
        <v>459</v>
      </c>
      <c r="CS106" t="s">
        <v>486</v>
      </c>
      <c r="CT106" t="s">
        <v>535</v>
      </c>
      <c r="CU106">
        <v>4</v>
      </c>
      <c r="CV106">
        <v>4</v>
      </c>
      <c r="CY106" t="s">
        <v>485</v>
      </c>
      <c r="CZ106" t="s">
        <v>486</v>
      </c>
      <c r="DA106" t="s">
        <v>535</v>
      </c>
      <c r="DB106">
        <v>4</v>
      </c>
      <c r="DC106" t="s">
        <v>535</v>
      </c>
      <c r="DD106" t="s">
        <v>535</v>
      </c>
      <c r="DG106" t="s">
        <v>462</v>
      </c>
      <c r="DH106" t="s">
        <v>463</v>
      </c>
      <c r="DI106" t="s">
        <v>462</v>
      </c>
      <c r="DJ106" t="s">
        <v>463</v>
      </c>
      <c r="DK106" t="s">
        <v>506</v>
      </c>
      <c r="DL106" t="s">
        <v>464</v>
      </c>
      <c r="DM106" t="s">
        <v>463</v>
      </c>
      <c r="DN106" t="s">
        <v>464</v>
      </c>
      <c r="DO106" t="s">
        <v>464</v>
      </c>
      <c r="DP106" t="s">
        <v>464</v>
      </c>
      <c r="DQ106" t="s">
        <v>550</v>
      </c>
      <c r="DS106" t="s">
        <v>466</v>
      </c>
      <c r="DV106" t="s">
        <v>466</v>
      </c>
      <c r="DX106" t="s">
        <v>466</v>
      </c>
      <c r="DY106" t="s">
        <v>466</v>
      </c>
      <c r="DZ106" t="s">
        <v>466</v>
      </c>
      <c r="EA106" t="s">
        <v>467</v>
      </c>
      <c r="EC106" t="s">
        <v>467</v>
      </c>
      <c r="EF106" t="s">
        <v>467</v>
      </c>
      <c r="EH106" t="s">
        <v>467</v>
      </c>
      <c r="EI106" t="s">
        <v>467</v>
      </c>
      <c r="EJ106" t="s">
        <v>467</v>
      </c>
      <c r="EK106" t="s">
        <v>468</v>
      </c>
      <c r="EM106" t="s">
        <v>468</v>
      </c>
      <c r="EP106" t="s">
        <v>468</v>
      </c>
      <c r="ER106" t="s">
        <v>468</v>
      </c>
      <c r="ES106" t="s">
        <v>468</v>
      </c>
      <c r="ET106" t="s">
        <v>468</v>
      </c>
      <c r="EU106" s="7">
        <v>0</v>
      </c>
      <c r="EV106">
        <v>0</v>
      </c>
      <c r="EW106">
        <v>0</v>
      </c>
      <c r="EX106">
        <v>1</v>
      </c>
      <c r="EY106">
        <v>0</v>
      </c>
      <c r="HT106">
        <v>1</v>
      </c>
      <c r="IQ106">
        <v>3</v>
      </c>
      <c r="IS106">
        <v>1</v>
      </c>
      <c r="IT106">
        <v>2</v>
      </c>
      <c r="JC106">
        <v>1</v>
      </c>
      <c r="JE106">
        <v>2</v>
      </c>
      <c r="JF106">
        <v>3</v>
      </c>
      <c r="JU106">
        <v>1</v>
      </c>
      <c r="JW106">
        <v>2</v>
      </c>
      <c r="JX106">
        <v>3</v>
      </c>
      <c r="KG106">
        <v>1</v>
      </c>
      <c r="KI106">
        <v>2</v>
      </c>
      <c r="KJ106">
        <v>3</v>
      </c>
      <c r="KM106">
        <v>1</v>
      </c>
      <c r="KO106">
        <v>2</v>
      </c>
      <c r="KP106">
        <v>3</v>
      </c>
      <c r="KS106">
        <v>1</v>
      </c>
      <c r="KU106">
        <v>3</v>
      </c>
      <c r="KV106">
        <v>2</v>
      </c>
      <c r="KY106">
        <v>4</v>
      </c>
      <c r="KZ106" t="s">
        <v>492</v>
      </c>
      <c r="LA106">
        <v>4</v>
      </c>
      <c r="LB106">
        <v>3</v>
      </c>
      <c r="LC106">
        <v>4</v>
      </c>
      <c r="LD106">
        <v>1</v>
      </c>
      <c r="LF106">
        <v>2</v>
      </c>
      <c r="LL106">
        <v>3</v>
      </c>
      <c r="LN106">
        <v>2</v>
      </c>
      <c r="LP106">
        <v>3</v>
      </c>
      <c r="LS106">
        <v>1</v>
      </c>
      <c r="LX106">
        <v>1</v>
      </c>
      <c r="LZ106">
        <v>2</v>
      </c>
      <c r="MF106">
        <v>3</v>
      </c>
      <c r="MH106">
        <v>3</v>
      </c>
      <c r="MJ106">
        <v>1</v>
      </c>
      <c r="MP106">
        <v>2</v>
      </c>
      <c r="MR106">
        <v>1</v>
      </c>
      <c r="MT106">
        <v>2</v>
      </c>
      <c r="MZ106">
        <v>3</v>
      </c>
      <c r="NB106" t="s">
        <v>469</v>
      </c>
      <c r="NC106" t="s">
        <v>469</v>
      </c>
      <c r="ND106" t="s">
        <v>469</v>
      </c>
      <c r="NE106" t="s">
        <v>470</v>
      </c>
      <c r="NF106" t="s">
        <v>469</v>
      </c>
      <c r="NG106" t="s">
        <v>469</v>
      </c>
      <c r="NH106" t="s">
        <v>469</v>
      </c>
      <c r="NI106" t="s">
        <v>469</v>
      </c>
      <c r="NJ106" t="s">
        <v>469</v>
      </c>
      <c r="NK106" t="s">
        <v>469</v>
      </c>
      <c r="NL106" t="s">
        <v>469</v>
      </c>
      <c r="NM106" t="s">
        <v>494</v>
      </c>
      <c r="NN106" t="s">
        <v>469</v>
      </c>
      <c r="NO106" t="s">
        <v>494</v>
      </c>
      <c r="NP106" t="s">
        <v>493</v>
      </c>
      <c r="NQ106" t="s">
        <v>471</v>
      </c>
      <c r="NR106" t="s">
        <v>494</v>
      </c>
      <c r="NS106" t="s">
        <v>471</v>
      </c>
      <c r="NT106" t="s">
        <v>471</v>
      </c>
      <c r="NU106" t="s">
        <v>494</v>
      </c>
      <c r="NV106" t="s">
        <v>585</v>
      </c>
      <c r="NW106" t="s">
        <v>496</v>
      </c>
      <c r="NX106" t="s">
        <v>496</v>
      </c>
      <c r="NY106" t="s">
        <v>496</v>
      </c>
      <c r="NZ106" t="s">
        <v>496</v>
      </c>
      <c r="OA106" t="s">
        <v>496</v>
      </c>
      <c r="OB106" t="s">
        <v>474</v>
      </c>
      <c r="OC106" t="s">
        <v>474</v>
      </c>
      <c r="OD106" t="s">
        <v>474</v>
      </c>
      <c r="OE106" t="s">
        <v>473</v>
      </c>
      <c r="OF106" t="s">
        <v>473</v>
      </c>
      <c r="OG106" t="s">
        <v>496</v>
      </c>
      <c r="OH106" t="s">
        <v>473</v>
      </c>
      <c r="OI106" t="s">
        <v>474</v>
      </c>
      <c r="OJ106" t="s">
        <v>474</v>
      </c>
      <c r="OK106" t="s">
        <v>473</v>
      </c>
      <c r="OL106" t="s">
        <v>473</v>
      </c>
      <c r="OM106" t="s">
        <v>473</v>
      </c>
      <c r="ON106" t="s">
        <v>473</v>
      </c>
      <c r="OO106" t="s">
        <v>473</v>
      </c>
      <c r="OP106" t="s">
        <v>496</v>
      </c>
      <c r="QS106" t="s">
        <v>475</v>
      </c>
      <c r="QU106">
        <v>14.504016666667001</v>
      </c>
      <c r="QV106" t="s">
        <v>476</v>
      </c>
      <c r="RO106">
        <v>1</v>
      </c>
      <c r="RP106" s="8"/>
      <c r="RQ106" s="9">
        <f>IFERROR(AVERAGE(INDEX('[1]DO NOT TOUCH Préparation'!$T$1:$T$5,MATCH('DO NOT TOUCH - inputExtraction'!$DG106,'[1]DO NOT TOUCH Préparation'!$S$1:$S$5,0)),INDEX('[1]DO NOT TOUCH Préparation'!$T$1:$T$5,MATCH('DO NOT TOUCH - inputExtraction'!$DH106,'[1]DO NOT TOUCH Préparation'!$S$1:$S$5,0)),INDEX('[1]DO NOT TOUCH Préparation'!$T$1:$T$5,MATCH('DO NOT TOUCH - inputExtraction'!$DI106,'[1]DO NOT TOUCH Préparation'!$S$1:$S$5,0)),INDEX('[1]DO NOT TOUCH Préparation'!$T$1:$T$5,MATCH('DO NOT TOUCH - inputExtraction'!$DJ106,'[1]DO NOT TOUCH Préparation'!$S$1:$S$5,0)),INDEX('[1]DO NOT TOUCH Préparation'!$T$1:$T$5,MATCH('DO NOT TOUCH - inputExtraction'!$DK106,'[1]DO NOT TOUCH Préparation'!$S$1:$S$5,0))),"")</f>
        <v>3.2</v>
      </c>
      <c r="RR106" s="7">
        <f>IFERROR(AVERAGE(INDEX('[1]DO NOT TOUCH Préparation'!$T$1:$T$5,MATCH($DL106,'[1]DO NOT TOUCH Préparation'!$S$1:$S$5,0)),INDEX('[1]DO NOT TOUCH Préparation'!$T$1:$T$5,MATCH('DO NOT TOUCH - inputExtraction'!$DM106,'[1]DO NOT TOUCH Préparation'!$S$1:$S$5,0)),INDEX('[1]DO NOT TOUCH Préparation'!$T$1:$T$5,MATCH('DO NOT TOUCH - inputExtraction'!$DN106,'[1]DO NOT TOUCH Préparation'!$S$1:$S$5,0)),INDEX('[1]DO NOT TOUCH Préparation'!$T$1:$T$5,MATCH(DO106,'[1]DO NOT TOUCH Préparation'!$S$1:$S$5,0)),INDEX('[1]DO NOT TOUCH Préparation'!$T$1:$T$5,MATCH('DO NOT TOUCH - inputExtraction'!$DP106,'[1]DO NOT TOUCH Préparation'!$S$1:$S$5,0))),"")</f>
        <v>4.5999999999999996</v>
      </c>
      <c r="RS106" t="str">
        <f t="shared" si="5"/>
        <v>65+</v>
      </c>
      <c r="RT106" t="str">
        <f t="shared" si="5"/>
        <v>Moins de 20 000 €</v>
      </c>
      <c r="RV106">
        <f>VLOOKUP(DG106,'[1]DO NOT TOUCH Préparation'!$S$1:$T$5,2,0)</f>
        <v>4</v>
      </c>
      <c r="RW106">
        <f>VLOOKUP(DH106,'[1]DO NOT TOUCH Préparation'!$S$1:$T$5,2,0)</f>
        <v>3</v>
      </c>
      <c r="RX106">
        <f>VLOOKUP(DI106,'[1]DO NOT TOUCH Préparation'!$S$1:$T$5,2,0)</f>
        <v>4</v>
      </c>
      <c r="RY106">
        <f>VLOOKUP(DJ106,'[1]DO NOT TOUCH Préparation'!$S$1:$T$5,2,0)</f>
        <v>3</v>
      </c>
      <c r="RZ106">
        <f>VLOOKUP(DK106,'[1]DO NOT TOUCH Préparation'!$S$1:$T$5,2,0)</f>
        <v>2</v>
      </c>
      <c r="SA106">
        <f>VLOOKUP(DL106,'[1]DO NOT TOUCH Préparation'!$S$1:$T$5,2,0)</f>
        <v>5</v>
      </c>
      <c r="SB106">
        <f>VLOOKUP(DM106,'[1]DO NOT TOUCH Préparation'!$S$1:$T$5,2,0)</f>
        <v>3</v>
      </c>
      <c r="SC106">
        <f>VLOOKUP(DN106,'[1]DO NOT TOUCH Préparation'!$S$1:$T$5,2,0)</f>
        <v>5</v>
      </c>
      <c r="SD106">
        <f>VLOOKUP(DO106,'[1]DO NOT TOUCH Préparation'!$S$1:$T$5,2,0)</f>
        <v>5</v>
      </c>
      <c r="SE106">
        <f>VLOOKUP(DP106,'[1]DO NOT TOUCH Préparation'!$S$1:$T$5,2,0)</f>
        <v>5</v>
      </c>
      <c r="SG106" t="str">
        <f t="shared" si="6"/>
        <v>Inférieur ou égal à 5%</v>
      </c>
      <c r="SH106" t="str">
        <f t="shared" si="7"/>
        <v>6% à 20%</v>
      </c>
      <c r="SI106" t="str">
        <f t="shared" si="8"/>
        <v>Inférieur ou égal à 5%</v>
      </c>
      <c r="SK106" cm="1">
        <f t="array" ref="SK106">IFERROR(INDEX('[1]DO NOT TOUCH Préparation'!$W$2:$W$7,MATCH('DO NOT TOUCH - inputExtraction'!SG106,'[1]DO NOT TOUCH Préparation'!$V$2:$V$7,0),),"1")</f>
        <v>2</v>
      </c>
      <c r="SL106" cm="1">
        <f t="array" ref="SL106">IFERROR(INDEX('[1]DO NOT TOUCH Préparation'!$W$2:$W$7,MATCH('DO NOT TOUCH - inputExtraction'!SH106,'[1]DO NOT TOUCH Préparation'!$V$2:$V$7,0),),"1")</f>
        <v>3</v>
      </c>
      <c r="SM106" cm="1">
        <f t="array" ref="SM106">IFERROR(INDEX('[1]DO NOT TOUCH Préparation'!$W$2:$W$7,MATCH('DO NOT TOUCH - inputExtraction'!SI106,'[1]DO NOT TOUCH Préparation'!$V$2:$V$7,0),),"1")</f>
        <v>2</v>
      </c>
      <c r="SO106">
        <v>1</v>
      </c>
      <c r="SQ106">
        <f>IFERROR(VLOOKUP(J106,'[1]DO NOT TOUCH Préparation'!$CL$2:$CM$9,2,0),"")</f>
        <v>4</v>
      </c>
      <c r="SR106">
        <f>IFERROR(VLOOKUP(M106,'[1]DO NOT TOUCH Préparation'!$CT$2:$CU$10,2,0),"")</f>
        <v>1</v>
      </c>
      <c r="SS106">
        <f>IFERROR(VLOOKUP(N106,'[1]DO NOT TOUCH Préparation'!$CX$2:$CY$6,2,0),"")</f>
        <v>2</v>
      </c>
    </row>
    <row r="107" spans="1:513" ht="14.4" x14ac:dyDescent="0.3">
      <c r="A107" s="4">
        <v>166</v>
      </c>
      <c r="B107" s="4" t="s">
        <v>857</v>
      </c>
      <c r="C107" s="4" t="s">
        <v>858</v>
      </c>
      <c r="D107" s="4" t="s">
        <v>816</v>
      </c>
      <c r="E107" s="4" t="s">
        <v>816</v>
      </c>
      <c r="G107" s="4" t="s">
        <v>479</v>
      </c>
      <c r="H107" s="4" t="s">
        <v>859</v>
      </c>
      <c r="I107" s="4" t="s">
        <v>860</v>
      </c>
      <c r="J107" s="4" t="s">
        <v>515</v>
      </c>
      <c r="K107" s="4">
        <v>35</v>
      </c>
      <c r="L107" s="5" t="s">
        <v>516</v>
      </c>
      <c r="M107" s="4" t="s">
        <v>653</v>
      </c>
      <c r="N107" s="5" t="s">
        <v>456</v>
      </c>
      <c r="O107" s="6">
        <v>4</v>
      </c>
      <c r="P107" s="6">
        <v>0</v>
      </c>
      <c r="Q107" s="6">
        <v>0</v>
      </c>
      <c r="R107" s="6">
        <v>0</v>
      </c>
      <c r="S107" s="6">
        <v>1</v>
      </c>
      <c r="T107" s="6">
        <v>1</v>
      </c>
      <c r="U107" s="6">
        <v>0</v>
      </c>
      <c r="V107" s="6">
        <v>1</v>
      </c>
      <c r="W107" s="6">
        <v>0</v>
      </c>
      <c r="Y107">
        <v>1</v>
      </c>
      <c r="AB107">
        <v>2</v>
      </c>
      <c r="AC107">
        <v>3</v>
      </c>
      <c r="AG107" t="s">
        <v>829</v>
      </c>
      <c r="BF107">
        <v>1</v>
      </c>
      <c r="BG107">
        <v>0</v>
      </c>
      <c r="BH107">
        <v>1</v>
      </c>
      <c r="BI107">
        <v>1</v>
      </c>
      <c r="BJ107">
        <v>0</v>
      </c>
      <c r="BK107">
        <v>0</v>
      </c>
      <c r="BL107">
        <v>0</v>
      </c>
      <c r="BM107">
        <v>0</v>
      </c>
      <c r="BN107">
        <v>0</v>
      </c>
      <c r="CG107">
        <v>0</v>
      </c>
      <c r="CH107">
        <v>0</v>
      </c>
      <c r="CJ107" t="s">
        <v>524</v>
      </c>
      <c r="CK107" t="s">
        <v>534</v>
      </c>
      <c r="CL107" t="s">
        <v>460</v>
      </c>
      <c r="CM107" t="s">
        <v>535</v>
      </c>
      <c r="CN107" t="s">
        <v>535</v>
      </c>
      <c r="CO107" t="s">
        <v>535</v>
      </c>
      <c r="CR107" t="s">
        <v>534</v>
      </c>
      <c r="CS107" t="s">
        <v>460</v>
      </c>
      <c r="CT107" t="s">
        <v>535</v>
      </c>
      <c r="CU107" t="s">
        <v>535</v>
      </c>
      <c r="CV107" t="s">
        <v>535</v>
      </c>
      <c r="CY107" t="s">
        <v>534</v>
      </c>
      <c r="CZ107" t="s">
        <v>460</v>
      </c>
      <c r="DA107" t="s">
        <v>535</v>
      </c>
      <c r="DB107" t="s">
        <v>535</v>
      </c>
      <c r="DC107" t="s">
        <v>535</v>
      </c>
      <c r="DD107">
        <v>4</v>
      </c>
      <c r="DG107" t="s">
        <v>464</v>
      </c>
      <c r="DH107" t="s">
        <v>462</v>
      </c>
      <c r="DI107" t="s">
        <v>464</v>
      </c>
      <c r="DJ107" t="s">
        <v>464</v>
      </c>
      <c r="DK107" t="s">
        <v>464</v>
      </c>
      <c r="DL107" t="s">
        <v>464</v>
      </c>
      <c r="DM107" t="s">
        <v>464</v>
      </c>
      <c r="DN107" t="s">
        <v>464</v>
      </c>
      <c r="DO107" t="s">
        <v>464</v>
      </c>
      <c r="DP107" t="s">
        <v>464</v>
      </c>
      <c r="DQ107" t="s">
        <v>466</v>
      </c>
      <c r="DR107" t="s">
        <v>466</v>
      </c>
      <c r="DS107" t="s">
        <v>466</v>
      </c>
      <c r="DT107" t="s">
        <v>466</v>
      </c>
      <c r="DU107" t="s">
        <v>466</v>
      </c>
      <c r="DV107" t="s">
        <v>466</v>
      </c>
      <c r="DW107" t="s">
        <v>466</v>
      </c>
      <c r="DX107" t="s">
        <v>466</v>
      </c>
      <c r="DY107" t="s">
        <v>466</v>
      </c>
      <c r="DZ107" t="s">
        <v>466</v>
      </c>
      <c r="EA107" t="s">
        <v>507</v>
      </c>
      <c r="EB107" t="s">
        <v>507</v>
      </c>
      <c r="EC107" t="s">
        <v>507</v>
      </c>
      <c r="ED107" t="s">
        <v>507</v>
      </c>
      <c r="EE107" t="s">
        <v>507</v>
      </c>
      <c r="EF107" t="s">
        <v>507</v>
      </c>
      <c r="EG107" t="s">
        <v>507</v>
      </c>
      <c r="EH107" t="s">
        <v>507</v>
      </c>
      <c r="EI107" t="s">
        <v>507</v>
      </c>
      <c r="EJ107" t="s">
        <v>507</v>
      </c>
      <c r="EK107">
        <v>4</v>
      </c>
      <c r="EL107">
        <v>4</v>
      </c>
      <c r="EM107" t="s">
        <v>468</v>
      </c>
      <c r="EN107" t="s">
        <v>468</v>
      </c>
      <c r="EO107">
        <v>4</v>
      </c>
      <c r="EP107" t="s">
        <v>468</v>
      </c>
      <c r="EQ107" t="s">
        <v>468</v>
      </c>
      <c r="ER107" t="s">
        <v>468</v>
      </c>
      <c r="ES107" t="s">
        <v>468</v>
      </c>
      <c r="ET107">
        <v>4</v>
      </c>
      <c r="EU107" s="7"/>
      <c r="IQ107">
        <v>2</v>
      </c>
      <c r="IR107">
        <v>3</v>
      </c>
      <c r="IS107">
        <v>1</v>
      </c>
      <c r="IW107">
        <v>1</v>
      </c>
      <c r="IX107">
        <v>2</v>
      </c>
      <c r="IY107">
        <v>3</v>
      </c>
      <c r="JC107">
        <v>1</v>
      </c>
      <c r="JD107">
        <v>3</v>
      </c>
      <c r="JE107">
        <v>2</v>
      </c>
      <c r="JI107">
        <v>1</v>
      </c>
      <c r="JJ107">
        <v>2</v>
      </c>
      <c r="JK107">
        <v>3</v>
      </c>
      <c r="JO107">
        <v>1</v>
      </c>
      <c r="JP107">
        <v>3</v>
      </c>
      <c r="JS107">
        <v>2</v>
      </c>
      <c r="JU107">
        <v>1</v>
      </c>
      <c r="JV107">
        <v>2</v>
      </c>
      <c r="JW107">
        <v>3</v>
      </c>
      <c r="KA107">
        <v>2</v>
      </c>
      <c r="KB107">
        <v>1</v>
      </c>
      <c r="KC107">
        <v>3</v>
      </c>
      <c r="KG107">
        <v>1</v>
      </c>
      <c r="KH107">
        <v>2</v>
      </c>
      <c r="KI107">
        <v>3</v>
      </c>
      <c r="KM107">
        <v>1</v>
      </c>
      <c r="KN107">
        <v>2</v>
      </c>
      <c r="KO107">
        <v>3</v>
      </c>
      <c r="KS107">
        <v>1</v>
      </c>
      <c r="KT107">
        <v>2</v>
      </c>
      <c r="KU107">
        <v>3</v>
      </c>
      <c r="KY107">
        <v>4</v>
      </c>
      <c r="KZ107">
        <v>3</v>
      </c>
      <c r="LA107" t="s">
        <v>491</v>
      </c>
      <c r="LB107" t="s">
        <v>492</v>
      </c>
      <c r="LC107">
        <v>4</v>
      </c>
      <c r="LK107">
        <v>1</v>
      </c>
      <c r="LL107">
        <v>3</v>
      </c>
      <c r="LM107">
        <v>2</v>
      </c>
      <c r="LQ107">
        <v>3</v>
      </c>
      <c r="LS107">
        <v>1</v>
      </c>
      <c r="LT107">
        <v>2</v>
      </c>
      <c r="MA107">
        <v>3</v>
      </c>
      <c r="MC107">
        <v>1</v>
      </c>
      <c r="MD107">
        <v>2</v>
      </c>
      <c r="MN107">
        <v>3</v>
      </c>
      <c r="MO107">
        <v>1</v>
      </c>
      <c r="MP107">
        <v>2</v>
      </c>
      <c r="MS107">
        <v>1</v>
      </c>
      <c r="MU107">
        <v>2</v>
      </c>
      <c r="MX107">
        <v>3</v>
      </c>
      <c r="NB107" t="s">
        <v>493</v>
      </c>
      <c r="NC107" t="s">
        <v>470</v>
      </c>
      <c r="ND107" t="s">
        <v>469</v>
      </c>
      <c r="NE107" t="s">
        <v>471</v>
      </c>
      <c r="NF107" t="s">
        <v>471</v>
      </c>
      <c r="NG107" t="s">
        <v>471</v>
      </c>
      <c r="NH107" t="s">
        <v>471</v>
      </c>
      <c r="NI107" t="s">
        <v>471</v>
      </c>
      <c r="NJ107" t="s">
        <v>471</v>
      </c>
      <c r="NK107" t="s">
        <v>471</v>
      </c>
      <c r="NL107" t="s">
        <v>469</v>
      </c>
      <c r="NM107" t="s">
        <v>471</v>
      </c>
      <c r="NN107" t="s">
        <v>469</v>
      </c>
      <c r="NO107" t="s">
        <v>471</v>
      </c>
      <c r="NP107" t="s">
        <v>469</v>
      </c>
      <c r="NQ107" t="s">
        <v>469</v>
      </c>
      <c r="NR107" t="s">
        <v>469</v>
      </c>
      <c r="NS107" t="s">
        <v>469</v>
      </c>
      <c r="NT107" t="s">
        <v>469</v>
      </c>
      <c r="NU107" t="s">
        <v>469</v>
      </c>
      <c r="NV107" t="s">
        <v>472</v>
      </c>
      <c r="OQ107" t="s">
        <v>473</v>
      </c>
      <c r="OR107" t="s">
        <v>473</v>
      </c>
      <c r="OS107" t="s">
        <v>473</v>
      </c>
      <c r="OT107" t="s">
        <v>473</v>
      </c>
      <c r="OU107" t="s">
        <v>473</v>
      </c>
      <c r="OV107" t="s">
        <v>473</v>
      </c>
      <c r="OW107" t="s">
        <v>473</v>
      </c>
      <c r="OX107" t="s">
        <v>473</v>
      </c>
      <c r="OY107" t="s">
        <v>473</v>
      </c>
      <c r="OZ107" t="s">
        <v>473</v>
      </c>
      <c r="PA107" t="s">
        <v>473</v>
      </c>
      <c r="PB107" t="s">
        <v>473</v>
      </c>
      <c r="PC107" t="s">
        <v>473</v>
      </c>
      <c r="PD107" t="s">
        <v>473</v>
      </c>
      <c r="PE107" t="s">
        <v>473</v>
      </c>
      <c r="PF107" t="s">
        <v>473</v>
      </c>
      <c r="PG107" t="s">
        <v>473</v>
      </c>
      <c r="PH107" t="s">
        <v>473</v>
      </c>
      <c r="PI107" t="s">
        <v>473</v>
      </c>
      <c r="QS107" t="s">
        <v>475</v>
      </c>
      <c r="QU107">
        <v>8.7640833333332999</v>
      </c>
      <c r="QV107" t="s">
        <v>821</v>
      </c>
      <c r="RO107">
        <v>1</v>
      </c>
      <c r="RP107" s="8"/>
      <c r="RQ107" s="9">
        <f>IFERROR(AVERAGE(INDEX('[1]DO NOT TOUCH Préparation'!$T$1:$T$5,MATCH('DO NOT TOUCH - inputExtraction'!$DG107,'[1]DO NOT TOUCH Préparation'!$S$1:$S$5,0)),INDEX('[1]DO NOT TOUCH Préparation'!$T$1:$T$5,MATCH('DO NOT TOUCH - inputExtraction'!$DH107,'[1]DO NOT TOUCH Préparation'!$S$1:$S$5,0)),INDEX('[1]DO NOT TOUCH Préparation'!$T$1:$T$5,MATCH('DO NOT TOUCH - inputExtraction'!$DI107,'[1]DO NOT TOUCH Préparation'!$S$1:$S$5,0)),INDEX('[1]DO NOT TOUCH Préparation'!$T$1:$T$5,MATCH('DO NOT TOUCH - inputExtraction'!$DJ107,'[1]DO NOT TOUCH Préparation'!$S$1:$S$5,0)),INDEX('[1]DO NOT TOUCH Préparation'!$T$1:$T$5,MATCH('DO NOT TOUCH - inputExtraction'!$DK107,'[1]DO NOT TOUCH Préparation'!$S$1:$S$5,0))),"")</f>
        <v>4.8</v>
      </c>
      <c r="RR107" s="7">
        <f>IFERROR(AVERAGE(INDEX('[1]DO NOT TOUCH Préparation'!$T$1:$T$5,MATCH($DL107,'[1]DO NOT TOUCH Préparation'!$S$1:$S$5,0)),INDEX('[1]DO NOT TOUCH Préparation'!$T$1:$T$5,MATCH('DO NOT TOUCH - inputExtraction'!$DM107,'[1]DO NOT TOUCH Préparation'!$S$1:$S$5,0)),INDEX('[1]DO NOT TOUCH Préparation'!$T$1:$T$5,MATCH('DO NOT TOUCH - inputExtraction'!$DN107,'[1]DO NOT TOUCH Préparation'!$S$1:$S$5,0)),INDEX('[1]DO NOT TOUCH Préparation'!$T$1:$T$5,MATCH(DO107,'[1]DO NOT TOUCH Préparation'!$S$1:$S$5,0)),INDEX('[1]DO NOT TOUCH Préparation'!$T$1:$T$5,MATCH('DO NOT TOUCH - inputExtraction'!$DP107,'[1]DO NOT TOUCH Préparation'!$S$1:$S$5,0))),"")</f>
        <v>5</v>
      </c>
      <c r="RS107" t="str">
        <f t="shared" si="5"/>
        <v>25-44</v>
      </c>
      <c r="RT107" t="str">
        <f t="shared" si="5"/>
        <v>70 000 € à 79 999 €</v>
      </c>
      <c r="RV107">
        <f>VLOOKUP(DG107,'[1]DO NOT TOUCH Préparation'!$S$1:$T$5,2,0)</f>
        <v>5</v>
      </c>
      <c r="RW107">
        <f>VLOOKUP(DH107,'[1]DO NOT TOUCH Préparation'!$S$1:$T$5,2,0)</f>
        <v>4</v>
      </c>
      <c r="RX107">
        <f>VLOOKUP(DI107,'[1]DO NOT TOUCH Préparation'!$S$1:$T$5,2,0)</f>
        <v>5</v>
      </c>
      <c r="RY107">
        <f>VLOOKUP(DJ107,'[1]DO NOT TOUCH Préparation'!$S$1:$T$5,2,0)</f>
        <v>5</v>
      </c>
      <c r="RZ107">
        <f>VLOOKUP(DK107,'[1]DO NOT TOUCH Préparation'!$S$1:$T$5,2,0)</f>
        <v>5</v>
      </c>
      <c r="SA107">
        <f>VLOOKUP(DL107,'[1]DO NOT TOUCH Préparation'!$S$1:$T$5,2,0)</f>
        <v>5</v>
      </c>
      <c r="SB107">
        <f>VLOOKUP(DM107,'[1]DO NOT TOUCH Préparation'!$S$1:$T$5,2,0)</f>
        <v>5</v>
      </c>
      <c r="SC107">
        <f>VLOOKUP(DN107,'[1]DO NOT TOUCH Préparation'!$S$1:$T$5,2,0)</f>
        <v>5</v>
      </c>
      <c r="SD107">
        <f>VLOOKUP(DO107,'[1]DO NOT TOUCH Préparation'!$S$1:$T$5,2,0)</f>
        <v>5</v>
      </c>
      <c r="SE107">
        <f>VLOOKUP(DP107,'[1]DO NOT TOUCH Préparation'!$S$1:$T$5,2,0)</f>
        <v>5</v>
      </c>
      <c r="SG107" t="str">
        <f t="shared" si="6"/>
        <v>21% à 50%</v>
      </c>
      <c r="SH107" t="str">
        <f t="shared" si="7"/>
        <v>21% à 50%</v>
      </c>
      <c r="SI107" t="str">
        <f t="shared" si="8"/>
        <v>21% à 50%</v>
      </c>
      <c r="SK107" cm="1">
        <f t="array" ref="SK107">IFERROR(INDEX('[1]DO NOT TOUCH Préparation'!$W$2:$W$7,MATCH('DO NOT TOUCH - inputExtraction'!SG107,'[1]DO NOT TOUCH Préparation'!$V$2:$V$7,0),),"1")</f>
        <v>4</v>
      </c>
      <c r="SL107" cm="1">
        <f t="array" ref="SL107">IFERROR(INDEX('[1]DO NOT TOUCH Préparation'!$W$2:$W$7,MATCH('DO NOT TOUCH - inputExtraction'!SH107,'[1]DO NOT TOUCH Préparation'!$V$2:$V$7,0),),"1")</f>
        <v>4</v>
      </c>
      <c r="SM107" cm="1">
        <f t="array" ref="SM107">IFERROR(INDEX('[1]DO NOT TOUCH Préparation'!$W$2:$W$7,MATCH('DO NOT TOUCH - inputExtraction'!SI107,'[1]DO NOT TOUCH Préparation'!$V$2:$V$7,0),),"1")</f>
        <v>4</v>
      </c>
      <c r="SO107">
        <v>1</v>
      </c>
      <c r="SQ107">
        <f>IFERROR(VLOOKUP(J107,'[1]DO NOT TOUCH Préparation'!$CL$2:$CM$9,2,0),"")</f>
        <v>2</v>
      </c>
      <c r="SR107">
        <f>IFERROR(VLOOKUP(M107,'[1]DO NOT TOUCH Préparation'!$CT$2:$CU$10,2,0),"")</f>
        <v>7</v>
      </c>
      <c r="SS107">
        <f>IFERROR(VLOOKUP(N107,'[1]DO NOT TOUCH Préparation'!$CX$2:$CY$6,2,0),"")</f>
        <v>4</v>
      </c>
    </row>
    <row r="108" spans="1:513" ht="14.4" x14ac:dyDescent="0.3">
      <c r="A108" s="4">
        <v>167</v>
      </c>
      <c r="B108" s="4" t="s">
        <v>861</v>
      </c>
      <c r="C108" s="4" t="s">
        <v>862</v>
      </c>
      <c r="D108" s="4" t="s">
        <v>449</v>
      </c>
      <c r="E108" s="4" t="s">
        <v>449</v>
      </c>
      <c r="G108" s="4" t="s">
        <v>450</v>
      </c>
      <c r="H108" s="4" t="s">
        <v>531</v>
      </c>
      <c r="I108" s="4" t="s">
        <v>500</v>
      </c>
      <c r="J108" s="4" t="s">
        <v>566</v>
      </c>
      <c r="K108" s="4">
        <v>29</v>
      </c>
      <c r="L108" s="5" t="s">
        <v>516</v>
      </c>
      <c r="M108" s="4" t="s">
        <v>482</v>
      </c>
      <c r="N108" s="5" t="s">
        <v>483</v>
      </c>
      <c r="O108" s="6">
        <v>2</v>
      </c>
      <c r="P108" s="6">
        <v>1</v>
      </c>
      <c r="Q108" s="6">
        <v>0</v>
      </c>
      <c r="R108" s="6">
        <v>0</v>
      </c>
      <c r="S108" s="6">
        <v>0</v>
      </c>
      <c r="T108" s="6">
        <v>0</v>
      </c>
      <c r="U108" s="6">
        <v>0</v>
      </c>
      <c r="V108" s="6">
        <v>1</v>
      </c>
      <c r="W108" s="6">
        <v>0</v>
      </c>
      <c r="X108">
        <v>1</v>
      </c>
      <c r="AG108" t="s">
        <v>549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1</v>
      </c>
      <c r="AP108">
        <v>0</v>
      </c>
      <c r="AR108">
        <v>1</v>
      </c>
      <c r="AS108">
        <v>0</v>
      </c>
      <c r="AT108">
        <v>0</v>
      </c>
      <c r="AU108">
        <v>1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CG108">
        <v>0</v>
      </c>
      <c r="CH108">
        <v>0</v>
      </c>
      <c r="CJ108" t="s">
        <v>458</v>
      </c>
      <c r="CK108" t="s">
        <v>518</v>
      </c>
      <c r="CR108" t="s">
        <v>519</v>
      </c>
      <c r="CY108" t="s">
        <v>459</v>
      </c>
      <c r="CZ108" t="s">
        <v>486</v>
      </c>
      <c r="DA108">
        <v>3</v>
      </c>
      <c r="DB108" t="s">
        <v>487</v>
      </c>
      <c r="DC108">
        <v>4</v>
      </c>
      <c r="DD108" t="s">
        <v>487</v>
      </c>
      <c r="DG108" t="s">
        <v>462</v>
      </c>
      <c r="DH108" t="s">
        <v>489</v>
      </c>
      <c r="DI108" t="s">
        <v>506</v>
      </c>
      <c r="DJ108" t="s">
        <v>463</v>
      </c>
      <c r="DK108" t="s">
        <v>489</v>
      </c>
      <c r="DL108" t="s">
        <v>464</v>
      </c>
      <c r="DM108" t="s">
        <v>464</v>
      </c>
      <c r="DN108" t="s">
        <v>489</v>
      </c>
      <c r="DO108" t="s">
        <v>489</v>
      </c>
      <c r="DP108" t="s">
        <v>489</v>
      </c>
      <c r="DQ108" t="s">
        <v>550</v>
      </c>
      <c r="DV108" t="s">
        <v>550</v>
      </c>
      <c r="DW108" t="s">
        <v>550</v>
      </c>
      <c r="EA108" t="s">
        <v>490</v>
      </c>
      <c r="EF108" t="s">
        <v>490</v>
      </c>
      <c r="EG108" t="s">
        <v>490</v>
      </c>
      <c r="EK108">
        <v>4</v>
      </c>
      <c r="EP108">
        <v>4</v>
      </c>
      <c r="EQ108">
        <v>4</v>
      </c>
      <c r="EU108" s="7">
        <v>1</v>
      </c>
      <c r="EV108">
        <v>0</v>
      </c>
      <c r="EW108">
        <v>0</v>
      </c>
      <c r="EX108">
        <v>0</v>
      </c>
      <c r="EY108">
        <v>0</v>
      </c>
      <c r="FT108">
        <v>1</v>
      </c>
      <c r="FU108">
        <v>0</v>
      </c>
      <c r="FV108">
        <v>0</v>
      </c>
      <c r="FW108">
        <v>0</v>
      </c>
      <c r="FX108">
        <v>0</v>
      </c>
      <c r="FY108">
        <v>1</v>
      </c>
      <c r="FZ108">
        <v>0</v>
      </c>
      <c r="GA108">
        <v>0</v>
      </c>
      <c r="GB108">
        <v>0</v>
      </c>
      <c r="GC108">
        <v>0</v>
      </c>
      <c r="HI108">
        <v>1</v>
      </c>
      <c r="HM108">
        <v>1</v>
      </c>
      <c r="HS108">
        <v>2</v>
      </c>
      <c r="HU108">
        <v>1</v>
      </c>
      <c r="IE108">
        <v>2</v>
      </c>
      <c r="IG108">
        <v>1</v>
      </c>
      <c r="II108">
        <v>2</v>
      </c>
      <c r="IK108">
        <v>1</v>
      </c>
      <c r="IM108">
        <v>2</v>
      </c>
      <c r="IO108">
        <v>1</v>
      </c>
      <c r="IS108">
        <v>1</v>
      </c>
      <c r="JW108">
        <v>1</v>
      </c>
      <c r="KC108">
        <v>1</v>
      </c>
      <c r="KY108">
        <v>3</v>
      </c>
      <c r="KZ108">
        <v>2</v>
      </c>
      <c r="LA108" t="s">
        <v>492</v>
      </c>
      <c r="LB108" t="s">
        <v>492</v>
      </c>
      <c r="LC108">
        <v>3</v>
      </c>
      <c r="LF108">
        <v>1</v>
      </c>
      <c r="LN108">
        <v>3</v>
      </c>
      <c r="LP108">
        <v>2</v>
      </c>
      <c r="LS108">
        <v>1</v>
      </c>
      <c r="MC108">
        <v>1</v>
      </c>
      <c r="MH108">
        <v>2</v>
      </c>
      <c r="MJ108">
        <v>1</v>
      </c>
      <c r="MW108">
        <v>1</v>
      </c>
      <c r="NB108" t="s">
        <v>470</v>
      </c>
      <c r="NC108" t="s">
        <v>470</v>
      </c>
      <c r="ND108" t="s">
        <v>470</v>
      </c>
      <c r="NE108" t="s">
        <v>470</v>
      </c>
      <c r="NF108" t="s">
        <v>470</v>
      </c>
      <c r="NG108" t="s">
        <v>470</v>
      </c>
      <c r="NH108" t="s">
        <v>470</v>
      </c>
      <c r="NI108" t="s">
        <v>470</v>
      </c>
      <c r="NJ108" t="s">
        <v>470</v>
      </c>
      <c r="NK108" t="s">
        <v>470</v>
      </c>
      <c r="NL108" t="s">
        <v>494</v>
      </c>
      <c r="NM108" t="s">
        <v>508</v>
      </c>
      <c r="NN108" t="s">
        <v>494</v>
      </c>
      <c r="NO108" t="s">
        <v>494</v>
      </c>
      <c r="NP108" t="s">
        <v>508</v>
      </c>
      <c r="NQ108" t="s">
        <v>494</v>
      </c>
      <c r="NR108" t="s">
        <v>494</v>
      </c>
      <c r="NS108" t="s">
        <v>508</v>
      </c>
      <c r="NT108" t="s">
        <v>508</v>
      </c>
      <c r="NU108" t="s">
        <v>508</v>
      </c>
      <c r="NV108" t="s">
        <v>585</v>
      </c>
      <c r="NW108" t="s">
        <v>510</v>
      </c>
      <c r="NX108" t="s">
        <v>496</v>
      </c>
      <c r="NY108" t="s">
        <v>496</v>
      </c>
      <c r="NZ108" t="s">
        <v>510</v>
      </c>
      <c r="OA108" t="s">
        <v>496</v>
      </c>
      <c r="OB108" t="s">
        <v>510</v>
      </c>
      <c r="OC108" t="s">
        <v>510</v>
      </c>
      <c r="OD108" t="s">
        <v>510</v>
      </c>
      <c r="OE108" t="s">
        <v>510</v>
      </c>
      <c r="OF108" t="s">
        <v>496</v>
      </c>
      <c r="OG108" t="s">
        <v>496</v>
      </c>
      <c r="OH108" t="s">
        <v>496</v>
      </c>
      <c r="OI108" t="s">
        <v>474</v>
      </c>
      <c r="OJ108" t="s">
        <v>496</v>
      </c>
      <c r="OK108" t="s">
        <v>474</v>
      </c>
      <c r="OL108" t="s">
        <v>510</v>
      </c>
      <c r="OM108" t="s">
        <v>510</v>
      </c>
      <c r="ON108" t="s">
        <v>510</v>
      </c>
      <c r="OO108" t="s">
        <v>510</v>
      </c>
      <c r="OP108" t="s">
        <v>510</v>
      </c>
      <c r="QS108" t="s">
        <v>475</v>
      </c>
      <c r="QU108">
        <v>8.8572500000000005</v>
      </c>
      <c r="QV108" t="s">
        <v>476</v>
      </c>
      <c r="RO108">
        <v>1</v>
      </c>
      <c r="RP108" s="8"/>
      <c r="RQ108" s="9">
        <f>IFERROR(AVERAGE(INDEX('[1]DO NOT TOUCH Préparation'!$T$1:$T$5,MATCH('DO NOT TOUCH - inputExtraction'!$DG108,'[1]DO NOT TOUCH Préparation'!$S$1:$S$5,0)),INDEX('[1]DO NOT TOUCH Préparation'!$T$1:$T$5,MATCH('DO NOT TOUCH - inputExtraction'!$DH108,'[1]DO NOT TOUCH Préparation'!$S$1:$S$5,0)),INDEX('[1]DO NOT TOUCH Préparation'!$T$1:$T$5,MATCH('DO NOT TOUCH - inputExtraction'!$DI108,'[1]DO NOT TOUCH Préparation'!$S$1:$S$5,0)),INDEX('[1]DO NOT TOUCH Préparation'!$T$1:$T$5,MATCH('DO NOT TOUCH - inputExtraction'!$DJ108,'[1]DO NOT TOUCH Préparation'!$S$1:$S$5,0)),INDEX('[1]DO NOT TOUCH Préparation'!$T$1:$T$5,MATCH('DO NOT TOUCH - inputExtraction'!$DK108,'[1]DO NOT TOUCH Préparation'!$S$1:$S$5,0))),"")</f>
        <v>2.2000000000000002</v>
      </c>
      <c r="RR108" s="7">
        <f>IFERROR(AVERAGE(INDEX('[1]DO NOT TOUCH Préparation'!$T$1:$T$5,MATCH($DL108,'[1]DO NOT TOUCH Préparation'!$S$1:$S$5,0)),INDEX('[1]DO NOT TOUCH Préparation'!$T$1:$T$5,MATCH('DO NOT TOUCH - inputExtraction'!$DM108,'[1]DO NOT TOUCH Préparation'!$S$1:$S$5,0)),INDEX('[1]DO NOT TOUCH Préparation'!$T$1:$T$5,MATCH('DO NOT TOUCH - inputExtraction'!$DN108,'[1]DO NOT TOUCH Préparation'!$S$1:$S$5,0)),INDEX('[1]DO NOT TOUCH Préparation'!$T$1:$T$5,MATCH(DO108,'[1]DO NOT TOUCH Préparation'!$S$1:$S$5,0)),INDEX('[1]DO NOT TOUCH Préparation'!$T$1:$T$5,MATCH('DO NOT TOUCH - inputExtraction'!$DP108,'[1]DO NOT TOUCH Préparation'!$S$1:$S$5,0))),"")</f>
        <v>2.6</v>
      </c>
      <c r="RS108" t="str">
        <f t="shared" si="5"/>
        <v>25-44</v>
      </c>
      <c r="RT108" t="str">
        <f t="shared" si="5"/>
        <v>Moins de 20 000 €</v>
      </c>
      <c r="RV108">
        <f>VLOOKUP(DG108,'[1]DO NOT TOUCH Préparation'!$S$1:$T$5,2,0)</f>
        <v>4</v>
      </c>
      <c r="RW108">
        <f>VLOOKUP(DH108,'[1]DO NOT TOUCH Préparation'!$S$1:$T$5,2,0)</f>
        <v>1</v>
      </c>
      <c r="RX108">
        <f>VLOOKUP(DI108,'[1]DO NOT TOUCH Préparation'!$S$1:$T$5,2,0)</f>
        <v>2</v>
      </c>
      <c r="RY108">
        <f>VLOOKUP(DJ108,'[1]DO NOT TOUCH Préparation'!$S$1:$T$5,2,0)</f>
        <v>3</v>
      </c>
      <c r="RZ108">
        <f>VLOOKUP(DK108,'[1]DO NOT TOUCH Préparation'!$S$1:$T$5,2,0)</f>
        <v>1</v>
      </c>
      <c r="SA108">
        <f>VLOOKUP(DL108,'[1]DO NOT TOUCH Préparation'!$S$1:$T$5,2,0)</f>
        <v>5</v>
      </c>
      <c r="SB108">
        <f>VLOOKUP(DM108,'[1]DO NOT TOUCH Préparation'!$S$1:$T$5,2,0)</f>
        <v>5</v>
      </c>
      <c r="SC108">
        <f>VLOOKUP(DN108,'[1]DO NOT TOUCH Préparation'!$S$1:$T$5,2,0)</f>
        <v>1</v>
      </c>
      <c r="SD108">
        <f>VLOOKUP(DO108,'[1]DO NOT TOUCH Préparation'!$S$1:$T$5,2,0)</f>
        <v>1</v>
      </c>
      <c r="SE108">
        <f>VLOOKUP(DP108,'[1]DO NOT TOUCH Préparation'!$S$1:$T$5,2,0)</f>
        <v>1</v>
      </c>
      <c r="SG108" t="str">
        <f t="shared" si="6"/>
        <v>Je n’achète pas de produits alimentaires bio</v>
      </c>
      <c r="SH108" t="str">
        <f t="shared" si="7"/>
        <v>Je n’achète pas de produits alimentaires locaux</v>
      </c>
      <c r="SI108" t="str">
        <f t="shared" si="8"/>
        <v>6% à 20%</v>
      </c>
      <c r="SK108" t="str" cm="1">
        <f t="array" ref="SK108">IFERROR(INDEX('[1]DO NOT TOUCH Préparation'!$W$2:$W$7,MATCH('DO NOT TOUCH - inputExtraction'!SG108,'[1]DO NOT TOUCH Préparation'!$V$2:$V$7,0),),"1")</f>
        <v>1</v>
      </c>
      <c r="SL108" t="str" cm="1">
        <f t="array" ref="SL108">IFERROR(INDEX('[1]DO NOT TOUCH Préparation'!$W$2:$W$7,MATCH('DO NOT TOUCH - inputExtraction'!SH108,'[1]DO NOT TOUCH Préparation'!$V$2:$V$7,0),),"1")</f>
        <v>1</v>
      </c>
      <c r="SM108" cm="1">
        <f t="array" ref="SM108">IFERROR(INDEX('[1]DO NOT TOUCH Préparation'!$W$2:$W$7,MATCH('DO NOT TOUCH - inputExtraction'!SI108,'[1]DO NOT TOUCH Préparation'!$V$2:$V$7,0),),"1")</f>
        <v>3</v>
      </c>
      <c r="SO108">
        <v>1</v>
      </c>
      <c r="SQ108">
        <f>IFERROR(VLOOKUP(J108,'[1]DO NOT TOUCH Préparation'!$CL$2:$CM$9,2,0),"")</f>
        <v>6</v>
      </c>
      <c r="SR108">
        <f>IFERROR(VLOOKUP(M108,'[1]DO NOT TOUCH Préparation'!$CT$2:$CU$10,2,0),"")</f>
        <v>1</v>
      </c>
      <c r="SS108">
        <f>IFERROR(VLOOKUP(N108,'[1]DO NOT TOUCH Préparation'!$CX$2:$CY$6,2,0),"")</f>
        <v>2</v>
      </c>
    </row>
    <row r="109" spans="1:513" ht="14.4" x14ac:dyDescent="0.3">
      <c r="A109" s="4">
        <v>170</v>
      </c>
      <c r="B109" s="4" t="s">
        <v>863</v>
      </c>
      <c r="C109" s="4" t="s">
        <v>864</v>
      </c>
      <c r="D109" s="4" t="s">
        <v>816</v>
      </c>
      <c r="E109" s="4" t="s">
        <v>816</v>
      </c>
      <c r="G109" s="4" t="s">
        <v>479</v>
      </c>
      <c r="H109" s="4" t="s">
        <v>865</v>
      </c>
      <c r="I109" s="4" t="s">
        <v>860</v>
      </c>
      <c r="J109" s="4" t="s">
        <v>532</v>
      </c>
      <c r="K109" s="4">
        <v>64</v>
      </c>
      <c r="L109" s="5" t="s">
        <v>454</v>
      </c>
      <c r="M109" s="4" t="s">
        <v>482</v>
      </c>
      <c r="N109" s="5" t="s">
        <v>503</v>
      </c>
      <c r="O109" s="6">
        <v>2</v>
      </c>
      <c r="P109" s="6">
        <v>0</v>
      </c>
      <c r="Q109" s="6">
        <v>0</v>
      </c>
      <c r="R109" s="6">
        <v>0</v>
      </c>
      <c r="S109" s="6">
        <v>0</v>
      </c>
      <c r="T109" s="6">
        <v>1</v>
      </c>
      <c r="U109" s="6">
        <v>0</v>
      </c>
      <c r="V109" s="6">
        <v>1</v>
      </c>
      <c r="W109" s="6">
        <v>0</v>
      </c>
      <c r="X109">
        <v>1</v>
      </c>
      <c r="Y109">
        <v>2</v>
      </c>
      <c r="Z109">
        <v>3</v>
      </c>
      <c r="AG109" t="s">
        <v>829</v>
      </c>
      <c r="BF109">
        <v>1</v>
      </c>
      <c r="BG109">
        <v>1</v>
      </c>
      <c r="BH109">
        <v>0</v>
      </c>
      <c r="BI109">
        <v>0</v>
      </c>
      <c r="BJ109">
        <v>1</v>
      </c>
      <c r="BK109">
        <v>0</v>
      </c>
      <c r="BL109">
        <v>0</v>
      </c>
      <c r="BM109">
        <v>0</v>
      </c>
      <c r="BN109">
        <v>0</v>
      </c>
      <c r="CG109">
        <v>0</v>
      </c>
      <c r="CH109">
        <v>0</v>
      </c>
      <c r="CJ109" t="s">
        <v>458</v>
      </c>
      <c r="CK109" t="s">
        <v>459</v>
      </c>
      <c r="CL109" t="s">
        <v>486</v>
      </c>
      <c r="CM109">
        <v>4</v>
      </c>
      <c r="CN109">
        <v>4</v>
      </c>
      <c r="CO109">
        <v>4</v>
      </c>
      <c r="CR109" t="s">
        <v>485</v>
      </c>
      <c r="CS109" t="s">
        <v>486</v>
      </c>
      <c r="CT109" t="s">
        <v>535</v>
      </c>
      <c r="CU109" t="s">
        <v>535</v>
      </c>
      <c r="CV109">
        <v>3</v>
      </c>
      <c r="CY109" t="s">
        <v>485</v>
      </c>
      <c r="CZ109" t="s">
        <v>486</v>
      </c>
      <c r="DA109">
        <v>4</v>
      </c>
      <c r="DB109">
        <v>4</v>
      </c>
      <c r="DC109">
        <v>3</v>
      </c>
      <c r="DD109">
        <v>3</v>
      </c>
      <c r="DG109" t="s">
        <v>463</v>
      </c>
      <c r="DH109" t="s">
        <v>462</v>
      </c>
      <c r="DI109" t="s">
        <v>464</v>
      </c>
      <c r="DJ109" t="s">
        <v>506</v>
      </c>
      <c r="DK109" t="s">
        <v>464</v>
      </c>
      <c r="DL109" t="s">
        <v>462</v>
      </c>
      <c r="DM109" t="s">
        <v>463</v>
      </c>
      <c r="DN109" t="s">
        <v>462</v>
      </c>
      <c r="DO109" t="s">
        <v>463</v>
      </c>
      <c r="DP109" t="s">
        <v>462</v>
      </c>
      <c r="DR109" t="s">
        <v>550</v>
      </c>
      <c r="DS109" t="s">
        <v>550</v>
      </c>
      <c r="DU109" t="s">
        <v>465</v>
      </c>
      <c r="DV109" t="s">
        <v>550</v>
      </c>
      <c r="DX109" t="s">
        <v>465</v>
      </c>
      <c r="DZ109" t="s">
        <v>465</v>
      </c>
      <c r="EB109" t="s">
        <v>490</v>
      </c>
      <c r="EC109" t="s">
        <v>490</v>
      </c>
      <c r="EE109" t="s">
        <v>467</v>
      </c>
      <c r="EF109" t="s">
        <v>490</v>
      </c>
      <c r="EH109" t="s">
        <v>467</v>
      </c>
      <c r="EJ109" t="s">
        <v>490</v>
      </c>
      <c r="EL109">
        <v>3</v>
      </c>
      <c r="EM109">
        <v>3</v>
      </c>
      <c r="EO109">
        <v>3</v>
      </c>
      <c r="EP109">
        <v>3</v>
      </c>
      <c r="ER109">
        <v>3</v>
      </c>
      <c r="ET109">
        <v>3</v>
      </c>
      <c r="EU109" s="7"/>
      <c r="EZ109">
        <v>0</v>
      </c>
      <c r="FA109">
        <v>0</v>
      </c>
      <c r="FB109">
        <v>1</v>
      </c>
      <c r="FC109">
        <v>0</v>
      </c>
      <c r="FD109">
        <v>0</v>
      </c>
      <c r="FE109">
        <v>1</v>
      </c>
      <c r="FF109">
        <v>1</v>
      </c>
      <c r="FG109">
        <v>1</v>
      </c>
      <c r="FH109">
        <v>0</v>
      </c>
      <c r="FI109">
        <v>0</v>
      </c>
      <c r="FT109">
        <v>1</v>
      </c>
      <c r="FU109">
        <v>1</v>
      </c>
      <c r="FV109">
        <v>1</v>
      </c>
      <c r="FW109">
        <v>0</v>
      </c>
      <c r="FX109">
        <v>0</v>
      </c>
      <c r="HO109">
        <v>1</v>
      </c>
      <c r="IW109">
        <v>2</v>
      </c>
      <c r="IY109">
        <v>1</v>
      </c>
      <c r="IZ109">
        <v>3</v>
      </c>
      <c r="JC109">
        <v>2</v>
      </c>
      <c r="JE109">
        <v>1</v>
      </c>
      <c r="JF109">
        <v>3</v>
      </c>
      <c r="JO109">
        <v>3</v>
      </c>
      <c r="JQ109">
        <v>1</v>
      </c>
      <c r="JR109">
        <v>2</v>
      </c>
      <c r="JU109">
        <v>3</v>
      </c>
      <c r="JW109">
        <v>1</v>
      </c>
      <c r="JX109">
        <v>2</v>
      </c>
      <c r="KG109">
        <v>3</v>
      </c>
      <c r="KI109">
        <v>1</v>
      </c>
      <c r="KJ109">
        <v>2</v>
      </c>
      <c r="KT109">
        <v>2</v>
      </c>
      <c r="KU109">
        <v>1</v>
      </c>
      <c r="KV109">
        <v>3</v>
      </c>
      <c r="KY109">
        <v>4</v>
      </c>
      <c r="KZ109" t="s">
        <v>492</v>
      </c>
      <c r="LA109">
        <v>2</v>
      </c>
      <c r="LB109" t="s">
        <v>492</v>
      </c>
      <c r="LC109">
        <v>4</v>
      </c>
      <c r="LD109">
        <v>3</v>
      </c>
      <c r="LF109">
        <v>2</v>
      </c>
      <c r="LH109">
        <v>1</v>
      </c>
      <c r="LN109">
        <v>3</v>
      </c>
      <c r="LO109">
        <v>1</v>
      </c>
      <c r="LW109">
        <v>2</v>
      </c>
      <c r="LX109">
        <v>1</v>
      </c>
      <c r="LZ109">
        <v>3</v>
      </c>
      <c r="MG109">
        <v>2</v>
      </c>
      <c r="MI109">
        <v>3</v>
      </c>
      <c r="MJ109">
        <v>1</v>
      </c>
      <c r="ML109">
        <v>2</v>
      </c>
      <c r="MR109">
        <v>3</v>
      </c>
      <c r="MS109">
        <v>1</v>
      </c>
      <c r="MT109">
        <v>2</v>
      </c>
      <c r="NB109" t="s">
        <v>470</v>
      </c>
      <c r="NC109" t="s">
        <v>470</v>
      </c>
      <c r="ND109" t="s">
        <v>470</v>
      </c>
      <c r="NE109" t="s">
        <v>470</v>
      </c>
      <c r="NF109" t="s">
        <v>470</v>
      </c>
      <c r="NG109" t="s">
        <v>470</v>
      </c>
      <c r="NH109" t="s">
        <v>469</v>
      </c>
      <c r="NI109" t="s">
        <v>469</v>
      </c>
      <c r="NJ109" t="s">
        <v>470</v>
      </c>
      <c r="NK109" t="s">
        <v>470</v>
      </c>
      <c r="NL109" t="s">
        <v>493</v>
      </c>
      <c r="NM109" t="s">
        <v>493</v>
      </c>
      <c r="NN109" t="s">
        <v>493</v>
      </c>
      <c r="NO109" t="s">
        <v>508</v>
      </c>
      <c r="NP109" t="s">
        <v>493</v>
      </c>
      <c r="NQ109" t="s">
        <v>493</v>
      </c>
      <c r="NR109" t="s">
        <v>493</v>
      </c>
      <c r="NS109" t="s">
        <v>493</v>
      </c>
      <c r="NT109" t="s">
        <v>493</v>
      </c>
      <c r="NU109" t="s">
        <v>493</v>
      </c>
      <c r="NV109" t="s">
        <v>509</v>
      </c>
      <c r="OQ109" t="s">
        <v>473</v>
      </c>
      <c r="OR109" t="s">
        <v>474</v>
      </c>
      <c r="OS109" t="s">
        <v>474</v>
      </c>
      <c r="OT109" t="s">
        <v>474</v>
      </c>
      <c r="OU109" t="s">
        <v>510</v>
      </c>
      <c r="OV109" t="s">
        <v>473</v>
      </c>
      <c r="OW109" t="s">
        <v>474</v>
      </c>
      <c r="OX109" t="s">
        <v>473</v>
      </c>
      <c r="OY109" t="s">
        <v>473</v>
      </c>
      <c r="OZ109" t="s">
        <v>510</v>
      </c>
      <c r="PA109" t="s">
        <v>474</v>
      </c>
      <c r="PB109" t="s">
        <v>474</v>
      </c>
      <c r="PC109" t="s">
        <v>474</v>
      </c>
      <c r="PD109" t="s">
        <v>474</v>
      </c>
      <c r="PE109" t="s">
        <v>474</v>
      </c>
      <c r="PF109" t="s">
        <v>474</v>
      </c>
      <c r="PG109" t="s">
        <v>473</v>
      </c>
      <c r="PH109" t="s">
        <v>473</v>
      </c>
      <c r="PI109" t="s">
        <v>474</v>
      </c>
      <c r="QS109" t="s">
        <v>475</v>
      </c>
      <c r="QU109">
        <v>14.362283333333</v>
      </c>
      <c r="QV109" t="s">
        <v>821</v>
      </c>
      <c r="RO109">
        <v>1</v>
      </c>
      <c r="RP109" s="8"/>
      <c r="RQ109" s="9">
        <f>IFERROR(AVERAGE(INDEX('[1]DO NOT TOUCH Préparation'!$T$1:$T$5,MATCH('DO NOT TOUCH - inputExtraction'!$DG109,'[1]DO NOT TOUCH Préparation'!$S$1:$S$5,0)),INDEX('[1]DO NOT TOUCH Préparation'!$T$1:$T$5,MATCH('DO NOT TOUCH - inputExtraction'!$DH109,'[1]DO NOT TOUCH Préparation'!$S$1:$S$5,0)),INDEX('[1]DO NOT TOUCH Préparation'!$T$1:$T$5,MATCH('DO NOT TOUCH - inputExtraction'!$DI109,'[1]DO NOT TOUCH Préparation'!$S$1:$S$5,0)),INDEX('[1]DO NOT TOUCH Préparation'!$T$1:$T$5,MATCH('DO NOT TOUCH - inputExtraction'!$DJ109,'[1]DO NOT TOUCH Préparation'!$S$1:$S$5,0)),INDEX('[1]DO NOT TOUCH Préparation'!$T$1:$T$5,MATCH('DO NOT TOUCH - inputExtraction'!$DK109,'[1]DO NOT TOUCH Préparation'!$S$1:$S$5,0))),"")</f>
        <v>3.8</v>
      </c>
      <c r="RR109" s="7">
        <f>IFERROR(AVERAGE(INDEX('[1]DO NOT TOUCH Préparation'!$T$1:$T$5,MATCH($DL109,'[1]DO NOT TOUCH Préparation'!$S$1:$S$5,0)),INDEX('[1]DO NOT TOUCH Préparation'!$T$1:$T$5,MATCH('DO NOT TOUCH - inputExtraction'!$DM109,'[1]DO NOT TOUCH Préparation'!$S$1:$S$5,0)),INDEX('[1]DO NOT TOUCH Préparation'!$T$1:$T$5,MATCH('DO NOT TOUCH - inputExtraction'!$DN109,'[1]DO NOT TOUCH Préparation'!$S$1:$S$5,0)),INDEX('[1]DO NOT TOUCH Préparation'!$T$1:$T$5,MATCH(DO109,'[1]DO NOT TOUCH Préparation'!$S$1:$S$5,0)),INDEX('[1]DO NOT TOUCH Préparation'!$T$1:$T$5,MATCH('DO NOT TOUCH - inputExtraction'!$DP109,'[1]DO NOT TOUCH Préparation'!$S$1:$S$5,0))),"")</f>
        <v>3.6</v>
      </c>
      <c r="RS109" t="str">
        <f t="shared" si="5"/>
        <v>45-64</v>
      </c>
      <c r="RT109" t="str">
        <f t="shared" si="5"/>
        <v>Moins de 20 000 €</v>
      </c>
      <c r="RV109">
        <f>VLOOKUP(DG109,'[1]DO NOT TOUCH Préparation'!$S$1:$T$5,2,0)</f>
        <v>3</v>
      </c>
      <c r="RW109">
        <f>VLOOKUP(DH109,'[1]DO NOT TOUCH Préparation'!$S$1:$T$5,2,0)</f>
        <v>4</v>
      </c>
      <c r="RX109">
        <f>VLOOKUP(DI109,'[1]DO NOT TOUCH Préparation'!$S$1:$T$5,2,0)</f>
        <v>5</v>
      </c>
      <c r="RY109">
        <f>VLOOKUP(DJ109,'[1]DO NOT TOUCH Préparation'!$S$1:$T$5,2,0)</f>
        <v>2</v>
      </c>
      <c r="RZ109">
        <f>VLOOKUP(DK109,'[1]DO NOT TOUCH Préparation'!$S$1:$T$5,2,0)</f>
        <v>5</v>
      </c>
      <c r="SA109">
        <f>VLOOKUP(DL109,'[1]DO NOT TOUCH Préparation'!$S$1:$T$5,2,0)</f>
        <v>4</v>
      </c>
      <c r="SB109">
        <f>VLOOKUP(DM109,'[1]DO NOT TOUCH Préparation'!$S$1:$T$5,2,0)</f>
        <v>3</v>
      </c>
      <c r="SC109">
        <f>VLOOKUP(DN109,'[1]DO NOT TOUCH Préparation'!$S$1:$T$5,2,0)</f>
        <v>4</v>
      </c>
      <c r="SD109">
        <f>VLOOKUP(DO109,'[1]DO NOT TOUCH Préparation'!$S$1:$T$5,2,0)</f>
        <v>3</v>
      </c>
      <c r="SE109">
        <f>VLOOKUP(DP109,'[1]DO NOT TOUCH Préparation'!$S$1:$T$5,2,0)</f>
        <v>4</v>
      </c>
      <c r="SG109" t="str">
        <f t="shared" si="6"/>
        <v>6% à 20%</v>
      </c>
      <c r="SH109" t="str">
        <f t="shared" si="7"/>
        <v>Inférieur ou égal à 5%</v>
      </c>
      <c r="SI109" t="str">
        <f t="shared" si="8"/>
        <v>Inférieur ou égal à 5%</v>
      </c>
      <c r="SK109" cm="1">
        <f t="array" ref="SK109">IFERROR(INDEX('[1]DO NOT TOUCH Préparation'!$W$2:$W$7,MATCH('DO NOT TOUCH - inputExtraction'!SG109,'[1]DO NOT TOUCH Préparation'!$V$2:$V$7,0),),"1")</f>
        <v>3</v>
      </c>
      <c r="SL109" cm="1">
        <f t="array" ref="SL109">IFERROR(INDEX('[1]DO NOT TOUCH Préparation'!$W$2:$W$7,MATCH('DO NOT TOUCH - inputExtraction'!SH109,'[1]DO NOT TOUCH Préparation'!$V$2:$V$7,0),),"1")</f>
        <v>2</v>
      </c>
      <c r="SM109" cm="1">
        <f t="array" ref="SM109">IFERROR(INDEX('[1]DO NOT TOUCH Préparation'!$W$2:$W$7,MATCH('DO NOT TOUCH - inputExtraction'!SI109,'[1]DO NOT TOUCH Préparation'!$V$2:$V$7,0),),"1")</f>
        <v>2</v>
      </c>
      <c r="SO109">
        <v>1</v>
      </c>
      <c r="SQ109">
        <f>IFERROR(VLOOKUP(J109,'[1]DO NOT TOUCH Préparation'!$CL$2:$CM$9,2,0),"")</f>
        <v>1</v>
      </c>
      <c r="SR109">
        <f>IFERROR(VLOOKUP(M109,'[1]DO NOT TOUCH Préparation'!$CT$2:$CU$10,2,0),"")</f>
        <v>1</v>
      </c>
      <c r="SS109">
        <f>IFERROR(VLOOKUP(N109,'[1]DO NOT TOUCH Préparation'!$CX$2:$CY$6,2,0),"")</f>
        <v>3</v>
      </c>
    </row>
    <row r="110" spans="1:513" ht="14.4" x14ac:dyDescent="0.3">
      <c r="A110" s="4">
        <v>171</v>
      </c>
      <c r="B110" s="4" t="s">
        <v>866</v>
      </c>
      <c r="C110" s="4" t="s">
        <v>867</v>
      </c>
      <c r="D110" s="4" t="s">
        <v>868</v>
      </c>
      <c r="E110" s="4" t="s">
        <v>868</v>
      </c>
      <c r="G110" s="4" t="s">
        <v>450</v>
      </c>
      <c r="H110" s="4" t="s">
        <v>869</v>
      </c>
      <c r="I110" s="4" t="s">
        <v>869</v>
      </c>
      <c r="J110" s="4" t="s">
        <v>722</v>
      </c>
      <c r="K110" s="4">
        <v>41</v>
      </c>
      <c r="L110" s="5" t="s">
        <v>516</v>
      </c>
      <c r="M110" s="4" t="s">
        <v>558</v>
      </c>
      <c r="N110" s="5" t="s">
        <v>483</v>
      </c>
      <c r="O110" s="6">
        <v>2</v>
      </c>
      <c r="P110" s="6">
        <v>1</v>
      </c>
      <c r="Q110" s="6">
        <v>0</v>
      </c>
      <c r="R110" s="6">
        <v>0</v>
      </c>
      <c r="S110" s="6">
        <v>0</v>
      </c>
      <c r="T110" s="6">
        <v>1</v>
      </c>
      <c r="U110" s="6">
        <v>0</v>
      </c>
      <c r="V110" s="6">
        <v>1</v>
      </c>
      <c r="W110" s="6">
        <v>0</v>
      </c>
      <c r="X110">
        <v>2</v>
      </c>
      <c r="Y110">
        <v>1</v>
      </c>
      <c r="AB110">
        <v>3</v>
      </c>
      <c r="AG110" t="s">
        <v>870</v>
      </c>
      <c r="BO110">
        <v>0</v>
      </c>
      <c r="BP110">
        <v>0</v>
      </c>
      <c r="BQ110">
        <v>0</v>
      </c>
      <c r="BR110">
        <v>1</v>
      </c>
      <c r="BS110">
        <v>1</v>
      </c>
      <c r="BT110">
        <v>1</v>
      </c>
      <c r="BU110">
        <v>0</v>
      </c>
      <c r="BV110">
        <v>0</v>
      </c>
      <c r="BW110">
        <v>0</v>
      </c>
      <c r="CG110">
        <v>0</v>
      </c>
      <c r="CH110">
        <v>0</v>
      </c>
      <c r="CJ110" t="s">
        <v>458</v>
      </c>
      <c r="CK110" t="s">
        <v>534</v>
      </c>
      <c r="CL110" t="s">
        <v>505</v>
      </c>
      <c r="CM110">
        <v>4</v>
      </c>
      <c r="CN110" t="s">
        <v>535</v>
      </c>
      <c r="CO110">
        <v>3</v>
      </c>
      <c r="CR110" t="s">
        <v>459</v>
      </c>
      <c r="CS110" t="s">
        <v>460</v>
      </c>
      <c r="CT110" t="s">
        <v>535</v>
      </c>
      <c r="CU110">
        <v>4</v>
      </c>
      <c r="CV110">
        <v>4</v>
      </c>
      <c r="CY110" t="s">
        <v>485</v>
      </c>
      <c r="CZ110" t="s">
        <v>486</v>
      </c>
      <c r="DA110">
        <v>2</v>
      </c>
      <c r="DB110">
        <v>3</v>
      </c>
      <c r="DC110">
        <v>2</v>
      </c>
      <c r="DD110">
        <v>2</v>
      </c>
      <c r="DG110" t="s">
        <v>462</v>
      </c>
      <c r="DH110" t="s">
        <v>463</v>
      </c>
      <c r="DI110" t="s">
        <v>462</v>
      </c>
      <c r="DJ110" t="s">
        <v>462</v>
      </c>
      <c r="DK110" t="s">
        <v>462</v>
      </c>
      <c r="DL110" t="s">
        <v>462</v>
      </c>
      <c r="DM110" t="s">
        <v>463</v>
      </c>
      <c r="DN110" t="s">
        <v>462</v>
      </c>
      <c r="DO110" t="s">
        <v>463</v>
      </c>
      <c r="DP110" t="s">
        <v>462</v>
      </c>
      <c r="DQ110" t="s">
        <v>466</v>
      </c>
      <c r="DS110" t="s">
        <v>466</v>
      </c>
      <c r="DT110" t="s">
        <v>550</v>
      </c>
      <c r="DU110" t="s">
        <v>550</v>
      </c>
      <c r="DV110" t="s">
        <v>466</v>
      </c>
      <c r="DX110" t="s">
        <v>466</v>
      </c>
      <c r="DZ110" t="s">
        <v>466</v>
      </c>
      <c r="EA110" t="s">
        <v>507</v>
      </c>
      <c r="EC110" t="s">
        <v>507</v>
      </c>
      <c r="ED110" t="s">
        <v>490</v>
      </c>
      <c r="EE110" t="s">
        <v>467</v>
      </c>
      <c r="EF110" t="s">
        <v>507</v>
      </c>
      <c r="EH110" t="s">
        <v>507</v>
      </c>
      <c r="EJ110" t="s">
        <v>507</v>
      </c>
      <c r="EK110">
        <v>4</v>
      </c>
      <c r="EM110">
        <v>4</v>
      </c>
      <c r="EN110">
        <v>4</v>
      </c>
      <c r="EO110">
        <v>4</v>
      </c>
      <c r="EP110" t="s">
        <v>468</v>
      </c>
      <c r="ER110" t="s">
        <v>468</v>
      </c>
      <c r="ET110" t="s">
        <v>468</v>
      </c>
      <c r="EU110" s="7"/>
      <c r="FJ110">
        <v>0</v>
      </c>
      <c r="FK110">
        <v>1</v>
      </c>
      <c r="FL110">
        <v>0</v>
      </c>
      <c r="FM110">
        <v>0</v>
      </c>
      <c r="FN110">
        <v>0</v>
      </c>
      <c r="FO110">
        <v>0</v>
      </c>
      <c r="FP110">
        <v>0</v>
      </c>
      <c r="FQ110">
        <v>0</v>
      </c>
      <c r="FR110">
        <v>1</v>
      </c>
      <c r="FS110">
        <v>0</v>
      </c>
      <c r="IQ110">
        <v>1</v>
      </c>
      <c r="IR110">
        <v>3</v>
      </c>
      <c r="IS110">
        <v>2</v>
      </c>
      <c r="JC110">
        <v>2</v>
      </c>
      <c r="JD110">
        <v>3</v>
      </c>
      <c r="JE110">
        <v>1</v>
      </c>
      <c r="JI110">
        <v>3</v>
      </c>
      <c r="JJ110">
        <v>2</v>
      </c>
      <c r="JK110">
        <v>1</v>
      </c>
      <c r="JO110">
        <v>2</v>
      </c>
      <c r="JP110">
        <v>3</v>
      </c>
      <c r="JQ110">
        <v>1</v>
      </c>
      <c r="JU110">
        <v>3</v>
      </c>
      <c r="JV110">
        <v>2</v>
      </c>
      <c r="JW110">
        <v>1</v>
      </c>
      <c r="KG110">
        <v>3</v>
      </c>
      <c r="KH110">
        <v>2</v>
      </c>
      <c r="KI110">
        <v>1</v>
      </c>
      <c r="KS110">
        <v>3</v>
      </c>
      <c r="KT110">
        <v>2</v>
      </c>
      <c r="KU110">
        <v>1</v>
      </c>
      <c r="KY110" t="s">
        <v>491</v>
      </c>
      <c r="KZ110">
        <v>3</v>
      </c>
      <c r="LA110">
        <v>4</v>
      </c>
      <c r="LB110">
        <v>4</v>
      </c>
      <c r="LC110" t="s">
        <v>491</v>
      </c>
      <c r="LD110">
        <v>1</v>
      </c>
      <c r="LH110">
        <v>2</v>
      </c>
      <c r="LI110">
        <v>3</v>
      </c>
      <c r="LS110">
        <v>1</v>
      </c>
      <c r="LU110">
        <v>2</v>
      </c>
      <c r="LW110">
        <v>3</v>
      </c>
      <c r="MB110">
        <v>3</v>
      </c>
      <c r="MC110">
        <v>1</v>
      </c>
      <c r="ME110">
        <v>2</v>
      </c>
      <c r="MH110">
        <v>3</v>
      </c>
      <c r="MJ110">
        <v>2</v>
      </c>
      <c r="MM110">
        <v>1</v>
      </c>
      <c r="MR110">
        <v>1</v>
      </c>
      <c r="MV110">
        <v>3</v>
      </c>
      <c r="MY110">
        <v>2</v>
      </c>
      <c r="NB110" t="s">
        <v>469</v>
      </c>
      <c r="NC110" t="s">
        <v>470</v>
      </c>
      <c r="ND110" t="s">
        <v>469</v>
      </c>
      <c r="NE110" t="s">
        <v>470</v>
      </c>
      <c r="NF110" t="s">
        <v>469</v>
      </c>
      <c r="NG110" t="s">
        <v>471</v>
      </c>
      <c r="NH110" t="s">
        <v>469</v>
      </c>
      <c r="NI110" t="s">
        <v>471</v>
      </c>
      <c r="NJ110" t="s">
        <v>471</v>
      </c>
      <c r="NK110" t="s">
        <v>471</v>
      </c>
      <c r="NL110" t="s">
        <v>494</v>
      </c>
      <c r="NM110" t="s">
        <v>493</v>
      </c>
      <c r="NN110" t="s">
        <v>494</v>
      </c>
      <c r="NO110" t="s">
        <v>493</v>
      </c>
      <c r="NP110" t="s">
        <v>494</v>
      </c>
      <c r="NQ110" t="s">
        <v>494</v>
      </c>
      <c r="NR110" t="s">
        <v>494</v>
      </c>
      <c r="NS110" t="s">
        <v>494</v>
      </c>
      <c r="NT110" t="s">
        <v>494</v>
      </c>
      <c r="NU110" t="s">
        <v>494</v>
      </c>
      <c r="NV110" t="s">
        <v>495</v>
      </c>
      <c r="PJ110" t="s">
        <v>474</v>
      </c>
      <c r="PK110" t="s">
        <v>510</v>
      </c>
      <c r="PL110" t="s">
        <v>510</v>
      </c>
      <c r="PM110" t="s">
        <v>474</v>
      </c>
      <c r="PN110" t="s">
        <v>510</v>
      </c>
      <c r="PO110" t="s">
        <v>510</v>
      </c>
      <c r="PP110" t="s">
        <v>474</v>
      </c>
      <c r="PQ110" t="s">
        <v>473</v>
      </c>
      <c r="PR110" t="s">
        <v>474</v>
      </c>
      <c r="PS110" t="s">
        <v>474</v>
      </c>
      <c r="PT110" t="s">
        <v>474</v>
      </c>
      <c r="PU110" t="s">
        <v>510</v>
      </c>
      <c r="PV110" t="s">
        <v>473</v>
      </c>
      <c r="PW110" t="s">
        <v>473</v>
      </c>
      <c r="PX110" t="s">
        <v>510</v>
      </c>
      <c r="PY110" t="s">
        <v>474</v>
      </c>
      <c r="PZ110" t="s">
        <v>510</v>
      </c>
      <c r="QA110" t="s">
        <v>510</v>
      </c>
      <c r="QB110" t="s">
        <v>510</v>
      </c>
      <c r="QC110" t="s">
        <v>510</v>
      </c>
      <c r="QD110" t="s">
        <v>510</v>
      </c>
      <c r="QS110" t="s">
        <v>475</v>
      </c>
      <c r="QU110">
        <v>6.5037500000000001</v>
      </c>
      <c r="QV110" t="s">
        <v>871</v>
      </c>
      <c r="RO110">
        <v>1</v>
      </c>
      <c r="RP110" s="8"/>
      <c r="RQ110" s="9">
        <f>IFERROR(AVERAGE(INDEX('[1]DO NOT TOUCH Préparation'!$T$1:$T$5,MATCH('DO NOT TOUCH - inputExtraction'!$DG110,'[1]DO NOT TOUCH Préparation'!$S$1:$S$5,0)),INDEX('[1]DO NOT TOUCH Préparation'!$T$1:$T$5,MATCH('DO NOT TOUCH - inputExtraction'!$DH110,'[1]DO NOT TOUCH Préparation'!$S$1:$S$5,0)),INDEX('[1]DO NOT TOUCH Préparation'!$T$1:$T$5,MATCH('DO NOT TOUCH - inputExtraction'!$DI110,'[1]DO NOT TOUCH Préparation'!$S$1:$S$5,0)),INDEX('[1]DO NOT TOUCH Préparation'!$T$1:$T$5,MATCH('DO NOT TOUCH - inputExtraction'!$DJ110,'[1]DO NOT TOUCH Préparation'!$S$1:$S$5,0)),INDEX('[1]DO NOT TOUCH Préparation'!$T$1:$T$5,MATCH('DO NOT TOUCH - inputExtraction'!$DK110,'[1]DO NOT TOUCH Préparation'!$S$1:$S$5,0))),"")</f>
        <v>3.8</v>
      </c>
      <c r="RR110" s="7">
        <f>IFERROR(AVERAGE(INDEX('[1]DO NOT TOUCH Préparation'!$T$1:$T$5,MATCH($DL110,'[1]DO NOT TOUCH Préparation'!$S$1:$S$5,0)),INDEX('[1]DO NOT TOUCH Préparation'!$T$1:$T$5,MATCH('DO NOT TOUCH - inputExtraction'!$DM110,'[1]DO NOT TOUCH Préparation'!$S$1:$S$5,0)),INDEX('[1]DO NOT TOUCH Préparation'!$T$1:$T$5,MATCH('DO NOT TOUCH - inputExtraction'!$DN110,'[1]DO NOT TOUCH Préparation'!$S$1:$S$5,0)),INDEX('[1]DO NOT TOUCH Préparation'!$T$1:$T$5,MATCH(DO110,'[1]DO NOT TOUCH Préparation'!$S$1:$S$5,0)),INDEX('[1]DO NOT TOUCH Préparation'!$T$1:$T$5,MATCH('DO NOT TOUCH - inputExtraction'!$DP110,'[1]DO NOT TOUCH Préparation'!$S$1:$S$5,0))),"")</f>
        <v>3.6</v>
      </c>
      <c r="RS110" t="str">
        <f t="shared" si="5"/>
        <v>25-44</v>
      </c>
      <c r="RT110" t="str">
        <f t="shared" si="5"/>
        <v>40 000 € à 49 999 €</v>
      </c>
      <c r="RV110">
        <f>VLOOKUP(DG110,'[1]DO NOT TOUCH Préparation'!$S$1:$T$5,2,0)</f>
        <v>4</v>
      </c>
      <c r="RW110">
        <f>VLOOKUP(DH110,'[1]DO NOT TOUCH Préparation'!$S$1:$T$5,2,0)</f>
        <v>3</v>
      </c>
      <c r="RX110">
        <f>VLOOKUP(DI110,'[1]DO NOT TOUCH Préparation'!$S$1:$T$5,2,0)</f>
        <v>4</v>
      </c>
      <c r="RY110">
        <f>VLOOKUP(DJ110,'[1]DO NOT TOUCH Préparation'!$S$1:$T$5,2,0)</f>
        <v>4</v>
      </c>
      <c r="RZ110">
        <f>VLOOKUP(DK110,'[1]DO NOT TOUCH Préparation'!$S$1:$T$5,2,0)</f>
        <v>4</v>
      </c>
      <c r="SA110">
        <f>VLOOKUP(DL110,'[1]DO NOT TOUCH Préparation'!$S$1:$T$5,2,0)</f>
        <v>4</v>
      </c>
      <c r="SB110">
        <f>VLOOKUP(DM110,'[1]DO NOT TOUCH Préparation'!$S$1:$T$5,2,0)</f>
        <v>3</v>
      </c>
      <c r="SC110">
        <f>VLOOKUP(DN110,'[1]DO NOT TOUCH Préparation'!$S$1:$T$5,2,0)</f>
        <v>4</v>
      </c>
      <c r="SD110">
        <f>VLOOKUP(DO110,'[1]DO NOT TOUCH Préparation'!$S$1:$T$5,2,0)</f>
        <v>3</v>
      </c>
      <c r="SE110">
        <f>VLOOKUP(DP110,'[1]DO NOT TOUCH Préparation'!$S$1:$T$5,2,0)</f>
        <v>4</v>
      </c>
      <c r="SG110" t="str">
        <f t="shared" si="6"/>
        <v>21% à 50%</v>
      </c>
      <c r="SH110" t="str">
        <f t="shared" si="7"/>
        <v>6% à 20%</v>
      </c>
      <c r="SI110" t="str">
        <f t="shared" si="8"/>
        <v>Inférieur ou égal à 5%</v>
      </c>
      <c r="SK110" cm="1">
        <f t="array" ref="SK110">IFERROR(INDEX('[1]DO NOT TOUCH Préparation'!$W$2:$W$7,MATCH('DO NOT TOUCH - inputExtraction'!SG110,'[1]DO NOT TOUCH Préparation'!$V$2:$V$7,0),),"1")</f>
        <v>4</v>
      </c>
      <c r="SL110" cm="1">
        <f t="array" ref="SL110">IFERROR(INDEX('[1]DO NOT TOUCH Préparation'!$W$2:$W$7,MATCH('DO NOT TOUCH - inputExtraction'!SH110,'[1]DO NOT TOUCH Préparation'!$V$2:$V$7,0),),"1")</f>
        <v>3</v>
      </c>
      <c r="SM110" cm="1">
        <f t="array" ref="SM110">IFERROR(INDEX('[1]DO NOT TOUCH Préparation'!$W$2:$W$7,MATCH('DO NOT TOUCH - inputExtraction'!SI110,'[1]DO NOT TOUCH Préparation'!$V$2:$V$7,0),),"1")</f>
        <v>2</v>
      </c>
      <c r="SO110">
        <v>1</v>
      </c>
      <c r="SQ110">
        <f>IFERROR(VLOOKUP(J110,'[1]DO NOT TOUCH Préparation'!$CL$2:$CM$9,2,0),"")</f>
        <v>7</v>
      </c>
      <c r="SR110">
        <f>IFERROR(VLOOKUP(M110,'[1]DO NOT TOUCH Préparation'!$CT$2:$CU$10,2,0),"")</f>
        <v>4</v>
      </c>
      <c r="SS110">
        <f>IFERROR(VLOOKUP(N110,'[1]DO NOT TOUCH Préparation'!$CX$2:$CY$6,2,0),"")</f>
        <v>2</v>
      </c>
    </row>
    <row r="111" spans="1:513" ht="14.4" x14ac:dyDescent="0.3">
      <c r="A111" s="4">
        <v>172</v>
      </c>
      <c r="B111" s="4" t="s">
        <v>872</v>
      </c>
      <c r="C111" s="4" t="s">
        <v>827</v>
      </c>
      <c r="D111" s="4" t="s">
        <v>816</v>
      </c>
      <c r="E111" s="4" t="s">
        <v>816</v>
      </c>
      <c r="G111" s="4" t="s">
        <v>450</v>
      </c>
      <c r="H111" s="4" t="s">
        <v>828</v>
      </c>
      <c r="I111" s="4" t="s">
        <v>818</v>
      </c>
      <c r="J111" s="4" t="s">
        <v>562</v>
      </c>
      <c r="K111" s="4">
        <v>57</v>
      </c>
      <c r="L111" s="5" t="s">
        <v>454</v>
      </c>
      <c r="M111" s="4" t="s">
        <v>502</v>
      </c>
      <c r="N111" s="5" t="s">
        <v>483</v>
      </c>
      <c r="O111" s="6">
        <v>3</v>
      </c>
      <c r="P111" s="6">
        <v>0</v>
      </c>
      <c r="Q111" s="6">
        <v>0</v>
      </c>
      <c r="R111" s="6">
        <v>0</v>
      </c>
      <c r="S111" s="6">
        <v>0</v>
      </c>
      <c r="T111" s="6">
        <v>1</v>
      </c>
      <c r="U111" s="6">
        <v>0</v>
      </c>
      <c r="V111" s="6">
        <v>1</v>
      </c>
      <c r="W111" s="6">
        <v>0</v>
      </c>
      <c r="Y111">
        <v>1</v>
      </c>
      <c r="Z111">
        <v>2</v>
      </c>
      <c r="AB111">
        <v>3</v>
      </c>
      <c r="AG111" t="s">
        <v>829</v>
      </c>
      <c r="BF111">
        <v>1</v>
      </c>
      <c r="BG111">
        <v>1</v>
      </c>
      <c r="BH111">
        <v>1</v>
      </c>
      <c r="BI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CG111">
        <v>0</v>
      </c>
      <c r="CH111">
        <v>0</v>
      </c>
      <c r="CJ111" t="s">
        <v>458</v>
      </c>
      <c r="CK111" t="s">
        <v>485</v>
      </c>
      <c r="CL111" t="s">
        <v>486</v>
      </c>
      <c r="CM111">
        <v>3</v>
      </c>
      <c r="CN111">
        <v>2</v>
      </c>
      <c r="CO111">
        <v>3</v>
      </c>
      <c r="CR111" t="s">
        <v>459</v>
      </c>
      <c r="CS111" t="s">
        <v>486</v>
      </c>
      <c r="CT111">
        <v>4</v>
      </c>
      <c r="CU111" t="s">
        <v>487</v>
      </c>
      <c r="CV111">
        <v>2</v>
      </c>
      <c r="CY111" t="s">
        <v>461</v>
      </c>
      <c r="DG111" t="s">
        <v>462</v>
      </c>
      <c r="DH111" t="s">
        <v>463</v>
      </c>
      <c r="DI111" t="s">
        <v>462</v>
      </c>
      <c r="DJ111" t="s">
        <v>463</v>
      </c>
      <c r="DK111" t="s">
        <v>489</v>
      </c>
      <c r="DL111" t="s">
        <v>464</v>
      </c>
      <c r="DM111" t="s">
        <v>463</v>
      </c>
      <c r="DN111" t="s">
        <v>462</v>
      </c>
      <c r="DO111" t="s">
        <v>462</v>
      </c>
      <c r="DP111" t="s">
        <v>506</v>
      </c>
      <c r="DQ111" t="s">
        <v>466</v>
      </c>
      <c r="DS111" t="s">
        <v>466</v>
      </c>
      <c r="DV111" t="s">
        <v>466</v>
      </c>
      <c r="DX111" t="s">
        <v>550</v>
      </c>
      <c r="DY111" t="s">
        <v>550</v>
      </c>
      <c r="EA111" t="s">
        <v>507</v>
      </c>
      <c r="EC111" t="s">
        <v>507</v>
      </c>
      <c r="EF111" t="s">
        <v>507</v>
      </c>
      <c r="EH111" t="s">
        <v>467</v>
      </c>
      <c r="EI111" t="s">
        <v>490</v>
      </c>
      <c r="EK111">
        <v>3</v>
      </c>
      <c r="EM111">
        <v>4</v>
      </c>
      <c r="EP111" t="s">
        <v>468</v>
      </c>
      <c r="ER111">
        <v>3</v>
      </c>
      <c r="ES111" t="s">
        <v>650</v>
      </c>
      <c r="EU111" s="7"/>
      <c r="GD111">
        <v>0</v>
      </c>
      <c r="GE111">
        <v>1</v>
      </c>
      <c r="GF111">
        <v>0</v>
      </c>
      <c r="GG111">
        <v>1</v>
      </c>
      <c r="GH111">
        <v>0</v>
      </c>
      <c r="GI111">
        <v>0</v>
      </c>
      <c r="GJ111">
        <v>1</v>
      </c>
      <c r="GK111">
        <v>1</v>
      </c>
      <c r="GL111">
        <v>1</v>
      </c>
      <c r="GM111">
        <v>0</v>
      </c>
      <c r="HU111">
        <v>1</v>
      </c>
      <c r="IO111">
        <v>1</v>
      </c>
      <c r="IQ111">
        <v>3</v>
      </c>
      <c r="IR111">
        <v>2</v>
      </c>
      <c r="IS111">
        <v>1</v>
      </c>
      <c r="JC111">
        <v>2</v>
      </c>
      <c r="JD111">
        <v>1</v>
      </c>
      <c r="JE111">
        <v>3</v>
      </c>
      <c r="JU111">
        <v>2</v>
      </c>
      <c r="JV111">
        <v>3</v>
      </c>
      <c r="JW111">
        <v>1</v>
      </c>
      <c r="KG111">
        <v>2</v>
      </c>
      <c r="KH111">
        <v>3</v>
      </c>
      <c r="KI111">
        <v>1</v>
      </c>
      <c r="KM111">
        <v>2</v>
      </c>
      <c r="KN111">
        <v>3</v>
      </c>
      <c r="KO111">
        <v>1</v>
      </c>
      <c r="KY111">
        <v>3</v>
      </c>
      <c r="KZ111">
        <v>2</v>
      </c>
      <c r="LA111">
        <v>3</v>
      </c>
      <c r="LB111">
        <v>2</v>
      </c>
      <c r="LC111">
        <v>4</v>
      </c>
      <c r="LD111">
        <v>1</v>
      </c>
      <c r="LF111">
        <v>3</v>
      </c>
      <c r="LI111">
        <v>2</v>
      </c>
      <c r="LP111">
        <v>2</v>
      </c>
      <c r="LS111">
        <v>1</v>
      </c>
      <c r="LV111">
        <v>3</v>
      </c>
      <c r="LX111">
        <v>1</v>
      </c>
      <c r="MC111">
        <v>2</v>
      </c>
      <c r="ME111">
        <v>3</v>
      </c>
      <c r="MH111">
        <v>2</v>
      </c>
      <c r="MM111">
        <v>1</v>
      </c>
      <c r="MQ111">
        <v>3</v>
      </c>
      <c r="MR111">
        <v>1</v>
      </c>
      <c r="MT111">
        <v>2</v>
      </c>
      <c r="MW111">
        <v>3</v>
      </c>
      <c r="NB111" t="s">
        <v>469</v>
      </c>
      <c r="NC111" t="s">
        <v>470</v>
      </c>
      <c r="ND111" t="s">
        <v>469</v>
      </c>
      <c r="NE111" t="s">
        <v>469</v>
      </c>
      <c r="NF111" t="s">
        <v>493</v>
      </c>
      <c r="NG111" t="s">
        <v>471</v>
      </c>
      <c r="NH111" t="s">
        <v>508</v>
      </c>
      <c r="NI111" t="s">
        <v>469</v>
      </c>
      <c r="NJ111" t="s">
        <v>470</v>
      </c>
      <c r="NK111" t="s">
        <v>469</v>
      </c>
      <c r="NL111" t="s">
        <v>494</v>
      </c>
      <c r="NM111" t="s">
        <v>493</v>
      </c>
      <c r="NN111" t="s">
        <v>469</v>
      </c>
      <c r="NO111" t="s">
        <v>508</v>
      </c>
      <c r="NP111" t="s">
        <v>508</v>
      </c>
      <c r="NQ111" t="s">
        <v>471</v>
      </c>
      <c r="NR111" t="s">
        <v>508</v>
      </c>
      <c r="NS111" t="s">
        <v>494</v>
      </c>
      <c r="NT111" t="s">
        <v>494</v>
      </c>
      <c r="NU111" t="s">
        <v>493</v>
      </c>
      <c r="NV111" t="s">
        <v>495</v>
      </c>
      <c r="OQ111" t="s">
        <v>473</v>
      </c>
      <c r="OR111" t="s">
        <v>473</v>
      </c>
      <c r="OS111" t="s">
        <v>474</v>
      </c>
      <c r="OT111" t="s">
        <v>474</v>
      </c>
      <c r="OU111" t="s">
        <v>474</v>
      </c>
      <c r="OV111" t="s">
        <v>474</v>
      </c>
      <c r="OW111" t="s">
        <v>474</v>
      </c>
      <c r="OX111" t="s">
        <v>473</v>
      </c>
      <c r="OY111" t="s">
        <v>474</v>
      </c>
      <c r="OZ111" t="s">
        <v>510</v>
      </c>
      <c r="PA111" t="s">
        <v>473</v>
      </c>
      <c r="PB111" t="s">
        <v>474</v>
      </c>
      <c r="PC111" t="s">
        <v>474</v>
      </c>
      <c r="PD111" t="s">
        <v>474</v>
      </c>
      <c r="PE111" t="s">
        <v>474</v>
      </c>
      <c r="PF111" t="s">
        <v>474</v>
      </c>
      <c r="PG111" t="s">
        <v>474</v>
      </c>
      <c r="PH111" t="s">
        <v>474</v>
      </c>
      <c r="PI111" t="s">
        <v>474</v>
      </c>
      <c r="QS111" t="s">
        <v>475</v>
      </c>
      <c r="QU111">
        <v>15.083216666666999</v>
      </c>
      <c r="QV111" t="s">
        <v>821</v>
      </c>
      <c r="RO111">
        <v>1</v>
      </c>
      <c r="RP111" s="8"/>
      <c r="RQ111" s="9">
        <f>IFERROR(AVERAGE(INDEX('[1]DO NOT TOUCH Préparation'!$T$1:$T$5,MATCH('DO NOT TOUCH - inputExtraction'!$DG111,'[1]DO NOT TOUCH Préparation'!$S$1:$S$5,0)),INDEX('[1]DO NOT TOUCH Préparation'!$T$1:$T$5,MATCH('DO NOT TOUCH - inputExtraction'!$DH111,'[1]DO NOT TOUCH Préparation'!$S$1:$S$5,0)),INDEX('[1]DO NOT TOUCH Préparation'!$T$1:$T$5,MATCH('DO NOT TOUCH - inputExtraction'!$DI111,'[1]DO NOT TOUCH Préparation'!$S$1:$S$5,0)),INDEX('[1]DO NOT TOUCH Préparation'!$T$1:$T$5,MATCH('DO NOT TOUCH - inputExtraction'!$DJ111,'[1]DO NOT TOUCH Préparation'!$S$1:$S$5,0)),INDEX('[1]DO NOT TOUCH Préparation'!$T$1:$T$5,MATCH('DO NOT TOUCH - inputExtraction'!$DK111,'[1]DO NOT TOUCH Préparation'!$S$1:$S$5,0))),"")</f>
        <v>3</v>
      </c>
      <c r="RR111" s="7">
        <f>IFERROR(AVERAGE(INDEX('[1]DO NOT TOUCH Préparation'!$T$1:$T$5,MATCH($DL111,'[1]DO NOT TOUCH Préparation'!$S$1:$S$5,0)),INDEX('[1]DO NOT TOUCH Préparation'!$T$1:$T$5,MATCH('DO NOT TOUCH - inputExtraction'!$DM111,'[1]DO NOT TOUCH Préparation'!$S$1:$S$5,0)),INDEX('[1]DO NOT TOUCH Préparation'!$T$1:$T$5,MATCH('DO NOT TOUCH - inputExtraction'!$DN111,'[1]DO NOT TOUCH Préparation'!$S$1:$S$5,0)),INDEX('[1]DO NOT TOUCH Préparation'!$T$1:$T$5,MATCH(DO111,'[1]DO NOT TOUCH Préparation'!$S$1:$S$5,0)),INDEX('[1]DO NOT TOUCH Préparation'!$T$1:$T$5,MATCH('DO NOT TOUCH - inputExtraction'!$DP111,'[1]DO NOT TOUCH Préparation'!$S$1:$S$5,0))),"")</f>
        <v>3.6</v>
      </c>
      <c r="RS111" t="str">
        <f t="shared" si="5"/>
        <v>45-64</v>
      </c>
      <c r="RT111" t="str">
        <f t="shared" si="5"/>
        <v>20 000 € à 29 999 €</v>
      </c>
      <c r="RV111">
        <f>VLOOKUP(DG111,'[1]DO NOT TOUCH Préparation'!$S$1:$T$5,2,0)</f>
        <v>4</v>
      </c>
      <c r="RW111">
        <f>VLOOKUP(DH111,'[1]DO NOT TOUCH Préparation'!$S$1:$T$5,2,0)</f>
        <v>3</v>
      </c>
      <c r="RX111">
        <f>VLOOKUP(DI111,'[1]DO NOT TOUCH Préparation'!$S$1:$T$5,2,0)</f>
        <v>4</v>
      </c>
      <c r="RY111">
        <f>VLOOKUP(DJ111,'[1]DO NOT TOUCH Préparation'!$S$1:$T$5,2,0)</f>
        <v>3</v>
      </c>
      <c r="RZ111">
        <f>VLOOKUP(DK111,'[1]DO NOT TOUCH Préparation'!$S$1:$T$5,2,0)</f>
        <v>1</v>
      </c>
      <c r="SA111">
        <f>VLOOKUP(DL111,'[1]DO NOT TOUCH Préparation'!$S$1:$T$5,2,0)</f>
        <v>5</v>
      </c>
      <c r="SB111">
        <f>VLOOKUP(DM111,'[1]DO NOT TOUCH Préparation'!$S$1:$T$5,2,0)</f>
        <v>3</v>
      </c>
      <c r="SC111">
        <f>VLOOKUP(DN111,'[1]DO NOT TOUCH Préparation'!$S$1:$T$5,2,0)</f>
        <v>4</v>
      </c>
      <c r="SD111">
        <f>VLOOKUP(DO111,'[1]DO NOT TOUCH Préparation'!$S$1:$T$5,2,0)</f>
        <v>4</v>
      </c>
      <c r="SE111">
        <f>VLOOKUP(DP111,'[1]DO NOT TOUCH Préparation'!$S$1:$T$5,2,0)</f>
        <v>2</v>
      </c>
      <c r="SG111" t="str">
        <f t="shared" si="6"/>
        <v>Inférieur ou égal à 5%</v>
      </c>
      <c r="SH111" t="str">
        <f t="shared" si="7"/>
        <v>6% à 20%</v>
      </c>
      <c r="SI111" t="str">
        <f t="shared" si="8"/>
        <v>Je n’achète pas de produits à base végétale (soja, amande, avoine…)</v>
      </c>
      <c r="SK111" cm="1">
        <f t="array" ref="SK111">IFERROR(INDEX('[1]DO NOT TOUCH Préparation'!$W$2:$W$7,MATCH('DO NOT TOUCH - inputExtraction'!SG111,'[1]DO NOT TOUCH Préparation'!$V$2:$V$7,0),),"1")</f>
        <v>2</v>
      </c>
      <c r="SL111" cm="1">
        <f t="array" ref="SL111">IFERROR(INDEX('[1]DO NOT TOUCH Préparation'!$W$2:$W$7,MATCH('DO NOT TOUCH - inputExtraction'!SH111,'[1]DO NOT TOUCH Préparation'!$V$2:$V$7,0),),"1")</f>
        <v>3</v>
      </c>
      <c r="SM111" t="str" cm="1">
        <f t="array" ref="SM111">IFERROR(INDEX('[1]DO NOT TOUCH Préparation'!$W$2:$W$7,MATCH('DO NOT TOUCH - inputExtraction'!SI111,'[1]DO NOT TOUCH Préparation'!$V$2:$V$7,0),),"1")</f>
        <v>1</v>
      </c>
      <c r="SO111">
        <v>1</v>
      </c>
      <c r="SQ111">
        <f>IFERROR(VLOOKUP(J111,'[1]DO NOT TOUCH Préparation'!$CL$2:$CM$9,2,0),"")</f>
        <v>5</v>
      </c>
      <c r="SR111">
        <f>IFERROR(VLOOKUP(M111,'[1]DO NOT TOUCH Préparation'!$CT$2:$CU$10,2,0),"")</f>
        <v>2</v>
      </c>
      <c r="SS111">
        <f>IFERROR(VLOOKUP(N111,'[1]DO NOT TOUCH Préparation'!$CX$2:$CY$6,2,0),"")</f>
        <v>2</v>
      </c>
    </row>
    <row r="112" spans="1:513" ht="14.4" x14ac:dyDescent="0.3">
      <c r="A112" s="4">
        <v>173</v>
      </c>
      <c r="B112" s="4" t="s">
        <v>873</v>
      </c>
      <c r="C112" s="4" t="s">
        <v>874</v>
      </c>
      <c r="D112" s="4" t="s">
        <v>868</v>
      </c>
      <c r="E112" s="4" t="s">
        <v>868</v>
      </c>
      <c r="G112" s="4" t="s">
        <v>450</v>
      </c>
      <c r="H112" s="4" t="s">
        <v>875</v>
      </c>
      <c r="I112" s="4" t="s">
        <v>876</v>
      </c>
      <c r="J112" s="4" t="s">
        <v>515</v>
      </c>
      <c r="K112" s="4">
        <v>40</v>
      </c>
      <c r="L112" s="5" t="s">
        <v>516</v>
      </c>
      <c r="M112" s="4" t="s">
        <v>533</v>
      </c>
      <c r="N112" s="5" t="s">
        <v>483</v>
      </c>
      <c r="O112" s="6">
        <v>4</v>
      </c>
      <c r="P112" s="6">
        <v>1</v>
      </c>
      <c r="Q112" s="6">
        <v>0</v>
      </c>
      <c r="R112" s="6">
        <v>1</v>
      </c>
      <c r="S112" s="6">
        <v>1</v>
      </c>
      <c r="T112" s="6">
        <v>0</v>
      </c>
      <c r="U112" s="6">
        <v>0</v>
      </c>
      <c r="V112" s="6">
        <v>1</v>
      </c>
      <c r="W112" s="6">
        <v>0</v>
      </c>
      <c r="X112">
        <v>2</v>
      </c>
      <c r="Y112">
        <v>1</v>
      </c>
      <c r="AB112">
        <v>3</v>
      </c>
      <c r="AG112" t="s">
        <v>870</v>
      </c>
      <c r="BO112">
        <v>1</v>
      </c>
      <c r="BP112">
        <v>0</v>
      </c>
      <c r="BQ112">
        <v>0</v>
      </c>
      <c r="BR112">
        <v>0</v>
      </c>
      <c r="BS112">
        <v>1</v>
      </c>
      <c r="BT112">
        <v>0</v>
      </c>
      <c r="BU112">
        <v>0</v>
      </c>
      <c r="BV112">
        <v>0</v>
      </c>
      <c r="BW112">
        <v>1</v>
      </c>
      <c r="CG112">
        <v>0</v>
      </c>
      <c r="CH112">
        <v>0</v>
      </c>
      <c r="CJ112" t="s">
        <v>524</v>
      </c>
      <c r="CK112" t="s">
        <v>459</v>
      </c>
      <c r="CL112" t="s">
        <v>460</v>
      </c>
      <c r="CM112" t="s">
        <v>535</v>
      </c>
      <c r="CN112">
        <v>4</v>
      </c>
      <c r="CO112">
        <v>3</v>
      </c>
      <c r="CR112" t="s">
        <v>534</v>
      </c>
      <c r="CS112" t="s">
        <v>460</v>
      </c>
      <c r="CT112">
        <v>3</v>
      </c>
      <c r="CU112" t="s">
        <v>535</v>
      </c>
      <c r="CV112">
        <v>4</v>
      </c>
      <c r="CY112" t="s">
        <v>459</v>
      </c>
      <c r="CZ112" t="s">
        <v>654</v>
      </c>
      <c r="DA112" t="s">
        <v>535</v>
      </c>
      <c r="DB112">
        <v>4</v>
      </c>
      <c r="DC112">
        <v>3</v>
      </c>
      <c r="DD112">
        <v>4</v>
      </c>
      <c r="DG112" t="s">
        <v>463</v>
      </c>
      <c r="DH112" t="s">
        <v>462</v>
      </c>
      <c r="DI112" t="s">
        <v>464</v>
      </c>
      <c r="DJ112" t="s">
        <v>462</v>
      </c>
      <c r="DK112" t="s">
        <v>462</v>
      </c>
      <c r="DL112" t="s">
        <v>463</v>
      </c>
      <c r="DM112" t="s">
        <v>506</v>
      </c>
      <c r="DN112" t="s">
        <v>462</v>
      </c>
      <c r="DO112" t="s">
        <v>463</v>
      </c>
      <c r="DP112" t="s">
        <v>462</v>
      </c>
      <c r="DR112" t="s">
        <v>465</v>
      </c>
      <c r="DS112" t="s">
        <v>550</v>
      </c>
      <c r="DT112" t="s">
        <v>466</v>
      </c>
      <c r="DU112" t="s">
        <v>466</v>
      </c>
      <c r="DX112" t="s">
        <v>550</v>
      </c>
      <c r="DZ112" t="s">
        <v>465</v>
      </c>
      <c r="EB112" t="s">
        <v>467</v>
      </c>
      <c r="EC112" t="s">
        <v>507</v>
      </c>
      <c r="ED112" t="s">
        <v>507</v>
      </c>
      <c r="EE112" t="s">
        <v>467</v>
      </c>
      <c r="EH112" t="s">
        <v>627</v>
      </c>
      <c r="EJ112" t="s">
        <v>507</v>
      </c>
      <c r="EL112">
        <v>3</v>
      </c>
      <c r="EM112">
        <v>4</v>
      </c>
      <c r="EN112" t="s">
        <v>468</v>
      </c>
      <c r="EO112">
        <v>3</v>
      </c>
      <c r="ER112">
        <v>4</v>
      </c>
      <c r="ET112">
        <v>3</v>
      </c>
      <c r="EU112" s="7"/>
      <c r="FE112">
        <v>0</v>
      </c>
      <c r="FF112">
        <v>1</v>
      </c>
      <c r="FG112">
        <v>0</v>
      </c>
      <c r="FH112">
        <v>1</v>
      </c>
      <c r="FI112">
        <v>0</v>
      </c>
      <c r="GD112">
        <v>1</v>
      </c>
      <c r="GE112">
        <v>0</v>
      </c>
      <c r="GF112">
        <v>1</v>
      </c>
      <c r="GG112">
        <v>0</v>
      </c>
      <c r="GH112">
        <v>0</v>
      </c>
      <c r="IA112">
        <v>2</v>
      </c>
      <c r="IB112">
        <v>3</v>
      </c>
      <c r="IC112">
        <v>1</v>
      </c>
      <c r="IW112">
        <v>3</v>
      </c>
      <c r="IX112">
        <v>2</v>
      </c>
      <c r="IZ112">
        <v>1</v>
      </c>
      <c r="JC112">
        <v>3</v>
      </c>
      <c r="JE112">
        <v>2</v>
      </c>
      <c r="JF112">
        <v>1</v>
      </c>
      <c r="JJ112">
        <v>3</v>
      </c>
      <c r="JK112">
        <v>2</v>
      </c>
      <c r="JL112">
        <v>1</v>
      </c>
      <c r="JP112">
        <v>3</v>
      </c>
      <c r="JQ112">
        <v>2</v>
      </c>
      <c r="JS112">
        <v>1</v>
      </c>
      <c r="KG112">
        <v>2</v>
      </c>
      <c r="KI112">
        <v>1</v>
      </c>
      <c r="KJ112">
        <v>3</v>
      </c>
      <c r="KT112">
        <v>3</v>
      </c>
      <c r="KU112">
        <v>2</v>
      </c>
      <c r="KW112">
        <v>1</v>
      </c>
      <c r="KY112" t="s">
        <v>491</v>
      </c>
      <c r="KZ112">
        <v>4</v>
      </c>
      <c r="LA112">
        <v>3</v>
      </c>
      <c r="LB112" t="s">
        <v>491</v>
      </c>
      <c r="LC112">
        <v>4</v>
      </c>
      <c r="LD112">
        <v>2</v>
      </c>
      <c r="LG112">
        <v>3</v>
      </c>
      <c r="LH112">
        <v>1</v>
      </c>
      <c r="LN112">
        <v>3</v>
      </c>
      <c r="LS112">
        <v>2</v>
      </c>
      <c r="LT112">
        <v>1</v>
      </c>
      <c r="LZ112">
        <v>2</v>
      </c>
      <c r="MC112">
        <v>3</v>
      </c>
      <c r="MD112">
        <v>1</v>
      </c>
      <c r="MN112">
        <v>2</v>
      </c>
      <c r="MO112">
        <v>1</v>
      </c>
      <c r="MP112">
        <v>3</v>
      </c>
      <c r="MS112">
        <v>3</v>
      </c>
      <c r="MT112">
        <v>2</v>
      </c>
      <c r="MV112">
        <v>1</v>
      </c>
      <c r="NB112" t="s">
        <v>470</v>
      </c>
      <c r="NC112" t="s">
        <v>471</v>
      </c>
      <c r="ND112" t="s">
        <v>469</v>
      </c>
      <c r="NE112" t="s">
        <v>470</v>
      </c>
      <c r="NF112" t="s">
        <v>469</v>
      </c>
      <c r="NG112" t="s">
        <v>470</v>
      </c>
      <c r="NH112" t="s">
        <v>471</v>
      </c>
      <c r="NI112" t="s">
        <v>469</v>
      </c>
      <c r="NJ112" t="s">
        <v>470</v>
      </c>
      <c r="NK112" t="s">
        <v>469</v>
      </c>
      <c r="NL112" t="s">
        <v>494</v>
      </c>
      <c r="NM112" t="s">
        <v>471</v>
      </c>
      <c r="NN112" t="s">
        <v>469</v>
      </c>
      <c r="NO112" t="s">
        <v>493</v>
      </c>
      <c r="NP112" t="s">
        <v>469</v>
      </c>
      <c r="NQ112" t="s">
        <v>494</v>
      </c>
      <c r="NR112" t="s">
        <v>471</v>
      </c>
      <c r="NS112" t="s">
        <v>469</v>
      </c>
      <c r="NT112" t="s">
        <v>494</v>
      </c>
      <c r="NU112" t="s">
        <v>469</v>
      </c>
      <c r="NV112" t="s">
        <v>495</v>
      </c>
      <c r="PJ112" t="s">
        <v>474</v>
      </c>
      <c r="PK112" t="s">
        <v>474</v>
      </c>
      <c r="PL112" t="s">
        <v>510</v>
      </c>
      <c r="PM112" t="s">
        <v>473</v>
      </c>
      <c r="PN112" t="s">
        <v>474</v>
      </c>
      <c r="PO112" t="s">
        <v>510</v>
      </c>
      <c r="PP112" t="s">
        <v>473</v>
      </c>
      <c r="PQ112" t="s">
        <v>474</v>
      </c>
      <c r="PR112" t="s">
        <v>473</v>
      </c>
      <c r="PS112" t="s">
        <v>474</v>
      </c>
      <c r="PT112" t="s">
        <v>474</v>
      </c>
      <c r="PU112" t="s">
        <v>510</v>
      </c>
      <c r="PV112" t="s">
        <v>473</v>
      </c>
      <c r="PW112" t="s">
        <v>473</v>
      </c>
      <c r="PX112" t="s">
        <v>474</v>
      </c>
      <c r="PY112" t="s">
        <v>474</v>
      </c>
      <c r="PZ112" t="s">
        <v>510</v>
      </c>
      <c r="QA112" t="s">
        <v>510</v>
      </c>
      <c r="QB112" t="s">
        <v>473</v>
      </c>
      <c r="QC112" t="s">
        <v>510</v>
      </c>
      <c r="QD112" t="s">
        <v>510</v>
      </c>
      <c r="QS112" t="s">
        <v>475</v>
      </c>
      <c r="QU112">
        <v>4.5586833333332999</v>
      </c>
      <c r="QV112" t="s">
        <v>871</v>
      </c>
      <c r="RO112">
        <v>1</v>
      </c>
      <c r="RP112" s="8"/>
      <c r="RQ112" s="9">
        <f>IFERROR(AVERAGE(INDEX('[1]DO NOT TOUCH Préparation'!$T$1:$T$5,MATCH('DO NOT TOUCH - inputExtraction'!$DG112,'[1]DO NOT TOUCH Préparation'!$S$1:$S$5,0)),INDEX('[1]DO NOT TOUCH Préparation'!$T$1:$T$5,MATCH('DO NOT TOUCH - inputExtraction'!$DH112,'[1]DO NOT TOUCH Préparation'!$S$1:$S$5,0)),INDEX('[1]DO NOT TOUCH Préparation'!$T$1:$T$5,MATCH('DO NOT TOUCH - inputExtraction'!$DI112,'[1]DO NOT TOUCH Préparation'!$S$1:$S$5,0)),INDEX('[1]DO NOT TOUCH Préparation'!$T$1:$T$5,MATCH('DO NOT TOUCH - inputExtraction'!$DJ112,'[1]DO NOT TOUCH Préparation'!$S$1:$S$5,0)),INDEX('[1]DO NOT TOUCH Préparation'!$T$1:$T$5,MATCH('DO NOT TOUCH - inputExtraction'!$DK112,'[1]DO NOT TOUCH Préparation'!$S$1:$S$5,0))),"")</f>
        <v>4</v>
      </c>
      <c r="RR112" s="7">
        <f>IFERROR(AVERAGE(INDEX('[1]DO NOT TOUCH Préparation'!$T$1:$T$5,MATCH($DL112,'[1]DO NOT TOUCH Préparation'!$S$1:$S$5,0)),INDEX('[1]DO NOT TOUCH Préparation'!$T$1:$T$5,MATCH('DO NOT TOUCH - inputExtraction'!$DM112,'[1]DO NOT TOUCH Préparation'!$S$1:$S$5,0)),INDEX('[1]DO NOT TOUCH Préparation'!$T$1:$T$5,MATCH('DO NOT TOUCH - inputExtraction'!$DN112,'[1]DO NOT TOUCH Préparation'!$S$1:$S$5,0)),INDEX('[1]DO NOT TOUCH Préparation'!$T$1:$T$5,MATCH(DO112,'[1]DO NOT TOUCH Préparation'!$S$1:$S$5,0)),INDEX('[1]DO NOT TOUCH Préparation'!$T$1:$T$5,MATCH('DO NOT TOUCH - inputExtraction'!$DP112,'[1]DO NOT TOUCH Préparation'!$S$1:$S$5,0))),"")</f>
        <v>3.2</v>
      </c>
      <c r="RS112" t="str">
        <f t="shared" si="5"/>
        <v>25-44</v>
      </c>
      <c r="RT112" t="str">
        <f t="shared" si="5"/>
        <v>30 000 € à 39 999 €</v>
      </c>
      <c r="RV112">
        <f>VLOOKUP(DG112,'[1]DO NOT TOUCH Préparation'!$S$1:$T$5,2,0)</f>
        <v>3</v>
      </c>
      <c r="RW112">
        <f>VLOOKUP(DH112,'[1]DO NOT TOUCH Préparation'!$S$1:$T$5,2,0)</f>
        <v>4</v>
      </c>
      <c r="RX112">
        <f>VLOOKUP(DI112,'[1]DO NOT TOUCH Préparation'!$S$1:$T$5,2,0)</f>
        <v>5</v>
      </c>
      <c r="RY112">
        <f>VLOOKUP(DJ112,'[1]DO NOT TOUCH Préparation'!$S$1:$T$5,2,0)</f>
        <v>4</v>
      </c>
      <c r="RZ112">
        <f>VLOOKUP(DK112,'[1]DO NOT TOUCH Préparation'!$S$1:$T$5,2,0)</f>
        <v>4</v>
      </c>
      <c r="SA112">
        <f>VLOOKUP(DL112,'[1]DO NOT TOUCH Préparation'!$S$1:$T$5,2,0)</f>
        <v>3</v>
      </c>
      <c r="SB112">
        <f>VLOOKUP(DM112,'[1]DO NOT TOUCH Préparation'!$S$1:$T$5,2,0)</f>
        <v>2</v>
      </c>
      <c r="SC112">
        <f>VLOOKUP(DN112,'[1]DO NOT TOUCH Préparation'!$S$1:$T$5,2,0)</f>
        <v>4</v>
      </c>
      <c r="SD112">
        <f>VLOOKUP(DO112,'[1]DO NOT TOUCH Préparation'!$S$1:$T$5,2,0)</f>
        <v>3</v>
      </c>
      <c r="SE112">
        <f>VLOOKUP(DP112,'[1]DO NOT TOUCH Préparation'!$S$1:$T$5,2,0)</f>
        <v>4</v>
      </c>
      <c r="SG112" t="str">
        <f t="shared" si="6"/>
        <v>6% à 20%</v>
      </c>
      <c r="SH112" t="str">
        <f t="shared" si="7"/>
        <v>21% à 50%</v>
      </c>
      <c r="SI112" t="str">
        <f t="shared" si="8"/>
        <v>6% à 20%</v>
      </c>
      <c r="SK112" cm="1">
        <f t="array" ref="SK112">IFERROR(INDEX('[1]DO NOT TOUCH Préparation'!$W$2:$W$7,MATCH('DO NOT TOUCH - inputExtraction'!SG112,'[1]DO NOT TOUCH Préparation'!$V$2:$V$7,0),),"1")</f>
        <v>3</v>
      </c>
      <c r="SL112" cm="1">
        <f t="array" ref="SL112">IFERROR(INDEX('[1]DO NOT TOUCH Préparation'!$W$2:$W$7,MATCH('DO NOT TOUCH - inputExtraction'!SH112,'[1]DO NOT TOUCH Préparation'!$V$2:$V$7,0),),"1")</f>
        <v>4</v>
      </c>
      <c r="SM112" cm="1">
        <f t="array" ref="SM112">IFERROR(INDEX('[1]DO NOT TOUCH Préparation'!$W$2:$W$7,MATCH('DO NOT TOUCH - inputExtraction'!SI112,'[1]DO NOT TOUCH Préparation'!$V$2:$V$7,0),),"1")</f>
        <v>3</v>
      </c>
      <c r="SO112">
        <v>1</v>
      </c>
      <c r="SQ112">
        <f>IFERROR(VLOOKUP(J112,'[1]DO NOT TOUCH Préparation'!$CL$2:$CM$9,2,0),"")</f>
        <v>2</v>
      </c>
      <c r="SR112">
        <f>IFERROR(VLOOKUP(M112,'[1]DO NOT TOUCH Préparation'!$CT$2:$CU$10,2,0),"")</f>
        <v>3</v>
      </c>
      <c r="SS112">
        <f>IFERROR(VLOOKUP(N112,'[1]DO NOT TOUCH Préparation'!$CX$2:$CY$6,2,0),"")</f>
        <v>2</v>
      </c>
    </row>
    <row r="113" spans="1:513" ht="14.4" x14ac:dyDescent="0.3">
      <c r="A113" s="4">
        <v>174</v>
      </c>
      <c r="B113" s="4" t="s">
        <v>877</v>
      </c>
      <c r="C113" s="4" t="s">
        <v>878</v>
      </c>
      <c r="D113" s="4" t="s">
        <v>449</v>
      </c>
      <c r="E113" s="4" t="s">
        <v>449</v>
      </c>
      <c r="G113" s="4" t="s">
        <v>450</v>
      </c>
      <c r="H113" s="4" t="s">
        <v>451</v>
      </c>
      <c r="I113" s="4" t="s">
        <v>452</v>
      </c>
      <c r="J113" s="4" t="s">
        <v>532</v>
      </c>
      <c r="K113" s="4">
        <v>44</v>
      </c>
      <c r="L113" s="5" t="s">
        <v>516</v>
      </c>
      <c r="M113" s="4" t="s">
        <v>558</v>
      </c>
      <c r="N113" s="5" t="s">
        <v>503</v>
      </c>
      <c r="O113" s="6">
        <v>4</v>
      </c>
      <c r="P113" s="6">
        <v>0</v>
      </c>
      <c r="Q113" s="6">
        <v>0</v>
      </c>
      <c r="R113" s="6">
        <v>0</v>
      </c>
      <c r="S113" s="6">
        <v>0</v>
      </c>
      <c r="T113" s="6">
        <v>1</v>
      </c>
      <c r="U113" s="6">
        <v>0</v>
      </c>
      <c r="V113" s="6">
        <v>1</v>
      </c>
      <c r="W113" s="6">
        <v>0</v>
      </c>
      <c r="Y113">
        <v>1</v>
      </c>
      <c r="AD113">
        <v>2</v>
      </c>
      <c r="AG113" t="s">
        <v>549</v>
      </c>
      <c r="AI113">
        <v>0</v>
      </c>
      <c r="AJ113">
        <v>0</v>
      </c>
      <c r="AK113">
        <v>1</v>
      </c>
      <c r="AL113">
        <v>0</v>
      </c>
      <c r="AM113">
        <v>0</v>
      </c>
      <c r="AN113">
        <v>0</v>
      </c>
      <c r="AO113">
        <v>0</v>
      </c>
      <c r="AP113">
        <v>1</v>
      </c>
      <c r="AR113">
        <v>0</v>
      </c>
      <c r="AS113">
        <v>0</v>
      </c>
      <c r="AT113">
        <v>0</v>
      </c>
      <c r="AU113">
        <v>0</v>
      </c>
      <c r="AV113">
        <v>0</v>
      </c>
      <c r="AW113">
        <v>0</v>
      </c>
      <c r="AX113">
        <v>0</v>
      </c>
      <c r="AY113">
        <v>0</v>
      </c>
      <c r="AZ113">
        <v>1</v>
      </c>
      <c r="BA113">
        <v>0</v>
      </c>
      <c r="BB113">
        <v>0</v>
      </c>
      <c r="BC113">
        <v>0</v>
      </c>
      <c r="BD113">
        <v>0</v>
      </c>
      <c r="BE113">
        <v>0</v>
      </c>
      <c r="CG113">
        <v>0</v>
      </c>
      <c r="CH113">
        <v>0</v>
      </c>
      <c r="CJ113" t="s">
        <v>524</v>
      </c>
      <c r="CK113" t="s">
        <v>459</v>
      </c>
      <c r="CL113" t="s">
        <v>505</v>
      </c>
      <c r="CM113" t="s">
        <v>535</v>
      </c>
      <c r="CN113">
        <v>4</v>
      </c>
      <c r="CO113">
        <v>4</v>
      </c>
      <c r="CR113" t="s">
        <v>459</v>
      </c>
      <c r="CS113" t="s">
        <v>505</v>
      </c>
      <c r="CT113">
        <v>4</v>
      </c>
      <c r="CU113">
        <v>4</v>
      </c>
      <c r="CV113" t="s">
        <v>535</v>
      </c>
      <c r="CY113" t="s">
        <v>488</v>
      </c>
      <c r="CZ113" t="s">
        <v>488</v>
      </c>
      <c r="DA113" t="s">
        <v>487</v>
      </c>
      <c r="DB113">
        <v>2</v>
      </c>
      <c r="DC113" t="s">
        <v>487</v>
      </c>
      <c r="DD113" t="s">
        <v>487</v>
      </c>
      <c r="DG113" t="s">
        <v>462</v>
      </c>
      <c r="DH113" t="s">
        <v>462</v>
      </c>
      <c r="DI113" t="s">
        <v>464</v>
      </c>
      <c r="DJ113" t="s">
        <v>463</v>
      </c>
      <c r="DK113" t="s">
        <v>462</v>
      </c>
      <c r="DL113" t="s">
        <v>463</v>
      </c>
      <c r="DM113" t="s">
        <v>463</v>
      </c>
      <c r="DN113" t="s">
        <v>462</v>
      </c>
      <c r="DO113" t="s">
        <v>462</v>
      </c>
      <c r="DP113" t="s">
        <v>462</v>
      </c>
      <c r="DQ113" t="s">
        <v>466</v>
      </c>
      <c r="DR113" t="s">
        <v>465</v>
      </c>
      <c r="DS113" t="s">
        <v>466</v>
      </c>
      <c r="DU113" t="s">
        <v>466</v>
      </c>
      <c r="DX113" t="s">
        <v>466</v>
      </c>
      <c r="DY113" t="s">
        <v>466</v>
      </c>
      <c r="DZ113" t="s">
        <v>466</v>
      </c>
      <c r="EA113" t="s">
        <v>490</v>
      </c>
      <c r="EB113" t="s">
        <v>490</v>
      </c>
      <c r="EC113" t="s">
        <v>490</v>
      </c>
      <c r="EE113" t="s">
        <v>490</v>
      </c>
      <c r="EH113" t="s">
        <v>490</v>
      </c>
      <c r="EI113" t="s">
        <v>490</v>
      </c>
      <c r="EJ113" t="s">
        <v>490</v>
      </c>
      <c r="EK113" t="s">
        <v>468</v>
      </c>
      <c r="EL113">
        <v>3</v>
      </c>
      <c r="EM113">
        <v>3</v>
      </c>
      <c r="EO113">
        <v>3</v>
      </c>
      <c r="ER113">
        <v>4</v>
      </c>
      <c r="ES113">
        <v>4</v>
      </c>
      <c r="ET113" t="s">
        <v>468</v>
      </c>
      <c r="EU113" s="7"/>
      <c r="IQ113">
        <v>1</v>
      </c>
      <c r="IY113">
        <v>1</v>
      </c>
      <c r="JC113">
        <v>1</v>
      </c>
      <c r="JO113">
        <v>1</v>
      </c>
      <c r="KH113">
        <v>1</v>
      </c>
      <c r="KN113">
        <v>1</v>
      </c>
      <c r="KV113">
        <v>1</v>
      </c>
      <c r="KY113" t="s">
        <v>491</v>
      </c>
      <c r="KZ113">
        <v>3</v>
      </c>
      <c r="LA113">
        <v>3</v>
      </c>
      <c r="LB113">
        <v>3</v>
      </c>
      <c r="LC113">
        <v>4</v>
      </c>
      <c r="LD113">
        <v>1</v>
      </c>
      <c r="LK113">
        <v>3</v>
      </c>
      <c r="LM113">
        <v>2</v>
      </c>
      <c r="LN113">
        <v>1</v>
      </c>
      <c r="LU113">
        <v>3</v>
      </c>
      <c r="LW113">
        <v>2</v>
      </c>
      <c r="LX113">
        <v>2</v>
      </c>
      <c r="MC113">
        <v>3</v>
      </c>
      <c r="ME113">
        <v>1</v>
      </c>
      <c r="MH113">
        <v>1</v>
      </c>
      <c r="MO113">
        <v>3</v>
      </c>
      <c r="MQ113">
        <v>2</v>
      </c>
      <c r="MR113">
        <v>1</v>
      </c>
      <c r="MS113">
        <v>2</v>
      </c>
      <c r="MU113">
        <v>3</v>
      </c>
      <c r="NB113" t="s">
        <v>469</v>
      </c>
      <c r="NC113" t="s">
        <v>471</v>
      </c>
      <c r="ND113" t="s">
        <v>471</v>
      </c>
      <c r="NE113" t="s">
        <v>493</v>
      </c>
      <c r="NF113" t="s">
        <v>470</v>
      </c>
      <c r="NG113" t="s">
        <v>470</v>
      </c>
      <c r="NH113" t="s">
        <v>470</v>
      </c>
      <c r="NI113" t="s">
        <v>469</v>
      </c>
      <c r="NJ113" t="s">
        <v>469</v>
      </c>
      <c r="NK113" t="s">
        <v>471</v>
      </c>
      <c r="NL113" t="s">
        <v>494</v>
      </c>
      <c r="NM113" t="s">
        <v>508</v>
      </c>
      <c r="NN113" t="s">
        <v>494</v>
      </c>
      <c r="NO113" t="s">
        <v>508</v>
      </c>
      <c r="NP113" t="s">
        <v>493</v>
      </c>
      <c r="NQ113" t="s">
        <v>493</v>
      </c>
      <c r="NR113" t="s">
        <v>493</v>
      </c>
      <c r="NS113" t="s">
        <v>494</v>
      </c>
      <c r="NT113" t="s">
        <v>493</v>
      </c>
      <c r="NU113" t="s">
        <v>469</v>
      </c>
      <c r="NV113" t="s">
        <v>509</v>
      </c>
      <c r="NW113" t="s">
        <v>496</v>
      </c>
      <c r="NX113" t="s">
        <v>496</v>
      </c>
      <c r="NY113" t="s">
        <v>496</v>
      </c>
      <c r="NZ113" t="s">
        <v>496</v>
      </c>
      <c r="OA113" t="s">
        <v>496</v>
      </c>
      <c r="OB113" t="s">
        <v>473</v>
      </c>
      <c r="OC113" t="s">
        <v>473</v>
      </c>
      <c r="OD113" t="s">
        <v>473</v>
      </c>
      <c r="OE113" t="s">
        <v>510</v>
      </c>
      <c r="OF113" t="s">
        <v>510</v>
      </c>
      <c r="OG113" t="s">
        <v>496</v>
      </c>
      <c r="OH113" t="s">
        <v>496</v>
      </c>
      <c r="OI113" t="s">
        <v>510</v>
      </c>
      <c r="OJ113" t="s">
        <v>496</v>
      </c>
      <c r="OK113" t="s">
        <v>510</v>
      </c>
      <c r="OL113" t="s">
        <v>510</v>
      </c>
      <c r="OM113" t="s">
        <v>510</v>
      </c>
      <c r="ON113" t="s">
        <v>510</v>
      </c>
      <c r="OO113" t="s">
        <v>473</v>
      </c>
      <c r="OP113" t="s">
        <v>474</v>
      </c>
      <c r="QS113" t="s">
        <v>475</v>
      </c>
      <c r="QU113">
        <v>8.4775500000000008</v>
      </c>
      <c r="QV113" t="s">
        <v>476</v>
      </c>
      <c r="RO113">
        <v>1</v>
      </c>
      <c r="RP113" s="8"/>
      <c r="RQ113" s="9">
        <f>IFERROR(AVERAGE(INDEX('[1]DO NOT TOUCH Préparation'!$T$1:$T$5,MATCH('DO NOT TOUCH - inputExtraction'!$DG113,'[1]DO NOT TOUCH Préparation'!$S$1:$S$5,0)),INDEX('[1]DO NOT TOUCH Préparation'!$T$1:$T$5,MATCH('DO NOT TOUCH - inputExtraction'!$DH113,'[1]DO NOT TOUCH Préparation'!$S$1:$S$5,0)),INDEX('[1]DO NOT TOUCH Préparation'!$T$1:$T$5,MATCH('DO NOT TOUCH - inputExtraction'!$DI113,'[1]DO NOT TOUCH Préparation'!$S$1:$S$5,0)),INDEX('[1]DO NOT TOUCH Préparation'!$T$1:$T$5,MATCH('DO NOT TOUCH - inputExtraction'!$DJ113,'[1]DO NOT TOUCH Préparation'!$S$1:$S$5,0)),INDEX('[1]DO NOT TOUCH Préparation'!$T$1:$T$5,MATCH('DO NOT TOUCH - inputExtraction'!$DK113,'[1]DO NOT TOUCH Préparation'!$S$1:$S$5,0))),"")</f>
        <v>4</v>
      </c>
      <c r="RR113" s="7">
        <f>IFERROR(AVERAGE(INDEX('[1]DO NOT TOUCH Préparation'!$T$1:$T$5,MATCH($DL113,'[1]DO NOT TOUCH Préparation'!$S$1:$S$5,0)),INDEX('[1]DO NOT TOUCH Préparation'!$T$1:$T$5,MATCH('DO NOT TOUCH - inputExtraction'!$DM113,'[1]DO NOT TOUCH Préparation'!$S$1:$S$5,0)),INDEX('[1]DO NOT TOUCH Préparation'!$T$1:$T$5,MATCH('DO NOT TOUCH - inputExtraction'!$DN113,'[1]DO NOT TOUCH Préparation'!$S$1:$S$5,0)),INDEX('[1]DO NOT TOUCH Préparation'!$T$1:$T$5,MATCH(DO113,'[1]DO NOT TOUCH Préparation'!$S$1:$S$5,0)),INDEX('[1]DO NOT TOUCH Préparation'!$T$1:$T$5,MATCH('DO NOT TOUCH - inputExtraction'!$DP113,'[1]DO NOT TOUCH Préparation'!$S$1:$S$5,0))),"")</f>
        <v>3.6</v>
      </c>
      <c r="RS113" t="str">
        <f t="shared" si="5"/>
        <v>25-44</v>
      </c>
      <c r="RT113" t="str">
        <f t="shared" si="5"/>
        <v>40 000 € à 49 999 €</v>
      </c>
      <c r="RV113">
        <f>VLOOKUP(DG113,'[1]DO NOT TOUCH Préparation'!$S$1:$T$5,2,0)</f>
        <v>4</v>
      </c>
      <c r="RW113">
        <f>VLOOKUP(DH113,'[1]DO NOT TOUCH Préparation'!$S$1:$T$5,2,0)</f>
        <v>4</v>
      </c>
      <c r="RX113">
        <f>VLOOKUP(DI113,'[1]DO NOT TOUCH Préparation'!$S$1:$T$5,2,0)</f>
        <v>5</v>
      </c>
      <c r="RY113">
        <f>VLOOKUP(DJ113,'[1]DO NOT TOUCH Préparation'!$S$1:$T$5,2,0)</f>
        <v>3</v>
      </c>
      <c r="RZ113">
        <f>VLOOKUP(DK113,'[1]DO NOT TOUCH Préparation'!$S$1:$T$5,2,0)</f>
        <v>4</v>
      </c>
      <c r="SA113">
        <f>VLOOKUP(DL113,'[1]DO NOT TOUCH Préparation'!$S$1:$T$5,2,0)</f>
        <v>3</v>
      </c>
      <c r="SB113">
        <f>VLOOKUP(DM113,'[1]DO NOT TOUCH Préparation'!$S$1:$T$5,2,0)</f>
        <v>3</v>
      </c>
      <c r="SC113">
        <f>VLOOKUP(DN113,'[1]DO NOT TOUCH Préparation'!$S$1:$T$5,2,0)</f>
        <v>4</v>
      </c>
      <c r="SD113">
        <f>VLOOKUP(DO113,'[1]DO NOT TOUCH Préparation'!$S$1:$T$5,2,0)</f>
        <v>4</v>
      </c>
      <c r="SE113">
        <f>VLOOKUP(DP113,'[1]DO NOT TOUCH Préparation'!$S$1:$T$5,2,0)</f>
        <v>4</v>
      </c>
      <c r="SG113" t="str">
        <f t="shared" si="6"/>
        <v>6% à 20%</v>
      </c>
      <c r="SH113" t="str">
        <f t="shared" si="7"/>
        <v>6% à 20%</v>
      </c>
      <c r="SI113" t="str">
        <f t="shared" si="8"/>
        <v>Je ne sais pas</v>
      </c>
      <c r="SK113" cm="1">
        <f t="array" ref="SK113">IFERROR(INDEX('[1]DO NOT TOUCH Préparation'!$W$2:$W$7,MATCH('DO NOT TOUCH - inputExtraction'!SG113,'[1]DO NOT TOUCH Préparation'!$V$2:$V$7,0),),"1")</f>
        <v>3</v>
      </c>
      <c r="SL113" cm="1">
        <f t="array" ref="SL113">IFERROR(INDEX('[1]DO NOT TOUCH Préparation'!$W$2:$W$7,MATCH('DO NOT TOUCH - inputExtraction'!SH113,'[1]DO NOT TOUCH Préparation'!$V$2:$V$7,0),),"1")</f>
        <v>3</v>
      </c>
      <c r="SM113" cm="1">
        <f t="array" ref="SM113">IFERROR(INDEX('[1]DO NOT TOUCH Préparation'!$W$2:$W$7,MATCH('DO NOT TOUCH - inputExtraction'!SI113,'[1]DO NOT TOUCH Préparation'!$V$2:$V$7,0),),"1")</f>
        <v>0</v>
      </c>
      <c r="SO113">
        <v>1</v>
      </c>
      <c r="SQ113">
        <f>IFERROR(VLOOKUP(J113,'[1]DO NOT TOUCH Préparation'!$CL$2:$CM$9,2,0),"")</f>
        <v>1</v>
      </c>
      <c r="SR113">
        <f>IFERROR(VLOOKUP(M113,'[1]DO NOT TOUCH Préparation'!$CT$2:$CU$10,2,0),"")</f>
        <v>4</v>
      </c>
      <c r="SS113">
        <f>IFERROR(VLOOKUP(N113,'[1]DO NOT TOUCH Préparation'!$CX$2:$CY$6,2,0),"")</f>
        <v>3</v>
      </c>
    </row>
    <row r="114" spans="1:513" ht="14.4" x14ac:dyDescent="0.3">
      <c r="A114" s="4">
        <v>175</v>
      </c>
      <c r="B114" s="4" t="s">
        <v>879</v>
      </c>
      <c r="C114" s="4" t="s">
        <v>864</v>
      </c>
      <c r="D114" s="4" t="s">
        <v>816</v>
      </c>
      <c r="E114" s="4" t="s">
        <v>816</v>
      </c>
      <c r="G114" s="4" t="s">
        <v>479</v>
      </c>
      <c r="H114" s="4" t="s">
        <v>880</v>
      </c>
      <c r="I114" s="4" t="s">
        <v>860</v>
      </c>
      <c r="J114" s="4" t="s">
        <v>453</v>
      </c>
      <c r="K114" s="4">
        <v>55</v>
      </c>
      <c r="L114" s="5" t="s">
        <v>454</v>
      </c>
      <c r="M114" s="4" t="s">
        <v>482</v>
      </c>
      <c r="N114" s="5" t="s">
        <v>483</v>
      </c>
      <c r="O114" s="6">
        <v>1</v>
      </c>
      <c r="P114" s="6">
        <v>0</v>
      </c>
      <c r="Q114" s="6">
        <v>0</v>
      </c>
      <c r="R114" s="6">
        <v>0</v>
      </c>
      <c r="S114" s="6">
        <v>0</v>
      </c>
      <c r="T114" s="6">
        <v>1</v>
      </c>
      <c r="U114" s="6">
        <v>0</v>
      </c>
      <c r="V114" s="6">
        <v>0</v>
      </c>
      <c r="W114" s="6">
        <v>0</v>
      </c>
      <c r="Y114">
        <v>1</v>
      </c>
      <c r="Z114">
        <v>2</v>
      </c>
      <c r="AG114" t="s">
        <v>542</v>
      </c>
      <c r="AH114" t="s">
        <v>523</v>
      </c>
      <c r="BF114">
        <v>0</v>
      </c>
      <c r="BG114">
        <v>1</v>
      </c>
      <c r="BH114">
        <v>0</v>
      </c>
      <c r="BI114">
        <v>0</v>
      </c>
      <c r="BJ114">
        <v>0</v>
      </c>
      <c r="BK114">
        <v>1</v>
      </c>
      <c r="BL114">
        <v>1</v>
      </c>
      <c r="BM114">
        <v>0</v>
      </c>
      <c r="BN114">
        <v>0</v>
      </c>
      <c r="CG114">
        <v>0</v>
      </c>
      <c r="CH114">
        <v>0</v>
      </c>
      <c r="CJ114" t="s">
        <v>458</v>
      </c>
      <c r="CK114" t="s">
        <v>518</v>
      </c>
      <c r="CR114" t="s">
        <v>534</v>
      </c>
      <c r="CS114" t="s">
        <v>486</v>
      </c>
      <c r="CT114" t="s">
        <v>535</v>
      </c>
      <c r="CU114" t="s">
        <v>535</v>
      </c>
      <c r="CV114">
        <v>4</v>
      </c>
      <c r="CY114" t="s">
        <v>485</v>
      </c>
      <c r="CZ114" t="s">
        <v>486</v>
      </c>
      <c r="DA114" t="s">
        <v>535</v>
      </c>
      <c r="DB114" t="s">
        <v>535</v>
      </c>
      <c r="DC114">
        <v>3</v>
      </c>
      <c r="DD114">
        <v>2</v>
      </c>
      <c r="DG114" t="s">
        <v>464</v>
      </c>
      <c r="DH114" t="s">
        <v>462</v>
      </c>
      <c r="DI114" t="s">
        <v>464</v>
      </c>
      <c r="DJ114" t="s">
        <v>462</v>
      </c>
      <c r="DK114" t="s">
        <v>464</v>
      </c>
      <c r="DL114" t="s">
        <v>464</v>
      </c>
      <c r="DM114" t="s">
        <v>464</v>
      </c>
      <c r="DN114" t="s">
        <v>464</v>
      </c>
      <c r="DO114" t="s">
        <v>464</v>
      </c>
      <c r="DP114" t="s">
        <v>464</v>
      </c>
      <c r="DQ114" t="s">
        <v>465</v>
      </c>
      <c r="DR114" t="s">
        <v>465</v>
      </c>
      <c r="DS114" t="s">
        <v>466</v>
      </c>
      <c r="DT114" t="s">
        <v>550</v>
      </c>
      <c r="DU114" t="s">
        <v>466</v>
      </c>
      <c r="DV114" t="s">
        <v>466</v>
      </c>
      <c r="DW114" t="s">
        <v>466</v>
      </c>
      <c r="DX114" t="s">
        <v>466</v>
      </c>
      <c r="DY114" t="s">
        <v>466</v>
      </c>
      <c r="DZ114" t="s">
        <v>466</v>
      </c>
      <c r="EA114" t="s">
        <v>490</v>
      </c>
      <c r="EB114" t="s">
        <v>490</v>
      </c>
      <c r="EC114" t="s">
        <v>490</v>
      </c>
      <c r="ED114" t="s">
        <v>490</v>
      </c>
      <c r="EE114" t="s">
        <v>490</v>
      </c>
      <c r="EF114" t="s">
        <v>490</v>
      </c>
      <c r="EG114" t="s">
        <v>490</v>
      </c>
      <c r="EH114" t="s">
        <v>490</v>
      </c>
      <c r="EI114" t="s">
        <v>490</v>
      </c>
      <c r="EJ114" t="s">
        <v>490</v>
      </c>
      <c r="EK114">
        <v>2</v>
      </c>
      <c r="EL114">
        <v>3</v>
      </c>
      <c r="EM114" t="s">
        <v>468</v>
      </c>
      <c r="EN114">
        <v>3</v>
      </c>
      <c r="EO114">
        <v>3</v>
      </c>
      <c r="EP114" t="s">
        <v>468</v>
      </c>
      <c r="EQ114">
        <v>4</v>
      </c>
      <c r="ER114" t="s">
        <v>468</v>
      </c>
      <c r="ES114" t="s">
        <v>468</v>
      </c>
      <c r="ET114" t="s">
        <v>468</v>
      </c>
      <c r="EU114" s="7"/>
      <c r="FJ114">
        <v>0</v>
      </c>
      <c r="FK114">
        <v>1</v>
      </c>
      <c r="FL114">
        <v>0</v>
      </c>
      <c r="FM114">
        <v>0</v>
      </c>
      <c r="FN114">
        <v>0</v>
      </c>
      <c r="IQ114">
        <v>3</v>
      </c>
      <c r="IS114">
        <v>1</v>
      </c>
      <c r="IT114">
        <v>2</v>
      </c>
      <c r="IW114">
        <v>3</v>
      </c>
      <c r="IX114">
        <v>2</v>
      </c>
      <c r="IY114">
        <v>1</v>
      </c>
      <c r="JC114">
        <v>3</v>
      </c>
      <c r="JD114">
        <v>2</v>
      </c>
      <c r="JE114">
        <v>1</v>
      </c>
      <c r="JI114">
        <v>3</v>
      </c>
      <c r="JJ114">
        <v>2</v>
      </c>
      <c r="JK114">
        <v>1</v>
      </c>
      <c r="JS114">
        <v>1</v>
      </c>
      <c r="JU114">
        <v>1</v>
      </c>
      <c r="JW114">
        <v>2</v>
      </c>
      <c r="KA114">
        <v>3</v>
      </c>
      <c r="KB114">
        <v>2</v>
      </c>
      <c r="KC114">
        <v>1</v>
      </c>
      <c r="KG114">
        <v>3</v>
      </c>
      <c r="KH114">
        <v>2</v>
      </c>
      <c r="KI114">
        <v>1</v>
      </c>
      <c r="KN114">
        <v>3</v>
      </c>
      <c r="KO114">
        <v>2</v>
      </c>
      <c r="KP114">
        <v>1</v>
      </c>
      <c r="KS114">
        <v>3</v>
      </c>
      <c r="KU114">
        <v>2</v>
      </c>
      <c r="KV114">
        <v>1</v>
      </c>
      <c r="KY114" t="s">
        <v>491</v>
      </c>
      <c r="KZ114">
        <v>3</v>
      </c>
      <c r="LA114">
        <v>3</v>
      </c>
      <c r="LB114">
        <v>4</v>
      </c>
      <c r="LC114">
        <v>4</v>
      </c>
      <c r="LD114">
        <v>1</v>
      </c>
      <c r="LF114">
        <v>2</v>
      </c>
      <c r="LK114">
        <v>3</v>
      </c>
      <c r="LN114">
        <v>2</v>
      </c>
      <c r="LP114">
        <v>3</v>
      </c>
      <c r="LS114">
        <v>1</v>
      </c>
      <c r="LX114">
        <v>1</v>
      </c>
      <c r="LZ114">
        <v>2</v>
      </c>
      <c r="MC114">
        <v>3</v>
      </c>
      <c r="MH114">
        <v>1</v>
      </c>
      <c r="MO114">
        <v>2</v>
      </c>
      <c r="MQ114">
        <v>3</v>
      </c>
      <c r="MX114">
        <v>1</v>
      </c>
      <c r="MZ114">
        <v>2</v>
      </c>
      <c r="NA114">
        <v>3</v>
      </c>
      <c r="NB114" t="s">
        <v>471</v>
      </c>
      <c r="NC114" t="s">
        <v>470</v>
      </c>
      <c r="ND114" t="s">
        <v>471</v>
      </c>
      <c r="NE114" t="s">
        <v>470</v>
      </c>
      <c r="NF114" t="s">
        <v>470</v>
      </c>
      <c r="NG114" t="s">
        <v>471</v>
      </c>
      <c r="NH114" t="s">
        <v>469</v>
      </c>
      <c r="NI114" t="s">
        <v>471</v>
      </c>
      <c r="NJ114" t="s">
        <v>471</v>
      </c>
      <c r="NK114" t="s">
        <v>471</v>
      </c>
      <c r="NL114" t="s">
        <v>471</v>
      </c>
      <c r="NM114" t="s">
        <v>494</v>
      </c>
      <c r="NN114" t="s">
        <v>471</v>
      </c>
      <c r="NO114" t="s">
        <v>494</v>
      </c>
      <c r="NP114" t="s">
        <v>494</v>
      </c>
      <c r="NQ114" t="s">
        <v>471</v>
      </c>
      <c r="NR114" t="s">
        <v>471</v>
      </c>
      <c r="NS114" t="s">
        <v>471</v>
      </c>
      <c r="NT114" t="s">
        <v>471</v>
      </c>
      <c r="NU114" t="s">
        <v>471</v>
      </c>
      <c r="NV114" t="s">
        <v>472</v>
      </c>
      <c r="OQ114" t="s">
        <v>496</v>
      </c>
      <c r="OR114" t="s">
        <v>473</v>
      </c>
      <c r="OS114" t="s">
        <v>496</v>
      </c>
      <c r="OT114" t="s">
        <v>496</v>
      </c>
      <c r="OU114" t="s">
        <v>510</v>
      </c>
      <c r="OV114" t="s">
        <v>496</v>
      </c>
      <c r="OW114" t="s">
        <v>473</v>
      </c>
      <c r="OX114" t="s">
        <v>473</v>
      </c>
      <c r="OY114" t="s">
        <v>473</v>
      </c>
      <c r="OZ114" t="s">
        <v>496</v>
      </c>
      <c r="PA114" t="s">
        <v>496</v>
      </c>
      <c r="PB114" t="s">
        <v>473</v>
      </c>
      <c r="PC114" t="s">
        <v>473</v>
      </c>
      <c r="PD114" t="s">
        <v>473</v>
      </c>
      <c r="PE114" t="s">
        <v>496</v>
      </c>
      <c r="PF114" t="s">
        <v>473</v>
      </c>
      <c r="PG114" t="s">
        <v>473</v>
      </c>
      <c r="PH114" t="s">
        <v>496</v>
      </c>
      <c r="PI114" t="s">
        <v>496</v>
      </c>
      <c r="QS114" t="s">
        <v>475</v>
      </c>
      <c r="QU114">
        <v>18.053133333333001</v>
      </c>
      <c r="QV114" t="s">
        <v>821</v>
      </c>
      <c r="QX114" t="s">
        <v>523</v>
      </c>
      <c r="RO114">
        <v>1</v>
      </c>
      <c r="RP114" s="8"/>
      <c r="RQ114" s="9">
        <f>IFERROR(AVERAGE(INDEX('[1]DO NOT TOUCH Préparation'!$T$1:$T$5,MATCH('DO NOT TOUCH - inputExtraction'!$DG114,'[1]DO NOT TOUCH Préparation'!$S$1:$S$5,0)),INDEX('[1]DO NOT TOUCH Préparation'!$T$1:$T$5,MATCH('DO NOT TOUCH - inputExtraction'!$DH114,'[1]DO NOT TOUCH Préparation'!$S$1:$S$5,0)),INDEX('[1]DO NOT TOUCH Préparation'!$T$1:$T$5,MATCH('DO NOT TOUCH - inputExtraction'!$DI114,'[1]DO NOT TOUCH Préparation'!$S$1:$S$5,0)),INDEX('[1]DO NOT TOUCH Préparation'!$T$1:$T$5,MATCH('DO NOT TOUCH - inputExtraction'!$DJ114,'[1]DO NOT TOUCH Préparation'!$S$1:$S$5,0)),INDEX('[1]DO NOT TOUCH Préparation'!$T$1:$T$5,MATCH('DO NOT TOUCH - inputExtraction'!$DK114,'[1]DO NOT TOUCH Préparation'!$S$1:$S$5,0))),"")</f>
        <v>4.5999999999999996</v>
      </c>
      <c r="RR114" s="7">
        <f>IFERROR(AVERAGE(INDEX('[1]DO NOT TOUCH Préparation'!$T$1:$T$5,MATCH($DL114,'[1]DO NOT TOUCH Préparation'!$S$1:$S$5,0)),INDEX('[1]DO NOT TOUCH Préparation'!$T$1:$T$5,MATCH('DO NOT TOUCH - inputExtraction'!$DM114,'[1]DO NOT TOUCH Préparation'!$S$1:$S$5,0)),INDEX('[1]DO NOT TOUCH Préparation'!$T$1:$T$5,MATCH('DO NOT TOUCH - inputExtraction'!$DN114,'[1]DO NOT TOUCH Préparation'!$S$1:$S$5,0)),INDEX('[1]DO NOT TOUCH Préparation'!$T$1:$T$5,MATCH(DO114,'[1]DO NOT TOUCH Préparation'!$S$1:$S$5,0)),INDEX('[1]DO NOT TOUCH Préparation'!$T$1:$T$5,MATCH('DO NOT TOUCH - inputExtraction'!$DP114,'[1]DO NOT TOUCH Préparation'!$S$1:$S$5,0))),"")</f>
        <v>5</v>
      </c>
      <c r="RS114" t="str">
        <f t="shared" si="5"/>
        <v>45-64</v>
      </c>
      <c r="RT114" t="str">
        <f t="shared" si="5"/>
        <v>Moins de 20 000 €</v>
      </c>
      <c r="RV114">
        <f>VLOOKUP(DG114,'[1]DO NOT TOUCH Préparation'!$S$1:$T$5,2,0)</f>
        <v>5</v>
      </c>
      <c r="RW114">
        <f>VLOOKUP(DH114,'[1]DO NOT TOUCH Préparation'!$S$1:$T$5,2,0)</f>
        <v>4</v>
      </c>
      <c r="RX114">
        <f>VLOOKUP(DI114,'[1]DO NOT TOUCH Préparation'!$S$1:$T$5,2,0)</f>
        <v>5</v>
      </c>
      <c r="RY114">
        <f>VLOOKUP(DJ114,'[1]DO NOT TOUCH Préparation'!$S$1:$T$5,2,0)</f>
        <v>4</v>
      </c>
      <c r="RZ114">
        <f>VLOOKUP(DK114,'[1]DO NOT TOUCH Préparation'!$S$1:$T$5,2,0)</f>
        <v>5</v>
      </c>
      <c r="SA114">
        <f>VLOOKUP(DL114,'[1]DO NOT TOUCH Préparation'!$S$1:$T$5,2,0)</f>
        <v>5</v>
      </c>
      <c r="SB114">
        <f>VLOOKUP(DM114,'[1]DO NOT TOUCH Préparation'!$S$1:$T$5,2,0)</f>
        <v>5</v>
      </c>
      <c r="SC114">
        <f>VLOOKUP(DN114,'[1]DO NOT TOUCH Préparation'!$S$1:$T$5,2,0)</f>
        <v>5</v>
      </c>
      <c r="SD114">
        <f>VLOOKUP(DO114,'[1]DO NOT TOUCH Préparation'!$S$1:$T$5,2,0)</f>
        <v>5</v>
      </c>
      <c r="SE114">
        <f>VLOOKUP(DP114,'[1]DO NOT TOUCH Préparation'!$S$1:$T$5,2,0)</f>
        <v>5</v>
      </c>
      <c r="SG114" t="str">
        <f t="shared" si="6"/>
        <v>Je n’achète pas de produits alimentaires bio</v>
      </c>
      <c r="SH114" t="str">
        <f t="shared" si="7"/>
        <v>21% à 50%</v>
      </c>
      <c r="SI114" t="str">
        <f t="shared" si="8"/>
        <v>Inférieur ou égal à 5%</v>
      </c>
      <c r="SK114" t="str" cm="1">
        <f t="array" ref="SK114">IFERROR(INDEX('[1]DO NOT TOUCH Préparation'!$W$2:$W$7,MATCH('DO NOT TOUCH - inputExtraction'!SG114,'[1]DO NOT TOUCH Préparation'!$V$2:$V$7,0),),"1")</f>
        <v>1</v>
      </c>
      <c r="SL114" cm="1">
        <f t="array" ref="SL114">IFERROR(INDEX('[1]DO NOT TOUCH Préparation'!$W$2:$W$7,MATCH('DO NOT TOUCH - inputExtraction'!SH114,'[1]DO NOT TOUCH Préparation'!$V$2:$V$7,0),),"1")</f>
        <v>4</v>
      </c>
      <c r="SM114" cm="1">
        <f t="array" ref="SM114">IFERROR(INDEX('[1]DO NOT TOUCH Préparation'!$W$2:$W$7,MATCH('DO NOT TOUCH - inputExtraction'!SI114,'[1]DO NOT TOUCH Préparation'!$V$2:$V$7,0),),"1")</f>
        <v>2</v>
      </c>
      <c r="SO114">
        <v>1</v>
      </c>
      <c r="SQ114">
        <f>IFERROR(VLOOKUP(J114,'[1]DO NOT TOUCH Préparation'!$CL$2:$CM$9,2,0),"")</f>
        <v>4</v>
      </c>
      <c r="SR114">
        <f>IFERROR(VLOOKUP(M114,'[1]DO NOT TOUCH Préparation'!$CT$2:$CU$10,2,0),"")</f>
        <v>1</v>
      </c>
      <c r="SS114">
        <f>IFERROR(VLOOKUP(N114,'[1]DO NOT TOUCH Préparation'!$CX$2:$CY$6,2,0),"")</f>
        <v>2</v>
      </c>
    </row>
    <row r="115" spans="1:513" ht="14.4" x14ac:dyDescent="0.3">
      <c r="A115" s="4">
        <v>176</v>
      </c>
      <c r="B115" s="4" t="s">
        <v>881</v>
      </c>
      <c r="C115" s="4" t="s">
        <v>882</v>
      </c>
      <c r="D115" s="4" t="s">
        <v>868</v>
      </c>
      <c r="E115" s="4" t="s">
        <v>868</v>
      </c>
      <c r="G115" s="4" t="s">
        <v>450</v>
      </c>
      <c r="H115" s="4" t="s">
        <v>869</v>
      </c>
      <c r="I115" s="4" t="s">
        <v>869</v>
      </c>
      <c r="J115" s="4" t="s">
        <v>515</v>
      </c>
      <c r="K115" s="4">
        <v>81</v>
      </c>
      <c r="L115" s="5" t="s">
        <v>567</v>
      </c>
      <c r="M115" s="4" t="s">
        <v>455</v>
      </c>
      <c r="N115" s="5" t="s">
        <v>503</v>
      </c>
      <c r="O115" s="6">
        <v>2</v>
      </c>
      <c r="P115" s="6">
        <v>0</v>
      </c>
      <c r="Q115" s="6">
        <v>0</v>
      </c>
      <c r="R115" s="6">
        <v>0</v>
      </c>
      <c r="S115" s="6">
        <v>0</v>
      </c>
      <c r="T115" s="6">
        <v>1</v>
      </c>
      <c r="U115" s="6">
        <v>0</v>
      </c>
      <c r="V115" s="6">
        <v>1</v>
      </c>
      <c r="W115" s="6">
        <v>0</v>
      </c>
      <c r="X115">
        <v>2</v>
      </c>
      <c r="Y115">
        <v>1</v>
      </c>
      <c r="AE115">
        <v>3</v>
      </c>
      <c r="AF115" t="s">
        <v>883</v>
      </c>
      <c r="AG115" t="s">
        <v>870</v>
      </c>
      <c r="BO115">
        <v>0</v>
      </c>
      <c r="BP115">
        <v>0</v>
      </c>
      <c r="BQ115">
        <v>0</v>
      </c>
      <c r="BR115">
        <v>0</v>
      </c>
      <c r="BS115">
        <v>0</v>
      </c>
      <c r="BT115">
        <v>0</v>
      </c>
      <c r="BU115">
        <v>0</v>
      </c>
      <c r="BV115">
        <v>0</v>
      </c>
      <c r="BW115">
        <v>0</v>
      </c>
      <c r="CG115">
        <v>0</v>
      </c>
      <c r="CH115">
        <v>1</v>
      </c>
      <c r="CJ115" t="s">
        <v>458</v>
      </c>
      <c r="CK115" t="s">
        <v>534</v>
      </c>
      <c r="CL115" t="s">
        <v>486</v>
      </c>
      <c r="CM115" t="s">
        <v>535</v>
      </c>
      <c r="CN115" t="s">
        <v>535</v>
      </c>
      <c r="CO115" t="s">
        <v>535</v>
      </c>
      <c r="CR115" t="s">
        <v>534</v>
      </c>
      <c r="CS115" t="s">
        <v>486</v>
      </c>
      <c r="CT115" t="s">
        <v>535</v>
      </c>
      <c r="CU115" t="s">
        <v>535</v>
      </c>
      <c r="CV115">
        <v>3</v>
      </c>
      <c r="CY115" t="s">
        <v>461</v>
      </c>
      <c r="DG115" t="s">
        <v>462</v>
      </c>
      <c r="DH115" t="s">
        <v>463</v>
      </c>
      <c r="DI115" t="s">
        <v>462</v>
      </c>
      <c r="DJ115" t="s">
        <v>489</v>
      </c>
      <c r="DK115" t="s">
        <v>462</v>
      </c>
      <c r="DL115" t="s">
        <v>462</v>
      </c>
      <c r="DM115" t="s">
        <v>489</v>
      </c>
      <c r="DN115" t="s">
        <v>462</v>
      </c>
      <c r="DO115" t="s">
        <v>462</v>
      </c>
      <c r="DP115" t="s">
        <v>462</v>
      </c>
      <c r="DQ115" t="s">
        <v>465</v>
      </c>
      <c r="DS115" t="s">
        <v>466</v>
      </c>
      <c r="DU115" t="s">
        <v>466</v>
      </c>
      <c r="DV115" t="s">
        <v>466</v>
      </c>
      <c r="DX115" t="s">
        <v>466</v>
      </c>
      <c r="DY115" t="s">
        <v>466</v>
      </c>
      <c r="DZ115" t="s">
        <v>466</v>
      </c>
      <c r="EA115" t="s">
        <v>490</v>
      </c>
      <c r="EC115" t="s">
        <v>507</v>
      </c>
      <c r="EE115" t="s">
        <v>627</v>
      </c>
      <c r="EF115" t="s">
        <v>627</v>
      </c>
      <c r="EH115" t="s">
        <v>507</v>
      </c>
      <c r="EI115" t="s">
        <v>627</v>
      </c>
      <c r="EJ115" t="s">
        <v>507</v>
      </c>
      <c r="EK115">
        <v>3</v>
      </c>
      <c r="EM115">
        <v>4</v>
      </c>
      <c r="EO115">
        <v>4</v>
      </c>
      <c r="EP115">
        <v>4</v>
      </c>
      <c r="ER115">
        <v>4</v>
      </c>
      <c r="ES115">
        <v>4</v>
      </c>
      <c r="ET115">
        <v>4</v>
      </c>
      <c r="EU115" s="7"/>
      <c r="HO115">
        <v>1</v>
      </c>
      <c r="IA115">
        <v>1</v>
      </c>
      <c r="IQ115">
        <v>1</v>
      </c>
      <c r="IS115">
        <v>2</v>
      </c>
      <c r="JC115">
        <v>1</v>
      </c>
      <c r="JE115">
        <v>2</v>
      </c>
      <c r="JO115">
        <v>1</v>
      </c>
      <c r="JQ115">
        <v>2</v>
      </c>
      <c r="JU115">
        <v>1</v>
      </c>
      <c r="JW115">
        <v>2</v>
      </c>
      <c r="KG115">
        <v>1</v>
      </c>
      <c r="KI115">
        <v>2</v>
      </c>
      <c r="KM115">
        <v>1</v>
      </c>
      <c r="KO115">
        <v>2</v>
      </c>
      <c r="KS115">
        <v>1</v>
      </c>
      <c r="KU115">
        <v>2</v>
      </c>
      <c r="KY115" t="s">
        <v>491</v>
      </c>
      <c r="KZ115" t="s">
        <v>492</v>
      </c>
      <c r="LA115">
        <v>3</v>
      </c>
      <c r="LB115" t="s">
        <v>492</v>
      </c>
      <c r="LC115">
        <v>4</v>
      </c>
      <c r="LH115">
        <v>1</v>
      </c>
      <c r="LK115">
        <v>3</v>
      </c>
      <c r="LL115">
        <v>2</v>
      </c>
      <c r="LP115">
        <v>1</v>
      </c>
      <c r="LR115">
        <v>2</v>
      </c>
      <c r="LU115">
        <v>3</v>
      </c>
      <c r="MB115">
        <v>2</v>
      </c>
      <c r="MC115">
        <v>1</v>
      </c>
      <c r="MG115">
        <v>3</v>
      </c>
      <c r="MJ115">
        <v>1</v>
      </c>
      <c r="MM115">
        <v>2</v>
      </c>
      <c r="MO115">
        <v>3</v>
      </c>
      <c r="MT115">
        <v>1</v>
      </c>
      <c r="MV115">
        <v>2</v>
      </c>
      <c r="MW115">
        <v>3</v>
      </c>
      <c r="NB115" t="s">
        <v>470</v>
      </c>
      <c r="NC115" t="s">
        <v>470</v>
      </c>
      <c r="ND115" t="s">
        <v>470</v>
      </c>
      <c r="NE115" t="s">
        <v>470</v>
      </c>
      <c r="NF115" t="s">
        <v>470</v>
      </c>
      <c r="NG115" t="s">
        <v>470</v>
      </c>
      <c r="NH115" t="s">
        <v>470</v>
      </c>
      <c r="NI115" t="s">
        <v>470</v>
      </c>
      <c r="NJ115" t="s">
        <v>470</v>
      </c>
      <c r="NK115" t="s">
        <v>470</v>
      </c>
      <c r="NL115" t="s">
        <v>494</v>
      </c>
      <c r="NM115" t="s">
        <v>494</v>
      </c>
      <c r="NN115" t="s">
        <v>494</v>
      </c>
      <c r="NO115" t="s">
        <v>494</v>
      </c>
      <c r="NP115" t="s">
        <v>494</v>
      </c>
      <c r="NQ115" t="s">
        <v>494</v>
      </c>
      <c r="NR115" t="s">
        <v>494</v>
      </c>
      <c r="NS115" t="s">
        <v>494</v>
      </c>
      <c r="NT115" t="s">
        <v>494</v>
      </c>
      <c r="NU115" t="s">
        <v>494</v>
      </c>
      <c r="NV115" t="s">
        <v>585</v>
      </c>
      <c r="PJ115" t="s">
        <v>473</v>
      </c>
      <c r="PK115" t="s">
        <v>496</v>
      </c>
      <c r="PL115" t="s">
        <v>496</v>
      </c>
      <c r="PM115" t="s">
        <v>473</v>
      </c>
      <c r="PN115" t="s">
        <v>496</v>
      </c>
      <c r="PO115" t="s">
        <v>496</v>
      </c>
      <c r="PP115" t="s">
        <v>473</v>
      </c>
      <c r="PQ115" t="s">
        <v>473</v>
      </c>
      <c r="PR115" t="s">
        <v>496</v>
      </c>
      <c r="PS115" t="s">
        <v>473</v>
      </c>
      <c r="PT115" t="s">
        <v>473</v>
      </c>
      <c r="PU115" t="s">
        <v>496</v>
      </c>
      <c r="PV115" t="s">
        <v>473</v>
      </c>
      <c r="PW115" t="s">
        <v>473</v>
      </c>
      <c r="PX115" t="s">
        <v>496</v>
      </c>
      <c r="PY115" t="s">
        <v>473</v>
      </c>
      <c r="PZ115" t="s">
        <v>496</v>
      </c>
      <c r="QA115" t="s">
        <v>496</v>
      </c>
      <c r="QB115" t="s">
        <v>496</v>
      </c>
      <c r="QC115" t="s">
        <v>496</v>
      </c>
      <c r="QD115" t="s">
        <v>496</v>
      </c>
      <c r="QS115" t="s">
        <v>475</v>
      </c>
      <c r="QU115">
        <v>11.404966666667001</v>
      </c>
      <c r="QV115" t="s">
        <v>871</v>
      </c>
      <c r="QW115" t="s">
        <v>884</v>
      </c>
      <c r="RO115">
        <v>1</v>
      </c>
      <c r="RP115" s="8"/>
      <c r="RQ115" s="9">
        <f>IFERROR(AVERAGE(INDEX('[1]DO NOT TOUCH Préparation'!$T$1:$T$5,MATCH('DO NOT TOUCH - inputExtraction'!$DG115,'[1]DO NOT TOUCH Préparation'!$S$1:$S$5,0)),INDEX('[1]DO NOT TOUCH Préparation'!$T$1:$T$5,MATCH('DO NOT TOUCH - inputExtraction'!$DH115,'[1]DO NOT TOUCH Préparation'!$S$1:$S$5,0)),INDEX('[1]DO NOT TOUCH Préparation'!$T$1:$T$5,MATCH('DO NOT TOUCH - inputExtraction'!$DI115,'[1]DO NOT TOUCH Préparation'!$S$1:$S$5,0)),INDEX('[1]DO NOT TOUCH Préparation'!$T$1:$T$5,MATCH('DO NOT TOUCH - inputExtraction'!$DJ115,'[1]DO NOT TOUCH Préparation'!$S$1:$S$5,0)),INDEX('[1]DO NOT TOUCH Préparation'!$T$1:$T$5,MATCH('DO NOT TOUCH - inputExtraction'!$DK115,'[1]DO NOT TOUCH Préparation'!$S$1:$S$5,0))),"")</f>
        <v>3.2</v>
      </c>
      <c r="RR115" s="7">
        <f>IFERROR(AVERAGE(INDEX('[1]DO NOT TOUCH Préparation'!$T$1:$T$5,MATCH($DL115,'[1]DO NOT TOUCH Préparation'!$S$1:$S$5,0)),INDEX('[1]DO NOT TOUCH Préparation'!$T$1:$T$5,MATCH('DO NOT TOUCH - inputExtraction'!$DM115,'[1]DO NOT TOUCH Préparation'!$S$1:$S$5,0)),INDEX('[1]DO NOT TOUCH Préparation'!$T$1:$T$5,MATCH('DO NOT TOUCH - inputExtraction'!$DN115,'[1]DO NOT TOUCH Préparation'!$S$1:$S$5,0)),INDEX('[1]DO NOT TOUCH Préparation'!$T$1:$T$5,MATCH(DO115,'[1]DO NOT TOUCH Préparation'!$S$1:$S$5,0)),INDEX('[1]DO NOT TOUCH Préparation'!$T$1:$T$5,MATCH('DO NOT TOUCH - inputExtraction'!$DP115,'[1]DO NOT TOUCH Préparation'!$S$1:$S$5,0))),"")</f>
        <v>3.4</v>
      </c>
      <c r="RS115" t="str">
        <f t="shared" si="5"/>
        <v>65+</v>
      </c>
      <c r="RT115" t="str">
        <f t="shared" si="5"/>
        <v>60 000 € à 69 999 €</v>
      </c>
      <c r="RV115">
        <f>VLOOKUP(DG115,'[1]DO NOT TOUCH Préparation'!$S$1:$T$5,2,0)</f>
        <v>4</v>
      </c>
      <c r="RW115">
        <f>VLOOKUP(DH115,'[1]DO NOT TOUCH Préparation'!$S$1:$T$5,2,0)</f>
        <v>3</v>
      </c>
      <c r="RX115">
        <f>VLOOKUP(DI115,'[1]DO NOT TOUCH Préparation'!$S$1:$T$5,2,0)</f>
        <v>4</v>
      </c>
      <c r="RY115">
        <f>VLOOKUP(DJ115,'[1]DO NOT TOUCH Préparation'!$S$1:$T$5,2,0)</f>
        <v>1</v>
      </c>
      <c r="RZ115">
        <f>VLOOKUP(DK115,'[1]DO NOT TOUCH Préparation'!$S$1:$T$5,2,0)</f>
        <v>4</v>
      </c>
      <c r="SA115">
        <f>VLOOKUP(DL115,'[1]DO NOT TOUCH Préparation'!$S$1:$T$5,2,0)</f>
        <v>4</v>
      </c>
      <c r="SB115">
        <f>VLOOKUP(DM115,'[1]DO NOT TOUCH Préparation'!$S$1:$T$5,2,0)</f>
        <v>1</v>
      </c>
      <c r="SC115">
        <f>VLOOKUP(DN115,'[1]DO NOT TOUCH Préparation'!$S$1:$T$5,2,0)</f>
        <v>4</v>
      </c>
      <c r="SD115">
        <f>VLOOKUP(DO115,'[1]DO NOT TOUCH Préparation'!$S$1:$T$5,2,0)</f>
        <v>4</v>
      </c>
      <c r="SE115">
        <f>VLOOKUP(DP115,'[1]DO NOT TOUCH Préparation'!$S$1:$T$5,2,0)</f>
        <v>4</v>
      </c>
      <c r="SG115" t="str">
        <f t="shared" si="6"/>
        <v>21% à 50%</v>
      </c>
      <c r="SH115" t="str">
        <f t="shared" si="7"/>
        <v>21% à 50%</v>
      </c>
      <c r="SI115" t="str">
        <f t="shared" si="8"/>
        <v>Je n’achète pas de produits à base végétale (soja, amande, avoine…)</v>
      </c>
      <c r="SK115" cm="1">
        <f t="array" ref="SK115">IFERROR(INDEX('[1]DO NOT TOUCH Préparation'!$W$2:$W$7,MATCH('DO NOT TOUCH - inputExtraction'!SG115,'[1]DO NOT TOUCH Préparation'!$V$2:$V$7,0),),"1")</f>
        <v>4</v>
      </c>
      <c r="SL115" cm="1">
        <f t="array" ref="SL115">IFERROR(INDEX('[1]DO NOT TOUCH Préparation'!$W$2:$W$7,MATCH('DO NOT TOUCH - inputExtraction'!SH115,'[1]DO NOT TOUCH Préparation'!$V$2:$V$7,0),),"1")</f>
        <v>4</v>
      </c>
      <c r="SM115" t="str" cm="1">
        <f t="array" ref="SM115">IFERROR(INDEX('[1]DO NOT TOUCH Préparation'!$W$2:$W$7,MATCH('DO NOT TOUCH - inputExtraction'!SI115,'[1]DO NOT TOUCH Préparation'!$V$2:$V$7,0),),"1")</f>
        <v>1</v>
      </c>
      <c r="SO115">
        <v>1</v>
      </c>
      <c r="SQ115">
        <f>IFERROR(VLOOKUP(J115,'[1]DO NOT TOUCH Préparation'!$CL$2:$CM$9,2,0),"")</f>
        <v>2</v>
      </c>
      <c r="SR115">
        <f>IFERROR(VLOOKUP(M115,'[1]DO NOT TOUCH Préparation'!$CT$2:$CU$10,2,0),"")</f>
        <v>6</v>
      </c>
      <c r="SS115">
        <f>IFERROR(VLOOKUP(N115,'[1]DO NOT TOUCH Préparation'!$CX$2:$CY$6,2,0),"")</f>
        <v>3</v>
      </c>
    </row>
    <row r="116" spans="1:513" ht="14.4" x14ac:dyDescent="0.3">
      <c r="A116" s="4">
        <v>177</v>
      </c>
      <c r="B116" s="4" t="s">
        <v>885</v>
      </c>
      <c r="C116" s="4" t="s">
        <v>886</v>
      </c>
      <c r="D116" s="4" t="s">
        <v>868</v>
      </c>
      <c r="E116" s="4" t="s">
        <v>868</v>
      </c>
      <c r="G116" s="4" t="s">
        <v>479</v>
      </c>
      <c r="H116" s="4" t="s">
        <v>887</v>
      </c>
      <c r="I116" s="4" t="s">
        <v>888</v>
      </c>
      <c r="J116" s="4" t="s">
        <v>453</v>
      </c>
      <c r="K116" s="4">
        <v>46</v>
      </c>
      <c r="L116" s="5" t="s">
        <v>454</v>
      </c>
      <c r="M116" s="4" t="s">
        <v>558</v>
      </c>
      <c r="N116" s="5" t="s">
        <v>589</v>
      </c>
      <c r="O116" s="6">
        <v>4</v>
      </c>
      <c r="P116" s="6">
        <v>1</v>
      </c>
      <c r="Q116" s="6">
        <v>0</v>
      </c>
      <c r="R116" s="6">
        <v>1</v>
      </c>
      <c r="S116" s="6">
        <v>0</v>
      </c>
      <c r="T116" s="6">
        <v>1</v>
      </c>
      <c r="U116" s="6">
        <v>0</v>
      </c>
      <c r="V116" s="6">
        <v>1</v>
      </c>
      <c r="W116" s="6">
        <v>0</v>
      </c>
      <c r="Y116">
        <v>1</v>
      </c>
      <c r="AA116">
        <v>2</v>
      </c>
      <c r="AB116">
        <v>3</v>
      </c>
      <c r="AG116" t="s">
        <v>889</v>
      </c>
      <c r="BO116">
        <v>0</v>
      </c>
      <c r="BP116">
        <v>0</v>
      </c>
      <c r="BQ116">
        <v>1</v>
      </c>
      <c r="BR116">
        <v>1</v>
      </c>
      <c r="BS116">
        <v>1</v>
      </c>
      <c r="BT116">
        <v>0</v>
      </c>
      <c r="BU116">
        <v>0</v>
      </c>
      <c r="BV116">
        <v>0</v>
      </c>
      <c r="BW116">
        <v>0</v>
      </c>
      <c r="CG116">
        <v>0</v>
      </c>
      <c r="CH116">
        <v>0</v>
      </c>
      <c r="CJ116" t="s">
        <v>524</v>
      </c>
      <c r="CK116" t="s">
        <v>485</v>
      </c>
      <c r="CL116" t="s">
        <v>486</v>
      </c>
      <c r="CM116">
        <v>3</v>
      </c>
      <c r="CN116">
        <v>4</v>
      </c>
      <c r="CO116">
        <v>3</v>
      </c>
      <c r="CR116" t="s">
        <v>485</v>
      </c>
      <c r="CS116" t="s">
        <v>486</v>
      </c>
      <c r="CT116" t="s">
        <v>535</v>
      </c>
      <c r="CU116" t="s">
        <v>535</v>
      </c>
      <c r="CV116" t="s">
        <v>535</v>
      </c>
      <c r="CY116" t="s">
        <v>485</v>
      </c>
      <c r="CZ116" t="s">
        <v>486</v>
      </c>
      <c r="DA116">
        <v>4</v>
      </c>
      <c r="DB116">
        <v>4</v>
      </c>
      <c r="DC116">
        <v>4</v>
      </c>
      <c r="DD116">
        <v>4</v>
      </c>
      <c r="DG116" t="s">
        <v>462</v>
      </c>
      <c r="DH116" t="s">
        <v>462</v>
      </c>
      <c r="DI116" t="s">
        <v>464</v>
      </c>
      <c r="DJ116" t="s">
        <v>464</v>
      </c>
      <c r="DK116" t="s">
        <v>464</v>
      </c>
      <c r="DL116" t="s">
        <v>464</v>
      </c>
      <c r="DM116" t="s">
        <v>462</v>
      </c>
      <c r="DN116" t="s">
        <v>462</v>
      </c>
      <c r="DO116" t="s">
        <v>463</v>
      </c>
      <c r="DP116" t="s">
        <v>462</v>
      </c>
      <c r="DQ116" t="s">
        <v>550</v>
      </c>
      <c r="DR116" t="s">
        <v>550</v>
      </c>
      <c r="DS116" t="s">
        <v>550</v>
      </c>
      <c r="DT116" t="s">
        <v>550</v>
      </c>
      <c r="DU116" t="s">
        <v>550</v>
      </c>
      <c r="DV116" t="s">
        <v>466</v>
      </c>
      <c r="DW116" t="s">
        <v>465</v>
      </c>
      <c r="DX116" t="s">
        <v>550</v>
      </c>
      <c r="DZ116" t="s">
        <v>550</v>
      </c>
      <c r="EA116" t="s">
        <v>507</v>
      </c>
      <c r="EB116" t="s">
        <v>467</v>
      </c>
      <c r="EC116" t="s">
        <v>467</v>
      </c>
      <c r="ED116" t="s">
        <v>467</v>
      </c>
      <c r="EE116" t="s">
        <v>467</v>
      </c>
      <c r="EF116" t="s">
        <v>490</v>
      </c>
      <c r="EG116" t="s">
        <v>490</v>
      </c>
      <c r="EH116" t="s">
        <v>490</v>
      </c>
      <c r="EJ116" t="s">
        <v>490</v>
      </c>
      <c r="EK116">
        <v>3</v>
      </c>
      <c r="EL116">
        <v>3</v>
      </c>
      <c r="EM116">
        <v>3</v>
      </c>
      <c r="EN116">
        <v>4</v>
      </c>
      <c r="EO116">
        <v>4</v>
      </c>
      <c r="EP116">
        <v>4</v>
      </c>
      <c r="EQ116" t="s">
        <v>468</v>
      </c>
      <c r="ER116" t="s">
        <v>468</v>
      </c>
      <c r="ET116" t="s">
        <v>468</v>
      </c>
      <c r="EU116" s="7">
        <v>0</v>
      </c>
      <c r="EV116">
        <v>0</v>
      </c>
      <c r="EW116">
        <v>0</v>
      </c>
      <c r="EX116">
        <v>1</v>
      </c>
      <c r="EY116">
        <v>0</v>
      </c>
      <c r="EZ116">
        <v>0</v>
      </c>
      <c r="FA116">
        <v>0</v>
      </c>
      <c r="FB116">
        <v>1</v>
      </c>
      <c r="FC116">
        <v>0</v>
      </c>
      <c r="FD116">
        <v>0</v>
      </c>
      <c r="FE116">
        <v>0</v>
      </c>
      <c r="FF116">
        <v>0</v>
      </c>
      <c r="FG116">
        <v>1</v>
      </c>
      <c r="FH116">
        <v>0</v>
      </c>
      <c r="FI116">
        <v>0</v>
      </c>
      <c r="FJ116">
        <v>0</v>
      </c>
      <c r="FK116">
        <v>1</v>
      </c>
      <c r="FL116">
        <v>0</v>
      </c>
      <c r="FM116">
        <v>0</v>
      </c>
      <c r="FN116">
        <v>0</v>
      </c>
      <c r="FO116">
        <v>0</v>
      </c>
      <c r="FP116">
        <v>0</v>
      </c>
      <c r="FQ116">
        <v>1</v>
      </c>
      <c r="FR116">
        <v>0</v>
      </c>
      <c r="FS116">
        <v>0</v>
      </c>
      <c r="GD116">
        <v>0</v>
      </c>
      <c r="GE116">
        <v>0</v>
      </c>
      <c r="GF116">
        <v>0</v>
      </c>
      <c r="GG116">
        <v>1</v>
      </c>
      <c r="GH116">
        <v>0</v>
      </c>
      <c r="GN116">
        <v>0</v>
      </c>
      <c r="GO116">
        <v>0</v>
      </c>
      <c r="GP116">
        <v>0</v>
      </c>
      <c r="GQ116">
        <v>1</v>
      </c>
      <c r="GR116">
        <v>0</v>
      </c>
      <c r="IQ116">
        <v>3</v>
      </c>
      <c r="IS116">
        <v>1</v>
      </c>
      <c r="IU116">
        <v>2</v>
      </c>
      <c r="IY116">
        <v>2</v>
      </c>
      <c r="IZ116">
        <v>1</v>
      </c>
      <c r="JA116">
        <v>3</v>
      </c>
      <c r="JD116">
        <v>3</v>
      </c>
      <c r="JE116">
        <v>2</v>
      </c>
      <c r="JG116">
        <v>1</v>
      </c>
      <c r="JI116">
        <v>1</v>
      </c>
      <c r="JJ116">
        <v>3</v>
      </c>
      <c r="JK116">
        <v>2</v>
      </c>
      <c r="JQ116">
        <v>3</v>
      </c>
      <c r="JR116">
        <v>2</v>
      </c>
      <c r="JS116">
        <v>1</v>
      </c>
      <c r="JV116">
        <v>2</v>
      </c>
      <c r="JW116">
        <v>3</v>
      </c>
      <c r="JY116">
        <v>1</v>
      </c>
      <c r="KB116">
        <v>3</v>
      </c>
      <c r="KC116">
        <v>2</v>
      </c>
      <c r="KD116">
        <v>1</v>
      </c>
      <c r="KI116">
        <v>3</v>
      </c>
      <c r="KJ116">
        <v>2</v>
      </c>
      <c r="KK116">
        <v>1</v>
      </c>
      <c r="KU116">
        <v>2</v>
      </c>
      <c r="KV116">
        <v>3</v>
      </c>
      <c r="KW116">
        <v>1</v>
      </c>
      <c r="KY116" t="s">
        <v>491</v>
      </c>
      <c r="KZ116">
        <v>4</v>
      </c>
      <c r="LA116">
        <v>4</v>
      </c>
      <c r="LB116">
        <v>3</v>
      </c>
      <c r="LC116">
        <v>4</v>
      </c>
      <c r="LF116">
        <v>1</v>
      </c>
      <c r="LI116">
        <v>2</v>
      </c>
      <c r="LK116">
        <v>3</v>
      </c>
      <c r="LS116">
        <v>3</v>
      </c>
      <c r="LU116">
        <v>2</v>
      </c>
      <c r="LW116">
        <v>1</v>
      </c>
      <c r="MA116">
        <v>2</v>
      </c>
      <c r="MC116">
        <v>3</v>
      </c>
      <c r="MD116">
        <v>1</v>
      </c>
      <c r="MI116">
        <v>2</v>
      </c>
      <c r="MJ116">
        <v>3</v>
      </c>
      <c r="MN116">
        <v>1</v>
      </c>
      <c r="MW116">
        <v>2</v>
      </c>
      <c r="MX116">
        <v>3</v>
      </c>
      <c r="MZ116">
        <v>1</v>
      </c>
      <c r="NB116" t="s">
        <v>470</v>
      </c>
      <c r="NC116" t="s">
        <v>469</v>
      </c>
      <c r="ND116" t="s">
        <v>471</v>
      </c>
      <c r="NE116" t="s">
        <v>471</v>
      </c>
      <c r="NF116" t="s">
        <v>471</v>
      </c>
      <c r="NG116" t="s">
        <v>471</v>
      </c>
      <c r="NH116" t="s">
        <v>471</v>
      </c>
      <c r="NI116" t="s">
        <v>471</v>
      </c>
      <c r="NJ116" t="s">
        <v>471</v>
      </c>
      <c r="NK116" t="s">
        <v>471</v>
      </c>
      <c r="NL116" t="s">
        <v>469</v>
      </c>
      <c r="NM116" t="s">
        <v>471</v>
      </c>
      <c r="NN116" t="s">
        <v>471</v>
      </c>
      <c r="NO116" t="s">
        <v>471</v>
      </c>
      <c r="NP116" t="s">
        <v>471</v>
      </c>
      <c r="NQ116" t="s">
        <v>471</v>
      </c>
      <c r="NR116" t="s">
        <v>469</v>
      </c>
      <c r="NS116" t="s">
        <v>469</v>
      </c>
      <c r="NT116" t="s">
        <v>471</v>
      </c>
      <c r="NU116" t="s">
        <v>471</v>
      </c>
      <c r="NV116" t="s">
        <v>509</v>
      </c>
      <c r="PJ116" t="s">
        <v>473</v>
      </c>
      <c r="PK116" t="s">
        <v>474</v>
      </c>
      <c r="PL116" t="s">
        <v>474</v>
      </c>
      <c r="PM116" t="s">
        <v>510</v>
      </c>
      <c r="PN116" t="s">
        <v>474</v>
      </c>
      <c r="PO116" t="s">
        <v>496</v>
      </c>
      <c r="PP116" t="s">
        <v>496</v>
      </c>
      <c r="PQ116" t="s">
        <v>496</v>
      </c>
      <c r="PR116" t="s">
        <v>496</v>
      </c>
      <c r="PS116" t="s">
        <v>496</v>
      </c>
      <c r="PT116" t="s">
        <v>496</v>
      </c>
      <c r="PU116" t="s">
        <v>510</v>
      </c>
      <c r="PV116" t="s">
        <v>474</v>
      </c>
      <c r="PW116" t="s">
        <v>473</v>
      </c>
      <c r="PX116" t="s">
        <v>496</v>
      </c>
      <c r="PY116" t="s">
        <v>496</v>
      </c>
      <c r="PZ116" t="s">
        <v>496</v>
      </c>
      <c r="QA116" t="s">
        <v>496</v>
      </c>
      <c r="QB116" t="s">
        <v>496</v>
      </c>
      <c r="QC116" t="s">
        <v>496</v>
      </c>
      <c r="QD116" t="s">
        <v>496</v>
      </c>
      <c r="QS116" t="s">
        <v>475</v>
      </c>
      <c r="QU116">
        <v>5.7297500000000001</v>
      </c>
      <c r="QV116" t="s">
        <v>871</v>
      </c>
      <c r="RO116">
        <v>1</v>
      </c>
      <c r="RP116" s="8"/>
      <c r="RQ116" s="9">
        <f>IFERROR(AVERAGE(INDEX('[1]DO NOT TOUCH Préparation'!$T$1:$T$5,MATCH('DO NOT TOUCH - inputExtraction'!$DG116,'[1]DO NOT TOUCH Préparation'!$S$1:$S$5,0)),INDEX('[1]DO NOT TOUCH Préparation'!$T$1:$T$5,MATCH('DO NOT TOUCH - inputExtraction'!$DH116,'[1]DO NOT TOUCH Préparation'!$S$1:$S$5,0)),INDEX('[1]DO NOT TOUCH Préparation'!$T$1:$T$5,MATCH('DO NOT TOUCH - inputExtraction'!$DI116,'[1]DO NOT TOUCH Préparation'!$S$1:$S$5,0)),INDEX('[1]DO NOT TOUCH Préparation'!$T$1:$T$5,MATCH('DO NOT TOUCH - inputExtraction'!$DJ116,'[1]DO NOT TOUCH Préparation'!$S$1:$S$5,0)),INDEX('[1]DO NOT TOUCH Préparation'!$T$1:$T$5,MATCH('DO NOT TOUCH - inputExtraction'!$DK116,'[1]DO NOT TOUCH Préparation'!$S$1:$S$5,0))),"")</f>
        <v>4.5999999999999996</v>
      </c>
      <c r="RR116" s="7">
        <f>IFERROR(AVERAGE(INDEX('[1]DO NOT TOUCH Préparation'!$T$1:$T$5,MATCH($DL116,'[1]DO NOT TOUCH Préparation'!$S$1:$S$5,0)),INDEX('[1]DO NOT TOUCH Préparation'!$T$1:$T$5,MATCH('DO NOT TOUCH - inputExtraction'!$DM116,'[1]DO NOT TOUCH Préparation'!$S$1:$S$5,0)),INDEX('[1]DO NOT TOUCH Préparation'!$T$1:$T$5,MATCH('DO NOT TOUCH - inputExtraction'!$DN116,'[1]DO NOT TOUCH Préparation'!$S$1:$S$5,0)),INDEX('[1]DO NOT TOUCH Préparation'!$T$1:$T$5,MATCH(DO116,'[1]DO NOT TOUCH Préparation'!$S$1:$S$5,0)),INDEX('[1]DO NOT TOUCH Préparation'!$T$1:$T$5,MATCH('DO NOT TOUCH - inputExtraction'!$DP116,'[1]DO NOT TOUCH Préparation'!$S$1:$S$5,0))),"")</f>
        <v>4</v>
      </c>
      <c r="RS116" t="str">
        <f t="shared" si="5"/>
        <v>45-64</v>
      </c>
      <c r="RT116" t="str">
        <f t="shared" si="5"/>
        <v>40 000 € à 49 999 €</v>
      </c>
      <c r="RV116">
        <f>VLOOKUP(DG116,'[1]DO NOT TOUCH Préparation'!$S$1:$T$5,2,0)</f>
        <v>4</v>
      </c>
      <c r="RW116">
        <f>VLOOKUP(DH116,'[1]DO NOT TOUCH Préparation'!$S$1:$T$5,2,0)</f>
        <v>4</v>
      </c>
      <c r="RX116">
        <f>VLOOKUP(DI116,'[1]DO NOT TOUCH Préparation'!$S$1:$T$5,2,0)</f>
        <v>5</v>
      </c>
      <c r="RY116">
        <f>VLOOKUP(DJ116,'[1]DO NOT TOUCH Préparation'!$S$1:$T$5,2,0)</f>
        <v>5</v>
      </c>
      <c r="RZ116">
        <f>VLOOKUP(DK116,'[1]DO NOT TOUCH Préparation'!$S$1:$T$5,2,0)</f>
        <v>5</v>
      </c>
      <c r="SA116">
        <f>VLOOKUP(DL116,'[1]DO NOT TOUCH Préparation'!$S$1:$T$5,2,0)</f>
        <v>5</v>
      </c>
      <c r="SB116">
        <f>VLOOKUP(DM116,'[1]DO NOT TOUCH Préparation'!$S$1:$T$5,2,0)</f>
        <v>4</v>
      </c>
      <c r="SC116">
        <f>VLOOKUP(DN116,'[1]DO NOT TOUCH Préparation'!$S$1:$T$5,2,0)</f>
        <v>4</v>
      </c>
      <c r="SD116">
        <f>VLOOKUP(DO116,'[1]DO NOT TOUCH Préparation'!$S$1:$T$5,2,0)</f>
        <v>3</v>
      </c>
      <c r="SE116">
        <f>VLOOKUP(DP116,'[1]DO NOT TOUCH Préparation'!$S$1:$T$5,2,0)</f>
        <v>4</v>
      </c>
      <c r="SG116" t="str">
        <f t="shared" si="6"/>
        <v>Inférieur ou égal à 5%</v>
      </c>
      <c r="SH116" t="str">
        <f t="shared" si="7"/>
        <v>Inférieur ou égal à 5%</v>
      </c>
      <c r="SI116" t="str">
        <f t="shared" si="8"/>
        <v>Inférieur ou égal à 5%</v>
      </c>
      <c r="SK116" cm="1">
        <f t="array" ref="SK116">IFERROR(INDEX('[1]DO NOT TOUCH Préparation'!$W$2:$W$7,MATCH('DO NOT TOUCH - inputExtraction'!SG116,'[1]DO NOT TOUCH Préparation'!$V$2:$V$7,0),),"1")</f>
        <v>2</v>
      </c>
      <c r="SL116" cm="1">
        <f t="array" ref="SL116">IFERROR(INDEX('[1]DO NOT TOUCH Préparation'!$W$2:$W$7,MATCH('DO NOT TOUCH - inputExtraction'!SH116,'[1]DO NOT TOUCH Préparation'!$V$2:$V$7,0),),"1")</f>
        <v>2</v>
      </c>
      <c r="SM116" cm="1">
        <f t="array" ref="SM116">IFERROR(INDEX('[1]DO NOT TOUCH Préparation'!$W$2:$W$7,MATCH('DO NOT TOUCH - inputExtraction'!SI116,'[1]DO NOT TOUCH Préparation'!$V$2:$V$7,0),),"1")</f>
        <v>2</v>
      </c>
      <c r="SO116">
        <v>1</v>
      </c>
      <c r="SQ116">
        <f>IFERROR(VLOOKUP(J116,'[1]DO NOT TOUCH Préparation'!$CL$2:$CM$9,2,0),"")</f>
        <v>4</v>
      </c>
      <c r="SR116">
        <f>IFERROR(VLOOKUP(M116,'[1]DO NOT TOUCH Préparation'!$CT$2:$CU$10,2,0),"")</f>
        <v>4</v>
      </c>
      <c r="SS116">
        <f>IFERROR(VLOOKUP(N116,'[1]DO NOT TOUCH Préparation'!$CX$2:$CY$6,2,0),"")</f>
        <v>1</v>
      </c>
    </row>
    <row r="117" spans="1:513" ht="14.4" x14ac:dyDescent="0.3">
      <c r="A117" s="4">
        <v>178</v>
      </c>
      <c r="B117" s="4" t="s">
        <v>890</v>
      </c>
      <c r="C117" s="4" t="s">
        <v>891</v>
      </c>
      <c r="D117" s="4" t="s">
        <v>816</v>
      </c>
      <c r="E117" s="4" t="s">
        <v>816</v>
      </c>
      <c r="G117" s="4" t="s">
        <v>450</v>
      </c>
      <c r="H117" s="4" t="s">
        <v>828</v>
      </c>
      <c r="I117" s="4" t="s">
        <v>818</v>
      </c>
      <c r="J117" s="4" t="s">
        <v>532</v>
      </c>
      <c r="K117" s="4">
        <v>37</v>
      </c>
      <c r="L117" s="5" t="s">
        <v>516</v>
      </c>
      <c r="M117" s="4" t="s">
        <v>502</v>
      </c>
      <c r="N117" s="5" t="s">
        <v>483</v>
      </c>
      <c r="O117" s="6">
        <v>2</v>
      </c>
      <c r="P117" s="6">
        <v>1</v>
      </c>
      <c r="Q117" s="6">
        <v>0</v>
      </c>
      <c r="R117" s="6">
        <v>0</v>
      </c>
      <c r="S117" s="6">
        <v>0</v>
      </c>
      <c r="T117" s="6">
        <v>1</v>
      </c>
      <c r="U117" s="6">
        <v>0</v>
      </c>
      <c r="V117" s="6">
        <v>1</v>
      </c>
      <c r="W117" s="6">
        <v>0</v>
      </c>
      <c r="Y117">
        <v>1</v>
      </c>
      <c r="Z117">
        <v>2</v>
      </c>
      <c r="AA117">
        <v>3</v>
      </c>
      <c r="AG117" t="s">
        <v>819</v>
      </c>
      <c r="BF117">
        <v>0</v>
      </c>
      <c r="BG117">
        <v>0</v>
      </c>
      <c r="BH117">
        <v>1</v>
      </c>
      <c r="BI117">
        <v>0</v>
      </c>
      <c r="BJ117">
        <v>0</v>
      </c>
      <c r="BK117">
        <v>1</v>
      </c>
      <c r="BL117">
        <v>0</v>
      </c>
      <c r="BM117">
        <v>0</v>
      </c>
      <c r="BN117">
        <v>1</v>
      </c>
      <c r="CG117">
        <v>0</v>
      </c>
      <c r="CH117">
        <v>0</v>
      </c>
      <c r="CJ117" t="s">
        <v>524</v>
      </c>
      <c r="CK117" t="s">
        <v>459</v>
      </c>
      <c r="CL117" t="s">
        <v>505</v>
      </c>
      <c r="CM117">
        <v>4</v>
      </c>
      <c r="CN117">
        <v>4</v>
      </c>
      <c r="CO117" t="s">
        <v>535</v>
      </c>
      <c r="CP117">
        <v>4</v>
      </c>
      <c r="CQ117" t="s">
        <v>892</v>
      </c>
      <c r="CR117" t="s">
        <v>485</v>
      </c>
      <c r="CS117" t="s">
        <v>505</v>
      </c>
      <c r="CT117">
        <v>3</v>
      </c>
      <c r="CU117">
        <v>4</v>
      </c>
      <c r="CV117">
        <v>3</v>
      </c>
      <c r="CY117" t="s">
        <v>485</v>
      </c>
      <c r="CZ117" t="s">
        <v>505</v>
      </c>
      <c r="DA117">
        <v>3</v>
      </c>
      <c r="DB117">
        <v>4</v>
      </c>
      <c r="DC117">
        <v>3</v>
      </c>
      <c r="DD117">
        <v>4</v>
      </c>
      <c r="DG117" t="s">
        <v>462</v>
      </c>
      <c r="DH117" t="s">
        <v>463</v>
      </c>
      <c r="DI117" t="s">
        <v>463</v>
      </c>
      <c r="DJ117" t="s">
        <v>463</v>
      </c>
      <c r="DK117" t="s">
        <v>463</v>
      </c>
      <c r="DL117" t="s">
        <v>462</v>
      </c>
      <c r="DM117" t="s">
        <v>462</v>
      </c>
      <c r="DN117" t="s">
        <v>462</v>
      </c>
      <c r="DO117" t="s">
        <v>462</v>
      </c>
      <c r="DP117" t="s">
        <v>462</v>
      </c>
      <c r="DQ117" t="s">
        <v>466</v>
      </c>
      <c r="DV117" t="s">
        <v>466</v>
      </c>
      <c r="DW117" t="s">
        <v>465</v>
      </c>
      <c r="DX117" t="s">
        <v>466</v>
      </c>
      <c r="DY117" t="s">
        <v>466</v>
      </c>
      <c r="DZ117" t="s">
        <v>466</v>
      </c>
      <c r="EA117" t="s">
        <v>467</v>
      </c>
      <c r="EF117" t="s">
        <v>467</v>
      </c>
      <c r="EG117" t="s">
        <v>490</v>
      </c>
      <c r="EH117" t="s">
        <v>490</v>
      </c>
      <c r="EI117" t="s">
        <v>490</v>
      </c>
      <c r="EJ117" t="s">
        <v>467</v>
      </c>
      <c r="EK117">
        <v>4</v>
      </c>
      <c r="EP117">
        <v>4</v>
      </c>
      <c r="EQ117">
        <v>3</v>
      </c>
      <c r="ER117">
        <v>3</v>
      </c>
      <c r="ES117">
        <v>3</v>
      </c>
      <c r="ET117">
        <v>3</v>
      </c>
      <c r="EU117" s="7"/>
      <c r="IQ117">
        <v>2</v>
      </c>
      <c r="IS117">
        <v>1</v>
      </c>
      <c r="IU117">
        <v>3</v>
      </c>
      <c r="JU117">
        <v>2</v>
      </c>
      <c r="JV117">
        <v>3</v>
      </c>
      <c r="JX117">
        <v>1</v>
      </c>
      <c r="KB117">
        <v>1</v>
      </c>
      <c r="KC117">
        <v>2</v>
      </c>
      <c r="KD117">
        <v>3</v>
      </c>
      <c r="KG117">
        <v>3</v>
      </c>
      <c r="KH117">
        <v>1</v>
      </c>
      <c r="KI117">
        <v>2</v>
      </c>
      <c r="KO117">
        <v>3</v>
      </c>
      <c r="KP117">
        <v>2</v>
      </c>
      <c r="KQ117">
        <v>1</v>
      </c>
      <c r="KT117">
        <v>3</v>
      </c>
      <c r="KU117">
        <v>2</v>
      </c>
      <c r="KW117">
        <v>1</v>
      </c>
      <c r="KY117">
        <v>4</v>
      </c>
      <c r="KZ117">
        <v>4</v>
      </c>
      <c r="LA117">
        <v>4</v>
      </c>
      <c r="LB117">
        <v>4</v>
      </c>
      <c r="LC117">
        <v>4</v>
      </c>
      <c r="LF117">
        <v>3</v>
      </c>
      <c r="LI117">
        <v>2</v>
      </c>
      <c r="LJ117">
        <v>1</v>
      </c>
      <c r="LP117">
        <v>3</v>
      </c>
      <c r="LR117">
        <v>2</v>
      </c>
      <c r="LT117">
        <v>1</v>
      </c>
      <c r="LZ117">
        <v>1</v>
      </c>
      <c r="MB117">
        <v>2</v>
      </c>
      <c r="MD117">
        <v>3</v>
      </c>
      <c r="MI117">
        <v>3</v>
      </c>
      <c r="MM117">
        <v>1</v>
      </c>
      <c r="MO117">
        <v>2</v>
      </c>
      <c r="MS117">
        <v>1</v>
      </c>
      <c r="MT117">
        <v>2</v>
      </c>
      <c r="MU117">
        <v>3</v>
      </c>
      <c r="NB117" t="s">
        <v>469</v>
      </c>
      <c r="NC117" t="s">
        <v>469</v>
      </c>
      <c r="ND117" t="s">
        <v>470</v>
      </c>
      <c r="NE117" t="s">
        <v>469</v>
      </c>
      <c r="NF117" t="s">
        <v>469</v>
      </c>
      <c r="NG117" t="s">
        <v>470</v>
      </c>
      <c r="NH117" t="s">
        <v>470</v>
      </c>
      <c r="NI117" t="s">
        <v>493</v>
      </c>
      <c r="NJ117" t="s">
        <v>493</v>
      </c>
      <c r="NK117" t="s">
        <v>493</v>
      </c>
      <c r="NL117" t="s">
        <v>469</v>
      </c>
      <c r="NM117" t="s">
        <v>469</v>
      </c>
      <c r="NN117" t="s">
        <v>469</v>
      </c>
      <c r="NO117" t="s">
        <v>471</v>
      </c>
      <c r="NP117" t="s">
        <v>471</v>
      </c>
      <c r="NQ117" t="s">
        <v>494</v>
      </c>
      <c r="NR117" t="s">
        <v>494</v>
      </c>
      <c r="NS117" t="s">
        <v>494</v>
      </c>
      <c r="NT117" t="s">
        <v>469</v>
      </c>
      <c r="NU117" t="s">
        <v>469</v>
      </c>
      <c r="NV117" t="s">
        <v>509</v>
      </c>
      <c r="OQ117" t="s">
        <v>474</v>
      </c>
      <c r="OR117" t="s">
        <v>474</v>
      </c>
      <c r="OS117" t="s">
        <v>510</v>
      </c>
      <c r="OT117" t="s">
        <v>510</v>
      </c>
      <c r="OU117" t="s">
        <v>510</v>
      </c>
      <c r="OV117" t="s">
        <v>510</v>
      </c>
      <c r="OW117" t="s">
        <v>510</v>
      </c>
      <c r="OX117" t="s">
        <v>474</v>
      </c>
      <c r="OY117" t="s">
        <v>510</v>
      </c>
      <c r="OZ117" t="s">
        <v>496</v>
      </c>
      <c r="PA117" t="s">
        <v>496</v>
      </c>
      <c r="PB117" t="s">
        <v>496</v>
      </c>
      <c r="PC117" t="s">
        <v>496</v>
      </c>
      <c r="PD117" t="s">
        <v>496</v>
      </c>
      <c r="PE117" t="s">
        <v>496</v>
      </c>
      <c r="PF117" t="s">
        <v>496</v>
      </c>
      <c r="PG117" t="s">
        <v>496</v>
      </c>
      <c r="PH117" t="s">
        <v>473</v>
      </c>
      <c r="PI117" t="s">
        <v>473</v>
      </c>
      <c r="QS117" t="s">
        <v>475</v>
      </c>
      <c r="QU117">
        <v>4.6713833333333001</v>
      </c>
      <c r="QV117" t="s">
        <v>821</v>
      </c>
      <c r="QZ117" t="s">
        <v>892</v>
      </c>
      <c r="RO117">
        <v>1</v>
      </c>
      <c r="RP117" s="8"/>
      <c r="RQ117" s="9">
        <f>IFERROR(AVERAGE(INDEX('[1]DO NOT TOUCH Préparation'!$T$1:$T$5,MATCH('DO NOT TOUCH - inputExtraction'!$DG117,'[1]DO NOT TOUCH Préparation'!$S$1:$S$5,0)),INDEX('[1]DO NOT TOUCH Préparation'!$T$1:$T$5,MATCH('DO NOT TOUCH - inputExtraction'!$DH117,'[1]DO NOT TOUCH Préparation'!$S$1:$S$5,0)),INDEX('[1]DO NOT TOUCH Préparation'!$T$1:$T$5,MATCH('DO NOT TOUCH - inputExtraction'!$DI117,'[1]DO NOT TOUCH Préparation'!$S$1:$S$5,0)),INDEX('[1]DO NOT TOUCH Préparation'!$T$1:$T$5,MATCH('DO NOT TOUCH - inputExtraction'!$DJ117,'[1]DO NOT TOUCH Préparation'!$S$1:$S$5,0)),INDEX('[1]DO NOT TOUCH Préparation'!$T$1:$T$5,MATCH('DO NOT TOUCH - inputExtraction'!$DK117,'[1]DO NOT TOUCH Préparation'!$S$1:$S$5,0))),"")</f>
        <v>3.2</v>
      </c>
      <c r="RR117" s="7">
        <f>IFERROR(AVERAGE(INDEX('[1]DO NOT TOUCH Préparation'!$T$1:$T$5,MATCH($DL117,'[1]DO NOT TOUCH Préparation'!$S$1:$S$5,0)),INDEX('[1]DO NOT TOUCH Préparation'!$T$1:$T$5,MATCH('DO NOT TOUCH - inputExtraction'!$DM117,'[1]DO NOT TOUCH Préparation'!$S$1:$S$5,0)),INDEX('[1]DO NOT TOUCH Préparation'!$T$1:$T$5,MATCH('DO NOT TOUCH - inputExtraction'!$DN117,'[1]DO NOT TOUCH Préparation'!$S$1:$S$5,0)),INDEX('[1]DO NOT TOUCH Préparation'!$T$1:$T$5,MATCH(DO117,'[1]DO NOT TOUCH Préparation'!$S$1:$S$5,0)),INDEX('[1]DO NOT TOUCH Préparation'!$T$1:$T$5,MATCH('DO NOT TOUCH - inputExtraction'!$DP117,'[1]DO NOT TOUCH Préparation'!$S$1:$S$5,0))),"")</f>
        <v>4</v>
      </c>
      <c r="RS117" t="str">
        <f t="shared" si="5"/>
        <v>25-44</v>
      </c>
      <c r="RT117" t="str">
        <f t="shared" si="5"/>
        <v>20 000 € à 29 999 €</v>
      </c>
      <c r="RV117">
        <f>VLOOKUP(DG117,'[1]DO NOT TOUCH Préparation'!$S$1:$T$5,2,0)</f>
        <v>4</v>
      </c>
      <c r="RW117">
        <f>VLOOKUP(DH117,'[1]DO NOT TOUCH Préparation'!$S$1:$T$5,2,0)</f>
        <v>3</v>
      </c>
      <c r="RX117">
        <f>VLOOKUP(DI117,'[1]DO NOT TOUCH Préparation'!$S$1:$T$5,2,0)</f>
        <v>3</v>
      </c>
      <c r="RY117">
        <f>VLOOKUP(DJ117,'[1]DO NOT TOUCH Préparation'!$S$1:$T$5,2,0)</f>
        <v>3</v>
      </c>
      <c r="RZ117">
        <f>VLOOKUP(DK117,'[1]DO NOT TOUCH Préparation'!$S$1:$T$5,2,0)</f>
        <v>3</v>
      </c>
      <c r="SA117">
        <f>VLOOKUP(DL117,'[1]DO NOT TOUCH Préparation'!$S$1:$T$5,2,0)</f>
        <v>4</v>
      </c>
      <c r="SB117">
        <f>VLOOKUP(DM117,'[1]DO NOT TOUCH Préparation'!$S$1:$T$5,2,0)</f>
        <v>4</v>
      </c>
      <c r="SC117">
        <f>VLOOKUP(DN117,'[1]DO NOT TOUCH Préparation'!$S$1:$T$5,2,0)</f>
        <v>4</v>
      </c>
      <c r="SD117">
        <f>VLOOKUP(DO117,'[1]DO NOT TOUCH Préparation'!$S$1:$T$5,2,0)</f>
        <v>4</v>
      </c>
      <c r="SE117">
        <f>VLOOKUP(DP117,'[1]DO NOT TOUCH Préparation'!$S$1:$T$5,2,0)</f>
        <v>4</v>
      </c>
      <c r="SG117" t="str">
        <f t="shared" si="6"/>
        <v>6% à 20%</v>
      </c>
      <c r="SH117" t="str">
        <f t="shared" si="7"/>
        <v>Inférieur ou égal à 5%</v>
      </c>
      <c r="SI117" t="str">
        <f t="shared" si="8"/>
        <v>Inférieur ou égal à 5%</v>
      </c>
      <c r="SK117" cm="1">
        <f t="array" ref="SK117">IFERROR(INDEX('[1]DO NOT TOUCH Préparation'!$W$2:$W$7,MATCH('DO NOT TOUCH - inputExtraction'!SG117,'[1]DO NOT TOUCH Préparation'!$V$2:$V$7,0),),"1")</f>
        <v>3</v>
      </c>
      <c r="SL117" cm="1">
        <f t="array" ref="SL117">IFERROR(INDEX('[1]DO NOT TOUCH Préparation'!$W$2:$W$7,MATCH('DO NOT TOUCH - inputExtraction'!SH117,'[1]DO NOT TOUCH Préparation'!$V$2:$V$7,0),),"1")</f>
        <v>2</v>
      </c>
      <c r="SM117" cm="1">
        <f t="array" ref="SM117">IFERROR(INDEX('[1]DO NOT TOUCH Préparation'!$W$2:$W$7,MATCH('DO NOT TOUCH - inputExtraction'!SI117,'[1]DO NOT TOUCH Préparation'!$V$2:$V$7,0),),"1")</f>
        <v>2</v>
      </c>
      <c r="SO117">
        <v>1</v>
      </c>
      <c r="SQ117">
        <f>IFERROR(VLOOKUP(J117,'[1]DO NOT TOUCH Préparation'!$CL$2:$CM$9,2,0),"")</f>
        <v>1</v>
      </c>
      <c r="SR117">
        <f>IFERROR(VLOOKUP(M117,'[1]DO NOT TOUCH Préparation'!$CT$2:$CU$10,2,0),"")</f>
        <v>2</v>
      </c>
      <c r="SS117">
        <f>IFERROR(VLOOKUP(N117,'[1]DO NOT TOUCH Préparation'!$CX$2:$CY$6,2,0),"")</f>
        <v>2</v>
      </c>
    </row>
    <row r="118" spans="1:513" ht="14.4" x14ac:dyDescent="0.3">
      <c r="A118" s="4">
        <v>179</v>
      </c>
      <c r="B118" s="4" t="s">
        <v>893</v>
      </c>
      <c r="C118" s="4" t="s">
        <v>894</v>
      </c>
      <c r="D118" s="4" t="s">
        <v>449</v>
      </c>
      <c r="E118" s="4" t="s">
        <v>449</v>
      </c>
      <c r="G118" s="4" t="s">
        <v>450</v>
      </c>
      <c r="H118" s="4" t="s">
        <v>553</v>
      </c>
      <c r="I118" s="4" t="s">
        <v>554</v>
      </c>
      <c r="J118" s="4" t="s">
        <v>515</v>
      </c>
      <c r="K118" s="4">
        <v>78</v>
      </c>
      <c r="L118" s="5" t="s">
        <v>567</v>
      </c>
      <c r="M118" s="4" t="s">
        <v>653</v>
      </c>
      <c r="N118" s="5" t="s">
        <v>456</v>
      </c>
      <c r="O118" s="6">
        <v>2</v>
      </c>
      <c r="P118" s="6">
        <v>1</v>
      </c>
      <c r="Q118" s="6">
        <v>0</v>
      </c>
      <c r="R118" s="6">
        <v>0</v>
      </c>
      <c r="S118" s="6">
        <v>0</v>
      </c>
      <c r="T118" s="6">
        <v>1</v>
      </c>
      <c r="U118" s="6">
        <v>0</v>
      </c>
      <c r="V118" s="6">
        <v>1</v>
      </c>
      <c r="W118" s="6">
        <v>0</v>
      </c>
      <c r="X118">
        <v>1</v>
      </c>
      <c r="Y118">
        <v>2</v>
      </c>
      <c r="AD118">
        <v>3</v>
      </c>
      <c r="AG118" t="s">
        <v>504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1</v>
      </c>
      <c r="AP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1</v>
      </c>
      <c r="AZ118">
        <v>1</v>
      </c>
      <c r="BA118">
        <v>0</v>
      </c>
      <c r="BB118">
        <v>0</v>
      </c>
      <c r="BC118">
        <v>0</v>
      </c>
      <c r="BD118">
        <v>0</v>
      </c>
      <c r="BE118">
        <v>0</v>
      </c>
      <c r="CG118">
        <v>0</v>
      </c>
      <c r="CH118">
        <v>0</v>
      </c>
      <c r="CJ118" t="s">
        <v>458</v>
      </c>
      <c r="CK118" t="s">
        <v>485</v>
      </c>
      <c r="CL118" t="s">
        <v>488</v>
      </c>
      <c r="CM118">
        <v>4</v>
      </c>
      <c r="CN118" t="s">
        <v>487</v>
      </c>
      <c r="CO118" t="s">
        <v>487</v>
      </c>
      <c r="CR118" t="s">
        <v>485</v>
      </c>
      <c r="CS118" t="s">
        <v>486</v>
      </c>
      <c r="CT118" t="s">
        <v>535</v>
      </c>
      <c r="CU118" t="s">
        <v>487</v>
      </c>
      <c r="CV118">
        <v>4</v>
      </c>
      <c r="CY118" t="s">
        <v>485</v>
      </c>
      <c r="CZ118" t="s">
        <v>486</v>
      </c>
      <c r="DA118">
        <v>4</v>
      </c>
      <c r="DB118" t="s">
        <v>487</v>
      </c>
      <c r="DC118">
        <v>4</v>
      </c>
      <c r="DD118" t="s">
        <v>487</v>
      </c>
      <c r="DG118" t="s">
        <v>462</v>
      </c>
      <c r="DH118" t="s">
        <v>489</v>
      </c>
      <c r="DI118" t="s">
        <v>462</v>
      </c>
      <c r="DJ118" t="s">
        <v>489</v>
      </c>
      <c r="DK118" t="s">
        <v>463</v>
      </c>
      <c r="DL118" t="s">
        <v>463</v>
      </c>
      <c r="DM118" t="s">
        <v>463</v>
      </c>
      <c r="DN118" t="s">
        <v>489</v>
      </c>
      <c r="DO118" t="s">
        <v>462</v>
      </c>
      <c r="DP118" t="s">
        <v>462</v>
      </c>
      <c r="DQ118" t="s">
        <v>466</v>
      </c>
      <c r="DS118" t="s">
        <v>550</v>
      </c>
      <c r="DY118" t="s">
        <v>465</v>
      </c>
      <c r="DZ118" t="s">
        <v>550</v>
      </c>
      <c r="EA118" t="s">
        <v>507</v>
      </c>
      <c r="EC118" t="s">
        <v>467</v>
      </c>
      <c r="EI118" t="s">
        <v>467</v>
      </c>
      <c r="EJ118" t="s">
        <v>467</v>
      </c>
      <c r="EK118" t="s">
        <v>468</v>
      </c>
      <c r="EM118" t="s">
        <v>650</v>
      </c>
      <c r="ES118" t="s">
        <v>650</v>
      </c>
      <c r="ET118">
        <v>4</v>
      </c>
      <c r="EU118" s="7"/>
      <c r="FE118">
        <v>0</v>
      </c>
      <c r="FF118">
        <v>0</v>
      </c>
      <c r="FG118">
        <v>1</v>
      </c>
      <c r="FH118">
        <v>0</v>
      </c>
      <c r="FI118">
        <v>0</v>
      </c>
      <c r="GN118">
        <v>0</v>
      </c>
      <c r="GO118">
        <v>0</v>
      </c>
      <c r="GP118">
        <v>1</v>
      </c>
      <c r="GQ118">
        <v>0</v>
      </c>
      <c r="GR118">
        <v>0</v>
      </c>
      <c r="HH118">
        <v>1</v>
      </c>
      <c r="HO118">
        <v>1</v>
      </c>
      <c r="IF118">
        <v>1</v>
      </c>
      <c r="IV118">
        <v>1</v>
      </c>
      <c r="JE118">
        <v>1</v>
      </c>
      <c r="KN118">
        <v>1</v>
      </c>
      <c r="KV118">
        <v>1</v>
      </c>
      <c r="KY118" t="s">
        <v>492</v>
      </c>
      <c r="KZ118">
        <v>2</v>
      </c>
      <c r="LA118">
        <v>3</v>
      </c>
      <c r="LB118">
        <v>3</v>
      </c>
      <c r="LC118" t="s">
        <v>492</v>
      </c>
      <c r="LD118">
        <v>1</v>
      </c>
      <c r="LF118">
        <v>3</v>
      </c>
      <c r="LM118">
        <v>2</v>
      </c>
      <c r="LN118">
        <v>1</v>
      </c>
      <c r="LP118">
        <v>2</v>
      </c>
      <c r="LW118">
        <v>3</v>
      </c>
      <c r="LX118">
        <v>1</v>
      </c>
      <c r="LZ118">
        <v>3</v>
      </c>
      <c r="MG118">
        <v>2</v>
      </c>
      <c r="MH118">
        <v>1</v>
      </c>
      <c r="ML118">
        <v>3</v>
      </c>
      <c r="MQ118">
        <v>2</v>
      </c>
      <c r="MR118">
        <v>1</v>
      </c>
      <c r="MV118">
        <v>2</v>
      </c>
      <c r="NA118">
        <v>3</v>
      </c>
      <c r="NB118" t="s">
        <v>469</v>
      </c>
      <c r="NC118" t="s">
        <v>469</v>
      </c>
      <c r="ND118" t="s">
        <v>469</v>
      </c>
      <c r="NE118" t="s">
        <v>470</v>
      </c>
      <c r="NF118" t="s">
        <v>493</v>
      </c>
      <c r="NG118" t="s">
        <v>470</v>
      </c>
      <c r="NH118" t="s">
        <v>470</v>
      </c>
      <c r="NI118" t="s">
        <v>470</v>
      </c>
      <c r="NJ118" t="s">
        <v>470</v>
      </c>
      <c r="NK118" t="s">
        <v>469</v>
      </c>
      <c r="NL118" t="s">
        <v>493</v>
      </c>
      <c r="NM118" t="s">
        <v>494</v>
      </c>
      <c r="NN118" t="s">
        <v>494</v>
      </c>
      <c r="NO118" t="s">
        <v>508</v>
      </c>
      <c r="NP118" t="s">
        <v>508</v>
      </c>
      <c r="NQ118" t="s">
        <v>508</v>
      </c>
      <c r="NR118" t="s">
        <v>508</v>
      </c>
      <c r="NS118" t="s">
        <v>508</v>
      </c>
      <c r="NT118" t="s">
        <v>508</v>
      </c>
      <c r="NU118" t="s">
        <v>508</v>
      </c>
      <c r="NV118" t="s">
        <v>509</v>
      </c>
      <c r="NW118" t="s">
        <v>474</v>
      </c>
      <c r="NX118" t="s">
        <v>496</v>
      </c>
      <c r="NY118" t="s">
        <v>496</v>
      </c>
      <c r="NZ118" t="s">
        <v>496</v>
      </c>
      <c r="OA118" t="s">
        <v>496</v>
      </c>
      <c r="OB118" t="s">
        <v>474</v>
      </c>
      <c r="OC118" t="s">
        <v>473</v>
      </c>
      <c r="OD118" t="s">
        <v>474</v>
      </c>
      <c r="OE118" t="s">
        <v>474</v>
      </c>
      <c r="OF118" t="s">
        <v>496</v>
      </c>
      <c r="OG118" t="s">
        <v>496</v>
      </c>
      <c r="OH118" t="s">
        <v>496</v>
      </c>
      <c r="OI118" t="s">
        <v>496</v>
      </c>
      <c r="OJ118" t="s">
        <v>496</v>
      </c>
      <c r="OK118" t="s">
        <v>496</v>
      </c>
      <c r="OL118" t="s">
        <v>510</v>
      </c>
      <c r="OM118" t="s">
        <v>510</v>
      </c>
      <c r="ON118" t="s">
        <v>474</v>
      </c>
      <c r="OO118" t="s">
        <v>496</v>
      </c>
      <c r="OP118" t="s">
        <v>474</v>
      </c>
      <c r="QS118" t="s">
        <v>475</v>
      </c>
      <c r="QU118">
        <v>20.094983333333001</v>
      </c>
      <c r="QV118" t="s">
        <v>476</v>
      </c>
      <c r="RO118">
        <v>1</v>
      </c>
      <c r="RP118" s="8"/>
      <c r="RQ118" s="9">
        <f>IFERROR(AVERAGE(INDEX('[1]DO NOT TOUCH Préparation'!$T$1:$T$5,MATCH('DO NOT TOUCH - inputExtraction'!$DG118,'[1]DO NOT TOUCH Préparation'!$S$1:$S$5,0)),INDEX('[1]DO NOT TOUCH Préparation'!$T$1:$T$5,MATCH('DO NOT TOUCH - inputExtraction'!$DH118,'[1]DO NOT TOUCH Préparation'!$S$1:$S$5,0)),INDEX('[1]DO NOT TOUCH Préparation'!$T$1:$T$5,MATCH('DO NOT TOUCH - inputExtraction'!$DI118,'[1]DO NOT TOUCH Préparation'!$S$1:$S$5,0)),INDEX('[1]DO NOT TOUCH Préparation'!$T$1:$T$5,MATCH('DO NOT TOUCH - inputExtraction'!$DJ118,'[1]DO NOT TOUCH Préparation'!$S$1:$S$5,0)),INDEX('[1]DO NOT TOUCH Préparation'!$T$1:$T$5,MATCH('DO NOT TOUCH - inputExtraction'!$DK118,'[1]DO NOT TOUCH Préparation'!$S$1:$S$5,0))),"")</f>
        <v>2.6</v>
      </c>
      <c r="RR118" s="7">
        <f>IFERROR(AVERAGE(INDEX('[1]DO NOT TOUCH Préparation'!$T$1:$T$5,MATCH($DL118,'[1]DO NOT TOUCH Préparation'!$S$1:$S$5,0)),INDEX('[1]DO NOT TOUCH Préparation'!$T$1:$T$5,MATCH('DO NOT TOUCH - inputExtraction'!$DM118,'[1]DO NOT TOUCH Préparation'!$S$1:$S$5,0)),INDEX('[1]DO NOT TOUCH Préparation'!$T$1:$T$5,MATCH('DO NOT TOUCH - inputExtraction'!$DN118,'[1]DO NOT TOUCH Préparation'!$S$1:$S$5,0)),INDEX('[1]DO NOT TOUCH Préparation'!$T$1:$T$5,MATCH(DO118,'[1]DO NOT TOUCH Préparation'!$S$1:$S$5,0)),INDEX('[1]DO NOT TOUCH Préparation'!$T$1:$T$5,MATCH('DO NOT TOUCH - inputExtraction'!$DP118,'[1]DO NOT TOUCH Préparation'!$S$1:$S$5,0))),"")</f>
        <v>3</v>
      </c>
      <c r="RS118" t="str">
        <f t="shared" si="5"/>
        <v>65+</v>
      </c>
      <c r="RT118" t="str">
        <f t="shared" si="5"/>
        <v>70 000 € à 79 999 €</v>
      </c>
      <c r="RV118">
        <f>VLOOKUP(DG118,'[1]DO NOT TOUCH Préparation'!$S$1:$T$5,2,0)</f>
        <v>4</v>
      </c>
      <c r="RW118">
        <f>VLOOKUP(DH118,'[1]DO NOT TOUCH Préparation'!$S$1:$T$5,2,0)</f>
        <v>1</v>
      </c>
      <c r="RX118">
        <f>VLOOKUP(DI118,'[1]DO NOT TOUCH Préparation'!$S$1:$T$5,2,0)</f>
        <v>4</v>
      </c>
      <c r="RY118">
        <f>VLOOKUP(DJ118,'[1]DO NOT TOUCH Préparation'!$S$1:$T$5,2,0)</f>
        <v>1</v>
      </c>
      <c r="RZ118">
        <f>VLOOKUP(DK118,'[1]DO NOT TOUCH Préparation'!$S$1:$T$5,2,0)</f>
        <v>3</v>
      </c>
      <c r="SA118">
        <f>VLOOKUP(DL118,'[1]DO NOT TOUCH Préparation'!$S$1:$T$5,2,0)</f>
        <v>3</v>
      </c>
      <c r="SB118">
        <f>VLOOKUP(DM118,'[1]DO NOT TOUCH Préparation'!$S$1:$T$5,2,0)</f>
        <v>3</v>
      </c>
      <c r="SC118">
        <f>VLOOKUP(DN118,'[1]DO NOT TOUCH Préparation'!$S$1:$T$5,2,0)</f>
        <v>1</v>
      </c>
      <c r="SD118">
        <f>VLOOKUP(DO118,'[1]DO NOT TOUCH Préparation'!$S$1:$T$5,2,0)</f>
        <v>4</v>
      </c>
      <c r="SE118">
        <f>VLOOKUP(DP118,'[1]DO NOT TOUCH Préparation'!$S$1:$T$5,2,0)</f>
        <v>4</v>
      </c>
      <c r="SG118" t="str">
        <f t="shared" si="6"/>
        <v>Inférieur ou égal à 5%</v>
      </c>
      <c r="SH118" t="str">
        <f t="shared" si="7"/>
        <v>Inférieur ou égal à 5%</v>
      </c>
      <c r="SI118" t="str">
        <f t="shared" si="8"/>
        <v>Inférieur ou égal à 5%</v>
      </c>
      <c r="SK118" cm="1">
        <f t="array" ref="SK118">IFERROR(INDEX('[1]DO NOT TOUCH Préparation'!$W$2:$W$7,MATCH('DO NOT TOUCH - inputExtraction'!SG118,'[1]DO NOT TOUCH Préparation'!$V$2:$V$7,0),),"1")</f>
        <v>2</v>
      </c>
      <c r="SL118" cm="1">
        <f t="array" ref="SL118">IFERROR(INDEX('[1]DO NOT TOUCH Préparation'!$W$2:$W$7,MATCH('DO NOT TOUCH - inputExtraction'!SH118,'[1]DO NOT TOUCH Préparation'!$V$2:$V$7,0),),"1")</f>
        <v>2</v>
      </c>
      <c r="SM118" cm="1">
        <f t="array" ref="SM118">IFERROR(INDEX('[1]DO NOT TOUCH Préparation'!$W$2:$W$7,MATCH('DO NOT TOUCH - inputExtraction'!SI118,'[1]DO NOT TOUCH Préparation'!$V$2:$V$7,0),),"1")</f>
        <v>2</v>
      </c>
      <c r="SO118">
        <v>1</v>
      </c>
      <c r="SQ118">
        <f>IFERROR(VLOOKUP(J118,'[1]DO NOT TOUCH Préparation'!$CL$2:$CM$9,2,0),"")</f>
        <v>2</v>
      </c>
      <c r="SR118">
        <f>IFERROR(VLOOKUP(M118,'[1]DO NOT TOUCH Préparation'!$CT$2:$CU$10,2,0),"")</f>
        <v>7</v>
      </c>
      <c r="SS118">
        <f>IFERROR(VLOOKUP(N118,'[1]DO NOT TOUCH Préparation'!$CX$2:$CY$6,2,0),"")</f>
        <v>4</v>
      </c>
    </row>
    <row r="119" spans="1:513" ht="14.4" x14ac:dyDescent="0.3">
      <c r="A119" s="4">
        <v>180</v>
      </c>
      <c r="B119" s="4" t="s">
        <v>895</v>
      </c>
      <c r="C119" s="4" t="s">
        <v>896</v>
      </c>
      <c r="D119" s="4" t="s">
        <v>868</v>
      </c>
      <c r="E119" s="4" t="s">
        <v>868</v>
      </c>
      <c r="G119" s="4" t="s">
        <v>450</v>
      </c>
      <c r="H119" s="4" t="s">
        <v>897</v>
      </c>
      <c r="I119" s="4" t="s">
        <v>898</v>
      </c>
      <c r="J119" s="4" t="s">
        <v>501</v>
      </c>
      <c r="K119" s="4">
        <v>29</v>
      </c>
      <c r="L119" s="5" t="s">
        <v>516</v>
      </c>
      <c r="M119" s="4" t="s">
        <v>899</v>
      </c>
      <c r="N119" s="5" t="s">
        <v>503</v>
      </c>
      <c r="O119" s="6">
        <v>1</v>
      </c>
      <c r="P119" s="6">
        <v>0</v>
      </c>
      <c r="Q119" s="6">
        <v>0</v>
      </c>
      <c r="R119" s="6">
        <v>1</v>
      </c>
      <c r="S119" s="6">
        <v>0</v>
      </c>
      <c r="T119" s="6">
        <v>1</v>
      </c>
      <c r="U119" s="6">
        <v>0</v>
      </c>
      <c r="V119" s="6">
        <v>1</v>
      </c>
      <c r="W119" s="6">
        <v>0</v>
      </c>
      <c r="X119">
        <v>2</v>
      </c>
      <c r="Y119">
        <v>1</v>
      </c>
      <c r="AG119" t="s">
        <v>523</v>
      </c>
      <c r="BO119">
        <v>0</v>
      </c>
      <c r="BP119">
        <v>0</v>
      </c>
      <c r="BQ119">
        <v>0</v>
      </c>
      <c r="BR119">
        <v>0</v>
      </c>
      <c r="BS119">
        <v>0</v>
      </c>
      <c r="BT119">
        <v>0</v>
      </c>
      <c r="BU119">
        <v>0</v>
      </c>
      <c r="BV119">
        <v>0</v>
      </c>
      <c r="BW119">
        <v>0</v>
      </c>
      <c r="CG119">
        <v>0</v>
      </c>
      <c r="CH119">
        <v>1</v>
      </c>
      <c r="CJ119" t="s">
        <v>458</v>
      </c>
      <c r="CK119" t="s">
        <v>488</v>
      </c>
      <c r="CL119" t="s">
        <v>486</v>
      </c>
      <c r="CM119">
        <v>3</v>
      </c>
      <c r="CN119">
        <v>4</v>
      </c>
      <c r="CO119" t="s">
        <v>487</v>
      </c>
      <c r="CR119" t="s">
        <v>459</v>
      </c>
      <c r="CS119" t="s">
        <v>486</v>
      </c>
      <c r="CT119">
        <v>4</v>
      </c>
      <c r="CU119">
        <v>4</v>
      </c>
      <c r="CV119" t="s">
        <v>535</v>
      </c>
      <c r="CY119" t="s">
        <v>485</v>
      </c>
      <c r="CZ119" t="s">
        <v>505</v>
      </c>
      <c r="DA119">
        <v>2</v>
      </c>
      <c r="DB119">
        <v>2</v>
      </c>
      <c r="DC119">
        <v>2</v>
      </c>
      <c r="DD119">
        <v>2</v>
      </c>
      <c r="DG119" t="s">
        <v>462</v>
      </c>
      <c r="DH119" t="s">
        <v>462</v>
      </c>
      <c r="DI119" t="s">
        <v>464</v>
      </c>
      <c r="DJ119" t="s">
        <v>506</v>
      </c>
      <c r="DK119" t="s">
        <v>489</v>
      </c>
      <c r="DL119" t="s">
        <v>506</v>
      </c>
      <c r="DM119" t="s">
        <v>463</v>
      </c>
      <c r="DN119" t="s">
        <v>463</v>
      </c>
      <c r="DO119" t="s">
        <v>463</v>
      </c>
      <c r="DP119" t="s">
        <v>462</v>
      </c>
      <c r="DQ119" t="s">
        <v>550</v>
      </c>
      <c r="DR119" t="s">
        <v>550</v>
      </c>
      <c r="DS119" t="s">
        <v>466</v>
      </c>
      <c r="DZ119" t="s">
        <v>465</v>
      </c>
      <c r="EA119" t="s">
        <v>490</v>
      </c>
      <c r="EB119" t="s">
        <v>490</v>
      </c>
      <c r="EC119" t="s">
        <v>490</v>
      </c>
      <c r="EJ119" t="s">
        <v>490</v>
      </c>
      <c r="EK119" t="s">
        <v>468</v>
      </c>
      <c r="EL119">
        <v>3</v>
      </c>
      <c r="EM119">
        <v>3</v>
      </c>
      <c r="ET119">
        <v>3</v>
      </c>
      <c r="EU119" s="7">
        <v>0</v>
      </c>
      <c r="EV119">
        <v>1</v>
      </c>
      <c r="EW119">
        <v>0</v>
      </c>
      <c r="EX119">
        <v>0</v>
      </c>
      <c r="EY119">
        <v>0</v>
      </c>
      <c r="EZ119">
        <v>0</v>
      </c>
      <c r="FA119">
        <v>0</v>
      </c>
      <c r="FB119">
        <v>1</v>
      </c>
      <c r="FC119">
        <v>0</v>
      </c>
      <c r="FD119">
        <v>0</v>
      </c>
      <c r="HQ119">
        <v>1</v>
      </c>
      <c r="HU119">
        <v>1</v>
      </c>
      <c r="HY119">
        <v>1</v>
      </c>
      <c r="IS119">
        <v>2</v>
      </c>
      <c r="IU119">
        <v>1</v>
      </c>
      <c r="IX119">
        <v>1</v>
      </c>
      <c r="JC119">
        <v>2</v>
      </c>
      <c r="JD119">
        <v>1</v>
      </c>
      <c r="KT119">
        <v>2</v>
      </c>
      <c r="KU119">
        <v>1</v>
      </c>
      <c r="KY119" t="s">
        <v>491</v>
      </c>
      <c r="KZ119">
        <v>3</v>
      </c>
      <c r="LA119" t="s">
        <v>492</v>
      </c>
      <c r="LB119">
        <v>2</v>
      </c>
      <c r="LC119">
        <v>3</v>
      </c>
      <c r="LD119">
        <v>1</v>
      </c>
      <c r="LE119">
        <v>2</v>
      </c>
      <c r="LF119">
        <v>3</v>
      </c>
      <c r="LN119">
        <v>1</v>
      </c>
      <c r="LX119">
        <v>1</v>
      </c>
      <c r="LZ119">
        <v>2</v>
      </c>
      <c r="MC119">
        <v>3</v>
      </c>
      <c r="MH119">
        <v>1</v>
      </c>
      <c r="MJ119">
        <v>2</v>
      </c>
      <c r="MT119">
        <v>1</v>
      </c>
      <c r="NB119" t="s">
        <v>469</v>
      </c>
      <c r="NC119" t="s">
        <v>469</v>
      </c>
      <c r="ND119" t="s">
        <v>471</v>
      </c>
      <c r="NE119" t="s">
        <v>508</v>
      </c>
      <c r="NF119" t="s">
        <v>493</v>
      </c>
      <c r="NG119" t="s">
        <v>470</v>
      </c>
      <c r="NH119" t="s">
        <v>508</v>
      </c>
      <c r="NI119" t="s">
        <v>470</v>
      </c>
      <c r="NJ119" t="s">
        <v>470</v>
      </c>
      <c r="NK119" t="s">
        <v>469</v>
      </c>
      <c r="NL119" t="s">
        <v>469</v>
      </c>
      <c r="NM119" t="s">
        <v>469</v>
      </c>
      <c r="NN119" t="s">
        <v>469</v>
      </c>
      <c r="NO119" t="s">
        <v>508</v>
      </c>
      <c r="NP119" t="s">
        <v>508</v>
      </c>
      <c r="NQ119" t="s">
        <v>494</v>
      </c>
      <c r="NR119" t="s">
        <v>469</v>
      </c>
      <c r="NS119" t="s">
        <v>469</v>
      </c>
      <c r="NT119" t="s">
        <v>494</v>
      </c>
      <c r="NU119" t="s">
        <v>494</v>
      </c>
      <c r="NV119" t="s">
        <v>509</v>
      </c>
      <c r="PJ119" t="s">
        <v>496</v>
      </c>
      <c r="PK119" t="s">
        <v>496</v>
      </c>
      <c r="PL119" t="s">
        <v>496</v>
      </c>
      <c r="PM119" t="s">
        <v>496</v>
      </c>
      <c r="PN119" t="s">
        <v>496</v>
      </c>
      <c r="PO119" t="s">
        <v>496</v>
      </c>
      <c r="PP119" t="s">
        <v>496</v>
      </c>
      <c r="PQ119" t="s">
        <v>496</v>
      </c>
      <c r="PR119" t="s">
        <v>496</v>
      </c>
      <c r="PS119" t="s">
        <v>473</v>
      </c>
      <c r="PT119" t="s">
        <v>474</v>
      </c>
      <c r="PU119" t="s">
        <v>496</v>
      </c>
      <c r="PV119" t="s">
        <v>496</v>
      </c>
      <c r="PW119" t="s">
        <v>496</v>
      </c>
      <c r="PX119" t="s">
        <v>496</v>
      </c>
      <c r="PY119" t="s">
        <v>496</v>
      </c>
      <c r="PZ119" t="s">
        <v>510</v>
      </c>
      <c r="QA119" t="s">
        <v>496</v>
      </c>
      <c r="QB119" t="s">
        <v>474</v>
      </c>
      <c r="QC119" t="s">
        <v>474</v>
      </c>
      <c r="QD119" t="s">
        <v>496</v>
      </c>
      <c r="QS119" t="s">
        <v>475</v>
      </c>
      <c r="QU119">
        <v>6.0083666666667002</v>
      </c>
      <c r="QV119" t="s">
        <v>871</v>
      </c>
      <c r="RO119">
        <v>1</v>
      </c>
      <c r="RP119" s="8"/>
      <c r="RQ119" s="9">
        <f>IFERROR(AVERAGE(INDEX('[1]DO NOT TOUCH Préparation'!$T$1:$T$5,MATCH('DO NOT TOUCH - inputExtraction'!$DG119,'[1]DO NOT TOUCH Préparation'!$S$1:$S$5,0)),INDEX('[1]DO NOT TOUCH Préparation'!$T$1:$T$5,MATCH('DO NOT TOUCH - inputExtraction'!$DH119,'[1]DO NOT TOUCH Préparation'!$S$1:$S$5,0)),INDEX('[1]DO NOT TOUCH Préparation'!$T$1:$T$5,MATCH('DO NOT TOUCH - inputExtraction'!$DI119,'[1]DO NOT TOUCH Préparation'!$S$1:$S$5,0)),INDEX('[1]DO NOT TOUCH Préparation'!$T$1:$T$5,MATCH('DO NOT TOUCH - inputExtraction'!$DJ119,'[1]DO NOT TOUCH Préparation'!$S$1:$S$5,0)),INDEX('[1]DO NOT TOUCH Préparation'!$T$1:$T$5,MATCH('DO NOT TOUCH - inputExtraction'!$DK119,'[1]DO NOT TOUCH Préparation'!$S$1:$S$5,0))),"")</f>
        <v>3.2</v>
      </c>
      <c r="RR119" s="7">
        <f>IFERROR(AVERAGE(INDEX('[1]DO NOT TOUCH Préparation'!$T$1:$T$5,MATCH($DL119,'[1]DO NOT TOUCH Préparation'!$S$1:$S$5,0)),INDEX('[1]DO NOT TOUCH Préparation'!$T$1:$T$5,MATCH('DO NOT TOUCH - inputExtraction'!$DM119,'[1]DO NOT TOUCH Préparation'!$S$1:$S$5,0)),INDEX('[1]DO NOT TOUCH Préparation'!$T$1:$T$5,MATCH('DO NOT TOUCH - inputExtraction'!$DN119,'[1]DO NOT TOUCH Préparation'!$S$1:$S$5,0)),INDEX('[1]DO NOT TOUCH Préparation'!$T$1:$T$5,MATCH(DO119,'[1]DO NOT TOUCH Préparation'!$S$1:$S$5,0)),INDEX('[1]DO NOT TOUCH Préparation'!$T$1:$T$5,MATCH('DO NOT TOUCH - inputExtraction'!$DP119,'[1]DO NOT TOUCH Préparation'!$S$1:$S$5,0))),"")</f>
        <v>3</v>
      </c>
      <c r="RS119" t="str">
        <f t="shared" si="5"/>
        <v>25-44</v>
      </c>
      <c r="RT119" t="str">
        <f t="shared" si="5"/>
        <v>Je préfère ne pas le mentionner</v>
      </c>
      <c r="RV119">
        <f>VLOOKUP(DG119,'[1]DO NOT TOUCH Préparation'!$S$1:$T$5,2,0)</f>
        <v>4</v>
      </c>
      <c r="RW119">
        <f>VLOOKUP(DH119,'[1]DO NOT TOUCH Préparation'!$S$1:$T$5,2,0)</f>
        <v>4</v>
      </c>
      <c r="RX119">
        <f>VLOOKUP(DI119,'[1]DO NOT TOUCH Préparation'!$S$1:$T$5,2,0)</f>
        <v>5</v>
      </c>
      <c r="RY119">
        <f>VLOOKUP(DJ119,'[1]DO NOT TOUCH Préparation'!$S$1:$T$5,2,0)</f>
        <v>2</v>
      </c>
      <c r="RZ119">
        <f>VLOOKUP(DK119,'[1]DO NOT TOUCH Préparation'!$S$1:$T$5,2,0)</f>
        <v>1</v>
      </c>
      <c r="SA119">
        <f>VLOOKUP(DL119,'[1]DO NOT TOUCH Préparation'!$S$1:$T$5,2,0)</f>
        <v>2</v>
      </c>
      <c r="SB119">
        <f>VLOOKUP(DM119,'[1]DO NOT TOUCH Préparation'!$S$1:$T$5,2,0)</f>
        <v>3</v>
      </c>
      <c r="SC119">
        <f>VLOOKUP(DN119,'[1]DO NOT TOUCH Préparation'!$S$1:$T$5,2,0)</f>
        <v>3</v>
      </c>
      <c r="SD119">
        <f>VLOOKUP(DO119,'[1]DO NOT TOUCH Préparation'!$S$1:$T$5,2,0)</f>
        <v>3</v>
      </c>
      <c r="SE119">
        <f>VLOOKUP(DP119,'[1]DO NOT TOUCH Préparation'!$S$1:$T$5,2,0)</f>
        <v>4</v>
      </c>
      <c r="SG119" t="str">
        <f t="shared" si="6"/>
        <v>Je ne sais pas</v>
      </c>
      <c r="SH119" t="str">
        <f t="shared" si="7"/>
        <v>6% à 20%</v>
      </c>
      <c r="SI119" t="str">
        <f t="shared" si="8"/>
        <v>Inférieur ou égal à 5%</v>
      </c>
      <c r="SK119" cm="1">
        <f t="array" ref="SK119">IFERROR(INDEX('[1]DO NOT TOUCH Préparation'!$W$2:$W$7,MATCH('DO NOT TOUCH - inputExtraction'!SG119,'[1]DO NOT TOUCH Préparation'!$V$2:$V$7,0),),"1")</f>
        <v>0</v>
      </c>
      <c r="SL119" cm="1">
        <f t="array" ref="SL119">IFERROR(INDEX('[1]DO NOT TOUCH Préparation'!$W$2:$W$7,MATCH('DO NOT TOUCH - inputExtraction'!SH119,'[1]DO NOT TOUCH Préparation'!$V$2:$V$7,0),),"1")</f>
        <v>3</v>
      </c>
      <c r="SM119" cm="1">
        <f t="array" ref="SM119">IFERROR(INDEX('[1]DO NOT TOUCH Préparation'!$W$2:$W$7,MATCH('DO NOT TOUCH - inputExtraction'!SI119,'[1]DO NOT TOUCH Préparation'!$V$2:$V$7,0),),"1")</f>
        <v>2</v>
      </c>
      <c r="SO119">
        <v>1</v>
      </c>
      <c r="SQ119">
        <f>IFERROR(VLOOKUP(J119,'[1]DO NOT TOUCH Préparation'!$CL$2:$CM$9,2,0),"")</f>
        <v>3</v>
      </c>
      <c r="SR119">
        <f>IFERROR(VLOOKUP(M119,'[1]DO NOT TOUCH Préparation'!$CT$2:$CU$10,2,0),"")</f>
        <v>0</v>
      </c>
      <c r="SS119">
        <f>IFERROR(VLOOKUP(N119,'[1]DO NOT TOUCH Préparation'!$CX$2:$CY$6,2,0),"")</f>
        <v>3</v>
      </c>
    </row>
    <row r="120" spans="1:513" ht="14.4" x14ac:dyDescent="0.3">
      <c r="A120" s="4">
        <v>181</v>
      </c>
      <c r="B120" s="4" t="s">
        <v>900</v>
      </c>
      <c r="C120" s="4" t="s">
        <v>901</v>
      </c>
      <c r="D120" s="4" t="s">
        <v>868</v>
      </c>
      <c r="E120" s="4" t="s">
        <v>868</v>
      </c>
      <c r="G120" s="4" t="s">
        <v>450</v>
      </c>
      <c r="H120" s="4" t="s">
        <v>869</v>
      </c>
      <c r="I120" s="4" t="s">
        <v>869</v>
      </c>
      <c r="J120" s="4" t="s">
        <v>566</v>
      </c>
      <c r="K120" s="4">
        <v>71</v>
      </c>
      <c r="L120" s="5" t="s">
        <v>567</v>
      </c>
      <c r="M120" s="4" t="s">
        <v>502</v>
      </c>
      <c r="N120" s="5" t="s">
        <v>483</v>
      </c>
      <c r="O120" s="6">
        <v>2</v>
      </c>
      <c r="P120" s="6">
        <v>0</v>
      </c>
      <c r="Q120" s="6">
        <v>0</v>
      </c>
      <c r="R120" s="6">
        <v>0</v>
      </c>
      <c r="S120" s="6">
        <v>0</v>
      </c>
      <c r="T120" s="6">
        <v>1</v>
      </c>
      <c r="U120" s="6">
        <v>0</v>
      </c>
      <c r="V120" s="6">
        <v>1</v>
      </c>
      <c r="W120" s="6">
        <v>0</v>
      </c>
      <c r="X120">
        <v>1</v>
      </c>
      <c r="Y120">
        <v>2</v>
      </c>
      <c r="Z120">
        <v>3</v>
      </c>
      <c r="AG120" t="s">
        <v>542</v>
      </c>
      <c r="AH120" t="s">
        <v>902</v>
      </c>
      <c r="BO120">
        <v>0</v>
      </c>
      <c r="BP120">
        <v>0</v>
      </c>
      <c r="BQ120">
        <v>0</v>
      </c>
      <c r="BR120">
        <v>1</v>
      </c>
      <c r="BS120">
        <v>0</v>
      </c>
      <c r="BT120">
        <v>0</v>
      </c>
      <c r="BU120">
        <v>0</v>
      </c>
      <c r="BV120">
        <v>0</v>
      </c>
      <c r="BW120">
        <v>0</v>
      </c>
      <c r="CG120">
        <v>1</v>
      </c>
      <c r="CH120">
        <v>0</v>
      </c>
      <c r="CI120" t="s">
        <v>903</v>
      </c>
      <c r="CJ120" t="s">
        <v>517</v>
      </c>
      <c r="CK120" t="s">
        <v>518</v>
      </c>
      <c r="CR120" t="s">
        <v>488</v>
      </c>
      <c r="CS120" t="s">
        <v>488</v>
      </c>
      <c r="CT120">
        <v>4</v>
      </c>
      <c r="CU120">
        <v>4</v>
      </c>
      <c r="CV120">
        <v>3</v>
      </c>
      <c r="CY120" t="s">
        <v>461</v>
      </c>
      <c r="DG120" t="s">
        <v>463</v>
      </c>
      <c r="DH120" t="s">
        <v>489</v>
      </c>
      <c r="DI120" t="s">
        <v>506</v>
      </c>
      <c r="DJ120" t="s">
        <v>489</v>
      </c>
      <c r="DK120" t="s">
        <v>489</v>
      </c>
      <c r="DL120" t="s">
        <v>506</v>
      </c>
      <c r="DM120" t="s">
        <v>489</v>
      </c>
      <c r="DN120" t="s">
        <v>506</v>
      </c>
      <c r="DO120" t="s">
        <v>506</v>
      </c>
      <c r="DP120" t="s">
        <v>506</v>
      </c>
      <c r="EU120" s="7"/>
      <c r="HG120">
        <v>3</v>
      </c>
      <c r="HH120">
        <v>2</v>
      </c>
      <c r="HI120">
        <v>1</v>
      </c>
      <c r="HK120">
        <v>3</v>
      </c>
      <c r="HL120">
        <v>2</v>
      </c>
      <c r="HM120">
        <v>1</v>
      </c>
      <c r="HO120">
        <v>1</v>
      </c>
      <c r="HP120">
        <v>3</v>
      </c>
      <c r="HQ120">
        <v>2</v>
      </c>
      <c r="HS120">
        <v>2</v>
      </c>
      <c r="HT120">
        <v>3</v>
      </c>
      <c r="HU120">
        <v>1</v>
      </c>
      <c r="HW120">
        <v>2</v>
      </c>
      <c r="HX120">
        <v>1</v>
      </c>
      <c r="HY120">
        <v>3</v>
      </c>
      <c r="IA120">
        <v>1</v>
      </c>
      <c r="IB120">
        <v>3</v>
      </c>
      <c r="IC120">
        <v>2</v>
      </c>
      <c r="IE120">
        <v>2</v>
      </c>
      <c r="IF120">
        <v>1</v>
      </c>
      <c r="IG120">
        <v>3</v>
      </c>
      <c r="II120">
        <v>2</v>
      </c>
      <c r="IJ120">
        <v>1</v>
      </c>
      <c r="IK120">
        <v>3</v>
      </c>
      <c r="IM120">
        <v>1</v>
      </c>
      <c r="IN120">
        <v>2</v>
      </c>
      <c r="IO120">
        <v>3</v>
      </c>
      <c r="KY120">
        <v>2</v>
      </c>
      <c r="KZ120" t="s">
        <v>492</v>
      </c>
      <c r="LA120" t="s">
        <v>492</v>
      </c>
      <c r="LB120" t="s">
        <v>492</v>
      </c>
      <c r="LC120">
        <v>3</v>
      </c>
      <c r="LD120">
        <v>2</v>
      </c>
      <c r="LK120">
        <v>3</v>
      </c>
      <c r="LM120">
        <v>1</v>
      </c>
      <c r="LN120">
        <v>1</v>
      </c>
      <c r="LU120">
        <v>3</v>
      </c>
      <c r="LW120">
        <v>2</v>
      </c>
      <c r="LX120">
        <v>1</v>
      </c>
      <c r="MC120">
        <v>3</v>
      </c>
      <c r="MG120">
        <v>2</v>
      </c>
      <c r="MH120">
        <v>1</v>
      </c>
      <c r="MJ120">
        <v>3</v>
      </c>
      <c r="MQ120">
        <v>2</v>
      </c>
      <c r="MR120">
        <v>1</v>
      </c>
      <c r="MT120">
        <v>3</v>
      </c>
      <c r="NA120">
        <v>2</v>
      </c>
      <c r="NB120" t="s">
        <v>470</v>
      </c>
      <c r="NC120" t="s">
        <v>470</v>
      </c>
      <c r="ND120" t="s">
        <v>470</v>
      </c>
      <c r="NE120" t="s">
        <v>470</v>
      </c>
      <c r="NF120" t="s">
        <v>470</v>
      </c>
      <c r="NG120" t="s">
        <v>470</v>
      </c>
      <c r="NH120" t="s">
        <v>470</v>
      </c>
      <c r="NI120" t="s">
        <v>470</v>
      </c>
      <c r="NJ120" t="s">
        <v>470</v>
      </c>
      <c r="NK120" t="s">
        <v>470</v>
      </c>
      <c r="NL120" t="s">
        <v>494</v>
      </c>
      <c r="NM120" t="s">
        <v>493</v>
      </c>
      <c r="NN120" t="s">
        <v>494</v>
      </c>
      <c r="NO120" t="s">
        <v>508</v>
      </c>
      <c r="NP120" t="s">
        <v>508</v>
      </c>
      <c r="NQ120" t="s">
        <v>494</v>
      </c>
      <c r="NR120" t="s">
        <v>508</v>
      </c>
      <c r="NS120" t="s">
        <v>494</v>
      </c>
      <c r="NT120" t="s">
        <v>494</v>
      </c>
      <c r="NU120" t="s">
        <v>494</v>
      </c>
      <c r="NV120" t="s">
        <v>509</v>
      </c>
      <c r="PJ120" t="s">
        <v>474</v>
      </c>
      <c r="PK120" t="s">
        <v>510</v>
      </c>
      <c r="PL120" t="s">
        <v>496</v>
      </c>
      <c r="PM120" t="s">
        <v>474</v>
      </c>
      <c r="PN120" t="s">
        <v>496</v>
      </c>
      <c r="PO120" t="s">
        <v>496</v>
      </c>
      <c r="PP120" t="s">
        <v>496</v>
      </c>
      <c r="PQ120" t="s">
        <v>496</v>
      </c>
      <c r="PR120" t="s">
        <v>496</v>
      </c>
      <c r="PS120" t="s">
        <v>474</v>
      </c>
      <c r="PT120" t="s">
        <v>510</v>
      </c>
      <c r="PU120" t="s">
        <v>496</v>
      </c>
      <c r="PV120" t="s">
        <v>510</v>
      </c>
      <c r="PW120" t="s">
        <v>496</v>
      </c>
      <c r="PX120" t="s">
        <v>496</v>
      </c>
      <c r="PY120" t="s">
        <v>474</v>
      </c>
      <c r="PZ120" t="s">
        <v>474</v>
      </c>
      <c r="QA120" t="s">
        <v>496</v>
      </c>
      <c r="QB120" t="s">
        <v>496</v>
      </c>
      <c r="QC120" t="s">
        <v>496</v>
      </c>
      <c r="QD120" t="s">
        <v>510</v>
      </c>
      <c r="QS120" t="s">
        <v>475</v>
      </c>
      <c r="QU120">
        <v>11.428216666667</v>
      </c>
      <c r="QV120" t="s">
        <v>871</v>
      </c>
      <c r="QX120" t="s">
        <v>904</v>
      </c>
      <c r="QY120" t="s">
        <v>903</v>
      </c>
      <c r="RO120">
        <v>1</v>
      </c>
      <c r="RP120" s="8"/>
      <c r="RQ120" s="9">
        <f>IFERROR(AVERAGE(INDEX('[1]DO NOT TOUCH Préparation'!$T$1:$T$5,MATCH('DO NOT TOUCH - inputExtraction'!$DG120,'[1]DO NOT TOUCH Préparation'!$S$1:$S$5,0)),INDEX('[1]DO NOT TOUCH Préparation'!$T$1:$T$5,MATCH('DO NOT TOUCH - inputExtraction'!$DH120,'[1]DO NOT TOUCH Préparation'!$S$1:$S$5,0)),INDEX('[1]DO NOT TOUCH Préparation'!$T$1:$T$5,MATCH('DO NOT TOUCH - inputExtraction'!$DI120,'[1]DO NOT TOUCH Préparation'!$S$1:$S$5,0)),INDEX('[1]DO NOT TOUCH Préparation'!$T$1:$T$5,MATCH('DO NOT TOUCH - inputExtraction'!$DJ120,'[1]DO NOT TOUCH Préparation'!$S$1:$S$5,0)),INDEX('[1]DO NOT TOUCH Préparation'!$T$1:$T$5,MATCH('DO NOT TOUCH - inputExtraction'!$DK120,'[1]DO NOT TOUCH Préparation'!$S$1:$S$5,0))),"")</f>
        <v>1.6</v>
      </c>
      <c r="RR120" s="7">
        <f>IFERROR(AVERAGE(INDEX('[1]DO NOT TOUCH Préparation'!$T$1:$T$5,MATCH($DL120,'[1]DO NOT TOUCH Préparation'!$S$1:$S$5,0)),INDEX('[1]DO NOT TOUCH Préparation'!$T$1:$T$5,MATCH('DO NOT TOUCH - inputExtraction'!$DM120,'[1]DO NOT TOUCH Préparation'!$S$1:$S$5,0)),INDEX('[1]DO NOT TOUCH Préparation'!$T$1:$T$5,MATCH('DO NOT TOUCH - inputExtraction'!$DN120,'[1]DO NOT TOUCH Préparation'!$S$1:$S$5,0)),INDEX('[1]DO NOT TOUCH Préparation'!$T$1:$T$5,MATCH(DO120,'[1]DO NOT TOUCH Préparation'!$S$1:$S$5,0)),INDEX('[1]DO NOT TOUCH Préparation'!$T$1:$T$5,MATCH('DO NOT TOUCH - inputExtraction'!$DP120,'[1]DO NOT TOUCH Préparation'!$S$1:$S$5,0))),"")</f>
        <v>1.8</v>
      </c>
      <c r="RS120" t="str">
        <f t="shared" si="5"/>
        <v>65+</v>
      </c>
      <c r="RT120" t="str">
        <f t="shared" si="5"/>
        <v>20 000 € à 29 999 €</v>
      </c>
      <c r="RV120">
        <f>VLOOKUP(DG120,'[1]DO NOT TOUCH Préparation'!$S$1:$T$5,2,0)</f>
        <v>3</v>
      </c>
      <c r="RW120">
        <f>VLOOKUP(DH120,'[1]DO NOT TOUCH Préparation'!$S$1:$T$5,2,0)</f>
        <v>1</v>
      </c>
      <c r="RX120">
        <f>VLOOKUP(DI120,'[1]DO NOT TOUCH Préparation'!$S$1:$T$5,2,0)</f>
        <v>2</v>
      </c>
      <c r="RY120">
        <f>VLOOKUP(DJ120,'[1]DO NOT TOUCH Préparation'!$S$1:$T$5,2,0)</f>
        <v>1</v>
      </c>
      <c r="RZ120">
        <f>VLOOKUP(DK120,'[1]DO NOT TOUCH Préparation'!$S$1:$T$5,2,0)</f>
        <v>1</v>
      </c>
      <c r="SA120">
        <f>VLOOKUP(DL120,'[1]DO NOT TOUCH Préparation'!$S$1:$T$5,2,0)</f>
        <v>2</v>
      </c>
      <c r="SB120">
        <f>VLOOKUP(DM120,'[1]DO NOT TOUCH Préparation'!$S$1:$T$5,2,0)</f>
        <v>1</v>
      </c>
      <c r="SC120">
        <f>VLOOKUP(DN120,'[1]DO NOT TOUCH Préparation'!$S$1:$T$5,2,0)</f>
        <v>2</v>
      </c>
      <c r="SD120">
        <f>VLOOKUP(DO120,'[1]DO NOT TOUCH Préparation'!$S$1:$T$5,2,0)</f>
        <v>2</v>
      </c>
      <c r="SE120">
        <f>VLOOKUP(DP120,'[1]DO NOT TOUCH Préparation'!$S$1:$T$5,2,0)</f>
        <v>2</v>
      </c>
      <c r="SG120" t="str">
        <f t="shared" si="6"/>
        <v>Je n’achète pas de produits alimentaires bio</v>
      </c>
      <c r="SH120" t="str">
        <f t="shared" si="7"/>
        <v>Je ne sais pas</v>
      </c>
      <c r="SI120" t="str">
        <f t="shared" si="8"/>
        <v>Je n’achète pas de produits à base végétale (soja, amande, avoine…)</v>
      </c>
      <c r="SK120" t="str" cm="1">
        <f t="array" ref="SK120">IFERROR(INDEX('[1]DO NOT TOUCH Préparation'!$W$2:$W$7,MATCH('DO NOT TOUCH - inputExtraction'!SG120,'[1]DO NOT TOUCH Préparation'!$V$2:$V$7,0),),"1")</f>
        <v>1</v>
      </c>
      <c r="SL120" cm="1">
        <f t="array" ref="SL120">IFERROR(INDEX('[1]DO NOT TOUCH Préparation'!$W$2:$W$7,MATCH('DO NOT TOUCH - inputExtraction'!SH120,'[1]DO NOT TOUCH Préparation'!$V$2:$V$7,0),),"1")</f>
        <v>0</v>
      </c>
      <c r="SM120" t="str" cm="1">
        <f t="array" ref="SM120">IFERROR(INDEX('[1]DO NOT TOUCH Préparation'!$W$2:$W$7,MATCH('DO NOT TOUCH - inputExtraction'!SI120,'[1]DO NOT TOUCH Préparation'!$V$2:$V$7,0),),"1")</f>
        <v>1</v>
      </c>
      <c r="SO120">
        <v>1</v>
      </c>
      <c r="SQ120">
        <f>IFERROR(VLOOKUP(J120,'[1]DO NOT TOUCH Préparation'!$CL$2:$CM$9,2,0),"")</f>
        <v>6</v>
      </c>
      <c r="SR120">
        <f>IFERROR(VLOOKUP(M120,'[1]DO NOT TOUCH Préparation'!$CT$2:$CU$10,2,0),"")</f>
        <v>2</v>
      </c>
      <c r="SS120">
        <f>IFERROR(VLOOKUP(N120,'[1]DO NOT TOUCH Préparation'!$CX$2:$CY$6,2,0),"")</f>
        <v>2</v>
      </c>
    </row>
    <row r="121" spans="1:513" ht="14.4" x14ac:dyDescent="0.3">
      <c r="A121" s="4">
        <v>182</v>
      </c>
      <c r="B121" s="4" t="s">
        <v>905</v>
      </c>
      <c r="C121" s="4" t="s">
        <v>906</v>
      </c>
      <c r="D121" s="4" t="s">
        <v>868</v>
      </c>
      <c r="E121" s="4" t="s">
        <v>868</v>
      </c>
      <c r="G121" s="4" t="s">
        <v>479</v>
      </c>
      <c r="H121" s="4" t="s">
        <v>907</v>
      </c>
      <c r="I121" s="4" t="s">
        <v>888</v>
      </c>
      <c r="J121" s="4" t="s">
        <v>532</v>
      </c>
      <c r="K121" s="4">
        <v>62</v>
      </c>
      <c r="L121" s="5" t="s">
        <v>454</v>
      </c>
      <c r="M121" s="4" t="s">
        <v>653</v>
      </c>
      <c r="N121" s="5" t="s">
        <v>503</v>
      </c>
      <c r="O121" s="6">
        <v>2</v>
      </c>
      <c r="P121" s="6">
        <v>1</v>
      </c>
      <c r="Q121" s="6">
        <v>0</v>
      </c>
      <c r="R121" s="6">
        <v>0</v>
      </c>
      <c r="S121" s="6">
        <v>0</v>
      </c>
      <c r="T121" s="6">
        <v>1</v>
      </c>
      <c r="U121" s="6">
        <v>0</v>
      </c>
      <c r="V121" s="6">
        <v>1</v>
      </c>
      <c r="W121" s="6">
        <v>0</v>
      </c>
      <c r="X121">
        <v>2</v>
      </c>
      <c r="Y121">
        <v>1</v>
      </c>
      <c r="AD121">
        <v>3</v>
      </c>
      <c r="AG121" t="s">
        <v>870</v>
      </c>
      <c r="BO121">
        <v>0</v>
      </c>
      <c r="BP121">
        <v>0</v>
      </c>
      <c r="BQ121">
        <v>0</v>
      </c>
      <c r="BR121">
        <v>0</v>
      </c>
      <c r="BS121">
        <v>1</v>
      </c>
      <c r="BT121">
        <v>0</v>
      </c>
      <c r="BU121">
        <v>1</v>
      </c>
      <c r="BV121">
        <v>0</v>
      </c>
      <c r="BW121">
        <v>1</v>
      </c>
      <c r="CG121">
        <v>0</v>
      </c>
      <c r="CH121">
        <v>0</v>
      </c>
      <c r="CJ121" t="s">
        <v>524</v>
      </c>
      <c r="CK121" t="s">
        <v>534</v>
      </c>
      <c r="CL121" t="s">
        <v>486</v>
      </c>
      <c r="CM121">
        <v>4</v>
      </c>
      <c r="CN121" t="s">
        <v>535</v>
      </c>
      <c r="CO121">
        <v>4</v>
      </c>
      <c r="CR121" t="s">
        <v>584</v>
      </c>
      <c r="CS121" t="s">
        <v>486</v>
      </c>
      <c r="CT121" t="s">
        <v>535</v>
      </c>
      <c r="CU121" t="s">
        <v>535</v>
      </c>
      <c r="CV121">
        <v>4</v>
      </c>
      <c r="CY121" t="s">
        <v>459</v>
      </c>
      <c r="CZ121" t="s">
        <v>486</v>
      </c>
      <c r="DA121">
        <v>4</v>
      </c>
      <c r="DB121">
        <v>4</v>
      </c>
      <c r="DC121" t="s">
        <v>535</v>
      </c>
      <c r="DD121">
        <v>4</v>
      </c>
      <c r="DG121" t="s">
        <v>462</v>
      </c>
      <c r="DH121" t="s">
        <v>489</v>
      </c>
      <c r="DI121" t="s">
        <v>462</v>
      </c>
      <c r="DJ121" t="s">
        <v>463</v>
      </c>
      <c r="DK121" t="s">
        <v>462</v>
      </c>
      <c r="DL121" t="s">
        <v>464</v>
      </c>
      <c r="DM121" t="s">
        <v>462</v>
      </c>
      <c r="DN121" t="s">
        <v>464</v>
      </c>
      <c r="DO121" t="s">
        <v>462</v>
      </c>
      <c r="DP121" t="s">
        <v>464</v>
      </c>
      <c r="DQ121" t="s">
        <v>550</v>
      </c>
      <c r="DS121" t="s">
        <v>550</v>
      </c>
      <c r="DU121" t="s">
        <v>465</v>
      </c>
      <c r="DV121" t="s">
        <v>465</v>
      </c>
      <c r="DW121" t="s">
        <v>465</v>
      </c>
      <c r="DX121" t="s">
        <v>550</v>
      </c>
      <c r="DY121" t="s">
        <v>550</v>
      </c>
      <c r="DZ121" t="s">
        <v>465</v>
      </c>
      <c r="EA121" t="s">
        <v>467</v>
      </c>
      <c r="EC121" t="s">
        <v>467</v>
      </c>
      <c r="EE121" t="s">
        <v>507</v>
      </c>
      <c r="EF121" t="s">
        <v>627</v>
      </c>
      <c r="EG121" t="s">
        <v>507</v>
      </c>
      <c r="EH121" t="s">
        <v>507</v>
      </c>
      <c r="EI121" t="s">
        <v>507</v>
      </c>
      <c r="EJ121" t="s">
        <v>627</v>
      </c>
      <c r="EK121" t="s">
        <v>468</v>
      </c>
      <c r="EM121" t="s">
        <v>468</v>
      </c>
      <c r="EO121" t="s">
        <v>468</v>
      </c>
      <c r="EP121" t="s">
        <v>468</v>
      </c>
      <c r="EQ121" t="s">
        <v>468</v>
      </c>
      <c r="ER121" t="s">
        <v>468</v>
      </c>
      <c r="ES121" t="s">
        <v>468</v>
      </c>
      <c r="ET121" t="s">
        <v>468</v>
      </c>
      <c r="EU121" s="7">
        <v>0</v>
      </c>
      <c r="EV121">
        <v>0</v>
      </c>
      <c r="EW121">
        <v>0</v>
      </c>
      <c r="EX121">
        <v>1</v>
      </c>
      <c r="EY121">
        <v>0</v>
      </c>
      <c r="FE121">
        <v>0</v>
      </c>
      <c r="FF121">
        <v>0</v>
      </c>
      <c r="FG121">
        <v>0</v>
      </c>
      <c r="FH121">
        <v>1</v>
      </c>
      <c r="FI121">
        <v>0</v>
      </c>
      <c r="GD121">
        <v>0</v>
      </c>
      <c r="GE121">
        <v>0</v>
      </c>
      <c r="GF121">
        <v>0</v>
      </c>
      <c r="GG121">
        <v>1</v>
      </c>
      <c r="GH121">
        <v>0</v>
      </c>
      <c r="GI121">
        <v>0</v>
      </c>
      <c r="GJ121">
        <v>0</v>
      </c>
      <c r="GK121">
        <v>0</v>
      </c>
      <c r="GL121">
        <v>1</v>
      </c>
      <c r="GM121">
        <v>0</v>
      </c>
      <c r="HH121">
        <v>1</v>
      </c>
      <c r="IQ121">
        <v>3</v>
      </c>
      <c r="IS121">
        <v>1</v>
      </c>
      <c r="IV121">
        <v>2</v>
      </c>
      <c r="JC121">
        <v>3</v>
      </c>
      <c r="JD121">
        <v>2</v>
      </c>
      <c r="JE121">
        <v>1</v>
      </c>
      <c r="JO121">
        <v>3</v>
      </c>
      <c r="JP121">
        <v>2</v>
      </c>
      <c r="JQ121">
        <v>1</v>
      </c>
      <c r="JU121">
        <v>1</v>
      </c>
      <c r="JV121">
        <v>2</v>
      </c>
      <c r="JW121">
        <v>3</v>
      </c>
      <c r="KA121">
        <v>1</v>
      </c>
      <c r="KB121">
        <v>2</v>
      </c>
      <c r="KC121">
        <v>3</v>
      </c>
      <c r="KG121">
        <v>1</v>
      </c>
      <c r="KH121">
        <v>2</v>
      </c>
      <c r="KI121">
        <v>3</v>
      </c>
      <c r="KM121">
        <v>1</v>
      </c>
      <c r="KN121">
        <v>2</v>
      </c>
      <c r="KO121">
        <v>3</v>
      </c>
      <c r="KS121">
        <v>3</v>
      </c>
      <c r="KT121">
        <v>2</v>
      </c>
      <c r="KU121">
        <v>1</v>
      </c>
      <c r="KY121" t="s">
        <v>491</v>
      </c>
      <c r="KZ121">
        <v>2</v>
      </c>
      <c r="LA121" t="s">
        <v>492</v>
      </c>
      <c r="LB121" t="s">
        <v>492</v>
      </c>
      <c r="LC121">
        <v>3</v>
      </c>
      <c r="LD121">
        <v>3</v>
      </c>
      <c r="LH121">
        <v>1</v>
      </c>
      <c r="LM121">
        <v>2</v>
      </c>
      <c r="LR121">
        <v>3</v>
      </c>
      <c r="LS121">
        <v>1</v>
      </c>
      <c r="LW121">
        <v>2</v>
      </c>
      <c r="MB121">
        <v>3</v>
      </c>
      <c r="MC121">
        <v>1</v>
      </c>
      <c r="MG121">
        <v>2</v>
      </c>
      <c r="ML121">
        <v>2</v>
      </c>
      <c r="MM121">
        <v>1</v>
      </c>
      <c r="MQ121">
        <v>3</v>
      </c>
      <c r="MV121">
        <v>1</v>
      </c>
      <c r="MW121">
        <v>2</v>
      </c>
      <c r="NA121">
        <v>3</v>
      </c>
      <c r="NB121" t="s">
        <v>470</v>
      </c>
      <c r="NC121" t="s">
        <v>470</v>
      </c>
      <c r="ND121" t="s">
        <v>470</v>
      </c>
      <c r="NE121" t="s">
        <v>469</v>
      </c>
      <c r="NF121" t="s">
        <v>469</v>
      </c>
      <c r="NG121" t="s">
        <v>471</v>
      </c>
      <c r="NH121" t="s">
        <v>470</v>
      </c>
      <c r="NI121" t="s">
        <v>469</v>
      </c>
      <c r="NJ121" t="s">
        <v>469</v>
      </c>
      <c r="NK121" t="s">
        <v>471</v>
      </c>
      <c r="NL121" t="s">
        <v>494</v>
      </c>
      <c r="NM121" t="s">
        <v>494</v>
      </c>
      <c r="NN121" t="s">
        <v>494</v>
      </c>
      <c r="NO121" t="s">
        <v>494</v>
      </c>
      <c r="NP121" t="s">
        <v>494</v>
      </c>
      <c r="NQ121" t="s">
        <v>494</v>
      </c>
      <c r="NR121" t="s">
        <v>494</v>
      </c>
      <c r="NS121" t="s">
        <v>494</v>
      </c>
      <c r="NT121" t="s">
        <v>494</v>
      </c>
      <c r="NU121" t="s">
        <v>494</v>
      </c>
      <c r="NV121" t="s">
        <v>509</v>
      </c>
      <c r="PJ121" t="s">
        <v>473</v>
      </c>
      <c r="PK121" t="s">
        <v>473</v>
      </c>
      <c r="PL121" t="s">
        <v>510</v>
      </c>
      <c r="PM121" t="s">
        <v>473</v>
      </c>
      <c r="PN121" t="s">
        <v>474</v>
      </c>
      <c r="PO121" t="s">
        <v>474</v>
      </c>
      <c r="PP121" t="s">
        <v>510</v>
      </c>
      <c r="PQ121" t="s">
        <v>510</v>
      </c>
      <c r="PR121" t="s">
        <v>473</v>
      </c>
      <c r="PS121" t="s">
        <v>473</v>
      </c>
      <c r="PT121" t="s">
        <v>473</v>
      </c>
      <c r="PU121" t="s">
        <v>474</v>
      </c>
      <c r="PV121" t="s">
        <v>473</v>
      </c>
      <c r="PW121" t="s">
        <v>473</v>
      </c>
      <c r="PX121" t="s">
        <v>474</v>
      </c>
      <c r="PY121" t="s">
        <v>473</v>
      </c>
      <c r="PZ121" t="s">
        <v>474</v>
      </c>
      <c r="QA121" t="s">
        <v>474</v>
      </c>
      <c r="QB121" t="s">
        <v>474</v>
      </c>
      <c r="QC121" t="s">
        <v>473</v>
      </c>
      <c r="QD121" t="s">
        <v>474</v>
      </c>
      <c r="QS121" t="s">
        <v>475</v>
      </c>
      <c r="QU121">
        <v>9.4690999999999992</v>
      </c>
      <c r="QV121" t="s">
        <v>871</v>
      </c>
      <c r="RO121">
        <v>1</v>
      </c>
      <c r="RP121" s="8"/>
      <c r="RQ121" s="9">
        <f>IFERROR(AVERAGE(INDEX('[1]DO NOT TOUCH Préparation'!$T$1:$T$5,MATCH('DO NOT TOUCH - inputExtraction'!$DG121,'[1]DO NOT TOUCH Préparation'!$S$1:$S$5,0)),INDEX('[1]DO NOT TOUCH Préparation'!$T$1:$T$5,MATCH('DO NOT TOUCH - inputExtraction'!$DH121,'[1]DO NOT TOUCH Préparation'!$S$1:$S$5,0)),INDEX('[1]DO NOT TOUCH Préparation'!$T$1:$T$5,MATCH('DO NOT TOUCH - inputExtraction'!$DI121,'[1]DO NOT TOUCH Préparation'!$S$1:$S$5,0)),INDEX('[1]DO NOT TOUCH Préparation'!$T$1:$T$5,MATCH('DO NOT TOUCH - inputExtraction'!$DJ121,'[1]DO NOT TOUCH Préparation'!$S$1:$S$5,0)),INDEX('[1]DO NOT TOUCH Préparation'!$T$1:$T$5,MATCH('DO NOT TOUCH - inputExtraction'!$DK121,'[1]DO NOT TOUCH Préparation'!$S$1:$S$5,0))),"")</f>
        <v>3.2</v>
      </c>
      <c r="RR121" s="7">
        <f>IFERROR(AVERAGE(INDEX('[1]DO NOT TOUCH Préparation'!$T$1:$T$5,MATCH($DL121,'[1]DO NOT TOUCH Préparation'!$S$1:$S$5,0)),INDEX('[1]DO NOT TOUCH Préparation'!$T$1:$T$5,MATCH('DO NOT TOUCH - inputExtraction'!$DM121,'[1]DO NOT TOUCH Préparation'!$S$1:$S$5,0)),INDEX('[1]DO NOT TOUCH Préparation'!$T$1:$T$5,MATCH('DO NOT TOUCH - inputExtraction'!$DN121,'[1]DO NOT TOUCH Préparation'!$S$1:$S$5,0)),INDEX('[1]DO NOT TOUCH Préparation'!$T$1:$T$5,MATCH(DO121,'[1]DO NOT TOUCH Préparation'!$S$1:$S$5,0)),INDEX('[1]DO NOT TOUCH Préparation'!$T$1:$T$5,MATCH('DO NOT TOUCH - inputExtraction'!$DP121,'[1]DO NOT TOUCH Préparation'!$S$1:$S$5,0))),"")</f>
        <v>4.5999999999999996</v>
      </c>
      <c r="RS121" t="str">
        <f t="shared" si="5"/>
        <v>45-64</v>
      </c>
      <c r="RT121" t="str">
        <f t="shared" si="5"/>
        <v>70 000 € à 79 999 €</v>
      </c>
      <c r="RV121">
        <f>VLOOKUP(DG121,'[1]DO NOT TOUCH Préparation'!$S$1:$T$5,2,0)</f>
        <v>4</v>
      </c>
      <c r="RW121">
        <f>VLOOKUP(DH121,'[1]DO NOT TOUCH Préparation'!$S$1:$T$5,2,0)</f>
        <v>1</v>
      </c>
      <c r="RX121">
        <f>VLOOKUP(DI121,'[1]DO NOT TOUCH Préparation'!$S$1:$T$5,2,0)</f>
        <v>4</v>
      </c>
      <c r="RY121">
        <f>VLOOKUP(DJ121,'[1]DO NOT TOUCH Préparation'!$S$1:$T$5,2,0)</f>
        <v>3</v>
      </c>
      <c r="RZ121">
        <f>VLOOKUP(DK121,'[1]DO NOT TOUCH Préparation'!$S$1:$T$5,2,0)</f>
        <v>4</v>
      </c>
      <c r="SA121">
        <f>VLOOKUP(DL121,'[1]DO NOT TOUCH Préparation'!$S$1:$T$5,2,0)</f>
        <v>5</v>
      </c>
      <c r="SB121">
        <f>VLOOKUP(DM121,'[1]DO NOT TOUCH Préparation'!$S$1:$T$5,2,0)</f>
        <v>4</v>
      </c>
      <c r="SC121">
        <f>VLOOKUP(DN121,'[1]DO NOT TOUCH Préparation'!$S$1:$T$5,2,0)</f>
        <v>5</v>
      </c>
      <c r="SD121">
        <f>VLOOKUP(DO121,'[1]DO NOT TOUCH Préparation'!$S$1:$T$5,2,0)</f>
        <v>4</v>
      </c>
      <c r="SE121">
        <f>VLOOKUP(DP121,'[1]DO NOT TOUCH Préparation'!$S$1:$T$5,2,0)</f>
        <v>5</v>
      </c>
      <c r="SG121" t="str">
        <f t="shared" si="6"/>
        <v>21% à 50%</v>
      </c>
      <c r="SH121" t="str">
        <f t="shared" si="7"/>
        <v>Plus de 50%</v>
      </c>
      <c r="SI121" t="str">
        <f t="shared" si="8"/>
        <v>6% à 20%</v>
      </c>
      <c r="SK121" cm="1">
        <f t="array" ref="SK121">IFERROR(INDEX('[1]DO NOT TOUCH Préparation'!$W$2:$W$7,MATCH('DO NOT TOUCH - inputExtraction'!SG121,'[1]DO NOT TOUCH Préparation'!$V$2:$V$7,0),),"1")</f>
        <v>4</v>
      </c>
      <c r="SL121" cm="1">
        <f t="array" ref="SL121">IFERROR(INDEX('[1]DO NOT TOUCH Préparation'!$W$2:$W$7,MATCH('DO NOT TOUCH - inputExtraction'!SH121,'[1]DO NOT TOUCH Préparation'!$V$2:$V$7,0),),"1")</f>
        <v>5</v>
      </c>
      <c r="SM121" cm="1">
        <f t="array" ref="SM121">IFERROR(INDEX('[1]DO NOT TOUCH Préparation'!$W$2:$W$7,MATCH('DO NOT TOUCH - inputExtraction'!SI121,'[1]DO NOT TOUCH Préparation'!$V$2:$V$7,0),),"1")</f>
        <v>3</v>
      </c>
      <c r="SO121">
        <v>1</v>
      </c>
      <c r="SQ121">
        <f>IFERROR(VLOOKUP(J121,'[1]DO NOT TOUCH Préparation'!$CL$2:$CM$9,2,0),"")</f>
        <v>1</v>
      </c>
      <c r="SR121">
        <f>IFERROR(VLOOKUP(M121,'[1]DO NOT TOUCH Préparation'!$CT$2:$CU$10,2,0),"")</f>
        <v>7</v>
      </c>
      <c r="SS121">
        <f>IFERROR(VLOOKUP(N121,'[1]DO NOT TOUCH Préparation'!$CX$2:$CY$6,2,0),"")</f>
        <v>3</v>
      </c>
    </row>
    <row r="122" spans="1:513" ht="14.4" x14ac:dyDescent="0.3">
      <c r="A122" s="4">
        <v>183</v>
      </c>
      <c r="B122" s="4" t="s">
        <v>908</v>
      </c>
      <c r="C122" s="4" t="s">
        <v>909</v>
      </c>
      <c r="D122" s="4" t="s">
        <v>868</v>
      </c>
      <c r="E122" s="4" t="s">
        <v>868</v>
      </c>
      <c r="G122" s="4" t="s">
        <v>479</v>
      </c>
      <c r="H122" s="4" t="s">
        <v>869</v>
      </c>
      <c r="I122" s="4" t="s">
        <v>869</v>
      </c>
      <c r="J122" s="4" t="s">
        <v>501</v>
      </c>
      <c r="K122" s="4">
        <v>28</v>
      </c>
      <c r="L122" s="5" t="s">
        <v>516</v>
      </c>
      <c r="M122" s="4" t="s">
        <v>533</v>
      </c>
      <c r="N122" s="5" t="s">
        <v>456</v>
      </c>
      <c r="O122" s="6">
        <v>3</v>
      </c>
      <c r="P122" s="6">
        <v>0</v>
      </c>
      <c r="Q122" s="6">
        <v>0</v>
      </c>
      <c r="R122" s="6">
        <v>0</v>
      </c>
      <c r="S122" s="6">
        <v>0</v>
      </c>
      <c r="T122" s="6">
        <v>0</v>
      </c>
      <c r="U122" s="6">
        <v>0</v>
      </c>
      <c r="V122" s="6">
        <v>1</v>
      </c>
      <c r="W122" s="6">
        <v>0</v>
      </c>
      <c r="X122">
        <v>3</v>
      </c>
      <c r="Y122">
        <v>1</v>
      </c>
      <c r="AB122">
        <v>2</v>
      </c>
      <c r="AG122" t="s">
        <v>889</v>
      </c>
      <c r="BO122">
        <v>1</v>
      </c>
      <c r="BP122">
        <v>0</v>
      </c>
      <c r="BQ122">
        <v>0</v>
      </c>
      <c r="BR122">
        <v>0</v>
      </c>
      <c r="BS122">
        <v>1</v>
      </c>
      <c r="BT122">
        <v>1</v>
      </c>
      <c r="BU122">
        <v>0</v>
      </c>
      <c r="BV122">
        <v>0</v>
      </c>
      <c r="BW122">
        <v>0</v>
      </c>
      <c r="CG122">
        <v>0</v>
      </c>
      <c r="CH122">
        <v>0</v>
      </c>
      <c r="CJ122" t="s">
        <v>458</v>
      </c>
      <c r="CK122" t="s">
        <v>459</v>
      </c>
      <c r="CL122" t="s">
        <v>505</v>
      </c>
      <c r="CM122" t="s">
        <v>535</v>
      </c>
      <c r="CN122">
        <v>4</v>
      </c>
      <c r="CO122">
        <v>3</v>
      </c>
      <c r="CR122" t="s">
        <v>459</v>
      </c>
      <c r="CS122" t="s">
        <v>460</v>
      </c>
      <c r="CT122">
        <v>4</v>
      </c>
      <c r="CU122" t="s">
        <v>535</v>
      </c>
      <c r="CV122" t="s">
        <v>535</v>
      </c>
      <c r="CY122" t="s">
        <v>459</v>
      </c>
      <c r="CZ122" t="s">
        <v>460</v>
      </c>
      <c r="DA122" t="s">
        <v>535</v>
      </c>
      <c r="DB122">
        <v>4</v>
      </c>
      <c r="DC122">
        <v>3</v>
      </c>
      <c r="DD122">
        <v>4</v>
      </c>
      <c r="DG122" t="s">
        <v>464</v>
      </c>
      <c r="DH122" t="s">
        <v>462</v>
      </c>
      <c r="DI122" t="s">
        <v>462</v>
      </c>
      <c r="DJ122" t="s">
        <v>463</v>
      </c>
      <c r="DK122" t="s">
        <v>464</v>
      </c>
      <c r="DL122" t="s">
        <v>462</v>
      </c>
      <c r="DM122" t="s">
        <v>464</v>
      </c>
      <c r="DN122" t="s">
        <v>462</v>
      </c>
      <c r="DO122" t="s">
        <v>463</v>
      </c>
      <c r="DP122" t="s">
        <v>462</v>
      </c>
      <c r="DQ122" t="s">
        <v>466</v>
      </c>
      <c r="DR122" t="s">
        <v>465</v>
      </c>
      <c r="DS122" t="s">
        <v>466</v>
      </c>
      <c r="DU122" t="s">
        <v>466</v>
      </c>
      <c r="DV122" t="s">
        <v>550</v>
      </c>
      <c r="DW122" t="s">
        <v>465</v>
      </c>
      <c r="DX122" t="s">
        <v>466</v>
      </c>
      <c r="DZ122" t="s">
        <v>465</v>
      </c>
      <c r="EA122" t="s">
        <v>467</v>
      </c>
      <c r="EB122" t="s">
        <v>490</v>
      </c>
      <c r="EC122" t="s">
        <v>467</v>
      </c>
      <c r="EE122" t="s">
        <v>507</v>
      </c>
      <c r="EF122" t="s">
        <v>467</v>
      </c>
      <c r="EG122" t="s">
        <v>490</v>
      </c>
      <c r="EH122" t="s">
        <v>467</v>
      </c>
      <c r="EJ122" t="s">
        <v>507</v>
      </c>
      <c r="EK122">
        <v>2</v>
      </c>
      <c r="EL122">
        <v>4</v>
      </c>
      <c r="EM122">
        <v>3</v>
      </c>
      <c r="EO122" t="s">
        <v>468</v>
      </c>
      <c r="EP122">
        <v>4</v>
      </c>
      <c r="EQ122">
        <v>4</v>
      </c>
      <c r="ER122" t="s">
        <v>468</v>
      </c>
      <c r="ET122">
        <v>4</v>
      </c>
      <c r="EU122" s="7"/>
      <c r="FT122">
        <v>1</v>
      </c>
      <c r="FU122">
        <v>0</v>
      </c>
      <c r="FV122">
        <v>0</v>
      </c>
      <c r="FW122">
        <v>1</v>
      </c>
      <c r="FX122">
        <v>0</v>
      </c>
      <c r="IQ122">
        <v>2</v>
      </c>
      <c r="IT122">
        <v>1</v>
      </c>
      <c r="IU122">
        <v>3</v>
      </c>
      <c r="IW122">
        <v>3</v>
      </c>
      <c r="IX122">
        <v>1</v>
      </c>
      <c r="IZ122">
        <v>2</v>
      </c>
      <c r="JC122">
        <v>3</v>
      </c>
      <c r="JE122">
        <v>1</v>
      </c>
      <c r="JG122">
        <v>2</v>
      </c>
      <c r="JO122">
        <v>2</v>
      </c>
      <c r="JR122">
        <v>1</v>
      </c>
      <c r="JS122">
        <v>3</v>
      </c>
      <c r="JU122">
        <v>2</v>
      </c>
      <c r="JV122">
        <v>3</v>
      </c>
      <c r="JX122">
        <v>1</v>
      </c>
      <c r="KA122">
        <v>1</v>
      </c>
      <c r="KB122">
        <v>2</v>
      </c>
      <c r="KD122">
        <v>3</v>
      </c>
      <c r="KG122">
        <v>2</v>
      </c>
      <c r="KI122">
        <v>1</v>
      </c>
      <c r="KK122">
        <v>3</v>
      </c>
      <c r="KS122">
        <v>1</v>
      </c>
      <c r="KV122">
        <v>3</v>
      </c>
      <c r="KW122">
        <v>2</v>
      </c>
      <c r="KY122">
        <v>3</v>
      </c>
      <c r="KZ122" t="s">
        <v>491</v>
      </c>
      <c r="LA122">
        <v>4</v>
      </c>
      <c r="LB122" t="s">
        <v>491</v>
      </c>
      <c r="LC122">
        <v>4</v>
      </c>
      <c r="LD122">
        <v>3</v>
      </c>
      <c r="LF122">
        <v>1</v>
      </c>
      <c r="LK122">
        <v>2</v>
      </c>
      <c r="LP122">
        <v>2</v>
      </c>
      <c r="LS122">
        <v>3</v>
      </c>
      <c r="LV122">
        <v>1</v>
      </c>
      <c r="LY122">
        <v>1</v>
      </c>
      <c r="MB122">
        <v>3</v>
      </c>
      <c r="ME122">
        <v>2</v>
      </c>
      <c r="MK122">
        <v>1</v>
      </c>
      <c r="ML122">
        <v>2</v>
      </c>
      <c r="MO122">
        <v>3</v>
      </c>
      <c r="MS122">
        <v>2</v>
      </c>
      <c r="MU122">
        <v>1</v>
      </c>
      <c r="MW122">
        <v>3</v>
      </c>
      <c r="NB122" t="s">
        <v>471</v>
      </c>
      <c r="NC122" t="s">
        <v>469</v>
      </c>
      <c r="ND122" t="s">
        <v>471</v>
      </c>
      <c r="NE122" t="s">
        <v>470</v>
      </c>
      <c r="NF122" t="s">
        <v>469</v>
      </c>
      <c r="NG122" t="s">
        <v>471</v>
      </c>
      <c r="NH122" t="s">
        <v>470</v>
      </c>
      <c r="NI122" t="s">
        <v>469</v>
      </c>
      <c r="NJ122" t="s">
        <v>471</v>
      </c>
      <c r="NK122" t="s">
        <v>470</v>
      </c>
      <c r="NL122" t="s">
        <v>471</v>
      </c>
      <c r="NM122" t="s">
        <v>494</v>
      </c>
      <c r="NN122" t="s">
        <v>469</v>
      </c>
      <c r="NO122" t="s">
        <v>471</v>
      </c>
      <c r="NP122" t="s">
        <v>471</v>
      </c>
      <c r="NQ122" t="s">
        <v>469</v>
      </c>
      <c r="NR122" t="s">
        <v>494</v>
      </c>
      <c r="NS122" t="s">
        <v>469</v>
      </c>
      <c r="NT122" t="s">
        <v>471</v>
      </c>
      <c r="NU122" t="s">
        <v>469</v>
      </c>
      <c r="NV122" t="s">
        <v>509</v>
      </c>
      <c r="PJ122" t="s">
        <v>510</v>
      </c>
      <c r="PK122" t="s">
        <v>473</v>
      </c>
      <c r="PL122" t="s">
        <v>474</v>
      </c>
      <c r="PM122" t="s">
        <v>474</v>
      </c>
      <c r="PN122" t="s">
        <v>473</v>
      </c>
      <c r="PO122" t="s">
        <v>474</v>
      </c>
      <c r="PP122" t="s">
        <v>474</v>
      </c>
      <c r="PQ122" t="s">
        <v>474</v>
      </c>
      <c r="PR122" t="s">
        <v>473</v>
      </c>
      <c r="PS122" t="s">
        <v>473</v>
      </c>
      <c r="PT122" t="s">
        <v>474</v>
      </c>
      <c r="PU122" t="s">
        <v>473</v>
      </c>
      <c r="PV122" t="s">
        <v>474</v>
      </c>
      <c r="PW122" t="s">
        <v>474</v>
      </c>
      <c r="PX122" t="s">
        <v>473</v>
      </c>
      <c r="PY122" t="s">
        <v>474</v>
      </c>
      <c r="PZ122" t="s">
        <v>474</v>
      </c>
      <c r="QA122" t="s">
        <v>473</v>
      </c>
      <c r="QB122" t="s">
        <v>510</v>
      </c>
      <c r="QC122" t="s">
        <v>474</v>
      </c>
      <c r="QD122" t="s">
        <v>510</v>
      </c>
      <c r="QS122" t="s">
        <v>475</v>
      </c>
      <c r="QU122">
        <v>8.4717166666666994</v>
      </c>
      <c r="QV122" t="s">
        <v>871</v>
      </c>
      <c r="RO122">
        <v>1</v>
      </c>
      <c r="RP122" s="8"/>
      <c r="RQ122" s="9">
        <f>IFERROR(AVERAGE(INDEX('[1]DO NOT TOUCH Préparation'!$T$1:$T$5,MATCH('DO NOT TOUCH - inputExtraction'!$DG122,'[1]DO NOT TOUCH Préparation'!$S$1:$S$5,0)),INDEX('[1]DO NOT TOUCH Préparation'!$T$1:$T$5,MATCH('DO NOT TOUCH - inputExtraction'!$DH122,'[1]DO NOT TOUCH Préparation'!$S$1:$S$5,0)),INDEX('[1]DO NOT TOUCH Préparation'!$T$1:$T$5,MATCH('DO NOT TOUCH - inputExtraction'!$DI122,'[1]DO NOT TOUCH Préparation'!$S$1:$S$5,0)),INDEX('[1]DO NOT TOUCH Préparation'!$T$1:$T$5,MATCH('DO NOT TOUCH - inputExtraction'!$DJ122,'[1]DO NOT TOUCH Préparation'!$S$1:$S$5,0)),INDEX('[1]DO NOT TOUCH Préparation'!$T$1:$T$5,MATCH('DO NOT TOUCH - inputExtraction'!$DK122,'[1]DO NOT TOUCH Préparation'!$S$1:$S$5,0))),"")</f>
        <v>4.2</v>
      </c>
      <c r="RR122" s="7">
        <f>IFERROR(AVERAGE(INDEX('[1]DO NOT TOUCH Préparation'!$T$1:$T$5,MATCH($DL122,'[1]DO NOT TOUCH Préparation'!$S$1:$S$5,0)),INDEX('[1]DO NOT TOUCH Préparation'!$T$1:$T$5,MATCH('DO NOT TOUCH - inputExtraction'!$DM122,'[1]DO NOT TOUCH Préparation'!$S$1:$S$5,0)),INDEX('[1]DO NOT TOUCH Préparation'!$T$1:$T$5,MATCH('DO NOT TOUCH - inputExtraction'!$DN122,'[1]DO NOT TOUCH Préparation'!$S$1:$S$5,0)),INDEX('[1]DO NOT TOUCH Préparation'!$T$1:$T$5,MATCH(DO122,'[1]DO NOT TOUCH Préparation'!$S$1:$S$5,0)),INDEX('[1]DO NOT TOUCH Préparation'!$T$1:$T$5,MATCH('DO NOT TOUCH - inputExtraction'!$DP122,'[1]DO NOT TOUCH Préparation'!$S$1:$S$5,0))),"")</f>
        <v>4</v>
      </c>
      <c r="RS122" t="str">
        <f t="shared" si="5"/>
        <v>25-44</v>
      </c>
      <c r="RT122" t="str">
        <f t="shared" si="5"/>
        <v>30 000 € à 39 999 €</v>
      </c>
      <c r="RV122">
        <f>VLOOKUP(DG122,'[1]DO NOT TOUCH Préparation'!$S$1:$T$5,2,0)</f>
        <v>5</v>
      </c>
      <c r="RW122">
        <f>VLOOKUP(DH122,'[1]DO NOT TOUCH Préparation'!$S$1:$T$5,2,0)</f>
        <v>4</v>
      </c>
      <c r="RX122">
        <f>VLOOKUP(DI122,'[1]DO NOT TOUCH Préparation'!$S$1:$T$5,2,0)</f>
        <v>4</v>
      </c>
      <c r="RY122">
        <f>VLOOKUP(DJ122,'[1]DO NOT TOUCH Préparation'!$S$1:$T$5,2,0)</f>
        <v>3</v>
      </c>
      <c r="RZ122">
        <f>VLOOKUP(DK122,'[1]DO NOT TOUCH Préparation'!$S$1:$T$5,2,0)</f>
        <v>5</v>
      </c>
      <c r="SA122">
        <f>VLOOKUP(DL122,'[1]DO NOT TOUCH Préparation'!$S$1:$T$5,2,0)</f>
        <v>4</v>
      </c>
      <c r="SB122">
        <f>VLOOKUP(DM122,'[1]DO NOT TOUCH Préparation'!$S$1:$T$5,2,0)</f>
        <v>5</v>
      </c>
      <c r="SC122">
        <f>VLOOKUP(DN122,'[1]DO NOT TOUCH Préparation'!$S$1:$T$5,2,0)</f>
        <v>4</v>
      </c>
      <c r="SD122">
        <f>VLOOKUP(DO122,'[1]DO NOT TOUCH Préparation'!$S$1:$T$5,2,0)</f>
        <v>3</v>
      </c>
      <c r="SE122">
        <f>VLOOKUP(DP122,'[1]DO NOT TOUCH Préparation'!$S$1:$T$5,2,0)</f>
        <v>4</v>
      </c>
      <c r="SG122" t="str">
        <f t="shared" si="6"/>
        <v>6% à 20%</v>
      </c>
      <c r="SH122" t="str">
        <f t="shared" si="7"/>
        <v>6% à 20%</v>
      </c>
      <c r="SI122" t="str">
        <f t="shared" si="8"/>
        <v>6% à 20%</v>
      </c>
      <c r="SK122" cm="1">
        <f t="array" ref="SK122">IFERROR(INDEX('[1]DO NOT TOUCH Préparation'!$W$2:$W$7,MATCH('DO NOT TOUCH - inputExtraction'!SG122,'[1]DO NOT TOUCH Préparation'!$V$2:$V$7,0),),"1")</f>
        <v>3</v>
      </c>
      <c r="SL122" cm="1">
        <f t="array" ref="SL122">IFERROR(INDEX('[1]DO NOT TOUCH Préparation'!$W$2:$W$7,MATCH('DO NOT TOUCH - inputExtraction'!SH122,'[1]DO NOT TOUCH Préparation'!$V$2:$V$7,0),),"1")</f>
        <v>3</v>
      </c>
      <c r="SM122" cm="1">
        <f t="array" ref="SM122">IFERROR(INDEX('[1]DO NOT TOUCH Préparation'!$W$2:$W$7,MATCH('DO NOT TOUCH - inputExtraction'!SI122,'[1]DO NOT TOUCH Préparation'!$V$2:$V$7,0),),"1")</f>
        <v>3</v>
      </c>
      <c r="SO122">
        <v>1</v>
      </c>
      <c r="SQ122">
        <f>IFERROR(VLOOKUP(J122,'[1]DO NOT TOUCH Préparation'!$CL$2:$CM$9,2,0),"")</f>
        <v>3</v>
      </c>
      <c r="SR122">
        <f>IFERROR(VLOOKUP(M122,'[1]DO NOT TOUCH Préparation'!$CT$2:$CU$10,2,0),"")</f>
        <v>3</v>
      </c>
      <c r="SS122">
        <f>IFERROR(VLOOKUP(N122,'[1]DO NOT TOUCH Préparation'!$CX$2:$CY$6,2,0),"")</f>
        <v>4</v>
      </c>
    </row>
    <row r="123" spans="1:513" ht="14.4" x14ac:dyDescent="0.3">
      <c r="A123" s="4">
        <v>185</v>
      </c>
      <c r="B123" s="4" t="s">
        <v>910</v>
      </c>
      <c r="C123" s="4" t="s">
        <v>911</v>
      </c>
      <c r="D123" s="4" t="s">
        <v>816</v>
      </c>
      <c r="E123" s="4" t="s">
        <v>816</v>
      </c>
      <c r="G123" s="4" t="s">
        <v>450</v>
      </c>
      <c r="H123" s="4" t="s">
        <v>912</v>
      </c>
      <c r="I123" s="4" t="s">
        <v>860</v>
      </c>
      <c r="J123" s="4" t="s">
        <v>566</v>
      </c>
      <c r="K123" s="4">
        <v>60</v>
      </c>
      <c r="L123" s="5" t="s">
        <v>454</v>
      </c>
      <c r="M123" s="4" t="s">
        <v>541</v>
      </c>
      <c r="N123" s="5" t="s">
        <v>483</v>
      </c>
      <c r="O123" s="6">
        <v>2</v>
      </c>
      <c r="P123" s="6">
        <v>0</v>
      </c>
      <c r="Q123" s="6">
        <v>0</v>
      </c>
      <c r="R123" s="6">
        <v>0</v>
      </c>
      <c r="S123" s="6">
        <v>0</v>
      </c>
      <c r="T123" s="6">
        <v>1</v>
      </c>
      <c r="U123" s="6">
        <v>0</v>
      </c>
      <c r="V123" s="6">
        <v>1</v>
      </c>
      <c r="W123" s="6">
        <v>0</v>
      </c>
      <c r="X123">
        <v>1</v>
      </c>
      <c r="Y123">
        <v>3</v>
      </c>
      <c r="Z123">
        <v>2</v>
      </c>
      <c r="AG123" t="s">
        <v>913</v>
      </c>
      <c r="BF123">
        <v>0</v>
      </c>
      <c r="BG123">
        <v>0</v>
      </c>
      <c r="BH123">
        <v>0</v>
      </c>
      <c r="BI123">
        <v>0</v>
      </c>
      <c r="BJ123">
        <v>0</v>
      </c>
      <c r="BK123">
        <v>0</v>
      </c>
      <c r="BL123">
        <v>0</v>
      </c>
      <c r="BM123">
        <v>0</v>
      </c>
      <c r="BN123">
        <v>0</v>
      </c>
      <c r="CG123">
        <v>0</v>
      </c>
      <c r="CH123">
        <v>1</v>
      </c>
      <c r="CJ123" t="s">
        <v>458</v>
      </c>
      <c r="CK123" t="s">
        <v>459</v>
      </c>
      <c r="CL123" t="s">
        <v>486</v>
      </c>
      <c r="CM123">
        <v>4</v>
      </c>
      <c r="CN123">
        <v>4</v>
      </c>
      <c r="CO123">
        <v>4</v>
      </c>
      <c r="CR123" t="s">
        <v>459</v>
      </c>
      <c r="CS123" t="s">
        <v>486</v>
      </c>
      <c r="CT123">
        <v>4</v>
      </c>
      <c r="CU123">
        <v>4</v>
      </c>
      <c r="CV123">
        <v>3</v>
      </c>
      <c r="CY123" t="s">
        <v>461</v>
      </c>
      <c r="DG123" t="s">
        <v>463</v>
      </c>
      <c r="DH123" t="s">
        <v>506</v>
      </c>
      <c r="DI123" t="s">
        <v>463</v>
      </c>
      <c r="DJ123" t="s">
        <v>489</v>
      </c>
      <c r="DK123" t="s">
        <v>463</v>
      </c>
      <c r="DL123" t="s">
        <v>506</v>
      </c>
      <c r="DM123" t="s">
        <v>489</v>
      </c>
      <c r="DN123" t="s">
        <v>506</v>
      </c>
      <c r="DO123" t="s">
        <v>506</v>
      </c>
      <c r="DP123" t="s">
        <v>506</v>
      </c>
      <c r="EU123" s="7"/>
      <c r="HJ123">
        <v>1</v>
      </c>
      <c r="HO123">
        <v>1</v>
      </c>
      <c r="HX123">
        <v>1</v>
      </c>
      <c r="IA123">
        <v>1</v>
      </c>
      <c r="IF123">
        <v>1</v>
      </c>
      <c r="IJ123">
        <v>1</v>
      </c>
      <c r="IO123">
        <v>1</v>
      </c>
      <c r="KY123">
        <v>3</v>
      </c>
      <c r="KZ123" t="s">
        <v>492</v>
      </c>
      <c r="LA123" t="s">
        <v>492</v>
      </c>
      <c r="LB123" t="s">
        <v>492</v>
      </c>
      <c r="LC123">
        <v>2</v>
      </c>
      <c r="LD123">
        <v>2</v>
      </c>
      <c r="LF123">
        <v>3</v>
      </c>
      <c r="LH123">
        <v>1</v>
      </c>
      <c r="LN123">
        <v>2</v>
      </c>
      <c r="LP123">
        <v>3</v>
      </c>
      <c r="LR123">
        <v>1</v>
      </c>
      <c r="LX123">
        <v>1</v>
      </c>
      <c r="LY123">
        <v>3</v>
      </c>
      <c r="LZ123">
        <v>2</v>
      </c>
      <c r="MH123">
        <v>1</v>
      </c>
      <c r="MJ123">
        <v>3</v>
      </c>
      <c r="ML123">
        <v>2</v>
      </c>
      <c r="MR123">
        <v>1</v>
      </c>
      <c r="MT123">
        <v>2</v>
      </c>
      <c r="MV123">
        <v>3</v>
      </c>
      <c r="NB123" t="s">
        <v>470</v>
      </c>
      <c r="NC123" t="s">
        <v>470</v>
      </c>
      <c r="ND123" t="s">
        <v>469</v>
      </c>
      <c r="NE123" t="s">
        <v>470</v>
      </c>
      <c r="NF123" t="s">
        <v>469</v>
      </c>
      <c r="NG123" t="s">
        <v>470</v>
      </c>
      <c r="NH123" t="s">
        <v>470</v>
      </c>
      <c r="NI123" t="s">
        <v>470</v>
      </c>
      <c r="NJ123" t="s">
        <v>470</v>
      </c>
      <c r="NK123" t="s">
        <v>470</v>
      </c>
      <c r="NL123" t="s">
        <v>494</v>
      </c>
      <c r="NM123" t="s">
        <v>494</v>
      </c>
      <c r="NN123" t="s">
        <v>494</v>
      </c>
      <c r="NO123" t="s">
        <v>493</v>
      </c>
      <c r="NP123" t="s">
        <v>494</v>
      </c>
      <c r="NQ123" t="s">
        <v>494</v>
      </c>
      <c r="NR123" t="s">
        <v>493</v>
      </c>
      <c r="NS123" t="s">
        <v>494</v>
      </c>
      <c r="NT123" t="s">
        <v>494</v>
      </c>
      <c r="NU123" t="s">
        <v>494</v>
      </c>
      <c r="NV123" t="s">
        <v>495</v>
      </c>
      <c r="OQ123" t="s">
        <v>474</v>
      </c>
      <c r="OR123" t="s">
        <v>474</v>
      </c>
      <c r="OS123" t="s">
        <v>496</v>
      </c>
      <c r="OT123" t="s">
        <v>474</v>
      </c>
      <c r="OU123" t="s">
        <v>474</v>
      </c>
      <c r="OV123" t="s">
        <v>474</v>
      </c>
      <c r="OW123" t="s">
        <v>474</v>
      </c>
      <c r="OX123" t="s">
        <v>474</v>
      </c>
      <c r="OY123" t="s">
        <v>496</v>
      </c>
      <c r="OZ123" t="s">
        <v>496</v>
      </c>
      <c r="PA123" t="s">
        <v>474</v>
      </c>
      <c r="PB123" t="s">
        <v>496</v>
      </c>
      <c r="PC123" t="s">
        <v>496</v>
      </c>
      <c r="PD123" t="s">
        <v>474</v>
      </c>
      <c r="PE123" t="s">
        <v>496</v>
      </c>
      <c r="PF123" t="s">
        <v>496</v>
      </c>
      <c r="PG123" t="s">
        <v>474</v>
      </c>
      <c r="PH123" t="s">
        <v>474</v>
      </c>
      <c r="PI123" t="s">
        <v>474</v>
      </c>
      <c r="QS123" t="s">
        <v>475</v>
      </c>
      <c r="QU123">
        <v>8.3631833333332999</v>
      </c>
      <c r="QV123" t="s">
        <v>821</v>
      </c>
      <c r="RO123">
        <v>1</v>
      </c>
      <c r="RP123" s="8"/>
      <c r="RQ123" s="9">
        <f>IFERROR(AVERAGE(INDEX('[1]DO NOT TOUCH Préparation'!$T$1:$T$5,MATCH('DO NOT TOUCH - inputExtraction'!$DG123,'[1]DO NOT TOUCH Préparation'!$S$1:$S$5,0)),INDEX('[1]DO NOT TOUCH Préparation'!$T$1:$T$5,MATCH('DO NOT TOUCH - inputExtraction'!$DH123,'[1]DO NOT TOUCH Préparation'!$S$1:$S$5,0)),INDEX('[1]DO NOT TOUCH Préparation'!$T$1:$T$5,MATCH('DO NOT TOUCH - inputExtraction'!$DI123,'[1]DO NOT TOUCH Préparation'!$S$1:$S$5,0)),INDEX('[1]DO NOT TOUCH Préparation'!$T$1:$T$5,MATCH('DO NOT TOUCH - inputExtraction'!$DJ123,'[1]DO NOT TOUCH Préparation'!$S$1:$S$5,0)),INDEX('[1]DO NOT TOUCH Préparation'!$T$1:$T$5,MATCH('DO NOT TOUCH - inputExtraction'!$DK123,'[1]DO NOT TOUCH Préparation'!$S$1:$S$5,0))),"")</f>
        <v>2.4</v>
      </c>
      <c r="RR123" s="7">
        <f>IFERROR(AVERAGE(INDEX('[1]DO NOT TOUCH Préparation'!$T$1:$T$5,MATCH($DL123,'[1]DO NOT TOUCH Préparation'!$S$1:$S$5,0)),INDEX('[1]DO NOT TOUCH Préparation'!$T$1:$T$5,MATCH('DO NOT TOUCH - inputExtraction'!$DM123,'[1]DO NOT TOUCH Préparation'!$S$1:$S$5,0)),INDEX('[1]DO NOT TOUCH Préparation'!$T$1:$T$5,MATCH('DO NOT TOUCH - inputExtraction'!$DN123,'[1]DO NOT TOUCH Préparation'!$S$1:$S$5,0)),INDEX('[1]DO NOT TOUCH Préparation'!$T$1:$T$5,MATCH(DO123,'[1]DO NOT TOUCH Préparation'!$S$1:$S$5,0)),INDEX('[1]DO NOT TOUCH Préparation'!$T$1:$T$5,MATCH('DO NOT TOUCH - inputExtraction'!$DP123,'[1]DO NOT TOUCH Préparation'!$S$1:$S$5,0))),"")</f>
        <v>1.8</v>
      </c>
      <c r="RS123" t="str">
        <f t="shared" si="5"/>
        <v>45-64</v>
      </c>
      <c r="RT123" t="str">
        <f t="shared" si="5"/>
        <v>80 000 € et plus</v>
      </c>
      <c r="RV123">
        <f>VLOOKUP(DG123,'[1]DO NOT TOUCH Préparation'!$S$1:$T$5,2,0)</f>
        <v>3</v>
      </c>
      <c r="RW123">
        <f>VLOOKUP(DH123,'[1]DO NOT TOUCH Préparation'!$S$1:$T$5,2,0)</f>
        <v>2</v>
      </c>
      <c r="RX123">
        <f>VLOOKUP(DI123,'[1]DO NOT TOUCH Préparation'!$S$1:$T$5,2,0)</f>
        <v>3</v>
      </c>
      <c r="RY123">
        <f>VLOOKUP(DJ123,'[1]DO NOT TOUCH Préparation'!$S$1:$T$5,2,0)</f>
        <v>1</v>
      </c>
      <c r="RZ123">
        <f>VLOOKUP(DK123,'[1]DO NOT TOUCH Préparation'!$S$1:$T$5,2,0)</f>
        <v>3</v>
      </c>
      <c r="SA123">
        <f>VLOOKUP(DL123,'[1]DO NOT TOUCH Préparation'!$S$1:$T$5,2,0)</f>
        <v>2</v>
      </c>
      <c r="SB123">
        <f>VLOOKUP(DM123,'[1]DO NOT TOUCH Préparation'!$S$1:$T$5,2,0)</f>
        <v>1</v>
      </c>
      <c r="SC123">
        <f>VLOOKUP(DN123,'[1]DO NOT TOUCH Préparation'!$S$1:$T$5,2,0)</f>
        <v>2</v>
      </c>
      <c r="SD123">
        <f>VLOOKUP(DO123,'[1]DO NOT TOUCH Préparation'!$S$1:$T$5,2,0)</f>
        <v>2</v>
      </c>
      <c r="SE123">
        <f>VLOOKUP(DP123,'[1]DO NOT TOUCH Préparation'!$S$1:$T$5,2,0)</f>
        <v>2</v>
      </c>
      <c r="SG123" t="str">
        <f t="shared" si="6"/>
        <v>6% à 20%</v>
      </c>
      <c r="SH123" t="str">
        <f t="shared" si="7"/>
        <v>6% à 20%</v>
      </c>
      <c r="SI123" t="str">
        <f t="shared" si="8"/>
        <v>Je n’achète pas de produits à base végétale (soja, amande, avoine…)</v>
      </c>
      <c r="SK123" cm="1">
        <f t="array" ref="SK123">IFERROR(INDEX('[1]DO NOT TOUCH Préparation'!$W$2:$W$7,MATCH('DO NOT TOUCH - inputExtraction'!SG123,'[1]DO NOT TOUCH Préparation'!$V$2:$V$7,0),),"1")</f>
        <v>3</v>
      </c>
      <c r="SL123" cm="1">
        <f t="array" ref="SL123">IFERROR(INDEX('[1]DO NOT TOUCH Préparation'!$W$2:$W$7,MATCH('DO NOT TOUCH - inputExtraction'!SH123,'[1]DO NOT TOUCH Préparation'!$V$2:$V$7,0),),"1")</f>
        <v>3</v>
      </c>
      <c r="SM123" t="str" cm="1">
        <f t="array" ref="SM123">IFERROR(INDEX('[1]DO NOT TOUCH Préparation'!$W$2:$W$7,MATCH('DO NOT TOUCH - inputExtraction'!SI123,'[1]DO NOT TOUCH Préparation'!$V$2:$V$7,0),),"1")</f>
        <v>1</v>
      </c>
      <c r="SO123">
        <v>1</v>
      </c>
      <c r="SQ123">
        <f>IFERROR(VLOOKUP(J123,'[1]DO NOT TOUCH Préparation'!$CL$2:$CM$9,2,0),"")</f>
        <v>6</v>
      </c>
      <c r="SR123">
        <f>IFERROR(VLOOKUP(M123,'[1]DO NOT TOUCH Préparation'!$CT$2:$CU$10,2,0),"")</f>
        <v>8</v>
      </c>
      <c r="SS123">
        <f>IFERROR(VLOOKUP(N123,'[1]DO NOT TOUCH Préparation'!$CX$2:$CY$6,2,0),"")</f>
        <v>2</v>
      </c>
    </row>
    <row r="124" spans="1:513" ht="14.4" x14ac:dyDescent="0.3">
      <c r="A124" s="4">
        <v>186</v>
      </c>
      <c r="B124" s="4" t="s">
        <v>914</v>
      </c>
      <c r="C124" s="4" t="s">
        <v>915</v>
      </c>
      <c r="D124" s="4" t="s">
        <v>868</v>
      </c>
      <c r="E124" s="4" t="s">
        <v>868</v>
      </c>
      <c r="G124" s="4" t="s">
        <v>479</v>
      </c>
      <c r="H124" s="4" t="s">
        <v>916</v>
      </c>
      <c r="I124" s="4" t="s">
        <v>876</v>
      </c>
      <c r="J124" s="4" t="s">
        <v>501</v>
      </c>
      <c r="K124" s="4">
        <v>19</v>
      </c>
      <c r="L124" s="5" t="s">
        <v>596</v>
      </c>
      <c r="M124" s="4" t="s">
        <v>502</v>
      </c>
      <c r="N124" s="5" t="s">
        <v>503</v>
      </c>
      <c r="O124" s="6">
        <v>4</v>
      </c>
      <c r="P124" s="6">
        <v>1</v>
      </c>
      <c r="Q124" s="6">
        <v>0</v>
      </c>
      <c r="R124" s="6">
        <v>0</v>
      </c>
      <c r="S124" s="6">
        <v>0</v>
      </c>
      <c r="T124" s="6">
        <v>1</v>
      </c>
      <c r="U124" s="6">
        <v>0</v>
      </c>
      <c r="V124" s="6">
        <v>1</v>
      </c>
      <c r="W124" s="6">
        <v>0</v>
      </c>
      <c r="X124">
        <v>3</v>
      </c>
      <c r="Y124">
        <v>1</v>
      </c>
      <c r="AB124">
        <v>2</v>
      </c>
      <c r="AG124" t="s">
        <v>917</v>
      </c>
      <c r="BO124">
        <v>0</v>
      </c>
      <c r="BP124">
        <v>0</v>
      </c>
      <c r="BQ124">
        <v>0</v>
      </c>
      <c r="BR124">
        <v>0</v>
      </c>
      <c r="BS124">
        <v>0</v>
      </c>
      <c r="BT124">
        <v>0</v>
      </c>
      <c r="BU124">
        <v>1</v>
      </c>
      <c r="BV124">
        <v>0</v>
      </c>
      <c r="BW124">
        <v>0</v>
      </c>
      <c r="CG124">
        <v>0</v>
      </c>
      <c r="CH124">
        <v>0</v>
      </c>
      <c r="CJ124" t="s">
        <v>524</v>
      </c>
      <c r="CK124" t="s">
        <v>534</v>
      </c>
      <c r="CL124" t="s">
        <v>486</v>
      </c>
      <c r="CM124" t="s">
        <v>535</v>
      </c>
      <c r="CN124" t="s">
        <v>535</v>
      </c>
      <c r="CO124">
        <v>4</v>
      </c>
      <c r="CR124" t="s">
        <v>459</v>
      </c>
      <c r="CS124" t="s">
        <v>486</v>
      </c>
      <c r="CT124" t="s">
        <v>535</v>
      </c>
      <c r="CU124" t="s">
        <v>535</v>
      </c>
      <c r="CV124">
        <v>3</v>
      </c>
      <c r="CY124" t="s">
        <v>584</v>
      </c>
      <c r="CZ124" t="s">
        <v>460</v>
      </c>
      <c r="DA124">
        <v>4</v>
      </c>
      <c r="DB124">
        <v>4</v>
      </c>
      <c r="DC124" t="s">
        <v>535</v>
      </c>
      <c r="DD124" t="s">
        <v>535</v>
      </c>
      <c r="DG124" t="s">
        <v>506</v>
      </c>
      <c r="DH124" t="s">
        <v>489</v>
      </c>
      <c r="DI124" t="s">
        <v>464</v>
      </c>
      <c r="DJ124" t="s">
        <v>464</v>
      </c>
      <c r="DK124" t="s">
        <v>464</v>
      </c>
      <c r="DL124" t="s">
        <v>464</v>
      </c>
      <c r="DM124" t="s">
        <v>464</v>
      </c>
      <c r="DN124" t="s">
        <v>464</v>
      </c>
      <c r="DO124" t="s">
        <v>464</v>
      </c>
      <c r="DP124" t="s">
        <v>463</v>
      </c>
      <c r="DS124" t="s">
        <v>466</v>
      </c>
      <c r="DT124" t="s">
        <v>466</v>
      </c>
      <c r="DU124" t="s">
        <v>466</v>
      </c>
      <c r="DV124" t="s">
        <v>466</v>
      </c>
      <c r="DW124" t="s">
        <v>466</v>
      </c>
      <c r="DX124" t="s">
        <v>466</v>
      </c>
      <c r="DY124" t="s">
        <v>466</v>
      </c>
      <c r="EC124" t="s">
        <v>467</v>
      </c>
      <c r="ED124" t="s">
        <v>467</v>
      </c>
      <c r="EE124" t="s">
        <v>507</v>
      </c>
      <c r="EF124" t="s">
        <v>507</v>
      </c>
      <c r="EG124" t="s">
        <v>467</v>
      </c>
      <c r="EH124" t="s">
        <v>467</v>
      </c>
      <c r="EI124" t="s">
        <v>490</v>
      </c>
      <c r="EM124" t="s">
        <v>468</v>
      </c>
      <c r="EN124" t="s">
        <v>468</v>
      </c>
      <c r="EO124" t="s">
        <v>468</v>
      </c>
      <c r="EP124" t="s">
        <v>468</v>
      </c>
      <c r="EQ124" t="s">
        <v>468</v>
      </c>
      <c r="ER124" t="s">
        <v>468</v>
      </c>
      <c r="ES124" t="s">
        <v>468</v>
      </c>
      <c r="EU124" s="7"/>
      <c r="HC124">
        <v>1</v>
      </c>
      <c r="HG124">
        <v>1</v>
      </c>
      <c r="JC124">
        <v>1</v>
      </c>
      <c r="JI124">
        <v>1</v>
      </c>
      <c r="JJ124">
        <v>2</v>
      </c>
      <c r="JK124">
        <v>3</v>
      </c>
      <c r="JO124">
        <v>1</v>
      </c>
      <c r="JP124">
        <v>2</v>
      </c>
      <c r="JQ124">
        <v>3</v>
      </c>
      <c r="JU124">
        <v>1</v>
      </c>
      <c r="JV124">
        <v>2</v>
      </c>
      <c r="JW124">
        <v>3</v>
      </c>
      <c r="KA124">
        <v>1</v>
      </c>
      <c r="KB124">
        <v>2</v>
      </c>
      <c r="KC124">
        <v>3</v>
      </c>
      <c r="KG124">
        <v>1</v>
      </c>
      <c r="KH124">
        <v>2</v>
      </c>
      <c r="KI124">
        <v>3</v>
      </c>
      <c r="KM124">
        <v>1</v>
      </c>
      <c r="KN124">
        <v>2</v>
      </c>
      <c r="KO124">
        <v>3</v>
      </c>
      <c r="KY124" t="s">
        <v>491</v>
      </c>
      <c r="KZ124" t="s">
        <v>492</v>
      </c>
      <c r="LA124" t="s">
        <v>491</v>
      </c>
      <c r="LB124">
        <v>4</v>
      </c>
      <c r="LC124">
        <v>2</v>
      </c>
      <c r="LG124">
        <v>2</v>
      </c>
      <c r="LI124">
        <v>1</v>
      </c>
      <c r="LJ124">
        <v>3</v>
      </c>
      <c r="LR124">
        <v>1</v>
      </c>
      <c r="LS124">
        <v>2</v>
      </c>
      <c r="LT124">
        <v>3</v>
      </c>
      <c r="MB124">
        <v>1</v>
      </c>
      <c r="MC124">
        <v>2</v>
      </c>
      <c r="ME124">
        <v>3</v>
      </c>
      <c r="MK124">
        <v>2</v>
      </c>
      <c r="MM124">
        <v>1</v>
      </c>
      <c r="MN124">
        <v>3</v>
      </c>
      <c r="MT124">
        <v>1</v>
      </c>
      <c r="MV124">
        <v>2</v>
      </c>
      <c r="MY124">
        <v>3</v>
      </c>
      <c r="NB124" t="s">
        <v>470</v>
      </c>
      <c r="NC124" t="s">
        <v>470</v>
      </c>
      <c r="ND124" t="s">
        <v>469</v>
      </c>
      <c r="NE124" t="s">
        <v>471</v>
      </c>
      <c r="NF124" t="s">
        <v>469</v>
      </c>
      <c r="NG124" t="s">
        <v>471</v>
      </c>
      <c r="NH124" t="s">
        <v>471</v>
      </c>
      <c r="NI124" t="s">
        <v>470</v>
      </c>
      <c r="NJ124" t="s">
        <v>493</v>
      </c>
      <c r="NK124" t="s">
        <v>470</v>
      </c>
      <c r="NL124" t="s">
        <v>508</v>
      </c>
      <c r="NM124" t="s">
        <v>508</v>
      </c>
      <c r="NN124" t="s">
        <v>469</v>
      </c>
      <c r="NO124" t="s">
        <v>469</v>
      </c>
      <c r="NP124" t="s">
        <v>469</v>
      </c>
      <c r="NQ124" t="s">
        <v>469</v>
      </c>
      <c r="NR124" t="s">
        <v>469</v>
      </c>
      <c r="NS124" t="s">
        <v>469</v>
      </c>
      <c r="NT124" t="s">
        <v>469</v>
      </c>
      <c r="NU124" t="s">
        <v>469</v>
      </c>
      <c r="NV124" t="s">
        <v>495</v>
      </c>
      <c r="PJ124" t="s">
        <v>473</v>
      </c>
      <c r="PK124" t="s">
        <v>473</v>
      </c>
      <c r="PL124" t="s">
        <v>496</v>
      </c>
      <c r="PM124" t="s">
        <v>473</v>
      </c>
      <c r="PN124" t="s">
        <v>474</v>
      </c>
      <c r="PO124" t="s">
        <v>474</v>
      </c>
      <c r="PP124" t="s">
        <v>496</v>
      </c>
      <c r="PQ124" t="s">
        <v>496</v>
      </c>
      <c r="PR124" t="s">
        <v>473</v>
      </c>
      <c r="PS124" t="s">
        <v>473</v>
      </c>
      <c r="PT124" t="s">
        <v>473</v>
      </c>
      <c r="PU124" t="s">
        <v>496</v>
      </c>
      <c r="PV124" t="s">
        <v>496</v>
      </c>
      <c r="PW124" t="s">
        <v>496</v>
      </c>
      <c r="PX124" t="s">
        <v>496</v>
      </c>
      <c r="PY124" t="s">
        <v>473</v>
      </c>
      <c r="PZ124" t="s">
        <v>496</v>
      </c>
      <c r="QA124" t="s">
        <v>496</v>
      </c>
      <c r="QB124" t="s">
        <v>496</v>
      </c>
      <c r="QC124" t="s">
        <v>510</v>
      </c>
      <c r="QD124" t="s">
        <v>496</v>
      </c>
      <c r="QS124" t="s">
        <v>475</v>
      </c>
      <c r="QU124">
        <v>10.260233333333</v>
      </c>
      <c r="QV124" t="s">
        <v>871</v>
      </c>
      <c r="RO124">
        <v>1</v>
      </c>
      <c r="RP124" s="8"/>
      <c r="RQ124" s="9">
        <f>IFERROR(AVERAGE(INDEX('[1]DO NOT TOUCH Préparation'!$T$1:$T$5,MATCH('DO NOT TOUCH - inputExtraction'!$DG124,'[1]DO NOT TOUCH Préparation'!$S$1:$S$5,0)),INDEX('[1]DO NOT TOUCH Préparation'!$T$1:$T$5,MATCH('DO NOT TOUCH - inputExtraction'!$DH124,'[1]DO NOT TOUCH Préparation'!$S$1:$S$5,0)),INDEX('[1]DO NOT TOUCH Préparation'!$T$1:$T$5,MATCH('DO NOT TOUCH - inputExtraction'!$DI124,'[1]DO NOT TOUCH Préparation'!$S$1:$S$5,0)),INDEX('[1]DO NOT TOUCH Préparation'!$T$1:$T$5,MATCH('DO NOT TOUCH - inputExtraction'!$DJ124,'[1]DO NOT TOUCH Préparation'!$S$1:$S$5,0)),INDEX('[1]DO NOT TOUCH Préparation'!$T$1:$T$5,MATCH('DO NOT TOUCH - inputExtraction'!$DK124,'[1]DO NOT TOUCH Préparation'!$S$1:$S$5,0))),"")</f>
        <v>3.6</v>
      </c>
      <c r="RR124" s="7">
        <f>IFERROR(AVERAGE(INDEX('[1]DO NOT TOUCH Préparation'!$T$1:$T$5,MATCH($DL124,'[1]DO NOT TOUCH Préparation'!$S$1:$S$5,0)),INDEX('[1]DO NOT TOUCH Préparation'!$T$1:$T$5,MATCH('DO NOT TOUCH - inputExtraction'!$DM124,'[1]DO NOT TOUCH Préparation'!$S$1:$S$5,0)),INDEX('[1]DO NOT TOUCH Préparation'!$T$1:$T$5,MATCH('DO NOT TOUCH - inputExtraction'!$DN124,'[1]DO NOT TOUCH Préparation'!$S$1:$S$5,0)),INDEX('[1]DO NOT TOUCH Préparation'!$T$1:$T$5,MATCH(DO124,'[1]DO NOT TOUCH Préparation'!$S$1:$S$5,0)),INDEX('[1]DO NOT TOUCH Préparation'!$T$1:$T$5,MATCH('DO NOT TOUCH - inputExtraction'!$DP124,'[1]DO NOT TOUCH Préparation'!$S$1:$S$5,0))),"")</f>
        <v>4.5999999999999996</v>
      </c>
      <c r="RS124" t="str">
        <f t="shared" si="5"/>
        <v>18-24</v>
      </c>
      <c r="RT124" t="str">
        <f t="shared" si="5"/>
        <v>20 000 € à 29 999 €</v>
      </c>
      <c r="RV124">
        <f>VLOOKUP(DG124,'[1]DO NOT TOUCH Préparation'!$S$1:$T$5,2,0)</f>
        <v>2</v>
      </c>
      <c r="RW124">
        <f>VLOOKUP(DH124,'[1]DO NOT TOUCH Préparation'!$S$1:$T$5,2,0)</f>
        <v>1</v>
      </c>
      <c r="RX124">
        <f>VLOOKUP(DI124,'[1]DO NOT TOUCH Préparation'!$S$1:$T$5,2,0)</f>
        <v>5</v>
      </c>
      <c r="RY124">
        <f>VLOOKUP(DJ124,'[1]DO NOT TOUCH Préparation'!$S$1:$T$5,2,0)</f>
        <v>5</v>
      </c>
      <c r="RZ124">
        <f>VLOOKUP(DK124,'[1]DO NOT TOUCH Préparation'!$S$1:$T$5,2,0)</f>
        <v>5</v>
      </c>
      <c r="SA124">
        <f>VLOOKUP(DL124,'[1]DO NOT TOUCH Préparation'!$S$1:$T$5,2,0)</f>
        <v>5</v>
      </c>
      <c r="SB124">
        <f>VLOOKUP(DM124,'[1]DO NOT TOUCH Préparation'!$S$1:$T$5,2,0)</f>
        <v>5</v>
      </c>
      <c r="SC124">
        <f>VLOOKUP(DN124,'[1]DO NOT TOUCH Préparation'!$S$1:$T$5,2,0)</f>
        <v>5</v>
      </c>
      <c r="SD124">
        <f>VLOOKUP(DO124,'[1]DO NOT TOUCH Préparation'!$S$1:$T$5,2,0)</f>
        <v>5</v>
      </c>
      <c r="SE124">
        <f>VLOOKUP(DP124,'[1]DO NOT TOUCH Préparation'!$S$1:$T$5,2,0)</f>
        <v>3</v>
      </c>
      <c r="SG124" t="str">
        <f t="shared" si="6"/>
        <v>21% à 50%</v>
      </c>
      <c r="SH124" t="str">
        <f t="shared" si="7"/>
        <v>6% à 20%</v>
      </c>
      <c r="SI124" t="str">
        <f t="shared" si="8"/>
        <v>Plus de 50%</v>
      </c>
      <c r="SK124" cm="1">
        <f t="array" ref="SK124">IFERROR(INDEX('[1]DO NOT TOUCH Préparation'!$W$2:$W$7,MATCH('DO NOT TOUCH - inputExtraction'!SG124,'[1]DO NOT TOUCH Préparation'!$V$2:$V$7,0),),"1")</f>
        <v>4</v>
      </c>
      <c r="SL124" cm="1">
        <f t="array" ref="SL124">IFERROR(INDEX('[1]DO NOT TOUCH Préparation'!$W$2:$W$7,MATCH('DO NOT TOUCH - inputExtraction'!SH124,'[1]DO NOT TOUCH Préparation'!$V$2:$V$7,0),),"1")</f>
        <v>3</v>
      </c>
      <c r="SM124" cm="1">
        <f t="array" ref="SM124">IFERROR(INDEX('[1]DO NOT TOUCH Préparation'!$W$2:$W$7,MATCH('DO NOT TOUCH - inputExtraction'!SI124,'[1]DO NOT TOUCH Préparation'!$V$2:$V$7,0),),"1")</f>
        <v>5</v>
      </c>
      <c r="SO124">
        <v>1</v>
      </c>
      <c r="SQ124">
        <f>IFERROR(VLOOKUP(J124,'[1]DO NOT TOUCH Préparation'!$CL$2:$CM$9,2,0),"")</f>
        <v>3</v>
      </c>
      <c r="SR124">
        <f>IFERROR(VLOOKUP(M124,'[1]DO NOT TOUCH Préparation'!$CT$2:$CU$10,2,0),"")</f>
        <v>2</v>
      </c>
      <c r="SS124">
        <f>IFERROR(VLOOKUP(N124,'[1]DO NOT TOUCH Préparation'!$CX$2:$CY$6,2,0),"")</f>
        <v>3</v>
      </c>
    </row>
    <row r="125" spans="1:513" ht="14.4" x14ac:dyDescent="0.3">
      <c r="A125" s="4">
        <v>187</v>
      </c>
      <c r="B125" s="4" t="s">
        <v>918</v>
      </c>
      <c r="C125" s="4" t="s">
        <v>919</v>
      </c>
      <c r="D125" s="4" t="s">
        <v>449</v>
      </c>
      <c r="E125" s="4" t="s">
        <v>449</v>
      </c>
      <c r="G125" s="4" t="s">
        <v>450</v>
      </c>
      <c r="H125" s="4" t="s">
        <v>588</v>
      </c>
      <c r="I125" s="4" t="s">
        <v>481</v>
      </c>
      <c r="J125" s="4" t="s">
        <v>515</v>
      </c>
      <c r="K125" s="4">
        <v>39</v>
      </c>
      <c r="L125" s="5" t="s">
        <v>516</v>
      </c>
      <c r="M125" s="4" t="s">
        <v>653</v>
      </c>
      <c r="N125" s="5" t="s">
        <v>483</v>
      </c>
      <c r="O125" s="6">
        <v>3</v>
      </c>
      <c r="P125" s="6">
        <v>1</v>
      </c>
      <c r="Q125" s="6">
        <v>0</v>
      </c>
      <c r="R125" s="6">
        <v>0</v>
      </c>
      <c r="S125" s="6">
        <v>0</v>
      </c>
      <c r="T125" s="6">
        <v>1</v>
      </c>
      <c r="U125" s="6">
        <v>0</v>
      </c>
      <c r="V125" s="6">
        <v>1</v>
      </c>
      <c r="W125" s="6">
        <v>0</v>
      </c>
      <c r="Y125">
        <v>1</v>
      </c>
      <c r="AA125">
        <v>2</v>
      </c>
      <c r="AB125">
        <v>3</v>
      </c>
      <c r="AG125" t="s">
        <v>549</v>
      </c>
      <c r="AI125">
        <v>0</v>
      </c>
      <c r="AJ125">
        <v>1</v>
      </c>
      <c r="AK125">
        <v>1</v>
      </c>
      <c r="AL125">
        <v>0</v>
      </c>
      <c r="AM125">
        <v>0</v>
      </c>
      <c r="AN125">
        <v>0</v>
      </c>
      <c r="AO125">
        <v>0</v>
      </c>
      <c r="AP125">
        <v>0</v>
      </c>
      <c r="AR125">
        <v>0</v>
      </c>
      <c r="AS125">
        <v>1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CG125">
        <v>0</v>
      </c>
      <c r="CH125">
        <v>0</v>
      </c>
      <c r="CJ125" t="s">
        <v>524</v>
      </c>
      <c r="CK125" t="s">
        <v>459</v>
      </c>
      <c r="CL125" t="s">
        <v>486</v>
      </c>
      <c r="CM125" t="s">
        <v>535</v>
      </c>
      <c r="CN125">
        <v>4</v>
      </c>
      <c r="CO125">
        <v>4</v>
      </c>
      <c r="CP125">
        <v>4</v>
      </c>
      <c r="CQ125" t="s">
        <v>920</v>
      </c>
      <c r="CR125" t="s">
        <v>459</v>
      </c>
      <c r="CS125" t="s">
        <v>486</v>
      </c>
      <c r="CT125">
        <v>3</v>
      </c>
      <c r="CU125">
        <v>4</v>
      </c>
      <c r="CV125">
        <v>4</v>
      </c>
      <c r="CY125" t="s">
        <v>459</v>
      </c>
      <c r="CZ125" t="s">
        <v>486</v>
      </c>
      <c r="DA125">
        <v>3</v>
      </c>
      <c r="DB125">
        <v>4</v>
      </c>
      <c r="DC125">
        <v>4</v>
      </c>
      <c r="DD125" t="s">
        <v>535</v>
      </c>
      <c r="DG125" t="s">
        <v>506</v>
      </c>
      <c r="DH125" t="s">
        <v>463</v>
      </c>
      <c r="DI125" t="s">
        <v>462</v>
      </c>
      <c r="DJ125" t="s">
        <v>462</v>
      </c>
      <c r="DK125" t="s">
        <v>464</v>
      </c>
      <c r="DL125" t="s">
        <v>462</v>
      </c>
      <c r="DM125" t="s">
        <v>462</v>
      </c>
      <c r="DN125" t="s">
        <v>462</v>
      </c>
      <c r="DO125" t="s">
        <v>463</v>
      </c>
      <c r="DP125" t="s">
        <v>462</v>
      </c>
      <c r="DS125" t="s">
        <v>466</v>
      </c>
      <c r="DT125" t="s">
        <v>550</v>
      </c>
      <c r="DU125" t="s">
        <v>466</v>
      </c>
      <c r="DV125" t="s">
        <v>466</v>
      </c>
      <c r="DW125" t="s">
        <v>466</v>
      </c>
      <c r="DX125" t="s">
        <v>550</v>
      </c>
      <c r="DZ125" t="s">
        <v>466</v>
      </c>
      <c r="EC125" t="s">
        <v>467</v>
      </c>
      <c r="ED125" t="s">
        <v>507</v>
      </c>
      <c r="EE125" t="s">
        <v>467</v>
      </c>
      <c r="EF125" t="s">
        <v>467</v>
      </c>
      <c r="EG125" t="s">
        <v>467</v>
      </c>
      <c r="EH125" t="s">
        <v>507</v>
      </c>
      <c r="EJ125" t="s">
        <v>467</v>
      </c>
      <c r="EM125">
        <v>3</v>
      </c>
      <c r="EN125">
        <v>4</v>
      </c>
      <c r="EO125">
        <v>4</v>
      </c>
      <c r="EP125" t="s">
        <v>468</v>
      </c>
      <c r="EQ125">
        <v>4</v>
      </c>
      <c r="ER125">
        <v>4</v>
      </c>
      <c r="ET125">
        <v>4</v>
      </c>
      <c r="EU125" s="7"/>
      <c r="FJ125">
        <v>0</v>
      </c>
      <c r="FK125">
        <v>0</v>
      </c>
      <c r="FL125">
        <v>0</v>
      </c>
      <c r="FM125">
        <v>1</v>
      </c>
      <c r="FN125">
        <v>0</v>
      </c>
      <c r="GD125">
        <v>0</v>
      </c>
      <c r="GE125">
        <v>1</v>
      </c>
      <c r="GF125">
        <v>1</v>
      </c>
      <c r="GG125">
        <v>0</v>
      </c>
      <c r="GH125">
        <v>0</v>
      </c>
      <c r="HC125">
        <v>1</v>
      </c>
      <c r="HD125">
        <v>3</v>
      </c>
      <c r="HE125">
        <v>2</v>
      </c>
      <c r="JC125">
        <v>3</v>
      </c>
      <c r="JD125">
        <v>2</v>
      </c>
      <c r="JF125">
        <v>1</v>
      </c>
      <c r="JJ125">
        <v>2</v>
      </c>
      <c r="JL125">
        <v>3</v>
      </c>
      <c r="JM125">
        <v>1</v>
      </c>
      <c r="JO125">
        <v>2</v>
      </c>
      <c r="JR125">
        <v>3</v>
      </c>
      <c r="JS125">
        <v>1</v>
      </c>
      <c r="JU125">
        <v>3</v>
      </c>
      <c r="JW125">
        <v>1</v>
      </c>
      <c r="JX125">
        <v>2</v>
      </c>
      <c r="KA125">
        <v>1</v>
      </c>
      <c r="KD125">
        <v>3</v>
      </c>
      <c r="KE125">
        <v>2</v>
      </c>
      <c r="KG125">
        <v>3</v>
      </c>
      <c r="KH125">
        <v>1</v>
      </c>
      <c r="KJ125">
        <v>2</v>
      </c>
      <c r="KS125">
        <v>3</v>
      </c>
      <c r="KT125">
        <v>2</v>
      </c>
      <c r="KU125">
        <v>1</v>
      </c>
      <c r="KY125">
        <v>4</v>
      </c>
      <c r="KZ125">
        <v>3</v>
      </c>
      <c r="LA125" t="s">
        <v>491</v>
      </c>
      <c r="LB125">
        <v>4</v>
      </c>
      <c r="LC125">
        <v>3</v>
      </c>
      <c r="LD125">
        <v>3</v>
      </c>
      <c r="LG125">
        <v>2</v>
      </c>
      <c r="LJ125">
        <v>1</v>
      </c>
      <c r="LP125">
        <v>1</v>
      </c>
      <c r="LS125">
        <v>3</v>
      </c>
      <c r="LT125">
        <v>2</v>
      </c>
      <c r="MA125">
        <v>2</v>
      </c>
      <c r="MB125">
        <v>1</v>
      </c>
      <c r="MC125">
        <v>3</v>
      </c>
      <c r="MI125">
        <v>1</v>
      </c>
      <c r="ML125">
        <v>2</v>
      </c>
      <c r="MM125">
        <v>3</v>
      </c>
      <c r="MR125">
        <v>3</v>
      </c>
      <c r="MU125">
        <v>2</v>
      </c>
      <c r="MW125">
        <v>1</v>
      </c>
      <c r="NB125" t="s">
        <v>470</v>
      </c>
      <c r="NC125" t="s">
        <v>470</v>
      </c>
      <c r="ND125" t="s">
        <v>469</v>
      </c>
      <c r="NE125" t="s">
        <v>470</v>
      </c>
      <c r="NF125" t="s">
        <v>471</v>
      </c>
      <c r="NG125" t="s">
        <v>469</v>
      </c>
      <c r="NH125" t="s">
        <v>470</v>
      </c>
      <c r="NI125" t="s">
        <v>469</v>
      </c>
      <c r="NJ125" t="s">
        <v>469</v>
      </c>
      <c r="NK125" t="s">
        <v>469</v>
      </c>
      <c r="NL125" t="s">
        <v>494</v>
      </c>
      <c r="NM125" t="s">
        <v>469</v>
      </c>
      <c r="NN125" t="s">
        <v>471</v>
      </c>
      <c r="NO125" t="s">
        <v>494</v>
      </c>
      <c r="NP125" t="s">
        <v>469</v>
      </c>
      <c r="NQ125" t="s">
        <v>469</v>
      </c>
      <c r="NR125" t="s">
        <v>471</v>
      </c>
      <c r="NS125" t="s">
        <v>494</v>
      </c>
      <c r="NT125" t="s">
        <v>469</v>
      </c>
      <c r="NU125" t="s">
        <v>469</v>
      </c>
      <c r="NV125" t="s">
        <v>509</v>
      </c>
      <c r="NW125" t="s">
        <v>473</v>
      </c>
      <c r="NX125" t="s">
        <v>473</v>
      </c>
      <c r="NY125" t="s">
        <v>474</v>
      </c>
      <c r="NZ125" t="s">
        <v>473</v>
      </c>
      <c r="OA125" t="s">
        <v>474</v>
      </c>
      <c r="OB125" t="s">
        <v>473</v>
      </c>
      <c r="OC125" t="s">
        <v>473</v>
      </c>
      <c r="OD125" t="s">
        <v>510</v>
      </c>
      <c r="OE125" t="s">
        <v>474</v>
      </c>
      <c r="OF125" t="s">
        <v>474</v>
      </c>
      <c r="OG125" t="s">
        <v>474</v>
      </c>
      <c r="OH125" t="s">
        <v>510</v>
      </c>
      <c r="OI125" t="s">
        <v>474</v>
      </c>
      <c r="OJ125" t="s">
        <v>474</v>
      </c>
      <c r="OK125" t="s">
        <v>474</v>
      </c>
      <c r="OL125" t="s">
        <v>474</v>
      </c>
      <c r="OM125" t="s">
        <v>473</v>
      </c>
      <c r="ON125" t="s">
        <v>473</v>
      </c>
      <c r="OO125" t="s">
        <v>474</v>
      </c>
      <c r="OP125" t="s">
        <v>474</v>
      </c>
      <c r="QS125" t="s">
        <v>475</v>
      </c>
      <c r="QU125">
        <v>3.8424833333333002</v>
      </c>
      <c r="QV125" t="s">
        <v>476</v>
      </c>
      <c r="QZ125" t="s">
        <v>921</v>
      </c>
      <c r="RO125">
        <v>1</v>
      </c>
      <c r="RP125" s="8"/>
      <c r="RQ125" s="9">
        <f>IFERROR(AVERAGE(INDEX('[1]DO NOT TOUCH Préparation'!$T$1:$T$5,MATCH('DO NOT TOUCH - inputExtraction'!$DG125,'[1]DO NOT TOUCH Préparation'!$S$1:$S$5,0)),INDEX('[1]DO NOT TOUCH Préparation'!$T$1:$T$5,MATCH('DO NOT TOUCH - inputExtraction'!$DH125,'[1]DO NOT TOUCH Préparation'!$S$1:$S$5,0)),INDEX('[1]DO NOT TOUCH Préparation'!$T$1:$T$5,MATCH('DO NOT TOUCH - inputExtraction'!$DI125,'[1]DO NOT TOUCH Préparation'!$S$1:$S$5,0)),INDEX('[1]DO NOT TOUCH Préparation'!$T$1:$T$5,MATCH('DO NOT TOUCH - inputExtraction'!$DJ125,'[1]DO NOT TOUCH Préparation'!$S$1:$S$5,0)),INDEX('[1]DO NOT TOUCH Préparation'!$T$1:$T$5,MATCH('DO NOT TOUCH - inputExtraction'!$DK125,'[1]DO NOT TOUCH Préparation'!$S$1:$S$5,0))),"")</f>
        <v>3.6</v>
      </c>
      <c r="RR125" s="7">
        <f>IFERROR(AVERAGE(INDEX('[1]DO NOT TOUCH Préparation'!$T$1:$T$5,MATCH($DL125,'[1]DO NOT TOUCH Préparation'!$S$1:$S$5,0)),INDEX('[1]DO NOT TOUCH Préparation'!$T$1:$T$5,MATCH('DO NOT TOUCH - inputExtraction'!$DM125,'[1]DO NOT TOUCH Préparation'!$S$1:$S$5,0)),INDEX('[1]DO NOT TOUCH Préparation'!$T$1:$T$5,MATCH('DO NOT TOUCH - inputExtraction'!$DN125,'[1]DO NOT TOUCH Préparation'!$S$1:$S$5,0)),INDEX('[1]DO NOT TOUCH Préparation'!$T$1:$T$5,MATCH(DO125,'[1]DO NOT TOUCH Préparation'!$S$1:$S$5,0)),INDEX('[1]DO NOT TOUCH Préparation'!$T$1:$T$5,MATCH('DO NOT TOUCH - inputExtraction'!$DP125,'[1]DO NOT TOUCH Préparation'!$S$1:$S$5,0))),"")</f>
        <v>3.8</v>
      </c>
      <c r="RS125" t="str">
        <f t="shared" si="5"/>
        <v>25-44</v>
      </c>
      <c r="RT125" t="str">
        <f t="shared" si="5"/>
        <v>70 000 € à 79 999 €</v>
      </c>
      <c r="RV125">
        <f>VLOOKUP(DG125,'[1]DO NOT TOUCH Préparation'!$S$1:$T$5,2,0)</f>
        <v>2</v>
      </c>
      <c r="RW125">
        <f>VLOOKUP(DH125,'[1]DO NOT TOUCH Préparation'!$S$1:$T$5,2,0)</f>
        <v>3</v>
      </c>
      <c r="RX125">
        <f>VLOOKUP(DI125,'[1]DO NOT TOUCH Préparation'!$S$1:$T$5,2,0)</f>
        <v>4</v>
      </c>
      <c r="RY125">
        <f>VLOOKUP(DJ125,'[1]DO NOT TOUCH Préparation'!$S$1:$T$5,2,0)</f>
        <v>4</v>
      </c>
      <c r="RZ125">
        <f>VLOOKUP(DK125,'[1]DO NOT TOUCH Préparation'!$S$1:$T$5,2,0)</f>
        <v>5</v>
      </c>
      <c r="SA125">
        <f>VLOOKUP(DL125,'[1]DO NOT TOUCH Préparation'!$S$1:$T$5,2,0)</f>
        <v>4</v>
      </c>
      <c r="SB125">
        <f>VLOOKUP(DM125,'[1]DO NOT TOUCH Préparation'!$S$1:$T$5,2,0)</f>
        <v>4</v>
      </c>
      <c r="SC125">
        <f>VLOOKUP(DN125,'[1]DO NOT TOUCH Préparation'!$S$1:$T$5,2,0)</f>
        <v>4</v>
      </c>
      <c r="SD125">
        <f>VLOOKUP(DO125,'[1]DO NOT TOUCH Préparation'!$S$1:$T$5,2,0)</f>
        <v>3</v>
      </c>
      <c r="SE125">
        <f>VLOOKUP(DP125,'[1]DO NOT TOUCH Préparation'!$S$1:$T$5,2,0)</f>
        <v>4</v>
      </c>
      <c r="SG125" t="str">
        <f t="shared" si="6"/>
        <v>6% à 20%</v>
      </c>
      <c r="SH125" t="str">
        <f t="shared" si="7"/>
        <v>6% à 20%</v>
      </c>
      <c r="SI125" t="str">
        <f t="shared" si="8"/>
        <v>6% à 20%</v>
      </c>
      <c r="SK125" cm="1">
        <f t="array" ref="SK125">IFERROR(INDEX('[1]DO NOT TOUCH Préparation'!$W$2:$W$7,MATCH('DO NOT TOUCH - inputExtraction'!SG125,'[1]DO NOT TOUCH Préparation'!$V$2:$V$7,0),),"1")</f>
        <v>3</v>
      </c>
      <c r="SL125" cm="1">
        <f t="array" ref="SL125">IFERROR(INDEX('[1]DO NOT TOUCH Préparation'!$W$2:$W$7,MATCH('DO NOT TOUCH - inputExtraction'!SH125,'[1]DO NOT TOUCH Préparation'!$V$2:$V$7,0),),"1")</f>
        <v>3</v>
      </c>
      <c r="SM125" cm="1">
        <f t="array" ref="SM125">IFERROR(INDEX('[1]DO NOT TOUCH Préparation'!$W$2:$W$7,MATCH('DO NOT TOUCH - inputExtraction'!SI125,'[1]DO NOT TOUCH Préparation'!$V$2:$V$7,0),),"1")</f>
        <v>3</v>
      </c>
      <c r="SO125">
        <v>1</v>
      </c>
      <c r="SQ125">
        <f>IFERROR(VLOOKUP(J125,'[1]DO NOT TOUCH Préparation'!$CL$2:$CM$9,2,0),"")</f>
        <v>2</v>
      </c>
      <c r="SR125">
        <f>IFERROR(VLOOKUP(M125,'[1]DO NOT TOUCH Préparation'!$CT$2:$CU$10,2,0),"")</f>
        <v>7</v>
      </c>
      <c r="SS125">
        <f>IFERROR(VLOOKUP(N125,'[1]DO NOT TOUCH Préparation'!$CX$2:$CY$6,2,0),"")</f>
        <v>2</v>
      </c>
    </row>
    <row r="126" spans="1:513" ht="14.4" x14ac:dyDescent="0.3">
      <c r="A126" s="4">
        <v>189</v>
      </c>
      <c r="B126" s="4" t="s">
        <v>922</v>
      </c>
      <c r="C126" s="4" t="s">
        <v>923</v>
      </c>
      <c r="D126" s="4" t="s">
        <v>868</v>
      </c>
      <c r="E126" s="4" t="s">
        <v>868</v>
      </c>
      <c r="G126" s="4" t="s">
        <v>450</v>
      </c>
      <c r="H126" s="4" t="s">
        <v>897</v>
      </c>
      <c r="I126" s="4" t="s">
        <v>898</v>
      </c>
      <c r="J126" s="4" t="s">
        <v>532</v>
      </c>
      <c r="K126" s="4">
        <v>66</v>
      </c>
      <c r="L126" s="5" t="s">
        <v>567</v>
      </c>
      <c r="M126" s="4" t="s">
        <v>482</v>
      </c>
      <c r="N126" s="5" t="s">
        <v>483</v>
      </c>
      <c r="O126" s="6">
        <v>1</v>
      </c>
      <c r="P126" s="6">
        <v>1</v>
      </c>
      <c r="Q126" s="6">
        <v>0</v>
      </c>
      <c r="R126" s="6">
        <v>0</v>
      </c>
      <c r="S126" s="6">
        <v>0</v>
      </c>
      <c r="T126" s="6">
        <v>0</v>
      </c>
      <c r="U126" s="6">
        <v>0</v>
      </c>
      <c r="V126" s="6">
        <v>1</v>
      </c>
      <c r="W126" s="6">
        <v>0</v>
      </c>
      <c r="Y126">
        <v>1</v>
      </c>
      <c r="Z126">
        <v>2</v>
      </c>
      <c r="AB126">
        <v>3</v>
      </c>
      <c r="AG126" t="s">
        <v>889</v>
      </c>
      <c r="BO126">
        <v>0</v>
      </c>
      <c r="BP126">
        <v>0</v>
      </c>
      <c r="BQ126">
        <v>0</v>
      </c>
      <c r="BR126">
        <v>0</v>
      </c>
      <c r="BS126">
        <v>0</v>
      </c>
      <c r="BT126">
        <v>0</v>
      </c>
      <c r="BU126">
        <v>0</v>
      </c>
      <c r="BV126">
        <v>0</v>
      </c>
      <c r="BW126">
        <v>0</v>
      </c>
      <c r="CG126">
        <v>0</v>
      </c>
      <c r="CH126">
        <v>1</v>
      </c>
      <c r="CJ126" t="s">
        <v>458</v>
      </c>
      <c r="CK126" t="s">
        <v>485</v>
      </c>
      <c r="CL126" t="s">
        <v>619</v>
      </c>
      <c r="CM126">
        <v>3</v>
      </c>
      <c r="CN126">
        <v>2</v>
      </c>
      <c r="CO126" t="s">
        <v>487</v>
      </c>
      <c r="CP126" t="s">
        <v>535</v>
      </c>
      <c r="CQ126" t="s">
        <v>924</v>
      </c>
      <c r="CR126" t="s">
        <v>534</v>
      </c>
      <c r="CS126" t="s">
        <v>486</v>
      </c>
      <c r="CT126" t="s">
        <v>535</v>
      </c>
      <c r="CU126" t="s">
        <v>535</v>
      </c>
      <c r="CV126">
        <v>2</v>
      </c>
      <c r="CY126" t="s">
        <v>461</v>
      </c>
      <c r="DG126" t="s">
        <v>462</v>
      </c>
      <c r="DH126" t="s">
        <v>462</v>
      </c>
      <c r="DI126" t="s">
        <v>462</v>
      </c>
      <c r="DJ126" t="s">
        <v>489</v>
      </c>
      <c r="DK126" t="s">
        <v>506</v>
      </c>
      <c r="DL126" t="s">
        <v>506</v>
      </c>
      <c r="DM126" t="s">
        <v>489</v>
      </c>
      <c r="DN126" t="s">
        <v>506</v>
      </c>
      <c r="DO126" t="s">
        <v>506</v>
      </c>
      <c r="DP126" t="s">
        <v>463</v>
      </c>
      <c r="DQ126" t="s">
        <v>466</v>
      </c>
      <c r="DR126" t="s">
        <v>550</v>
      </c>
      <c r="DS126" t="s">
        <v>466</v>
      </c>
      <c r="EA126" t="s">
        <v>490</v>
      </c>
      <c r="EB126" t="s">
        <v>490</v>
      </c>
      <c r="EC126" t="s">
        <v>467</v>
      </c>
      <c r="EK126" t="s">
        <v>468</v>
      </c>
      <c r="EL126">
        <v>3</v>
      </c>
      <c r="EM126" t="s">
        <v>468</v>
      </c>
      <c r="EU126" s="7"/>
      <c r="EZ126">
        <v>0</v>
      </c>
      <c r="FA126">
        <v>1</v>
      </c>
      <c r="FB126">
        <v>0</v>
      </c>
      <c r="FC126">
        <v>0</v>
      </c>
      <c r="FD126">
        <v>0</v>
      </c>
      <c r="HO126">
        <v>1</v>
      </c>
      <c r="HS126">
        <v>1</v>
      </c>
      <c r="HT126">
        <v>3</v>
      </c>
      <c r="HU126">
        <v>2</v>
      </c>
      <c r="HW126">
        <v>3</v>
      </c>
      <c r="HX126">
        <v>1</v>
      </c>
      <c r="HY126">
        <v>2</v>
      </c>
      <c r="IA126">
        <v>2</v>
      </c>
      <c r="IB126">
        <v>3</v>
      </c>
      <c r="IC126">
        <v>1</v>
      </c>
      <c r="IE126">
        <v>1</v>
      </c>
      <c r="IF126">
        <v>2</v>
      </c>
      <c r="IG126">
        <v>3</v>
      </c>
      <c r="II126">
        <v>2</v>
      </c>
      <c r="IJ126">
        <v>1</v>
      </c>
      <c r="IK126">
        <v>3</v>
      </c>
      <c r="IQ126">
        <v>1</v>
      </c>
      <c r="IR126">
        <v>3</v>
      </c>
      <c r="IS126">
        <v>2</v>
      </c>
      <c r="IW126">
        <v>1</v>
      </c>
      <c r="IX126">
        <v>3</v>
      </c>
      <c r="IY126">
        <v>2</v>
      </c>
      <c r="JC126">
        <v>1</v>
      </c>
      <c r="JD126">
        <v>3</v>
      </c>
      <c r="JE126">
        <v>2</v>
      </c>
      <c r="KY126" t="s">
        <v>491</v>
      </c>
      <c r="KZ126" t="s">
        <v>492</v>
      </c>
      <c r="LA126" t="s">
        <v>491</v>
      </c>
      <c r="LB126">
        <v>2</v>
      </c>
      <c r="LC126" t="s">
        <v>491</v>
      </c>
      <c r="LD126">
        <v>1</v>
      </c>
      <c r="LF126">
        <v>3</v>
      </c>
      <c r="LM126">
        <v>2</v>
      </c>
      <c r="LN126">
        <v>2</v>
      </c>
      <c r="LP126">
        <v>3</v>
      </c>
      <c r="LW126">
        <v>1</v>
      </c>
      <c r="LX126">
        <v>1</v>
      </c>
      <c r="LZ126">
        <v>3</v>
      </c>
      <c r="MG126">
        <v>2</v>
      </c>
      <c r="MH126">
        <v>2</v>
      </c>
      <c r="MJ126">
        <v>1</v>
      </c>
      <c r="MQ126">
        <v>3</v>
      </c>
      <c r="MR126">
        <v>1</v>
      </c>
      <c r="MT126">
        <v>2</v>
      </c>
      <c r="MY126">
        <v>3</v>
      </c>
      <c r="NB126" t="s">
        <v>470</v>
      </c>
      <c r="NC126" t="s">
        <v>493</v>
      </c>
      <c r="ND126" t="s">
        <v>470</v>
      </c>
      <c r="NE126" t="s">
        <v>508</v>
      </c>
      <c r="NF126" t="s">
        <v>508</v>
      </c>
      <c r="NG126" t="s">
        <v>470</v>
      </c>
      <c r="NH126" t="s">
        <v>508</v>
      </c>
      <c r="NI126" t="s">
        <v>493</v>
      </c>
      <c r="NJ126" t="s">
        <v>470</v>
      </c>
      <c r="NK126" t="s">
        <v>469</v>
      </c>
      <c r="NL126" t="s">
        <v>494</v>
      </c>
      <c r="NM126" t="s">
        <v>494</v>
      </c>
      <c r="NN126" t="s">
        <v>469</v>
      </c>
      <c r="NO126" t="s">
        <v>508</v>
      </c>
      <c r="NP126" t="s">
        <v>508</v>
      </c>
      <c r="NQ126" t="s">
        <v>493</v>
      </c>
      <c r="NR126" t="s">
        <v>508</v>
      </c>
      <c r="NS126" t="s">
        <v>493</v>
      </c>
      <c r="NT126" t="s">
        <v>493</v>
      </c>
      <c r="NU126" t="s">
        <v>469</v>
      </c>
      <c r="NV126" t="s">
        <v>509</v>
      </c>
      <c r="PJ126" t="s">
        <v>474</v>
      </c>
      <c r="PK126" t="s">
        <v>510</v>
      </c>
      <c r="PL126" t="s">
        <v>496</v>
      </c>
      <c r="PM126" t="s">
        <v>510</v>
      </c>
      <c r="PN126" t="s">
        <v>510</v>
      </c>
      <c r="PO126" t="s">
        <v>496</v>
      </c>
      <c r="PP126" t="s">
        <v>474</v>
      </c>
      <c r="PQ126" t="s">
        <v>474</v>
      </c>
      <c r="PR126" t="s">
        <v>510</v>
      </c>
      <c r="PS126" t="s">
        <v>474</v>
      </c>
      <c r="PT126" t="s">
        <v>474</v>
      </c>
      <c r="PU126" t="s">
        <v>496</v>
      </c>
      <c r="PV126" t="s">
        <v>474</v>
      </c>
      <c r="PW126" t="s">
        <v>474</v>
      </c>
      <c r="PX126" t="s">
        <v>496</v>
      </c>
      <c r="PY126" t="s">
        <v>474</v>
      </c>
      <c r="PZ126" t="s">
        <v>474</v>
      </c>
      <c r="QA126" t="s">
        <v>496</v>
      </c>
      <c r="QB126" t="s">
        <v>496</v>
      </c>
      <c r="QC126" t="s">
        <v>474</v>
      </c>
      <c r="QD126" t="s">
        <v>510</v>
      </c>
      <c r="QS126" t="s">
        <v>475</v>
      </c>
      <c r="QU126">
        <v>13.022333333333</v>
      </c>
      <c r="QV126" t="s">
        <v>871</v>
      </c>
      <c r="QZ126" t="s">
        <v>925</v>
      </c>
      <c r="RO126">
        <v>1</v>
      </c>
      <c r="RP126" s="8"/>
      <c r="RQ126" s="9">
        <f>IFERROR(AVERAGE(INDEX('[1]DO NOT TOUCH Préparation'!$T$1:$T$5,MATCH('DO NOT TOUCH - inputExtraction'!$DG126,'[1]DO NOT TOUCH Préparation'!$S$1:$S$5,0)),INDEX('[1]DO NOT TOUCH Préparation'!$T$1:$T$5,MATCH('DO NOT TOUCH - inputExtraction'!$DH126,'[1]DO NOT TOUCH Préparation'!$S$1:$S$5,0)),INDEX('[1]DO NOT TOUCH Préparation'!$T$1:$T$5,MATCH('DO NOT TOUCH - inputExtraction'!$DI126,'[1]DO NOT TOUCH Préparation'!$S$1:$S$5,0)),INDEX('[1]DO NOT TOUCH Préparation'!$T$1:$T$5,MATCH('DO NOT TOUCH - inputExtraction'!$DJ126,'[1]DO NOT TOUCH Préparation'!$S$1:$S$5,0)),INDEX('[1]DO NOT TOUCH Préparation'!$T$1:$T$5,MATCH('DO NOT TOUCH - inputExtraction'!$DK126,'[1]DO NOT TOUCH Préparation'!$S$1:$S$5,0))),"")</f>
        <v>3</v>
      </c>
      <c r="RR126" s="7">
        <f>IFERROR(AVERAGE(INDEX('[1]DO NOT TOUCH Préparation'!$T$1:$T$5,MATCH($DL126,'[1]DO NOT TOUCH Préparation'!$S$1:$S$5,0)),INDEX('[1]DO NOT TOUCH Préparation'!$T$1:$T$5,MATCH('DO NOT TOUCH - inputExtraction'!$DM126,'[1]DO NOT TOUCH Préparation'!$S$1:$S$5,0)),INDEX('[1]DO NOT TOUCH Préparation'!$T$1:$T$5,MATCH('DO NOT TOUCH - inputExtraction'!$DN126,'[1]DO NOT TOUCH Préparation'!$S$1:$S$5,0)),INDEX('[1]DO NOT TOUCH Préparation'!$T$1:$T$5,MATCH(DO126,'[1]DO NOT TOUCH Préparation'!$S$1:$S$5,0)),INDEX('[1]DO NOT TOUCH Préparation'!$T$1:$T$5,MATCH('DO NOT TOUCH - inputExtraction'!$DP126,'[1]DO NOT TOUCH Préparation'!$S$1:$S$5,0))),"")</f>
        <v>2</v>
      </c>
      <c r="RS126" t="str">
        <f t="shared" si="5"/>
        <v>65+</v>
      </c>
      <c r="RT126" t="str">
        <f t="shared" si="5"/>
        <v>Moins de 20 000 €</v>
      </c>
      <c r="RV126">
        <f>VLOOKUP(DG126,'[1]DO NOT TOUCH Préparation'!$S$1:$T$5,2,0)</f>
        <v>4</v>
      </c>
      <c r="RW126">
        <f>VLOOKUP(DH126,'[1]DO NOT TOUCH Préparation'!$S$1:$T$5,2,0)</f>
        <v>4</v>
      </c>
      <c r="RX126">
        <f>VLOOKUP(DI126,'[1]DO NOT TOUCH Préparation'!$S$1:$T$5,2,0)</f>
        <v>4</v>
      </c>
      <c r="RY126">
        <f>VLOOKUP(DJ126,'[1]DO NOT TOUCH Préparation'!$S$1:$T$5,2,0)</f>
        <v>1</v>
      </c>
      <c r="RZ126">
        <f>VLOOKUP(DK126,'[1]DO NOT TOUCH Préparation'!$S$1:$T$5,2,0)</f>
        <v>2</v>
      </c>
      <c r="SA126">
        <f>VLOOKUP(DL126,'[1]DO NOT TOUCH Préparation'!$S$1:$T$5,2,0)</f>
        <v>2</v>
      </c>
      <c r="SB126">
        <f>VLOOKUP(DM126,'[1]DO NOT TOUCH Préparation'!$S$1:$T$5,2,0)</f>
        <v>1</v>
      </c>
      <c r="SC126">
        <f>VLOOKUP(DN126,'[1]DO NOT TOUCH Préparation'!$S$1:$T$5,2,0)</f>
        <v>2</v>
      </c>
      <c r="SD126">
        <f>VLOOKUP(DO126,'[1]DO NOT TOUCH Préparation'!$S$1:$T$5,2,0)</f>
        <v>2</v>
      </c>
      <c r="SE126">
        <f>VLOOKUP(DP126,'[1]DO NOT TOUCH Préparation'!$S$1:$T$5,2,0)</f>
        <v>3</v>
      </c>
      <c r="SG126" t="str">
        <f t="shared" si="6"/>
        <v>Inférieur ou égal à 5%</v>
      </c>
      <c r="SH126" t="str">
        <f t="shared" si="7"/>
        <v>21% à 50%</v>
      </c>
      <c r="SI126" t="str">
        <f t="shared" si="8"/>
        <v>Je n’achète pas de produits à base végétale (soja, amande, avoine…)</v>
      </c>
      <c r="SK126" cm="1">
        <f t="array" ref="SK126">IFERROR(INDEX('[1]DO NOT TOUCH Préparation'!$W$2:$W$7,MATCH('DO NOT TOUCH - inputExtraction'!SG126,'[1]DO NOT TOUCH Préparation'!$V$2:$V$7,0),),"1")</f>
        <v>2</v>
      </c>
      <c r="SL126" cm="1">
        <f t="array" ref="SL126">IFERROR(INDEX('[1]DO NOT TOUCH Préparation'!$W$2:$W$7,MATCH('DO NOT TOUCH - inputExtraction'!SH126,'[1]DO NOT TOUCH Préparation'!$V$2:$V$7,0),),"1")</f>
        <v>4</v>
      </c>
      <c r="SM126" t="str" cm="1">
        <f t="array" ref="SM126">IFERROR(INDEX('[1]DO NOT TOUCH Préparation'!$W$2:$W$7,MATCH('DO NOT TOUCH - inputExtraction'!SI126,'[1]DO NOT TOUCH Préparation'!$V$2:$V$7,0),),"1")</f>
        <v>1</v>
      </c>
      <c r="SO126">
        <v>1</v>
      </c>
      <c r="SQ126">
        <f>IFERROR(VLOOKUP(J126,'[1]DO NOT TOUCH Préparation'!$CL$2:$CM$9,2,0),"")</f>
        <v>1</v>
      </c>
      <c r="SR126">
        <f>IFERROR(VLOOKUP(M126,'[1]DO NOT TOUCH Préparation'!$CT$2:$CU$10,2,0),"")</f>
        <v>1</v>
      </c>
      <c r="SS126">
        <f>IFERROR(VLOOKUP(N126,'[1]DO NOT TOUCH Préparation'!$CX$2:$CY$6,2,0),"")</f>
        <v>2</v>
      </c>
    </row>
    <row r="127" spans="1:513" ht="14.4" x14ac:dyDescent="0.3">
      <c r="A127" s="4">
        <v>192</v>
      </c>
      <c r="B127" s="4" t="s">
        <v>926</v>
      </c>
      <c r="C127" s="4" t="s">
        <v>927</v>
      </c>
      <c r="D127" s="4" t="s">
        <v>868</v>
      </c>
      <c r="E127" s="4" t="s">
        <v>868</v>
      </c>
      <c r="G127" s="4" t="s">
        <v>450</v>
      </c>
      <c r="H127" s="4" t="s">
        <v>928</v>
      </c>
      <c r="I127" s="4" t="s">
        <v>928</v>
      </c>
      <c r="J127" s="4" t="s">
        <v>501</v>
      </c>
      <c r="K127" s="4">
        <v>43</v>
      </c>
      <c r="L127" s="5" t="s">
        <v>516</v>
      </c>
      <c r="M127" s="4" t="s">
        <v>502</v>
      </c>
      <c r="N127" s="5" t="s">
        <v>456</v>
      </c>
      <c r="O127" s="6">
        <v>3</v>
      </c>
      <c r="P127" s="6">
        <v>1</v>
      </c>
      <c r="Q127" s="6">
        <v>0</v>
      </c>
      <c r="R127" s="6">
        <v>0</v>
      </c>
      <c r="S127" s="6">
        <v>0</v>
      </c>
      <c r="T127" s="6">
        <v>1</v>
      </c>
      <c r="U127" s="6">
        <v>0</v>
      </c>
      <c r="V127" s="6">
        <v>1</v>
      </c>
      <c r="W127" s="6">
        <v>0</v>
      </c>
      <c r="Y127">
        <v>1</v>
      </c>
      <c r="AB127">
        <v>2</v>
      </c>
      <c r="AG127" t="s">
        <v>929</v>
      </c>
      <c r="BO127">
        <v>1</v>
      </c>
      <c r="BP127">
        <v>0</v>
      </c>
      <c r="BQ127">
        <v>0</v>
      </c>
      <c r="BR127">
        <v>0</v>
      </c>
      <c r="BS127">
        <v>0</v>
      </c>
      <c r="BT127">
        <v>1</v>
      </c>
      <c r="BU127">
        <v>1</v>
      </c>
      <c r="BV127">
        <v>0</v>
      </c>
      <c r="BW127">
        <v>0</v>
      </c>
      <c r="CG127">
        <v>0</v>
      </c>
      <c r="CH127">
        <v>0</v>
      </c>
      <c r="CJ127" t="s">
        <v>524</v>
      </c>
      <c r="CK127" t="s">
        <v>534</v>
      </c>
      <c r="CL127" t="s">
        <v>505</v>
      </c>
      <c r="CM127" t="s">
        <v>535</v>
      </c>
      <c r="CN127" t="s">
        <v>535</v>
      </c>
      <c r="CO127" t="s">
        <v>535</v>
      </c>
      <c r="CR127" t="s">
        <v>584</v>
      </c>
      <c r="CS127" t="s">
        <v>486</v>
      </c>
      <c r="CT127" t="s">
        <v>535</v>
      </c>
      <c r="CU127" t="s">
        <v>535</v>
      </c>
      <c r="CV127" t="s">
        <v>535</v>
      </c>
      <c r="CY127" t="s">
        <v>459</v>
      </c>
      <c r="CZ127" t="s">
        <v>460</v>
      </c>
      <c r="DA127" t="s">
        <v>535</v>
      </c>
      <c r="DB127" t="s">
        <v>487</v>
      </c>
      <c r="DC127" t="s">
        <v>535</v>
      </c>
      <c r="DD127" t="s">
        <v>535</v>
      </c>
      <c r="DG127" t="s">
        <v>464</v>
      </c>
      <c r="DH127" t="s">
        <v>463</v>
      </c>
      <c r="DI127" t="s">
        <v>464</v>
      </c>
      <c r="DJ127" t="s">
        <v>463</v>
      </c>
      <c r="DK127" t="s">
        <v>462</v>
      </c>
      <c r="DL127" t="s">
        <v>463</v>
      </c>
      <c r="DM127" t="s">
        <v>464</v>
      </c>
      <c r="DN127" t="s">
        <v>506</v>
      </c>
      <c r="DO127" t="s">
        <v>463</v>
      </c>
      <c r="DP127" t="s">
        <v>489</v>
      </c>
      <c r="DQ127" t="s">
        <v>550</v>
      </c>
      <c r="DS127" t="s">
        <v>550</v>
      </c>
      <c r="DU127" t="s">
        <v>465</v>
      </c>
      <c r="DW127" t="s">
        <v>465</v>
      </c>
      <c r="EA127" t="s">
        <v>507</v>
      </c>
      <c r="EC127" t="s">
        <v>467</v>
      </c>
      <c r="EE127" t="s">
        <v>507</v>
      </c>
      <c r="EG127" t="s">
        <v>467</v>
      </c>
      <c r="EK127" t="s">
        <v>468</v>
      </c>
      <c r="EM127" t="s">
        <v>468</v>
      </c>
      <c r="EO127" t="s">
        <v>468</v>
      </c>
      <c r="EQ127" t="s">
        <v>468</v>
      </c>
      <c r="EU127" s="7">
        <v>0</v>
      </c>
      <c r="EV127">
        <v>1</v>
      </c>
      <c r="EW127">
        <v>0</v>
      </c>
      <c r="EX127">
        <v>0</v>
      </c>
      <c r="EY127">
        <v>0</v>
      </c>
      <c r="FE127">
        <v>0</v>
      </c>
      <c r="FF127">
        <v>0</v>
      </c>
      <c r="FG127">
        <v>1</v>
      </c>
      <c r="FH127">
        <v>0</v>
      </c>
      <c r="FI127">
        <v>0</v>
      </c>
      <c r="IH127">
        <v>1</v>
      </c>
      <c r="IN127">
        <v>1</v>
      </c>
      <c r="IS127">
        <v>1</v>
      </c>
      <c r="IT127">
        <v>2</v>
      </c>
      <c r="JE127">
        <v>1</v>
      </c>
      <c r="JH127">
        <v>2</v>
      </c>
      <c r="JP127">
        <v>2</v>
      </c>
      <c r="JQ127">
        <v>1</v>
      </c>
      <c r="KC127">
        <v>1</v>
      </c>
      <c r="KY127" t="s">
        <v>491</v>
      </c>
      <c r="KZ127" t="s">
        <v>492</v>
      </c>
      <c r="LA127" t="s">
        <v>491</v>
      </c>
      <c r="LB127" t="s">
        <v>492</v>
      </c>
      <c r="LC127" t="s">
        <v>491</v>
      </c>
      <c r="LH127">
        <v>1</v>
      </c>
      <c r="LK127">
        <v>2</v>
      </c>
      <c r="LN127">
        <v>3</v>
      </c>
      <c r="LR127">
        <v>1</v>
      </c>
      <c r="LU127">
        <v>2</v>
      </c>
      <c r="LZ127">
        <v>1</v>
      </c>
      <c r="MC127">
        <v>2</v>
      </c>
      <c r="MJ127">
        <v>2</v>
      </c>
      <c r="MK127">
        <v>3</v>
      </c>
      <c r="ML127">
        <v>1</v>
      </c>
      <c r="MU127">
        <v>2</v>
      </c>
      <c r="MX127">
        <v>1</v>
      </c>
      <c r="NB127" t="s">
        <v>469</v>
      </c>
      <c r="NC127" t="s">
        <v>471</v>
      </c>
      <c r="ND127" t="s">
        <v>469</v>
      </c>
      <c r="NE127" t="s">
        <v>470</v>
      </c>
      <c r="NF127" t="s">
        <v>470</v>
      </c>
      <c r="NG127" t="s">
        <v>470</v>
      </c>
      <c r="NH127" t="s">
        <v>469</v>
      </c>
      <c r="NI127" t="s">
        <v>470</v>
      </c>
      <c r="NJ127" t="s">
        <v>493</v>
      </c>
      <c r="NK127" t="s">
        <v>470</v>
      </c>
      <c r="NL127" t="s">
        <v>471</v>
      </c>
      <c r="NM127" t="s">
        <v>508</v>
      </c>
      <c r="NN127" t="s">
        <v>469</v>
      </c>
      <c r="NO127" t="s">
        <v>494</v>
      </c>
      <c r="NP127" t="s">
        <v>494</v>
      </c>
      <c r="NQ127" t="s">
        <v>494</v>
      </c>
      <c r="NR127" t="s">
        <v>471</v>
      </c>
      <c r="NS127" t="s">
        <v>469</v>
      </c>
      <c r="NT127" t="s">
        <v>471</v>
      </c>
      <c r="NU127" t="s">
        <v>469</v>
      </c>
      <c r="NV127" t="s">
        <v>509</v>
      </c>
      <c r="PJ127" t="s">
        <v>473</v>
      </c>
      <c r="PK127" t="s">
        <v>473</v>
      </c>
      <c r="PL127" t="s">
        <v>474</v>
      </c>
      <c r="PM127" t="s">
        <v>473</v>
      </c>
      <c r="PN127" t="s">
        <v>473</v>
      </c>
      <c r="PO127" t="s">
        <v>510</v>
      </c>
      <c r="PP127" t="s">
        <v>510</v>
      </c>
      <c r="PQ127" t="s">
        <v>473</v>
      </c>
      <c r="PR127" t="s">
        <v>510</v>
      </c>
      <c r="PS127" t="s">
        <v>473</v>
      </c>
      <c r="PT127" t="s">
        <v>473</v>
      </c>
      <c r="PU127" t="s">
        <v>510</v>
      </c>
      <c r="PV127" t="s">
        <v>473</v>
      </c>
      <c r="PW127" t="s">
        <v>510</v>
      </c>
      <c r="PX127" t="s">
        <v>473</v>
      </c>
      <c r="PY127" t="s">
        <v>473</v>
      </c>
      <c r="PZ127" t="s">
        <v>473</v>
      </c>
      <c r="QA127" t="s">
        <v>473</v>
      </c>
      <c r="QB127" t="s">
        <v>510</v>
      </c>
      <c r="QC127" t="s">
        <v>474</v>
      </c>
      <c r="QD127" t="s">
        <v>473</v>
      </c>
      <c r="QS127" t="s">
        <v>475</v>
      </c>
      <c r="QU127">
        <v>16.038116666667001</v>
      </c>
      <c r="QV127" t="s">
        <v>871</v>
      </c>
      <c r="RO127">
        <v>1</v>
      </c>
      <c r="RP127" s="8"/>
      <c r="RQ127" s="9">
        <f>IFERROR(AVERAGE(INDEX('[1]DO NOT TOUCH Préparation'!$T$1:$T$5,MATCH('DO NOT TOUCH - inputExtraction'!$DG127,'[1]DO NOT TOUCH Préparation'!$S$1:$S$5,0)),INDEX('[1]DO NOT TOUCH Préparation'!$T$1:$T$5,MATCH('DO NOT TOUCH - inputExtraction'!$DH127,'[1]DO NOT TOUCH Préparation'!$S$1:$S$5,0)),INDEX('[1]DO NOT TOUCH Préparation'!$T$1:$T$5,MATCH('DO NOT TOUCH - inputExtraction'!$DI127,'[1]DO NOT TOUCH Préparation'!$S$1:$S$5,0)),INDEX('[1]DO NOT TOUCH Préparation'!$T$1:$T$5,MATCH('DO NOT TOUCH - inputExtraction'!$DJ127,'[1]DO NOT TOUCH Préparation'!$S$1:$S$5,0)),INDEX('[1]DO NOT TOUCH Préparation'!$T$1:$T$5,MATCH('DO NOT TOUCH - inputExtraction'!$DK127,'[1]DO NOT TOUCH Préparation'!$S$1:$S$5,0))),"")</f>
        <v>4</v>
      </c>
      <c r="RR127" s="7">
        <f>IFERROR(AVERAGE(INDEX('[1]DO NOT TOUCH Préparation'!$T$1:$T$5,MATCH($DL127,'[1]DO NOT TOUCH Préparation'!$S$1:$S$5,0)),INDEX('[1]DO NOT TOUCH Préparation'!$T$1:$T$5,MATCH('DO NOT TOUCH - inputExtraction'!$DM127,'[1]DO NOT TOUCH Préparation'!$S$1:$S$5,0)),INDEX('[1]DO NOT TOUCH Préparation'!$T$1:$T$5,MATCH('DO NOT TOUCH - inputExtraction'!$DN127,'[1]DO NOT TOUCH Préparation'!$S$1:$S$5,0)),INDEX('[1]DO NOT TOUCH Préparation'!$T$1:$T$5,MATCH(DO127,'[1]DO NOT TOUCH Préparation'!$S$1:$S$5,0)),INDEX('[1]DO NOT TOUCH Préparation'!$T$1:$T$5,MATCH('DO NOT TOUCH - inputExtraction'!$DP127,'[1]DO NOT TOUCH Préparation'!$S$1:$S$5,0))),"")</f>
        <v>2.8</v>
      </c>
      <c r="RS127" t="str">
        <f t="shared" si="5"/>
        <v>25-44</v>
      </c>
      <c r="RT127" t="str">
        <f t="shared" si="5"/>
        <v>20 000 € à 29 999 €</v>
      </c>
      <c r="RV127">
        <f>VLOOKUP(DG127,'[1]DO NOT TOUCH Préparation'!$S$1:$T$5,2,0)</f>
        <v>5</v>
      </c>
      <c r="RW127">
        <f>VLOOKUP(DH127,'[1]DO NOT TOUCH Préparation'!$S$1:$T$5,2,0)</f>
        <v>3</v>
      </c>
      <c r="RX127">
        <f>VLOOKUP(DI127,'[1]DO NOT TOUCH Préparation'!$S$1:$T$5,2,0)</f>
        <v>5</v>
      </c>
      <c r="RY127">
        <f>VLOOKUP(DJ127,'[1]DO NOT TOUCH Préparation'!$S$1:$T$5,2,0)</f>
        <v>3</v>
      </c>
      <c r="RZ127">
        <f>VLOOKUP(DK127,'[1]DO NOT TOUCH Préparation'!$S$1:$T$5,2,0)</f>
        <v>4</v>
      </c>
      <c r="SA127">
        <f>VLOOKUP(DL127,'[1]DO NOT TOUCH Préparation'!$S$1:$T$5,2,0)</f>
        <v>3</v>
      </c>
      <c r="SB127">
        <f>VLOOKUP(DM127,'[1]DO NOT TOUCH Préparation'!$S$1:$T$5,2,0)</f>
        <v>5</v>
      </c>
      <c r="SC127">
        <f>VLOOKUP(DN127,'[1]DO NOT TOUCH Préparation'!$S$1:$T$5,2,0)</f>
        <v>2</v>
      </c>
      <c r="SD127">
        <f>VLOOKUP(DO127,'[1]DO NOT TOUCH Préparation'!$S$1:$T$5,2,0)</f>
        <v>3</v>
      </c>
      <c r="SE127">
        <f>VLOOKUP(DP127,'[1]DO NOT TOUCH Préparation'!$S$1:$T$5,2,0)</f>
        <v>1</v>
      </c>
      <c r="SG127" t="str">
        <f t="shared" si="6"/>
        <v>21% à 50%</v>
      </c>
      <c r="SH127" t="str">
        <f t="shared" si="7"/>
        <v>Plus de 50%</v>
      </c>
      <c r="SI127" t="str">
        <f t="shared" si="8"/>
        <v>6% à 20%</v>
      </c>
      <c r="SK127" cm="1">
        <f t="array" ref="SK127">IFERROR(INDEX('[1]DO NOT TOUCH Préparation'!$W$2:$W$7,MATCH('DO NOT TOUCH - inputExtraction'!SG127,'[1]DO NOT TOUCH Préparation'!$V$2:$V$7,0),),"1")</f>
        <v>4</v>
      </c>
      <c r="SL127" cm="1">
        <f t="array" ref="SL127">IFERROR(INDEX('[1]DO NOT TOUCH Préparation'!$W$2:$W$7,MATCH('DO NOT TOUCH - inputExtraction'!SH127,'[1]DO NOT TOUCH Préparation'!$V$2:$V$7,0),),"1")</f>
        <v>5</v>
      </c>
      <c r="SM127" cm="1">
        <f t="array" ref="SM127">IFERROR(INDEX('[1]DO NOT TOUCH Préparation'!$W$2:$W$7,MATCH('DO NOT TOUCH - inputExtraction'!SI127,'[1]DO NOT TOUCH Préparation'!$V$2:$V$7,0),),"1")</f>
        <v>3</v>
      </c>
      <c r="SO127">
        <v>1</v>
      </c>
      <c r="SQ127">
        <f>IFERROR(VLOOKUP(J127,'[1]DO NOT TOUCH Préparation'!$CL$2:$CM$9,2,0),"")</f>
        <v>3</v>
      </c>
      <c r="SR127">
        <f>IFERROR(VLOOKUP(M127,'[1]DO NOT TOUCH Préparation'!$CT$2:$CU$10,2,0),"")</f>
        <v>2</v>
      </c>
      <c r="SS127">
        <f>IFERROR(VLOOKUP(N127,'[1]DO NOT TOUCH Préparation'!$CX$2:$CY$6,2,0),"")</f>
        <v>4</v>
      </c>
    </row>
    <row r="128" spans="1:513" ht="14.4" x14ac:dyDescent="0.3">
      <c r="A128" s="4">
        <v>194</v>
      </c>
      <c r="B128" s="4" t="s">
        <v>930</v>
      </c>
      <c r="C128" s="4" t="s">
        <v>931</v>
      </c>
      <c r="D128" s="4" t="s">
        <v>449</v>
      </c>
      <c r="E128" s="4" t="s">
        <v>449</v>
      </c>
      <c r="G128" s="4" t="s">
        <v>479</v>
      </c>
      <c r="H128" s="4" t="s">
        <v>522</v>
      </c>
      <c r="I128" s="4" t="s">
        <v>481</v>
      </c>
      <c r="J128" s="4" t="s">
        <v>532</v>
      </c>
      <c r="K128" s="4">
        <v>61</v>
      </c>
      <c r="L128" s="5" t="s">
        <v>454</v>
      </c>
      <c r="M128" s="4" t="s">
        <v>482</v>
      </c>
      <c r="N128" s="5" t="s">
        <v>503</v>
      </c>
      <c r="O128" s="6">
        <v>2</v>
      </c>
      <c r="P128" s="6">
        <v>1</v>
      </c>
      <c r="Q128" s="6">
        <v>0</v>
      </c>
      <c r="R128" s="6">
        <v>0</v>
      </c>
      <c r="S128" s="6">
        <v>0</v>
      </c>
      <c r="T128" s="6">
        <v>1</v>
      </c>
      <c r="U128" s="6">
        <v>0</v>
      </c>
      <c r="V128" s="6">
        <v>1</v>
      </c>
      <c r="W128" s="6">
        <v>0</v>
      </c>
      <c r="Y128">
        <v>1</v>
      </c>
      <c r="Z128">
        <v>3</v>
      </c>
      <c r="AC128">
        <v>2</v>
      </c>
      <c r="AG128" t="s">
        <v>523</v>
      </c>
      <c r="AI128">
        <v>0</v>
      </c>
      <c r="AJ128">
        <v>0</v>
      </c>
      <c r="AK128">
        <v>1</v>
      </c>
      <c r="AL128">
        <v>1</v>
      </c>
      <c r="AM128">
        <v>0</v>
      </c>
      <c r="AN128">
        <v>0</v>
      </c>
      <c r="AO128">
        <v>1</v>
      </c>
      <c r="AP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CG128">
        <v>0</v>
      </c>
      <c r="CH128">
        <v>0</v>
      </c>
      <c r="CJ128" t="s">
        <v>517</v>
      </c>
      <c r="CK128" t="s">
        <v>534</v>
      </c>
      <c r="CL128" t="s">
        <v>505</v>
      </c>
      <c r="CM128" t="s">
        <v>535</v>
      </c>
      <c r="CN128">
        <v>4</v>
      </c>
      <c r="CO128">
        <v>3</v>
      </c>
      <c r="CR128" t="s">
        <v>459</v>
      </c>
      <c r="CS128" t="s">
        <v>460</v>
      </c>
      <c r="CT128" t="s">
        <v>535</v>
      </c>
      <c r="CU128" t="s">
        <v>535</v>
      </c>
      <c r="CV128" t="s">
        <v>535</v>
      </c>
      <c r="CY128" t="s">
        <v>459</v>
      </c>
      <c r="CZ128" t="s">
        <v>486</v>
      </c>
      <c r="DA128" t="s">
        <v>535</v>
      </c>
      <c r="DB128">
        <v>3</v>
      </c>
      <c r="DC128" t="s">
        <v>535</v>
      </c>
      <c r="DD128">
        <v>3</v>
      </c>
      <c r="DG128" t="s">
        <v>463</v>
      </c>
      <c r="DH128" t="s">
        <v>462</v>
      </c>
      <c r="DI128" t="s">
        <v>462</v>
      </c>
      <c r="DJ128" t="s">
        <v>464</v>
      </c>
      <c r="DK128" t="s">
        <v>464</v>
      </c>
      <c r="DL128" t="s">
        <v>462</v>
      </c>
      <c r="DM128" t="s">
        <v>506</v>
      </c>
      <c r="DN128" t="s">
        <v>463</v>
      </c>
      <c r="DO128" t="s">
        <v>462</v>
      </c>
      <c r="DP128" t="s">
        <v>462</v>
      </c>
      <c r="DR128" t="s">
        <v>550</v>
      </c>
      <c r="DS128" t="s">
        <v>466</v>
      </c>
      <c r="DT128" t="s">
        <v>466</v>
      </c>
      <c r="DU128" t="s">
        <v>550</v>
      </c>
      <c r="DV128" t="s">
        <v>550</v>
      </c>
      <c r="DY128" t="s">
        <v>550</v>
      </c>
      <c r="DZ128" t="s">
        <v>466</v>
      </c>
      <c r="EB128" t="s">
        <v>490</v>
      </c>
      <c r="EC128" t="s">
        <v>467</v>
      </c>
      <c r="ED128" t="s">
        <v>490</v>
      </c>
      <c r="EE128" t="s">
        <v>467</v>
      </c>
      <c r="EF128" t="s">
        <v>490</v>
      </c>
      <c r="EI128" t="s">
        <v>490</v>
      </c>
      <c r="EJ128" t="s">
        <v>490</v>
      </c>
      <c r="EL128" t="s">
        <v>468</v>
      </c>
      <c r="EM128" t="s">
        <v>468</v>
      </c>
      <c r="EN128" t="s">
        <v>468</v>
      </c>
      <c r="EO128" t="s">
        <v>468</v>
      </c>
      <c r="EP128" t="s">
        <v>468</v>
      </c>
      <c r="ES128" t="s">
        <v>468</v>
      </c>
      <c r="ET128" t="s">
        <v>468</v>
      </c>
      <c r="EU128" s="7"/>
      <c r="EZ128">
        <v>1</v>
      </c>
      <c r="FA128">
        <v>1</v>
      </c>
      <c r="FB128">
        <v>0</v>
      </c>
      <c r="FC128">
        <v>0</v>
      </c>
      <c r="FD128">
        <v>0</v>
      </c>
      <c r="FO128">
        <v>1</v>
      </c>
      <c r="FP128">
        <v>0</v>
      </c>
      <c r="FQ128">
        <v>1</v>
      </c>
      <c r="FR128">
        <v>1</v>
      </c>
      <c r="FS128">
        <v>0</v>
      </c>
      <c r="FT128">
        <v>0</v>
      </c>
      <c r="FU128">
        <v>0</v>
      </c>
      <c r="FV128">
        <v>0</v>
      </c>
      <c r="FW128">
        <v>1</v>
      </c>
      <c r="FX128">
        <v>0</v>
      </c>
      <c r="GI128">
        <v>0</v>
      </c>
      <c r="GJ128">
        <v>0</v>
      </c>
      <c r="GK128">
        <v>0</v>
      </c>
      <c r="GL128">
        <v>1</v>
      </c>
      <c r="GM128">
        <v>0</v>
      </c>
      <c r="IA128">
        <v>1</v>
      </c>
      <c r="IC128">
        <v>2</v>
      </c>
      <c r="IW128">
        <v>1</v>
      </c>
      <c r="JC128">
        <v>1</v>
      </c>
      <c r="JK128">
        <v>1</v>
      </c>
      <c r="JO128">
        <v>1</v>
      </c>
      <c r="JR128">
        <v>2</v>
      </c>
      <c r="JU128">
        <v>1</v>
      </c>
      <c r="KM128">
        <v>1</v>
      </c>
      <c r="KV128">
        <v>1</v>
      </c>
      <c r="KY128" t="s">
        <v>491</v>
      </c>
      <c r="KZ128">
        <v>4</v>
      </c>
      <c r="LA128" t="s">
        <v>491</v>
      </c>
      <c r="LB128" t="s">
        <v>492</v>
      </c>
      <c r="LC128">
        <v>3</v>
      </c>
      <c r="LH128">
        <v>1</v>
      </c>
      <c r="LK128">
        <v>2</v>
      </c>
      <c r="LM128">
        <v>3</v>
      </c>
      <c r="LO128">
        <v>2</v>
      </c>
      <c r="LP128">
        <v>1</v>
      </c>
      <c r="LR128">
        <v>3</v>
      </c>
      <c r="LZ128">
        <v>1</v>
      </c>
      <c r="ME128">
        <v>2</v>
      </c>
      <c r="MF128">
        <v>3</v>
      </c>
      <c r="MH128">
        <v>3</v>
      </c>
      <c r="MJ128">
        <v>1</v>
      </c>
      <c r="MO128">
        <v>2</v>
      </c>
      <c r="MR128">
        <v>2</v>
      </c>
      <c r="MT128">
        <v>1</v>
      </c>
      <c r="NA128">
        <v>3</v>
      </c>
      <c r="NB128" t="s">
        <v>470</v>
      </c>
      <c r="NC128" t="s">
        <v>469</v>
      </c>
      <c r="ND128" t="s">
        <v>469</v>
      </c>
      <c r="NE128" t="s">
        <v>493</v>
      </c>
      <c r="NF128" t="s">
        <v>470</v>
      </c>
      <c r="NG128" t="s">
        <v>469</v>
      </c>
      <c r="NH128" t="s">
        <v>508</v>
      </c>
      <c r="NI128" t="s">
        <v>470</v>
      </c>
      <c r="NJ128" t="s">
        <v>470</v>
      </c>
      <c r="NK128" t="s">
        <v>469</v>
      </c>
      <c r="NL128" t="s">
        <v>508</v>
      </c>
      <c r="NM128" t="s">
        <v>508</v>
      </c>
      <c r="NN128" t="s">
        <v>494</v>
      </c>
      <c r="NO128" t="s">
        <v>493</v>
      </c>
      <c r="NP128" t="s">
        <v>493</v>
      </c>
      <c r="NQ128" t="s">
        <v>494</v>
      </c>
      <c r="NR128" t="s">
        <v>508</v>
      </c>
      <c r="NS128" t="s">
        <v>493</v>
      </c>
      <c r="NT128" t="s">
        <v>493</v>
      </c>
      <c r="NU128" t="s">
        <v>494</v>
      </c>
      <c r="NV128" t="s">
        <v>472</v>
      </c>
      <c r="NW128" t="s">
        <v>474</v>
      </c>
      <c r="NX128" t="s">
        <v>474</v>
      </c>
      <c r="NY128" t="s">
        <v>474</v>
      </c>
      <c r="NZ128" t="s">
        <v>473</v>
      </c>
      <c r="OA128" t="s">
        <v>496</v>
      </c>
      <c r="OB128" t="s">
        <v>473</v>
      </c>
      <c r="OC128" t="s">
        <v>473</v>
      </c>
      <c r="OD128" t="s">
        <v>473</v>
      </c>
      <c r="OE128" t="s">
        <v>510</v>
      </c>
      <c r="OF128" t="s">
        <v>510</v>
      </c>
      <c r="OG128" t="s">
        <v>496</v>
      </c>
      <c r="OH128" t="s">
        <v>496</v>
      </c>
      <c r="OI128" t="s">
        <v>473</v>
      </c>
      <c r="OJ128" t="s">
        <v>496</v>
      </c>
      <c r="OK128" t="s">
        <v>474</v>
      </c>
      <c r="OL128" t="s">
        <v>510</v>
      </c>
      <c r="OM128" t="s">
        <v>510</v>
      </c>
      <c r="ON128" t="s">
        <v>510</v>
      </c>
      <c r="OO128" t="s">
        <v>473</v>
      </c>
      <c r="OP128" t="s">
        <v>474</v>
      </c>
      <c r="QS128" t="s">
        <v>475</v>
      </c>
      <c r="QU128">
        <v>22.264433333332999</v>
      </c>
      <c r="QV128" t="s">
        <v>476</v>
      </c>
      <c r="RO128">
        <v>1</v>
      </c>
      <c r="RP128" s="8"/>
      <c r="RQ128" s="9">
        <f>IFERROR(AVERAGE(INDEX('[1]DO NOT TOUCH Préparation'!$T$1:$T$5,MATCH('DO NOT TOUCH - inputExtraction'!$DG128,'[1]DO NOT TOUCH Préparation'!$S$1:$S$5,0)),INDEX('[1]DO NOT TOUCH Préparation'!$T$1:$T$5,MATCH('DO NOT TOUCH - inputExtraction'!$DH128,'[1]DO NOT TOUCH Préparation'!$S$1:$S$5,0)),INDEX('[1]DO NOT TOUCH Préparation'!$T$1:$T$5,MATCH('DO NOT TOUCH - inputExtraction'!$DI128,'[1]DO NOT TOUCH Préparation'!$S$1:$S$5,0)),INDEX('[1]DO NOT TOUCH Préparation'!$T$1:$T$5,MATCH('DO NOT TOUCH - inputExtraction'!$DJ128,'[1]DO NOT TOUCH Préparation'!$S$1:$S$5,0)),INDEX('[1]DO NOT TOUCH Préparation'!$T$1:$T$5,MATCH('DO NOT TOUCH - inputExtraction'!$DK128,'[1]DO NOT TOUCH Préparation'!$S$1:$S$5,0))),"")</f>
        <v>4.2</v>
      </c>
      <c r="RR128" s="7">
        <f>IFERROR(AVERAGE(INDEX('[1]DO NOT TOUCH Préparation'!$T$1:$T$5,MATCH($DL128,'[1]DO NOT TOUCH Préparation'!$S$1:$S$5,0)),INDEX('[1]DO NOT TOUCH Préparation'!$T$1:$T$5,MATCH('DO NOT TOUCH - inputExtraction'!$DM128,'[1]DO NOT TOUCH Préparation'!$S$1:$S$5,0)),INDEX('[1]DO NOT TOUCH Préparation'!$T$1:$T$5,MATCH('DO NOT TOUCH - inputExtraction'!$DN128,'[1]DO NOT TOUCH Préparation'!$S$1:$S$5,0)),INDEX('[1]DO NOT TOUCH Préparation'!$T$1:$T$5,MATCH(DO128,'[1]DO NOT TOUCH Préparation'!$S$1:$S$5,0)),INDEX('[1]DO NOT TOUCH Préparation'!$T$1:$T$5,MATCH('DO NOT TOUCH - inputExtraction'!$DP128,'[1]DO NOT TOUCH Préparation'!$S$1:$S$5,0))),"")</f>
        <v>3.4</v>
      </c>
      <c r="RS128" t="str">
        <f t="shared" si="5"/>
        <v>45-64</v>
      </c>
      <c r="RT128" t="str">
        <f t="shared" si="5"/>
        <v>Moins de 20 000 €</v>
      </c>
      <c r="RV128">
        <f>VLOOKUP(DG128,'[1]DO NOT TOUCH Préparation'!$S$1:$T$5,2,0)</f>
        <v>3</v>
      </c>
      <c r="RW128">
        <f>VLOOKUP(DH128,'[1]DO NOT TOUCH Préparation'!$S$1:$T$5,2,0)</f>
        <v>4</v>
      </c>
      <c r="RX128">
        <f>VLOOKUP(DI128,'[1]DO NOT TOUCH Préparation'!$S$1:$T$5,2,0)</f>
        <v>4</v>
      </c>
      <c r="RY128">
        <f>VLOOKUP(DJ128,'[1]DO NOT TOUCH Préparation'!$S$1:$T$5,2,0)</f>
        <v>5</v>
      </c>
      <c r="RZ128">
        <f>VLOOKUP(DK128,'[1]DO NOT TOUCH Préparation'!$S$1:$T$5,2,0)</f>
        <v>5</v>
      </c>
      <c r="SA128">
        <f>VLOOKUP(DL128,'[1]DO NOT TOUCH Préparation'!$S$1:$T$5,2,0)</f>
        <v>4</v>
      </c>
      <c r="SB128">
        <f>VLOOKUP(DM128,'[1]DO NOT TOUCH Préparation'!$S$1:$T$5,2,0)</f>
        <v>2</v>
      </c>
      <c r="SC128">
        <f>VLOOKUP(DN128,'[1]DO NOT TOUCH Préparation'!$S$1:$T$5,2,0)</f>
        <v>3</v>
      </c>
      <c r="SD128">
        <f>VLOOKUP(DO128,'[1]DO NOT TOUCH Préparation'!$S$1:$T$5,2,0)</f>
        <v>4</v>
      </c>
      <c r="SE128">
        <f>VLOOKUP(DP128,'[1]DO NOT TOUCH Préparation'!$S$1:$T$5,2,0)</f>
        <v>4</v>
      </c>
      <c r="SG128" t="str">
        <f t="shared" si="6"/>
        <v>21% à 50%</v>
      </c>
      <c r="SH128" t="str">
        <f t="shared" si="7"/>
        <v>6% à 20%</v>
      </c>
      <c r="SI128" t="str">
        <f t="shared" si="8"/>
        <v>6% à 20%</v>
      </c>
      <c r="SK128" cm="1">
        <f t="array" ref="SK128">IFERROR(INDEX('[1]DO NOT TOUCH Préparation'!$W$2:$W$7,MATCH('DO NOT TOUCH - inputExtraction'!SG128,'[1]DO NOT TOUCH Préparation'!$V$2:$V$7,0),),"1")</f>
        <v>4</v>
      </c>
      <c r="SL128" cm="1">
        <f t="array" ref="SL128">IFERROR(INDEX('[1]DO NOT TOUCH Préparation'!$W$2:$W$7,MATCH('DO NOT TOUCH - inputExtraction'!SH128,'[1]DO NOT TOUCH Préparation'!$V$2:$V$7,0),),"1")</f>
        <v>3</v>
      </c>
      <c r="SM128" cm="1">
        <f t="array" ref="SM128">IFERROR(INDEX('[1]DO NOT TOUCH Préparation'!$W$2:$W$7,MATCH('DO NOT TOUCH - inputExtraction'!SI128,'[1]DO NOT TOUCH Préparation'!$V$2:$V$7,0),),"1")</f>
        <v>3</v>
      </c>
      <c r="SO128">
        <v>1</v>
      </c>
      <c r="SQ128">
        <f>IFERROR(VLOOKUP(J128,'[1]DO NOT TOUCH Préparation'!$CL$2:$CM$9,2,0),"")</f>
        <v>1</v>
      </c>
      <c r="SR128">
        <f>IFERROR(VLOOKUP(M128,'[1]DO NOT TOUCH Préparation'!$CT$2:$CU$10,2,0),"")</f>
        <v>1</v>
      </c>
      <c r="SS128">
        <f>IFERROR(VLOOKUP(N128,'[1]DO NOT TOUCH Préparation'!$CX$2:$CY$6,2,0),"")</f>
        <v>3</v>
      </c>
    </row>
    <row r="129" spans="1:513" ht="14.4" x14ac:dyDescent="0.3">
      <c r="A129" s="4">
        <v>195</v>
      </c>
      <c r="B129" s="4" t="s">
        <v>932</v>
      </c>
      <c r="C129" s="4" t="s">
        <v>933</v>
      </c>
      <c r="D129" s="4" t="s">
        <v>816</v>
      </c>
      <c r="E129" s="4" t="s">
        <v>816</v>
      </c>
      <c r="G129" s="4" t="s">
        <v>479</v>
      </c>
      <c r="H129" s="4" t="s">
        <v>934</v>
      </c>
      <c r="I129" s="4" t="s">
        <v>833</v>
      </c>
      <c r="J129" s="4" t="s">
        <v>592</v>
      </c>
      <c r="K129" s="4">
        <v>41</v>
      </c>
      <c r="L129" s="5" t="s">
        <v>516</v>
      </c>
      <c r="M129" s="4" t="s">
        <v>558</v>
      </c>
      <c r="N129" s="5" t="s">
        <v>503</v>
      </c>
      <c r="O129" s="6">
        <v>5</v>
      </c>
      <c r="P129" s="6">
        <v>1</v>
      </c>
      <c r="Q129" s="6">
        <v>0</v>
      </c>
      <c r="R129" s="6">
        <v>1</v>
      </c>
      <c r="S129" s="6">
        <v>1</v>
      </c>
      <c r="T129" s="6">
        <v>1</v>
      </c>
      <c r="U129" s="6">
        <v>0</v>
      </c>
      <c r="V129" s="6">
        <v>1</v>
      </c>
      <c r="W129" s="6">
        <v>0</v>
      </c>
      <c r="X129">
        <v>3</v>
      </c>
      <c r="Y129">
        <v>1</v>
      </c>
      <c r="AD129">
        <v>2</v>
      </c>
      <c r="AG129" t="s">
        <v>829</v>
      </c>
      <c r="BF129">
        <v>1</v>
      </c>
      <c r="BG129">
        <v>1</v>
      </c>
      <c r="BH129">
        <v>1</v>
      </c>
      <c r="BI129">
        <v>0</v>
      </c>
      <c r="BJ129">
        <v>0</v>
      </c>
      <c r="BK129">
        <v>0</v>
      </c>
      <c r="BL129">
        <v>0</v>
      </c>
      <c r="BM129">
        <v>0</v>
      </c>
      <c r="BN129">
        <v>0</v>
      </c>
      <c r="CG129">
        <v>0</v>
      </c>
      <c r="CH129">
        <v>0</v>
      </c>
      <c r="CJ129" t="s">
        <v>458</v>
      </c>
      <c r="CK129" t="s">
        <v>485</v>
      </c>
      <c r="CL129" t="s">
        <v>486</v>
      </c>
      <c r="CM129" t="s">
        <v>535</v>
      </c>
      <c r="CN129">
        <v>4</v>
      </c>
      <c r="CO129">
        <v>3</v>
      </c>
      <c r="CR129" t="s">
        <v>485</v>
      </c>
      <c r="CS129" t="s">
        <v>486</v>
      </c>
      <c r="CT129">
        <v>4</v>
      </c>
      <c r="CU129">
        <v>3</v>
      </c>
      <c r="CV129">
        <v>4</v>
      </c>
      <c r="CY129" t="s">
        <v>485</v>
      </c>
      <c r="CZ129" t="s">
        <v>486</v>
      </c>
      <c r="DA129">
        <v>3</v>
      </c>
      <c r="DB129" t="s">
        <v>487</v>
      </c>
      <c r="DC129">
        <v>3</v>
      </c>
      <c r="DD129">
        <v>2</v>
      </c>
      <c r="DG129" t="s">
        <v>462</v>
      </c>
      <c r="DH129" t="s">
        <v>489</v>
      </c>
      <c r="DI129" t="s">
        <v>464</v>
      </c>
      <c r="DJ129" t="s">
        <v>489</v>
      </c>
      <c r="DK129" t="s">
        <v>489</v>
      </c>
      <c r="DL129" t="s">
        <v>506</v>
      </c>
      <c r="DM129" t="s">
        <v>489</v>
      </c>
      <c r="DN129" t="s">
        <v>489</v>
      </c>
      <c r="DO129" t="s">
        <v>489</v>
      </c>
      <c r="DP129" t="s">
        <v>489</v>
      </c>
      <c r="DQ129" t="s">
        <v>465</v>
      </c>
      <c r="DS129" t="s">
        <v>466</v>
      </c>
      <c r="EA129" t="s">
        <v>490</v>
      </c>
      <c r="EC129" t="s">
        <v>490</v>
      </c>
      <c r="EK129">
        <v>3</v>
      </c>
      <c r="EM129">
        <v>3</v>
      </c>
      <c r="EU129" s="7"/>
      <c r="HG129">
        <v>1</v>
      </c>
      <c r="HH129">
        <v>2</v>
      </c>
      <c r="HI129">
        <v>3</v>
      </c>
      <c r="HO129">
        <v>1</v>
      </c>
      <c r="HP129">
        <v>3</v>
      </c>
      <c r="HQ129">
        <v>2</v>
      </c>
      <c r="HS129">
        <v>2</v>
      </c>
      <c r="HT129">
        <v>3</v>
      </c>
      <c r="HU129">
        <v>1</v>
      </c>
      <c r="HZ129">
        <v>1</v>
      </c>
      <c r="IA129">
        <v>2</v>
      </c>
      <c r="IB129">
        <v>3</v>
      </c>
      <c r="IC129">
        <v>1</v>
      </c>
      <c r="IE129">
        <v>2</v>
      </c>
      <c r="IF129">
        <v>3</v>
      </c>
      <c r="IG129">
        <v>1</v>
      </c>
      <c r="II129">
        <v>2</v>
      </c>
      <c r="IJ129">
        <v>3</v>
      </c>
      <c r="IK129">
        <v>1</v>
      </c>
      <c r="IM129">
        <v>3</v>
      </c>
      <c r="IN129">
        <v>2</v>
      </c>
      <c r="IO129">
        <v>1</v>
      </c>
      <c r="IS129">
        <v>1</v>
      </c>
      <c r="JC129">
        <v>2</v>
      </c>
      <c r="JE129">
        <v>1</v>
      </c>
      <c r="KY129" t="s">
        <v>491</v>
      </c>
      <c r="KZ129" t="s">
        <v>492</v>
      </c>
      <c r="LA129" t="s">
        <v>492</v>
      </c>
      <c r="LB129" t="s">
        <v>492</v>
      </c>
      <c r="LC129" t="s">
        <v>492</v>
      </c>
      <c r="LD129">
        <v>3</v>
      </c>
      <c r="LF129">
        <v>1</v>
      </c>
      <c r="LM129">
        <v>2</v>
      </c>
      <c r="LN129">
        <v>3</v>
      </c>
      <c r="LP129">
        <v>1</v>
      </c>
      <c r="LW129">
        <v>2</v>
      </c>
      <c r="LZ129">
        <v>1</v>
      </c>
      <c r="MC129">
        <v>2</v>
      </c>
      <c r="MG129">
        <v>3</v>
      </c>
      <c r="MH129">
        <v>1</v>
      </c>
      <c r="MJ129">
        <v>2</v>
      </c>
      <c r="MN129">
        <v>3</v>
      </c>
      <c r="MR129">
        <v>2</v>
      </c>
      <c r="MT129">
        <v>1</v>
      </c>
      <c r="MU129">
        <v>3</v>
      </c>
      <c r="NB129" t="s">
        <v>469</v>
      </c>
      <c r="NC129" t="s">
        <v>470</v>
      </c>
      <c r="ND129" t="s">
        <v>471</v>
      </c>
      <c r="NE129" t="s">
        <v>470</v>
      </c>
      <c r="NF129" t="s">
        <v>508</v>
      </c>
      <c r="NG129" t="s">
        <v>470</v>
      </c>
      <c r="NH129" t="s">
        <v>470</v>
      </c>
      <c r="NI129" t="s">
        <v>470</v>
      </c>
      <c r="NJ129" t="s">
        <v>508</v>
      </c>
      <c r="NK129" t="s">
        <v>508</v>
      </c>
      <c r="NL129" t="s">
        <v>494</v>
      </c>
      <c r="NM129" t="s">
        <v>494</v>
      </c>
      <c r="NN129" t="s">
        <v>494</v>
      </c>
      <c r="NO129" t="s">
        <v>494</v>
      </c>
      <c r="NP129" t="s">
        <v>494</v>
      </c>
      <c r="NQ129" t="s">
        <v>494</v>
      </c>
      <c r="NR129" t="s">
        <v>494</v>
      </c>
      <c r="NS129" t="s">
        <v>494</v>
      </c>
      <c r="NT129" t="s">
        <v>508</v>
      </c>
      <c r="NU129" t="s">
        <v>508</v>
      </c>
      <c r="NV129" t="s">
        <v>495</v>
      </c>
      <c r="OQ129" t="s">
        <v>474</v>
      </c>
      <c r="OR129" t="s">
        <v>496</v>
      </c>
      <c r="OS129" t="s">
        <v>496</v>
      </c>
      <c r="OT129" t="s">
        <v>496</v>
      </c>
      <c r="OU129" t="s">
        <v>496</v>
      </c>
      <c r="OV129" t="s">
        <v>496</v>
      </c>
      <c r="OW129" t="s">
        <v>496</v>
      </c>
      <c r="OX129" t="s">
        <v>474</v>
      </c>
      <c r="OY129" t="s">
        <v>474</v>
      </c>
      <c r="OZ129" t="s">
        <v>473</v>
      </c>
      <c r="PA129" t="s">
        <v>496</v>
      </c>
      <c r="PB129" t="s">
        <v>496</v>
      </c>
      <c r="PC129" t="s">
        <v>496</v>
      </c>
      <c r="PD129" t="s">
        <v>496</v>
      </c>
      <c r="PE129" t="s">
        <v>496</v>
      </c>
      <c r="PF129" t="s">
        <v>496</v>
      </c>
      <c r="PG129" t="s">
        <v>496</v>
      </c>
      <c r="PH129" t="s">
        <v>474</v>
      </c>
      <c r="PI129" t="s">
        <v>496</v>
      </c>
      <c r="QS129" t="s">
        <v>475</v>
      </c>
      <c r="QU129">
        <v>5.9028666666667</v>
      </c>
      <c r="QV129" t="s">
        <v>821</v>
      </c>
      <c r="RO129">
        <v>1</v>
      </c>
      <c r="RP129" s="8"/>
      <c r="RQ129" s="9">
        <f>IFERROR(AVERAGE(INDEX('[1]DO NOT TOUCH Préparation'!$T$1:$T$5,MATCH('DO NOT TOUCH - inputExtraction'!$DG129,'[1]DO NOT TOUCH Préparation'!$S$1:$S$5,0)),INDEX('[1]DO NOT TOUCH Préparation'!$T$1:$T$5,MATCH('DO NOT TOUCH - inputExtraction'!$DH129,'[1]DO NOT TOUCH Préparation'!$S$1:$S$5,0)),INDEX('[1]DO NOT TOUCH Préparation'!$T$1:$T$5,MATCH('DO NOT TOUCH - inputExtraction'!$DI129,'[1]DO NOT TOUCH Préparation'!$S$1:$S$5,0)),INDEX('[1]DO NOT TOUCH Préparation'!$T$1:$T$5,MATCH('DO NOT TOUCH - inputExtraction'!$DJ129,'[1]DO NOT TOUCH Préparation'!$S$1:$S$5,0)),INDEX('[1]DO NOT TOUCH Préparation'!$T$1:$T$5,MATCH('DO NOT TOUCH - inputExtraction'!$DK129,'[1]DO NOT TOUCH Préparation'!$S$1:$S$5,0))),"")</f>
        <v>2.4</v>
      </c>
      <c r="RR129" s="7">
        <f>IFERROR(AVERAGE(INDEX('[1]DO NOT TOUCH Préparation'!$T$1:$T$5,MATCH($DL129,'[1]DO NOT TOUCH Préparation'!$S$1:$S$5,0)),INDEX('[1]DO NOT TOUCH Préparation'!$T$1:$T$5,MATCH('DO NOT TOUCH - inputExtraction'!$DM129,'[1]DO NOT TOUCH Préparation'!$S$1:$S$5,0)),INDEX('[1]DO NOT TOUCH Préparation'!$T$1:$T$5,MATCH('DO NOT TOUCH - inputExtraction'!$DN129,'[1]DO NOT TOUCH Préparation'!$S$1:$S$5,0)),INDEX('[1]DO NOT TOUCH Préparation'!$T$1:$T$5,MATCH(DO129,'[1]DO NOT TOUCH Préparation'!$S$1:$S$5,0)),INDEX('[1]DO NOT TOUCH Préparation'!$T$1:$T$5,MATCH('DO NOT TOUCH - inputExtraction'!$DP129,'[1]DO NOT TOUCH Préparation'!$S$1:$S$5,0))),"")</f>
        <v>1.2</v>
      </c>
      <c r="RS129" t="str">
        <f t="shared" si="5"/>
        <v>25-44</v>
      </c>
      <c r="RT129" t="str">
        <f t="shared" si="5"/>
        <v>40 000 € à 49 999 €</v>
      </c>
      <c r="RV129">
        <f>VLOOKUP(DG129,'[1]DO NOT TOUCH Préparation'!$S$1:$T$5,2,0)</f>
        <v>4</v>
      </c>
      <c r="RW129">
        <f>VLOOKUP(DH129,'[1]DO NOT TOUCH Préparation'!$S$1:$T$5,2,0)</f>
        <v>1</v>
      </c>
      <c r="RX129">
        <f>VLOOKUP(DI129,'[1]DO NOT TOUCH Préparation'!$S$1:$T$5,2,0)</f>
        <v>5</v>
      </c>
      <c r="RY129">
        <f>VLOOKUP(DJ129,'[1]DO NOT TOUCH Préparation'!$S$1:$T$5,2,0)</f>
        <v>1</v>
      </c>
      <c r="RZ129">
        <f>VLOOKUP(DK129,'[1]DO NOT TOUCH Préparation'!$S$1:$T$5,2,0)</f>
        <v>1</v>
      </c>
      <c r="SA129">
        <f>VLOOKUP(DL129,'[1]DO NOT TOUCH Préparation'!$S$1:$T$5,2,0)</f>
        <v>2</v>
      </c>
      <c r="SB129">
        <f>VLOOKUP(DM129,'[1]DO NOT TOUCH Préparation'!$S$1:$T$5,2,0)</f>
        <v>1</v>
      </c>
      <c r="SC129">
        <f>VLOOKUP(DN129,'[1]DO NOT TOUCH Préparation'!$S$1:$T$5,2,0)</f>
        <v>1</v>
      </c>
      <c r="SD129">
        <f>VLOOKUP(DO129,'[1]DO NOT TOUCH Préparation'!$S$1:$T$5,2,0)</f>
        <v>1</v>
      </c>
      <c r="SE129">
        <f>VLOOKUP(DP129,'[1]DO NOT TOUCH Préparation'!$S$1:$T$5,2,0)</f>
        <v>1</v>
      </c>
      <c r="SG129" t="str">
        <f t="shared" si="6"/>
        <v>Inférieur ou égal à 5%</v>
      </c>
      <c r="SH129" t="str">
        <f t="shared" si="7"/>
        <v>Inférieur ou égal à 5%</v>
      </c>
      <c r="SI129" t="str">
        <f t="shared" si="8"/>
        <v>Inférieur ou égal à 5%</v>
      </c>
      <c r="SK129" cm="1">
        <f t="array" ref="SK129">IFERROR(INDEX('[1]DO NOT TOUCH Préparation'!$W$2:$W$7,MATCH('DO NOT TOUCH - inputExtraction'!SG129,'[1]DO NOT TOUCH Préparation'!$V$2:$V$7,0),),"1")</f>
        <v>2</v>
      </c>
      <c r="SL129" cm="1">
        <f t="array" ref="SL129">IFERROR(INDEX('[1]DO NOT TOUCH Préparation'!$W$2:$W$7,MATCH('DO NOT TOUCH - inputExtraction'!SH129,'[1]DO NOT TOUCH Préparation'!$V$2:$V$7,0),),"1")</f>
        <v>2</v>
      </c>
      <c r="SM129" cm="1">
        <f t="array" ref="SM129">IFERROR(INDEX('[1]DO NOT TOUCH Préparation'!$W$2:$W$7,MATCH('DO NOT TOUCH - inputExtraction'!SI129,'[1]DO NOT TOUCH Préparation'!$V$2:$V$7,0),),"1")</f>
        <v>2</v>
      </c>
      <c r="SO129">
        <v>1</v>
      </c>
      <c r="SQ129">
        <f>IFERROR(VLOOKUP(J129,'[1]DO NOT TOUCH Préparation'!$CL$2:$CM$9,2,0),"")</f>
        <v>8</v>
      </c>
      <c r="SR129">
        <f>IFERROR(VLOOKUP(M129,'[1]DO NOT TOUCH Préparation'!$CT$2:$CU$10,2,0),"")</f>
        <v>4</v>
      </c>
      <c r="SS129">
        <f>IFERROR(VLOOKUP(N129,'[1]DO NOT TOUCH Préparation'!$CX$2:$CY$6,2,0),"")</f>
        <v>3</v>
      </c>
    </row>
    <row r="130" spans="1:513" ht="14.4" x14ac:dyDescent="0.3">
      <c r="A130" s="4">
        <v>196</v>
      </c>
      <c r="B130" s="4" t="s">
        <v>935</v>
      </c>
      <c r="C130" s="4" t="s">
        <v>936</v>
      </c>
      <c r="D130" s="4" t="s">
        <v>816</v>
      </c>
      <c r="E130" s="4" t="s">
        <v>816</v>
      </c>
      <c r="G130" s="4" t="s">
        <v>450</v>
      </c>
      <c r="H130" s="4" t="s">
        <v>824</v>
      </c>
      <c r="I130" s="4" t="s">
        <v>818</v>
      </c>
      <c r="J130" s="4" t="s">
        <v>562</v>
      </c>
      <c r="K130" s="4">
        <v>71</v>
      </c>
      <c r="L130" s="5" t="s">
        <v>567</v>
      </c>
      <c r="M130" s="4" t="s">
        <v>533</v>
      </c>
      <c r="N130" s="5" t="s">
        <v>503</v>
      </c>
      <c r="O130" s="6">
        <v>2</v>
      </c>
      <c r="P130" s="6">
        <v>1</v>
      </c>
      <c r="Q130" s="6">
        <v>0</v>
      </c>
      <c r="R130" s="6">
        <v>0</v>
      </c>
      <c r="S130" s="6">
        <v>1</v>
      </c>
      <c r="T130" s="6">
        <v>1</v>
      </c>
      <c r="U130" s="6">
        <v>0</v>
      </c>
      <c r="V130" s="6">
        <v>1</v>
      </c>
      <c r="W130" s="6">
        <v>0</v>
      </c>
      <c r="Y130">
        <v>1</v>
      </c>
      <c r="Z130">
        <v>2</v>
      </c>
      <c r="AD130">
        <v>3</v>
      </c>
      <c r="AG130" t="s">
        <v>819</v>
      </c>
      <c r="BF130">
        <v>0</v>
      </c>
      <c r="BG130">
        <v>1</v>
      </c>
      <c r="BH130">
        <v>0</v>
      </c>
      <c r="BI130">
        <v>1</v>
      </c>
      <c r="BJ130">
        <v>0</v>
      </c>
      <c r="BK130">
        <v>0</v>
      </c>
      <c r="BL130">
        <v>1</v>
      </c>
      <c r="BM130">
        <v>0</v>
      </c>
      <c r="BN130">
        <v>0</v>
      </c>
      <c r="CG130">
        <v>0</v>
      </c>
      <c r="CH130">
        <v>0</v>
      </c>
      <c r="CJ130" t="s">
        <v>458</v>
      </c>
      <c r="CK130" t="s">
        <v>488</v>
      </c>
      <c r="CL130" t="s">
        <v>486</v>
      </c>
      <c r="CM130">
        <v>4</v>
      </c>
      <c r="CN130">
        <v>3</v>
      </c>
      <c r="CO130" t="s">
        <v>535</v>
      </c>
      <c r="CP130">
        <v>3</v>
      </c>
      <c r="CQ130" t="s">
        <v>937</v>
      </c>
      <c r="CR130" t="s">
        <v>459</v>
      </c>
      <c r="CS130" t="s">
        <v>486</v>
      </c>
      <c r="CT130">
        <v>4</v>
      </c>
      <c r="CU130">
        <v>3</v>
      </c>
      <c r="CV130">
        <v>4</v>
      </c>
      <c r="CW130">
        <v>3</v>
      </c>
      <c r="CX130" t="s">
        <v>937</v>
      </c>
      <c r="CY130" t="s">
        <v>461</v>
      </c>
      <c r="DG130" t="s">
        <v>463</v>
      </c>
      <c r="DH130" t="s">
        <v>489</v>
      </c>
      <c r="DI130" t="s">
        <v>462</v>
      </c>
      <c r="DJ130" t="s">
        <v>489</v>
      </c>
      <c r="DK130" t="s">
        <v>462</v>
      </c>
      <c r="DL130" t="s">
        <v>462</v>
      </c>
      <c r="DM130" t="s">
        <v>489</v>
      </c>
      <c r="DN130" t="s">
        <v>463</v>
      </c>
      <c r="DO130" t="s">
        <v>463</v>
      </c>
      <c r="DP130" t="s">
        <v>463</v>
      </c>
      <c r="DS130" t="s">
        <v>466</v>
      </c>
      <c r="DU130" t="s">
        <v>466</v>
      </c>
      <c r="DV130" t="s">
        <v>466</v>
      </c>
      <c r="EC130" t="s">
        <v>490</v>
      </c>
      <c r="EE130" t="s">
        <v>490</v>
      </c>
      <c r="EF130" t="s">
        <v>467</v>
      </c>
      <c r="EM130">
        <v>3</v>
      </c>
      <c r="EO130">
        <v>4</v>
      </c>
      <c r="EP130" t="s">
        <v>468</v>
      </c>
      <c r="EU130" s="7"/>
      <c r="HG130">
        <v>3</v>
      </c>
      <c r="HH130">
        <v>2</v>
      </c>
      <c r="HI130">
        <v>1</v>
      </c>
      <c r="HO130">
        <v>1</v>
      </c>
      <c r="HP130">
        <v>3</v>
      </c>
      <c r="HQ130">
        <v>2</v>
      </c>
      <c r="IA130">
        <v>2</v>
      </c>
      <c r="IB130">
        <v>3</v>
      </c>
      <c r="IC130">
        <v>1</v>
      </c>
      <c r="JC130">
        <v>1</v>
      </c>
      <c r="JE130">
        <v>2</v>
      </c>
      <c r="JG130">
        <v>3</v>
      </c>
      <c r="JO130">
        <v>1</v>
      </c>
      <c r="JQ130">
        <v>3</v>
      </c>
      <c r="JR130">
        <v>2</v>
      </c>
      <c r="JU130">
        <v>1</v>
      </c>
      <c r="JY130">
        <v>2</v>
      </c>
      <c r="JZ130">
        <v>3</v>
      </c>
      <c r="KY130">
        <v>4</v>
      </c>
      <c r="KZ130" t="s">
        <v>492</v>
      </c>
      <c r="LA130" t="s">
        <v>492</v>
      </c>
      <c r="LB130" t="s">
        <v>492</v>
      </c>
      <c r="LC130">
        <v>4</v>
      </c>
      <c r="LD130">
        <v>1</v>
      </c>
      <c r="LH130">
        <v>3</v>
      </c>
      <c r="LM130">
        <v>2</v>
      </c>
      <c r="LN130">
        <v>1</v>
      </c>
      <c r="LS130">
        <v>2</v>
      </c>
      <c r="LW130">
        <v>3</v>
      </c>
      <c r="LX130">
        <v>1</v>
      </c>
      <c r="MC130">
        <v>2</v>
      </c>
      <c r="ME130">
        <v>3</v>
      </c>
      <c r="MK130">
        <v>2</v>
      </c>
      <c r="ML130">
        <v>1</v>
      </c>
      <c r="MO130">
        <v>3</v>
      </c>
      <c r="MS130">
        <v>3</v>
      </c>
      <c r="MU130">
        <v>1</v>
      </c>
      <c r="MX130">
        <v>2</v>
      </c>
      <c r="NB130" t="s">
        <v>469</v>
      </c>
      <c r="NC130" t="s">
        <v>470</v>
      </c>
      <c r="ND130" t="s">
        <v>470</v>
      </c>
      <c r="NE130" t="s">
        <v>470</v>
      </c>
      <c r="NF130" t="s">
        <v>470</v>
      </c>
      <c r="NG130" t="s">
        <v>469</v>
      </c>
      <c r="NH130" t="s">
        <v>470</v>
      </c>
      <c r="NI130" t="s">
        <v>469</v>
      </c>
      <c r="NJ130" t="s">
        <v>469</v>
      </c>
      <c r="NK130" t="s">
        <v>471</v>
      </c>
      <c r="NL130" t="s">
        <v>494</v>
      </c>
      <c r="NM130" t="s">
        <v>494</v>
      </c>
      <c r="NN130" t="s">
        <v>469</v>
      </c>
      <c r="NO130" t="s">
        <v>493</v>
      </c>
      <c r="NP130" t="s">
        <v>469</v>
      </c>
      <c r="NQ130" t="s">
        <v>469</v>
      </c>
      <c r="NR130" t="s">
        <v>494</v>
      </c>
      <c r="NS130" t="s">
        <v>494</v>
      </c>
      <c r="NT130" t="s">
        <v>494</v>
      </c>
      <c r="NU130" t="s">
        <v>469</v>
      </c>
      <c r="NV130" t="s">
        <v>472</v>
      </c>
      <c r="OQ130" t="s">
        <v>474</v>
      </c>
      <c r="OR130" t="s">
        <v>510</v>
      </c>
      <c r="OS130" t="s">
        <v>496</v>
      </c>
      <c r="OT130" t="s">
        <v>496</v>
      </c>
      <c r="OU130" t="s">
        <v>510</v>
      </c>
      <c r="OV130" t="s">
        <v>510</v>
      </c>
      <c r="OW130" t="s">
        <v>474</v>
      </c>
      <c r="OX130" t="s">
        <v>474</v>
      </c>
      <c r="OY130" t="s">
        <v>474</v>
      </c>
      <c r="OZ130" t="s">
        <v>510</v>
      </c>
      <c r="PA130" t="s">
        <v>510</v>
      </c>
      <c r="PB130" t="s">
        <v>496</v>
      </c>
      <c r="PC130" t="s">
        <v>474</v>
      </c>
      <c r="PD130" t="s">
        <v>474</v>
      </c>
      <c r="PE130" t="s">
        <v>496</v>
      </c>
      <c r="PF130" t="s">
        <v>510</v>
      </c>
      <c r="PG130" t="s">
        <v>496</v>
      </c>
      <c r="PH130" t="s">
        <v>496</v>
      </c>
      <c r="PI130" t="s">
        <v>474</v>
      </c>
      <c r="QS130" t="s">
        <v>475</v>
      </c>
      <c r="QU130">
        <v>16.217633333333001</v>
      </c>
      <c r="QV130" t="s">
        <v>821</v>
      </c>
      <c r="QZ130" t="s">
        <v>937</v>
      </c>
      <c r="RA130" t="s">
        <v>937</v>
      </c>
      <c r="RO130">
        <v>1</v>
      </c>
      <c r="RP130" s="8"/>
      <c r="RQ130" s="9">
        <f>IFERROR(AVERAGE(INDEX('[1]DO NOT TOUCH Préparation'!$T$1:$T$5,MATCH('DO NOT TOUCH - inputExtraction'!$DG130,'[1]DO NOT TOUCH Préparation'!$S$1:$S$5,0)),INDEX('[1]DO NOT TOUCH Préparation'!$T$1:$T$5,MATCH('DO NOT TOUCH - inputExtraction'!$DH130,'[1]DO NOT TOUCH Préparation'!$S$1:$S$5,0)),INDEX('[1]DO NOT TOUCH Préparation'!$T$1:$T$5,MATCH('DO NOT TOUCH - inputExtraction'!$DI130,'[1]DO NOT TOUCH Préparation'!$S$1:$S$5,0)),INDEX('[1]DO NOT TOUCH Préparation'!$T$1:$T$5,MATCH('DO NOT TOUCH - inputExtraction'!$DJ130,'[1]DO NOT TOUCH Préparation'!$S$1:$S$5,0)),INDEX('[1]DO NOT TOUCH Préparation'!$T$1:$T$5,MATCH('DO NOT TOUCH - inputExtraction'!$DK130,'[1]DO NOT TOUCH Préparation'!$S$1:$S$5,0))),"")</f>
        <v>2.6</v>
      </c>
      <c r="RR130" s="7">
        <f>IFERROR(AVERAGE(INDEX('[1]DO NOT TOUCH Préparation'!$T$1:$T$5,MATCH($DL130,'[1]DO NOT TOUCH Préparation'!$S$1:$S$5,0)),INDEX('[1]DO NOT TOUCH Préparation'!$T$1:$T$5,MATCH('DO NOT TOUCH - inputExtraction'!$DM130,'[1]DO NOT TOUCH Préparation'!$S$1:$S$5,0)),INDEX('[1]DO NOT TOUCH Préparation'!$T$1:$T$5,MATCH('DO NOT TOUCH - inputExtraction'!$DN130,'[1]DO NOT TOUCH Préparation'!$S$1:$S$5,0)),INDEX('[1]DO NOT TOUCH Préparation'!$T$1:$T$5,MATCH(DO130,'[1]DO NOT TOUCH Préparation'!$S$1:$S$5,0)),INDEX('[1]DO NOT TOUCH Préparation'!$T$1:$T$5,MATCH('DO NOT TOUCH - inputExtraction'!$DP130,'[1]DO NOT TOUCH Préparation'!$S$1:$S$5,0))),"")</f>
        <v>2.8</v>
      </c>
      <c r="RS130" t="str">
        <f t="shared" si="5"/>
        <v>65+</v>
      </c>
      <c r="RT130" t="str">
        <f t="shared" si="5"/>
        <v>30 000 € à 39 999 €</v>
      </c>
      <c r="RV130">
        <f>VLOOKUP(DG130,'[1]DO NOT TOUCH Préparation'!$S$1:$T$5,2,0)</f>
        <v>3</v>
      </c>
      <c r="RW130">
        <f>VLOOKUP(DH130,'[1]DO NOT TOUCH Préparation'!$S$1:$T$5,2,0)</f>
        <v>1</v>
      </c>
      <c r="RX130">
        <f>VLOOKUP(DI130,'[1]DO NOT TOUCH Préparation'!$S$1:$T$5,2,0)</f>
        <v>4</v>
      </c>
      <c r="RY130">
        <f>VLOOKUP(DJ130,'[1]DO NOT TOUCH Préparation'!$S$1:$T$5,2,0)</f>
        <v>1</v>
      </c>
      <c r="RZ130">
        <f>VLOOKUP(DK130,'[1]DO NOT TOUCH Préparation'!$S$1:$T$5,2,0)</f>
        <v>4</v>
      </c>
      <c r="SA130">
        <f>VLOOKUP(DL130,'[1]DO NOT TOUCH Préparation'!$S$1:$T$5,2,0)</f>
        <v>4</v>
      </c>
      <c r="SB130">
        <f>VLOOKUP(DM130,'[1]DO NOT TOUCH Préparation'!$S$1:$T$5,2,0)</f>
        <v>1</v>
      </c>
      <c r="SC130">
        <f>VLOOKUP(DN130,'[1]DO NOT TOUCH Préparation'!$S$1:$T$5,2,0)</f>
        <v>3</v>
      </c>
      <c r="SD130">
        <f>VLOOKUP(DO130,'[1]DO NOT TOUCH Préparation'!$S$1:$T$5,2,0)</f>
        <v>3</v>
      </c>
      <c r="SE130">
        <f>VLOOKUP(DP130,'[1]DO NOT TOUCH Préparation'!$S$1:$T$5,2,0)</f>
        <v>3</v>
      </c>
      <c r="SG130" t="str">
        <f t="shared" si="6"/>
        <v>Je ne sais pas</v>
      </c>
      <c r="SH130" t="str">
        <f t="shared" si="7"/>
        <v>6% à 20%</v>
      </c>
      <c r="SI130" t="str">
        <f t="shared" si="8"/>
        <v>Je n’achète pas de produits à base végétale (soja, amande, avoine…)</v>
      </c>
      <c r="SK130" cm="1">
        <f t="array" ref="SK130">IFERROR(INDEX('[1]DO NOT TOUCH Préparation'!$W$2:$W$7,MATCH('DO NOT TOUCH - inputExtraction'!SG130,'[1]DO NOT TOUCH Préparation'!$V$2:$V$7,0),),"1")</f>
        <v>0</v>
      </c>
      <c r="SL130" cm="1">
        <f t="array" ref="SL130">IFERROR(INDEX('[1]DO NOT TOUCH Préparation'!$W$2:$W$7,MATCH('DO NOT TOUCH - inputExtraction'!SH130,'[1]DO NOT TOUCH Préparation'!$V$2:$V$7,0),),"1")</f>
        <v>3</v>
      </c>
      <c r="SM130" t="str" cm="1">
        <f t="array" ref="SM130">IFERROR(INDEX('[1]DO NOT TOUCH Préparation'!$W$2:$W$7,MATCH('DO NOT TOUCH - inputExtraction'!SI130,'[1]DO NOT TOUCH Préparation'!$V$2:$V$7,0),),"1")</f>
        <v>1</v>
      </c>
      <c r="SO130">
        <v>1</v>
      </c>
      <c r="SQ130">
        <f>IFERROR(VLOOKUP(J130,'[1]DO NOT TOUCH Préparation'!$CL$2:$CM$9,2,0),"")</f>
        <v>5</v>
      </c>
      <c r="SR130">
        <f>IFERROR(VLOOKUP(M130,'[1]DO NOT TOUCH Préparation'!$CT$2:$CU$10,2,0),"")</f>
        <v>3</v>
      </c>
      <c r="SS130">
        <f>IFERROR(VLOOKUP(N130,'[1]DO NOT TOUCH Préparation'!$CX$2:$CY$6,2,0),"")</f>
        <v>3</v>
      </c>
    </row>
    <row r="131" spans="1:513" ht="14.4" x14ac:dyDescent="0.3">
      <c r="A131" s="4">
        <v>197</v>
      </c>
      <c r="B131" s="4" t="s">
        <v>938</v>
      </c>
      <c r="C131" s="4" t="s">
        <v>939</v>
      </c>
      <c r="D131" s="4" t="s">
        <v>940</v>
      </c>
      <c r="E131" s="4" t="s">
        <v>940</v>
      </c>
      <c r="G131" s="4" t="s">
        <v>450</v>
      </c>
      <c r="H131" s="4" t="s">
        <v>941</v>
      </c>
      <c r="I131" s="4" t="s">
        <v>818</v>
      </c>
      <c r="J131" s="4" t="s">
        <v>592</v>
      </c>
      <c r="K131" s="4">
        <v>32</v>
      </c>
      <c r="L131" s="5" t="s">
        <v>516</v>
      </c>
      <c r="M131" s="4" t="s">
        <v>482</v>
      </c>
      <c r="N131" s="5" t="s">
        <v>456</v>
      </c>
      <c r="O131" s="6">
        <v>1</v>
      </c>
      <c r="P131" s="6">
        <v>1</v>
      </c>
      <c r="Q131" s="6">
        <v>0</v>
      </c>
      <c r="R131" s="6">
        <v>0</v>
      </c>
      <c r="S131" s="6">
        <v>1</v>
      </c>
      <c r="T131" s="6">
        <v>1</v>
      </c>
      <c r="U131" s="6">
        <v>0</v>
      </c>
      <c r="V131" s="6">
        <v>0</v>
      </c>
      <c r="W131" s="6">
        <v>0</v>
      </c>
      <c r="X131">
        <v>1</v>
      </c>
      <c r="Y131">
        <v>2</v>
      </c>
      <c r="Z131">
        <v>3</v>
      </c>
      <c r="AG131" t="s">
        <v>942</v>
      </c>
      <c r="BX131">
        <v>1</v>
      </c>
      <c r="BY131">
        <v>1</v>
      </c>
      <c r="BZ131">
        <v>0</v>
      </c>
      <c r="CA131">
        <v>0</v>
      </c>
      <c r="CB131">
        <v>0</v>
      </c>
      <c r="CC131">
        <v>1</v>
      </c>
      <c r="CD131">
        <v>0</v>
      </c>
      <c r="CE131">
        <v>0</v>
      </c>
      <c r="CF131">
        <v>0</v>
      </c>
      <c r="CG131">
        <v>0</v>
      </c>
      <c r="CH131">
        <v>0</v>
      </c>
      <c r="CJ131" t="s">
        <v>524</v>
      </c>
      <c r="CK131" t="s">
        <v>459</v>
      </c>
      <c r="CL131" t="s">
        <v>486</v>
      </c>
      <c r="CM131">
        <v>3</v>
      </c>
      <c r="CN131">
        <v>3</v>
      </c>
      <c r="CO131">
        <v>4</v>
      </c>
      <c r="CP131">
        <v>3</v>
      </c>
      <c r="CQ131" t="s">
        <v>943</v>
      </c>
      <c r="CR131" t="s">
        <v>534</v>
      </c>
      <c r="CS131" t="s">
        <v>486</v>
      </c>
      <c r="CT131">
        <v>4</v>
      </c>
      <c r="CU131">
        <v>3</v>
      </c>
      <c r="CV131">
        <v>4</v>
      </c>
      <c r="CW131">
        <v>3</v>
      </c>
      <c r="CX131" t="s">
        <v>943</v>
      </c>
      <c r="CY131" t="s">
        <v>459</v>
      </c>
      <c r="CZ131" t="s">
        <v>486</v>
      </c>
      <c r="DA131">
        <v>4</v>
      </c>
      <c r="DB131">
        <v>3</v>
      </c>
      <c r="DC131">
        <v>3</v>
      </c>
      <c r="DD131">
        <v>4</v>
      </c>
      <c r="DE131">
        <v>4</v>
      </c>
      <c r="DF131" t="s">
        <v>944</v>
      </c>
      <c r="DG131" t="s">
        <v>463</v>
      </c>
      <c r="DH131" t="s">
        <v>462</v>
      </c>
      <c r="DI131" t="s">
        <v>463</v>
      </c>
      <c r="DJ131" t="s">
        <v>462</v>
      </c>
      <c r="DK131" t="s">
        <v>463</v>
      </c>
      <c r="DL131" t="s">
        <v>506</v>
      </c>
      <c r="DM131" t="s">
        <v>462</v>
      </c>
      <c r="DN131" t="s">
        <v>463</v>
      </c>
      <c r="DO131" t="s">
        <v>506</v>
      </c>
      <c r="DP131" t="s">
        <v>462</v>
      </c>
      <c r="DR131" t="s">
        <v>466</v>
      </c>
      <c r="DT131" t="s">
        <v>465</v>
      </c>
      <c r="DW131" t="s">
        <v>466</v>
      </c>
      <c r="DZ131" t="s">
        <v>466</v>
      </c>
      <c r="EB131" t="s">
        <v>507</v>
      </c>
      <c r="ED131" t="s">
        <v>507</v>
      </c>
      <c r="EG131" t="s">
        <v>467</v>
      </c>
      <c r="EJ131" t="s">
        <v>627</v>
      </c>
      <c r="EL131">
        <v>3</v>
      </c>
      <c r="EN131">
        <v>4</v>
      </c>
      <c r="EQ131">
        <v>3</v>
      </c>
      <c r="ET131">
        <v>3</v>
      </c>
      <c r="EU131" s="7"/>
      <c r="HW131">
        <v>1</v>
      </c>
      <c r="II131">
        <v>1</v>
      </c>
      <c r="IY131">
        <v>1</v>
      </c>
      <c r="JK131">
        <v>1</v>
      </c>
      <c r="KC131">
        <v>1</v>
      </c>
      <c r="KU131">
        <v>1</v>
      </c>
      <c r="KY131">
        <v>3</v>
      </c>
      <c r="KZ131">
        <v>4</v>
      </c>
      <c r="LA131">
        <v>3</v>
      </c>
      <c r="LB131">
        <v>4</v>
      </c>
      <c r="LC131">
        <v>4</v>
      </c>
      <c r="LD131">
        <v>1</v>
      </c>
      <c r="LE131">
        <v>2</v>
      </c>
      <c r="LF131">
        <v>3</v>
      </c>
      <c r="LN131">
        <v>1</v>
      </c>
      <c r="LO131">
        <v>2</v>
      </c>
      <c r="LP131">
        <v>3</v>
      </c>
      <c r="LX131">
        <v>1</v>
      </c>
      <c r="LY131">
        <v>2</v>
      </c>
      <c r="LZ131">
        <v>3</v>
      </c>
      <c r="MH131">
        <v>1</v>
      </c>
      <c r="MI131">
        <v>3</v>
      </c>
      <c r="MJ131">
        <v>2</v>
      </c>
      <c r="MR131">
        <v>1</v>
      </c>
      <c r="MS131">
        <v>2</v>
      </c>
      <c r="MT131">
        <v>3</v>
      </c>
      <c r="NB131" t="s">
        <v>470</v>
      </c>
      <c r="NC131" t="s">
        <v>470</v>
      </c>
      <c r="ND131" t="s">
        <v>469</v>
      </c>
      <c r="NE131" t="s">
        <v>470</v>
      </c>
      <c r="NF131" t="s">
        <v>471</v>
      </c>
      <c r="NG131" t="s">
        <v>469</v>
      </c>
      <c r="NH131" t="s">
        <v>470</v>
      </c>
      <c r="NI131" t="s">
        <v>469</v>
      </c>
      <c r="NJ131" t="s">
        <v>470</v>
      </c>
      <c r="NK131" t="s">
        <v>471</v>
      </c>
      <c r="NL131" t="s">
        <v>494</v>
      </c>
      <c r="NM131" t="s">
        <v>469</v>
      </c>
      <c r="NN131" t="s">
        <v>469</v>
      </c>
      <c r="NO131" t="s">
        <v>494</v>
      </c>
      <c r="NP131" t="s">
        <v>471</v>
      </c>
      <c r="NQ131" t="s">
        <v>493</v>
      </c>
      <c r="NR131" t="s">
        <v>469</v>
      </c>
      <c r="NS131" t="s">
        <v>494</v>
      </c>
      <c r="NT131" t="s">
        <v>469</v>
      </c>
      <c r="NU131" t="s">
        <v>494</v>
      </c>
      <c r="NV131" t="s">
        <v>509</v>
      </c>
      <c r="QE131" t="s">
        <v>510</v>
      </c>
      <c r="QF131" t="s">
        <v>510</v>
      </c>
      <c r="QG131" t="s">
        <v>510</v>
      </c>
      <c r="QH131" t="s">
        <v>510</v>
      </c>
      <c r="QI131" t="s">
        <v>510</v>
      </c>
      <c r="QJ131" t="s">
        <v>510</v>
      </c>
      <c r="QK131" t="s">
        <v>474</v>
      </c>
      <c r="QL131" t="s">
        <v>474</v>
      </c>
      <c r="QM131" t="s">
        <v>474</v>
      </c>
      <c r="QN131" t="s">
        <v>474</v>
      </c>
      <c r="QO131" t="s">
        <v>510</v>
      </c>
      <c r="QP131" t="s">
        <v>474</v>
      </c>
      <c r="QQ131" t="s">
        <v>474</v>
      </c>
      <c r="QR131" t="s">
        <v>496</v>
      </c>
      <c r="QS131" t="s">
        <v>475</v>
      </c>
      <c r="QU131">
        <v>5.4113499999999997</v>
      </c>
      <c r="QV131" t="s">
        <v>945</v>
      </c>
      <c r="QZ131" t="s">
        <v>946</v>
      </c>
      <c r="RA131" t="s">
        <v>946</v>
      </c>
      <c r="RB131" t="s">
        <v>947</v>
      </c>
      <c r="RO131">
        <v>1</v>
      </c>
      <c r="RP131" s="8"/>
      <c r="RQ131" s="9">
        <f>IFERROR(AVERAGE(INDEX('[1]DO NOT TOUCH Préparation'!$T$1:$T$5,MATCH('DO NOT TOUCH - inputExtraction'!$DG131,'[1]DO NOT TOUCH Préparation'!$S$1:$S$5,0)),INDEX('[1]DO NOT TOUCH Préparation'!$T$1:$T$5,MATCH('DO NOT TOUCH - inputExtraction'!$DH131,'[1]DO NOT TOUCH Préparation'!$S$1:$S$5,0)),INDEX('[1]DO NOT TOUCH Préparation'!$T$1:$T$5,MATCH('DO NOT TOUCH - inputExtraction'!$DI131,'[1]DO NOT TOUCH Préparation'!$S$1:$S$5,0)),INDEX('[1]DO NOT TOUCH Préparation'!$T$1:$T$5,MATCH('DO NOT TOUCH - inputExtraction'!$DJ131,'[1]DO NOT TOUCH Préparation'!$S$1:$S$5,0)),INDEX('[1]DO NOT TOUCH Préparation'!$T$1:$T$5,MATCH('DO NOT TOUCH - inputExtraction'!$DK131,'[1]DO NOT TOUCH Préparation'!$S$1:$S$5,0))),"")</f>
        <v>3.4</v>
      </c>
      <c r="RR131" s="7">
        <f>IFERROR(AVERAGE(INDEX('[1]DO NOT TOUCH Préparation'!$T$1:$T$5,MATCH($DL131,'[1]DO NOT TOUCH Préparation'!$S$1:$S$5,0)),INDEX('[1]DO NOT TOUCH Préparation'!$T$1:$T$5,MATCH('DO NOT TOUCH - inputExtraction'!$DM131,'[1]DO NOT TOUCH Préparation'!$S$1:$S$5,0)),INDEX('[1]DO NOT TOUCH Préparation'!$T$1:$T$5,MATCH('DO NOT TOUCH - inputExtraction'!$DN131,'[1]DO NOT TOUCH Préparation'!$S$1:$S$5,0)),INDEX('[1]DO NOT TOUCH Préparation'!$T$1:$T$5,MATCH(DO131,'[1]DO NOT TOUCH Préparation'!$S$1:$S$5,0)),INDEX('[1]DO NOT TOUCH Préparation'!$T$1:$T$5,MATCH('DO NOT TOUCH - inputExtraction'!$DP131,'[1]DO NOT TOUCH Préparation'!$S$1:$S$5,0))),"")</f>
        <v>3</v>
      </c>
      <c r="RS131" t="str">
        <f t="shared" ref="RS131:RT194" si="9">L131</f>
        <v>25-44</v>
      </c>
      <c r="RT131" t="str">
        <f t="shared" si="9"/>
        <v>Moins de 20 000 €</v>
      </c>
      <c r="RV131">
        <f>VLOOKUP(DG131,'[1]DO NOT TOUCH Préparation'!$S$1:$T$5,2,0)</f>
        <v>3</v>
      </c>
      <c r="RW131">
        <f>VLOOKUP(DH131,'[1]DO NOT TOUCH Préparation'!$S$1:$T$5,2,0)</f>
        <v>4</v>
      </c>
      <c r="RX131">
        <f>VLOOKUP(DI131,'[1]DO NOT TOUCH Préparation'!$S$1:$T$5,2,0)</f>
        <v>3</v>
      </c>
      <c r="RY131">
        <f>VLOOKUP(DJ131,'[1]DO NOT TOUCH Préparation'!$S$1:$T$5,2,0)</f>
        <v>4</v>
      </c>
      <c r="RZ131">
        <f>VLOOKUP(DK131,'[1]DO NOT TOUCH Préparation'!$S$1:$T$5,2,0)</f>
        <v>3</v>
      </c>
      <c r="SA131">
        <f>VLOOKUP(DL131,'[1]DO NOT TOUCH Préparation'!$S$1:$T$5,2,0)</f>
        <v>2</v>
      </c>
      <c r="SB131">
        <f>VLOOKUP(DM131,'[1]DO NOT TOUCH Préparation'!$S$1:$T$5,2,0)</f>
        <v>4</v>
      </c>
      <c r="SC131">
        <f>VLOOKUP(DN131,'[1]DO NOT TOUCH Préparation'!$S$1:$T$5,2,0)</f>
        <v>3</v>
      </c>
      <c r="SD131">
        <f>VLOOKUP(DO131,'[1]DO NOT TOUCH Préparation'!$S$1:$T$5,2,0)</f>
        <v>2</v>
      </c>
      <c r="SE131">
        <f>VLOOKUP(DP131,'[1]DO NOT TOUCH Préparation'!$S$1:$T$5,2,0)</f>
        <v>4</v>
      </c>
      <c r="SG131" t="str">
        <f t="shared" ref="SG131:SG194" si="10">IF(CK131&lt;&gt;"",CK131,"")</f>
        <v>6% à 20%</v>
      </c>
      <c r="SH131" t="str">
        <f t="shared" ref="SH131:SH194" si="11">IF(CR131&lt;&gt;"",CR131,"")</f>
        <v>21% à 50%</v>
      </c>
      <c r="SI131" t="str">
        <f t="shared" ref="SI131:SI194" si="12">IF(CY131&lt;&gt;"",CY131,"")</f>
        <v>6% à 20%</v>
      </c>
      <c r="SK131" cm="1">
        <f t="array" ref="SK131">IFERROR(INDEX('[1]DO NOT TOUCH Préparation'!$W$2:$W$7,MATCH('DO NOT TOUCH - inputExtraction'!SG131,'[1]DO NOT TOUCH Préparation'!$V$2:$V$7,0),),"1")</f>
        <v>3</v>
      </c>
      <c r="SL131" cm="1">
        <f t="array" ref="SL131">IFERROR(INDEX('[1]DO NOT TOUCH Préparation'!$W$2:$W$7,MATCH('DO NOT TOUCH - inputExtraction'!SH131,'[1]DO NOT TOUCH Préparation'!$V$2:$V$7,0),),"1")</f>
        <v>4</v>
      </c>
      <c r="SM131" cm="1">
        <f t="array" ref="SM131">IFERROR(INDEX('[1]DO NOT TOUCH Préparation'!$W$2:$W$7,MATCH('DO NOT TOUCH - inputExtraction'!SI131,'[1]DO NOT TOUCH Préparation'!$V$2:$V$7,0),),"1")</f>
        <v>3</v>
      </c>
      <c r="SO131">
        <v>1</v>
      </c>
      <c r="SQ131">
        <f>IFERROR(VLOOKUP(J131,'[1]DO NOT TOUCH Préparation'!$CL$2:$CM$9,2,0),"")</f>
        <v>8</v>
      </c>
      <c r="SR131">
        <f>IFERROR(VLOOKUP(M131,'[1]DO NOT TOUCH Préparation'!$CT$2:$CU$10,2,0),"")</f>
        <v>1</v>
      </c>
      <c r="SS131">
        <f>IFERROR(VLOOKUP(N131,'[1]DO NOT TOUCH Préparation'!$CX$2:$CY$6,2,0),"")</f>
        <v>4</v>
      </c>
    </row>
    <row r="132" spans="1:513" ht="14.4" x14ac:dyDescent="0.3">
      <c r="A132" s="4">
        <v>200</v>
      </c>
      <c r="B132" s="4" t="s">
        <v>948</v>
      </c>
      <c r="C132" s="4" t="s">
        <v>949</v>
      </c>
      <c r="D132" s="4" t="s">
        <v>868</v>
      </c>
      <c r="E132" s="4" t="s">
        <v>868</v>
      </c>
      <c r="G132" s="4" t="s">
        <v>450</v>
      </c>
      <c r="H132" s="4" t="s">
        <v>928</v>
      </c>
      <c r="I132" s="4" t="s">
        <v>928</v>
      </c>
      <c r="J132" s="4" t="s">
        <v>453</v>
      </c>
      <c r="K132" s="4">
        <v>53</v>
      </c>
      <c r="L132" s="5" t="s">
        <v>454</v>
      </c>
      <c r="M132" s="4" t="s">
        <v>533</v>
      </c>
      <c r="N132" s="5" t="s">
        <v>589</v>
      </c>
      <c r="O132" s="6">
        <v>1</v>
      </c>
      <c r="P132" s="6">
        <v>0</v>
      </c>
      <c r="Q132" s="6">
        <v>0</v>
      </c>
      <c r="R132" s="6">
        <v>0</v>
      </c>
      <c r="S132" s="6">
        <v>0</v>
      </c>
      <c r="T132" s="6">
        <v>0</v>
      </c>
      <c r="U132" s="6">
        <v>0</v>
      </c>
      <c r="V132" s="6">
        <v>1</v>
      </c>
      <c r="W132" s="6">
        <v>0</v>
      </c>
      <c r="X132">
        <v>2</v>
      </c>
      <c r="Y132">
        <v>1</v>
      </c>
      <c r="AG132" t="s">
        <v>870</v>
      </c>
      <c r="BO132">
        <v>0</v>
      </c>
      <c r="BP132">
        <v>0</v>
      </c>
      <c r="BQ132">
        <v>0</v>
      </c>
      <c r="BR132">
        <v>0</v>
      </c>
      <c r="BS132">
        <v>0</v>
      </c>
      <c r="BT132">
        <v>1</v>
      </c>
      <c r="BU132">
        <v>0</v>
      </c>
      <c r="BV132">
        <v>0</v>
      </c>
      <c r="BW132">
        <v>0</v>
      </c>
      <c r="CG132">
        <v>1</v>
      </c>
      <c r="CH132">
        <v>0</v>
      </c>
      <c r="CI132" t="s">
        <v>950</v>
      </c>
      <c r="CJ132" t="s">
        <v>458</v>
      </c>
      <c r="CK132" t="s">
        <v>485</v>
      </c>
      <c r="CL132" t="s">
        <v>486</v>
      </c>
      <c r="CM132">
        <v>3</v>
      </c>
      <c r="CN132">
        <v>4</v>
      </c>
      <c r="CO132">
        <v>2</v>
      </c>
      <c r="CR132" t="s">
        <v>485</v>
      </c>
      <c r="CS132" t="s">
        <v>486</v>
      </c>
      <c r="CT132">
        <v>4</v>
      </c>
      <c r="CU132">
        <v>4</v>
      </c>
      <c r="CV132">
        <v>4</v>
      </c>
      <c r="CY132" t="s">
        <v>485</v>
      </c>
      <c r="CZ132" t="s">
        <v>486</v>
      </c>
      <c r="DA132">
        <v>3</v>
      </c>
      <c r="DB132">
        <v>2</v>
      </c>
      <c r="DC132">
        <v>4</v>
      </c>
      <c r="DD132">
        <v>3</v>
      </c>
      <c r="DG132" t="s">
        <v>462</v>
      </c>
      <c r="DH132" t="s">
        <v>489</v>
      </c>
      <c r="DI132" t="s">
        <v>463</v>
      </c>
      <c r="DJ132" t="s">
        <v>506</v>
      </c>
      <c r="DK132" t="s">
        <v>506</v>
      </c>
      <c r="DL132" t="s">
        <v>463</v>
      </c>
      <c r="DM132" t="s">
        <v>489</v>
      </c>
      <c r="DN132" t="s">
        <v>463</v>
      </c>
      <c r="DO132" t="s">
        <v>463</v>
      </c>
      <c r="DP132" t="s">
        <v>462</v>
      </c>
      <c r="DQ132" t="s">
        <v>550</v>
      </c>
      <c r="DZ132" t="s">
        <v>466</v>
      </c>
      <c r="EA132" t="s">
        <v>507</v>
      </c>
      <c r="EJ132" t="s">
        <v>507</v>
      </c>
      <c r="EK132">
        <v>3</v>
      </c>
      <c r="ET132">
        <v>3</v>
      </c>
      <c r="EU132" s="7">
        <v>0</v>
      </c>
      <c r="EV132">
        <v>1</v>
      </c>
      <c r="EW132">
        <v>0</v>
      </c>
      <c r="EX132">
        <v>0</v>
      </c>
      <c r="EY132">
        <v>0</v>
      </c>
      <c r="HG132">
        <v>1</v>
      </c>
      <c r="HH132">
        <v>3</v>
      </c>
      <c r="HI132">
        <v>2</v>
      </c>
      <c r="HO132">
        <v>1</v>
      </c>
      <c r="HP132">
        <v>3</v>
      </c>
      <c r="HQ132">
        <v>2</v>
      </c>
      <c r="HS132">
        <v>1</v>
      </c>
      <c r="HT132">
        <v>3</v>
      </c>
      <c r="HU132">
        <v>2</v>
      </c>
      <c r="IA132">
        <v>1</v>
      </c>
      <c r="IB132">
        <v>3</v>
      </c>
      <c r="IC132">
        <v>2</v>
      </c>
      <c r="IQ132">
        <v>2</v>
      </c>
      <c r="IS132">
        <v>1</v>
      </c>
      <c r="KS132">
        <v>2</v>
      </c>
      <c r="KU132">
        <v>1</v>
      </c>
      <c r="KV132">
        <v>3</v>
      </c>
      <c r="KY132">
        <v>4</v>
      </c>
      <c r="KZ132" t="s">
        <v>492</v>
      </c>
      <c r="LA132">
        <v>3</v>
      </c>
      <c r="LB132">
        <v>2</v>
      </c>
      <c r="LC132">
        <v>3</v>
      </c>
      <c r="LD132">
        <v>1</v>
      </c>
      <c r="LJ132">
        <v>3</v>
      </c>
      <c r="LM132">
        <v>2</v>
      </c>
      <c r="LN132">
        <v>1</v>
      </c>
      <c r="LS132">
        <v>2</v>
      </c>
      <c r="LW132">
        <v>3</v>
      </c>
      <c r="LX132">
        <v>1</v>
      </c>
      <c r="MC132">
        <v>3</v>
      </c>
      <c r="MG132">
        <v>2</v>
      </c>
      <c r="MH132">
        <v>1</v>
      </c>
      <c r="MN132">
        <v>3</v>
      </c>
      <c r="MQ132">
        <v>2</v>
      </c>
      <c r="MR132">
        <v>1</v>
      </c>
      <c r="MZ132">
        <v>2</v>
      </c>
      <c r="NB132" t="s">
        <v>470</v>
      </c>
      <c r="NC132" t="s">
        <v>470</v>
      </c>
      <c r="ND132" t="s">
        <v>470</v>
      </c>
      <c r="NE132" t="s">
        <v>470</v>
      </c>
      <c r="NF132" t="s">
        <v>493</v>
      </c>
      <c r="NG132" t="s">
        <v>470</v>
      </c>
      <c r="NH132" t="s">
        <v>493</v>
      </c>
      <c r="NI132" t="s">
        <v>470</v>
      </c>
      <c r="NJ132" t="s">
        <v>470</v>
      </c>
      <c r="NK132" t="s">
        <v>470</v>
      </c>
      <c r="NL132" t="s">
        <v>494</v>
      </c>
      <c r="NM132" t="s">
        <v>493</v>
      </c>
      <c r="NN132" t="s">
        <v>494</v>
      </c>
      <c r="NO132" t="s">
        <v>494</v>
      </c>
      <c r="NP132" t="s">
        <v>493</v>
      </c>
      <c r="NQ132" t="s">
        <v>494</v>
      </c>
      <c r="NR132" t="s">
        <v>494</v>
      </c>
      <c r="NS132" t="s">
        <v>494</v>
      </c>
      <c r="NT132" t="s">
        <v>494</v>
      </c>
      <c r="NU132" t="s">
        <v>469</v>
      </c>
      <c r="NV132" t="s">
        <v>585</v>
      </c>
      <c r="PJ132" t="s">
        <v>474</v>
      </c>
      <c r="PK132" t="s">
        <v>496</v>
      </c>
      <c r="PL132" t="s">
        <v>496</v>
      </c>
      <c r="PM132" t="s">
        <v>496</v>
      </c>
      <c r="PN132" t="s">
        <v>496</v>
      </c>
      <c r="PO132" t="s">
        <v>496</v>
      </c>
      <c r="PP132" t="s">
        <v>496</v>
      </c>
      <c r="PQ132" t="s">
        <v>496</v>
      </c>
      <c r="PR132" t="s">
        <v>510</v>
      </c>
      <c r="PS132" t="s">
        <v>474</v>
      </c>
      <c r="PT132" t="s">
        <v>474</v>
      </c>
      <c r="PU132" t="s">
        <v>510</v>
      </c>
      <c r="PV132" t="s">
        <v>496</v>
      </c>
      <c r="PW132" t="s">
        <v>474</v>
      </c>
      <c r="PX132" t="s">
        <v>496</v>
      </c>
      <c r="PY132" t="s">
        <v>474</v>
      </c>
      <c r="PZ132" t="s">
        <v>496</v>
      </c>
      <c r="QA132" t="s">
        <v>496</v>
      </c>
      <c r="QB132" t="s">
        <v>496</v>
      </c>
      <c r="QC132" t="s">
        <v>510</v>
      </c>
      <c r="QD132" t="s">
        <v>496</v>
      </c>
      <c r="QS132" t="s">
        <v>475</v>
      </c>
      <c r="QU132">
        <v>14.51235</v>
      </c>
      <c r="QV132" t="s">
        <v>871</v>
      </c>
      <c r="QY132" t="s">
        <v>950</v>
      </c>
      <c r="RO132">
        <v>1</v>
      </c>
      <c r="RP132" s="8"/>
      <c r="RQ132" s="9">
        <f>IFERROR(AVERAGE(INDEX('[1]DO NOT TOUCH Préparation'!$T$1:$T$5,MATCH('DO NOT TOUCH - inputExtraction'!$DG132,'[1]DO NOT TOUCH Préparation'!$S$1:$S$5,0)),INDEX('[1]DO NOT TOUCH Préparation'!$T$1:$T$5,MATCH('DO NOT TOUCH - inputExtraction'!$DH132,'[1]DO NOT TOUCH Préparation'!$S$1:$S$5,0)),INDEX('[1]DO NOT TOUCH Préparation'!$T$1:$T$5,MATCH('DO NOT TOUCH - inputExtraction'!$DI132,'[1]DO NOT TOUCH Préparation'!$S$1:$S$5,0)),INDEX('[1]DO NOT TOUCH Préparation'!$T$1:$T$5,MATCH('DO NOT TOUCH - inputExtraction'!$DJ132,'[1]DO NOT TOUCH Préparation'!$S$1:$S$5,0)),INDEX('[1]DO NOT TOUCH Préparation'!$T$1:$T$5,MATCH('DO NOT TOUCH - inputExtraction'!$DK132,'[1]DO NOT TOUCH Préparation'!$S$1:$S$5,0))),"")</f>
        <v>2.4</v>
      </c>
      <c r="RR132" s="7">
        <f>IFERROR(AVERAGE(INDEX('[1]DO NOT TOUCH Préparation'!$T$1:$T$5,MATCH($DL132,'[1]DO NOT TOUCH Préparation'!$S$1:$S$5,0)),INDEX('[1]DO NOT TOUCH Préparation'!$T$1:$T$5,MATCH('DO NOT TOUCH - inputExtraction'!$DM132,'[1]DO NOT TOUCH Préparation'!$S$1:$S$5,0)),INDEX('[1]DO NOT TOUCH Préparation'!$T$1:$T$5,MATCH('DO NOT TOUCH - inputExtraction'!$DN132,'[1]DO NOT TOUCH Préparation'!$S$1:$S$5,0)),INDEX('[1]DO NOT TOUCH Préparation'!$T$1:$T$5,MATCH(DO132,'[1]DO NOT TOUCH Préparation'!$S$1:$S$5,0)),INDEX('[1]DO NOT TOUCH Préparation'!$T$1:$T$5,MATCH('DO NOT TOUCH - inputExtraction'!$DP132,'[1]DO NOT TOUCH Préparation'!$S$1:$S$5,0))),"")</f>
        <v>2.8</v>
      </c>
      <c r="RS132" t="str">
        <f t="shared" si="9"/>
        <v>45-64</v>
      </c>
      <c r="RT132" t="str">
        <f t="shared" si="9"/>
        <v>30 000 € à 39 999 €</v>
      </c>
      <c r="RV132">
        <f>VLOOKUP(DG132,'[1]DO NOT TOUCH Préparation'!$S$1:$T$5,2,0)</f>
        <v>4</v>
      </c>
      <c r="RW132">
        <f>VLOOKUP(DH132,'[1]DO NOT TOUCH Préparation'!$S$1:$T$5,2,0)</f>
        <v>1</v>
      </c>
      <c r="RX132">
        <f>VLOOKUP(DI132,'[1]DO NOT TOUCH Préparation'!$S$1:$T$5,2,0)</f>
        <v>3</v>
      </c>
      <c r="RY132">
        <f>VLOOKUP(DJ132,'[1]DO NOT TOUCH Préparation'!$S$1:$T$5,2,0)</f>
        <v>2</v>
      </c>
      <c r="RZ132">
        <f>VLOOKUP(DK132,'[1]DO NOT TOUCH Préparation'!$S$1:$T$5,2,0)</f>
        <v>2</v>
      </c>
      <c r="SA132">
        <f>VLOOKUP(DL132,'[1]DO NOT TOUCH Préparation'!$S$1:$T$5,2,0)</f>
        <v>3</v>
      </c>
      <c r="SB132">
        <f>VLOOKUP(DM132,'[1]DO NOT TOUCH Préparation'!$S$1:$T$5,2,0)</f>
        <v>1</v>
      </c>
      <c r="SC132">
        <f>VLOOKUP(DN132,'[1]DO NOT TOUCH Préparation'!$S$1:$T$5,2,0)</f>
        <v>3</v>
      </c>
      <c r="SD132">
        <f>VLOOKUP(DO132,'[1]DO NOT TOUCH Préparation'!$S$1:$T$5,2,0)</f>
        <v>3</v>
      </c>
      <c r="SE132">
        <f>VLOOKUP(DP132,'[1]DO NOT TOUCH Préparation'!$S$1:$T$5,2,0)</f>
        <v>4</v>
      </c>
      <c r="SG132" t="str">
        <f t="shared" si="10"/>
        <v>Inférieur ou égal à 5%</v>
      </c>
      <c r="SH132" t="str">
        <f t="shared" si="11"/>
        <v>Inférieur ou égal à 5%</v>
      </c>
      <c r="SI132" t="str">
        <f t="shared" si="12"/>
        <v>Inférieur ou égal à 5%</v>
      </c>
      <c r="SK132" cm="1">
        <f t="array" ref="SK132">IFERROR(INDEX('[1]DO NOT TOUCH Préparation'!$W$2:$W$7,MATCH('DO NOT TOUCH - inputExtraction'!SG132,'[1]DO NOT TOUCH Préparation'!$V$2:$V$7,0),),"1")</f>
        <v>2</v>
      </c>
      <c r="SL132" cm="1">
        <f t="array" ref="SL132">IFERROR(INDEX('[1]DO NOT TOUCH Préparation'!$W$2:$W$7,MATCH('DO NOT TOUCH - inputExtraction'!SH132,'[1]DO NOT TOUCH Préparation'!$V$2:$V$7,0),),"1")</f>
        <v>2</v>
      </c>
      <c r="SM132" cm="1">
        <f t="array" ref="SM132">IFERROR(INDEX('[1]DO NOT TOUCH Préparation'!$W$2:$W$7,MATCH('DO NOT TOUCH - inputExtraction'!SI132,'[1]DO NOT TOUCH Préparation'!$V$2:$V$7,0),),"1")</f>
        <v>2</v>
      </c>
      <c r="SO132">
        <v>1</v>
      </c>
      <c r="SQ132">
        <f>IFERROR(VLOOKUP(J132,'[1]DO NOT TOUCH Préparation'!$CL$2:$CM$9,2,0),"")</f>
        <v>4</v>
      </c>
      <c r="SR132">
        <f>IFERROR(VLOOKUP(M132,'[1]DO NOT TOUCH Préparation'!$CT$2:$CU$10,2,0),"")</f>
        <v>3</v>
      </c>
      <c r="SS132">
        <f>IFERROR(VLOOKUP(N132,'[1]DO NOT TOUCH Préparation'!$CX$2:$CY$6,2,0),"")</f>
        <v>1</v>
      </c>
    </row>
    <row r="133" spans="1:513" ht="14.4" x14ac:dyDescent="0.3">
      <c r="A133" s="4">
        <v>201</v>
      </c>
      <c r="B133" s="4" t="s">
        <v>951</v>
      </c>
      <c r="C133" s="4" t="s">
        <v>952</v>
      </c>
      <c r="D133" s="4" t="s">
        <v>449</v>
      </c>
      <c r="E133" s="4" t="s">
        <v>449</v>
      </c>
      <c r="G133" s="4" t="s">
        <v>479</v>
      </c>
      <c r="H133" s="4" t="s">
        <v>757</v>
      </c>
      <c r="I133" s="4" t="s">
        <v>452</v>
      </c>
      <c r="J133" s="4" t="s">
        <v>501</v>
      </c>
      <c r="K133" s="4">
        <v>29</v>
      </c>
      <c r="L133" s="5" t="s">
        <v>516</v>
      </c>
      <c r="M133" s="4" t="s">
        <v>482</v>
      </c>
      <c r="N133" s="5" t="s">
        <v>503</v>
      </c>
      <c r="O133" s="6">
        <v>1</v>
      </c>
      <c r="P133" s="6">
        <v>0</v>
      </c>
      <c r="Q133" s="6">
        <v>0</v>
      </c>
      <c r="R133" s="6">
        <v>1</v>
      </c>
      <c r="S133" s="6">
        <v>0</v>
      </c>
      <c r="T133" s="6">
        <v>1</v>
      </c>
      <c r="U133" s="6">
        <v>0</v>
      </c>
      <c r="V133" s="6">
        <v>0</v>
      </c>
      <c r="W133" s="6">
        <v>0</v>
      </c>
      <c r="X133">
        <v>1</v>
      </c>
      <c r="Z133">
        <v>2</v>
      </c>
      <c r="AG133" t="s">
        <v>504</v>
      </c>
      <c r="AI133">
        <v>0</v>
      </c>
      <c r="AJ133">
        <v>0</v>
      </c>
      <c r="AK133">
        <v>0</v>
      </c>
      <c r="AL133">
        <v>0</v>
      </c>
      <c r="AM133">
        <v>1</v>
      </c>
      <c r="AN133">
        <v>0</v>
      </c>
      <c r="AO133">
        <v>0</v>
      </c>
      <c r="AP133">
        <v>0</v>
      </c>
      <c r="AR133">
        <v>0</v>
      </c>
      <c r="AS133">
        <v>0</v>
      </c>
      <c r="AT133">
        <v>0</v>
      </c>
      <c r="AU133">
        <v>0</v>
      </c>
      <c r="AV133">
        <v>1</v>
      </c>
      <c r="AW133">
        <v>0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0</v>
      </c>
      <c r="BE133">
        <v>0</v>
      </c>
      <c r="CG133">
        <v>0</v>
      </c>
      <c r="CH133">
        <v>0</v>
      </c>
      <c r="CJ133" t="s">
        <v>458</v>
      </c>
      <c r="CK133" t="s">
        <v>459</v>
      </c>
      <c r="CL133" t="s">
        <v>486</v>
      </c>
      <c r="CM133">
        <v>2</v>
      </c>
      <c r="CN133">
        <v>4</v>
      </c>
      <c r="CO133">
        <v>3</v>
      </c>
      <c r="CR133" t="s">
        <v>459</v>
      </c>
      <c r="CS133" t="s">
        <v>505</v>
      </c>
      <c r="CT133">
        <v>4</v>
      </c>
      <c r="CU133">
        <v>3</v>
      </c>
      <c r="CV133">
        <v>2</v>
      </c>
      <c r="CY133" t="s">
        <v>459</v>
      </c>
      <c r="CZ133" t="s">
        <v>486</v>
      </c>
      <c r="DA133">
        <v>3</v>
      </c>
      <c r="DB133">
        <v>2</v>
      </c>
      <c r="DC133">
        <v>4</v>
      </c>
      <c r="DD133">
        <v>3</v>
      </c>
      <c r="DG133" t="s">
        <v>463</v>
      </c>
      <c r="DH133" t="s">
        <v>506</v>
      </c>
      <c r="DI133" t="s">
        <v>462</v>
      </c>
      <c r="DJ133" t="s">
        <v>463</v>
      </c>
      <c r="DK133" t="s">
        <v>464</v>
      </c>
      <c r="DL133" t="s">
        <v>506</v>
      </c>
      <c r="DM133" t="s">
        <v>489</v>
      </c>
      <c r="DN133" t="s">
        <v>463</v>
      </c>
      <c r="DO133" t="s">
        <v>462</v>
      </c>
      <c r="DP133" t="s">
        <v>506</v>
      </c>
      <c r="DS133" t="s">
        <v>465</v>
      </c>
      <c r="DU133" t="s">
        <v>550</v>
      </c>
      <c r="DY133" t="s">
        <v>465</v>
      </c>
      <c r="EC133" t="s">
        <v>467</v>
      </c>
      <c r="EE133" t="s">
        <v>507</v>
      </c>
      <c r="EI133" t="s">
        <v>467</v>
      </c>
      <c r="EM133">
        <v>3</v>
      </c>
      <c r="EO133">
        <v>4</v>
      </c>
      <c r="ES133">
        <v>2</v>
      </c>
      <c r="EU133" s="7"/>
      <c r="FO133">
        <v>0</v>
      </c>
      <c r="FP133">
        <v>0</v>
      </c>
      <c r="FQ133">
        <v>1</v>
      </c>
      <c r="FR133">
        <v>0</v>
      </c>
      <c r="FS133">
        <v>0</v>
      </c>
      <c r="HG133">
        <v>3</v>
      </c>
      <c r="HH133">
        <v>1</v>
      </c>
      <c r="HI133">
        <v>2</v>
      </c>
      <c r="HW133">
        <v>3</v>
      </c>
      <c r="HX133">
        <v>1</v>
      </c>
      <c r="HY133">
        <v>2</v>
      </c>
      <c r="ID133">
        <v>1</v>
      </c>
      <c r="IM133">
        <v>2</v>
      </c>
      <c r="IO133">
        <v>1</v>
      </c>
      <c r="JE133">
        <v>1</v>
      </c>
      <c r="JG133">
        <v>2</v>
      </c>
      <c r="JP133">
        <v>1</v>
      </c>
      <c r="JQ133">
        <v>2</v>
      </c>
      <c r="KO133">
        <v>2</v>
      </c>
      <c r="KP133">
        <v>1</v>
      </c>
      <c r="KY133">
        <v>4</v>
      </c>
      <c r="KZ133">
        <v>3</v>
      </c>
      <c r="LA133">
        <v>3</v>
      </c>
      <c r="LB133">
        <v>2</v>
      </c>
      <c r="LC133">
        <v>4</v>
      </c>
      <c r="LH133">
        <v>1</v>
      </c>
      <c r="LJ133">
        <v>2</v>
      </c>
      <c r="LL133">
        <v>3</v>
      </c>
      <c r="LQ133">
        <v>2</v>
      </c>
      <c r="LR133">
        <v>1</v>
      </c>
      <c r="LU133">
        <v>3</v>
      </c>
      <c r="LX133">
        <v>2</v>
      </c>
      <c r="LY133">
        <v>3</v>
      </c>
      <c r="LZ133">
        <v>1</v>
      </c>
      <c r="MN133">
        <v>1</v>
      </c>
      <c r="MO133">
        <v>2</v>
      </c>
      <c r="MQ133">
        <v>3</v>
      </c>
      <c r="MW133">
        <v>1</v>
      </c>
      <c r="MY133">
        <v>2</v>
      </c>
      <c r="NB133" t="s">
        <v>470</v>
      </c>
      <c r="NC133" t="s">
        <v>493</v>
      </c>
      <c r="ND133" t="s">
        <v>469</v>
      </c>
      <c r="NE133" t="s">
        <v>493</v>
      </c>
      <c r="NF133" t="s">
        <v>470</v>
      </c>
      <c r="NG133" t="s">
        <v>469</v>
      </c>
      <c r="NH133" t="s">
        <v>471</v>
      </c>
      <c r="NI133" t="s">
        <v>471</v>
      </c>
      <c r="NJ133" t="s">
        <v>469</v>
      </c>
      <c r="NK133" t="s">
        <v>470</v>
      </c>
      <c r="NL133" t="s">
        <v>494</v>
      </c>
      <c r="NM133" t="s">
        <v>469</v>
      </c>
      <c r="NN133" t="s">
        <v>493</v>
      </c>
      <c r="NO133" t="s">
        <v>494</v>
      </c>
      <c r="NP133" t="s">
        <v>469</v>
      </c>
      <c r="NQ133" t="s">
        <v>494</v>
      </c>
      <c r="NR133" t="s">
        <v>469</v>
      </c>
      <c r="NS133" t="s">
        <v>494</v>
      </c>
      <c r="NT133" t="s">
        <v>493</v>
      </c>
      <c r="NU133" t="s">
        <v>494</v>
      </c>
      <c r="NV133" t="s">
        <v>495</v>
      </c>
      <c r="NW133" t="s">
        <v>474</v>
      </c>
      <c r="NX133" t="s">
        <v>510</v>
      </c>
      <c r="NY133" t="s">
        <v>496</v>
      </c>
      <c r="NZ133" t="s">
        <v>496</v>
      </c>
      <c r="OA133" t="s">
        <v>496</v>
      </c>
      <c r="OB133" t="s">
        <v>474</v>
      </c>
      <c r="OC133" t="s">
        <v>473</v>
      </c>
      <c r="OD133" t="s">
        <v>510</v>
      </c>
      <c r="OE133" t="s">
        <v>510</v>
      </c>
      <c r="OF133" t="s">
        <v>496</v>
      </c>
      <c r="OG133" t="s">
        <v>496</v>
      </c>
      <c r="OH133" t="s">
        <v>474</v>
      </c>
      <c r="OI133" t="s">
        <v>496</v>
      </c>
      <c r="OJ133" t="s">
        <v>496</v>
      </c>
      <c r="OK133" t="s">
        <v>496</v>
      </c>
      <c r="OL133" t="s">
        <v>474</v>
      </c>
      <c r="OM133" t="s">
        <v>510</v>
      </c>
      <c r="ON133" t="s">
        <v>510</v>
      </c>
      <c r="OO133" t="s">
        <v>474</v>
      </c>
      <c r="OP133" t="s">
        <v>496</v>
      </c>
      <c r="QS133" t="s">
        <v>475</v>
      </c>
      <c r="QU133">
        <v>21.914100000000001</v>
      </c>
      <c r="QV133" t="s">
        <v>476</v>
      </c>
      <c r="RO133">
        <v>1</v>
      </c>
      <c r="RP133" s="8"/>
      <c r="RQ133" s="9">
        <f>IFERROR(AVERAGE(INDEX('[1]DO NOT TOUCH Préparation'!$T$1:$T$5,MATCH('DO NOT TOUCH - inputExtraction'!$DG133,'[1]DO NOT TOUCH Préparation'!$S$1:$S$5,0)),INDEX('[1]DO NOT TOUCH Préparation'!$T$1:$T$5,MATCH('DO NOT TOUCH - inputExtraction'!$DH133,'[1]DO NOT TOUCH Préparation'!$S$1:$S$5,0)),INDEX('[1]DO NOT TOUCH Préparation'!$T$1:$T$5,MATCH('DO NOT TOUCH - inputExtraction'!$DI133,'[1]DO NOT TOUCH Préparation'!$S$1:$S$5,0)),INDEX('[1]DO NOT TOUCH Préparation'!$T$1:$T$5,MATCH('DO NOT TOUCH - inputExtraction'!$DJ133,'[1]DO NOT TOUCH Préparation'!$S$1:$S$5,0)),INDEX('[1]DO NOT TOUCH Préparation'!$T$1:$T$5,MATCH('DO NOT TOUCH - inputExtraction'!$DK133,'[1]DO NOT TOUCH Préparation'!$S$1:$S$5,0))),"")</f>
        <v>3.4</v>
      </c>
      <c r="RR133" s="7">
        <f>IFERROR(AVERAGE(INDEX('[1]DO NOT TOUCH Préparation'!$T$1:$T$5,MATCH($DL133,'[1]DO NOT TOUCH Préparation'!$S$1:$S$5,0)),INDEX('[1]DO NOT TOUCH Préparation'!$T$1:$T$5,MATCH('DO NOT TOUCH - inputExtraction'!$DM133,'[1]DO NOT TOUCH Préparation'!$S$1:$S$5,0)),INDEX('[1]DO NOT TOUCH Préparation'!$T$1:$T$5,MATCH('DO NOT TOUCH - inputExtraction'!$DN133,'[1]DO NOT TOUCH Préparation'!$S$1:$S$5,0)),INDEX('[1]DO NOT TOUCH Préparation'!$T$1:$T$5,MATCH(DO133,'[1]DO NOT TOUCH Préparation'!$S$1:$S$5,0)),INDEX('[1]DO NOT TOUCH Préparation'!$T$1:$T$5,MATCH('DO NOT TOUCH - inputExtraction'!$DP133,'[1]DO NOT TOUCH Préparation'!$S$1:$S$5,0))),"")</f>
        <v>2.4</v>
      </c>
      <c r="RS133" t="str">
        <f t="shared" si="9"/>
        <v>25-44</v>
      </c>
      <c r="RT133" t="str">
        <f t="shared" si="9"/>
        <v>Moins de 20 000 €</v>
      </c>
      <c r="RV133">
        <f>VLOOKUP(DG133,'[1]DO NOT TOUCH Préparation'!$S$1:$T$5,2,0)</f>
        <v>3</v>
      </c>
      <c r="RW133">
        <f>VLOOKUP(DH133,'[1]DO NOT TOUCH Préparation'!$S$1:$T$5,2,0)</f>
        <v>2</v>
      </c>
      <c r="RX133">
        <f>VLOOKUP(DI133,'[1]DO NOT TOUCH Préparation'!$S$1:$T$5,2,0)</f>
        <v>4</v>
      </c>
      <c r="RY133">
        <f>VLOOKUP(DJ133,'[1]DO NOT TOUCH Préparation'!$S$1:$T$5,2,0)</f>
        <v>3</v>
      </c>
      <c r="RZ133">
        <f>VLOOKUP(DK133,'[1]DO NOT TOUCH Préparation'!$S$1:$T$5,2,0)</f>
        <v>5</v>
      </c>
      <c r="SA133">
        <f>VLOOKUP(DL133,'[1]DO NOT TOUCH Préparation'!$S$1:$T$5,2,0)</f>
        <v>2</v>
      </c>
      <c r="SB133">
        <f>VLOOKUP(DM133,'[1]DO NOT TOUCH Préparation'!$S$1:$T$5,2,0)</f>
        <v>1</v>
      </c>
      <c r="SC133">
        <f>VLOOKUP(DN133,'[1]DO NOT TOUCH Préparation'!$S$1:$T$5,2,0)</f>
        <v>3</v>
      </c>
      <c r="SD133">
        <f>VLOOKUP(DO133,'[1]DO NOT TOUCH Préparation'!$S$1:$T$5,2,0)</f>
        <v>4</v>
      </c>
      <c r="SE133">
        <f>VLOOKUP(DP133,'[1]DO NOT TOUCH Préparation'!$S$1:$T$5,2,0)</f>
        <v>2</v>
      </c>
      <c r="SG133" t="str">
        <f t="shared" si="10"/>
        <v>6% à 20%</v>
      </c>
      <c r="SH133" t="str">
        <f t="shared" si="11"/>
        <v>6% à 20%</v>
      </c>
      <c r="SI133" t="str">
        <f t="shared" si="12"/>
        <v>6% à 20%</v>
      </c>
      <c r="SK133" cm="1">
        <f t="array" ref="SK133">IFERROR(INDEX('[1]DO NOT TOUCH Préparation'!$W$2:$W$7,MATCH('DO NOT TOUCH - inputExtraction'!SG133,'[1]DO NOT TOUCH Préparation'!$V$2:$V$7,0),),"1")</f>
        <v>3</v>
      </c>
      <c r="SL133" cm="1">
        <f t="array" ref="SL133">IFERROR(INDEX('[1]DO NOT TOUCH Préparation'!$W$2:$W$7,MATCH('DO NOT TOUCH - inputExtraction'!SH133,'[1]DO NOT TOUCH Préparation'!$V$2:$V$7,0),),"1")</f>
        <v>3</v>
      </c>
      <c r="SM133" cm="1">
        <f t="array" ref="SM133">IFERROR(INDEX('[1]DO NOT TOUCH Préparation'!$W$2:$W$7,MATCH('DO NOT TOUCH - inputExtraction'!SI133,'[1]DO NOT TOUCH Préparation'!$V$2:$V$7,0),),"1")</f>
        <v>3</v>
      </c>
      <c r="SO133">
        <v>1</v>
      </c>
      <c r="SQ133">
        <f>IFERROR(VLOOKUP(J133,'[1]DO NOT TOUCH Préparation'!$CL$2:$CM$9,2,0),"")</f>
        <v>3</v>
      </c>
      <c r="SR133">
        <f>IFERROR(VLOOKUP(M133,'[1]DO NOT TOUCH Préparation'!$CT$2:$CU$10,2,0),"")</f>
        <v>1</v>
      </c>
      <c r="SS133">
        <f>IFERROR(VLOOKUP(N133,'[1]DO NOT TOUCH Préparation'!$CX$2:$CY$6,2,0),"")</f>
        <v>3</v>
      </c>
    </row>
    <row r="134" spans="1:513" ht="14.4" x14ac:dyDescent="0.3">
      <c r="A134" s="4">
        <v>202</v>
      </c>
      <c r="B134" s="4" t="s">
        <v>953</v>
      </c>
      <c r="C134" s="4" t="s">
        <v>954</v>
      </c>
      <c r="D134" s="4" t="s">
        <v>816</v>
      </c>
      <c r="E134" s="4" t="s">
        <v>816</v>
      </c>
      <c r="G134" s="4" t="s">
        <v>479</v>
      </c>
      <c r="H134" s="4" t="s">
        <v>824</v>
      </c>
      <c r="I134" s="4" t="s">
        <v>818</v>
      </c>
      <c r="J134" s="4" t="s">
        <v>562</v>
      </c>
      <c r="K134" s="4">
        <v>54</v>
      </c>
      <c r="L134" s="5" t="s">
        <v>454</v>
      </c>
      <c r="M134" s="4" t="s">
        <v>482</v>
      </c>
      <c r="N134" s="5" t="s">
        <v>483</v>
      </c>
      <c r="O134" s="6">
        <v>4</v>
      </c>
      <c r="P134" s="6">
        <v>1</v>
      </c>
      <c r="Q134" s="6">
        <v>0</v>
      </c>
      <c r="R134" s="6">
        <v>0</v>
      </c>
      <c r="S134" s="6">
        <v>0</v>
      </c>
      <c r="T134" s="6">
        <v>1</v>
      </c>
      <c r="U134" s="6">
        <v>0</v>
      </c>
      <c r="V134" s="6">
        <v>1</v>
      </c>
      <c r="W134" s="6">
        <v>0</v>
      </c>
      <c r="X134">
        <v>1</v>
      </c>
      <c r="Y134">
        <v>2</v>
      </c>
      <c r="Z134">
        <v>3</v>
      </c>
      <c r="AG134" t="s">
        <v>825</v>
      </c>
      <c r="BF134">
        <v>0</v>
      </c>
      <c r="BG134">
        <v>1</v>
      </c>
      <c r="BH134">
        <v>1</v>
      </c>
      <c r="BI134">
        <v>0</v>
      </c>
      <c r="BJ134">
        <v>0</v>
      </c>
      <c r="BK134">
        <v>0</v>
      </c>
      <c r="BL134">
        <v>1</v>
      </c>
      <c r="BM134">
        <v>0</v>
      </c>
      <c r="BN134">
        <v>0</v>
      </c>
      <c r="CG134">
        <v>0</v>
      </c>
      <c r="CH134">
        <v>0</v>
      </c>
      <c r="CJ134" t="s">
        <v>458</v>
      </c>
      <c r="CK134" t="s">
        <v>459</v>
      </c>
      <c r="CL134" t="s">
        <v>486</v>
      </c>
      <c r="CM134">
        <v>4</v>
      </c>
      <c r="CN134">
        <v>4</v>
      </c>
      <c r="CO134">
        <v>4</v>
      </c>
      <c r="CR134" t="s">
        <v>459</v>
      </c>
      <c r="CS134" t="s">
        <v>486</v>
      </c>
      <c r="CT134">
        <v>4</v>
      </c>
      <c r="CU134">
        <v>4</v>
      </c>
      <c r="CV134">
        <v>4</v>
      </c>
      <c r="CY134" t="s">
        <v>459</v>
      </c>
      <c r="CZ134" t="s">
        <v>486</v>
      </c>
      <c r="DA134" t="s">
        <v>535</v>
      </c>
      <c r="DB134">
        <v>4</v>
      </c>
      <c r="DC134">
        <v>4</v>
      </c>
      <c r="DD134">
        <v>4</v>
      </c>
      <c r="DG134" t="s">
        <v>462</v>
      </c>
      <c r="DH134" t="s">
        <v>462</v>
      </c>
      <c r="DI134" t="s">
        <v>464</v>
      </c>
      <c r="DJ134" t="s">
        <v>463</v>
      </c>
      <c r="DK134" t="s">
        <v>463</v>
      </c>
      <c r="DL134" t="s">
        <v>463</v>
      </c>
      <c r="DM134" t="s">
        <v>463</v>
      </c>
      <c r="DN134" t="s">
        <v>463</v>
      </c>
      <c r="DO134" t="s">
        <v>463</v>
      </c>
      <c r="DP134" t="s">
        <v>463</v>
      </c>
      <c r="DQ134" t="s">
        <v>466</v>
      </c>
      <c r="DR134" t="s">
        <v>550</v>
      </c>
      <c r="DS134" t="s">
        <v>466</v>
      </c>
      <c r="EA134" t="s">
        <v>507</v>
      </c>
      <c r="EB134" t="s">
        <v>490</v>
      </c>
      <c r="EC134" t="s">
        <v>507</v>
      </c>
      <c r="EK134">
        <v>4</v>
      </c>
      <c r="EL134">
        <v>3</v>
      </c>
      <c r="EM134">
        <v>4</v>
      </c>
      <c r="EU134" s="7"/>
      <c r="EZ134">
        <v>0</v>
      </c>
      <c r="FA134">
        <v>0</v>
      </c>
      <c r="FB134">
        <v>0</v>
      </c>
      <c r="FC134">
        <v>1</v>
      </c>
      <c r="FD134">
        <v>0</v>
      </c>
      <c r="IQ134">
        <v>2</v>
      </c>
      <c r="IR134">
        <v>1</v>
      </c>
      <c r="IS134">
        <v>3</v>
      </c>
      <c r="IW134">
        <v>3</v>
      </c>
      <c r="IX134">
        <v>2</v>
      </c>
      <c r="IY134">
        <v>1</v>
      </c>
      <c r="JC134">
        <v>2</v>
      </c>
      <c r="JD134">
        <v>3</v>
      </c>
      <c r="JE134">
        <v>1</v>
      </c>
      <c r="KY134">
        <v>4</v>
      </c>
      <c r="KZ134">
        <v>3</v>
      </c>
      <c r="LA134">
        <v>3</v>
      </c>
      <c r="LB134">
        <v>2</v>
      </c>
      <c r="LC134">
        <v>3</v>
      </c>
      <c r="LF134">
        <v>2</v>
      </c>
      <c r="LH134">
        <v>1</v>
      </c>
      <c r="LM134">
        <v>3</v>
      </c>
      <c r="LN134">
        <v>2</v>
      </c>
      <c r="LP134">
        <v>3</v>
      </c>
      <c r="LW134">
        <v>1</v>
      </c>
      <c r="LZ134">
        <v>1</v>
      </c>
      <c r="MC134">
        <v>3</v>
      </c>
      <c r="MG134">
        <v>2</v>
      </c>
      <c r="MH134">
        <v>3</v>
      </c>
      <c r="MJ134">
        <v>1</v>
      </c>
      <c r="ML134">
        <v>2</v>
      </c>
      <c r="MR134">
        <v>2</v>
      </c>
      <c r="MT134">
        <v>1</v>
      </c>
      <c r="MW134">
        <v>3</v>
      </c>
      <c r="NB134" t="s">
        <v>469</v>
      </c>
      <c r="NC134" t="s">
        <v>470</v>
      </c>
      <c r="ND134" t="s">
        <v>469</v>
      </c>
      <c r="NE134" t="s">
        <v>469</v>
      </c>
      <c r="NF134" t="s">
        <v>469</v>
      </c>
      <c r="NG134" t="s">
        <v>469</v>
      </c>
      <c r="NH134" t="s">
        <v>469</v>
      </c>
      <c r="NI134" t="s">
        <v>469</v>
      </c>
      <c r="NJ134" t="s">
        <v>469</v>
      </c>
      <c r="NK134" t="s">
        <v>471</v>
      </c>
      <c r="NL134" t="s">
        <v>471</v>
      </c>
      <c r="NM134" t="s">
        <v>469</v>
      </c>
      <c r="NN134" t="s">
        <v>469</v>
      </c>
      <c r="NO134" t="s">
        <v>469</v>
      </c>
      <c r="NP134" t="s">
        <v>469</v>
      </c>
      <c r="NQ134" t="s">
        <v>469</v>
      </c>
      <c r="NR134" t="s">
        <v>469</v>
      </c>
      <c r="NS134" t="s">
        <v>469</v>
      </c>
      <c r="NT134" t="s">
        <v>469</v>
      </c>
      <c r="NU134" t="s">
        <v>471</v>
      </c>
      <c r="NV134" t="s">
        <v>509</v>
      </c>
      <c r="OQ134" t="s">
        <v>474</v>
      </c>
      <c r="OR134" t="s">
        <v>474</v>
      </c>
      <c r="OS134" t="s">
        <v>474</v>
      </c>
      <c r="OT134" t="s">
        <v>474</v>
      </c>
      <c r="OU134" t="s">
        <v>474</v>
      </c>
      <c r="OV134" t="s">
        <v>474</v>
      </c>
      <c r="OW134" t="s">
        <v>474</v>
      </c>
      <c r="OX134" t="s">
        <v>474</v>
      </c>
      <c r="OY134" t="s">
        <v>474</v>
      </c>
      <c r="OZ134" t="s">
        <v>474</v>
      </c>
      <c r="PA134" t="s">
        <v>474</v>
      </c>
      <c r="PB134" t="s">
        <v>474</v>
      </c>
      <c r="PC134" t="s">
        <v>474</v>
      </c>
      <c r="PD134" t="s">
        <v>474</v>
      </c>
      <c r="PE134" t="s">
        <v>474</v>
      </c>
      <c r="PF134" t="s">
        <v>474</v>
      </c>
      <c r="PG134" t="s">
        <v>474</v>
      </c>
      <c r="PH134" t="s">
        <v>474</v>
      </c>
      <c r="PI134" t="s">
        <v>474</v>
      </c>
      <c r="QS134" t="s">
        <v>475</v>
      </c>
      <c r="QU134">
        <v>9.1310833333333008</v>
      </c>
      <c r="QV134" t="s">
        <v>821</v>
      </c>
      <c r="RO134">
        <v>1</v>
      </c>
      <c r="RP134" s="8"/>
      <c r="RQ134" s="9">
        <f>IFERROR(AVERAGE(INDEX('[1]DO NOT TOUCH Préparation'!$T$1:$T$5,MATCH('DO NOT TOUCH - inputExtraction'!$DG134,'[1]DO NOT TOUCH Préparation'!$S$1:$S$5,0)),INDEX('[1]DO NOT TOUCH Préparation'!$T$1:$T$5,MATCH('DO NOT TOUCH - inputExtraction'!$DH134,'[1]DO NOT TOUCH Préparation'!$S$1:$S$5,0)),INDEX('[1]DO NOT TOUCH Préparation'!$T$1:$T$5,MATCH('DO NOT TOUCH - inputExtraction'!$DI134,'[1]DO NOT TOUCH Préparation'!$S$1:$S$5,0)),INDEX('[1]DO NOT TOUCH Préparation'!$T$1:$T$5,MATCH('DO NOT TOUCH - inputExtraction'!$DJ134,'[1]DO NOT TOUCH Préparation'!$S$1:$S$5,0)),INDEX('[1]DO NOT TOUCH Préparation'!$T$1:$T$5,MATCH('DO NOT TOUCH - inputExtraction'!$DK134,'[1]DO NOT TOUCH Préparation'!$S$1:$S$5,0))),"")</f>
        <v>3.8</v>
      </c>
      <c r="RR134" s="7">
        <f>IFERROR(AVERAGE(INDEX('[1]DO NOT TOUCH Préparation'!$T$1:$T$5,MATCH($DL134,'[1]DO NOT TOUCH Préparation'!$S$1:$S$5,0)),INDEX('[1]DO NOT TOUCH Préparation'!$T$1:$T$5,MATCH('DO NOT TOUCH - inputExtraction'!$DM134,'[1]DO NOT TOUCH Préparation'!$S$1:$S$5,0)),INDEX('[1]DO NOT TOUCH Préparation'!$T$1:$T$5,MATCH('DO NOT TOUCH - inputExtraction'!$DN134,'[1]DO NOT TOUCH Préparation'!$S$1:$S$5,0)),INDEX('[1]DO NOT TOUCH Préparation'!$T$1:$T$5,MATCH(DO134,'[1]DO NOT TOUCH Préparation'!$S$1:$S$5,0)),INDEX('[1]DO NOT TOUCH Préparation'!$T$1:$T$5,MATCH('DO NOT TOUCH - inputExtraction'!$DP134,'[1]DO NOT TOUCH Préparation'!$S$1:$S$5,0))),"")</f>
        <v>3</v>
      </c>
      <c r="RS134" t="str">
        <f t="shared" si="9"/>
        <v>45-64</v>
      </c>
      <c r="RT134" t="str">
        <f t="shared" si="9"/>
        <v>Moins de 20 000 €</v>
      </c>
      <c r="RV134">
        <f>VLOOKUP(DG134,'[1]DO NOT TOUCH Préparation'!$S$1:$T$5,2,0)</f>
        <v>4</v>
      </c>
      <c r="RW134">
        <f>VLOOKUP(DH134,'[1]DO NOT TOUCH Préparation'!$S$1:$T$5,2,0)</f>
        <v>4</v>
      </c>
      <c r="RX134">
        <f>VLOOKUP(DI134,'[1]DO NOT TOUCH Préparation'!$S$1:$T$5,2,0)</f>
        <v>5</v>
      </c>
      <c r="RY134">
        <f>VLOOKUP(DJ134,'[1]DO NOT TOUCH Préparation'!$S$1:$T$5,2,0)</f>
        <v>3</v>
      </c>
      <c r="RZ134">
        <f>VLOOKUP(DK134,'[1]DO NOT TOUCH Préparation'!$S$1:$T$5,2,0)</f>
        <v>3</v>
      </c>
      <c r="SA134">
        <f>VLOOKUP(DL134,'[1]DO NOT TOUCH Préparation'!$S$1:$T$5,2,0)</f>
        <v>3</v>
      </c>
      <c r="SB134">
        <f>VLOOKUP(DM134,'[1]DO NOT TOUCH Préparation'!$S$1:$T$5,2,0)</f>
        <v>3</v>
      </c>
      <c r="SC134">
        <f>VLOOKUP(DN134,'[1]DO NOT TOUCH Préparation'!$S$1:$T$5,2,0)</f>
        <v>3</v>
      </c>
      <c r="SD134">
        <f>VLOOKUP(DO134,'[1]DO NOT TOUCH Préparation'!$S$1:$T$5,2,0)</f>
        <v>3</v>
      </c>
      <c r="SE134">
        <f>VLOOKUP(DP134,'[1]DO NOT TOUCH Préparation'!$S$1:$T$5,2,0)</f>
        <v>3</v>
      </c>
      <c r="SG134" t="str">
        <f t="shared" si="10"/>
        <v>6% à 20%</v>
      </c>
      <c r="SH134" t="str">
        <f t="shared" si="11"/>
        <v>6% à 20%</v>
      </c>
      <c r="SI134" t="str">
        <f t="shared" si="12"/>
        <v>6% à 20%</v>
      </c>
      <c r="SK134" cm="1">
        <f t="array" ref="SK134">IFERROR(INDEX('[1]DO NOT TOUCH Préparation'!$W$2:$W$7,MATCH('DO NOT TOUCH - inputExtraction'!SG134,'[1]DO NOT TOUCH Préparation'!$V$2:$V$7,0),),"1")</f>
        <v>3</v>
      </c>
      <c r="SL134" cm="1">
        <f t="array" ref="SL134">IFERROR(INDEX('[1]DO NOT TOUCH Préparation'!$W$2:$W$7,MATCH('DO NOT TOUCH - inputExtraction'!SH134,'[1]DO NOT TOUCH Préparation'!$V$2:$V$7,0),),"1")</f>
        <v>3</v>
      </c>
      <c r="SM134" cm="1">
        <f t="array" ref="SM134">IFERROR(INDEX('[1]DO NOT TOUCH Préparation'!$W$2:$W$7,MATCH('DO NOT TOUCH - inputExtraction'!SI134,'[1]DO NOT TOUCH Préparation'!$V$2:$V$7,0),),"1")</f>
        <v>3</v>
      </c>
      <c r="SO134">
        <v>1</v>
      </c>
      <c r="SQ134">
        <f>IFERROR(VLOOKUP(J134,'[1]DO NOT TOUCH Préparation'!$CL$2:$CM$9,2,0),"")</f>
        <v>5</v>
      </c>
      <c r="SR134">
        <f>IFERROR(VLOOKUP(M134,'[1]DO NOT TOUCH Préparation'!$CT$2:$CU$10,2,0),"")</f>
        <v>1</v>
      </c>
      <c r="SS134">
        <f>IFERROR(VLOOKUP(N134,'[1]DO NOT TOUCH Préparation'!$CX$2:$CY$6,2,0),"")</f>
        <v>2</v>
      </c>
    </row>
    <row r="135" spans="1:513" ht="14.4" x14ac:dyDescent="0.3">
      <c r="A135" s="4">
        <v>204</v>
      </c>
      <c r="B135" s="4" t="s">
        <v>955</v>
      </c>
      <c r="C135" s="4" t="s">
        <v>956</v>
      </c>
      <c r="D135" s="4" t="s">
        <v>868</v>
      </c>
      <c r="E135" s="4" t="s">
        <v>868</v>
      </c>
      <c r="G135" s="4" t="s">
        <v>450</v>
      </c>
      <c r="H135" s="4" t="s">
        <v>916</v>
      </c>
      <c r="I135" s="4" t="s">
        <v>876</v>
      </c>
      <c r="J135" s="4" t="s">
        <v>722</v>
      </c>
      <c r="K135" s="4">
        <v>50</v>
      </c>
      <c r="L135" s="5" t="s">
        <v>454</v>
      </c>
      <c r="M135" s="4" t="s">
        <v>558</v>
      </c>
      <c r="N135" s="5" t="s">
        <v>483</v>
      </c>
      <c r="O135" s="6">
        <v>2</v>
      </c>
      <c r="P135" s="6">
        <v>1</v>
      </c>
      <c r="Q135" s="6">
        <v>0</v>
      </c>
      <c r="R135" s="6">
        <v>1</v>
      </c>
      <c r="S135" s="6">
        <v>0</v>
      </c>
      <c r="T135" s="6">
        <v>1</v>
      </c>
      <c r="U135" s="6">
        <v>0</v>
      </c>
      <c r="V135" s="6">
        <v>1</v>
      </c>
      <c r="W135" s="6">
        <v>0</v>
      </c>
      <c r="X135">
        <v>2</v>
      </c>
      <c r="Y135">
        <v>1</v>
      </c>
      <c r="AA135">
        <v>3</v>
      </c>
      <c r="AG135" t="s">
        <v>917</v>
      </c>
      <c r="BO135">
        <v>1</v>
      </c>
      <c r="BP135">
        <v>0</v>
      </c>
      <c r="BQ135">
        <v>0</v>
      </c>
      <c r="BR135">
        <v>0</v>
      </c>
      <c r="BS135">
        <v>0</v>
      </c>
      <c r="BT135">
        <v>0</v>
      </c>
      <c r="BU135">
        <v>1</v>
      </c>
      <c r="BV135">
        <v>0</v>
      </c>
      <c r="BW135">
        <v>1</v>
      </c>
      <c r="CG135">
        <v>0</v>
      </c>
      <c r="CH135">
        <v>0</v>
      </c>
      <c r="CJ135" t="s">
        <v>458</v>
      </c>
      <c r="CK135" t="s">
        <v>459</v>
      </c>
      <c r="CL135" t="s">
        <v>486</v>
      </c>
      <c r="CM135" t="s">
        <v>535</v>
      </c>
      <c r="CN135" t="s">
        <v>535</v>
      </c>
      <c r="CO135">
        <v>4</v>
      </c>
      <c r="CR135" t="s">
        <v>459</v>
      </c>
      <c r="CS135" t="s">
        <v>460</v>
      </c>
      <c r="CT135">
        <v>4</v>
      </c>
      <c r="CU135" t="s">
        <v>535</v>
      </c>
      <c r="CV135">
        <v>3</v>
      </c>
      <c r="CY135" t="s">
        <v>485</v>
      </c>
      <c r="CZ135" t="s">
        <v>486</v>
      </c>
      <c r="DA135" t="s">
        <v>535</v>
      </c>
      <c r="DB135" t="s">
        <v>535</v>
      </c>
      <c r="DC135" t="s">
        <v>535</v>
      </c>
      <c r="DD135" t="s">
        <v>535</v>
      </c>
      <c r="DG135" t="s">
        <v>462</v>
      </c>
      <c r="DH135" t="s">
        <v>462</v>
      </c>
      <c r="DI135" t="s">
        <v>464</v>
      </c>
      <c r="DJ135" t="s">
        <v>463</v>
      </c>
      <c r="DK135" t="s">
        <v>462</v>
      </c>
      <c r="DL135" t="s">
        <v>462</v>
      </c>
      <c r="DM135" t="s">
        <v>464</v>
      </c>
      <c r="DN135" t="s">
        <v>463</v>
      </c>
      <c r="DO135" t="s">
        <v>462</v>
      </c>
      <c r="DP135" t="s">
        <v>462</v>
      </c>
      <c r="DQ135" t="s">
        <v>466</v>
      </c>
      <c r="DR135" t="s">
        <v>466</v>
      </c>
      <c r="DS135" t="s">
        <v>466</v>
      </c>
      <c r="DU135" t="s">
        <v>550</v>
      </c>
      <c r="DV135" t="s">
        <v>550</v>
      </c>
      <c r="DW135" t="s">
        <v>465</v>
      </c>
      <c r="DY135" t="s">
        <v>466</v>
      </c>
      <c r="DZ135" t="s">
        <v>465</v>
      </c>
      <c r="EA135" t="s">
        <v>467</v>
      </c>
      <c r="EB135" t="s">
        <v>467</v>
      </c>
      <c r="EC135" t="s">
        <v>467</v>
      </c>
      <c r="EE135" t="s">
        <v>490</v>
      </c>
      <c r="EF135" t="s">
        <v>490</v>
      </c>
      <c r="EG135" t="s">
        <v>490</v>
      </c>
      <c r="EI135" t="s">
        <v>467</v>
      </c>
      <c r="EJ135" t="s">
        <v>490</v>
      </c>
      <c r="EK135" t="s">
        <v>468</v>
      </c>
      <c r="EL135">
        <v>3</v>
      </c>
      <c r="EM135">
        <v>4</v>
      </c>
      <c r="EO135">
        <v>4</v>
      </c>
      <c r="EP135">
        <v>3</v>
      </c>
      <c r="EQ135">
        <v>4</v>
      </c>
      <c r="ES135" t="s">
        <v>468</v>
      </c>
      <c r="ET135">
        <v>3</v>
      </c>
      <c r="EU135" s="7"/>
      <c r="FO135">
        <v>0</v>
      </c>
      <c r="FP135">
        <v>1</v>
      </c>
      <c r="FQ135">
        <v>0</v>
      </c>
      <c r="FR135">
        <v>0</v>
      </c>
      <c r="FS135">
        <v>0</v>
      </c>
      <c r="FT135">
        <v>0</v>
      </c>
      <c r="FU135">
        <v>0</v>
      </c>
      <c r="FV135">
        <v>1</v>
      </c>
      <c r="FW135">
        <v>0</v>
      </c>
      <c r="FX135">
        <v>0</v>
      </c>
      <c r="IR135">
        <v>2</v>
      </c>
      <c r="IS135">
        <v>1</v>
      </c>
      <c r="IT135">
        <v>3</v>
      </c>
      <c r="IX135">
        <v>2</v>
      </c>
      <c r="IY135">
        <v>1</v>
      </c>
      <c r="IZ135">
        <v>3</v>
      </c>
      <c r="JD135">
        <v>3</v>
      </c>
      <c r="JE135">
        <v>1</v>
      </c>
      <c r="JF135">
        <v>2</v>
      </c>
      <c r="JP135">
        <v>3</v>
      </c>
      <c r="JQ135">
        <v>1</v>
      </c>
      <c r="JR135">
        <v>2</v>
      </c>
      <c r="JV135">
        <v>3</v>
      </c>
      <c r="JW135">
        <v>2</v>
      </c>
      <c r="JX135">
        <v>1</v>
      </c>
      <c r="KB135">
        <v>3</v>
      </c>
      <c r="KC135">
        <v>1</v>
      </c>
      <c r="KD135">
        <v>2</v>
      </c>
      <c r="KN135">
        <v>3</v>
      </c>
      <c r="KO135">
        <v>1</v>
      </c>
      <c r="KP135">
        <v>2</v>
      </c>
      <c r="KT135">
        <v>2</v>
      </c>
      <c r="KU135">
        <v>3</v>
      </c>
      <c r="KV135">
        <v>1</v>
      </c>
      <c r="KY135">
        <v>4</v>
      </c>
      <c r="KZ135">
        <v>2</v>
      </c>
      <c r="LA135">
        <v>4</v>
      </c>
      <c r="LB135" t="s">
        <v>491</v>
      </c>
      <c r="LC135" t="s">
        <v>491</v>
      </c>
      <c r="LD135">
        <v>3</v>
      </c>
      <c r="LL135">
        <v>1</v>
      </c>
      <c r="LM135">
        <v>2</v>
      </c>
      <c r="LP135">
        <v>1</v>
      </c>
      <c r="LR135">
        <v>2</v>
      </c>
      <c r="LU135">
        <v>3</v>
      </c>
      <c r="LX135">
        <v>3</v>
      </c>
      <c r="LZ135">
        <v>1</v>
      </c>
      <c r="ME135">
        <v>2</v>
      </c>
      <c r="MH135">
        <v>1</v>
      </c>
      <c r="MJ135">
        <v>3</v>
      </c>
      <c r="MO135">
        <v>2</v>
      </c>
      <c r="MR135">
        <v>2</v>
      </c>
      <c r="MY135">
        <v>3</v>
      </c>
      <c r="MZ135">
        <v>1</v>
      </c>
      <c r="NB135" t="s">
        <v>469</v>
      </c>
      <c r="NC135" t="s">
        <v>469</v>
      </c>
      <c r="ND135" t="s">
        <v>471</v>
      </c>
      <c r="NE135" t="s">
        <v>469</v>
      </c>
      <c r="NF135" t="s">
        <v>470</v>
      </c>
      <c r="NG135" t="s">
        <v>469</v>
      </c>
      <c r="NH135" t="s">
        <v>469</v>
      </c>
      <c r="NI135" t="s">
        <v>469</v>
      </c>
      <c r="NJ135" t="s">
        <v>471</v>
      </c>
      <c r="NK135" t="s">
        <v>469</v>
      </c>
      <c r="NL135" t="s">
        <v>469</v>
      </c>
      <c r="NM135" t="s">
        <v>469</v>
      </c>
      <c r="NN135" t="s">
        <v>471</v>
      </c>
      <c r="NO135" t="s">
        <v>494</v>
      </c>
      <c r="NP135" t="s">
        <v>494</v>
      </c>
      <c r="NQ135" t="s">
        <v>494</v>
      </c>
      <c r="NR135" t="s">
        <v>469</v>
      </c>
      <c r="NS135" t="s">
        <v>494</v>
      </c>
      <c r="NT135" t="s">
        <v>469</v>
      </c>
      <c r="NU135" t="s">
        <v>469</v>
      </c>
      <c r="NV135" t="s">
        <v>585</v>
      </c>
      <c r="PJ135" t="s">
        <v>474</v>
      </c>
      <c r="PK135" t="s">
        <v>510</v>
      </c>
      <c r="PL135" t="s">
        <v>496</v>
      </c>
      <c r="PM135" t="s">
        <v>510</v>
      </c>
      <c r="PN135" t="s">
        <v>496</v>
      </c>
      <c r="PO135" t="s">
        <v>496</v>
      </c>
      <c r="PP135" t="s">
        <v>474</v>
      </c>
      <c r="PQ135" t="s">
        <v>473</v>
      </c>
      <c r="PR135" t="s">
        <v>473</v>
      </c>
      <c r="PS135" t="s">
        <v>474</v>
      </c>
      <c r="PT135" t="s">
        <v>473</v>
      </c>
      <c r="PU135" t="s">
        <v>496</v>
      </c>
      <c r="PV135" t="s">
        <v>474</v>
      </c>
      <c r="PW135" t="s">
        <v>474</v>
      </c>
      <c r="PX135" t="s">
        <v>496</v>
      </c>
      <c r="PY135" t="s">
        <v>473</v>
      </c>
      <c r="PZ135" t="s">
        <v>510</v>
      </c>
      <c r="QA135" t="s">
        <v>496</v>
      </c>
      <c r="QB135" t="s">
        <v>496</v>
      </c>
      <c r="QC135" t="s">
        <v>496</v>
      </c>
      <c r="QD135" t="s">
        <v>496</v>
      </c>
      <c r="QS135" t="s">
        <v>475</v>
      </c>
      <c r="QU135">
        <v>14.608700000000001</v>
      </c>
      <c r="QV135" t="s">
        <v>871</v>
      </c>
      <c r="RO135">
        <v>1</v>
      </c>
      <c r="RP135" s="8"/>
      <c r="RQ135" s="9">
        <f>IFERROR(AVERAGE(INDEX('[1]DO NOT TOUCH Préparation'!$T$1:$T$5,MATCH('DO NOT TOUCH - inputExtraction'!$DG135,'[1]DO NOT TOUCH Préparation'!$S$1:$S$5,0)),INDEX('[1]DO NOT TOUCH Préparation'!$T$1:$T$5,MATCH('DO NOT TOUCH - inputExtraction'!$DH135,'[1]DO NOT TOUCH Préparation'!$S$1:$S$5,0)),INDEX('[1]DO NOT TOUCH Préparation'!$T$1:$T$5,MATCH('DO NOT TOUCH - inputExtraction'!$DI135,'[1]DO NOT TOUCH Préparation'!$S$1:$S$5,0)),INDEX('[1]DO NOT TOUCH Préparation'!$T$1:$T$5,MATCH('DO NOT TOUCH - inputExtraction'!$DJ135,'[1]DO NOT TOUCH Préparation'!$S$1:$S$5,0)),INDEX('[1]DO NOT TOUCH Préparation'!$T$1:$T$5,MATCH('DO NOT TOUCH - inputExtraction'!$DK135,'[1]DO NOT TOUCH Préparation'!$S$1:$S$5,0))),"")</f>
        <v>4</v>
      </c>
      <c r="RR135" s="7">
        <f>IFERROR(AVERAGE(INDEX('[1]DO NOT TOUCH Préparation'!$T$1:$T$5,MATCH($DL135,'[1]DO NOT TOUCH Préparation'!$S$1:$S$5,0)),INDEX('[1]DO NOT TOUCH Préparation'!$T$1:$T$5,MATCH('DO NOT TOUCH - inputExtraction'!$DM135,'[1]DO NOT TOUCH Préparation'!$S$1:$S$5,0)),INDEX('[1]DO NOT TOUCH Préparation'!$T$1:$T$5,MATCH('DO NOT TOUCH - inputExtraction'!$DN135,'[1]DO NOT TOUCH Préparation'!$S$1:$S$5,0)),INDEX('[1]DO NOT TOUCH Préparation'!$T$1:$T$5,MATCH(DO135,'[1]DO NOT TOUCH Préparation'!$S$1:$S$5,0)),INDEX('[1]DO NOT TOUCH Préparation'!$T$1:$T$5,MATCH('DO NOT TOUCH - inputExtraction'!$DP135,'[1]DO NOT TOUCH Préparation'!$S$1:$S$5,0))),"")</f>
        <v>4</v>
      </c>
      <c r="RS135" t="str">
        <f t="shared" si="9"/>
        <v>45-64</v>
      </c>
      <c r="RT135" t="str">
        <f t="shared" si="9"/>
        <v>40 000 € à 49 999 €</v>
      </c>
      <c r="RV135">
        <f>VLOOKUP(DG135,'[1]DO NOT TOUCH Préparation'!$S$1:$T$5,2,0)</f>
        <v>4</v>
      </c>
      <c r="RW135">
        <f>VLOOKUP(DH135,'[1]DO NOT TOUCH Préparation'!$S$1:$T$5,2,0)</f>
        <v>4</v>
      </c>
      <c r="RX135">
        <f>VLOOKUP(DI135,'[1]DO NOT TOUCH Préparation'!$S$1:$T$5,2,0)</f>
        <v>5</v>
      </c>
      <c r="RY135">
        <f>VLOOKUP(DJ135,'[1]DO NOT TOUCH Préparation'!$S$1:$T$5,2,0)</f>
        <v>3</v>
      </c>
      <c r="RZ135">
        <f>VLOOKUP(DK135,'[1]DO NOT TOUCH Préparation'!$S$1:$T$5,2,0)</f>
        <v>4</v>
      </c>
      <c r="SA135">
        <f>VLOOKUP(DL135,'[1]DO NOT TOUCH Préparation'!$S$1:$T$5,2,0)</f>
        <v>4</v>
      </c>
      <c r="SB135">
        <f>VLOOKUP(DM135,'[1]DO NOT TOUCH Préparation'!$S$1:$T$5,2,0)</f>
        <v>5</v>
      </c>
      <c r="SC135">
        <f>VLOOKUP(DN135,'[1]DO NOT TOUCH Préparation'!$S$1:$T$5,2,0)</f>
        <v>3</v>
      </c>
      <c r="SD135">
        <f>VLOOKUP(DO135,'[1]DO NOT TOUCH Préparation'!$S$1:$T$5,2,0)</f>
        <v>4</v>
      </c>
      <c r="SE135">
        <f>VLOOKUP(DP135,'[1]DO NOT TOUCH Préparation'!$S$1:$T$5,2,0)</f>
        <v>4</v>
      </c>
      <c r="SG135" t="str">
        <f t="shared" si="10"/>
        <v>6% à 20%</v>
      </c>
      <c r="SH135" t="str">
        <f t="shared" si="11"/>
        <v>6% à 20%</v>
      </c>
      <c r="SI135" t="str">
        <f t="shared" si="12"/>
        <v>Inférieur ou égal à 5%</v>
      </c>
      <c r="SK135" cm="1">
        <f t="array" ref="SK135">IFERROR(INDEX('[1]DO NOT TOUCH Préparation'!$W$2:$W$7,MATCH('DO NOT TOUCH - inputExtraction'!SG135,'[1]DO NOT TOUCH Préparation'!$V$2:$V$7,0),),"1")</f>
        <v>3</v>
      </c>
      <c r="SL135" cm="1">
        <f t="array" ref="SL135">IFERROR(INDEX('[1]DO NOT TOUCH Préparation'!$W$2:$W$7,MATCH('DO NOT TOUCH - inputExtraction'!SH135,'[1]DO NOT TOUCH Préparation'!$V$2:$V$7,0),),"1")</f>
        <v>3</v>
      </c>
      <c r="SM135" cm="1">
        <f t="array" ref="SM135">IFERROR(INDEX('[1]DO NOT TOUCH Préparation'!$W$2:$W$7,MATCH('DO NOT TOUCH - inputExtraction'!SI135,'[1]DO NOT TOUCH Préparation'!$V$2:$V$7,0),),"1")</f>
        <v>2</v>
      </c>
      <c r="SO135">
        <v>1</v>
      </c>
      <c r="SQ135">
        <f>IFERROR(VLOOKUP(J135,'[1]DO NOT TOUCH Préparation'!$CL$2:$CM$9,2,0),"")</f>
        <v>7</v>
      </c>
      <c r="SR135">
        <f>IFERROR(VLOOKUP(M135,'[1]DO NOT TOUCH Préparation'!$CT$2:$CU$10,2,0),"")</f>
        <v>4</v>
      </c>
      <c r="SS135">
        <f>IFERROR(VLOOKUP(N135,'[1]DO NOT TOUCH Préparation'!$CX$2:$CY$6,2,0),"")</f>
        <v>2</v>
      </c>
    </row>
    <row r="136" spans="1:513" ht="14.4" x14ac:dyDescent="0.3">
      <c r="A136" s="4">
        <v>205</v>
      </c>
      <c r="B136" s="4" t="s">
        <v>957</v>
      </c>
      <c r="C136" s="4" t="s">
        <v>958</v>
      </c>
      <c r="D136" s="4" t="s">
        <v>816</v>
      </c>
      <c r="E136" s="4" t="s">
        <v>816</v>
      </c>
      <c r="G136" s="4" t="s">
        <v>479</v>
      </c>
      <c r="H136" s="4" t="s">
        <v>817</v>
      </c>
      <c r="I136" s="4" t="s">
        <v>818</v>
      </c>
      <c r="J136" s="4" t="s">
        <v>592</v>
      </c>
      <c r="K136" s="4">
        <v>28</v>
      </c>
      <c r="L136" s="5" t="s">
        <v>516</v>
      </c>
      <c r="M136" s="4" t="s">
        <v>455</v>
      </c>
      <c r="N136" s="5" t="s">
        <v>503</v>
      </c>
      <c r="O136" s="6">
        <v>5</v>
      </c>
      <c r="P136" s="6">
        <v>0</v>
      </c>
      <c r="Q136" s="6">
        <v>0</v>
      </c>
      <c r="R136" s="6">
        <v>0</v>
      </c>
      <c r="S136" s="6">
        <v>0</v>
      </c>
      <c r="T136" s="6">
        <v>0</v>
      </c>
      <c r="U136" s="6">
        <v>0</v>
      </c>
      <c r="V136" s="6">
        <v>1</v>
      </c>
      <c r="W136" s="6">
        <v>0</v>
      </c>
      <c r="Y136">
        <v>1</v>
      </c>
      <c r="AG136" t="s">
        <v>825</v>
      </c>
      <c r="BF136">
        <v>0</v>
      </c>
      <c r="BG136">
        <v>0</v>
      </c>
      <c r="BH136">
        <v>0</v>
      </c>
      <c r="BI136">
        <v>0</v>
      </c>
      <c r="BJ136">
        <v>0</v>
      </c>
      <c r="BK136">
        <v>0</v>
      </c>
      <c r="BL136">
        <v>1</v>
      </c>
      <c r="BM136">
        <v>0</v>
      </c>
      <c r="BN136">
        <v>0</v>
      </c>
      <c r="CG136">
        <v>1</v>
      </c>
      <c r="CH136">
        <v>0</v>
      </c>
      <c r="CI136" t="s">
        <v>959</v>
      </c>
      <c r="CJ136" t="s">
        <v>458</v>
      </c>
      <c r="CK136" t="s">
        <v>459</v>
      </c>
      <c r="CL136" t="s">
        <v>486</v>
      </c>
      <c r="CM136">
        <v>3</v>
      </c>
      <c r="CN136" t="s">
        <v>487</v>
      </c>
      <c r="CO136" t="s">
        <v>487</v>
      </c>
      <c r="CP136" t="s">
        <v>487</v>
      </c>
      <c r="CQ136" t="s">
        <v>960</v>
      </c>
      <c r="CR136" t="s">
        <v>519</v>
      </c>
      <c r="CY136" t="s">
        <v>584</v>
      </c>
      <c r="CZ136" t="s">
        <v>654</v>
      </c>
      <c r="DA136" t="s">
        <v>535</v>
      </c>
      <c r="DB136" t="s">
        <v>535</v>
      </c>
      <c r="DC136" t="s">
        <v>535</v>
      </c>
      <c r="DD136" t="s">
        <v>535</v>
      </c>
      <c r="DG136" t="s">
        <v>463</v>
      </c>
      <c r="DH136" t="s">
        <v>489</v>
      </c>
      <c r="DI136" t="s">
        <v>464</v>
      </c>
      <c r="DJ136" t="s">
        <v>464</v>
      </c>
      <c r="DK136" t="s">
        <v>506</v>
      </c>
      <c r="DL136" t="s">
        <v>464</v>
      </c>
      <c r="DM136" t="s">
        <v>464</v>
      </c>
      <c r="DN136" t="s">
        <v>464</v>
      </c>
      <c r="DO136" t="s">
        <v>464</v>
      </c>
      <c r="DP136" t="s">
        <v>506</v>
      </c>
      <c r="DS136" t="s">
        <v>466</v>
      </c>
      <c r="DT136" t="s">
        <v>466</v>
      </c>
      <c r="DV136" t="s">
        <v>466</v>
      </c>
      <c r="DW136" t="s">
        <v>466</v>
      </c>
      <c r="DX136" t="s">
        <v>466</v>
      </c>
      <c r="DY136" t="s">
        <v>466</v>
      </c>
      <c r="EC136" t="s">
        <v>507</v>
      </c>
      <c r="ED136" t="s">
        <v>627</v>
      </c>
      <c r="EF136" t="s">
        <v>627</v>
      </c>
      <c r="EG136" t="s">
        <v>627</v>
      </c>
      <c r="EH136" t="s">
        <v>627</v>
      </c>
      <c r="EI136" t="s">
        <v>627</v>
      </c>
      <c r="EM136">
        <v>4</v>
      </c>
      <c r="EN136" t="s">
        <v>468</v>
      </c>
      <c r="EP136" t="s">
        <v>468</v>
      </c>
      <c r="EQ136">
        <v>4</v>
      </c>
      <c r="ER136">
        <v>3</v>
      </c>
      <c r="ES136">
        <v>4</v>
      </c>
      <c r="EU136" s="7"/>
      <c r="HG136">
        <v>1</v>
      </c>
      <c r="HT136">
        <v>1</v>
      </c>
      <c r="IM136">
        <v>1</v>
      </c>
      <c r="JC136">
        <v>1</v>
      </c>
      <c r="JD136">
        <v>2</v>
      </c>
      <c r="JG136">
        <v>3</v>
      </c>
      <c r="JI136">
        <v>1</v>
      </c>
      <c r="JJ136">
        <v>2</v>
      </c>
      <c r="JK136">
        <v>3</v>
      </c>
      <c r="JV136">
        <v>1</v>
      </c>
      <c r="JW136">
        <v>2</v>
      </c>
      <c r="KA136">
        <v>1</v>
      </c>
      <c r="KB136">
        <v>2</v>
      </c>
      <c r="KC136">
        <v>3</v>
      </c>
      <c r="KH136">
        <v>1</v>
      </c>
      <c r="KI136">
        <v>2</v>
      </c>
      <c r="KM136">
        <v>1</v>
      </c>
      <c r="KN136">
        <v>2</v>
      </c>
      <c r="KY136" t="s">
        <v>491</v>
      </c>
      <c r="KZ136">
        <v>3</v>
      </c>
      <c r="LA136" t="s">
        <v>491</v>
      </c>
      <c r="LB136">
        <v>3</v>
      </c>
      <c r="LC136">
        <v>3</v>
      </c>
      <c r="LD136">
        <v>1</v>
      </c>
      <c r="LF136">
        <v>2</v>
      </c>
      <c r="LI136">
        <v>3</v>
      </c>
      <c r="LQ136">
        <v>3</v>
      </c>
      <c r="LS136">
        <v>2</v>
      </c>
      <c r="LT136">
        <v>1</v>
      </c>
      <c r="MA136">
        <v>1</v>
      </c>
      <c r="MC136">
        <v>2</v>
      </c>
      <c r="MM136">
        <v>2</v>
      </c>
      <c r="MN136">
        <v>1</v>
      </c>
      <c r="MO136">
        <v>3</v>
      </c>
      <c r="MU136">
        <v>2</v>
      </c>
      <c r="MW136">
        <v>3</v>
      </c>
      <c r="MX136">
        <v>1</v>
      </c>
      <c r="NB136" t="s">
        <v>469</v>
      </c>
      <c r="NC136" t="s">
        <v>470</v>
      </c>
      <c r="ND136" t="s">
        <v>471</v>
      </c>
      <c r="NE136" t="s">
        <v>471</v>
      </c>
      <c r="NF136" t="s">
        <v>470</v>
      </c>
      <c r="NG136" t="s">
        <v>471</v>
      </c>
      <c r="NH136" t="s">
        <v>471</v>
      </c>
      <c r="NI136" t="s">
        <v>471</v>
      </c>
      <c r="NJ136" t="s">
        <v>471</v>
      </c>
      <c r="NK136" t="s">
        <v>470</v>
      </c>
      <c r="NL136" t="s">
        <v>494</v>
      </c>
      <c r="NM136" t="s">
        <v>494</v>
      </c>
      <c r="NN136" t="s">
        <v>494</v>
      </c>
      <c r="NO136" t="s">
        <v>471</v>
      </c>
      <c r="NP136" t="s">
        <v>508</v>
      </c>
      <c r="NQ136" t="s">
        <v>471</v>
      </c>
      <c r="NR136" t="s">
        <v>471</v>
      </c>
      <c r="NS136" t="s">
        <v>471</v>
      </c>
      <c r="NT136" t="s">
        <v>471</v>
      </c>
      <c r="NU136" t="s">
        <v>494</v>
      </c>
      <c r="NV136" t="s">
        <v>509</v>
      </c>
      <c r="OQ136" t="s">
        <v>474</v>
      </c>
      <c r="OR136" t="s">
        <v>474</v>
      </c>
      <c r="OS136" t="s">
        <v>496</v>
      </c>
      <c r="OT136" t="s">
        <v>496</v>
      </c>
      <c r="OU136" t="s">
        <v>510</v>
      </c>
      <c r="OV136" t="s">
        <v>510</v>
      </c>
      <c r="OW136" t="s">
        <v>496</v>
      </c>
      <c r="OX136" t="s">
        <v>510</v>
      </c>
      <c r="OY136" t="s">
        <v>510</v>
      </c>
      <c r="OZ136" t="s">
        <v>510</v>
      </c>
      <c r="PA136" t="s">
        <v>474</v>
      </c>
      <c r="PB136" t="s">
        <v>510</v>
      </c>
      <c r="PC136" t="s">
        <v>510</v>
      </c>
      <c r="PD136" t="s">
        <v>496</v>
      </c>
      <c r="PE136" t="s">
        <v>496</v>
      </c>
      <c r="PF136" t="s">
        <v>510</v>
      </c>
      <c r="PG136" t="s">
        <v>510</v>
      </c>
      <c r="PH136" t="s">
        <v>474</v>
      </c>
      <c r="PI136" t="s">
        <v>473</v>
      </c>
      <c r="QS136" t="s">
        <v>576</v>
      </c>
      <c r="QT136" t="s">
        <v>961</v>
      </c>
      <c r="QU136">
        <v>10.422983333333001</v>
      </c>
      <c r="QV136" t="s">
        <v>821</v>
      </c>
      <c r="QY136" t="s">
        <v>959</v>
      </c>
      <c r="QZ136" t="s">
        <v>960</v>
      </c>
      <c r="RM136" t="s">
        <v>961</v>
      </c>
      <c r="RO136">
        <v>1</v>
      </c>
      <c r="RP136" s="8"/>
      <c r="RQ136" s="9">
        <f>IFERROR(AVERAGE(INDEX('[1]DO NOT TOUCH Préparation'!$T$1:$T$5,MATCH('DO NOT TOUCH - inputExtraction'!$DG136,'[1]DO NOT TOUCH Préparation'!$S$1:$S$5,0)),INDEX('[1]DO NOT TOUCH Préparation'!$T$1:$T$5,MATCH('DO NOT TOUCH - inputExtraction'!$DH136,'[1]DO NOT TOUCH Préparation'!$S$1:$S$5,0)),INDEX('[1]DO NOT TOUCH Préparation'!$T$1:$T$5,MATCH('DO NOT TOUCH - inputExtraction'!$DI136,'[1]DO NOT TOUCH Préparation'!$S$1:$S$5,0)),INDEX('[1]DO NOT TOUCH Préparation'!$T$1:$T$5,MATCH('DO NOT TOUCH - inputExtraction'!$DJ136,'[1]DO NOT TOUCH Préparation'!$S$1:$S$5,0)),INDEX('[1]DO NOT TOUCH Préparation'!$T$1:$T$5,MATCH('DO NOT TOUCH - inputExtraction'!$DK136,'[1]DO NOT TOUCH Préparation'!$S$1:$S$5,0))),"")</f>
        <v>3.2</v>
      </c>
      <c r="RR136" s="7">
        <f>IFERROR(AVERAGE(INDEX('[1]DO NOT TOUCH Préparation'!$T$1:$T$5,MATCH($DL136,'[1]DO NOT TOUCH Préparation'!$S$1:$S$5,0)),INDEX('[1]DO NOT TOUCH Préparation'!$T$1:$T$5,MATCH('DO NOT TOUCH - inputExtraction'!$DM136,'[1]DO NOT TOUCH Préparation'!$S$1:$S$5,0)),INDEX('[1]DO NOT TOUCH Préparation'!$T$1:$T$5,MATCH('DO NOT TOUCH - inputExtraction'!$DN136,'[1]DO NOT TOUCH Préparation'!$S$1:$S$5,0)),INDEX('[1]DO NOT TOUCH Préparation'!$T$1:$T$5,MATCH(DO136,'[1]DO NOT TOUCH Préparation'!$S$1:$S$5,0)),INDEX('[1]DO NOT TOUCH Préparation'!$T$1:$T$5,MATCH('DO NOT TOUCH - inputExtraction'!$DP136,'[1]DO NOT TOUCH Préparation'!$S$1:$S$5,0))),"")</f>
        <v>4.4000000000000004</v>
      </c>
      <c r="RS136" t="str">
        <f t="shared" si="9"/>
        <v>25-44</v>
      </c>
      <c r="RT136" t="str">
        <f t="shared" si="9"/>
        <v>60 000 € à 69 999 €</v>
      </c>
      <c r="RV136">
        <f>VLOOKUP(DG136,'[1]DO NOT TOUCH Préparation'!$S$1:$T$5,2,0)</f>
        <v>3</v>
      </c>
      <c r="RW136">
        <f>VLOOKUP(DH136,'[1]DO NOT TOUCH Préparation'!$S$1:$T$5,2,0)</f>
        <v>1</v>
      </c>
      <c r="RX136">
        <f>VLOOKUP(DI136,'[1]DO NOT TOUCH Préparation'!$S$1:$T$5,2,0)</f>
        <v>5</v>
      </c>
      <c r="RY136">
        <f>VLOOKUP(DJ136,'[1]DO NOT TOUCH Préparation'!$S$1:$T$5,2,0)</f>
        <v>5</v>
      </c>
      <c r="RZ136">
        <f>VLOOKUP(DK136,'[1]DO NOT TOUCH Préparation'!$S$1:$T$5,2,0)</f>
        <v>2</v>
      </c>
      <c r="SA136">
        <f>VLOOKUP(DL136,'[1]DO NOT TOUCH Préparation'!$S$1:$T$5,2,0)</f>
        <v>5</v>
      </c>
      <c r="SB136">
        <f>VLOOKUP(DM136,'[1]DO NOT TOUCH Préparation'!$S$1:$T$5,2,0)</f>
        <v>5</v>
      </c>
      <c r="SC136">
        <f>VLOOKUP(DN136,'[1]DO NOT TOUCH Préparation'!$S$1:$T$5,2,0)</f>
        <v>5</v>
      </c>
      <c r="SD136">
        <f>VLOOKUP(DO136,'[1]DO NOT TOUCH Préparation'!$S$1:$T$5,2,0)</f>
        <v>5</v>
      </c>
      <c r="SE136">
        <f>VLOOKUP(DP136,'[1]DO NOT TOUCH Préparation'!$S$1:$T$5,2,0)</f>
        <v>2</v>
      </c>
      <c r="SG136" t="str">
        <f t="shared" si="10"/>
        <v>6% à 20%</v>
      </c>
      <c r="SH136" t="str">
        <f t="shared" si="11"/>
        <v>Je n’achète pas de produits alimentaires locaux</v>
      </c>
      <c r="SI136" t="str">
        <f t="shared" si="12"/>
        <v>Plus de 50%</v>
      </c>
      <c r="SK136" cm="1">
        <f t="array" ref="SK136">IFERROR(INDEX('[1]DO NOT TOUCH Préparation'!$W$2:$W$7,MATCH('DO NOT TOUCH - inputExtraction'!SG136,'[1]DO NOT TOUCH Préparation'!$V$2:$V$7,0),),"1")</f>
        <v>3</v>
      </c>
      <c r="SL136" t="str" cm="1">
        <f t="array" ref="SL136">IFERROR(INDEX('[1]DO NOT TOUCH Préparation'!$W$2:$W$7,MATCH('DO NOT TOUCH - inputExtraction'!SH136,'[1]DO NOT TOUCH Préparation'!$V$2:$V$7,0),),"1")</f>
        <v>1</v>
      </c>
      <c r="SM136" cm="1">
        <f t="array" ref="SM136">IFERROR(INDEX('[1]DO NOT TOUCH Préparation'!$W$2:$W$7,MATCH('DO NOT TOUCH - inputExtraction'!SI136,'[1]DO NOT TOUCH Préparation'!$V$2:$V$7,0),),"1")</f>
        <v>5</v>
      </c>
      <c r="SO136">
        <v>1</v>
      </c>
      <c r="SQ136">
        <f>IFERROR(VLOOKUP(J136,'[1]DO NOT TOUCH Préparation'!$CL$2:$CM$9,2,0),"")</f>
        <v>8</v>
      </c>
      <c r="SR136">
        <f>IFERROR(VLOOKUP(M136,'[1]DO NOT TOUCH Préparation'!$CT$2:$CU$10,2,0),"")</f>
        <v>6</v>
      </c>
      <c r="SS136">
        <f>IFERROR(VLOOKUP(N136,'[1]DO NOT TOUCH Préparation'!$CX$2:$CY$6,2,0),"")</f>
        <v>3</v>
      </c>
    </row>
    <row r="137" spans="1:513" ht="14.4" x14ac:dyDescent="0.3">
      <c r="A137" s="4">
        <v>206</v>
      </c>
      <c r="B137" s="4" t="s">
        <v>962</v>
      </c>
      <c r="C137" s="4" t="s">
        <v>963</v>
      </c>
      <c r="D137" s="4" t="s">
        <v>868</v>
      </c>
      <c r="E137" s="4" t="s">
        <v>868</v>
      </c>
      <c r="G137" s="4" t="s">
        <v>479</v>
      </c>
      <c r="H137" s="4" t="s">
        <v>928</v>
      </c>
      <c r="I137" s="4" t="s">
        <v>928</v>
      </c>
      <c r="J137" s="4" t="s">
        <v>532</v>
      </c>
      <c r="K137" s="4">
        <v>49</v>
      </c>
      <c r="L137" s="5" t="s">
        <v>454</v>
      </c>
      <c r="M137" s="4" t="s">
        <v>558</v>
      </c>
      <c r="N137" s="5" t="s">
        <v>456</v>
      </c>
      <c r="O137" s="6">
        <v>3</v>
      </c>
      <c r="P137" s="6">
        <v>1</v>
      </c>
      <c r="Q137" s="6">
        <v>0</v>
      </c>
      <c r="R137" s="6">
        <v>1</v>
      </c>
      <c r="S137" s="6">
        <v>1</v>
      </c>
      <c r="T137" s="6">
        <v>1</v>
      </c>
      <c r="U137" s="6">
        <v>0</v>
      </c>
      <c r="V137" s="6">
        <v>1</v>
      </c>
      <c r="W137" s="6">
        <v>0</v>
      </c>
      <c r="X137">
        <v>2</v>
      </c>
      <c r="Y137">
        <v>1</v>
      </c>
      <c r="AB137">
        <v>3</v>
      </c>
      <c r="AG137" t="s">
        <v>523</v>
      </c>
      <c r="BO137">
        <v>1</v>
      </c>
      <c r="BP137">
        <v>0</v>
      </c>
      <c r="BQ137">
        <v>0</v>
      </c>
      <c r="BR137">
        <v>0</v>
      </c>
      <c r="BS137">
        <v>0</v>
      </c>
      <c r="BT137">
        <v>1</v>
      </c>
      <c r="BU137">
        <v>1</v>
      </c>
      <c r="BV137">
        <v>0</v>
      </c>
      <c r="BW137">
        <v>0</v>
      </c>
      <c r="CG137">
        <v>0</v>
      </c>
      <c r="CH137">
        <v>0</v>
      </c>
      <c r="CJ137" t="s">
        <v>458</v>
      </c>
      <c r="CK137" t="s">
        <v>459</v>
      </c>
      <c r="CL137" t="s">
        <v>460</v>
      </c>
      <c r="CM137" t="s">
        <v>535</v>
      </c>
      <c r="CN137">
        <v>4</v>
      </c>
      <c r="CO137">
        <v>3</v>
      </c>
      <c r="CP137" t="s">
        <v>535</v>
      </c>
      <c r="CQ137" t="s">
        <v>964</v>
      </c>
      <c r="CR137" t="s">
        <v>534</v>
      </c>
      <c r="CS137" t="s">
        <v>654</v>
      </c>
      <c r="CT137" t="s">
        <v>535</v>
      </c>
      <c r="CU137">
        <v>4</v>
      </c>
      <c r="CV137" t="s">
        <v>535</v>
      </c>
      <c r="CW137" t="s">
        <v>535</v>
      </c>
      <c r="CX137" t="s">
        <v>965</v>
      </c>
      <c r="CY137" t="s">
        <v>459</v>
      </c>
      <c r="CZ137" t="s">
        <v>460</v>
      </c>
      <c r="DA137" t="s">
        <v>535</v>
      </c>
      <c r="DB137">
        <v>4</v>
      </c>
      <c r="DC137">
        <v>4</v>
      </c>
      <c r="DD137" t="s">
        <v>535</v>
      </c>
      <c r="DE137" t="s">
        <v>535</v>
      </c>
      <c r="DF137" t="s">
        <v>966</v>
      </c>
      <c r="DG137" t="s">
        <v>464</v>
      </c>
      <c r="DH137" t="s">
        <v>462</v>
      </c>
      <c r="DI137" t="s">
        <v>464</v>
      </c>
      <c r="DJ137" t="s">
        <v>463</v>
      </c>
      <c r="DK137" t="s">
        <v>462</v>
      </c>
      <c r="DL137" t="s">
        <v>489</v>
      </c>
      <c r="DM137" t="s">
        <v>462</v>
      </c>
      <c r="DN137" t="s">
        <v>464</v>
      </c>
      <c r="DO137" t="s">
        <v>463</v>
      </c>
      <c r="DP137" t="s">
        <v>464</v>
      </c>
      <c r="DQ137" t="s">
        <v>466</v>
      </c>
      <c r="DR137" t="s">
        <v>550</v>
      </c>
      <c r="DS137" t="s">
        <v>466</v>
      </c>
      <c r="DU137" t="s">
        <v>550</v>
      </c>
      <c r="DW137" t="s">
        <v>466</v>
      </c>
      <c r="DX137" t="s">
        <v>466</v>
      </c>
      <c r="DZ137" t="s">
        <v>466</v>
      </c>
      <c r="EA137" t="s">
        <v>490</v>
      </c>
      <c r="EB137" t="s">
        <v>490</v>
      </c>
      <c r="EC137" t="s">
        <v>490</v>
      </c>
      <c r="EE137" t="s">
        <v>490</v>
      </c>
      <c r="EG137" t="s">
        <v>490</v>
      </c>
      <c r="EH137" t="s">
        <v>490</v>
      </c>
      <c r="EJ137" t="s">
        <v>490</v>
      </c>
      <c r="EK137" t="s">
        <v>468</v>
      </c>
      <c r="EL137">
        <v>4</v>
      </c>
      <c r="EM137" t="s">
        <v>468</v>
      </c>
      <c r="EO137">
        <v>4</v>
      </c>
      <c r="EQ137" t="s">
        <v>468</v>
      </c>
      <c r="ER137">
        <v>4</v>
      </c>
      <c r="ET137" t="s">
        <v>468</v>
      </c>
      <c r="EU137" s="7"/>
      <c r="EZ137">
        <v>1</v>
      </c>
      <c r="FA137">
        <v>1</v>
      </c>
      <c r="FB137">
        <v>0</v>
      </c>
      <c r="FC137">
        <v>0</v>
      </c>
      <c r="FD137">
        <v>0</v>
      </c>
      <c r="FO137">
        <v>1</v>
      </c>
      <c r="FP137">
        <v>0</v>
      </c>
      <c r="FQ137">
        <v>0</v>
      </c>
      <c r="FR137">
        <v>1</v>
      </c>
      <c r="FS137">
        <v>0</v>
      </c>
      <c r="HW137">
        <v>2</v>
      </c>
      <c r="HX137">
        <v>3</v>
      </c>
      <c r="HY137">
        <v>1</v>
      </c>
      <c r="IQ137">
        <v>3</v>
      </c>
      <c r="IR137">
        <v>2</v>
      </c>
      <c r="IS137">
        <v>1</v>
      </c>
      <c r="IW137">
        <v>3</v>
      </c>
      <c r="IX137">
        <v>2</v>
      </c>
      <c r="IY137">
        <v>1</v>
      </c>
      <c r="JC137">
        <v>3</v>
      </c>
      <c r="JD137">
        <v>2</v>
      </c>
      <c r="JE137">
        <v>1</v>
      </c>
      <c r="JO137">
        <v>3</v>
      </c>
      <c r="JP137">
        <v>2</v>
      </c>
      <c r="JQ137">
        <v>1</v>
      </c>
      <c r="KA137">
        <v>3</v>
      </c>
      <c r="KB137">
        <v>2</v>
      </c>
      <c r="KC137">
        <v>1</v>
      </c>
      <c r="KG137">
        <v>3</v>
      </c>
      <c r="KH137">
        <v>2</v>
      </c>
      <c r="KI137">
        <v>1</v>
      </c>
      <c r="KS137">
        <v>3</v>
      </c>
      <c r="KT137">
        <v>2</v>
      </c>
      <c r="KU137">
        <v>1</v>
      </c>
      <c r="KY137">
        <v>4</v>
      </c>
      <c r="KZ137">
        <v>2</v>
      </c>
      <c r="LA137">
        <v>2</v>
      </c>
      <c r="LB137">
        <v>3</v>
      </c>
      <c r="LC137" t="s">
        <v>491</v>
      </c>
      <c r="LD137">
        <v>3</v>
      </c>
      <c r="LF137">
        <v>2</v>
      </c>
      <c r="LH137">
        <v>1</v>
      </c>
      <c r="LR137">
        <v>1</v>
      </c>
      <c r="LS137">
        <v>2</v>
      </c>
      <c r="LW137">
        <v>3</v>
      </c>
      <c r="LX137">
        <v>3</v>
      </c>
      <c r="MB137">
        <v>1</v>
      </c>
      <c r="MC137">
        <v>2</v>
      </c>
      <c r="MH137">
        <v>3</v>
      </c>
      <c r="MJ137">
        <v>2</v>
      </c>
      <c r="MQ137">
        <v>1</v>
      </c>
      <c r="MR137">
        <v>3</v>
      </c>
      <c r="MT137">
        <v>2</v>
      </c>
      <c r="MU137">
        <v>1</v>
      </c>
      <c r="NB137" t="s">
        <v>471</v>
      </c>
      <c r="NC137" t="s">
        <v>470</v>
      </c>
      <c r="ND137" t="s">
        <v>469</v>
      </c>
      <c r="NE137" t="s">
        <v>471</v>
      </c>
      <c r="NF137" t="s">
        <v>469</v>
      </c>
      <c r="NG137" t="s">
        <v>470</v>
      </c>
      <c r="NH137" t="s">
        <v>469</v>
      </c>
      <c r="NI137" t="s">
        <v>470</v>
      </c>
      <c r="NJ137" t="s">
        <v>470</v>
      </c>
      <c r="NK137" t="s">
        <v>471</v>
      </c>
      <c r="NL137" t="s">
        <v>471</v>
      </c>
      <c r="NM137" t="s">
        <v>494</v>
      </c>
      <c r="NN137" t="s">
        <v>469</v>
      </c>
      <c r="NO137" t="s">
        <v>494</v>
      </c>
      <c r="NP137" t="s">
        <v>471</v>
      </c>
      <c r="NQ137" t="s">
        <v>493</v>
      </c>
      <c r="NR137" t="s">
        <v>469</v>
      </c>
      <c r="NS137" t="s">
        <v>471</v>
      </c>
      <c r="NT137" t="s">
        <v>494</v>
      </c>
      <c r="NU137" t="s">
        <v>471</v>
      </c>
      <c r="NV137" t="s">
        <v>509</v>
      </c>
      <c r="PJ137" t="s">
        <v>474</v>
      </c>
      <c r="PK137" t="s">
        <v>474</v>
      </c>
      <c r="PL137" t="s">
        <v>496</v>
      </c>
      <c r="PM137" t="s">
        <v>496</v>
      </c>
      <c r="PN137" t="s">
        <v>496</v>
      </c>
      <c r="PO137" t="s">
        <v>496</v>
      </c>
      <c r="PP137" t="s">
        <v>496</v>
      </c>
      <c r="PQ137" t="s">
        <v>496</v>
      </c>
      <c r="PR137" t="s">
        <v>496</v>
      </c>
      <c r="PS137" t="s">
        <v>473</v>
      </c>
      <c r="PT137" t="s">
        <v>473</v>
      </c>
      <c r="PU137" t="s">
        <v>496</v>
      </c>
      <c r="PV137" t="s">
        <v>473</v>
      </c>
      <c r="PW137" t="s">
        <v>496</v>
      </c>
      <c r="PX137" t="s">
        <v>473</v>
      </c>
      <c r="PY137" t="s">
        <v>496</v>
      </c>
      <c r="PZ137" t="s">
        <v>496</v>
      </c>
      <c r="QA137" t="s">
        <v>496</v>
      </c>
      <c r="QB137" t="s">
        <v>496</v>
      </c>
      <c r="QC137" t="s">
        <v>496</v>
      </c>
      <c r="QD137" t="s">
        <v>473</v>
      </c>
      <c r="QS137" t="s">
        <v>475</v>
      </c>
      <c r="QU137">
        <v>13.874666666667</v>
      </c>
      <c r="QV137" t="s">
        <v>871</v>
      </c>
      <c r="QZ137" t="s">
        <v>967</v>
      </c>
      <c r="RA137" t="s">
        <v>968</v>
      </c>
      <c r="RB137" t="s">
        <v>969</v>
      </c>
      <c r="RO137">
        <v>1</v>
      </c>
      <c r="RP137" s="8"/>
      <c r="RQ137" s="9">
        <f>IFERROR(AVERAGE(INDEX('[1]DO NOT TOUCH Préparation'!$T$1:$T$5,MATCH('DO NOT TOUCH - inputExtraction'!$DG137,'[1]DO NOT TOUCH Préparation'!$S$1:$S$5,0)),INDEX('[1]DO NOT TOUCH Préparation'!$T$1:$T$5,MATCH('DO NOT TOUCH - inputExtraction'!$DH137,'[1]DO NOT TOUCH Préparation'!$S$1:$S$5,0)),INDEX('[1]DO NOT TOUCH Préparation'!$T$1:$T$5,MATCH('DO NOT TOUCH - inputExtraction'!$DI137,'[1]DO NOT TOUCH Préparation'!$S$1:$S$5,0)),INDEX('[1]DO NOT TOUCH Préparation'!$T$1:$T$5,MATCH('DO NOT TOUCH - inputExtraction'!$DJ137,'[1]DO NOT TOUCH Préparation'!$S$1:$S$5,0)),INDEX('[1]DO NOT TOUCH Préparation'!$T$1:$T$5,MATCH('DO NOT TOUCH - inputExtraction'!$DK137,'[1]DO NOT TOUCH Préparation'!$S$1:$S$5,0))),"")</f>
        <v>4.2</v>
      </c>
      <c r="RR137" s="7">
        <f>IFERROR(AVERAGE(INDEX('[1]DO NOT TOUCH Préparation'!$T$1:$T$5,MATCH($DL137,'[1]DO NOT TOUCH Préparation'!$S$1:$S$5,0)),INDEX('[1]DO NOT TOUCH Préparation'!$T$1:$T$5,MATCH('DO NOT TOUCH - inputExtraction'!$DM137,'[1]DO NOT TOUCH Préparation'!$S$1:$S$5,0)),INDEX('[1]DO NOT TOUCH Préparation'!$T$1:$T$5,MATCH('DO NOT TOUCH - inputExtraction'!$DN137,'[1]DO NOT TOUCH Préparation'!$S$1:$S$5,0)),INDEX('[1]DO NOT TOUCH Préparation'!$T$1:$T$5,MATCH(DO137,'[1]DO NOT TOUCH Préparation'!$S$1:$S$5,0)),INDEX('[1]DO NOT TOUCH Préparation'!$T$1:$T$5,MATCH('DO NOT TOUCH - inputExtraction'!$DP137,'[1]DO NOT TOUCH Préparation'!$S$1:$S$5,0))),"")</f>
        <v>3.6</v>
      </c>
      <c r="RS137" t="str">
        <f t="shared" si="9"/>
        <v>45-64</v>
      </c>
      <c r="RT137" t="str">
        <f t="shared" si="9"/>
        <v>40 000 € à 49 999 €</v>
      </c>
      <c r="RV137">
        <f>VLOOKUP(DG137,'[1]DO NOT TOUCH Préparation'!$S$1:$T$5,2,0)</f>
        <v>5</v>
      </c>
      <c r="RW137">
        <f>VLOOKUP(DH137,'[1]DO NOT TOUCH Préparation'!$S$1:$T$5,2,0)</f>
        <v>4</v>
      </c>
      <c r="RX137">
        <f>VLOOKUP(DI137,'[1]DO NOT TOUCH Préparation'!$S$1:$T$5,2,0)</f>
        <v>5</v>
      </c>
      <c r="RY137">
        <f>VLOOKUP(DJ137,'[1]DO NOT TOUCH Préparation'!$S$1:$T$5,2,0)</f>
        <v>3</v>
      </c>
      <c r="RZ137">
        <f>VLOOKUP(DK137,'[1]DO NOT TOUCH Préparation'!$S$1:$T$5,2,0)</f>
        <v>4</v>
      </c>
      <c r="SA137">
        <f>VLOOKUP(DL137,'[1]DO NOT TOUCH Préparation'!$S$1:$T$5,2,0)</f>
        <v>1</v>
      </c>
      <c r="SB137">
        <f>VLOOKUP(DM137,'[1]DO NOT TOUCH Préparation'!$S$1:$T$5,2,0)</f>
        <v>4</v>
      </c>
      <c r="SC137">
        <f>VLOOKUP(DN137,'[1]DO NOT TOUCH Préparation'!$S$1:$T$5,2,0)</f>
        <v>5</v>
      </c>
      <c r="SD137">
        <f>VLOOKUP(DO137,'[1]DO NOT TOUCH Préparation'!$S$1:$T$5,2,0)</f>
        <v>3</v>
      </c>
      <c r="SE137">
        <f>VLOOKUP(DP137,'[1]DO NOT TOUCH Préparation'!$S$1:$T$5,2,0)</f>
        <v>5</v>
      </c>
      <c r="SG137" t="str">
        <f t="shared" si="10"/>
        <v>6% à 20%</v>
      </c>
      <c r="SH137" t="str">
        <f t="shared" si="11"/>
        <v>21% à 50%</v>
      </c>
      <c r="SI137" t="str">
        <f t="shared" si="12"/>
        <v>6% à 20%</v>
      </c>
      <c r="SK137" cm="1">
        <f t="array" ref="SK137">IFERROR(INDEX('[1]DO NOT TOUCH Préparation'!$W$2:$W$7,MATCH('DO NOT TOUCH - inputExtraction'!SG137,'[1]DO NOT TOUCH Préparation'!$V$2:$V$7,0),),"1")</f>
        <v>3</v>
      </c>
      <c r="SL137" cm="1">
        <f t="array" ref="SL137">IFERROR(INDEX('[1]DO NOT TOUCH Préparation'!$W$2:$W$7,MATCH('DO NOT TOUCH - inputExtraction'!SH137,'[1]DO NOT TOUCH Préparation'!$V$2:$V$7,0),),"1")</f>
        <v>4</v>
      </c>
      <c r="SM137" cm="1">
        <f t="array" ref="SM137">IFERROR(INDEX('[1]DO NOT TOUCH Préparation'!$W$2:$W$7,MATCH('DO NOT TOUCH - inputExtraction'!SI137,'[1]DO NOT TOUCH Préparation'!$V$2:$V$7,0),),"1")</f>
        <v>3</v>
      </c>
      <c r="SO137">
        <v>1</v>
      </c>
      <c r="SQ137">
        <f>IFERROR(VLOOKUP(J137,'[1]DO NOT TOUCH Préparation'!$CL$2:$CM$9,2,0),"")</f>
        <v>1</v>
      </c>
      <c r="SR137">
        <f>IFERROR(VLOOKUP(M137,'[1]DO NOT TOUCH Préparation'!$CT$2:$CU$10,2,0),"")</f>
        <v>4</v>
      </c>
      <c r="SS137">
        <f>IFERROR(VLOOKUP(N137,'[1]DO NOT TOUCH Préparation'!$CX$2:$CY$6,2,0),"")</f>
        <v>4</v>
      </c>
    </row>
    <row r="138" spans="1:513" ht="14.4" x14ac:dyDescent="0.3">
      <c r="A138" s="4">
        <v>207</v>
      </c>
      <c r="B138" s="4" t="s">
        <v>970</v>
      </c>
      <c r="C138" s="4" t="s">
        <v>971</v>
      </c>
      <c r="D138" s="4" t="s">
        <v>816</v>
      </c>
      <c r="E138" s="4" t="s">
        <v>816</v>
      </c>
      <c r="G138" s="4" t="s">
        <v>479</v>
      </c>
      <c r="H138" s="4" t="s">
        <v>934</v>
      </c>
      <c r="I138" s="4" t="s">
        <v>833</v>
      </c>
      <c r="J138" s="4" t="s">
        <v>562</v>
      </c>
      <c r="K138" s="4">
        <v>60</v>
      </c>
      <c r="L138" s="5" t="s">
        <v>454</v>
      </c>
      <c r="M138" s="4" t="s">
        <v>482</v>
      </c>
      <c r="N138" s="5" t="s">
        <v>483</v>
      </c>
      <c r="O138" s="6">
        <v>2</v>
      </c>
      <c r="P138" s="6">
        <v>0</v>
      </c>
      <c r="Q138" s="6">
        <v>0</v>
      </c>
      <c r="R138" s="6">
        <v>0</v>
      </c>
      <c r="S138" s="6">
        <v>0</v>
      </c>
      <c r="T138" s="6">
        <v>1</v>
      </c>
      <c r="U138" s="6">
        <v>0</v>
      </c>
      <c r="V138" s="6">
        <v>0</v>
      </c>
      <c r="W138" s="6">
        <v>0</v>
      </c>
      <c r="X138">
        <v>2</v>
      </c>
      <c r="Y138">
        <v>1</v>
      </c>
      <c r="Z138">
        <v>3</v>
      </c>
      <c r="AG138" t="s">
        <v>829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  <c r="BM138">
        <v>0</v>
      </c>
      <c r="BN138">
        <v>0</v>
      </c>
      <c r="CG138">
        <v>0</v>
      </c>
      <c r="CH138">
        <v>1</v>
      </c>
      <c r="CJ138" t="s">
        <v>524</v>
      </c>
      <c r="CK138" t="s">
        <v>518</v>
      </c>
      <c r="CR138" t="s">
        <v>519</v>
      </c>
      <c r="CY138" t="s">
        <v>461</v>
      </c>
      <c r="DG138" t="s">
        <v>462</v>
      </c>
      <c r="DH138" t="s">
        <v>489</v>
      </c>
      <c r="DI138" t="s">
        <v>489</v>
      </c>
      <c r="DJ138" t="s">
        <v>489</v>
      </c>
      <c r="DK138" t="s">
        <v>489</v>
      </c>
      <c r="DL138" t="s">
        <v>462</v>
      </c>
      <c r="DM138" t="s">
        <v>489</v>
      </c>
      <c r="DN138" t="s">
        <v>462</v>
      </c>
      <c r="DO138" t="s">
        <v>463</v>
      </c>
      <c r="DP138" t="s">
        <v>489</v>
      </c>
      <c r="DQ138" t="s">
        <v>465</v>
      </c>
      <c r="DV138" t="s">
        <v>465</v>
      </c>
      <c r="DX138" t="s">
        <v>465</v>
      </c>
      <c r="EA138" t="s">
        <v>490</v>
      </c>
      <c r="EF138" t="s">
        <v>490</v>
      </c>
      <c r="EH138" t="s">
        <v>490</v>
      </c>
      <c r="EK138">
        <v>3</v>
      </c>
      <c r="EP138">
        <v>3</v>
      </c>
      <c r="ER138">
        <v>3</v>
      </c>
      <c r="EU138" s="7"/>
      <c r="HG138">
        <v>3</v>
      </c>
      <c r="HH138">
        <v>2</v>
      </c>
      <c r="HI138">
        <v>1</v>
      </c>
      <c r="HK138">
        <v>3</v>
      </c>
      <c r="HL138">
        <v>2</v>
      </c>
      <c r="HM138">
        <v>1</v>
      </c>
      <c r="HO138">
        <v>3</v>
      </c>
      <c r="HP138">
        <v>2</v>
      </c>
      <c r="HQ138">
        <v>1</v>
      </c>
      <c r="HS138">
        <v>3</v>
      </c>
      <c r="HT138">
        <v>2</v>
      </c>
      <c r="HU138">
        <v>1</v>
      </c>
      <c r="IA138">
        <v>3</v>
      </c>
      <c r="IB138">
        <v>2</v>
      </c>
      <c r="IC138">
        <v>1</v>
      </c>
      <c r="IM138">
        <v>3</v>
      </c>
      <c r="IN138">
        <v>2</v>
      </c>
      <c r="IO138">
        <v>1</v>
      </c>
      <c r="IQ138">
        <v>1</v>
      </c>
      <c r="IR138">
        <v>2</v>
      </c>
      <c r="IS138">
        <v>3</v>
      </c>
      <c r="JU138">
        <v>1</v>
      </c>
      <c r="JV138">
        <v>2</v>
      </c>
      <c r="JW138">
        <v>3</v>
      </c>
      <c r="KG138">
        <v>1</v>
      </c>
      <c r="KH138">
        <v>2</v>
      </c>
      <c r="KI138">
        <v>3</v>
      </c>
      <c r="KY138" t="s">
        <v>492</v>
      </c>
      <c r="KZ138" t="s">
        <v>492</v>
      </c>
      <c r="LA138" t="s">
        <v>492</v>
      </c>
      <c r="LB138" t="s">
        <v>492</v>
      </c>
      <c r="LC138">
        <v>3</v>
      </c>
      <c r="LD138">
        <v>2</v>
      </c>
      <c r="LK138">
        <v>1</v>
      </c>
      <c r="LL138">
        <v>3</v>
      </c>
      <c r="LN138">
        <v>3</v>
      </c>
      <c r="LS138">
        <v>1</v>
      </c>
      <c r="LU138">
        <v>2</v>
      </c>
      <c r="LX138">
        <v>3</v>
      </c>
      <c r="MC138">
        <v>1</v>
      </c>
      <c r="ME138">
        <v>2</v>
      </c>
      <c r="MH138">
        <v>3</v>
      </c>
      <c r="MM138">
        <v>2</v>
      </c>
      <c r="MO138">
        <v>1</v>
      </c>
      <c r="MR138">
        <v>3</v>
      </c>
      <c r="MW138">
        <v>1</v>
      </c>
      <c r="MY138">
        <v>2</v>
      </c>
      <c r="NB138" t="s">
        <v>470</v>
      </c>
      <c r="NC138" t="s">
        <v>470</v>
      </c>
      <c r="ND138" t="s">
        <v>470</v>
      </c>
      <c r="NE138" t="s">
        <v>470</v>
      </c>
      <c r="NF138" t="s">
        <v>470</v>
      </c>
      <c r="NG138" t="s">
        <v>470</v>
      </c>
      <c r="NH138" t="s">
        <v>470</v>
      </c>
      <c r="NI138" t="s">
        <v>470</v>
      </c>
      <c r="NJ138" t="s">
        <v>470</v>
      </c>
      <c r="NK138" t="s">
        <v>470</v>
      </c>
      <c r="NL138" t="s">
        <v>494</v>
      </c>
      <c r="NM138" t="s">
        <v>508</v>
      </c>
      <c r="NN138" t="s">
        <v>508</v>
      </c>
      <c r="NO138" t="s">
        <v>508</v>
      </c>
      <c r="NP138" t="s">
        <v>508</v>
      </c>
      <c r="NQ138" t="s">
        <v>494</v>
      </c>
      <c r="NR138" t="s">
        <v>508</v>
      </c>
      <c r="NS138" t="s">
        <v>494</v>
      </c>
      <c r="NT138" t="s">
        <v>493</v>
      </c>
      <c r="NU138" t="s">
        <v>508</v>
      </c>
      <c r="NV138" t="s">
        <v>585</v>
      </c>
      <c r="OQ138" t="s">
        <v>474</v>
      </c>
      <c r="OR138" t="s">
        <v>474</v>
      </c>
      <c r="OS138" t="s">
        <v>474</v>
      </c>
      <c r="OT138" t="s">
        <v>474</v>
      </c>
      <c r="OU138" t="s">
        <v>474</v>
      </c>
      <c r="OV138" t="s">
        <v>474</v>
      </c>
      <c r="OW138" t="s">
        <v>474</v>
      </c>
      <c r="OX138" t="s">
        <v>473</v>
      </c>
      <c r="OY138" t="s">
        <v>473</v>
      </c>
      <c r="OZ138" t="s">
        <v>474</v>
      </c>
      <c r="PA138" t="s">
        <v>473</v>
      </c>
      <c r="PB138" t="s">
        <v>474</v>
      </c>
      <c r="PC138" t="s">
        <v>474</v>
      </c>
      <c r="PD138" t="s">
        <v>474</v>
      </c>
      <c r="PE138" t="s">
        <v>474</v>
      </c>
      <c r="PF138" t="s">
        <v>474</v>
      </c>
      <c r="PG138" t="s">
        <v>474</v>
      </c>
      <c r="PH138" t="s">
        <v>474</v>
      </c>
      <c r="PI138" t="s">
        <v>474</v>
      </c>
      <c r="QS138" t="s">
        <v>475</v>
      </c>
      <c r="QU138">
        <v>9.1028333333332991</v>
      </c>
      <c r="QV138" t="s">
        <v>821</v>
      </c>
      <c r="RO138">
        <v>1</v>
      </c>
      <c r="RP138" s="8"/>
      <c r="RQ138" s="9">
        <f>IFERROR(AVERAGE(INDEX('[1]DO NOT TOUCH Préparation'!$T$1:$T$5,MATCH('DO NOT TOUCH - inputExtraction'!$DG138,'[1]DO NOT TOUCH Préparation'!$S$1:$S$5,0)),INDEX('[1]DO NOT TOUCH Préparation'!$T$1:$T$5,MATCH('DO NOT TOUCH - inputExtraction'!$DH138,'[1]DO NOT TOUCH Préparation'!$S$1:$S$5,0)),INDEX('[1]DO NOT TOUCH Préparation'!$T$1:$T$5,MATCH('DO NOT TOUCH - inputExtraction'!$DI138,'[1]DO NOT TOUCH Préparation'!$S$1:$S$5,0)),INDEX('[1]DO NOT TOUCH Préparation'!$T$1:$T$5,MATCH('DO NOT TOUCH - inputExtraction'!$DJ138,'[1]DO NOT TOUCH Préparation'!$S$1:$S$5,0)),INDEX('[1]DO NOT TOUCH Préparation'!$T$1:$T$5,MATCH('DO NOT TOUCH - inputExtraction'!$DK138,'[1]DO NOT TOUCH Préparation'!$S$1:$S$5,0))),"")</f>
        <v>1.6</v>
      </c>
      <c r="RR138" s="7">
        <f>IFERROR(AVERAGE(INDEX('[1]DO NOT TOUCH Préparation'!$T$1:$T$5,MATCH($DL138,'[1]DO NOT TOUCH Préparation'!$S$1:$S$5,0)),INDEX('[1]DO NOT TOUCH Préparation'!$T$1:$T$5,MATCH('DO NOT TOUCH - inputExtraction'!$DM138,'[1]DO NOT TOUCH Préparation'!$S$1:$S$5,0)),INDEX('[1]DO NOT TOUCH Préparation'!$T$1:$T$5,MATCH('DO NOT TOUCH - inputExtraction'!$DN138,'[1]DO NOT TOUCH Préparation'!$S$1:$S$5,0)),INDEX('[1]DO NOT TOUCH Préparation'!$T$1:$T$5,MATCH(DO138,'[1]DO NOT TOUCH Préparation'!$S$1:$S$5,0)),INDEX('[1]DO NOT TOUCH Préparation'!$T$1:$T$5,MATCH('DO NOT TOUCH - inputExtraction'!$DP138,'[1]DO NOT TOUCH Préparation'!$S$1:$S$5,0))),"")</f>
        <v>2.6</v>
      </c>
      <c r="RS138" t="str">
        <f t="shared" si="9"/>
        <v>45-64</v>
      </c>
      <c r="RT138" t="str">
        <f t="shared" si="9"/>
        <v>Moins de 20 000 €</v>
      </c>
      <c r="RV138">
        <f>VLOOKUP(DG138,'[1]DO NOT TOUCH Préparation'!$S$1:$T$5,2,0)</f>
        <v>4</v>
      </c>
      <c r="RW138">
        <f>VLOOKUP(DH138,'[1]DO NOT TOUCH Préparation'!$S$1:$T$5,2,0)</f>
        <v>1</v>
      </c>
      <c r="RX138">
        <f>VLOOKUP(DI138,'[1]DO NOT TOUCH Préparation'!$S$1:$T$5,2,0)</f>
        <v>1</v>
      </c>
      <c r="RY138">
        <f>VLOOKUP(DJ138,'[1]DO NOT TOUCH Préparation'!$S$1:$T$5,2,0)</f>
        <v>1</v>
      </c>
      <c r="RZ138">
        <f>VLOOKUP(DK138,'[1]DO NOT TOUCH Préparation'!$S$1:$T$5,2,0)</f>
        <v>1</v>
      </c>
      <c r="SA138">
        <f>VLOOKUP(DL138,'[1]DO NOT TOUCH Préparation'!$S$1:$T$5,2,0)</f>
        <v>4</v>
      </c>
      <c r="SB138">
        <f>VLOOKUP(DM138,'[1]DO NOT TOUCH Préparation'!$S$1:$T$5,2,0)</f>
        <v>1</v>
      </c>
      <c r="SC138">
        <f>VLOOKUP(DN138,'[1]DO NOT TOUCH Préparation'!$S$1:$T$5,2,0)</f>
        <v>4</v>
      </c>
      <c r="SD138">
        <f>VLOOKUP(DO138,'[1]DO NOT TOUCH Préparation'!$S$1:$T$5,2,0)</f>
        <v>3</v>
      </c>
      <c r="SE138">
        <f>VLOOKUP(DP138,'[1]DO NOT TOUCH Préparation'!$S$1:$T$5,2,0)</f>
        <v>1</v>
      </c>
      <c r="SG138" t="str">
        <f t="shared" si="10"/>
        <v>Je n’achète pas de produits alimentaires bio</v>
      </c>
      <c r="SH138" t="str">
        <f t="shared" si="11"/>
        <v>Je n’achète pas de produits alimentaires locaux</v>
      </c>
      <c r="SI138" t="str">
        <f t="shared" si="12"/>
        <v>Je n’achète pas de produits à base végétale (soja, amande, avoine…)</v>
      </c>
      <c r="SK138" t="str" cm="1">
        <f t="array" ref="SK138">IFERROR(INDEX('[1]DO NOT TOUCH Préparation'!$W$2:$W$7,MATCH('DO NOT TOUCH - inputExtraction'!SG138,'[1]DO NOT TOUCH Préparation'!$V$2:$V$7,0),),"1")</f>
        <v>1</v>
      </c>
      <c r="SL138" t="str" cm="1">
        <f t="array" ref="SL138">IFERROR(INDEX('[1]DO NOT TOUCH Préparation'!$W$2:$W$7,MATCH('DO NOT TOUCH - inputExtraction'!SH138,'[1]DO NOT TOUCH Préparation'!$V$2:$V$7,0),),"1")</f>
        <v>1</v>
      </c>
      <c r="SM138" t="str" cm="1">
        <f t="array" ref="SM138">IFERROR(INDEX('[1]DO NOT TOUCH Préparation'!$W$2:$W$7,MATCH('DO NOT TOUCH - inputExtraction'!SI138,'[1]DO NOT TOUCH Préparation'!$V$2:$V$7,0),),"1")</f>
        <v>1</v>
      </c>
      <c r="SO138">
        <v>1</v>
      </c>
      <c r="SQ138">
        <f>IFERROR(VLOOKUP(J138,'[1]DO NOT TOUCH Préparation'!$CL$2:$CM$9,2,0),"")</f>
        <v>5</v>
      </c>
      <c r="SR138">
        <f>IFERROR(VLOOKUP(M138,'[1]DO NOT TOUCH Préparation'!$CT$2:$CU$10,2,0),"")</f>
        <v>1</v>
      </c>
      <c r="SS138">
        <f>IFERROR(VLOOKUP(N138,'[1]DO NOT TOUCH Préparation'!$CX$2:$CY$6,2,0),"")</f>
        <v>2</v>
      </c>
    </row>
    <row r="139" spans="1:513" ht="14.4" x14ac:dyDescent="0.3">
      <c r="A139" s="4">
        <v>208</v>
      </c>
      <c r="B139" s="4" t="s">
        <v>972</v>
      </c>
      <c r="C139" s="4" t="s">
        <v>973</v>
      </c>
      <c r="D139" s="4" t="s">
        <v>940</v>
      </c>
      <c r="E139" s="4" t="s">
        <v>940</v>
      </c>
      <c r="G139" s="4" t="s">
        <v>450</v>
      </c>
      <c r="H139" s="4" t="s">
        <v>974</v>
      </c>
      <c r="I139" s="4" t="s">
        <v>975</v>
      </c>
      <c r="J139" s="4" t="s">
        <v>566</v>
      </c>
      <c r="K139" s="4">
        <v>58</v>
      </c>
      <c r="L139" s="5" t="s">
        <v>454</v>
      </c>
      <c r="M139" s="4" t="s">
        <v>558</v>
      </c>
      <c r="N139" s="5" t="s">
        <v>503</v>
      </c>
      <c r="O139" s="6">
        <v>2</v>
      </c>
      <c r="P139" s="6">
        <v>1</v>
      </c>
      <c r="Q139" s="6">
        <v>1</v>
      </c>
      <c r="R139" s="6">
        <v>0</v>
      </c>
      <c r="S139" s="6">
        <v>1</v>
      </c>
      <c r="T139" s="6">
        <v>1</v>
      </c>
      <c r="U139" s="6">
        <v>0</v>
      </c>
      <c r="V139" s="6">
        <v>1</v>
      </c>
      <c r="W139" s="6">
        <v>0</v>
      </c>
      <c r="X139">
        <v>2</v>
      </c>
      <c r="Y139">
        <v>1</v>
      </c>
      <c r="AB139">
        <v>3</v>
      </c>
      <c r="AG139" t="s">
        <v>504</v>
      </c>
      <c r="BX139">
        <v>0</v>
      </c>
      <c r="BY139">
        <v>1</v>
      </c>
      <c r="BZ139">
        <v>1</v>
      </c>
      <c r="CA139">
        <v>0</v>
      </c>
      <c r="CB139">
        <v>0</v>
      </c>
      <c r="CC139">
        <v>1</v>
      </c>
      <c r="CD139">
        <v>0</v>
      </c>
      <c r="CE139">
        <v>0</v>
      </c>
      <c r="CF139">
        <v>0</v>
      </c>
      <c r="CG139">
        <v>0</v>
      </c>
      <c r="CH139">
        <v>0</v>
      </c>
      <c r="CJ139" t="s">
        <v>458</v>
      </c>
      <c r="CK139" t="s">
        <v>485</v>
      </c>
      <c r="CL139" t="s">
        <v>619</v>
      </c>
      <c r="CM139">
        <v>2</v>
      </c>
      <c r="CN139">
        <v>3</v>
      </c>
      <c r="CO139">
        <v>3</v>
      </c>
      <c r="CP139">
        <v>2</v>
      </c>
      <c r="CQ139" t="s">
        <v>976</v>
      </c>
      <c r="CR139" t="s">
        <v>485</v>
      </c>
      <c r="CS139" t="s">
        <v>619</v>
      </c>
      <c r="CT139">
        <v>3</v>
      </c>
      <c r="CU139">
        <v>2</v>
      </c>
      <c r="CV139">
        <v>3</v>
      </c>
      <c r="CW139">
        <v>2</v>
      </c>
      <c r="CX139" t="s">
        <v>976</v>
      </c>
      <c r="CY139" t="s">
        <v>461</v>
      </c>
      <c r="DG139" t="s">
        <v>489</v>
      </c>
      <c r="DH139" t="s">
        <v>489</v>
      </c>
      <c r="DI139" t="s">
        <v>489</v>
      </c>
      <c r="DJ139" t="s">
        <v>489</v>
      </c>
      <c r="DK139" t="s">
        <v>489</v>
      </c>
      <c r="DL139" t="s">
        <v>489</v>
      </c>
      <c r="DM139" t="s">
        <v>489</v>
      </c>
      <c r="DN139" t="s">
        <v>489</v>
      </c>
      <c r="DO139" t="s">
        <v>489</v>
      </c>
      <c r="DP139" t="s">
        <v>489</v>
      </c>
      <c r="EU139" s="7"/>
      <c r="HC139">
        <v>1</v>
      </c>
      <c r="HG139">
        <v>1</v>
      </c>
      <c r="HK139">
        <v>1</v>
      </c>
      <c r="HO139">
        <v>1</v>
      </c>
      <c r="HS139">
        <v>1</v>
      </c>
      <c r="HW139">
        <v>1</v>
      </c>
      <c r="IA139">
        <v>1</v>
      </c>
      <c r="IE139">
        <v>1</v>
      </c>
      <c r="II139">
        <v>1</v>
      </c>
      <c r="IM139">
        <v>1</v>
      </c>
      <c r="KY139">
        <v>4</v>
      </c>
      <c r="KZ139" t="s">
        <v>492</v>
      </c>
      <c r="LA139">
        <v>4</v>
      </c>
      <c r="LB139" t="s">
        <v>492</v>
      </c>
      <c r="LC139">
        <v>3</v>
      </c>
      <c r="LD139">
        <v>1</v>
      </c>
      <c r="LK139">
        <v>3</v>
      </c>
      <c r="LM139">
        <v>2</v>
      </c>
      <c r="LP139">
        <v>2</v>
      </c>
      <c r="LQ139">
        <v>1</v>
      </c>
      <c r="LT139">
        <v>3</v>
      </c>
      <c r="MA139">
        <v>2</v>
      </c>
      <c r="MD139">
        <v>1</v>
      </c>
      <c r="ME139">
        <v>3</v>
      </c>
      <c r="ML139">
        <v>3</v>
      </c>
      <c r="MM139">
        <v>1</v>
      </c>
      <c r="MO139">
        <v>2</v>
      </c>
      <c r="MR139">
        <v>1</v>
      </c>
      <c r="MY139">
        <v>2</v>
      </c>
      <c r="NA139">
        <v>3</v>
      </c>
      <c r="NB139" t="s">
        <v>470</v>
      </c>
      <c r="NC139" t="s">
        <v>470</v>
      </c>
      <c r="ND139" t="s">
        <v>470</v>
      </c>
      <c r="NE139" t="s">
        <v>470</v>
      </c>
      <c r="NF139" t="s">
        <v>470</v>
      </c>
      <c r="NG139" t="s">
        <v>470</v>
      </c>
      <c r="NH139" t="s">
        <v>470</v>
      </c>
      <c r="NI139" t="s">
        <v>470</v>
      </c>
      <c r="NJ139" t="s">
        <v>470</v>
      </c>
      <c r="NK139" t="s">
        <v>470</v>
      </c>
      <c r="NL139" t="s">
        <v>494</v>
      </c>
      <c r="NM139" t="s">
        <v>494</v>
      </c>
      <c r="NN139" t="s">
        <v>494</v>
      </c>
      <c r="NO139" t="s">
        <v>494</v>
      </c>
      <c r="NP139" t="s">
        <v>494</v>
      </c>
      <c r="NQ139" t="s">
        <v>494</v>
      </c>
      <c r="NR139" t="s">
        <v>494</v>
      </c>
      <c r="NS139" t="s">
        <v>494</v>
      </c>
      <c r="NT139" t="s">
        <v>494</v>
      </c>
      <c r="NU139" t="s">
        <v>494</v>
      </c>
      <c r="NV139" t="s">
        <v>585</v>
      </c>
      <c r="QE139" t="s">
        <v>496</v>
      </c>
      <c r="QF139" t="s">
        <v>496</v>
      </c>
      <c r="QG139" t="s">
        <v>496</v>
      </c>
      <c r="QH139" t="s">
        <v>496</v>
      </c>
      <c r="QI139" t="s">
        <v>496</v>
      </c>
      <c r="QJ139" t="s">
        <v>496</v>
      </c>
      <c r="QK139" t="s">
        <v>496</v>
      </c>
      <c r="QL139" t="s">
        <v>496</v>
      </c>
      <c r="QM139" t="s">
        <v>496</v>
      </c>
      <c r="QN139" t="s">
        <v>474</v>
      </c>
      <c r="QO139" t="s">
        <v>496</v>
      </c>
      <c r="QP139" t="s">
        <v>496</v>
      </c>
      <c r="QQ139" t="s">
        <v>496</v>
      </c>
      <c r="QR139" t="s">
        <v>496</v>
      </c>
      <c r="QS139" t="s">
        <v>475</v>
      </c>
      <c r="QU139">
        <v>4.3335333333332997</v>
      </c>
      <c r="QV139" t="s">
        <v>945</v>
      </c>
      <c r="QZ139" t="s">
        <v>977</v>
      </c>
      <c r="RA139" t="s">
        <v>977</v>
      </c>
      <c r="RO139">
        <v>1</v>
      </c>
      <c r="RP139" s="8"/>
      <c r="RQ139" s="9">
        <f>IFERROR(AVERAGE(INDEX('[1]DO NOT TOUCH Préparation'!$T$1:$T$5,MATCH('DO NOT TOUCH - inputExtraction'!$DG139,'[1]DO NOT TOUCH Préparation'!$S$1:$S$5,0)),INDEX('[1]DO NOT TOUCH Préparation'!$T$1:$T$5,MATCH('DO NOT TOUCH - inputExtraction'!$DH139,'[1]DO NOT TOUCH Préparation'!$S$1:$S$5,0)),INDEX('[1]DO NOT TOUCH Préparation'!$T$1:$T$5,MATCH('DO NOT TOUCH - inputExtraction'!$DI139,'[1]DO NOT TOUCH Préparation'!$S$1:$S$5,0)),INDEX('[1]DO NOT TOUCH Préparation'!$T$1:$T$5,MATCH('DO NOT TOUCH - inputExtraction'!$DJ139,'[1]DO NOT TOUCH Préparation'!$S$1:$S$5,0)),INDEX('[1]DO NOT TOUCH Préparation'!$T$1:$T$5,MATCH('DO NOT TOUCH - inputExtraction'!$DK139,'[1]DO NOT TOUCH Préparation'!$S$1:$S$5,0))),"")</f>
        <v>1</v>
      </c>
      <c r="RR139" s="7">
        <f>IFERROR(AVERAGE(INDEX('[1]DO NOT TOUCH Préparation'!$T$1:$T$5,MATCH($DL139,'[1]DO NOT TOUCH Préparation'!$S$1:$S$5,0)),INDEX('[1]DO NOT TOUCH Préparation'!$T$1:$T$5,MATCH('DO NOT TOUCH - inputExtraction'!$DM139,'[1]DO NOT TOUCH Préparation'!$S$1:$S$5,0)),INDEX('[1]DO NOT TOUCH Préparation'!$T$1:$T$5,MATCH('DO NOT TOUCH - inputExtraction'!$DN139,'[1]DO NOT TOUCH Préparation'!$S$1:$S$5,0)),INDEX('[1]DO NOT TOUCH Préparation'!$T$1:$T$5,MATCH(DO139,'[1]DO NOT TOUCH Préparation'!$S$1:$S$5,0)),INDEX('[1]DO NOT TOUCH Préparation'!$T$1:$T$5,MATCH('DO NOT TOUCH - inputExtraction'!$DP139,'[1]DO NOT TOUCH Préparation'!$S$1:$S$5,0))),"")</f>
        <v>1</v>
      </c>
      <c r="RS139" t="str">
        <f t="shared" si="9"/>
        <v>45-64</v>
      </c>
      <c r="RT139" t="str">
        <f t="shared" si="9"/>
        <v>40 000 € à 49 999 €</v>
      </c>
      <c r="RV139">
        <f>VLOOKUP(DG139,'[1]DO NOT TOUCH Préparation'!$S$1:$T$5,2,0)</f>
        <v>1</v>
      </c>
      <c r="RW139">
        <f>VLOOKUP(DH139,'[1]DO NOT TOUCH Préparation'!$S$1:$T$5,2,0)</f>
        <v>1</v>
      </c>
      <c r="RX139">
        <f>VLOOKUP(DI139,'[1]DO NOT TOUCH Préparation'!$S$1:$T$5,2,0)</f>
        <v>1</v>
      </c>
      <c r="RY139">
        <f>VLOOKUP(DJ139,'[1]DO NOT TOUCH Préparation'!$S$1:$T$5,2,0)</f>
        <v>1</v>
      </c>
      <c r="RZ139">
        <f>VLOOKUP(DK139,'[1]DO NOT TOUCH Préparation'!$S$1:$T$5,2,0)</f>
        <v>1</v>
      </c>
      <c r="SA139">
        <f>VLOOKUP(DL139,'[1]DO NOT TOUCH Préparation'!$S$1:$T$5,2,0)</f>
        <v>1</v>
      </c>
      <c r="SB139">
        <f>VLOOKUP(DM139,'[1]DO NOT TOUCH Préparation'!$S$1:$T$5,2,0)</f>
        <v>1</v>
      </c>
      <c r="SC139">
        <f>VLOOKUP(DN139,'[1]DO NOT TOUCH Préparation'!$S$1:$T$5,2,0)</f>
        <v>1</v>
      </c>
      <c r="SD139">
        <f>VLOOKUP(DO139,'[1]DO NOT TOUCH Préparation'!$S$1:$T$5,2,0)</f>
        <v>1</v>
      </c>
      <c r="SE139">
        <f>VLOOKUP(DP139,'[1]DO NOT TOUCH Préparation'!$S$1:$T$5,2,0)</f>
        <v>1</v>
      </c>
      <c r="SG139" t="str">
        <f t="shared" si="10"/>
        <v>Inférieur ou égal à 5%</v>
      </c>
      <c r="SH139" t="str">
        <f t="shared" si="11"/>
        <v>Inférieur ou égal à 5%</v>
      </c>
      <c r="SI139" t="str">
        <f t="shared" si="12"/>
        <v>Je n’achète pas de produits à base végétale (soja, amande, avoine…)</v>
      </c>
      <c r="SK139" cm="1">
        <f t="array" ref="SK139">IFERROR(INDEX('[1]DO NOT TOUCH Préparation'!$W$2:$W$7,MATCH('DO NOT TOUCH - inputExtraction'!SG139,'[1]DO NOT TOUCH Préparation'!$V$2:$V$7,0),),"1")</f>
        <v>2</v>
      </c>
      <c r="SL139" cm="1">
        <f t="array" ref="SL139">IFERROR(INDEX('[1]DO NOT TOUCH Préparation'!$W$2:$W$7,MATCH('DO NOT TOUCH - inputExtraction'!SH139,'[1]DO NOT TOUCH Préparation'!$V$2:$V$7,0),),"1")</f>
        <v>2</v>
      </c>
      <c r="SM139" t="str" cm="1">
        <f t="array" ref="SM139">IFERROR(INDEX('[1]DO NOT TOUCH Préparation'!$W$2:$W$7,MATCH('DO NOT TOUCH - inputExtraction'!SI139,'[1]DO NOT TOUCH Préparation'!$V$2:$V$7,0),),"1")</f>
        <v>1</v>
      </c>
      <c r="SO139">
        <v>1</v>
      </c>
      <c r="SQ139">
        <f>IFERROR(VLOOKUP(J139,'[1]DO NOT TOUCH Préparation'!$CL$2:$CM$9,2,0),"")</f>
        <v>6</v>
      </c>
      <c r="SR139">
        <f>IFERROR(VLOOKUP(M139,'[1]DO NOT TOUCH Préparation'!$CT$2:$CU$10,2,0),"")</f>
        <v>4</v>
      </c>
      <c r="SS139">
        <f>IFERROR(VLOOKUP(N139,'[1]DO NOT TOUCH Préparation'!$CX$2:$CY$6,2,0),"")</f>
        <v>3</v>
      </c>
    </row>
    <row r="140" spans="1:513" ht="14.4" x14ac:dyDescent="0.3">
      <c r="A140" s="4">
        <v>209</v>
      </c>
      <c r="B140" s="4" t="s">
        <v>978</v>
      </c>
      <c r="C140" s="4" t="s">
        <v>979</v>
      </c>
      <c r="D140" s="4" t="s">
        <v>940</v>
      </c>
      <c r="E140" s="4" t="s">
        <v>940</v>
      </c>
      <c r="G140" s="4" t="s">
        <v>479</v>
      </c>
      <c r="H140" s="4" t="s">
        <v>980</v>
      </c>
      <c r="I140" s="4" t="s">
        <v>981</v>
      </c>
      <c r="J140" s="4" t="s">
        <v>453</v>
      </c>
      <c r="K140" s="4">
        <v>32</v>
      </c>
      <c r="L140" s="5" t="s">
        <v>516</v>
      </c>
      <c r="M140" s="4" t="s">
        <v>502</v>
      </c>
      <c r="N140" s="5" t="s">
        <v>456</v>
      </c>
      <c r="O140" s="6">
        <v>3</v>
      </c>
      <c r="P140" s="6">
        <v>1</v>
      </c>
      <c r="Q140" s="6">
        <v>0</v>
      </c>
      <c r="R140" s="6">
        <v>0</v>
      </c>
      <c r="S140" s="6">
        <v>1</v>
      </c>
      <c r="T140" s="6">
        <v>0</v>
      </c>
      <c r="U140" s="6">
        <v>0</v>
      </c>
      <c r="V140" s="6">
        <v>1</v>
      </c>
      <c r="W140" s="6">
        <v>0</v>
      </c>
      <c r="X140">
        <v>2</v>
      </c>
      <c r="Y140">
        <v>1</v>
      </c>
      <c r="AB140">
        <v>3</v>
      </c>
      <c r="AG140" t="s">
        <v>942</v>
      </c>
      <c r="BX140">
        <v>0</v>
      </c>
      <c r="BY140">
        <v>0</v>
      </c>
      <c r="BZ140">
        <v>0</v>
      </c>
      <c r="CA140">
        <v>0</v>
      </c>
      <c r="CB140">
        <v>0</v>
      </c>
      <c r="CC140">
        <v>0</v>
      </c>
      <c r="CD140">
        <v>1</v>
      </c>
      <c r="CE140">
        <v>0</v>
      </c>
      <c r="CF140">
        <v>0</v>
      </c>
      <c r="CG140">
        <v>1</v>
      </c>
      <c r="CH140">
        <v>0</v>
      </c>
      <c r="CI140" t="s">
        <v>982</v>
      </c>
      <c r="CJ140" t="s">
        <v>458</v>
      </c>
      <c r="CK140" t="s">
        <v>459</v>
      </c>
      <c r="CL140" t="s">
        <v>460</v>
      </c>
      <c r="CM140" t="s">
        <v>535</v>
      </c>
      <c r="CN140" t="s">
        <v>535</v>
      </c>
      <c r="CO140">
        <v>3</v>
      </c>
      <c r="CR140" t="s">
        <v>485</v>
      </c>
      <c r="CS140" t="s">
        <v>486</v>
      </c>
      <c r="CT140" t="s">
        <v>535</v>
      </c>
      <c r="CU140">
        <v>3</v>
      </c>
      <c r="CV140">
        <v>3</v>
      </c>
      <c r="CY140" t="s">
        <v>485</v>
      </c>
      <c r="CZ140" t="s">
        <v>486</v>
      </c>
      <c r="DA140" t="s">
        <v>535</v>
      </c>
      <c r="DB140" t="s">
        <v>535</v>
      </c>
      <c r="DC140">
        <v>4</v>
      </c>
      <c r="DD140" t="s">
        <v>535</v>
      </c>
      <c r="DG140" t="s">
        <v>464</v>
      </c>
      <c r="DH140" t="s">
        <v>462</v>
      </c>
      <c r="DI140" t="s">
        <v>464</v>
      </c>
      <c r="DJ140" t="s">
        <v>464</v>
      </c>
      <c r="DK140" t="s">
        <v>462</v>
      </c>
      <c r="DL140" t="s">
        <v>464</v>
      </c>
      <c r="DM140" t="s">
        <v>462</v>
      </c>
      <c r="DN140" t="s">
        <v>464</v>
      </c>
      <c r="DO140" t="s">
        <v>464</v>
      </c>
      <c r="DP140" t="s">
        <v>462</v>
      </c>
      <c r="DQ140" t="s">
        <v>466</v>
      </c>
      <c r="DR140" t="s">
        <v>466</v>
      </c>
      <c r="DS140" t="s">
        <v>466</v>
      </c>
      <c r="DT140" t="s">
        <v>465</v>
      </c>
      <c r="DU140" t="s">
        <v>466</v>
      </c>
      <c r="DV140" t="s">
        <v>466</v>
      </c>
      <c r="DW140" t="s">
        <v>465</v>
      </c>
      <c r="DX140" t="s">
        <v>466</v>
      </c>
      <c r="DY140" t="s">
        <v>466</v>
      </c>
      <c r="DZ140" t="s">
        <v>466</v>
      </c>
      <c r="EA140" t="s">
        <v>627</v>
      </c>
      <c r="EB140" t="s">
        <v>627</v>
      </c>
      <c r="EC140" t="s">
        <v>627</v>
      </c>
      <c r="ED140" t="s">
        <v>467</v>
      </c>
      <c r="EE140" t="s">
        <v>507</v>
      </c>
      <c r="EF140" t="s">
        <v>627</v>
      </c>
      <c r="EG140" t="s">
        <v>490</v>
      </c>
      <c r="EH140" t="s">
        <v>627</v>
      </c>
      <c r="EI140" t="s">
        <v>507</v>
      </c>
      <c r="EJ140" t="s">
        <v>507</v>
      </c>
      <c r="EK140" t="s">
        <v>468</v>
      </c>
      <c r="EL140">
        <v>3</v>
      </c>
      <c r="EM140" t="s">
        <v>468</v>
      </c>
      <c r="EN140">
        <v>3</v>
      </c>
      <c r="EO140" t="s">
        <v>468</v>
      </c>
      <c r="EP140" t="s">
        <v>468</v>
      </c>
      <c r="EQ140">
        <v>3</v>
      </c>
      <c r="ER140" t="s">
        <v>468</v>
      </c>
      <c r="ES140" t="s">
        <v>468</v>
      </c>
      <c r="ET140">
        <v>3</v>
      </c>
      <c r="EU140" s="7"/>
      <c r="IQ140">
        <v>1</v>
      </c>
      <c r="IW140">
        <v>2</v>
      </c>
      <c r="JB140">
        <v>1</v>
      </c>
      <c r="JC140">
        <v>2</v>
      </c>
      <c r="JH140">
        <v>1</v>
      </c>
      <c r="JJ140">
        <v>2</v>
      </c>
      <c r="JK140">
        <v>1</v>
      </c>
      <c r="JO140">
        <v>1</v>
      </c>
      <c r="JT140">
        <v>2</v>
      </c>
      <c r="JU140">
        <v>1</v>
      </c>
      <c r="JW140">
        <v>2</v>
      </c>
      <c r="JZ140">
        <v>3</v>
      </c>
      <c r="KA140">
        <v>2</v>
      </c>
      <c r="KB140">
        <v>1</v>
      </c>
      <c r="KC140">
        <v>3</v>
      </c>
      <c r="KG140">
        <v>1</v>
      </c>
      <c r="KH140">
        <v>2</v>
      </c>
      <c r="KI140">
        <v>3</v>
      </c>
      <c r="KM140">
        <v>1</v>
      </c>
      <c r="KO140">
        <v>2</v>
      </c>
      <c r="KS140">
        <v>2</v>
      </c>
      <c r="KV140">
        <v>1</v>
      </c>
      <c r="KY140" t="s">
        <v>491</v>
      </c>
      <c r="KZ140">
        <v>2</v>
      </c>
      <c r="LA140">
        <v>3</v>
      </c>
      <c r="LB140">
        <v>2</v>
      </c>
      <c r="LC140" t="s">
        <v>492</v>
      </c>
      <c r="LE140">
        <v>2</v>
      </c>
      <c r="LF140">
        <v>1</v>
      </c>
      <c r="LK140">
        <v>3</v>
      </c>
      <c r="LN140">
        <v>3</v>
      </c>
      <c r="LP140">
        <v>2</v>
      </c>
      <c r="LS140">
        <v>1</v>
      </c>
      <c r="LX140">
        <v>2</v>
      </c>
      <c r="LZ140">
        <v>3</v>
      </c>
      <c r="MC140">
        <v>1</v>
      </c>
      <c r="MH140">
        <v>2</v>
      </c>
      <c r="MJ140">
        <v>3</v>
      </c>
      <c r="MM140">
        <v>1</v>
      </c>
      <c r="MR140">
        <v>3</v>
      </c>
      <c r="MT140">
        <v>2</v>
      </c>
      <c r="MW140">
        <v>1</v>
      </c>
      <c r="NB140" t="s">
        <v>470</v>
      </c>
      <c r="NC140" t="s">
        <v>471</v>
      </c>
      <c r="ND140" t="s">
        <v>471</v>
      </c>
      <c r="NE140" t="s">
        <v>470</v>
      </c>
      <c r="NF140" t="s">
        <v>469</v>
      </c>
      <c r="NG140" t="s">
        <v>471</v>
      </c>
      <c r="NH140" t="s">
        <v>470</v>
      </c>
      <c r="NI140" t="s">
        <v>471</v>
      </c>
      <c r="NJ140" t="s">
        <v>470</v>
      </c>
      <c r="NK140" t="s">
        <v>469</v>
      </c>
      <c r="NL140" t="s">
        <v>494</v>
      </c>
      <c r="NM140" t="s">
        <v>493</v>
      </c>
      <c r="NN140" t="s">
        <v>494</v>
      </c>
      <c r="NO140" t="s">
        <v>494</v>
      </c>
      <c r="NP140" t="s">
        <v>493</v>
      </c>
      <c r="NQ140" t="s">
        <v>494</v>
      </c>
      <c r="NR140" t="s">
        <v>494</v>
      </c>
      <c r="NS140" t="s">
        <v>494</v>
      </c>
      <c r="NT140" t="s">
        <v>494</v>
      </c>
      <c r="NU140" t="s">
        <v>494</v>
      </c>
      <c r="NV140" t="s">
        <v>472</v>
      </c>
      <c r="QE140" t="s">
        <v>496</v>
      </c>
      <c r="QF140" t="s">
        <v>473</v>
      </c>
      <c r="QG140" t="s">
        <v>496</v>
      </c>
      <c r="QH140" t="s">
        <v>496</v>
      </c>
      <c r="QI140" t="s">
        <v>474</v>
      </c>
      <c r="QJ140" t="s">
        <v>474</v>
      </c>
      <c r="QK140" t="s">
        <v>474</v>
      </c>
      <c r="QL140" t="s">
        <v>473</v>
      </c>
      <c r="QM140" t="s">
        <v>474</v>
      </c>
      <c r="QN140" t="s">
        <v>473</v>
      </c>
      <c r="QO140" t="s">
        <v>474</v>
      </c>
      <c r="QP140" t="s">
        <v>496</v>
      </c>
      <c r="QQ140" t="s">
        <v>496</v>
      </c>
      <c r="QR140" t="s">
        <v>473</v>
      </c>
      <c r="QS140" t="s">
        <v>475</v>
      </c>
      <c r="QU140">
        <v>14.134316666667001</v>
      </c>
      <c r="QV140" t="s">
        <v>945</v>
      </c>
      <c r="QY140" t="s">
        <v>983</v>
      </c>
      <c r="RO140">
        <v>1</v>
      </c>
      <c r="RP140" s="8"/>
      <c r="RQ140" s="9">
        <f>IFERROR(AVERAGE(INDEX('[1]DO NOT TOUCH Préparation'!$T$1:$T$5,MATCH('DO NOT TOUCH - inputExtraction'!$DG140,'[1]DO NOT TOUCH Préparation'!$S$1:$S$5,0)),INDEX('[1]DO NOT TOUCH Préparation'!$T$1:$T$5,MATCH('DO NOT TOUCH - inputExtraction'!$DH140,'[1]DO NOT TOUCH Préparation'!$S$1:$S$5,0)),INDEX('[1]DO NOT TOUCH Préparation'!$T$1:$T$5,MATCH('DO NOT TOUCH - inputExtraction'!$DI140,'[1]DO NOT TOUCH Préparation'!$S$1:$S$5,0)),INDEX('[1]DO NOT TOUCH Préparation'!$T$1:$T$5,MATCH('DO NOT TOUCH - inputExtraction'!$DJ140,'[1]DO NOT TOUCH Préparation'!$S$1:$S$5,0)),INDEX('[1]DO NOT TOUCH Préparation'!$T$1:$T$5,MATCH('DO NOT TOUCH - inputExtraction'!$DK140,'[1]DO NOT TOUCH Préparation'!$S$1:$S$5,0))),"")</f>
        <v>4.5999999999999996</v>
      </c>
      <c r="RR140" s="7">
        <f>IFERROR(AVERAGE(INDEX('[1]DO NOT TOUCH Préparation'!$T$1:$T$5,MATCH($DL140,'[1]DO NOT TOUCH Préparation'!$S$1:$S$5,0)),INDEX('[1]DO NOT TOUCH Préparation'!$T$1:$T$5,MATCH('DO NOT TOUCH - inputExtraction'!$DM140,'[1]DO NOT TOUCH Préparation'!$S$1:$S$5,0)),INDEX('[1]DO NOT TOUCH Préparation'!$T$1:$T$5,MATCH('DO NOT TOUCH - inputExtraction'!$DN140,'[1]DO NOT TOUCH Préparation'!$S$1:$S$5,0)),INDEX('[1]DO NOT TOUCH Préparation'!$T$1:$T$5,MATCH(DO140,'[1]DO NOT TOUCH Préparation'!$S$1:$S$5,0)),INDEX('[1]DO NOT TOUCH Préparation'!$T$1:$T$5,MATCH('DO NOT TOUCH - inputExtraction'!$DP140,'[1]DO NOT TOUCH Préparation'!$S$1:$S$5,0))),"")</f>
        <v>4.5999999999999996</v>
      </c>
      <c r="RS140" t="str">
        <f t="shared" si="9"/>
        <v>25-44</v>
      </c>
      <c r="RT140" t="str">
        <f t="shared" si="9"/>
        <v>20 000 € à 29 999 €</v>
      </c>
      <c r="RV140">
        <f>VLOOKUP(DG140,'[1]DO NOT TOUCH Préparation'!$S$1:$T$5,2,0)</f>
        <v>5</v>
      </c>
      <c r="RW140">
        <f>VLOOKUP(DH140,'[1]DO NOT TOUCH Préparation'!$S$1:$T$5,2,0)</f>
        <v>4</v>
      </c>
      <c r="RX140">
        <f>VLOOKUP(DI140,'[1]DO NOT TOUCH Préparation'!$S$1:$T$5,2,0)</f>
        <v>5</v>
      </c>
      <c r="RY140">
        <f>VLOOKUP(DJ140,'[1]DO NOT TOUCH Préparation'!$S$1:$T$5,2,0)</f>
        <v>5</v>
      </c>
      <c r="RZ140">
        <f>VLOOKUP(DK140,'[1]DO NOT TOUCH Préparation'!$S$1:$T$5,2,0)</f>
        <v>4</v>
      </c>
      <c r="SA140">
        <f>VLOOKUP(DL140,'[1]DO NOT TOUCH Préparation'!$S$1:$T$5,2,0)</f>
        <v>5</v>
      </c>
      <c r="SB140">
        <f>VLOOKUP(DM140,'[1]DO NOT TOUCH Préparation'!$S$1:$T$5,2,0)</f>
        <v>4</v>
      </c>
      <c r="SC140">
        <f>VLOOKUP(DN140,'[1]DO NOT TOUCH Préparation'!$S$1:$T$5,2,0)</f>
        <v>5</v>
      </c>
      <c r="SD140">
        <f>VLOOKUP(DO140,'[1]DO NOT TOUCH Préparation'!$S$1:$T$5,2,0)</f>
        <v>5</v>
      </c>
      <c r="SE140">
        <f>VLOOKUP(DP140,'[1]DO NOT TOUCH Préparation'!$S$1:$T$5,2,0)</f>
        <v>4</v>
      </c>
      <c r="SG140" t="str">
        <f t="shared" si="10"/>
        <v>6% à 20%</v>
      </c>
      <c r="SH140" t="str">
        <f t="shared" si="11"/>
        <v>Inférieur ou égal à 5%</v>
      </c>
      <c r="SI140" t="str">
        <f t="shared" si="12"/>
        <v>Inférieur ou égal à 5%</v>
      </c>
      <c r="SK140" cm="1">
        <f t="array" ref="SK140">IFERROR(INDEX('[1]DO NOT TOUCH Préparation'!$W$2:$W$7,MATCH('DO NOT TOUCH - inputExtraction'!SG140,'[1]DO NOT TOUCH Préparation'!$V$2:$V$7,0),),"1")</f>
        <v>3</v>
      </c>
      <c r="SL140" cm="1">
        <f t="array" ref="SL140">IFERROR(INDEX('[1]DO NOT TOUCH Préparation'!$W$2:$W$7,MATCH('DO NOT TOUCH - inputExtraction'!SH140,'[1]DO NOT TOUCH Préparation'!$V$2:$V$7,0),),"1")</f>
        <v>2</v>
      </c>
      <c r="SM140" cm="1">
        <f t="array" ref="SM140">IFERROR(INDEX('[1]DO NOT TOUCH Préparation'!$W$2:$W$7,MATCH('DO NOT TOUCH - inputExtraction'!SI140,'[1]DO NOT TOUCH Préparation'!$V$2:$V$7,0),),"1")</f>
        <v>2</v>
      </c>
      <c r="SO140">
        <v>1</v>
      </c>
      <c r="SQ140">
        <f>IFERROR(VLOOKUP(J140,'[1]DO NOT TOUCH Préparation'!$CL$2:$CM$9,2,0),"")</f>
        <v>4</v>
      </c>
      <c r="SR140">
        <f>IFERROR(VLOOKUP(M140,'[1]DO NOT TOUCH Préparation'!$CT$2:$CU$10,2,0),"")</f>
        <v>2</v>
      </c>
      <c r="SS140">
        <f>IFERROR(VLOOKUP(N140,'[1]DO NOT TOUCH Préparation'!$CX$2:$CY$6,2,0),"")</f>
        <v>4</v>
      </c>
    </row>
    <row r="141" spans="1:513" ht="14.4" x14ac:dyDescent="0.3">
      <c r="A141" s="4">
        <v>210</v>
      </c>
      <c r="B141" s="4" t="s">
        <v>984</v>
      </c>
      <c r="C141" s="4" t="s">
        <v>985</v>
      </c>
      <c r="D141" s="4" t="s">
        <v>940</v>
      </c>
      <c r="E141" s="4" t="s">
        <v>940</v>
      </c>
      <c r="G141" s="4" t="s">
        <v>479</v>
      </c>
      <c r="H141" s="4" t="s">
        <v>986</v>
      </c>
      <c r="I141" s="4" t="s">
        <v>824</v>
      </c>
      <c r="J141" s="4" t="s">
        <v>453</v>
      </c>
      <c r="K141" s="4">
        <v>56</v>
      </c>
      <c r="L141" s="5" t="s">
        <v>454</v>
      </c>
      <c r="M141" s="4" t="s">
        <v>482</v>
      </c>
      <c r="N141" s="5" t="s">
        <v>483</v>
      </c>
      <c r="O141" s="6">
        <v>2</v>
      </c>
      <c r="P141" s="6">
        <v>1</v>
      </c>
      <c r="Q141" s="6">
        <v>0</v>
      </c>
      <c r="R141" s="6">
        <v>0</v>
      </c>
      <c r="S141" s="6">
        <v>0</v>
      </c>
      <c r="T141" s="6">
        <v>1</v>
      </c>
      <c r="U141" s="6">
        <v>0</v>
      </c>
      <c r="V141" s="6">
        <v>1</v>
      </c>
      <c r="W141" s="6">
        <v>0</v>
      </c>
      <c r="Y141">
        <v>1</v>
      </c>
      <c r="Z141">
        <v>3</v>
      </c>
      <c r="AD141">
        <v>2</v>
      </c>
      <c r="AG141" t="s">
        <v>942</v>
      </c>
      <c r="BX141">
        <v>0</v>
      </c>
      <c r="BY141">
        <v>1</v>
      </c>
      <c r="BZ141">
        <v>1</v>
      </c>
      <c r="CA141">
        <v>0</v>
      </c>
      <c r="CB141">
        <v>0</v>
      </c>
      <c r="CC141">
        <v>1</v>
      </c>
      <c r="CD141">
        <v>0</v>
      </c>
      <c r="CE141">
        <v>0</v>
      </c>
      <c r="CF141">
        <v>0</v>
      </c>
      <c r="CG141">
        <v>0</v>
      </c>
      <c r="CH141">
        <v>0</v>
      </c>
      <c r="CJ141" t="s">
        <v>458</v>
      </c>
      <c r="CK141" t="s">
        <v>488</v>
      </c>
      <c r="CL141" t="s">
        <v>486</v>
      </c>
      <c r="CM141">
        <v>3</v>
      </c>
      <c r="CN141">
        <v>4</v>
      </c>
      <c r="CO141">
        <v>4</v>
      </c>
      <c r="CR141" t="s">
        <v>459</v>
      </c>
      <c r="CS141" t="s">
        <v>486</v>
      </c>
      <c r="CT141">
        <v>4</v>
      </c>
      <c r="CU141">
        <v>4</v>
      </c>
      <c r="CV141">
        <v>4</v>
      </c>
      <c r="CY141" t="s">
        <v>459</v>
      </c>
      <c r="CZ141" t="s">
        <v>486</v>
      </c>
      <c r="DA141">
        <v>4</v>
      </c>
      <c r="DB141">
        <v>4</v>
      </c>
      <c r="DC141">
        <v>4</v>
      </c>
      <c r="DD141">
        <v>4</v>
      </c>
      <c r="DG141" t="s">
        <v>463</v>
      </c>
      <c r="DH141" t="s">
        <v>506</v>
      </c>
      <c r="DI141" t="s">
        <v>463</v>
      </c>
      <c r="DJ141" t="s">
        <v>463</v>
      </c>
      <c r="DK141" t="s">
        <v>462</v>
      </c>
      <c r="DL141" t="s">
        <v>462</v>
      </c>
      <c r="DM141" t="s">
        <v>462</v>
      </c>
      <c r="DN141" t="s">
        <v>462</v>
      </c>
      <c r="DO141" t="s">
        <v>462</v>
      </c>
      <c r="DP141" t="s">
        <v>462</v>
      </c>
      <c r="DU141" t="s">
        <v>550</v>
      </c>
      <c r="DV141" t="s">
        <v>550</v>
      </c>
      <c r="DW141" t="s">
        <v>550</v>
      </c>
      <c r="DX141" t="s">
        <v>550</v>
      </c>
      <c r="DY141" t="s">
        <v>550</v>
      </c>
      <c r="DZ141" t="s">
        <v>550</v>
      </c>
      <c r="EE141" t="s">
        <v>490</v>
      </c>
      <c r="EF141" t="s">
        <v>490</v>
      </c>
      <c r="EG141" t="s">
        <v>490</v>
      </c>
      <c r="EH141" t="s">
        <v>490</v>
      </c>
      <c r="EI141" t="s">
        <v>490</v>
      </c>
      <c r="EJ141" t="s">
        <v>490</v>
      </c>
      <c r="EO141">
        <v>4</v>
      </c>
      <c r="EP141">
        <v>4</v>
      </c>
      <c r="EQ141">
        <v>4</v>
      </c>
      <c r="ER141">
        <v>4</v>
      </c>
      <c r="ES141">
        <v>4</v>
      </c>
      <c r="ET141">
        <v>4</v>
      </c>
      <c r="EU141" s="7"/>
      <c r="FO141">
        <v>0</v>
      </c>
      <c r="FP141">
        <v>1</v>
      </c>
      <c r="FQ141">
        <v>0</v>
      </c>
      <c r="FR141">
        <v>0</v>
      </c>
      <c r="FS141">
        <v>0</v>
      </c>
      <c r="FT141">
        <v>0</v>
      </c>
      <c r="FU141">
        <v>0</v>
      </c>
      <c r="FV141">
        <v>0</v>
      </c>
      <c r="FW141">
        <v>1</v>
      </c>
      <c r="FX141">
        <v>0</v>
      </c>
      <c r="FY141">
        <v>0</v>
      </c>
      <c r="FZ141">
        <v>1</v>
      </c>
      <c r="GA141">
        <v>0</v>
      </c>
      <c r="GB141">
        <v>0</v>
      </c>
      <c r="GC141">
        <v>0</v>
      </c>
      <c r="GD141">
        <v>0</v>
      </c>
      <c r="GE141">
        <v>0</v>
      </c>
      <c r="GF141">
        <v>0</v>
      </c>
      <c r="GG141">
        <v>1</v>
      </c>
      <c r="GH141">
        <v>0</v>
      </c>
      <c r="GI141">
        <v>0</v>
      </c>
      <c r="GJ141">
        <v>0</v>
      </c>
      <c r="GK141">
        <v>0</v>
      </c>
      <c r="GL141">
        <v>1</v>
      </c>
      <c r="GM141">
        <v>0</v>
      </c>
      <c r="GN141">
        <v>0</v>
      </c>
      <c r="GO141">
        <v>0</v>
      </c>
      <c r="GP141">
        <v>1</v>
      </c>
      <c r="GQ141">
        <v>1</v>
      </c>
      <c r="GR141">
        <v>0</v>
      </c>
      <c r="HG141">
        <v>3</v>
      </c>
      <c r="HH141">
        <v>2</v>
      </c>
      <c r="HI141">
        <v>1</v>
      </c>
      <c r="JP141">
        <v>1</v>
      </c>
      <c r="JR141">
        <v>2</v>
      </c>
      <c r="JS141">
        <v>3</v>
      </c>
      <c r="JU141">
        <v>1</v>
      </c>
      <c r="JV141">
        <v>3</v>
      </c>
      <c r="JW141">
        <v>2</v>
      </c>
      <c r="KB141">
        <v>1</v>
      </c>
      <c r="KC141">
        <v>2</v>
      </c>
      <c r="KD141">
        <v>3</v>
      </c>
      <c r="KG141">
        <v>1</v>
      </c>
      <c r="KH141">
        <v>2</v>
      </c>
      <c r="KI141">
        <v>3</v>
      </c>
      <c r="KN141">
        <v>1</v>
      </c>
      <c r="KO141">
        <v>2</v>
      </c>
      <c r="KP141">
        <v>3</v>
      </c>
      <c r="KT141">
        <v>3</v>
      </c>
      <c r="KU141">
        <v>2</v>
      </c>
      <c r="KV141">
        <v>1</v>
      </c>
      <c r="KY141" t="s">
        <v>491</v>
      </c>
      <c r="KZ141">
        <v>2</v>
      </c>
      <c r="LA141">
        <v>3</v>
      </c>
      <c r="LB141">
        <v>2</v>
      </c>
      <c r="LC141">
        <v>4</v>
      </c>
      <c r="LD141">
        <v>1</v>
      </c>
      <c r="LF141">
        <v>2</v>
      </c>
      <c r="LH141">
        <v>3</v>
      </c>
      <c r="LN141">
        <v>1</v>
      </c>
      <c r="LP141">
        <v>2</v>
      </c>
      <c r="LT141">
        <v>3</v>
      </c>
      <c r="LX141">
        <v>3</v>
      </c>
      <c r="MC141">
        <v>2</v>
      </c>
      <c r="ME141">
        <v>1</v>
      </c>
      <c r="MH141">
        <v>1</v>
      </c>
      <c r="MJ141">
        <v>2</v>
      </c>
      <c r="MO141">
        <v>3</v>
      </c>
      <c r="MR141">
        <v>1</v>
      </c>
      <c r="MT141">
        <v>2</v>
      </c>
      <c r="MZ141">
        <v>3</v>
      </c>
      <c r="NB141" t="s">
        <v>469</v>
      </c>
      <c r="NC141" t="s">
        <v>470</v>
      </c>
      <c r="ND141" t="s">
        <v>469</v>
      </c>
      <c r="NE141" t="s">
        <v>470</v>
      </c>
      <c r="NF141" t="s">
        <v>469</v>
      </c>
      <c r="NG141" t="s">
        <v>469</v>
      </c>
      <c r="NH141" t="s">
        <v>469</v>
      </c>
      <c r="NI141" t="s">
        <v>469</v>
      </c>
      <c r="NJ141" t="s">
        <v>469</v>
      </c>
      <c r="NK141" t="s">
        <v>471</v>
      </c>
      <c r="NL141" t="s">
        <v>494</v>
      </c>
      <c r="NM141" t="s">
        <v>494</v>
      </c>
      <c r="NN141" t="s">
        <v>494</v>
      </c>
      <c r="NO141" t="s">
        <v>493</v>
      </c>
      <c r="NP141" t="s">
        <v>494</v>
      </c>
      <c r="NQ141" t="s">
        <v>494</v>
      </c>
      <c r="NR141" t="s">
        <v>494</v>
      </c>
      <c r="NS141" t="s">
        <v>494</v>
      </c>
      <c r="NT141" t="s">
        <v>494</v>
      </c>
      <c r="NU141" t="s">
        <v>494</v>
      </c>
      <c r="NV141" t="s">
        <v>585</v>
      </c>
      <c r="QE141" t="s">
        <v>496</v>
      </c>
      <c r="QF141" t="s">
        <v>473</v>
      </c>
      <c r="QG141" t="s">
        <v>496</v>
      </c>
      <c r="QH141" t="s">
        <v>496</v>
      </c>
      <c r="QI141" t="s">
        <v>473</v>
      </c>
      <c r="QJ141" t="s">
        <v>474</v>
      </c>
      <c r="QK141" t="s">
        <v>473</v>
      </c>
      <c r="QL141" t="s">
        <v>473</v>
      </c>
      <c r="QM141" t="s">
        <v>474</v>
      </c>
      <c r="QN141" t="s">
        <v>474</v>
      </c>
      <c r="QO141" t="s">
        <v>473</v>
      </c>
      <c r="QP141" t="s">
        <v>496</v>
      </c>
      <c r="QQ141" t="s">
        <v>496</v>
      </c>
      <c r="QR141" t="s">
        <v>473</v>
      </c>
      <c r="QS141" t="s">
        <v>475</v>
      </c>
      <c r="QU141">
        <v>19.600816666667001</v>
      </c>
      <c r="QV141" t="s">
        <v>945</v>
      </c>
      <c r="RO141">
        <v>1</v>
      </c>
      <c r="RP141" s="8"/>
      <c r="RQ141" s="9">
        <f>IFERROR(AVERAGE(INDEX('[1]DO NOT TOUCH Préparation'!$T$1:$T$5,MATCH('DO NOT TOUCH - inputExtraction'!$DG141,'[1]DO NOT TOUCH Préparation'!$S$1:$S$5,0)),INDEX('[1]DO NOT TOUCH Préparation'!$T$1:$T$5,MATCH('DO NOT TOUCH - inputExtraction'!$DH141,'[1]DO NOT TOUCH Préparation'!$S$1:$S$5,0)),INDEX('[1]DO NOT TOUCH Préparation'!$T$1:$T$5,MATCH('DO NOT TOUCH - inputExtraction'!$DI141,'[1]DO NOT TOUCH Préparation'!$S$1:$S$5,0)),INDEX('[1]DO NOT TOUCH Préparation'!$T$1:$T$5,MATCH('DO NOT TOUCH - inputExtraction'!$DJ141,'[1]DO NOT TOUCH Préparation'!$S$1:$S$5,0)),INDEX('[1]DO NOT TOUCH Préparation'!$T$1:$T$5,MATCH('DO NOT TOUCH - inputExtraction'!$DK141,'[1]DO NOT TOUCH Préparation'!$S$1:$S$5,0))),"")</f>
        <v>3</v>
      </c>
      <c r="RR141" s="7">
        <f>IFERROR(AVERAGE(INDEX('[1]DO NOT TOUCH Préparation'!$T$1:$T$5,MATCH($DL141,'[1]DO NOT TOUCH Préparation'!$S$1:$S$5,0)),INDEX('[1]DO NOT TOUCH Préparation'!$T$1:$T$5,MATCH('DO NOT TOUCH - inputExtraction'!$DM141,'[1]DO NOT TOUCH Préparation'!$S$1:$S$5,0)),INDEX('[1]DO NOT TOUCH Préparation'!$T$1:$T$5,MATCH('DO NOT TOUCH - inputExtraction'!$DN141,'[1]DO NOT TOUCH Préparation'!$S$1:$S$5,0)),INDEX('[1]DO NOT TOUCH Préparation'!$T$1:$T$5,MATCH(DO141,'[1]DO NOT TOUCH Préparation'!$S$1:$S$5,0)),INDEX('[1]DO NOT TOUCH Préparation'!$T$1:$T$5,MATCH('DO NOT TOUCH - inputExtraction'!$DP141,'[1]DO NOT TOUCH Préparation'!$S$1:$S$5,0))),"")</f>
        <v>4</v>
      </c>
      <c r="RS141" t="str">
        <f t="shared" si="9"/>
        <v>45-64</v>
      </c>
      <c r="RT141" t="str">
        <f t="shared" si="9"/>
        <v>Moins de 20 000 €</v>
      </c>
      <c r="RV141">
        <f>VLOOKUP(DG141,'[1]DO NOT TOUCH Préparation'!$S$1:$T$5,2,0)</f>
        <v>3</v>
      </c>
      <c r="RW141">
        <f>VLOOKUP(DH141,'[1]DO NOT TOUCH Préparation'!$S$1:$T$5,2,0)</f>
        <v>2</v>
      </c>
      <c r="RX141">
        <f>VLOOKUP(DI141,'[1]DO NOT TOUCH Préparation'!$S$1:$T$5,2,0)</f>
        <v>3</v>
      </c>
      <c r="RY141">
        <f>VLOOKUP(DJ141,'[1]DO NOT TOUCH Préparation'!$S$1:$T$5,2,0)</f>
        <v>3</v>
      </c>
      <c r="RZ141">
        <f>VLOOKUP(DK141,'[1]DO NOT TOUCH Préparation'!$S$1:$T$5,2,0)</f>
        <v>4</v>
      </c>
      <c r="SA141">
        <f>VLOOKUP(DL141,'[1]DO NOT TOUCH Préparation'!$S$1:$T$5,2,0)</f>
        <v>4</v>
      </c>
      <c r="SB141">
        <f>VLOOKUP(DM141,'[1]DO NOT TOUCH Préparation'!$S$1:$T$5,2,0)</f>
        <v>4</v>
      </c>
      <c r="SC141">
        <f>VLOOKUP(DN141,'[1]DO NOT TOUCH Préparation'!$S$1:$T$5,2,0)</f>
        <v>4</v>
      </c>
      <c r="SD141">
        <f>VLOOKUP(DO141,'[1]DO NOT TOUCH Préparation'!$S$1:$T$5,2,0)</f>
        <v>4</v>
      </c>
      <c r="SE141">
        <f>VLOOKUP(DP141,'[1]DO NOT TOUCH Préparation'!$S$1:$T$5,2,0)</f>
        <v>4</v>
      </c>
      <c r="SG141" t="str">
        <f t="shared" si="10"/>
        <v>Je ne sais pas</v>
      </c>
      <c r="SH141" t="str">
        <f t="shared" si="11"/>
        <v>6% à 20%</v>
      </c>
      <c r="SI141" t="str">
        <f t="shared" si="12"/>
        <v>6% à 20%</v>
      </c>
      <c r="SK141" cm="1">
        <f t="array" ref="SK141">IFERROR(INDEX('[1]DO NOT TOUCH Préparation'!$W$2:$W$7,MATCH('DO NOT TOUCH - inputExtraction'!SG141,'[1]DO NOT TOUCH Préparation'!$V$2:$V$7,0),),"1")</f>
        <v>0</v>
      </c>
      <c r="SL141" cm="1">
        <f t="array" ref="SL141">IFERROR(INDEX('[1]DO NOT TOUCH Préparation'!$W$2:$W$7,MATCH('DO NOT TOUCH - inputExtraction'!SH141,'[1]DO NOT TOUCH Préparation'!$V$2:$V$7,0),),"1")</f>
        <v>3</v>
      </c>
      <c r="SM141" cm="1">
        <f t="array" ref="SM141">IFERROR(INDEX('[1]DO NOT TOUCH Préparation'!$W$2:$W$7,MATCH('DO NOT TOUCH - inputExtraction'!SI141,'[1]DO NOT TOUCH Préparation'!$V$2:$V$7,0),),"1")</f>
        <v>3</v>
      </c>
      <c r="SO141">
        <v>1</v>
      </c>
      <c r="SQ141">
        <f>IFERROR(VLOOKUP(J141,'[1]DO NOT TOUCH Préparation'!$CL$2:$CM$9,2,0),"")</f>
        <v>4</v>
      </c>
      <c r="SR141">
        <f>IFERROR(VLOOKUP(M141,'[1]DO NOT TOUCH Préparation'!$CT$2:$CU$10,2,0),"")</f>
        <v>1</v>
      </c>
      <c r="SS141">
        <f>IFERROR(VLOOKUP(N141,'[1]DO NOT TOUCH Préparation'!$CX$2:$CY$6,2,0),"")</f>
        <v>2</v>
      </c>
    </row>
    <row r="142" spans="1:513" ht="14.4" x14ac:dyDescent="0.3">
      <c r="A142" s="4">
        <v>211</v>
      </c>
      <c r="B142" s="4" t="s">
        <v>987</v>
      </c>
      <c r="C142" s="4" t="s">
        <v>988</v>
      </c>
      <c r="D142" s="4" t="s">
        <v>940</v>
      </c>
      <c r="E142" s="4" t="s">
        <v>940</v>
      </c>
      <c r="G142" s="4" t="s">
        <v>479</v>
      </c>
      <c r="H142" s="4" t="s">
        <v>989</v>
      </c>
      <c r="I142" s="4" t="s">
        <v>818</v>
      </c>
      <c r="J142" s="4" t="s">
        <v>453</v>
      </c>
      <c r="K142" s="4">
        <v>72</v>
      </c>
      <c r="L142" s="5" t="s">
        <v>567</v>
      </c>
      <c r="M142" s="4" t="s">
        <v>482</v>
      </c>
      <c r="N142" s="5" t="s">
        <v>503</v>
      </c>
      <c r="O142" s="6">
        <v>2</v>
      </c>
      <c r="P142" s="6">
        <v>0</v>
      </c>
      <c r="Q142" s="6">
        <v>0</v>
      </c>
      <c r="R142" s="6">
        <v>0</v>
      </c>
      <c r="S142" s="6">
        <v>1</v>
      </c>
      <c r="T142" s="6">
        <v>1</v>
      </c>
      <c r="U142" s="6">
        <v>0</v>
      </c>
      <c r="V142" s="6">
        <v>1</v>
      </c>
      <c r="W142" s="6">
        <v>0</v>
      </c>
      <c r="Y142">
        <v>1</v>
      </c>
      <c r="Z142">
        <v>2</v>
      </c>
      <c r="AG142" t="s">
        <v>942</v>
      </c>
      <c r="BX142">
        <v>0</v>
      </c>
      <c r="BY142">
        <v>0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0</v>
      </c>
      <c r="CF142">
        <v>1</v>
      </c>
      <c r="CG142">
        <v>1</v>
      </c>
      <c r="CH142">
        <v>0</v>
      </c>
      <c r="CI142" t="s">
        <v>982</v>
      </c>
      <c r="CJ142" t="s">
        <v>458</v>
      </c>
      <c r="CK142" t="s">
        <v>518</v>
      </c>
      <c r="CR142" t="s">
        <v>584</v>
      </c>
      <c r="CS142" t="s">
        <v>654</v>
      </c>
      <c r="CT142" t="s">
        <v>535</v>
      </c>
      <c r="CU142" t="s">
        <v>535</v>
      </c>
      <c r="CV142" t="s">
        <v>535</v>
      </c>
      <c r="CW142" t="s">
        <v>535</v>
      </c>
      <c r="CX142" t="s">
        <v>990</v>
      </c>
      <c r="CY142" t="s">
        <v>584</v>
      </c>
      <c r="CZ142" t="s">
        <v>654</v>
      </c>
      <c r="DA142" t="s">
        <v>535</v>
      </c>
      <c r="DB142" t="s">
        <v>535</v>
      </c>
      <c r="DC142" t="s">
        <v>535</v>
      </c>
      <c r="DD142" t="s">
        <v>535</v>
      </c>
      <c r="DG142" t="s">
        <v>462</v>
      </c>
      <c r="DH142" t="s">
        <v>464</v>
      </c>
      <c r="DI142" t="s">
        <v>464</v>
      </c>
      <c r="DJ142" t="s">
        <v>463</v>
      </c>
      <c r="DK142" t="s">
        <v>462</v>
      </c>
      <c r="DL142" t="s">
        <v>462</v>
      </c>
      <c r="DM142" t="s">
        <v>462</v>
      </c>
      <c r="DN142" t="s">
        <v>462</v>
      </c>
      <c r="DO142" t="s">
        <v>462</v>
      </c>
      <c r="DP142" t="s">
        <v>464</v>
      </c>
      <c r="DQ142" t="s">
        <v>465</v>
      </c>
      <c r="DR142" t="s">
        <v>465</v>
      </c>
      <c r="DS142" t="s">
        <v>465</v>
      </c>
      <c r="DU142" t="s">
        <v>466</v>
      </c>
      <c r="DV142" t="s">
        <v>466</v>
      </c>
      <c r="DW142" t="s">
        <v>466</v>
      </c>
      <c r="DX142" t="s">
        <v>466</v>
      </c>
      <c r="DY142" t="s">
        <v>466</v>
      </c>
      <c r="DZ142" t="s">
        <v>466</v>
      </c>
      <c r="EA142" t="s">
        <v>490</v>
      </c>
      <c r="EB142" t="s">
        <v>467</v>
      </c>
      <c r="EC142" t="s">
        <v>467</v>
      </c>
      <c r="EE142" t="s">
        <v>490</v>
      </c>
      <c r="EF142" t="s">
        <v>467</v>
      </c>
      <c r="EG142" t="s">
        <v>467</v>
      </c>
      <c r="EH142" t="s">
        <v>467</v>
      </c>
      <c r="EI142" t="s">
        <v>467</v>
      </c>
      <c r="EJ142" t="s">
        <v>467</v>
      </c>
      <c r="EK142" t="s">
        <v>468</v>
      </c>
      <c r="EL142" t="s">
        <v>468</v>
      </c>
      <c r="EM142" t="s">
        <v>468</v>
      </c>
      <c r="EO142" t="s">
        <v>468</v>
      </c>
      <c r="EP142" t="s">
        <v>468</v>
      </c>
      <c r="EQ142" t="s">
        <v>468</v>
      </c>
      <c r="ER142" t="s">
        <v>468</v>
      </c>
      <c r="ES142" t="s">
        <v>468</v>
      </c>
      <c r="ET142" t="s">
        <v>468</v>
      </c>
      <c r="EU142" s="7"/>
      <c r="IQ142">
        <v>3</v>
      </c>
      <c r="IR142">
        <v>2</v>
      </c>
      <c r="IS142">
        <v>1</v>
      </c>
      <c r="IW142">
        <v>3</v>
      </c>
      <c r="IY142">
        <v>1</v>
      </c>
      <c r="JA142">
        <v>2</v>
      </c>
      <c r="JC142">
        <v>3</v>
      </c>
      <c r="JD142">
        <v>2</v>
      </c>
      <c r="JE142">
        <v>1</v>
      </c>
      <c r="JP142">
        <v>3</v>
      </c>
      <c r="JQ142">
        <v>1</v>
      </c>
      <c r="JR142">
        <v>2</v>
      </c>
      <c r="JV142">
        <v>3</v>
      </c>
      <c r="JW142">
        <v>1</v>
      </c>
      <c r="JY142">
        <v>2</v>
      </c>
      <c r="KA142">
        <v>3</v>
      </c>
      <c r="KB142">
        <v>2</v>
      </c>
      <c r="KC142">
        <v>1</v>
      </c>
      <c r="KG142">
        <v>1</v>
      </c>
      <c r="KI142">
        <v>2</v>
      </c>
      <c r="KK142">
        <v>3</v>
      </c>
      <c r="KM142">
        <v>3</v>
      </c>
      <c r="KN142">
        <v>2</v>
      </c>
      <c r="KO142">
        <v>1</v>
      </c>
      <c r="KT142">
        <v>3</v>
      </c>
      <c r="KU142">
        <v>2</v>
      </c>
      <c r="KV142">
        <v>1</v>
      </c>
      <c r="KY142" t="s">
        <v>491</v>
      </c>
      <c r="KZ142" t="s">
        <v>492</v>
      </c>
      <c r="LA142">
        <v>2</v>
      </c>
      <c r="LB142">
        <v>2</v>
      </c>
      <c r="LC142" t="s">
        <v>491</v>
      </c>
      <c r="LD142">
        <v>1</v>
      </c>
      <c r="LE142">
        <v>3</v>
      </c>
      <c r="LF142">
        <v>2</v>
      </c>
      <c r="LN142">
        <v>3</v>
      </c>
      <c r="LP142">
        <v>2</v>
      </c>
      <c r="LT142">
        <v>1</v>
      </c>
      <c r="LX142">
        <v>2</v>
      </c>
      <c r="LY142">
        <v>3</v>
      </c>
      <c r="LZ142">
        <v>1</v>
      </c>
      <c r="MH142">
        <v>2</v>
      </c>
      <c r="MI142">
        <v>3</v>
      </c>
      <c r="MJ142">
        <v>1</v>
      </c>
      <c r="MR142">
        <v>1</v>
      </c>
      <c r="MS142">
        <v>3</v>
      </c>
      <c r="MT142">
        <v>2</v>
      </c>
      <c r="NB142" t="s">
        <v>470</v>
      </c>
      <c r="NC142" t="s">
        <v>469</v>
      </c>
      <c r="ND142" t="s">
        <v>469</v>
      </c>
      <c r="NE142" t="s">
        <v>470</v>
      </c>
      <c r="NF142" t="s">
        <v>469</v>
      </c>
      <c r="NG142" t="s">
        <v>471</v>
      </c>
      <c r="NH142" t="s">
        <v>471</v>
      </c>
      <c r="NI142" t="s">
        <v>471</v>
      </c>
      <c r="NJ142" t="s">
        <v>471</v>
      </c>
      <c r="NK142" t="s">
        <v>471</v>
      </c>
      <c r="NL142" t="s">
        <v>493</v>
      </c>
      <c r="NM142" t="s">
        <v>494</v>
      </c>
      <c r="NN142" t="s">
        <v>494</v>
      </c>
      <c r="NO142" t="s">
        <v>508</v>
      </c>
      <c r="NP142" t="s">
        <v>493</v>
      </c>
      <c r="NQ142" t="s">
        <v>493</v>
      </c>
      <c r="NR142" t="s">
        <v>494</v>
      </c>
      <c r="NS142" t="s">
        <v>494</v>
      </c>
      <c r="NT142" t="s">
        <v>493</v>
      </c>
      <c r="NU142" t="s">
        <v>494</v>
      </c>
      <c r="NV142" t="s">
        <v>472</v>
      </c>
      <c r="QE142" t="s">
        <v>474</v>
      </c>
      <c r="QF142" t="s">
        <v>496</v>
      </c>
      <c r="QG142" t="s">
        <v>496</v>
      </c>
      <c r="QH142" t="s">
        <v>473</v>
      </c>
      <c r="QI142" t="s">
        <v>496</v>
      </c>
      <c r="QJ142" t="s">
        <v>473</v>
      </c>
      <c r="QK142" t="s">
        <v>474</v>
      </c>
      <c r="QL142" t="s">
        <v>473</v>
      </c>
      <c r="QM142" t="s">
        <v>474</v>
      </c>
      <c r="QN142" t="s">
        <v>474</v>
      </c>
      <c r="QO142" t="s">
        <v>496</v>
      </c>
      <c r="QP142" t="s">
        <v>496</v>
      </c>
      <c r="QQ142" t="s">
        <v>496</v>
      </c>
      <c r="QR142" t="s">
        <v>496</v>
      </c>
      <c r="QS142" t="s">
        <v>475</v>
      </c>
      <c r="QU142">
        <v>106.71951666667</v>
      </c>
      <c r="QV142" t="s">
        <v>945</v>
      </c>
      <c r="QY142" t="s">
        <v>983</v>
      </c>
      <c r="RA142" t="s">
        <v>991</v>
      </c>
      <c r="RO142">
        <v>1</v>
      </c>
      <c r="RP142" s="8"/>
      <c r="RQ142" s="9">
        <f>IFERROR(AVERAGE(INDEX('[1]DO NOT TOUCH Préparation'!$T$1:$T$5,MATCH('DO NOT TOUCH - inputExtraction'!$DG142,'[1]DO NOT TOUCH Préparation'!$S$1:$S$5,0)),INDEX('[1]DO NOT TOUCH Préparation'!$T$1:$T$5,MATCH('DO NOT TOUCH - inputExtraction'!$DH142,'[1]DO NOT TOUCH Préparation'!$S$1:$S$5,0)),INDEX('[1]DO NOT TOUCH Préparation'!$T$1:$T$5,MATCH('DO NOT TOUCH - inputExtraction'!$DI142,'[1]DO NOT TOUCH Préparation'!$S$1:$S$5,0)),INDEX('[1]DO NOT TOUCH Préparation'!$T$1:$T$5,MATCH('DO NOT TOUCH - inputExtraction'!$DJ142,'[1]DO NOT TOUCH Préparation'!$S$1:$S$5,0)),INDEX('[1]DO NOT TOUCH Préparation'!$T$1:$T$5,MATCH('DO NOT TOUCH - inputExtraction'!$DK142,'[1]DO NOT TOUCH Préparation'!$S$1:$S$5,0))),"")</f>
        <v>4.2</v>
      </c>
      <c r="RR142" s="7">
        <f>IFERROR(AVERAGE(INDEX('[1]DO NOT TOUCH Préparation'!$T$1:$T$5,MATCH($DL142,'[1]DO NOT TOUCH Préparation'!$S$1:$S$5,0)),INDEX('[1]DO NOT TOUCH Préparation'!$T$1:$T$5,MATCH('DO NOT TOUCH - inputExtraction'!$DM142,'[1]DO NOT TOUCH Préparation'!$S$1:$S$5,0)),INDEX('[1]DO NOT TOUCH Préparation'!$T$1:$T$5,MATCH('DO NOT TOUCH - inputExtraction'!$DN142,'[1]DO NOT TOUCH Préparation'!$S$1:$S$5,0)),INDEX('[1]DO NOT TOUCH Préparation'!$T$1:$T$5,MATCH(DO142,'[1]DO NOT TOUCH Préparation'!$S$1:$S$5,0)),INDEX('[1]DO NOT TOUCH Préparation'!$T$1:$T$5,MATCH('DO NOT TOUCH - inputExtraction'!$DP142,'[1]DO NOT TOUCH Préparation'!$S$1:$S$5,0))),"")</f>
        <v>4.2</v>
      </c>
      <c r="RS142" t="str">
        <f t="shared" si="9"/>
        <v>65+</v>
      </c>
      <c r="RT142" t="str">
        <f t="shared" si="9"/>
        <v>Moins de 20 000 €</v>
      </c>
      <c r="RV142">
        <f>VLOOKUP(DG142,'[1]DO NOT TOUCH Préparation'!$S$1:$T$5,2,0)</f>
        <v>4</v>
      </c>
      <c r="RW142">
        <f>VLOOKUP(DH142,'[1]DO NOT TOUCH Préparation'!$S$1:$T$5,2,0)</f>
        <v>5</v>
      </c>
      <c r="RX142">
        <f>VLOOKUP(DI142,'[1]DO NOT TOUCH Préparation'!$S$1:$T$5,2,0)</f>
        <v>5</v>
      </c>
      <c r="RY142">
        <f>VLOOKUP(DJ142,'[1]DO NOT TOUCH Préparation'!$S$1:$T$5,2,0)</f>
        <v>3</v>
      </c>
      <c r="RZ142">
        <f>VLOOKUP(DK142,'[1]DO NOT TOUCH Préparation'!$S$1:$T$5,2,0)</f>
        <v>4</v>
      </c>
      <c r="SA142">
        <f>VLOOKUP(DL142,'[1]DO NOT TOUCH Préparation'!$S$1:$T$5,2,0)</f>
        <v>4</v>
      </c>
      <c r="SB142">
        <f>VLOOKUP(DM142,'[1]DO NOT TOUCH Préparation'!$S$1:$T$5,2,0)</f>
        <v>4</v>
      </c>
      <c r="SC142">
        <f>VLOOKUP(DN142,'[1]DO NOT TOUCH Préparation'!$S$1:$T$5,2,0)</f>
        <v>4</v>
      </c>
      <c r="SD142">
        <f>VLOOKUP(DO142,'[1]DO NOT TOUCH Préparation'!$S$1:$T$5,2,0)</f>
        <v>4</v>
      </c>
      <c r="SE142">
        <f>VLOOKUP(DP142,'[1]DO NOT TOUCH Préparation'!$S$1:$T$5,2,0)</f>
        <v>5</v>
      </c>
      <c r="SG142" t="str">
        <f t="shared" si="10"/>
        <v>Je n’achète pas de produits alimentaires bio</v>
      </c>
      <c r="SH142" t="str">
        <f t="shared" si="11"/>
        <v>Plus de 50%</v>
      </c>
      <c r="SI142" t="str">
        <f t="shared" si="12"/>
        <v>Plus de 50%</v>
      </c>
      <c r="SK142" t="str" cm="1">
        <f t="array" ref="SK142">IFERROR(INDEX('[1]DO NOT TOUCH Préparation'!$W$2:$W$7,MATCH('DO NOT TOUCH - inputExtraction'!SG142,'[1]DO NOT TOUCH Préparation'!$V$2:$V$7,0),),"1")</f>
        <v>1</v>
      </c>
      <c r="SL142" cm="1">
        <f t="array" ref="SL142">IFERROR(INDEX('[1]DO NOT TOUCH Préparation'!$W$2:$W$7,MATCH('DO NOT TOUCH - inputExtraction'!SH142,'[1]DO NOT TOUCH Préparation'!$V$2:$V$7,0),),"1")</f>
        <v>5</v>
      </c>
      <c r="SM142" cm="1">
        <f t="array" ref="SM142">IFERROR(INDEX('[1]DO NOT TOUCH Préparation'!$W$2:$W$7,MATCH('DO NOT TOUCH - inputExtraction'!SI142,'[1]DO NOT TOUCH Préparation'!$V$2:$V$7,0),),"1")</f>
        <v>5</v>
      </c>
      <c r="SO142">
        <v>1</v>
      </c>
      <c r="SQ142">
        <f>IFERROR(VLOOKUP(J142,'[1]DO NOT TOUCH Préparation'!$CL$2:$CM$9,2,0),"")</f>
        <v>4</v>
      </c>
      <c r="SR142">
        <f>IFERROR(VLOOKUP(M142,'[1]DO NOT TOUCH Préparation'!$CT$2:$CU$10,2,0),"")</f>
        <v>1</v>
      </c>
      <c r="SS142">
        <f>IFERROR(VLOOKUP(N142,'[1]DO NOT TOUCH Préparation'!$CX$2:$CY$6,2,0),"")</f>
        <v>3</v>
      </c>
    </row>
    <row r="143" spans="1:513" ht="14.4" x14ac:dyDescent="0.3">
      <c r="A143" s="4">
        <v>212</v>
      </c>
      <c r="B143" s="4" t="s">
        <v>992</v>
      </c>
      <c r="C143" s="4" t="s">
        <v>993</v>
      </c>
      <c r="D143" s="4" t="s">
        <v>940</v>
      </c>
      <c r="E143" s="4" t="s">
        <v>940</v>
      </c>
      <c r="G143" s="4" t="s">
        <v>479</v>
      </c>
      <c r="H143" s="4" t="s">
        <v>994</v>
      </c>
      <c r="I143" s="4" t="s">
        <v>731</v>
      </c>
      <c r="J143" s="4" t="s">
        <v>566</v>
      </c>
      <c r="K143" s="4">
        <v>24</v>
      </c>
      <c r="L143" s="5" t="s">
        <v>596</v>
      </c>
      <c r="M143" s="4" t="s">
        <v>533</v>
      </c>
      <c r="N143" s="5" t="s">
        <v>483</v>
      </c>
      <c r="O143" s="6">
        <v>4</v>
      </c>
      <c r="P143" s="6">
        <v>1</v>
      </c>
      <c r="Q143" s="6">
        <v>0</v>
      </c>
      <c r="R143" s="6">
        <v>0</v>
      </c>
      <c r="S143" s="6">
        <v>0</v>
      </c>
      <c r="T143" s="6">
        <v>1</v>
      </c>
      <c r="U143" s="6">
        <v>0</v>
      </c>
      <c r="V143" s="6">
        <v>1</v>
      </c>
      <c r="W143" s="6">
        <v>0</v>
      </c>
      <c r="X143">
        <v>2</v>
      </c>
      <c r="Y143">
        <v>1</v>
      </c>
      <c r="AB143">
        <v>3</v>
      </c>
      <c r="AG143" t="s">
        <v>995</v>
      </c>
      <c r="BX143">
        <v>0</v>
      </c>
      <c r="BY143">
        <v>0</v>
      </c>
      <c r="BZ143">
        <v>1</v>
      </c>
      <c r="CA143">
        <v>0</v>
      </c>
      <c r="CB143">
        <v>0</v>
      </c>
      <c r="CC143">
        <v>1</v>
      </c>
      <c r="CD143">
        <v>0</v>
      </c>
      <c r="CE143">
        <v>1</v>
      </c>
      <c r="CF143">
        <v>0</v>
      </c>
      <c r="CG143">
        <v>0</v>
      </c>
      <c r="CH143">
        <v>0</v>
      </c>
      <c r="CJ143" t="s">
        <v>524</v>
      </c>
      <c r="CK143" t="s">
        <v>459</v>
      </c>
      <c r="CL143" t="s">
        <v>460</v>
      </c>
      <c r="CM143" t="s">
        <v>535</v>
      </c>
      <c r="CN143" t="s">
        <v>535</v>
      </c>
      <c r="CO143">
        <v>4</v>
      </c>
      <c r="CR143" t="s">
        <v>459</v>
      </c>
      <c r="CS143" t="s">
        <v>460</v>
      </c>
      <c r="CT143" t="s">
        <v>535</v>
      </c>
      <c r="CU143" t="s">
        <v>535</v>
      </c>
      <c r="CV143">
        <v>3</v>
      </c>
      <c r="CY143" t="s">
        <v>534</v>
      </c>
      <c r="CZ143" t="s">
        <v>654</v>
      </c>
      <c r="DA143" t="s">
        <v>535</v>
      </c>
      <c r="DB143" t="s">
        <v>535</v>
      </c>
      <c r="DC143" t="s">
        <v>535</v>
      </c>
      <c r="DD143" t="s">
        <v>535</v>
      </c>
      <c r="DG143" t="s">
        <v>462</v>
      </c>
      <c r="DH143" t="s">
        <v>464</v>
      </c>
      <c r="DI143" t="s">
        <v>463</v>
      </c>
      <c r="DJ143" t="s">
        <v>462</v>
      </c>
      <c r="DK143" t="s">
        <v>464</v>
      </c>
      <c r="DL143" t="s">
        <v>462</v>
      </c>
      <c r="DM143" t="s">
        <v>464</v>
      </c>
      <c r="DN143" t="s">
        <v>462</v>
      </c>
      <c r="DO143" t="s">
        <v>464</v>
      </c>
      <c r="DP143" t="s">
        <v>462</v>
      </c>
      <c r="DQ143" t="s">
        <v>466</v>
      </c>
      <c r="DR143" t="s">
        <v>465</v>
      </c>
      <c r="DT143" t="s">
        <v>466</v>
      </c>
      <c r="DU143" t="s">
        <v>465</v>
      </c>
      <c r="DV143" t="s">
        <v>466</v>
      </c>
      <c r="DW143" t="s">
        <v>465</v>
      </c>
      <c r="DX143" t="s">
        <v>466</v>
      </c>
      <c r="DY143" t="s">
        <v>465</v>
      </c>
      <c r="DZ143" t="s">
        <v>466</v>
      </c>
      <c r="EA143" t="s">
        <v>507</v>
      </c>
      <c r="EB143" t="s">
        <v>507</v>
      </c>
      <c r="ED143" t="s">
        <v>627</v>
      </c>
      <c r="EE143" t="s">
        <v>507</v>
      </c>
      <c r="EF143" t="s">
        <v>467</v>
      </c>
      <c r="EG143" t="s">
        <v>507</v>
      </c>
      <c r="EH143" t="s">
        <v>627</v>
      </c>
      <c r="EI143" t="s">
        <v>507</v>
      </c>
      <c r="EJ143" t="s">
        <v>507</v>
      </c>
      <c r="EK143" t="s">
        <v>468</v>
      </c>
      <c r="EL143">
        <v>3</v>
      </c>
      <c r="EN143">
        <v>4</v>
      </c>
      <c r="EO143" t="s">
        <v>468</v>
      </c>
      <c r="EP143" t="s">
        <v>468</v>
      </c>
      <c r="EQ143">
        <v>3</v>
      </c>
      <c r="ER143">
        <v>3</v>
      </c>
      <c r="ES143" t="s">
        <v>468</v>
      </c>
      <c r="ET143">
        <v>4</v>
      </c>
      <c r="EU143" s="7"/>
      <c r="IR143">
        <v>1</v>
      </c>
      <c r="IT143">
        <v>2</v>
      </c>
      <c r="IU143">
        <v>3</v>
      </c>
      <c r="IW143">
        <v>2</v>
      </c>
      <c r="IY143">
        <v>1</v>
      </c>
      <c r="JA143">
        <v>3</v>
      </c>
      <c r="JI143">
        <v>1</v>
      </c>
      <c r="JL143">
        <v>2</v>
      </c>
      <c r="JM143">
        <v>3</v>
      </c>
      <c r="JO143">
        <v>1</v>
      </c>
      <c r="JQ143">
        <v>3</v>
      </c>
      <c r="JS143">
        <v>2</v>
      </c>
      <c r="JU143">
        <v>1</v>
      </c>
      <c r="JX143">
        <v>2</v>
      </c>
      <c r="JY143">
        <v>3</v>
      </c>
      <c r="KA143">
        <v>1</v>
      </c>
      <c r="KC143">
        <v>2</v>
      </c>
      <c r="KD143">
        <v>3</v>
      </c>
      <c r="KG143">
        <v>3</v>
      </c>
      <c r="KI143">
        <v>2</v>
      </c>
      <c r="KK143">
        <v>1</v>
      </c>
      <c r="KM143">
        <v>1</v>
      </c>
      <c r="KO143">
        <v>2</v>
      </c>
      <c r="KP143">
        <v>3</v>
      </c>
      <c r="KS143">
        <v>1</v>
      </c>
      <c r="KU143">
        <v>2</v>
      </c>
      <c r="KW143">
        <v>3</v>
      </c>
      <c r="KY143" t="s">
        <v>491</v>
      </c>
      <c r="KZ143">
        <v>4</v>
      </c>
      <c r="LA143">
        <v>4</v>
      </c>
      <c r="LB143">
        <v>4</v>
      </c>
      <c r="LC143">
        <v>3</v>
      </c>
      <c r="LE143">
        <v>1</v>
      </c>
      <c r="LG143">
        <v>2</v>
      </c>
      <c r="LI143">
        <v>3</v>
      </c>
      <c r="LO143">
        <v>1</v>
      </c>
      <c r="LR143">
        <v>2</v>
      </c>
      <c r="LT143">
        <v>3</v>
      </c>
      <c r="LX143">
        <v>1</v>
      </c>
      <c r="MA143">
        <v>2</v>
      </c>
      <c r="MB143">
        <v>3</v>
      </c>
      <c r="MJ143">
        <v>3</v>
      </c>
      <c r="ML143">
        <v>2</v>
      </c>
      <c r="MO143">
        <v>1</v>
      </c>
      <c r="MR143">
        <v>1</v>
      </c>
      <c r="MV143">
        <v>2</v>
      </c>
      <c r="MX143">
        <v>3</v>
      </c>
      <c r="NB143" t="s">
        <v>471</v>
      </c>
      <c r="NC143" t="s">
        <v>469</v>
      </c>
      <c r="ND143" t="s">
        <v>470</v>
      </c>
      <c r="NE143" t="s">
        <v>469</v>
      </c>
      <c r="NF143" t="s">
        <v>471</v>
      </c>
      <c r="NG143" t="s">
        <v>469</v>
      </c>
      <c r="NH143" t="s">
        <v>470</v>
      </c>
      <c r="NI143" t="s">
        <v>469</v>
      </c>
      <c r="NJ143" t="s">
        <v>471</v>
      </c>
      <c r="NK143" t="s">
        <v>470</v>
      </c>
      <c r="NL143" t="s">
        <v>471</v>
      </c>
      <c r="NM143" t="s">
        <v>494</v>
      </c>
      <c r="NN143" t="s">
        <v>469</v>
      </c>
      <c r="NO143" t="s">
        <v>471</v>
      </c>
      <c r="NP143" t="s">
        <v>469</v>
      </c>
      <c r="NQ143" t="s">
        <v>494</v>
      </c>
      <c r="NR143" t="s">
        <v>469</v>
      </c>
      <c r="NS143" t="s">
        <v>471</v>
      </c>
      <c r="NT143" t="s">
        <v>469</v>
      </c>
      <c r="NU143" t="s">
        <v>494</v>
      </c>
      <c r="NV143" t="s">
        <v>495</v>
      </c>
      <c r="QE143" t="s">
        <v>510</v>
      </c>
      <c r="QF143" t="s">
        <v>473</v>
      </c>
      <c r="QG143" t="s">
        <v>474</v>
      </c>
      <c r="QH143" t="s">
        <v>474</v>
      </c>
      <c r="QI143" t="s">
        <v>473</v>
      </c>
      <c r="QJ143" t="s">
        <v>473</v>
      </c>
      <c r="QK143" t="s">
        <v>473</v>
      </c>
      <c r="QL143" t="s">
        <v>473</v>
      </c>
      <c r="QM143" t="s">
        <v>474</v>
      </c>
      <c r="QN143" t="s">
        <v>473</v>
      </c>
      <c r="QO143" t="s">
        <v>474</v>
      </c>
      <c r="QP143" t="s">
        <v>473</v>
      </c>
      <c r="QQ143" t="s">
        <v>473</v>
      </c>
      <c r="QR143" t="s">
        <v>473</v>
      </c>
      <c r="QS143" t="s">
        <v>475</v>
      </c>
      <c r="QU143">
        <v>58.350366666667</v>
      </c>
      <c r="QV143" t="s">
        <v>945</v>
      </c>
      <c r="RO143">
        <v>1</v>
      </c>
      <c r="RP143" s="8"/>
      <c r="RQ143" s="9">
        <f>IFERROR(AVERAGE(INDEX('[1]DO NOT TOUCH Préparation'!$T$1:$T$5,MATCH('DO NOT TOUCH - inputExtraction'!$DG143,'[1]DO NOT TOUCH Préparation'!$S$1:$S$5,0)),INDEX('[1]DO NOT TOUCH Préparation'!$T$1:$T$5,MATCH('DO NOT TOUCH - inputExtraction'!$DH143,'[1]DO NOT TOUCH Préparation'!$S$1:$S$5,0)),INDEX('[1]DO NOT TOUCH Préparation'!$T$1:$T$5,MATCH('DO NOT TOUCH - inputExtraction'!$DI143,'[1]DO NOT TOUCH Préparation'!$S$1:$S$5,0)),INDEX('[1]DO NOT TOUCH Préparation'!$T$1:$T$5,MATCH('DO NOT TOUCH - inputExtraction'!$DJ143,'[1]DO NOT TOUCH Préparation'!$S$1:$S$5,0)),INDEX('[1]DO NOT TOUCH Préparation'!$T$1:$T$5,MATCH('DO NOT TOUCH - inputExtraction'!$DK143,'[1]DO NOT TOUCH Préparation'!$S$1:$S$5,0))),"")</f>
        <v>4.2</v>
      </c>
      <c r="RR143" s="7">
        <f>IFERROR(AVERAGE(INDEX('[1]DO NOT TOUCH Préparation'!$T$1:$T$5,MATCH($DL143,'[1]DO NOT TOUCH Préparation'!$S$1:$S$5,0)),INDEX('[1]DO NOT TOUCH Préparation'!$T$1:$T$5,MATCH('DO NOT TOUCH - inputExtraction'!$DM143,'[1]DO NOT TOUCH Préparation'!$S$1:$S$5,0)),INDEX('[1]DO NOT TOUCH Préparation'!$T$1:$T$5,MATCH('DO NOT TOUCH - inputExtraction'!$DN143,'[1]DO NOT TOUCH Préparation'!$S$1:$S$5,0)),INDEX('[1]DO NOT TOUCH Préparation'!$T$1:$T$5,MATCH(DO143,'[1]DO NOT TOUCH Préparation'!$S$1:$S$5,0)),INDEX('[1]DO NOT TOUCH Préparation'!$T$1:$T$5,MATCH('DO NOT TOUCH - inputExtraction'!$DP143,'[1]DO NOT TOUCH Préparation'!$S$1:$S$5,0))),"")</f>
        <v>4.4000000000000004</v>
      </c>
      <c r="RS143" t="str">
        <f t="shared" si="9"/>
        <v>18-24</v>
      </c>
      <c r="RT143" t="str">
        <f t="shared" si="9"/>
        <v>30 000 € à 39 999 €</v>
      </c>
      <c r="RV143">
        <f>VLOOKUP(DG143,'[1]DO NOT TOUCH Préparation'!$S$1:$T$5,2,0)</f>
        <v>4</v>
      </c>
      <c r="RW143">
        <f>VLOOKUP(DH143,'[1]DO NOT TOUCH Préparation'!$S$1:$T$5,2,0)</f>
        <v>5</v>
      </c>
      <c r="RX143">
        <f>VLOOKUP(DI143,'[1]DO NOT TOUCH Préparation'!$S$1:$T$5,2,0)</f>
        <v>3</v>
      </c>
      <c r="RY143">
        <f>VLOOKUP(DJ143,'[1]DO NOT TOUCH Préparation'!$S$1:$T$5,2,0)</f>
        <v>4</v>
      </c>
      <c r="RZ143">
        <f>VLOOKUP(DK143,'[1]DO NOT TOUCH Préparation'!$S$1:$T$5,2,0)</f>
        <v>5</v>
      </c>
      <c r="SA143">
        <f>VLOOKUP(DL143,'[1]DO NOT TOUCH Préparation'!$S$1:$T$5,2,0)</f>
        <v>4</v>
      </c>
      <c r="SB143">
        <f>VLOOKUP(DM143,'[1]DO NOT TOUCH Préparation'!$S$1:$T$5,2,0)</f>
        <v>5</v>
      </c>
      <c r="SC143">
        <f>VLOOKUP(DN143,'[1]DO NOT TOUCH Préparation'!$S$1:$T$5,2,0)</f>
        <v>4</v>
      </c>
      <c r="SD143">
        <f>VLOOKUP(DO143,'[1]DO NOT TOUCH Préparation'!$S$1:$T$5,2,0)</f>
        <v>5</v>
      </c>
      <c r="SE143">
        <f>VLOOKUP(DP143,'[1]DO NOT TOUCH Préparation'!$S$1:$T$5,2,0)</f>
        <v>4</v>
      </c>
      <c r="SG143" t="str">
        <f t="shared" si="10"/>
        <v>6% à 20%</v>
      </c>
      <c r="SH143" t="str">
        <f t="shared" si="11"/>
        <v>6% à 20%</v>
      </c>
      <c r="SI143" t="str">
        <f t="shared" si="12"/>
        <v>21% à 50%</v>
      </c>
      <c r="SK143" cm="1">
        <f t="array" ref="SK143">IFERROR(INDEX('[1]DO NOT TOUCH Préparation'!$W$2:$W$7,MATCH('DO NOT TOUCH - inputExtraction'!SG143,'[1]DO NOT TOUCH Préparation'!$V$2:$V$7,0),),"1")</f>
        <v>3</v>
      </c>
      <c r="SL143" cm="1">
        <f t="array" ref="SL143">IFERROR(INDEX('[1]DO NOT TOUCH Préparation'!$W$2:$W$7,MATCH('DO NOT TOUCH - inputExtraction'!SH143,'[1]DO NOT TOUCH Préparation'!$V$2:$V$7,0),),"1")</f>
        <v>3</v>
      </c>
      <c r="SM143" cm="1">
        <f t="array" ref="SM143">IFERROR(INDEX('[1]DO NOT TOUCH Préparation'!$W$2:$W$7,MATCH('DO NOT TOUCH - inputExtraction'!SI143,'[1]DO NOT TOUCH Préparation'!$V$2:$V$7,0),),"1")</f>
        <v>4</v>
      </c>
      <c r="SO143">
        <v>1</v>
      </c>
      <c r="SQ143">
        <f>IFERROR(VLOOKUP(J143,'[1]DO NOT TOUCH Préparation'!$CL$2:$CM$9,2,0),"")</f>
        <v>6</v>
      </c>
      <c r="SR143">
        <f>IFERROR(VLOOKUP(M143,'[1]DO NOT TOUCH Préparation'!$CT$2:$CU$10,2,0),"")</f>
        <v>3</v>
      </c>
      <c r="SS143">
        <f>IFERROR(VLOOKUP(N143,'[1]DO NOT TOUCH Préparation'!$CX$2:$CY$6,2,0),"")</f>
        <v>2</v>
      </c>
    </row>
    <row r="144" spans="1:513" ht="14.4" x14ac:dyDescent="0.3">
      <c r="A144" s="4">
        <v>213</v>
      </c>
      <c r="B144" s="4" t="s">
        <v>996</v>
      </c>
      <c r="C144" s="4" t="s">
        <v>997</v>
      </c>
      <c r="D144" s="4" t="s">
        <v>868</v>
      </c>
      <c r="E144" s="4" t="s">
        <v>868</v>
      </c>
      <c r="G144" s="4" t="s">
        <v>479</v>
      </c>
      <c r="H144" s="4" t="s">
        <v>998</v>
      </c>
      <c r="I144" s="4" t="s">
        <v>998</v>
      </c>
      <c r="J144" s="4" t="s">
        <v>453</v>
      </c>
      <c r="K144" s="4">
        <v>39</v>
      </c>
      <c r="L144" s="5" t="s">
        <v>516</v>
      </c>
      <c r="M144" s="4" t="s">
        <v>653</v>
      </c>
      <c r="N144" s="5" t="s">
        <v>483</v>
      </c>
      <c r="O144" s="6">
        <v>5</v>
      </c>
      <c r="P144" s="6">
        <v>1</v>
      </c>
      <c r="Q144" s="6">
        <v>0</v>
      </c>
      <c r="R144" s="6">
        <v>1</v>
      </c>
      <c r="S144" s="6">
        <v>0</v>
      </c>
      <c r="T144" s="6">
        <v>1</v>
      </c>
      <c r="U144" s="6">
        <v>0</v>
      </c>
      <c r="V144" s="6">
        <v>1</v>
      </c>
      <c r="W144" s="6">
        <v>0</v>
      </c>
      <c r="Y144">
        <v>1</v>
      </c>
      <c r="AB144">
        <v>2</v>
      </c>
      <c r="AC144">
        <v>3</v>
      </c>
      <c r="AG144" t="s">
        <v>870</v>
      </c>
      <c r="BO144">
        <v>1</v>
      </c>
      <c r="BP144">
        <v>0</v>
      </c>
      <c r="BQ144">
        <v>0</v>
      </c>
      <c r="BR144">
        <v>1</v>
      </c>
      <c r="BS144">
        <v>0</v>
      </c>
      <c r="BT144">
        <v>0</v>
      </c>
      <c r="BU144">
        <v>1</v>
      </c>
      <c r="BV144">
        <v>0</v>
      </c>
      <c r="BW144">
        <v>0</v>
      </c>
      <c r="CG144">
        <v>0</v>
      </c>
      <c r="CH144">
        <v>0</v>
      </c>
      <c r="CJ144" t="s">
        <v>524</v>
      </c>
      <c r="CK144" t="s">
        <v>459</v>
      </c>
      <c r="CL144" t="s">
        <v>486</v>
      </c>
      <c r="CM144">
        <v>3</v>
      </c>
      <c r="CN144">
        <v>4</v>
      </c>
      <c r="CO144" t="s">
        <v>535</v>
      </c>
      <c r="CR144" t="s">
        <v>459</v>
      </c>
      <c r="CS144" t="s">
        <v>460</v>
      </c>
      <c r="CT144">
        <v>4</v>
      </c>
      <c r="CU144" t="s">
        <v>535</v>
      </c>
      <c r="CV144">
        <v>3</v>
      </c>
      <c r="CY144" t="s">
        <v>485</v>
      </c>
      <c r="CZ144" t="s">
        <v>460</v>
      </c>
      <c r="DA144">
        <v>3</v>
      </c>
      <c r="DB144" t="s">
        <v>535</v>
      </c>
      <c r="DC144">
        <v>4</v>
      </c>
      <c r="DD144">
        <v>4</v>
      </c>
      <c r="DG144" t="s">
        <v>462</v>
      </c>
      <c r="DH144" t="s">
        <v>464</v>
      </c>
      <c r="DI144" t="s">
        <v>463</v>
      </c>
      <c r="DJ144" t="s">
        <v>462</v>
      </c>
      <c r="DK144" t="s">
        <v>464</v>
      </c>
      <c r="DL144" t="s">
        <v>463</v>
      </c>
      <c r="DM144" t="s">
        <v>462</v>
      </c>
      <c r="DN144" t="s">
        <v>464</v>
      </c>
      <c r="DO144" t="s">
        <v>463</v>
      </c>
      <c r="DP144" t="s">
        <v>462</v>
      </c>
      <c r="DQ144" t="s">
        <v>466</v>
      </c>
      <c r="DR144" t="s">
        <v>465</v>
      </c>
      <c r="DT144" t="s">
        <v>550</v>
      </c>
      <c r="DU144" t="s">
        <v>466</v>
      </c>
      <c r="DW144" t="s">
        <v>465</v>
      </c>
      <c r="DX144" t="s">
        <v>465</v>
      </c>
      <c r="DZ144" t="s">
        <v>465</v>
      </c>
      <c r="EA144" t="s">
        <v>467</v>
      </c>
      <c r="EB144" t="s">
        <v>507</v>
      </c>
      <c r="ED144" t="s">
        <v>467</v>
      </c>
      <c r="EE144" t="s">
        <v>490</v>
      </c>
      <c r="EG144" t="s">
        <v>467</v>
      </c>
      <c r="EH144" t="s">
        <v>490</v>
      </c>
      <c r="EJ144" t="s">
        <v>507</v>
      </c>
      <c r="EK144" t="s">
        <v>468</v>
      </c>
      <c r="EL144">
        <v>3</v>
      </c>
      <c r="EN144">
        <v>4</v>
      </c>
      <c r="EO144" t="s">
        <v>468</v>
      </c>
      <c r="EQ144">
        <v>4</v>
      </c>
      <c r="ER144">
        <v>3</v>
      </c>
      <c r="ET144">
        <v>4</v>
      </c>
      <c r="EU144" s="7"/>
      <c r="FJ144">
        <v>1</v>
      </c>
      <c r="FK144">
        <v>0</v>
      </c>
      <c r="FL144">
        <v>0</v>
      </c>
      <c r="FM144">
        <v>0</v>
      </c>
      <c r="FN144">
        <v>0</v>
      </c>
      <c r="IQ144">
        <v>2</v>
      </c>
      <c r="IR144">
        <v>3</v>
      </c>
      <c r="IU144">
        <v>1</v>
      </c>
      <c r="IX144">
        <v>2</v>
      </c>
      <c r="IY144">
        <v>1</v>
      </c>
      <c r="JA144">
        <v>3</v>
      </c>
      <c r="JJ144">
        <v>1</v>
      </c>
      <c r="JM144">
        <v>2</v>
      </c>
      <c r="JP144">
        <v>2</v>
      </c>
      <c r="JQ144">
        <v>3</v>
      </c>
      <c r="JR144">
        <v>1</v>
      </c>
      <c r="KA144">
        <v>2</v>
      </c>
      <c r="KC144">
        <v>1</v>
      </c>
      <c r="KE144">
        <v>3</v>
      </c>
      <c r="KG144">
        <v>3</v>
      </c>
      <c r="KH144">
        <v>2</v>
      </c>
      <c r="KK144">
        <v>1</v>
      </c>
      <c r="KT144">
        <v>1</v>
      </c>
      <c r="KV144">
        <v>3</v>
      </c>
      <c r="KW144">
        <v>2</v>
      </c>
      <c r="KY144" t="s">
        <v>491</v>
      </c>
      <c r="KZ144">
        <v>4</v>
      </c>
      <c r="LA144">
        <v>3</v>
      </c>
      <c r="LB144">
        <v>4</v>
      </c>
      <c r="LC144">
        <v>3</v>
      </c>
      <c r="LD144">
        <v>3</v>
      </c>
      <c r="LF144">
        <v>2</v>
      </c>
      <c r="LI144">
        <v>1</v>
      </c>
      <c r="LO144">
        <v>3</v>
      </c>
      <c r="LP144">
        <v>2</v>
      </c>
      <c r="LS144">
        <v>1</v>
      </c>
      <c r="LZ144">
        <v>2</v>
      </c>
      <c r="MA144">
        <v>3</v>
      </c>
      <c r="MD144">
        <v>1</v>
      </c>
      <c r="MJ144">
        <v>1</v>
      </c>
      <c r="MP144">
        <v>2</v>
      </c>
      <c r="MQ144">
        <v>3</v>
      </c>
      <c r="MR144">
        <v>3</v>
      </c>
      <c r="MT144">
        <v>1</v>
      </c>
      <c r="MZ144">
        <v>2</v>
      </c>
      <c r="NB144" t="s">
        <v>469</v>
      </c>
      <c r="NC144" t="s">
        <v>470</v>
      </c>
      <c r="ND144" t="s">
        <v>471</v>
      </c>
      <c r="NE144" t="s">
        <v>469</v>
      </c>
      <c r="NF144" t="s">
        <v>493</v>
      </c>
      <c r="NG144" t="s">
        <v>469</v>
      </c>
      <c r="NH144" t="s">
        <v>470</v>
      </c>
      <c r="NI144" t="s">
        <v>469</v>
      </c>
      <c r="NJ144" t="s">
        <v>471</v>
      </c>
      <c r="NK144" t="s">
        <v>470</v>
      </c>
      <c r="NL144" t="s">
        <v>469</v>
      </c>
      <c r="NM144" t="s">
        <v>471</v>
      </c>
      <c r="NN144" t="s">
        <v>494</v>
      </c>
      <c r="NO144" t="s">
        <v>493</v>
      </c>
      <c r="NP144" t="s">
        <v>469</v>
      </c>
      <c r="NQ144" t="s">
        <v>494</v>
      </c>
      <c r="NR144" t="s">
        <v>469</v>
      </c>
      <c r="NS144" t="s">
        <v>471</v>
      </c>
      <c r="NT144" t="s">
        <v>494</v>
      </c>
      <c r="NU144" t="s">
        <v>469</v>
      </c>
      <c r="NV144" t="s">
        <v>509</v>
      </c>
      <c r="PJ144" t="s">
        <v>474</v>
      </c>
      <c r="PK144" t="s">
        <v>473</v>
      </c>
      <c r="PL144" t="s">
        <v>474</v>
      </c>
      <c r="PM144" t="s">
        <v>473</v>
      </c>
      <c r="PN144" t="s">
        <v>510</v>
      </c>
      <c r="PO144" t="s">
        <v>474</v>
      </c>
      <c r="PP144" t="s">
        <v>510</v>
      </c>
      <c r="PQ144" t="s">
        <v>473</v>
      </c>
      <c r="PR144" t="s">
        <v>474</v>
      </c>
      <c r="PS144" t="s">
        <v>474</v>
      </c>
      <c r="PT144" t="s">
        <v>474</v>
      </c>
      <c r="PU144" t="s">
        <v>510</v>
      </c>
      <c r="PV144" t="s">
        <v>474</v>
      </c>
      <c r="PW144" t="s">
        <v>510</v>
      </c>
      <c r="PX144" t="s">
        <v>473</v>
      </c>
      <c r="PY144" t="s">
        <v>510</v>
      </c>
      <c r="PZ144" t="s">
        <v>474</v>
      </c>
      <c r="QA144" t="s">
        <v>473</v>
      </c>
      <c r="QB144" t="s">
        <v>474</v>
      </c>
      <c r="QC144" t="s">
        <v>510</v>
      </c>
      <c r="QD144" t="s">
        <v>473</v>
      </c>
      <c r="QS144" t="s">
        <v>475</v>
      </c>
      <c r="QU144">
        <v>5.3846166666666999</v>
      </c>
      <c r="QV144" t="s">
        <v>871</v>
      </c>
      <c r="RO144">
        <v>1</v>
      </c>
      <c r="RP144" s="8"/>
      <c r="RQ144" s="9">
        <f>IFERROR(AVERAGE(INDEX('[1]DO NOT TOUCH Préparation'!$T$1:$T$5,MATCH('DO NOT TOUCH - inputExtraction'!$DG144,'[1]DO NOT TOUCH Préparation'!$S$1:$S$5,0)),INDEX('[1]DO NOT TOUCH Préparation'!$T$1:$T$5,MATCH('DO NOT TOUCH - inputExtraction'!$DH144,'[1]DO NOT TOUCH Préparation'!$S$1:$S$5,0)),INDEX('[1]DO NOT TOUCH Préparation'!$T$1:$T$5,MATCH('DO NOT TOUCH - inputExtraction'!$DI144,'[1]DO NOT TOUCH Préparation'!$S$1:$S$5,0)),INDEX('[1]DO NOT TOUCH Préparation'!$T$1:$T$5,MATCH('DO NOT TOUCH - inputExtraction'!$DJ144,'[1]DO NOT TOUCH Préparation'!$S$1:$S$5,0)),INDEX('[1]DO NOT TOUCH Préparation'!$T$1:$T$5,MATCH('DO NOT TOUCH - inputExtraction'!$DK144,'[1]DO NOT TOUCH Préparation'!$S$1:$S$5,0))),"")</f>
        <v>4.2</v>
      </c>
      <c r="RR144" s="7">
        <f>IFERROR(AVERAGE(INDEX('[1]DO NOT TOUCH Préparation'!$T$1:$T$5,MATCH($DL144,'[1]DO NOT TOUCH Préparation'!$S$1:$S$5,0)),INDEX('[1]DO NOT TOUCH Préparation'!$T$1:$T$5,MATCH('DO NOT TOUCH - inputExtraction'!$DM144,'[1]DO NOT TOUCH Préparation'!$S$1:$S$5,0)),INDEX('[1]DO NOT TOUCH Préparation'!$T$1:$T$5,MATCH('DO NOT TOUCH - inputExtraction'!$DN144,'[1]DO NOT TOUCH Préparation'!$S$1:$S$5,0)),INDEX('[1]DO NOT TOUCH Préparation'!$T$1:$T$5,MATCH(DO144,'[1]DO NOT TOUCH Préparation'!$S$1:$S$5,0)),INDEX('[1]DO NOT TOUCH Préparation'!$T$1:$T$5,MATCH('DO NOT TOUCH - inputExtraction'!$DP144,'[1]DO NOT TOUCH Préparation'!$S$1:$S$5,0))),"")</f>
        <v>3.8</v>
      </c>
      <c r="RS144" t="str">
        <f t="shared" si="9"/>
        <v>25-44</v>
      </c>
      <c r="RT144" t="str">
        <f t="shared" si="9"/>
        <v>70 000 € à 79 999 €</v>
      </c>
      <c r="RV144">
        <f>VLOOKUP(DG144,'[1]DO NOT TOUCH Préparation'!$S$1:$T$5,2,0)</f>
        <v>4</v>
      </c>
      <c r="RW144">
        <f>VLOOKUP(DH144,'[1]DO NOT TOUCH Préparation'!$S$1:$T$5,2,0)</f>
        <v>5</v>
      </c>
      <c r="RX144">
        <f>VLOOKUP(DI144,'[1]DO NOT TOUCH Préparation'!$S$1:$T$5,2,0)</f>
        <v>3</v>
      </c>
      <c r="RY144">
        <f>VLOOKUP(DJ144,'[1]DO NOT TOUCH Préparation'!$S$1:$T$5,2,0)</f>
        <v>4</v>
      </c>
      <c r="RZ144">
        <f>VLOOKUP(DK144,'[1]DO NOT TOUCH Préparation'!$S$1:$T$5,2,0)</f>
        <v>5</v>
      </c>
      <c r="SA144">
        <f>VLOOKUP(DL144,'[1]DO NOT TOUCH Préparation'!$S$1:$T$5,2,0)</f>
        <v>3</v>
      </c>
      <c r="SB144">
        <f>VLOOKUP(DM144,'[1]DO NOT TOUCH Préparation'!$S$1:$T$5,2,0)</f>
        <v>4</v>
      </c>
      <c r="SC144">
        <f>VLOOKUP(DN144,'[1]DO NOT TOUCH Préparation'!$S$1:$T$5,2,0)</f>
        <v>5</v>
      </c>
      <c r="SD144">
        <f>VLOOKUP(DO144,'[1]DO NOT TOUCH Préparation'!$S$1:$T$5,2,0)</f>
        <v>3</v>
      </c>
      <c r="SE144">
        <f>VLOOKUP(DP144,'[1]DO NOT TOUCH Préparation'!$S$1:$T$5,2,0)</f>
        <v>4</v>
      </c>
      <c r="SG144" t="str">
        <f t="shared" si="10"/>
        <v>6% à 20%</v>
      </c>
      <c r="SH144" t="str">
        <f t="shared" si="11"/>
        <v>6% à 20%</v>
      </c>
      <c r="SI144" t="str">
        <f t="shared" si="12"/>
        <v>Inférieur ou égal à 5%</v>
      </c>
      <c r="SK144" cm="1">
        <f t="array" ref="SK144">IFERROR(INDEX('[1]DO NOT TOUCH Préparation'!$W$2:$W$7,MATCH('DO NOT TOUCH - inputExtraction'!SG144,'[1]DO NOT TOUCH Préparation'!$V$2:$V$7,0),),"1")</f>
        <v>3</v>
      </c>
      <c r="SL144" cm="1">
        <f t="array" ref="SL144">IFERROR(INDEX('[1]DO NOT TOUCH Préparation'!$W$2:$W$7,MATCH('DO NOT TOUCH - inputExtraction'!SH144,'[1]DO NOT TOUCH Préparation'!$V$2:$V$7,0),),"1")</f>
        <v>3</v>
      </c>
      <c r="SM144" cm="1">
        <f t="array" ref="SM144">IFERROR(INDEX('[1]DO NOT TOUCH Préparation'!$W$2:$W$7,MATCH('DO NOT TOUCH - inputExtraction'!SI144,'[1]DO NOT TOUCH Préparation'!$V$2:$V$7,0),),"1")</f>
        <v>2</v>
      </c>
      <c r="SO144">
        <v>1</v>
      </c>
      <c r="SQ144">
        <f>IFERROR(VLOOKUP(J144,'[1]DO NOT TOUCH Préparation'!$CL$2:$CM$9,2,0),"")</f>
        <v>4</v>
      </c>
      <c r="SR144">
        <f>IFERROR(VLOOKUP(M144,'[1]DO NOT TOUCH Préparation'!$CT$2:$CU$10,2,0),"")</f>
        <v>7</v>
      </c>
      <c r="SS144">
        <f>IFERROR(VLOOKUP(N144,'[1]DO NOT TOUCH Préparation'!$CX$2:$CY$6,2,0),"")</f>
        <v>2</v>
      </c>
    </row>
    <row r="145" spans="1:513" ht="14.4" x14ac:dyDescent="0.3">
      <c r="A145" s="4">
        <v>214</v>
      </c>
      <c r="B145" s="4" t="s">
        <v>999</v>
      </c>
      <c r="C145" s="4" t="s">
        <v>1000</v>
      </c>
      <c r="D145" s="4" t="s">
        <v>816</v>
      </c>
      <c r="E145" s="4" t="s">
        <v>816</v>
      </c>
      <c r="G145" s="4" t="s">
        <v>450</v>
      </c>
      <c r="H145" s="4" t="s">
        <v>824</v>
      </c>
      <c r="I145" s="4" t="s">
        <v>818</v>
      </c>
      <c r="J145" s="4" t="s">
        <v>515</v>
      </c>
      <c r="K145" s="4">
        <v>66</v>
      </c>
      <c r="L145" s="5" t="s">
        <v>567</v>
      </c>
      <c r="M145" s="4" t="s">
        <v>568</v>
      </c>
      <c r="N145" s="5" t="s">
        <v>483</v>
      </c>
      <c r="O145" s="6">
        <v>1</v>
      </c>
      <c r="P145" s="6">
        <v>0</v>
      </c>
      <c r="Q145" s="6">
        <v>0</v>
      </c>
      <c r="R145" s="6">
        <v>0</v>
      </c>
      <c r="S145" s="6">
        <v>0</v>
      </c>
      <c r="T145" s="6">
        <v>1</v>
      </c>
      <c r="U145" s="6">
        <v>0</v>
      </c>
      <c r="V145" s="6">
        <v>1</v>
      </c>
      <c r="W145" s="6">
        <v>0</v>
      </c>
      <c r="X145">
        <v>2</v>
      </c>
      <c r="Z145">
        <v>3</v>
      </c>
      <c r="AB145">
        <v>1</v>
      </c>
      <c r="AG145" t="s">
        <v>829</v>
      </c>
      <c r="BF145">
        <v>0</v>
      </c>
      <c r="BG145">
        <v>1</v>
      </c>
      <c r="BH145">
        <v>0</v>
      </c>
      <c r="BI145">
        <v>0</v>
      </c>
      <c r="BJ145">
        <v>1</v>
      </c>
      <c r="BK145">
        <v>0</v>
      </c>
      <c r="BL145">
        <v>1</v>
      </c>
      <c r="BM145">
        <v>0</v>
      </c>
      <c r="BN145">
        <v>0</v>
      </c>
      <c r="CG145">
        <v>0</v>
      </c>
      <c r="CH145">
        <v>0</v>
      </c>
      <c r="CJ145" t="s">
        <v>517</v>
      </c>
      <c r="CK145" t="s">
        <v>459</v>
      </c>
      <c r="CL145" t="s">
        <v>486</v>
      </c>
      <c r="CM145">
        <v>4</v>
      </c>
      <c r="CN145">
        <v>4</v>
      </c>
      <c r="CO145">
        <v>3</v>
      </c>
      <c r="CR145" t="s">
        <v>488</v>
      </c>
      <c r="CS145" t="s">
        <v>488</v>
      </c>
      <c r="CT145">
        <v>4</v>
      </c>
      <c r="CU145">
        <v>4</v>
      </c>
      <c r="CV145">
        <v>3</v>
      </c>
      <c r="CY145" t="s">
        <v>461</v>
      </c>
      <c r="DG145" t="s">
        <v>506</v>
      </c>
      <c r="DH145" t="s">
        <v>463</v>
      </c>
      <c r="DI145" t="s">
        <v>462</v>
      </c>
      <c r="DJ145" t="s">
        <v>506</v>
      </c>
      <c r="DK145" t="s">
        <v>463</v>
      </c>
      <c r="DL145" t="s">
        <v>462</v>
      </c>
      <c r="DM145" t="s">
        <v>506</v>
      </c>
      <c r="DN145" t="s">
        <v>463</v>
      </c>
      <c r="DO145" t="s">
        <v>463</v>
      </c>
      <c r="DP145" t="s">
        <v>463</v>
      </c>
      <c r="DS145" t="s">
        <v>465</v>
      </c>
      <c r="DV145" t="s">
        <v>466</v>
      </c>
      <c r="EC145" t="s">
        <v>490</v>
      </c>
      <c r="EF145" t="s">
        <v>467</v>
      </c>
      <c r="EM145">
        <v>3</v>
      </c>
      <c r="EP145">
        <v>3</v>
      </c>
      <c r="EU145" s="7"/>
      <c r="HC145">
        <v>3</v>
      </c>
      <c r="HD145">
        <v>1</v>
      </c>
      <c r="HE145">
        <v>2</v>
      </c>
      <c r="HO145">
        <v>3</v>
      </c>
      <c r="HP145">
        <v>1</v>
      </c>
      <c r="HQ145">
        <v>2</v>
      </c>
      <c r="IA145">
        <v>3</v>
      </c>
      <c r="IB145">
        <v>2</v>
      </c>
      <c r="IC145">
        <v>1</v>
      </c>
      <c r="JC145">
        <v>2</v>
      </c>
      <c r="JE145">
        <v>1</v>
      </c>
      <c r="JH145">
        <v>3</v>
      </c>
      <c r="JU145">
        <v>3</v>
      </c>
      <c r="JW145">
        <v>1</v>
      </c>
      <c r="JX145">
        <v>2</v>
      </c>
      <c r="KY145">
        <v>3</v>
      </c>
      <c r="KZ145">
        <v>2</v>
      </c>
      <c r="LA145">
        <v>3</v>
      </c>
      <c r="LB145">
        <v>3</v>
      </c>
      <c r="LC145">
        <v>4</v>
      </c>
      <c r="LD145">
        <v>2</v>
      </c>
      <c r="LH145">
        <v>1</v>
      </c>
      <c r="LJ145">
        <v>3</v>
      </c>
      <c r="LN145">
        <v>3</v>
      </c>
      <c r="LR145">
        <v>1</v>
      </c>
      <c r="LS145">
        <v>2</v>
      </c>
      <c r="LX145">
        <v>3</v>
      </c>
      <c r="LZ145">
        <v>1</v>
      </c>
      <c r="ME145">
        <v>2</v>
      </c>
      <c r="MH145">
        <v>1</v>
      </c>
      <c r="ML145">
        <v>3</v>
      </c>
      <c r="MO145">
        <v>2</v>
      </c>
      <c r="MR145">
        <v>1</v>
      </c>
      <c r="MT145">
        <v>2</v>
      </c>
      <c r="MY145">
        <v>3</v>
      </c>
      <c r="NB145" t="s">
        <v>470</v>
      </c>
      <c r="NC145" t="s">
        <v>470</v>
      </c>
      <c r="ND145" t="s">
        <v>469</v>
      </c>
      <c r="NE145" t="s">
        <v>470</v>
      </c>
      <c r="NF145" t="s">
        <v>469</v>
      </c>
      <c r="NG145" t="s">
        <v>469</v>
      </c>
      <c r="NH145" t="s">
        <v>470</v>
      </c>
      <c r="NI145" t="s">
        <v>469</v>
      </c>
      <c r="NJ145" t="s">
        <v>469</v>
      </c>
      <c r="NK145" t="s">
        <v>470</v>
      </c>
      <c r="NL145" t="s">
        <v>494</v>
      </c>
      <c r="NM145" t="s">
        <v>494</v>
      </c>
      <c r="NN145" t="s">
        <v>494</v>
      </c>
      <c r="NO145" t="s">
        <v>494</v>
      </c>
      <c r="NP145" t="s">
        <v>494</v>
      </c>
      <c r="NQ145" t="s">
        <v>494</v>
      </c>
      <c r="NR145" t="s">
        <v>494</v>
      </c>
      <c r="NS145" t="s">
        <v>494</v>
      </c>
      <c r="NT145" t="s">
        <v>494</v>
      </c>
      <c r="NU145" t="s">
        <v>494</v>
      </c>
      <c r="NV145" t="s">
        <v>495</v>
      </c>
      <c r="OQ145" t="s">
        <v>496</v>
      </c>
      <c r="OR145" t="s">
        <v>496</v>
      </c>
      <c r="OS145" t="s">
        <v>496</v>
      </c>
      <c r="OT145" t="s">
        <v>496</v>
      </c>
      <c r="OU145" t="s">
        <v>496</v>
      </c>
      <c r="OV145" t="s">
        <v>496</v>
      </c>
      <c r="OW145" t="s">
        <v>496</v>
      </c>
      <c r="OX145" t="s">
        <v>510</v>
      </c>
      <c r="OY145" t="s">
        <v>496</v>
      </c>
      <c r="OZ145" t="s">
        <v>496</v>
      </c>
      <c r="PA145" t="s">
        <v>510</v>
      </c>
      <c r="PB145" t="s">
        <v>496</v>
      </c>
      <c r="PC145" t="s">
        <v>496</v>
      </c>
      <c r="PD145" t="s">
        <v>496</v>
      </c>
      <c r="PE145" t="s">
        <v>496</v>
      </c>
      <c r="PF145" t="s">
        <v>496</v>
      </c>
      <c r="PG145" t="s">
        <v>496</v>
      </c>
      <c r="PH145" t="s">
        <v>496</v>
      </c>
      <c r="PI145" t="s">
        <v>496</v>
      </c>
      <c r="QS145" t="s">
        <v>475</v>
      </c>
      <c r="QU145">
        <v>16.770933333333002</v>
      </c>
      <c r="QV145" t="s">
        <v>821</v>
      </c>
      <c r="RO145">
        <v>1</v>
      </c>
      <c r="RP145" s="8"/>
      <c r="RQ145" s="9">
        <f>IFERROR(AVERAGE(INDEX('[1]DO NOT TOUCH Préparation'!$T$1:$T$5,MATCH('DO NOT TOUCH - inputExtraction'!$DG145,'[1]DO NOT TOUCH Préparation'!$S$1:$S$5,0)),INDEX('[1]DO NOT TOUCH Préparation'!$T$1:$T$5,MATCH('DO NOT TOUCH - inputExtraction'!$DH145,'[1]DO NOT TOUCH Préparation'!$S$1:$S$5,0)),INDEX('[1]DO NOT TOUCH Préparation'!$T$1:$T$5,MATCH('DO NOT TOUCH - inputExtraction'!$DI145,'[1]DO NOT TOUCH Préparation'!$S$1:$S$5,0)),INDEX('[1]DO NOT TOUCH Préparation'!$T$1:$T$5,MATCH('DO NOT TOUCH - inputExtraction'!$DJ145,'[1]DO NOT TOUCH Préparation'!$S$1:$S$5,0)),INDEX('[1]DO NOT TOUCH Préparation'!$T$1:$T$5,MATCH('DO NOT TOUCH - inputExtraction'!$DK145,'[1]DO NOT TOUCH Préparation'!$S$1:$S$5,0))),"")</f>
        <v>2.8</v>
      </c>
      <c r="RR145" s="7">
        <f>IFERROR(AVERAGE(INDEX('[1]DO NOT TOUCH Préparation'!$T$1:$T$5,MATCH($DL145,'[1]DO NOT TOUCH Préparation'!$S$1:$S$5,0)),INDEX('[1]DO NOT TOUCH Préparation'!$T$1:$T$5,MATCH('DO NOT TOUCH - inputExtraction'!$DM145,'[1]DO NOT TOUCH Préparation'!$S$1:$S$5,0)),INDEX('[1]DO NOT TOUCH Préparation'!$T$1:$T$5,MATCH('DO NOT TOUCH - inputExtraction'!$DN145,'[1]DO NOT TOUCH Préparation'!$S$1:$S$5,0)),INDEX('[1]DO NOT TOUCH Préparation'!$T$1:$T$5,MATCH(DO145,'[1]DO NOT TOUCH Préparation'!$S$1:$S$5,0)),INDEX('[1]DO NOT TOUCH Préparation'!$T$1:$T$5,MATCH('DO NOT TOUCH - inputExtraction'!$DP145,'[1]DO NOT TOUCH Préparation'!$S$1:$S$5,0))),"")</f>
        <v>3</v>
      </c>
      <c r="RS145" t="str">
        <f t="shared" si="9"/>
        <v>65+</v>
      </c>
      <c r="RT145" t="str">
        <f t="shared" si="9"/>
        <v>50 000 € à 59 999 €</v>
      </c>
      <c r="RV145">
        <f>VLOOKUP(DG145,'[1]DO NOT TOUCH Préparation'!$S$1:$T$5,2,0)</f>
        <v>2</v>
      </c>
      <c r="RW145">
        <f>VLOOKUP(DH145,'[1]DO NOT TOUCH Préparation'!$S$1:$T$5,2,0)</f>
        <v>3</v>
      </c>
      <c r="RX145">
        <f>VLOOKUP(DI145,'[1]DO NOT TOUCH Préparation'!$S$1:$T$5,2,0)</f>
        <v>4</v>
      </c>
      <c r="RY145">
        <f>VLOOKUP(DJ145,'[1]DO NOT TOUCH Préparation'!$S$1:$T$5,2,0)</f>
        <v>2</v>
      </c>
      <c r="RZ145">
        <f>VLOOKUP(DK145,'[1]DO NOT TOUCH Préparation'!$S$1:$T$5,2,0)</f>
        <v>3</v>
      </c>
      <c r="SA145">
        <f>VLOOKUP(DL145,'[1]DO NOT TOUCH Préparation'!$S$1:$T$5,2,0)</f>
        <v>4</v>
      </c>
      <c r="SB145">
        <f>VLOOKUP(DM145,'[1]DO NOT TOUCH Préparation'!$S$1:$T$5,2,0)</f>
        <v>2</v>
      </c>
      <c r="SC145">
        <f>VLOOKUP(DN145,'[1]DO NOT TOUCH Préparation'!$S$1:$T$5,2,0)</f>
        <v>3</v>
      </c>
      <c r="SD145">
        <f>VLOOKUP(DO145,'[1]DO NOT TOUCH Préparation'!$S$1:$T$5,2,0)</f>
        <v>3</v>
      </c>
      <c r="SE145">
        <f>VLOOKUP(DP145,'[1]DO NOT TOUCH Préparation'!$S$1:$T$5,2,0)</f>
        <v>3</v>
      </c>
      <c r="SG145" t="str">
        <f t="shared" si="10"/>
        <v>6% à 20%</v>
      </c>
      <c r="SH145" t="str">
        <f t="shared" si="11"/>
        <v>Je ne sais pas</v>
      </c>
      <c r="SI145" t="str">
        <f t="shared" si="12"/>
        <v>Je n’achète pas de produits à base végétale (soja, amande, avoine…)</v>
      </c>
      <c r="SK145" cm="1">
        <f t="array" ref="SK145">IFERROR(INDEX('[1]DO NOT TOUCH Préparation'!$W$2:$W$7,MATCH('DO NOT TOUCH - inputExtraction'!SG145,'[1]DO NOT TOUCH Préparation'!$V$2:$V$7,0),),"1")</f>
        <v>3</v>
      </c>
      <c r="SL145" cm="1">
        <f t="array" ref="SL145">IFERROR(INDEX('[1]DO NOT TOUCH Préparation'!$W$2:$W$7,MATCH('DO NOT TOUCH - inputExtraction'!SH145,'[1]DO NOT TOUCH Préparation'!$V$2:$V$7,0),),"1")</f>
        <v>0</v>
      </c>
      <c r="SM145" t="str" cm="1">
        <f t="array" ref="SM145">IFERROR(INDEX('[1]DO NOT TOUCH Préparation'!$W$2:$W$7,MATCH('DO NOT TOUCH - inputExtraction'!SI145,'[1]DO NOT TOUCH Préparation'!$V$2:$V$7,0),),"1")</f>
        <v>1</v>
      </c>
      <c r="SO145">
        <v>1</v>
      </c>
      <c r="SQ145">
        <f>IFERROR(VLOOKUP(J145,'[1]DO NOT TOUCH Préparation'!$CL$2:$CM$9,2,0),"")</f>
        <v>2</v>
      </c>
      <c r="SR145">
        <f>IFERROR(VLOOKUP(M145,'[1]DO NOT TOUCH Préparation'!$CT$2:$CU$10,2,0),"")</f>
        <v>5</v>
      </c>
      <c r="SS145">
        <f>IFERROR(VLOOKUP(N145,'[1]DO NOT TOUCH Préparation'!$CX$2:$CY$6,2,0),"")</f>
        <v>2</v>
      </c>
    </row>
    <row r="146" spans="1:513" ht="14.4" x14ac:dyDescent="0.3">
      <c r="A146" s="4">
        <v>215</v>
      </c>
      <c r="B146" s="4" t="s">
        <v>1001</v>
      </c>
      <c r="C146" s="4" t="s">
        <v>1002</v>
      </c>
      <c r="D146" s="4" t="s">
        <v>940</v>
      </c>
      <c r="E146" s="4" t="s">
        <v>940</v>
      </c>
      <c r="G146" s="4" t="s">
        <v>450</v>
      </c>
      <c r="H146" s="4" t="s">
        <v>1003</v>
      </c>
      <c r="I146" s="4" t="s">
        <v>824</v>
      </c>
      <c r="J146" s="4" t="s">
        <v>592</v>
      </c>
      <c r="K146" s="4">
        <v>47</v>
      </c>
      <c r="L146" s="5" t="s">
        <v>454</v>
      </c>
      <c r="M146" s="4" t="s">
        <v>533</v>
      </c>
      <c r="N146" s="5" t="s">
        <v>503</v>
      </c>
      <c r="O146" s="6">
        <v>4</v>
      </c>
      <c r="P146" s="6">
        <v>1</v>
      </c>
      <c r="Q146" s="6">
        <v>0</v>
      </c>
      <c r="R146" s="6">
        <v>0</v>
      </c>
      <c r="S146" s="6">
        <v>0</v>
      </c>
      <c r="T146" s="6">
        <v>1</v>
      </c>
      <c r="U146" s="6">
        <v>0</v>
      </c>
      <c r="V146" s="6">
        <v>1</v>
      </c>
      <c r="W146" s="6">
        <v>0</v>
      </c>
      <c r="X146">
        <v>1</v>
      </c>
      <c r="Y146">
        <v>2</v>
      </c>
      <c r="AB146">
        <v>3</v>
      </c>
      <c r="AG146" t="s">
        <v>504</v>
      </c>
      <c r="BX146">
        <v>1</v>
      </c>
      <c r="BY146">
        <v>0</v>
      </c>
      <c r="BZ146">
        <v>0</v>
      </c>
      <c r="CA146">
        <v>0</v>
      </c>
      <c r="CB146">
        <v>0</v>
      </c>
      <c r="CC146">
        <v>1</v>
      </c>
      <c r="CD146">
        <v>0</v>
      </c>
      <c r="CE146">
        <v>1</v>
      </c>
      <c r="CF146">
        <v>0</v>
      </c>
      <c r="CG146">
        <v>0</v>
      </c>
      <c r="CH146">
        <v>0</v>
      </c>
      <c r="CJ146" t="s">
        <v>458</v>
      </c>
      <c r="CK146" t="s">
        <v>534</v>
      </c>
      <c r="CL146" t="s">
        <v>654</v>
      </c>
      <c r="CM146">
        <v>4</v>
      </c>
      <c r="CN146" t="s">
        <v>535</v>
      </c>
      <c r="CO146">
        <v>3</v>
      </c>
      <c r="CR146" t="s">
        <v>459</v>
      </c>
      <c r="CS146" t="s">
        <v>460</v>
      </c>
      <c r="CT146" t="s">
        <v>535</v>
      </c>
      <c r="CU146" t="s">
        <v>535</v>
      </c>
      <c r="CV146" t="s">
        <v>535</v>
      </c>
      <c r="CY146" t="s">
        <v>459</v>
      </c>
      <c r="CZ146" t="s">
        <v>460</v>
      </c>
      <c r="DA146" t="s">
        <v>535</v>
      </c>
      <c r="DB146" t="s">
        <v>535</v>
      </c>
      <c r="DC146">
        <v>2</v>
      </c>
      <c r="DD146">
        <v>3</v>
      </c>
      <c r="DG146" t="s">
        <v>464</v>
      </c>
      <c r="DH146" t="s">
        <v>464</v>
      </c>
      <c r="DI146" t="s">
        <v>464</v>
      </c>
      <c r="DJ146" t="s">
        <v>462</v>
      </c>
      <c r="DK146" t="s">
        <v>462</v>
      </c>
      <c r="DL146" t="s">
        <v>462</v>
      </c>
      <c r="DM146" t="s">
        <v>463</v>
      </c>
      <c r="DN146" t="s">
        <v>462</v>
      </c>
      <c r="DO146" t="s">
        <v>464</v>
      </c>
      <c r="DP146" t="s">
        <v>462</v>
      </c>
      <c r="DQ146" t="s">
        <v>466</v>
      </c>
      <c r="DR146" t="s">
        <v>466</v>
      </c>
      <c r="DS146" t="s">
        <v>466</v>
      </c>
      <c r="DT146" t="s">
        <v>550</v>
      </c>
      <c r="DU146" t="s">
        <v>466</v>
      </c>
      <c r="DV146" t="s">
        <v>466</v>
      </c>
      <c r="DX146" t="s">
        <v>550</v>
      </c>
      <c r="DY146" t="s">
        <v>550</v>
      </c>
      <c r="DZ146" t="s">
        <v>466</v>
      </c>
      <c r="EA146" t="s">
        <v>467</v>
      </c>
      <c r="EB146" t="s">
        <v>490</v>
      </c>
      <c r="EC146" t="s">
        <v>467</v>
      </c>
      <c r="ED146" t="s">
        <v>490</v>
      </c>
      <c r="EE146" t="s">
        <v>467</v>
      </c>
      <c r="EF146" t="s">
        <v>467</v>
      </c>
      <c r="EH146" t="s">
        <v>490</v>
      </c>
      <c r="EI146" t="s">
        <v>490</v>
      </c>
      <c r="EJ146" t="s">
        <v>490</v>
      </c>
      <c r="EK146" t="s">
        <v>468</v>
      </c>
      <c r="EL146" t="s">
        <v>468</v>
      </c>
      <c r="EM146" t="s">
        <v>468</v>
      </c>
      <c r="EN146">
        <v>3</v>
      </c>
      <c r="EO146">
        <v>4</v>
      </c>
      <c r="EP146">
        <v>4</v>
      </c>
      <c r="ER146">
        <v>4</v>
      </c>
      <c r="ES146">
        <v>4</v>
      </c>
      <c r="ET146">
        <v>4</v>
      </c>
      <c r="EU146" s="7"/>
      <c r="FJ146">
        <v>0</v>
      </c>
      <c r="FK146">
        <v>1</v>
      </c>
      <c r="FL146">
        <v>1</v>
      </c>
      <c r="FM146">
        <v>0</v>
      </c>
      <c r="FN146">
        <v>0</v>
      </c>
      <c r="GD146">
        <v>0</v>
      </c>
      <c r="GE146">
        <v>1</v>
      </c>
      <c r="GF146">
        <v>1</v>
      </c>
      <c r="GG146">
        <v>1</v>
      </c>
      <c r="GH146">
        <v>0</v>
      </c>
      <c r="GI146">
        <v>0</v>
      </c>
      <c r="GJ146">
        <v>1</v>
      </c>
      <c r="GK146">
        <v>1</v>
      </c>
      <c r="GL146">
        <v>1</v>
      </c>
      <c r="GM146">
        <v>0</v>
      </c>
      <c r="IQ146">
        <v>3</v>
      </c>
      <c r="IS146">
        <v>1</v>
      </c>
      <c r="IT146">
        <v>2</v>
      </c>
      <c r="IW146">
        <v>1</v>
      </c>
      <c r="IY146">
        <v>2</v>
      </c>
      <c r="IZ146">
        <v>3</v>
      </c>
      <c r="JC146">
        <v>1</v>
      </c>
      <c r="JD146">
        <v>2</v>
      </c>
      <c r="JE146">
        <v>3</v>
      </c>
      <c r="JI146">
        <v>3</v>
      </c>
      <c r="JK146">
        <v>1</v>
      </c>
      <c r="JL146">
        <v>2</v>
      </c>
      <c r="JO146">
        <v>1</v>
      </c>
      <c r="JP146">
        <v>2</v>
      </c>
      <c r="JQ146">
        <v>3</v>
      </c>
      <c r="JU146">
        <v>2</v>
      </c>
      <c r="JV146">
        <v>3</v>
      </c>
      <c r="JW146">
        <v>1</v>
      </c>
      <c r="KG146">
        <v>3</v>
      </c>
      <c r="KI146">
        <v>1</v>
      </c>
      <c r="KJ146">
        <v>2</v>
      </c>
      <c r="KM146">
        <v>3</v>
      </c>
      <c r="KO146">
        <v>1</v>
      </c>
      <c r="KP146">
        <v>2</v>
      </c>
      <c r="KS146">
        <v>3</v>
      </c>
      <c r="KU146">
        <v>2</v>
      </c>
      <c r="KV146">
        <v>1</v>
      </c>
      <c r="KY146" t="s">
        <v>491</v>
      </c>
      <c r="KZ146">
        <v>2</v>
      </c>
      <c r="LA146">
        <v>4</v>
      </c>
      <c r="LB146">
        <v>4</v>
      </c>
      <c r="LC146" t="s">
        <v>491</v>
      </c>
      <c r="LD146">
        <v>1</v>
      </c>
      <c r="LF146">
        <v>2</v>
      </c>
      <c r="LK146">
        <v>3</v>
      </c>
      <c r="LN146">
        <v>1</v>
      </c>
      <c r="LP146">
        <v>2</v>
      </c>
      <c r="LS146">
        <v>3</v>
      </c>
      <c r="LX146">
        <v>2</v>
      </c>
      <c r="LZ146">
        <v>1</v>
      </c>
      <c r="MC146">
        <v>3</v>
      </c>
      <c r="MH146">
        <v>1</v>
      </c>
      <c r="MJ146">
        <v>2</v>
      </c>
      <c r="MO146">
        <v>3</v>
      </c>
      <c r="MR146">
        <v>3</v>
      </c>
      <c r="MS146">
        <v>2</v>
      </c>
      <c r="MT146">
        <v>1</v>
      </c>
      <c r="NB146" t="s">
        <v>471</v>
      </c>
      <c r="NC146" t="s">
        <v>471</v>
      </c>
      <c r="ND146" t="s">
        <v>471</v>
      </c>
      <c r="NE146" t="s">
        <v>469</v>
      </c>
      <c r="NF146" t="s">
        <v>471</v>
      </c>
      <c r="NG146" t="s">
        <v>471</v>
      </c>
      <c r="NH146" t="s">
        <v>469</v>
      </c>
      <c r="NI146" t="s">
        <v>471</v>
      </c>
      <c r="NJ146" t="s">
        <v>471</v>
      </c>
      <c r="NK146" t="s">
        <v>469</v>
      </c>
      <c r="NL146" t="s">
        <v>471</v>
      </c>
      <c r="NM146" t="s">
        <v>469</v>
      </c>
      <c r="NN146" t="s">
        <v>471</v>
      </c>
      <c r="NO146" t="s">
        <v>469</v>
      </c>
      <c r="NP146" t="s">
        <v>471</v>
      </c>
      <c r="NQ146" t="s">
        <v>471</v>
      </c>
      <c r="NR146" t="s">
        <v>469</v>
      </c>
      <c r="NS146" t="s">
        <v>471</v>
      </c>
      <c r="NT146" t="s">
        <v>469</v>
      </c>
      <c r="NU146" t="s">
        <v>469</v>
      </c>
      <c r="NV146" t="s">
        <v>472</v>
      </c>
      <c r="QE146" t="s">
        <v>496</v>
      </c>
      <c r="QF146" t="s">
        <v>474</v>
      </c>
      <c r="QG146" t="s">
        <v>496</v>
      </c>
      <c r="QH146" t="s">
        <v>473</v>
      </c>
      <c r="QI146" t="s">
        <v>473</v>
      </c>
      <c r="QJ146" t="s">
        <v>474</v>
      </c>
      <c r="QK146" t="s">
        <v>473</v>
      </c>
      <c r="QL146" t="s">
        <v>473</v>
      </c>
      <c r="QM146" t="s">
        <v>510</v>
      </c>
      <c r="QN146" t="s">
        <v>473</v>
      </c>
      <c r="QO146" t="s">
        <v>496</v>
      </c>
      <c r="QP146" t="s">
        <v>496</v>
      </c>
      <c r="QQ146" t="s">
        <v>496</v>
      </c>
      <c r="QR146" t="s">
        <v>473</v>
      </c>
      <c r="QS146" t="s">
        <v>576</v>
      </c>
      <c r="QT146" t="s">
        <v>1004</v>
      </c>
      <c r="QU146">
        <v>14.491266666667</v>
      </c>
      <c r="QV146" t="s">
        <v>945</v>
      </c>
      <c r="RM146" t="s">
        <v>1004</v>
      </c>
      <c r="RO146">
        <v>1</v>
      </c>
      <c r="RP146" s="8"/>
      <c r="RQ146" s="9">
        <f>IFERROR(AVERAGE(INDEX('[1]DO NOT TOUCH Préparation'!$T$1:$T$5,MATCH('DO NOT TOUCH - inputExtraction'!$DG146,'[1]DO NOT TOUCH Préparation'!$S$1:$S$5,0)),INDEX('[1]DO NOT TOUCH Préparation'!$T$1:$T$5,MATCH('DO NOT TOUCH - inputExtraction'!$DH146,'[1]DO NOT TOUCH Préparation'!$S$1:$S$5,0)),INDEX('[1]DO NOT TOUCH Préparation'!$T$1:$T$5,MATCH('DO NOT TOUCH - inputExtraction'!$DI146,'[1]DO NOT TOUCH Préparation'!$S$1:$S$5,0)),INDEX('[1]DO NOT TOUCH Préparation'!$T$1:$T$5,MATCH('DO NOT TOUCH - inputExtraction'!$DJ146,'[1]DO NOT TOUCH Préparation'!$S$1:$S$5,0)),INDEX('[1]DO NOT TOUCH Préparation'!$T$1:$T$5,MATCH('DO NOT TOUCH - inputExtraction'!$DK146,'[1]DO NOT TOUCH Préparation'!$S$1:$S$5,0))),"")</f>
        <v>4.5999999999999996</v>
      </c>
      <c r="RR146" s="7">
        <f>IFERROR(AVERAGE(INDEX('[1]DO NOT TOUCH Préparation'!$T$1:$T$5,MATCH($DL146,'[1]DO NOT TOUCH Préparation'!$S$1:$S$5,0)),INDEX('[1]DO NOT TOUCH Préparation'!$T$1:$T$5,MATCH('DO NOT TOUCH - inputExtraction'!$DM146,'[1]DO NOT TOUCH Préparation'!$S$1:$S$5,0)),INDEX('[1]DO NOT TOUCH Préparation'!$T$1:$T$5,MATCH('DO NOT TOUCH - inputExtraction'!$DN146,'[1]DO NOT TOUCH Préparation'!$S$1:$S$5,0)),INDEX('[1]DO NOT TOUCH Préparation'!$T$1:$T$5,MATCH(DO146,'[1]DO NOT TOUCH Préparation'!$S$1:$S$5,0)),INDEX('[1]DO NOT TOUCH Préparation'!$T$1:$T$5,MATCH('DO NOT TOUCH - inputExtraction'!$DP146,'[1]DO NOT TOUCH Préparation'!$S$1:$S$5,0))),"")</f>
        <v>4</v>
      </c>
      <c r="RS146" t="str">
        <f t="shared" si="9"/>
        <v>45-64</v>
      </c>
      <c r="RT146" t="str">
        <f t="shared" si="9"/>
        <v>30 000 € à 39 999 €</v>
      </c>
      <c r="RV146">
        <f>VLOOKUP(DG146,'[1]DO NOT TOUCH Préparation'!$S$1:$T$5,2,0)</f>
        <v>5</v>
      </c>
      <c r="RW146">
        <f>VLOOKUP(DH146,'[1]DO NOT TOUCH Préparation'!$S$1:$T$5,2,0)</f>
        <v>5</v>
      </c>
      <c r="RX146">
        <f>VLOOKUP(DI146,'[1]DO NOT TOUCH Préparation'!$S$1:$T$5,2,0)</f>
        <v>5</v>
      </c>
      <c r="RY146">
        <f>VLOOKUP(DJ146,'[1]DO NOT TOUCH Préparation'!$S$1:$T$5,2,0)</f>
        <v>4</v>
      </c>
      <c r="RZ146">
        <f>VLOOKUP(DK146,'[1]DO NOT TOUCH Préparation'!$S$1:$T$5,2,0)</f>
        <v>4</v>
      </c>
      <c r="SA146">
        <f>VLOOKUP(DL146,'[1]DO NOT TOUCH Préparation'!$S$1:$T$5,2,0)</f>
        <v>4</v>
      </c>
      <c r="SB146">
        <f>VLOOKUP(DM146,'[1]DO NOT TOUCH Préparation'!$S$1:$T$5,2,0)</f>
        <v>3</v>
      </c>
      <c r="SC146">
        <f>VLOOKUP(DN146,'[1]DO NOT TOUCH Préparation'!$S$1:$T$5,2,0)</f>
        <v>4</v>
      </c>
      <c r="SD146">
        <f>VLOOKUP(DO146,'[1]DO NOT TOUCH Préparation'!$S$1:$T$5,2,0)</f>
        <v>5</v>
      </c>
      <c r="SE146">
        <f>VLOOKUP(DP146,'[1]DO NOT TOUCH Préparation'!$S$1:$T$5,2,0)</f>
        <v>4</v>
      </c>
      <c r="SG146" t="str">
        <f t="shared" si="10"/>
        <v>21% à 50%</v>
      </c>
      <c r="SH146" t="str">
        <f t="shared" si="11"/>
        <v>6% à 20%</v>
      </c>
      <c r="SI146" t="str">
        <f t="shared" si="12"/>
        <v>6% à 20%</v>
      </c>
      <c r="SK146" cm="1">
        <f t="array" ref="SK146">IFERROR(INDEX('[1]DO NOT TOUCH Préparation'!$W$2:$W$7,MATCH('DO NOT TOUCH - inputExtraction'!SG146,'[1]DO NOT TOUCH Préparation'!$V$2:$V$7,0),),"1")</f>
        <v>4</v>
      </c>
      <c r="SL146" cm="1">
        <f t="array" ref="SL146">IFERROR(INDEX('[1]DO NOT TOUCH Préparation'!$W$2:$W$7,MATCH('DO NOT TOUCH - inputExtraction'!SH146,'[1]DO NOT TOUCH Préparation'!$V$2:$V$7,0),),"1")</f>
        <v>3</v>
      </c>
      <c r="SM146" cm="1">
        <f t="array" ref="SM146">IFERROR(INDEX('[1]DO NOT TOUCH Préparation'!$W$2:$W$7,MATCH('DO NOT TOUCH - inputExtraction'!SI146,'[1]DO NOT TOUCH Préparation'!$V$2:$V$7,0),),"1")</f>
        <v>3</v>
      </c>
      <c r="SO146">
        <v>1</v>
      </c>
      <c r="SQ146">
        <f>IFERROR(VLOOKUP(J146,'[1]DO NOT TOUCH Préparation'!$CL$2:$CM$9,2,0),"")</f>
        <v>8</v>
      </c>
      <c r="SR146">
        <f>IFERROR(VLOOKUP(M146,'[1]DO NOT TOUCH Préparation'!$CT$2:$CU$10,2,0),"")</f>
        <v>3</v>
      </c>
      <c r="SS146">
        <f>IFERROR(VLOOKUP(N146,'[1]DO NOT TOUCH Préparation'!$CX$2:$CY$6,2,0),"")</f>
        <v>3</v>
      </c>
    </row>
    <row r="147" spans="1:513" ht="14.4" x14ac:dyDescent="0.3">
      <c r="A147" s="4">
        <v>217</v>
      </c>
      <c r="B147" s="4" t="s">
        <v>1005</v>
      </c>
      <c r="C147" s="4" t="s">
        <v>1006</v>
      </c>
      <c r="D147" s="4" t="s">
        <v>940</v>
      </c>
      <c r="E147" s="4" t="s">
        <v>940</v>
      </c>
      <c r="G147" s="4" t="s">
        <v>479</v>
      </c>
      <c r="H147" s="4" t="s">
        <v>1007</v>
      </c>
      <c r="I147" s="4" t="s">
        <v>975</v>
      </c>
      <c r="J147" s="4" t="s">
        <v>566</v>
      </c>
      <c r="K147" s="4">
        <v>39</v>
      </c>
      <c r="L147" s="5" t="s">
        <v>516</v>
      </c>
      <c r="M147" s="4" t="s">
        <v>502</v>
      </c>
      <c r="N147" s="5" t="s">
        <v>503</v>
      </c>
      <c r="O147" s="6">
        <v>4</v>
      </c>
      <c r="P147" s="6">
        <v>1</v>
      </c>
      <c r="Q147" s="6">
        <v>0</v>
      </c>
      <c r="R147" s="6">
        <v>0</v>
      </c>
      <c r="S147" s="6">
        <v>1</v>
      </c>
      <c r="T147" s="6">
        <v>1</v>
      </c>
      <c r="U147" s="6">
        <v>0</v>
      </c>
      <c r="V147" s="6">
        <v>1</v>
      </c>
      <c r="W147" s="6">
        <v>0</v>
      </c>
      <c r="X147">
        <v>1</v>
      </c>
      <c r="Z147">
        <v>2</v>
      </c>
      <c r="AD147">
        <v>3</v>
      </c>
      <c r="AG147" t="s">
        <v>942</v>
      </c>
      <c r="BX147">
        <v>0</v>
      </c>
      <c r="BY147">
        <v>0</v>
      </c>
      <c r="BZ147">
        <v>1</v>
      </c>
      <c r="CA147">
        <v>0</v>
      </c>
      <c r="CB147">
        <v>0</v>
      </c>
      <c r="CC147">
        <v>1</v>
      </c>
      <c r="CD147">
        <v>0</v>
      </c>
      <c r="CE147">
        <v>1</v>
      </c>
      <c r="CF147">
        <v>0</v>
      </c>
      <c r="CG147">
        <v>0</v>
      </c>
      <c r="CH147">
        <v>0</v>
      </c>
      <c r="CJ147" t="s">
        <v>458</v>
      </c>
      <c r="CK147" t="s">
        <v>459</v>
      </c>
      <c r="CL147" t="s">
        <v>486</v>
      </c>
      <c r="CM147" t="s">
        <v>535</v>
      </c>
      <c r="CN147">
        <v>3</v>
      </c>
      <c r="CO147">
        <v>2</v>
      </c>
      <c r="CR147" t="s">
        <v>534</v>
      </c>
      <c r="CS147" t="s">
        <v>486</v>
      </c>
      <c r="CT147">
        <v>4</v>
      </c>
      <c r="CU147">
        <v>2</v>
      </c>
      <c r="CV147" t="s">
        <v>535</v>
      </c>
      <c r="CY147" t="s">
        <v>485</v>
      </c>
      <c r="CZ147" t="s">
        <v>486</v>
      </c>
      <c r="DA147">
        <v>4</v>
      </c>
      <c r="DB147">
        <v>2</v>
      </c>
      <c r="DC147">
        <v>4</v>
      </c>
      <c r="DD147">
        <v>3</v>
      </c>
      <c r="DG147" t="s">
        <v>462</v>
      </c>
      <c r="DH147" t="s">
        <v>506</v>
      </c>
      <c r="DI147" t="s">
        <v>462</v>
      </c>
      <c r="DJ147" t="s">
        <v>463</v>
      </c>
      <c r="DK147" t="s">
        <v>506</v>
      </c>
      <c r="DL147" t="s">
        <v>462</v>
      </c>
      <c r="DM147" t="s">
        <v>463</v>
      </c>
      <c r="DN147" t="s">
        <v>462</v>
      </c>
      <c r="DO147" t="s">
        <v>462</v>
      </c>
      <c r="DP147" t="s">
        <v>464</v>
      </c>
      <c r="DQ147" t="s">
        <v>466</v>
      </c>
      <c r="DS147" t="s">
        <v>466</v>
      </c>
      <c r="DV147" t="s">
        <v>550</v>
      </c>
      <c r="DX147" t="s">
        <v>550</v>
      </c>
      <c r="DY147" t="s">
        <v>466</v>
      </c>
      <c r="DZ147" t="s">
        <v>466</v>
      </c>
      <c r="EA147" t="s">
        <v>490</v>
      </c>
      <c r="EC147" t="s">
        <v>467</v>
      </c>
      <c r="EF147" t="s">
        <v>490</v>
      </c>
      <c r="EH147" t="s">
        <v>490</v>
      </c>
      <c r="EI147" t="s">
        <v>490</v>
      </c>
      <c r="EJ147" t="s">
        <v>490</v>
      </c>
      <c r="EK147">
        <v>3</v>
      </c>
      <c r="EM147">
        <v>4</v>
      </c>
      <c r="EP147">
        <v>2</v>
      </c>
      <c r="ER147">
        <v>3</v>
      </c>
      <c r="ES147">
        <v>4</v>
      </c>
      <c r="ET147">
        <v>4</v>
      </c>
      <c r="EU147" s="7"/>
      <c r="FT147">
        <v>0</v>
      </c>
      <c r="FU147">
        <v>0</v>
      </c>
      <c r="FV147">
        <v>1</v>
      </c>
      <c r="FW147">
        <v>0</v>
      </c>
      <c r="FX147">
        <v>0</v>
      </c>
      <c r="GD147">
        <v>1</v>
      </c>
      <c r="GE147">
        <v>0</v>
      </c>
      <c r="GF147">
        <v>0</v>
      </c>
      <c r="GG147">
        <v>0</v>
      </c>
      <c r="GH147">
        <v>0</v>
      </c>
      <c r="HG147">
        <v>1</v>
      </c>
      <c r="HS147">
        <v>1</v>
      </c>
      <c r="IR147">
        <v>1</v>
      </c>
      <c r="JG147">
        <v>1</v>
      </c>
      <c r="JW147">
        <v>1</v>
      </c>
      <c r="KI147">
        <v>1</v>
      </c>
      <c r="KN147">
        <v>3</v>
      </c>
      <c r="KO147">
        <v>2</v>
      </c>
      <c r="KP147">
        <v>1</v>
      </c>
      <c r="KU147">
        <v>1</v>
      </c>
      <c r="KW147">
        <v>2</v>
      </c>
      <c r="KY147">
        <v>4</v>
      </c>
      <c r="KZ147">
        <v>3</v>
      </c>
      <c r="LA147">
        <v>3</v>
      </c>
      <c r="LB147">
        <v>2</v>
      </c>
      <c r="LC147">
        <v>4</v>
      </c>
      <c r="LF147">
        <v>1</v>
      </c>
      <c r="LK147">
        <v>2</v>
      </c>
      <c r="LM147">
        <v>3</v>
      </c>
      <c r="LN147">
        <v>1</v>
      </c>
      <c r="LP147">
        <v>2</v>
      </c>
      <c r="LT147">
        <v>3</v>
      </c>
      <c r="LZ147">
        <v>1</v>
      </c>
      <c r="MC147">
        <v>2</v>
      </c>
      <c r="MG147">
        <v>3</v>
      </c>
      <c r="MJ147">
        <v>1</v>
      </c>
      <c r="ML147">
        <v>2</v>
      </c>
      <c r="MO147">
        <v>3</v>
      </c>
      <c r="MR147">
        <v>1</v>
      </c>
      <c r="MY147">
        <v>2</v>
      </c>
      <c r="MZ147">
        <v>3</v>
      </c>
      <c r="NB147" t="s">
        <v>470</v>
      </c>
      <c r="NC147" t="s">
        <v>493</v>
      </c>
      <c r="ND147" t="s">
        <v>469</v>
      </c>
      <c r="NE147" t="s">
        <v>493</v>
      </c>
      <c r="NF147" t="s">
        <v>470</v>
      </c>
      <c r="NG147" t="s">
        <v>469</v>
      </c>
      <c r="NH147" t="s">
        <v>471</v>
      </c>
      <c r="NI147" t="s">
        <v>470</v>
      </c>
      <c r="NJ147" t="s">
        <v>469</v>
      </c>
      <c r="NK147" t="s">
        <v>470</v>
      </c>
      <c r="NL147" t="s">
        <v>494</v>
      </c>
      <c r="NM147" t="s">
        <v>493</v>
      </c>
      <c r="NN147" t="s">
        <v>469</v>
      </c>
      <c r="NO147" t="s">
        <v>508</v>
      </c>
      <c r="NP147" t="s">
        <v>494</v>
      </c>
      <c r="NQ147" t="s">
        <v>469</v>
      </c>
      <c r="NR147" t="s">
        <v>494</v>
      </c>
      <c r="NS147" t="s">
        <v>469</v>
      </c>
      <c r="NT147" t="s">
        <v>494</v>
      </c>
      <c r="NU147" t="s">
        <v>469</v>
      </c>
      <c r="NV147" t="s">
        <v>509</v>
      </c>
      <c r="QE147" t="s">
        <v>496</v>
      </c>
      <c r="QF147" t="s">
        <v>496</v>
      </c>
      <c r="QG147" t="s">
        <v>496</v>
      </c>
      <c r="QH147" t="s">
        <v>496</v>
      </c>
      <c r="QI147" t="s">
        <v>496</v>
      </c>
      <c r="QJ147" t="s">
        <v>496</v>
      </c>
      <c r="QK147" t="s">
        <v>473</v>
      </c>
      <c r="QL147" t="s">
        <v>496</v>
      </c>
      <c r="QM147" t="s">
        <v>474</v>
      </c>
      <c r="QN147" t="s">
        <v>473</v>
      </c>
      <c r="QO147" t="s">
        <v>474</v>
      </c>
      <c r="QP147" t="s">
        <v>496</v>
      </c>
      <c r="QQ147" t="s">
        <v>496</v>
      </c>
      <c r="QR147" t="s">
        <v>474</v>
      </c>
      <c r="QS147" t="s">
        <v>475</v>
      </c>
      <c r="QU147">
        <v>11.291083333333001</v>
      </c>
      <c r="QV147" t="s">
        <v>945</v>
      </c>
      <c r="RO147">
        <v>1</v>
      </c>
      <c r="RP147" s="8"/>
      <c r="RQ147" s="9">
        <f>IFERROR(AVERAGE(INDEX('[1]DO NOT TOUCH Préparation'!$T$1:$T$5,MATCH('DO NOT TOUCH - inputExtraction'!$DG147,'[1]DO NOT TOUCH Préparation'!$S$1:$S$5,0)),INDEX('[1]DO NOT TOUCH Préparation'!$T$1:$T$5,MATCH('DO NOT TOUCH - inputExtraction'!$DH147,'[1]DO NOT TOUCH Préparation'!$S$1:$S$5,0)),INDEX('[1]DO NOT TOUCH Préparation'!$T$1:$T$5,MATCH('DO NOT TOUCH - inputExtraction'!$DI147,'[1]DO NOT TOUCH Préparation'!$S$1:$S$5,0)),INDEX('[1]DO NOT TOUCH Préparation'!$T$1:$T$5,MATCH('DO NOT TOUCH - inputExtraction'!$DJ147,'[1]DO NOT TOUCH Préparation'!$S$1:$S$5,0)),INDEX('[1]DO NOT TOUCH Préparation'!$T$1:$T$5,MATCH('DO NOT TOUCH - inputExtraction'!$DK147,'[1]DO NOT TOUCH Préparation'!$S$1:$S$5,0))),"")</f>
        <v>3</v>
      </c>
      <c r="RR147" s="7">
        <f>IFERROR(AVERAGE(INDEX('[1]DO NOT TOUCH Préparation'!$T$1:$T$5,MATCH($DL147,'[1]DO NOT TOUCH Préparation'!$S$1:$S$5,0)),INDEX('[1]DO NOT TOUCH Préparation'!$T$1:$T$5,MATCH('DO NOT TOUCH - inputExtraction'!$DM147,'[1]DO NOT TOUCH Préparation'!$S$1:$S$5,0)),INDEX('[1]DO NOT TOUCH Préparation'!$T$1:$T$5,MATCH('DO NOT TOUCH - inputExtraction'!$DN147,'[1]DO NOT TOUCH Préparation'!$S$1:$S$5,0)),INDEX('[1]DO NOT TOUCH Préparation'!$T$1:$T$5,MATCH(DO147,'[1]DO NOT TOUCH Préparation'!$S$1:$S$5,0)),INDEX('[1]DO NOT TOUCH Préparation'!$T$1:$T$5,MATCH('DO NOT TOUCH - inputExtraction'!$DP147,'[1]DO NOT TOUCH Préparation'!$S$1:$S$5,0))),"")</f>
        <v>4</v>
      </c>
      <c r="RS147" t="str">
        <f t="shared" si="9"/>
        <v>25-44</v>
      </c>
      <c r="RT147" t="str">
        <f t="shared" si="9"/>
        <v>20 000 € à 29 999 €</v>
      </c>
      <c r="RV147">
        <f>VLOOKUP(DG147,'[1]DO NOT TOUCH Préparation'!$S$1:$T$5,2,0)</f>
        <v>4</v>
      </c>
      <c r="RW147">
        <f>VLOOKUP(DH147,'[1]DO NOT TOUCH Préparation'!$S$1:$T$5,2,0)</f>
        <v>2</v>
      </c>
      <c r="RX147">
        <f>VLOOKUP(DI147,'[1]DO NOT TOUCH Préparation'!$S$1:$T$5,2,0)</f>
        <v>4</v>
      </c>
      <c r="RY147">
        <f>VLOOKUP(DJ147,'[1]DO NOT TOUCH Préparation'!$S$1:$T$5,2,0)</f>
        <v>3</v>
      </c>
      <c r="RZ147">
        <f>VLOOKUP(DK147,'[1]DO NOT TOUCH Préparation'!$S$1:$T$5,2,0)</f>
        <v>2</v>
      </c>
      <c r="SA147">
        <f>VLOOKUP(DL147,'[1]DO NOT TOUCH Préparation'!$S$1:$T$5,2,0)</f>
        <v>4</v>
      </c>
      <c r="SB147">
        <f>VLOOKUP(DM147,'[1]DO NOT TOUCH Préparation'!$S$1:$T$5,2,0)</f>
        <v>3</v>
      </c>
      <c r="SC147">
        <f>VLOOKUP(DN147,'[1]DO NOT TOUCH Préparation'!$S$1:$T$5,2,0)</f>
        <v>4</v>
      </c>
      <c r="SD147">
        <f>VLOOKUP(DO147,'[1]DO NOT TOUCH Préparation'!$S$1:$T$5,2,0)</f>
        <v>4</v>
      </c>
      <c r="SE147">
        <f>VLOOKUP(DP147,'[1]DO NOT TOUCH Préparation'!$S$1:$T$5,2,0)</f>
        <v>5</v>
      </c>
      <c r="SG147" t="str">
        <f t="shared" si="10"/>
        <v>6% à 20%</v>
      </c>
      <c r="SH147" t="str">
        <f t="shared" si="11"/>
        <v>21% à 50%</v>
      </c>
      <c r="SI147" t="str">
        <f t="shared" si="12"/>
        <v>Inférieur ou égal à 5%</v>
      </c>
      <c r="SK147" cm="1">
        <f t="array" ref="SK147">IFERROR(INDEX('[1]DO NOT TOUCH Préparation'!$W$2:$W$7,MATCH('DO NOT TOUCH - inputExtraction'!SG147,'[1]DO NOT TOUCH Préparation'!$V$2:$V$7,0),),"1")</f>
        <v>3</v>
      </c>
      <c r="SL147" cm="1">
        <f t="array" ref="SL147">IFERROR(INDEX('[1]DO NOT TOUCH Préparation'!$W$2:$W$7,MATCH('DO NOT TOUCH - inputExtraction'!SH147,'[1]DO NOT TOUCH Préparation'!$V$2:$V$7,0),),"1")</f>
        <v>4</v>
      </c>
      <c r="SM147" cm="1">
        <f t="array" ref="SM147">IFERROR(INDEX('[1]DO NOT TOUCH Préparation'!$W$2:$W$7,MATCH('DO NOT TOUCH - inputExtraction'!SI147,'[1]DO NOT TOUCH Préparation'!$V$2:$V$7,0),),"1")</f>
        <v>2</v>
      </c>
      <c r="SO147">
        <v>1</v>
      </c>
      <c r="SQ147">
        <f>IFERROR(VLOOKUP(J147,'[1]DO NOT TOUCH Préparation'!$CL$2:$CM$9,2,0),"")</f>
        <v>6</v>
      </c>
      <c r="SR147">
        <f>IFERROR(VLOOKUP(M147,'[1]DO NOT TOUCH Préparation'!$CT$2:$CU$10,2,0),"")</f>
        <v>2</v>
      </c>
      <c r="SS147">
        <f>IFERROR(VLOOKUP(N147,'[1]DO NOT TOUCH Préparation'!$CX$2:$CY$6,2,0),"")</f>
        <v>3</v>
      </c>
    </row>
    <row r="148" spans="1:513" ht="14.4" x14ac:dyDescent="0.3">
      <c r="A148" s="4">
        <v>218</v>
      </c>
      <c r="B148" s="4" t="s">
        <v>1008</v>
      </c>
      <c r="C148" s="4" t="s">
        <v>1009</v>
      </c>
      <c r="D148" s="4" t="s">
        <v>816</v>
      </c>
      <c r="E148" s="4" t="s">
        <v>816</v>
      </c>
      <c r="G148" s="4" t="s">
        <v>479</v>
      </c>
      <c r="H148" s="4" t="s">
        <v>828</v>
      </c>
      <c r="I148" s="4" t="s">
        <v>818</v>
      </c>
      <c r="J148" s="4" t="s">
        <v>532</v>
      </c>
      <c r="K148" s="4">
        <v>81</v>
      </c>
      <c r="L148" s="5" t="s">
        <v>567</v>
      </c>
      <c r="M148" s="4" t="s">
        <v>558</v>
      </c>
      <c r="N148" s="5" t="s">
        <v>456</v>
      </c>
      <c r="O148" s="6">
        <v>2</v>
      </c>
      <c r="P148" s="6">
        <v>0</v>
      </c>
      <c r="Q148" s="6">
        <v>0</v>
      </c>
      <c r="R148" s="6">
        <v>0</v>
      </c>
      <c r="S148" s="6">
        <v>0</v>
      </c>
      <c r="T148" s="6">
        <v>0</v>
      </c>
      <c r="U148" s="6">
        <v>0</v>
      </c>
      <c r="V148" s="6">
        <v>1</v>
      </c>
      <c r="W148" s="6">
        <v>0</v>
      </c>
      <c r="X148">
        <v>1</v>
      </c>
      <c r="AB148">
        <v>2</v>
      </c>
      <c r="AG148" t="s">
        <v>825</v>
      </c>
      <c r="BF148">
        <v>0</v>
      </c>
      <c r="BG148">
        <v>1</v>
      </c>
      <c r="BH148">
        <v>1</v>
      </c>
      <c r="BI148">
        <v>0</v>
      </c>
      <c r="BJ148">
        <v>0</v>
      </c>
      <c r="BK148">
        <v>0</v>
      </c>
      <c r="BL148">
        <v>1</v>
      </c>
      <c r="BM148">
        <v>0</v>
      </c>
      <c r="BN148">
        <v>0</v>
      </c>
      <c r="CG148">
        <v>0</v>
      </c>
      <c r="CH148">
        <v>0</v>
      </c>
      <c r="CJ148" t="s">
        <v>458</v>
      </c>
      <c r="CK148" t="s">
        <v>518</v>
      </c>
      <c r="CR148" t="s">
        <v>584</v>
      </c>
      <c r="CS148" t="s">
        <v>460</v>
      </c>
      <c r="CT148" t="s">
        <v>535</v>
      </c>
      <c r="CU148" t="s">
        <v>535</v>
      </c>
      <c r="CV148" t="s">
        <v>535</v>
      </c>
      <c r="CW148" t="s">
        <v>535</v>
      </c>
      <c r="CX148" t="s">
        <v>1010</v>
      </c>
      <c r="CY148" t="s">
        <v>461</v>
      </c>
      <c r="DG148" t="s">
        <v>462</v>
      </c>
      <c r="DH148" t="s">
        <v>463</v>
      </c>
      <c r="DI148" t="s">
        <v>464</v>
      </c>
      <c r="DJ148" t="s">
        <v>489</v>
      </c>
      <c r="DK148" t="s">
        <v>489</v>
      </c>
      <c r="DL148" t="s">
        <v>464</v>
      </c>
      <c r="DM148" t="s">
        <v>489</v>
      </c>
      <c r="DN148" t="s">
        <v>464</v>
      </c>
      <c r="DO148" t="s">
        <v>464</v>
      </c>
      <c r="DP148" t="s">
        <v>464</v>
      </c>
      <c r="DQ148" t="s">
        <v>465</v>
      </c>
      <c r="DS148" t="s">
        <v>465</v>
      </c>
      <c r="DV148" t="s">
        <v>465</v>
      </c>
      <c r="DX148" t="s">
        <v>465</v>
      </c>
      <c r="DY148" t="s">
        <v>465</v>
      </c>
      <c r="DZ148" t="s">
        <v>465</v>
      </c>
      <c r="EA148" t="s">
        <v>627</v>
      </c>
      <c r="EC148" t="s">
        <v>507</v>
      </c>
      <c r="EF148" t="s">
        <v>627</v>
      </c>
      <c r="EH148" t="s">
        <v>467</v>
      </c>
      <c r="EI148" t="s">
        <v>507</v>
      </c>
      <c r="EJ148" t="s">
        <v>627</v>
      </c>
      <c r="EK148" t="s">
        <v>468</v>
      </c>
      <c r="EM148" t="s">
        <v>468</v>
      </c>
      <c r="EP148" t="s">
        <v>468</v>
      </c>
      <c r="ER148" t="s">
        <v>468</v>
      </c>
      <c r="ES148" t="s">
        <v>468</v>
      </c>
      <c r="ET148" t="s">
        <v>468</v>
      </c>
      <c r="EU148" s="7"/>
      <c r="HO148">
        <v>1</v>
      </c>
      <c r="HS148">
        <v>1</v>
      </c>
      <c r="ID148">
        <v>1</v>
      </c>
      <c r="IS148">
        <v>1</v>
      </c>
      <c r="JE148">
        <v>1</v>
      </c>
      <c r="JW148">
        <v>1</v>
      </c>
      <c r="KG148">
        <v>2</v>
      </c>
      <c r="KI148">
        <v>1</v>
      </c>
      <c r="KM148">
        <v>2</v>
      </c>
      <c r="KO148">
        <v>1</v>
      </c>
      <c r="KU148">
        <v>1</v>
      </c>
      <c r="KY148">
        <v>3</v>
      </c>
      <c r="KZ148">
        <v>4</v>
      </c>
      <c r="LA148">
        <v>3</v>
      </c>
      <c r="LB148">
        <v>3</v>
      </c>
      <c r="LC148" t="s">
        <v>491</v>
      </c>
      <c r="LF148">
        <v>1</v>
      </c>
      <c r="LI148">
        <v>2</v>
      </c>
      <c r="LM148">
        <v>3</v>
      </c>
      <c r="LS148">
        <v>2</v>
      </c>
      <c r="LU148">
        <v>3</v>
      </c>
      <c r="LV148">
        <v>1</v>
      </c>
      <c r="MC148">
        <v>2</v>
      </c>
      <c r="MF148">
        <v>1</v>
      </c>
      <c r="MG148">
        <v>3</v>
      </c>
      <c r="MJ148">
        <v>1</v>
      </c>
      <c r="MM148">
        <v>3</v>
      </c>
      <c r="MP148">
        <v>2</v>
      </c>
      <c r="MR148">
        <v>1</v>
      </c>
      <c r="MW148">
        <v>2</v>
      </c>
      <c r="MZ148">
        <v>3</v>
      </c>
      <c r="NB148" t="s">
        <v>470</v>
      </c>
      <c r="NC148" t="s">
        <v>470</v>
      </c>
      <c r="ND148" t="s">
        <v>471</v>
      </c>
      <c r="NE148" t="s">
        <v>508</v>
      </c>
      <c r="NF148" t="s">
        <v>508</v>
      </c>
      <c r="NG148" t="s">
        <v>471</v>
      </c>
      <c r="NH148" t="s">
        <v>508</v>
      </c>
      <c r="NI148" t="s">
        <v>469</v>
      </c>
      <c r="NJ148" t="s">
        <v>471</v>
      </c>
      <c r="NK148" t="s">
        <v>471</v>
      </c>
      <c r="NL148" t="s">
        <v>494</v>
      </c>
      <c r="NM148" t="s">
        <v>494</v>
      </c>
      <c r="NN148" t="s">
        <v>471</v>
      </c>
      <c r="NO148" t="s">
        <v>508</v>
      </c>
      <c r="NP148" t="s">
        <v>508</v>
      </c>
      <c r="NQ148" t="s">
        <v>471</v>
      </c>
      <c r="NR148" t="s">
        <v>508</v>
      </c>
      <c r="NS148" t="s">
        <v>471</v>
      </c>
      <c r="NT148" t="s">
        <v>471</v>
      </c>
      <c r="NU148" t="s">
        <v>471</v>
      </c>
      <c r="NV148" t="s">
        <v>509</v>
      </c>
      <c r="OQ148" t="s">
        <v>474</v>
      </c>
      <c r="OR148" t="s">
        <v>473</v>
      </c>
      <c r="OS148" t="s">
        <v>496</v>
      </c>
      <c r="OT148" t="s">
        <v>496</v>
      </c>
      <c r="OU148" t="s">
        <v>473</v>
      </c>
      <c r="OV148" t="s">
        <v>496</v>
      </c>
      <c r="OW148" t="s">
        <v>473</v>
      </c>
      <c r="OX148" t="s">
        <v>473</v>
      </c>
      <c r="OY148" t="s">
        <v>473</v>
      </c>
      <c r="OZ148" t="s">
        <v>474</v>
      </c>
      <c r="PA148" t="s">
        <v>496</v>
      </c>
      <c r="PB148" t="s">
        <v>496</v>
      </c>
      <c r="PC148" t="s">
        <v>496</v>
      </c>
      <c r="PD148" t="s">
        <v>474</v>
      </c>
      <c r="PE148" t="s">
        <v>496</v>
      </c>
      <c r="PF148" t="s">
        <v>496</v>
      </c>
      <c r="PG148" t="s">
        <v>496</v>
      </c>
      <c r="PH148" t="s">
        <v>473</v>
      </c>
      <c r="PI148" t="s">
        <v>496</v>
      </c>
      <c r="QS148" t="s">
        <v>576</v>
      </c>
      <c r="QT148" t="s">
        <v>1011</v>
      </c>
      <c r="QU148">
        <v>13.014916666667</v>
      </c>
      <c r="QV148" t="s">
        <v>821</v>
      </c>
      <c r="RA148" t="s">
        <v>1010</v>
      </c>
      <c r="RM148" t="s">
        <v>1011</v>
      </c>
      <c r="RO148">
        <v>1</v>
      </c>
      <c r="RP148" s="8"/>
      <c r="RQ148" s="9">
        <f>IFERROR(AVERAGE(INDEX('[1]DO NOT TOUCH Préparation'!$T$1:$T$5,MATCH('DO NOT TOUCH - inputExtraction'!$DG148,'[1]DO NOT TOUCH Préparation'!$S$1:$S$5,0)),INDEX('[1]DO NOT TOUCH Préparation'!$T$1:$T$5,MATCH('DO NOT TOUCH - inputExtraction'!$DH148,'[1]DO NOT TOUCH Préparation'!$S$1:$S$5,0)),INDEX('[1]DO NOT TOUCH Préparation'!$T$1:$T$5,MATCH('DO NOT TOUCH - inputExtraction'!$DI148,'[1]DO NOT TOUCH Préparation'!$S$1:$S$5,0)),INDEX('[1]DO NOT TOUCH Préparation'!$T$1:$T$5,MATCH('DO NOT TOUCH - inputExtraction'!$DJ148,'[1]DO NOT TOUCH Préparation'!$S$1:$S$5,0)),INDEX('[1]DO NOT TOUCH Préparation'!$T$1:$T$5,MATCH('DO NOT TOUCH - inputExtraction'!$DK148,'[1]DO NOT TOUCH Préparation'!$S$1:$S$5,0))),"")</f>
        <v>2.8</v>
      </c>
      <c r="RR148" s="7">
        <f>IFERROR(AVERAGE(INDEX('[1]DO NOT TOUCH Préparation'!$T$1:$T$5,MATCH($DL148,'[1]DO NOT TOUCH Préparation'!$S$1:$S$5,0)),INDEX('[1]DO NOT TOUCH Préparation'!$T$1:$T$5,MATCH('DO NOT TOUCH - inputExtraction'!$DM148,'[1]DO NOT TOUCH Préparation'!$S$1:$S$5,0)),INDEX('[1]DO NOT TOUCH Préparation'!$T$1:$T$5,MATCH('DO NOT TOUCH - inputExtraction'!$DN148,'[1]DO NOT TOUCH Préparation'!$S$1:$S$5,0)),INDEX('[1]DO NOT TOUCH Préparation'!$T$1:$T$5,MATCH(DO148,'[1]DO NOT TOUCH Préparation'!$S$1:$S$5,0)),INDEX('[1]DO NOT TOUCH Préparation'!$T$1:$T$5,MATCH('DO NOT TOUCH - inputExtraction'!$DP148,'[1]DO NOT TOUCH Préparation'!$S$1:$S$5,0))),"")</f>
        <v>4.2</v>
      </c>
      <c r="RS148" t="str">
        <f t="shared" si="9"/>
        <v>65+</v>
      </c>
      <c r="RT148" t="str">
        <f t="shared" si="9"/>
        <v>40 000 € à 49 999 €</v>
      </c>
      <c r="RV148">
        <f>VLOOKUP(DG148,'[1]DO NOT TOUCH Préparation'!$S$1:$T$5,2,0)</f>
        <v>4</v>
      </c>
      <c r="RW148">
        <f>VLOOKUP(DH148,'[1]DO NOT TOUCH Préparation'!$S$1:$T$5,2,0)</f>
        <v>3</v>
      </c>
      <c r="RX148">
        <f>VLOOKUP(DI148,'[1]DO NOT TOUCH Préparation'!$S$1:$T$5,2,0)</f>
        <v>5</v>
      </c>
      <c r="RY148">
        <f>VLOOKUP(DJ148,'[1]DO NOT TOUCH Préparation'!$S$1:$T$5,2,0)</f>
        <v>1</v>
      </c>
      <c r="RZ148">
        <f>VLOOKUP(DK148,'[1]DO NOT TOUCH Préparation'!$S$1:$T$5,2,0)</f>
        <v>1</v>
      </c>
      <c r="SA148">
        <f>VLOOKUP(DL148,'[1]DO NOT TOUCH Préparation'!$S$1:$T$5,2,0)</f>
        <v>5</v>
      </c>
      <c r="SB148">
        <f>VLOOKUP(DM148,'[1]DO NOT TOUCH Préparation'!$S$1:$T$5,2,0)</f>
        <v>1</v>
      </c>
      <c r="SC148">
        <f>VLOOKUP(DN148,'[1]DO NOT TOUCH Préparation'!$S$1:$T$5,2,0)</f>
        <v>5</v>
      </c>
      <c r="SD148">
        <f>VLOOKUP(DO148,'[1]DO NOT TOUCH Préparation'!$S$1:$T$5,2,0)</f>
        <v>5</v>
      </c>
      <c r="SE148">
        <f>VLOOKUP(DP148,'[1]DO NOT TOUCH Préparation'!$S$1:$T$5,2,0)</f>
        <v>5</v>
      </c>
      <c r="SG148" t="str">
        <f t="shared" si="10"/>
        <v>Je n’achète pas de produits alimentaires bio</v>
      </c>
      <c r="SH148" t="str">
        <f t="shared" si="11"/>
        <v>Plus de 50%</v>
      </c>
      <c r="SI148" t="str">
        <f t="shared" si="12"/>
        <v>Je n’achète pas de produits à base végétale (soja, amande, avoine…)</v>
      </c>
      <c r="SK148" t="str" cm="1">
        <f t="array" ref="SK148">IFERROR(INDEX('[1]DO NOT TOUCH Préparation'!$W$2:$W$7,MATCH('DO NOT TOUCH - inputExtraction'!SG148,'[1]DO NOT TOUCH Préparation'!$V$2:$V$7,0),),"1")</f>
        <v>1</v>
      </c>
      <c r="SL148" cm="1">
        <f t="array" ref="SL148">IFERROR(INDEX('[1]DO NOT TOUCH Préparation'!$W$2:$W$7,MATCH('DO NOT TOUCH - inputExtraction'!SH148,'[1]DO NOT TOUCH Préparation'!$V$2:$V$7,0),),"1")</f>
        <v>5</v>
      </c>
      <c r="SM148" t="str" cm="1">
        <f t="array" ref="SM148">IFERROR(INDEX('[1]DO NOT TOUCH Préparation'!$W$2:$W$7,MATCH('DO NOT TOUCH - inputExtraction'!SI148,'[1]DO NOT TOUCH Préparation'!$V$2:$V$7,0),),"1")</f>
        <v>1</v>
      </c>
      <c r="SO148">
        <v>1</v>
      </c>
      <c r="SQ148">
        <f>IFERROR(VLOOKUP(J148,'[1]DO NOT TOUCH Préparation'!$CL$2:$CM$9,2,0),"")</f>
        <v>1</v>
      </c>
      <c r="SR148">
        <f>IFERROR(VLOOKUP(M148,'[1]DO NOT TOUCH Préparation'!$CT$2:$CU$10,2,0),"")</f>
        <v>4</v>
      </c>
      <c r="SS148">
        <f>IFERROR(VLOOKUP(N148,'[1]DO NOT TOUCH Préparation'!$CX$2:$CY$6,2,0),"")</f>
        <v>4</v>
      </c>
    </row>
    <row r="149" spans="1:513" ht="14.4" x14ac:dyDescent="0.3">
      <c r="A149" s="4">
        <v>219</v>
      </c>
      <c r="B149" s="4" t="s">
        <v>1012</v>
      </c>
      <c r="C149" s="4" t="s">
        <v>1013</v>
      </c>
      <c r="D149" s="4" t="s">
        <v>940</v>
      </c>
      <c r="E149" s="4" t="s">
        <v>940</v>
      </c>
      <c r="G149" s="4" t="s">
        <v>450</v>
      </c>
      <c r="H149" s="4" t="s">
        <v>980</v>
      </c>
      <c r="I149" s="4" t="s">
        <v>981</v>
      </c>
      <c r="J149" s="4" t="s">
        <v>453</v>
      </c>
      <c r="K149" s="4">
        <v>27</v>
      </c>
      <c r="L149" s="5" t="s">
        <v>516</v>
      </c>
      <c r="M149" s="4" t="s">
        <v>653</v>
      </c>
      <c r="N149" s="5" t="s">
        <v>503</v>
      </c>
      <c r="O149" s="6">
        <v>3</v>
      </c>
      <c r="P149" s="6">
        <v>1</v>
      </c>
      <c r="Q149" s="6">
        <v>0</v>
      </c>
      <c r="R149" s="6">
        <v>0</v>
      </c>
      <c r="S149" s="6">
        <v>0</v>
      </c>
      <c r="T149" s="6">
        <v>1</v>
      </c>
      <c r="U149" s="6">
        <v>1</v>
      </c>
      <c r="V149" s="6">
        <v>1</v>
      </c>
      <c r="W149" s="6">
        <v>0</v>
      </c>
      <c r="Y149">
        <v>1</v>
      </c>
      <c r="AA149">
        <v>2</v>
      </c>
      <c r="AB149">
        <v>3</v>
      </c>
      <c r="AG149" t="s">
        <v>942</v>
      </c>
      <c r="BX149">
        <v>1</v>
      </c>
      <c r="BY149">
        <v>1</v>
      </c>
      <c r="BZ149">
        <v>0</v>
      </c>
      <c r="CA149">
        <v>0</v>
      </c>
      <c r="CB149">
        <v>0</v>
      </c>
      <c r="CC149">
        <v>1</v>
      </c>
      <c r="CD149">
        <v>0</v>
      </c>
      <c r="CE149">
        <v>0</v>
      </c>
      <c r="CF149">
        <v>0</v>
      </c>
      <c r="CG149">
        <v>0</v>
      </c>
      <c r="CH149">
        <v>0</v>
      </c>
      <c r="CJ149" t="s">
        <v>524</v>
      </c>
      <c r="CK149" t="s">
        <v>584</v>
      </c>
      <c r="CL149" t="s">
        <v>654</v>
      </c>
      <c r="CM149" t="s">
        <v>535</v>
      </c>
      <c r="CN149">
        <v>4</v>
      </c>
      <c r="CO149">
        <v>3</v>
      </c>
      <c r="CP149" t="s">
        <v>535</v>
      </c>
      <c r="CQ149" t="s">
        <v>1014</v>
      </c>
      <c r="CR149" t="s">
        <v>584</v>
      </c>
      <c r="CS149" t="s">
        <v>654</v>
      </c>
      <c r="CT149" t="s">
        <v>535</v>
      </c>
      <c r="CU149">
        <v>4</v>
      </c>
      <c r="CV149" t="s">
        <v>535</v>
      </c>
      <c r="CW149" t="s">
        <v>535</v>
      </c>
      <c r="CX149" t="s">
        <v>1015</v>
      </c>
      <c r="CY149" t="s">
        <v>584</v>
      </c>
      <c r="CZ149" t="s">
        <v>654</v>
      </c>
      <c r="DA149" t="s">
        <v>535</v>
      </c>
      <c r="DB149" t="s">
        <v>535</v>
      </c>
      <c r="DC149" t="s">
        <v>535</v>
      </c>
      <c r="DD149" t="s">
        <v>535</v>
      </c>
      <c r="DE149" t="s">
        <v>535</v>
      </c>
      <c r="DF149" t="s">
        <v>1016</v>
      </c>
      <c r="DG149" t="s">
        <v>462</v>
      </c>
      <c r="DH149" t="s">
        <v>464</v>
      </c>
      <c r="DI149" t="s">
        <v>464</v>
      </c>
      <c r="DJ149" t="s">
        <v>462</v>
      </c>
      <c r="DK149" t="s">
        <v>463</v>
      </c>
      <c r="DL149" t="s">
        <v>463</v>
      </c>
      <c r="DM149" t="s">
        <v>464</v>
      </c>
      <c r="DN149" t="s">
        <v>464</v>
      </c>
      <c r="DO149" t="s">
        <v>506</v>
      </c>
      <c r="DP149" t="s">
        <v>462</v>
      </c>
      <c r="DQ149" t="s">
        <v>466</v>
      </c>
      <c r="DR149" t="s">
        <v>466</v>
      </c>
      <c r="DS149" t="s">
        <v>466</v>
      </c>
      <c r="DT149" t="s">
        <v>466</v>
      </c>
      <c r="DW149" t="s">
        <v>466</v>
      </c>
      <c r="DX149" t="s">
        <v>466</v>
      </c>
      <c r="DZ149" t="s">
        <v>465</v>
      </c>
      <c r="EA149" t="s">
        <v>507</v>
      </c>
      <c r="EB149" t="s">
        <v>467</v>
      </c>
      <c r="EC149" t="s">
        <v>627</v>
      </c>
      <c r="ED149" t="s">
        <v>627</v>
      </c>
      <c r="EG149" t="s">
        <v>627</v>
      </c>
      <c r="EH149" t="s">
        <v>467</v>
      </c>
      <c r="EJ149" t="s">
        <v>467</v>
      </c>
      <c r="EK149" t="s">
        <v>468</v>
      </c>
      <c r="EL149" t="s">
        <v>468</v>
      </c>
      <c r="EM149" t="s">
        <v>468</v>
      </c>
      <c r="EN149" t="s">
        <v>468</v>
      </c>
      <c r="EQ149" t="s">
        <v>468</v>
      </c>
      <c r="ER149" t="s">
        <v>468</v>
      </c>
      <c r="ET149">
        <v>3</v>
      </c>
      <c r="EU149" s="7"/>
      <c r="II149">
        <v>1</v>
      </c>
      <c r="IJ149">
        <v>2</v>
      </c>
      <c r="IK149">
        <v>3</v>
      </c>
      <c r="IS149">
        <v>2</v>
      </c>
      <c r="IT149">
        <v>3</v>
      </c>
      <c r="IU149">
        <v>1</v>
      </c>
      <c r="IX149">
        <v>1</v>
      </c>
      <c r="IY149">
        <v>2</v>
      </c>
      <c r="IZ149">
        <v>3</v>
      </c>
      <c r="JE149">
        <v>1</v>
      </c>
      <c r="JF149">
        <v>2</v>
      </c>
      <c r="JG149">
        <v>3</v>
      </c>
      <c r="JJ149">
        <v>2</v>
      </c>
      <c r="JK149">
        <v>3</v>
      </c>
      <c r="JL149">
        <v>1</v>
      </c>
      <c r="KB149">
        <v>2</v>
      </c>
      <c r="KC149">
        <v>1</v>
      </c>
      <c r="KD149">
        <v>3</v>
      </c>
      <c r="KI149">
        <v>3</v>
      </c>
      <c r="KJ149">
        <v>2</v>
      </c>
      <c r="KK149">
        <v>1</v>
      </c>
      <c r="KU149">
        <v>1</v>
      </c>
      <c r="KV149">
        <v>2</v>
      </c>
      <c r="KW149">
        <v>3</v>
      </c>
      <c r="KY149" t="s">
        <v>491</v>
      </c>
      <c r="KZ149">
        <v>4</v>
      </c>
      <c r="LA149" t="s">
        <v>491</v>
      </c>
      <c r="LB149" t="s">
        <v>491</v>
      </c>
      <c r="LC149">
        <v>3</v>
      </c>
      <c r="LE149">
        <v>1</v>
      </c>
      <c r="LF149">
        <v>2</v>
      </c>
      <c r="LH149">
        <v>3</v>
      </c>
      <c r="LN149">
        <v>1</v>
      </c>
      <c r="LP149">
        <v>2</v>
      </c>
      <c r="LR149">
        <v>3</v>
      </c>
      <c r="LX149">
        <v>1</v>
      </c>
      <c r="LZ149">
        <v>2</v>
      </c>
      <c r="MB149">
        <v>3</v>
      </c>
      <c r="MI149">
        <v>1</v>
      </c>
      <c r="MJ149">
        <v>2</v>
      </c>
      <c r="MK149">
        <v>3</v>
      </c>
      <c r="MT149">
        <v>1</v>
      </c>
      <c r="MV149">
        <v>2</v>
      </c>
      <c r="MX149">
        <v>3</v>
      </c>
      <c r="NB149" t="s">
        <v>471</v>
      </c>
      <c r="NC149" t="s">
        <v>469</v>
      </c>
      <c r="ND149" t="s">
        <v>471</v>
      </c>
      <c r="NE149" t="s">
        <v>471</v>
      </c>
      <c r="NF149" t="s">
        <v>471</v>
      </c>
      <c r="NG149" t="s">
        <v>470</v>
      </c>
      <c r="NH149" t="s">
        <v>471</v>
      </c>
      <c r="NI149" t="s">
        <v>470</v>
      </c>
      <c r="NJ149" t="s">
        <v>471</v>
      </c>
      <c r="NK149" t="s">
        <v>470</v>
      </c>
      <c r="NL149" t="s">
        <v>469</v>
      </c>
      <c r="NM149" t="s">
        <v>494</v>
      </c>
      <c r="NN149" t="s">
        <v>494</v>
      </c>
      <c r="NO149" t="s">
        <v>494</v>
      </c>
      <c r="NP149" t="s">
        <v>494</v>
      </c>
      <c r="NQ149" t="s">
        <v>494</v>
      </c>
      <c r="NR149" t="s">
        <v>494</v>
      </c>
      <c r="NS149" t="s">
        <v>469</v>
      </c>
      <c r="NT149" t="s">
        <v>471</v>
      </c>
      <c r="NU149" t="s">
        <v>493</v>
      </c>
      <c r="NV149" t="s">
        <v>472</v>
      </c>
      <c r="QE149" t="s">
        <v>474</v>
      </c>
      <c r="QF149" t="s">
        <v>496</v>
      </c>
      <c r="QG149" t="s">
        <v>496</v>
      </c>
      <c r="QH149" t="s">
        <v>496</v>
      </c>
      <c r="QI149" t="s">
        <v>496</v>
      </c>
      <c r="QJ149" t="s">
        <v>473</v>
      </c>
      <c r="QK149" t="s">
        <v>473</v>
      </c>
      <c r="QL149" t="s">
        <v>474</v>
      </c>
      <c r="QM149" t="s">
        <v>474</v>
      </c>
      <c r="QN149" t="s">
        <v>473</v>
      </c>
      <c r="QO149" t="s">
        <v>473</v>
      </c>
      <c r="QP149" t="s">
        <v>496</v>
      </c>
      <c r="QQ149" t="s">
        <v>496</v>
      </c>
      <c r="QR149" t="s">
        <v>496</v>
      </c>
      <c r="QS149" t="s">
        <v>475</v>
      </c>
      <c r="QU149">
        <v>13.612066666666999</v>
      </c>
      <c r="QV149" t="s">
        <v>945</v>
      </c>
      <c r="QZ149" t="s">
        <v>1017</v>
      </c>
      <c r="RA149" t="s">
        <v>1018</v>
      </c>
      <c r="RB149" t="s">
        <v>1019</v>
      </c>
      <c r="RO149">
        <v>1</v>
      </c>
      <c r="RP149" s="8"/>
      <c r="RQ149" s="9">
        <f>IFERROR(AVERAGE(INDEX('[1]DO NOT TOUCH Préparation'!$T$1:$T$5,MATCH('DO NOT TOUCH - inputExtraction'!$DG149,'[1]DO NOT TOUCH Préparation'!$S$1:$S$5,0)),INDEX('[1]DO NOT TOUCH Préparation'!$T$1:$T$5,MATCH('DO NOT TOUCH - inputExtraction'!$DH149,'[1]DO NOT TOUCH Préparation'!$S$1:$S$5,0)),INDEX('[1]DO NOT TOUCH Préparation'!$T$1:$T$5,MATCH('DO NOT TOUCH - inputExtraction'!$DI149,'[1]DO NOT TOUCH Préparation'!$S$1:$S$5,0)),INDEX('[1]DO NOT TOUCH Préparation'!$T$1:$T$5,MATCH('DO NOT TOUCH - inputExtraction'!$DJ149,'[1]DO NOT TOUCH Préparation'!$S$1:$S$5,0)),INDEX('[1]DO NOT TOUCH Préparation'!$T$1:$T$5,MATCH('DO NOT TOUCH - inputExtraction'!$DK149,'[1]DO NOT TOUCH Préparation'!$S$1:$S$5,0))),"")</f>
        <v>4.2</v>
      </c>
      <c r="RR149" s="7">
        <f>IFERROR(AVERAGE(INDEX('[1]DO NOT TOUCH Préparation'!$T$1:$T$5,MATCH($DL149,'[1]DO NOT TOUCH Préparation'!$S$1:$S$5,0)),INDEX('[1]DO NOT TOUCH Préparation'!$T$1:$T$5,MATCH('DO NOT TOUCH - inputExtraction'!$DM149,'[1]DO NOT TOUCH Préparation'!$S$1:$S$5,0)),INDEX('[1]DO NOT TOUCH Préparation'!$T$1:$T$5,MATCH('DO NOT TOUCH - inputExtraction'!$DN149,'[1]DO NOT TOUCH Préparation'!$S$1:$S$5,0)),INDEX('[1]DO NOT TOUCH Préparation'!$T$1:$T$5,MATCH(DO149,'[1]DO NOT TOUCH Préparation'!$S$1:$S$5,0)),INDEX('[1]DO NOT TOUCH Préparation'!$T$1:$T$5,MATCH('DO NOT TOUCH - inputExtraction'!$DP149,'[1]DO NOT TOUCH Préparation'!$S$1:$S$5,0))),"")</f>
        <v>3.8</v>
      </c>
      <c r="RS149" t="str">
        <f t="shared" si="9"/>
        <v>25-44</v>
      </c>
      <c r="RT149" t="str">
        <f t="shared" si="9"/>
        <v>70 000 € à 79 999 €</v>
      </c>
      <c r="RV149">
        <f>VLOOKUP(DG149,'[1]DO NOT TOUCH Préparation'!$S$1:$T$5,2,0)</f>
        <v>4</v>
      </c>
      <c r="RW149">
        <f>VLOOKUP(DH149,'[1]DO NOT TOUCH Préparation'!$S$1:$T$5,2,0)</f>
        <v>5</v>
      </c>
      <c r="RX149">
        <f>VLOOKUP(DI149,'[1]DO NOT TOUCH Préparation'!$S$1:$T$5,2,0)</f>
        <v>5</v>
      </c>
      <c r="RY149">
        <f>VLOOKUP(DJ149,'[1]DO NOT TOUCH Préparation'!$S$1:$T$5,2,0)</f>
        <v>4</v>
      </c>
      <c r="RZ149">
        <f>VLOOKUP(DK149,'[1]DO NOT TOUCH Préparation'!$S$1:$T$5,2,0)</f>
        <v>3</v>
      </c>
      <c r="SA149">
        <f>VLOOKUP(DL149,'[1]DO NOT TOUCH Préparation'!$S$1:$T$5,2,0)</f>
        <v>3</v>
      </c>
      <c r="SB149">
        <f>VLOOKUP(DM149,'[1]DO NOT TOUCH Préparation'!$S$1:$T$5,2,0)</f>
        <v>5</v>
      </c>
      <c r="SC149">
        <f>VLOOKUP(DN149,'[1]DO NOT TOUCH Préparation'!$S$1:$T$5,2,0)</f>
        <v>5</v>
      </c>
      <c r="SD149">
        <f>VLOOKUP(DO149,'[1]DO NOT TOUCH Préparation'!$S$1:$T$5,2,0)</f>
        <v>2</v>
      </c>
      <c r="SE149">
        <f>VLOOKUP(DP149,'[1]DO NOT TOUCH Préparation'!$S$1:$T$5,2,0)</f>
        <v>4</v>
      </c>
      <c r="SG149" t="str">
        <f t="shared" si="10"/>
        <v>Plus de 50%</v>
      </c>
      <c r="SH149" t="str">
        <f t="shared" si="11"/>
        <v>Plus de 50%</v>
      </c>
      <c r="SI149" t="str">
        <f t="shared" si="12"/>
        <v>Plus de 50%</v>
      </c>
      <c r="SK149" cm="1">
        <f t="array" ref="SK149">IFERROR(INDEX('[1]DO NOT TOUCH Préparation'!$W$2:$W$7,MATCH('DO NOT TOUCH - inputExtraction'!SG149,'[1]DO NOT TOUCH Préparation'!$V$2:$V$7,0),),"1")</f>
        <v>5</v>
      </c>
      <c r="SL149" cm="1">
        <f t="array" ref="SL149">IFERROR(INDEX('[1]DO NOT TOUCH Préparation'!$W$2:$W$7,MATCH('DO NOT TOUCH - inputExtraction'!SH149,'[1]DO NOT TOUCH Préparation'!$V$2:$V$7,0),),"1")</f>
        <v>5</v>
      </c>
      <c r="SM149" cm="1">
        <f t="array" ref="SM149">IFERROR(INDEX('[1]DO NOT TOUCH Préparation'!$W$2:$W$7,MATCH('DO NOT TOUCH - inputExtraction'!SI149,'[1]DO NOT TOUCH Préparation'!$V$2:$V$7,0),),"1")</f>
        <v>5</v>
      </c>
      <c r="SO149">
        <v>1</v>
      </c>
      <c r="SQ149">
        <f>IFERROR(VLOOKUP(J149,'[1]DO NOT TOUCH Préparation'!$CL$2:$CM$9,2,0),"")</f>
        <v>4</v>
      </c>
      <c r="SR149">
        <f>IFERROR(VLOOKUP(M149,'[1]DO NOT TOUCH Préparation'!$CT$2:$CU$10,2,0),"")</f>
        <v>7</v>
      </c>
      <c r="SS149">
        <f>IFERROR(VLOOKUP(N149,'[1]DO NOT TOUCH Préparation'!$CX$2:$CY$6,2,0),"")</f>
        <v>3</v>
      </c>
    </row>
    <row r="150" spans="1:513" ht="14.4" x14ac:dyDescent="0.3">
      <c r="A150" s="4">
        <v>220</v>
      </c>
      <c r="B150" s="4" t="s">
        <v>1020</v>
      </c>
      <c r="C150" s="4" t="s">
        <v>1021</v>
      </c>
      <c r="D150" s="4" t="s">
        <v>816</v>
      </c>
      <c r="E150" s="4" t="s">
        <v>816</v>
      </c>
      <c r="G150" s="4" t="s">
        <v>450</v>
      </c>
      <c r="H150" s="4" t="s">
        <v>912</v>
      </c>
      <c r="I150" s="4" t="s">
        <v>860</v>
      </c>
      <c r="J150" s="4" t="s">
        <v>566</v>
      </c>
      <c r="K150" s="4">
        <v>48</v>
      </c>
      <c r="L150" s="5" t="s">
        <v>454</v>
      </c>
      <c r="M150" s="4" t="s">
        <v>653</v>
      </c>
      <c r="N150" s="5" t="s">
        <v>483</v>
      </c>
      <c r="O150" s="6">
        <v>4</v>
      </c>
      <c r="P150" s="6">
        <v>1</v>
      </c>
      <c r="Q150" s="6">
        <v>0</v>
      </c>
      <c r="R150" s="6">
        <v>1</v>
      </c>
      <c r="S150" s="6">
        <v>1</v>
      </c>
      <c r="T150" s="6">
        <v>1</v>
      </c>
      <c r="U150" s="6">
        <v>0</v>
      </c>
      <c r="V150" s="6">
        <v>1</v>
      </c>
      <c r="W150" s="6">
        <v>0</v>
      </c>
      <c r="X150">
        <v>1</v>
      </c>
      <c r="Y150">
        <v>2</v>
      </c>
      <c r="AB150">
        <v>3</v>
      </c>
      <c r="AG150" t="s">
        <v>825</v>
      </c>
      <c r="BF150">
        <v>0</v>
      </c>
      <c r="BG150">
        <v>1</v>
      </c>
      <c r="BH150">
        <v>1</v>
      </c>
      <c r="BI150">
        <v>0</v>
      </c>
      <c r="BJ150">
        <v>0</v>
      </c>
      <c r="BK150">
        <v>0</v>
      </c>
      <c r="BL150">
        <v>1</v>
      </c>
      <c r="BM150">
        <v>0</v>
      </c>
      <c r="BN150">
        <v>0</v>
      </c>
      <c r="CG150">
        <v>0</v>
      </c>
      <c r="CH150">
        <v>0</v>
      </c>
      <c r="CJ150" t="s">
        <v>524</v>
      </c>
      <c r="CK150" t="s">
        <v>459</v>
      </c>
      <c r="CL150" t="s">
        <v>505</v>
      </c>
      <c r="CM150">
        <v>3</v>
      </c>
      <c r="CN150">
        <v>4</v>
      </c>
      <c r="CO150">
        <v>3</v>
      </c>
      <c r="CR150" t="s">
        <v>485</v>
      </c>
      <c r="CS150" t="s">
        <v>486</v>
      </c>
      <c r="CT150">
        <v>2</v>
      </c>
      <c r="CU150">
        <v>3</v>
      </c>
      <c r="CV150">
        <v>2</v>
      </c>
      <c r="CY150" t="s">
        <v>485</v>
      </c>
      <c r="CZ150" t="s">
        <v>460</v>
      </c>
      <c r="DA150">
        <v>3</v>
      </c>
      <c r="DB150">
        <v>2</v>
      </c>
      <c r="DC150">
        <v>2</v>
      </c>
      <c r="DD150">
        <v>3</v>
      </c>
      <c r="DG150" t="s">
        <v>462</v>
      </c>
      <c r="DH150" t="s">
        <v>506</v>
      </c>
      <c r="DI150" t="s">
        <v>464</v>
      </c>
      <c r="DJ150" t="s">
        <v>463</v>
      </c>
      <c r="DK150" t="s">
        <v>463</v>
      </c>
      <c r="DL150" t="s">
        <v>506</v>
      </c>
      <c r="DM150" t="s">
        <v>489</v>
      </c>
      <c r="DN150" t="s">
        <v>506</v>
      </c>
      <c r="DO150" t="s">
        <v>489</v>
      </c>
      <c r="DP150" t="s">
        <v>506</v>
      </c>
      <c r="DQ150" t="s">
        <v>465</v>
      </c>
      <c r="DS150" t="s">
        <v>466</v>
      </c>
      <c r="EA150" t="s">
        <v>467</v>
      </c>
      <c r="EC150" t="s">
        <v>467</v>
      </c>
      <c r="EK150">
        <v>3</v>
      </c>
      <c r="EM150">
        <v>2</v>
      </c>
      <c r="EU150" s="7"/>
      <c r="HG150">
        <v>2</v>
      </c>
      <c r="HH150">
        <v>1</v>
      </c>
      <c r="HI150">
        <v>3</v>
      </c>
      <c r="HW150">
        <v>1</v>
      </c>
      <c r="HY150">
        <v>2</v>
      </c>
      <c r="IA150">
        <v>2</v>
      </c>
      <c r="IB150">
        <v>3</v>
      </c>
      <c r="IC150">
        <v>1</v>
      </c>
      <c r="IE150">
        <v>2</v>
      </c>
      <c r="IF150">
        <v>3</v>
      </c>
      <c r="IG150">
        <v>1</v>
      </c>
      <c r="II150">
        <v>2</v>
      </c>
      <c r="IJ150">
        <v>3</v>
      </c>
      <c r="IK150">
        <v>1</v>
      </c>
      <c r="IM150">
        <v>2</v>
      </c>
      <c r="IN150">
        <v>3</v>
      </c>
      <c r="IO150">
        <v>1</v>
      </c>
      <c r="IR150">
        <v>2</v>
      </c>
      <c r="IS150">
        <v>1</v>
      </c>
      <c r="IU150">
        <v>3</v>
      </c>
      <c r="JD150">
        <v>2</v>
      </c>
      <c r="JE150">
        <v>1</v>
      </c>
      <c r="JG150">
        <v>3</v>
      </c>
      <c r="KY150">
        <v>4</v>
      </c>
      <c r="KZ150">
        <v>2</v>
      </c>
      <c r="LA150" t="s">
        <v>492</v>
      </c>
      <c r="LB150" t="s">
        <v>492</v>
      </c>
      <c r="LC150">
        <v>2</v>
      </c>
      <c r="LD150">
        <v>1</v>
      </c>
      <c r="LE150">
        <v>2</v>
      </c>
      <c r="LM150">
        <v>3</v>
      </c>
      <c r="LN150">
        <v>1</v>
      </c>
      <c r="LR150">
        <v>2</v>
      </c>
      <c r="LW150">
        <v>3</v>
      </c>
      <c r="LX150">
        <v>3</v>
      </c>
      <c r="LZ150">
        <v>1</v>
      </c>
      <c r="MA150">
        <v>2</v>
      </c>
      <c r="MJ150">
        <v>1</v>
      </c>
      <c r="MK150">
        <v>2</v>
      </c>
      <c r="ML150">
        <v>3</v>
      </c>
      <c r="MR150">
        <v>1</v>
      </c>
      <c r="MT150">
        <v>2</v>
      </c>
      <c r="MY150">
        <v>3</v>
      </c>
      <c r="NB150" t="s">
        <v>469</v>
      </c>
      <c r="NC150" t="s">
        <v>493</v>
      </c>
      <c r="ND150" t="s">
        <v>471</v>
      </c>
      <c r="NE150" t="s">
        <v>493</v>
      </c>
      <c r="NF150" t="s">
        <v>470</v>
      </c>
      <c r="NG150" t="s">
        <v>508</v>
      </c>
      <c r="NH150" t="s">
        <v>508</v>
      </c>
      <c r="NI150" t="s">
        <v>493</v>
      </c>
      <c r="NJ150" t="s">
        <v>508</v>
      </c>
      <c r="NK150" t="s">
        <v>493</v>
      </c>
      <c r="NL150" t="s">
        <v>494</v>
      </c>
      <c r="NM150" t="s">
        <v>493</v>
      </c>
      <c r="NN150" t="s">
        <v>494</v>
      </c>
      <c r="NO150" t="s">
        <v>493</v>
      </c>
      <c r="NP150" t="s">
        <v>493</v>
      </c>
      <c r="NQ150" t="s">
        <v>494</v>
      </c>
      <c r="NR150" t="s">
        <v>493</v>
      </c>
      <c r="NS150" t="s">
        <v>469</v>
      </c>
      <c r="NT150" t="s">
        <v>494</v>
      </c>
      <c r="NU150" t="s">
        <v>493</v>
      </c>
      <c r="NV150" t="s">
        <v>495</v>
      </c>
      <c r="OQ150" t="s">
        <v>474</v>
      </c>
      <c r="OR150" t="s">
        <v>474</v>
      </c>
      <c r="OS150" t="s">
        <v>496</v>
      </c>
      <c r="OT150" t="s">
        <v>496</v>
      </c>
      <c r="OU150" t="s">
        <v>496</v>
      </c>
      <c r="OV150" t="s">
        <v>496</v>
      </c>
      <c r="OW150" t="s">
        <v>496</v>
      </c>
      <c r="OX150" t="s">
        <v>474</v>
      </c>
      <c r="OY150" t="s">
        <v>473</v>
      </c>
      <c r="OZ150" t="s">
        <v>496</v>
      </c>
      <c r="PA150" t="s">
        <v>496</v>
      </c>
      <c r="PB150" t="s">
        <v>496</v>
      </c>
      <c r="PC150" t="s">
        <v>496</v>
      </c>
      <c r="PD150" t="s">
        <v>474</v>
      </c>
      <c r="PE150" t="s">
        <v>496</v>
      </c>
      <c r="PF150" t="s">
        <v>496</v>
      </c>
      <c r="PG150" t="s">
        <v>496</v>
      </c>
      <c r="PH150" t="s">
        <v>474</v>
      </c>
      <c r="PI150" t="s">
        <v>496</v>
      </c>
      <c r="QS150" t="s">
        <v>475</v>
      </c>
      <c r="QU150">
        <v>6.4192333333332998</v>
      </c>
      <c r="QV150" t="s">
        <v>821</v>
      </c>
      <c r="RO150">
        <v>1</v>
      </c>
      <c r="RP150" s="8"/>
      <c r="RQ150" s="9">
        <f>IFERROR(AVERAGE(INDEX('[1]DO NOT TOUCH Préparation'!$T$1:$T$5,MATCH('DO NOT TOUCH - inputExtraction'!$DG150,'[1]DO NOT TOUCH Préparation'!$S$1:$S$5,0)),INDEX('[1]DO NOT TOUCH Préparation'!$T$1:$T$5,MATCH('DO NOT TOUCH - inputExtraction'!$DH150,'[1]DO NOT TOUCH Préparation'!$S$1:$S$5,0)),INDEX('[1]DO NOT TOUCH Préparation'!$T$1:$T$5,MATCH('DO NOT TOUCH - inputExtraction'!$DI150,'[1]DO NOT TOUCH Préparation'!$S$1:$S$5,0)),INDEX('[1]DO NOT TOUCH Préparation'!$T$1:$T$5,MATCH('DO NOT TOUCH - inputExtraction'!$DJ150,'[1]DO NOT TOUCH Préparation'!$S$1:$S$5,0)),INDEX('[1]DO NOT TOUCH Préparation'!$T$1:$T$5,MATCH('DO NOT TOUCH - inputExtraction'!$DK150,'[1]DO NOT TOUCH Préparation'!$S$1:$S$5,0))),"")</f>
        <v>3.4</v>
      </c>
      <c r="RR150" s="7">
        <f>IFERROR(AVERAGE(INDEX('[1]DO NOT TOUCH Préparation'!$T$1:$T$5,MATCH($DL150,'[1]DO NOT TOUCH Préparation'!$S$1:$S$5,0)),INDEX('[1]DO NOT TOUCH Préparation'!$T$1:$T$5,MATCH('DO NOT TOUCH - inputExtraction'!$DM150,'[1]DO NOT TOUCH Préparation'!$S$1:$S$5,0)),INDEX('[1]DO NOT TOUCH Préparation'!$T$1:$T$5,MATCH('DO NOT TOUCH - inputExtraction'!$DN150,'[1]DO NOT TOUCH Préparation'!$S$1:$S$5,0)),INDEX('[1]DO NOT TOUCH Préparation'!$T$1:$T$5,MATCH(DO150,'[1]DO NOT TOUCH Préparation'!$S$1:$S$5,0)),INDEX('[1]DO NOT TOUCH Préparation'!$T$1:$T$5,MATCH('DO NOT TOUCH - inputExtraction'!$DP150,'[1]DO NOT TOUCH Préparation'!$S$1:$S$5,0))),"")</f>
        <v>1.6</v>
      </c>
      <c r="RS150" t="str">
        <f t="shared" si="9"/>
        <v>45-64</v>
      </c>
      <c r="RT150" t="str">
        <f t="shared" si="9"/>
        <v>70 000 € à 79 999 €</v>
      </c>
      <c r="RV150">
        <f>VLOOKUP(DG150,'[1]DO NOT TOUCH Préparation'!$S$1:$T$5,2,0)</f>
        <v>4</v>
      </c>
      <c r="RW150">
        <f>VLOOKUP(DH150,'[1]DO NOT TOUCH Préparation'!$S$1:$T$5,2,0)</f>
        <v>2</v>
      </c>
      <c r="RX150">
        <f>VLOOKUP(DI150,'[1]DO NOT TOUCH Préparation'!$S$1:$T$5,2,0)</f>
        <v>5</v>
      </c>
      <c r="RY150">
        <f>VLOOKUP(DJ150,'[1]DO NOT TOUCH Préparation'!$S$1:$T$5,2,0)</f>
        <v>3</v>
      </c>
      <c r="RZ150">
        <f>VLOOKUP(DK150,'[1]DO NOT TOUCH Préparation'!$S$1:$T$5,2,0)</f>
        <v>3</v>
      </c>
      <c r="SA150">
        <f>VLOOKUP(DL150,'[1]DO NOT TOUCH Préparation'!$S$1:$T$5,2,0)</f>
        <v>2</v>
      </c>
      <c r="SB150">
        <f>VLOOKUP(DM150,'[1]DO NOT TOUCH Préparation'!$S$1:$T$5,2,0)</f>
        <v>1</v>
      </c>
      <c r="SC150">
        <f>VLOOKUP(DN150,'[1]DO NOT TOUCH Préparation'!$S$1:$T$5,2,0)</f>
        <v>2</v>
      </c>
      <c r="SD150">
        <f>VLOOKUP(DO150,'[1]DO NOT TOUCH Préparation'!$S$1:$T$5,2,0)</f>
        <v>1</v>
      </c>
      <c r="SE150">
        <f>VLOOKUP(DP150,'[1]DO NOT TOUCH Préparation'!$S$1:$T$5,2,0)</f>
        <v>2</v>
      </c>
      <c r="SG150" t="str">
        <f t="shared" si="10"/>
        <v>6% à 20%</v>
      </c>
      <c r="SH150" t="str">
        <f t="shared" si="11"/>
        <v>Inférieur ou égal à 5%</v>
      </c>
      <c r="SI150" t="str">
        <f t="shared" si="12"/>
        <v>Inférieur ou égal à 5%</v>
      </c>
      <c r="SK150" cm="1">
        <f t="array" ref="SK150">IFERROR(INDEX('[1]DO NOT TOUCH Préparation'!$W$2:$W$7,MATCH('DO NOT TOUCH - inputExtraction'!SG150,'[1]DO NOT TOUCH Préparation'!$V$2:$V$7,0),),"1")</f>
        <v>3</v>
      </c>
      <c r="SL150" cm="1">
        <f t="array" ref="SL150">IFERROR(INDEX('[1]DO NOT TOUCH Préparation'!$W$2:$W$7,MATCH('DO NOT TOUCH - inputExtraction'!SH150,'[1]DO NOT TOUCH Préparation'!$V$2:$V$7,0),),"1")</f>
        <v>2</v>
      </c>
      <c r="SM150" cm="1">
        <f t="array" ref="SM150">IFERROR(INDEX('[1]DO NOT TOUCH Préparation'!$W$2:$W$7,MATCH('DO NOT TOUCH - inputExtraction'!SI150,'[1]DO NOT TOUCH Préparation'!$V$2:$V$7,0),),"1")</f>
        <v>2</v>
      </c>
      <c r="SO150">
        <v>1</v>
      </c>
      <c r="SQ150">
        <f>IFERROR(VLOOKUP(J150,'[1]DO NOT TOUCH Préparation'!$CL$2:$CM$9,2,0),"")</f>
        <v>6</v>
      </c>
      <c r="SR150">
        <f>IFERROR(VLOOKUP(M150,'[1]DO NOT TOUCH Préparation'!$CT$2:$CU$10,2,0),"")</f>
        <v>7</v>
      </c>
      <c r="SS150">
        <f>IFERROR(VLOOKUP(N150,'[1]DO NOT TOUCH Préparation'!$CX$2:$CY$6,2,0),"")</f>
        <v>2</v>
      </c>
    </row>
    <row r="151" spans="1:513" ht="14.4" x14ac:dyDescent="0.3">
      <c r="A151" s="4">
        <v>221</v>
      </c>
      <c r="B151" s="4" t="s">
        <v>1022</v>
      </c>
      <c r="C151" s="4" t="s">
        <v>1023</v>
      </c>
      <c r="D151" s="4" t="s">
        <v>449</v>
      </c>
      <c r="E151" s="4" t="s">
        <v>449</v>
      </c>
      <c r="G151" s="4" t="s">
        <v>479</v>
      </c>
      <c r="H151" s="4" t="s">
        <v>553</v>
      </c>
      <c r="I151" s="4" t="s">
        <v>554</v>
      </c>
      <c r="J151" s="4" t="s">
        <v>592</v>
      </c>
      <c r="K151" s="4">
        <v>36</v>
      </c>
      <c r="L151" s="5" t="s">
        <v>516</v>
      </c>
      <c r="M151" s="4" t="s">
        <v>653</v>
      </c>
      <c r="N151" s="5" t="s">
        <v>456</v>
      </c>
      <c r="O151" s="6">
        <v>4</v>
      </c>
      <c r="P151" s="6">
        <v>1</v>
      </c>
      <c r="Q151" s="6">
        <v>0</v>
      </c>
      <c r="R151" s="6">
        <v>0</v>
      </c>
      <c r="S151" s="6">
        <v>1</v>
      </c>
      <c r="T151" s="6">
        <v>1</v>
      </c>
      <c r="U151" s="6">
        <v>0</v>
      </c>
      <c r="V151" s="6">
        <v>1</v>
      </c>
      <c r="W151" s="6">
        <v>0</v>
      </c>
      <c r="X151">
        <v>2</v>
      </c>
      <c r="Y151">
        <v>1</v>
      </c>
      <c r="AA151">
        <v>3</v>
      </c>
      <c r="AG151" t="s">
        <v>504</v>
      </c>
      <c r="AI151">
        <v>0</v>
      </c>
      <c r="AJ151">
        <v>1</v>
      </c>
      <c r="AK151">
        <v>0</v>
      </c>
      <c r="AL151">
        <v>0</v>
      </c>
      <c r="AM151">
        <v>0</v>
      </c>
      <c r="AN151">
        <v>1</v>
      </c>
      <c r="AO151">
        <v>0</v>
      </c>
      <c r="AP151">
        <v>0</v>
      </c>
      <c r="AR151">
        <v>0</v>
      </c>
      <c r="AS151">
        <v>0</v>
      </c>
      <c r="AT151">
        <v>0</v>
      </c>
      <c r="AU151">
        <v>0</v>
      </c>
      <c r="AV151">
        <v>0</v>
      </c>
      <c r="AW151">
        <v>0</v>
      </c>
      <c r="AX151">
        <v>0</v>
      </c>
      <c r="AY151">
        <v>0</v>
      </c>
      <c r="AZ151">
        <v>0</v>
      </c>
      <c r="BA151">
        <v>1</v>
      </c>
      <c r="BB151">
        <v>0</v>
      </c>
      <c r="BC151">
        <v>0</v>
      </c>
      <c r="BD151">
        <v>0</v>
      </c>
      <c r="BE151">
        <v>0</v>
      </c>
      <c r="CG151">
        <v>0</v>
      </c>
      <c r="CH151">
        <v>0</v>
      </c>
      <c r="CJ151" t="s">
        <v>524</v>
      </c>
      <c r="CK151" t="s">
        <v>534</v>
      </c>
      <c r="CL151" t="s">
        <v>460</v>
      </c>
      <c r="CM151" t="s">
        <v>535</v>
      </c>
      <c r="CN151" t="s">
        <v>535</v>
      </c>
      <c r="CO151">
        <v>4</v>
      </c>
      <c r="CR151" t="s">
        <v>534</v>
      </c>
      <c r="CS151" t="s">
        <v>460</v>
      </c>
      <c r="CT151">
        <v>4</v>
      </c>
      <c r="CU151" t="s">
        <v>535</v>
      </c>
      <c r="CV151" t="s">
        <v>535</v>
      </c>
      <c r="CY151" t="s">
        <v>534</v>
      </c>
      <c r="CZ151" t="s">
        <v>460</v>
      </c>
      <c r="DA151">
        <v>4</v>
      </c>
      <c r="DB151">
        <v>4</v>
      </c>
      <c r="DC151" t="s">
        <v>535</v>
      </c>
      <c r="DD151">
        <v>4</v>
      </c>
      <c r="DG151" t="s">
        <v>462</v>
      </c>
      <c r="DH151" t="s">
        <v>464</v>
      </c>
      <c r="DI151" t="s">
        <v>464</v>
      </c>
      <c r="DJ151" t="s">
        <v>462</v>
      </c>
      <c r="DK151" t="s">
        <v>462</v>
      </c>
      <c r="DL151" t="s">
        <v>464</v>
      </c>
      <c r="DM151" t="s">
        <v>464</v>
      </c>
      <c r="DN151" t="s">
        <v>464</v>
      </c>
      <c r="DO151" t="s">
        <v>462</v>
      </c>
      <c r="DP151" t="s">
        <v>462</v>
      </c>
      <c r="DQ151" t="s">
        <v>466</v>
      </c>
      <c r="DR151" t="s">
        <v>466</v>
      </c>
      <c r="DS151" t="s">
        <v>466</v>
      </c>
      <c r="DT151" t="s">
        <v>466</v>
      </c>
      <c r="DU151" t="s">
        <v>466</v>
      </c>
      <c r="DV151" t="s">
        <v>466</v>
      </c>
      <c r="DW151" t="s">
        <v>466</v>
      </c>
      <c r="DX151" t="s">
        <v>466</v>
      </c>
      <c r="DY151" t="s">
        <v>466</v>
      </c>
      <c r="DZ151" t="s">
        <v>466</v>
      </c>
      <c r="EA151" t="s">
        <v>467</v>
      </c>
      <c r="EB151" t="s">
        <v>507</v>
      </c>
      <c r="EC151" t="s">
        <v>507</v>
      </c>
      <c r="ED151" t="s">
        <v>507</v>
      </c>
      <c r="EE151" t="s">
        <v>467</v>
      </c>
      <c r="EF151" t="s">
        <v>467</v>
      </c>
      <c r="EG151" t="s">
        <v>467</v>
      </c>
      <c r="EH151" t="s">
        <v>507</v>
      </c>
      <c r="EI151" t="s">
        <v>467</v>
      </c>
      <c r="EJ151" t="s">
        <v>467</v>
      </c>
      <c r="EK151">
        <v>4</v>
      </c>
      <c r="EL151" t="s">
        <v>468</v>
      </c>
      <c r="EM151" t="s">
        <v>468</v>
      </c>
      <c r="EN151" t="s">
        <v>468</v>
      </c>
      <c r="EO151">
        <v>4</v>
      </c>
      <c r="EP151">
        <v>4</v>
      </c>
      <c r="EQ151" t="s">
        <v>468</v>
      </c>
      <c r="ER151" t="s">
        <v>468</v>
      </c>
      <c r="ES151" t="s">
        <v>468</v>
      </c>
      <c r="ET151" t="s">
        <v>468</v>
      </c>
      <c r="EU151" s="7"/>
      <c r="IQ151">
        <v>2</v>
      </c>
      <c r="IS151">
        <v>1</v>
      </c>
      <c r="IU151">
        <v>3</v>
      </c>
      <c r="IW151">
        <v>2</v>
      </c>
      <c r="IX151">
        <v>3</v>
      </c>
      <c r="IZ151">
        <v>1</v>
      </c>
      <c r="JC151">
        <v>2</v>
      </c>
      <c r="JE151">
        <v>1</v>
      </c>
      <c r="JG151">
        <v>3</v>
      </c>
      <c r="JI151">
        <v>2</v>
      </c>
      <c r="JK151">
        <v>1</v>
      </c>
      <c r="JM151">
        <v>3</v>
      </c>
      <c r="JO151">
        <v>3</v>
      </c>
      <c r="JP151">
        <v>2</v>
      </c>
      <c r="JQ151">
        <v>1</v>
      </c>
      <c r="JW151">
        <v>1</v>
      </c>
      <c r="JX151">
        <v>2</v>
      </c>
      <c r="JY151">
        <v>3</v>
      </c>
      <c r="KB151">
        <v>2</v>
      </c>
      <c r="KC151">
        <v>1</v>
      </c>
      <c r="KE151">
        <v>3</v>
      </c>
      <c r="KH151">
        <v>2</v>
      </c>
      <c r="KI151">
        <v>3</v>
      </c>
      <c r="KJ151">
        <v>1</v>
      </c>
      <c r="KN151">
        <v>2</v>
      </c>
      <c r="KO151">
        <v>3</v>
      </c>
      <c r="KP151">
        <v>1</v>
      </c>
      <c r="KS151">
        <v>2</v>
      </c>
      <c r="KT151">
        <v>3</v>
      </c>
      <c r="KU151">
        <v>1</v>
      </c>
      <c r="KY151">
        <v>4</v>
      </c>
      <c r="KZ151">
        <v>4</v>
      </c>
      <c r="LA151">
        <v>4</v>
      </c>
      <c r="LB151">
        <v>4</v>
      </c>
      <c r="LC151">
        <v>4</v>
      </c>
      <c r="LD151">
        <v>2</v>
      </c>
      <c r="LF151">
        <v>1</v>
      </c>
      <c r="LI151">
        <v>3</v>
      </c>
      <c r="LO151">
        <v>2</v>
      </c>
      <c r="LR151">
        <v>1</v>
      </c>
      <c r="LU151">
        <v>3</v>
      </c>
      <c r="LX151">
        <v>3</v>
      </c>
      <c r="LY151">
        <v>2</v>
      </c>
      <c r="MB151">
        <v>1</v>
      </c>
      <c r="MH151">
        <v>2</v>
      </c>
      <c r="MJ151">
        <v>1</v>
      </c>
      <c r="MM151">
        <v>3</v>
      </c>
      <c r="MR151">
        <v>2</v>
      </c>
      <c r="MS151">
        <v>1</v>
      </c>
      <c r="MW151">
        <v>3</v>
      </c>
      <c r="NB151" t="s">
        <v>469</v>
      </c>
      <c r="NC151" t="s">
        <v>471</v>
      </c>
      <c r="ND151" t="s">
        <v>471</v>
      </c>
      <c r="NE151" t="s">
        <v>471</v>
      </c>
      <c r="NF151" t="s">
        <v>471</v>
      </c>
      <c r="NG151" t="s">
        <v>469</v>
      </c>
      <c r="NH151" t="s">
        <v>469</v>
      </c>
      <c r="NI151" t="s">
        <v>469</v>
      </c>
      <c r="NJ151" t="s">
        <v>471</v>
      </c>
      <c r="NK151" t="s">
        <v>471</v>
      </c>
      <c r="NL151" t="s">
        <v>469</v>
      </c>
      <c r="NM151" t="s">
        <v>471</v>
      </c>
      <c r="NN151" t="s">
        <v>471</v>
      </c>
      <c r="NO151" t="s">
        <v>471</v>
      </c>
      <c r="NP151" t="s">
        <v>471</v>
      </c>
      <c r="NQ151" t="s">
        <v>469</v>
      </c>
      <c r="NR151" t="s">
        <v>471</v>
      </c>
      <c r="NS151" t="s">
        <v>471</v>
      </c>
      <c r="NT151" t="s">
        <v>471</v>
      </c>
      <c r="NU151" t="s">
        <v>469</v>
      </c>
      <c r="NV151" t="s">
        <v>509</v>
      </c>
      <c r="NW151" t="s">
        <v>473</v>
      </c>
      <c r="NX151" t="s">
        <v>473</v>
      </c>
      <c r="NY151" t="s">
        <v>473</v>
      </c>
      <c r="NZ151" t="s">
        <v>473</v>
      </c>
      <c r="OA151" t="s">
        <v>473</v>
      </c>
      <c r="OB151" t="s">
        <v>473</v>
      </c>
      <c r="OC151" t="s">
        <v>473</v>
      </c>
      <c r="OD151" t="s">
        <v>473</v>
      </c>
      <c r="OE151" t="s">
        <v>473</v>
      </c>
      <c r="OF151" t="s">
        <v>473</v>
      </c>
      <c r="OG151" t="s">
        <v>473</v>
      </c>
      <c r="OH151" t="s">
        <v>473</v>
      </c>
      <c r="OI151" t="s">
        <v>473</v>
      </c>
      <c r="OJ151" t="s">
        <v>473</v>
      </c>
      <c r="OK151" t="s">
        <v>473</v>
      </c>
      <c r="OL151" t="s">
        <v>473</v>
      </c>
      <c r="OM151" t="s">
        <v>473</v>
      </c>
      <c r="ON151" t="s">
        <v>473</v>
      </c>
      <c r="OO151" t="s">
        <v>473</v>
      </c>
      <c r="OP151" t="s">
        <v>473</v>
      </c>
      <c r="QS151" t="s">
        <v>475</v>
      </c>
      <c r="QU151">
        <v>4.19055</v>
      </c>
      <c r="QV151" t="s">
        <v>476</v>
      </c>
      <c r="RO151">
        <v>1</v>
      </c>
      <c r="RP151" s="8"/>
      <c r="RQ151" s="9">
        <f>IFERROR(AVERAGE(INDEX('[1]DO NOT TOUCH Préparation'!$T$1:$T$5,MATCH('DO NOT TOUCH - inputExtraction'!$DG151,'[1]DO NOT TOUCH Préparation'!$S$1:$S$5,0)),INDEX('[1]DO NOT TOUCH Préparation'!$T$1:$T$5,MATCH('DO NOT TOUCH - inputExtraction'!$DH151,'[1]DO NOT TOUCH Préparation'!$S$1:$S$5,0)),INDEX('[1]DO NOT TOUCH Préparation'!$T$1:$T$5,MATCH('DO NOT TOUCH - inputExtraction'!$DI151,'[1]DO NOT TOUCH Préparation'!$S$1:$S$5,0)),INDEX('[1]DO NOT TOUCH Préparation'!$T$1:$T$5,MATCH('DO NOT TOUCH - inputExtraction'!$DJ151,'[1]DO NOT TOUCH Préparation'!$S$1:$S$5,0)),INDEX('[1]DO NOT TOUCH Préparation'!$T$1:$T$5,MATCH('DO NOT TOUCH - inputExtraction'!$DK151,'[1]DO NOT TOUCH Préparation'!$S$1:$S$5,0))),"")</f>
        <v>4.4000000000000004</v>
      </c>
      <c r="RR151" s="7">
        <f>IFERROR(AVERAGE(INDEX('[1]DO NOT TOUCH Préparation'!$T$1:$T$5,MATCH($DL151,'[1]DO NOT TOUCH Préparation'!$S$1:$S$5,0)),INDEX('[1]DO NOT TOUCH Préparation'!$T$1:$T$5,MATCH('DO NOT TOUCH - inputExtraction'!$DM151,'[1]DO NOT TOUCH Préparation'!$S$1:$S$5,0)),INDEX('[1]DO NOT TOUCH Préparation'!$T$1:$T$5,MATCH('DO NOT TOUCH - inputExtraction'!$DN151,'[1]DO NOT TOUCH Préparation'!$S$1:$S$5,0)),INDEX('[1]DO NOT TOUCH Préparation'!$T$1:$T$5,MATCH(DO151,'[1]DO NOT TOUCH Préparation'!$S$1:$S$5,0)),INDEX('[1]DO NOT TOUCH Préparation'!$T$1:$T$5,MATCH('DO NOT TOUCH - inputExtraction'!$DP151,'[1]DO NOT TOUCH Préparation'!$S$1:$S$5,0))),"")</f>
        <v>4.5999999999999996</v>
      </c>
      <c r="RS151" t="str">
        <f t="shared" si="9"/>
        <v>25-44</v>
      </c>
      <c r="RT151" t="str">
        <f t="shared" si="9"/>
        <v>70 000 € à 79 999 €</v>
      </c>
      <c r="RV151">
        <f>VLOOKUP(DG151,'[1]DO NOT TOUCH Préparation'!$S$1:$T$5,2,0)</f>
        <v>4</v>
      </c>
      <c r="RW151">
        <f>VLOOKUP(DH151,'[1]DO NOT TOUCH Préparation'!$S$1:$T$5,2,0)</f>
        <v>5</v>
      </c>
      <c r="RX151">
        <f>VLOOKUP(DI151,'[1]DO NOT TOUCH Préparation'!$S$1:$T$5,2,0)</f>
        <v>5</v>
      </c>
      <c r="RY151">
        <f>VLOOKUP(DJ151,'[1]DO NOT TOUCH Préparation'!$S$1:$T$5,2,0)</f>
        <v>4</v>
      </c>
      <c r="RZ151">
        <f>VLOOKUP(DK151,'[1]DO NOT TOUCH Préparation'!$S$1:$T$5,2,0)</f>
        <v>4</v>
      </c>
      <c r="SA151">
        <f>VLOOKUP(DL151,'[1]DO NOT TOUCH Préparation'!$S$1:$T$5,2,0)</f>
        <v>5</v>
      </c>
      <c r="SB151">
        <f>VLOOKUP(DM151,'[1]DO NOT TOUCH Préparation'!$S$1:$T$5,2,0)</f>
        <v>5</v>
      </c>
      <c r="SC151">
        <f>VLOOKUP(DN151,'[1]DO NOT TOUCH Préparation'!$S$1:$T$5,2,0)</f>
        <v>5</v>
      </c>
      <c r="SD151">
        <f>VLOOKUP(DO151,'[1]DO NOT TOUCH Préparation'!$S$1:$T$5,2,0)</f>
        <v>4</v>
      </c>
      <c r="SE151">
        <f>VLOOKUP(DP151,'[1]DO NOT TOUCH Préparation'!$S$1:$T$5,2,0)</f>
        <v>4</v>
      </c>
      <c r="SG151" t="str">
        <f t="shared" si="10"/>
        <v>21% à 50%</v>
      </c>
      <c r="SH151" t="str">
        <f t="shared" si="11"/>
        <v>21% à 50%</v>
      </c>
      <c r="SI151" t="str">
        <f t="shared" si="12"/>
        <v>21% à 50%</v>
      </c>
      <c r="SK151" cm="1">
        <f t="array" ref="SK151">IFERROR(INDEX('[1]DO NOT TOUCH Préparation'!$W$2:$W$7,MATCH('DO NOT TOUCH - inputExtraction'!SG151,'[1]DO NOT TOUCH Préparation'!$V$2:$V$7,0),),"1")</f>
        <v>4</v>
      </c>
      <c r="SL151" cm="1">
        <f t="array" ref="SL151">IFERROR(INDEX('[1]DO NOT TOUCH Préparation'!$W$2:$W$7,MATCH('DO NOT TOUCH - inputExtraction'!SH151,'[1]DO NOT TOUCH Préparation'!$V$2:$V$7,0),),"1")</f>
        <v>4</v>
      </c>
      <c r="SM151" cm="1">
        <f t="array" ref="SM151">IFERROR(INDEX('[1]DO NOT TOUCH Préparation'!$W$2:$W$7,MATCH('DO NOT TOUCH - inputExtraction'!SI151,'[1]DO NOT TOUCH Préparation'!$V$2:$V$7,0),),"1")</f>
        <v>4</v>
      </c>
      <c r="SO151">
        <v>1</v>
      </c>
      <c r="SQ151">
        <f>IFERROR(VLOOKUP(J151,'[1]DO NOT TOUCH Préparation'!$CL$2:$CM$9,2,0),"")</f>
        <v>8</v>
      </c>
      <c r="SR151">
        <f>IFERROR(VLOOKUP(M151,'[1]DO NOT TOUCH Préparation'!$CT$2:$CU$10,2,0),"")</f>
        <v>7</v>
      </c>
      <c r="SS151">
        <f>IFERROR(VLOOKUP(N151,'[1]DO NOT TOUCH Préparation'!$CX$2:$CY$6,2,0),"")</f>
        <v>4</v>
      </c>
    </row>
    <row r="152" spans="1:513" ht="14.4" x14ac:dyDescent="0.3">
      <c r="A152" s="4">
        <v>222</v>
      </c>
      <c r="B152" s="4" t="s">
        <v>1024</v>
      </c>
      <c r="C152" s="4" t="s">
        <v>1025</v>
      </c>
      <c r="D152" s="4" t="s">
        <v>868</v>
      </c>
      <c r="E152" s="4" t="s">
        <v>868</v>
      </c>
      <c r="G152" s="4" t="s">
        <v>450</v>
      </c>
      <c r="H152" s="4" t="s">
        <v>928</v>
      </c>
      <c r="I152" s="4" t="s">
        <v>928</v>
      </c>
      <c r="J152" s="4" t="s">
        <v>515</v>
      </c>
      <c r="K152" s="4">
        <v>43</v>
      </c>
      <c r="L152" s="5" t="s">
        <v>516</v>
      </c>
      <c r="M152" s="4" t="s">
        <v>482</v>
      </c>
      <c r="N152" s="5" t="s">
        <v>589</v>
      </c>
      <c r="O152" s="6">
        <v>2</v>
      </c>
      <c r="P152" s="6">
        <v>0</v>
      </c>
      <c r="Q152" s="6">
        <v>0</v>
      </c>
      <c r="R152" s="6">
        <v>0</v>
      </c>
      <c r="S152" s="6">
        <v>0</v>
      </c>
      <c r="T152" s="6">
        <v>0</v>
      </c>
      <c r="U152" s="6">
        <v>0</v>
      </c>
      <c r="V152" s="6">
        <v>0</v>
      </c>
      <c r="W152" s="6">
        <v>1</v>
      </c>
      <c r="AA152">
        <v>3</v>
      </c>
      <c r="AB152">
        <v>2</v>
      </c>
      <c r="AC152">
        <v>1</v>
      </c>
      <c r="AG152" t="s">
        <v>917</v>
      </c>
      <c r="BO152">
        <v>0</v>
      </c>
      <c r="BP152">
        <v>0</v>
      </c>
      <c r="BQ152">
        <v>0</v>
      </c>
      <c r="BR152">
        <v>0</v>
      </c>
      <c r="BS152">
        <v>0</v>
      </c>
      <c r="BT152">
        <v>0</v>
      </c>
      <c r="BU152">
        <v>0</v>
      </c>
      <c r="BV152">
        <v>0</v>
      </c>
      <c r="BW152">
        <v>0</v>
      </c>
      <c r="CG152">
        <v>0</v>
      </c>
      <c r="CH152">
        <v>1</v>
      </c>
      <c r="CJ152" t="s">
        <v>517</v>
      </c>
      <c r="CK152" t="s">
        <v>518</v>
      </c>
      <c r="CR152" t="s">
        <v>488</v>
      </c>
      <c r="CS152" t="s">
        <v>488</v>
      </c>
      <c r="CT152">
        <v>3</v>
      </c>
      <c r="CU152">
        <v>3</v>
      </c>
      <c r="CV152">
        <v>4</v>
      </c>
      <c r="CW152">
        <v>3</v>
      </c>
      <c r="CX152" t="s">
        <v>1026</v>
      </c>
      <c r="CY152" t="s">
        <v>488</v>
      </c>
      <c r="CZ152" t="s">
        <v>488</v>
      </c>
      <c r="DA152">
        <v>2</v>
      </c>
      <c r="DB152">
        <v>4</v>
      </c>
      <c r="DC152">
        <v>3</v>
      </c>
      <c r="DD152">
        <v>3</v>
      </c>
      <c r="DE152">
        <v>4</v>
      </c>
      <c r="DF152" t="s">
        <v>1026</v>
      </c>
      <c r="DG152" t="s">
        <v>462</v>
      </c>
      <c r="DH152" t="s">
        <v>506</v>
      </c>
      <c r="DI152" t="s">
        <v>463</v>
      </c>
      <c r="DJ152" t="s">
        <v>462</v>
      </c>
      <c r="DK152" t="s">
        <v>463</v>
      </c>
      <c r="DL152" t="s">
        <v>462</v>
      </c>
      <c r="DM152" t="s">
        <v>462</v>
      </c>
      <c r="DN152" t="s">
        <v>506</v>
      </c>
      <c r="DO152" t="s">
        <v>506</v>
      </c>
      <c r="DP152" t="s">
        <v>506</v>
      </c>
      <c r="DQ152" t="s">
        <v>550</v>
      </c>
      <c r="DT152" t="s">
        <v>550</v>
      </c>
      <c r="DV152" t="s">
        <v>550</v>
      </c>
      <c r="DW152" t="s">
        <v>550</v>
      </c>
      <c r="EA152" t="s">
        <v>490</v>
      </c>
      <c r="ED152" t="s">
        <v>490</v>
      </c>
      <c r="EF152" t="s">
        <v>490</v>
      </c>
      <c r="EG152" t="s">
        <v>490</v>
      </c>
      <c r="EK152">
        <v>3</v>
      </c>
      <c r="EN152">
        <v>2</v>
      </c>
      <c r="EP152">
        <v>4</v>
      </c>
      <c r="EQ152">
        <v>2</v>
      </c>
      <c r="EU152" s="7">
        <v>0</v>
      </c>
      <c r="EV152">
        <v>0</v>
      </c>
      <c r="EW152">
        <v>0</v>
      </c>
      <c r="EX152">
        <v>1</v>
      </c>
      <c r="EY152">
        <v>0</v>
      </c>
      <c r="FJ152">
        <v>0</v>
      </c>
      <c r="FK152">
        <v>0</v>
      </c>
      <c r="FL152">
        <v>0</v>
      </c>
      <c r="FM152">
        <v>1</v>
      </c>
      <c r="FN152">
        <v>0</v>
      </c>
      <c r="FT152">
        <v>0</v>
      </c>
      <c r="FU152">
        <v>0</v>
      </c>
      <c r="FV152">
        <v>0</v>
      </c>
      <c r="FW152">
        <v>1</v>
      </c>
      <c r="FX152">
        <v>0</v>
      </c>
      <c r="FY152">
        <v>0</v>
      </c>
      <c r="FZ152">
        <v>0</v>
      </c>
      <c r="GA152">
        <v>0</v>
      </c>
      <c r="GB152">
        <v>1</v>
      </c>
      <c r="GC152">
        <v>0</v>
      </c>
      <c r="HG152">
        <v>3</v>
      </c>
      <c r="HH152">
        <v>2</v>
      </c>
      <c r="HJ152">
        <v>1</v>
      </c>
      <c r="IE152">
        <v>3</v>
      </c>
      <c r="IF152">
        <v>2</v>
      </c>
      <c r="IG152">
        <v>1</v>
      </c>
      <c r="II152">
        <v>3</v>
      </c>
      <c r="IJ152">
        <v>2</v>
      </c>
      <c r="IK152">
        <v>1</v>
      </c>
      <c r="IM152">
        <v>3</v>
      </c>
      <c r="IN152">
        <v>2</v>
      </c>
      <c r="IO152">
        <v>1</v>
      </c>
      <c r="IQ152">
        <v>3</v>
      </c>
      <c r="IR152">
        <v>2</v>
      </c>
      <c r="IT152">
        <v>1</v>
      </c>
      <c r="JI152">
        <v>3</v>
      </c>
      <c r="JJ152">
        <v>2</v>
      </c>
      <c r="JK152">
        <v>1</v>
      </c>
      <c r="JU152">
        <v>3</v>
      </c>
      <c r="JV152">
        <v>2</v>
      </c>
      <c r="JW152">
        <v>1</v>
      </c>
      <c r="KA152">
        <v>3</v>
      </c>
      <c r="KB152">
        <v>2</v>
      </c>
      <c r="KC152">
        <v>1</v>
      </c>
      <c r="KY152" t="s">
        <v>491</v>
      </c>
      <c r="KZ152">
        <v>3</v>
      </c>
      <c r="LA152">
        <v>3</v>
      </c>
      <c r="LB152">
        <v>2</v>
      </c>
      <c r="LC152" t="s">
        <v>491</v>
      </c>
      <c r="LD152">
        <v>3</v>
      </c>
      <c r="LF152">
        <v>2</v>
      </c>
      <c r="LH152">
        <v>1</v>
      </c>
      <c r="LO152">
        <v>3</v>
      </c>
      <c r="LR152">
        <v>2</v>
      </c>
      <c r="LT152">
        <v>1</v>
      </c>
      <c r="LX152">
        <v>2</v>
      </c>
      <c r="LZ152">
        <v>3</v>
      </c>
      <c r="MD152">
        <v>1</v>
      </c>
      <c r="MH152">
        <v>3</v>
      </c>
      <c r="MJ152">
        <v>2</v>
      </c>
      <c r="MM152">
        <v>1</v>
      </c>
      <c r="MS152">
        <v>3</v>
      </c>
      <c r="MT152">
        <v>2</v>
      </c>
      <c r="MX152">
        <v>1</v>
      </c>
      <c r="NB152" t="s">
        <v>470</v>
      </c>
      <c r="NC152" t="s">
        <v>493</v>
      </c>
      <c r="ND152" t="s">
        <v>469</v>
      </c>
      <c r="NE152" t="s">
        <v>469</v>
      </c>
      <c r="NF152" t="s">
        <v>493</v>
      </c>
      <c r="NG152" t="s">
        <v>469</v>
      </c>
      <c r="NH152" t="s">
        <v>470</v>
      </c>
      <c r="NI152" t="s">
        <v>470</v>
      </c>
      <c r="NJ152" t="s">
        <v>470</v>
      </c>
      <c r="NK152" t="s">
        <v>469</v>
      </c>
      <c r="NL152" t="s">
        <v>494</v>
      </c>
      <c r="NM152" t="s">
        <v>493</v>
      </c>
      <c r="NN152" t="s">
        <v>493</v>
      </c>
      <c r="NO152" t="s">
        <v>469</v>
      </c>
      <c r="NP152" t="s">
        <v>469</v>
      </c>
      <c r="NQ152" t="s">
        <v>469</v>
      </c>
      <c r="NR152" t="s">
        <v>494</v>
      </c>
      <c r="NS152" t="s">
        <v>493</v>
      </c>
      <c r="NT152" t="s">
        <v>494</v>
      </c>
      <c r="NU152" t="s">
        <v>469</v>
      </c>
      <c r="NV152" t="s">
        <v>472</v>
      </c>
      <c r="PJ152" t="s">
        <v>496</v>
      </c>
      <c r="PK152" t="s">
        <v>496</v>
      </c>
      <c r="PL152" t="s">
        <v>496</v>
      </c>
      <c r="PM152" t="s">
        <v>496</v>
      </c>
      <c r="PN152" t="s">
        <v>496</v>
      </c>
      <c r="PO152" t="s">
        <v>496</v>
      </c>
      <c r="PP152" t="s">
        <v>496</v>
      </c>
      <c r="PQ152" t="s">
        <v>496</v>
      </c>
      <c r="PR152" t="s">
        <v>496</v>
      </c>
      <c r="PS152" t="s">
        <v>496</v>
      </c>
      <c r="PT152" t="s">
        <v>496</v>
      </c>
      <c r="PU152" t="s">
        <v>496</v>
      </c>
      <c r="PV152" t="s">
        <v>496</v>
      </c>
      <c r="PW152" t="s">
        <v>496</v>
      </c>
      <c r="PX152" t="s">
        <v>496</v>
      </c>
      <c r="PY152" t="s">
        <v>496</v>
      </c>
      <c r="PZ152" t="s">
        <v>496</v>
      </c>
      <c r="QA152" t="s">
        <v>496</v>
      </c>
      <c r="QB152" t="s">
        <v>496</v>
      </c>
      <c r="QC152" t="s">
        <v>496</v>
      </c>
      <c r="QD152" t="s">
        <v>496</v>
      </c>
      <c r="QS152" t="s">
        <v>475</v>
      </c>
      <c r="QU152">
        <v>7.3393166666666998</v>
      </c>
      <c r="QV152" t="s">
        <v>871</v>
      </c>
      <c r="RA152" t="s">
        <v>546</v>
      </c>
      <c r="RB152" t="s">
        <v>546</v>
      </c>
      <c r="RO152">
        <v>1</v>
      </c>
      <c r="RP152" s="8"/>
      <c r="RQ152" s="9">
        <f>IFERROR(AVERAGE(INDEX('[1]DO NOT TOUCH Préparation'!$T$1:$T$5,MATCH('DO NOT TOUCH - inputExtraction'!$DG152,'[1]DO NOT TOUCH Préparation'!$S$1:$S$5,0)),INDEX('[1]DO NOT TOUCH Préparation'!$T$1:$T$5,MATCH('DO NOT TOUCH - inputExtraction'!$DH152,'[1]DO NOT TOUCH Préparation'!$S$1:$S$5,0)),INDEX('[1]DO NOT TOUCH Préparation'!$T$1:$T$5,MATCH('DO NOT TOUCH - inputExtraction'!$DI152,'[1]DO NOT TOUCH Préparation'!$S$1:$S$5,0)),INDEX('[1]DO NOT TOUCH Préparation'!$T$1:$T$5,MATCH('DO NOT TOUCH - inputExtraction'!$DJ152,'[1]DO NOT TOUCH Préparation'!$S$1:$S$5,0)),INDEX('[1]DO NOT TOUCH Préparation'!$T$1:$T$5,MATCH('DO NOT TOUCH - inputExtraction'!$DK152,'[1]DO NOT TOUCH Préparation'!$S$1:$S$5,0))),"")</f>
        <v>3.2</v>
      </c>
      <c r="RR152" s="7">
        <f>IFERROR(AVERAGE(INDEX('[1]DO NOT TOUCH Préparation'!$T$1:$T$5,MATCH($DL152,'[1]DO NOT TOUCH Préparation'!$S$1:$S$5,0)),INDEX('[1]DO NOT TOUCH Préparation'!$T$1:$T$5,MATCH('DO NOT TOUCH - inputExtraction'!$DM152,'[1]DO NOT TOUCH Préparation'!$S$1:$S$5,0)),INDEX('[1]DO NOT TOUCH Préparation'!$T$1:$T$5,MATCH('DO NOT TOUCH - inputExtraction'!$DN152,'[1]DO NOT TOUCH Préparation'!$S$1:$S$5,0)),INDEX('[1]DO NOT TOUCH Préparation'!$T$1:$T$5,MATCH(DO152,'[1]DO NOT TOUCH Préparation'!$S$1:$S$5,0)),INDEX('[1]DO NOT TOUCH Préparation'!$T$1:$T$5,MATCH('DO NOT TOUCH - inputExtraction'!$DP152,'[1]DO NOT TOUCH Préparation'!$S$1:$S$5,0))),"")</f>
        <v>2.8</v>
      </c>
      <c r="RS152" t="str">
        <f t="shared" si="9"/>
        <v>25-44</v>
      </c>
      <c r="RT152" t="str">
        <f t="shared" si="9"/>
        <v>Moins de 20 000 €</v>
      </c>
      <c r="RV152">
        <f>VLOOKUP(DG152,'[1]DO NOT TOUCH Préparation'!$S$1:$T$5,2,0)</f>
        <v>4</v>
      </c>
      <c r="RW152">
        <f>VLOOKUP(DH152,'[1]DO NOT TOUCH Préparation'!$S$1:$T$5,2,0)</f>
        <v>2</v>
      </c>
      <c r="RX152">
        <f>VLOOKUP(DI152,'[1]DO NOT TOUCH Préparation'!$S$1:$T$5,2,0)</f>
        <v>3</v>
      </c>
      <c r="RY152">
        <f>VLOOKUP(DJ152,'[1]DO NOT TOUCH Préparation'!$S$1:$T$5,2,0)</f>
        <v>4</v>
      </c>
      <c r="RZ152">
        <f>VLOOKUP(DK152,'[1]DO NOT TOUCH Préparation'!$S$1:$T$5,2,0)</f>
        <v>3</v>
      </c>
      <c r="SA152">
        <f>VLOOKUP(DL152,'[1]DO NOT TOUCH Préparation'!$S$1:$T$5,2,0)</f>
        <v>4</v>
      </c>
      <c r="SB152">
        <f>VLOOKUP(DM152,'[1]DO NOT TOUCH Préparation'!$S$1:$T$5,2,0)</f>
        <v>4</v>
      </c>
      <c r="SC152">
        <f>VLOOKUP(DN152,'[1]DO NOT TOUCH Préparation'!$S$1:$T$5,2,0)</f>
        <v>2</v>
      </c>
      <c r="SD152">
        <f>VLOOKUP(DO152,'[1]DO NOT TOUCH Préparation'!$S$1:$T$5,2,0)</f>
        <v>2</v>
      </c>
      <c r="SE152">
        <f>VLOOKUP(DP152,'[1]DO NOT TOUCH Préparation'!$S$1:$T$5,2,0)</f>
        <v>2</v>
      </c>
      <c r="SG152" t="str">
        <f t="shared" si="10"/>
        <v>Je n’achète pas de produits alimentaires bio</v>
      </c>
      <c r="SH152" t="str">
        <f t="shared" si="11"/>
        <v>Je ne sais pas</v>
      </c>
      <c r="SI152" t="str">
        <f t="shared" si="12"/>
        <v>Je ne sais pas</v>
      </c>
      <c r="SK152" t="str" cm="1">
        <f t="array" ref="SK152">IFERROR(INDEX('[1]DO NOT TOUCH Préparation'!$W$2:$W$7,MATCH('DO NOT TOUCH - inputExtraction'!SG152,'[1]DO NOT TOUCH Préparation'!$V$2:$V$7,0),),"1")</f>
        <v>1</v>
      </c>
      <c r="SL152" cm="1">
        <f t="array" ref="SL152">IFERROR(INDEX('[1]DO NOT TOUCH Préparation'!$W$2:$W$7,MATCH('DO NOT TOUCH - inputExtraction'!SH152,'[1]DO NOT TOUCH Préparation'!$V$2:$V$7,0),),"1")</f>
        <v>0</v>
      </c>
      <c r="SM152" cm="1">
        <f t="array" ref="SM152">IFERROR(INDEX('[1]DO NOT TOUCH Préparation'!$W$2:$W$7,MATCH('DO NOT TOUCH - inputExtraction'!SI152,'[1]DO NOT TOUCH Préparation'!$V$2:$V$7,0),),"1")</f>
        <v>0</v>
      </c>
      <c r="SO152">
        <v>1</v>
      </c>
      <c r="SQ152">
        <f>IFERROR(VLOOKUP(J152,'[1]DO NOT TOUCH Préparation'!$CL$2:$CM$9,2,0),"")</f>
        <v>2</v>
      </c>
      <c r="SR152">
        <f>IFERROR(VLOOKUP(M152,'[1]DO NOT TOUCH Préparation'!$CT$2:$CU$10,2,0),"")</f>
        <v>1</v>
      </c>
      <c r="SS152">
        <f>IFERROR(VLOOKUP(N152,'[1]DO NOT TOUCH Préparation'!$CX$2:$CY$6,2,0),"")</f>
        <v>1</v>
      </c>
    </row>
    <row r="153" spans="1:513" ht="14.4" x14ac:dyDescent="0.3">
      <c r="A153" s="4">
        <v>223</v>
      </c>
      <c r="B153" s="4" t="s">
        <v>1027</v>
      </c>
      <c r="C153" s="4" t="s">
        <v>1028</v>
      </c>
      <c r="D153" s="4" t="s">
        <v>940</v>
      </c>
      <c r="E153" s="4" t="s">
        <v>940</v>
      </c>
      <c r="G153" s="4" t="s">
        <v>479</v>
      </c>
      <c r="H153" s="4" t="s">
        <v>1003</v>
      </c>
      <c r="I153" s="4" t="s">
        <v>824</v>
      </c>
      <c r="J153" s="4" t="s">
        <v>562</v>
      </c>
      <c r="K153" s="4">
        <v>31</v>
      </c>
      <c r="L153" s="5" t="s">
        <v>516</v>
      </c>
      <c r="M153" s="4" t="s">
        <v>502</v>
      </c>
      <c r="N153" s="5" t="s">
        <v>483</v>
      </c>
      <c r="O153" s="6">
        <v>3</v>
      </c>
      <c r="P153" s="6">
        <v>1</v>
      </c>
      <c r="Q153" s="6">
        <v>0</v>
      </c>
      <c r="R153" s="6">
        <v>0</v>
      </c>
      <c r="S153" s="6">
        <v>1</v>
      </c>
      <c r="T153" s="6">
        <v>1</v>
      </c>
      <c r="U153" s="6">
        <v>0</v>
      </c>
      <c r="V153" s="6">
        <v>1</v>
      </c>
      <c r="W153" s="6">
        <v>0</v>
      </c>
      <c r="Y153">
        <v>1</v>
      </c>
      <c r="Z153">
        <v>2</v>
      </c>
      <c r="AB153">
        <v>3</v>
      </c>
      <c r="AG153" t="s">
        <v>1029</v>
      </c>
      <c r="BX153">
        <v>1</v>
      </c>
      <c r="BY153">
        <v>0</v>
      </c>
      <c r="BZ153">
        <v>0</v>
      </c>
      <c r="CA153">
        <v>0</v>
      </c>
      <c r="CB153">
        <v>0</v>
      </c>
      <c r="CC153">
        <v>0</v>
      </c>
      <c r="CD153">
        <v>1</v>
      </c>
      <c r="CE153">
        <v>1</v>
      </c>
      <c r="CF153">
        <v>0</v>
      </c>
      <c r="CG153">
        <v>0</v>
      </c>
      <c r="CH153">
        <v>0</v>
      </c>
      <c r="CJ153" t="s">
        <v>524</v>
      </c>
      <c r="CK153" t="s">
        <v>534</v>
      </c>
      <c r="CL153" t="s">
        <v>460</v>
      </c>
      <c r="CM153" t="s">
        <v>535</v>
      </c>
      <c r="CN153" t="s">
        <v>535</v>
      </c>
      <c r="CO153" t="s">
        <v>535</v>
      </c>
      <c r="CP153" t="s">
        <v>535</v>
      </c>
      <c r="CQ153" t="s">
        <v>1030</v>
      </c>
      <c r="CR153" t="s">
        <v>534</v>
      </c>
      <c r="CS153" t="s">
        <v>460</v>
      </c>
      <c r="CT153" t="s">
        <v>535</v>
      </c>
      <c r="CU153" t="s">
        <v>535</v>
      </c>
      <c r="CV153" t="s">
        <v>535</v>
      </c>
      <c r="CY153" t="s">
        <v>534</v>
      </c>
      <c r="CZ153" t="s">
        <v>460</v>
      </c>
      <c r="DA153" t="s">
        <v>535</v>
      </c>
      <c r="DB153" t="s">
        <v>535</v>
      </c>
      <c r="DC153" t="s">
        <v>535</v>
      </c>
      <c r="DD153" t="s">
        <v>535</v>
      </c>
      <c r="DG153" t="s">
        <v>464</v>
      </c>
      <c r="DH153" t="s">
        <v>463</v>
      </c>
      <c r="DI153" t="s">
        <v>464</v>
      </c>
      <c r="DJ153" t="s">
        <v>462</v>
      </c>
      <c r="DK153" t="s">
        <v>464</v>
      </c>
      <c r="DL153" t="s">
        <v>464</v>
      </c>
      <c r="DM153" t="s">
        <v>462</v>
      </c>
      <c r="DN153" t="s">
        <v>464</v>
      </c>
      <c r="DO153" t="s">
        <v>462</v>
      </c>
      <c r="DP153" t="s">
        <v>462</v>
      </c>
      <c r="DQ153" t="s">
        <v>466</v>
      </c>
      <c r="DS153" t="s">
        <v>466</v>
      </c>
      <c r="DT153" t="s">
        <v>465</v>
      </c>
      <c r="DU153" t="s">
        <v>466</v>
      </c>
      <c r="DV153" t="s">
        <v>466</v>
      </c>
      <c r="DW153" t="s">
        <v>465</v>
      </c>
      <c r="DX153" t="s">
        <v>466</v>
      </c>
      <c r="DY153" t="s">
        <v>466</v>
      </c>
      <c r="DZ153" t="s">
        <v>466</v>
      </c>
      <c r="EA153" t="s">
        <v>467</v>
      </c>
      <c r="EC153" t="s">
        <v>507</v>
      </c>
      <c r="ED153" t="s">
        <v>467</v>
      </c>
      <c r="EE153" t="s">
        <v>467</v>
      </c>
      <c r="EF153" t="s">
        <v>627</v>
      </c>
      <c r="EG153" t="s">
        <v>467</v>
      </c>
      <c r="EH153" t="s">
        <v>507</v>
      </c>
      <c r="EI153" t="s">
        <v>490</v>
      </c>
      <c r="EJ153" t="s">
        <v>507</v>
      </c>
      <c r="EK153" t="s">
        <v>468</v>
      </c>
      <c r="EM153" t="s">
        <v>468</v>
      </c>
      <c r="EN153" t="s">
        <v>468</v>
      </c>
      <c r="EO153" t="s">
        <v>468</v>
      </c>
      <c r="EP153" t="s">
        <v>468</v>
      </c>
      <c r="EQ153" t="s">
        <v>468</v>
      </c>
      <c r="ER153" t="s">
        <v>468</v>
      </c>
      <c r="ES153" t="s">
        <v>468</v>
      </c>
      <c r="ET153" t="s">
        <v>468</v>
      </c>
      <c r="EU153" s="7"/>
      <c r="IR153">
        <v>3</v>
      </c>
      <c r="IS153">
        <v>1</v>
      </c>
      <c r="IU153">
        <v>2</v>
      </c>
      <c r="JE153">
        <v>1</v>
      </c>
      <c r="JF153">
        <v>2</v>
      </c>
      <c r="JG153">
        <v>3</v>
      </c>
      <c r="JI153">
        <v>1</v>
      </c>
      <c r="JK153">
        <v>2</v>
      </c>
      <c r="JM153">
        <v>3</v>
      </c>
      <c r="JQ153">
        <v>3</v>
      </c>
      <c r="JR153">
        <v>1</v>
      </c>
      <c r="JS153">
        <v>2</v>
      </c>
      <c r="JV153">
        <v>1</v>
      </c>
      <c r="JX153">
        <v>2</v>
      </c>
      <c r="JY153">
        <v>3</v>
      </c>
      <c r="KA153">
        <v>1</v>
      </c>
      <c r="KC153">
        <v>2</v>
      </c>
      <c r="KD153">
        <v>3</v>
      </c>
      <c r="KG153">
        <v>1</v>
      </c>
      <c r="KH153">
        <v>2</v>
      </c>
      <c r="KI153">
        <v>3</v>
      </c>
      <c r="KM153">
        <v>1</v>
      </c>
      <c r="KN153">
        <v>2</v>
      </c>
      <c r="KQ153">
        <v>3</v>
      </c>
      <c r="KS153">
        <v>1</v>
      </c>
      <c r="KT153">
        <v>2</v>
      </c>
      <c r="KV153">
        <v>3</v>
      </c>
      <c r="KY153" t="s">
        <v>491</v>
      </c>
      <c r="KZ153">
        <v>4</v>
      </c>
      <c r="LA153">
        <v>4</v>
      </c>
      <c r="LB153">
        <v>3</v>
      </c>
      <c r="LC153" t="s">
        <v>491</v>
      </c>
      <c r="LI153">
        <v>2</v>
      </c>
      <c r="LJ153">
        <v>1</v>
      </c>
      <c r="LK153">
        <v>3</v>
      </c>
      <c r="LN153">
        <v>1</v>
      </c>
      <c r="LP153">
        <v>2</v>
      </c>
      <c r="LS153">
        <v>3</v>
      </c>
      <c r="LX153">
        <v>1</v>
      </c>
      <c r="LZ153">
        <v>2</v>
      </c>
      <c r="MB153">
        <v>3</v>
      </c>
      <c r="MH153">
        <v>1</v>
      </c>
      <c r="ML153">
        <v>2</v>
      </c>
      <c r="MN153">
        <v>3</v>
      </c>
      <c r="MR153">
        <v>1</v>
      </c>
      <c r="MT153">
        <v>2</v>
      </c>
      <c r="MU153">
        <v>3</v>
      </c>
      <c r="NB153" t="s">
        <v>469</v>
      </c>
      <c r="NC153" t="s">
        <v>470</v>
      </c>
      <c r="ND153" t="s">
        <v>471</v>
      </c>
      <c r="NE153" t="s">
        <v>471</v>
      </c>
      <c r="NF153" t="s">
        <v>469</v>
      </c>
      <c r="NG153" t="s">
        <v>471</v>
      </c>
      <c r="NH153" t="s">
        <v>470</v>
      </c>
      <c r="NI153" t="s">
        <v>471</v>
      </c>
      <c r="NJ153" t="s">
        <v>470</v>
      </c>
      <c r="NK153" t="s">
        <v>471</v>
      </c>
      <c r="NL153" t="s">
        <v>471</v>
      </c>
      <c r="NM153" t="s">
        <v>494</v>
      </c>
      <c r="NN153" t="s">
        <v>471</v>
      </c>
      <c r="NO153" t="s">
        <v>471</v>
      </c>
      <c r="NP153" t="s">
        <v>469</v>
      </c>
      <c r="NQ153" t="s">
        <v>471</v>
      </c>
      <c r="NR153" t="s">
        <v>494</v>
      </c>
      <c r="NS153" t="s">
        <v>471</v>
      </c>
      <c r="NT153" t="s">
        <v>469</v>
      </c>
      <c r="NU153" t="s">
        <v>471</v>
      </c>
      <c r="NV153" t="s">
        <v>509</v>
      </c>
      <c r="QE153" t="s">
        <v>496</v>
      </c>
      <c r="QF153" t="s">
        <v>474</v>
      </c>
      <c r="QG153" t="s">
        <v>496</v>
      </c>
      <c r="QH153" t="s">
        <v>496</v>
      </c>
      <c r="QI153" t="s">
        <v>496</v>
      </c>
      <c r="QJ153" t="s">
        <v>474</v>
      </c>
      <c r="QK153" t="s">
        <v>496</v>
      </c>
      <c r="QL153" t="s">
        <v>496</v>
      </c>
      <c r="QM153" t="s">
        <v>474</v>
      </c>
      <c r="QN153" t="s">
        <v>473</v>
      </c>
      <c r="QO153" t="s">
        <v>496</v>
      </c>
      <c r="QP153" t="s">
        <v>496</v>
      </c>
      <c r="QQ153" t="s">
        <v>496</v>
      </c>
      <c r="QR153" t="s">
        <v>474</v>
      </c>
      <c r="QS153" t="s">
        <v>475</v>
      </c>
      <c r="QU153">
        <v>9.3388166666667001</v>
      </c>
      <c r="QV153" t="s">
        <v>945</v>
      </c>
      <c r="QZ153" t="s">
        <v>1031</v>
      </c>
      <c r="RO153">
        <v>1</v>
      </c>
      <c r="RP153" s="8"/>
      <c r="RQ153" s="9">
        <f>IFERROR(AVERAGE(INDEX('[1]DO NOT TOUCH Préparation'!$T$1:$T$5,MATCH('DO NOT TOUCH - inputExtraction'!$DG153,'[1]DO NOT TOUCH Préparation'!$S$1:$S$5,0)),INDEX('[1]DO NOT TOUCH Préparation'!$T$1:$T$5,MATCH('DO NOT TOUCH - inputExtraction'!$DH153,'[1]DO NOT TOUCH Préparation'!$S$1:$S$5,0)),INDEX('[1]DO NOT TOUCH Préparation'!$T$1:$T$5,MATCH('DO NOT TOUCH - inputExtraction'!$DI153,'[1]DO NOT TOUCH Préparation'!$S$1:$S$5,0)),INDEX('[1]DO NOT TOUCH Préparation'!$T$1:$T$5,MATCH('DO NOT TOUCH - inputExtraction'!$DJ153,'[1]DO NOT TOUCH Préparation'!$S$1:$S$5,0)),INDEX('[1]DO NOT TOUCH Préparation'!$T$1:$T$5,MATCH('DO NOT TOUCH - inputExtraction'!$DK153,'[1]DO NOT TOUCH Préparation'!$S$1:$S$5,0))),"")</f>
        <v>4.4000000000000004</v>
      </c>
      <c r="RR153" s="7">
        <f>IFERROR(AVERAGE(INDEX('[1]DO NOT TOUCH Préparation'!$T$1:$T$5,MATCH($DL153,'[1]DO NOT TOUCH Préparation'!$S$1:$S$5,0)),INDEX('[1]DO NOT TOUCH Préparation'!$T$1:$T$5,MATCH('DO NOT TOUCH - inputExtraction'!$DM153,'[1]DO NOT TOUCH Préparation'!$S$1:$S$5,0)),INDEX('[1]DO NOT TOUCH Préparation'!$T$1:$T$5,MATCH('DO NOT TOUCH - inputExtraction'!$DN153,'[1]DO NOT TOUCH Préparation'!$S$1:$S$5,0)),INDEX('[1]DO NOT TOUCH Préparation'!$T$1:$T$5,MATCH(DO153,'[1]DO NOT TOUCH Préparation'!$S$1:$S$5,0)),INDEX('[1]DO NOT TOUCH Préparation'!$T$1:$T$5,MATCH('DO NOT TOUCH - inputExtraction'!$DP153,'[1]DO NOT TOUCH Préparation'!$S$1:$S$5,0))),"")</f>
        <v>4.4000000000000004</v>
      </c>
      <c r="RS153" t="str">
        <f t="shared" si="9"/>
        <v>25-44</v>
      </c>
      <c r="RT153" t="str">
        <f t="shared" si="9"/>
        <v>20 000 € à 29 999 €</v>
      </c>
      <c r="RV153">
        <f>VLOOKUP(DG153,'[1]DO NOT TOUCH Préparation'!$S$1:$T$5,2,0)</f>
        <v>5</v>
      </c>
      <c r="RW153">
        <f>VLOOKUP(DH153,'[1]DO NOT TOUCH Préparation'!$S$1:$T$5,2,0)</f>
        <v>3</v>
      </c>
      <c r="RX153">
        <f>VLOOKUP(DI153,'[1]DO NOT TOUCH Préparation'!$S$1:$T$5,2,0)</f>
        <v>5</v>
      </c>
      <c r="RY153">
        <f>VLOOKUP(DJ153,'[1]DO NOT TOUCH Préparation'!$S$1:$T$5,2,0)</f>
        <v>4</v>
      </c>
      <c r="RZ153">
        <f>VLOOKUP(DK153,'[1]DO NOT TOUCH Préparation'!$S$1:$T$5,2,0)</f>
        <v>5</v>
      </c>
      <c r="SA153">
        <f>VLOOKUP(DL153,'[1]DO NOT TOUCH Préparation'!$S$1:$T$5,2,0)</f>
        <v>5</v>
      </c>
      <c r="SB153">
        <f>VLOOKUP(DM153,'[1]DO NOT TOUCH Préparation'!$S$1:$T$5,2,0)</f>
        <v>4</v>
      </c>
      <c r="SC153">
        <f>VLOOKUP(DN153,'[1]DO NOT TOUCH Préparation'!$S$1:$T$5,2,0)</f>
        <v>5</v>
      </c>
      <c r="SD153">
        <f>VLOOKUP(DO153,'[1]DO NOT TOUCH Préparation'!$S$1:$T$5,2,0)</f>
        <v>4</v>
      </c>
      <c r="SE153">
        <f>VLOOKUP(DP153,'[1]DO NOT TOUCH Préparation'!$S$1:$T$5,2,0)</f>
        <v>4</v>
      </c>
      <c r="SG153" t="str">
        <f t="shared" si="10"/>
        <v>21% à 50%</v>
      </c>
      <c r="SH153" t="str">
        <f t="shared" si="11"/>
        <v>21% à 50%</v>
      </c>
      <c r="SI153" t="str">
        <f t="shared" si="12"/>
        <v>21% à 50%</v>
      </c>
      <c r="SK153" cm="1">
        <f t="array" ref="SK153">IFERROR(INDEX('[1]DO NOT TOUCH Préparation'!$W$2:$W$7,MATCH('DO NOT TOUCH - inputExtraction'!SG153,'[1]DO NOT TOUCH Préparation'!$V$2:$V$7,0),),"1")</f>
        <v>4</v>
      </c>
      <c r="SL153" cm="1">
        <f t="array" ref="SL153">IFERROR(INDEX('[1]DO NOT TOUCH Préparation'!$W$2:$W$7,MATCH('DO NOT TOUCH - inputExtraction'!SH153,'[1]DO NOT TOUCH Préparation'!$V$2:$V$7,0),),"1")</f>
        <v>4</v>
      </c>
      <c r="SM153" cm="1">
        <f t="array" ref="SM153">IFERROR(INDEX('[1]DO NOT TOUCH Préparation'!$W$2:$W$7,MATCH('DO NOT TOUCH - inputExtraction'!SI153,'[1]DO NOT TOUCH Préparation'!$V$2:$V$7,0),),"1")</f>
        <v>4</v>
      </c>
      <c r="SO153">
        <v>1</v>
      </c>
      <c r="SQ153">
        <f>IFERROR(VLOOKUP(J153,'[1]DO NOT TOUCH Préparation'!$CL$2:$CM$9,2,0),"")</f>
        <v>5</v>
      </c>
      <c r="SR153">
        <f>IFERROR(VLOOKUP(M153,'[1]DO NOT TOUCH Préparation'!$CT$2:$CU$10,2,0),"")</f>
        <v>2</v>
      </c>
      <c r="SS153">
        <f>IFERROR(VLOOKUP(N153,'[1]DO NOT TOUCH Préparation'!$CX$2:$CY$6,2,0),"")</f>
        <v>2</v>
      </c>
    </row>
    <row r="154" spans="1:513" ht="14.4" x14ac:dyDescent="0.3">
      <c r="A154" s="4">
        <v>224</v>
      </c>
      <c r="B154" s="4" t="s">
        <v>1032</v>
      </c>
      <c r="C154" s="4" t="s">
        <v>1033</v>
      </c>
      <c r="D154" s="4" t="s">
        <v>449</v>
      </c>
      <c r="E154" s="4" t="s">
        <v>449</v>
      </c>
      <c r="G154" s="4" t="s">
        <v>450</v>
      </c>
      <c r="H154" s="4" t="s">
        <v>553</v>
      </c>
      <c r="I154" s="4" t="s">
        <v>554</v>
      </c>
      <c r="J154" s="4" t="s">
        <v>592</v>
      </c>
      <c r="K154" s="4">
        <v>41</v>
      </c>
      <c r="L154" s="5" t="s">
        <v>516</v>
      </c>
      <c r="M154" s="4" t="s">
        <v>541</v>
      </c>
      <c r="N154" s="5" t="s">
        <v>456</v>
      </c>
      <c r="O154" s="6">
        <v>4</v>
      </c>
      <c r="P154" s="6">
        <v>1</v>
      </c>
      <c r="Q154" s="6">
        <v>0</v>
      </c>
      <c r="R154" s="6">
        <v>1</v>
      </c>
      <c r="S154" s="6">
        <v>0</v>
      </c>
      <c r="T154" s="6">
        <v>1</v>
      </c>
      <c r="U154" s="6">
        <v>0</v>
      </c>
      <c r="V154" s="6">
        <v>1</v>
      </c>
      <c r="W154" s="6">
        <v>0</v>
      </c>
      <c r="X154">
        <v>3</v>
      </c>
      <c r="Y154">
        <v>1</v>
      </c>
      <c r="AD154">
        <v>2</v>
      </c>
      <c r="AG154" t="s">
        <v>504</v>
      </c>
      <c r="AI154">
        <v>0</v>
      </c>
      <c r="AJ154">
        <v>1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0</v>
      </c>
      <c r="AY154">
        <v>1</v>
      </c>
      <c r="AZ154">
        <v>1</v>
      </c>
      <c r="BA154">
        <v>0</v>
      </c>
      <c r="BB154">
        <v>0</v>
      </c>
      <c r="BC154">
        <v>0</v>
      </c>
      <c r="BD154">
        <v>0</v>
      </c>
      <c r="BE154">
        <v>0</v>
      </c>
      <c r="CG154">
        <v>0</v>
      </c>
      <c r="CH154">
        <v>0</v>
      </c>
      <c r="CJ154" t="s">
        <v>458</v>
      </c>
      <c r="CK154" t="s">
        <v>459</v>
      </c>
      <c r="CL154" t="s">
        <v>460</v>
      </c>
      <c r="CM154" t="s">
        <v>535</v>
      </c>
      <c r="CN154" t="s">
        <v>535</v>
      </c>
      <c r="CO154" t="s">
        <v>535</v>
      </c>
      <c r="CR154" t="s">
        <v>459</v>
      </c>
      <c r="CS154" t="s">
        <v>460</v>
      </c>
      <c r="CT154">
        <v>3</v>
      </c>
      <c r="CU154">
        <v>4</v>
      </c>
      <c r="CV154">
        <v>4</v>
      </c>
      <c r="CY154" t="s">
        <v>461</v>
      </c>
      <c r="DG154" t="s">
        <v>464</v>
      </c>
      <c r="DH154" t="s">
        <v>463</v>
      </c>
      <c r="DI154" t="s">
        <v>462</v>
      </c>
      <c r="DJ154" t="s">
        <v>489</v>
      </c>
      <c r="DK154" t="s">
        <v>464</v>
      </c>
      <c r="DL154" t="s">
        <v>506</v>
      </c>
      <c r="DM154" t="s">
        <v>506</v>
      </c>
      <c r="DN154" t="s">
        <v>463</v>
      </c>
      <c r="DO154" t="s">
        <v>463</v>
      </c>
      <c r="DP154" t="s">
        <v>462</v>
      </c>
      <c r="DQ154" t="s">
        <v>466</v>
      </c>
      <c r="DS154" t="s">
        <v>550</v>
      </c>
      <c r="DU154" t="s">
        <v>550</v>
      </c>
      <c r="DZ154" t="s">
        <v>550</v>
      </c>
      <c r="EA154" t="s">
        <v>507</v>
      </c>
      <c r="EC154" t="s">
        <v>467</v>
      </c>
      <c r="EE154" t="s">
        <v>507</v>
      </c>
      <c r="EJ154" t="s">
        <v>467</v>
      </c>
      <c r="EK154" t="s">
        <v>468</v>
      </c>
      <c r="EM154">
        <v>4</v>
      </c>
      <c r="EO154" t="s">
        <v>468</v>
      </c>
      <c r="ET154" t="s">
        <v>468</v>
      </c>
      <c r="EU154" s="7"/>
      <c r="FE154">
        <v>0</v>
      </c>
      <c r="FF154">
        <v>0</v>
      </c>
      <c r="FG154">
        <v>0</v>
      </c>
      <c r="FH154">
        <v>1</v>
      </c>
      <c r="FI154">
        <v>0</v>
      </c>
      <c r="FO154">
        <v>0</v>
      </c>
      <c r="FP154">
        <v>1</v>
      </c>
      <c r="FQ154">
        <v>0</v>
      </c>
      <c r="FR154">
        <v>0</v>
      </c>
      <c r="FS154">
        <v>0</v>
      </c>
      <c r="GN154">
        <v>0</v>
      </c>
      <c r="GO154">
        <v>1</v>
      </c>
      <c r="GP154">
        <v>0</v>
      </c>
      <c r="GQ154">
        <v>0</v>
      </c>
      <c r="GR154">
        <v>0</v>
      </c>
      <c r="HO154">
        <v>1</v>
      </c>
      <c r="HW154">
        <v>1</v>
      </c>
      <c r="IA154">
        <v>1</v>
      </c>
      <c r="IQ154">
        <v>1</v>
      </c>
      <c r="IS154">
        <v>2</v>
      </c>
      <c r="JC154">
        <v>1</v>
      </c>
      <c r="JO154">
        <v>1</v>
      </c>
      <c r="JQ154">
        <v>2</v>
      </c>
      <c r="KU154">
        <v>1</v>
      </c>
      <c r="KY154">
        <v>4</v>
      </c>
      <c r="KZ154" t="s">
        <v>492</v>
      </c>
      <c r="LA154">
        <v>3</v>
      </c>
      <c r="LB154">
        <v>3</v>
      </c>
      <c r="LC154">
        <v>4</v>
      </c>
      <c r="LD154">
        <v>3</v>
      </c>
      <c r="LH154">
        <v>1</v>
      </c>
      <c r="LM154">
        <v>2</v>
      </c>
      <c r="LN154">
        <v>1</v>
      </c>
      <c r="LR154">
        <v>2</v>
      </c>
      <c r="LW154">
        <v>3</v>
      </c>
      <c r="LX154">
        <v>1</v>
      </c>
      <c r="MB154">
        <v>2</v>
      </c>
      <c r="MG154">
        <v>3</v>
      </c>
      <c r="MH154">
        <v>1</v>
      </c>
      <c r="ML154">
        <v>2</v>
      </c>
      <c r="MQ154">
        <v>3</v>
      </c>
      <c r="MR154">
        <v>1</v>
      </c>
      <c r="MV154">
        <v>2</v>
      </c>
      <c r="NA154">
        <v>3</v>
      </c>
      <c r="NB154" t="s">
        <v>469</v>
      </c>
      <c r="NC154" t="s">
        <v>470</v>
      </c>
      <c r="ND154" t="s">
        <v>469</v>
      </c>
      <c r="NE154" t="s">
        <v>470</v>
      </c>
      <c r="NF154" t="s">
        <v>469</v>
      </c>
      <c r="NG154" t="s">
        <v>470</v>
      </c>
      <c r="NH154" t="s">
        <v>470</v>
      </c>
      <c r="NI154" t="s">
        <v>469</v>
      </c>
      <c r="NJ154" t="s">
        <v>469</v>
      </c>
      <c r="NK154" t="s">
        <v>469</v>
      </c>
      <c r="NL154" t="s">
        <v>494</v>
      </c>
      <c r="NM154" t="s">
        <v>493</v>
      </c>
      <c r="NN154" t="s">
        <v>494</v>
      </c>
      <c r="NO154" t="s">
        <v>493</v>
      </c>
      <c r="NP154" t="s">
        <v>494</v>
      </c>
      <c r="NQ154" t="s">
        <v>494</v>
      </c>
      <c r="NR154" t="s">
        <v>493</v>
      </c>
      <c r="NS154" t="s">
        <v>494</v>
      </c>
      <c r="NT154" t="s">
        <v>494</v>
      </c>
      <c r="NU154" t="s">
        <v>494</v>
      </c>
      <c r="NV154" t="s">
        <v>509</v>
      </c>
      <c r="NW154" t="s">
        <v>474</v>
      </c>
      <c r="NX154" t="s">
        <v>510</v>
      </c>
      <c r="NY154" t="s">
        <v>510</v>
      </c>
      <c r="NZ154" t="s">
        <v>474</v>
      </c>
      <c r="OA154" t="s">
        <v>510</v>
      </c>
      <c r="OB154" t="s">
        <v>473</v>
      </c>
      <c r="OC154" t="s">
        <v>473</v>
      </c>
      <c r="OD154" t="s">
        <v>473</v>
      </c>
      <c r="OE154" t="s">
        <v>473</v>
      </c>
      <c r="OF154" t="s">
        <v>510</v>
      </c>
      <c r="OG154" t="s">
        <v>474</v>
      </c>
      <c r="OH154" t="s">
        <v>496</v>
      </c>
      <c r="OI154" t="s">
        <v>510</v>
      </c>
      <c r="OJ154" t="s">
        <v>496</v>
      </c>
      <c r="OK154" t="s">
        <v>510</v>
      </c>
      <c r="OL154" t="s">
        <v>510</v>
      </c>
      <c r="OM154" t="s">
        <v>510</v>
      </c>
      <c r="ON154" t="s">
        <v>510</v>
      </c>
      <c r="OO154" t="s">
        <v>473</v>
      </c>
      <c r="OP154" t="s">
        <v>474</v>
      </c>
      <c r="QS154" t="s">
        <v>475</v>
      </c>
      <c r="QU154">
        <v>29.27525</v>
      </c>
      <c r="QV154" t="s">
        <v>476</v>
      </c>
      <c r="RO154">
        <v>1</v>
      </c>
      <c r="RP154" s="8"/>
      <c r="RQ154" s="9">
        <f>IFERROR(AVERAGE(INDEX('[1]DO NOT TOUCH Préparation'!$T$1:$T$5,MATCH('DO NOT TOUCH - inputExtraction'!$DG154,'[1]DO NOT TOUCH Préparation'!$S$1:$S$5,0)),INDEX('[1]DO NOT TOUCH Préparation'!$T$1:$T$5,MATCH('DO NOT TOUCH - inputExtraction'!$DH154,'[1]DO NOT TOUCH Préparation'!$S$1:$S$5,0)),INDEX('[1]DO NOT TOUCH Préparation'!$T$1:$T$5,MATCH('DO NOT TOUCH - inputExtraction'!$DI154,'[1]DO NOT TOUCH Préparation'!$S$1:$S$5,0)),INDEX('[1]DO NOT TOUCH Préparation'!$T$1:$T$5,MATCH('DO NOT TOUCH - inputExtraction'!$DJ154,'[1]DO NOT TOUCH Préparation'!$S$1:$S$5,0)),INDEX('[1]DO NOT TOUCH Préparation'!$T$1:$T$5,MATCH('DO NOT TOUCH - inputExtraction'!$DK154,'[1]DO NOT TOUCH Préparation'!$S$1:$S$5,0))),"")</f>
        <v>3.6</v>
      </c>
      <c r="RR154" s="7">
        <f>IFERROR(AVERAGE(INDEX('[1]DO NOT TOUCH Préparation'!$T$1:$T$5,MATCH($DL154,'[1]DO NOT TOUCH Préparation'!$S$1:$S$5,0)),INDEX('[1]DO NOT TOUCH Préparation'!$T$1:$T$5,MATCH('DO NOT TOUCH - inputExtraction'!$DM154,'[1]DO NOT TOUCH Préparation'!$S$1:$S$5,0)),INDEX('[1]DO NOT TOUCH Préparation'!$T$1:$T$5,MATCH('DO NOT TOUCH - inputExtraction'!$DN154,'[1]DO NOT TOUCH Préparation'!$S$1:$S$5,0)),INDEX('[1]DO NOT TOUCH Préparation'!$T$1:$T$5,MATCH(DO154,'[1]DO NOT TOUCH Préparation'!$S$1:$S$5,0)),INDEX('[1]DO NOT TOUCH Préparation'!$T$1:$T$5,MATCH('DO NOT TOUCH - inputExtraction'!$DP154,'[1]DO NOT TOUCH Préparation'!$S$1:$S$5,0))),"")</f>
        <v>2.8</v>
      </c>
      <c r="RS154" t="str">
        <f t="shared" si="9"/>
        <v>25-44</v>
      </c>
      <c r="RT154" t="str">
        <f t="shared" si="9"/>
        <v>80 000 € et plus</v>
      </c>
      <c r="RV154">
        <f>VLOOKUP(DG154,'[1]DO NOT TOUCH Préparation'!$S$1:$T$5,2,0)</f>
        <v>5</v>
      </c>
      <c r="RW154">
        <f>VLOOKUP(DH154,'[1]DO NOT TOUCH Préparation'!$S$1:$T$5,2,0)</f>
        <v>3</v>
      </c>
      <c r="RX154">
        <f>VLOOKUP(DI154,'[1]DO NOT TOUCH Préparation'!$S$1:$T$5,2,0)</f>
        <v>4</v>
      </c>
      <c r="RY154">
        <f>VLOOKUP(DJ154,'[1]DO NOT TOUCH Préparation'!$S$1:$T$5,2,0)</f>
        <v>1</v>
      </c>
      <c r="RZ154">
        <f>VLOOKUP(DK154,'[1]DO NOT TOUCH Préparation'!$S$1:$T$5,2,0)</f>
        <v>5</v>
      </c>
      <c r="SA154">
        <f>VLOOKUP(DL154,'[1]DO NOT TOUCH Préparation'!$S$1:$T$5,2,0)</f>
        <v>2</v>
      </c>
      <c r="SB154">
        <f>VLOOKUP(DM154,'[1]DO NOT TOUCH Préparation'!$S$1:$T$5,2,0)</f>
        <v>2</v>
      </c>
      <c r="SC154">
        <f>VLOOKUP(DN154,'[1]DO NOT TOUCH Préparation'!$S$1:$T$5,2,0)</f>
        <v>3</v>
      </c>
      <c r="SD154">
        <f>VLOOKUP(DO154,'[1]DO NOT TOUCH Préparation'!$S$1:$T$5,2,0)</f>
        <v>3</v>
      </c>
      <c r="SE154">
        <f>VLOOKUP(DP154,'[1]DO NOT TOUCH Préparation'!$S$1:$T$5,2,0)</f>
        <v>4</v>
      </c>
      <c r="SG154" t="str">
        <f t="shared" si="10"/>
        <v>6% à 20%</v>
      </c>
      <c r="SH154" t="str">
        <f t="shared" si="11"/>
        <v>6% à 20%</v>
      </c>
      <c r="SI154" t="str">
        <f t="shared" si="12"/>
        <v>Je n’achète pas de produits à base végétale (soja, amande, avoine…)</v>
      </c>
      <c r="SK154" cm="1">
        <f t="array" ref="SK154">IFERROR(INDEX('[1]DO NOT TOUCH Préparation'!$W$2:$W$7,MATCH('DO NOT TOUCH - inputExtraction'!SG154,'[1]DO NOT TOUCH Préparation'!$V$2:$V$7,0),),"1")</f>
        <v>3</v>
      </c>
      <c r="SL154" cm="1">
        <f t="array" ref="SL154">IFERROR(INDEX('[1]DO NOT TOUCH Préparation'!$W$2:$W$7,MATCH('DO NOT TOUCH - inputExtraction'!SH154,'[1]DO NOT TOUCH Préparation'!$V$2:$V$7,0),),"1")</f>
        <v>3</v>
      </c>
      <c r="SM154" t="str" cm="1">
        <f t="array" ref="SM154">IFERROR(INDEX('[1]DO NOT TOUCH Préparation'!$W$2:$W$7,MATCH('DO NOT TOUCH - inputExtraction'!SI154,'[1]DO NOT TOUCH Préparation'!$V$2:$V$7,0),),"1")</f>
        <v>1</v>
      </c>
      <c r="SO154">
        <v>1</v>
      </c>
      <c r="SQ154">
        <f>IFERROR(VLOOKUP(J154,'[1]DO NOT TOUCH Préparation'!$CL$2:$CM$9,2,0),"")</f>
        <v>8</v>
      </c>
      <c r="SR154">
        <f>IFERROR(VLOOKUP(M154,'[1]DO NOT TOUCH Préparation'!$CT$2:$CU$10,2,0),"")</f>
        <v>8</v>
      </c>
      <c r="SS154">
        <f>IFERROR(VLOOKUP(N154,'[1]DO NOT TOUCH Préparation'!$CX$2:$CY$6,2,0),"")</f>
        <v>4</v>
      </c>
    </row>
    <row r="155" spans="1:513" ht="14.4" x14ac:dyDescent="0.3">
      <c r="A155" s="4">
        <v>225</v>
      </c>
      <c r="B155" s="4" t="s">
        <v>1034</v>
      </c>
      <c r="C155" s="4" t="s">
        <v>1035</v>
      </c>
      <c r="D155" s="4" t="s">
        <v>816</v>
      </c>
      <c r="E155" s="4" t="s">
        <v>816</v>
      </c>
      <c r="G155" s="4" t="s">
        <v>479</v>
      </c>
      <c r="H155" s="4" t="s">
        <v>1036</v>
      </c>
      <c r="I155" s="4" t="s">
        <v>860</v>
      </c>
      <c r="J155" s="4" t="s">
        <v>532</v>
      </c>
      <c r="K155" s="4">
        <v>58</v>
      </c>
      <c r="L155" s="5" t="s">
        <v>454</v>
      </c>
      <c r="M155" s="4" t="s">
        <v>899</v>
      </c>
      <c r="N155" s="5" t="s">
        <v>483</v>
      </c>
      <c r="O155" s="6">
        <v>2</v>
      </c>
      <c r="P155" s="6">
        <v>0</v>
      </c>
      <c r="Q155" s="6">
        <v>0</v>
      </c>
      <c r="R155" s="6">
        <v>0</v>
      </c>
      <c r="S155" s="6">
        <v>0</v>
      </c>
      <c r="T155" s="6">
        <v>1</v>
      </c>
      <c r="U155" s="6">
        <v>0</v>
      </c>
      <c r="V155" s="6">
        <v>1</v>
      </c>
      <c r="W155" s="6">
        <v>0</v>
      </c>
      <c r="Y155">
        <v>1</v>
      </c>
      <c r="Z155">
        <v>3</v>
      </c>
      <c r="AB155">
        <v>2</v>
      </c>
      <c r="AG155" t="s">
        <v>913</v>
      </c>
      <c r="BF155">
        <v>0</v>
      </c>
      <c r="BG155">
        <v>0</v>
      </c>
      <c r="BH155">
        <v>1</v>
      </c>
      <c r="BI155">
        <v>0</v>
      </c>
      <c r="BJ155">
        <v>1</v>
      </c>
      <c r="BK155">
        <v>0</v>
      </c>
      <c r="BL155">
        <v>1</v>
      </c>
      <c r="BM155">
        <v>0</v>
      </c>
      <c r="BN155">
        <v>0</v>
      </c>
      <c r="CG155">
        <v>0</v>
      </c>
      <c r="CH155">
        <v>0</v>
      </c>
      <c r="CJ155" t="s">
        <v>458</v>
      </c>
      <c r="CK155" t="s">
        <v>485</v>
      </c>
      <c r="CL155" t="s">
        <v>486</v>
      </c>
      <c r="CM155">
        <v>3</v>
      </c>
      <c r="CN155">
        <v>3</v>
      </c>
      <c r="CO155">
        <v>2</v>
      </c>
      <c r="CP155">
        <v>3</v>
      </c>
      <c r="CQ155" t="s">
        <v>1037</v>
      </c>
      <c r="CR155" t="s">
        <v>488</v>
      </c>
      <c r="CS155" t="s">
        <v>486</v>
      </c>
      <c r="CT155">
        <v>4</v>
      </c>
      <c r="CU155">
        <v>4</v>
      </c>
      <c r="CV155">
        <v>3</v>
      </c>
      <c r="CY155" t="s">
        <v>485</v>
      </c>
      <c r="CZ155" t="s">
        <v>460</v>
      </c>
      <c r="DA155">
        <v>4</v>
      </c>
      <c r="DB155">
        <v>2</v>
      </c>
      <c r="DC155">
        <v>3</v>
      </c>
      <c r="DD155">
        <v>3</v>
      </c>
      <c r="DE155">
        <v>4</v>
      </c>
      <c r="DF155" t="s">
        <v>1038</v>
      </c>
      <c r="DG155" t="s">
        <v>462</v>
      </c>
      <c r="DH155" t="s">
        <v>463</v>
      </c>
      <c r="DI155" t="s">
        <v>462</v>
      </c>
      <c r="DJ155" t="s">
        <v>463</v>
      </c>
      <c r="DK155" t="s">
        <v>463</v>
      </c>
      <c r="DL155" t="s">
        <v>462</v>
      </c>
      <c r="DM155" t="s">
        <v>462</v>
      </c>
      <c r="DN155" t="s">
        <v>463</v>
      </c>
      <c r="DO155" t="s">
        <v>463</v>
      </c>
      <c r="DP155" t="s">
        <v>506</v>
      </c>
      <c r="DQ155" t="s">
        <v>550</v>
      </c>
      <c r="DS155" t="s">
        <v>465</v>
      </c>
      <c r="DV155" t="s">
        <v>466</v>
      </c>
      <c r="DW155" t="s">
        <v>466</v>
      </c>
      <c r="EA155" t="s">
        <v>467</v>
      </c>
      <c r="EC155" t="s">
        <v>467</v>
      </c>
      <c r="EF155" t="s">
        <v>507</v>
      </c>
      <c r="EG155" t="s">
        <v>467</v>
      </c>
      <c r="EK155">
        <v>3</v>
      </c>
      <c r="EM155">
        <v>4</v>
      </c>
      <c r="EP155">
        <v>4</v>
      </c>
      <c r="EQ155">
        <v>3</v>
      </c>
      <c r="EU155" s="7">
        <v>1</v>
      </c>
      <c r="EV155">
        <v>1</v>
      </c>
      <c r="EW155">
        <v>1</v>
      </c>
      <c r="EX155">
        <v>0</v>
      </c>
      <c r="EY155">
        <v>0</v>
      </c>
      <c r="IM155">
        <v>2</v>
      </c>
      <c r="IN155">
        <v>3</v>
      </c>
      <c r="IO155">
        <v>1</v>
      </c>
      <c r="IQ155">
        <v>2</v>
      </c>
      <c r="IS155">
        <v>1</v>
      </c>
      <c r="IV155">
        <v>3</v>
      </c>
      <c r="JC155">
        <v>1</v>
      </c>
      <c r="JE155">
        <v>2</v>
      </c>
      <c r="JH155">
        <v>3</v>
      </c>
      <c r="JU155">
        <v>1</v>
      </c>
      <c r="JW155">
        <v>2</v>
      </c>
      <c r="JX155">
        <v>3</v>
      </c>
      <c r="KA155">
        <v>1</v>
      </c>
      <c r="KC155">
        <v>2</v>
      </c>
      <c r="KF155">
        <v>3</v>
      </c>
      <c r="KY155">
        <v>3</v>
      </c>
      <c r="KZ155">
        <v>2</v>
      </c>
      <c r="LA155">
        <v>3</v>
      </c>
      <c r="LB155" t="s">
        <v>492</v>
      </c>
      <c r="LC155">
        <v>3</v>
      </c>
      <c r="LD155">
        <v>1</v>
      </c>
      <c r="LF155">
        <v>2</v>
      </c>
      <c r="LI155">
        <v>3</v>
      </c>
      <c r="LP155">
        <v>2</v>
      </c>
      <c r="LS155">
        <v>3</v>
      </c>
      <c r="LT155">
        <v>1</v>
      </c>
      <c r="LX155">
        <v>2</v>
      </c>
      <c r="LZ155">
        <v>1</v>
      </c>
      <c r="MD155">
        <v>3</v>
      </c>
      <c r="MJ155">
        <v>2</v>
      </c>
      <c r="MM155">
        <v>3</v>
      </c>
      <c r="MN155">
        <v>1</v>
      </c>
      <c r="MR155">
        <v>1</v>
      </c>
      <c r="MT155">
        <v>2</v>
      </c>
      <c r="MW155">
        <v>3</v>
      </c>
      <c r="NB155" t="s">
        <v>470</v>
      </c>
      <c r="NC155" t="s">
        <v>470</v>
      </c>
      <c r="ND155" t="s">
        <v>469</v>
      </c>
      <c r="NE155" t="s">
        <v>469</v>
      </c>
      <c r="NF155" t="s">
        <v>470</v>
      </c>
      <c r="NG155" t="s">
        <v>469</v>
      </c>
      <c r="NH155" t="s">
        <v>469</v>
      </c>
      <c r="NI155" t="s">
        <v>469</v>
      </c>
      <c r="NJ155" t="s">
        <v>470</v>
      </c>
      <c r="NK155" t="s">
        <v>493</v>
      </c>
      <c r="NL155" t="s">
        <v>494</v>
      </c>
      <c r="NM155" t="s">
        <v>494</v>
      </c>
      <c r="NN155" t="s">
        <v>494</v>
      </c>
      <c r="NO155" t="s">
        <v>494</v>
      </c>
      <c r="NP155" t="s">
        <v>494</v>
      </c>
      <c r="NQ155" t="s">
        <v>494</v>
      </c>
      <c r="NR155" t="s">
        <v>494</v>
      </c>
      <c r="NS155" t="s">
        <v>494</v>
      </c>
      <c r="NT155" t="s">
        <v>494</v>
      </c>
      <c r="NU155" t="s">
        <v>493</v>
      </c>
      <c r="NV155" t="s">
        <v>472</v>
      </c>
      <c r="OQ155" t="s">
        <v>474</v>
      </c>
      <c r="OR155" t="s">
        <v>496</v>
      </c>
      <c r="OS155" t="s">
        <v>496</v>
      </c>
      <c r="OT155" t="s">
        <v>474</v>
      </c>
      <c r="OU155" t="s">
        <v>474</v>
      </c>
      <c r="OV155" t="s">
        <v>496</v>
      </c>
      <c r="OW155" t="s">
        <v>496</v>
      </c>
      <c r="OX155" t="s">
        <v>474</v>
      </c>
      <c r="OY155" t="s">
        <v>474</v>
      </c>
      <c r="OZ155" t="s">
        <v>496</v>
      </c>
      <c r="PA155" t="s">
        <v>496</v>
      </c>
      <c r="PB155" t="s">
        <v>496</v>
      </c>
      <c r="PC155" t="s">
        <v>496</v>
      </c>
      <c r="PD155" t="s">
        <v>496</v>
      </c>
      <c r="PE155" t="s">
        <v>496</v>
      </c>
      <c r="PF155" t="s">
        <v>496</v>
      </c>
      <c r="PG155" t="s">
        <v>474</v>
      </c>
      <c r="PH155" t="s">
        <v>496</v>
      </c>
      <c r="PI155" t="s">
        <v>496</v>
      </c>
      <c r="QS155" t="s">
        <v>475</v>
      </c>
      <c r="QU155">
        <v>16.1663</v>
      </c>
      <c r="QV155" t="s">
        <v>821</v>
      </c>
      <c r="QZ155" t="s">
        <v>1037</v>
      </c>
      <c r="RB155" t="s">
        <v>1038</v>
      </c>
      <c r="RO155">
        <v>1</v>
      </c>
      <c r="RP155" s="8"/>
      <c r="RQ155" s="9">
        <f>IFERROR(AVERAGE(INDEX('[1]DO NOT TOUCH Préparation'!$T$1:$T$5,MATCH('DO NOT TOUCH - inputExtraction'!$DG155,'[1]DO NOT TOUCH Préparation'!$S$1:$S$5,0)),INDEX('[1]DO NOT TOUCH Préparation'!$T$1:$T$5,MATCH('DO NOT TOUCH - inputExtraction'!$DH155,'[1]DO NOT TOUCH Préparation'!$S$1:$S$5,0)),INDEX('[1]DO NOT TOUCH Préparation'!$T$1:$T$5,MATCH('DO NOT TOUCH - inputExtraction'!$DI155,'[1]DO NOT TOUCH Préparation'!$S$1:$S$5,0)),INDEX('[1]DO NOT TOUCH Préparation'!$T$1:$T$5,MATCH('DO NOT TOUCH - inputExtraction'!$DJ155,'[1]DO NOT TOUCH Préparation'!$S$1:$S$5,0)),INDEX('[1]DO NOT TOUCH Préparation'!$T$1:$T$5,MATCH('DO NOT TOUCH - inputExtraction'!$DK155,'[1]DO NOT TOUCH Préparation'!$S$1:$S$5,0))),"")</f>
        <v>3.4</v>
      </c>
      <c r="RR155" s="7">
        <f>IFERROR(AVERAGE(INDEX('[1]DO NOT TOUCH Préparation'!$T$1:$T$5,MATCH($DL155,'[1]DO NOT TOUCH Préparation'!$S$1:$S$5,0)),INDEX('[1]DO NOT TOUCH Préparation'!$T$1:$T$5,MATCH('DO NOT TOUCH - inputExtraction'!$DM155,'[1]DO NOT TOUCH Préparation'!$S$1:$S$5,0)),INDEX('[1]DO NOT TOUCH Préparation'!$T$1:$T$5,MATCH('DO NOT TOUCH - inputExtraction'!$DN155,'[1]DO NOT TOUCH Préparation'!$S$1:$S$5,0)),INDEX('[1]DO NOT TOUCH Préparation'!$T$1:$T$5,MATCH(DO155,'[1]DO NOT TOUCH Préparation'!$S$1:$S$5,0)),INDEX('[1]DO NOT TOUCH Préparation'!$T$1:$T$5,MATCH('DO NOT TOUCH - inputExtraction'!$DP155,'[1]DO NOT TOUCH Préparation'!$S$1:$S$5,0))),"")</f>
        <v>3.2</v>
      </c>
      <c r="RS155" t="str">
        <f t="shared" si="9"/>
        <v>45-64</v>
      </c>
      <c r="RT155" t="str">
        <f t="shared" si="9"/>
        <v>Je préfère ne pas le mentionner</v>
      </c>
      <c r="RV155">
        <f>VLOOKUP(DG155,'[1]DO NOT TOUCH Préparation'!$S$1:$T$5,2,0)</f>
        <v>4</v>
      </c>
      <c r="RW155">
        <f>VLOOKUP(DH155,'[1]DO NOT TOUCH Préparation'!$S$1:$T$5,2,0)</f>
        <v>3</v>
      </c>
      <c r="RX155">
        <f>VLOOKUP(DI155,'[1]DO NOT TOUCH Préparation'!$S$1:$T$5,2,0)</f>
        <v>4</v>
      </c>
      <c r="RY155">
        <f>VLOOKUP(DJ155,'[1]DO NOT TOUCH Préparation'!$S$1:$T$5,2,0)</f>
        <v>3</v>
      </c>
      <c r="RZ155">
        <f>VLOOKUP(DK155,'[1]DO NOT TOUCH Préparation'!$S$1:$T$5,2,0)</f>
        <v>3</v>
      </c>
      <c r="SA155">
        <f>VLOOKUP(DL155,'[1]DO NOT TOUCH Préparation'!$S$1:$T$5,2,0)</f>
        <v>4</v>
      </c>
      <c r="SB155">
        <f>VLOOKUP(DM155,'[1]DO NOT TOUCH Préparation'!$S$1:$T$5,2,0)</f>
        <v>4</v>
      </c>
      <c r="SC155">
        <f>VLOOKUP(DN155,'[1]DO NOT TOUCH Préparation'!$S$1:$T$5,2,0)</f>
        <v>3</v>
      </c>
      <c r="SD155">
        <f>VLOOKUP(DO155,'[1]DO NOT TOUCH Préparation'!$S$1:$T$5,2,0)</f>
        <v>3</v>
      </c>
      <c r="SE155">
        <f>VLOOKUP(DP155,'[1]DO NOT TOUCH Préparation'!$S$1:$T$5,2,0)</f>
        <v>2</v>
      </c>
      <c r="SG155" t="str">
        <f t="shared" si="10"/>
        <v>Inférieur ou égal à 5%</v>
      </c>
      <c r="SH155" t="str">
        <f t="shared" si="11"/>
        <v>Je ne sais pas</v>
      </c>
      <c r="SI155" t="str">
        <f t="shared" si="12"/>
        <v>Inférieur ou égal à 5%</v>
      </c>
      <c r="SK155" cm="1">
        <f t="array" ref="SK155">IFERROR(INDEX('[1]DO NOT TOUCH Préparation'!$W$2:$W$7,MATCH('DO NOT TOUCH - inputExtraction'!SG155,'[1]DO NOT TOUCH Préparation'!$V$2:$V$7,0),),"1")</f>
        <v>2</v>
      </c>
      <c r="SL155" cm="1">
        <f t="array" ref="SL155">IFERROR(INDEX('[1]DO NOT TOUCH Préparation'!$W$2:$W$7,MATCH('DO NOT TOUCH - inputExtraction'!SH155,'[1]DO NOT TOUCH Préparation'!$V$2:$V$7,0),),"1")</f>
        <v>0</v>
      </c>
      <c r="SM155" cm="1">
        <f t="array" ref="SM155">IFERROR(INDEX('[1]DO NOT TOUCH Préparation'!$W$2:$W$7,MATCH('DO NOT TOUCH - inputExtraction'!SI155,'[1]DO NOT TOUCH Préparation'!$V$2:$V$7,0),),"1")</f>
        <v>2</v>
      </c>
      <c r="SO155">
        <v>1</v>
      </c>
      <c r="SQ155">
        <f>IFERROR(VLOOKUP(J155,'[1]DO NOT TOUCH Préparation'!$CL$2:$CM$9,2,0),"")</f>
        <v>1</v>
      </c>
      <c r="SR155">
        <f>IFERROR(VLOOKUP(M155,'[1]DO NOT TOUCH Préparation'!$CT$2:$CU$10,2,0),"")</f>
        <v>0</v>
      </c>
      <c r="SS155">
        <f>IFERROR(VLOOKUP(N155,'[1]DO NOT TOUCH Préparation'!$CX$2:$CY$6,2,0),"")</f>
        <v>2</v>
      </c>
    </row>
    <row r="156" spans="1:513" ht="14.4" x14ac:dyDescent="0.3">
      <c r="A156" s="4">
        <v>226</v>
      </c>
      <c r="B156" s="4" t="s">
        <v>1039</v>
      </c>
      <c r="C156" s="4" t="s">
        <v>1040</v>
      </c>
      <c r="D156" s="4" t="s">
        <v>868</v>
      </c>
      <c r="E156" s="4" t="s">
        <v>868</v>
      </c>
      <c r="G156" s="4" t="s">
        <v>450</v>
      </c>
      <c r="H156" s="4" t="s">
        <v>1041</v>
      </c>
      <c r="I156" s="4" t="s">
        <v>888</v>
      </c>
      <c r="J156" s="4" t="s">
        <v>453</v>
      </c>
      <c r="K156" s="4">
        <v>54</v>
      </c>
      <c r="L156" s="5" t="s">
        <v>454</v>
      </c>
      <c r="M156" s="4" t="s">
        <v>482</v>
      </c>
      <c r="N156" s="5" t="s">
        <v>483</v>
      </c>
      <c r="O156" s="6">
        <v>1</v>
      </c>
      <c r="P156" s="6">
        <v>0</v>
      </c>
      <c r="Q156" s="6">
        <v>0</v>
      </c>
      <c r="R156" s="6">
        <v>0</v>
      </c>
      <c r="S156" s="6">
        <v>0</v>
      </c>
      <c r="T156" s="6">
        <v>0</v>
      </c>
      <c r="U156" s="6">
        <v>0</v>
      </c>
      <c r="V156" s="6">
        <v>1</v>
      </c>
      <c r="W156" s="6">
        <v>0</v>
      </c>
      <c r="Y156">
        <v>1</v>
      </c>
      <c r="AG156" t="s">
        <v>542</v>
      </c>
      <c r="AH156" t="s">
        <v>1042</v>
      </c>
      <c r="BO156">
        <v>0</v>
      </c>
      <c r="BP156">
        <v>0</v>
      </c>
      <c r="BQ156">
        <v>0</v>
      </c>
      <c r="BR156">
        <v>0</v>
      </c>
      <c r="BS156">
        <v>0</v>
      </c>
      <c r="BT156">
        <v>0</v>
      </c>
      <c r="BU156">
        <v>0</v>
      </c>
      <c r="BV156">
        <v>0</v>
      </c>
      <c r="BW156">
        <v>0</v>
      </c>
      <c r="CG156">
        <v>0</v>
      </c>
      <c r="CH156">
        <v>1</v>
      </c>
      <c r="CJ156" t="s">
        <v>524</v>
      </c>
      <c r="CK156" t="s">
        <v>488</v>
      </c>
      <c r="CL156" t="s">
        <v>488</v>
      </c>
      <c r="CM156">
        <v>3</v>
      </c>
      <c r="CN156">
        <v>3</v>
      </c>
      <c r="CO156">
        <v>3</v>
      </c>
      <c r="CR156" t="s">
        <v>488</v>
      </c>
      <c r="CS156" t="s">
        <v>486</v>
      </c>
      <c r="CT156">
        <v>3</v>
      </c>
      <c r="CU156">
        <v>3</v>
      </c>
      <c r="CV156">
        <v>3</v>
      </c>
      <c r="CY156" t="s">
        <v>461</v>
      </c>
      <c r="DG156" t="s">
        <v>463</v>
      </c>
      <c r="DH156" t="s">
        <v>489</v>
      </c>
      <c r="DI156" t="s">
        <v>489</v>
      </c>
      <c r="DJ156" t="s">
        <v>489</v>
      </c>
      <c r="DK156" t="s">
        <v>489</v>
      </c>
      <c r="DL156" t="s">
        <v>489</v>
      </c>
      <c r="DM156" t="s">
        <v>489</v>
      </c>
      <c r="DN156" t="s">
        <v>489</v>
      </c>
      <c r="DO156" t="s">
        <v>489</v>
      </c>
      <c r="DP156" t="s">
        <v>489</v>
      </c>
      <c r="EU156" s="7"/>
      <c r="HI156">
        <v>1</v>
      </c>
      <c r="HM156">
        <v>1</v>
      </c>
      <c r="HQ156">
        <v>1</v>
      </c>
      <c r="HU156">
        <v>1</v>
      </c>
      <c r="HY156">
        <v>1</v>
      </c>
      <c r="IC156">
        <v>1</v>
      </c>
      <c r="IG156">
        <v>1</v>
      </c>
      <c r="IK156">
        <v>1</v>
      </c>
      <c r="IO156">
        <v>1</v>
      </c>
      <c r="KY156" t="s">
        <v>492</v>
      </c>
      <c r="KZ156" t="s">
        <v>492</v>
      </c>
      <c r="LA156" t="s">
        <v>492</v>
      </c>
      <c r="LB156" t="s">
        <v>492</v>
      </c>
      <c r="LC156" t="s">
        <v>492</v>
      </c>
      <c r="LM156">
        <v>1</v>
      </c>
      <c r="LW156">
        <v>1</v>
      </c>
      <c r="MG156">
        <v>1</v>
      </c>
      <c r="MQ156">
        <v>1</v>
      </c>
      <c r="MR156">
        <v>1</v>
      </c>
      <c r="NB156" t="s">
        <v>470</v>
      </c>
      <c r="NC156" t="s">
        <v>470</v>
      </c>
      <c r="ND156" t="s">
        <v>470</v>
      </c>
      <c r="NE156" t="s">
        <v>470</v>
      </c>
      <c r="NF156" t="s">
        <v>470</v>
      </c>
      <c r="NG156" t="s">
        <v>470</v>
      </c>
      <c r="NH156" t="s">
        <v>470</v>
      </c>
      <c r="NI156" t="s">
        <v>470</v>
      </c>
      <c r="NJ156" t="s">
        <v>470</v>
      </c>
      <c r="NK156" t="s">
        <v>470</v>
      </c>
      <c r="NL156" t="s">
        <v>494</v>
      </c>
      <c r="NM156" t="s">
        <v>494</v>
      </c>
      <c r="NN156" t="s">
        <v>494</v>
      </c>
      <c r="NO156" t="s">
        <v>494</v>
      </c>
      <c r="NP156" t="s">
        <v>494</v>
      </c>
      <c r="NQ156" t="s">
        <v>494</v>
      </c>
      <c r="NR156" t="s">
        <v>494</v>
      </c>
      <c r="NS156" t="s">
        <v>494</v>
      </c>
      <c r="NT156" t="s">
        <v>494</v>
      </c>
      <c r="NU156" t="s">
        <v>494</v>
      </c>
      <c r="NV156" t="s">
        <v>585</v>
      </c>
      <c r="PJ156" t="s">
        <v>510</v>
      </c>
      <c r="PK156" t="s">
        <v>496</v>
      </c>
      <c r="PL156" t="s">
        <v>496</v>
      </c>
      <c r="PM156" t="s">
        <v>496</v>
      </c>
      <c r="PN156" t="s">
        <v>496</v>
      </c>
      <c r="PO156" t="s">
        <v>496</v>
      </c>
      <c r="PP156" t="s">
        <v>496</v>
      </c>
      <c r="PQ156" t="s">
        <v>496</v>
      </c>
      <c r="PR156" t="s">
        <v>510</v>
      </c>
      <c r="PS156" t="s">
        <v>510</v>
      </c>
      <c r="PT156" t="s">
        <v>510</v>
      </c>
      <c r="PU156" t="s">
        <v>496</v>
      </c>
      <c r="PV156" t="s">
        <v>496</v>
      </c>
      <c r="PW156" t="s">
        <v>510</v>
      </c>
      <c r="PX156" t="s">
        <v>510</v>
      </c>
      <c r="PY156" t="s">
        <v>496</v>
      </c>
      <c r="PZ156" t="s">
        <v>496</v>
      </c>
      <c r="QA156" t="s">
        <v>496</v>
      </c>
      <c r="QB156" t="s">
        <v>496</v>
      </c>
      <c r="QC156" t="s">
        <v>496</v>
      </c>
      <c r="QD156" t="s">
        <v>510</v>
      </c>
      <c r="QS156" t="s">
        <v>475</v>
      </c>
      <c r="QU156">
        <v>5.1924666666667001</v>
      </c>
      <c r="QV156" t="s">
        <v>871</v>
      </c>
      <c r="QX156" t="s">
        <v>1042</v>
      </c>
      <c r="RO156">
        <v>1</v>
      </c>
      <c r="RP156" s="8"/>
      <c r="RQ156" s="9">
        <f>IFERROR(AVERAGE(INDEX('[1]DO NOT TOUCH Préparation'!$T$1:$T$5,MATCH('DO NOT TOUCH - inputExtraction'!$DG156,'[1]DO NOT TOUCH Préparation'!$S$1:$S$5,0)),INDEX('[1]DO NOT TOUCH Préparation'!$T$1:$T$5,MATCH('DO NOT TOUCH - inputExtraction'!$DH156,'[1]DO NOT TOUCH Préparation'!$S$1:$S$5,0)),INDEX('[1]DO NOT TOUCH Préparation'!$T$1:$T$5,MATCH('DO NOT TOUCH - inputExtraction'!$DI156,'[1]DO NOT TOUCH Préparation'!$S$1:$S$5,0)),INDEX('[1]DO NOT TOUCH Préparation'!$T$1:$T$5,MATCH('DO NOT TOUCH - inputExtraction'!$DJ156,'[1]DO NOT TOUCH Préparation'!$S$1:$S$5,0)),INDEX('[1]DO NOT TOUCH Préparation'!$T$1:$T$5,MATCH('DO NOT TOUCH - inputExtraction'!$DK156,'[1]DO NOT TOUCH Préparation'!$S$1:$S$5,0))),"")</f>
        <v>1.4</v>
      </c>
      <c r="RR156" s="7">
        <f>IFERROR(AVERAGE(INDEX('[1]DO NOT TOUCH Préparation'!$T$1:$T$5,MATCH($DL156,'[1]DO NOT TOUCH Préparation'!$S$1:$S$5,0)),INDEX('[1]DO NOT TOUCH Préparation'!$T$1:$T$5,MATCH('DO NOT TOUCH - inputExtraction'!$DM156,'[1]DO NOT TOUCH Préparation'!$S$1:$S$5,0)),INDEX('[1]DO NOT TOUCH Préparation'!$T$1:$T$5,MATCH('DO NOT TOUCH - inputExtraction'!$DN156,'[1]DO NOT TOUCH Préparation'!$S$1:$S$5,0)),INDEX('[1]DO NOT TOUCH Préparation'!$T$1:$T$5,MATCH(DO156,'[1]DO NOT TOUCH Préparation'!$S$1:$S$5,0)),INDEX('[1]DO NOT TOUCH Préparation'!$T$1:$T$5,MATCH('DO NOT TOUCH - inputExtraction'!$DP156,'[1]DO NOT TOUCH Préparation'!$S$1:$S$5,0))),"")</f>
        <v>1</v>
      </c>
      <c r="RS156" t="str">
        <f t="shared" si="9"/>
        <v>45-64</v>
      </c>
      <c r="RT156" t="str">
        <f t="shared" si="9"/>
        <v>Moins de 20 000 €</v>
      </c>
      <c r="RV156">
        <f>VLOOKUP(DG156,'[1]DO NOT TOUCH Préparation'!$S$1:$T$5,2,0)</f>
        <v>3</v>
      </c>
      <c r="RW156">
        <f>VLOOKUP(DH156,'[1]DO NOT TOUCH Préparation'!$S$1:$T$5,2,0)</f>
        <v>1</v>
      </c>
      <c r="RX156">
        <f>VLOOKUP(DI156,'[1]DO NOT TOUCH Préparation'!$S$1:$T$5,2,0)</f>
        <v>1</v>
      </c>
      <c r="RY156">
        <f>VLOOKUP(DJ156,'[1]DO NOT TOUCH Préparation'!$S$1:$T$5,2,0)</f>
        <v>1</v>
      </c>
      <c r="RZ156">
        <f>VLOOKUP(DK156,'[1]DO NOT TOUCH Préparation'!$S$1:$T$5,2,0)</f>
        <v>1</v>
      </c>
      <c r="SA156">
        <f>VLOOKUP(DL156,'[1]DO NOT TOUCH Préparation'!$S$1:$T$5,2,0)</f>
        <v>1</v>
      </c>
      <c r="SB156">
        <f>VLOOKUP(DM156,'[1]DO NOT TOUCH Préparation'!$S$1:$T$5,2,0)</f>
        <v>1</v>
      </c>
      <c r="SC156">
        <f>VLOOKUP(DN156,'[1]DO NOT TOUCH Préparation'!$S$1:$T$5,2,0)</f>
        <v>1</v>
      </c>
      <c r="SD156">
        <f>VLOOKUP(DO156,'[1]DO NOT TOUCH Préparation'!$S$1:$T$5,2,0)</f>
        <v>1</v>
      </c>
      <c r="SE156">
        <f>VLOOKUP(DP156,'[1]DO NOT TOUCH Préparation'!$S$1:$T$5,2,0)</f>
        <v>1</v>
      </c>
      <c r="SG156" t="str">
        <f t="shared" si="10"/>
        <v>Je ne sais pas</v>
      </c>
      <c r="SH156" t="str">
        <f t="shared" si="11"/>
        <v>Je ne sais pas</v>
      </c>
      <c r="SI156" t="str">
        <f t="shared" si="12"/>
        <v>Je n’achète pas de produits à base végétale (soja, amande, avoine…)</v>
      </c>
      <c r="SK156" cm="1">
        <f t="array" ref="SK156">IFERROR(INDEX('[1]DO NOT TOUCH Préparation'!$W$2:$W$7,MATCH('DO NOT TOUCH - inputExtraction'!SG156,'[1]DO NOT TOUCH Préparation'!$V$2:$V$7,0),),"1")</f>
        <v>0</v>
      </c>
      <c r="SL156" cm="1">
        <f t="array" ref="SL156">IFERROR(INDEX('[1]DO NOT TOUCH Préparation'!$W$2:$W$7,MATCH('DO NOT TOUCH - inputExtraction'!SH156,'[1]DO NOT TOUCH Préparation'!$V$2:$V$7,0),),"1")</f>
        <v>0</v>
      </c>
      <c r="SM156" t="str" cm="1">
        <f t="array" ref="SM156">IFERROR(INDEX('[1]DO NOT TOUCH Préparation'!$W$2:$W$7,MATCH('DO NOT TOUCH - inputExtraction'!SI156,'[1]DO NOT TOUCH Préparation'!$V$2:$V$7,0),),"1")</f>
        <v>1</v>
      </c>
      <c r="SO156">
        <v>1</v>
      </c>
      <c r="SQ156">
        <f>IFERROR(VLOOKUP(J156,'[1]DO NOT TOUCH Préparation'!$CL$2:$CM$9,2,0),"")</f>
        <v>4</v>
      </c>
      <c r="SR156">
        <f>IFERROR(VLOOKUP(M156,'[1]DO NOT TOUCH Préparation'!$CT$2:$CU$10,2,0),"")</f>
        <v>1</v>
      </c>
      <c r="SS156">
        <f>IFERROR(VLOOKUP(N156,'[1]DO NOT TOUCH Préparation'!$CX$2:$CY$6,2,0),"")</f>
        <v>2</v>
      </c>
    </row>
    <row r="157" spans="1:513" ht="14.4" x14ac:dyDescent="0.3">
      <c r="A157" s="4">
        <v>227</v>
      </c>
      <c r="B157" s="4" t="s">
        <v>1043</v>
      </c>
      <c r="C157" s="4" t="s">
        <v>1044</v>
      </c>
      <c r="D157" s="4" t="s">
        <v>868</v>
      </c>
      <c r="E157" s="4" t="s">
        <v>868</v>
      </c>
      <c r="G157" s="4" t="s">
        <v>450</v>
      </c>
      <c r="H157" s="4" t="s">
        <v>887</v>
      </c>
      <c r="I157" s="4" t="s">
        <v>888</v>
      </c>
      <c r="J157" s="4" t="s">
        <v>453</v>
      </c>
      <c r="K157" s="4">
        <v>68</v>
      </c>
      <c r="L157" s="5" t="s">
        <v>567</v>
      </c>
      <c r="M157" s="4" t="s">
        <v>482</v>
      </c>
      <c r="N157" s="5" t="s">
        <v>483</v>
      </c>
      <c r="O157" s="6">
        <v>2</v>
      </c>
      <c r="P157" s="6">
        <v>0</v>
      </c>
      <c r="Q157" s="6">
        <v>0</v>
      </c>
      <c r="R157" s="6">
        <v>1</v>
      </c>
      <c r="S157" s="6">
        <v>1</v>
      </c>
      <c r="T157" s="6">
        <v>1</v>
      </c>
      <c r="U157" s="6">
        <v>0</v>
      </c>
      <c r="V157" s="6">
        <v>1</v>
      </c>
      <c r="W157" s="6">
        <v>0</v>
      </c>
      <c r="Y157">
        <v>1</v>
      </c>
      <c r="AA157">
        <v>3</v>
      </c>
      <c r="AD157">
        <v>2</v>
      </c>
      <c r="AG157" t="s">
        <v>917</v>
      </c>
      <c r="BO157">
        <v>0</v>
      </c>
      <c r="BP157">
        <v>0</v>
      </c>
      <c r="BQ157">
        <v>0</v>
      </c>
      <c r="BR157">
        <v>1</v>
      </c>
      <c r="BS157">
        <v>0</v>
      </c>
      <c r="BT157">
        <v>0</v>
      </c>
      <c r="BU157">
        <v>1</v>
      </c>
      <c r="BV157">
        <v>1</v>
      </c>
      <c r="BW157">
        <v>0</v>
      </c>
      <c r="CG157">
        <v>0</v>
      </c>
      <c r="CH157">
        <v>0</v>
      </c>
      <c r="CJ157" t="s">
        <v>524</v>
      </c>
      <c r="CK157" t="s">
        <v>534</v>
      </c>
      <c r="CL157" t="s">
        <v>486</v>
      </c>
      <c r="CM157">
        <v>4</v>
      </c>
      <c r="CN157">
        <v>4</v>
      </c>
      <c r="CO157">
        <v>3</v>
      </c>
      <c r="CR157" t="s">
        <v>534</v>
      </c>
      <c r="CS157" t="s">
        <v>486</v>
      </c>
      <c r="CT157" t="s">
        <v>535</v>
      </c>
      <c r="CU157" t="s">
        <v>535</v>
      </c>
      <c r="CV157" t="s">
        <v>535</v>
      </c>
      <c r="CY157" t="s">
        <v>459</v>
      </c>
      <c r="CZ157" t="s">
        <v>486</v>
      </c>
      <c r="DA157">
        <v>4</v>
      </c>
      <c r="DB157">
        <v>4</v>
      </c>
      <c r="DC157">
        <v>3</v>
      </c>
      <c r="DD157">
        <v>4</v>
      </c>
      <c r="DE157" t="s">
        <v>535</v>
      </c>
      <c r="DF157" t="s">
        <v>1045</v>
      </c>
      <c r="DG157" t="s">
        <v>462</v>
      </c>
      <c r="DH157" t="s">
        <v>462</v>
      </c>
      <c r="DI157" t="s">
        <v>462</v>
      </c>
      <c r="DJ157" t="s">
        <v>462</v>
      </c>
      <c r="DK157" t="s">
        <v>462</v>
      </c>
      <c r="DL157" t="s">
        <v>464</v>
      </c>
      <c r="DM157" t="s">
        <v>463</v>
      </c>
      <c r="DN157" t="s">
        <v>462</v>
      </c>
      <c r="DO157" t="s">
        <v>462</v>
      </c>
      <c r="DP157" t="s">
        <v>464</v>
      </c>
      <c r="DQ157" t="s">
        <v>550</v>
      </c>
      <c r="DR157" t="s">
        <v>550</v>
      </c>
      <c r="DS157" t="s">
        <v>466</v>
      </c>
      <c r="DT157" t="s">
        <v>465</v>
      </c>
      <c r="DU157" t="s">
        <v>466</v>
      </c>
      <c r="DV157" t="s">
        <v>466</v>
      </c>
      <c r="DX157" t="s">
        <v>550</v>
      </c>
      <c r="DY157" t="s">
        <v>550</v>
      </c>
      <c r="DZ157" t="s">
        <v>466</v>
      </c>
      <c r="EA157" t="s">
        <v>467</v>
      </c>
      <c r="EB157" t="s">
        <v>467</v>
      </c>
      <c r="EC157" t="s">
        <v>467</v>
      </c>
      <c r="ED157" t="s">
        <v>467</v>
      </c>
      <c r="EE157" t="s">
        <v>467</v>
      </c>
      <c r="EF157" t="s">
        <v>467</v>
      </c>
      <c r="EH157" t="s">
        <v>467</v>
      </c>
      <c r="EI157" t="s">
        <v>467</v>
      </c>
      <c r="EJ157" t="s">
        <v>467</v>
      </c>
      <c r="EK157">
        <v>4</v>
      </c>
      <c r="EL157" t="s">
        <v>468</v>
      </c>
      <c r="EM157">
        <v>4</v>
      </c>
      <c r="EN157">
        <v>4</v>
      </c>
      <c r="EO157">
        <v>4</v>
      </c>
      <c r="EP157" t="s">
        <v>468</v>
      </c>
      <c r="ER157">
        <v>4</v>
      </c>
      <c r="ES157">
        <v>4</v>
      </c>
      <c r="ET157" t="s">
        <v>468</v>
      </c>
      <c r="EU157" s="7">
        <v>0</v>
      </c>
      <c r="EV157">
        <v>0</v>
      </c>
      <c r="EW157">
        <v>0</v>
      </c>
      <c r="EX157">
        <v>1</v>
      </c>
      <c r="EY157">
        <v>0</v>
      </c>
      <c r="EZ157">
        <v>0</v>
      </c>
      <c r="FA157">
        <v>0</v>
      </c>
      <c r="FB157">
        <v>0</v>
      </c>
      <c r="FC157">
        <v>1</v>
      </c>
      <c r="FD157">
        <v>0</v>
      </c>
      <c r="GD157">
        <v>0</v>
      </c>
      <c r="GE157">
        <v>0</v>
      </c>
      <c r="GF157">
        <v>1</v>
      </c>
      <c r="GG157">
        <v>0</v>
      </c>
      <c r="GH157">
        <v>0</v>
      </c>
      <c r="GI157">
        <v>0</v>
      </c>
      <c r="GJ157">
        <v>0</v>
      </c>
      <c r="GK157">
        <v>1</v>
      </c>
      <c r="GL157">
        <v>0</v>
      </c>
      <c r="GM157">
        <v>0</v>
      </c>
      <c r="IR157">
        <v>2</v>
      </c>
      <c r="IS157">
        <v>1</v>
      </c>
      <c r="IT157">
        <v>3</v>
      </c>
      <c r="JB157">
        <v>1</v>
      </c>
      <c r="JC157">
        <v>3</v>
      </c>
      <c r="JD157">
        <v>2</v>
      </c>
      <c r="JE157">
        <v>1</v>
      </c>
      <c r="JN157">
        <v>1</v>
      </c>
      <c r="JO157">
        <v>1</v>
      </c>
      <c r="JP157">
        <v>2</v>
      </c>
      <c r="JQ157">
        <v>3</v>
      </c>
      <c r="JZ157">
        <v>1</v>
      </c>
      <c r="KG157">
        <v>1</v>
      </c>
      <c r="KH157">
        <v>2</v>
      </c>
      <c r="KI157">
        <v>3</v>
      </c>
      <c r="KM157">
        <v>2</v>
      </c>
      <c r="KN157">
        <v>3</v>
      </c>
      <c r="KO157">
        <v>1</v>
      </c>
      <c r="KU157">
        <v>1</v>
      </c>
      <c r="KV157">
        <v>2</v>
      </c>
      <c r="KX157">
        <v>3</v>
      </c>
      <c r="KY157" t="s">
        <v>491</v>
      </c>
      <c r="KZ157">
        <v>2</v>
      </c>
      <c r="LA157" t="s">
        <v>491</v>
      </c>
      <c r="LB157" t="s">
        <v>491</v>
      </c>
      <c r="LC157" t="s">
        <v>491</v>
      </c>
      <c r="LD157">
        <v>1</v>
      </c>
      <c r="LF157">
        <v>2</v>
      </c>
      <c r="LI157">
        <v>3</v>
      </c>
      <c r="LN157">
        <v>1</v>
      </c>
      <c r="LP157">
        <v>2</v>
      </c>
      <c r="LS157">
        <v>3</v>
      </c>
      <c r="LX157">
        <v>1</v>
      </c>
      <c r="LZ157">
        <v>2</v>
      </c>
      <c r="MC157">
        <v>3</v>
      </c>
      <c r="MH157">
        <v>1</v>
      </c>
      <c r="MJ157">
        <v>2</v>
      </c>
      <c r="MM157">
        <v>3</v>
      </c>
      <c r="MR157">
        <v>1</v>
      </c>
      <c r="MT157">
        <v>2</v>
      </c>
      <c r="MW157">
        <v>3</v>
      </c>
      <c r="NB157" t="s">
        <v>471</v>
      </c>
      <c r="NC157" t="s">
        <v>469</v>
      </c>
      <c r="ND157" t="s">
        <v>471</v>
      </c>
      <c r="NE157" t="s">
        <v>471</v>
      </c>
      <c r="NF157" t="s">
        <v>471</v>
      </c>
      <c r="NG157" t="s">
        <v>471</v>
      </c>
      <c r="NH157" t="s">
        <v>469</v>
      </c>
      <c r="NI157" t="s">
        <v>469</v>
      </c>
      <c r="NJ157" t="s">
        <v>469</v>
      </c>
      <c r="NK157" t="s">
        <v>471</v>
      </c>
      <c r="NL157" t="s">
        <v>471</v>
      </c>
      <c r="NM157" t="s">
        <v>469</v>
      </c>
      <c r="NN157" t="s">
        <v>471</v>
      </c>
      <c r="NO157" t="s">
        <v>469</v>
      </c>
      <c r="NP157" t="s">
        <v>471</v>
      </c>
      <c r="NQ157" t="s">
        <v>471</v>
      </c>
      <c r="NR157" t="s">
        <v>494</v>
      </c>
      <c r="NS157" t="s">
        <v>469</v>
      </c>
      <c r="NT157" t="s">
        <v>469</v>
      </c>
      <c r="NU157" t="s">
        <v>471</v>
      </c>
      <c r="NV157" t="s">
        <v>495</v>
      </c>
      <c r="PJ157" t="s">
        <v>510</v>
      </c>
      <c r="PK157" t="s">
        <v>510</v>
      </c>
      <c r="PL157" t="s">
        <v>510</v>
      </c>
      <c r="PM157" t="s">
        <v>510</v>
      </c>
      <c r="PN157" t="s">
        <v>510</v>
      </c>
      <c r="PO157" t="s">
        <v>510</v>
      </c>
      <c r="PP157" t="s">
        <v>510</v>
      </c>
      <c r="PQ157" t="s">
        <v>510</v>
      </c>
      <c r="PR157" t="s">
        <v>510</v>
      </c>
      <c r="PS157" t="s">
        <v>510</v>
      </c>
      <c r="PT157" t="s">
        <v>510</v>
      </c>
      <c r="PU157" t="s">
        <v>510</v>
      </c>
      <c r="PV157" t="s">
        <v>510</v>
      </c>
      <c r="PW157" t="s">
        <v>510</v>
      </c>
      <c r="PX157" t="s">
        <v>510</v>
      </c>
      <c r="PY157" t="s">
        <v>510</v>
      </c>
      <c r="PZ157" t="s">
        <v>510</v>
      </c>
      <c r="QA157" t="s">
        <v>510</v>
      </c>
      <c r="QB157" t="s">
        <v>510</v>
      </c>
      <c r="QC157" t="s">
        <v>510</v>
      </c>
      <c r="QD157" t="s">
        <v>510</v>
      </c>
      <c r="QS157" t="s">
        <v>475</v>
      </c>
      <c r="QU157">
        <v>9.7117166666666996</v>
      </c>
      <c r="QV157" t="s">
        <v>871</v>
      </c>
      <c r="RB157" t="s">
        <v>1046</v>
      </c>
      <c r="RO157">
        <v>1</v>
      </c>
      <c r="RP157" s="8"/>
      <c r="RQ157" s="9">
        <f>IFERROR(AVERAGE(INDEX('[1]DO NOT TOUCH Préparation'!$T$1:$T$5,MATCH('DO NOT TOUCH - inputExtraction'!$DG157,'[1]DO NOT TOUCH Préparation'!$S$1:$S$5,0)),INDEX('[1]DO NOT TOUCH Préparation'!$T$1:$T$5,MATCH('DO NOT TOUCH - inputExtraction'!$DH157,'[1]DO NOT TOUCH Préparation'!$S$1:$S$5,0)),INDEX('[1]DO NOT TOUCH Préparation'!$T$1:$T$5,MATCH('DO NOT TOUCH - inputExtraction'!$DI157,'[1]DO NOT TOUCH Préparation'!$S$1:$S$5,0)),INDEX('[1]DO NOT TOUCH Préparation'!$T$1:$T$5,MATCH('DO NOT TOUCH - inputExtraction'!$DJ157,'[1]DO NOT TOUCH Préparation'!$S$1:$S$5,0)),INDEX('[1]DO NOT TOUCH Préparation'!$T$1:$T$5,MATCH('DO NOT TOUCH - inputExtraction'!$DK157,'[1]DO NOT TOUCH Préparation'!$S$1:$S$5,0))),"")</f>
        <v>4</v>
      </c>
      <c r="RR157" s="7">
        <f>IFERROR(AVERAGE(INDEX('[1]DO NOT TOUCH Préparation'!$T$1:$T$5,MATCH($DL157,'[1]DO NOT TOUCH Préparation'!$S$1:$S$5,0)),INDEX('[1]DO NOT TOUCH Préparation'!$T$1:$T$5,MATCH('DO NOT TOUCH - inputExtraction'!$DM157,'[1]DO NOT TOUCH Préparation'!$S$1:$S$5,0)),INDEX('[1]DO NOT TOUCH Préparation'!$T$1:$T$5,MATCH('DO NOT TOUCH - inputExtraction'!$DN157,'[1]DO NOT TOUCH Préparation'!$S$1:$S$5,0)),INDEX('[1]DO NOT TOUCH Préparation'!$T$1:$T$5,MATCH(DO157,'[1]DO NOT TOUCH Préparation'!$S$1:$S$5,0)),INDEX('[1]DO NOT TOUCH Préparation'!$T$1:$T$5,MATCH('DO NOT TOUCH - inputExtraction'!$DP157,'[1]DO NOT TOUCH Préparation'!$S$1:$S$5,0))),"")</f>
        <v>4.2</v>
      </c>
      <c r="RS157" t="str">
        <f t="shared" si="9"/>
        <v>65+</v>
      </c>
      <c r="RT157" t="str">
        <f t="shared" si="9"/>
        <v>Moins de 20 000 €</v>
      </c>
      <c r="RV157">
        <f>VLOOKUP(DG157,'[1]DO NOT TOUCH Préparation'!$S$1:$T$5,2,0)</f>
        <v>4</v>
      </c>
      <c r="RW157">
        <f>VLOOKUP(DH157,'[1]DO NOT TOUCH Préparation'!$S$1:$T$5,2,0)</f>
        <v>4</v>
      </c>
      <c r="RX157">
        <f>VLOOKUP(DI157,'[1]DO NOT TOUCH Préparation'!$S$1:$T$5,2,0)</f>
        <v>4</v>
      </c>
      <c r="RY157">
        <f>VLOOKUP(DJ157,'[1]DO NOT TOUCH Préparation'!$S$1:$T$5,2,0)</f>
        <v>4</v>
      </c>
      <c r="RZ157">
        <f>VLOOKUP(DK157,'[1]DO NOT TOUCH Préparation'!$S$1:$T$5,2,0)</f>
        <v>4</v>
      </c>
      <c r="SA157">
        <f>VLOOKUP(DL157,'[1]DO NOT TOUCH Préparation'!$S$1:$T$5,2,0)</f>
        <v>5</v>
      </c>
      <c r="SB157">
        <f>VLOOKUP(DM157,'[1]DO NOT TOUCH Préparation'!$S$1:$T$5,2,0)</f>
        <v>3</v>
      </c>
      <c r="SC157">
        <f>VLOOKUP(DN157,'[1]DO NOT TOUCH Préparation'!$S$1:$T$5,2,0)</f>
        <v>4</v>
      </c>
      <c r="SD157">
        <f>VLOOKUP(DO157,'[1]DO NOT TOUCH Préparation'!$S$1:$T$5,2,0)</f>
        <v>4</v>
      </c>
      <c r="SE157">
        <f>VLOOKUP(DP157,'[1]DO NOT TOUCH Préparation'!$S$1:$T$5,2,0)</f>
        <v>5</v>
      </c>
      <c r="SG157" t="str">
        <f t="shared" si="10"/>
        <v>21% à 50%</v>
      </c>
      <c r="SH157" t="str">
        <f t="shared" si="11"/>
        <v>21% à 50%</v>
      </c>
      <c r="SI157" t="str">
        <f t="shared" si="12"/>
        <v>6% à 20%</v>
      </c>
      <c r="SK157" cm="1">
        <f t="array" ref="SK157">IFERROR(INDEX('[1]DO NOT TOUCH Préparation'!$W$2:$W$7,MATCH('DO NOT TOUCH - inputExtraction'!SG157,'[1]DO NOT TOUCH Préparation'!$V$2:$V$7,0),),"1")</f>
        <v>4</v>
      </c>
      <c r="SL157" cm="1">
        <f t="array" ref="SL157">IFERROR(INDEX('[1]DO NOT TOUCH Préparation'!$W$2:$W$7,MATCH('DO NOT TOUCH - inputExtraction'!SH157,'[1]DO NOT TOUCH Préparation'!$V$2:$V$7,0),),"1")</f>
        <v>4</v>
      </c>
      <c r="SM157" cm="1">
        <f t="array" ref="SM157">IFERROR(INDEX('[1]DO NOT TOUCH Préparation'!$W$2:$W$7,MATCH('DO NOT TOUCH - inputExtraction'!SI157,'[1]DO NOT TOUCH Préparation'!$V$2:$V$7,0),),"1")</f>
        <v>3</v>
      </c>
      <c r="SO157">
        <v>1</v>
      </c>
      <c r="SQ157">
        <f>IFERROR(VLOOKUP(J157,'[1]DO NOT TOUCH Préparation'!$CL$2:$CM$9,2,0),"")</f>
        <v>4</v>
      </c>
      <c r="SR157">
        <f>IFERROR(VLOOKUP(M157,'[1]DO NOT TOUCH Préparation'!$CT$2:$CU$10,2,0),"")</f>
        <v>1</v>
      </c>
      <c r="SS157">
        <f>IFERROR(VLOOKUP(N157,'[1]DO NOT TOUCH Préparation'!$CX$2:$CY$6,2,0),"")</f>
        <v>2</v>
      </c>
    </row>
    <row r="158" spans="1:513" ht="14.4" x14ac:dyDescent="0.3">
      <c r="A158" s="4">
        <v>228</v>
      </c>
      <c r="B158" s="4" t="s">
        <v>1047</v>
      </c>
      <c r="C158" s="4" t="s">
        <v>1048</v>
      </c>
      <c r="D158" s="4" t="s">
        <v>816</v>
      </c>
      <c r="E158" s="4" t="s">
        <v>816</v>
      </c>
      <c r="G158" s="4" t="s">
        <v>479</v>
      </c>
      <c r="H158" s="4" t="s">
        <v>865</v>
      </c>
      <c r="I158" s="4" t="s">
        <v>860</v>
      </c>
      <c r="J158" s="4" t="s">
        <v>501</v>
      </c>
      <c r="K158" s="4">
        <v>72</v>
      </c>
      <c r="L158" s="5" t="s">
        <v>567</v>
      </c>
      <c r="M158" s="4" t="s">
        <v>502</v>
      </c>
      <c r="N158" s="5" t="s">
        <v>483</v>
      </c>
      <c r="O158" s="6">
        <v>1</v>
      </c>
      <c r="P158" s="6">
        <v>0</v>
      </c>
      <c r="Q158" s="6">
        <v>0</v>
      </c>
      <c r="R158" s="6">
        <v>0</v>
      </c>
      <c r="S158" s="6">
        <v>0</v>
      </c>
      <c r="T158" s="6">
        <v>0</v>
      </c>
      <c r="U158" s="6">
        <v>0</v>
      </c>
      <c r="V158" s="6">
        <v>1</v>
      </c>
      <c r="W158" s="6">
        <v>0</v>
      </c>
      <c r="X158">
        <v>1</v>
      </c>
      <c r="Y158">
        <v>2</v>
      </c>
      <c r="Z158">
        <v>3</v>
      </c>
      <c r="AG158" t="s">
        <v>819</v>
      </c>
      <c r="BF158">
        <v>0</v>
      </c>
      <c r="BG158">
        <v>0</v>
      </c>
      <c r="BH158">
        <v>0</v>
      </c>
      <c r="BI158">
        <v>0</v>
      </c>
      <c r="BJ158">
        <v>0</v>
      </c>
      <c r="BK158">
        <v>0</v>
      </c>
      <c r="BL158">
        <v>0</v>
      </c>
      <c r="BM158">
        <v>0</v>
      </c>
      <c r="BN158">
        <v>0</v>
      </c>
      <c r="CG158">
        <v>0</v>
      </c>
      <c r="CH158">
        <v>1</v>
      </c>
      <c r="CJ158" t="s">
        <v>524</v>
      </c>
      <c r="CK158" t="s">
        <v>518</v>
      </c>
      <c r="CR158" t="s">
        <v>534</v>
      </c>
      <c r="CS158" t="s">
        <v>486</v>
      </c>
      <c r="CT158">
        <v>3</v>
      </c>
      <c r="CU158">
        <v>2</v>
      </c>
      <c r="CV158">
        <v>3</v>
      </c>
      <c r="CW158">
        <v>4</v>
      </c>
      <c r="CX158" t="s">
        <v>1049</v>
      </c>
      <c r="CY158" t="s">
        <v>461</v>
      </c>
      <c r="DG158" t="s">
        <v>462</v>
      </c>
      <c r="DH158" t="s">
        <v>506</v>
      </c>
      <c r="DI158" t="s">
        <v>463</v>
      </c>
      <c r="DJ158" t="s">
        <v>506</v>
      </c>
      <c r="DK158" t="s">
        <v>489</v>
      </c>
      <c r="DL158" t="s">
        <v>463</v>
      </c>
      <c r="DM158" t="s">
        <v>506</v>
      </c>
      <c r="DN158" t="s">
        <v>506</v>
      </c>
      <c r="DO158" t="s">
        <v>506</v>
      </c>
      <c r="DP158" t="s">
        <v>463</v>
      </c>
      <c r="DQ158" t="s">
        <v>550</v>
      </c>
      <c r="EA158" t="s">
        <v>490</v>
      </c>
      <c r="EK158">
        <v>3</v>
      </c>
      <c r="EU158" s="7">
        <v>0</v>
      </c>
      <c r="EV158">
        <v>1</v>
      </c>
      <c r="EW158">
        <v>0</v>
      </c>
      <c r="EX158">
        <v>0</v>
      </c>
      <c r="EY158">
        <v>0</v>
      </c>
      <c r="HI158">
        <v>1</v>
      </c>
      <c r="HQ158">
        <v>1</v>
      </c>
      <c r="HU158">
        <v>1</v>
      </c>
      <c r="IC158">
        <v>1</v>
      </c>
      <c r="IF158">
        <v>1</v>
      </c>
      <c r="IJ158">
        <v>1</v>
      </c>
      <c r="IS158">
        <v>1</v>
      </c>
      <c r="KY158">
        <v>3</v>
      </c>
      <c r="KZ158">
        <v>2</v>
      </c>
      <c r="LA158">
        <v>3</v>
      </c>
      <c r="LB158">
        <v>3</v>
      </c>
      <c r="LC158">
        <v>3</v>
      </c>
      <c r="LD158">
        <v>1</v>
      </c>
      <c r="LK158">
        <v>3</v>
      </c>
      <c r="LM158">
        <v>2</v>
      </c>
      <c r="LN158">
        <v>1</v>
      </c>
      <c r="LP158">
        <v>3</v>
      </c>
      <c r="LW158">
        <v>2</v>
      </c>
      <c r="LX158">
        <v>1</v>
      </c>
      <c r="MC158">
        <v>3</v>
      </c>
      <c r="MG158">
        <v>2</v>
      </c>
      <c r="MH158">
        <v>1</v>
      </c>
      <c r="MO158">
        <v>3</v>
      </c>
      <c r="MQ158">
        <v>2</v>
      </c>
      <c r="MR158">
        <v>1</v>
      </c>
      <c r="MW158">
        <v>3</v>
      </c>
      <c r="MX158">
        <v>2</v>
      </c>
      <c r="NB158" t="s">
        <v>470</v>
      </c>
      <c r="NC158" t="s">
        <v>493</v>
      </c>
      <c r="ND158" t="s">
        <v>470</v>
      </c>
      <c r="NE158" t="s">
        <v>493</v>
      </c>
      <c r="NF158" t="s">
        <v>508</v>
      </c>
      <c r="NG158" t="s">
        <v>470</v>
      </c>
      <c r="NH158" t="s">
        <v>470</v>
      </c>
      <c r="NI158" t="s">
        <v>493</v>
      </c>
      <c r="NJ158" t="s">
        <v>493</v>
      </c>
      <c r="NK158" t="s">
        <v>470</v>
      </c>
      <c r="NL158" t="s">
        <v>494</v>
      </c>
      <c r="NM158" t="s">
        <v>493</v>
      </c>
      <c r="NN158" t="s">
        <v>494</v>
      </c>
      <c r="NO158" t="s">
        <v>493</v>
      </c>
      <c r="NP158" t="s">
        <v>508</v>
      </c>
      <c r="NQ158" t="s">
        <v>494</v>
      </c>
      <c r="NR158" t="s">
        <v>493</v>
      </c>
      <c r="NS158" t="s">
        <v>494</v>
      </c>
      <c r="NT158" t="s">
        <v>508</v>
      </c>
      <c r="NU158" t="s">
        <v>494</v>
      </c>
      <c r="NV158" t="s">
        <v>509</v>
      </c>
      <c r="OQ158" t="s">
        <v>496</v>
      </c>
      <c r="OR158" t="s">
        <v>496</v>
      </c>
      <c r="OS158" t="s">
        <v>496</v>
      </c>
      <c r="OT158" t="s">
        <v>496</v>
      </c>
      <c r="OU158" t="s">
        <v>496</v>
      </c>
      <c r="OV158" t="s">
        <v>496</v>
      </c>
      <c r="OW158" t="s">
        <v>496</v>
      </c>
      <c r="OX158" t="s">
        <v>496</v>
      </c>
      <c r="OY158" t="s">
        <v>496</v>
      </c>
      <c r="OZ158" t="s">
        <v>496</v>
      </c>
      <c r="PA158" t="s">
        <v>496</v>
      </c>
      <c r="PB158" t="s">
        <v>496</v>
      </c>
      <c r="PC158" t="s">
        <v>496</v>
      </c>
      <c r="PD158" t="s">
        <v>496</v>
      </c>
      <c r="PE158" t="s">
        <v>496</v>
      </c>
      <c r="PF158" t="s">
        <v>496</v>
      </c>
      <c r="PG158" t="s">
        <v>496</v>
      </c>
      <c r="PH158" t="s">
        <v>496</v>
      </c>
      <c r="PI158" t="s">
        <v>496</v>
      </c>
      <c r="QS158" t="s">
        <v>475</v>
      </c>
      <c r="QU158">
        <v>25.0623</v>
      </c>
      <c r="QV158" t="s">
        <v>821</v>
      </c>
      <c r="RA158" t="s">
        <v>1049</v>
      </c>
      <c r="RO158">
        <v>1</v>
      </c>
      <c r="RP158" s="8"/>
      <c r="RQ158" s="9">
        <f>IFERROR(AVERAGE(INDEX('[1]DO NOT TOUCH Préparation'!$T$1:$T$5,MATCH('DO NOT TOUCH - inputExtraction'!$DG158,'[1]DO NOT TOUCH Préparation'!$S$1:$S$5,0)),INDEX('[1]DO NOT TOUCH Préparation'!$T$1:$T$5,MATCH('DO NOT TOUCH - inputExtraction'!$DH158,'[1]DO NOT TOUCH Préparation'!$S$1:$S$5,0)),INDEX('[1]DO NOT TOUCH Préparation'!$T$1:$T$5,MATCH('DO NOT TOUCH - inputExtraction'!$DI158,'[1]DO NOT TOUCH Préparation'!$S$1:$S$5,0)),INDEX('[1]DO NOT TOUCH Préparation'!$T$1:$T$5,MATCH('DO NOT TOUCH - inputExtraction'!$DJ158,'[1]DO NOT TOUCH Préparation'!$S$1:$S$5,0)),INDEX('[1]DO NOT TOUCH Préparation'!$T$1:$T$5,MATCH('DO NOT TOUCH - inputExtraction'!$DK158,'[1]DO NOT TOUCH Préparation'!$S$1:$S$5,0))),"")</f>
        <v>2.4</v>
      </c>
      <c r="RR158" s="7">
        <f>IFERROR(AVERAGE(INDEX('[1]DO NOT TOUCH Préparation'!$T$1:$T$5,MATCH($DL158,'[1]DO NOT TOUCH Préparation'!$S$1:$S$5,0)),INDEX('[1]DO NOT TOUCH Préparation'!$T$1:$T$5,MATCH('DO NOT TOUCH - inputExtraction'!$DM158,'[1]DO NOT TOUCH Préparation'!$S$1:$S$5,0)),INDEX('[1]DO NOT TOUCH Préparation'!$T$1:$T$5,MATCH('DO NOT TOUCH - inputExtraction'!$DN158,'[1]DO NOT TOUCH Préparation'!$S$1:$S$5,0)),INDEX('[1]DO NOT TOUCH Préparation'!$T$1:$T$5,MATCH(DO158,'[1]DO NOT TOUCH Préparation'!$S$1:$S$5,0)),INDEX('[1]DO NOT TOUCH Préparation'!$T$1:$T$5,MATCH('DO NOT TOUCH - inputExtraction'!$DP158,'[1]DO NOT TOUCH Préparation'!$S$1:$S$5,0))),"")</f>
        <v>2.4</v>
      </c>
      <c r="RS158" t="str">
        <f t="shared" si="9"/>
        <v>65+</v>
      </c>
      <c r="RT158" t="str">
        <f t="shared" si="9"/>
        <v>20 000 € à 29 999 €</v>
      </c>
      <c r="RV158">
        <f>VLOOKUP(DG158,'[1]DO NOT TOUCH Préparation'!$S$1:$T$5,2,0)</f>
        <v>4</v>
      </c>
      <c r="RW158">
        <f>VLOOKUP(DH158,'[1]DO NOT TOUCH Préparation'!$S$1:$T$5,2,0)</f>
        <v>2</v>
      </c>
      <c r="RX158">
        <f>VLOOKUP(DI158,'[1]DO NOT TOUCH Préparation'!$S$1:$T$5,2,0)</f>
        <v>3</v>
      </c>
      <c r="RY158">
        <f>VLOOKUP(DJ158,'[1]DO NOT TOUCH Préparation'!$S$1:$T$5,2,0)</f>
        <v>2</v>
      </c>
      <c r="RZ158">
        <f>VLOOKUP(DK158,'[1]DO NOT TOUCH Préparation'!$S$1:$T$5,2,0)</f>
        <v>1</v>
      </c>
      <c r="SA158">
        <f>VLOOKUP(DL158,'[1]DO NOT TOUCH Préparation'!$S$1:$T$5,2,0)</f>
        <v>3</v>
      </c>
      <c r="SB158">
        <f>VLOOKUP(DM158,'[1]DO NOT TOUCH Préparation'!$S$1:$T$5,2,0)</f>
        <v>2</v>
      </c>
      <c r="SC158">
        <f>VLOOKUP(DN158,'[1]DO NOT TOUCH Préparation'!$S$1:$T$5,2,0)</f>
        <v>2</v>
      </c>
      <c r="SD158">
        <f>VLOOKUP(DO158,'[1]DO NOT TOUCH Préparation'!$S$1:$T$5,2,0)</f>
        <v>2</v>
      </c>
      <c r="SE158">
        <f>VLOOKUP(DP158,'[1]DO NOT TOUCH Préparation'!$S$1:$T$5,2,0)</f>
        <v>3</v>
      </c>
      <c r="SG158" t="str">
        <f t="shared" si="10"/>
        <v>Je n’achète pas de produits alimentaires bio</v>
      </c>
      <c r="SH158" t="str">
        <f t="shared" si="11"/>
        <v>21% à 50%</v>
      </c>
      <c r="SI158" t="str">
        <f t="shared" si="12"/>
        <v>Je n’achète pas de produits à base végétale (soja, amande, avoine…)</v>
      </c>
      <c r="SK158" t="str" cm="1">
        <f t="array" ref="SK158">IFERROR(INDEX('[1]DO NOT TOUCH Préparation'!$W$2:$W$7,MATCH('DO NOT TOUCH - inputExtraction'!SG158,'[1]DO NOT TOUCH Préparation'!$V$2:$V$7,0),),"1")</f>
        <v>1</v>
      </c>
      <c r="SL158" cm="1">
        <f t="array" ref="SL158">IFERROR(INDEX('[1]DO NOT TOUCH Préparation'!$W$2:$W$7,MATCH('DO NOT TOUCH - inputExtraction'!SH158,'[1]DO NOT TOUCH Préparation'!$V$2:$V$7,0),),"1")</f>
        <v>4</v>
      </c>
      <c r="SM158" t="str" cm="1">
        <f t="array" ref="SM158">IFERROR(INDEX('[1]DO NOT TOUCH Préparation'!$W$2:$W$7,MATCH('DO NOT TOUCH - inputExtraction'!SI158,'[1]DO NOT TOUCH Préparation'!$V$2:$V$7,0),),"1")</f>
        <v>1</v>
      </c>
      <c r="SO158">
        <v>1</v>
      </c>
      <c r="SQ158">
        <f>IFERROR(VLOOKUP(J158,'[1]DO NOT TOUCH Préparation'!$CL$2:$CM$9,2,0),"")</f>
        <v>3</v>
      </c>
      <c r="SR158">
        <f>IFERROR(VLOOKUP(M158,'[1]DO NOT TOUCH Préparation'!$CT$2:$CU$10,2,0),"")</f>
        <v>2</v>
      </c>
      <c r="SS158">
        <f>IFERROR(VLOOKUP(N158,'[1]DO NOT TOUCH Préparation'!$CX$2:$CY$6,2,0),"")</f>
        <v>2</v>
      </c>
    </row>
    <row r="159" spans="1:513" ht="14.4" x14ac:dyDescent="0.3">
      <c r="A159" s="4">
        <v>229</v>
      </c>
      <c r="B159" s="4" t="s">
        <v>1050</v>
      </c>
      <c r="C159" s="4" t="s">
        <v>1051</v>
      </c>
      <c r="D159" s="4" t="s">
        <v>816</v>
      </c>
      <c r="E159" s="4" t="s">
        <v>816</v>
      </c>
      <c r="G159" s="4" t="s">
        <v>450</v>
      </c>
      <c r="H159" s="4" t="s">
        <v>934</v>
      </c>
      <c r="I159" s="4" t="s">
        <v>833</v>
      </c>
      <c r="J159" s="4" t="s">
        <v>566</v>
      </c>
      <c r="K159" s="4">
        <v>53</v>
      </c>
      <c r="L159" s="5" t="s">
        <v>454</v>
      </c>
      <c r="M159" s="4" t="s">
        <v>482</v>
      </c>
      <c r="N159" s="5" t="s">
        <v>709</v>
      </c>
      <c r="O159" s="6">
        <v>2</v>
      </c>
      <c r="P159" s="6">
        <v>0</v>
      </c>
      <c r="Q159" s="6">
        <v>0</v>
      </c>
      <c r="R159" s="6">
        <v>0</v>
      </c>
      <c r="S159" s="6">
        <v>0</v>
      </c>
      <c r="T159" s="6">
        <v>1</v>
      </c>
      <c r="U159" s="6">
        <v>0</v>
      </c>
      <c r="V159" s="6">
        <v>1</v>
      </c>
      <c r="W159" s="6">
        <v>0</v>
      </c>
      <c r="X159">
        <v>3</v>
      </c>
      <c r="Y159">
        <v>1</v>
      </c>
      <c r="Z159">
        <v>2</v>
      </c>
      <c r="AG159" t="s">
        <v>829</v>
      </c>
      <c r="BF159">
        <v>0</v>
      </c>
      <c r="BG159">
        <v>1</v>
      </c>
      <c r="BH159">
        <v>1</v>
      </c>
      <c r="BI159">
        <v>0</v>
      </c>
      <c r="BJ159">
        <v>0</v>
      </c>
      <c r="BK159">
        <v>0</v>
      </c>
      <c r="BL159">
        <v>0</v>
      </c>
      <c r="BM159">
        <v>0</v>
      </c>
      <c r="BN159">
        <v>0</v>
      </c>
      <c r="CG159">
        <v>1</v>
      </c>
      <c r="CH159">
        <v>0</v>
      </c>
      <c r="CI159" t="s">
        <v>1052</v>
      </c>
      <c r="CJ159" t="s">
        <v>458</v>
      </c>
      <c r="CK159" t="s">
        <v>485</v>
      </c>
      <c r="CL159" t="s">
        <v>460</v>
      </c>
      <c r="CM159">
        <v>3</v>
      </c>
      <c r="CN159" t="s">
        <v>535</v>
      </c>
      <c r="CO159">
        <v>3</v>
      </c>
      <c r="CR159" t="s">
        <v>584</v>
      </c>
      <c r="CS159" t="s">
        <v>486</v>
      </c>
      <c r="CT159">
        <v>3</v>
      </c>
      <c r="CU159">
        <v>4</v>
      </c>
      <c r="CV159">
        <v>3</v>
      </c>
      <c r="CY159" t="s">
        <v>584</v>
      </c>
      <c r="CZ159" t="s">
        <v>486</v>
      </c>
      <c r="DA159" t="s">
        <v>535</v>
      </c>
      <c r="DB159" t="s">
        <v>535</v>
      </c>
      <c r="DC159">
        <v>4</v>
      </c>
      <c r="DD159">
        <v>3</v>
      </c>
      <c r="DG159" t="s">
        <v>462</v>
      </c>
      <c r="DH159" t="s">
        <v>462</v>
      </c>
      <c r="DI159" t="s">
        <v>464</v>
      </c>
      <c r="DJ159" t="s">
        <v>464</v>
      </c>
      <c r="DK159" t="s">
        <v>506</v>
      </c>
      <c r="DL159" t="s">
        <v>464</v>
      </c>
      <c r="DM159" t="s">
        <v>464</v>
      </c>
      <c r="DN159" t="s">
        <v>462</v>
      </c>
      <c r="DO159" t="s">
        <v>464</v>
      </c>
      <c r="DP159" t="s">
        <v>462</v>
      </c>
      <c r="DQ159" t="s">
        <v>466</v>
      </c>
      <c r="DR159" t="s">
        <v>550</v>
      </c>
      <c r="DS159" t="s">
        <v>466</v>
      </c>
      <c r="DT159" t="s">
        <v>466</v>
      </c>
      <c r="DV159" t="s">
        <v>466</v>
      </c>
      <c r="DW159" t="s">
        <v>466</v>
      </c>
      <c r="DX159" t="s">
        <v>466</v>
      </c>
      <c r="DY159" t="s">
        <v>466</v>
      </c>
      <c r="DZ159" t="s">
        <v>550</v>
      </c>
      <c r="EA159" t="s">
        <v>507</v>
      </c>
      <c r="EB159" t="s">
        <v>507</v>
      </c>
      <c r="EC159" t="s">
        <v>507</v>
      </c>
      <c r="ED159" t="s">
        <v>627</v>
      </c>
      <c r="EF159" t="s">
        <v>627</v>
      </c>
      <c r="EG159" t="s">
        <v>627</v>
      </c>
      <c r="EH159" t="s">
        <v>627</v>
      </c>
      <c r="EI159" t="s">
        <v>507</v>
      </c>
      <c r="EJ159" t="s">
        <v>490</v>
      </c>
      <c r="EK159">
        <v>4</v>
      </c>
      <c r="EL159" t="s">
        <v>468</v>
      </c>
      <c r="EM159" t="s">
        <v>468</v>
      </c>
      <c r="EN159">
        <v>4</v>
      </c>
      <c r="EP159" t="s">
        <v>468</v>
      </c>
      <c r="EQ159">
        <v>4</v>
      </c>
      <c r="ER159">
        <v>4</v>
      </c>
      <c r="ES159">
        <v>4</v>
      </c>
      <c r="ET159">
        <v>4</v>
      </c>
      <c r="EU159" s="7"/>
      <c r="EZ159">
        <v>0</v>
      </c>
      <c r="FA159">
        <v>0</v>
      </c>
      <c r="FB159">
        <v>0</v>
      </c>
      <c r="FC159">
        <v>1</v>
      </c>
      <c r="FD159">
        <v>0</v>
      </c>
      <c r="GN159">
        <v>0</v>
      </c>
      <c r="GO159">
        <v>0</v>
      </c>
      <c r="GP159">
        <v>1</v>
      </c>
      <c r="GQ159">
        <v>0</v>
      </c>
      <c r="GR159">
        <v>0</v>
      </c>
      <c r="HS159">
        <v>3</v>
      </c>
      <c r="HU159">
        <v>2</v>
      </c>
      <c r="HV159">
        <v>1</v>
      </c>
      <c r="IQ159">
        <v>3</v>
      </c>
      <c r="IR159">
        <v>2</v>
      </c>
      <c r="IS159">
        <v>1</v>
      </c>
      <c r="IW159">
        <v>3</v>
      </c>
      <c r="IX159">
        <v>1</v>
      </c>
      <c r="IY159">
        <v>2</v>
      </c>
      <c r="JC159">
        <v>3</v>
      </c>
      <c r="JD159">
        <v>1</v>
      </c>
      <c r="JE159">
        <v>2</v>
      </c>
      <c r="JI159">
        <v>1</v>
      </c>
      <c r="JJ159">
        <v>2</v>
      </c>
      <c r="JK159">
        <v>3</v>
      </c>
      <c r="JU159">
        <v>1</v>
      </c>
      <c r="JV159">
        <v>2</v>
      </c>
      <c r="JW159">
        <v>3</v>
      </c>
      <c r="KA159">
        <v>3</v>
      </c>
      <c r="KB159">
        <v>1</v>
      </c>
      <c r="KC159">
        <v>2</v>
      </c>
      <c r="KH159">
        <v>1</v>
      </c>
      <c r="KI159">
        <v>2</v>
      </c>
      <c r="KJ159">
        <v>3</v>
      </c>
      <c r="KN159">
        <v>1</v>
      </c>
      <c r="KO159">
        <v>2</v>
      </c>
      <c r="KP159">
        <v>3</v>
      </c>
      <c r="KS159">
        <v>2</v>
      </c>
      <c r="KT159">
        <v>1</v>
      </c>
      <c r="KV159">
        <v>3</v>
      </c>
      <c r="KY159">
        <v>4</v>
      </c>
      <c r="KZ159" t="s">
        <v>492</v>
      </c>
      <c r="LA159">
        <v>3</v>
      </c>
      <c r="LB159">
        <v>2</v>
      </c>
      <c r="LC159">
        <v>4</v>
      </c>
      <c r="LE159">
        <v>2</v>
      </c>
      <c r="LG159">
        <v>1</v>
      </c>
      <c r="LM159">
        <v>3</v>
      </c>
      <c r="LN159">
        <v>3</v>
      </c>
      <c r="LQ159">
        <v>1</v>
      </c>
      <c r="LT159">
        <v>2</v>
      </c>
      <c r="LZ159">
        <v>3</v>
      </c>
      <c r="MA159">
        <v>1</v>
      </c>
      <c r="MD159">
        <v>2</v>
      </c>
      <c r="MJ159">
        <v>2</v>
      </c>
      <c r="MK159">
        <v>1</v>
      </c>
      <c r="MN159">
        <v>3</v>
      </c>
      <c r="MT159">
        <v>3</v>
      </c>
      <c r="MU159">
        <v>1</v>
      </c>
      <c r="MX159">
        <v>2</v>
      </c>
      <c r="NB159" t="s">
        <v>470</v>
      </c>
      <c r="NC159" t="s">
        <v>470</v>
      </c>
      <c r="ND159" t="s">
        <v>470</v>
      </c>
      <c r="NE159" t="s">
        <v>470</v>
      </c>
      <c r="NF159" t="s">
        <v>470</v>
      </c>
      <c r="NG159" t="s">
        <v>470</v>
      </c>
      <c r="NH159" t="s">
        <v>470</v>
      </c>
      <c r="NI159" t="s">
        <v>470</v>
      </c>
      <c r="NJ159" t="s">
        <v>470</v>
      </c>
      <c r="NK159" t="s">
        <v>470</v>
      </c>
      <c r="NL159" t="s">
        <v>494</v>
      </c>
      <c r="NM159" t="s">
        <v>493</v>
      </c>
      <c r="NN159" t="s">
        <v>494</v>
      </c>
      <c r="NO159" t="s">
        <v>494</v>
      </c>
      <c r="NP159" t="s">
        <v>493</v>
      </c>
      <c r="NQ159" t="s">
        <v>494</v>
      </c>
      <c r="NR159" t="s">
        <v>494</v>
      </c>
      <c r="NS159" t="s">
        <v>494</v>
      </c>
      <c r="NT159" t="s">
        <v>494</v>
      </c>
      <c r="NU159" t="s">
        <v>494</v>
      </c>
      <c r="NV159" t="s">
        <v>472</v>
      </c>
      <c r="OQ159" t="s">
        <v>473</v>
      </c>
      <c r="OR159" t="s">
        <v>473</v>
      </c>
      <c r="OS159" t="s">
        <v>474</v>
      </c>
      <c r="OT159" t="s">
        <v>496</v>
      </c>
      <c r="OU159" t="s">
        <v>473</v>
      </c>
      <c r="OV159" t="s">
        <v>474</v>
      </c>
      <c r="OW159" t="s">
        <v>474</v>
      </c>
      <c r="OX159" t="s">
        <v>473</v>
      </c>
      <c r="OY159" t="s">
        <v>496</v>
      </c>
      <c r="OZ159" t="s">
        <v>473</v>
      </c>
      <c r="PA159" t="s">
        <v>473</v>
      </c>
      <c r="PB159" t="s">
        <v>496</v>
      </c>
      <c r="PC159" t="s">
        <v>473</v>
      </c>
      <c r="PD159" t="s">
        <v>496</v>
      </c>
      <c r="PE159" t="s">
        <v>496</v>
      </c>
      <c r="PF159" t="s">
        <v>496</v>
      </c>
      <c r="PG159" t="s">
        <v>496</v>
      </c>
      <c r="PH159" t="s">
        <v>473</v>
      </c>
      <c r="PI159" t="s">
        <v>473</v>
      </c>
      <c r="QS159" t="s">
        <v>576</v>
      </c>
      <c r="QT159" t="s">
        <v>1053</v>
      </c>
      <c r="QU159">
        <v>26.577783333332999</v>
      </c>
      <c r="QV159" t="s">
        <v>821</v>
      </c>
      <c r="QY159" t="s">
        <v>1052</v>
      </c>
      <c r="RM159" t="s">
        <v>1053</v>
      </c>
      <c r="RO159">
        <v>1</v>
      </c>
      <c r="RP159" s="8"/>
      <c r="RQ159" s="9">
        <f>IFERROR(AVERAGE(INDEX('[1]DO NOT TOUCH Préparation'!$T$1:$T$5,MATCH('DO NOT TOUCH - inputExtraction'!$DG159,'[1]DO NOT TOUCH Préparation'!$S$1:$S$5,0)),INDEX('[1]DO NOT TOUCH Préparation'!$T$1:$T$5,MATCH('DO NOT TOUCH - inputExtraction'!$DH159,'[1]DO NOT TOUCH Préparation'!$S$1:$S$5,0)),INDEX('[1]DO NOT TOUCH Préparation'!$T$1:$T$5,MATCH('DO NOT TOUCH - inputExtraction'!$DI159,'[1]DO NOT TOUCH Préparation'!$S$1:$S$5,0)),INDEX('[1]DO NOT TOUCH Préparation'!$T$1:$T$5,MATCH('DO NOT TOUCH - inputExtraction'!$DJ159,'[1]DO NOT TOUCH Préparation'!$S$1:$S$5,0)),INDEX('[1]DO NOT TOUCH Préparation'!$T$1:$T$5,MATCH('DO NOT TOUCH - inputExtraction'!$DK159,'[1]DO NOT TOUCH Préparation'!$S$1:$S$5,0))),"")</f>
        <v>4</v>
      </c>
      <c r="RR159" s="7">
        <f>IFERROR(AVERAGE(INDEX('[1]DO NOT TOUCH Préparation'!$T$1:$T$5,MATCH($DL159,'[1]DO NOT TOUCH Préparation'!$S$1:$S$5,0)),INDEX('[1]DO NOT TOUCH Préparation'!$T$1:$T$5,MATCH('DO NOT TOUCH - inputExtraction'!$DM159,'[1]DO NOT TOUCH Préparation'!$S$1:$S$5,0)),INDEX('[1]DO NOT TOUCH Préparation'!$T$1:$T$5,MATCH('DO NOT TOUCH - inputExtraction'!$DN159,'[1]DO NOT TOUCH Préparation'!$S$1:$S$5,0)),INDEX('[1]DO NOT TOUCH Préparation'!$T$1:$T$5,MATCH(DO159,'[1]DO NOT TOUCH Préparation'!$S$1:$S$5,0)),INDEX('[1]DO NOT TOUCH Préparation'!$T$1:$T$5,MATCH('DO NOT TOUCH - inputExtraction'!$DP159,'[1]DO NOT TOUCH Préparation'!$S$1:$S$5,0))),"")</f>
        <v>4.5999999999999996</v>
      </c>
      <c r="RS159" t="str">
        <f t="shared" si="9"/>
        <v>45-64</v>
      </c>
      <c r="RT159" t="str">
        <f t="shared" si="9"/>
        <v>Moins de 20 000 €</v>
      </c>
      <c r="RV159">
        <f>VLOOKUP(DG159,'[1]DO NOT TOUCH Préparation'!$S$1:$T$5,2,0)</f>
        <v>4</v>
      </c>
      <c r="RW159">
        <f>VLOOKUP(DH159,'[1]DO NOT TOUCH Préparation'!$S$1:$T$5,2,0)</f>
        <v>4</v>
      </c>
      <c r="RX159">
        <f>VLOOKUP(DI159,'[1]DO NOT TOUCH Préparation'!$S$1:$T$5,2,0)</f>
        <v>5</v>
      </c>
      <c r="RY159">
        <f>VLOOKUP(DJ159,'[1]DO NOT TOUCH Préparation'!$S$1:$T$5,2,0)</f>
        <v>5</v>
      </c>
      <c r="RZ159">
        <f>VLOOKUP(DK159,'[1]DO NOT TOUCH Préparation'!$S$1:$T$5,2,0)</f>
        <v>2</v>
      </c>
      <c r="SA159">
        <f>VLOOKUP(DL159,'[1]DO NOT TOUCH Préparation'!$S$1:$T$5,2,0)</f>
        <v>5</v>
      </c>
      <c r="SB159">
        <f>VLOOKUP(DM159,'[1]DO NOT TOUCH Préparation'!$S$1:$T$5,2,0)</f>
        <v>5</v>
      </c>
      <c r="SC159">
        <f>VLOOKUP(DN159,'[1]DO NOT TOUCH Préparation'!$S$1:$T$5,2,0)</f>
        <v>4</v>
      </c>
      <c r="SD159">
        <f>VLOOKUP(DO159,'[1]DO NOT TOUCH Préparation'!$S$1:$T$5,2,0)</f>
        <v>5</v>
      </c>
      <c r="SE159">
        <f>VLOOKUP(DP159,'[1]DO NOT TOUCH Préparation'!$S$1:$T$5,2,0)</f>
        <v>4</v>
      </c>
      <c r="SG159" t="str">
        <f t="shared" si="10"/>
        <v>Inférieur ou égal à 5%</v>
      </c>
      <c r="SH159" t="str">
        <f t="shared" si="11"/>
        <v>Plus de 50%</v>
      </c>
      <c r="SI159" t="str">
        <f t="shared" si="12"/>
        <v>Plus de 50%</v>
      </c>
      <c r="SK159" cm="1">
        <f t="array" ref="SK159">IFERROR(INDEX('[1]DO NOT TOUCH Préparation'!$W$2:$W$7,MATCH('DO NOT TOUCH - inputExtraction'!SG159,'[1]DO NOT TOUCH Préparation'!$V$2:$V$7,0),),"1")</f>
        <v>2</v>
      </c>
      <c r="SL159" cm="1">
        <f t="array" ref="SL159">IFERROR(INDEX('[1]DO NOT TOUCH Préparation'!$W$2:$W$7,MATCH('DO NOT TOUCH - inputExtraction'!SH159,'[1]DO NOT TOUCH Préparation'!$V$2:$V$7,0),),"1")</f>
        <v>5</v>
      </c>
      <c r="SM159" cm="1">
        <f t="array" ref="SM159">IFERROR(INDEX('[1]DO NOT TOUCH Préparation'!$W$2:$W$7,MATCH('DO NOT TOUCH - inputExtraction'!SI159,'[1]DO NOT TOUCH Préparation'!$V$2:$V$7,0),),"1")</f>
        <v>5</v>
      </c>
      <c r="SO159">
        <v>1</v>
      </c>
      <c r="SQ159">
        <f>IFERROR(VLOOKUP(J159,'[1]DO NOT TOUCH Préparation'!$CL$2:$CM$9,2,0),"")</f>
        <v>6</v>
      </c>
      <c r="SR159">
        <f>IFERROR(VLOOKUP(M159,'[1]DO NOT TOUCH Préparation'!$CT$2:$CU$10,2,0),"")</f>
        <v>1</v>
      </c>
      <c r="SS159">
        <f>IFERROR(VLOOKUP(N159,'[1]DO NOT TOUCH Préparation'!$CX$2:$CY$6,2,0),"")</f>
        <v>5</v>
      </c>
    </row>
    <row r="160" spans="1:513" ht="14.4" x14ac:dyDescent="0.3">
      <c r="A160" s="4">
        <v>230</v>
      </c>
      <c r="B160" s="4" t="s">
        <v>1054</v>
      </c>
      <c r="C160" s="4" t="s">
        <v>1055</v>
      </c>
      <c r="D160" s="4" t="s">
        <v>940</v>
      </c>
      <c r="E160" s="4" t="s">
        <v>940</v>
      </c>
      <c r="G160" s="4" t="s">
        <v>479</v>
      </c>
      <c r="H160" s="4" t="s">
        <v>941</v>
      </c>
      <c r="I160" s="4" t="s">
        <v>818</v>
      </c>
      <c r="J160" s="4" t="s">
        <v>566</v>
      </c>
      <c r="K160" s="4">
        <v>19</v>
      </c>
      <c r="L160" s="5" t="s">
        <v>596</v>
      </c>
      <c r="M160" s="4" t="s">
        <v>899</v>
      </c>
      <c r="N160" s="5" t="s">
        <v>483</v>
      </c>
      <c r="O160" s="6">
        <v>4</v>
      </c>
      <c r="P160" s="6">
        <v>1</v>
      </c>
      <c r="Q160" s="6">
        <v>0</v>
      </c>
      <c r="R160" s="6">
        <v>1</v>
      </c>
      <c r="S160" s="6">
        <v>1</v>
      </c>
      <c r="T160" s="6">
        <v>1</v>
      </c>
      <c r="U160" s="6">
        <v>0</v>
      </c>
      <c r="V160" s="6">
        <v>1</v>
      </c>
      <c r="W160" s="6">
        <v>0</v>
      </c>
      <c r="X160">
        <v>1</v>
      </c>
      <c r="Z160">
        <v>2</v>
      </c>
      <c r="AB160">
        <v>3</v>
      </c>
      <c r="AG160" t="s">
        <v>942</v>
      </c>
      <c r="BX160">
        <v>0</v>
      </c>
      <c r="BY160">
        <v>1</v>
      </c>
      <c r="BZ160">
        <v>0</v>
      </c>
      <c r="CA160">
        <v>1</v>
      </c>
      <c r="CB160">
        <v>1</v>
      </c>
      <c r="CC160">
        <v>0</v>
      </c>
      <c r="CD160">
        <v>0</v>
      </c>
      <c r="CE160">
        <v>0</v>
      </c>
      <c r="CF160">
        <v>0</v>
      </c>
      <c r="CG160">
        <v>0</v>
      </c>
      <c r="CH160">
        <v>0</v>
      </c>
      <c r="CJ160" t="s">
        <v>458</v>
      </c>
      <c r="CK160" t="s">
        <v>488</v>
      </c>
      <c r="CL160" t="s">
        <v>460</v>
      </c>
      <c r="CM160">
        <v>4</v>
      </c>
      <c r="CN160">
        <v>4</v>
      </c>
      <c r="CO160">
        <v>3</v>
      </c>
      <c r="CR160" t="s">
        <v>459</v>
      </c>
      <c r="CS160" t="s">
        <v>460</v>
      </c>
      <c r="CT160">
        <v>4</v>
      </c>
      <c r="CU160">
        <v>4</v>
      </c>
      <c r="CV160">
        <v>3</v>
      </c>
      <c r="CY160" t="s">
        <v>485</v>
      </c>
      <c r="CZ160" t="s">
        <v>486</v>
      </c>
      <c r="DA160">
        <v>4</v>
      </c>
      <c r="DB160">
        <v>3</v>
      </c>
      <c r="DC160">
        <v>4</v>
      </c>
      <c r="DD160">
        <v>2</v>
      </c>
      <c r="DG160" t="s">
        <v>462</v>
      </c>
      <c r="DH160" t="s">
        <v>462</v>
      </c>
      <c r="DI160" t="s">
        <v>462</v>
      </c>
      <c r="DJ160" t="s">
        <v>463</v>
      </c>
      <c r="DK160" t="s">
        <v>462</v>
      </c>
      <c r="DL160" t="s">
        <v>462</v>
      </c>
      <c r="DM160" t="s">
        <v>463</v>
      </c>
      <c r="DN160" t="s">
        <v>462</v>
      </c>
      <c r="DO160" t="s">
        <v>463</v>
      </c>
      <c r="DP160" t="s">
        <v>462</v>
      </c>
      <c r="DQ160" t="s">
        <v>465</v>
      </c>
      <c r="DR160" t="s">
        <v>465</v>
      </c>
      <c r="DS160" t="s">
        <v>466</v>
      </c>
      <c r="DU160" t="s">
        <v>466</v>
      </c>
      <c r="DV160" t="s">
        <v>550</v>
      </c>
      <c r="DX160" t="s">
        <v>466</v>
      </c>
      <c r="DZ160" t="s">
        <v>466</v>
      </c>
      <c r="EA160" t="s">
        <v>490</v>
      </c>
      <c r="EB160" t="s">
        <v>490</v>
      </c>
      <c r="EC160" t="s">
        <v>507</v>
      </c>
      <c r="EE160" t="s">
        <v>467</v>
      </c>
      <c r="EF160" t="s">
        <v>467</v>
      </c>
      <c r="EH160" t="s">
        <v>467</v>
      </c>
      <c r="EJ160" t="s">
        <v>467</v>
      </c>
      <c r="EK160">
        <v>3</v>
      </c>
      <c r="EL160">
        <v>3</v>
      </c>
      <c r="EM160">
        <v>4</v>
      </c>
      <c r="EO160">
        <v>4</v>
      </c>
      <c r="EP160">
        <v>4</v>
      </c>
      <c r="ER160">
        <v>4</v>
      </c>
      <c r="ET160">
        <v>4</v>
      </c>
      <c r="EU160" s="7"/>
      <c r="FT160">
        <v>1</v>
      </c>
      <c r="FU160">
        <v>0</v>
      </c>
      <c r="FV160">
        <v>0</v>
      </c>
      <c r="FW160">
        <v>0</v>
      </c>
      <c r="FX160">
        <v>0</v>
      </c>
      <c r="IS160">
        <v>1</v>
      </c>
      <c r="IW160">
        <v>1</v>
      </c>
      <c r="IX160">
        <v>2</v>
      </c>
      <c r="JC160">
        <v>1</v>
      </c>
      <c r="JD160">
        <v>2</v>
      </c>
      <c r="JE160">
        <v>3</v>
      </c>
      <c r="JO160">
        <v>1</v>
      </c>
      <c r="JP160">
        <v>2</v>
      </c>
      <c r="JQ160">
        <v>3</v>
      </c>
      <c r="JU160">
        <v>1</v>
      </c>
      <c r="JV160">
        <v>2</v>
      </c>
      <c r="JW160">
        <v>3</v>
      </c>
      <c r="KG160">
        <v>1</v>
      </c>
      <c r="KH160">
        <v>3</v>
      </c>
      <c r="KI160">
        <v>2</v>
      </c>
      <c r="KS160">
        <v>1</v>
      </c>
      <c r="KT160">
        <v>2</v>
      </c>
      <c r="KU160">
        <v>3</v>
      </c>
      <c r="KY160">
        <v>4</v>
      </c>
      <c r="KZ160">
        <v>4</v>
      </c>
      <c r="LA160">
        <v>2</v>
      </c>
      <c r="LB160">
        <v>3</v>
      </c>
      <c r="LC160">
        <v>3</v>
      </c>
      <c r="LD160">
        <v>1</v>
      </c>
      <c r="LF160">
        <v>3</v>
      </c>
      <c r="LM160">
        <v>2</v>
      </c>
      <c r="LN160">
        <v>2</v>
      </c>
      <c r="LP160">
        <v>1</v>
      </c>
      <c r="LQ160">
        <v>3</v>
      </c>
      <c r="LZ160">
        <v>1</v>
      </c>
      <c r="MC160">
        <v>2</v>
      </c>
      <c r="ME160">
        <v>3</v>
      </c>
      <c r="MH160">
        <v>2</v>
      </c>
      <c r="MJ160">
        <v>1</v>
      </c>
      <c r="MO160">
        <v>3</v>
      </c>
      <c r="MR160">
        <v>1</v>
      </c>
      <c r="MT160">
        <v>2</v>
      </c>
      <c r="MU160">
        <v>3</v>
      </c>
      <c r="NB160" t="s">
        <v>470</v>
      </c>
      <c r="NC160" t="s">
        <v>469</v>
      </c>
      <c r="ND160" t="s">
        <v>471</v>
      </c>
      <c r="NE160" t="s">
        <v>469</v>
      </c>
      <c r="NF160" t="s">
        <v>469</v>
      </c>
      <c r="NG160" t="s">
        <v>469</v>
      </c>
      <c r="NH160" t="s">
        <v>470</v>
      </c>
      <c r="NI160" t="s">
        <v>469</v>
      </c>
      <c r="NJ160" t="s">
        <v>469</v>
      </c>
      <c r="NK160" t="s">
        <v>469</v>
      </c>
      <c r="NL160" t="s">
        <v>494</v>
      </c>
      <c r="NM160" t="s">
        <v>494</v>
      </c>
      <c r="NN160" t="s">
        <v>494</v>
      </c>
      <c r="NO160" t="s">
        <v>494</v>
      </c>
      <c r="NP160" t="s">
        <v>493</v>
      </c>
      <c r="NQ160" t="s">
        <v>493</v>
      </c>
      <c r="NR160" t="s">
        <v>493</v>
      </c>
      <c r="NS160" t="s">
        <v>493</v>
      </c>
      <c r="NT160" t="s">
        <v>493</v>
      </c>
      <c r="NU160" t="s">
        <v>493</v>
      </c>
      <c r="NV160" t="s">
        <v>495</v>
      </c>
      <c r="QE160" t="s">
        <v>496</v>
      </c>
      <c r="QF160" t="s">
        <v>496</v>
      </c>
      <c r="QG160" t="s">
        <v>496</v>
      </c>
      <c r="QH160" t="s">
        <v>496</v>
      </c>
      <c r="QI160" t="s">
        <v>496</v>
      </c>
      <c r="QJ160" t="s">
        <v>474</v>
      </c>
      <c r="QK160" t="s">
        <v>496</v>
      </c>
      <c r="QL160" t="s">
        <v>496</v>
      </c>
      <c r="QM160" t="s">
        <v>474</v>
      </c>
      <c r="QN160" t="s">
        <v>510</v>
      </c>
      <c r="QO160" t="s">
        <v>496</v>
      </c>
      <c r="QP160" t="s">
        <v>496</v>
      </c>
      <c r="QQ160" t="s">
        <v>496</v>
      </c>
      <c r="QR160" t="s">
        <v>496</v>
      </c>
      <c r="QS160" t="s">
        <v>475</v>
      </c>
      <c r="QU160">
        <v>8.3335666666666999</v>
      </c>
      <c r="QV160" t="s">
        <v>945</v>
      </c>
      <c r="RO160">
        <v>1</v>
      </c>
      <c r="RP160" s="8"/>
      <c r="RQ160" s="9">
        <f>IFERROR(AVERAGE(INDEX('[1]DO NOT TOUCH Préparation'!$T$1:$T$5,MATCH('DO NOT TOUCH - inputExtraction'!$DG160,'[1]DO NOT TOUCH Préparation'!$S$1:$S$5,0)),INDEX('[1]DO NOT TOUCH Préparation'!$T$1:$T$5,MATCH('DO NOT TOUCH - inputExtraction'!$DH160,'[1]DO NOT TOUCH Préparation'!$S$1:$S$5,0)),INDEX('[1]DO NOT TOUCH Préparation'!$T$1:$T$5,MATCH('DO NOT TOUCH - inputExtraction'!$DI160,'[1]DO NOT TOUCH Préparation'!$S$1:$S$5,0)),INDEX('[1]DO NOT TOUCH Préparation'!$T$1:$T$5,MATCH('DO NOT TOUCH - inputExtraction'!$DJ160,'[1]DO NOT TOUCH Préparation'!$S$1:$S$5,0)),INDEX('[1]DO NOT TOUCH Préparation'!$T$1:$T$5,MATCH('DO NOT TOUCH - inputExtraction'!$DK160,'[1]DO NOT TOUCH Préparation'!$S$1:$S$5,0))),"")</f>
        <v>3.8</v>
      </c>
      <c r="RR160" s="7">
        <f>IFERROR(AVERAGE(INDEX('[1]DO NOT TOUCH Préparation'!$T$1:$T$5,MATCH($DL160,'[1]DO NOT TOUCH Préparation'!$S$1:$S$5,0)),INDEX('[1]DO NOT TOUCH Préparation'!$T$1:$T$5,MATCH('DO NOT TOUCH - inputExtraction'!$DM160,'[1]DO NOT TOUCH Préparation'!$S$1:$S$5,0)),INDEX('[1]DO NOT TOUCH Préparation'!$T$1:$T$5,MATCH('DO NOT TOUCH - inputExtraction'!$DN160,'[1]DO NOT TOUCH Préparation'!$S$1:$S$5,0)),INDEX('[1]DO NOT TOUCH Préparation'!$T$1:$T$5,MATCH(DO160,'[1]DO NOT TOUCH Préparation'!$S$1:$S$5,0)),INDEX('[1]DO NOT TOUCH Préparation'!$T$1:$T$5,MATCH('DO NOT TOUCH - inputExtraction'!$DP160,'[1]DO NOT TOUCH Préparation'!$S$1:$S$5,0))),"")</f>
        <v>3.6</v>
      </c>
      <c r="RS160" t="str">
        <f t="shared" si="9"/>
        <v>18-24</v>
      </c>
      <c r="RT160" t="str">
        <f t="shared" si="9"/>
        <v>Je préfère ne pas le mentionner</v>
      </c>
      <c r="RV160">
        <f>VLOOKUP(DG160,'[1]DO NOT TOUCH Préparation'!$S$1:$T$5,2,0)</f>
        <v>4</v>
      </c>
      <c r="RW160">
        <f>VLOOKUP(DH160,'[1]DO NOT TOUCH Préparation'!$S$1:$T$5,2,0)</f>
        <v>4</v>
      </c>
      <c r="RX160">
        <f>VLOOKUP(DI160,'[1]DO NOT TOUCH Préparation'!$S$1:$T$5,2,0)</f>
        <v>4</v>
      </c>
      <c r="RY160">
        <f>VLOOKUP(DJ160,'[1]DO NOT TOUCH Préparation'!$S$1:$T$5,2,0)</f>
        <v>3</v>
      </c>
      <c r="RZ160">
        <f>VLOOKUP(DK160,'[1]DO NOT TOUCH Préparation'!$S$1:$T$5,2,0)</f>
        <v>4</v>
      </c>
      <c r="SA160">
        <f>VLOOKUP(DL160,'[1]DO NOT TOUCH Préparation'!$S$1:$T$5,2,0)</f>
        <v>4</v>
      </c>
      <c r="SB160">
        <f>VLOOKUP(DM160,'[1]DO NOT TOUCH Préparation'!$S$1:$T$5,2,0)</f>
        <v>3</v>
      </c>
      <c r="SC160">
        <f>VLOOKUP(DN160,'[1]DO NOT TOUCH Préparation'!$S$1:$T$5,2,0)</f>
        <v>4</v>
      </c>
      <c r="SD160">
        <f>VLOOKUP(DO160,'[1]DO NOT TOUCH Préparation'!$S$1:$T$5,2,0)</f>
        <v>3</v>
      </c>
      <c r="SE160">
        <f>VLOOKUP(DP160,'[1]DO NOT TOUCH Préparation'!$S$1:$T$5,2,0)</f>
        <v>4</v>
      </c>
      <c r="SG160" t="str">
        <f t="shared" si="10"/>
        <v>Je ne sais pas</v>
      </c>
      <c r="SH160" t="str">
        <f t="shared" si="11"/>
        <v>6% à 20%</v>
      </c>
      <c r="SI160" t="str">
        <f t="shared" si="12"/>
        <v>Inférieur ou égal à 5%</v>
      </c>
      <c r="SK160" cm="1">
        <f t="array" ref="SK160">IFERROR(INDEX('[1]DO NOT TOUCH Préparation'!$W$2:$W$7,MATCH('DO NOT TOUCH - inputExtraction'!SG160,'[1]DO NOT TOUCH Préparation'!$V$2:$V$7,0),),"1")</f>
        <v>0</v>
      </c>
      <c r="SL160" cm="1">
        <f t="array" ref="SL160">IFERROR(INDEX('[1]DO NOT TOUCH Préparation'!$W$2:$W$7,MATCH('DO NOT TOUCH - inputExtraction'!SH160,'[1]DO NOT TOUCH Préparation'!$V$2:$V$7,0),),"1")</f>
        <v>3</v>
      </c>
      <c r="SM160" cm="1">
        <f t="array" ref="SM160">IFERROR(INDEX('[1]DO NOT TOUCH Préparation'!$W$2:$W$7,MATCH('DO NOT TOUCH - inputExtraction'!SI160,'[1]DO NOT TOUCH Préparation'!$V$2:$V$7,0),),"1")</f>
        <v>2</v>
      </c>
      <c r="SO160">
        <v>1</v>
      </c>
      <c r="SQ160">
        <f>IFERROR(VLOOKUP(J160,'[1]DO NOT TOUCH Préparation'!$CL$2:$CM$9,2,0),"")</f>
        <v>6</v>
      </c>
      <c r="SR160">
        <f>IFERROR(VLOOKUP(M160,'[1]DO NOT TOUCH Préparation'!$CT$2:$CU$10,2,0),"")</f>
        <v>0</v>
      </c>
      <c r="SS160">
        <f>IFERROR(VLOOKUP(N160,'[1]DO NOT TOUCH Préparation'!$CX$2:$CY$6,2,0),"")</f>
        <v>2</v>
      </c>
    </row>
    <row r="161" spans="1:513" ht="14.4" x14ac:dyDescent="0.3">
      <c r="A161" s="4">
        <v>231</v>
      </c>
      <c r="B161" s="4" t="s">
        <v>1056</v>
      </c>
      <c r="C161" s="4" t="s">
        <v>1057</v>
      </c>
      <c r="D161" s="4" t="s">
        <v>868</v>
      </c>
      <c r="E161" s="4" t="s">
        <v>868</v>
      </c>
      <c r="G161" s="4" t="s">
        <v>479</v>
      </c>
      <c r="H161" s="4" t="s">
        <v>1041</v>
      </c>
      <c r="I161" s="4" t="s">
        <v>888</v>
      </c>
      <c r="J161" s="4" t="s">
        <v>453</v>
      </c>
      <c r="K161" s="4">
        <v>38</v>
      </c>
      <c r="L161" s="5" t="s">
        <v>516</v>
      </c>
      <c r="M161" s="4" t="s">
        <v>533</v>
      </c>
      <c r="N161" s="5" t="s">
        <v>589</v>
      </c>
      <c r="O161" s="6">
        <v>5</v>
      </c>
      <c r="P161" s="6">
        <v>0</v>
      </c>
      <c r="Q161" s="6">
        <v>0</v>
      </c>
      <c r="R161" s="6">
        <v>0</v>
      </c>
      <c r="S161" s="6">
        <v>0</v>
      </c>
      <c r="T161" s="6">
        <v>1</v>
      </c>
      <c r="U161" s="6">
        <v>0</v>
      </c>
      <c r="V161" s="6">
        <v>1</v>
      </c>
      <c r="W161" s="6">
        <v>0</v>
      </c>
      <c r="X161">
        <v>2</v>
      </c>
      <c r="Y161">
        <v>1</v>
      </c>
      <c r="Z161">
        <v>3</v>
      </c>
      <c r="AG161" t="s">
        <v>870</v>
      </c>
      <c r="BO161">
        <v>0</v>
      </c>
      <c r="BP161">
        <v>0</v>
      </c>
      <c r="BQ161">
        <v>0</v>
      </c>
      <c r="BR161">
        <v>0</v>
      </c>
      <c r="BS161">
        <v>0</v>
      </c>
      <c r="BT161">
        <v>1</v>
      </c>
      <c r="BU161">
        <v>1</v>
      </c>
      <c r="BV161">
        <v>0</v>
      </c>
      <c r="BW161">
        <v>1</v>
      </c>
      <c r="CG161">
        <v>0</v>
      </c>
      <c r="CH161">
        <v>0</v>
      </c>
      <c r="CJ161" t="s">
        <v>458</v>
      </c>
      <c r="CK161" t="s">
        <v>485</v>
      </c>
      <c r="CL161" t="s">
        <v>619</v>
      </c>
      <c r="CM161">
        <v>3</v>
      </c>
      <c r="CN161">
        <v>4</v>
      </c>
      <c r="CO161">
        <v>2</v>
      </c>
      <c r="CP161" t="s">
        <v>487</v>
      </c>
      <c r="CQ161" t="s">
        <v>1026</v>
      </c>
      <c r="CR161" t="s">
        <v>485</v>
      </c>
      <c r="CS161" t="s">
        <v>505</v>
      </c>
      <c r="CT161">
        <v>3</v>
      </c>
      <c r="CU161">
        <v>4</v>
      </c>
      <c r="CV161">
        <v>4</v>
      </c>
      <c r="CW161">
        <v>4</v>
      </c>
      <c r="CX161" t="s">
        <v>1026</v>
      </c>
      <c r="CY161" t="s">
        <v>485</v>
      </c>
      <c r="CZ161" t="s">
        <v>619</v>
      </c>
      <c r="DA161">
        <v>4</v>
      </c>
      <c r="DB161">
        <v>4</v>
      </c>
      <c r="DC161" t="s">
        <v>487</v>
      </c>
      <c r="DD161">
        <v>2</v>
      </c>
      <c r="DG161" t="s">
        <v>463</v>
      </c>
      <c r="DH161" t="s">
        <v>463</v>
      </c>
      <c r="DI161" t="s">
        <v>463</v>
      </c>
      <c r="DJ161" t="s">
        <v>463</v>
      </c>
      <c r="DK161" t="s">
        <v>506</v>
      </c>
      <c r="DL161" t="s">
        <v>463</v>
      </c>
      <c r="DM161" t="s">
        <v>506</v>
      </c>
      <c r="DN161" t="s">
        <v>463</v>
      </c>
      <c r="DO161" t="s">
        <v>506</v>
      </c>
      <c r="DP161" t="s">
        <v>506</v>
      </c>
      <c r="EU161" s="7"/>
      <c r="HS161">
        <v>1</v>
      </c>
      <c r="IB161">
        <v>1</v>
      </c>
      <c r="IK161">
        <v>1</v>
      </c>
      <c r="IO161">
        <v>1</v>
      </c>
      <c r="KY161">
        <v>2</v>
      </c>
      <c r="KZ161">
        <v>2</v>
      </c>
      <c r="LA161">
        <v>2</v>
      </c>
      <c r="LB161">
        <v>3</v>
      </c>
      <c r="LC161">
        <v>3</v>
      </c>
      <c r="LE161">
        <v>1</v>
      </c>
      <c r="LF161">
        <v>2</v>
      </c>
      <c r="LM161">
        <v>3</v>
      </c>
      <c r="LP161">
        <v>1</v>
      </c>
      <c r="LS161">
        <v>3</v>
      </c>
      <c r="LW161">
        <v>2</v>
      </c>
      <c r="LY161">
        <v>3</v>
      </c>
      <c r="MC161">
        <v>1</v>
      </c>
      <c r="ME161">
        <v>2</v>
      </c>
      <c r="MH161">
        <v>1</v>
      </c>
      <c r="MZ161">
        <v>1</v>
      </c>
      <c r="NB161" t="s">
        <v>493</v>
      </c>
      <c r="NC161" t="s">
        <v>493</v>
      </c>
      <c r="ND161" t="s">
        <v>493</v>
      </c>
      <c r="NE161" t="s">
        <v>470</v>
      </c>
      <c r="NF161" t="s">
        <v>493</v>
      </c>
      <c r="NG161" t="s">
        <v>470</v>
      </c>
      <c r="NH161" t="s">
        <v>493</v>
      </c>
      <c r="NI161" t="s">
        <v>470</v>
      </c>
      <c r="NJ161" t="s">
        <v>493</v>
      </c>
      <c r="NK161" t="s">
        <v>470</v>
      </c>
      <c r="NL161" t="s">
        <v>493</v>
      </c>
      <c r="NM161" t="s">
        <v>493</v>
      </c>
      <c r="NN161" t="s">
        <v>494</v>
      </c>
      <c r="NO161" t="s">
        <v>493</v>
      </c>
      <c r="NP161" t="s">
        <v>494</v>
      </c>
      <c r="NQ161" t="s">
        <v>493</v>
      </c>
      <c r="NR161" t="s">
        <v>493</v>
      </c>
      <c r="NS161" t="s">
        <v>494</v>
      </c>
      <c r="NT161" t="s">
        <v>493</v>
      </c>
      <c r="NU161" t="s">
        <v>494</v>
      </c>
      <c r="NV161" t="s">
        <v>495</v>
      </c>
      <c r="PJ161" t="s">
        <v>473</v>
      </c>
      <c r="PK161" t="s">
        <v>473</v>
      </c>
      <c r="PL161" t="s">
        <v>473</v>
      </c>
      <c r="PM161" t="s">
        <v>474</v>
      </c>
      <c r="PN161" t="s">
        <v>473</v>
      </c>
      <c r="PO161" t="s">
        <v>473</v>
      </c>
      <c r="PP161" t="s">
        <v>473</v>
      </c>
      <c r="PQ161" t="s">
        <v>473</v>
      </c>
      <c r="PR161" t="s">
        <v>474</v>
      </c>
      <c r="PS161" t="s">
        <v>474</v>
      </c>
      <c r="PT161" t="s">
        <v>474</v>
      </c>
      <c r="PU161" t="s">
        <v>473</v>
      </c>
      <c r="PV161" t="s">
        <v>473</v>
      </c>
      <c r="PW161" t="s">
        <v>473</v>
      </c>
      <c r="PX161" t="s">
        <v>473</v>
      </c>
      <c r="PY161" t="s">
        <v>474</v>
      </c>
      <c r="PZ161" t="s">
        <v>473</v>
      </c>
      <c r="QA161" t="s">
        <v>473</v>
      </c>
      <c r="QB161" t="s">
        <v>473</v>
      </c>
      <c r="QC161" t="s">
        <v>473</v>
      </c>
      <c r="QD161" t="s">
        <v>473</v>
      </c>
      <c r="QS161" t="s">
        <v>475</v>
      </c>
      <c r="QU161">
        <v>35.376366666667003</v>
      </c>
      <c r="QV161" t="s">
        <v>871</v>
      </c>
      <c r="QZ161" t="s">
        <v>546</v>
      </c>
      <c r="RA161" t="s">
        <v>546</v>
      </c>
      <c r="RO161">
        <v>1</v>
      </c>
      <c r="RP161" s="8"/>
      <c r="RQ161" s="9">
        <f>IFERROR(AVERAGE(INDEX('[1]DO NOT TOUCH Préparation'!$T$1:$T$5,MATCH('DO NOT TOUCH - inputExtraction'!$DG161,'[1]DO NOT TOUCH Préparation'!$S$1:$S$5,0)),INDEX('[1]DO NOT TOUCH Préparation'!$T$1:$T$5,MATCH('DO NOT TOUCH - inputExtraction'!$DH161,'[1]DO NOT TOUCH Préparation'!$S$1:$S$5,0)),INDEX('[1]DO NOT TOUCH Préparation'!$T$1:$T$5,MATCH('DO NOT TOUCH - inputExtraction'!$DI161,'[1]DO NOT TOUCH Préparation'!$S$1:$S$5,0)),INDEX('[1]DO NOT TOUCH Préparation'!$T$1:$T$5,MATCH('DO NOT TOUCH - inputExtraction'!$DJ161,'[1]DO NOT TOUCH Préparation'!$S$1:$S$5,0)),INDEX('[1]DO NOT TOUCH Préparation'!$T$1:$T$5,MATCH('DO NOT TOUCH - inputExtraction'!$DK161,'[1]DO NOT TOUCH Préparation'!$S$1:$S$5,0))),"")</f>
        <v>2.8</v>
      </c>
      <c r="RR161" s="7">
        <f>IFERROR(AVERAGE(INDEX('[1]DO NOT TOUCH Préparation'!$T$1:$T$5,MATCH($DL161,'[1]DO NOT TOUCH Préparation'!$S$1:$S$5,0)),INDEX('[1]DO NOT TOUCH Préparation'!$T$1:$T$5,MATCH('DO NOT TOUCH - inputExtraction'!$DM161,'[1]DO NOT TOUCH Préparation'!$S$1:$S$5,0)),INDEX('[1]DO NOT TOUCH Préparation'!$T$1:$T$5,MATCH('DO NOT TOUCH - inputExtraction'!$DN161,'[1]DO NOT TOUCH Préparation'!$S$1:$S$5,0)),INDEX('[1]DO NOT TOUCH Préparation'!$T$1:$T$5,MATCH(DO161,'[1]DO NOT TOUCH Préparation'!$S$1:$S$5,0)),INDEX('[1]DO NOT TOUCH Préparation'!$T$1:$T$5,MATCH('DO NOT TOUCH - inputExtraction'!$DP161,'[1]DO NOT TOUCH Préparation'!$S$1:$S$5,0))),"")</f>
        <v>2.4</v>
      </c>
      <c r="RS161" t="str">
        <f t="shared" si="9"/>
        <v>25-44</v>
      </c>
      <c r="RT161" t="str">
        <f t="shared" si="9"/>
        <v>30 000 € à 39 999 €</v>
      </c>
      <c r="RV161">
        <f>VLOOKUP(DG161,'[1]DO NOT TOUCH Préparation'!$S$1:$T$5,2,0)</f>
        <v>3</v>
      </c>
      <c r="RW161">
        <f>VLOOKUP(DH161,'[1]DO NOT TOUCH Préparation'!$S$1:$T$5,2,0)</f>
        <v>3</v>
      </c>
      <c r="RX161">
        <f>VLOOKUP(DI161,'[1]DO NOT TOUCH Préparation'!$S$1:$T$5,2,0)</f>
        <v>3</v>
      </c>
      <c r="RY161">
        <f>VLOOKUP(DJ161,'[1]DO NOT TOUCH Préparation'!$S$1:$T$5,2,0)</f>
        <v>3</v>
      </c>
      <c r="RZ161">
        <f>VLOOKUP(DK161,'[1]DO NOT TOUCH Préparation'!$S$1:$T$5,2,0)</f>
        <v>2</v>
      </c>
      <c r="SA161">
        <f>VLOOKUP(DL161,'[1]DO NOT TOUCH Préparation'!$S$1:$T$5,2,0)</f>
        <v>3</v>
      </c>
      <c r="SB161">
        <f>VLOOKUP(DM161,'[1]DO NOT TOUCH Préparation'!$S$1:$T$5,2,0)</f>
        <v>2</v>
      </c>
      <c r="SC161">
        <f>VLOOKUP(DN161,'[1]DO NOT TOUCH Préparation'!$S$1:$T$5,2,0)</f>
        <v>3</v>
      </c>
      <c r="SD161">
        <f>VLOOKUP(DO161,'[1]DO NOT TOUCH Préparation'!$S$1:$T$5,2,0)</f>
        <v>2</v>
      </c>
      <c r="SE161">
        <f>VLOOKUP(DP161,'[1]DO NOT TOUCH Préparation'!$S$1:$T$5,2,0)</f>
        <v>2</v>
      </c>
      <c r="SG161" t="str">
        <f t="shared" si="10"/>
        <v>Inférieur ou égal à 5%</v>
      </c>
      <c r="SH161" t="str">
        <f t="shared" si="11"/>
        <v>Inférieur ou égal à 5%</v>
      </c>
      <c r="SI161" t="str">
        <f t="shared" si="12"/>
        <v>Inférieur ou égal à 5%</v>
      </c>
      <c r="SK161" cm="1">
        <f t="array" ref="SK161">IFERROR(INDEX('[1]DO NOT TOUCH Préparation'!$W$2:$W$7,MATCH('DO NOT TOUCH - inputExtraction'!SG161,'[1]DO NOT TOUCH Préparation'!$V$2:$V$7,0),),"1")</f>
        <v>2</v>
      </c>
      <c r="SL161" cm="1">
        <f t="array" ref="SL161">IFERROR(INDEX('[1]DO NOT TOUCH Préparation'!$W$2:$W$7,MATCH('DO NOT TOUCH - inputExtraction'!SH161,'[1]DO NOT TOUCH Préparation'!$V$2:$V$7,0),),"1")</f>
        <v>2</v>
      </c>
      <c r="SM161" cm="1">
        <f t="array" ref="SM161">IFERROR(INDEX('[1]DO NOT TOUCH Préparation'!$W$2:$W$7,MATCH('DO NOT TOUCH - inputExtraction'!SI161,'[1]DO NOT TOUCH Préparation'!$V$2:$V$7,0),),"1")</f>
        <v>2</v>
      </c>
      <c r="SO161">
        <v>1</v>
      </c>
      <c r="SQ161">
        <f>IFERROR(VLOOKUP(J161,'[1]DO NOT TOUCH Préparation'!$CL$2:$CM$9,2,0),"")</f>
        <v>4</v>
      </c>
      <c r="SR161">
        <f>IFERROR(VLOOKUP(M161,'[1]DO NOT TOUCH Préparation'!$CT$2:$CU$10,2,0),"")</f>
        <v>3</v>
      </c>
      <c r="SS161">
        <f>IFERROR(VLOOKUP(N161,'[1]DO NOT TOUCH Préparation'!$CX$2:$CY$6,2,0),"")</f>
        <v>1</v>
      </c>
    </row>
    <row r="162" spans="1:513" ht="14.4" x14ac:dyDescent="0.3">
      <c r="A162" s="4">
        <v>232</v>
      </c>
      <c r="B162" s="4" t="s">
        <v>1058</v>
      </c>
      <c r="C162" s="4" t="s">
        <v>1059</v>
      </c>
      <c r="D162" s="4" t="s">
        <v>868</v>
      </c>
      <c r="E162" s="4" t="s">
        <v>868</v>
      </c>
      <c r="G162" s="4" t="s">
        <v>450</v>
      </c>
      <c r="H162" s="4" t="s">
        <v>907</v>
      </c>
      <c r="I162" s="4" t="s">
        <v>888</v>
      </c>
      <c r="J162" s="4" t="s">
        <v>515</v>
      </c>
      <c r="K162" s="4">
        <v>81</v>
      </c>
      <c r="L162" s="5" t="s">
        <v>567</v>
      </c>
      <c r="M162" s="4" t="s">
        <v>533</v>
      </c>
      <c r="N162" s="5" t="s">
        <v>503</v>
      </c>
      <c r="O162" s="6">
        <v>2</v>
      </c>
      <c r="P162" s="6">
        <v>0</v>
      </c>
      <c r="Q162" s="6">
        <v>0</v>
      </c>
      <c r="R162" s="6">
        <v>0</v>
      </c>
      <c r="S162" s="6">
        <v>0</v>
      </c>
      <c r="T162" s="6">
        <v>1</v>
      </c>
      <c r="U162" s="6">
        <v>0</v>
      </c>
      <c r="V162" s="6">
        <v>1</v>
      </c>
      <c r="W162" s="6">
        <v>0</v>
      </c>
      <c r="X162">
        <v>1</v>
      </c>
      <c r="Y162">
        <v>2</v>
      </c>
      <c r="Z162">
        <v>3</v>
      </c>
      <c r="AG162" t="s">
        <v>870</v>
      </c>
      <c r="BO162">
        <v>0</v>
      </c>
      <c r="BP162">
        <v>0</v>
      </c>
      <c r="BQ162">
        <v>0</v>
      </c>
      <c r="BR162">
        <v>0</v>
      </c>
      <c r="BS162">
        <v>0</v>
      </c>
      <c r="BT162">
        <v>0</v>
      </c>
      <c r="BU162">
        <v>0</v>
      </c>
      <c r="BV162">
        <v>0</v>
      </c>
      <c r="BW162">
        <v>0</v>
      </c>
      <c r="CG162">
        <v>0</v>
      </c>
      <c r="CH162">
        <v>1</v>
      </c>
      <c r="CJ162" t="s">
        <v>458</v>
      </c>
      <c r="CK162" t="s">
        <v>459</v>
      </c>
      <c r="CL162" t="s">
        <v>460</v>
      </c>
      <c r="CM162">
        <v>4</v>
      </c>
      <c r="CN162">
        <v>3</v>
      </c>
      <c r="CO162">
        <v>3</v>
      </c>
      <c r="CR162" t="s">
        <v>459</v>
      </c>
      <c r="CS162" t="s">
        <v>486</v>
      </c>
      <c r="CT162">
        <v>4</v>
      </c>
      <c r="CU162">
        <v>4</v>
      </c>
      <c r="CV162">
        <v>3</v>
      </c>
      <c r="CY162" t="s">
        <v>485</v>
      </c>
      <c r="CZ162" t="s">
        <v>486</v>
      </c>
      <c r="DA162">
        <v>3</v>
      </c>
      <c r="DB162">
        <v>2</v>
      </c>
      <c r="DC162">
        <v>2</v>
      </c>
      <c r="DD162">
        <v>2</v>
      </c>
      <c r="DG162" t="s">
        <v>506</v>
      </c>
      <c r="DH162" t="s">
        <v>463</v>
      </c>
      <c r="DI162" t="s">
        <v>506</v>
      </c>
      <c r="DJ162" t="s">
        <v>506</v>
      </c>
      <c r="DK162" t="s">
        <v>489</v>
      </c>
      <c r="DL162" t="s">
        <v>489</v>
      </c>
      <c r="DM162" t="s">
        <v>506</v>
      </c>
      <c r="DN162" t="s">
        <v>462</v>
      </c>
      <c r="DO162" t="s">
        <v>462</v>
      </c>
      <c r="DP162" t="s">
        <v>464</v>
      </c>
      <c r="DX162" t="s">
        <v>550</v>
      </c>
      <c r="DY162" t="s">
        <v>465</v>
      </c>
      <c r="DZ162" t="s">
        <v>465</v>
      </c>
      <c r="EH162" t="s">
        <v>507</v>
      </c>
      <c r="EI162" t="s">
        <v>507</v>
      </c>
      <c r="EJ162" t="s">
        <v>507</v>
      </c>
      <c r="ER162">
        <v>4</v>
      </c>
      <c r="ES162">
        <v>4</v>
      </c>
      <c r="ET162">
        <v>4</v>
      </c>
      <c r="EU162" s="7"/>
      <c r="GD162">
        <v>0</v>
      </c>
      <c r="GE162">
        <v>0</v>
      </c>
      <c r="GF162">
        <v>0</v>
      </c>
      <c r="GG162">
        <v>1</v>
      </c>
      <c r="GH162">
        <v>0</v>
      </c>
      <c r="HE162">
        <v>1</v>
      </c>
      <c r="HM162">
        <v>1</v>
      </c>
      <c r="HO162">
        <v>1</v>
      </c>
      <c r="HS162">
        <v>1</v>
      </c>
      <c r="HX162">
        <v>1</v>
      </c>
      <c r="IA162">
        <v>1</v>
      </c>
      <c r="KH162">
        <v>1</v>
      </c>
      <c r="KQ162">
        <v>1</v>
      </c>
      <c r="KU162">
        <v>1</v>
      </c>
      <c r="KY162">
        <v>4</v>
      </c>
      <c r="KZ162">
        <v>3</v>
      </c>
      <c r="LA162">
        <v>4</v>
      </c>
      <c r="LB162">
        <v>2</v>
      </c>
      <c r="LC162">
        <v>4</v>
      </c>
      <c r="LD162">
        <v>1</v>
      </c>
      <c r="LP162">
        <v>1</v>
      </c>
      <c r="MD162">
        <v>1</v>
      </c>
      <c r="MJ162">
        <v>1</v>
      </c>
      <c r="MX162">
        <v>1</v>
      </c>
      <c r="NB162" t="s">
        <v>469</v>
      </c>
      <c r="NC162" t="s">
        <v>470</v>
      </c>
      <c r="ND162" t="s">
        <v>469</v>
      </c>
      <c r="NE162" t="s">
        <v>470</v>
      </c>
      <c r="NF162" t="s">
        <v>493</v>
      </c>
      <c r="NG162" t="s">
        <v>493</v>
      </c>
      <c r="NH162" t="s">
        <v>469</v>
      </c>
      <c r="NI162" t="s">
        <v>469</v>
      </c>
      <c r="NJ162" t="s">
        <v>469</v>
      </c>
      <c r="NK162" t="s">
        <v>471</v>
      </c>
      <c r="NL162" t="s">
        <v>469</v>
      </c>
      <c r="NM162" t="s">
        <v>494</v>
      </c>
      <c r="NN162" t="s">
        <v>494</v>
      </c>
      <c r="NO162" t="s">
        <v>494</v>
      </c>
      <c r="NP162" t="s">
        <v>494</v>
      </c>
      <c r="NQ162" t="s">
        <v>494</v>
      </c>
      <c r="NR162" t="s">
        <v>493</v>
      </c>
      <c r="NS162" t="s">
        <v>469</v>
      </c>
      <c r="NT162" t="s">
        <v>469</v>
      </c>
      <c r="NU162" t="s">
        <v>471</v>
      </c>
      <c r="NV162" t="s">
        <v>495</v>
      </c>
      <c r="PJ162" t="s">
        <v>473</v>
      </c>
      <c r="PK162" t="s">
        <v>473</v>
      </c>
      <c r="PL162" t="s">
        <v>474</v>
      </c>
      <c r="PM162" t="s">
        <v>496</v>
      </c>
      <c r="PN162" t="s">
        <v>473</v>
      </c>
      <c r="PO162" t="s">
        <v>510</v>
      </c>
      <c r="PP162" t="s">
        <v>474</v>
      </c>
      <c r="PQ162" t="s">
        <v>474</v>
      </c>
      <c r="PR162" t="s">
        <v>474</v>
      </c>
      <c r="PS162" t="s">
        <v>510</v>
      </c>
      <c r="PT162" t="s">
        <v>474</v>
      </c>
      <c r="PU162" t="s">
        <v>474</v>
      </c>
      <c r="PV162" t="s">
        <v>510</v>
      </c>
      <c r="PW162" t="s">
        <v>510</v>
      </c>
      <c r="PX162" t="s">
        <v>510</v>
      </c>
      <c r="PY162" t="s">
        <v>474</v>
      </c>
      <c r="PZ162" t="s">
        <v>510</v>
      </c>
      <c r="QA162" t="s">
        <v>510</v>
      </c>
      <c r="QB162" t="s">
        <v>510</v>
      </c>
      <c r="QC162" t="s">
        <v>510</v>
      </c>
      <c r="QD162" t="s">
        <v>474</v>
      </c>
      <c r="QS162" t="s">
        <v>475</v>
      </c>
      <c r="QU162">
        <v>19.650966666666999</v>
      </c>
      <c r="QV162" t="s">
        <v>871</v>
      </c>
      <c r="RO162">
        <v>1</v>
      </c>
      <c r="RP162" s="8"/>
      <c r="RQ162" s="9">
        <f>IFERROR(AVERAGE(INDEX('[1]DO NOT TOUCH Préparation'!$T$1:$T$5,MATCH('DO NOT TOUCH - inputExtraction'!$DG162,'[1]DO NOT TOUCH Préparation'!$S$1:$S$5,0)),INDEX('[1]DO NOT TOUCH Préparation'!$T$1:$T$5,MATCH('DO NOT TOUCH - inputExtraction'!$DH162,'[1]DO NOT TOUCH Préparation'!$S$1:$S$5,0)),INDEX('[1]DO NOT TOUCH Préparation'!$T$1:$T$5,MATCH('DO NOT TOUCH - inputExtraction'!$DI162,'[1]DO NOT TOUCH Préparation'!$S$1:$S$5,0)),INDEX('[1]DO NOT TOUCH Préparation'!$T$1:$T$5,MATCH('DO NOT TOUCH - inputExtraction'!$DJ162,'[1]DO NOT TOUCH Préparation'!$S$1:$S$5,0)),INDEX('[1]DO NOT TOUCH Préparation'!$T$1:$T$5,MATCH('DO NOT TOUCH - inputExtraction'!$DK162,'[1]DO NOT TOUCH Préparation'!$S$1:$S$5,0))),"")</f>
        <v>2</v>
      </c>
      <c r="RR162" s="7">
        <f>IFERROR(AVERAGE(INDEX('[1]DO NOT TOUCH Préparation'!$T$1:$T$5,MATCH($DL162,'[1]DO NOT TOUCH Préparation'!$S$1:$S$5,0)),INDEX('[1]DO NOT TOUCH Préparation'!$T$1:$T$5,MATCH('DO NOT TOUCH - inputExtraction'!$DM162,'[1]DO NOT TOUCH Préparation'!$S$1:$S$5,0)),INDEX('[1]DO NOT TOUCH Préparation'!$T$1:$T$5,MATCH('DO NOT TOUCH - inputExtraction'!$DN162,'[1]DO NOT TOUCH Préparation'!$S$1:$S$5,0)),INDEX('[1]DO NOT TOUCH Préparation'!$T$1:$T$5,MATCH(DO162,'[1]DO NOT TOUCH Préparation'!$S$1:$S$5,0)),INDEX('[1]DO NOT TOUCH Préparation'!$T$1:$T$5,MATCH('DO NOT TOUCH - inputExtraction'!$DP162,'[1]DO NOT TOUCH Préparation'!$S$1:$S$5,0))),"")</f>
        <v>3.2</v>
      </c>
      <c r="RS162" t="str">
        <f t="shared" si="9"/>
        <v>65+</v>
      </c>
      <c r="RT162" t="str">
        <f t="shared" si="9"/>
        <v>30 000 € à 39 999 €</v>
      </c>
      <c r="RV162">
        <f>VLOOKUP(DG162,'[1]DO NOT TOUCH Préparation'!$S$1:$T$5,2,0)</f>
        <v>2</v>
      </c>
      <c r="RW162">
        <f>VLOOKUP(DH162,'[1]DO NOT TOUCH Préparation'!$S$1:$T$5,2,0)</f>
        <v>3</v>
      </c>
      <c r="RX162">
        <f>VLOOKUP(DI162,'[1]DO NOT TOUCH Préparation'!$S$1:$T$5,2,0)</f>
        <v>2</v>
      </c>
      <c r="RY162">
        <f>VLOOKUP(DJ162,'[1]DO NOT TOUCH Préparation'!$S$1:$T$5,2,0)</f>
        <v>2</v>
      </c>
      <c r="RZ162">
        <f>VLOOKUP(DK162,'[1]DO NOT TOUCH Préparation'!$S$1:$T$5,2,0)</f>
        <v>1</v>
      </c>
      <c r="SA162">
        <f>VLOOKUP(DL162,'[1]DO NOT TOUCH Préparation'!$S$1:$T$5,2,0)</f>
        <v>1</v>
      </c>
      <c r="SB162">
        <f>VLOOKUP(DM162,'[1]DO NOT TOUCH Préparation'!$S$1:$T$5,2,0)</f>
        <v>2</v>
      </c>
      <c r="SC162">
        <f>VLOOKUP(DN162,'[1]DO NOT TOUCH Préparation'!$S$1:$T$5,2,0)</f>
        <v>4</v>
      </c>
      <c r="SD162">
        <f>VLOOKUP(DO162,'[1]DO NOT TOUCH Préparation'!$S$1:$T$5,2,0)</f>
        <v>4</v>
      </c>
      <c r="SE162">
        <f>VLOOKUP(DP162,'[1]DO NOT TOUCH Préparation'!$S$1:$T$5,2,0)</f>
        <v>5</v>
      </c>
      <c r="SG162" t="str">
        <f t="shared" si="10"/>
        <v>6% à 20%</v>
      </c>
      <c r="SH162" t="str">
        <f t="shared" si="11"/>
        <v>6% à 20%</v>
      </c>
      <c r="SI162" t="str">
        <f t="shared" si="12"/>
        <v>Inférieur ou égal à 5%</v>
      </c>
      <c r="SK162" cm="1">
        <f t="array" ref="SK162">IFERROR(INDEX('[1]DO NOT TOUCH Préparation'!$W$2:$W$7,MATCH('DO NOT TOUCH - inputExtraction'!SG162,'[1]DO NOT TOUCH Préparation'!$V$2:$V$7,0),),"1")</f>
        <v>3</v>
      </c>
      <c r="SL162" cm="1">
        <f t="array" ref="SL162">IFERROR(INDEX('[1]DO NOT TOUCH Préparation'!$W$2:$W$7,MATCH('DO NOT TOUCH - inputExtraction'!SH162,'[1]DO NOT TOUCH Préparation'!$V$2:$V$7,0),),"1")</f>
        <v>3</v>
      </c>
      <c r="SM162" cm="1">
        <f t="array" ref="SM162">IFERROR(INDEX('[1]DO NOT TOUCH Préparation'!$W$2:$W$7,MATCH('DO NOT TOUCH - inputExtraction'!SI162,'[1]DO NOT TOUCH Préparation'!$V$2:$V$7,0),),"1")</f>
        <v>2</v>
      </c>
      <c r="SO162">
        <v>1</v>
      </c>
      <c r="SQ162">
        <f>IFERROR(VLOOKUP(J162,'[1]DO NOT TOUCH Préparation'!$CL$2:$CM$9,2,0),"")</f>
        <v>2</v>
      </c>
      <c r="SR162">
        <f>IFERROR(VLOOKUP(M162,'[1]DO NOT TOUCH Préparation'!$CT$2:$CU$10,2,0),"")</f>
        <v>3</v>
      </c>
      <c r="SS162">
        <f>IFERROR(VLOOKUP(N162,'[1]DO NOT TOUCH Préparation'!$CX$2:$CY$6,2,0),"")</f>
        <v>3</v>
      </c>
    </row>
    <row r="163" spans="1:513" ht="14.4" x14ac:dyDescent="0.3">
      <c r="A163" s="4">
        <v>233</v>
      </c>
      <c r="B163" s="4" t="s">
        <v>1060</v>
      </c>
      <c r="C163" s="4" t="s">
        <v>1061</v>
      </c>
      <c r="D163" s="4" t="s">
        <v>940</v>
      </c>
      <c r="E163" s="4" t="s">
        <v>940</v>
      </c>
      <c r="G163" s="4" t="s">
        <v>450</v>
      </c>
      <c r="H163" s="4" t="s">
        <v>1062</v>
      </c>
      <c r="I163" s="4" t="s">
        <v>1063</v>
      </c>
      <c r="J163" s="4" t="s">
        <v>566</v>
      </c>
      <c r="K163" s="4">
        <v>72</v>
      </c>
      <c r="L163" s="5" t="s">
        <v>567</v>
      </c>
      <c r="M163" s="4" t="s">
        <v>482</v>
      </c>
      <c r="N163" s="5" t="s">
        <v>503</v>
      </c>
      <c r="O163" s="6">
        <v>3</v>
      </c>
      <c r="P163" s="6">
        <v>0</v>
      </c>
      <c r="Q163" s="6">
        <v>0</v>
      </c>
      <c r="R163" s="6">
        <v>0</v>
      </c>
      <c r="S163" s="6">
        <v>0</v>
      </c>
      <c r="T163" s="6">
        <v>0</v>
      </c>
      <c r="U163" s="6">
        <v>0</v>
      </c>
      <c r="V163" s="6">
        <v>1</v>
      </c>
      <c r="W163" s="6">
        <v>0</v>
      </c>
      <c r="Y163">
        <v>1</v>
      </c>
      <c r="AB163">
        <v>2</v>
      </c>
      <c r="AG163" t="s">
        <v>995</v>
      </c>
      <c r="BX163">
        <v>0</v>
      </c>
      <c r="BY163">
        <v>1</v>
      </c>
      <c r="BZ163">
        <v>0</v>
      </c>
      <c r="CA163">
        <v>0</v>
      </c>
      <c r="CB163">
        <v>0</v>
      </c>
      <c r="CC163">
        <v>0</v>
      </c>
      <c r="CD163">
        <v>0</v>
      </c>
      <c r="CE163">
        <v>1</v>
      </c>
      <c r="CF163">
        <v>1</v>
      </c>
      <c r="CG163">
        <v>0</v>
      </c>
      <c r="CH163">
        <v>0</v>
      </c>
      <c r="CJ163" t="s">
        <v>517</v>
      </c>
      <c r="CK163" t="s">
        <v>518</v>
      </c>
      <c r="CR163" t="s">
        <v>488</v>
      </c>
      <c r="CS163" t="s">
        <v>488</v>
      </c>
      <c r="CT163">
        <v>3</v>
      </c>
      <c r="CU163">
        <v>3</v>
      </c>
      <c r="CV163">
        <v>3</v>
      </c>
      <c r="CY163" t="s">
        <v>461</v>
      </c>
      <c r="DG163" t="s">
        <v>489</v>
      </c>
      <c r="DH163" t="s">
        <v>489</v>
      </c>
      <c r="DI163" t="s">
        <v>489</v>
      </c>
      <c r="DJ163" t="s">
        <v>489</v>
      </c>
      <c r="DK163" t="s">
        <v>489</v>
      </c>
      <c r="DL163" t="s">
        <v>489</v>
      </c>
      <c r="DM163" t="s">
        <v>489</v>
      </c>
      <c r="DN163" t="s">
        <v>489</v>
      </c>
      <c r="DO163" t="s">
        <v>489</v>
      </c>
      <c r="DP163" t="s">
        <v>489</v>
      </c>
      <c r="EU163" s="7"/>
      <c r="HC163">
        <v>1</v>
      </c>
      <c r="HG163">
        <v>1</v>
      </c>
      <c r="HK163">
        <v>1</v>
      </c>
      <c r="HO163">
        <v>1</v>
      </c>
      <c r="HS163">
        <v>1</v>
      </c>
      <c r="HW163">
        <v>1</v>
      </c>
      <c r="IA163">
        <v>1</v>
      </c>
      <c r="IE163">
        <v>1</v>
      </c>
      <c r="II163">
        <v>1</v>
      </c>
      <c r="IM163">
        <v>1</v>
      </c>
      <c r="KY163" t="s">
        <v>492</v>
      </c>
      <c r="KZ163" t="s">
        <v>492</v>
      </c>
      <c r="LA163">
        <v>3</v>
      </c>
      <c r="LB163">
        <v>2</v>
      </c>
      <c r="LC163" t="s">
        <v>492</v>
      </c>
      <c r="LD163">
        <v>1</v>
      </c>
      <c r="LF163">
        <v>2</v>
      </c>
      <c r="LL163">
        <v>3</v>
      </c>
      <c r="LN163">
        <v>1</v>
      </c>
      <c r="LP163">
        <v>2</v>
      </c>
      <c r="LV163">
        <v>3</v>
      </c>
      <c r="LX163">
        <v>1</v>
      </c>
      <c r="LZ163">
        <v>2</v>
      </c>
      <c r="MF163">
        <v>3</v>
      </c>
      <c r="MH163">
        <v>1</v>
      </c>
      <c r="MJ163">
        <v>2</v>
      </c>
      <c r="MP163">
        <v>3</v>
      </c>
      <c r="MR163">
        <v>1</v>
      </c>
      <c r="MT163">
        <v>2</v>
      </c>
      <c r="MZ163">
        <v>3</v>
      </c>
      <c r="NB163" t="s">
        <v>470</v>
      </c>
      <c r="NC163" t="s">
        <v>470</v>
      </c>
      <c r="ND163" t="s">
        <v>470</v>
      </c>
      <c r="NE163" t="s">
        <v>470</v>
      </c>
      <c r="NF163" t="s">
        <v>470</v>
      </c>
      <c r="NG163" t="s">
        <v>470</v>
      </c>
      <c r="NH163" t="s">
        <v>470</v>
      </c>
      <c r="NI163" t="s">
        <v>470</v>
      </c>
      <c r="NJ163" t="s">
        <v>470</v>
      </c>
      <c r="NK163" t="s">
        <v>470</v>
      </c>
      <c r="NL163" t="s">
        <v>494</v>
      </c>
      <c r="NM163" t="s">
        <v>494</v>
      </c>
      <c r="NN163" t="s">
        <v>494</v>
      </c>
      <c r="NO163" t="s">
        <v>494</v>
      </c>
      <c r="NP163" t="s">
        <v>494</v>
      </c>
      <c r="NQ163" t="s">
        <v>494</v>
      </c>
      <c r="NR163" t="s">
        <v>494</v>
      </c>
      <c r="NS163" t="s">
        <v>494</v>
      </c>
      <c r="NT163" t="s">
        <v>494</v>
      </c>
      <c r="NU163" t="s">
        <v>494</v>
      </c>
      <c r="NV163" t="s">
        <v>585</v>
      </c>
      <c r="QE163" t="s">
        <v>496</v>
      </c>
      <c r="QF163" t="s">
        <v>496</v>
      </c>
      <c r="QG163" t="s">
        <v>496</v>
      </c>
      <c r="QH163" t="s">
        <v>496</v>
      </c>
      <c r="QI163" t="s">
        <v>496</v>
      </c>
      <c r="QJ163" t="s">
        <v>496</v>
      </c>
      <c r="QK163" t="s">
        <v>496</v>
      </c>
      <c r="QL163" t="s">
        <v>496</v>
      </c>
      <c r="QM163" t="s">
        <v>496</v>
      </c>
      <c r="QN163" t="s">
        <v>510</v>
      </c>
      <c r="QO163" t="s">
        <v>496</v>
      </c>
      <c r="QP163" t="s">
        <v>496</v>
      </c>
      <c r="QQ163" t="s">
        <v>496</v>
      </c>
      <c r="QR163" t="s">
        <v>496</v>
      </c>
      <c r="QS163" t="s">
        <v>475</v>
      </c>
      <c r="QU163">
        <v>8.1492500000000003</v>
      </c>
      <c r="QV163" t="s">
        <v>945</v>
      </c>
      <c r="RO163">
        <v>1</v>
      </c>
      <c r="RP163" s="8"/>
      <c r="RQ163" s="9">
        <f>IFERROR(AVERAGE(INDEX('[1]DO NOT TOUCH Préparation'!$T$1:$T$5,MATCH('DO NOT TOUCH - inputExtraction'!$DG163,'[1]DO NOT TOUCH Préparation'!$S$1:$S$5,0)),INDEX('[1]DO NOT TOUCH Préparation'!$T$1:$T$5,MATCH('DO NOT TOUCH - inputExtraction'!$DH163,'[1]DO NOT TOUCH Préparation'!$S$1:$S$5,0)),INDEX('[1]DO NOT TOUCH Préparation'!$T$1:$T$5,MATCH('DO NOT TOUCH - inputExtraction'!$DI163,'[1]DO NOT TOUCH Préparation'!$S$1:$S$5,0)),INDEX('[1]DO NOT TOUCH Préparation'!$T$1:$T$5,MATCH('DO NOT TOUCH - inputExtraction'!$DJ163,'[1]DO NOT TOUCH Préparation'!$S$1:$S$5,0)),INDEX('[1]DO NOT TOUCH Préparation'!$T$1:$T$5,MATCH('DO NOT TOUCH - inputExtraction'!$DK163,'[1]DO NOT TOUCH Préparation'!$S$1:$S$5,0))),"")</f>
        <v>1</v>
      </c>
      <c r="RR163" s="7">
        <f>IFERROR(AVERAGE(INDEX('[1]DO NOT TOUCH Préparation'!$T$1:$T$5,MATCH($DL163,'[1]DO NOT TOUCH Préparation'!$S$1:$S$5,0)),INDEX('[1]DO NOT TOUCH Préparation'!$T$1:$T$5,MATCH('DO NOT TOUCH - inputExtraction'!$DM163,'[1]DO NOT TOUCH Préparation'!$S$1:$S$5,0)),INDEX('[1]DO NOT TOUCH Préparation'!$T$1:$T$5,MATCH('DO NOT TOUCH - inputExtraction'!$DN163,'[1]DO NOT TOUCH Préparation'!$S$1:$S$5,0)),INDEX('[1]DO NOT TOUCH Préparation'!$T$1:$T$5,MATCH(DO163,'[1]DO NOT TOUCH Préparation'!$S$1:$S$5,0)),INDEX('[1]DO NOT TOUCH Préparation'!$T$1:$T$5,MATCH('DO NOT TOUCH - inputExtraction'!$DP163,'[1]DO NOT TOUCH Préparation'!$S$1:$S$5,0))),"")</f>
        <v>1</v>
      </c>
      <c r="RS163" t="str">
        <f t="shared" si="9"/>
        <v>65+</v>
      </c>
      <c r="RT163" t="str">
        <f t="shared" si="9"/>
        <v>Moins de 20 000 €</v>
      </c>
      <c r="RV163">
        <f>VLOOKUP(DG163,'[1]DO NOT TOUCH Préparation'!$S$1:$T$5,2,0)</f>
        <v>1</v>
      </c>
      <c r="RW163">
        <f>VLOOKUP(DH163,'[1]DO NOT TOUCH Préparation'!$S$1:$T$5,2,0)</f>
        <v>1</v>
      </c>
      <c r="RX163">
        <f>VLOOKUP(DI163,'[1]DO NOT TOUCH Préparation'!$S$1:$T$5,2,0)</f>
        <v>1</v>
      </c>
      <c r="RY163">
        <f>VLOOKUP(DJ163,'[1]DO NOT TOUCH Préparation'!$S$1:$T$5,2,0)</f>
        <v>1</v>
      </c>
      <c r="RZ163">
        <f>VLOOKUP(DK163,'[1]DO NOT TOUCH Préparation'!$S$1:$T$5,2,0)</f>
        <v>1</v>
      </c>
      <c r="SA163">
        <f>VLOOKUP(DL163,'[1]DO NOT TOUCH Préparation'!$S$1:$T$5,2,0)</f>
        <v>1</v>
      </c>
      <c r="SB163">
        <f>VLOOKUP(DM163,'[1]DO NOT TOUCH Préparation'!$S$1:$T$5,2,0)</f>
        <v>1</v>
      </c>
      <c r="SC163">
        <f>VLOOKUP(DN163,'[1]DO NOT TOUCH Préparation'!$S$1:$T$5,2,0)</f>
        <v>1</v>
      </c>
      <c r="SD163">
        <f>VLOOKUP(DO163,'[1]DO NOT TOUCH Préparation'!$S$1:$T$5,2,0)</f>
        <v>1</v>
      </c>
      <c r="SE163">
        <f>VLOOKUP(DP163,'[1]DO NOT TOUCH Préparation'!$S$1:$T$5,2,0)</f>
        <v>1</v>
      </c>
      <c r="SG163" t="str">
        <f t="shared" si="10"/>
        <v>Je n’achète pas de produits alimentaires bio</v>
      </c>
      <c r="SH163" t="str">
        <f t="shared" si="11"/>
        <v>Je ne sais pas</v>
      </c>
      <c r="SI163" t="str">
        <f t="shared" si="12"/>
        <v>Je n’achète pas de produits à base végétale (soja, amande, avoine…)</v>
      </c>
      <c r="SK163" t="str" cm="1">
        <f t="array" ref="SK163">IFERROR(INDEX('[1]DO NOT TOUCH Préparation'!$W$2:$W$7,MATCH('DO NOT TOUCH - inputExtraction'!SG163,'[1]DO NOT TOUCH Préparation'!$V$2:$V$7,0),),"1")</f>
        <v>1</v>
      </c>
      <c r="SL163" cm="1">
        <f t="array" ref="SL163">IFERROR(INDEX('[1]DO NOT TOUCH Préparation'!$W$2:$W$7,MATCH('DO NOT TOUCH - inputExtraction'!SH163,'[1]DO NOT TOUCH Préparation'!$V$2:$V$7,0),),"1")</f>
        <v>0</v>
      </c>
      <c r="SM163" t="str" cm="1">
        <f t="array" ref="SM163">IFERROR(INDEX('[1]DO NOT TOUCH Préparation'!$W$2:$W$7,MATCH('DO NOT TOUCH - inputExtraction'!SI163,'[1]DO NOT TOUCH Préparation'!$V$2:$V$7,0),),"1")</f>
        <v>1</v>
      </c>
      <c r="SO163">
        <v>1</v>
      </c>
      <c r="SQ163">
        <f>IFERROR(VLOOKUP(J163,'[1]DO NOT TOUCH Préparation'!$CL$2:$CM$9,2,0),"")</f>
        <v>6</v>
      </c>
      <c r="SR163">
        <f>IFERROR(VLOOKUP(M163,'[1]DO NOT TOUCH Préparation'!$CT$2:$CU$10,2,0),"")</f>
        <v>1</v>
      </c>
      <c r="SS163">
        <f>IFERROR(VLOOKUP(N163,'[1]DO NOT TOUCH Préparation'!$CX$2:$CY$6,2,0),"")</f>
        <v>3</v>
      </c>
    </row>
    <row r="164" spans="1:513" ht="14.4" x14ac:dyDescent="0.3">
      <c r="A164" s="4">
        <v>234</v>
      </c>
      <c r="B164" s="4" t="s">
        <v>1064</v>
      </c>
      <c r="C164" s="4" t="s">
        <v>1065</v>
      </c>
      <c r="D164" s="4" t="s">
        <v>940</v>
      </c>
      <c r="E164" s="4" t="s">
        <v>940</v>
      </c>
      <c r="G164" s="4" t="s">
        <v>450</v>
      </c>
      <c r="H164" s="4" t="s">
        <v>1007</v>
      </c>
      <c r="I164" s="4" t="s">
        <v>975</v>
      </c>
      <c r="J164" s="4" t="s">
        <v>566</v>
      </c>
      <c r="K164" s="4">
        <v>50</v>
      </c>
      <c r="L164" s="5" t="s">
        <v>454</v>
      </c>
      <c r="M164" s="4" t="s">
        <v>568</v>
      </c>
      <c r="N164" s="5" t="s">
        <v>503</v>
      </c>
      <c r="O164" s="6">
        <v>4</v>
      </c>
      <c r="P164" s="6">
        <v>1</v>
      </c>
      <c r="Q164" s="6">
        <v>0</v>
      </c>
      <c r="R164" s="6">
        <v>0</v>
      </c>
      <c r="S164" s="6">
        <v>0</v>
      </c>
      <c r="T164" s="6">
        <v>1</v>
      </c>
      <c r="U164" s="6">
        <v>0</v>
      </c>
      <c r="V164" s="6">
        <v>1</v>
      </c>
      <c r="W164" s="6">
        <v>0</v>
      </c>
      <c r="X164">
        <v>1</v>
      </c>
      <c r="Y164">
        <v>2</v>
      </c>
      <c r="AB164">
        <v>3</v>
      </c>
      <c r="AG164" t="s">
        <v>942</v>
      </c>
      <c r="BX164">
        <v>1</v>
      </c>
      <c r="BY164">
        <v>0</v>
      </c>
      <c r="BZ164">
        <v>0</v>
      </c>
      <c r="CA164">
        <v>0</v>
      </c>
      <c r="CB164">
        <v>1</v>
      </c>
      <c r="CC164">
        <v>1</v>
      </c>
      <c r="CD164">
        <v>0</v>
      </c>
      <c r="CE164">
        <v>0</v>
      </c>
      <c r="CF164">
        <v>0</v>
      </c>
      <c r="CG164">
        <v>0</v>
      </c>
      <c r="CH164">
        <v>0</v>
      </c>
      <c r="CJ164" t="s">
        <v>458</v>
      </c>
      <c r="CK164" t="s">
        <v>518</v>
      </c>
      <c r="CR164" t="s">
        <v>534</v>
      </c>
      <c r="CS164" t="s">
        <v>486</v>
      </c>
      <c r="CT164">
        <v>4</v>
      </c>
      <c r="CU164">
        <v>4</v>
      </c>
      <c r="CV164">
        <v>4</v>
      </c>
      <c r="CY164" t="s">
        <v>461</v>
      </c>
      <c r="DG164" t="s">
        <v>462</v>
      </c>
      <c r="DH164" t="s">
        <v>462</v>
      </c>
      <c r="DI164" t="s">
        <v>464</v>
      </c>
      <c r="DJ164" t="s">
        <v>463</v>
      </c>
      <c r="DK164" t="s">
        <v>462</v>
      </c>
      <c r="DL164" t="s">
        <v>462</v>
      </c>
      <c r="DM164" t="s">
        <v>506</v>
      </c>
      <c r="DN164" t="s">
        <v>463</v>
      </c>
      <c r="DO164" t="s">
        <v>463</v>
      </c>
      <c r="DP164" t="s">
        <v>462</v>
      </c>
      <c r="DQ164" t="s">
        <v>466</v>
      </c>
      <c r="DR164" t="s">
        <v>466</v>
      </c>
      <c r="DS164" t="s">
        <v>466</v>
      </c>
      <c r="DU164" t="s">
        <v>465</v>
      </c>
      <c r="DV164" t="s">
        <v>466</v>
      </c>
      <c r="DZ164" t="s">
        <v>550</v>
      </c>
      <c r="EA164" t="s">
        <v>490</v>
      </c>
      <c r="EB164" t="s">
        <v>490</v>
      </c>
      <c r="EC164" t="s">
        <v>467</v>
      </c>
      <c r="EE164" t="s">
        <v>467</v>
      </c>
      <c r="EF164" t="s">
        <v>467</v>
      </c>
      <c r="EJ164" t="s">
        <v>467</v>
      </c>
      <c r="EK164">
        <v>4</v>
      </c>
      <c r="EL164">
        <v>3</v>
      </c>
      <c r="EM164">
        <v>4</v>
      </c>
      <c r="EO164">
        <v>3</v>
      </c>
      <c r="EP164">
        <v>3</v>
      </c>
      <c r="ET164">
        <v>4</v>
      </c>
      <c r="EU164" s="7"/>
      <c r="GN164">
        <v>0</v>
      </c>
      <c r="GO164">
        <v>0</v>
      </c>
      <c r="GP164">
        <v>0</v>
      </c>
      <c r="GQ164">
        <v>1</v>
      </c>
      <c r="GR164">
        <v>0</v>
      </c>
      <c r="IB164">
        <v>1</v>
      </c>
      <c r="IQ164">
        <v>3</v>
      </c>
      <c r="IR164">
        <v>2</v>
      </c>
      <c r="IS164">
        <v>1</v>
      </c>
      <c r="IW164">
        <v>1</v>
      </c>
      <c r="IX164">
        <v>2</v>
      </c>
      <c r="IY164">
        <v>3</v>
      </c>
      <c r="JC164">
        <v>1</v>
      </c>
      <c r="JD164">
        <v>2</v>
      </c>
      <c r="JE164">
        <v>3</v>
      </c>
      <c r="JO164">
        <v>3</v>
      </c>
      <c r="JQ164">
        <v>1</v>
      </c>
      <c r="JR164">
        <v>2</v>
      </c>
      <c r="JU164">
        <v>1</v>
      </c>
      <c r="JV164">
        <v>2</v>
      </c>
      <c r="JW164">
        <v>3</v>
      </c>
      <c r="KS164">
        <v>1</v>
      </c>
      <c r="KT164">
        <v>2</v>
      </c>
      <c r="KU164">
        <v>3</v>
      </c>
      <c r="KY164">
        <v>4</v>
      </c>
      <c r="KZ164">
        <v>3</v>
      </c>
      <c r="LA164">
        <v>3</v>
      </c>
      <c r="LB164">
        <v>4</v>
      </c>
      <c r="LC164">
        <v>4</v>
      </c>
      <c r="LD164">
        <v>1</v>
      </c>
      <c r="LF164">
        <v>2</v>
      </c>
      <c r="LH164">
        <v>3</v>
      </c>
      <c r="LR164">
        <v>1</v>
      </c>
      <c r="LS164">
        <v>2</v>
      </c>
      <c r="LU164">
        <v>3</v>
      </c>
      <c r="LX164">
        <v>1</v>
      </c>
      <c r="LZ164">
        <v>2</v>
      </c>
      <c r="MB164">
        <v>3</v>
      </c>
      <c r="MJ164">
        <v>1</v>
      </c>
      <c r="MM164">
        <v>3</v>
      </c>
      <c r="MO164">
        <v>2</v>
      </c>
      <c r="MS164">
        <v>3</v>
      </c>
      <c r="MT164">
        <v>1</v>
      </c>
      <c r="MZ164">
        <v>2</v>
      </c>
      <c r="NB164" t="s">
        <v>470</v>
      </c>
      <c r="NC164" t="s">
        <v>470</v>
      </c>
      <c r="ND164" t="s">
        <v>470</v>
      </c>
      <c r="NE164" t="s">
        <v>470</v>
      </c>
      <c r="NF164" t="s">
        <v>470</v>
      </c>
      <c r="NG164" t="s">
        <v>470</v>
      </c>
      <c r="NH164" t="s">
        <v>470</v>
      </c>
      <c r="NI164" t="s">
        <v>470</v>
      </c>
      <c r="NJ164" t="s">
        <v>470</v>
      </c>
      <c r="NK164" t="s">
        <v>470</v>
      </c>
      <c r="NL164" t="s">
        <v>494</v>
      </c>
      <c r="NM164" t="s">
        <v>494</v>
      </c>
      <c r="NN164" t="s">
        <v>494</v>
      </c>
      <c r="NO164" t="s">
        <v>494</v>
      </c>
      <c r="NP164" t="s">
        <v>494</v>
      </c>
      <c r="NQ164" t="s">
        <v>494</v>
      </c>
      <c r="NR164" t="s">
        <v>494</v>
      </c>
      <c r="NS164" t="s">
        <v>494</v>
      </c>
      <c r="NT164" t="s">
        <v>494</v>
      </c>
      <c r="NU164" t="s">
        <v>494</v>
      </c>
      <c r="NV164" t="s">
        <v>509</v>
      </c>
      <c r="QE164" t="s">
        <v>496</v>
      </c>
      <c r="QF164" t="s">
        <v>496</v>
      </c>
      <c r="QG164" t="s">
        <v>496</v>
      </c>
      <c r="QH164" t="s">
        <v>496</v>
      </c>
      <c r="QI164" t="s">
        <v>496</v>
      </c>
      <c r="QJ164" t="s">
        <v>496</v>
      </c>
      <c r="QK164" t="s">
        <v>496</v>
      </c>
      <c r="QL164" t="s">
        <v>496</v>
      </c>
      <c r="QM164" t="s">
        <v>496</v>
      </c>
      <c r="QN164" t="s">
        <v>474</v>
      </c>
      <c r="QO164" t="s">
        <v>474</v>
      </c>
      <c r="QP164" t="s">
        <v>496</v>
      </c>
      <c r="QQ164" t="s">
        <v>496</v>
      </c>
      <c r="QR164" t="s">
        <v>496</v>
      </c>
      <c r="QS164" t="s">
        <v>475</v>
      </c>
      <c r="QU164">
        <v>10.19355</v>
      </c>
      <c r="QV164" t="s">
        <v>945</v>
      </c>
      <c r="RO164">
        <v>1</v>
      </c>
      <c r="RP164" s="8"/>
      <c r="RQ164" s="9">
        <f>IFERROR(AVERAGE(INDEX('[1]DO NOT TOUCH Préparation'!$T$1:$T$5,MATCH('DO NOT TOUCH - inputExtraction'!$DG164,'[1]DO NOT TOUCH Préparation'!$S$1:$S$5,0)),INDEX('[1]DO NOT TOUCH Préparation'!$T$1:$T$5,MATCH('DO NOT TOUCH - inputExtraction'!$DH164,'[1]DO NOT TOUCH Préparation'!$S$1:$S$5,0)),INDEX('[1]DO NOT TOUCH Préparation'!$T$1:$T$5,MATCH('DO NOT TOUCH - inputExtraction'!$DI164,'[1]DO NOT TOUCH Préparation'!$S$1:$S$5,0)),INDEX('[1]DO NOT TOUCH Préparation'!$T$1:$T$5,MATCH('DO NOT TOUCH - inputExtraction'!$DJ164,'[1]DO NOT TOUCH Préparation'!$S$1:$S$5,0)),INDEX('[1]DO NOT TOUCH Préparation'!$T$1:$T$5,MATCH('DO NOT TOUCH - inputExtraction'!$DK164,'[1]DO NOT TOUCH Préparation'!$S$1:$S$5,0))),"")</f>
        <v>4</v>
      </c>
      <c r="RR164" s="7">
        <f>IFERROR(AVERAGE(INDEX('[1]DO NOT TOUCH Préparation'!$T$1:$T$5,MATCH($DL164,'[1]DO NOT TOUCH Préparation'!$S$1:$S$5,0)),INDEX('[1]DO NOT TOUCH Préparation'!$T$1:$T$5,MATCH('DO NOT TOUCH - inputExtraction'!$DM164,'[1]DO NOT TOUCH Préparation'!$S$1:$S$5,0)),INDEX('[1]DO NOT TOUCH Préparation'!$T$1:$T$5,MATCH('DO NOT TOUCH - inputExtraction'!$DN164,'[1]DO NOT TOUCH Préparation'!$S$1:$S$5,0)),INDEX('[1]DO NOT TOUCH Préparation'!$T$1:$T$5,MATCH(DO164,'[1]DO NOT TOUCH Préparation'!$S$1:$S$5,0)),INDEX('[1]DO NOT TOUCH Préparation'!$T$1:$T$5,MATCH('DO NOT TOUCH - inputExtraction'!$DP164,'[1]DO NOT TOUCH Préparation'!$S$1:$S$5,0))),"")</f>
        <v>3.2</v>
      </c>
      <c r="RS164" t="str">
        <f t="shared" si="9"/>
        <v>45-64</v>
      </c>
      <c r="RT164" t="str">
        <f t="shared" si="9"/>
        <v>50 000 € à 59 999 €</v>
      </c>
      <c r="RV164">
        <f>VLOOKUP(DG164,'[1]DO NOT TOUCH Préparation'!$S$1:$T$5,2,0)</f>
        <v>4</v>
      </c>
      <c r="RW164">
        <f>VLOOKUP(DH164,'[1]DO NOT TOUCH Préparation'!$S$1:$T$5,2,0)</f>
        <v>4</v>
      </c>
      <c r="RX164">
        <f>VLOOKUP(DI164,'[1]DO NOT TOUCH Préparation'!$S$1:$T$5,2,0)</f>
        <v>5</v>
      </c>
      <c r="RY164">
        <f>VLOOKUP(DJ164,'[1]DO NOT TOUCH Préparation'!$S$1:$T$5,2,0)</f>
        <v>3</v>
      </c>
      <c r="RZ164">
        <f>VLOOKUP(DK164,'[1]DO NOT TOUCH Préparation'!$S$1:$T$5,2,0)</f>
        <v>4</v>
      </c>
      <c r="SA164">
        <f>VLOOKUP(DL164,'[1]DO NOT TOUCH Préparation'!$S$1:$T$5,2,0)</f>
        <v>4</v>
      </c>
      <c r="SB164">
        <f>VLOOKUP(DM164,'[1]DO NOT TOUCH Préparation'!$S$1:$T$5,2,0)</f>
        <v>2</v>
      </c>
      <c r="SC164">
        <f>VLOOKUP(DN164,'[1]DO NOT TOUCH Préparation'!$S$1:$T$5,2,0)</f>
        <v>3</v>
      </c>
      <c r="SD164">
        <f>VLOOKUP(DO164,'[1]DO NOT TOUCH Préparation'!$S$1:$T$5,2,0)</f>
        <v>3</v>
      </c>
      <c r="SE164">
        <f>VLOOKUP(DP164,'[1]DO NOT TOUCH Préparation'!$S$1:$T$5,2,0)</f>
        <v>4</v>
      </c>
      <c r="SG164" t="str">
        <f t="shared" si="10"/>
        <v>Je n’achète pas de produits alimentaires bio</v>
      </c>
      <c r="SH164" t="str">
        <f t="shared" si="11"/>
        <v>21% à 50%</v>
      </c>
      <c r="SI164" t="str">
        <f t="shared" si="12"/>
        <v>Je n’achète pas de produits à base végétale (soja, amande, avoine…)</v>
      </c>
      <c r="SK164" t="str" cm="1">
        <f t="array" ref="SK164">IFERROR(INDEX('[1]DO NOT TOUCH Préparation'!$W$2:$W$7,MATCH('DO NOT TOUCH - inputExtraction'!SG164,'[1]DO NOT TOUCH Préparation'!$V$2:$V$7,0),),"1")</f>
        <v>1</v>
      </c>
      <c r="SL164" cm="1">
        <f t="array" ref="SL164">IFERROR(INDEX('[1]DO NOT TOUCH Préparation'!$W$2:$W$7,MATCH('DO NOT TOUCH - inputExtraction'!SH164,'[1]DO NOT TOUCH Préparation'!$V$2:$V$7,0),),"1")</f>
        <v>4</v>
      </c>
      <c r="SM164" t="str" cm="1">
        <f t="array" ref="SM164">IFERROR(INDEX('[1]DO NOT TOUCH Préparation'!$W$2:$W$7,MATCH('DO NOT TOUCH - inputExtraction'!SI164,'[1]DO NOT TOUCH Préparation'!$V$2:$V$7,0),),"1")</f>
        <v>1</v>
      </c>
      <c r="SO164">
        <v>1</v>
      </c>
      <c r="SQ164">
        <f>IFERROR(VLOOKUP(J164,'[1]DO NOT TOUCH Préparation'!$CL$2:$CM$9,2,0),"")</f>
        <v>6</v>
      </c>
      <c r="SR164">
        <f>IFERROR(VLOOKUP(M164,'[1]DO NOT TOUCH Préparation'!$CT$2:$CU$10,2,0),"")</f>
        <v>5</v>
      </c>
      <c r="SS164">
        <f>IFERROR(VLOOKUP(N164,'[1]DO NOT TOUCH Préparation'!$CX$2:$CY$6,2,0),"")</f>
        <v>3</v>
      </c>
    </row>
    <row r="165" spans="1:513" ht="14.4" x14ac:dyDescent="0.3">
      <c r="A165" s="4">
        <v>235</v>
      </c>
      <c r="B165" s="4" t="s">
        <v>1066</v>
      </c>
      <c r="C165" s="4" t="s">
        <v>1067</v>
      </c>
      <c r="D165" s="4" t="s">
        <v>940</v>
      </c>
      <c r="E165" s="4" t="s">
        <v>940</v>
      </c>
      <c r="G165" s="4" t="s">
        <v>479</v>
      </c>
      <c r="H165" s="4" t="s">
        <v>941</v>
      </c>
      <c r="I165" s="4" t="s">
        <v>818</v>
      </c>
      <c r="J165" s="4" t="s">
        <v>453</v>
      </c>
      <c r="K165" s="4">
        <v>45</v>
      </c>
      <c r="L165" s="5" t="s">
        <v>454</v>
      </c>
      <c r="M165" s="4" t="s">
        <v>502</v>
      </c>
      <c r="N165" s="5" t="s">
        <v>483</v>
      </c>
      <c r="O165" s="6">
        <v>3</v>
      </c>
      <c r="P165" s="6">
        <v>0</v>
      </c>
      <c r="Q165" s="6">
        <v>0</v>
      </c>
      <c r="R165" s="6">
        <v>1</v>
      </c>
      <c r="S165" s="6">
        <v>1</v>
      </c>
      <c r="T165" s="6">
        <v>1</v>
      </c>
      <c r="U165" s="6">
        <v>0</v>
      </c>
      <c r="V165" s="6">
        <v>1</v>
      </c>
      <c r="W165" s="6">
        <v>0</v>
      </c>
      <c r="Y165">
        <v>1</v>
      </c>
      <c r="Z165">
        <v>2</v>
      </c>
      <c r="AD165">
        <v>3</v>
      </c>
      <c r="AG165" t="s">
        <v>942</v>
      </c>
      <c r="BX165">
        <v>1</v>
      </c>
      <c r="BY165">
        <v>0</v>
      </c>
      <c r="BZ165">
        <v>0</v>
      </c>
      <c r="CA165">
        <v>0</v>
      </c>
      <c r="CB165">
        <v>1</v>
      </c>
      <c r="CC165">
        <v>1</v>
      </c>
      <c r="CD165">
        <v>0</v>
      </c>
      <c r="CE165">
        <v>0</v>
      </c>
      <c r="CF165">
        <v>0</v>
      </c>
      <c r="CG165">
        <v>0</v>
      </c>
      <c r="CH165">
        <v>0</v>
      </c>
      <c r="CJ165" t="s">
        <v>517</v>
      </c>
      <c r="CK165" t="s">
        <v>459</v>
      </c>
      <c r="CL165" t="s">
        <v>486</v>
      </c>
      <c r="CM165" t="s">
        <v>535</v>
      </c>
      <c r="CN165">
        <v>4</v>
      </c>
      <c r="CO165" t="s">
        <v>535</v>
      </c>
      <c r="CP165">
        <v>3</v>
      </c>
      <c r="CQ165" t="s">
        <v>1068</v>
      </c>
      <c r="CR165" t="s">
        <v>534</v>
      </c>
      <c r="CS165" t="s">
        <v>460</v>
      </c>
      <c r="CT165" t="s">
        <v>535</v>
      </c>
      <c r="CU165">
        <v>3</v>
      </c>
      <c r="CV165">
        <v>4</v>
      </c>
      <c r="CY165" t="s">
        <v>459</v>
      </c>
      <c r="CZ165" t="s">
        <v>486</v>
      </c>
      <c r="DA165" t="s">
        <v>535</v>
      </c>
      <c r="DB165">
        <v>3</v>
      </c>
      <c r="DC165">
        <v>4</v>
      </c>
      <c r="DD165" t="s">
        <v>535</v>
      </c>
      <c r="DG165" t="s">
        <v>464</v>
      </c>
      <c r="DH165" t="s">
        <v>463</v>
      </c>
      <c r="DI165" t="s">
        <v>464</v>
      </c>
      <c r="DJ165" t="s">
        <v>463</v>
      </c>
      <c r="DK165" t="s">
        <v>464</v>
      </c>
      <c r="DL165" t="s">
        <v>464</v>
      </c>
      <c r="DM165" t="s">
        <v>464</v>
      </c>
      <c r="DN165" t="s">
        <v>464</v>
      </c>
      <c r="DO165" t="s">
        <v>464</v>
      </c>
      <c r="DP165" t="s">
        <v>464</v>
      </c>
      <c r="DQ165" t="s">
        <v>466</v>
      </c>
      <c r="DS165" t="s">
        <v>466</v>
      </c>
      <c r="DU165" t="s">
        <v>466</v>
      </c>
      <c r="DV165" t="s">
        <v>466</v>
      </c>
      <c r="DW165" t="s">
        <v>466</v>
      </c>
      <c r="DX165" t="s">
        <v>466</v>
      </c>
      <c r="DY165" t="s">
        <v>466</v>
      </c>
      <c r="DZ165" t="s">
        <v>466</v>
      </c>
      <c r="EA165" t="s">
        <v>467</v>
      </c>
      <c r="EC165" t="s">
        <v>467</v>
      </c>
      <c r="EE165" t="s">
        <v>467</v>
      </c>
      <c r="EF165" t="s">
        <v>490</v>
      </c>
      <c r="EG165" t="s">
        <v>490</v>
      </c>
      <c r="EH165" t="s">
        <v>490</v>
      </c>
      <c r="EI165" t="s">
        <v>490</v>
      </c>
      <c r="EJ165" t="s">
        <v>490</v>
      </c>
      <c r="EK165" t="s">
        <v>468</v>
      </c>
      <c r="EM165" t="s">
        <v>468</v>
      </c>
      <c r="EO165" t="s">
        <v>468</v>
      </c>
      <c r="EP165" t="s">
        <v>468</v>
      </c>
      <c r="EQ165" t="s">
        <v>468</v>
      </c>
      <c r="ER165" t="s">
        <v>468</v>
      </c>
      <c r="ES165" t="s">
        <v>468</v>
      </c>
      <c r="ET165" t="s">
        <v>468</v>
      </c>
      <c r="EU165" s="7"/>
      <c r="IQ165">
        <v>1</v>
      </c>
      <c r="IS165">
        <v>2</v>
      </c>
      <c r="IT165">
        <v>3</v>
      </c>
      <c r="JC165">
        <v>1</v>
      </c>
      <c r="JD165">
        <v>2</v>
      </c>
      <c r="JE165">
        <v>3</v>
      </c>
      <c r="JO165">
        <v>1</v>
      </c>
      <c r="JQ165">
        <v>2</v>
      </c>
      <c r="JR165">
        <v>3</v>
      </c>
      <c r="JU165">
        <v>1</v>
      </c>
      <c r="JV165">
        <v>2</v>
      </c>
      <c r="JW165">
        <v>3</v>
      </c>
      <c r="KA165">
        <v>1</v>
      </c>
      <c r="KB165">
        <v>2</v>
      </c>
      <c r="KC165">
        <v>3</v>
      </c>
      <c r="KG165">
        <v>1</v>
      </c>
      <c r="KI165">
        <v>2</v>
      </c>
      <c r="KJ165">
        <v>3</v>
      </c>
      <c r="KM165">
        <v>1</v>
      </c>
      <c r="KN165">
        <v>2</v>
      </c>
      <c r="KO165">
        <v>3</v>
      </c>
      <c r="KS165">
        <v>1</v>
      </c>
      <c r="KT165">
        <v>2</v>
      </c>
      <c r="KV165">
        <v>3</v>
      </c>
      <c r="KY165" t="s">
        <v>491</v>
      </c>
      <c r="KZ165">
        <v>3</v>
      </c>
      <c r="LA165">
        <v>3</v>
      </c>
      <c r="LB165">
        <v>3</v>
      </c>
      <c r="LC165">
        <v>4</v>
      </c>
      <c r="LD165">
        <v>3</v>
      </c>
      <c r="LF165">
        <v>1</v>
      </c>
      <c r="LH165">
        <v>2</v>
      </c>
      <c r="LN165">
        <v>3</v>
      </c>
      <c r="LP165">
        <v>1</v>
      </c>
      <c r="LR165">
        <v>2</v>
      </c>
      <c r="LX165">
        <v>3</v>
      </c>
      <c r="LZ165">
        <v>1</v>
      </c>
      <c r="MB165">
        <v>2</v>
      </c>
      <c r="MH165">
        <v>3</v>
      </c>
      <c r="MJ165">
        <v>1</v>
      </c>
      <c r="ML165">
        <v>2</v>
      </c>
      <c r="MR165">
        <v>2</v>
      </c>
      <c r="MT165">
        <v>1</v>
      </c>
      <c r="MW165">
        <v>3</v>
      </c>
      <c r="NB165" t="s">
        <v>471</v>
      </c>
      <c r="NC165" t="s">
        <v>469</v>
      </c>
      <c r="ND165" t="s">
        <v>471</v>
      </c>
      <c r="NE165" t="s">
        <v>470</v>
      </c>
      <c r="NF165" t="s">
        <v>469</v>
      </c>
      <c r="NG165" t="s">
        <v>471</v>
      </c>
      <c r="NH165" t="s">
        <v>470</v>
      </c>
      <c r="NI165" t="s">
        <v>469</v>
      </c>
      <c r="NJ165" t="s">
        <v>469</v>
      </c>
      <c r="NK165" t="s">
        <v>471</v>
      </c>
      <c r="NL165" t="s">
        <v>469</v>
      </c>
      <c r="NM165" t="s">
        <v>494</v>
      </c>
      <c r="NN165" t="s">
        <v>469</v>
      </c>
      <c r="NO165" t="s">
        <v>494</v>
      </c>
      <c r="NP165" t="s">
        <v>471</v>
      </c>
      <c r="NQ165" t="s">
        <v>471</v>
      </c>
      <c r="NR165" t="s">
        <v>494</v>
      </c>
      <c r="NS165" t="s">
        <v>469</v>
      </c>
      <c r="NT165" t="s">
        <v>469</v>
      </c>
      <c r="NU165" t="s">
        <v>471</v>
      </c>
      <c r="NV165" t="s">
        <v>585</v>
      </c>
      <c r="QE165" t="s">
        <v>510</v>
      </c>
      <c r="QF165" t="s">
        <v>474</v>
      </c>
      <c r="QG165" t="s">
        <v>496</v>
      </c>
      <c r="QH165" t="s">
        <v>510</v>
      </c>
      <c r="QI165" t="s">
        <v>496</v>
      </c>
      <c r="QJ165" t="s">
        <v>474</v>
      </c>
      <c r="QK165" t="s">
        <v>496</v>
      </c>
      <c r="QL165" t="s">
        <v>496</v>
      </c>
      <c r="QM165" t="s">
        <v>510</v>
      </c>
      <c r="QN165" t="s">
        <v>496</v>
      </c>
      <c r="QO165" t="s">
        <v>496</v>
      </c>
      <c r="QP165" t="s">
        <v>496</v>
      </c>
      <c r="QQ165" t="s">
        <v>496</v>
      </c>
      <c r="QR165" t="s">
        <v>473</v>
      </c>
      <c r="QS165" t="s">
        <v>475</v>
      </c>
      <c r="QU165">
        <v>8.8340333333333003</v>
      </c>
      <c r="QV165" t="s">
        <v>945</v>
      </c>
      <c r="QZ165" t="s">
        <v>1069</v>
      </c>
      <c r="RO165">
        <v>1</v>
      </c>
      <c r="RP165" s="8"/>
      <c r="RQ165" s="9">
        <f>IFERROR(AVERAGE(INDEX('[1]DO NOT TOUCH Préparation'!$T$1:$T$5,MATCH('DO NOT TOUCH - inputExtraction'!$DG165,'[1]DO NOT TOUCH Préparation'!$S$1:$S$5,0)),INDEX('[1]DO NOT TOUCH Préparation'!$T$1:$T$5,MATCH('DO NOT TOUCH - inputExtraction'!$DH165,'[1]DO NOT TOUCH Préparation'!$S$1:$S$5,0)),INDEX('[1]DO NOT TOUCH Préparation'!$T$1:$T$5,MATCH('DO NOT TOUCH - inputExtraction'!$DI165,'[1]DO NOT TOUCH Préparation'!$S$1:$S$5,0)),INDEX('[1]DO NOT TOUCH Préparation'!$T$1:$T$5,MATCH('DO NOT TOUCH - inputExtraction'!$DJ165,'[1]DO NOT TOUCH Préparation'!$S$1:$S$5,0)),INDEX('[1]DO NOT TOUCH Préparation'!$T$1:$T$5,MATCH('DO NOT TOUCH - inputExtraction'!$DK165,'[1]DO NOT TOUCH Préparation'!$S$1:$S$5,0))),"")</f>
        <v>4.2</v>
      </c>
      <c r="RR165" s="7">
        <f>IFERROR(AVERAGE(INDEX('[1]DO NOT TOUCH Préparation'!$T$1:$T$5,MATCH($DL165,'[1]DO NOT TOUCH Préparation'!$S$1:$S$5,0)),INDEX('[1]DO NOT TOUCH Préparation'!$T$1:$T$5,MATCH('DO NOT TOUCH - inputExtraction'!$DM165,'[1]DO NOT TOUCH Préparation'!$S$1:$S$5,0)),INDEX('[1]DO NOT TOUCH Préparation'!$T$1:$T$5,MATCH('DO NOT TOUCH - inputExtraction'!$DN165,'[1]DO NOT TOUCH Préparation'!$S$1:$S$5,0)),INDEX('[1]DO NOT TOUCH Préparation'!$T$1:$T$5,MATCH(DO165,'[1]DO NOT TOUCH Préparation'!$S$1:$S$5,0)),INDEX('[1]DO NOT TOUCH Préparation'!$T$1:$T$5,MATCH('DO NOT TOUCH - inputExtraction'!$DP165,'[1]DO NOT TOUCH Préparation'!$S$1:$S$5,0))),"")</f>
        <v>5</v>
      </c>
      <c r="RS165" t="str">
        <f t="shared" si="9"/>
        <v>45-64</v>
      </c>
      <c r="RT165" t="str">
        <f t="shared" si="9"/>
        <v>20 000 € à 29 999 €</v>
      </c>
      <c r="RV165">
        <f>VLOOKUP(DG165,'[1]DO NOT TOUCH Préparation'!$S$1:$T$5,2,0)</f>
        <v>5</v>
      </c>
      <c r="RW165">
        <f>VLOOKUP(DH165,'[1]DO NOT TOUCH Préparation'!$S$1:$T$5,2,0)</f>
        <v>3</v>
      </c>
      <c r="RX165">
        <f>VLOOKUP(DI165,'[1]DO NOT TOUCH Préparation'!$S$1:$T$5,2,0)</f>
        <v>5</v>
      </c>
      <c r="RY165">
        <f>VLOOKUP(DJ165,'[1]DO NOT TOUCH Préparation'!$S$1:$T$5,2,0)</f>
        <v>3</v>
      </c>
      <c r="RZ165">
        <f>VLOOKUP(DK165,'[1]DO NOT TOUCH Préparation'!$S$1:$T$5,2,0)</f>
        <v>5</v>
      </c>
      <c r="SA165">
        <f>VLOOKUP(DL165,'[1]DO NOT TOUCH Préparation'!$S$1:$T$5,2,0)</f>
        <v>5</v>
      </c>
      <c r="SB165">
        <f>VLOOKUP(DM165,'[1]DO NOT TOUCH Préparation'!$S$1:$T$5,2,0)</f>
        <v>5</v>
      </c>
      <c r="SC165">
        <f>VLOOKUP(DN165,'[1]DO NOT TOUCH Préparation'!$S$1:$T$5,2,0)</f>
        <v>5</v>
      </c>
      <c r="SD165">
        <f>VLOOKUP(DO165,'[1]DO NOT TOUCH Préparation'!$S$1:$T$5,2,0)</f>
        <v>5</v>
      </c>
      <c r="SE165">
        <f>VLOOKUP(DP165,'[1]DO NOT TOUCH Préparation'!$S$1:$T$5,2,0)</f>
        <v>5</v>
      </c>
      <c r="SG165" t="str">
        <f t="shared" si="10"/>
        <v>6% à 20%</v>
      </c>
      <c r="SH165" t="str">
        <f t="shared" si="11"/>
        <v>21% à 50%</v>
      </c>
      <c r="SI165" t="str">
        <f t="shared" si="12"/>
        <v>6% à 20%</v>
      </c>
      <c r="SK165" cm="1">
        <f t="array" ref="SK165">IFERROR(INDEX('[1]DO NOT TOUCH Préparation'!$W$2:$W$7,MATCH('DO NOT TOUCH - inputExtraction'!SG165,'[1]DO NOT TOUCH Préparation'!$V$2:$V$7,0),),"1")</f>
        <v>3</v>
      </c>
      <c r="SL165" cm="1">
        <f t="array" ref="SL165">IFERROR(INDEX('[1]DO NOT TOUCH Préparation'!$W$2:$W$7,MATCH('DO NOT TOUCH - inputExtraction'!SH165,'[1]DO NOT TOUCH Préparation'!$V$2:$V$7,0),),"1")</f>
        <v>4</v>
      </c>
      <c r="SM165" cm="1">
        <f t="array" ref="SM165">IFERROR(INDEX('[1]DO NOT TOUCH Préparation'!$W$2:$W$7,MATCH('DO NOT TOUCH - inputExtraction'!SI165,'[1]DO NOT TOUCH Préparation'!$V$2:$V$7,0),),"1")</f>
        <v>3</v>
      </c>
      <c r="SO165">
        <v>1</v>
      </c>
      <c r="SQ165">
        <f>IFERROR(VLOOKUP(J165,'[1]DO NOT TOUCH Préparation'!$CL$2:$CM$9,2,0),"")</f>
        <v>4</v>
      </c>
      <c r="SR165">
        <f>IFERROR(VLOOKUP(M165,'[1]DO NOT TOUCH Préparation'!$CT$2:$CU$10,2,0),"")</f>
        <v>2</v>
      </c>
      <c r="SS165">
        <f>IFERROR(VLOOKUP(N165,'[1]DO NOT TOUCH Préparation'!$CX$2:$CY$6,2,0),"")</f>
        <v>2</v>
      </c>
    </row>
    <row r="166" spans="1:513" ht="14.4" x14ac:dyDescent="0.3">
      <c r="A166" s="4">
        <v>236</v>
      </c>
      <c r="B166" s="4" t="s">
        <v>1070</v>
      </c>
      <c r="C166" s="4" t="s">
        <v>1071</v>
      </c>
      <c r="D166" s="4" t="s">
        <v>940</v>
      </c>
      <c r="E166" s="4" t="s">
        <v>940</v>
      </c>
      <c r="G166" s="4" t="s">
        <v>479</v>
      </c>
      <c r="H166" s="4" t="s">
        <v>1072</v>
      </c>
      <c r="I166" s="4" t="s">
        <v>1073</v>
      </c>
      <c r="J166" s="4" t="s">
        <v>453</v>
      </c>
      <c r="K166" s="4">
        <v>68</v>
      </c>
      <c r="L166" s="5" t="s">
        <v>567</v>
      </c>
      <c r="M166" s="4" t="s">
        <v>502</v>
      </c>
      <c r="N166" s="5" t="s">
        <v>503</v>
      </c>
      <c r="O166" s="6">
        <v>3</v>
      </c>
      <c r="P166" s="6">
        <v>0</v>
      </c>
      <c r="Q166" s="6">
        <v>0</v>
      </c>
      <c r="R166" s="6">
        <v>0</v>
      </c>
      <c r="S166" s="6">
        <v>0</v>
      </c>
      <c r="T166" s="6">
        <v>1</v>
      </c>
      <c r="U166" s="6">
        <v>0</v>
      </c>
      <c r="V166" s="6">
        <v>1</v>
      </c>
      <c r="W166" s="6">
        <v>0</v>
      </c>
      <c r="Y166">
        <v>1</v>
      </c>
      <c r="Z166">
        <v>2</v>
      </c>
      <c r="AD166">
        <v>3</v>
      </c>
      <c r="AG166" t="s">
        <v>942</v>
      </c>
      <c r="BX166">
        <v>1</v>
      </c>
      <c r="BY166">
        <v>0</v>
      </c>
      <c r="BZ166">
        <v>1</v>
      </c>
      <c r="CA166">
        <v>0</v>
      </c>
      <c r="CB166">
        <v>0</v>
      </c>
      <c r="CC166">
        <v>1</v>
      </c>
      <c r="CD166">
        <v>0</v>
      </c>
      <c r="CE166">
        <v>0</v>
      </c>
      <c r="CF166">
        <v>0</v>
      </c>
      <c r="CG166">
        <v>0</v>
      </c>
      <c r="CH166">
        <v>0</v>
      </c>
      <c r="CJ166" t="s">
        <v>458</v>
      </c>
      <c r="CK166" t="s">
        <v>485</v>
      </c>
      <c r="CL166" t="s">
        <v>460</v>
      </c>
      <c r="CM166">
        <v>3</v>
      </c>
      <c r="CN166">
        <v>3</v>
      </c>
      <c r="CO166">
        <v>3</v>
      </c>
      <c r="CP166">
        <v>3</v>
      </c>
      <c r="CQ166" t="s">
        <v>1074</v>
      </c>
      <c r="CR166" t="s">
        <v>584</v>
      </c>
      <c r="CS166" t="s">
        <v>460</v>
      </c>
      <c r="CT166" t="s">
        <v>535</v>
      </c>
      <c r="CU166">
        <v>4</v>
      </c>
      <c r="CV166">
        <v>4</v>
      </c>
      <c r="CY166" t="s">
        <v>459</v>
      </c>
      <c r="CZ166" t="s">
        <v>486</v>
      </c>
      <c r="DA166">
        <v>4</v>
      </c>
      <c r="DB166">
        <v>4</v>
      </c>
      <c r="DC166">
        <v>4</v>
      </c>
      <c r="DD166">
        <v>4</v>
      </c>
      <c r="DG166" t="s">
        <v>463</v>
      </c>
      <c r="DH166" t="s">
        <v>506</v>
      </c>
      <c r="DI166" t="s">
        <v>463</v>
      </c>
      <c r="DJ166" t="s">
        <v>463</v>
      </c>
      <c r="DK166" t="s">
        <v>463</v>
      </c>
      <c r="DL166" t="s">
        <v>462</v>
      </c>
      <c r="DM166" t="s">
        <v>462</v>
      </c>
      <c r="DN166" t="s">
        <v>462</v>
      </c>
      <c r="DO166" t="s">
        <v>463</v>
      </c>
      <c r="DP166" t="s">
        <v>462</v>
      </c>
      <c r="DV166" t="s">
        <v>466</v>
      </c>
      <c r="DW166" t="s">
        <v>465</v>
      </c>
      <c r="DX166" t="s">
        <v>466</v>
      </c>
      <c r="DZ166" t="s">
        <v>466</v>
      </c>
      <c r="EF166" t="s">
        <v>490</v>
      </c>
      <c r="EG166" t="s">
        <v>490</v>
      </c>
      <c r="EH166" t="s">
        <v>467</v>
      </c>
      <c r="EJ166" t="s">
        <v>467</v>
      </c>
      <c r="EP166">
        <v>4</v>
      </c>
      <c r="EQ166">
        <v>2</v>
      </c>
      <c r="ER166">
        <v>4</v>
      </c>
      <c r="ET166" t="s">
        <v>468</v>
      </c>
      <c r="EU166" s="7"/>
      <c r="HG166">
        <v>1</v>
      </c>
      <c r="HH166">
        <v>3</v>
      </c>
      <c r="HI166">
        <v>2</v>
      </c>
      <c r="JU166">
        <v>2</v>
      </c>
      <c r="JW166">
        <v>1</v>
      </c>
      <c r="JX166">
        <v>3</v>
      </c>
      <c r="KB166">
        <v>3</v>
      </c>
      <c r="KC166">
        <v>1</v>
      </c>
      <c r="KD166">
        <v>2</v>
      </c>
      <c r="KG166">
        <v>1</v>
      </c>
      <c r="KH166">
        <v>2</v>
      </c>
      <c r="KI166">
        <v>3</v>
      </c>
      <c r="KT166">
        <v>3</v>
      </c>
      <c r="KU166">
        <v>1</v>
      </c>
      <c r="KV166">
        <v>2</v>
      </c>
      <c r="KY166">
        <v>4</v>
      </c>
      <c r="KZ166">
        <v>3</v>
      </c>
      <c r="LA166">
        <v>3</v>
      </c>
      <c r="LB166">
        <v>4</v>
      </c>
      <c r="LC166">
        <v>4</v>
      </c>
      <c r="LD166">
        <v>1</v>
      </c>
      <c r="LI166">
        <v>2</v>
      </c>
      <c r="LK166">
        <v>3</v>
      </c>
      <c r="LP166">
        <v>1</v>
      </c>
      <c r="LS166">
        <v>2</v>
      </c>
      <c r="LU166">
        <v>3</v>
      </c>
      <c r="MC166">
        <v>1</v>
      </c>
      <c r="ME166">
        <v>2</v>
      </c>
      <c r="MF166">
        <v>3</v>
      </c>
      <c r="MJ166">
        <v>3</v>
      </c>
      <c r="MM166">
        <v>2</v>
      </c>
      <c r="MO166">
        <v>1</v>
      </c>
      <c r="MT166">
        <v>1</v>
      </c>
      <c r="MW166">
        <v>2</v>
      </c>
      <c r="MY166">
        <v>3</v>
      </c>
      <c r="NB166" t="s">
        <v>471</v>
      </c>
      <c r="NC166" t="s">
        <v>493</v>
      </c>
      <c r="ND166" t="s">
        <v>469</v>
      </c>
      <c r="NE166" t="s">
        <v>470</v>
      </c>
      <c r="NF166" t="s">
        <v>469</v>
      </c>
      <c r="NG166" t="s">
        <v>471</v>
      </c>
      <c r="NH166" t="s">
        <v>493</v>
      </c>
      <c r="NI166" t="s">
        <v>469</v>
      </c>
      <c r="NJ166" t="s">
        <v>469</v>
      </c>
      <c r="NK166" t="s">
        <v>471</v>
      </c>
      <c r="NL166" t="s">
        <v>471</v>
      </c>
      <c r="NM166" t="s">
        <v>493</v>
      </c>
      <c r="NN166" t="s">
        <v>469</v>
      </c>
      <c r="NO166" t="s">
        <v>493</v>
      </c>
      <c r="NP166" t="s">
        <v>469</v>
      </c>
      <c r="NQ166" t="s">
        <v>471</v>
      </c>
      <c r="NR166" t="s">
        <v>493</v>
      </c>
      <c r="NS166" t="s">
        <v>469</v>
      </c>
      <c r="NT166" t="s">
        <v>469</v>
      </c>
      <c r="NU166" t="s">
        <v>471</v>
      </c>
      <c r="NV166" t="s">
        <v>472</v>
      </c>
      <c r="QE166" t="s">
        <v>496</v>
      </c>
      <c r="QF166" t="s">
        <v>496</v>
      </c>
      <c r="QG166" t="s">
        <v>496</v>
      </c>
      <c r="QH166" t="s">
        <v>496</v>
      </c>
      <c r="QI166" t="s">
        <v>496</v>
      </c>
      <c r="QJ166" t="s">
        <v>496</v>
      </c>
      <c r="QK166" t="s">
        <v>496</v>
      </c>
      <c r="QL166" t="s">
        <v>496</v>
      </c>
      <c r="QM166" t="s">
        <v>510</v>
      </c>
      <c r="QN166" t="s">
        <v>510</v>
      </c>
      <c r="QO166" t="s">
        <v>496</v>
      </c>
      <c r="QP166" t="s">
        <v>496</v>
      </c>
      <c r="QQ166" t="s">
        <v>496</v>
      </c>
      <c r="QR166" t="s">
        <v>496</v>
      </c>
      <c r="QS166" t="s">
        <v>475</v>
      </c>
      <c r="QU166">
        <v>13.564450000000001</v>
      </c>
      <c r="QV166" t="s">
        <v>945</v>
      </c>
      <c r="QZ166" t="s">
        <v>1075</v>
      </c>
      <c r="RO166">
        <v>1</v>
      </c>
      <c r="RP166" s="8"/>
      <c r="RQ166" s="9">
        <f>IFERROR(AVERAGE(INDEX('[1]DO NOT TOUCH Préparation'!$T$1:$T$5,MATCH('DO NOT TOUCH - inputExtraction'!$DG166,'[1]DO NOT TOUCH Préparation'!$S$1:$S$5,0)),INDEX('[1]DO NOT TOUCH Préparation'!$T$1:$T$5,MATCH('DO NOT TOUCH - inputExtraction'!$DH166,'[1]DO NOT TOUCH Préparation'!$S$1:$S$5,0)),INDEX('[1]DO NOT TOUCH Préparation'!$T$1:$T$5,MATCH('DO NOT TOUCH - inputExtraction'!$DI166,'[1]DO NOT TOUCH Préparation'!$S$1:$S$5,0)),INDEX('[1]DO NOT TOUCH Préparation'!$T$1:$T$5,MATCH('DO NOT TOUCH - inputExtraction'!$DJ166,'[1]DO NOT TOUCH Préparation'!$S$1:$S$5,0)),INDEX('[1]DO NOT TOUCH Préparation'!$T$1:$T$5,MATCH('DO NOT TOUCH - inputExtraction'!$DK166,'[1]DO NOT TOUCH Préparation'!$S$1:$S$5,0))),"")</f>
        <v>2.8</v>
      </c>
      <c r="RR166" s="7">
        <f>IFERROR(AVERAGE(INDEX('[1]DO NOT TOUCH Préparation'!$T$1:$T$5,MATCH($DL166,'[1]DO NOT TOUCH Préparation'!$S$1:$S$5,0)),INDEX('[1]DO NOT TOUCH Préparation'!$T$1:$T$5,MATCH('DO NOT TOUCH - inputExtraction'!$DM166,'[1]DO NOT TOUCH Préparation'!$S$1:$S$5,0)),INDEX('[1]DO NOT TOUCH Préparation'!$T$1:$T$5,MATCH('DO NOT TOUCH - inputExtraction'!$DN166,'[1]DO NOT TOUCH Préparation'!$S$1:$S$5,0)),INDEX('[1]DO NOT TOUCH Préparation'!$T$1:$T$5,MATCH(DO166,'[1]DO NOT TOUCH Préparation'!$S$1:$S$5,0)),INDEX('[1]DO NOT TOUCH Préparation'!$T$1:$T$5,MATCH('DO NOT TOUCH - inputExtraction'!$DP166,'[1]DO NOT TOUCH Préparation'!$S$1:$S$5,0))),"")</f>
        <v>3.8</v>
      </c>
      <c r="RS166" t="str">
        <f t="shared" si="9"/>
        <v>65+</v>
      </c>
      <c r="RT166" t="str">
        <f t="shared" si="9"/>
        <v>20 000 € à 29 999 €</v>
      </c>
      <c r="RV166">
        <f>VLOOKUP(DG166,'[1]DO NOT TOUCH Préparation'!$S$1:$T$5,2,0)</f>
        <v>3</v>
      </c>
      <c r="RW166">
        <f>VLOOKUP(DH166,'[1]DO NOT TOUCH Préparation'!$S$1:$T$5,2,0)</f>
        <v>2</v>
      </c>
      <c r="RX166">
        <f>VLOOKUP(DI166,'[1]DO NOT TOUCH Préparation'!$S$1:$T$5,2,0)</f>
        <v>3</v>
      </c>
      <c r="RY166">
        <f>VLOOKUP(DJ166,'[1]DO NOT TOUCH Préparation'!$S$1:$T$5,2,0)</f>
        <v>3</v>
      </c>
      <c r="RZ166">
        <f>VLOOKUP(DK166,'[1]DO NOT TOUCH Préparation'!$S$1:$T$5,2,0)</f>
        <v>3</v>
      </c>
      <c r="SA166">
        <f>VLOOKUP(DL166,'[1]DO NOT TOUCH Préparation'!$S$1:$T$5,2,0)</f>
        <v>4</v>
      </c>
      <c r="SB166">
        <f>VLOOKUP(DM166,'[1]DO NOT TOUCH Préparation'!$S$1:$T$5,2,0)</f>
        <v>4</v>
      </c>
      <c r="SC166">
        <f>VLOOKUP(DN166,'[1]DO NOT TOUCH Préparation'!$S$1:$T$5,2,0)</f>
        <v>4</v>
      </c>
      <c r="SD166">
        <f>VLOOKUP(DO166,'[1]DO NOT TOUCH Préparation'!$S$1:$T$5,2,0)</f>
        <v>3</v>
      </c>
      <c r="SE166">
        <f>VLOOKUP(DP166,'[1]DO NOT TOUCH Préparation'!$S$1:$T$5,2,0)</f>
        <v>4</v>
      </c>
      <c r="SG166" t="str">
        <f t="shared" si="10"/>
        <v>Inférieur ou égal à 5%</v>
      </c>
      <c r="SH166" t="str">
        <f t="shared" si="11"/>
        <v>Plus de 50%</v>
      </c>
      <c r="SI166" t="str">
        <f t="shared" si="12"/>
        <v>6% à 20%</v>
      </c>
      <c r="SK166" cm="1">
        <f t="array" ref="SK166">IFERROR(INDEX('[1]DO NOT TOUCH Préparation'!$W$2:$W$7,MATCH('DO NOT TOUCH - inputExtraction'!SG166,'[1]DO NOT TOUCH Préparation'!$V$2:$V$7,0),),"1")</f>
        <v>2</v>
      </c>
      <c r="SL166" cm="1">
        <f t="array" ref="SL166">IFERROR(INDEX('[1]DO NOT TOUCH Préparation'!$W$2:$W$7,MATCH('DO NOT TOUCH - inputExtraction'!SH166,'[1]DO NOT TOUCH Préparation'!$V$2:$V$7,0),),"1")</f>
        <v>5</v>
      </c>
      <c r="SM166" cm="1">
        <f t="array" ref="SM166">IFERROR(INDEX('[1]DO NOT TOUCH Préparation'!$W$2:$W$7,MATCH('DO NOT TOUCH - inputExtraction'!SI166,'[1]DO NOT TOUCH Préparation'!$V$2:$V$7,0),),"1")</f>
        <v>3</v>
      </c>
      <c r="SO166">
        <v>1</v>
      </c>
      <c r="SQ166">
        <f>IFERROR(VLOOKUP(J166,'[1]DO NOT TOUCH Préparation'!$CL$2:$CM$9,2,0),"")</f>
        <v>4</v>
      </c>
      <c r="SR166">
        <f>IFERROR(VLOOKUP(M166,'[1]DO NOT TOUCH Préparation'!$CT$2:$CU$10,2,0),"")</f>
        <v>2</v>
      </c>
      <c r="SS166">
        <f>IFERROR(VLOOKUP(N166,'[1]DO NOT TOUCH Préparation'!$CX$2:$CY$6,2,0),"")</f>
        <v>3</v>
      </c>
    </row>
    <row r="167" spans="1:513" ht="14.4" x14ac:dyDescent="0.3">
      <c r="A167" s="4">
        <v>237</v>
      </c>
      <c r="B167" s="4" t="s">
        <v>1076</v>
      </c>
      <c r="C167" s="4" t="s">
        <v>1077</v>
      </c>
      <c r="D167" s="4" t="s">
        <v>868</v>
      </c>
      <c r="E167" s="4" t="s">
        <v>868</v>
      </c>
      <c r="G167" s="4" t="s">
        <v>450</v>
      </c>
      <c r="H167" s="4" t="s">
        <v>897</v>
      </c>
      <c r="I167" s="4" t="s">
        <v>898</v>
      </c>
      <c r="J167" s="4" t="s">
        <v>722</v>
      </c>
      <c r="K167" s="4">
        <v>68</v>
      </c>
      <c r="L167" s="5" t="s">
        <v>567</v>
      </c>
      <c r="M167" s="4" t="s">
        <v>541</v>
      </c>
      <c r="N167" s="5" t="s">
        <v>483</v>
      </c>
      <c r="O167" s="6">
        <v>2</v>
      </c>
      <c r="P167" s="6">
        <v>0</v>
      </c>
      <c r="Q167" s="6">
        <v>0</v>
      </c>
      <c r="R167" s="6">
        <v>0</v>
      </c>
      <c r="S167" s="6">
        <v>0</v>
      </c>
      <c r="T167" s="6">
        <v>1</v>
      </c>
      <c r="U167" s="6">
        <v>0</v>
      </c>
      <c r="V167" s="6">
        <v>1</v>
      </c>
      <c r="W167" s="6">
        <v>0</v>
      </c>
      <c r="Y167">
        <v>1</v>
      </c>
      <c r="Z167">
        <v>2</v>
      </c>
      <c r="AD167">
        <v>3</v>
      </c>
      <c r="AG167" t="s">
        <v>889</v>
      </c>
      <c r="BO167">
        <v>0</v>
      </c>
      <c r="BP167">
        <v>0</v>
      </c>
      <c r="BQ167">
        <v>0</v>
      </c>
      <c r="BR167">
        <v>1</v>
      </c>
      <c r="BS167">
        <v>0</v>
      </c>
      <c r="BT167">
        <v>1</v>
      </c>
      <c r="BU167">
        <v>1</v>
      </c>
      <c r="BV167">
        <v>0</v>
      </c>
      <c r="BW167">
        <v>0</v>
      </c>
      <c r="CG167">
        <v>0</v>
      </c>
      <c r="CH167">
        <v>0</v>
      </c>
      <c r="CJ167" t="s">
        <v>524</v>
      </c>
      <c r="CK167" t="s">
        <v>459</v>
      </c>
      <c r="CL167" t="s">
        <v>486</v>
      </c>
      <c r="CM167">
        <v>3</v>
      </c>
      <c r="CN167">
        <v>2</v>
      </c>
      <c r="CO167">
        <v>3</v>
      </c>
      <c r="CR167" t="s">
        <v>459</v>
      </c>
      <c r="CS167" t="s">
        <v>460</v>
      </c>
      <c r="CT167" t="s">
        <v>535</v>
      </c>
      <c r="CU167">
        <v>3</v>
      </c>
      <c r="CV167">
        <v>3</v>
      </c>
      <c r="CY167" t="s">
        <v>461</v>
      </c>
      <c r="DG167" t="s">
        <v>489</v>
      </c>
      <c r="DH167" t="s">
        <v>489</v>
      </c>
      <c r="DI167" t="s">
        <v>489</v>
      </c>
      <c r="DJ167" t="s">
        <v>506</v>
      </c>
      <c r="DK167" t="s">
        <v>489</v>
      </c>
      <c r="DL167" t="s">
        <v>463</v>
      </c>
      <c r="DM167" t="s">
        <v>463</v>
      </c>
      <c r="DN167" t="s">
        <v>489</v>
      </c>
      <c r="DO167" t="s">
        <v>489</v>
      </c>
      <c r="DP167" t="s">
        <v>462</v>
      </c>
      <c r="DZ167" t="s">
        <v>466</v>
      </c>
      <c r="EJ167" t="s">
        <v>490</v>
      </c>
      <c r="ET167">
        <v>4</v>
      </c>
      <c r="EU167" s="7"/>
      <c r="HC167">
        <v>1</v>
      </c>
      <c r="HD167">
        <v>3</v>
      </c>
      <c r="HE167">
        <v>2</v>
      </c>
      <c r="HG167">
        <v>3</v>
      </c>
      <c r="HH167">
        <v>1</v>
      </c>
      <c r="HI167">
        <v>2</v>
      </c>
      <c r="HK167">
        <v>3</v>
      </c>
      <c r="HL167">
        <v>2</v>
      </c>
      <c r="HM167">
        <v>1</v>
      </c>
      <c r="HO167">
        <v>1</v>
      </c>
      <c r="HP167">
        <v>3</v>
      </c>
      <c r="HQ167">
        <v>2</v>
      </c>
      <c r="HS167">
        <v>1</v>
      </c>
      <c r="HT167">
        <v>2</v>
      </c>
      <c r="HU167">
        <v>3</v>
      </c>
      <c r="IE167">
        <v>1</v>
      </c>
      <c r="IF167">
        <v>2</v>
      </c>
      <c r="IG167">
        <v>3</v>
      </c>
      <c r="II167">
        <v>3</v>
      </c>
      <c r="IJ167">
        <v>2</v>
      </c>
      <c r="IK167">
        <v>1</v>
      </c>
      <c r="KU167">
        <v>1</v>
      </c>
      <c r="KY167" t="s">
        <v>491</v>
      </c>
      <c r="KZ167">
        <v>3</v>
      </c>
      <c r="LA167">
        <v>2</v>
      </c>
      <c r="LB167">
        <v>3</v>
      </c>
      <c r="LC167">
        <v>3</v>
      </c>
      <c r="LF167">
        <v>3</v>
      </c>
      <c r="LJ167">
        <v>2</v>
      </c>
      <c r="LM167">
        <v>1</v>
      </c>
      <c r="LW167">
        <v>1</v>
      </c>
      <c r="LZ167">
        <v>3</v>
      </c>
      <c r="MC167">
        <v>1</v>
      </c>
      <c r="MD167">
        <v>2</v>
      </c>
      <c r="MQ167">
        <v>1</v>
      </c>
      <c r="MT167">
        <v>1</v>
      </c>
      <c r="NB167" t="s">
        <v>470</v>
      </c>
      <c r="NC167" t="s">
        <v>470</v>
      </c>
      <c r="ND167" t="s">
        <v>470</v>
      </c>
      <c r="NE167" t="s">
        <v>470</v>
      </c>
      <c r="NF167" t="s">
        <v>470</v>
      </c>
      <c r="NG167" t="s">
        <v>470</v>
      </c>
      <c r="NH167" t="s">
        <v>470</v>
      </c>
      <c r="NI167" t="s">
        <v>470</v>
      </c>
      <c r="NJ167" t="s">
        <v>470</v>
      </c>
      <c r="NK167" t="s">
        <v>469</v>
      </c>
      <c r="NL167" t="s">
        <v>508</v>
      </c>
      <c r="NM167" t="s">
        <v>508</v>
      </c>
      <c r="NN167" t="s">
        <v>494</v>
      </c>
      <c r="NO167" t="s">
        <v>494</v>
      </c>
      <c r="NP167" t="s">
        <v>494</v>
      </c>
      <c r="NQ167" t="s">
        <v>469</v>
      </c>
      <c r="NR167" t="s">
        <v>469</v>
      </c>
      <c r="NS167" t="s">
        <v>469</v>
      </c>
      <c r="NT167" t="s">
        <v>494</v>
      </c>
      <c r="NU167" t="s">
        <v>471</v>
      </c>
      <c r="NV167" t="s">
        <v>585</v>
      </c>
      <c r="PJ167" t="s">
        <v>474</v>
      </c>
      <c r="PK167" t="s">
        <v>496</v>
      </c>
      <c r="PL167" t="s">
        <v>496</v>
      </c>
      <c r="PM167" t="s">
        <v>474</v>
      </c>
      <c r="PN167" t="s">
        <v>496</v>
      </c>
      <c r="PO167" t="s">
        <v>496</v>
      </c>
      <c r="PP167" t="s">
        <v>473</v>
      </c>
      <c r="PQ167" t="s">
        <v>474</v>
      </c>
      <c r="PR167" t="s">
        <v>474</v>
      </c>
      <c r="PS167" t="s">
        <v>510</v>
      </c>
      <c r="PT167" t="s">
        <v>510</v>
      </c>
      <c r="PU167" t="s">
        <v>474</v>
      </c>
      <c r="PV167" t="s">
        <v>510</v>
      </c>
      <c r="PW167" t="s">
        <v>510</v>
      </c>
      <c r="PX167" t="s">
        <v>496</v>
      </c>
      <c r="PY167" t="s">
        <v>474</v>
      </c>
      <c r="PZ167" t="s">
        <v>496</v>
      </c>
      <c r="QA167" t="s">
        <v>496</v>
      </c>
      <c r="QB167" t="s">
        <v>496</v>
      </c>
      <c r="QC167" t="s">
        <v>496</v>
      </c>
      <c r="QD167" t="s">
        <v>496</v>
      </c>
      <c r="QS167" t="s">
        <v>475</v>
      </c>
      <c r="QU167">
        <v>10.883666666667001</v>
      </c>
      <c r="QV167" t="s">
        <v>871</v>
      </c>
      <c r="RO167">
        <v>1</v>
      </c>
      <c r="RP167" s="8"/>
      <c r="RQ167" s="9">
        <f>IFERROR(AVERAGE(INDEX('[1]DO NOT TOUCH Préparation'!$T$1:$T$5,MATCH('DO NOT TOUCH - inputExtraction'!$DG167,'[1]DO NOT TOUCH Préparation'!$S$1:$S$5,0)),INDEX('[1]DO NOT TOUCH Préparation'!$T$1:$T$5,MATCH('DO NOT TOUCH - inputExtraction'!$DH167,'[1]DO NOT TOUCH Préparation'!$S$1:$S$5,0)),INDEX('[1]DO NOT TOUCH Préparation'!$T$1:$T$5,MATCH('DO NOT TOUCH - inputExtraction'!$DI167,'[1]DO NOT TOUCH Préparation'!$S$1:$S$5,0)),INDEX('[1]DO NOT TOUCH Préparation'!$T$1:$T$5,MATCH('DO NOT TOUCH - inputExtraction'!$DJ167,'[1]DO NOT TOUCH Préparation'!$S$1:$S$5,0)),INDEX('[1]DO NOT TOUCH Préparation'!$T$1:$T$5,MATCH('DO NOT TOUCH - inputExtraction'!$DK167,'[1]DO NOT TOUCH Préparation'!$S$1:$S$5,0))),"")</f>
        <v>1.2</v>
      </c>
      <c r="RR167" s="7">
        <f>IFERROR(AVERAGE(INDEX('[1]DO NOT TOUCH Préparation'!$T$1:$T$5,MATCH($DL167,'[1]DO NOT TOUCH Préparation'!$S$1:$S$5,0)),INDEX('[1]DO NOT TOUCH Préparation'!$T$1:$T$5,MATCH('DO NOT TOUCH - inputExtraction'!$DM167,'[1]DO NOT TOUCH Préparation'!$S$1:$S$5,0)),INDEX('[1]DO NOT TOUCH Préparation'!$T$1:$T$5,MATCH('DO NOT TOUCH - inputExtraction'!$DN167,'[1]DO NOT TOUCH Préparation'!$S$1:$S$5,0)),INDEX('[1]DO NOT TOUCH Préparation'!$T$1:$T$5,MATCH(DO167,'[1]DO NOT TOUCH Préparation'!$S$1:$S$5,0)),INDEX('[1]DO NOT TOUCH Préparation'!$T$1:$T$5,MATCH('DO NOT TOUCH - inputExtraction'!$DP167,'[1]DO NOT TOUCH Préparation'!$S$1:$S$5,0))),"")</f>
        <v>2.4</v>
      </c>
      <c r="RS167" t="str">
        <f t="shared" si="9"/>
        <v>65+</v>
      </c>
      <c r="RT167" t="str">
        <f t="shared" si="9"/>
        <v>80 000 € et plus</v>
      </c>
      <c r="RV167">
        <f>VLOOKUP(DG167,'[1]DO NOT TOUCH Préparation'!$S$1:$T$5,2,0)</f>
        <v>1</v>
      </c>
      <c r="RW167">
        <f>VLOOKUP(DH167,'[1]DO NOT TOUCH Préparation'!$S$1:$T$5,2,0)</f>
        <v>1</v>
      </c>
      <c r="RX167">
        <f>VLOOKUP(DI167,'[1]DO NOT TOUCH Préparation'!$S$1:$T$5,2,0)</f>
        <v>1</v>
      </c>
      <c r="RY167">
        <f>VLOOKUP(DJ167,'[1]DO NOT TOUCH Préparation'!$S$1:$T$5,2,0)</f>
        <v>2</v>
      </c>
      <c r="RZ167">
        <f>VLOOKUP(DK167,'[1]DO NOT TOUCH Préparation'!$S$1:$T$5,2,0)</f>
        <v>1</v>
      </c>
      <c r="SA167">
        <f>VLOOKUP(DL167,'[1]DO NOT TOUCH Préparation'!$S$1:$T$5,2,0)</f>
        <v>3</v>
      </c>
      <c r="SB167">
        <f>VLOOKUP(DM167,'[1]DO NOT TOUCH Préparation'!$S$1:$T$5,2,0)</f>
        <v>3</v>
      </c>
      <c r="SC167">
        <f>VLOOKUP(DN167,'[1]DO NOT TOUCH Préparation'!$S$1:$T$5,2,0)</f>
        <v>1</v>
      </c>
      <c r="SD167">
        <f>VLOOKUP(DO167,'[1]DO NOT TOUCH Préparation'!$S$1:$T$5,2,0)</f>
        <v>1</v>
      </c>
      <c r="SE167">
        <f>VLOOKUP(DP167,'[1]DO NOT TOUCH Préparation'!$S$1:$T$5,2,0)</f>
        <v>4</v>
      </c>
      <c r="SG167" t="str">
        <f t="shared" si="10"/>
        <v>6% à 20%</v>
      </c>
      <c r="SH167" t="str">
        <f t="shared" si="11"/>
        <v>6% à 20%</v>
      </c>
      <c r="SI167" t="str">
        <f t="shared" si="12"/>
        <v>Je n’achète pas de produits à base végétale (soja, amande, avoine…)</v>
      </c>
      <c r="SK167" cm="1">
        <f t="array" ref="SK167">IFERROR(INDEX('[1]DO NOT TOUCH Préparation'!$W$2:$W$7,MATCH('DO NOT TOUCH - inputExtraction'!SG167,'[1]DO NOT TOUCH Préparation'!$V$2:$V$7,0),),"1")</f>
        <v>3</v>
      </c>
      <c r="SL167" cm="1">
        <f t="array" ref="SL167">IFERROR(INDEX('[1]DO NOT TOUCH Préparation'!$W$2:$W$7,MATCH('DO NOT TOUCH - inputExtraction'!SH167,'[1]DO NOT TOUCH Préparation'!$V$2:$V$7,0),),"1")</f>
        <v>3</v>
      </c>
      <c r="SM167" t="str" cm="1">
        <f t="array" ref="SM167">IFERROR(INDEX('[1]DO NOT TOUCH Préparation'!$W$2:$W$7,MATCH('DO NOT TOUCH - inputExtraction'!SI167,'[1]DO NOT TOUCH Préparation'!$V$2:$V$7,0),),"1")</f>
        <v>1</v>
      </c>
      <c r="SO167">
        <v>1</v>
      </c>
      <c r="SQ167">
        <f>IFERROR(VLOOKUP(J167,'[1]DO NOT TOUCH Préparation'!$CL$2:$CM$9,2,0),"")</f>
        <v>7</v>
      </c>
      <c r="SR167">
        <f>IFERROR(VLOOKUP(M167,'[1]DO NOT TOUCH Préparation'!$CT$2:$CU$10,2,0),"")</f>
        <v>8</v>
      </c>
      <c r="SS167">
        <f>IFERROR(VLOOKUP(N167,'[1]DO NOT TOUCH Préparation'!$CX$2:$CY$6,2,0),"")</f>
        <v>2</v>
      </c>
    </row>
    <row r="168" spans="1:513" ht="14.4" x14ac:dyDescent="0.3">
      <c r="A168" s="4">
        <v>238</v>
      </c>
      <c r="B168" s="4" t="s">
        <v>1078</v>
      </c>
      <c r="C168" s="4" t="s">
        <v>1079</v>
      </c>
      <c r="D168" s="4" t="s">
        <v>868</v>
      </c>
      <c r="E168" s="4" t="s">
        <v>868</v>
      </c>
      <c r="G168" s="4" t="s">
        <v>450</v>
      </c>
      <c r="H168" s="4" t="s">
        <v>869</v>
      </c>
      <c r="I168" s="4" t="s">
        <v>869</v>
      </c>
      <c r="J168" s="4" t="s">
        <v>562</v>
      </c>
      <c r="K168" s="4">
        <v>55</v>
      </c>
      <c r="L168" s="5" t="s">
        <v>454</v>
      </c>
      <c r="M168" s="4" t="s">
        <v>653</v>
      </c>
      <c r="N168" s="5" t="s">
        <v>503</v>
      </c>
      <c r="O168" s="6">
        <v>2</v>
      </c>
      <c r="P168" s="6">
        <v>0</v>
      </c>
      <c r="Q168" s="6">
        <v>0</v>
      </c>
      <c r="R168" s="6">
        <v>0</v>
      </c>
      <c r="S168" s="6">
        <v>0</v>
      </c>
      <c r="T168" s="6">
        <v>1</v>
      </c>
      <c r="U168" s="6">
        <v>0</v>
      </c>
      <c r="V168" s="6">
        <v>1</v>
      </c>
      <c r="W168" s="6">
        <v>0</v>
      </c>
      <c r="X168">
        <v>2</v>
      </c>
      <c r="Y168">
        <v>3</v>
      </c>
      <c r="Z168">
        <v>1</v>
      </c>
      <c r="AG168" t="s">
        <v>889</v>
      </c>
      <c r="BO168">
        <v>1</v>
      </c>
      <c r="BP168">
        <v>0</v>
      </c>
      <c r="BQ168">
        <v>0</v>
      </c>
      <c r="BR168">
        <v>0</v>
      </c>
      <c r="BS168">
        <v>0</v>
      </c>
      <c r="BT168">
        <v>1</v>
      </c>
      <c r="BU168">
        <v>1</v>
      </c>
      <c r="BV168">
        <v>0</v>
      </c>
      <c r="BW168">
        <v>0</v>
      </c>
      <c r="CG168">
        <v>0</v>
      </c>
      <c r="CH168">
        <v>0</v>
      </c>
      <c r="CJ168" t="s">
        <v>458</v>
      </c>
      <c r="CK168" t="s">
        <v>459</v>
      </c>
      <c r="CL168" t="s">
        <v>619</v>
      </c>
      <c r="CM168" t="s">
        <v>535</v>
      </c>
      <c r="CN168" t="s">
        <v>535</v>
      </c>
      <c r="CO168" t="s">
        <v>535</v>
      </c>
      <c r="CR168" t="s">
        <v>485</v>
      </c>
      <c r="CS168" t="s">
        <v>486</v>
      </c>
      <c r="CT168" t="s">
        <v>535</v>
      </c>
      <c r="CU168" t="s">
        <v>535</v>
      </c>
      <c r="CV168" t="s">
        <v>535</v>
      </c>
      <c r="CY168" t="s">
        <v>485</v>
      </c>
      <c r="CZ168" t="s">
        <v>486</v>
      </c>
      <c r="DA168" t="s">
        <v>535</v>
      </c>
      <c r="DB168" t="s">
        <v>535</v>
      </c>
      <c r="DC168">
        <v>3</v>
      </c>
      <c r="DD168">
        <v>3</v>
      </c>
      <c r="DG168" t="s">
        <v>462</v>
      </c>
      <c r="DH168" t="s">
        <v>464</v>
      </c>
      <c r="DI168" t="s">
        <v>464</v>
      </c>
      <c r="DJ168" t="s">
        <v>463</v>
      </c>
      <c r="DK168" t="s">
        <v>462</v>
      </c>
      <c r="DL168" t="s">
        <v>463</v>
      </c>
      <c r="DM168" t="s">
        <v>463</v>
      </c>
      <c r="DN168" t="s">
        <v>462</v>
      </c>
      <c r="DO168" t="s">
        <v>463</v>
      </c>
      <c r="DP168" t="s">
        <v>462</v>
      </c>
      <c r="DQ168" t="s">
        <v>550</v>
      </c>
      <c r="DR168" t="s">
        <v>550</v>
      </c>
      <c r="DS168" t="s">
        <v>466</v>
      </c>
      <c r="DU168" t="s">
        <v>466</v>
      </c>
      <c r="DX168" t="s">
        <v>466</v>
      </c>
      <c r="DZ168" t="s">
        <v>465</v>
      </c>
      <c r="EA168" t="s">
        <v>490</v>
      </c>
      <c r="EB168" t="s">
        <v>467</v>
      </c>
      <c r="EC168" t="s">
        <v>467</v>
      </c>
      <c r="EE168" t="s">
        <v>467</v>
      </c>
      <c r="EH168" t="s">
        <v>467</v>
      </c>
      <c r="EJ168" t="s">
        <v>467</v>
      </c>
      <c r="EK168">
        <v>3</v>
      </c>
      <c r="EL168" t="s">
        <v>468</v>
      </c>
      <c r="EM168" t="s">
        <v>468</v>
      </c>
      <c r="EO168">
        <v>4</v>
      </c>
      <c r="ER168" t="s">
        <v>468</v>
      </c>
      <c r="ET168" t="s">
        <v>468</v>
      </c>
      <c r="EU168" s="7">
        <v>1</v>
      </c>
      <c r="EV168">
        <v>0</v>
      </c>
      <c r="EW168">
        <v>0</v>
      </c>
      <c r="EX168">
        <v>0</v>
      </c>
      <c r="EY168">
        <v>0</v>
      </c>
      <c r="EZ168">
        <v>0</v>
      </c>
      <c r="FA168">
        <v>1</v>
      </c>
      <c r="FB168">
        <v>0</v>
      </c>
      <c r="FC168">
        <v>0</v>
      </c>
      <c r="FD168">
        <v>0</v>
      </c>
      <c r="IR168">
        <v>1</v>
      </c>
      <c r="IW168">
        <v>1</v>
      </c>
      <c r="JC168">
        <v>1</v>
      </c>
      <c r="JO168">
        <v>1</v>
      </c>
      <c r="KG168">
        <v>1</v>
      </c>
      <c r="KS168">
        <v>1</v>
      </c>
      <c r="KY168">
        <v>4</v>
      </c>
      <c r="KZ168" t="s">
        <v>491</v>
      </c>
      <c r="LA168" t="s">
        <v>491</v>
      </c>
      <c r="LB168">
        <v>4</v>
      </c>
      <c r="LC168">
        <v>4</v>
      </c>
      <c r="LF168">
        <v>3</v>
      </c>
      <c r="LH168">
        <v>1</v>
      </c>
      <c r="LM168">
        <v>2</v>
      </c>
      <c r="LN168">
        <v>3</v>
      </c>
      <c r="LP168">
        <v>2</v>
      </c>
      <c r="LR168">
        <v>1</v>
      </c>
      <c r="MB168">
        <v>1</v>
      </c>
      <c r="MC168">
        <v>3</v>
      </c>
      <c r="ME168">
        <v>2</v>
      </c>
      <c r="MI168">
        <v>2</v>
      </c>
      <c r="MJ168">
        <v>1</v>
      </c>
      <c r="MO168">
        <v>3</v>
      </c>
      <c r="MR168">
        <v>3</v>
      </c>
      <c r="MS168">
        <v>1</v>
      </c>
      <c r="MT168">
        <v>2</v>
      </c>
      <c r="NB168" t="s">
        <v>471</v>
      </c>
      <c r="NC168" t="s">
        <v>471</v>
      </c>
      <c r="ND168" t="s">
        <v>471</v>
      </c>
      <c r="NE168" t="s">
        <v>493</v>
      </c>
      <c r="NF168" t="s">
        <v>469</v>
      </c>
      <c r="NG168" t="s">
        <v>469</v>
      </c>
      <c r="NH168" t="s">
        <v>493</v>
      </c>
      <c r="NI168" t="s">
        <v>469</v>
      </c>
      <c r="NJ168" t="s">
        <v>469</v>
      </c>
      <c r="NK168" t="s">
        <v>471</v>
      </c>
      <c r="NL168" t="s">
        <v>494</v>
      </c>
      <c r="NM168" t="s">
        <v>471</v>
      </c>
      <c r="NN168" t="s">
        <v>471</v>
      </c>
      <c r="NO168" t="s">
        <v>508</v>
      </c>
      <c r="NP168" t="s">
        <v>493</v>
      </c>
      <c r="NQ168" t="s">
        <v>493</v>
      </c>
      <c r="NR168" t="s">
        <v>493</v>
      </c>
      <c r="NS168" t="s">
        <v>494</v>
      </c>
      <c r="NT168" t="s">
        <v>494</v>
      </c>
      <c r="NU168" t="s">
        <v>469</v>
      </c>
      <c r="NV168" t="s">
        <v>585</v>
      </c>
      <c r="PJ168" t="s">
        <v>474</v>
      </c>
      <c r="PK168" t="s">
        <v>496</v>
      </c>
      <c r="PL168" t="s">
        <v>496</v>
      </c>
      <c r="PM168" t="s">
        <v>496</v>
      </c>
      <c r="PN168" t="s">
        <v>496</v>
      </c>
      <c r="PO168" t="s">
        <v>474</v>
      </c>
      <c r="PP168" t="s">
        <v>474</v>
      </c>
      <c r="PQ168" t="s">
        <v>496</v>
      </c>
      <c r="PR168" t="s">
        <v>496</v>
      </c>
      <c r="PS168" t="s">
        <v>473</v>
      </c>
      <c r="PT168" t="s">
        <v>473</v>
      </c>
      <c r="PU168" t="s">
        <v>474</v>
      </c>
      <c r="PV168" t="s">
        <v>473</v>
      </c>
      <c r="PW168" t="s">
        <v>474</v>
      </c>
      <c r="PX168" t="s">
        <v>474</v>
      </c>
      <c r="PY168" t="s">
        <v>473</v>
      </c>
      <c r="PZ168" t="s">
        <v>473</v>
      </c>
      <c r="QA168" t="s">
        <v>474</v>
      </c>
      <c r="QB168" t="s">
        <v>474</v>
      </c>
      <c r="QC168" t="s">
        <v>474</v>
      </c>
      <c r="QD168" t="s">
        <v>474</v>
      </c>
      <c r="QS168" t="s">
        <v>475</v>
      </c>
      <c r="QU168">
        <v>11.591033333333</v>
      </c>
      <c r="QV168" t="s">
        <v>871</v>
      </c>
      <c r="RO168">
        <v>1</v>
      </c>
      <c r="RP168" s="8"/>
      <c r="RQ168" s="9">
        <f>IFERROR(AVERAGE(INDEX('[1]DO NOT TOUCH Préparation'!$T$1:$T$5,MATCH('DO NOT TOUCH - inputExtraction'!$DG168,'[1]DO NOT TOUCH Préparation'!$S$1:$S$5,0)),INDEX('[1]DO NOT TOUCH Préparation'!$T$1:$T$5,MATCH('DO NOT TOUCH - inputExtraction'!$DH168,'[1]DO NOT TOUCH Préparation'!$S$1:$S$5,0)),INDEX('[1]DO NOT TOUCH Préparation'!$T$1:$T$5,MATCH('DO NOT TOUCH - inputExtraction'!$DI168,'[1]DO NOT TOUCH Préparation'!$S$1:$S$5,0)),INDEX('[1]DO NOT TOUCH Préparation'!$T$1:$T$5,MATCH('DO NOT TOUCH - inputExtraction'!$DJ168,'[1]DO NOT TOUCH Préparation'!$S$1:$S$5,0)),INDEX('[1]DO NOT TOUCH Préparation'!$T$1:$T$5,MATCH('DO NOT TOUCH - inputExtraction'!$DK168,'[1]DO NOT TOUCH Préparation'!$S$1:$S$5,0))),"")</f>
        <v>4.2</v>
      </c>
      <c r="RR168" s="7">
        <f>IFERROR(AVERAGE(INDEX('[1]DO NOT TOUCH Préparation'!$T$1:$T$5,MATCH($DL168,'[1]DO NOT TOUCH Préparation'!$S$1:$S$5,0)),INDEX('[1]DO NOT TOUCH Préparation'!$T$1:$T$5,MATCH('DO NOT TOUCH - inputExtraction'!$DM168,'[1]DO NOT TOUCH Préparation'!$S$1:$S$5,0)),INDEX('[1]DO NOT TOUCH Préparation'!$T$1:$T$5,MATCH('DO NOT TOUCH - inputExtraction'!$DN168,'[1]DO NOT TOUCH Préparation'!$S$1:$S$5,0)),INDEX('[1]DO NOT TOUCH Préparation'!$T$1:$T$5,MATCH(DO168,'[1]DO NOT TOUCH Préparation'!$S$1:$S$5,0)),INDEX('[1]DO NOT TOUCH Préparation'!$T$1:$T$5,MATCH('DO NOT TOUCH - inputExtraction'!$DP168,'[1]DO NOT TOUCH Préparation'!$S$1:$S$5,0))),"")</f>
        <v>3.4</v>
      </c>
      <c r="RS168" t="str">
        <f t="shared" si="9"/>
        <v>45-64</v>
      </c>
      <c r="RT168" t="str">
        <f t="shared" si="9"/>
        <v>70 000 € à 79 999 €</v>
      </c>
      <c r="RV168">
        <f>VLOOKUP(DG168,'[1]DO NOT TOUCH Préparation'!$S$1:$T$5,2,0)</f>
        <v>4</v>
      </c>
      <c r="RW168">
        <f>VLOOKUP(DH168,'[1]DO NOT TOUCH Préparation'!$S$1:$T$5,2,0)</f>
        <v>5</v>
      </c>
      <c r="RX168">
        <f>VLOOKUP(DI168,'[1]DO NOT TOUCH Préparation'!$S$1:$T$5,2,0)</f>
        <v>5</v>
      </c>
      <c r="RY168">
        <f>VLOOKUP(DJ168,'[1]DO NOT TOUCH Préparation'!$S$1:$T$5,2,0)</f>
        <v>3</v>
      </c>
      <c r="RZ168">
        <f>VLOOKUP(DK168,'[1]DO NOT TOUCH Préparation'!$S$1:$T$5,2,0)</f>
        <v>4</v>
      </c>
      <c r="SA168">
        <f>VLOOKUP(DL168,'[1]DO NOT TOUCH Préparation'!$S$1:$T$5,2,0)</f>
        <v>3</v>
      </c>
      <c r="SB168">
        <f>VLOOKUP(DM168,'[1]DO NOT TOUCH Préparation'!$S$1:$T$5,2,0)</f>
        <v>3</v>
      </c>
      <c r="SC168">
        <f>VLOOKUP(DN168,'[1]DO NOT TOUCH Préparation'!$S$1:$T$5,2,0)</f>
        <v>4</v>
      </c>
      <c r="SD168">
        <f>VLOOKUP(DO168,'[1]DO NOT TOUCH Préparation'!$S$1:$T$5,2,0)</f>
        <v>3</v>
      </c>
      <c r="SE168">
        <f>VLOOKUP(DP168,'[1]DO NOT TOUCH Préparation'!$S$1:$T$5,2,0)</f>
        <v>4</v>
      </c>
      <c r="SG168" t="str">
        <f t="shared" si="10"/>
        <v>6% à 20%</v>
      </c>
      <c r="SH168" t="str">
        <f t="shared" si="11"/>
        <v>Inférieur ou égal à 5%</v>
      </c>
      <c r="SI168" t="str">
        <f t="shared" si="12"/>
        <v>Inférieur ou égal à 5%</v>
      </c>
      <c r="SK168" cm="1">
        <f t="array" ref="SK168">IFERROR(INDEX('[1]DO NOT TOUCH Préparation'!$W$2:$W$7,MATCH('DO NOT TOUCH - inputExtraction'!SG168,'[1]DO NOT TOUCH Préparation'!$V$2:$V$7,0),),"1")</f>
        <v>3</v>
      </c>
      <c r="SL168" cm="1">
        <f t="array" ref="SL168">IFERROR(INDEX('[1]DO NOT TOUCH Préparation'!$W$2:$W$7,MATCH('DO NOT TOUCH - inputExtraction'!SH168,'[1]DO NOT TOUCH Préparation'!$V$2:$V$7,0),),"1")</f>
        <v>2</v>
      </c>
      <c r="SM168" cm="1">
        <f t="array" ref="SM168">IFERROR(INDEX('[1]DO NOT TOUCH Préparation'!$W$2:$W$7,MATCH('DO NOT TOUCH - inputExtraction'!SI168,'[1]DO NOT TOUCH Préparation'!$V$2:$V$7,0),),"1")</f>
        <v>2</v>
      </c>
      <c r="SO168">
        <v>1</v>
      </c>
      <c r="SQ168">
        <f>IFERROR(VLOOKUP(J168,'[1]DO NOT TOUCH Préparation'!$CL$2:$CM$9,2,0),"")</f>
        <v>5</v>
      </c>
      <c r="SR168">
        <f>IFERROR(VLOOKUP(M168,'[1]DO NOT TOUCH Préparation'!$CT$2:$CU$10,2,0),"")</f>
        <v>7</v>
      </c>
      <c r="SS168">
        <f>IFERROR(VLOOKUP(N168,'[1]DO NOT TOUCH Préparation'!$CX$2:$CY$6,2,0),"")</f>
        <v>3</v>
      </c>
    </row>
    <row r="169" spans="1:513" ht="14.4" x14ac:dyDescent="0.3">
      <c r="A169" s="4">
        <v>239</v>
      </c>
      <c r="B169" s="4" t="s">
        <v>1080</v>
      </c>
      <c r="C169" s="4" t="s">
        <v>1081</v>
      </c>
      <c r="D169" s="4" t="s">
        <v>868</v>
      </c>
      <c r="E169" s="4" t="s">
        <v>868</v>
      </c>
      <c r="G169" s="4" t="s">
        <v>450</v>
      </c>
      <c r="H169" s="4" t="s">
        <v>998</v>
      </c>
      <c r="I169" s="4" t="s">
        <v>998</v>
      </c>
      <c r="J169" s="4" t="s">
        <v>453</v>
      </c>
      <c r="K169" s="4">
        <v>32</v>
      </c>
      <c r="L169" s="5" t="s">
        <v>516</v>
      </c>
      <c r="M169" s="4" t="s">
        <v>502</v>
      </c>
      <c r="N169" s="5" t="s">
        <v>483</v>
      </c>
      <c r="O169" s="6">
        <v>2</v>
      </c>
      <c r="P169" s="6">
        <v>0</v>
      </c>
      <c r="Q169" s="6">
        <v>0</v>
      </c>
      <c r="R169" s="6">
        <v>0</v>
      </c>
      <c r="S169" s="6">
        <v>0</v>
      </c>
      <c r="T169" s="6">
        <v>1</v>
      </c>
      <c r="U169" s="6">
        <v>0</v>
      </c>
      <c r="V169" s="6">
        <v>0</v>
      </c>
      <c r="W169" s="6">
        <v>0</v>
      </c>
      <c r="Y169">
        <v>1</v>
      </c>
      <c r="AA169">
        <v>2</v>
      </c>
      <c r="AD169">
        <v>3</v>
      </c>
      <c r="AG169" t="s">
        <v>929</v>
      </c>
      <c r="BO169">
        <v>0</v>
      </c>
      <c r="BP169">
        <v>0</v>
      </c>
      <c r="BQ169">
        <v>0</v>
      </c>
      <c r="BR169">
        <v>0</v>
      </c>
      <c r="BS169">
        <v>1</v>
      </c>
      <c r="BT169">
        <v>0</v>
      </c>
      <c r="BU169">
        <v>0</v>
      </c>
      <c r="BV169">
        <v>0</v>
      </c>
      <c r="BW169">
        <v>1</v>
      </c>
      <c r="CG169">
        <v>0</v>
      </c>
      <c r="CH169">
        <v>0</v>
      </c>
      <c r="CJ169" t="s">
        <v>524</v>
      </c>
      <c r="CK169" t="s">
        <v>459</v>
      </c>
      <c r="CL169" t="s">
        <v>486</v>
      </c>
      <c r="CM169">
        <v>4</v>
      </c>
      <c r="CN169">
        <v>3</v>
      </c>
      <c r="CO169">
        <v>4</v>
      </c>
      <c r="CR169" t="s">
        <v>459</v>
      </c>
      <c r="CS169" t="s">
        <v>505</v>
      </c>
      <c r="CT169">
        <v>4</v>
      </c>
      <c r="CU169">
        <v>4</v>
      </c>
      <c r="CV169" t="s">
        <v>535</v>
      </c>
      <c r="CW169">
        <v>4</v>
      </c>
      <c r="CX169" t="s">
        <v>626</v>
      </c>
      <c r="CY169" t="s">
        <v>459</v>
      </c>
      <c r="CZ169" t="s">
        <v>505</v>
      </c>
      <c r="DA169">
        <v>4</v>
      </c>
      <c r="DB169">
        <v>4</v>
      </c>
      <c r="DC169">
        <v>3</v>
      </c>
      <c r="DD169">
        <v>4</v>
      </c>
      <c r="DE169">
        <v>4</v>
      </c>
      <c r="DF169" t="s">
        <v>1082</v>
      </c>
      <c r="DG169" t="s">
        <v>463</v>
      </c>
      <c r="DH169" t="s">
        <v>462</v>
      </c>
      <c r="DI169" t="s">
        <v>462</v>
      </c>
      <c r="DJ169" t="s">
        <v>464</v>
      </c>
      <c r="DK169" t="s">
        <v>462</v>
      </c>
      <c r="DL169" t="s">
        <v>464</v>
      </c>
      <c r="DM169" t="s">
        <v>464</v>
      </c>
      <c r="DN169" t="s">
        <v>462</v>
      </c>
      <c r="DO169" t="s">
        <v>462</v>
      </c>
      <c r="DP169" t="s">
        <v>462</v>
      </c>
      <c r="DR169" t="s">
        <v>465</v>
      </c>
      <c r="DS169" t="s">
        <v>466</v>
      </c>
      <c r="DT169" t="s">
        <v>465</v>
      </c>
      <c r="DU169" t="s">
        <v>466</v>
      </c>
      <c r="DV169" t="s">
        <v>466</v>
      </c>
      <c r="DW169" t="s">
        <v>550</v>
      </c>
      <c r="DX169" t="s">
        <v>550</v>
      </c>
      <c r="DY169" t="s">
        <v>465</v>
      </c>
      <c r="DZ169" t="s">
        <v>550</v>
      </c>
      <c r="EB169" t="s">
        <v>507</v>
      </c>
      <c r="EC169" t="s">
        <v>507</v>
      </c>
      <c r="ED169" t="s">
        <v>507</v>
      </c>
      <c r="EE169" t="s">
        <v>467</v>
      </c>
      <c r="EF169" t="s">
        <v>507</v>
      </c>
      <c r="EG169" t="s">
        <v>467</v>
      </c>
      <c r="EH169" t="s">
        <v>507</v>
      </c>
      <c r="EI169" t="s">
        <v>467</v>
      </c>
      <c r="EJ169" t="s">
        <v>507</v>
      </c>
      <c r="EL169">
        <v>3</v>
      </c>
      <c r="EM169">
        <v>4</v>
      </c>
      <c r="EN169">
        <v>4</v>
      </c>
      <c r="EO169" t="s">
        <v>468</v>
      </c>
      <c r="EP169">
        <v>4</v>
      </c>
      <c r="EQ169">
        <v>4</v>
      </c>
      <c r="ER169">
        <v>3</v>
      </c>
      <c r="ES169">
        <v>4</v>
      </c>
      <c r="ET169">
        <v>4</v>
      </c>
      <c r="EU169" s="7"/>
      <c r="FY169">
        <v>0</v>
      </c>
      <c r="FZ169">
        <v>0</v>
      </c>
      <c r="GA169">
        <v>0</v>
      </c>
      <c r="GB169">
        <v>1</v>
      </c>
      <c r="GC169">
        <v>0</v>
      </c>
      <c r="GD169">
        <v>0</v>
      </c>
      <c r="GE169">
        <v>0</v>
      </c>
      <c r="GF169">
        <v>1</v>
      </c>
      <c r="GG169">
        <v>0</v>
      </c>
      <c r="GH169">
        <v>0</v>
      </c>
      <c r="GN169">
        <v>0</v>
      </c>
      <c r="GO169">
        <v>1</v>
      </c>
      <c r="GP169">
        <v>0</v>
      </c>
      <c r="GQ169">
        <v>0</v>
      </c>
      <c r="GR169">
        <v>0</v>
      </c>
      <c r="IW169">
        <v>1</v>
      </c>
      <c r="IY169">
        <v>3</v>
      </c>
      <c r="JA169">
        <v>2</v>
      </c>
      <c r="JC169">
        <v>2</v>
      </c>
      <c r="JD169">
        <v>3</v>
      </c>
      <c r="JF169">
        <v>1</v>
      </c>
      <c r="JJ169">
        <v>1</v>
      </c>
      <c r="JL169">
        <v>3</v>
      </c>
      <c r="JM169">
        <v>2</v>
      </c>
      <c r="JP169">
        <v>1</v>
      </c>
      <c r="JR169">
        <v>3</v>
      </c>
      <c r="JS169">
        <v>2</v>
      </c>
      <c r="JU169">
        <v>1</v>
      </c>
      <c r="JW169">
        <v>2</v>
      </c>
      <c r="JY169">
        <v>3</v>
      </c>
      <c r="KB169">
        <v>1</v>
      </c>
      <c r="KC169">
        <v>2</v>
      </c>
      <c r="KD169">
        <v>3</v>
      </c>
      <c r="KG169">
        <v>1</v>
      </c>
      <c r="KI169">
        <v>3</v>
      </c>
      <c r="KJ169">
        <v>2</v>
      </c>
      <c r="KM169">
        <v>1</v>
      </c>
      <c r="KP169">
        <v>2</v>
      </c>
      <c r="KQ169">
        <v>3</v>
      </c>
      <c r="KS169">
        <v>1</v>
      </c>
      <c r="KU169">
        <v>2</v>
      </c>
      <c r="KW169">
        <v>3</v>
      </c>
      <c r="KY169">
        <v>4</v>
      </c>
      <c r="KZ169">
        <v>4</v>
      </c>
      <c r="LA169">
        <v>4</v>
      </c>
      <c r="LB169" t="s">
        <v>491</v>
      </c>
      <c r="LC169">
        <v>4</v>
      </c>
      <c r="LD169">
        <v>1</v>
      </c>
      <c r="LG169">
        <v>2</v>
      </c>
      <c r="LJ169">
        <v>3</v>
      </c>
      <c r="LO169">
        <v>2</v>
      </c>
      <c r="LP169">
        <v>1</v>
      </c>
      <c r="LT169">
        <v>3</v>
      </c>
      <c r="LX169">
        <v>2</v>
      </c>
      <c r="MA169">
        <v>1</v>
      </c>
      <c r="MB169">
        <v>3</v>
      </c>
      <c r="MH169">
        <v>1</v>
      </c>
      <c r="MK169">
        <v>2</v>
      </c>
      <c r="ML169">
        <v>3</v>
      </c>
      <c r="MR169">
        <v>1</v>
      </c>
      <c r="MU169">
        <v>2</v>
      </c>
      <c r="MX169">
        <v>3</v>
      </c>
      <c r="NB169" t="s">
        <v>470</v>
      </c>
      <c r="NC169" t="s">
        <v>470</v>
      </c>
      <c r="ND169" t="s">
        <v>469</v>
      </c>
      <c r="NE169" t="s">
        <v>469</v>
      </c>
      <c r="NF169" t="s">
        <v>493</v>
      </c>
      <c r="NG169" t="s">
        <v>493</v>
      </c>
      <c r="NH169" t="s">
        <v>470</v>
      </c>
      <c r="NI169" t="s">
        <v>470</v>
      </c>
      <c r="NJ169" t="s">
        <v>469</v>
      </c>
      <c r="NK169" t="s">
        <v>469</v>
      </c>
      <c r="NL169" t="s">
        <v>494</v>
      </c>
      <c r="NM169" t="s">
        <v>469</v>
      </c>
      <c r="NN169" t="s">
        <v>469</v>
      </c>
      <c r="NO169" t="s">
        <v>471</v>
      </c>
      <c r="NP169" t="s">
        <v>471</v>
      </c>
      <c r="NQ169" t="s">
        <v>469</v>
      </c>
      <c r="NR169" t="s">
        <v>469</v>
      </c>
      <c r="NS169" t="s">
        <v>494</v>
      </c>
      <c r="NT169" t="s">
        <v>469</v>
      </c>
      <c r="NU169" t="s">
        <v>494</v>
      </c>
      <c r="NV169" t="s">
        <v>509</v>
      </c>
      <c r="PJ169" t="s">
        <v>496</v>
      </c>
      <c r="PK169" t="s">
        <v>474</v>
      </c>
      <c r="PL169" t="s">
        <v>473</v>
      </c>
      <c r="PM169" t="s">
        <v>474</v>
      </c>
      <c r="PN169" t="s">
        <v>474</v>
      </c>
      <c r="PO169" t="s">
        <v>473</v>
      </c>
      <c r="PP169" t="s">
        <v>510</v>
      </c>
      <c r="PQ169" t="s">
        <v>474</v>
      </c>
      <c r="PR169" t="s">
        <v>474</v>
      </c>
      <c r="PS169" t="s">
        <v>474</v>
      </c>
      <c r="PT169" t="s">
        <v>473</v>
      </c>
      <c r="PU169" t="s">
        <v>473</v>
      </c>
      <c r="PV169" t="s">
        <v>473</v>
      </c>
      <c r="PW169" t="s">
        <v>473</v>
      </c>
      <c r="PX169" t="s">
        <v>473</v>
      </c>
      <c r="PY169" t="s">
        <v>473</v>
      </c>
      <c r="PZ169" t="s">
        <v>473</v>
      </c>
      <c r="QA169" t="s">
        <v>473</v>
      </c>
      <c r="QB169" t="s">
        <v>473</v>
      </c>
      <c r="QC169" t="s">
        <v>474</v>
      </c>
      <c r="QD169" t="s">
        <v>474</v>
      </c>
      <c r="QS169" t="s">
        <v>475</v>
      </c>
      <c r="QU169">
        <v>4.1471499999999999</v>
      </c>
      <c r="QV169" t="s">
        <v>871</v>
      </c>
      <c r="RA169" t="s">
        <v>632</v>
      </c>
      <c r="RB169" t="s">
        <v>1082</v>
      </c>
      <c r="RO169">
        <v>1</v>
      </c>
      <c r="RP169" s="8"/>
      <c r="RQ169" s="9">
        <f>IFERROR(AVERAGE(INDEX('[1]DO NOT TOUCH Préparation'!$T$1:$T$5,MATCH('DO NOT TOUCH - inputExtraction'!$DG169,'[1]DO NOT TOUCH Préparation'!$S$1:$S$5,0)),INDEX('[1]DO NOT TOUCH Préparation'!$T$1:$T$5,MATCH('DO NOT TOUCH - inputExtraction'!$DH169,'[1]DO NOT TOUCH Préparation'!$S$1:$S$5,0)),INDEX('[1]DO NOT TOUCH Préparation'!$T$1:$T$5,MATCH('DO NOT TOUCH - inputExtraction'!$DI169,'[1]DO NOT TOUCH Préparation'!$S$1:$S$5,0)),INDEX('[1]DO NOT TOUCH Préparation'!$T$1:$T$5,MATCH('DO NOT TOUCH - inputExtraction'!$DJ169,'[1]DO NOT TOUCH Préparation'!$S$1:$S$5,0)),INDEX('[1]DO NOT TOUCH Préparation'!$T$1:$T$5,MATCH('DO NOT TOUCH - inputExtraction'!$DK169,'[1]DO NOT TOUCH Préparation'!$S$1:$S$5,0))),"")</f>
        <v>4</v>
      </c>
      <c r="RR169" s="7">
        <f>IFERROR(AVERAGE(INDEX('[1]DO NOT TOUCH Préparation'!$T$1:$T$5,MATCH($DL169,'[1]DO NOT TOUCH Préparation'!$S$1:$S$5,0)),INDEX('[1]DO NOT TOUCH Préparation'!$T$1:$T$5,MATCH('DO NOT TOUCH - inputExtraction'!$DM169,'[1]DO NOT TOUCH Préparation'!$S$1:$S$5,0)),INDEX('[1]DO NOT TOUCH Préparation'!$T$1:$T$5,MATCH('DO NOT TOUCH - inputExtraction'!$DN169,'[1]DO NOT TOUCH Préparation'!$S$1:$S$5,0)),INDEX('[1]DO NOT TOUCH Préparation'!$T$1:$T$5,MATCH(DO169,'[1]DO NOT TOUCH Préparation'!$S$1:$S$5,0)),INDEX('[1]DO NOT TOUCH Préparation'!$T$1:$T$5,MATCH('DO NOT TOUCH - inputExtraction'!$DP169,'[1]DO NOT TOUCH Préparation'!$S$1:$S$5,0))),"")</f>
        <v>4.4000000000000004</v>
      </c>
      <c r="RS169" t="str">
        <f t="shared" si="9"/>
        <v>25-44</v>
      </c>
      <c r="RT169" t="str">
        <f t="shared" si="9"/>
        <v>20 000 € à 29 999 €</v>
      </c>
      <c r="RV169">
        <f>VLOOKUP(DG169,'[1]DO NOT TOUCH Préparation'!$S$1:$T$5,2,0)</f>
        <v>3</v>
      </c>
      <c r="RW169">
        <f>VLOOKUP(DH169,'[1]DO NOT TOUCH Préparation'!$S$1:$T$5,2,0)</f>
        <v>4</v>
      </c>
      <c r="RX169">
        <f>VLOOKUP(DI169,'[1]DO NOT TOUCH Préparation'!$S$1:$T$5,2,0)</f>
        <v>4</v>
      </c>
      <c r="RY169">
        <f>VLOOKUP(DJ169,'[1]DO NOT TOUCH Préparation'!$S$1:$T$5,2,0)</f>
        <v>5</v>
      </c>
      <c r="RZ169">
        <f>VLOOKUP(DK169,'[1]DO NOT TOUCH Préparation'!$S$1:$T$5,2,0)</f>
        <v>4</v>
      </c>
      <c r="SA169">
        <f>VLOOKUP(DL169,'[1]DO NOT TOUCH Préparation'!$S$1:$T$5,2,0)</f>
        <v>5</v>
      </c>
      <c r="SB169">
        <f>VLOOKUP(DM169,'[1]DO NOT TOUCH Préparation'!$S$1:$T$5,2,0)</f>
        <v>5</v>
      </c>
      <c r="SC169">
        <f>VLOOKUP(DN169,'[1]DO NOT TOUCH Préparation'!$S$1:$T$5,2,0)</f>
        <v>4</v>
      </c>
      <c r="SD169">
        <f>VLOOKUP(DO169,'[1]DO NOT TOUCH Préparation'!$S$1:$T$5,2,0)</f>
        <v>4</v>
      </c>
      <c r="SE169">
        <f>VLOOKUP(DP169,'[1]DO NOT TOUCH Préparation'!$S$1:$T$5,2,0)</f>
        <v>4</v>
      </c>
      <c r="SG169" t="str">
        <f t="shared" si="10"/>
        <v>6% à 20%</v>
      </c>
      <c r="SH169" t="str">
        <f t="shared" si="11"/>
        <v>6% à 20%</v>
      </c>
      <c r="SI169" t="str">
        <f t="shared" si="12"/>
        <v>6% à 20%</v>
      </c>
      <c r="SK169" cm="1">
        <f t="array" ref="SK169">IFERROR(INDEX('[1]DO NOT TOUCH Préparation'!$W$2:$W$7,MATCH('DO NOT TOUCH - inputExtraction'!SG169,'[1]DO NOT TOUCH Préparation'!$V$2:$V$7,0),),"1")</f>
        <v>3</v>
      </c>
      <c r="SL169" cm="1">
        <f t="array" ref="SL169">IFERROR(INDEX('[1]DO NOT TOUCH Préparation'!$W$2:$W$7,MATCH('DO NOT TOUCH - inputExtraction'!SH169,'[1]DO NOT TOUCH Préparation'!$V$2:$V$7,0),),"1")</f>
        <v>3</v>
      </c>
      <c r="SM169" cm="1">
        <f t="array" ref="SM169">IFERROR(INDEX('[1]DO NOT TOUCH Préparation'!$W$2:$W$7,MATCH('DO NOT TOUCH - inputExtraction'!SI169,'[1]DO NOT TOUCH Préparation'!$V$2:$V$7,0),),"1")</f>
        <v>3</v>
      </c>
      <c r="SO169">
        <v>1</v>
      </c>
      <c r="SQ169">
        <f>IFERROR(VLOOKUP(J169,'[1]DO NOT TOUCH Préparation'!$CL$2:$CM$9,2,0),"")</f>
        <v>4</v>
      </c>
      <c r="SR169">
        <f>IFERROR(VLOOKUP(M169,'[1]DO NOT TOUCH Préparation'!$CT$2:$CU$10,2,0),"")</f>
        <v>2</v>
      </c>
      <c r="SS169">
        <f>IFERROR(VLOOKUP(N169,'[1]DO NOT TOUCH Préparation'!$CX$2:$CY$6,2,0),"")</f>
        <v>2</v>
      </c>
    </row>
    <row r="170" spans="1:513" ht="14.4" x14ac:dyDescent="0.3">
      <c r="A170" s="4">
        <v>240</v>
      </c>
      <c r="B170" s="4" t="s">
        <v>1083</v>
      </c>
      <c r="C170" s="4" t="s">
        <v>1084</v>
      </c>
      <c r="D170" s="4" t="s">
        <v>816</v>
      </c>
      <c r="E170" s="4" t="s">
        <v>816</v>
      </c>
      <c r="G170" s="4" t="s">
        <v>479</v>
      </c>
      <c r="H170" s="4" t="s">
        <v>880</v>
      </c>
      <c r="I170" s="4" t="s">
        <v>860</v>
      </c>
      <c r="J170" s="4" t="s">
        <v>501</v>
      </c>
      <c r="K170" s="4">
        <v>69</v>
      </c>
      <c r="L170" s="5" t="s">
        <v>567</v>
      </c>
      <c r="M170" s="4" t="s">
        <v>568</v>
      </c>
      <c r="N170" s="5" t="s">
        <v>503</v>
      </c>
      <c r="O170" s="6">
        <v>2</v>
      </c>
      <c r="P170" s="6">
        <v>0</v>
      </c>
      <c r="Q170" s="6">
        <v>0</v>
      </c>
      <c r="R170" s="6">
        <v>0</v>
      </c>
      <c r="S170" s="6">
        <v>0</v>
      </c>
      <c r="T170" s="6">
        <v>1</v>
      </c>
      <c r="U170" s="6">
        <v>0</v>
      </c>
      <c r="V170" s="6">
        <v>1</v>
      </c>
      <c r="W170" s="6">
        <v>0</v>
      </c>
      <c r="X170">
        <v>3</v>
      </c>
      <c r="Y170">
        <v>1</v>
      </c>
      <c r="Z170">
        <v>2</v>
      </c>
      <c r="AG170" t="s">
        <v>829</v>
      </c>
      <c r="BF170">
        <v>0</v>
      </c>
      <c r="BG170">
        <v>1</v>
      </c>
      <c r="BH170">
        <v>0</v>
      </c>
      <c r="BI170">
        <v>0</v>
      </c>
      <c r="BJ170">
        <v>1</v>
      </c>
      <c r="BK170">
        <v>0</v>
      </c>
      <c r="BL170">
        <v>1</v>
      </c>
      <c r="BM170">
        <v>0</v>
      </c>
      <c r="BN170">
        <v>0</v>
      </c>
      <c r="CG170">
        <v>0</v>
      </c>
      <c r="CH170">
        <v>0</v>
      </c>
      <c r="CJ170" t="s">
        <v>458</v>
      </c>
      <c r="CK170" t="s">
        <v>485</v>
      </c>
      <c r="CL170" t="s">
        <v>486</v>
      </c>
      <c r="CM170">
        <v>2</v>
      </c>
      <c r="CN170">
        <v>4</v>
      </c>
      <c r="CO170">
        <v>2</v>
      </c>
      <c r="CR170" t="s">
        <v>485</v>
      </c>
      <c r="CS170" t="s">
        <v>486</v>
      </c>
      <c r="CT170" t="s">
        <v>535</v>
      </c>
      <c r="CU170" t="s">
        <v>535</v>
      </c>
      <c r="CV170">
        <v>2</v>
      </c>
      <c r="CY170" t="s">
        <v>461</v>
      </c>
      <c r="DG170" t="s">
        <v>506</v>
      </c>
      <c r="DH170" t="s">
        <v>506</v>
      </c>
      <c r="DI170" t="s">
        <v>463</v>
      </c>
      <c r="DJ170" t="s">
        <v>489</v>
      </c>
      <c r="DK170" t="s">
        <v>489</v>
      </c>
      <c r="DL170" t="s">
        <v>462</v>
      </c>
      <c r="DM170" t="s">
        <v>489</v>
      </c>
      <c r="DN170" t="s">
        <v>462</v>
      </c>
      <c r="DO170" t="s">
        <v>462</v>
      </c>
      <c r="DP170" t="s">
        <v>463</v>
      </c>
      <c r="DV170" t="s">
        <v>465</v>
      </c>
      <c r="DX170" t="s">
        <v>465</v>
      </c>
      <c r="DY170" t="s">
        <v>465</v>
      </c>
      <c r="EF170" t="s">
        <v>467</v>
      </c>
      <c r="EH170" t="s">
        <v>490</v>
      </c>
      <c r="EI170" t="s">
        <v>490</v>
      </c>
      <c r="EP170">
        <v>2</v>
      </c>
      <c r="ER170">
        <v>2</v>
      </c>
      <c r="ES170">
        <v>2</v>
      </c>
      <c r="EU170" s="7"/>
      <c r="HC170">
        <v>3</v>
      </c>
      <c r="HD170">
        <v>1</v>
      </c>
      <c r="HE170">
        <v>2</v>
      </c>
      <c r="HG170">
        <v>2</v>
      </c>
      <c r="HH170">
        <v>3</v>
      </c>
      <c r="HI170">
        <v>1</v>
      </c>
      <c r="HO170">
        <v>1</v>
      </c>
      <c r="HQ170">
        <v>2</v>
      </c>
      <c r="HR170">
        <v>3</v>
      </c>
      <c r="HS170">
        <v>3</v>
      </c>
      <c r="HT170">
        <v>2</v>
      </c>
      <c r="HU170">
        <v>1</v>
      </c>
      <c r="IA170">
        <v>1</v>
      </c>
      <c r="IC170">
        <v>2</v>
      </c>
      <c r="ID170">
        <v>3</v>
      </c>
      <c r="JU170">
        <v>1</v>
      </c>
      <c r="JV170">
        <v>3</v>
      </c>
      <c r="JW170">
        <v>2</v>
      </c>
      <c r="KG170">
        <v>2</v>
      </c>
      <c r="KH170">
        <v>3</v>
      </c>
      <c r="KI170">
        <v>1</v>
      </c>
      <c r="KM170">
        <v>3</v>
      </c>
      <c r="KO170">
        <v>2</v>
      </c>
      <c r="KP170">
        <v>1</v>
      </c>
      <c r="KY170">
        <v>4</v>
      </c>
      <c r="KZ170" t="s">
        <v>492</v>
      </c>
      <c r="LA170">
        <v>4</v>
      </c>
      <c r="LB170">
        <v>2</v>
      </c>
      <c r="LC170">
        <v>4</v>
      </c>
      <c r="LF170">
        <v>1</v>
      </c>
      <c r="LK170">
        <v>3</v>
      </c>
      <c r="LM170">
        <v>2</v>
      </c>
      <c r="LR170">
        <v>1</v>
      </c>
      <c r="LS170">
        <v>2</v>
      </c>
      <c r="LW170">
        <v>3</v>
      </c>
      <c r="LZ170">
        <v>1</v>
      </c>
      <c r="MC170">
        <v>3</v>
      </c>
      <c r="ME170">
        <v>2</v>
      </c>
      <c r="MJ170">
        <v>3</v>
      </c>
      <c r="MO170">
        <v>1</v>
      </c>
      <c r="MP170">
        <v>2</v>
      </c>
      <c r="MT170">
        <v>1</v>
      </c>
      <c r="MY170">
        <v>3</v>
      </c>
      <c r="NA170">
        <v>2</v>
      </c>
      <c r="NB170" t="s">
        <v>470</v>
      </c>
      <c r="NC170" t="s">
        <v>470</v>
      </c>
      <c r="ND170" t="s">
        <v>469</v>
      </c>
      <c r="NE170" t="s">
        <v>508</v>
      </c>
      <c r="NF170" t="s">
        <v>470</v>
      </c>
      <c r="NG170" t="s">
        <v>469</v>
      </c>
      <c r="NH170" t="s">
        <v>508</v>
      </c>
      <c r="NI170" t="s">
        <v>469</v>
      </c>
      <c r="NJ170" t="s">
        <v>469</v>
      </c>
      <c r="NK170" t="s">
        <v>469</v>
      </c>
      <c r="NL170" t="s">
        <v>494</v>
      </c>
      <c r="NM170" t="s">
        <v>494</v>
      </c>
      <c r="NN170" t="s">
        <v>494</v>
      </c>
      <c r="NO170" t="s">
        <v>508</v>
      </c>
      <c r="NP170" t="s">
        <v>508</v>
      </c>
      <c r="NQ170" t="s">
        <v>494</v>
      </c>
      <c r="NR170" t="s">
        <v>508</v>
      </c>
      <c r="NS170" t="s">
        <v>494</v>
      </c>
      <c r="NT170" t="s">
        <v>494</v>
      </c>
      <c r="NU170" t="s">
        <v>469</v>
      </c>
      <c r="NV170" t="s">
        <v>472</v>
      </c>
      <c r="OQ170" t="s">
        <v>474</v>
      </c>
      <c r="OR170" t="s">
        <v>474</v>
      </c>
      <c r="OS170" t="s">
        <v>496</v>
      </c>
      <c r="OT170" t="s">
        <v>496</v>
      </c>
      <c r="OU170" t="s">
        <v>496</v>
      </c>
      <c r="OV170" t="s">
        <v>496</v>
      </c>
      <c r="OW170" t="s">
        <v>473</v>
      </c>
      <c r="OX170" t="s">
        <v>496</v>
      </c>
      <c r="OY170" t="s">
        <v>474</v>
      </c>
      <c r="OZ170" t="s">
        <v>474</v>
      </c>
      <c r="PA170" t="s">
        <v>496</v>
      </c>
      <c r="PB170" t="s">
        <v>496</v>
      </c>
      <c r="PC170" t="s">
        <v>496</v>
      </c>
      <c r="PD170" t="s">
        <v>496</v>
      </c>
      <c r="PE170" t="s">
        <v>496</v>
      </c>
      <c r="PF170" t="s">
        <v>496</v>
      </c>
      <c r="PG170" t="s">
        <v>473</v>
      </c>
      <c r="PH170" t="s">
        <v>473</v>
      </c>
      <c r="PI170" t="s">
        <v>496</v>
      </c>
      <c r="QS170" t="s">
        <v>475</v>
      </c>
      <c r="QU170">
        <v>27.264933333333001</v>
      </c>
      <c r="QV170" t="s">
        <v>821</v>
      </c>
      <c r="RO170">
        <v>1</v>
      </c>
      <c r="RP170" s="8"/>
      <c r="RQ170" s="9">
        <f>IFERROR(AVERAGE(INDEX('[1]DO NOT TOUCH Préparation'!$T$1:$T$5,MATCH('DO NOT TOUCH - inputExtraction'!$DG170,'[1]DO NOT TOUCH Préparation'!$S$1:$S$5,0)),INDEX('[1]DO NOT TOUCH Préparation'!$T$1:$T$5,MATCH('DO NOT TOUCH - inputExtraction'!$DH170,'[1]DO NOT TOUCH Préparation'!$S$1:$S$5,0)),INDEX('[1]DO NOT TOUCH Préparation'!$T$1:$T$5,MATCH('DO NOT TOUCH - inputExtraction'!$DI170,'[1]DO NOT TOUCH Préparation'!$S$1:$S$5,0)),INDEX('[1]DO NOT TOUCH Préparation'!$T$1:$T$5,MATCH('DO NOT TOUCH - inputExtraction'!$DJ170,'[1]DO NOT TOUCH Préparation'!$S$1:$S$5,0)),INDEX('[1]DO NOT TOUCH Préparation'!$T$1:$T$5,MATCH('DO NOT TOUCH - inputExtraction'!$DK170,'[1]DO NOT TOUCH Préparation'!$S$1:$S$5,0))),"")</f>
        <v>1.8</v>
      </c>
      <c r="RR170" s="7">
        <f>IFERROR(AVERAGE(INDEX('[1]DO NOT TOUCH Préparation'!$T$1:$T$5,MATCH($DL170,'[1]DO NOT TOUCH Préparation'!$S$1:$S$5,0)),INDEX('[1]DO NOT TOUCH Préparation'!$T$1:$T$5,MATCH('DO NOT TOUCH - inputExtraction'!$DM170,'[1]DO NOT TOUCH Préparation'!$S$1:$S$5,0)),INDEX('[1]DO NOT TOUCH Préparation'!$T$1:$T$5,MATCH('DO NOT TOUCH - inputExtraction'!$DN170,'[1]DO NOT TOUCH Préparation'!$S$1:$S$5,0)),INDEX('[1]DO NOT TOUCH Préparation'!$T$1:$T$5,MATCH(DO170,'[1]DO NOT TOUCH Préparation'!$S$1:$S$5,0)),INDEX('[1]DO NOT TOUCH Préparation'!$T$1:$T$5,MATCH('DO NOT TOUCH - inputExtraction'!$DP170,'[1]DO NOT TOUCH Préparation'!$S$1:$S$5,0))),"")</f>
        <v>3.2</v>
      </c>
      <c r="RS170" t="str">
        <f t="shared" si="9"/>
        <v>65+</v>
      </c>
      <c r="RT170" t="str">
        <f t="shared" si="9"/>
        <v>50 000 € à 59 999 €</v>
      </c>
      <c r="RV170">
        <f>VLOOKUP(DG170,'[1]DO NOT TOUCH Préparation'!$S$1:$T$5,2,0)</f>
        <v>2</v>
      </c>
      <c r="RW170">
        <f>VLOOKUP(DH170,'[1]DO NOT TOUCH Préparation'!$S$1:$T$5,2,0)</f>
        <v>2</v>
      </c>
      <c r="RX170">
        <f>VLOOKUP(DI170,'[1]DO NOT TOUCH Préparation'!$S$1:$T$5,2,0)</f>
        <v>3</v>
      </c>
      <c r="RY170">
        <f>VLOOKUP(DJ170,'[1]DO NOT TOUCH Préparation'!$S$1:$T$5,2,0)</f>
        <v>1</v>
      </c>
      <c r="RZ170">
        <f>VLOOKUP(DK170,'[1]DO NOT TOUCH Préparation'!$S$1:$T$5,2,0)</f>
        <v>1</v>
      </c>
      <c r="SA170">
        <f>VLOOKUP(DL170,'[1]DO NOT TOUCH Préparation'!$S$1:$T$5,2,0)</f>
        <v>4</v>
      </c>
      <c r="SB170">
        <f>VLOOKUP(DM170,'[1]DO NOT TOUCH Préparation'!$S$1:$T$5,2,0)</f>
        <v>1</v>
      </c>
      <c r="SC170">
        <f>VLOOKUP(DN170,'[1]DO NOT TOUCH Préparation'!$S$1:$T$5,2,0)</f>
        <v>4</v>
      </c>
      <c r="SD170">
        <f>VLOOKUP(DO170,'[1]DO NOT TOUCH Préparation'!$S$1:$T$5,2,0)</f>
        <v>4</v>
      </c>
      <c r="SE170">
        <f>VLOOKUP(DP170,'[1]DO NOT TOUCH Préparation'!$S$1:$T$5,2,0)</f>
        <v>3</v>
      </c>
      <c r="SG170" t="str">
        <f t="shared" si="10"/>
        <v>Inférieur ou égal à 5%</v>
      </c>
      <c r="SH170" t="str">
        <f t="shared" si="11"/>
        <v>Inférieur ou égal à 5%</v>
      </c>
      <c r="SI170" t="str">
        <f t="shared" si="12"/>
        <v>Je n’achète pas de produits à base végétale (soja, amande, avoine…)</v>
      </c>
      <c r="SK170" cm="1">
        <f t="array" ref="SK170">IFERROR(INDEX('[1]DO NOT TOUCH Préparation'!$W$2:$W$7,MATCH('DO NOT TOUCH - inputExtraction'!SG170,'[1]DO NOT TOUCH Préparation'!$V$2:$V$7,0),),"1")</f>
        <v>2</v>
      </c>
      <c r="SL170" cm="1">
        <f t="array" ref="SL170">IFERROR(INDEX('[1]DO NOT TOUCH Préparation'!$W$2:$W$7,MATCH('DO NOT TOUCH - inputExtraction'!SH170,'[1]DO NOT TOUCH Préparation'!$V$2:$V$7,0),),"1")</f>
        <v>2</v>
      </c>
      <c r="SM170" t="str" cm="1">
        <f t="array" ref="SM170">IFERROR(INDEX('[1]DO NOT TOUCH Préparation'!$W$2:$W$7,MATCH('DO NOT TOUCH - inputExtraction'!SI170,'[1]DO NOT TOUCH Préparation'!$V$2:$V$7,0),),"1")</f>
        <v>1</v>
      </c>
      <c r="SO170">
        <v>1</v>
      </c>
      <c r="SQ170">
        <f>IFERROR(VLOOKUP(J170,'[1]DO NOT TOUCH Préparation'!$CL$2:$CM$9,2,0),"")</f>
        <v>3</v>
      </c>
      <c r="SR170">
        <f>IFERROR(VLOOKUP(M170,'[1]DO NOT TOUCH Préparation'!$CT$2:$CU$10,2,0),"")</f>
        <v>5</v>
      </c>
      <c r="SS170">
        <f>IFERROR(VLOOKUP(N170,'[1]DO NOT TOUCH Préparation'!$CX$2:$CY$6,2,0),"")</f>
        <v>3</v>
      </c>
    </row>
    <row r="171" spans="1:513" ht="14.4" x14ac:dyDescent="0.3">
      <c r="A171" s="4">
        <v>241</v>
      </c>
      <c r="B171" s="4" t="s">
        <v>1085</v>
      </c>
      <c r="C171" s="4" t="s">
        <v>1086</v>
      </c>
      <c r="D171" s="4" t="s">
        <v>816</v>
      </c>
      <c r="E171" s="4" t="s">
        <v>816</v>
      </c>
      <c r="G171" s="4" t="s">
        <v>450</v>
      </c>
      <c r="H171" s="4" t="s">
        <v>832</v>
      </c>
      <c r="I171" s="4" t="s">
        <v>833</v>
      </c>
      <c r="J171" s="4" t="s">
        <v>501</v>
      </c>
      <c r="K171" s="4">
        <v>66</v>
      </c>
      <c r="L171" s="5" t="s">
        <v>567</v>
      </c>
      <c r="M171" s="4" t="s">
        <v>653</v>
      </c>
      <c r="N171" s="5" t="s">
        <v>503</v>
      </c>
      <c r="O171" s="6">
        <v>1</v>
      </c>
      <c r="P171" s="6">
        <v>0</v>
      </c>
      <c r="Q171" s="6">
        <v>0</v>
      </c>
      <c r="R171" s="6">
        <v>0</v>
      </c>
      <c r="S171" s="6">
        <v>0</v>
      </c>
      <c r="T171" s="6">
        <v>1</v>
      </c>
      <c r="U171" s="6">
        <v>0</v>
      </c>
      <c r="V171" s="6">
        <v>1</v>
      </c>
      <c r="W171" s="6">
        <v>0</v>
      </c>
      <c r="Y171">
        <v>1</v>
      </c>
      <c r="Z171">
        <v>2</v>
      </c>
      <c r="AD171">
        <v>3</v>
      </c>
      <c r="AG171" t="s">
        <v>829</v>
      </c>
      <c r="BF171">
        <v>0</v>
      </c>
      <c r="BG171">
        <v>0</v>
      </c>
      <c r="BH171">
        <v>0</v>
      </c>
      <c r="BI171">
        <v>0</v>
      </c>
      <c r="BJ171">
        <v>0</v>
      </c>
      <c r="BK171">
        <v>0</v>
      </c>
      <c r="BL171">
        <v>0</v>
      </c>
      <c r="BM171">
        <v>0</v>
      </c>
      <c r="BN171">
        <v>0</v>
      </c>
      <c r="CG171">
        <v>0</v>
      </c>
      <c r="CH171">
        <v>1</v>
      </c>
      <c r="CJ171" t="s">
        <v>517</v>
      </c>
      <c r="CK171" t="s">
        <v>534</v>
      </c>
      <c r="CL171" t="s">
        <v>654</v>
      </c>
      <c r="CM171">
        <v>4</v>
      </c>
      <c r="CN171" t="s">
        <v>535</v>
      </c>
      <c r="CO171">
        <v>3</v>
      </c>
      <c r="CR171" t="s">
        <v>485</v>
      </c>
      <c r="CS171" t="s">
        <v>486</v>
      </c>
      <c r="CT171">
        <v>2</v>
      </c>
      <c r="CU171">
        <v>4</v>
      </c>
      <c r="CV171">
        <v>2</v>
      </c>
      <c r="CY171" t="s">
        <v>584</v>
      </c>
      <c r="CZ171" t="s">
        <v>654</v>
      </c>
      <c r="DA171" t="s">
        <v>535</v>
      </c>
      <c r="DB171" t="s">
        <v>535</v>
      </c>
      <c r="DC171" t="s">
        <v>535</v>
      </c>
      <c r="DD171" t="s">
        <v>535</v>
      </c>
      <c r="DG171" t="s">
        <v>463</v>
      </c>
      <c r="DH171" t="s">
        <v>489</v>
      </c>
      <c r="DI171" t="s">
        <v>462</v>
      </c>
      <c r="DJ171" t="s">
        <v>489</v>
      </c>
      <c r="DK171" t="s">
        <v>462</v>
      </c>
      <c r="DL171" t="s">
        <v>506</v>
      </c>
      <c r="DM171" t="s">
        <v>462</v>
      </c>
      <c r="DN171" t="s">
        <v>464</v>
      </c>
      <c r="DO171" t="s">
        <v>489</v>
      </c>
      <c r="DP171" t="s">
        <v>506</v>
      </c>
      <c r="DS171" t="s">
        <v>466</v>
      </c>
      <c r="DU171" t="s">
        <v>466</v>
      </c>
      <c r="DW171" t="s">
        <v>466</v>
      </c>
      <c r="DX171" t="s">
        <v>466</v>
      </c>
      <c r="EC171" t="s">
        <v>490</v>
      </c>
      <c r="EE171" t="s">
        <v>490</v>
      </c>
      <c r="EG171" t="s">
        <v>490</v>
      </c>
      <c r="EH171" t="s">
        <v>490</v>
      </c>
      <c r="EM171">
        <v>2</v>
      </c>
      <c r="EO171">
        <v>2</v>
      </c>
      <c r="EQ171">
        <v>2</v>
      </c>
      <c r="ER171">
        <v>2</v>
      </c>
      <c r="EU171" s="7"/>
      <c r="HG171">
        <v>2</v>
      </c>
      <c r="HH171">
        <v>3</v>
      </c>
      <c r="HI171">
        <v>1</v>
      </c>
      <c r="HO171">
        <v>2</v>
      </c>
      <c r="HP171">
        <v>3</v>
      </c>
      <c r="HQ171">
        <v>1</v>
      </c>
      <c r="HW171">
        <v>2</v>
      </c>
      <c r="HX171">
        <v>3</v>
      </c>
      <c r="HY171">
        <v>1</v>
      </c>
      <c r="II171">
        <v>2</v>
      </c>
      <c r="IJ171">
        <v>3</v>
      </c>
      <c r="IK171">
        <v>1</v>
      </c>
      <c r="IM171">
        <v>2</v>
      </c>
      <c r="IN171">
        <v>3</v>
      </c>
      <c r="IO171">
        <v>1</v>
      </c>
      <c r="JC171">
        <v>1</v>
      </c>
      <c r="JD171">
        <v>3</v>
      </c>
      <c r="JE171">
        <v>2</v>
      </c>
      <c r="JO171">
        <v>1</v>
      </c>
      <c r="JP171">
        <v>3</v>
      </c>
      <c r="JQ171">
        <v>2</v>
      </c>
      <c r="KA171">
        <v>2</v>
      </c>
      <c r="KB171">
        <v>3</v>
      </c>
      <c r="KC171">
        <v>1</v>
      </c>
      <c r="KG171">
        <v>1</v>
      </c>
      <c r="KH171">
        <v>3</v>
      </c>
      <c r="KI171">
        <v>2</v>
      </c>
      <c r="KY171">
        <v>3</v>
      </c>
      <c r="KZ171" t="s">
        <v>492</v>
      </c>
      <c r="LA171">
        <v>2</v>
      </c>
      <c r="LB171" t="s">
        <v>492</v>
      </c>
      <c r="LC171">
        <v>3</v>
      </c>
      <c r="LH171">
        <v>1</v>
      </c>
      <c r="LK171">
        <v>2</v>
      </c>
      <c r="LM171">
        <v>3</v>
      </c>
      <c r="LR171">
        <v>1</v>
      </c>
      <c r="LU171">
        <v>2</v>
      </c>
      <c r="LW171">
        <v>3</v>
      </c>
      <c r="MB171">
        <v>1</v>
      </c>
      <c r="ME171">
        <v>2</v>
      </c>
      <c r="MG171">
        <v>3</v>
      </c>
      <c r="ML171">
        <v>1</v>
      </c>
      <c r="MO171">
        <v>2</v>
      </c>
      <c r="MQ171">
        <v>3</v>
      </c>
      <c r="MV171">
        <v>1</v>
      </c>
      <c r="MY171">
        <v>2</v>
      </c>
      <c r="NA171">
        <v>3</v>
      </c>
      <c r="NB171" t="s">
        <v>470</v>
      </c>
      <c r="NC171" t="s">
        <v>470</v>
      </c>
      <c r="ND171" t="s">
        <v>469</v>
      </c>
      <c r="NE171" t="s">
        <v>470</v>
      </c>
      <c r="NF171" t="s">
        <v>471</v>
      </c>
      <c r="NG171" t="s">
        <v>470</v>
      </c>
      <c r="NH171" t="s">
        <v>471</v>
      </c>
      <c r="NI171" t="s">
        <v>471</v>
      </c>
      <c r="NJ171" t="s">
        <v>470</v>
      </c>
      <c r="NK171" t="s">
        <v>470</v>
      </c>
      <c r="NL171" t="s">
        <v>494</v>
      </c>
      <c r="NM171" t="s">
        <v>494</v>
      </c>
      <c r="NN171" t="s">
        <v>494</v>
      </c>
      <c r="NO171" t="s">
        <v>494</v>
      </c>
      <c r="NP171" t="s">
        <v>494</v>
      </c>
      <c r="NQ171" t="s">
        <v>494</v>
      </c>
      <c r="NR171" t="s">
        <v>494</v>
      </c>
      <c r="NS171" t="s">
        <v>494</v>
      </c>
      <c r="NT171" t="s">
        <v>494</v>
      </c>
      <c r="NU171" t="s">
        <v>494</v>
      </c>
      <c r="NV171" t="s">
        <v>472</v>
      </c>
      <c r="OQ171" t="s">
        <v>474</v>
      </c>
      <c r="OR171" t="s">
        <v>474</v>
      </c>
      <c r="OS171" t="s">
        <v>496</v>
      </c>
      <c r="OT171" t="s">
        <v>496</v>
      </c>
      <c r="OU171" t="s">
        <v>496</v>
      </c>
      <c r="OV171" t="s">
        <v>496</v>
      </c>
      <c r="OW171" t="s">
        <v>473</v>
      </c>
      <c r="OX171" t="s">
        <v>496</v>
      </c>
      <c r="OY171" t="s">
        <v>473</v>
      </c>
      <c r="OZ171" t="s">
        <v>496</v>
      </c>
      <c r="PA171" t="s">
        <v>510</v>
      </c>
      <c r="PB171" t="s">
        <v>496</v>
      </c>
      <c r="PC171" t="s">
        <v>496</v>
      </c>
      <c r="PD171" t="s">
        <v>496</v>
      </c>
      <c r="PE171" t="s">
        <v>496</v>
      </c>
      <c r="PF171" t="s">
        <v>496</v>
      </c>
      <c r="PG171" t="s">
        <v>496</v>
      </c>
      <c r="PH171" t="s">
        <v>473</v>
      </c>
      <c r="PI171" t="s">
        <v>510</v>
      </c>
      <c r="QS171" t="s">
        <v>475</v>
      </c>
      <c r="QU171">
        <v>11.200883333333</v>
      </c>
      <c r="QV171" t="s">
        <v>821</v>
      </c>
      <c r="RO171">
        <v>1</v>
      </c>
      <c r="RP171" s="8"/>
      <c r="RQ171" s="9">
        <f>IFERROR(AVERAGE(INDEX('[1]DO NOT TOUCH Préparation'!$T$1:$T$5,MATCH('DO NOT TOUCH - inputExtraction'!$DG171,'[1]DO NOT TOUCH Préparation'!$S$1:$S$5,0)),INDEX('[1]DO NOT TOUCH Préparation'!$T$1:$T$5,MATCH('DO NOT TOUCH - inputExtraction'!$DH171,'[1]DO NOT TOUCH Préparation'!$S$1:$S$5,0)),INDEX('[1]DO NOT TOUCH Préparation'!$T$1:$T$5,MATCH('DO NOT TOUCH - inputExtraction'!$DI171,'[1]DO NOT TOUCH Préparation'!$S$1:$S$5,0)),INDEX('[1]DO NOT TOUCH Préparation'!$T$1:$T$5,MATCH('DO NOT TOUCH - inputExtraction'!$DJ171,'[1]DO NOT TOUCH Préparation'!$S$1:$S$5,0)),INDEX('[1]DO NOT TOUCH Préparation'!$T$1:$T$5,MATCH('DO NOT TOUCH - inputExtraction'!$DK171,'[1]DO NOT TOUCH Préparation'!$S$1:$S$5,0))),"")</f>
        <v>2.6</v>
      </c>
      <c r="RR171" s="7">
        <f>IFERROR(AVERAGE(INDEX('[1]DO NOT TOUCH Préparation'!$T$1:$T$5,MATCH($DL171,'[1]DO NOT TOUCH Préparation'!$S$1:$S$5,0)),INDEX('[1]DO NOT TOUCH Préparation'!$T$1:$T$5,MATCH('DO NOT TOUCH - inputExtraction'!$DM171,'[1]DO NOT TOUCH Préparation'!$S$1:$S$5,0)),INDEX('[1]DO NOT TOUCH Préparation'!$T$1:$T$5,MATCH('DO NOT TOUCH - inputExtraction'!$DN171,'[1]DO NOT TOUCH Préparation'!$S$1:$S$5,0)),INDEX('[1]DO NOT TOUCH Préparation'!$T$1:$T$5,MATCH(DO171,'[1]DO NOT TOUCH Préparation'!$S$1:$S$5,0)),INDEX('[1]DO NOT TOUCH Préparation'!$T$1:$T$5,MATCH('DO NOT TOUCH - inputExtraction'!$DP171,'[1]DO NOT TOUCH Préparation'!$S$1:$S$5,0))),"")</f>
        <v>2.8</v>
      </c>
      <c r="RS171" t="str">
        <f t="shared" si="9"/>
        <v>65+</v>
      </c>
      <c r="RT171" t="str">
        <f t="shared" si="9"/>
        <v>70 000 € à 79 999 €</v>
      </c>
      <c r="RV171">
        <f>VLOOKUP(DG171,'[1]DO NOT TOUCH Préparation'!$S$1:$T$5,2,0)</f>
        <v>3</v>
      </c>
      <c r="RW171">
        <f>VLOOKUP(DH171,'[1]DO NOT TOUCH Préparation'!$S$1:$T$5,2,0)</f>
        <v>1</v>
      </c>
      <c r="RX171">
        <f>VLOOKUP(DI171,'[1]DO NOT TOUCH Préparation'!$S$1:$T$5,2,0)</f>
        <v>4</v>
      </c>
      <c r="RY171">
        <f>VLOOKUP(DJ171,'[1]DO NOT TOUCH Préparation'!$S$1:$T$5,2,0)</f>
        <v>1</v>
      </c>
      <c r="RZ171">
        <f>VLOOKUP(DK171,'[1]DO NOT TOUCH Préparation'!$S$1:$T$5,2,0)</f>
        <v>4</v>
      </c>
      <c r="SA171">
        <f>VLOOKUP(DL171,'[1]DO NOT TOUCH Préparation'!$S$1:$T$5,2,0)</f>
        <v>2</v>
      </c>
      <c r="SB171">
        <f>VLOOKUP(DM171,'[1]DO NOT TOUCH Préparation'!$S$1:$T$5,2,0)</f>
        <v>4</v>
      </c>
      <c r="SC171">
        <f>VLOOKUP(DN171,'[1]DO NOT TOUCH Préparation'!$S$1:$T$5,2,0)</f>
        <v>5</v>
      </c>
      <c r="SD171">
        <f>VLOOKUP(DO171,'[1]DO NOT TOUCH Préparation'!$S$1:$T$5,2,0)</f>
        <v>1</v>
      </c>
      <c r="SE171">
        <f>VLOOKUP(DP171,'[1]DO NOT TOUCH Préparation'!$S$1:$T$5,2,0)</f>
        <v>2</v>
      </c>
      <c r="SG171" t="str">
        <f t="shared" si="10"/>
        <v>21% à 50%</v>
      </c>
      <c r="SH171" t="str">
        <f t="shared" si="11"/>
        <v>Inférieur ou égal à 5%</v>
      </c>
      <c r="SI171" t="str">
        <f t="shared" si="12"/>
        <v>Plus de 50%</v>
      </c>
      <c r="SK171" cm="1">
        <f t="array" ref="SK171">IFERROR(INDEX('[1]DO NOT TOUCH Préparation'!$W$2:$W$7,MATCH('DO NOT TOUCH - inputExtraction'!SG171,'[1]DO NOT TOUCH Préparation'!$V$2:$V$7,0),),"1")</f>
        <v>4</v>
      </c>
      <c r="SL171" cm="1">
        <f t="array" ref="SL171">IFERROR(INDEX('[1]DO NOT TOUCH Préparation'!$W$2:$W$7,MATCH('DO NOT TOUCH - inputExtraction'!SH171,'[1]DO NOT TOUCH Préparation'!$V$2:$V$7,0),),"1")</f>
        <v>2</v>
      </c>
      <c r="SM171" cm="1">
        <f t="array" ref="SM171">IFERROR(INDEX('[1]DO NOT TOUCH Préparation'!$W$2:$W$7,MATCH('DO NOT TOUCH - inputExtraction'!SI171,'[1]DO NOT TOUCH Préparation'!$V$2:$V$7,0),),"1")</f>
        <v>5</v>
      </c>
      <c r="SO171">
        <v>1</v>
      </c>
      <c r="SQ171">
        <f>IFERROR(VLOOKUP(J171,'[1]DO NOT TOUCH Préparation'!$CL$2:$CM$9,2,0),"")</f>
        <v>3</v>
      </c>
      <c r="SR171">
        <f>IFERROR(VLOOKUP(M171,'[1]DO NOT TOUCH Préparation'!$CT$2:$CU$10,2,0),"")</f>
        <v>7</v>
      </c>
      <c r="SS171">
        <f>IFERROR(VLOOKUP(N171,'[1]DO NOT TOUCH Préparation'!$CX$2:$CY$6,2,0),"")</f>
        <v>3</v>
      </c>
    </row>
    <row r="172" spans="1:513" ht="14.4" x14ac:dyDescent="0.3">
      <c r="A172" s="4">
        <v>242</v>
      </c>
      <c r="B172" s="4" t="s">
        <v>1087</v>
      </c>
      <c r="C172" s="4" t="s">
        <v>985</v>
      </c>
      <c r="D172" s="4" t="s">
        <v>940</v>
      </c>
      <c r="E172" s="4" t="s">
        <v>940</v>
      </c>
      <c r="G172" s="4" t="s">
        <v>479</v>
      </c>
      <c r="H172" s="4" t="s">
        <v>1003</v>
      </c>
      <c r="I172" s="4" t="s">
        <v>824</v>
      </c>
      <c r="J172" s="4" t="s">
        <v>501</v>
      </c>
      <c r="K172" s="4">
        <v>61</v>
      </c>
      <c r="L172" s="5" t="s">
        <v>454</v>
      </c>
      <c r="M172" s="4" t="s">
        <v>482</v>
      </c>
      <c r="N172" s="5" t="s">
        <v>503</v>
      </c>
      <c r="O172" s="6">
        <v>2</v>
      </c>
      <c r="P172" s="6">
        <v>0</v>
      </c>
      <c r="Q172" s="6">
        <v>0</v>
      </c>
      <c r="R172" s="6">
        <v>0</v>
      </c>
      <c r="S172" s="6">
        <v>1</v>
      </c>
      <c r="T172" s="6">
        <v>1</v>
      </c>
      <c r="U172" s="6">
        <v>0</v>
      </c>
      <c r="V172" s="6">
        <v>1</v>
      </c>
      <c r="W172" s="6">
        <v>0</v>
      </c>
      <c r="X172">
        <v>1</v>
      </c>
      <c r="Y172">
        <v>2</v>
      </c>
      <c r="Z172">
        <v>3</v>
      </c>
      <c r="AG172" t="s">
        <v>1029</v>
      </c>
      <c r="BX172">
        <v>0</v>
      </c>
      <c r="BY172">
        <v>0</v>
      </c>
      <c r="BZ172">
        <v>1</v>
      </c>
      <c r="CA172">
        <v>0</v>
      </c>
      <c r="CB172">
        <v>1</v>
      </c>
      <c r="CC172">
        <v>0</v>
      </c>
      <c r="CD172">
        <v>1</v>
      </c>
      <c r="CE172">
        <v>0</v>
      </c>
      <c r="CF172">
        <v>0</v>
      </c>
      <c r="CG172">
        <v>0</v>
      </c>
      <c r="CH172">
        <v>0</v>
      </c>
      <c r="CJ172" t="s">
        <v>458</v>
      </c>
      <c r="CK172" t="s">
        <v>485</v>
      </c>
      <c r="CL172" t="s">
        <v>486</v>
      </c>
      <c r="CM172" t="s">
        <v>535</v>
      </c>
      <c r="CN172" t="s">
        <v>535</v>
      </c>
      <c r="CO172">
        <v>3</v>
      </c>
      <c r="CR172" t="s">
        <v>534</v>
      </c>
      <c r="CS172" t="s">
        <v>654</v>
      </c>
      <c r="CT172" t="s">
        <v>535</v>
      </c>
      <c r="CU172" t="s">
        <v>535</v>
      </c>
      <c r="CV172" t="s">
        <v>535</v>
      </c>
      <c r="CY172" t="s">
        <v>584</v>
      </c>
      <c r="CZ172" t="s">
        <v>654</v>
      </c>
      <c r="DA172" t="s">
        <v>535</v>
      </c>
      <c r="DB172" t="s">
        <v>535</v>
      </c>
      <c r="DC172" t="s">
        <v>535</v>
      </c>
      <c r="DD172" t="s">
        <v>535</v>
      </c>
      <c r="DG172" t="s">
        <v>464</v>
      </c>
      <c r="DH172" t="s">
        <v>464</v>
      </c>
      <c r="DI172" t="s">
        <v>464</v>
      </c>
      <c r="DJ172" t="s">
        <v>464</v>
      </c>
      <c r="DK172" t="s">
        <v>464</v>
      </c>
      <c r="DL172" t="s">
        <v>464</v>
      </c>
      <c r="DM172" t="s">
        <v>506</v>
      </c>
      <c r="DN172" t="s">
        <v>464</v>
      </c>
      <c r="DO172" t="s">
        <v>464</v>
      </c>
      <c r="DP172" t="s">
        <v>464</v>
      </c>
      <c r="DQ172" t="s">
        <v>466</v>
      </c>
      <c r="DR172" t="s">
        <v>466</v>
      </c>
      <c r="DS172" t="s">
        <v>466</v>
      </c>
      <c r="DT172" t="s">
        <v>466</v>
      </c>
      <c r="DU172" t="s">
        <v>466</v>
      </c>
      <c r="DV172" t="s">
        <v>466</v>
      </c>
      <c r="DX172" t="s">
        <v>466</v>
      </c>
      <c r="DY172" t="s">
        <v>466</v>
      </c>
      <c r="DZ172" t="s">
        <v>466</v>
      </c>
      <c r="EA172" t="s">
        <v>490</v>
      </c>
      <c r="EB172" t="s">
        <v>490</v>
      </c>
      <c r="EC172" t="s">
        <v>490</v>
      </c>
      <c r="ED172" t="s">
        <v>490</v>
      </c>
      <c r="EE172" t="s">
        <v>467</v>
      </c>
      <c r="EF172" t="s">
        <v>467</v>
      </c>
      <c r="EH172" t="s">
        <v>467</v>
      </c>
      <c r="EI172" t="s">
        <v>490</v>
      </c>
      <c r="EJ172" t="s">
        <v>490</v>
      </c>
      <c r="EK172" t="s">
        <v>468</v>
      </c>
      <c r="EL172" t="s">
        <v>468</v>
      </c>
      <c r="EM172" t="s">
        <v>468</v>
      </c>
      <c r="EN172" t="s">
        <v>468</v>
      </c>
      <c r="EO172" t="s">
        <v>468</v>
      </c>
      <c r="EP172" t="s">
        <v>468</v>
      </c>
      <c r="ER172" t="s">
        <v>468</v>
      </c>
      <c r="ES172" t="s">
        <v>468</v>
      </c>
      <c r="ET172" t="s">
        <v>468</v>
      </c>
      <c r="EU172" s="7"/>
      <c r="IA172">
        <v>2</v>
      </c>
      <c r="IB172">
        <v>1</v>
      </c>
      <c r="IC172">
        <v>3</v>
      </c>
      <c r="IS172">
        <v>1</v>
      </c>
      <c r="IT172">
        <v>3</v>
      </c>
      <c r="IU172">
        <v>2</v>
      </c>
      <c r="IY172">
        <v>2</v>
      </c>
      <c r="IZ172">
        <v>1</v>
      </c>
      <c r="JA172">
        <v>3</v>
      </c>
      <c r="JE172">
        <v>1</v>
      </c>
      <c r="JF172">
        <v>2</v>
      </c>
      <c r="JG172">
        <v>3</v>
      </c>
      <c r="JK172">
        <v>1</v>
      </c>
      <c r="JL172">
        <v>2</v>
      </c>
      <c r="JM172">
        <v>3</v>
      </c>
      <c r="JQ172">
        <v>1</v>
      </c>
      <c r="JR172">
        <v>3</v>
      </c>
      <c r="JS172">
        <v>2</v>
      </c>
      <c r="JV172">
        <v>1</v>
      </c>
      <c r="JW172">
        <v>3</v>
      </c>
      <c r="JX172">
        <v>2</v>
      </c>
      <c r="KG172">
        <v>1</v>
      </c>
      <c r="KI172">
        <v>2</v>
      </c>
      <c r="KJ172">
        <v>3</v>
      </c>
      <c r="KN172">
        <v>1</v>
      </c>
      <c r="KO172">
        <v>2</v>
      </c>
      <c r="KP172">
        <v>3</v>
      </c>
      <c r="KT172">
        <v>2</v>
      </c>
      <c r="KU172">
        <v>1</v>
      </c>
      <c r="KV172">
        <v>3</v>
      </c>
      <c r="KY172" t="s">
        <v>491</v>
      </c>
      <c r="KZ172" t="s">
        <v>491</v>
      </c>
      <c r="LA172" t="s">
        <v>491</v>
      </c>
      <c r="LB172" t="s">
        <v>491</v>
      </c>
      <c r="LC172" t="s">
        <v>491</v>
      </c>
      <c r="LD172">
        <v>2</v>
      </c>
      <c r="LG172">
        <v>3</v>
      </c>
      <c r="LK172">
        <v>1</v>
      </c>
      <c r="LP172">
        <v>3</v>
      </c>
      <c r="LS172">
        <v>1</v>
      </c>
      <c r="LW172">
        <v>2</v>
      </c>
      <c r="LZ172">
        <v>2</v>
      </c>
      <c r="MC172">
        <v>1</v>
      </c>
      <c r="ME172">
        <v>3</v>
      </c>
      <c r="ML172">
        <v>1</v>
      </c>
      <c r="MM172">
        <v>2</v>
      </c>
      <c r="MO172">
        <v>3</v>
      </c>
      <c r="MR172">
        <v>2</v>
      </c>
      <c r="MT172">
        <v>1</v>
      </c>
      <c r="MZ172">
        <v>3</v>
      </c>
      <c r="NB172" t="s">
        <v>471</v>
      </c>
      <c r="NC172" t="s">
        <v>471</v>
      </c>
      <c r="ND172" t="s">
        <v>471</v>
      </c>
      <c r="NE172" t="s">
        <v>471</v>
      </c>
      <c r="NF172" t="s">
        <v>471</v>
      </c>
      <c r="NG172" t="s">
        <v>471</v>
      </c>
      <c r="NH172" t="s">
        <v>470</v>
      </c>
      <c r="NI172" t="s">
        <v>471</v>
      </c>
      <c r="NJ172" t="s">
        <v>471</v>
      </c>
      <c r="NK172" t="s">
        <v>471</v>
      </c>
      <c r="NL172" t="s">
        <v>471</v>
      </c>
      <c r="NM172" t="s">
        <v>471</v>
      </c>
      <c r="NN172" t="s">
        <v>471</v>
      </c>
      <c r="NO172" t="s">
        <v>471</v>
      </c>
      <c r="NP172" t="s">
        <v>471</v>
      </c>
      <c r="NQ172" t="s">
        <v>471</v>
      </c>
      <c r="NR172" t="s">
        <v>494</v>
      </c>
      <c r="NS172" t="s">
        <v>471</v>
      </c>
      <c r="NT172" t="s">
        <v>471</v>
      </c>
      <c r="NU172" t="s">
        <v>471</v>
      </c>
      <c r="NV172" t="s">
        <v>472</v>
      </c>
      <c r="QE172" t="s">
        <v>474</v>
      </c>
      <c r="QF172" t="s">
        <v>473</v>
      </c>
      <c r="QG172" t="s">
        <v>473</v>
      </c>
      <c r="QH172" t="s">
        <v>474</v>
      </c>
      <c r="QI172" t="s">
        <v>474</v>
      </c>
      <c r="QJ172" t="s">
        <v>473</v>
      </c>
      <c r="QK172" t="s">
        <v>473</v>
      </c>
      <c r="QL172" t="s">
        <v>473</v>
      </c>
      <c r="QM172" t="s">
        <v>473</v>
      </c>
      <c r="QN172" t="s">
        <v>473</v>
      </c>
      <c r="QO172" t="s">
        <v>473</v>
      </c>
      <c r="QP172" t="s">
        <v>473</v>
      </c>
      <c r="QQ172" t="s">
        <v>474</v>
      </c>
      <c r="QR172" t="s">
        <v>473</v>
      </c>
      <c r="QS172" t="s">
        <v>475</v>
      </c>
      <c r="QU172">
        <v>13.396783333333</v>
      </c>
      <c r="QV172" t="s">
        <v>945</v>
      </c>
      <c r="RO172">
        <v>1</v>
      </c>
      <c r="RP172" s="8"/>
      <c r="RQ172" s="9">
        <f>IFERROR(AVERAGE(INDEX('[1]DO NOT TOUCH Préparation'!$T$1:$T$5,MATCH('DO NOT TOUCH - inputExtraction'!$DG172,'[1]DO NOT TOUCH Préparation'!$S$1:$S$5,0)),INDEX('[1]DO NOT TOUCH Préparation'!$T$1:$T$5,MATCH('DO NOT TOUCH - inputExtraction'!$DH172,'[1]DO NOT TOUCH Préparation'!$S$1:$S$5,0)),INDEX('[1]DO NOT TOUCH Préparation'!$T$1:$T$5,MATCH('DO NOT TOUCH - inputExtraction'!$DI172,'[1]DO NOT TOUCH Préparation'!$S$1:$S$5,0)),INDEX('[1]DO NOT TOUCH Préparation'!$T$1:$T$5,MATCH('DO NOT TOUCH - inputExtraction'!$DJ172,'[1]DO NOT TOUCH Préparation'!$S$1:$S$5,0)),INDEX('[1]DO NOT TOUCH Préparation'!$T$1:$T$5,MATCH('DO NOT TOUCH - inputExtraction'!$DK172,'[1]DO NOT TOUCH Préparation'!$S$1:$S$5,0))),"")</f>
        <v>5</v>
      </c>
      <c r="RR172" s="7">
        <f>IFERROR(AVERAGE(INDEX('[1]DO NOT TOUCH Préparation'!$T$1:$T$5,MATCH($DL172,'[1]DO NOT TOUCH Préparation'!$S$1:$S$5,0)),INDEX('[1]DO NOT TOUCH Préparation'!$T$1:$T$5,MATCH('DO NOT TOUCH - inputExtraction'!$DM172,'[1]DO NOT TOUCH Préparation'!$S$1:$S$5,0)),INDEX('[1]DO NOT TOUCH Préparation'!$T$1:$T$5,MATCH('DO NOT TOUCH - inputExtraction'!$DN172,'[1]DO NOT TOUCH Préparation'!$S$1:$S$5,0)),INDEX('[1]DO NOT TOUCH Préparation'!$T$1:$T$5,MATCH(DO172,'[1]DO NOT TOUCH Préparation'!$S$1:$S$5,0)),INDEX('[1]DO NOT TOUCH Préparation'!$T$1:$T$5,MATCH('DO NOT TOUCH - inputExtraction'!$DP172,'[1]DO NOT TOUCH Préparation'!$S$1:$S$5,0))),"")</f>
        <v>4.4000000000000004</v>
      </c>
      <c r="RS172" t="str">
        <f t="shared" si="9"/>
        <v>45-64</v>
      </c>
      <c r="RT172" t="str">
        <f t="shared" si="9"/>
        <v>Moins de 20 000 €</v>
      </c>
      <c r="RV172">
        <f>VLOOKUP(DG172,'[1]DO NOT TOUCH Préparation'!$S$1:$T$5,2,0)</f>
        <v>5</v>
      </c>
      <c r="RW172">
        <f>VLOOKUP(DH172,'[1]DO NOT TOUCH Préparation'!$S$1:$T$5,2,0)</f>
        <v>5</v>
      </c>
      <c r="RX172">
        <f>VLOOKUP(DI172,'[1]DO NOT TOUCH Préparation'!$S$1:$T$5,2,0)</f>
        <v>5</v>
      </c>
      <c r="RY172">
        <f>VLOOKUP(DJ172,'[1]DO NOT TOUCH Préparation'!$S$1:$T$5,2,0)</f>
        <v>5</v>
      </c>
      <c r="RZ172">
        <f>VLOOKUP(DK172,'[1]DO NOT TOUCH Préparation'!$S$1:$T$5,2,0)</f>
        <v>5</v>
      </c>
      <c r="SA172">
        <f>VLOOKUP(DL172,'[1]DO NOT TOUCH Préparation'!$S$1:$T$5,2,0)</f>
        <v>5</v>
      </c>
      <c r="SB172">
        <f>VLOOKUP(DM172,'[1]DO NOT TOUCH Préparation'!$S$1:$T$5,2,0)</f>
        <v>2</v>
      </c>
      <c r="SC172">
        <f>VLOOKUP(DN172,'[1]DO NOT TOUCH Préparation'!$S$1:$T$5,2,0)</f>
        <v>5</v>
      </c>
      <c r="SD172">
        <f>VLOOKUP(DO172,'[1]DO NOT TOUCH Préparation'!$S$1:$T$5,2,0)</f>
        <v>5</v>
      </c>
      <c r="SE172">
        <f>VLOOKUP(DP172,'[1]DO NOT TOUCH Préparation'!$S$1:$T$5,2,0)</f>
        <v>5</v>
      </c>
      <c r="SG172" t="str">
        <f t="shared" si="10"/>
        <v>Inférieur ou égal à 5%</v>
      </c>
      <c r="SH172" t="str">
        <f t="shared" si="11"/>
        <v>21% à 50%</v>
      </c>
      <c r="SI172" t="str">
        <f t="shared" si="12"/>
        <v>Plus de 50%</v>
      </c>
      <c r="SK172" cm="1">
        <f t="array" ref="SK172">IFERROR(INDEX('[1]DO NOT TOUCH Préparation'!$W$2:$W$7,MATCH('DO NOT TOUCH - inputExtraction'!SG172,'[1]DO NOT TOUCH Préparation'!$V$2:$V$7,0),),"1")</f>
        <v>2</v>
      </c>
      <c r="SL172" cm="1">
        <f t="array" ref="SL172">IFERROR(INDEX('[1]DO NOT TOUCH Préparation'!$W$2:$W$7,MATCH('DO NOT TOUCH - inputExtraction'!SH172,'[1]DO NOT TOUCH Préparation'!$V$2:$V$7,0),),"1")</f>
        <v>4</v>
      </c>
      <c r="SM172" cm="1">
        <f t="array" ref="SM172">IFERROR(INDEX('[1]DO NOT TOUCH Préparation'!$W$2:$W$7,MATCH('DO NOT TOUCH - inputExtraction'!SI172,'[1]DO NOT TOUCH Préparation'!$V$2:$V$7,0),),"1")</f>
        <v>5</v>
      </c>
      <c r="SO172">
        <v>1</v>
      </c>
      <c r="SQ172">
        <f>IFERROR(VLOOKUP(J172,'[1]DO NOT TOUCH Préparation'!$CL$2:$CM$9,2,0),"")</f>
        <v>3</v>
      </c>
      <c r="SR172">
        <f>IFERROR(VLOOKUP(M172,'[1]DO NOT TOUCH Préparation'!$CT$2:$CU$10,2,0),"")</f>
        <v>1</v>
      </c>
      <c r="SS172">
        <f>IFERROR(VLOOKUP(N172,'[1]DO NOT TOUCH Préparation'!$CX$2:$CY$6,2,0),"")</f>
        <v>3</v>
      </c>
    </row>
    <row r="173" spans="1:513" ht="14.4" x14ac:dyDescent="0.3">
      <c r="A173" s="4">
        <v>243</v>
      </c>
      <c r="B173" s="4" t="s">
        <v>1088</v>
      </c>
      <c r="C173" s="4" t="s">
        <v>1089</v>
      </c>
      <c r="D173" s="4" t="s">
        <v>816</v>
      </c>
      <c r="E173" s="4" t="s">
        <v>816</v>
      </c>
      <c r="G173" s="4" t="s">
        <v>479</v>
      </c>
      <c r="H173" s="4" t="s">
        <v>1036</v>
      </c>
      <c r="I173" s="4" t="s">
        <v>860</v>
      </c>
      <c r="J173" s="4" t="s">
        <v>532</v>
      </c>
      <c r="K173" s="4">
        <v>54</v>
      </c>
      <c r="L173" s="5" t="s">
        <v>454</v>
      </c>
      <c r="M173" s="4" t="s">
        <v>482</v>
      </c>
      <c r="N173" s="5" t="s">
        <v>483</v>
      </c>
      <c r="O173" s="6">
        <v>1</v>
      </c>
      <c r="P173" s="6">
        <v>0</v>
      </c>
      <c r="Q173" s="6">
        <v>0</v>
      </c>
      <c r="R173" s="6">
        <v>0</v>
      </c>
      <c r="S173" s="6">
        <v>0</v>
      </c>
      <c r="T173" s="6">
        <v>1</v>
      </c>
      <c r="U173" s="6">
        <v>0</v>
      </c>
      <c r="V173" s="6">
        <v>1</v>
      </c>
      <c r="W173" s="6">
        <v>0</v>
      </c>
      <c r="AB173">
        <v>1</v>
      </c>
      <c r="AG173" t="s">
        <v>542</v>
      </c>
      <c r="AH173" t="s">
        <v>1090</v>
      </c>
      <c r="BF173">
        <v>0</v>
      </c>
      <c r="BG173">
        <v>1</v>
      </c>
      <c r="BH173">
        <v>0</v>
      </c>
      <c r="BI173">
        <v>1</v>
      </c>
      <c r="BJ173">
        <v>0</v>
      </c>
      <c r="BK173">
        <v>1</v>
      </c>
      <c r="BL173">
        <v>0</v>
      </c>
      <c r="BM173">
        <v>0</v>
      </c>
      <c r="BN173">
        <v>0</v>
      </c>
      <c r="CG173">
        <v>0</v>
      </c>
      <c r="CH173">
        <v>0</v>
      </c>
      <c r="CJ173" t="s">
        <v>524</v>
      </c>
      <c r="CK173" t="s">
        <v>459</v>
      </c>
      <c r="CL173" t="s">
        <v>460</v>
      </c>
      <c r="CM173" t="s">
        <v>535</v>
      </c>
      <c r="CN173" t="s">
        <v>535</v>
      </c>
      <c r="CO173">
        <v>3</v>
      </c>
      <c r="CR173" t="s">
        <v>459</v>
      </c>
      <c r="CS173" t="s">
        <v>460</v>
      </c>
      <c r="CT173" t="s">
        <v>535</v>
      </c>
      <c r="CU173" t="s">
        <v>535</v>
      </c>
      <c r="CV173">
        <v>2</v>
      </c>
      <c r="CY173" t="s">
        <v>485</v>
      </c>
      <c r="CZ173" t="s">
        <v>460</v>
      </c>
      <c r="DA173" t="s">
        <v>535</v>
      </c>
      <c r="DB173" t="s">
        <v>487</v>
      </c>
      <c r="DC173" t="s">
        <v>487</v>
      </c>
      <c r="DD173">
        <v>3</v>
      </c>
      <c r="DE173" t="s">
        <v>535</v>
      </c>
      <c r="DF173" t="s">
        <v>1091</v>
      </c>
      <c r="DG173" t="s">
        <v>462</v>
      </c>
      <c r="DH173" t="s">
        <v>489</v>
      </c>
      <c r="DI173" t="s">
        <v>464</v>
      </c>
      <c r="DJ173" t="s">
        <v>464</v>
      </c>
      <c r="DK173" t="s">
        <v>464</v>
      </c>
      <c r="DL173" t="s">
        <v>462</v>
      </c>
      <c r="DM173" t="s">
        <v>462</v>
      </c>
      <c r="DN173" t="s">
        <v>462</v>
      </c>
      <c r="DO173" t="s">
        <v>464</v>
      </c>
      <c r="DP173" t="s">
        <v>464</v>
      </c>
      <c r="DQ173" t="s">
        <v>550</v>
      </c>
      <c r="DS173" t="s">
        <v>466</v>
      </c>
      <c r="DT173" t="s">
        <v>466</v>
      </c>
      <c r="DU173" t="s">
        <v>466</v>
      </c>
      <c r="DV173" t="s">
        <v>466</v>
      </c>
      <c r="DW173" t="s">
        <v>466</v>
      </c>
      <c r="DX173" t="s">
        <v>466</v>
      </c>
      <c r="DY173" t="s">
        <v>466</v>
      </c>
      <c r="DZ173" t="s">
        <v>466</v>
      </c>
      <c r="EA173" t="s">
        <v>490</v>
      </c>
      <c r="EC173" t="s">
        <v>490</v>
      </c>
      <c r="ED173" t="s">
        <v>490</v>
      </c>
      <c r="EE173" t="s">
        <v>490</v>
      </c>
      <c r="EF173" t="s">
        <v>490</v>
      </c>
      <c r="EG173" t="s">
        <v>490</v>
      </c>
      <c r="EH173" t="s">
        <v>490</v>
      </c>
      <c r="EI173" t="s">
        <v>467</v>
      </c>
      <c r="EJ173" t="s">
        <v>507</v>
      </c>
      <c r="EK173" t="s">
        <v>468</v>
      </c>
      <c r="EM173" t="s">
        <v>468</v>
      </c>
      <c r="EN173" t="s">
        <v>468</v>
      </c>
      <c r="EO173" t="s">
        <v>468</v>
      </c>
      <c r="EP173" t="s">
        <v>468</v>
      </c>
      <c r="EQ173" t="s">
        <v>468</v>
      </c>
      <c r="ER173" t="s">
        <v>468</v>
      </c>
      <c r="ES173" t="s">
        <v>468</v>
      </c>
      <c r="ET173" t="s">
        <v>468</v>
      </c>
      <c r="EU173" s="7">
        <v>1</v>
      </c>
      <c r="EV173">
        <v>0</v>
      </c>
      <c r="EW173">
        <v>0</v>
      </c>
      <c r="EX173">
        <v>0</v>
      </c>
      <c r="EY173">
        <v>0</v>
      </c>
      <c r="HH173">
        <v>1</v>
      </c>
      <c r="IS173">
        <v>1</v>
      </c>
      <c r="JC173">
        <v>1</v>
      </c>
      <c r="JI173">
        <v>1</v>
      </c>
      <c r="JO173">
        <v>1</v>
      </c>
      <c r="JU173">
        <v>1</v>
      </c>
      <c r="KC173">
        <v>1</v>
      </c>
      <c r="KI173">
        <v>1</v>
      </c>
      <c r="KO173">
        <v>1</v>
      </c>
      <c r="KU173">
        <v>1</v>
      </c>
      <c r="KY173" t="s">
        <v>491</v>
      </c>
      <c r="KZ173">
        <v>3</v>
      </c>
      <c r="LA173">
        <v>3</v>
      </c>
      <c r="LB173">
        <v>3</v>
      </c>
      <c r="LC173" t="s">
        <v>491</v>
      </c>
      <c r="LD173">
        <v>3</v>
      </c>
      <c r="LH173">
        <v>2</v>
      </c>
      <c r="LM173">
        <v>1</v>
      </c>
      <c r="LP173">
        <v>2</v>
      </c>
      <c r="LV173">
        <v>3</v>
      </c>
      <c r="LW173">
        <v>1</v>
      </c>
      <c r="MB173">
        <v>3</v>
      </c>
      <c r="MC173">
        <v>1</v>
      </c>
      <c r="MG173">
        <v>2</v>
      </c>
      <c r="MJ173">
        <v>1</v>
      </c>
      <c r="ML173">
        <v>3</v>
      </c>
      <c r="MQ173">
        <v>2</v>
      </c>
      <c r="MR173">
        <v>1</v>
      </c>
      <c r="MS173">
        <v>2</v>
      </c>
      <c r="MT173">
        <v>3</v>
      </c>
      <c r="NB173" t="s">
        <v>471</v>
      </c>
      <c r="NC173" t="s">
        <v>469</v>
      </c>
      <c r="ND173" t="s">
        <v>471</v>
      </c>
      <c r="NE173" t="s">
        <v>471</v>
      </c>
      <c r="NF173" t="s">
        <v>471</v>
      </c>
      <c r="NG173" t="s">
        <v>469</v>
      </c>
      <c r="NH173" t="s">
        <v>469</v>
      </c>
      <c r="NI173" t="s">
        <v>469</v>
      </c>
      <c r="NJ173" t="s">
        <v>469</v>
      </c>
      <c r="NK173" t="s">
        <v>471</v>
      </c>
      <c r="NL173" t="s">
        <v>494</v>
      </c>
      <c r="NM173" t="s">
        <v>493</v>
      </c>
      <c r="NN173" t="s">
        <v>469</v>
      </c>
      <c r="NO173" t="s">
        <v>469</v>
      </c>
      <c r="NP173" t="s">
        <v>471</v>
      </c>
      <c r="NQ173" t="s">
        <v>494</v>
      </c>
      <c r="NR173" t="s">
        <v>494</v>
      </c>
      <c r="NS173" t="s">
        <v>469</v>
      </c>
      <c r="NT173" t="s">
        <v>469</v>
      </c>
      <c r="NU173" t="s">
        <v>471</v>
      </c>
      <c r="NV173" t="s">
        <v>472</v>
      </c>
      <c r="OQ173" t="s">
        <v>496</v>
      </c>
      <c r="OR173" t="s">
        <v>473</v>
      </c>
      <c r="OS173" t="s">
        <v>496</v>
      </c>
      <c r="OT173" t="s">
        <v>496</v>
      </c>
      <c r="OU173" t="s">
        <v>510</v>
      </c>
      <c r="OV173" t="s">
        <v>496</v>
      </c>
      <c r="OW173" t="s">
        <v>496</v>
      </c>
      <c r="OX173" t="s">
        <v>496</v>
      </c>
      <c r="OY173" t="s">
        <v>496</v>
      </c>
      <c r="OZ173" t="s">
        <v>496</v>
      </c>
      <c r="PA173" t="s">
        <v>496</v>
      </c>
      <c r="PB173" t="s">
        <v>496</v>
      </c>
      <c r="PC173" t="s">
        <v>496</v>
      </c>
      <c r="PD173" t="s">
        <v>496</v>
      </c>
      <c r="PE173" t="s">
        <v>496</v>
      </c>
      <c r="PF173" t="s">
        <v>496</v>
      </c>
      <c r="PG173" t="s">
        <v>496</v>
      </c>
      <c r="PH173" t="s">
        <v>496</v>
      </c>
      <c r="PI173" t="s">
        <v>496</v>
      </c>
      <c r="QS173" t="s">
        <v>475</v>
      </c>
      <c r="QU173">
        <v>12.902150000000001</v>
      </c>
      <c r="QV173" t="s">
        <v>821</v>
      </c>
      <c r="QX173" t="s">
        <v>1090</v>
      </c>
      <c r="RB173" t="s">
        <v>1091</v>
      </c>
      <c r="RO173">
        <v>1</v>
      </c>
      <c r="RP173" s="8"/>
      <c r="RQ173" s="9">
        <f>IFERROR(AVERAGE(INDEX('[1]DO NOT TOUCH Préparation'!$T$1:$T$5,MATCH('DO NOT TOUCH - inputExtraction'!$DG173,'[1]DO NOT TOUCH Préparation'!$S$1:$S$5,0)),INDEX('[1]DO NOT TOUCH Préparation'!$T$1:$T$5,MATCH('DO NOT TOUCH - inputExtraction'!$DH173,'[1]DO NOT TOUCH Préparation'!$S$1:$S$5,0)),INDEX('[1]DO NOT TOUCH Préparation'!$T$1:$T$5,MATCH('DO NOT TOUCH - inputExtraction'!$DI173,'[1]DO NOT TOUCH Préparation'!$S$1:$S$5,0)),INDEX('[1]DO NOT TOUCH Préparation'!$T$1:$T$5,MATCH('DO NOT TOUCH - inputExtraction'!$DJ173,'[1]DO NOT TOUCH Préparation'!$S$1:$S$5,0)),INDEX('[1]DO NOT TOUCH Préparation'!$T$1:$T$5,MATCH('DO NOT TOUCH - inputExtraction'!$DK173,'[1]DO NOT TOUCH Préparation'!$S$1:$S$5,0))),"")</f>
        <v>4</v>
      </c>
      <c r="RR173" s="7">
        <f>IFERROR(AVERAGE(INDEX('[1]DO NOT TOUCH Préparation'!$T$1:$T$5,MATCH($DL173,'[1]DO NOT TOUCH Préparation'!$S$1:$S$5,0)),INDEX('[1]DO NOT TOUCH Préparation'!$T$1:$T$5,MATCH('DO NOT TOUCH - inputExtraction'!$DM173,'[1]DO NOT TOUCH Préparation'!$S$1:$S$5,0)),INDEX('[1]DO NOT TOUCH Préparation'!$T$1:$T$5,MATCH('DO NOT TOUCH - inputExtraction'!$DN173,'[1]DO NOT TOUCH Préparation'!$S$1:$S$5,0)),INDEX('[1]DO NOT TOUCH Préparation'!$T$1:$T$5,MATCH(DO173,'[1]DO NOT TOUCH Préparation'!$S$1:$S$5,0)),INDEX('[1]DO NOT TOUCH Préparation'!$T$1:$T$5,MATCH('DO NOT TOUCH - inputExtraction'!$DP173,'[1]DO NOT TOUCH Préparation'!$S$1:$S$5,0))),"")</f>
        <v>4.4000000000000004</v>
      </c>
      <c r="RS173" t="str">
        <f t="shared" si="9"/>
        <v>45-64</v>
      </c>
      <c r="RT173" t="str">
        <f t="shared" si="9"/>
        <v>Moins de 20 000 €</v>
      </c>
      <c r="RV173">
        <f>VLOOKUP(DG173,'[1]DO NOT TOUCH Préparation'!$S$1:$T$5,2,0)</f>
        <v>4</v>
      </c>
      <c r="RW173">
        <f>VLOOKUP(DH173,'[1]DO NOT TOUCH Préparation'!$S$1:$T$5,2,0)</f>
        <v>1</v>
      </c>
      <c r="RX173">
        <f>VLOOKUP(DI173,'[1]DO NOT TOUCH Préparation'!$S$1:$T$5,2,0)</f>
        <v>5</v>
      </c>
      <c r="RY173">
        <f>VLOOKUP(DJ173,'[1]DO NOT TOUCH Préparation'!$S$1:$T$5,2,0)</f>
        <v>5</v>
      </c>
      <c r="RZ173">
        <f>VLOOKUP(DK173,'[1]DO NOT TOUCH Préparation'!$S$1:$T$5,2,0)</f>
        <v>5</v>
      </c>
      <c r="SA173">
        <f>VLOOKUP(DL173,'[1]DO NOT TOUCH Préparation'!$S$1:$T$5,2,0)</f>
        <v>4</v>
      </c>
      <c r="SB173">
        <f>VLOOKUP(DM173,'[1]DO NOT TOUCH Préparation'!$S$1:$T$5,2,0)</f>
        <v>4</v>
      </c>
      <c r="SC173">
        <f>VLOOKUP(DN173,'[1]DO NOT TOUCH Préparation'!$S$1:$T$5,2,0)</f>
        <v>4</v>
      </c>
      <c r="SD173">
        <f>VLOOKUP(DO173,'[1]DO NOT TOUCH Préparation'!$S$1:$T$5,2,0)</f>
        <v>5</v>
      </c>
      <c r="SE173">
        <f>VLOOKUP(DP173,'[1]DO NOT TOUCH Préparation'!$S$1:$T$5,2,0)</f>
        <v>5</v>
      </c>
      <c r="SG173" t="str">
        <f t="shared" si="10"/>
        <v>6% à 20%</v>
      </c>
      <c r="SH173" t="str">
        <f t="shared" si="11"/>
        <v>6% à 20%</v>
      </c>
      <c r="SI173" t="str">
        <f t="shared" si="12"/>
        <v>Inférieur ou égal à 5%</v>
      </c>
      <c r="SK173" cm="1">
        <f t="array" ref="SK173">IFERROR(INDEX('[1]DO NOT TOUCH Préparation'!$W$2:$W$7,MATCH('DO NOT TOUCH - inputExtraction'!SG173,'[1]DO NOT TOUCH Préparation'!$V$2:$V$7,0),),"1")</f>
        <v>3</v>
      </c>
      <c r="SL173" cm="1">
        <f t="array" ref="SL173">IFERROR(INDEX('[1]DO NOT TOUCH Préparation'!$W$2:$W$7,MATCH('DO NOT TOUCH - inputExtraction'!SH173,'[1]DO NOT TOUCH Préparation'!$V$2:$V$7,0),),"1")</f>
        <v>3</v>
      </c>
      <c r="SM173" cm="1">
        <f t="array" ref="SM173">IFERROR(INDEX('[1]DO NOT TOUCH Préparation'!$W$2:$W$7,MATCH('DO NOT TOUCH - inputExtraction'!SI173,'[1]DO NOT TOUCH Préparation'!$V$2:$V$7,0),),"1")</f>
        <v>2</v>
      </c>
      <c r="SO173">
        <v>1</v>
      </c>
      <c r="SQ173">
        <f>IFERROR(VLOOKUP(J173,'[1]DO NOT TOUCH Préparation'!$CL$2:$CM$9,2,0),"")</f>
        <v>1</v>
      </c>
      <c r="SR173">
        <f>IFERROR(VLOOKUP(M173,'[1]DO NOT TOUCH Préparation'!$CT$2:$CU$10,2,0),"")</f>
        <v>1</v>
      </c>
      <c r="SS173">
        <f>IFERROR(VLOOKUP(N173,'[1]DO NOT TOUCH Préparation'!$CX$2:$CY$6,2,0),"")</f>
        <v>2</v>
      </c>
    </row>
    <row r="174" spans="1:513" ht="14.4" x14ac:dyDescent="0.3">
      <c r="A174" s="4">
        <v>244</v>
      </c>
      <c r="B174" s="4" t="s">
        <v>1092</v>
      </c>
      <c r="C174" s="4" t="s">
        <v>1093</v>
      </c>
      <c r="D174" s="4" t="s">
        <v>449</v>
      </c>
      <c r="E174" s="4" t="s">
        <v>449</v>
      </c>
      <c r="G174" s="4" t="s">
        <v>450</v>
      </c>
      <c r="H174" s="4" t="s">
        <v>480</v>
      </c>
      <c r="I174" s="4" t="s">
        <v>481</v>
      </c>
      <c r="J174" s="4" t="s">
        <v>566</v>
      </c>
      <c r="K174" s="4">
        <v>33</v>
      </c>
      <c r="L174" s="5" t="s">
        <v>516</v>
      </c>
      <c r="M174" s="4" t="s">
        <v>568</v>
      </c>
      <c r="N174" s="5" t="s">
        <v>456</v>
      </c>
      <c r="O174" s="6">
        <v>1</v>
      </c>
      <c r="P174" s="6">
        <v>1</v>
      </c>
      <c r="Q174" s="6">
        <v>0</v>
      </c>
      <c r="R174" s="6">
        <v>0</v>
      </c>
      <c r="S174" s="6">
        <v>1</v>
      </c>
      <c r="T174" s="6">
        <v>1</v>
      </c>
      <c r="U174" s="6">
        <v>0</v>
      </c>
      <c r="V174" s="6">
        <v>1</v>
      </c>
      <c r="W174" s="6">
        <v>0</v>
      </c>
      <c r="X174">
        <v>1</v>
      </c>
      <c r="AB174">
        <v>2</v>
      </c>
      <c r="AG174" t="s">
        <v>504</v>
      </c>
      <c r="AI174">
        <v>0</v>
      </c>
      <c r="AJ174">
        <v>0</v>
      </c>
      <c r="AK174">
        <v>0</v>
      </c>
      <c r="AL174">
        <v>0</v>
      </c>
      <c r="AM174">
        <v>1</v>
      </c>
      <c r="AN174">
        <v>0</v>
      </c>
      <c r="AO174">
        <v>1</v>
      </c>
      <c r="AP174">
        <v>0</v>
      </c>
      <c r="AR174">
        <v>0</v>
      </c>
      <c r="AS174">
        <v>0</v>
      </c>
      <c r="AT174">
        <v>0</v>
      </c>
      <c r="AU174">
        <v>0</v>
      </c>
      <c r="AV174">
        <v>0</v>
      </c>
      <c r="AW174">
        <v>0</v>
      </c>
      <c r="AX174">
        <v>1</v>
      </c>
      <c r="AY174">
        <v>0</v>
      </c>
      <c r="AZ174">
        <v>0</v>
      </c>
      <c r="BA174">
        <v>0</v>
      </c>
      <c r="BB174">
        <v>0</v>
      </c>
      <c r="BC174">
        <v>0</v>
      </c>
      <c r="BD174">
        <v>0</v>
      </c>
      <c r="BE174">
        <v>0</v>
      </c>
      <c r="CG174">
        <v>0</v>
      </c>
      <c r="CH174">
        <v>0</v>
      </c>
      <c r="CJ174" t="s">
        <v>524</v>
      </c>
      <c r="CK174" t="s">
        <v>534</v>
      </c>
      <c r="CL174" t="s">
        <v>486</v>
      </c>
      <c r="CM174" t="s">
        <v>535</v>
      </c>
      <c r="CN174">
        <v>3</v>
      </c>
      <c r="CO174">
        <v>4</v>
      </c>
      <c r="CR174" t="s">
        <v>534</v>
      </c>
      <c r="CS174" t="s">
        <v>486</v>
      </c>
      <c r="CT174" t="s">
        <v>535</v>
      </c>
      <c r="CU174">
        <v>3</v>
      </c>
      <c r="CV174">
        <v>4</v>
      </c>
      <c r="CY174" t="s">
        <v>459</v>
      </c>
      <c r="CZ174" t="s">
        <v>486</v>
      </c>
      <c r="DA174">
        <v>4</v>
      </c>
      <c r="DB174">
        <v>4</v>
      </c>
      <c r="DC174" t="s">
        <v>535</v>
      </c>
      <c r="DD174" t="s">
        <v>535</v>
      </c>
      <c r="DG174" t="s">
        <v>462</v>
      </c>
      <c r="DH174" t="s">
        <v>464</v>
      </c>
      <c r="DI174" t="s">
        <v>464</v>
      </c>
      <c r="DJ174" t="s">
        <v>462</v>
      </c>
      <c r="DK174" t="s">
        <v>464</v>
      </c>
      <c r="DL174" t="s">
        <v>464</v>
      </c>
      <c r="DM174" t="s">
        <v>462</v>
      </c>
      <c r="DN174" t="s">
        <v>464</v>
      </c>
      <c r="DO174" t="s">
        <v>464</v>
      </c>
      <c r="DP174" t="s">
        <v>462</v>
      </c>
      <c r="DQ174" t="s">
        <v>466</v>
      </c>
      <c r="DR174" t="s">
        <v>465</v>
      </c>
      <c r="DS174" t="s">
        <v>466</v>
      </c>
      <c r="DT174" t="s">
        <v>466</v>
      </c>
      <c r="DU174" t="s">
        <v>465</v>
      </c>
      <c r="DV174" t="s">
        <v>466</v>
      </c>
      <c r="DW174" t="s">
        <v>466</v>
      </c>
      <c r="DX174" t="s">
        <v>466</v>
      </c>
      <c r="DY174" t="s">
        <v>466</v>
      </c>
      <c r="DZ174" t="s">
        <v>466</v>
      </c>
      <c r="EA174" t="s">
        <v>467</v>
      </c>
      <c r="EB174" t="s">
        <v>467</v>
      </c>
      <c r="EC174" t="s">
        <v>467</v>
      </c>
      <c r="ED174" t="s">
        <v>467</v>
      </c>
      <c r="EE174" t="s">
        <v>467</v>
      </c>
      <c r="EF174" t="s">
        <v>467</v>
      </c>
      <c r="EG174" t="s">
        <v>467</v>
      </c>
      <c r="EH174" t="s">
        <v>467</v>
      </c>
      <c r="EI174" t="s">
        <v>467</v>
      </c>
      <c r="EJ174" t="s">
        <v>467</v>
      </c>
      <c r="EK174" t="s">
        <v>468</v>
      </c>
      <c r="EL174">
        <v>4</v>
      </c>
      <c r="EM174" t="s">
        <v>468</v>
      </c>
      <c r="EN174" t="s">
        <v>468</v>
      </c>
      <c r="EO174">
        <v>3</v>
      </c>
      <c r="EP174">
        <v>4</v>
      </c>
      <c r="EQ174" t="s">
        <v>468</v>
      </c>
      <c r="ER174">
        <v>4</v>
      </c>
      <c r="ES174" t="s">
        <v>468</v>
      </c>
      <c r="ET174" t="s">
        <v>468</v>
      </c>
      <c r="EU174" s="7"/>
      <c r="IR174">
        <v>2</v>
      </c>
      <c r="IT174">
        <v>1</v>
      </c>
      <c r="IU174">
        <v>3</v>
      </c>
      <c r="IX174">
        <v>3</v>
      </c>
      <c r="IY174">
        <v>1</v>
      </c>
      <c r="JA174">
        <v>2</v>
      </c>
      <c r="JC174">
        <v>2</v>
      </c>
      <c r="JE174">
        <v>1</v>
      </c>
      <c r="JF174">
        <v>3</v>
      </c>
      <c r="JI174">
        <v>2</v>
      </c>
      <c r="JJ174">
        <v>3</v>
      </c>
      <c r="JK174">
        <v>1</v>
      </c>
      <c r="JO174">
        <v>2</v>
      </c>
      <c r="JQ174">
        <v>3</v>
      </c>
      <c r="JR174">
        <v>1</v>
      </c>
      <c r="JV174">
        <v>2</v>
      </c>
      <c r="JW174">
        <v>1</v>
      </c>
      <c r="JX174">
        <v>3</v>
      </c>
      <c r="KA174">
        <v>3</v>
      </c>
      <c r="KB174">
        <v>1</v>
      </c>
      <c r="KD174">
        <v>2</v>
      </c>
      <c r="KG174">
        <v>2</v>
      </c>
      <c r="KI174">
        <v>1</v>
      </c>
      <c r="KJ174">
        <v>3</v>
      </c>
      <c r="KM174">
        <v>1</v>
      </c>
      <c r="KN174">
        <v>3</v>
      </c>
      <c r="KO174">
        <v>2</v>
      </c>
      <c r="KS174">
        <v>2</v>
      </c>
      <c r="KT174">
        <v>1</v>
      </c>
      <c r="KU174">
        <v>3</v>
      </c>
      <c r="KY174">
        <v>4</v>
      </c>
      <c r="KZ174">
        <v>3</v>
      </c>
      <c r="LA174">
        <v>4</v>
      </c>
      <c r="LB174" t="s">
        <v>491</v>
      </c>
      <c r="LC174" t="s">
        <v>491</v>
      </c>
      <c r="LE174">
        <v>1</v>
      </c>
      <c r="LF174">
        <v>3</v>
      </c>
      <c r="LI174">
        <v>2</v>
      </c>
      <c r="LS174">
        <v>1</v>
      </c>
      <c r="MC174">
        <v>1</v>
      </c>
      <c r="ML174">
        <v>2</v>
      </c>
      <c r="MM174">
        <v>1</v>
      </c>
      <c r="MT174">
        <v>1</v>
      </c>
      <c r="MX174">
        <v>2</v>
      </c>
      <c r="NB174" t="s">
        <v>471</v>
      </c>
      <c r="NC174" t="s">
        <v>469</v>
      </c>
      <c r="ND174" t="s">
        <v>471</v>
      </c>
      <c r="NE174" t="s">
        <v>469</v>
      </c>
      <c r="NF174" t="s">
        <v>471</v>
      </c>
      <c r="NG174" t="s">
        <v>471</v>
      </c>
      <c r="NH174" t="s">
        <v>469</v>
      </c>
      <c r="NI174" t="s">
        <v>471</v>
      </c>
      <c r="NJ174" t="s">
        <v>471</v>
      </c>
      <c r="NK174" t="s">
        <v>470</v>
      </c>
      <c r="NL174" t="s">
        <v>471</v>
      </c>
      <c r="NM174" t="s">
        <v>494</v>
      </c>
      <c r="NN174" t="s">
        <v>469</v>
      </c>
      <c r="NO174" t="s">
        <v>471</v>
      </c>
      <c r="NP174" t="s">
        <v>469</v>
      </c>
      <c r="NQ174" t="s">
        <v>471</v>
      </c>
      <c r="NR174" t="s">
        <v>469</v>
      </c>
      <c r="NS174" t="s">
        <v>471</v>
      </c>
      <c r="NT174" t="s">
        <v>471</v>
      </c>
      <c r="NU174" t="s">
        <v>471</v>
      </c>
      <c r="NV174" t="s">
        <v>509</v>
      </c>
      <c r="NW174" t="s">
        <v>474</v>
      </c>
      <c r="NX174" t="s">
        <v>496</v>
      </c>
      <c r="NY174" t="s">
        <v>496</v>
      </c>
      <c r="NZ174" t="s">
        <v>473</v>
      </c>
      <c r="OA174" t="s">
        <v>496</v>
      </c>
      <c r="OB174" t="s">
        <v>474</v>
      </c>
      <c r="OC174" t="s">
        <v>474</v>
      </c>
      <c r="OD174" t="s">
        <v>474</v>
      </c>
      <c r="OE174" t="s">
        <v>474</v>
      </c>
      <c r="OF174" t="s">
        <v>496</v>
      </c>
      <c r="OG174" t="s">
        <v>496</v>
      </c>
      <c r="OH174" t="s">
        <v>496</v>
      </c>
      <c r="OI174" t="s">
        <v>474</v>
      </c>
      <c r="OJ174" t="s">
        <v>496</v>
      </c>
      <c r="OK174" t="s">
        <v>496</v>
      </c>
      <c r="OL174" t="s">
        <v>510</v>
      </c>
      <c r="OM174" t="s">
        <v>510</v>
      </c>
      <c r="ON174" t="s">
        <v>474</v>
      </c>
      <c r="OO174" t="s">
        <v>473</v>
      </c>
      <c r="OP174" t="s">
        <v>496</v>
      </c>
      <c r="QS174" t="s">
        <v>475</v>
      </c>
      <c r="QU174">
        <v>5.0307833333333001</v>
      </c>
      <c r="QV174" t="s">
        <v>476</v>
      </c>
      <c r="RO174">
        <v>1</v>
      </c>
      <c r="RP174" s="8"/>
      <c r="RQ174" s="9">
        <f>IFERROR(AVERAGE(INDEX('[1]DO NOT TOUCH Préparation'!$T$1:$T$5,MATCH('DO NOT TOUCH - inputExtraction'!$DG174,'[1]DO NOT TOUCH Préparation'!$S$1:$S$5,0)),INDEX('[1]DO NOT TOUCH Préparation'!$T$1:$T$5,MATCH('DO NOT TOUCH - inputExtraction'!$DH174,'[1]DO NOT TOUCH Préparation'!$S$1:$S$5,0)),INDEX('[1]DO NOT TOUCH Préparation'!$T$1:$T$5,MATCH('DO NOT TOUCH - inputExtraction'!$DI174,'[1]DO NOT TOUCH Préparation'!$S$1:$S$5,0)),INDEX('[1]DO NOT TOUCH Préparation'!$T$1:$T$5,MATCH('DO NOT TOUCH - inputExtraction'!$DJ174,'[1]DO NOT TOUCH Préparation'!$S$1:$S$5,0)),INDEX('[1]DO NOT TOUCH Préparation'!$T$1:$T$5,MATCH('DO NOT TOUCH - inputExtraction'!$DK174,'[1]DO NOT TOUCH Préparation'!$S$1:$S$5,0))),"")</f>
        <v>4.5999999999999996</v>
      </c>
      <c r="RR174" s="7">
        <f>IFERROR(AVERAGE(INDEX('[1]DO NOT TOUCH Préparation'!$T$1:$T$5,MATCH($DL174,'[1]DO NOT TOUCH Préparation'!$S$1:$S$5,0)),INDEX('[1]DO NOT TOUCH Préparation'!$T$1:$T$5,MATCH('DO NOT TOUCH - inputExtraction'!$DM174,'[1]DO NOT TOUCH Préparation'!$S$1:$S$5,0)),INDEX('[1]DO NOT TOUCH Préparation'!$T$1:$T$5,MATCH('DO NOT TOUCH - inputExtraction'!$DN174,'[1]DO NOT TOUCH Préparation'!$S$1:$S$5,0)),INDEX('[1]DO NOT TOUCH Préparation'!$T$1:$T$5,MATCH(DO174,'[1]DO NOT TOUCH Préparation'!$S$1:$S$5,0)),INDEX('[1]DO NOT TOUCH Préparation'!$T$1:$T$5,MATCH('DO NOT TOUCH - inputExtraction'!$DP174,'[1]DO NOT TOUCH Préparation'!$S$1:$S$5,0))),"")</f>
        <v>4.5999999999999996</v>
      </c>
      <c r="RS174" t="str">
        <f t="shared" si="9"/>
        <v>25-44</v>
      </c>
      <c r="RT174" t="str">
        <f t="shared" si="9"/>
        <v>50 000 € à 59 999 €</v>
      </c>
      <c r="RV174">
        <f>VLOOKUP(DG174,'[1]DO NOT TOUCH Préparation'!$S$1:$T$5,2,0)</f>
        <v>4</v>
      </c>
      <c r="RW174">
        <f>VLOOKUP(DH174,'[1]DO NOT TOUCH Préparation'!$S$1:$T$5,2,0)</f>
        <v>5</v>
      </c>
      <c r="RX174">
        <f>VLOOKUP(DI174,'[1]DO NOT TOUCH Préparation'!$S$1:$T$5,2,0)</f>
        <v>5</v>
      </c>
      <c r="RY174">
        <f>VLOOKUP(DJ174,'[1]DO NOT TOUCH Préparation'!$S$1:$T$5,2,0)</f>
        <v>4</v>
      </c>
      <c r="RZ174">
        <f>VLOOKUP(DK174,'[1]DO NOT TOUCH Préparation'!$S$1:$T$5,2,0)</f>
        <v>5</v>
      </c>
      <c r="SA174">
        <f>VLOOKUP(DL174,'[1]DO NOT TOUCH Préparation'!$S$1:$T$5,2,0)</f>
        <v>5</v>
      </c>
      <c r="SB174">
        <f>VLOOKUP(DM174,'[1]DO NOT TOUCH Préparation'!$S$1:$T$5,2,0)</f>
        <v>4</v>
      </c>
      <c r="SC174">
        <f>VLOOKUP(DN174,'[1]DO NOT TOUCH Préparation'!$S$1:$T$5,2,0)</f>
        <v>5</v>
      </c>
      <c r="SD174">
        <f>VLOOKUP(DO174,'[1]DO NOT TOUCH Préparation'!$S$1:$T$5,2,0)</f>
        <v>5</v>
      </c>
      <c r="SE174">
        <f>VLOOKUP(DP174,'[1]DO NOT TOUCH Préparation'!$S$1:$T$5,2,0)</f>
        <v>4</v>
      </c>
      <c r="SG174" t="str">
        <f t="shared" si="10"/>
        <v>21% à 50%</v>
      </c>
      <c r="SH174" t="str">
        <f t="shared" si="11"/>
        <v>21% à 50%</v>
      </c>
      <c r="SI174" t="str">
        <f t="shared" si="12"/>
        <v>6% à 20%</v>
      </c>
      <c r="SK174" cm="1">
        <f t="array" ref="SK174">IFERROR(INDEX('[1]DO NOT TOUCH Préparation'!$W$2:$W$7,MATCH('DO NOT TOUCH - inputExtraction'!SG174,'[1]DO NOT TOUCH Préparation'!$V$2:$V$7,0),),"1")</f>
        <v>4</v>
      </c>
      <c r="SL174" cm="1">
        <f t="array" ref="SL174">IFERROR(INDEX('[1]DO NOT TOUCH Préparation'!$W$2:$W$7,MATCH('DO NOT TOUCH - inputExtraction'!SH174,'[1]DO NOT TOUCH Préparation'!$V$2:$V$7,0),),"1")</f>
        <v>4</v>
      </c>
      <c r="SM174" cm="1">
        <f t="array" ref="SM174">IFERROR(INDEX('[1]DO NOT TOUCH Préparation'!$W$2:$W$7,MATCH('DO NOT TOUCH - inputExtraction'!SI174,'[1]DO NOT TOUCH Préparation'!$V$2:$V$7,0),),"1")</f>
        <v>3</v>
      </c>
      <c r="SO174">
        <v>1</v>
      </c>
      <c r="SQ174">
        <f>IFERROR(VLOOKUP(J174,'[1]DO NOT TOUCH Préparation'!$CL$2:$CM$9,2,0),"")</f>
        <v>6</v>
      </c>
      <c r="SR174">
        <f>IFERROR(VLOOKUP(M174,'[1]DO NOT TOUCH Préparation'!$CT$2:$CU$10,2,0),"")</f>
        <v>5</v>
      </c>
      <c r="SS174">
        <f>IFERROR(VLOOKUP(N174,'[1]DO NOT TOUCH Préparation'!$CX$2:$CY$6,2,0),"")</f>
        <v>4</v>
      </c>
    </row>
    <row r="175" spans="1:513" ht="14.4" x14ac:dyDescent="0.3">
      <c r="A175" s="4">
        <v>245</v>
      </c>
      <c r="B175" s="4" t="s">
        <v>1094</v>
      </c>
      <c r="C175" s="4" t="s">
        <v>831</v>
      </c>
      <c r="D175" s="4" t="s">
        <v>816</v>
      </c>
      <c r="E175" s="4" t="s">
        <v>816</v>
      </c>
      <c r="G175" s="4" t="s">
        <v>479</v>
      </c>
      <c r="H175" s="4" t="s">
        <v>839</v>
      </c>
      <c r="I175" s="4" t="s">
        <v>833</v>
      </c>
      <c r="J175" s="4" t="s">
        <v>515</v>
      </c>
      <c r="K175" s="4">
        <v>50</v>
      </c>
      <c r="L175" s="5" t="s">
        <v>454</v>
      </c>
      <c r="M175" s="4" t="s">
        <v>482</v>
      </c>
      <c r="N175" s="5" t="s">
        <v>483</v>
      </c>
      <c r="O175" s="6">
        <v>2</v>
      </c>
      <c r="P175" s="6">
        <v>0</v>
      </c>
      <c r="Q175" s="6">
        <v>0</v>
      </c>
      <c r="R175" s="6">
        <v>0</v>
      </c>
      <c r="S175" s="6">
        <v>1</v>
      </c>
      <c r="T175" s="6">
        <v>1</v>
      </c>
      <c r="U175" s="6">
        <v>0</v>
      </c>
      <c r="V175" s="6">
        <v>1</v>
      </c>
      <c r="W175" s="6">
        <v>0</v>
      </c>
      <c r="Y175">
        <v>1</v>
      </c>
      <c r="Z175">
        <v>2</v>
      </c>
      <c r="AB175">
        <v>3</v>
      </c>
      <c r="AG175" t="s">
        <v>542</v>
      </c>
      <c r="AH175" t="s">
        <v>1095</v>
      </c>
      <c r="BF175">
        <v>0</v>
      </c>
      <c r="BG175">
        <v>1</v>
      </c>
      <c r="BH175">
        <v>1</v>
      </c>
      <c r="BI175">
        <v>0</v>
      </c>
      <c r="BJ175">
        <v>0</v>
      </c>
      <c r="BK175">
        <v>0</v>
      </c>
      <c r="BL175">
        <v>1</v>
      </c>
      <c r="BM175">
        <v>0</v>
      </c>
      <c r="BN175">
        <v>0</v>
      </c>
      <c r="CG175">
        <v>0</v>
      </c>
      <c r="CH175">
        <v>0</v>
      </c>
      <c r="CJ175" t="s">
        <v>524</v>
      </c>
      <c r="CK175" t="s">
        <v>488</v>
      </c>
      <c r="CL175" t="s">
        <v>488</v>
      </c>
      <c r="CM175" t="s">
        <v>487</v>
      </c>
      <c r="CN175">
        <v>2</v>
      </c>
      <c r="CO175" t="s">
        <v>487</v>
      </c>
      <c r="CP175">
        <v>2</v>
      </c>
      <c r="CQ175" t="s">
        <v>1096</v>
      </c>
      <c r="CR175" t="s">
        <v>519</v>
      </c>
      <c r="CY175" t="s">
        <v>461</v>
      </c>
      <c r="DG175" t="s">
        <v>489</v>
      </c>
      <c r="DH175" t="s">
        <v>489</v>
      </c>
      <c r="DI175" t="s">
        <v>489</v>
      </c>
      <c r="DJ175" t="s">
        <v>489</v>
      </c>
      <c r="DK175" t="s">
        <v>489</v>
      </c>
      <c r="DL175" t="s">
        <v>506</v>
      </c>
      <c r="DM175" t="s">
        <v>489</v>
      </c>
      <c r="DN175" t="s">
        <v>489</v>
      </c>
      <c r="DO175" t="s">
        <v>489</v>
      </c>
      <c r="DP175" t="s">
        <v>489</v>
      </c>
      <c r="EU175" s="7"/>
      <c r="HD175">
        <v>3</v>
      </c>
      <c r="HE175">
        <v>2</v>
      </c>
      <c r="HF175">
        <v>1</v>
      </c>
      <c r="HG175">
        <v>1</v>
      </c>
      <c r="HH175">
        <v>3</v>
      </c>
      <c r="HI175">
        <v>2</v>
      </c>
      <c r="HK175">
        <v>3</v>
      </c>
      <c r="HL175">
        <v>1</v>
      </c>
      <c r="HM175">
        <v>2</v>
      </c>
      <c r="HO175">
        <v>1</v>
      </c>
      <c r="HP175">
        <v>2</v>
      </c>
      <c r="HQ175">
        <v>3</v>
      </c>
      <c r="HS175">
        <v>1</v>
      </c>
      <c r="HT175">
        <v>2</v>
      </c>
      <c r="HU175">
        <v>3</v>
      </c>
      <c r="HW175">
        <v>3</v>
      </c>
      <c r="HX175">
        <v>1</v>
      </c>
      <c r="HY175">
        <v>2</v>
      </c>
      <c r="IA175">
        <v>2</v>
      </c>
      <c r="IB175">
        <v>1</v>
      </c>
      <c r="IC175">
        <v>3</v>
      </c>
      <c r="IE175">
        <v>2</v>
      </c>
      <c r="IF175">
        <v>1</v>
      </c>
      <c r="IG175">
        <v>3</v>
      </c>
      <c r="II175">
        <v>1</v>
      </c>
      <c r="IJ175">
        <v>2</v>
      </c>
      <c r="IK175">
        <v>3</v>
      </c>
      <c r="IM175">
        <v>1</v>
      </c>
      <c r="IN175">
        <v>2</v>
      </c>
      <c r="IO175">
        <v>3</v>
      </c>
      <c r="KY175" t="s">
        <v>492</v>
      </c>
      <c r="KZ175" t="s">
        <v>492</v>
      </c>
      <c r="LA175" t="s">
        <v>492</v>
      </c>
      <c r="LB175" t="s">
        <v>492</v>
      </c>
      <c r="LC175">
        <v>4</v>
      </c>
      <c r="LD175">
        <v>1</v>
      </c>
      <c r="LI175">
        <v>2</v>
      </c>
      <c r="LM175">
        <v>3</v>
      </c>
      <c r="LN175">
        <v>2</v>
      </c>
      <c r="LS175">
        <v>1</v>
      </c>
      <c r="LV175">
        <v>3</v>
      </c>
      <c r="MC175">
        <v>1</v>
      </c>
      <c r="ME175">
        <v>3</v>
      </c>
      <c r="MF175">
        <v>2</v>
      </c>
      <c r="MH175">
        <v>1</v>
      </c>
      <c r="MM175">
        <v>2</v>
      </c>
      <c r="MO175">
        <v>3</v>
      </c>
      <c r="MR175">
        <v>1</v>
      </c>
      <c r="MT175">
        <v>2</v>
      </c>
      <c r="MW175">
        <v>3</v>
      </c>
      <c r="NB175" t="s">
        <v>470</v>
      </c>
      <c r="NC175" t="s">
        <v>470</v>
      </c>
      <c r="ND175" t="s">
        <v>470</v>
      </c>
      <c r="NE175" t="s">
        <v>470</v>
      </c>
      <c r="NF175" t="s">
        <v>470</v>
      </c>
      <c r="NG175" t="s">
        <v>470</v>
      </c>
      <c r="NH175" t="s">
        <v>470</v>
      </c>
      <c r="NI175" t="s">
        <v>470</v>
      </c>
      <c r="NJ175" t="s">
        <v>470</v>
      </c>
      <c r="NK175" t="s">
        <v>470</v>
      </c>
      <c r="NL175" t="s">
        <v>493</v>
      </c>
      <c r="NM175" t="s">
        <v>493</v>
      </c>
      <c r="NN175" t="s">
        <v>493</v>
      </c>
      <c r="NO175" t="s">
        <v>494</v>
      </c>
      <c r="NP175" t="s">
        <v>494</v>
      </c>
      <c r="NQ175" t="s">
        <v>493</v>
      </c>
      <c r="NR175" t="s">
        <v>494</v>
      </c>
      <c r="NS175" t="s">
        <v>494</v>
      </c>
      <c r="NT175" t="s">
        <v>493</v>
      </c>
      <c r="NU175" t="s">
        <v>494</v>
      </c>
      <c r="NV175" t="s">
        <v>509</v>
      </c>
      <c r="OQ175" t="s">
        <v>474</v>
      </c>
      <c r="OR175" t="s">
        <v>474</v>
      </c>
      <c r="OS175" t="s">
        <v>474</v>
      </c>
      <c r="OT175" t="s">
        <v>474</v>
      </c>
      <c r="OU175" t="s">
        <v>496</v>
      </c>
      <c r="OV175" t="s">
        <v>496</v>
      </c>
      <c r="OW175" t="s">
        <v>496</v>
      </c>
      <c r="OX175" t="s">
        <v>474</v>
      </c>
      <c r="OY175" t="s">
        <v>474</v>
      </c>
      <c r="OZ175" t="s">
        <v>496</v>
      </c>
      <c r="PA175" t="s">
        <v>496</v>
      </c>
      <c r="PB175" t="s">
        <v>496</v>
      </c>
      <c r="PC175" t="s">
        <v>496</v>
      </c>
      <c r="PD175" t="s">
        <v>496</v>
      </c>
      <c r="PE175" t="s">
        <v>496</v>
      </c>
      <c r="PF175" t="s">
        <v>496</v>
      </c>
      <c r="PG175" t="s">
        <v>510</v>
      </c>
      <c r="PH175" t="s">
        <v>496</v>
      </c>
      <c r="PI175" t="s">
        <v>496</v>
      </c>
      <c r="QS175" t="s">
        <v>475</v>
      </c>
      <c r="QU175">
        <v>7.61395</v>
      </c>
      <c r="QV175" t="s">
        <v>821</v>
      </c>
      <c r="QX175" t="s">
        <v>1095</v>
      </c>
      <c r="QZ175" t="s">
        <v>1096</v>
      </c>
      <c r="RO175">
        <v>1</v>
      </c>
      <c r="RP175" s="8"/>
      <c r="RQ175" s="9">
        <f>IFERROR(AVERAGE(INDEX('[1]DO NOT TOUCH Préparation'!$T$1:$T$5,MATCH('DO NOT TOUCH - inputExtraction'!$DG175,'[1]DO NOT TOUCH Préparation'!$S$1:$S$5,0)),INDEX('[1]DO NOT TOUCH Préparation'!$T$1:$T$5,MATCH('DO NOT TOUCH - inputExtraction'!$DH175,'[1]DO NOT TOUCH Préparation'!$S$1:$S$5,0)),INDEX('[1]DO NOT TOUCH Préparation'!$T$1:$T$5,MATCH('DO NOT TOUCH - inputExtraction'!$DI175,'[1]DO NOT TOUCH Préparation'!$S$1:$S$5,0)),INDEX('[1]DO NOT TOUCH Préparation'!$T$1:$T$5,MATCH('DO NOT TOUCH - inputExtraction'!$DJ175,'[1]DO NOT TOUCH Préparation'!$S$1:$S$5,0)),INDEX('[1]DO NOT TOUCH Préparation'!$T$1:$T$5,MATCH('DO NOT TOUCH - inputExtraction'!$DK175,'[1]DO NOT TOUCH Préparation'!$S$1:$S$5,0))),"")</f>
        <v>1</v>
      </c>
      <c r="RR175" s="7">
        <f>IFERROR(AVERAGE(INDEX('[1]DO NOT TOUCH Préparation'!$T$1:$T$5,MATCH($DL175,'[1]DO NOT TOUCH Préparation'!$S$1:$S$5,0)),INDEX('[1]DO NOT TOUCH Préparation'!$T$1:$T$5,MATCH('DO NOT TOUCH - inputExtraction'!$DM175,'[1]DO NOT TOUCH Préparation'!$S$1:$S$5,0)),INDEX('[1]DO NOT TOUCH Préparation'!$T$1:$T$5,MATCH('DO NOT TOUCH - inputExtraction'!$DN175,'[1]DO NOT TOUCH Préparation'!$S$1:$S$5,0)),INDEX('[1]DO NOT TOUCH Préparation'!$T$1:$T$5,MATCH(DO175,'[1]DO NOT TOUCH Préparation'!$S$1:$S$5,0)),INDEX('[1]DO NOT TOUCH Préparation'!$T$1:$T$5,MATCH('DO NOT TOUCH - inputExtraction'!$DP175,'[1]DO NOT TOUCH Préparation'!$S$1:$S$5,0))),"")</f>
        <v>1.2</v>
      </c>
      <c r="RS175" t="str">
        <f t="shared" si="9"/>
        <v>45-64</v>
      </c>
      <c r="RT175" t="str">
        <f t="shared" si="9"/>
        <v>Moins de 20 000 €</v>
      </c>
      <c r="RV175">
        <f>VLOOKUP(DG175,'[1]DO NOT TOUCH Préparation'!$S$1:$T$5,2,0)</f>
        <v>1</v>
      </c>
      <c r="RW175">
        <f>VLOOKUP(DH175,'[1]DO NOT TOUCH Préparation'!$S$1:$T$5,2,0)</f>
        <v>1</v>
      </c>
      <c r="RX175">
        <f>VLOOKUP(DI175,'[1]DO NOT TOUCH Préparation'!$S$1:$T$5,2,0)</f>
        <v>1</v>
      </c>
      <c r="RY175">
        <f>VLOOKUP(DJ175,'[1]DO NOT TOUCH Préparation'!$S$1:$T$5,2,0)</f>
        <v>1</v>
      </c>
      <c r="RZ175">
        <f>VLOOKUP(DK175,'[1]DO NOT TOUCH Préparation'!$S$1:$T$5,2,0)</f>
        <v>1</v>
      </c>
      <c r="SA175">
        <f>VLOOKUP(DL175,'[1]DO NOT TOUCH Préparation'!$S$1:$T$5,2,0)</f>
        <v>2</v>
      </c>
      <c r="SB175">
        <f>VLOOKUP(DM175,'[1]DO NOT TOUCH Préparation'!$S$1:$T$5,2,0)</f>
        <v>1</v>
      </c>
      <c r="SC175">
        <f>VLOOKUP(DN175,'[1]DO NOT TOUCH Préparation'!$S$1:$T$5,2,0)</f>
        <v>1</v>
      </c>
      <c r="SD175">
        <f>VLOOKUP(DO175,'[1]DO NOT TOUCH Préparation'!$S$1:$T$5,2,0)</f>
        <v>1</v>
      </c>
      <c r="SE175">
        <f>VLOOKUP(DP175,'[1]DO NOT TOUCH Préparation'!$S$1:$T$5,2,0)</f>
        <v>1</v>
      </c>
      <c r="SG175" t="str">
        <f t="shared" si="10"/>
        <v>Je ne sais pas</v>
      </c>
      <c r="SH175" t="str">
        <f t="shared" si="11"/>
        <v>Je n’achète pas de produits alimentaires locaux</v>
      </c>
      <c r="SI175" t="str">
        <f t="shared" si="12"/>
        <v>Je n’achète pas de produits à base végétale (soja, amande, avoine…)</v>
      </c>
      <c r="SK175" cm="1">
        <f t="array" ref="SK175">IFERROR(INDEX('[1]DO NOT TOUCH Préparation'!$W$2:$W$7,MATCH('DO NOT TOUCH - inputExtraction'!SG175,'[1]DO NOT TOUCH Préparation'!$V$2:$V$7,0),),"1")</f>
        <v>0</v>
      </c>
      <c r="SL175" t="str" cm="1">
        <f t="array" ref="SL175">IFERROR(INDEX('[1]DO NOT TOUCH Préparation'!$W$2:$W$7,MATCH('DO NOT TOUCH - inputExtraction'!SH175,'[1]DO NOT TOUCH Préparation'!$V$2:$V$7,0),),"1")</f>
        <v>1</v>
      </c>
      <c r="SM175" t="str" cm="1">
        <f t="array" ref="SM175">IFERROR(INDEX('[1]DO NOT TOUCH Préparation'!$W$2:$W$7,MATCH('DO NOT TOUCH - inputExtraction'!SI175,'[1]DO NOT TOUCH Préparation'!$V$2:$V$7,0),),"1")</f>
        <v>1</v>
      </c>
      <c r="SO175">
        <v>1</v>
      </c>
      <c r="SQ175">
        <f>IFERROR(VLOOKUP(J175,'[1]DO NOT TOUCH Préparation'!$CL$2:$CM$9,2,0),"")</f>
        <v>2</v>
      </c>
      <c r="SR175">
        <f>IFERROR(VLOOKUP(M175,'[1]DO NOT TOUCH Préparation'!$CT$2:$CU$10,2,0),"")</f>
        <v>1</v>
      </c>
      <c r="SS175">
        <f>IFERROR(VLOOKUP(N175,'[1]DO NOT TOUCH Préparation'!$CX$2:$CY$6,2,0),"")</f>
        <v>2</v>
      </c>
    </row>
    <row r="176" spans="1:513" ht="14.4" x14ac:dyDescent="0.3">
      <c r="A176" s="4">
        <v>246</v>
      </c>
      <c r="B176" s="4" t="s">
        <v>1097</v>
      </c>
      <c r="C176" s="4" t="s">
        <v>1098</v>
      </c>
      <c r="D176" s="4" t="s">
        <v>868</v>
      </c>
      <c r="E176" s="4" t="s">
        <v>868</v>
      </c>
      <c r="G176" s="4" t="s">
        <v>450</v>
      </c>
      <c r="H176" s="4" t="s">
        <v>998</v>
      </c>
      <c r="I176" s="4" t="s">
        <v>998</v>
      </c>
      <c r="J176" s="4" t="s">
        <v>501</v>
      </c>
      <c r="K176" s="4">
        <v>67</v>
      </c>
      <c r="L176" s="5" t="s">
        <v>567</v>
      </c>
      <c r="M176" s="4" t="s">
        <v>541</v>
      </c>
      <c r="N176" s="5" t="s">
        <v>503</v>
      </c>
      <c r="O176" s="6">
        <v>2</v>
      </c>
      <c r="P176" s="6">
        <v>1</v>
      </c>
      <c r="Q176" s="6">
        <v>0</v>
      </c>
      <c r="R176" s="6">
        <v>0</v>
      </c>
      <c r="S176" s="6">
        <v>0</v>
      </c>
      <c r="T176" s="6">
        <v>1</v>
      </c>
      <c r="U176" s="6">
        <v>0</v>
      </c>
      <c r="V176" s="6">
        <v>1</v>
      </c>
      <c r="W176" s="6">
        <v>0</v>
      </c>
      <c r="X176">
        <v>2</v>
      </c>
      <c r="Y176">
        <v>1</v>
      </c>
      <c r="AD176">
        <v>3</v>
      </c>
      <c r="AG176" t="s">
        <v>917</v>
      </c>
      <c r="BO176">
        <v>0</v>
      </c>
      <c r="BP176">
        <v>0</v>
      </c>
      <c r="BQ176">
        <v>0</v>
      </c>
      <c r="BR176">
        <v>0</v>
      </c>
      <c r="BS176">
        <v>0</v>
      </c>
      <c r="BT176">
        <v>1</v>
      </c>
      <c r="BU176">
        <v>1</v>
      </c>
      <c r="BV176">
        <v>0</v>
      </c>
      <c r="BW176">
        <v>1</v>
      </c>
      <c r="CG176">
        <v>0</v>
      </c>
      <c r="CH176">
        <v>0</v>
      </c>
      <c r="CJ176" t="s">
        <v>458</v>
      </c>
      <c r="CK176" t="s">
        <v>534</v>
      </c>
      <c r="CL176" t="s">
        <v>486</v>
      </c>
      <c r="CM176">
        <v>4</v>
      </c>
      <c r="CN176">
        <v>4</v>
      </c>
      <c r="CO176">
        <v>3</v>
      </c>
      <c r="CR176" t="s">
        <v>534</v>
      </c>
      <c r="CS176" t="s">
        <v>654</v>
      </c>
      <c r="CT176" t="s">
        <v>535</v>
      </c>
      <c r="CU176" t="s">
        <v>535</v>
      </c>
      <c r="CV176">
        <v>4</v>
      </c>
      <c r="CY176" t="s">
        <v>459</v>
      </c>
      <c r="CZ176" t="s">
        <v>460</v>
      </c>
      <c r="DA176" t="s">
        <v>535</v>
      </c>
      <c r="DB176">
        <v>4</v>
      </c>
      <c r="DC176">
        <v>4</v>
      </c>
      <c r="DD176">
        <v>4</v>
      </c>
      <c r="DG176" t="s">
        <v>464</v>
      </c>
      <c r="DH176" t="s">
        <v>462</v>
      </c>
      <c r="DI176" t="s">
        <v>464</v>
      </c>
      <c r="DJ176" t="s">
        <v>463</v>
      </c>
      <c r="DK176" t="s">
        <v>463</v>
      </c>
      <c r="DL176" t="s">
        <v>463</v>
      </c>
      <c r="DM176" t="s">
        <v>463</v>
      </c>
      <c r="DN176" t="s">
        <v>462</v>
      </c>
      <c r="DO176" t="s">
        <v>462</v>
      </c>
      <c r="DP176" t="s">
        <v>464</v>
      </c>
      <c r="DQ176" t="s">
        <v>550</v>
      </c>
      <c r="DR176" t="s">
        <v>550</v>
      </c>
      <c r="DS176" t="s">
        <v>550</v>
      </c>
      <c r="DX176" t="s">
        <v>550</v>
      </c>
      <c r="DY176" t="s">
        <v>550</v>
      </c>
      <c r="DZ176" t="s">
        <v>466</v>
      </c>
      <c r="EA176" t="s">
        <v>467</v>
      </c>
      <c r="EB176" t="s">
        <v>467</v>
      </c>
      <c r="EC176" t="s">
        <v>467</v>
      </c>
      <c r="EH176" t="s">
        <v>490</v>
      </c>
      <c r="EI176" t="s">
        <v>490</v>
      </c>
      <c r="EJ176" t="s">
        <v>467</v>
      </c>
      <c r="EK176" t="s">
        <v>468</v>
      </c>
      <c r="EL176">
        <v>4</v>
      </c>
      <c r="EM176" t="s">
        <v>468</v>
      </c>
      <c r="ER176">
        <v>4</v>
      </c>
      <c r="ES176">
        <v>4</v>
      </c>
      <c r="ET176" t="s">
        <v>468</v>
      </c>
      <c r="EU176" s="7">
        <v>0</v>
      </c>
      <c r="EV176">
        <v>0</v>
      </c>
      <c r="EW176">
        <v>1</v>
      </c>
      <c r="EX176">
        <v>0</v>
      </c>
      <c r="EY176">
        <v>0</v>
      </c>
      <c r="EZ176">
        <v>0</v>
      </c>
      <c r="FA176">
        <v>0</v>
      </c>
      <c r="FB176">
        <v>1</v>
      </c>
      <c r="FC176">
        <v>0</v>
      </c>
      <c r="FD176">
        <v>0</v>
      </c>
      <c r="FE176">
        <v>0</v>
      </c>
      <c r="FF176">
        <v>0</v>
      </c>
      <c r="FG176">
        <v>1</v>
      </c>
      <c r="FH176">
        <v>0</v>
      </c>
      <c r="FI176">
        <v>0</v>
      </c>
      <c r="GD176">
        <v>0</v>
      </c>
      <c r="GE176">
        <v>0</v>
      </c>
      <c r="GF176">
        <v>1</v>
      </c>
      <c r="GG176">
        <v>0</v>
      </c>
      <c r="GH176">
        <v>0</v>
      </c>
      <c r="GI176">
        <v>0</v>
      </c>
      <c r="GJ176">
        <v>0</v>
      </c>
      <c r="GK176">
        <v>1</v>
      </c>
      <c r="GL176">
        <v>0</v>
      </c>
      <c r="GM176">
        <v>0</v>
      </c>
      <c r="IQ176">
        <v>2</v>
      </c>
      <c r="IR176">
        <v>3</v>
      </c>
      <c r="IS176">
        <v>1</v>
      </c>
      <c r="IW176">
        <v>3</v>
      </c>
      <c r="IX176">
        <v>1</v>
      </c>
      <c r="IY176">
        <v>2</v>
      </c>
      <c r="JC176">
        <v>1</v>
      </c>
      <c r="JE176">
        <v>2</v>
      </c>
      <c r="JF176">
        <v>3</v>
      </c>
      <c r="KG176">
        <v>3</v>
      </c>
      <c r="KH176">
        <v>2</v>
      </c>
      <c r="KI176">
        <v>1</v>
      </c>
      <c r="KN176">
        <v>3</v>
      </c>
      <c r="KO176">
        <v>1</v>
      </c>
      <c r="KP176">
        <v>2</v>
      </c>
      <c r="KT176">
        <v>3</v>
      </c>
      <c r="KU176">
        <v>1</v>
      </c>
      <c r="KV176">
        <v>2</v>
      </c>
      <c r="KY176" t="s">
        <v>491</v>
      </c>
      <c r="KZ176">
        <v>3</v>
      </c>
      <c r="LA176">
        <v>4</v>
      </c>
      <c r="LB176">
        <v>3</v>
      </c>
      <c r="LC176">
        <v>4</v>
      </c>
      <c r="LD176">
        <v>1</v>
      </c>
      <c r="LF176">
        <v>2</v>
      </c>
      <c r="LL176">
        <v>3</v>
      </c>
      <c r="LN176">
        <v>1</v>
      </c>
      <c r="LP176">
        <v>2</v>
      </c>
      <c r="LV176">
        <v>3</v>
      </c>
      <c r="LX176">
        <v>2</v>
      </c>
      <c r="MC176">
        <v>3</v>
      </c>
      <c r="MG176">
        <v>1</v>
      </c>
      <c r="MH176">
        <v>3</v>
      </c>
      <c r="MJ176">
        <v>2</v>
      </c>
      <c r="MQ176">
        <v>1</v>
      </c>
      <c r="MS176">
        <v>1</v>
      </c>
      <c r="MX176">
        <v>3</v>
      </c>
      <c r="MY176">
        <v>2</v>
      </c>
      <c r="NB176" t="s">
        <v>471</v>
      </c>
      <c r="NC176" t="s">
        <v>469</v>
      </c>
      <c r="ND176" t="s">
        <v>471</v>
      </c>
      <c r="NE176" t="s">
        <v>470</v>
      </c>
      <c r="NF176" t="s">
        <v>470</v>
      </c>
      <c r="NG176" t="s">
        <v>470</v>
      </c>
      <c r="NH176" t="s">
        <v>469</v>
      </c>
      <c r="NI176" t="s">
        <v>469</v>
      </c>
      <c r="NJ176" t="s">
        <v>470</v>
      </c>
      <c r="NK176" t="s">
        <v>471</v>
      </c>
      <c r="NL176" t="s">
        <v>471</v>
      </c>
      <c r="NM176" t="s">
        <v>469</v>
      </c>
      <c r="NN176" t="s">
        <v>471</v>
      </c>
      <c r="NO176" t="s">
        <v>494</v>
      </c>
      <c r="NP176" t="s">
        <v>494</v>
      </c>
      <c r="NQ176" t="s">
        <v>469</v>
      </c>
      <c r="NR176" t="s">
        <v>494</v>
      </c>
      <c r="NS176" t="s">
        <v>469</v>
      </c>
      <c r="NT176" t="s">
        <v>469</v>
      </c>
      <c r="NU176" t="s">
        <v>471</v>
      </c>
      <c r="NV176" t="s">
        <v>495</v>
      </c>
      <c r="PJ176" t="s">
        <v>510</v>
      </c>
      <c r="PK176" t="s">
        <v>510</v>
      </c>
      <c r="PL176" t="s">
        <v>510</v>
      </c>
      <c r="PM176" t="s">
        <v>474</v>
      </c>
      <c r="PN176" t="s">
        <v>474</v>
      </c>
      <c r="PO176" t="s">
        <v>510</v>
      </c>
      <c r="PP176" t="s">
        <v>510</v>
      </c>
      <c r="PQ176" t="s">
        <v>510</v>
      </c>
      <c r="PR176" t="s">
        <v>474</v>
      </c>
      <c r="PS176" t="s">
        <v>473</v>
      </c>
      <c r="PT176" t="s">
        <v>474</v>
      </c>
      <c r="PU176" t="s">
        <v>474</v>
      </c>
      <c r="PV176" t="s">
        <v>474</v>
      </c>
      <c r="PW176" t="s">
        <v>473</v>
      </c>
      <c r="PX176" t="s">
        <v>474</v>
      </c>
      <c r="PY176" t="s">
        <v>510</v>
      </c>
      <c r="PZ176" t="s">
        <v>496</v>
      </c>
      <c r="QA176" t="s">
        <v>496</v>
      </c>
      <c r="QB176" t="s">
        <v>510</v>
      </c>
      <c r="QC176" t="s">
        <v>510</v>
      </c>
      <c r="QD176" t="s">
        <v>474</v>
      </c>
      <c r="QS176" t="s">
        <v>475</v>
      </c>
      <c r="QU176">
        <v>13.5707</v>
      </c>
      <c r="QV176" t="s">
        <v>871</v>
      </c>
      <c r="RO176">
        <v>1</v>
      </c>
      <c r="RP176" s="8"/>
      <c r="RQ176" s="9">
        <f>IFERROR(AVERAGE(INDEX('[1]DO NOT TOUCH Préparation'!$T$1:$T$5,MATCH('DO NOT TOUCH - inputExtraction'!$DG176,'[1]DO NOT TOUCH Préparation'!$S$1:$S$5,0)),INDEX('[1]DO NOT TOUCH Préparation'!$T$1:$T$5,MATCH('DO NOT TOUCH - inputExtraction'!$DH176,'[1]DO NOT TOUCH Préparation'!$S$1:$S$5,0)),INDEX('[1]DO NOT TOUCH Préparation'!$T$1:$T$5,MATCH('DO NOT TOUCH - inputExtraction'!$DI176,'[1]DO NOT TOUCH Préparation'!$S$1:$S$5,0)),INDEX('[1]DO NOT TOUCH Préparation'!$T$1:$T$5,MATCH('DO NOT TOUCH - inputExtraction'!$DJ176,'[1]DO NOT TOUCH Préparation'!$S$1:$S$5,0)),INDEX('[1]DO NOT TOUCH Préparation'!$T$1:$T$5,MATCH('DO NOT TOUCH - inputExtraction'!$DK176,'[1]DO NOT TOUCH Préparation'!$S$1:$S$5,0))),"")</f>
        <v>4</v>
      </c>
      <c r="RR176" s="7">
        <f>IFERROR(AVERAGE(INDEX('[1]DO NOT TOUCH Préparation'!$T$1:$T$5,MATCH($DL176,'[1]DO NOT TOUCH Préparation'!$S$1:$S$5,0)),INDEX('[1]DO NOT TOUCH Préparation'!$T$1:$T$5,MATCH('DO NOT TOUCH - inputExtraction'!$DM176,'[1]DO NOT TOUCH Préparation'!$S$1:$S$5,0)),INDEX('[1]DO NOT TOUCH Préparation'!$T$1:$T$5,MATCH('DO NOT TOUCH - inputExtraction'!$DN176,'[1]DO NOT TOUCH Préparation'!$S$1:$S$5,0)),INDEX('[1]DO NOT TOUCH Préparation'!$T$1:$T$5,MATCH(DO176,'[1]DO NOT TOUCH Préparation'!$S$1:$S$5,0)),INDEX('[1]DO NOT TOUCH Préparation'!$T$1:$T$5,MATCH('DO NOT TOUCH - inputExtraction'!$DP176,'[1]DO NOT TOUCH Préparation'!$S$1:$S$5,0))),"")</f>
        <v>3.8</v>
      </c>
      <c r="RS176" t="str">
        <f t="shared" si="9"/>
        <v>65+</v>
      </c>
      <c r="RT176" t="str">
        <f t="shared" si="9"/>
        <v>80 000 € et plus</v>
      </c>
      <c r="RV176">
        <f>VLOOKUP(DG176,'[1]DO NOT TOUCH Préparation'!$S$1:$T$5,2,0)</f>
        <v>5</v>
      </c>
      <c r="RW176">
        <f>VLOOKUP(DH176,'[1]DO NOT TOUCH Préparation'!$S$1:$T$5,2,0)</f>
        <v>4</v>
      </c>
      <c r="RX176">
        <f>VLOOKUP(DI176,'[1]DO NOT TOUCH Préparation'!$S$1:$T$5,2,0)</f>
        <v>5</v>
      </c>
      <c r="RY176">
        <f>VLOOKUP(DJ176,'[1]DO NOT TOUCH Préparation'!$S$1:$T$5,2,0)</f>
        <v>3</v>
      </c>
      <c r="RZ176">
        <f>VLOOKUP(DK176,'[1]DO NOT TOUCH Préparation'!$S$1:$T$5,2,0)</f>
        <v>3</v>
      </c>
      <c r="SA176">
        <f>VLOOKUP(DL176,'[1]DO NOT TOUCH Préparation'!$S$1:$T$5,2,0)</f>
        <v>3</v>
      </c>
      <c r="SB176">
        <f>VLOOKUP(DM176,'[1]DO NOT TOUCH Préparation'!$S$1:$T$5,2,0)</f>
        <v>3</v>
      </c>
      <c r="SC176">
        <f>VLOOKUP(DN176,'[1]DO NOT TOUCH Préparation'!$S$1:$T$5,2,0)</f>
        <v>4</v>
      </c>
      <c r="SD176">
        <f>VLOOKUP(DO176,'[1]DO NOT TOUCH Préparation'!$S$1:$T$5,2,0)</f>
        <v>4</v>
      </c>
      <c r="SE176">
        <f>VLOOKUP(DP176,'[1]DO NOT TOUCH Préparation'!$S$1:$T$5,2,0)</f>
        <v>5</v>
      </c>
      <c r="SG176" t="str">
        <f t="shared" si="10"/>
        <v>21% à 50%</v>
      </c>
      <c r="SH176" t="str">
        <f t="shared" si="11"/>
        <v>21% à 50%</v>
      </c>
      <c r="SI176" t="str">
        <f t="shared" si="12"/>
        <v>6% à 20%</v>
      </c>
      <c r="SK176" cm="1">
        <f t="array" ref="SK176">IFERROR(INDEX('[1]DO NOT TOUCH Préparation'!$W$2:$W$7,MATCH('DO NOT TOUCH - inputExtraction'!SG176,'[1]DO NOT TOUCH Préparation'!$V$2:$V$7,0),),"1")</f>
        <v>4</v>
      </c>
      <c r="SL176" cm="1">
        <f t="array" ref="SL176">IFERROR(INDEX('[1]DO NOT TOUCH Préparation'!$W$2:$W$7,MATCH('DO NOT TOUCH - inputExtraction'!SH176,'[1]DO NOT TOUCH Préparation'!$V$2:$V$7,0),),"1")</f>
        <v>4</v>
      </c>
      <c r="SM176" cm="1">
        <f t="array" ref="SM176">IFERROR(INDEX('[1]DO NOT TOUCH Préparation'!$W$2:$W$7,MATCH('DO NOT TOUCH - inputExtraction'!SI176,'[1]DO NOT TOUCH Préparation'!$V$2:$V$7,0),),"1")</f>
        <v>3</v>
      </c>
      <c r="SO176">
        <v>1</v>
      </c>
      <c r="SQ176">
        <f>IFERROR(VLOOKUP(J176,'[1]DO NOT TOUCH Préparation'!$CL$2:$CM$9,2,0),"")</f>
        <v>3</v>
      </c>
      <c r="SR176">
        <f>IFERROR(VLOOKUP(M176,'[1]DO NOT TOUCH Préparation'!$CT$2:$CU$10,2,0),"")</f>
        <v>8</v>
      </c>
      <c r="SS176">
        <f>IFERROR(VLOOKUP(N176,'[1]DO NOT TOUCH Préparation'!$CX$2:$CY$6,2,0),"")</f>
        <v>3</v>
      </c>
    </row>
    <row r="177" spans="1:513" ht="14.4" x14ac:dyDescent="0.3">
      <c r="A177" s="4">
        <v>247</v>
      </c>
      <c r="B177" s="4" t="s">
        <v>1099</v>
      </c>
      <c r="C177" s="4" t="s">
        <v>1100</v>
      </c>
      <c r="D177" s="4" t="s">
        <v>940</v>
      </c>
      <c r="E177" s="4" t="s">
        <v>940</v>
      </c>
      <c r="G177" s="4" t="s">
        <v>479</v>
      </c>
      <c r="H177" s="4" t="s">
        <v>1007</v>
      </c>
      <c r="I177" s="4" t="s">
        <v>975</v>
      </c>
      <c r="J177" s="4" t="s">
        <v>562</v>
      </c>
      <c r="K177" s="4">
        <v>38</v>
      </c>
      <c r="L177" s="5" t="s">
        <v>516</v>
      </c>
      <c r="M177" s="4" t="s">
        <v>455</v>
      </c>
      <c r="N177" s="5" t="s">
        <v>456</v>
      </c>
      <c r="O177" s="6">
        <v>2</v>
      </c>
      <c r="P177" s="6">
        <v>0</v>
      </c>
      <c r="Q177" s="6">
        <v>0</v>
      </c>
      <c r="R177" s="6">
        <v>0</v>
      </c>
      <c r="S177" s="6">
        <v>0</v>
      </c>
      <c r="T177" s="6">
        <v>1</v>
      </c>
      <c r="U177" s="6">
        <v>0</v>
      </c>
      <c r="V177" s="6">
        <v>1</v>
      </c>
      <c r="W177" s="6">
        <v>0</v>
      </c>
      <c r="X177">
        <v>1</v>
      </c>
      <c r="Y177">
        <v>2</v>
      </c>
      <c r="AB177">
        <v>3</v>
      </c>
      <c r="AG177" t="s">
        <v>1101</v>
      </c>
      <c r="BX177">
        <v>0</v>
      </c>
      <c r="BY177">
        <v>0</v>
      </c>
      <c r="BZ177">
        <v>0</v>
      </c>
      <c r="CA177">
        <v>0</v>
      </c>
      <c r="CB177">
        <v>0</v>
      </c>
      <c r="CC177">
        <v>0</v>
      </c>
      <c r="CD177">
        <v>0</v>
      </c>
      <c r="CE177">
        <v>0</v>
      </c>
      <c r="CF177">
        <v>0</v>
      </c>
      <c r="CG177">
        <v>0</v>
      </c>
      <c r="CH177">
        <v>1</v>
      </c>
      <c r="CJ177" t="s">
        <v>517</v>
      </c>
      <c r="CK177" t="s">
        <v>459</v>
      </c>
      <c r="CL177" t="s">
        <v>486</v>
      </c>
      <c r="CM177">
        <v>4</v>
      </c>
      <c r="CN177" t="s">
        <v>535</v>
      </c>
      <c r="CO177">
        <v>3</v>
      </c>
      <c r="CR177" t="s">
        <v>485</v>
      </c>
      <c r="CS177" t="s">
        <v>619</v>
      </c>
      <c r="CT177" t="s">
        <v>535</v>
      </c>
      <c r="CU177">
        <v>4</v>
      </c>
      <c r="CV177">
        <v>2</v>
      </c>
      <c r="CY177" t="s">
        <v>461</v>
      </c>
      <c r="DG177" t="s">
        <v>506</v>
      </c>
      <c r="DH177" t="s">
        <v>462</v>
      </c>
      <c r="DI177" t="s">
        <v>464</v>
      </c>
      <c r="DJ177" t="s">
        <v>506</v>
      </c>
      <c r="DK177" t="s">
        <v>463</v>
      </c>
      <c r="DL177" t="s">
        <v>464</v>
      </c>
      <c r="DM177" t="s">
        <v>489</v>
      </c>
      <c r="DN177" t="s">
        <v>462</v>
      </c>
      <c r="DO177" t="s">
        <v>464</v>
      </c>
      <c r="DP177" t="s">
        <v>463</v>
      </c>
      <c r="DR177" t="s">
        <v>466</v>
      </c>
      <c r="DS177" t="s">
        <v>466</v>
      </c>
      <c r="DV177" t="s">
        <v>466</v>
      </c>
      <c r="DX177" t="s">
        <v>550</v>
      </c>
      <c r="DY177" t="s">
        <v>466</v>
      </c>
      <c r="EB177" t="s">
        <v>467</v>
      </c>
      <c r="EC177" t="s">
        <v>467</v>
      </c>
      <c r="EF177" t="s">
        <v>627</v>
      </c>
      <c r="EH177" t="s">
        <v>507</v>
      </c>
      <c r="EI177" t="s">
        <v>627</v>
      </c>
      <c r="EL177">
        <v>4</v>
      </c>
      <c r="EM177">
        <v>4</v>
      </c>
      <c r="EP177">
        <v>4</v>
      </c>
      <c r="ER177">
        <v>4</v>
      </c>
      <c r="ES177">
        <v>4</v>
      </c>
      <c r="EU177" s="7"/>
      <c r="GD177">
        <v>0</v>
      </c>
      <c r="GE177">
        <v>0</v>
      </c>
      <c r="GF177">
        <v>1</v>
      </c>
      <c r="GG177">
        <v>1</v>
      </c>
      <c r="GH177">
        <v>0</v>
      </c>
      <c r="HC177">
        <v>2</v>
      </c>
      <c r="HD177">
        <v>1</v>
      </c>
      <c r="HE177">
        <v>3</v>
      </c>
      <c r="HO177">
        <v>1</v>
      </c>
      <c r="HP177">
        <v>3</v>
      </c>
      <c r="HQ177">
        <v>2</v>
      </c>
      <c r="IA177">
        <v>1</v>
      </c>
      <c r="IB177">
        <v>3</v>
      </c>
      <c r="IC177">
        <v>2</v>
      </c>
      <c r="IW177">
        <v>1</v>
      </c>
      <c r="IY177">
        <v>2</v>
      </c>
      <c r="IZ177">
        <v>3</v>
      </c>
      <c r="JC177">
        <v>1</v>
      </c>
      <c r="JE177">
        <v>2</v>
      </c>
      <c r="JF177">
        <v>3</v>
      </c>
      <c r="JU177">
        <v>1</v>
      </c>
      <c r="JX177">
        <v>2</v>
      </c>
      <c r="JZ177">
        <v>3</v>
      </c>
      <c r="KG177">
        <v>1</v>
      </c>
      <c r="KJ177">
        <v>2</v>
      </c>
      <c r="KL177">
        <v>3</v>
      </c>
      <c r="KM177">
        <v>1</v>
      </c>
      <c r="KP177">
        <v>2</v>
      </c>
      <c r="KR177">
        <v>3</v>
      </c>
      <c r="KY177" t="s">
        <v>491</v>
      </c>
      <c r="KZ177">
        <v>4</v>
      </c>
      <c r="LA177">
        <v>4</v>
      </c>
      <c r="LB177">
        <v>2</v>
      </c>
      <c r="LC177">
        <v>3</v>
      </c>
      <c r="LI177">
        <v>1</v>
      </c>
      <c r="LK177">
        <v>2</v>
      </c>
      <c r="LL177">
        <v>3</v>
      </c>
      <c r="LS177">
        <v>1</v>
      </c>
      <c r="LU177">
        <v>3</v>
      </c>
      <c r="LV177">
        <v>2</v>
      </c>
      <c r="MC177">
        <v>1</v>
      </c>
      <c r="ME177">
        <v>3</v>
      </c>
      <c r="MF177">
        <v>2</v>
      </c>
      <c r="MM177">
        <v>2</v>
      </c>
      <c r="MO177">
        <v>3</v>
      </c>
      <c r="MP177">
        <v>1</v>
      </c>
      <c r="MT177">
        <v>3</v>
      </c>
      <c r="MW177">
        <v>1</v>
      </c>
      <c r="MZ177">
        <v>2</v>
      </c>
      <c r="NB177" t="s">
        <v>470</v>
      </c>
      <c r="NC177" t="s">
        <v>469</v>
      </c>
      <c r="ND177" t="s">
        <v>469</v>
      </c>
      <c r="NE177" t="s">
        <v>470</v>
      </c>
      <c r="NF177" t="s">
        <v>469</v>
      </c>
      <c r="NG177" t="s">
        <v>471</v>
      </c>
      <c r="NH177" t="s">
        <v>470</v>
      </c>
      <c r="NI177" t="s">
        <v>469</v>
      </c>
      <c r="NJ177" t="s">
        <v>471</v>
      </c>
      <c r="NK177" t="s">
        <v>470</v>
      </c>
      <c r="NL177" t="s">
        <v>508</v>
      </c>
      <c r="NM177" t="s">
        <v>494</v>
      </c>
      <c r="NN177" t="s">
        <v>493</v>
      </c>
      <c r="NO177" t="s">
        <v>508</v>
      </c>
      <c r="NP177" t="s">
        <v>508</v>
      </c>
      <c r="NQ177" t="s">
        <v>494</v>
      </c>
      <c r="NR177" t="s">
        <v>494</v>
      </c>
      <c r="NS177" t="s">
        <v>494</v>
      </c>
      <c r="NT177" t="s">
        <v>494</v>
      </c>
      <c r="NU177" t="s">
        <v>494</v>
      </c>
      <c r="NV177" t="s">
        <v>509</v>
      </c>
      <c r="QE177" t="s">
        <v>496</v>
      </c>
      <c r="QF177" t="s">
        <v>473</v>
      </c>
      <c r="QG177" t="s">
        <v>496</v>
      </c>
      <c r="QH177" t="s">
        <v>496</v>
      </c>
      <c r="QI177" t="s">
        <v>474</v>
      </c>
      <c r="QJ177" t="s">
        <v>473</v>
      </c>
      <c r="QK177" t="s">
        <v>496</v>
      </c>
      <c r="QL177" t="s">
        <v>496</v>
      </c>
      <c r="QM177" t="s">
        <v>510</v>
      </c>
      <c r="QN177" t="s">
        <v>474</v>
      </c>
      <c r="QO177" t="s">
        <v>473</v>
      </c>
      <c r="QP177" t="s">
        <v>496</v>
      </c>
      <c r="QQ177" t="s">
        <v>496</v>
      </c>
      <c r="QR177" t="s">
        <v>496</v>
      </c>
      <c r="QS177" t="s">
        <v>475</v>
      </c>
      <c r="QU177">
        <v>23.226916666667002</v>
      </c>
      <c r="QV177" t="s">
        <v>945</v>
      </c>
      <c r="RO177">
        <v>1</v>
      </c>
      <c r="RP177" s="8"/>
      <c r="RQ177" s="9">
        <f>IFERROR(AVERAGE(INDEX('[1]DO NOT TOUCH Préparation'!$T$1:$T$5,MATCH('DO NOT TOUCH - inputExtraction'!$DG177,'[1]DO NOT TOUCH Préparation'!$S$1:$S$5,0)),INDEX('[1]DO NOT TOUCH Préparation'!$T$1:$T$5,MATCH('DO NOT TOUCH - inputExtraction'!$DH177,'[1]DO NOT TOUCH Préparation'!$S$1:$S$5,0)),INDEX('[1]DO NOT TOUCH Préparation'!$T$1:$T$5,MATCH('DO NOT TOUCH - inputExtraction'!$DI177,'[1]DO NOT TOUCH Préparation'!$S$1:$S$5,0)),INDEX('[1]DO NOT TOUCH Préparation'!$T$1:$T$5,MATCH('DO NOT TOUCH - inputExtraction'!$DJ177,'[1]DO NOT TOUCH Préparation'!$S$1:$S$5,0)),INDEX('[1]DO NOT TOUCH Préparation'!$T$1:$T$5,MATCH('DO NOT TOUCH - inputExtraction'!$DK177,'[1]DO NOT TOUCH Préparation'!$S$1:$S$5,0))),"")</f>
        <v>3.2</v>
      </c>
      <c r="RR177" s="7">
        <f>IFERROR(AVERAGE(INDEX('[1]DO NOT TOUCH Préparation'!$T$1:$T$5,MATCH($DL177,'[1]DO NOT TOUCH Préparation'!$S$1:$S$5,0)),INDEX('[1]DO NOT TOUCH Préparation'!$T$1:$T$5,MATCH('DO NOT TOUCH - inputExtraction'!$DM177,'[1]DO NOT TOUCH Préparation'!$S$1:$S$5,0)),INDEX('[1]DO NOT TOUCH Préparation'!$T$1:$T$5,MATCH('DO NOT TOUCH - inputExtraction'!$DN177,'[1]DO NOT TOUCH Préparation'!$S$1:$S$5,0)),INDEX('[1]DO NOT TOUCH Préparation'!$T$1:$T$5,MATCH(DO177,'[1]DO NOT TOUCH Préparation'!$S$1:$S$5,0)),INDEX('[1]DO NOT TOUCH Préparation'!$T$1:$T$5,MATCH('DO NOT TOUCH - inputExtraction'!$DP177,'[1]DO NOT TOUCH Préparation'!$S$1:$S$5,0))),"")</f>
        <v>3.6</v>
      </c>
      <c r="RS177" t="str">
        <f t="shared" si="9"/>
        <v>25-44</v>
      </c>
      <c r="RT177" t="str">
        <f t="shared" si="9"/>
        <v>60 000 € à 69 999 €</v>
      </c>
      <c r="RV177">
        <f>VLOOKUP(DG177,'[1]DO NOT TOUCH Préparation'!$S$1:$T$5,2,0)</f>
        <v>2</v>
      </c>
      <c r="RW177">
        <f>VLOOKUP(DH177,'[1]DO NOT TOUCH Préparation'!$S$1:$T$5,2,0)</f>
        <v>4</v>
      </c>
      <c r="RX177">
        <f>VLOOKUP(DI177,'[1]DO NOT TOUCH Préparation'!$S$1:$T$5,2,0)</f>
        <v>5</v>
      </c>
      <c r="RY177">
        <f>VLOOKUP(DJ177,'[1]DO NOT TOUCH Préparation'!$S$1:$T$5,2,0)</f>
        <v>2</v>
      </c>
      <c r="RZ177">
        <f>VLOOKUP(DK177,'[1]DO NOT TOUCH Préparation'!$S$1:$T$5,2,0)</f>
        <v>3</v>
      </c>
      <c r="SA177">
        <f>VLOOKUP(DL177,'[1]DO NOT TOUCH Préparation'!$S$1:$T$5,2,0)</f>
        <v>5</v>
      </c>
      <c r="SB177">
        <f>VLOOKUP(DM177,'[1]DO NOT TOUCH Préparation'!$S$1:$T$5,2,0)</f>
        <v>1</v>
      </c>
      <c r="SC177">
        <f>VLOOKUP(DN177,'[1]DO NOT TOUCH Préparation'!$S$1:$T$5,2,0)</f>
        <v>4</v>
      </c>
      <c r="SD177">
        <f>VLOOKUP(DO177,'[1]DO NOT TOUCH Préparation'!$S$1:$T$5,2,0)</f>
        <v>5</v>
      </c>
      <c r="SE177">
        <f>VLOOKUP(DP177,'[1]DO NOT TOUCH Préparation'!$S$1:$T$5,2,0)</f>
        <v>3</v>
      </c>
      <c r="SG177" t="str">
        <f t="shared" si="10"/>
        <v>6% à 20%</v>
      </c>
      <c r="SH177" t="str">
        <f t="shared" si="11"/>
        <v>Inférieur ou égal à 5%</v>
      </c>
      <c r="SI177" t="str">
        <f t="shared" si="12"/>
        <v>Je n’achète pas de produits à base végétale (soja, amande, avoine…)</v>
      </c>
      <c r="SK177" cm="1">
        <f t="array" ref="SK177">IFERROR(INDEX('[1]DO NOT TOUCH Préparation'!$W$2:$W$7,MATCH('DO NOT TOUCH - inputExtraction'!SG177,'[1]DO NOT TOUCH Préparation'!$V$2:$V$7,0),),"1")</f>
        <v>3</v>
      </c>
      <c r="SL177" cm="1">
        <f t="array" ref="SL177">IFERROR(INDEX('[1]DO NOT TOUCH Préparation'!$W$2:$W$7,MATCH('DO NOT TOUCH - inputExtraction'!SH177,'[1]DO NOT TOUCH Préparation'!$V$2:$V$7,0),),"1")</f>
        <v>2</v>
      </c>
      <c r="SM177" t="str" cm="1">
        <f t="array" ref="SM177">IFERROR(INDEX('[1]DO NOT TOUCH Préparation'!$W$2:$W$7,MATCH('DO NOT TOUCH - inputExtraction'!SI177,'[1]DO NOT TOUCH Préparation'!$V$2:$V$7,0),),"1")</f>
        <v>1</v>
      </c>
      <c r="SO177">
        <v>1</v>
      </c>
      <c r="SQ177">
        <f>IFERROR(VLOOKUP(J177,'[1]DO NOT TOUCH Préparation'!$CL$2:$CM$9,2,0),"")</f>
        <v>5</v>
      </c>
      <c r="SR177">
        <f>IFERROR(VLOOKUP(M177,'[1]DO NOT TOUCH Préparation'!$CT$2:$CU$10,2,0),"")</f>
        <v>6</v>
      </c>
      <c r="SS177">
        <f>IFERROR(VLOOKUP(N177,'[1]DO NOT TOUCH Préparation'!$CX$2:$CY$6,2,0),"")</f>
        <v>4</v>
      </c>
    </row>
    <row r="178" spans="1:513" ht="14.4" x14ac:dyDescent="0.3">
      <c r="A178" s="4">
        <v>248</v>
      </c>
      <c r="B178" s="4" t="s">
        <v>1102</v>
      </c>
      <c r="C178" s="4" t="s">
        <v>1103</v>
      </c>
      <c r="D178" s="4" t="s">
        <v>940</v>
      </c>
      <c r="E178" s="4" t="s">
        <v>940</v>
      </c>
      <c r="G178" s="4" t="s">
        <v>479</v>
      </c>
      <c r="H178" s="4" t="s">
        <v>941</v>
      </c>
      <c r="I178" s="4" t="s">
        <v>818</v>
      </c>
      <c r="J178" s="4" t="s">
        <v>515</v>
      </c>
      <c r="K178" s="4">
        <v>46</v>
      </c>
      <c r="L178" s="5" t="s">
        <v>454</v>
      </c>
      <c r="M178" s="4" t="s">
        <v>455</v>
      </c>
      <c r="N178" s="5" t="s">
        <v>456</v>
      </c>
      <c r="O178" s="6">
        <v>4</v>
      </c>
      <c r="P178" s="6">
        <v>0</v>
      </c>
      <c r="Q178" s="6">
        <v>0</v>
      </c>
      <c r="R178" s="6">
        <v>0</v>
      </c>
      <c r="S178" s="6">
        <v>0</v>
      </c>
      <c r="T178" s="6">
        <v>1</v>
      </c>
      <c r="U178" s="6">
        <v>0</v>
      </c>
      <c r="V178" s="6">
        <v>1</v>
      </c>
      <c r="W178" s="6">
        <v>0</v>
      </c>
      <c r="X178">
        <v>2</v>
      </c>
      <c r="Y178">
        <v>1</v>
      </c>
      <c r="Z178">
        <v>3</v>
      </c>
      <c r="AG178" t="s">
        <v>942</v>
      </c>
      <c r="BX178">
        <v>0</v>
      </c>
      <c r="BY178">
        <v>0</v>
      </c>
      <c r="BZ178">
        <v>1</v>
      </c>
      <c r="CA178">
        <v>0</v>
      </c>
      <c r="CB178">
        <v>0</v>
      </c>
      <c r="CC178">
        <v>1</v>
      </c>
      <c r="CD178">
        <v>0</v>
      </c>
      <c r="CE178">
        <v>1</v>
      </c>
      <c r="CF178">
        <v>0</v>
      </c>
      <c r="CG178">
        <v>0</v>
      </c>
      <c r="CH178">
        <v>0</v>
      </c>
      <c r="CJ178" t="s">
        <v>458</v>
      </c>
      <c r="CK178" t="s">
        <v>488</v>
      </c>
      <c r="CL178" t="s">
        <v>488</v>
      </c>
      <c r="CM178">
        <v>4</v>
      </c>
      <c r="CN178">
        <v>4</v>
      </c>
      <c r="CO178">
        <v>4</v>
      </c>
      <c r="CP178">
        <v>3</v>
      </c>
      <c r="CQ178" t="s">
        <v>1104</v>
      </c>
      <c r="CR178" t="s">
        <v>488</v>
      </c>
      <c r="CS178" t="s">
        <v>488</v>
      </c>
      <c r="CT178">
        <v>4</v>
      </c>
      <c r="CU178">
        <v>4</v>
      </c>
      <c r="CV178">
        <v>3</v>
      </c>
      <c r="CW178">
        <v>3</v>
      </c>
      <c r="CX178" t="s">
        <v>1105</v>
      </c>
      <c r="CY178" t="s">
        <v>461</v>
      </c>
      <c r="DG178" t="s">
        <v>463</v>
      </c>
      <c r="DH178" t="s">
        <v>506</v>
      </c>
      <c r="DI178" t="s">
        <v>462</v>
      </c>
      <c r="DJ178" t="s">
        <v>506</v>
      </c>
      <c r="DK178" t="s">
        <v>463</v>
      </c>
      <c r="DL178" t="s">
        <v>463</v>
      </c>
      <c r="DM178" t="s">
        <v>506</v>
      </c>
      <c r="DN178" t="s">
        <v>462</v>
      </c>
      <c r="DO178" t="s">
        <v>462</v>
      </c>
      <c r="DP178" t="s">
        <v>462</v>
      </c>
      <c r="DS178" t="s">
        <v>550</v>
      </c>
      <c r="DX178" t="s">
        <v>550</v>
      </c>
      <c r="DY178" t="s">
        <v>550</v>
      </c>
      <c r="DZ178" t="s">
        <v>550</v>
      </c>
      <c r="EC178" t="s">
        <v>467</v>
      </c>
      <c r="EH178" t="s">
        <v>467</v>
      </c>
      <c r="EI178" t="s">
        <v>467</v>
      </c>
      <c r="EJ178" t="s">
        <v>467</v>
      </c>
      <c r="EM178">
        <v>3</v>
      </c>
      <c r="ER178">
        <v>3</v>
      </c>
      <c r="ES178">
        <v>3</v>
      </c>
      <c r="ET178">
        <v>3</v>
      </c>
      <c r="EU178" s="7"/>
      <c r="FE178">
        <v>1</v>
      </c>
      <c r="FF178">
        <v>1</v>
      </c>
      <c r="FG178">
        <v>1</v>
      </c>
      <c r="FH178">
        <v>0</v>
      </c>
      <c r="FI178">
        <v>0</v>
      </c>
      <c r="GD178">
        <v>1</v>
      </c>
      <c r="GE178">
        <v>1</v>
      </c>
      <c r="GF178">
        <v>1</v>
      </c>
      <c r="GG178">
        <v>0</v>
      </c>
      <c r="GH178">
        <v>0</v>
      </c>
      <c r="GI178">
        <v>0</v>
      </c>
      <c r="GJ178">
        <v>1</v>
      </c>
      <c r="GK178">
        <v>1</v>
      </c>
      <c r="GL178">
        <v>0</v>
      </c>
      <c r="GM178">
        <v>0</v>
      </c>
      <c r="GN178">
        <v>0</v>
      </c>
      <c r="GO178">
        <v>1</v>
      </c>
      <c r="GP178">
        <v>1</v>
      </c>
      <c r="GQ178">
        <v>0</v>
      </c>
      <c r="GR178">
        <v>0</v>
      </c>
      <c r="HG178">
        <v>3</v>
      </c>
      <c r="HH178">
        <v>1</v>
      </c>
      <c r="HI178">
        <v>2</v>
      </c>
      <c r="HO178">
        <v>1</v>
      </c>
      <c r="HP178">
        <v>3</v>
      </c>
      <c r="HQ178">
        <v>2</v>
      </c>
      <c r="IA178">
        <v>1</v>
      </c>
      <c r="IC178">
        <v>2</v>
      </c>
      <c r="ID178">
        <v>3</v>
      </c>
      <c r="JC178">
        <v>1</v>
      </c>
      <c r="JD178">
        <v>3</v>
      </c>
      <c r="JF178">
        <v>2</v>
      </c>
      <c r="KG178">
        <v>1</v>
      </c>
      <c r="KH178">
        <v>3</v>
      </c>
      <c r="KJ178">
        <v>2</v>
      </c>
      <c r="KM178">
        <v>1</v>
      </c>
      <c r="KP178">
        <v>2</v>
      </c>
      <c r="KR178">
        <v>3</v>
      </c>
      <c r="KS178">
        <v>1</v>
      </c>
      <c r="KU178">
        <v>2</v>
      </c>
      <c r="KV178">
        <v>3</v>
      </c>
      <c r="KY178">
        <v>4</v>
      </c>
      <c r="KZ178">
        <v>2</v>
      </c>
      <c r="LA178">
        <v>2</v>
      </c>
      <c r="LB178">
        <v>3</v>
      </c>
      <c r="LC178">
        <v>4</v>
      </c>
      <c r="LD178">
        <v>1</v>
      </c>
      <c r="LK178">
        <v>2</v>
      </c>
      <c r="LL178">
        <v>3</v>
      </c>
      <c r="LN178">
        <v>2</v>
      </c>
      <c r="LP178">
        <v>1</v>
      </c>
      <c r="LU178">
        <v>3</v>
      </c>
      <c r="MC178">
        <v>1</v>
      </c>
      <c r="ME178">
        <v>2</v>
      </c>
      <c r="MF178">
        <v>3</v>
      </c>
      <c r="MJ178">
        <v>1</v>
      </c>
      <c r="MO178">
        <v>2</v>
      </c>
      <c r="MP178">
        <v>3</v>
      </c>
      <c r="MR178">
        <v>2</v>
      </c>
      <c r="MT178">
        <v>1</v>
      </c>
      <c r="MY178">
        <v>3</v>
      </c>
      <c r="NB178" t="s">
        <v>469</v>
      </c>
      <c r="NC178" t="s">
        <v>470</v>
      </c>
      <c r="ND178" t="s">
        <v>469</v>
      </c>
      <c r="NE178" t="s">
        <v>470</v>
      </c>
      <c r="NF178" t="s">
        <v>469</v>
      </c>
      <c r="NG178" t="s">
        <v>469</v>
      </c>
      <c r="NH178" t="s">
        <v>470</v>
      </c>
      <c r="NI178" t="s">
        <v>469</v>
      </c>
      <c r="NJ178" t="s">
        <v>469</v>
      </c>
      <c r="NK178" t="s">
        <v>469</v>
      </c>
      <c r="NL178" t="s">
        <v>494</v>
      </c>
      <c r="NM178" t="s">
        <v>493</v>
      </c>
      <c r="NN178" t="s">
        <v>494</v>
      </c>
      <c r="NO178" t="s">
        <v>494</v>
      </c>
      <c r="NP178" t="s">
        <v>494</v>
      </c>
      <c r="NQ178" t="s">
        <v>494</v>
      </c>
      <c r="NR178" t="s">
        <v>494</v>
      </c>
      <c r="NS178" t="s">
        <v>494</v>
      </c>
      <c r="NT178" t="s">
        <v>494</v>
      </c>
      <c r="NU178" t="s">
        <v>494</v>
      </c>
      <c r="NV178" t="s">
        <v>585</v>
      </c>
      <c r="QE178" t="s">
        <v>496</v>
      </c>
      <c r="QF178" t="s">
        <v>496</v>
      </c>
      <c r="QG178" t="s">
        <v>496</v>
      </c>
      <c r="QH178" t="s">
        <v>496</v>
      </c>
      <c r="QI178" t="s">
        <v>496</v>
      </c>
      <c r="QJ178" t="s">
        <v>496</v>
      </c>
      <c r="QK178" t="s">
        <v>496</v>
      </c>
      <c r="QL178" t="s">
        <v>496</v>
      </c>
      <c r="QM178" t="s">
        <v>496</v>
      </c>
      <c r="QN178" t="s">
        <v>496</v>
      </c>
      <c r="QO178" t="s">
        <v>473</v>
      </c>
      <c r="QP178" t="s">
        <v>496</v>
      </c>
      <c r="QQ178" t="s">
        <v>496</v>
      </c>
      <c r="QR178" t="s">
        <v>496</v>
      </c>
      <c r="QS178" t="s">
        <v>475</v>
      </c>
      <c r="QU178">
        <v>72.387166666667</v>
      </c>
      <c r="QV178" t="s">
        <v>945</v>
      </c>
      <c r="QZ178" t="s">
        <v>1106</v>
      </c>
      <c r="RA178" t="s">
        <v>1107</v>
      </c>
      <c r="RO178">
        <v>1</v>
      </c>
      <c r="RP178" s="8"/>
      <c r="RQ178" s="9">
        <f>IFERROR(AVERAGE(INDEX('[1]DO NOT TOUCH Préparation'!$T$1:$T$5,MATCH('DO NOT TOUCH - inputExtraction'!$DG178,'[1]DO NOT TOUCH Préparation'!$S$1:$S$5,0)),INDEX('[1]DO NOT TOUCH Préparation'!$T$1:$T$5,MATCH('DO NOT TOUCH - inputExtraction'!$DH178,'[1]DO NOT TOUCH Préparation'!$S$1:$S$5,0)),INDEX('[1]DO NOT TOUCH Préparation'!$T$1:$T$5,MATCH('DO NOT TOUCH - inputExtraction'!$DI178,'[1]DO NOT TOUCH Préparation'!$S$1:$S$5,0)),INDEX('[1]DO NOT TOUCH Préparation'!$T$1:$T$5,MATCH('DO NOT TOUCH - inputExtraction'!$DJ178,'[1]DO NOT TOUCH Préparation'!$S$1:$S$5,0)),INDEX('[1]DO NOT TOUCH Préparation'!$T$1:$T$5,MATCH('DO NOT TOUCH - inputExtraction'!$DK178,'[1]DO NOT TOUCH Préparation'!$S$1:$S$5,0))),"")</f>
        <v>2.8</v>
      </c>
      <c r="RR178" s="7">
        <f>IFERROR(AVERAGE(INDEX('[1]DO NOT TOUCH Préparation'!$T$1:$T$5,MATCH($DL178,'[1]DO NOT TOUCH Préparation'!$S$1:$S$5,0)),INDEX('[1]DO NOT TOUCH Préparation'!$T$1:$T$5,MATCH('DO NOT TOUCH - inputExtraction'!$DM178,'[1]DO NOT TOUCH Préparation'!$S$1:$S$5,0)),INDEX('[1]DO NOT TOUCH Préparation'!$T$1:$T$5,MATCH('DO NOT TOUCH - inputExtraction'!$DN178,'[1]DO NOT TOUCH Préparation'!$S$1:$S$5,0)),INDEX('[1]DO NOT TOUCH Préparation'!$T$1:$T$5,MATCH(DO178,'[1]DO NOT TOUCH Préparation'!$S$1:$S$5,0)),INDEX('[1]DO NOT TOUCH Préparation'!$T$1:$T$5,MATCH('DO NOT TOUCH - inputExtraction'!$DP178,'[1]DO NOT TOUCH Préparation'!$S$1:$S$5,0))),"")</f>
        <v>3.4</v>
      </c>
      <c r="RS178" t="str">
        <f t="shared" si="9"/>
        <v>45-64</v>
      </c>
      <c r="RT178" t="str">
        <f t="shared" si="9"/>
        <v>60 000 € à 69 999 €</v>
      </c>
      <c r="RV178">
        <f>VLOOKUP(DG178,'[1]DO NOT TOUCH Préparation'!$S$1:$T$5,2,0)</f>
        <v>3</v>
      </c>
      <c r="RW178">
        <f>VLOOKUP(DH178,'[1]DO NOT TOUCH Préparation'!$S$1:$T$5,2,0)</f>
        <v>2</v>
      </c>
      <c r="RX178">
        <f>VLOOKUP(DI178,'[1]DO NOT TOUCH Préparation'!$S$1:$T$5,2,0)</f>
        <v>4</v>
      </c>
      <c r="RY178">
        <f>VLOOKUP(DJ178,'[1]DO NOT TOUCH Préparation'!$S$1:$T$5,2,0)</f>
        <v>2</v>
      </c>
      <c r="RZ178">
        <f>VLOOKUP(DK178,'[1]DO NOT TOUCH Préparation'!$S$1:$T$5,2,0)</f>
        <v>3</v>
      </c>
      <c r="SA178">
        <f>VLOOKUP(DL178,'[1]DO NOT TOUCH Préparation'!$S$1:$T$5,2,0)</f>
        <v>3</v>
      </c>
      <c r="SB178">
        <f>VLOOKUP(DM178,'[1]DO NOT TOUCH Préparation'!$S$1:$T$5,2,0)</f>
        <v>2</v>
      </c>
      <c r="SC178">
        <f>VLOOKUP(DN178,'[1]DO NOT TOUCH Préparation'!$S$1:$T$5,2,0)</f>
        <v>4</v>
      </c>
      <c r="SD178">
        <f>VLOOKUP(DO178,'[1]DO NOT TOUCH Préparation'!$S$1:$T$5,2,0)</f>
        <v>4</v>
      </c>
      <c r="SE178">
        <f>VLOOKUP(DP178,'[1]DO NOT TOUCH Préparation'!$S$1:$T$5,2,0)</f>
        <v>4</v>
      </c>
      <c r="SG178" t="str">
        <f t="shared" si="10"/>
        <v>Je ne sais pas</v>
      </c>
      <c r="SH178" t="str">
        <f t="shared" si="11"/>
        <v>Je ne sais pas</v>
      </c>
      <c r="SI178" t="str">
        <f t="shared" si="12"/>
        <v>Je n’achète pas de produits à base végétale (soja, amande, avoine…)</v>
      </c>
      <c r="SK178" cm="1">
        <f t="array" ref="SK178">IFERROR(INDEX('[1]DO NOT TOUCH Préparation'!$W$2:$W$7,MATCH('DO NOT TOUCH - inputExtraction'!SG178,'[1]DO NOT TOUCH Préparation'!$V$2:$V$7,0),),"1")</f>
        <v>0</v>
      </c>
      <c r="SL178" cm="1">
        <f t="array" ref="SL178">IFERROR(INDEX('[1]DO NOT TOUCH Préparation'!$W$2:$W$7,MATCH('DO NOT TOUCH - inputExtraction'!SH178,'[1]DO NOT TOUCH Préparation'!$V$2:$V$7,0),),"1")</f>
        <v>0</v>
      </c>
      <c r="SM178" t="str" cm="1">
        <f t="array" ref="SM178">IFERROR(INDEX('[1]DO NOT TOUCH Préparation'!$W$2:$W$7,MATCH('DO NOT TOUCH - inputExtraction'!SI178,'[1]DO NOT TOUCH Préparation'!$V$2:$V$7,0),),"1")</f>
        <v>1</v>
      </c>
      <c r="SO178">
        <v>1</v>
      </c>
      <c r="SQ178">
        <f>IFERROR(VLOOKUP(J178,'[1]DO NOT TOUCH Préparation'!$CL$2:$CM$9,2,0),"")</f>
        <v>2</v>
      </c>
      <c r="SR178">
        <f>IFERROR(VLOOKUP(M178,'[1]DO NOT TOUCH Préparation'!$CT$2:$CU$10,2,0),"")</f>
        <v>6</v>
      </c>
      <c r="SS178">
        <f>IFERROR(VLOOKUP(N178,'[1]DO NOT TOUCH Préparation'!$CX$2:$CY$6,2,0),"")</f>
        <v>4</v>
      </c>
    </row>
    <row r="179" spans="1:513" ht="14.4" x14ac:dyDescent="0.3">
      <c r="A179" s="4">
        <v>249</v>
      </c>
      <c r="B179" s="4" t="s">
        <v>1108</v>
      </c>
      <c r="C179" s="4" t="s">
        <v>1109</v>
      </c>
      <c r="D179" s="4" t="s">
        <v>816</v>
      </c>
      <c r="E179" s="4" t="s">
        <v>816</v>
      </c>
      <c r="G179" s="4" t="s">
        <v>479</v>
      </c>
      <c r="H179" s="4" t="s">
        <v>880</v>
      </c>
      <c r="I179" s="4" t="s">
        <v>860</v>
      </c>
      <c r="J179" s="4" t="s">
        <v>562</v>
      </c>
      <c r="K179" s="4">
        <v>41</v>
      </c>
      <c r="L179" s="5" t="s">
        <v>516</v>
      </c>
      <c r="M179" s="4" t="s">
        <v>482</v>
      </c>
      <c r="N179" s="5" t="s">
        <v>483</v>
      </c>
      <c r="O179" s="6">
        <v>3</v>
      </c>
      <c r="P179" s="6">
        <v>1</v>
      </c>
      <c r="Q179" s="6">
        <v>0</v>
      </c>
      <c r="R179" s="6">
        <v>0</v>
      </c>
      <c r="S179" s="6">
        <v>0</v>
      </c>
      <c r="T179" s="6">
        <v>1</v>
      </c>
      <c r="U179" s="6">
        <v>0</v>
      </c>
      <c r="V179" s="6">
        <v>1</v>
      </c>
      <c r="W179" s="6">
        <v>0</v>
      </c>
      <c r="X179">
        <v>2</v>
      </c>
      <c r="Y179">
        <v>1</v>
      </c>
      <c r="Z179">
        <v>3</v>
      </c>
      <c r="AG179" t="s">
        <v>819</v>
      </c>
      <c r="BF179">
        <v>1</v>
      </c>
      <c r="BG179">
        <v>1</v>
      </c>
      <c r="BH179">
        <v>0</v>
      </c>
      <c r="BI179">
        <v>0</v>
      </c>
      <c r="BJ179">
        <v>0</v>
      </c>
      <c r="BK179">
        <v>1</v>
      </c>
      <c r="BL179">
        <v>0</v>
      </c>
      <c r="BM179">
        <v>0</v>
      </c>
      <c r="BN179">
        <v>0</v>
      </c>
      <c r="CG179">
        <v>0</v>
      </c>
      <c r="CH179">
        <v>0</v>
      </c>
      <c r="CJ179" t="s">
        <v>458</v>
      </c>
      <c r="CK179" t="s">
        <v>518</v>
      </c>
      <c r="CR179" t="s">
        <v>534</v>
      </c>
      <c r="CS179" t="s">
        <v>654</v>
      </c>
      <c r="CT179" t="s">
        <v>535</v>
      </c>
      <c r="CU179" t="s">
        <v>535</v>
      </c>
      <c r="CV179" t="s">
        <v>535</v>
      </c>
      <c r="CY179" t="s">
        <v>461</v>
      </c>
      <c r="DG179" t="s">
        <v>464</v>
      </c>
      <c r="DH179" t="s">
        <v>464</v>
      </c>
      <c r="DI179" t="s">
        <v>464</v>
      </c>
      <c r="DJ179" t="s">
        <v>464</v>
      </c>
      <c r="DK179" t="s">
        <v>489</v>
      </c>
      <c r="DL179" t="s">
        <v>464</v>
      </c>
      <c r="DM179" t="s">
        <v>489</v>
      </c>
      <c r="DN179" t="s">
        <v>464</v>
      </c>
      <c r="DO179" t="s">
        <v>464</v>
      </c>
      <c r="DP179" t="s">
        <v>462</v>
      </c>
      <c r="DQ179" t="s">
        <v>550</v>
      </c>
      <c r="DR179" t="s">
        <v>466</v>
      </c>
      <c r="DS179" t="s">
        <v>466</v>
      </c>
      <c r="DT179" t="s">
        <v>550</v>
      </c>
      <c r="DV179" t="s">
        <v>466</v>
      </c>
      <c r="DX179" t="s">
        <v>466</v>
      </c>
      <c r="DY179" t="s">
        <v>466</v>
      </c>
      <c r="DZ179" t="s">
        <v>466</v>
      </c>
      <c r="EA179" t="s">
        <v>627</v>
      </c>
      <c r="EB179" t="s">
        <v>627</v>
      </c>
      <c r="EC179" t="s">
        <v>467</v>
      </c>
      <c r="ED179" t="s">
        <v>627</v>
      </c>
      <c r="EF179" t="s">
        <v>627</v>
      </c>
      <c r="EH179" t="s">
        <v>507</v>
      </c>
      <c r="EI179" t="s">
        <v>507</v>
      </c>
      <c r="EJ179" t="s">
        <v>507</v>
      </c>
      <c r="EK179" t="s">
        <v>468</v>
      </c>
      <c r="EL179">
        <v>3</v>
      </c>
      <c r="EM179" t="s">
        <v>468</v>
      </c>
      <c r="EN179" t="s">
        <v>650</v>
      </c>
      <c r="EP179" t="s">
        <v>468</v>
      </c>
      <c r="ER179" t="s">
        <v>468</v>
      </c>
      <c r="ES179" t="s">
        <v>468</v>
      </c>
      <c r="ET179">
        <v>4</v>
      </c>
      <c r="EU179" s="7">
        <v>1</v>
      </c>
      <c r="EV179">
        <v>0</v>
      </c>
      <c r="EW179">
        <v>0</v>
      </c>
      <c r="EX179">
        <v>0</v>
      </c>
      <c r="EY179">
        <v>0</v>
      </c>
      <c r="FJ179">
        <v>0</v>
      </c>
      <c r="FK179">
        <v>1</v>
      </c>
      <c r="FL179">
        <v>0</v>
      </c>
      <c r="FM179">
        <v>0</v>
      </c>
      <c r="FN179">
        <v>0</v>
      </c>
      <c r="HU179">
        <v>1</v>
      </c>
      <c r="IC179">
        <v>1</v>
      </c>
      <c r="IQ179">
        <v>3</v>
      </c>
      <c r="IR179">
        <v>1</v>
      </c>
      <c r="IS179">
        <v>2</v>
      </c>
      <c r="IW179">
        <v>3</v>
      </c>
      <c r="IX179">
        <v>2</v>
      </c>
      <c r="IY179">
        <v>1</v>
      </c>
      <c r="JC179">
        <v>1</v>
      </c>
      <c r="JD179">
        <v>3</v>
      </c>
      <c r="JE179">
        <v>2</v>
      </c>
      <c r="JI179">
        <v>1</v>
      </c>
      <c r="JJ179">
        <v>2</v>
      </c>
      <c r="JK179">
        <v>3</v>
      </c>
      <c r="JU179">
        <v>1</v>
      </c>
      <c r="JV179">
        <v>3</v>
      </c>
      <c r="JW179">
        <v>2</v>
      </c>
      <c r="KG179">
        <v>1</v>
      </c>
      <c r="KI179">
        <v>3</v>
      </c>
      <c r="KJ179">
        <v>2</v>
      </c>
      <c r="KM179">
        <v>1</v>
      </c>
      <c r="KO179">
        <v>3</v>
      </c>
      <c r="KP179">
        <v>2</v>
      </c>
      <c r="KT179">
        <v>3</v>
      </c>
      <c r="KU179">
        <v>2</v>
      </c>
      <c r="KV179">
        <v>1</v>
      </c>
      <c r="KY179" t="s">
        <v>491</v>
      </c>
      <c r="KZ179" t="s">
        <v>492</v>
      </c>
      <c r="LA179" t="s">
        <v>491</v>
      </c>
      <c r="LB179" t="s">
        <v>492</v>
      </c>
      <c r="LC179" t="s">
        <v>491</v>
      </c>
      <c r="LF179">
        <v>3</v>
      </c>
      <c r="LI179">
        <v>1</v>
      </c>
      <c r="LK179">
        <v>2</v>
      </c>
      <c r="LS179">
        <v>1</v>
      </c>
      <c r="LU179">
        <v>2</v>
      </c>
      <c r="LW179">
        <v>3</v>
      </c>
      <c r="MC179">
        <v>1</v>
      </c>
      <c r="ME179">
        <v>2</v>
      </c>
      <c r="MG179">
        <v>3</v>
      </c>
      <c r="MM179">
        <v>1</v>
      </c>
      <c r="MO179">
        <v>2</v>
      </c>
      <c r="MQ179">
        <v>3</v>
      </c>
      <c r="MT179">
        <v>3</v>
      </c>
      <c r="MW179">
        <v>1</v>
      </c>
      <c r="MY179">
        <v>2</v>
      </c>
      <c r="NB179" t="s">
        <v>470</v>
      </c>
      <c r="NC179" t="s">
        <v>470</v>
      </c>
      <c r="ND179" t="s">
        <v>469</v>
      </c>
      <c r="NE179" t="s">
        <v>470</v>
      </c>
      <c r="NF179" t="s">
        <v>470</v>
      </c>
      <c r="NG179" t="s">
        <v>471</v>
      </c>
      <c r="NH179" t="s">
        <v>493</v>
      </c>
      <c r="NI179" t="s">
        <v>471</v>
      </c>
      <c r="NJ179" t="s">
        <v>471</v>
      </c>
      <c r="NK179" t="s">
        <v>471</v>
      </c>
      <c r="NL179" t="s">
        <v>471</v>
      </c>
      <c r="NM179" t="s">
        <v>471</v>
      </c>
      <c r="NN179" t="s">
        <v>471</v>
      </c>
      <c r="NO179" t="s">
        <v>508</v>
      </c>
      <c r="NP179" t="s">
        <v>508</v>
      </c>
      <c r="NQ179" t="s">
        <v>471</v>
      </c>
      <c r="NR179" t="s">
        <v>471</v>
      </c>
      <c r="NS179" t="s">
        <v>471</v>
      </c>
      <c r="NT179" t="s">
        <v>471</v>
      </c>
      <c r="NU179" t="s">
        <v>471</v>
      </c>
      <c r="NV179" t="s">
        <v>585</v>
      </c>
      <c r="OQ179" t="s">
        <v>473</v>
      </c>
      <c r="OR179" t="s">
        <v>473</v>
      </c>
      <c r="OS179" t="s">
        <v>496</v>
      </c>
      <c r="OT179" t="s">
        <v>474</v>
      </c>
      <c r="OU179" t="s">
        <v>496</v>
      </c>
      <c r="OV179" t="s">
        <v>496</v>
      </c>
      <c r="OW179" t="s">
        <v>496</v>
      </c>
      <c r="OX179" t="s">
        <v>473</v>
      </c>
      <c r="OY179" t="s">
        <v>473</v>
      </c>
      <c r="OZ179" t="s">
        <v>496</v>
      </c>
      <c r="PA179" t="s">
        <v>496</v>
      </c>
      <c r="PB179" t="s">
        <v>496</v>
      </c>
      <c r="PC179" t="s">
        <v>496</v>
      </c>
      <c r="PD179" t="s">
        <v>496</v>
      </c>
      <c r="PE179" t="s">
        <v>473</v>
      </c>
      <c r="PF179" t="s">
        <v>473</v>
      </c>
      <c r="PG179" t="s">
        <v>474</v>
      </c>
      <c r="PH179" t="s">
        <v>496</v>
      </c>
      <c r="PI179" t="s">
        <v>496</v>
      </c>
      <c r="QS179" t="s">
        <v>475</v>
      </c>
      <c r="QU179">
        <v>16.037083333333001</v>
      </c>
      <c r="QV179" t="s">
        <v>821</v>
      </c>
      <c r="RO179">
        <v>1</v>
      </c>
      <c r="RP179" s="8"/>
      <c r="RQ179" s="9">
        <f>IFERROR(AVERAGE(INDEX('[1]DO NOT TOUCH Préparation'!$T$1:$T$5,MATCH('DO NOT TOUCH - inputExtraction'!$DG179,'[1]DO NOT TOUCH Préparation'!$S$1:$S$5,0)),INDEX('[1]DO NOT TOUCH Préparation'!$T$1:$T$5,MATCH('DO NOT TOUCH - inputExtraction'!$DH179,'[1]DO NOT TOUCH Préparation'!$S$1:$S$5,0)),INDEX('[1]DO NOT TOUCH Préparation'!$T$1:$T$5,MATCH('DO NOT TOUCH - inputExtraction'!$DI179,'[1]DO NOT TOUCH Préparation'!$S$1:$S$5,0)),INDEX('[1]DO NOT TOUCH Préparation'!$T$1:$T$5,MATCH('DO NOT TOUCH - inputExtraction'!$DJ179,'[1]DO NOT TOUCH Préparation'!$S$1:$S$5,0)),INDEX('[1]DO NOT TOUCH Préparation'!$T$1:$T$5,MATCH('DO NOT TOUCH - inputExtraction'!$DK179,'[1]DO NOT TOUCH Préparation'!$S$1:$S$5,0))),"")</f>
        <v>4.2</v>
      </c>
      <c r="RR179" s="7">
        <f>IFERROR(AVERAGE(INDEX('[1]DO NOT TOUCH Préparation'!$T$1:$T$5,MATCH($DL179,'[1]DO NOT TOUCH Préparation'!$S$1:$S$5,0)),INDEX('[1]DO NOT TOUCH Préparation'!$T$1:$T$5,MATCH('DO NOT TOUCH - inputExtraction'!$DM179,'[1]DO NOT TOUCH Préparation'!$S$1:$S$5,0)),INDEX('[1]DO NOT TOUCH Préparation'!$T$1:$T$5,MATCH('DO NOT TOUCH - inputExtraction'!$DN179,'[1]DO NOT TOUCH Préparation'!$S$1:$S$5,0)),INDEX('[1]DO NOT TOUCH Préparation'!$T$1:$T$5,MATCH(DO179,'[1]DO NOT TOUCH Préparation'!$S$1:$S$5,0)),INDEX('[1]DO NOT TOUCH Préparation'!$T$1:$T$5,MATCH('DO NOT TOUCH - inputExtraction'!$DP179,'[1]DO NOT TOUCH Préparation'!$S$1:$S$5,0))),"")</f>
        <v>4</v>
      </c>
      <c r="RS179" t="str">
        <f t="shared" si="9"/>
        <v>25-44</v>
      </c>
      <c r="RT179" t="str">
        <f t="shared" si="9"/>
        <v>Moins de 20 000 €</v>
      </c>
      <c r="RV179">
        <f>VLOOKUP(DG179,'[1]DO NOT TOUCH Préparation'!$S$1:$T$5,2,0)</f>
        <v>5</v>
      </c>
      <c r="RW179">
        <f>VLOOKUP(DH179,'[1]DO NOT TOUCH Préparation'!$S$1:$T$5,2,0)</f>
        <v>5</v>
      </c>
      <c r="RX179">
        <f>VLOOKUP(DI179,'[1]DO NOT TOUCH Préparation'!$S$1:$T$5,2,0)</f>
        <v>5</v>
      </c>
      <c r="RY179">
        <f>VLOOKUP(DJ179,'[1]DO NOT TOUCH Préparation'!$S$1:$T$5,2,0)</f>
        <v>5</v>
      </c>
      <c r="RZ179">
        <f>VLOOKUP(DK179,'[1]DO NOT TOUCH Préparation'!$S$1:$T$5,2,0)</f>
        <v>1</v>
      </c>
      <c r="SA179">
        <f>VLOOKUP(DL179,'[1]DO NOT TOUCH Préparation'!$S$1:$T$5,2,0)</f>
        <v>5</v>
      </c>
      <c r="SB179">
        <f>VLOOKUP(DM179,'[1]DO NOT TOUCH Préparation'!$S$1:$T$5,2,0)</f>
        <v>1</v>
      </c>
      <c r="SC179">
        <f>VLOOKUP(DN179,'[1]DO NOT TOUCH Préparation'!$S$1:$T$5,2,0)</f>
        <v>5</v>
      </c>
      <c r="SD179">
        <f>VLOOKUP(DO179,'[1]DO NOT TOUCH Préparation'!$S$1:$T$5,2,0)</f>
        <v>5</v>
      </c>
      <c r="SE179">
        <f>VLOOKUP(DP179,'[1]DO NOT TOUCH Préparation'!$S$1:$T$5,2,0)</f>
        <v>4</v>
      </c>
      <c r="SG179" t="str">
        <f t="shared" si="10"/>
        <v>Je n’achète pas de produits alimentaires bio</v>
      </c>
      <c r="SH179" t="str">
        <f t="shared" si="11"/>
        <v>21% à 50%</v>
      </c>
      <c r="SI179" t="str">
        <f t="shared" si="12"/>
        <v>Je n’achète pas de produits à base végétale (soja, amande, avoine…)</v>
      </c>
      <c r="SK179" t="str" cm="1">
        <f t="array" ref="SK179">IFERROR(INDEX('[1]DO NOT TOUCH Préparation'!$W$2:$W$7,MATCH('DO NOT TOUCH - inputExtraction'!SG179,'[1]DO NOT TOUCH Préparation'!$V$2:$V$7,0),),"1")</f>
        <v>1</v>
      </c>
      <c r="SL179" cm="1">
        <f t="array" ref="SL179">IFERROR(INDEX('[1]DO NOT TOUCH Préparation'!$W$2:$W$7,MATCH('DO NOT TOUCH - inputExtraction'!SH179,'[1]DO NOT TOUCH Préparation'!$V$2:$V$7,0),),"1")</f>
        <v>4</v>
      </c>
      <c r="SM179" t="str" cm="1">
        <f t="array" ref="SM179">IFERROR(INDEX('[1]DO NOT TOUCH Préparation'!$W$2:$W$7,MATCH('DO NOT TOUCH - inputExtraction'!SI179,'[1]DO NOT TOUCH Préparation'!$V$2:$V$7,0),),"1")</f>
        <v>1</v>
      </c>
      <c r="SO179">
        <v>1</v>
      </c>
      <c r="SQ179">
        <f>IFERROR(VLOOKUP(J179,'[1]DO NOT TOUCH Préparation'!$CL$2:$CM$9,2,0),"")</f>
        <v>5</v>
      </c>
      <c r="SR179">
        <f>IFERROR(VLOOKUP(M179,'[1]DO NOT TOUCH Préparation'!$CT$2:$CU$10,2,0),"")</f>
        <v>1</v>
      </c>
      <c r="SS179">
        <f>IFERROR(VLOOKUP(N179,'[1]DO NOT TOUCH Préparation'!$CX$2:$CY$6,2,0),"")</f>
        <v>2</v>
      </c>
    </row>
    <row r="180" spans="1:513" ht="14.4" x14ac:dyDescent="0.3">
      <c r="A180" s="4">
        <v>251</v>
      </c>
      <c r="B180" s="4" t="s">
        <v>1110</v>
      </c>
      <c r="C180" s="4" t="s">
        <v>954</v>
      </c>
      <c r="D180" s="4" t="s">
        <v>816</v>
      </c>
      <c r="E180" s="4" t="s">
        <v>816</v>
      </c>
      <c r="G180" s="4" t="s">
        <v>479</v>
      </c>
      <c r="H180" s="4" t="s">
        <v>824</v>
      </c>
      <c r="I180" s="4" t="s">
        <v>818</v>
      </c>
      <c r="J180" s="4" t="s">
        <v>515</v>
      </c>
      <c r="K180" s="4">
        <v>52</v>
      </c>
      <c r="L180" s="5" t="s">
        <v>454</v>
      </c>
      <c r="M180" s="4" t="s">
        <v>482</v>
      </c>
      <c r="N180" s="5" t="s">
        <v>503</v>
      </c>
      <c r="O180" s="6">
        <v>2</v>
      </c>
      <c r="P180" s="6">
        <v>0</v>
      </c>
      <c r="Q180" s="6">
        <v>0</v>
      </c>
      <c r="R180" s="6">
        <v>0</v>
      </c>
      <c r="S180" s="6">
        <v>0</v>
      </c>
      <c r="T180" s="6">
        <v>0</v>
      </c>
      <c r="U180" s="6">
        <v>0</v>
      </c>
      <c r="V180" s="6">
        <v>1</v>
      </c>
      <c r="W180" s="6">
        <v>0</v>
      </c>
      <c r="Y180">
        <v>1</v>
      </c>
      <c r="Z180">
        <v>2</v>
      </c>
      <c r="AG180" t="s">
        <v>542</v>
      </c>
      <c r="AH180" t="s">
        <v>1111</v>
      </c>
      <c r="BF180">
        <v>0</v>
      </c>
      <c r="BG180">
        <v>0</v>
      </c>
      <c r="BH180">
        <v>0</v>
      </c>
      <c r="BI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CG180">
        <v>0</v>
      </c>
      <c r="CH180">
        <v>1</v>
      </c>
      <c r="CJ180" t="s">
        <v>458</v>
      </c>
      <c r="CK180" t="s">
        <v>518</v>
      </c>
      <c r="CR180" t="s">
        <v>485</v>
      </c>
      <c r="CS180" t="s">
        <v>486</v>
      </c>
      <c r="CT180">
        <v>2</v>
      </c>
      <c r="CU180" t="s">
        <v>535</v>
      </c>
      <c r="CV180" t="s">
        <v>487</v>
      </c>
      <c r="CY180" t="s">
        <v>485</v>
      </c>
      <c r="CZ180" t="s">
        <v>486</v>
      </c>
      <c r="DA180">
        <v>3</v>
      </c>
      <c r="DB180" t="s">
        <v>487</v>
      </c>
      <c r="DC180">
        <v>3</v>
      </c>
      <c r="DD180" t="s">
        <v>487</v>
      </c>
      <c r="DG180" t="s">
        <v>489</v>
      </c>
      <c r="DH180" t="s">
        <v>489</v>
      </c>
      <c r="DI180" t="s">
        <v>462</v>
      </c>
      <c r="DJ180" t="s">
        <v>462</v>
      </c>
      <c r="DK180" t="s">
        <v>462</v>
      </c>
      <c r="DL180" t="s">
        <v>462</v>
      </c>
      <c r="DM180" t="s">
        <v>462</v>
      </c>
      <c r="DN180" t="s">
        <v>462</v>
      </c>
      <c r="DO180" t="s">
        <v>462</v>
      </c>
      <c r="DP180" t="s">
        <v>462</v>
      </c>
      <c r="DS180" t="s">
        <v>550</v>
      </c>
      <c r="DT180" t="s">
        <v>550</v>
      </c>
      <c r="DU180" t="s">
        <v>465</v>
      </c>
      <c r="DV180" t="s">
        <v>550</v>
      </c>
      <c r="DW180" t="s">
        <v>465</v>
      </c>
      <c r="DX180" t="s">
        <v>550</v>
      </c>
      <c r="DY180" t="s">
        <v>550</v>
      </c>
      <c r="DZ180" t="s">
        <v>550</v>
      </c>
      <c r="EC180" t="s">
        <v>490</v>
      </c>
      <c r="ED180" t="s">
        <v>490</v>
      </c>
      <c r="EE180" t="s">
        <v>490</v>
      </c>
      <c r="EF180" t="s">
        <v>490</v>
      </c>
      <c r="EG180" t="s">
        <v>490</v>
      </c>
      <c r="EH180" t="s">
        <v>490</v>
      </c>
      <c r="EI180" t="s">
        <v>490</v>
      </c>
      <c r="EJ180" t="s">
        <v>490</v>
      </c>
      <c r="EM180">
        <v>3</v>
      </c>
      <c r="EN180">
        <v>3</v>
      </c>
      <c r="EO180" t="s">
        <v>650</v>
      </c>
      <c r="EP180">
        <v>3</v>
      </c>
      <c r="EQ180">
        <v>3</v>
      </c>
      <c r="ER180">
        <v>3</v>
      </c>
      <c r="ES180">
        <v>3</v>
      </c>
      <c r="ET180">
        <v>3</v>
      </c>
      <c r="EU180" s="7"/>
      <c r="FE180">
        <v>1</v>
      </c>
      <c r="FF180">
        <v>1</v>
      </c>
      <c r="FG180">
        <v>0</v>
      </c>
      <c r="FH180">
        <v>0</v>
      </c>
      <c r="FI180">
        <v>0</v>
      </c>
      <c r="FJ180">
        <v>1</v>
      </c>
      <c r="FK180">
        <v>1</v>
      </c>
      <c r="FL180">
        <v>0</v>
      </c>
      <c r="FM180">
        <v>0</v>
      </c>
      <c r="FN180">
        <v>0</v>
      </c>
      <c r="FT180">
        <v>1</v>
      </c>
      <c r="FU180">
        <v>1</v>
      </c>
      <c r="FV180">
        <v>0</v>
      </c>
      <c r="FW180">
        <v>1</v>
      </c>
      <c r="FX180">
        <v>0</v>
      </c>
      <c r="GD180">
        <v>1</v>
      </c>
      <c r="GE180">
        <v>1</v>
      </c>
      <c r="GF180">
        <v>0</v>
      </c>
      <c r="GG180">
        <v>1</v>
      </c>
      <c r="GH180">
        <v>0</v>
      </c>
      <c r="GI180">
        <v>1</v>
      </c>
      <c r="GJ180">
        <v>1</v>
      </c>
      <c r="GK180">
        <v>0</v>
      </c>
      <c r="GL180">
        <v>1</v>
      </c>
      <c r="GM180">
        <v>0</v>
      </c>
      <c r="GN180">
        <v>1</v>
      </c>
      <c r="GO180">
        <v>1</v>
      </c>
      <c r="GP180">
        <v>0</v>
      </c>
      <c r="GQ180">
        <v>1</v>
      </c>
      <c r="GR180">
        <v>0</v>
      </c>
      <c r="HE180">
        <v>1</v>
      </c>
      <c r="HH180">
        <v>1</v>
      </c>
      <c r="JH180">
        <v>1</v>
      </c>
      <c r="JN180">
        <v>1</v>
      </c>
      <c r="JT180">
        <v>1</v>
      </c>
      <c r="JU180">
        <v>2</v>
      </c>
      <c r="JZ180">
        <v>1</v>
      </c>
      <c r="KF180">
        <v>1</v>
      </c>
      <c r="KG180">
        <v>1</v>
      </c>
      <c r="KM180">
        <v>1</v>
      </c>
      <c r="KX180">
        <v>1</v>
      </c>
      <c r="KY180">
        <v>4</v>
      </c>
      <c r="KZ180" t="s">
        <v>492</v>
      </c>
      <c r="LA180" t="s">
        <v>492</v>
      </c>
      <c r="LB180" t="s">
        <v>492</v>
      </c>
      <c r="LC180">
        <v>3</v>
      </c>
      <c r="LF180">
        <v>3</v>
      </c>
      <c r="LK180">
        <v>2</v>
      </c>
      <c r="LL180">
        <v>1</v>
      </c>
      <c r="LP180">
        <v>3</v>
      </c>
      <c r="LU180">
        <v>2</v>
      </c>
      <c r="LV180">
        <v>1</v>
      </c>
      <c r="MC180">
        <v>3</v>
      </c>
      <c r="ME180">
        <v>2</v>
      </c>
      <c r="MF180">
        <v>1</v>
      </c>
      <c r="MJ180">
        <v>3</v>
      </c>
      <c r="MO180">
        <v>2</v>
      </c>
      <c r="MP180">
        <v>1</v>
      </c>
      <c r="MT180">
        <v>3</v>
      </c>
      <c r="MY180">
        <v>2</v>
      </c>
      <c r="MZ180">
        <v>1</v>
      </c>
      <c r="NB180" t="s">
        <v>470</v>
      </c>
      <c r="NC180" t="s">
        <v>470</v>
      </c>
      <c r="ND180" t="s">
        <v>470</v>
      </c>
      <c r="NE180" t="s">
        <v>470</v>
      </c>
      <c r="NF180" t="s">
        <v>470</v>
      </c>
      <c r="NG180" t="s">
        <v>470</v>
      </c>
      <c r="NH180" t="s">
        <v>470</v>
      </c>
      <c r="NI180" t="s">
        <v>470</v>
      </c>
      <c r="NJ180" t="s">
        <v>470</v>
      </c>
      <c r="NK180" t="s">
        <v>470</v>
      </c>
      <c r="NL180" t="s">
        <v>494</v>
      </c>
      <c r="NM180" t="s">
        <v>494</v>
      </c>
      <c r="NN180" t="s">
        <v>494</v>
      </c>
      <c r="NO180" t="s">
        <v>494</v>
      </c>
      <c r="NP180" t="s">
        <v>494</v>
      </c>
      <c r="NQ180" t="s">
        <v>494</v>
      </c>
      <c r="NR180" t="s">
        <v>494</v>
      </c>
      <c r="NS180" t="s">
        <v>494</v>
      </c>
      <c r="NT180" t="s">
        <v>494</v>
      </c>
      <c r="NU180" t="s">
        <v>494</v>
      </c>
      <c r="NV180" t="s">
        <v>472</v>
      </c>
      <c r="OQ180" t="s">
        <v>496</v>
      </c>
      <c r="OR180" t="s">
        <v>496</v>
      </c>
      <c r="OS180" t="s">
        <v>496</v>
      </c>
      <c r="OT180" t="s">
        <v>496</v>
      </c>
      <c r="OU180" t="s">
        <v>496</v>
      </c>
      <c r="OV180" t="s">
        <v>496</v>
      </c>
      <c r="OW180" t="s">
        <v>474</v>
      </c>
      <c r="OX180" t="s">
        <v>473</v>
      </c>
      <c r="OY180" t="s">
        <v>473</v>
      </c>
      <c r="OZ180" t="s">
        <v>496</v>
      </c>
      <c r="PA180" t="s">
        <v>496</v>
      </c>
      <c r="PB180" t="s">
        <v>496</v>
      </c>
      <c r="PC180" t="s">
        <v>496</v>
      </c>
      <c r="PD180" t="s">
        <v>496</v>
      </c>
      <c r="PE180" t="s">
        <v>496</v>
      </c>
      <c r="PF180" t="s">
        <v>496</v>
      </c>
      <c r="PG180" t="s">
        <v>496</v>
      </c>
      <c r="PH180" t="s">
        <v>473</v>
      </c>
      <c r="PI180" t="s">
        <v>474</v>
      </c>
      <c r="QS180" t="s">
        <v>576</v>
      </c>
      <c r="QT180" t="s">
        <v>1112</v>
      </c>
      <c r="QU180">
        <v>7.9265833333332996</v>
      </c>
      <c r="QV180" t="s">
        <v>821</v>
      </c>
      <c r="QX180" t="s">
        <v>1111</v>
      </c>
      <c r="RM180" t="s">
        <v>1112</v>
      </c>
      <c r="RO180">
        <v>1</v>
      </c>
      <c r="RP180" s="8"/>
      <c r="RQ180" s="9">
        <f>IFERROR(AVERAGE(INDEX('[1]DO NOT TOUCH Préparation'!$T$1:$T$5,MATCH('DO NOT TOUCH - inputExtraction'!$DG180,'[1]DO NOT TOUCH Préparation'!$S$1:$S$5,0)),INDEX('[1]DO NOT TOUCH Préparation'!$T$1:$T$5,MATCH('DO NOT TOUCH - inputExtraction'!$DH180,'[1]DO NOT TOUCH Préparation'!$S$1:$S$5,0)),INDEX('[1]DO NOT TOUCH Préparation'!$T$1:$T$5,MATCH('DO NOT TOUCH - inputExtraction'!$DI180,'[1]DO NOT TOUCH Préparation'!$S$1:$S$5,0)),INDEX('[1]DO NOT TOUCH Préparation'!$T$1:$T$5,MATCH('DO NOT TOUCH - inputExtraction'!$DJ180,'[1]DO NOT TOUCH Préparation'!$S$1:$S$5,0)),INDEX('[1]DO NOT TOUCH Préparation'!$T$1:$T$5,MATCH('DO NOT TOUCH - inputExtraction'!$DK180,'[1]DO NOT TOUCH Préparation'!$S$1:$S$5,0))),"")</f>
        <v>2.8</v>
      </c>
      <c r="RR180" s="7">
        <f>IFERROR(AVERAGE(INDEX('[1]DO NOT TOUCH Préparation'!$T$1:$T$5,MATCH($DL180,'[1]DO NOT TOUCH Préparation'!$S$1:$S$5,0)),INDEX('[1]DO NOT TOUCH Préparation'!$T$1:$T$5,MATCH('DO NOT TOUCH - inputExtraction'!$DM180,'[1]DO NOT TOUCH Préparation'!$S$1:$S$5,0)),INDEX('[1]DO NOT TOUCH Préparation'!$T$1:$T$5,MATCH('DO NOT TOUCH - inputExtraction'!$DN180,'[1]DO NOT TOUCH Préparation'!$S$1:$S$5,0)),INDEX('[1]DO NOT TOUCH Préparation'!$T$1:$T$5,MATCH(DO180,'[1]DO NOT TOUCH Préparation'!$S$1:$S$5,0)),INDEX('[1]DO NOT TOUCH Préparation'!$T$1:$T$5,MATCH('DO NOT TOUCH - inputExtraction'!$DP180,'[1]DO NOT TOUCH Préparation'!$S$1:$S$5,0))),"")</f>
        <v>4</v>
      </c>
      <c r="RS180" t="str">
        <f t="shared" si="9"/>
        <v>45-64</v>
      </c>
      <c r="RT180" t="str">
        <f t="shared" si="9"/>
        <v>Moins de 20 000 €</v>
      </c>
      <c r="RV180">
        <f>VLOOKUP(DG180,'[1]DO NOT TOUCH Préparation'!$S$1:$T$5,2,0)</f>
        <v>1</v>
      </c>
      <c r="RW180">
        <f>VLOOKUP(DH180,'[1]DO NOT TOUCH Préparation'!$S$1:$T$5,2,0)</f>
        <v>1</v>
      </c>
      <c r="RX180">
        <f>VLOOKUP(DI180,'[1]DO NOT TOUCH Préparation'!$S$1:$T$5,2,0)</f>
        <v>4</v>
      </c>
      <c r="RY180">
        <f>VLOOKUP(DJ180,'[1]DO NOT TOUCH Préparation'!$S$1:$T$5,2,0)</f>
        <v>4</v>
      </c>
      <c r="RZ180">
        <f>VLOOKUP(DK180,'[1]DO NOT TOUCH Préparation'!$S$1:$T$5,2,0)</f>
        <v>4</v>
      </c>
      <c r="SA180">
        <f>VLOOKUP(DL180,'[1]DO NOT TOUCH Préparation'!$S$1:$T$5,2,0)</f>
        <v>4</v>
      </c>
      <c r="SB180">
        <f>VLOOKUP(DM180,'[1]DO NOT TOUCH Préparation'!$S$1:$T$5,2,0)</f>
        <v>4</v>
      </c>
      <c r="SC180">
        <f>VLOOKUP(DN180,'[1]DO NOT TOUCH Préparation'!$S$1:$T$5,2,0)</f>
        <v>4</v>
      </c>
      <c r="SD180">
        <f>VLOOKUP(DO180,'[1]DO NOT TOUCH Préparation'!$S$1:$T$5,2,0)</f>
        <v>4</v>
      </c>
      <c r="SE180">
        <f>VLOOKUP(DP180,'[1]DO NOT TOUCH Préparation'!$S$1:$T$5,2,0)</f>
        <v>4</v>
      </c>
      <c r="SG180" t="str">
        <f t="shared" si="10"/>
        <v>Je n’achète pas de produits alimentaires bio</v>
      </c>
      <c r="SH180" t="str">
        <f t="shared" si="11"/>
        <v>Inférieur ou égal à 5%</v>
      </c>
      <c r="SI180" t="str">
        <f t="shared" si="12"/>
        <v>Inférieur ou égal à 5%</v>
      </c>
      <c r="SK180" t="str" cm="1">
        <f t="array" ref="SK180">IFERROR(INDEX('[1]DO NOT TOUCH Préparation'!$W$2:$W$7,MATCH('DO NOT TOUCH - inputExtraction'!SG180,'[1]DO NOT TOUCH Préparation'!$V$2:$V$7,0),),"1")</f>
        <v>1</v>
      </c>
      <c r="SL180" cm="1">
        <f t="array" ref="SL180">IFERROR(INDEX('[1]DO NOT TOUCH Préparation'!$W$2:$W$7,MATCH('DO NOT TOUCH - inputExtraction'!SH180,'[1]DO NOT TOUCH Préparation'!$V$2:$V$7,0),),"1")</f>
        <v>2</v>
      </c>
      <c r="SM180" cm="1">
        <f t="array" ref="SM180">IFERROR(INDEX('[1]DO NOT TOUCH Préparation'!$W$2:$W$7,MATCH('DO NOT TOUCH - inputExtraction'!SI180,'[1]DO NOT TOUCH Préparation'!$V$2:$V$7,0),),"1")</f>
        <v>2</v>
      </c>
      <c r="SO180">
        <v>1</v>
      </c>
      <c r="SQ180">
        <f>IFERROR(VLOOKUP(J180,'[1]DO NOT TOUCH Préparation'!$CL$2:$CM$9,2,0),"")</f>
        <v>2</v>
      </c>
      <c r="SR180">
        <f>IFERROR(VLOOKUP(M180,'[1]DO NOT TOUCH Préparation'!$CT$2:$CU$10,2,0),"")</f>
        <v>1</v>
      </c>
      <c r="SS180">
        <f>IFERROR(VLOOKUP(N180,'[1]DO NOT TOUCH Préparation'!$CX$2:$CY$6,2,0),"")</f>
        <v>3</v>
      </c>
    </row>
    <row r="181" spans="1:513" ht="14.4" x14ac:dyDescent="0.3">
      <c r="A181" s="4">
        <v>253</v>
      </c>
      <c r="B181" s="4" t="s">
        <v>1113</v>
      </c>
      <c r="C181" s="4" t="s">
        <v>1114</v>
      </c>
      <c r="D181" s="4" t="s">
        <v>816</v>
      </c>
      <c r="E181" s="4" t="s">
        <v>816</v>
      </c>
      <c r="G181" s="4" t="s">
        <v>450</v>
      </c>
      <c r="H181" s="4" t="s">
        <v>912</v>
      </c>
      <c r="I181" s="4" t="s">
        <v>860</v>
      </c>
      <c r="J181" s="4" t="s">
        <v>532</v>
      </c>
      <c r="K181" s="4">
        <v>68</v>
      </c>
      <c r="L181" s="5" t="s">
        <v>567</v>
      </c>
      <c r="M181" s="4" t="s">
        <v>558</v>
      </c>
      <c r="N181" s="5" t="s">
        <v>503</v>
      </c>
      <c r="O181" s="6">
        <v>1</v>
      </c>
      <c r="P181" s="6">
        <v>0</v>
      </c>
      <c r="Q181" s="6">
        <v>0</v>
      </c>
      <c r="R181" s="6">
        <v>0</v>
      </c>
      <c r="S181" s="6">
        <v>1</v>
      </c>
      <c r="T181" s="6">
        <v>1</v>
      </c>
      <c r="U181" s="6">
        <v>0</v>
      </c>
      <c r="V181" s="6">
        <v>1</v>
      </c>
      <c r="W181" s="6">
        <v>0</v>
      </c>
      <c r="X181">
        <v>3</v>
      </c>
      <c r="Y181">
        <v>1</v>
      </c>
      <c r="Z181">
        <v>2</v>
      </c>
      <c r="AG181" t="s">
        <v>825</v>
      </c>
      <c r="BF181">
        <v>0</v>
      </c>
      <c r="BG181">
        <v>0</v>
      </c>
      <c r="BH181">
        <v>0</v>
      </c>
      <c r="BI181">
        <v>0</v>
      </c>
      <c r="BJ181">
        <v>0</v>
      </c>
      <c r="BK181">
        <v>0</v>
      </c>
      <c r="BL181">
        <v>0</v>
      </c>
      <c r="BM181">
        <v>0</v>
      </c>
      <c r="BN181">
        <v>0</v>
      </c>
      <c r="CG181">
        <v>0</v>
      </c>
      <c r="CH181">
        <v>1</v>
      </c>
      <c r="CJ181" t="s">
        <v>458</v>
      </c>
      <c r="CK181" t="s">
        <v>485</v>
      </c>
      <c r="CL181" t="s">
        <v>486</v>
      </c>
      <c r="CM181">
        <v>3</v>
      </c>
      <c r="CN181">
        <v>3</v>
      </c>
      <c r="CO181">
        <v>2</v>
      </c>
      <c r="CR181" t="s">
        <v>534</v>
      </c>
      <c r="CS181" t="s">
        <v>486</v>
      </c>
      <c r="CT181" t="s">
        <v>535</v>
      </c>
      <c r="CU181" t="s">
        <v>535</v>
      </c>
      <c r="CV181">
        <v>4</v>
      </c>
      <c r="CW181" t="s">
        <v>535</v>
      </c>
      <c r="CX181" t="s">
        <v>1115</v>
      </c>
      <c r="CY181" t="s">
        <v>461</v>
      </c>
      <c r="DG181" t="s">
        <v>506</v>
      </c>
      <c r="DH181" t="s">
        <v>489</v>
      </c>
      <c r="DI181" t="s">
        <v>463</v>
      </c>
      <c r="DJ181" t="s">
        <v>489</v>
      </c>
      <c r="DK181" t="s">
        <v>506</v>
      </c>
      <c r="DL181" t="s">
        <v>464</v>
      </c>
      <c r="DM181" t="s">
        <v>489</v>
      </c>
      <c r="DN181" t="s">
        <v>462</v>
      </c>
      <c r="DO181" t="s">
        <v>462</v>
      </c>
      <c r="DP181" t="s">
        <v>464</v>
      </c>
      <c r="DV181" t="s">
        <v>466</v>
      </c>
      <c r="DX181" t="s">
        <v>550</v>
      </c>
      <c r="DY181" t="s">
        <v>550</v>
      </c>
      <c r="DZ181" t="s">
        <v>466</v>
      </c>
      <c r="EF181" t="s">
        <v>507</v>
      </c>
      <c r="EH181" t="s">
        <v>467</v>
      </c>
      <c r="EI181" t="s">
        <v>467</v>
      </c>
      <c r="EJ181" t="s">
        <v>467</v>
      </c>
      <c r="EP181">
        <v>4</v>
      </c>
      <c r="ER181">
        <v>3</v>
      </c>
      <c r="ES181">
        <v>3</v>
      </c>
      <c r="ET181">
        <v>4</v>
      </c>
      <c r="EU181" s="7"/>
      <c r="GD181">
        <v>0</v>
      </c>
      <c r="GE181">
        <v>1</v>
      </c>
      <c r="GF181">
        <v>0</v>
      </c>
      <c r="GG181">
        <v>1</v>
      </c>
      <c r="GH181">
        <v>0</v>
      </c>
      <c r="GI181">
        <v>0</v>
      </c>
      <c r="GJ181">
        <v>1</v>
      </c>
      <c r="GK181">
        <v>0</v>
      </c>
      <c r="GL181">
        <v>1</v>
      </c>
      <c r="GM181">
        <v>0</v>
      </c>
      <c r="HD181">
        <v>1</v>
      </c>
      <c r="HE181">
        <v>2</v>
      </c>
      <c r="HF181">
        <v>3</v>
      </c>
      <c r="HG181">
        <v>1</v>
      </c>
      <c r="HH181">
        <v>2</v>
      </c>
      <c r="HI181">
        <v>3</v>
      </c>
      <c r="HO181">
        <v>1</v>
      </c>
      <c r="HP181">
        <v>3</v>
      </c>
      <c r="HQ181">
        <v>2</v>
      </c>
      <c r="HS181">
        <v>2</v>
      </c>
      <c r="HT181">
        <v>3</v>
      </c>
      <c r="HU181">
        <v>1</v>
      </c>
      <c r="IA181">
        <v>1</v>
      </c>
      <c r="IB181">
        <v>3</v>
      </c>
      <c r="IC181">
        <v>2</v>
      </c>
      <c r="JU181">
        <v>1</v>
      </c>
      <c r="JW181">
        <v>2</v>
      </c>
      <c r="JX181">
        <v>3</v>
      </c>
      <c r="KG181">
        <v>1</v>
      </c>
      <c r="KI181">
        <v>2</v>
      </c>
      <c r="KJ181">
        <v>3</v>
      </c>
      <c r="KM181">
        <v>1</v>
      </c>
      <c r="KO181">
        <v>2</v>
      </c>
      <c r="KP181">
        <v>3</v>
      </c>
      <c r="KS181">
        <v>1</v>
      </c>
      <c r="KU181">
        <v>2</v>
      </c>
      <c r="KV181">
        <v>3</v>
      </c>
      <c r="KY181">
        <v>3</v>
      </c>
      <c r="KZ181" t="s">
        <v>492</v>
      </c>
      <c r="LA181" t="s">
        <v>492</v>
      </c>
      <c r="LB181" t="s">
        <v>492</v>
      </c>
      <c r="LC181">
        <v>4</v>
      </c>
      <c r="LF181">
        <v>3</v>
      </c>
      <c r="LK181">
        <v>2</v>
      </c>
      <c r="LM181">
        <v>1</v>
      </c>
      <c r="LS181">
        <v>2</v>
      </c>
      <c r="LU181">
        <v>3</v>
      </c>
      <c r="LW181">
        <v>1</v>
      </c>
      <c r="MC181">
        <v>1</v>
      </c>
      <c r="ME181">
        <v>3</v>
      </c>
      <c r="MG181">
        <v>2</v>
      </c>
      <c r="MO181">
        <v>2</v>
      </c>
      <c r="MP181">
        <v>3</v>
      </c>
      <c r="MQ181">
        <v>1</v>
      </c>
      <c r="MW181">
        <v>1</v>
      </c>
      <c r="MY181">
        <v>2</v>
      </c>
      <c r="NA181">
        <v>3</v>
      </c>
      <c r="NB181" t="s">
        <v>470</v>
      </c>
      <c r="NC181" t="s">
        <v>470</v>
      </c>
      <c r="ND181" t="s">
        <v>470</v>
      </c>
      <c r="NE181" t="s">
        <v>470</v>
      </c>
      <c r="NF181" t="s">
        <v>470</v>
      </c>
      <c r="NG181" t="s">
        <v>470</v>
      </c>
      <c r="NH181" t="s">
        <v>470</v>
      </c>
      <c r="NI181" t="s">
        <v>470</v>
      </c>
      <c r="NJ181" t="s">
        <v>470</v>
      </c>
      <c r="NK181" t="s">
        <v>470</v>
      </c>
      <c r="NL181" t="s">
        <v>494</v>
      </c>
      <c r="NM181" t="s">
        <v>494</v>
      </c>
      <c r="NN181" t="s">
        <v>494</v>
      </c>
      <c r="NO181" t="s">
        <v>494</v>
      </c>
      <c r="NP181" t="s">
        <v>494</v>
      </c>
      <c r="NQ181" t="s">
        <v>494</v>
      </c>
      <c r="NR181" t="s">
        <v>494</v>
      </c>
      <c r="NS181" t="s">
        <v>494</v>
      </c>
      <c r="NT181" t="s">
        <v>494</v>
      </c>
      <c r="NU181" t="s">
        <v>494</v>
      </c>
      <c r="NV181" t="s">
        <v>472</v>
      </c>
      <c r="OQ181" t="s">
        <v>496</v>
      </c>
      <c r="OR181" t="s">
        <v>496</v>
      </c>
      <c r="OS181" t="s">
        <v>496</v>
      </c>
      <c r="OT181" t="s">
        <v>474</v>
      </c>
      <c r="OU181" t="s">
        <v>496</v>
      </c>
      <c r="OV181" t="s">
        <v>496</v>
      </c>
      <c r="OW181" t="s">
        <v>473</v>
      </c>
      <c r="OX181" t="s">
        <v>473</v>
      </c>
      <c r="OY181" t="s">
        <v>473</v>
      </c>
      <c r="OZ181" t="s">
        <v>496</v>
      </c>
      <c r="PA181" t="s">
        <v>496</v>
      </c>
      <c r="PB181" t="s">
        <v>473</v>
      </c>
      <c r="PC181" t="s">
        <v>496</v>
      </c>
      <c r="PD181" t="s">
        <v>496</v>
      </c>
      <c r="PE181" t="s">
        <v>496</v>
      </c>
      <c r="PF181" t="s">
        <v>496</v>
      </c>
      <c r="PG181" t="s">
        <v>473</v>
      </c>
      <c r="PH181" t="s">
        <v>473</v>
      </c>
      <c r="PI181" t="s">
        <v>496</v>
      </c>
      <c r="QS181" t="s">
        <v>475</v>
      </c>
      <c r="QU181">
        <v>9.6293000000000006</v>
      </c>
      <c r="QV181" t="s">
        <v>821</v>
      </c>
      <c r="RA181" t="s">
        <v>1115</v>
      </c>
      <c r="RO181">
        <v>1</v>
      </c>
      <c r="RP181" s="8"/>
      <c r="RQ181" s="9">
        <f>IFERROR(AVERAGE(INDEX('[1]DO NOT TOUCH Préparation'!$T$1:$T$5,MATCH('DO NOT TOUCH - inputExtraction'!$DG181,'[1]DO NOT TOUCH Préparation'!$S$1:$S$5,0)),INDEX('[1]DO NOT TOUCH Préparation'!$T$1:$T$5,MATCH('DO NOT TOUCH - inputExtraction'!$DH181,'[1]DO NOT TOUCH Préparation'!$S$1:$S$5,0)),INDEX('[1]DO NOT TOUCH Préparation'!$T$1:$T$5,MATCH('DO NOT TOUCH - inputExtraction'!$DI181,'[1]DO NOT TOUCH Préparation'!$S$1:$S$5,0)),INDEX('[1]DO NOT TOUCH Préparation'!$T$1:$T$5,MATCH('DO NOT TOUCH - inputExtraction'!$DJ181,'[1]DO NOT TOUCH Préparation'!$S$1:$S$5,0)),INDEX('[1]DO NOT TOUCH Préparation'!$T$1:$T$5,MATCH('DO NOT TOUCH - inputExtraction'!$DK181,'[1]DO NOT TOUCH Préparation'!$S$1:$S$5,0))),"")</f>
        <v>1.8</v>
      </c>
      <c r="RR181" s="7">
        <f>IFERROR(AVERAGE(INDEX('[1]DO NOT TOUCH Préparation'!$T$1:$T$5,MATCH($DL181,'[1]DO NOT TOUCH Préparation'!$S$1:$S$5,0)),INDEX('[1]DO NOT TOUCH Préparation'!$T$1:$T$5,MATCH('DO NOT TOUCH - inputExtraction'!$DM181,'[1]DO NOT TOUCH Préparation'!$S$1:$S$5,0)),INDEX('[1]DO NOT TOUCH Préparation'!$T$1:$T$5,MATCH('DO NOT TOUCH - inputExtraction'!$DN181,'[1]DO NOT TOUCH Préparation'!$S$1:$S$5,0)),INDEX('[1]DO NOT TOUCH Préparation'!$T$1:$T$5,MATCH(DO181,'[1]DO NOT TOUCH Préparation'!$S$1:$S$5,0)),INDEX('[1]DO NOT TOUCH Préparation'!$T$1:$T$5,MATCH('DO NOT TOUCH - inputExtraction'!$DP181,'[1]DO NOT TOUCH Préparation'!$S$1:$S$5,0))),"")</f>
        <v>3.8</v>
      </c>
      <c r="RS181" t="str">
        <f t="shared" si="9"/>
        <v>65+</v>
      </c>
      <c r="RT181" t="str">
        <f t="shared" si="9"/>
        <v>40 000 € à 49 999 €</v>
      </c>
      <c r="RV181">
        <f>VLOOKUP(DG181,'[1]DO NOT TOUCH Préparation'!$S$1:$T$5,2,0)</f>
        <v>2</v>
      </c>
      <c r="RW181">
        <f>VLOOKUP(DH181,'[1]DO NOT TOUCH Préparation'!$S$1:$T$5,2,0)</f>
        <v>1</v>
      </c>
      <c r="RX181">
        <f>VLOOKUP(DI181,'[1]DO NOT TOUCH Préparation'!$S$1:$T$5,2,0)</f>
        <v>3</v>
      </c>
      <c r="RY181">
        <f>VLOOKUP(DJ181,'[1]DO NOT TOUCH Préparation'!$S$1:$T$5,2,0)</f>
        <v>1</v>
      </c>
      <c r="RZ181">
        <f>VLOOKUP(DK181,'[1]DO NOT TOUCH Préparation'!$S$1:$T$5,2,0)</f>
        <v>2</v>
      </c>
      <c r="SA181">
        <f>VLOOKUP(DL181,'[1]DO NOT TOUCH Préparation'!$S$1:$T$5,2,0)</f>
        <v>5</v>
      </c>
      <c r="SB181">
        <f>VLOOKUP(DM181,'[1]DO NOT TOUCH Préparation'!$S$1:$T$5,2,0)</f>
        <v>1</v>
      </c>
      <c r="SC181">
        <f>VLOOKUP(DN181,'[1]DO NOT TOUCH Préparation'!$S$1:$T$5,2,0)</f>
        <v>4</v>
      </c>
      <c r="SD181">
        <f>VLOOKUP(DO181,'[1]DO NOT TOUCH Préparation'!$S$1:$T$5,2,0)</f>
        <v>4</v>
      </c>
      <c r="SE181">
        <f>VLOOKUP(DP181,'[1]DO NOT TOUCH Préparation'!$S$1:$T$5,2,0)</f>
        <v>5</v>
      </c>
      <c r="SG181" t="str">
        <f t="shared" si="10"/>
        <v>Inférieur ou égal à 5%</v>
      </c>
      <c r="SH181" t="str">
        <f t="shared" si="11"/>
        <v>21% à 50%</v>
      </c>
      <c r="SI181" t="str">
        <f t="shared" si="12"/>
        <v>Je n’achète pas de produits à base végétale (soja, amande, avoine…)</v>
      </c>
      <c r="SK181" cm="1">
        <f t="array" ref="SK181">IFERROR(INDEX('[1]DO NOT TOUCH Préparation'!$W$2:$W$7,MATCH('DO NOT TOUCH - inputExtraction'!SG181,'[1]DO NOT TOUCH Préparation'!$V$2:$V$7,0),),"1")</f>
        <v>2</v>
      </c>
      <c r="SL181" cm="1">
        <f t="array" ref="SL181">IFERROR(INDEX('[1]DO NOT TOUCH Préparation'!$W$2:$W$7,MATCH('DO NOT TOUCH - inputExtraction'!SH181,'[1]DO NOT TOUCH Préparation'!$V$2:$V$7,0),),"1")</f>
        <v>4</v>
      </c>
      <c r="SM181" t="str" cm="1">
        <f t="array" ref="SM181">IFERROR(INDEX('[1]DO NOT TOUCH Préparation'!$W$2:$W$7,MATCH('DO NOT TOUCH - inputExtraction'!SI181,'[1]DO NOT TOUCH Préparation'!$V$2:$V$7,0),),"1")</f>
        <v>1</v>
      </c>
      <c r="SO181">
        <v>1</v>
      </c>
      <c r="SQ181">
        <f>IFERROR(VLOOKUP(J181,'[1]DO NOT TOUCH Préparation'!$CL$2:$CM$9,2,0),"")</f>
        <v>1</v>
      </c>
      <c r="SR181">
        <f>IFERROR(VLOOKUP(M181,'[1]DO NOT TOUCH Préparation'!$CT$2:$CU$10,2,0),"")</f>
        <v>4</v>
      </c>
      <c r="SS181">
        <f>IFERROR(VLOOKUP(N181,'[1]DO NOT TOUCH Préparation'!$CX$2:$CY$6,2,0),"")</f>
        <v>3</v>
      </c>
    </row>
    <row r="182" spans="1:513" ht="14.4" x14ac:dyDescent="0.3">
      <c r="A182" s="4">
        <v>254</v>
      </c>
      <c r="B182" s="4" t="s">
        <v>1116</v>
      </c>
      <c r="C182" s="4" t="s">
        <v>1117</v>
      </c>
      <c r="D182" s="4" t="s">
        <v>940</v>
      </c>
      <c r="E182" s="4" t="s">
        <v>940</v>
      </c>
      <c r="G182" s="4" t="s">
        <v>450</v>
      </c>
      <c r="H182" s="4" t="s">
        <v>980</v>
      </c>
      <c r="I182" s="4" t="s">
        <v>981</v>
      </c>
      <c r="J182" s="4" t="s">
        <v>566</v>
      </c>
      <c r="K182" s="4">
        <v>48</v>
      </c>
      <c r="L182" s="5" t="s">
        <v>454</v>
      </c>
      <c r="M182" s="4" t="s">
        <v>533</v>
      </c>
      <c r="N182" s="5" t="s">
        <v>483</v>
      </c>
      <c r="O182" s="6">
        <v>3</v>
      </c>
      <c r="P182" s="6">
        <v>1</v>
      </c>
      <c r="Q182" s="6">
        <v>0</v>
      </c>
      <c r="R182" s="6">
        <v>0</v>
      </c>
      <c r="S182" s="6">
        <v>1</v>
      </c>
      <c r="T182" s="6">
        <v>1</v>
      </c>
      <c r="U182" s="6">
        <v>0</v>
      </c>
      <c r="V182" s="6">
        <v>1</v>
      </c>
      <c r="W182" s="6">
        <v>0</v>
      </c>
      <c r="Y182">
        <v>1</v>
      </c>
      <c r="Z182">
        <v>2</v>
      </c>
      <c r="AB182">
        <v>3</v>
      </c>
      <c r="AG182" t="s">
        <v>1029</v>
      </c>
      <c r="BX182">
        <v>0</v>
      </c>
      <c r="BY182">
        <v>1</v>
      </c>
      <c r="BZ182">
        <v>0</v>
      </c>
      <c r="CA182">
        <v>0</v>
      </c>
      <c r="CB182">
        <v>1</v>
      </c>
      <c r="CC182">
        <v>0</v>
      </c>
      <c r="CD182">
        <v>0</v>
      </c>
      <c r="CE182">
        <v>1</v>
      </c>
      <c r="CF182">
        <v>0</v>
      </c>
      <c r="CG182">
        <v>0</v>
      </c>
      <c r="CH182">
        <v>0</v>
      </c>
      <c r="CJ182" t="s">
        <v>458</v>
      </c>
      <c r="CK182" t="s">
        <v>459</v>
      </c>
      <c r="CL182" t="s">
        <v>460</v>
      </c>
      <c r="CM182" t="s">
        <v>535</v>
      </c>
      <c r="CN182" t="s">
        <v>535</v>
      </c>
      <c r="CO182" t="s">
        <v>535</v>
      </c>
      <c r="CP182">
        <v>4</v>
      </c>
      <c r="CQ182" t="s">
        <v>1118</v>
      </c>
      <c r="CR182" t="s">
        <v>459</v>
      </c>
      <c r="CS182" t="s">
        <v>460</v>
      </c>
      <c r="CT182" t="s">
        <v>535</v>
      </c>
      <c r="CU182">
        <v>4</v>
      </c>
      <c r="CV182" t="s">
        <v>535</v>
      </c>
      <c r="CW182" t="s">
        <v>535</v>
      </c>
      <c r="CX182" t="s">
        <v>1119</v>
      </c>
      <c r="CY182" t="s">
        <v>485</v>
      </c>
      <c r="CZ182" t="s">
        <v>486</v>
      </c>
      <c r="DA182">
        <v>3</v>
      </c>
      <c r="DB182">
        <v>2</v>
      </c>
      <c r="DC182">
        <v>4</v>
      </c>
      <c r="DD182">
        <v>3</v>
      </c>
      <c r="DE182">
        <v>4</v>
      </c>
      <c r="DF182" t="s">
        <v>1120</v>
      </c>
      <c r="DG182" t="s">
        <v>462</v>
      </c>
      <c r="DH182" t="s">
        <v>506</v>
      </c>
      <c r="DI182" t="s">
        <v>462</v>
      </c>
      <c r="DJ182" t="s">
        <v>463</v>
      </c>
      <c r="DK182" t="s">
        <v>462</v>
      </c>
      <c r="DL182" t="s">
        <v>464</v>
      </c>
      <c r="DM182" t="s">
        <v>463</v>
      </c>
      <c r="DN182" t="s">
        <v>462</v>
      </c>
      <c r="DO182" t="s">
        <v>506</v>
      </c>
      <c r="DP182" t="s">
        <v>464</v>
      </c>
      <c r="DQ182" t="s">
        <v>466</v>
      </c>
      <c r="DS182" t="s">
        <v>466</v>
      </c>
      <c r="DU182" t="s">
        <v>465</v>
      </c>
      <c r="DV182" t="s">
        <v>465</v>
      </c>
      <c r="DX182" t="s">
        <v>466</v>
      </c>
      <c r="DZ182" t="s">
        <v>466</v>
      </c>
      <c r="EA182" t="s">
        <v>507</v>
      </c>
      <c r="EC182" t="s">
        <v>507</v>
      </c>
      <c r="EE182" t="s">
        <v>467</v>
      </c>
      <c r="EF182" t="s">
        <v>467</v>
      </c>
      <c r="EH182" t="s">
        <v>507</v>
      </c>
      <c r="EJ182" t="s">
        <v>467</v>
      </c>
      <c r="EK182">
        <v>4</v>
      </c>
      <c r="EM182">
        <v>4</v>
      </c>
      <c r="EO182">
        <v>3</v>
      </c>
      <c r="EP182">
        <v>4</v>
      </c>
      <c r="ER182">
        <v>3</v>
      </c>
      <c r="ET182" t="s">
        <v>468</v>
      </c>
      <c r="EU182" s="7"/>
      <c r="HG182">
        <v>2</v>
      </c>
      <c r="HH182">
        <v>1</v>
      </c>
      <c r="HI182">
        <v>3</v>
      </c>
      <c r="II182">
        <v>3</v>
      </c>
      <c r="IJ182">
        <v>2</v>
      </c>
      <c r="IK182">
        <v>1</v>
      </c>
      <c r="IQ182">
        <v>3</v>
      </c>
      <c r="IR182">
        <v>2</v>
      </c>
      <c r="IS182">
        <v>1</v>
      </c>
      <c r="JE182">
        <v>1</v>
      </c>
      <c r="JF182">
        <v>2</v>
      </c>
      <c r="JG182">
        <v>3</v>
      </c>
      <c r="JP182">
        <v>1</v>
      </c>
      <c r="JQ182">
        <v>2</v>
      </c>
      <c r="JS182">
        <v>3</v>
      </c>
      <c r="JU182">
        <v>2</v>
      </c>
      <c r="JV182">
        <v>1</v>
      </c>
      <c r="JX182">
        <v>3</v>
      </c>
      <c r="KI182">
        <v>3</v>
      </c>
      <c r="KJ182">
        <v>2</v>
      </c>
      <c r="KK182">
        <v>1</v>
      </c>
      <c r="KS182">
        <v>3</v>
      </c>
      <c r="KT182">
        <v>2</v>
      </c>
      <c r="KU182">
        <v>1</v>
      </c>
      <c r="KY182">
        <v>3</v>
      </c>
      <c r="KZ182" t="s">
        <v>492</v>
      </c>
      <c r="LA182">
        <v>3</v>
      </c>
      <c r="LB182" t="s">
        <v>492</v>
      </c>
      <c r="LC182">
        <v>2</v>
      </c>
      <c r="LD182">
        <v>3</v>
      </c>
      <c r="LF182">
        <v>1</v>
      </c>
      <c r="LK182">
        <v>2</v>
      </c>
      <c r="LS182">
        <v>1</v>
      </c>
      <c r="LU182">
        <v>3</v>
      </c>
      <c r="LW182">
        <v>2</v>
      </c>
      <c r="LX182">
        <v>2</v>
      </c>
      <c r="LZ182">
        <v>1</v>
      </c>
      <c r="MB182">
        <v>3</v>
      </c>
      <c r="MH182">
        <v>3</v>
      </c>
      <c r="MP182">
        <v>2</v>
      </c>
      <c r="MQ182">
        <v>1</v>
      </c>
      <c r="MR182">
        <v>2</v>
      </c>
      <c r="MT182">
        <v>1</v>
      </c>
      <c r="MU182">
        <v>3</v>
      </c>
      <c r="NB182" t="s">
        <v>471</v>
      </c>
      <c r="NC182" t="s">
        <v>508</v>
      </c>
      <c r="ND182" t="s">
        <v>469</v>
      </c>
      <c r="NE182" t="s">
        <v>493</v>
      </c>
      <c r="NF182" t="s">
        <v>470</v>
      </c>
      <c r="NG182" t="s">
        <v>469</v>
      </c>
      <c r="NH182" t="s">
        <v>493</v>
      </c>
      <c r="NI182" t="s">
        <v>470</v>
      </c>
      <c r="NJ182" t="s">
        <v>469</v>
      </c>
      <c r="NK182" t="s">
        <v>471</v>
      </c>
      <c r="NL182" t="s">
        <v>469</v>
      </c>
      <c r="NM182" t="s">
        <v>494</v>
      </c>
      <c r="NN182" t="s">
        <v>494</v>
      </c>
      <c r="NO182" t="s">
        <v>508</v>
      </c>
      <c r="NP182" t="s">
        <v>493</v>
      </c>
      <c r="NQ182" t="s">
        <v>469</v>
      </c>
      <c r="NR182" t="s">
        <v>471</v>
      </c>
      <c r="NS182" t="s">
        <v>494</v>
      </c>
      <c r="NT182" t="s">
        <v>493</v>
      </c>
      <c r="NU182" t="s">
        <v>469</v>
      </c>
      <c r="NV182" t="s">
        <v>472</v>
      </c>
      <c r="QE182" t="s">
        <v>473</v>
      </c>
      <c r="QF182" t="s">
        <v>474</v>
      </c>
      <c r="QG182" t="s">
        <v>496</v>
      </c>
      <c r="QH182" t="s">
        <v>474</v>
      </c>
      <c r="QI182" t="s">
        <v>510</v>
      </c>
      <c r="QJ182" t="s">
        <v>474</v>
      </c>
      <c r="QK182" t="s">
        <v>496</v>
      </c>
      <c r="QL182" t="s">
        <v>510</v>
      </c>
      <c r="QM182" t="s">
        <v>474</v>
      </c>
      <c r="QN182" t="s">
        <v>496</v>
      </c>
      <c r="QO182" t="s">
        <v>510</v>
      </c>
      <c r="QP182" t="s">
        <v>496</v>
      </c>
      <c r="QQ182" t="s">
        <v>496</v>
      </c>
      <c r="QR182" t="s">
        <v>510</v>
      </c>
      <c r="QS182" t="s">
        <v>475</v>
      </c>
      <c r="QU182">
        <v>13.078183333333</v>
      </c>
      <c r="QV182" t="s">
        <v>945</v>
      </c>
      <c r="QZ182" t="s">
        <v>1121</v>
      </c>
      <c r="RA182" t="s">
        <v>538</v>
      </c>
      <c r="RB182" t="s">
        <v>688</v>
      </c>
      <c r="RO182">
        <v>1</v>
      </c>
      <c r="RP182" s="8"/>
      <c r="RQ182" s="9">
        <f>IFERROR(AVERAGE(INDEX('[1]DO NOT TOUCH Préparation'!$T$1:$T$5,MATCH('DO NOT TOUCH - inputExtraction'!$DG182,'[1]DO NOT TOUCH Préparation'!$S$1:$S$5,0)),INDEX('[1]DO NOT TOUCH Préparation'!$T$1:$T$5,MATCH('DO NOT TOUCH - inputExtraction'!$DH182,'[1]DO NOT TOUCH Préparation'!$S$1:$S$5,0)),INDEX('[1]DO NOT TOUCH Préparation'!$T$1:$T$5,MATCH('DO NOT TOUCH - inputExtraction'!$DI182,'[1]DO NOT TOUCH Préparation'!$S$1:$S$5,0)),INDEX('[1]DO NOT TOUCH Préparation'!$T$1:$T$5,MATCH('DO NOT TOUCH - inputExtraction'!$DJ182,'[1]DO NOT TOUCH Préparation'!$S$1:$S$5,0)),INDEX('[1]DO NOT TOUCH Préparation'!$T$1:$T$5,MATCH('DO NOT TOUCH - inputExtraction'!$DK182,'[1]DO NOT TOUCH Préparation'!$S$1:$S$5,0))),"")</f>
        <v>3.4</v>
      </c>
      <c r="RR182" s="7">
        <f>IFERROR(AVERAGE(INDEX('[1]DO NOT TOUCH Préparation'!$T$1:$T$5,MATCH($DL182,'[1]DO NOT TOUCH Préparation'!$S$1:$S$5,0)),INDEX('[1]DO NOT TOUCH Préparation'!$T$1:$T$5,MATCH('DO NOT TOUCH - inputExtraction'!$DM182,'[1]DO NOT TOUCH Préparation'!$S$1:$S$5,0)),INDEX('[1]DO NOT TOUCH Préparation'!$T$1:$T$5,MATCH('DO NOT TOUCH - inputExtraction'!$DN182,'[1]DO NOT TOUCH Préparation'!$S$1:$S$5,0)),INDEX('[1]DO NOT TOUCH Préparation'!$T$1:$T$5,MATCH(DO182,'[1]DO NOT TOUCH Préparation'!$S$1:$S$5,0)),INDEX('[1]DO NOT TOUCH Préparation'!$T$1:$T$5,MATCH('DO NOT TOUCH - inputExtraction'!$DP182,'[1]DO NOT TOUCH Préparation'!$S$1:$S$5,0))),"")</f>
        <v>3.8</v>
      </c>
      <c r="RS182" t="str">
        <f t="shared" si="9"/>
        <v>45-64</v>
      </c>
      <c r="RT182" t="str">
        <f t="shared" si="9"/>
        <v>30 000 € à 39 999 €</v>
      </c>
      <c r="RV182">
        <f>VLOOKUP(DG182,'[1]DO NOT TOUCH Préparation'!$S$1:$T$5,2,0)</f>
        <v>4</v>
      </c>
      <c r="RW182">
        <f>VLOOKUP(DH182,'[1]DO NOT TOUCH Préparation'!$S$1:$T$5,2,0)</f>
        <v>2</v>
      </c>
      <c r="RX182">
        <f>VLOOKUP(DI182,'[1]DO NOT TOUCH Préparation'!$S$1:$T$5,2,0)</f>
        <v>4</v>
      </c>
      <c r="RY182">
        <f>VLOOKUP(DJ182,'[1]DO NOT TOUCH Préparation'!$S$1:$T$5,2,0)</f>
        <v>3</v>
      </c>
      <c r="RZ182">
        <f>VLOOKUP(DK182,'[1]DO NOT TOUCH Préparation'!$S$1:$T$5,2,0)</f>
        <v>4</v>
      </c>
      <c r="SA182">
        <f>VLOOKUP(DL182,'[1]DO NOT TOUCH Préparation'!$S$1:$T$5,2,0)</f>
        <v>5</v>
      </c>
      <c r="SB182">
        <f>VLOOKUP(DM182,'[1]DO NOT TOUCH Préparation'!$S$1:$T$5,2,0)</f>
        <v>3</v>
      </c>
      <c r="SC182">
        <f>VLOOKUP(DN182,'[1]DO NOT TOUCH Préparation'!$S$1:$T$5,2,0)</f>
        <v>4</v>
      </c>
      <c r="SD182">
        <f>VLOOKUP(DO182,'[1]DO NOT TOUCH Préparation'!$S$1:$T$5,2,0)</f>
        <v>2</v>
      </c>
      <c r="SE182">
        <f>VLOOKUP(DP182,'[1]DO NOT TOUCH Préparation'!$S$1:$T$5,2,0)</f>
        <v>5</v>
      </c>
      <c r="SG182" t="str">
        <f t="shared" si="10"/>
        <v>6% à 20%</v>
      </c>
      <c r="SH182" t="str">
        <f t="shared" si="11"/>
        <v>6% à 20%</v>
      </c>
      <c r="SI182" t="str">
        <f t="shared" si="12"/>
        <v>Inférieur ou égal à 5%</v>
      </c>
      <c r="SK182" cm="1">
        <f t="array" ref="SK182">IFERROR(INDEX('[1]DO NOT TOUCH Préparation'!$W$2:$W$7,MATCH('DO NOT TOUCH - inputExtraction'!SG182,'[1]DO NOT TOUCH Préparation'!$V$2:$V$7,0),),"1")</f>
        <v>3</v>
      </c>
      <c r="SL182" cm="1">
        <f t="array" ref="SL182">IFERROR(INDEX('[1]DO NOT TOUCH Préparation'!$W$2:$W$7,MATCH('DO NOT TOUCH - inputExtraction'!SH182,'[1]DO NOT TOUCH Préparation'!$V$2:$V$7,0),),"1")</f>
        <v>3</v>
      </c>
      <c r="SM182" cm="1">
        <f t="array" ref="SM182">IFERROR(INDEX('[1]DO NOT TOUCH Préparation'!$W$2:$W$7,MATCH('DO NOT TOUCH - inputExtraction'!SI182,'[1]DO NOT TOUCH Préparation'!$V$2:$V$7,0),),"1")</f>
        <v>2</v>
      </c>
      <c r="SO182">
        <v>1</v>
      </c>
      <c r="SQ182">
        <f>IFERROR(VLOOKUP(J182,'[1]DO NOT TOUCH Préparation'!$CL$2:$CM$9,2,0),"")</f>
        <v>6</v>
      </c>
      <c r="SR182">
        <f>IFERROR(VLOOKUP(M182,'[1]DO NOT TOUCH Préparation'!$CT$2:$CU$10,2,0),"")</f>
        <v>3</v>
      </c>
      <c r="SS182">
        <f>IFERROR(VLOOKUP(N182,'[1]DO NOT TOUCH Préparation'!$CX$2:$CY$6,2,0),"")</f>
        <v>2</v>
      </c>
    </row>
    <row r="183" spans="1:513" ht="14.4" x14ac:dyDescent="0.3">
      <c r="A183" s="4">
        <v>256</v>
      </c>
      <c r="B183" s="4" t="s">
        <v>1122</v>
      </c>
      <c r="C183" s="4" t="s">
        <v>1123</v>
      </c>
      <c r="D183" s="4" t="s">
        <v>940</v>
      </c>
      <c r="E183" s="4" t="s">
        <v>940</v>
      </c>
      <c r="G183" s="4" t="s">
        <v>450</v>
      </c>
      <c r="H183" s="4" t="s">
        <v>980</v>
      </c>
      <c r="I183" s="4" t="s">
        <v>981</v>
      </c>
      <c r="J183" s="4" t="s">
        <v>562</v>
      </c>
      <c r="K183" s="4">
        <v>40</v>
      </c>
      <c r="L183" s="5" t="s">
        <v>516</v>
      </c>
      <c r="M183" s="4" t="s">
        <v>541</v>
      </c>
      <c r="N183" s="5" t="s">
        <v>709</v>
      </c>
      <c r="O183" s="6">
        <v>5</v>
      </c>
      <c r="P183" s="6">
        <v>1</v>
      </c>
      <c r="Q183" s="6">
        <v>0</v>
      </c>
      <c r="R183" s="6">
        <v>0</v>
      </c>
      <c r="S183" s="6">
        <v>1</v>
      </c>
      <c r="T183" s="6">
        <v>1</v>
      </c>
      <c r="U183" s="6">
        <v>0</v>
      </c>
      <c r="V183" s="6">
        <v>1</v>
      </c>
      <c r="W183" s="6">
        <v>0</v>
      </c>
      <c r="X183">
        <v>1</v>
      </c>
      <c r="Y183">
        <v>2</v>
      </c>
      <c r="Z183">
        <v>3</v>
      </c>
      <c r="AG183" t="s">
        <v>942</v>
      </c>
      <c r="BX183">
        <v>1</v>
      </c>
      <c r="BY183">
        <v>1</v>
      </c>
      <c r="BZ183">
        <v>0</v>
      </c>
      <c r="CA183">
        <v>0</v>
      </c>
      <c r="CB183">
        <v>0</v>
      </c>
      <c r="CC183">
        <v>1</v>
      </c>
      <c r="CD183">
        <v>0</v>
      </c>
      <c r="CE183">
        <v>0</v>
      </c>
      <c r="CF183">
        <v>0</v>
      </c>
      <c r="CG183">
        <v>0</v>
      </c>
      <c r="CH183">
        <v>0</v>
      </c>
      <c r="CJ183" t="s">
        <v>524</v>
      </c>
      <c r="CK183" t="s">
        <v>459</v>
      </c>
      <c r="CL183" t="s">
        <v>460</v>
      </c>
      <c r="CM183" t="s">
        <v>535</v>
      </c>
      <c r="CN183" t="s">
        <v>535</v>
      </c>
      <c r="CO183" t="s">
        <v>535</v>
      </c>
      <c r="CR183" t="s">
        <v>534</v>
      </c>
      <c r="CS183" t="s">
        <v>654</v>
      </c>
      <c r="CT183" t="s">
        <v>535</v>
      </c>
      <c r="CU183" t="s">
        <v>535</v>
      </c>
      <c r="CV183" t="s">
        <v>535</v>
      </c>
      <c r="CY183" t="s">
        <v>584</v>
      </c>
      <c r="CZ183" t="s">
        <v>654</v>
      </c>
      <c r="DA183" t="s">
        <v>535</v>
      </c>
      <c r="DB183" t="s">
        <v>535</v>
      </c>
      <c r="DC183" t="s">
        <v>535</v>
      </c>
      <c r="DD183" t="s">
        <v>535</v>
      </c>
      <c r="DG183" t="s">
        <v>463</v>
      </c>
      <c r="DH183" t="s">
        <v>463</v>
      </c>
      <c r="DI183" t="s">
        <v>463</v>
      </c>
      <c r="DJ183" t="s">
        <v>463</v>
      </c>
      <c r="DK183" t="s">
        <v>463</v>
      </c>
      <c r="DL183" t="s">
        <v>464</v>
      </c>
      <c r="DM183" t="s">
        <v>463</v>
      </c>
      <c r="DN183" t="s">
        <v>464</v>
      </c>
      <c r="DO183" t="s">
        <v>463</v>
      </c>
      <c r="DP183" t="s">
        <v>464</v>
      </c>
      <c r="DV183" t="s">
        <v>466</v>
      </c>
      <c r="DX183" t="s">
        <v>550</v>
      </c>
      <c r="DZ183" t="s">
        <v>466</v>
      </c>
      <c r="EF183" t="s">
        <v>467</v>
      </c>
      <c r="EH183" t="s">
        <v>507</v>
      </c>
      <c r="EJ183" t="s">
        <v>627</v>
      </c>
      <c r="EP183" t="s">
        <v>468</v>
      </c>
      <c r="ER183" t="s">
        <v>468</v>
      </c>
      <c r="ET183" t="s">
        <v>468</v>
      </c>
      <c r="EU183" s="7"/>
      <c r="GD183">
        <v>0</v>
      </c>
      <c r="GE183">
        <v>0</v>
      </c>
      <c r="GF183">
        <v>0</v>
      </c>
      <c r="GG183">
        <v>1</v>
      </c>
      <c r="GH183">
        <v>0</v>
      </c>
      <c r="JU183">
        <v>1</v>
      </c>
      <c r="JW183">
        <v>2</v>
      </c>
      <c r="JY183">
        <v>3</v>
      </c>
      <c r="KH183">
        <v>1</v>
      </c>
      <c r="KI183">
        <v>2</v>
      </c>
      <c r="KJ183">
        <v>3</v>
      </c>
      <c r="KS183">
        <v>1</v>
      </c>
      <c r="KV183">
        <v>2</v>
      </c>
      <c r="KW183">
        <v>3</v>
      </c>
      <c r="KY183" t="s">
        <v>491</v>
      </c>
      <c r="KZ183" t="s">
        <v>491</v>
      </c>
      <c r="LA183" t="s">
        <v>491</v>
      </c>
      <c r="LB183" t="s">
        <v>491</v>
      </c>
      <c r="LC183" t="s">
        <v>491</v>
      </c>
      <c r="LD183">
        <v>2</v>
      </c>
      <c r="LF183">
        <v>1</v>
      </c>
      <c r="LI183">
        <v>3</v>
      </c>
      <c r="LN183">
        <v>1</v>
      </c>
      <c r="LO183">
        <v>2</v>
      </c>
      <c r="LP183">
        <v>3</v>
      </c>
      <c r="LX183">
        <v>1</v>
      </c>
      <c r="MC183">
        <v>2</v>
      </c>
      <c r="MD183">
        <v>3</v>
      </c>
      <c r="MH183">
        <v>1</v>
      </c>
      <c r="ML183">
        <v>2</v>
      </c>
      <c r="MM183">
        <v>3</v>
      </c>
      <c r="MR183">
        <v>1</v>
      </c>
      <c r="MV183">
        <v>2</v>
      </c>
      <c r="MY183">
        <v>3</v>
      </c>
      <c r="NB183" t="s">
        <v>471</v>
      </c>
      <c r="NC183" t="s">
        <v>471</v>
      </c>
      <c r="ND183" t="s">
        <v>471</v>
      </c>
      <c r="NE183" t="s">
        <v>471</v>
      </c>
      <c r="NF183" t="s">
        <v>471</v>
      </c>
      <c r="NG183" t="s">
        <v>471</v>
      </c>
      <c r="NH183" t="s">
        <v>471</v>
      </c>
      <c r="NI183" t="s">
        <v>471</v>
      </c>
      <c r="NJ183" t="s">
        <v>471</v>
      </c>
      <c r="NK183" t="s">
        <v>471</v>
      </c>
      <c r="NL183" t="s">
        <v>471</v>
      </c>
      <c r="NM183" t="s">
        <v>471</v>
      </c>
      <c r="NN183" t="s">
        <v>471</v>
      </c>
      <c r="NO183" t="s">
        <v>471</v>
      </c>
      <c r="NP183" t="s">
        <v>471</v>
      </c>
      <c r="NQ183" t="s">
        <v>471</v>
      </c>
      <c r="NR183" t="s">
        <v>471</v>
      </c>
      <c r="NS183" t="s">
        <v>471</v>
      </c>
      <c r="NT183" t="s">
        <v>471</v>
      </c>
      <c r="NU183" t="s">
        <v>469</v>
      </c>
      <c r="NV183" t="s">
        <v>585</v>
      </c>
      <c r="QE183" t="s">
        <v>510</v>
      </c>
      <c r="QF183" t="s">
        <v>474</v>
      </c>
      <c r="QG183" t="s">
        <v>473</v>
      </c>
      <c r="QH183" t="s">
        <v>474</v>
      </c>
      <c r="QI183" t="s">
        <v>473</v>
      </c>
      <c r="QJ183" t="s">
        <v>510</v>
      </c>
      <c r="QK183" t="s">
        <v>510</v>
      </c>
      <c r="QL183" t="s">
        <v>474</v>
      </c>
      <c r="QM183" t="s">
        <v>474</v>
      </c>
      <c r="QN183" t="s">
        <v>510</v>
      </c>
      <c r="QO183" t="s">
        <v>473</v>
      </c>
      <c r="QP183" t="s">
        <v>510</v>
      </c>
      <c r="QQ183" t="s">
        <v>474</v>
      </c>
      <c r="QR183" t="s">
        <v>474</v>
      </c>
      <c r="QS183" t="s">
        <v>475</v>
      </c>
      <c r="QU183">
        <v>8.3334666666667001</v>
      </c>
      <c r="QV183" t="s">
        <v>945</v>
      </c>
      <c r="RO183">
        <v>1</v>
      </c>
      <c r="RP183" s="8"/>
      <c r="RQ183" s="9">
        <f>IFERROR(AVERAGE(INDEX('[1]DO NOT TOUCH Préparation'!$T$1:$T$5,MATCH('DO NOT TOUCH - inputExtraction'!$DG183,'[1]DO NOT TOUCH Préparation'!$S$1:$S$5,0)),INDEX('[1]DO NOT TOUCH Préparation'!$T$1:$T$5,MATCH('DO NOT TOUCH - inputExtraction'!$DH183,'[1]DO NOT TOUCH Préparation'!$S$1:$S$5,0)),INDEX('[1]DO NOT TOUCH Préparation'!$T$1:$T$5,MATCH('DO NOT TOUCH - inputExtraction'!$DI183,'[1]DO NOT TOUCH Préparation'!$S$1:$S$5,0)),INDEX('[1]DO NOT TOUCH Préparation'!$T$1:$T$5,MATCH('DO NOT TOUCH - inputExtraction'!$DJ183,'[1]DO NOT TOUCH Préparation'!$S$1:$S$5,0)),INDEX('[1]DO NOT TOUCH Préparation'!$T$1:$T$5,MATCH('DO NOT TOUCH - inputExtraction'!$DK183,'[1]DO NOT TOUCH Préparation'!$S$1:$S$5,0))),"")</f>
        <v>3</v>
      </c>
      <c r="RR183" s="7">
        <f>IFERROR(AVERAGE(INDEX('[1]DO NOT TOUCH Préparation'!$T$1:$T$5,MATCH($DL183,'[1]DO NOT TOUCH Préparation'!$S$1:$S$5,0)),INDEX('[1]DO NOT TOUCH Préparation'!$T$1:$T$5,MATCH('DO NOT TOUCH - inputExtraction'!$DM183,'[1]DO NOT TOUCH Préparation'!$S$1:$S$5,0)),INDEX('[1]DO NOT TOUCH Préparation'!$T$1:$T$5,MATCH('DO NOT TOUCH - inputExtraction'!$DN183,'[1]DO NOT TOUCH Préparation'!$S$1:$S$5,0)),INDEX('[1]DO NOT TOUCH Préparation'!$T$1:$T$5,MATCH(DO183,'[1]DO NOT TOUCH Préparation'!$S$1:$S$5,0)),INDEX('[1]DO NOT TOUCH Préparation'!$T$1:$T$5,MATCH('DO NOT TOUCH - inputExtraction'!$DP183,'[1]DO NOT TOUCH Préparation'!$S$1:$S$5,0))),"")</f>
        <v>4.2</v>
      </c>
      <c r="RS183" t="str">
        <f t="shared" si="9"/>
        <v>25-44</v>
      </c>
      <c r="RT183" t="str">
        <f t="shared" si="9"/>
        <v>80 000 € et plus</v>
      </c>
      <c r="RV183">
        <f>VLOOKUP(DG183,'[1]DO NOT TOUCH Préparation'!$S$1:$T$5,2,0)</f>
        <v>3</v>
      </c>
      <c r="RW183">
        <f>VLOOKUP(DH183,'[1]DO NOT TOUCH Préparation'!$S$1:$T$5,2,0)</f>
        <v>3</v>
      </c>
      <c r="RX183">
        <f>VLOOKUP(DI183,'[1]DO NOT TOUCH Préparation'!$S$1:$T$5,2,0)</f>
        <v>3</v>
      </c>
      <c r="RY183">
        <f>VLOOKUP(DJ183,'[1]DO NOT TOUCH Préparation'!$S$1:$T$5,2,0)</f>
        <v>3</v>
      </c>
      <c r="RZ183">
        <f>VLOOKUP(DK183,'[1]DO NOT TOUCH Préparation'!$S$1:$T$5,2,0)</f>
        <v>3</v>
      </c>
      <c r="SA183">
        <f>VLOOKUP(DL183,'[1]DO NOT TOUCH Préparation'!$S$1:$T$5,2,0)</f>
        <v>5</v>
      </c>
      <c r="SB183">
        <f>VLOOKUP(DM183,'[1]DO NOT TOUCH Préparation'!$S$1:$T$5,2,0)</f>
        <v>3</v>
      </c>
      <c r="SC183">
        <f>VLOOKUP(DN183,'[1]DO NOT TOUCH Préparation'!$S$1:$T$5,2,0)</f>
        <v>5</v>
      </c>
      <c r="SD183">
        <f>VLOOKUP(DO183,'[1]DO NOT TOUCH Préparation'!$S$1:$T$5,2,0)</f>
        <v>3</v>
      </c>
      <c r="SE183">
        <f>VLOOKUP(DP183,'[1]DO NOT TOUCH Préparation'!$S$1:$T$5,2,0)</f>
        <v>5</v>
      </c>
      <c r="SG183" t="str">
        <f t="shared" si="10"/>
        <v>6% à 20%</v>
      </c>
      <c r="SH183" t="str">
        <f t="shared" si="11"/>
        <v>21% à 50%</v>
      </c>
      <c r="SI183" t="str">
        <f t="shared" si="12"/>
        <v>Plus de 50%</v>
      </c>
      <c r="SK183" cm="1">
        <f t="array" ref="SK183">IFERROR(INDEX('[1]DO NOT TOUCH Préparation'!$W$2:$W$7,MATCH('DO NOT TOUCH - inputExtraction'!SG183,'[1]DO NOT TOUCH Préparation'!$V$2:$V$7,0),),"1")</f>
        <v>3</v>
      </c>
      <c r="SL183" cm="1">
        <f t="array" ref="SL183">IFERROR(INDEX('[1]DO NOT TOUCH Préparation'!$W$2:$W$7,MATCH('DO NOT TOUCH - inputExtraction'!SH183,'[1]DO NOT TOUCH Préparation'!$V$2:$V$7,0),),"1")</f>
        <v>4</v>
      </c>
      <c r="SM183" cm="1">
        <f t="array" ref="SM183">IFERROR(INDEX('[1]DO NOT TOUCH Préparation'!$W$2:$W$7,MATCH('DO NOT TOUCH - inputExtraction'!SI183,'[1]DO NOT TOUCH Préparation'!$V$2:$V$7,0),),"1")</f>
        <v>5</v>
      </c>
      <c r="SO183">
        <v>1</v>
      </c>
      <c r="SQ183">
        <f>IFERROR(VLOOKUP(J183,'[1]DO NOT TOUCH Préparation'!$CL$2:$CM$9,2,0),"")</f>
        <v>5</v>
      </c>
      <c r="SR183">
        <f>IFERROR(VLOOKUP(M183,'[1]DO NOT TOUCH Préparation'!$CT$2:$CU$10,2,0),"")</f>
        <v>8</v>
      </c>
      <c r="SS183">
        <f>IFERROR(VLOOKUP(N183,'[1]DO NOT TOUCH Préparation'!$CX$2:$CY$6,2,0),"")</f>
        <v>5</v>
      </c>
    </row>
    <row r="184" spans="1:513" ht="14.4" x14ac:dyDescent="0.3">
      <c r="A184" s="4">
        <v>257</v>
      </c>
      <c r="B184" s="4" t="s">
        <v>1124</v>
      </c>
      <c r="C184" s="4" t="s">
        <v>1125</v>
      </c>
      <c r="D184" s="4" t="s">
        <v>940</v>
      </c>
      <c r="E184" s="4" t="s">
        <v>940</v>
      </c>
      <c r="G184" s="4" t="s">
        <v>450</v>
      </c>
      <c r="H184" s="4" t="s">
        <v>994</v>
      </c>
      <c r="I184" s="4" t="s">
        <v>731</v>
      </c>
      <c r="J184" s="4" t="s">
        <v>562</v>
      </c>
      <c r="K184" s="4">
        <v>50</v>
      </c>
      <c r="L184" s="5" t="s">
        <v>454</v>
      </c>
      <c r="M184" s="4" t="s">
        <v>541</v>
      </c>
      <c r="N184" s="5" t="s">
        <v>503</v>
      </c>
      <c r="O184" s="6">
        <v>2</v>
      </c>
      <c r="P184" s="6">
        <v>0</v>
      </c>
      <c r="Q184" s="6">
        <v>0</v>
      </c>
      <c r="R184" s="6">
        <v>0</v>
      </c>
      <c r="S184" s="6">
        <v>0</v>
      </c>
      <c r="T184" s="6">
        <v>0</v>
      </c>
      <c r="U184" s="6">
        <v>0</v>
      </c>
      <c r="V184" s="6">
        <v>1</v>
      </c>
      <c r="W184" s="6">
        <v>0</v>
      </c>
      <c r="X184">
        <v>3</v>
      </c>
      <c r="Y184">
        <v>2</v>
      </c>
      <c r="AD184">
        <v>1</v>
      </c>
      <c r="AG184" t="s">
        <v>504</v>
      </c>
      <c r="BX184">
        <v>0</v>
      </c>
      <c r="BY184">
        <v>0</v>
      </c>
      <c r="BZ184">
        <v>0</v>
      </c>
      <c r="CA184">
        <v>0</v>
      </c>
      <c r="CB184">
        <v>1</v>
      </c>
      <c r="CC184">
        <v>0</v>
      </c>
      <c r="CD184">
        <v>0</v>
      </c>
      <c r="CE184">
        <v>0</v>
      </c>
      <c r="CF184">
        <v>0</v>
      </c>
      <c r="CG184">
        <v>0</v>
      </c>
      <c r="CH184">
        <v>0</v>
      </c>
      <c r="CJ184" t="s">
        <v>517</v>
      </c>
      <c r="CK184" t="s">
        <v>459</v>
      </c>
      <c r="CL184" t="s">
        <v>486</v>
      </c>
      <c r="CM184" t="s">
        <v>535</v>
      </c>
      <c r="CN184" t="s">
        <v>535</v>
      </c>
      <c r="CO184" t="s">
        <v>535</v>
      </c>
      <c r="CR184" t="s">
        <v>459</v>
      </c>
      <c r="CS184" t="s">
        <v>486</v>
      </c>
      <c r="CT184" t="s">
        <v>535</v>
      </c>
      <c r="CU184" t="s">
        <v>535</v>
      </c>
      <c r="CV184" t="s">
        <v>535</v>
      </c>
      <c r="CY184" t="s">
        <v>461</v>
      </c>
      <c r="DG184" t="s">
        <v>464</v>
      </c>
      <c r="DH184" t="s">
        <v>463</v>
      </c>
      <c r="DI184" t="s">
        <v>464</v>
      </c>
      <c r="DJ184" t="s">
        <v>463</v>
      </c>
      <c r="DK184" t="s">
        <v>464</v>
      </c>
      <c r="DL184" t="s">
        <v>463</v>
      </c>
      <c r="DM184" t="s">
        <v>464</v>
      </c>
      <c r="DN184" t="s">
        <v>464</v>
      </c>
      <c r="DO184" t="s">
        <v>462</v>
      </c>
      <c r="DP184" t="s">
        <v>464</v>
      </c>
      <c r="DQ184" t="s">
        <v>466</v>
      </c>
      <c r="DS184" t="s">
        <v>466</v>
      </c>
      <c r="DU184" t="s">
        <v>466</v>
      </c>
      <c r="DW184" t="s">
        <v>465</v>
      </c>
      <c r="DX184" t="s">
        <v>466</v>
      </c>
      <c r="DY184" t="s">
        <v>550</v>
      </c>
      <c r="DZ184" t="s">
        <v>466</v>
      </c>
      <c r="EA184" t="s">
        <v>507</v>
      </c>
      <c r="EC184" t="s">
        <v>507</v>
      </c>
      <c r="EE184" t="s">
        <v>627</v>
      </c>
      <c r="EG184" t="s">
        <v>490</v>
      </c>
      <c r="EH184" t="s">
        <v>507</v>
      </c>
      <c r="EI184" t="s">
        <v>467</v>
      </c>
      <c r="EJ184" t="s">
        <v>467</v>
      </c>
      <c r="EK184" t="s">
        <v>468</v>
      </c>
      <c r="EM184" t="s">
        <v>468</v>
      </c>
      <c r="EO184" t="s">
        <v>468</v>
      </c>
      <c r="EQ184" t="s">
        <v>650</v>
      </c>
      <c r="ER184">
        <v>4</v>
      </c>
      <c r="ES184">
        <v>3</v>
      </c>
      <c r="ET184" t="s">
        <v>468</v>
      </c>
      <c r="EU184" s="7"/>
      <c r="GI184">
        <v>0</v>
      </c>
      <c r="GJ184">
        <v>1</v>
      </c>
      <c r="GK184">
        <v>0</v>
      </c>
      <c r="GL184">
        <v>0</v>
      </c>
      <c r="GM184">
        <v>0</v>
      </c>
      <c r="IS184">
        <v>1</v>
      </c>
      <c r="JE184">
        <v>1</v>
      </c>
      <c r="JF184">
        <v>2</v>
      </c>
      <c r="JQ184">
        <v>1</v>
      </c>
      <c r="JR184">
        <v>2</v>
      </c>
      <c r="KC184">
        <v>1</v>
      </c>
      <c r="KI184">
        <v>2</v>
      </c>
      <c r="KJ184">
        <v>1</v>
      </c>
      <c r="KO184">
        <v>2</v>
      </c>
      <c r="KP184">
        <v>1</v>
      </c>
      <c r="KV184">
        <v>1</v>
      </c>
      <c r="KY184" t="s">
        <v>491</v>
      </c>
      <c r="KZ184">
        <v>4</v>
      </c>
      <c r="LA184" t="s">
        <v>492</v>
      </c>
      <c r="LB184">
        <v>2</v>
      </c>
      <c r="LC184">
        <v>4</v>
      </c>
      <c r="LF184">
        <v>3</v>
      </c>
      <c r="LH184">
        <v>1</v>
      </c>
      <c r="LK184">
        <v>2</v>
      </c>
      <c r="LN184">
        <v>3</v>
      </c>
      <c r="LP184">
        <v>2</v>
      </c>
      <c r="LR184">
        <v>1</v>
      </c>
      <c r="LZ184">
        <v>2</v>
      </c>
      <c r="ME184">
        <v>1</v>
      </c>
      <c r="MH184">
        <v>2</v>
      </c>
      <c r="MJ184">
        <v>3</v>
      </c>
      <c r="ML184">
        <v>1</v>
      </c>
      <c r="MU184">
        <v>3</v>
      </c>
      <c r="MV184">
        <v>1</v>
      </c>
      <c r="MY184">
        <v>2</v>
      </c>
      <c r="NB184" t="s">
        <v>470</v>
      </c>
      <c r="NC184" t="s">
        <v>470</v>
      </c>
      <c r="ND184" t="s">
        <v>471</v>
      </c>
      <c r="NE184" t="s">
        <v>508</v>
      </c>
      <c r="NF184" t="s">
        <v>469</v>
      </c>
      <c r="NG184" t="s">
        <v>470</v>
      </c>
      <c r="NH184" t="s">
        <v>508</v>
      </c>
      <c r="NI184" t="s">
        <v>469</v>
      </c>
      <c r="NJ184" t="s">
        <v>469</v>
      </c>
      <c r="NK184" t="s">
        <v>471</v>
      </c>
      <c r="NL184" t="s">
        <v>494</v>
      </c>
      <c r="NM184" t="s">
        <v>494</v>
      </c>
      <c r="NN184" t="s">
        <v>469</v>
      </c>
      <c r="NO184" t="s">
        <v>494</v>
      </c>
      <c r="NP184" t="s">
        <v>494</v>
      </c>
      <c r="NQ184" t="s">
        <v>493</v>
      </c>
      <c r="NR184" t="s">
        <v>493</v>
      </c>
      <c r="NS184" t="s">
        <v>469</v>
      </c>
      <c r="NT184" t="s">
        <v>469</v>
      </c>
      <c r="NU184" t="s">
        <v>471</v>
      </c>
      <c r="NV184" t="s">
        <v>585</v>
      </c>
      <c r="QE184" t="s">
        <v>473</v>
      </c>
      <c r="QF184" t="s">
        <v>496</v>
      </c>
      <c r="QG184" t="s">
        <v>496</v>
      </c>
      <c r="QH184" t="s">
        <v>496</v>
      </c>
      <c r="QI184" t="s">
        <v>496</v>
      </c>
      <c r="QJ184" t="s">
        <v>474</v>
      </c>
      <c r="QK184" t="s">
        <v>474</v>
      </c>
      <c r="QL184" t="s">
        <v>474</v>
      </c>
      <c r="QM184" t="s">
        <v>496</v>
      </c>
      <c r="QN184" t="s">
        <v>474</v>
      </c>
      <c r="QO184" t="s">
        <v>474</v>
      </c>
      <c r="QP184" t="s">
        <v>496</v>
      </c>
      <c r="QQ184" t="s">
        <v>496</v>
      </c>
      <c r="QR184" t="s">
        <v>496</v>
      </c>
      <c r="QS184" t="s">
        <v>475</v>
      </c>
      <c r="QU184">
        <v>11.881933333333</v>
      </c>
      <c r="QV184" t="s">
        <v>945</v>
      </c>
      <c r="RO184">
        <v>1</v>
      </c>
      <c r="RP184" s="8"/>
      <c r="RQ184" s="9">
        <f>IFERROR(AVERAGE(INDEX('[1]DO NOT TOUCH Préparation'!$T$1:$T$5,MATCH('DO NOT TOUCH - inputExtraction'!$DG184,'[1]DO NOT TOUCH Préparation'!$S$1:$S$5,0)),INDEX('[1]DO NOT TOUCH Préparation'!$T$1:$T$5,MATCH('DO NOT TOUCH - inputExtraction'!$DH184,'[1]DO NOT TOUCH Préparation'!$S$1:$S$5,0)),INDEX('[1]DO NOT TOUCH Préparation'!$T$1:$T$5,MATCH('DO NOT TOUCH - inputExtraction'!$DI184,'[1]DO NOT TOUCH Préparation'!$S$1:$S$5,0)),INDEX('[1]DO NOT TOUCH Préparation'!$T$1:$T$5,MATCH('DO NOT TOUCH - inputExtraction'!$DJ184,'[1]DO NOT TOUCH Préparation'!$S$1:$S$5,0)),INDEX('[1]DO NOT TOUCH Préparation'!$T$1:$T$5,MATCH('DO NOT TOUCH - inputExtraction'!$DK184,'[1]DO NOT TOUCH Préparation'!$S$1:$S$5,0))),"")</f>
        <v>4.2</v>
      </c>
      <c r="RR184" s="7">
        <f>IFERROR(AVERAGE(INDEX('[1]DO NOT TOUCH Préparation'!$T$1:$T$5,MATCH($DL184,'[1]DO NOT TOUCH Préparation'!$S$1:$S$5,0)),INDEX('[1]DO NOT TOUCH Préparation'!$T$1:$T$5,MATCH('DO NOT TOUCH - inputExtraction'!$DM184,'[1]DO NOT TOUCH Préparation'!$S$1:$S$5,0)),INDEX('[1]DO NOT TOUCH Préparation'!$T$1:$T$5,MATCH('DO NOT TOUCH - inputExtraction'!$DN184,'[1]DO NOT TOUCH Préparation'!$S$1:$S$5,0)),INDEX('[1]DO NOT TOUCH Préparation'!$T$1:$T$5,MATCH(DO184,'[1]DO NOT TOUCH Préparation'!$S$1:$S$5,0)),INDEX('[1]DO NOT TOUCH Préparation'!$T$1:$T$5,MATCH('DO NOT TOUCH - inputExtraction'!$DP184,'[1]DO NOT TOUCH Préparation'!$S$1:$S$5,0))),"")</f>
        <v>4.4000000000000004</v>
      </c>
      <c r="RS184" t="str">
        <f t="shared" si="9"/>
        <v>45-64</v>
      </c>
      <c r="RT184" t="str">
        <f t="shared" si="9"/>
        <v>80 000 € et plus</v>
      </c>
      <c r="RV184">
        <f>VLOOKUP(DG184,'[1]DO NOT TOUCH Préparation'!$S$1:$T$5,2,0)</f>
        <v>5</v>
      </c>
      <c r="RW184">
        <f>VLOOKUP(DH184,'[1]DO NOT TOUCH Préparation'!$S$1:$T$5,2,0)</f>
        <v>3</v>
      </c>
      <c r="RX184">
        <f>VLOOKUP(DI184,'[1]DO NOT TOUCH Préparation'!$S$1:$T$5,2,0)</f>
        <v>5</v>
      </c>
      <c r="RY184">
        <f>VLOOKUP(DJ184,'[1]DO NOT TOUCH Préparation'!$S$1:$T$5,2,0)</f>
        <v>3</v>
      </c>
      <c r="RZ184">
        <f>VLOOKUP(DK184,'[1]DO NOT TOUCH Préparation'!$S$1:$T$5,2,0)</f>
        <v>5</v>
      </c>
      <c r="SA184">
        <f>VLOOKUP(DL184,'[1]DO NOT TOUCH Préparation'!$S$1:$T$5,2,0)</f>
        <v>3</v>
      </c>
      <c r="SB184">
        <f>VLOOKUP(DM184,'[1]DO NOT TOUCH Préparation'!$S$1:$T$5,2,0)</f>
        <v>5</v>
      </c>
      <c r="SC184">
        <f>VLOOKUP(DN184,'[1]DO NOT TOUCH Préparation'!$S$1:$T$5,2,0)</f>
        <v>5</v>
      </c>
      <c r="SD184">
        <f>VLOOKUP(DO184,'[1]DO NOT TOUCH Préparation'!$S$1:$T$5,2,0)</f>
        <v>4</v>
      </c>
      <c r="SE184">
        <f>VLOOKUP(DP184,'[1]DO NOT TOUCH Préparation'!$S$1:$T$5,2,0)</f>
        <v>5</v>
      </c>
      <c r="SG184" t="str">
        <f t="shared" si="10"/>
        <v>6% à 20%</v>
      </c>
      <c r="SH184" t="str">
        <f t="shared" si="11"/>
        <v>6% à 20%</v>
      </c>
      <c r="SI184" t="str">
        <f t="shared" si="12"/>
        <v>Je n’achète pas de produits à base végétale (soja, amande, avoine…)</v>
      </c>
      <c r="SK184" cm="1">
        <f t="array" ref="SK184">IFERROR(INDEX('[1]DO NOT TOUCH Préparation'!$W$2:$W$7,MATCH('DO NOT TOUCH - inputExtraction'!SG184,'[1]DO NOT TOUCH Préparation'!$V$2:$V$7,0),),"1")</f>
        <v>3</v>
      </c>
      <c r="SL184" cm="1">
        <f t="array" ref="SL184">IFERROR(INDEX('[1]DO NOT TOUCH Préparation'!$W$2:$W$7,MATCH('DO NOT TOUCH - inputExtraction'!SH184,'[1]DO NOT TOUCH Préparation'!$V$2:$V$7,0),),"1")</f>
        <v>3</v>
      </c>
      <c r="SM184" t="str" cm="1">
        <f t="array" ref="SM184">IFERROR(INDEX('[1]DO NOT TOUCH Préparation'!$W$2:$W$7,MATCH('DO NOT TOUCH - inputExtraction'!SI184,'[1]DO NOT TOUCH Préparation'!$V$2:$V$7,0),),"1")</f>
        <v>1</v>
      </c>
      <c r="SO184">
        <v>1</v>
      </c>
      <c r="SQ184">
        <f>IFERROR(VLOOKUP(J184,'[1]DO NOT TOUCH Préparation'!$CL$2:$CM$9,2,0),"")</f>
        <v>5</v>
      </c>
      <c r="SR184">
        <f>IFERROR(VLOOKUP(M184,'[1]DO NOT TOUCH Préparation'!$CT$2:$CU$10,2,0),"")</f>
        <v>8</v>
      </c>
      <c r="SS184">
        <f>IFERROR(VLOOKUP(N184,'[1]DO NOT TOUCH Préparation'!$CX$2:$CY$6,2,0),"")</f>
        <v>3</v>
      </c>
    </row>
    <row r="185" spans="1:513" ht="14.4" x14ac:dyDescent="0.3">
      <c r="A185" s="4">
        <v>258</v>
      </c>
      <c r="B185" s="4" t="s">
        <v>1126</v>
      </c>
      <c r="C185" s="4" t="s">
        <v>1127</v>
      </c>
      <c r="D185" s="4" t="s">
        <v>816</v>
      </c>
      <c r="E185" s="4" t="s">
        <v>816</v>
      </c>
      <c r="G185" s="4" t="s">
        <v>479</v>
      </c>
      <c r="H185" s="4" t="s">
        <v>824</v>
      </c>
      <c r="I185" s="4" t="s">
        <v>818</v>
      </c>
      <c r="J185" s="4" t="s">
        <v>532</v>
      </c>
      <c r="K185" s="4">
        <v>65</v>
      </c>
      <c r="L185" s="5" t="s">
        <v>567</v>
      </c>
      <c r="M185" s="4" t="s">
        <v>502</v>
      </c>
      <c r="N185" s="5" t="s">
        <v>483</v>
      </c>
      <c r="O185" s="6">
        <v>2</v>
      </c>
      <c r="P185" s="6">
        <v>0</v>
      </c>
      <c r="Q185" s="6">
        <v>0</v>
      </c>
      <c r="R185" s="6">
        <v>0</v>
      </c>
      <c r="S185" s="6">
        <v>0</v>
      </c>
      <c r="T185" s="6">
        <v>1</v>
      </c>
      <c r="U185" s="6">
        <v>0</v>
      </c>
      <c r="V185" s="6">
        <v>1</v>
      </c>
      <c r="W185" s="6">
        <v>0</v>
      </c>
      <c r="Y185">
        <v>1</v>
      </c>
      <c r="Z185">
        <v>2</v>
      </c>
      <c r="AG185" t="s">
        <v>542</v>
      </c>
      <c r="AH185" t="s">
        <v>929</v>
      </c>
      <c r="BF185">
        <v>0</v>
      </c>
      <c r="BG185">
        <v>0</v>
      </c>
      <c r="BH185">
        <v>0</v>
      </c>
      <c r="BI185">
        <v>0</v>
      </c>
      <c r="BJ185">
        <v>0</v>
      </c>
      <c r="BK185">
        <v>0</v>
      </c>
      <c r="BL185">
        <v>0</v>
      </c>
      <c r="BM185">
        <v>0</v>
      </c>
      <c r="BN185">
        <v>0</v>
      </c>
      <c r="CG185">
        <v>0</v>
      </c>
      <c r="CH185">
        <v>1</v>
      </c>
      <c r="CJ185" t="s">
        <v>524</v>
      </c>
      <c r="CK185" t="s">
        <v>518</v>
      </c>
      <c r="CR185" t="s">
        <v>488</v>
      </c>
      <c r="CS185" t="s">
        <v>486</v>
      </c>
      <c r="CT185">
        <v>3</v>
      </c>
      <c r="CU185">
        <v>3</v>
      </c>
      <c r="CV185">
        <v>3</v>
      </c>
      <c r="CY185" t="s">
        <v>461</v>
      </c>
      <c r="DG185" t="s">
        <v>506</v>
      </c>
      <c r="DH185" t="s">
        <v>489</v>
      </c>
      <c r="DI185" t="s">
        <v>506</v>
      </c>
      <c r="DJ185" t="s">
        <v>489</v>
      </c>
      <c r="DK185" t="s">
        <v>489</v>
      </c>
      <c r="DL185" t="s">
        <v>463</v>
      </c>
      <c r="DM185" t="s">
        <v>489</v>
      </c>
      <c r="DN185" t="s">
        <v>506</v>
      </c>
      <c r="DO185" t="s">
        <v>506</v>
      </c>
      <c r="DP185" t="s">
        <v>506</v>
      </c>
      <c r="EU185" s="7"/>
      <c r="HE185">
        <v>1</v>
      </c>
      <c r="HI185">
        <v>1</v>
      </c>
      <c r="HK185">
        <v>1</v>
      </c>
      <c r="HO185">
        <v>1</v>
      </c>
      <c r="HS185">
        <v>1</v>
      </c>
      <c r="IA185">
        <v>1</v>
      </c>
      <c r="IG185">
        <v>1</v>
      </c>
      <c r="IJ185">
        <v>1</v>
      </c>
      <c r="IO185">
        <v>1</v>
      </c>
      <c r="KY185">
        <v>3</v>
      </c>
      <c r="KZ185">
        <v>2</v>
      </c>
      <c r="LA185">
        <v>2</v>
      </c>
      <c r="LB185">
        <v>2</v>
      </c>
      <c r="LC185">
        <v>2</v>
      </c>
      <c r="LD185">
        <v>1</v>
      </c>
      <c r="LF185">
        <v>2</v>
      </c>
      <c r="LM185">
        <v>3</v>
      </c>
      <c r="LN185">
        <v>1</v>
      </c>
      <c r="LP185">
        <v>2</v>
      </c>
      <c r="LW185">
        <v>3</v>
      </c>
      <c r="LX185">
        <v>1</v>
      </c>
      <c r="LZ185">
        <v>2</v>
      </c>
      <c r="MG185">
        <v>3</v>
      </c>
      <c r="MH185">
        <v>1</v>
      </c>
      <c r="MJ185">
        <v>2</v>
      </c>
      <c r="MQ185">
        <v>3</v>
      </c>
      <c r="MR185">
        <v>1</v>
      </c>
      <c r="MS185">
        <v>3</v>
      </c>
      <c r="MT185">
        <v>2</v>
      </c>
      <c r="NB185" t="s">
        <v>470</v>
      </c>
      <c r="NC185" t="s">
        <v>493</v>
      </c>
      <c r="ND185" t="s">
        <v>470</v>
      </c>
      <c r="NE185" t="s">
        <v>508</v>
      </c>
      <c r="NF185" t="s">
        <v>508</v>
      </c>
      <c r="NG185" t="s">
        <v>470</v>
      </c>
      <c r="NH185" t="s">
        <v>508</v>
      </c>
      <c r="NI185" t="s">
        <v>493</v>
      </c>
      <c r="NJ185" t="s">
        <v>470</v>
      </c>
      <c r="NK185" t="s">
        <v>470</v>
      </c>
      <c r="NL185" t="s">
        <v>494</v>
      </c>
      <c r="NM185" t="s">
        <v>508</v>
      </c>
      <c r="NN185" t="s">
        <v>508</v>
      </c>
      <c r="NO185" t="s">
        <v>508</v>
      </c>
      <c r="NP185" t="s">
        <v>508</v>
      </c>
      <c r="NQ185" t="s">
        <v>493</v>
      </c>
      <c r="NR185" t="s">
        <v>508</v>
      </c>
      <c r="NS185" t="s">
        <v>493</v>
      </c>
      <c r="NT185" t="s">
        <v>493</v>
      </c>
      <c r="NU185" t="s">
        <v>493</v>
      </c>
      <c r="NV185" t="s">
        <v>495</v>
      </c>
      <c r="OQ185" t="s">
        <v>474</v>
      </c>
      <c r="OR185" t="s">
        <v>510</v>
      </c>
      <c r="OS185" t="s">
        <v>496</v>
      </c>
      <c r="OT185" t="s">
        <v>496</v>
      </c>
      <c r="OU185" t="s">
        <v>496</v>
      </c>
      <c r="OV185" t="s">
        <v>496</v>
      </c>
      <c r="OW185" t="s">
        <v>496</v>
      </c>
      <c r="OX185" t="s">
        <v>474</v>
      </c>
      <c r="OY185" t="s">
        <v>474</v>
      </c>
      <c r="OZ185" t="s">
        <v>496</v>
      </c>
      <c r="PA185" t="s">
        <v>496</v>
      </c>
      <c r="PB185" t="s">
        <v>496</v>
      </c>
      <c r="PC185" t="s">
        <v>496</v>
      </c>
      <c r="PD185" t="s">
        <v>496</v>
      </c>
      <c r="PE185" t="s">
        <v>496</v>
      </c>
      <c r="PF185" t="s">
        <v>496</v>
      </c>
      <c r="PG185" t="s">
        <v>474</v>
      </c>
      <c r="PH185" t="s">
        <v>496</v>
      </c>
      <c r="PI185" t="s">
        <v>496</v>
      </c>
      <c r="QS185" t="s">
        <v>475</v>
      </c>
      <c r="QU185">
        <v>7.7357333333333003</v>
      </c>
      <c r="QV185" t="s">
        <v>821</v>
      </c>
      <c r="QX185" t="s">
        <v>929</v>
      </c>
      <c r="RO185">
        <v>1</v>
      </c>
      <c r="RP185" s="8"/>
      <c r="RQ185" s="9">
        <f>IFERROR(AVERAGE(INDEX('[1]DO NOT TOUCH Préparation'!$T$1:$T$5,MATCH('DO NOT TOUCH - inputExtraction'!$DG185,'[1]DO NOT TOUCH Préparation'!$S$1:$S$5,0)),INDEX('[1]DO NOT TOUCH Préparation'!$T$1:$T$5,MATCH('DO NOT TOUCH - inputExtraction'!$DH185,'[1]DO NOT TOUCH Préparation'!$S$1:$S$5,0)),INDEX('[1]DO NOT TOUCH Préparation'!$T$1:$T$5,MATCH('DO NOT TOUCH - inputExtraction'!$DI185,'[1]DO NOT TOUCH Préparation'!$S$1:$S$5,0)),INDEX('[1]DO NOT TOUCH Préparation'!$T$1:$T$5,MATCH('DO NOT TOUCH - inputExtraction'!$DJ185,'[1]DO NOT TOUCH Préparation'!$S$1:$S$5,0)),INDEX('[1]DO NOT TOUCH Préparation'!$T$1:$T$5,MATCH('DO NOT TOUCH - inputExtraction'!$DK185,'[1]DO NOT TOUCH Préparation'!$S$1:$S$5,0))),"")</f>
        <v>1.4</v>
      </c>
      <c r="RR185" s="7">
        <f>IFERROR(AVERAGE(INDEX('[1]DO NOT TOUCH Préparation'!$T$1:$T$5,MATCH($DL185,'[1]DO NOT TOUCH Préparation'!$S$1:$S$5,0)),INDEX('[1]DO NOT TOUCH Préparation'!$T$1:$T$5,MATCH('DO NOT TOUCH - inputExtraction'!$DM185,'[1]DO NOT TOUCH Préparation'!$S$1:$S$5,0)),INDEX('[1]DO NOT TOUCH Préparation'!$T$1:$T$5,MATCH('DO NOT TOUCH - inputExtraction'!$DN185,'[1]DO NOT TOUCH Préparation'!$S$1:$S$5,0)),INDEX('[1]DO NOT TOUCH Préparation'!$T$1:$T$5,MATCH(DO185,'[1]DO NOT TOUCH Préparation'!$S$1:$S$5,0)),INDEX('[1]DO NOT TOUCH Préparation'!$T$1:$T$5,MATCH('DO NOT TOUCH - inputExtraction'!$DP185,'[1]DO NOT TOUCH Préparation'!$S$1:$S$5,0))),"")</f>
        <v>2</v>
      </c>
      <c r="RS185" t="str">
        <f t="shared" si="9"/>
        <v>65+</v>
      </c>
      <c r="RT185" t="str">
        <f t="shared" si="9"/>
        <v>20 000 € à 29 999 €</v>
      </c>
      <c r="RV185">
        <f>VLOOKUP(DG185,'[1]DO NOT TOUCH Préparation'!$S$1:$T$5,2,0)</f>
        <v>2</v>
      </c>
      <c r="RW185">
        <f>VLOOKUP(DH185,'[1]DO NOT TOUCH Préparation'!$S$1:$T$5,2,0)</f>
        <v>1</v>
      </c>
      <c r="RX185">
        <f>VLOOKUP(DI185,'[1]DO NOT TOUCH Préparation'!$S$1:$T$5,2,0)</f>
        <v>2</v>
      </c>
      <c r="RY185">
        <f>VLOOKUP(DJ185,'[1]DO NOT TOUCH Préparation'!$S$1:$T$5,2,0)</f>
        <v>1</v>
      </c>
      <c r="RZ185">
        <f>VLOOKUP(DK185,'[1]DO NOT TOUCH Préparation'!$S$1:$T$5,2,0)</f>
        <v>1</v>
      </c>
      <c r="SA185">
        <f>VLOOKUP(DL185,'[1]DO NOT TOUCH Préparation'!$S$1:$T$5,2,0)</f>
        <v>3</v>
      </c>
      <c r="SB185">
        <f>VLOOKUP(DM185,'[1]DO NOT TOUCH Préparation'!$S$1:$T$5,2,0)</f>
        <v>1</v>
      </c>
      <c r="SC185">
        <f>VLOOKUP(DN185,'[1]DO NOT TOUCH Préparation'!$S$1:$T$5,2,0)</f>
        <v>2</v>
      </c>
      <c r="SD185">
        <f>VLOOKUP(DO185,'[1]DO NOT TOUCH Préparation'!$S$1:$T$5,2,0)</f>
        <v>2</v>
      </c>
      <c r="SE185">
        <f>VLOOKUP(DP185,'[1]DO NOT TOUCH Préparation'!$S$1:$T$5,2,0)</f>
        <v>2</v>
      </c>
      <c r="SG185" t="str">
        <f t="shared" si="10"/>
        <v>Je n’achète pas de produits alimentaires bio</v>
      </c>
      <c r="SH185" t="str">
        <f t="shared" si="11"/>
        <v>Je ne sais pas</v>
      </c>
      <c r="SI185" t="str">
        <f t="shared" si="12"/>
        <v>Je n’achète pas de produits à base végétale (soja, amande, avoine…)</v>
      </c>
      <c r="SK185" t="str" cm="1">
        <f t="array" ref="SK185">IFERROR(INDEX('[1]DO NOT TOUCH Préparation'!$W$2:$W$7,MATCH('DO NOT TOUCH - inputExtraction'!SG185,'[1]DO NOT TOUCH Préparation'!$V$2:$V$7,0),),"1")</f>
        <v>1</v>
      </c>
      <c r="SL185" cm="1">
        <f t="array" ref="SL185">IFERROR(INDEX('[1]DO NOT TOUCH Préparation'!$W$2:$W$7,MATCH('DO NOT TOUCH - inputExtraction'!SH185,'[1]DO NOT TOUCH Préparation'!$V$2:$V$7,0),),"1")</f>
        <v>0</v>
      </c>
      <c r="SM185" t="str" cm="1">
        <f t="array" ref="SM185">IFERROR(INDEX('[1]DO NOT TOUCH Préparation'!$W$2:$W$7,MATCH('DO NOT TOUCH - inputExtraction'!SI185,'[1]DO NOT TOUCH Préparation'!$V$2:$V$7,0),),"1")</f>
        <v>1</v>
      </c>
      <c r="SO185">
        <v>1</v>
      </c>
      <c r="SQ185">
        <f>IFERROR(VLOOKUP(J185,'[1]DO NOT TOUCH Préparation'!$CL$2:$CM$9,2,0),"")</f>
        <v>1</v>
      </c>
      <c r="SR185">
        <f>IFERROR(VLOOKUP(M185,'[1]DO NOT TOUCH Préparation'!$CT$2:$CU$10,2,0),"")</f>
        <v>2</v>
      </c>
      <c r="SS185">
        <f>IFERROR(VLOOKUP(N185,'[1]DO NOT TOUCH Préparation'!$CX$2:$CY$6,2,0),"")</f>
        <v>2</v>
      </c>
    </row>
    <row r="186" spans="1:513" ht="14.4" x14ac:dyDescent="0.3">
      <c r="A186" s="4">
        <v>259</v>
      </c>
      <c r="B186" s="4" t="s">
        <v>1128</v>
      </c>
      <c r="C186" s="4" t="s">
        <v>1129</v>
      </c>
      <c r="D186" s="4" t="s">
        <v>868</v>
      </c>
      <c r="E186" s="4" t="s">
        <v>868</v>
      </c>
      <c r="G186" s="4" t="s">
        <v>450</v>
      </c>
      <c r="H186" s="4" t="s">
        <v>897</v>
      </c>
      <c r="I186" s="4" t="s">
        <v>898</v>
      </c>
      <c r="J186" s="4" t="s">
        <v>501</v>
      </c>
      <c r="K186" s="4">
        <v>46</v>
      </c>
      <c r="L186" s="5" t="s">
        <v>454</v>
      </c>
      <c r="M186" s="4" t="s">
        <v>653</v>
      </c>
      <c r="N186" s="5" t="s">
        <v>456</v>
      </c>
      <c r="O186" s="6">
        <v>3</v>
      </c>
      <c r="P186" s="6">
        <v>1</v>
      </c>
      <c r="Q186" s="6">
        <v>0</v>
      </c>
      <c r="R186" s="6">
        <v>1</v>
      </c>
      <c r="S186" s="6">
        <v>1</v>
      </c>
      <c r="T186" s="6">
        <v>1</v>
      </c>
      <c r="U186" s="6">
        <v>0</v>
      </c>
      <c r="V186" s="6">
        <v>1</v>
      </c>
      <c r="W186" s="6">
        <v>0</v>
      </c>
      <c r="X186">
        <v>1</v>
      </c>
      <c r="Y186">
        <v>2</v>
      </c>
      <c r="Z186">
        <v>3</v>
      </c>
      <c r="AG186" t="s">
        <v>889</v>
      </c>
      <c r="BO186">
        <v>1</v>
      </c>
      <c r="BP186">
        <v>0</v>
      </c>
      <c r="BQ186">
        <v>0</v>
      </c>
      <c r="BR186">
        <v>0</v>
      </c>
      <c r="BS186">
        <v>0</v>
      </c>
      <c r="BT186">
        <v>1</v>
      </c>
      <c r="BU186">
        <v>1</v>
      </c>
      <c r="BV186">
        <v>0</v>
      </c>
      <c r="BW186">
        <v>0</v>
      </c>
      <c r="CG186">
        <v>0</v>
      </c>
      <c r="CH186">
        <v>0</v>
      </c>
      <c r="CJ186" t="s">
        <v>458</v>
      </c>
      <c r="CK186" t="s">
        <v>459</v>
      </c>
      <c r="CL186" t="s">
        <v>486</v>
      </c>
      <c r="CM186">
        <v>4</v>
      </c>
      <c r="CN186">
        <v>4</v>
      </c>
      <c r="CO186" t="s">
        <v>535</v>
      </c>
      <c r="CR186" t="s">
        <v>459</v>
      </c>
      <c r="CS186" t="s">
        <v>486</v>
      </c>
      <c r="CT186" t="s">
        <v>535</v>
      </c>
      <c r="CU186">
        <v>4</v>
      </c>
      <c r="CV186" t="s">
        <v>535</v>
      </c>
      <c r="CY186" t="s">
        <v>461</v>
      </c>
      <c r="DG186" t="s">
        <v>462</v>
      </c>
      <c r="DH186" t="s">
        <v>506</v>
      </c>
      <c r="DI186" t="s">
        <v>462</v>
      </c>
      <c r="DJ186" t="s">
        <v>489</v>
      </c>
      <c r="DK186" t="s">
        <v>463</v>
      </c>
      <c r="DL186" t="s">
        <v>463</v>
      </c>
      <c r="DM186" t="s">
        <v>489</v>
      </c>
      <c r="DN186" t="s">
        <v>463</v>
      </c>
      <c r="DO186" t="s">
        <v>506</v>
      </c>
      <c r="DP186" t="s">
        <v>464</v>
      </c>
      <c r="DQ186" t="s">
        <v>466</v>
      </c>
      <c r="DS186" t="s">
        <v>466</v>
      </c>
      <c r="DZ186" t="s">
        <v>466</v>
      </c>
      <c r="EA186" t="s">
        <v>467</v>
      </c>
      <c r="EC186" t="s">
        <v>467</v>
      </c>
      <c r="EJ186" t="s">
        <v>507</v>
      </c>
      <c r="EK186" t="s">
        <v>468</v>
      </c>
      <c r="EM186">
        <v>3</v>
      </c>
      <c r="ET186">
        <v>4</v>
      </c>
      <c r="EU186" s="7"/>
      <c r="HG186">
        <v>2</v>
      </c>
      <c r="HH186">
        <v>1</v>
      </c>
      <c r="HO186">
        <v>1</v>
      </c>
      <c r="IA186">
        <v>1</v>
      </c>
      <c r="IJ186">
        <v>2</v>
      </c>
      <c r="IK186">
        <v>1</v>
      </c>
      <c r="IQ186">
        <v>2</v>
      </c>
      <c r="IS186">
        <v>1</v>
      </c>
      <c r="JC186">
        <v>1</v>
      </c>
      <c r="JE186">
        <v>2</v>
      </c>
      <c r="KS186">
        <v>3</v>
      </c>
      <c r="KU186">
        <v>1</v>
      </c>
      <c r="KV186">
        <v>2</v>
      </c>
      <c r="KY186">
        <v>4</v>
      </c>
      <c r="KZ186">
        <v>3</v>
      </c>
      <c r="LA186">
        <v>4</v>
      </c>
      <c r="LB186" t="s">
        <v>491</v>
      </c>
      <c r="LC186" t="s">
        <v>491</v>
      </c>
      <c r="LD186">
        <v>2</v>
      </c>
      <c r="LF186">
        <v>3</v>
      </c>
      <c r="LM186">
        <v>1</v>
      </c>
      <c r="LN186">
        <v>2</v>
      </c>
      <c r="LP186">
        <v>3</v>
      </c>
      <c r="LW186">
        <v>1</v>
      </c>
      <c r="LX186">
        <v>3</v>
      </c>
      <c r="MB186">
        <v>2</v>
      </c>
      <c r="ME186">
        <v>1</v>
      </c>
      <c r="MH186">
        <v>1</v>
      </c>
      <c r="MJ186">
        <v>2</v>
      </c>
      <c r="MQ186">
        <v>3</v>
      </c>
      <c r="MR186">
        <v>3</v>
      </c>
      <c r="MT186">
        <v>1</v>
      </c>
      <c r="MY186">
        <v>2</v>
      </c>
      <c r="NB186" t="s">
        <v>470</v>
      </c>
      <c r="NC186" t="s">
        <v>470</v>
      </c>
      <c r="ND186" t="s">
        <v>469</v>
      </c>
      <c r="NE186" t="s">
        <v>508</v>
      </c>
      <c r="NF186" t="s">
        <v>469</v>
      </c>
      <c r="NG186" t="s">
        <v>469</v>
      </c>
      <c r="NH186" t="s">
        <v>493</v>
      </c>
      <c r="NI186" t="s">
        <v>469</v>
      </c>
      <c r="NJ186" t="s">
        <v>469</v>
      </c>
      <c r="NK186" t="s">
        <v>471</v>
      </c>
      <c r="NL186" t="s">
        <v>494</v>
      </c>
      <c r="NM186" t="s">
        <v>493</v>
      </c>
      <c r="NN186" t="s">
        <v>493</v>
      </c>
      <c r="NO186" t="s">
        <v>493</v>
      </c>
      <c r="NP186" t="s">
        <v>493</v>
      </c>
      <c r="NQ186" t="s">
        <v>493</v>
      </c>
      <c r="NR186" t="s">
        <v>493</v>
      </c>
      <c r="NS186" t="s">
        <v>493</v>
      </c>
      <c r="NT186" t="s">
        <v>493</v>
      </c>
      <c r="NU186" t="s">
        <v>493</v>
      </c>
      <c r="NV186" t="s">
        <v>585</v>
      </c>
      <c r="PJ186" t="s">
        <v>474</v>
      </c>
      <c r="PK186" t="s">
        <v>496</v>
      </c>
      <c r="PL186" t="s">
        <v>496</v>
      </c>
      <c r="PM186" t="s">
        <v>474</v>
      </c>
      <c r="PN186" t="s">
        <v>496</v>
      </c>
      <c r="PO186" t="s">
        <v>510</v>
      </c>
      <c r="PP186" t="s">
        <v>473</v>
      </c>
      <c r="PQ186" t="s">
        <v>473</v>
      </c>
      <c r="PR186" t="s">
        <v>510</v>
      </c>
      <c r="PS186" t="s">
        <v>474</v>
      </c>
      <c r="PT186" t="s">
        <v>510</v>
      </c>
      <c r="PU186" t="s">
        <v>473</v>
      </c>
      <c r="PV186" t="s">
        <v>510</v>
      </c>
      <c r="PW186" t="s">
        <v>473</v>
      </c>
      <c r="PX186" t="s">
        <v>510</v>
      </c>
      <c r="PY186" t="s">
        <v>496</v>
      </c>
      <c r="PZ186" t="s">
        <v>496</v>
      </c>
      <c r="QA186" t="s">
        <v>496</v>
      </c>
      <c r="QB186" t="s">
        <v>496</v>
      </c>
      <c r="QC186" t="s">
        <v>496</v>
      </c>
      <c r="QD186" t="s">
        <v>473</v>
      </c>
      <c r="QS186" t="s">
        <v>475</v>
      </c>
      <c r="QU186">
        <v>8.9237833333333008</v>
      </c>
      <c r="QV186" t="s">
        <v>871</v>
      </c>
      <c r="RO186">
        <v>1</v>
      </c>
      <c r="RP186" s="8"/>
      <c r="RQ186" s="9">
        <f>IFERROR(AVERAGE(INDEX('[1]DO NOT TOUCH Préparation'!$T$1:$T$5,MATCH('DO NOT TOUCH - inputExtraction'!$DG186,'[1]DO NOT TOUCH Préparation'!$S$1:$S$5,0)),INDEX('[1]DO NOT TOUCH Préparation'!$T$1:$T$5,MATCH('DO NOT TOUCH - inputExtraction'!$DH186,'[1]DO NOT TOUCH Préparation'!$S$1:$S$5,0)),INDEX('[1]DO NOT TOUCH Préparation'!$T$1:$T$5,MATCH('DO NOT TOUCH - inputExtraction'!$DI186,'[1]DO NOT TOUCH Préparation'!$S$1:$S$5,0)),INDEX('[1]DO NOT TOUCH Préparation'!$T$1:$T$5,MATCH('DO NOT TOUCH - inputExtraction'!$DJ186,'[1]DO NOT TOUCH Préparation'!$S$1:$S$5,0)),INDEX('[1]DO NOT TOUCH Préparation'!$T$1:$T$5,MATCH('DO NOT TOUCH - inputExtraction'!$DK186,'[1]DO NOT TOUCH Préparation'!$S$1:$S$5,0))),"")</f>
        <v>2.8</v>
      </c>
      <c r="RR186" s="7">
        <f>IFERROR(AVERAGE(INDEX('[1]DO NOT TOUCH Préparation'!$T$1:$T$5,MATCH($DL186,'[1]DO NOT TOUCH Préparation'!$S$1:$S$5,0)),INDEX('[1]DO NOT TOUCH Préparation'!$T$1:$T$5,MATCH('DO NOT TOUCH - inputExtraction'!$DM186,'[1]DO NOT TOUCH Préparation'!$S$1:$S$5,0)),INDEX('[1]DO NOT TOUCH Préparation'!$T$1:$T$5,MATCH('DO NOT TOUCH - inputExtraction'!$DN186,'[1]DO NOT TOUCH Préparation'!$S$1:$S$5,0)),INDEX('[1]DO NOT TOUCH Préparation'!$T$1:$T$5,MATCH(DO186,'[1]DO NOT TOUCH Préparation'!$S$1:$S$5,0)),INDEX('[1]DO NOT TOUCH Préparation'!$T$1:$T$5,MATCH('DO NOT TOUCH - inputExtraction'!$DP186,'[1]DO NOT TOUCH Préparation'!$S$1:$S$5,0))),"")</f>
        <v>2.8</v>
      </c>
      <c r="RS186" t="str">
        <f t="shared" si="9"/>
        <v>45-64</v>
      </c>
      <c r="RT186" t="str">
        <f t="shared" si="9"/>
        <v>70 000 € à 79 999 €</v>
      </c>
      <c r="RV186">
        <f>VLOOKUP(DG186,'[1]DO NOT TOUCH Préparation'!$S$1:$T$5,2,0)</f>
        <v>4</v>
      </c>
      <c r="RW186">
        <f>VLOOKUP(DH186,'[1]DO NOT TOUCH Préparation'!$S$1:$T$5,2,0)</f>
        <v>2</v>
      </c>
      <c r="RX186">
        <f>VLOOKUP(DI186,'[1]DO NOT TOUCH Préparation'!$S$1:$T$5,2,0)</f>
        <v>4</v>
      </c>
      <c r="RY186">
        <f>VLOOKUP(DJ186,'[1]DO NOT TOUCH Préparation'!$S$1:$T$5,2,0)</f>
        <v>1</v>
      </c>
      <c r="RZ186">
        <f>VLOOKUP(DK186,'[1]DO NOT TOUCH Préparation'!$S$1:$T$5,2,0)</f>
        <v>3</v>
      </c>
      <c r="SA186">
        <f>VLOOKUP(DL186,'[1]DO NOT TOUCH Préparation'!$S$1:$T$5,2,0)</f>
        <v>3</v>
      </c>
      <c r="SB186">
        <f>VLOOKUP(DM186,'[1]DO NOT TOUCH Préparation'!$S$1:$T$5,2,0)</f>
        <v>1</v>
      </c>
      <c r="SC186">
        <f>VLOOKUP(DN186,'[1]DO NOT TOUCH Préparation'!$S$1:$T$5,2,0)</f>
        <v>3</v>
      </c>
      <c r="SD186">
        <f>VLOOKUP(DO186,'[1]DO NOT TOUCH Préparation'!$S$1:$T$5,2,0)</f>
        <v>2</v>
      </c>
      <c r="SE186">
        <f>VLOOKUP(DP186,'[1]DO NOT TOUCH Préparation'!$S$1:$T$5,2,0)</f>
        <v>5</v>
      </c>
      <c r="SG186" t="str">
        <f t="shared" si="10"/>
        <v>6% à 20%</v>
      </c>
      <c r="SH186" t="str">
        <f t="shared" si="11"/>
        <v>6% à 20%</v>
      </c>
      <c r="SI186" t="str">
        <f t="shared" si="12"/>
        <v>Je n’achète pas de produits à base végétale (soja, amande, avoine…)</v>
      </c>
      <c r="SK186" cm="1">
        <f t="array" ref="SK186">IFERROR(INDEX('[1]DO NOT TOUCH Préparation'!$W$2:$W$7,MATCH('DO NOT TOUCH - inputExtraction'!SG186,'[1]DO NOT TOUCH Préparation'!$V$2:$V$7,0),),"1")</f>
        <v>3</v>
      </c>
      <c r="SL186" cm="1">
        <f t="array" ref="SL186">IFERROR(INDEX('[1]DO NOT TOUCH Préparation'!$W$2:$W$7,MATCH('DO NOT TOUCH - inputExtraction'!SH186,'[1]DO NOT TOUCH Préparation'!$V$2:$V$7,0),),"1")</f>
        <v>3</v>
      </c>
      <c r="SM186" t="str" cm="1">
        <f t="array" ref="SM186">IFERROR(INDEX('[1]DO NOT TOUCH Préparation'!$W$2:$W$7,MATCH('DO NOT TOUCH - inputExtraction'!SI186,'[1]DO NOT TOUCH Préparation'!$V$2:$V$7,0),),"1")</f>
        <v>1</v>
      </c>
      <c r="SO186">
        <v>1</v>
      </c>
      <c r="SQ186">
        <f>IFERROR(VLOOKUP(J186,'[1]DO NOT TOUCH Préparation'!$CL$2:$CM$9,2,0),"")</f>
        <v>3</v>
      </c>
      <c r="SR186">
        <f>IFERROR(VLOOKUP(M186,'[1]DO NOT TOUCH Préparation'!$CT$2:$CU$10,2,0),"")</f>
        <v>7</v>
      </c>
      <c r="SS186">
        <f>IFERROR(VLOOKUP(N186,'[1]DO NOT TOUCH Préparation'!$CX$2:$CY$6,2,0),"")</f>
        <v>4</v>
      </c>
    </row>
    <row r="187" spans="1:513" ht="14.4" x14ac:dyDescent="0.3">
      <c r="A187" s="4">
        <v>260</v>
      </c>
      <c r="B187" s="4" t="s">
        <v>1130</v>
      </c>
      <c r="C187" s="4" t="s">
        <v>1131</v>
      </c>
      <c r="D187" s="4" t="s">
        <v>940</v>
      </c>
      <c r="E187" s="4" t="s">
        <v>940</v>
      </c>
      <c r="G187" s="4" t="s">
        <v>479</v>
      </c>
      <c r="H187" s="4" t="s">
        <v>980</v>
      </c>
      <c r="I187" s="4" t="s">
        <v>981</v>
      </c>
      <c r="J187" s="4" t="s">
        <v>532</v>
      </c>
      <c r="K187" s="4">
        <v>26</v>
      </c>
      <c r="L187" s="5" t="s">
        <v>516</v>
      </c>
      <c r="M187" s="4" t="s">
        <v>533</v>
      </c>
      <c r="N187" s="5" t="s">
        <v>456</v>
      </c>
      <c r="O187" s="6">
        <v>2</v>
      </c>
      <c r="P187" s="6">
        <v>1</v>
      </c>
      <c r="Q187" s="6">
        <v>0</v>
      </c>
      <c r="R187" s="6">
        <v>0</v>
      </c>
      <c r="S187" s="6">
        <v>0</v>
      </c>
      <c r="T187" s="6">
        <v>1</v>
      </c>
      <c r="U187" s="6">
        <v>0</v>
      </c>
      <c r="V187" s="6">
        <v>1</v>
      </c>
      <c r="W187" s="6">
        <v>0</v>
      </c>
      <c r="X187">
        <v>1</v>
      </c>
      <c r="Y187">
        <v>2</v>
      </c>
      <c r="Z187">
        <v>3</v>
      </c>
      <c r="AG187" t="s">
        <v>929</v>
      </c>
      <c r="BX187">
        <v>1</v>
      </c>
      <c r="BY187">
        <v>0</v>
      </c>
      <c r="BZ187">
        <v>0</v>
      </c>
      <c r="CA187">
        <v>0</v>
      </c>
      <c r="CB187">
        <v>1</v>
      </c>
      <c r="CC187">
        <v>1</v>
      </c>
      <c r="CD187">
        <v>0</v>
      </c>
      <c r="CE187">
        <v>0</v>
      </c>
      <c r="CF187">
        <v>0</v>
      </c>
      <c r="CG187">
        <v>0</v>
      </c>
      <c r="CH187">
        <v>0</v>
      </c>
      <c r="CJ187" t="s">
        <v>458</v>
      </c>
      <c r="CK187" t="s">
        <v>485</v>
      </c>
      <c r="CL187" t="s">
        <v>505</v>
      </c>
      <c r="CM187">
        <v>4</v>
      </c>
      <c r="CN187">
        <v>4</v>
      </c>
      <c r="CO187">
        <v>3</v>
      </c>
      <c r="CR187" t="s">
        <v>459</v>
      </c>
      <c r="CS187" t="s">
        <v>505</v>
      </c>
      <c r="CT187">
        <v>4</v>
      </c>
      <c r="CU187">
        <v>3</v>
      </c>
      <c r="CV187">
        <v>3</v>
      </c>
      <c r="CY187" t="s">
        <v>461</v>
      </c>
      <c r="DG187" t="s">
        <v>463</v>
      </c>
      <c r="DH187" t="s">
        <v>463</v>
      </c>
      <c r="DI187" t="s">
        <v>462</v>
      </c>
      <c r="DJ187" t="s">
        <v>462</v>
      </c>
      <c r="DK187" t="s">
        <v>464</v>
      </c>
      <c r="DL187" t="s">
        <v>462</v>
      </c>
      <c r="DM187" t="s">
        <v>463</v>
      </c>
      <c r="DN187" t="s">
        <v>462</v>
      </c>
      <c r="DO187" t="s">
        <v>462</v>
      </c>
      <c r="DP187" t="s">
        <v>464</v>
      </c>
      <c r="DS187" t="s">
        <v>465</v>
      </c>
      <c r="DT187" t="s">
        <v>465</v>
      </c>
      <c r="DU187" t="s">
        <v>465</v>
      </c>
      <c r="DV187" t="s">
        <v>465</v>
      </c>
      <c r="DX187" t="s">
        <v>465</v>
      </c>
      <c r="DY187" t="s">
        <v>466</v>
      </c>
      <c r="DZ187" t="s">
        <v>466</v>
      </c>
      <c r="EC187" t="s">
        <v>490</v>
      </c>
      <c r="ED187" t="s">
        <v>490</v>
      </c>
      <c r="EE187" t="s">
        <v>490</v>
      </c>
      <c r="EF187" t="s">
        <v>490</v>
      </c>
      <c r="EH187" t="s">
        <v>490</v>
      </c>
      <c r="EI187" t="s">
        <v>490</v>
      </c>
      <c r="EJ187" t="s">
        <v>490</v>
      </c>
      <c r="EM187" t="s">
        <v>468</v>
      </c>
      <c r="EN187" t="s">
        <v>468</v>
      </c>
      <c r="EO187" t="s">
        <v>468</v>
      </c>
      <c r="EP187">
        <v>4</v>
      </c>
      <c r="ER187">
        <v>4</v>
      </c>
      <c r="ES187">
        <v>3</v>
      </c>
      <c r="ET187">
        <v>3</v>
      </c>
      <c r="EU187" s="7"/>
      <c r="JC187">
        <v>3</v>
      </c>
      <c r="JD187">
        <v>2</v>
      </c>
      <c r="JE187">
        <v>1</v>
      </c>
      <c r="JI187">
        <v>3</v>
      </c>
      <c r="JJ187">
        <v>2</v>
      </c>
      <c r="JK187">
        <v>1</v>
      </c>
      <c r="JO187">
        <v>1</v>
      </c>
      <c r="JP187">
        <v>3</v>
      </c>
      <c r="JQ187">
        <v>2</v>
      </c>
      <c r="JU187">
        <v>1</v>
      </c>
      <c r="JV187">
        <v>2</v>
      </c>
      <c r="JW187">
        <v>3</v>
      </c>
      <c r="KG187">
        <v>1</v>
      </c>
      <c r="KH187">
        <v>2</v>
      </c>
      <c r="KI187">
        <v>3</v>
      </c>
      <c r="KM187">
        <v>1</v>
      </c>
      <c r="KN187">
        <v>3</v>
      </c>
      <c r="KO187">
        <v>2</v>
      </c>
      <c r="KT187">
        <v>2</v>
      </c>
      <c r="KU187">
        <v>3</v>
      </c>
      <c r="KV187">
        <v>1</v>
      </c>
      <c r="KY187" t="s">
        <v>491</v>
      </c>
      <c r="KZ187">
        <v>3</v>
      </c>
      <c r="LA187">
        <v>4</v>
      </c>
      <c r="LB187" t="s">
        <v>491</v>
      </c>
      <c r="LC187" t="s">
        <v>491</v>
      </c>
      <c r="LD187">
        <v>3</v>
      </c>
      <c r="LH187">
        <v>2</v>
      </c>
      <c r="LM187">
        <v>1</v>
      </c>
      <c r="LP187">
        <v>1</v>
      </c>
      <c r="LQ187">
        <v>2</v>
      </c>
      <c r="LS187">
        <v>3</v>
      </c>
      <c r="MB187">
        <v>1</v>
      </c>
      <c r="ME187">
        <v>3</v>
      </c>
      <c r="MG187">
        <v>2</v>
      </c>
      <c r="MH187">
        <v>1</v>
      </c>
      <c r="MJ187">
        <v>2</v>
      </c>
      <c r="MK187">
        <v>3</v>
      </c>
      <c r="MR187">
        <v>1</v>
      </c>
      <c r="MU187">
        <v>3</v>
      </c>
      <c r="NA187">
        <v>2</v>
      </c>
      <c r="NB187" t="s">
        <v>471</v>
      </c>
      <c r="NC187" t="s">
        <v>469</v>
      </c>
      <c r="ND187" t="s">
        <v>471</v>
      </c>
      <c r="NE187" t="s">
        <v>470</v>
      </c>
      <c r="NF187" t="s">
        <v>469</v>
      </c>
      <c r="NG187" t="s">
        <v>469</v>
      </c>
      <c r="NH187" t="s">
        <v>470</v>
      </c>
      <c r="NI187" t="s">
        <v>470</v>
      </c>
      <c r="NJ187" t="s">
        <v>470</v>
      </c>
      <c r="NK187" t="s">
        <v>471</v>
      </c>
      <c r="NL187" t="s">
        <v>471</v>
      </c>
      <c r="NM187" t="s">
        <v>494</v>
      </c>
      <c r="NN187" t="s">
        <v>469</v>
      </c>
      <c r="NO187" t="s">
        <v>494</v>
      </c>
      <c r="NP187" t="s">
        <v>469</v>
      </c>
      <c r="NQ187" t="s">
        <v>494</v>
      </c>
      <c r="NR187" t="s">
        <v>494</v>
      </c>
      <c r="NS187" t="s">
        <v>494</v>
      </c>
      <c r="NT187" t="s">
        <v>494</v>
      </c>
      <c r="NU187" t="s">
        <v>469</v>
      </c>
      <c r="NV187" t="s">
        <v>509</v>
      </c>
      <c r="QE187" t="s">
        <v>496</v>
      </c>
      <c r="QF187" t="s">
        <v>474</v>
      </c>
      <c r="QG187" t="s">
        <v>496</v>
      </c>
      <c r="QH187" t="s">
        <v>496</v>
      </c>
      <c r="QI187" t="s">
        <v>496</v>
      </c>
      <c r="QJ187" t="s">
        <v>474</v>
      </c>
      <c r="QK187" t="s">
        <v>473</v>
      </c>
      <c r="QL187" t="s">
        <v>473</v>
      </c>
      <c r="QM187" t="s">
        <v>474</v>
      </c>
      <c r="QN187" t="s">
        <v>473</v>
      </c>
      <c r="QO187" t="s">
        <v>474</v>
      </c>
      <c r="QP187" t="s">
        <v>496</v>
      </c>
      <c r="QQ187" t="s">
        <v>496</v>
      </c>
      <c r="QR187" t="s">
        <v>474</v>
      </c>
      <c r="QS187" t="s">
        <v>475</v>
      </c>
      <c r="QU187">
        <v>9.9672166666666993</v>
      </c>
      <c r="QV187" t="s">
        <v>945</v>
      </c>
      <c r="RO187">
        <v>1</v>
      </c>
      <c r="RP187" s="8"/>
      <c r="RQ187" s="9">
        <f>IFERROR(AVERAGE(INDEX('[1]DO NOT TOUCH Préparation'!$T$1:$T$5,MATCH('DO NOT TOUCH - inputExtraction'!$DG187,'[1]DO NOT TOUCH Préparation'!$S$1:$S$5,0)),INDEX('[1]DO NOT TOUCH Préparation'!$T$1:$T$5,MATCH('DO NOT TOUCH - inputExtraction'!$DH187,'[1]DO NOT TOUCH Préparation'!$S$1:$S$5,0)),INDEX('[1]DO NOT TOUCH Préparation'!$T$1:$T$5,MATCH('DO NOT TOUCH - inputExtraction'!$DI187,'[1]DO NOT TOUCH Préparation'!$S$1:$S$5,0)),INDEX('[1]DO NOT TOUCH Préparation'!$T$1:$T$5,MATCH('DO NOT TOUCH - inputExtraction'!$DJ187,'[1]DO NOT TOUCH Préparation'!$S$1:$S$5,0)),INDEX('[1]DO NOT TOUCH Préparation'!$T$1:$T$5,MATCH('DO NOT TOUCH - inputExtraction'!$DK187,'[1]DO NOT TOUCH Préparation'!$S$1:$S$5,0))),"")</f>
        <v>3.8</v>
      </c>
      <c r="RR187" s="7">
        <f>IFERROR(AVERAGE(INDEX('[1]DO NOT TOUCH Préparation'!$T$1:$T$5,MATCH($DL187,'[1]DO NOT TOUCH Préparation'!$S$1:$S$5,0)),INDEX('[1]DO NOT TOUCH Préparation'!$T$1:$T$5,MATCH('DO NOT TOUCH - inputExtraction'!$DM187,'[1]DO NOT TOUCH Préparation'!$S$1:$S$5,0)),INDEX('[1]DO NOT TOUCH Préparation'!$T$1:$T$5,MATCH('DO NOT TOUCH - inputExtraction'!$DN187,'[1]DO NOT TOUCH Préparation'!$S$1:$S$5,0)),INDEX('[1]DO NOT TOUCH Préparation'!$T$1:$T$5,MATCH(DO187,'[1]DO NOT TOUCH Préparation'!$S$1:$S$5,0)),INDEX('[1]DO NOT TOUCH Préparation'!$T$1:$T$5,MATCH('DO NOT TOUCH - inputExtraction'!$DP187,'[1]DO NOT TOUCH Préparation'!$S$1:$S$5,0))),"")</f>
        <v>4</v>
      </c>
      <c r="RS187" t="str">
        <f t="shared" si="9"/>
        <v>25-44</v>
      </c>
      <c r="RT187" t="str">
        <f t="shared" si="9"/>
        <v>30 000 € à 39 999 €</v>
      </c>
      <c r="RV187">
        <f>VLOOKUP(DG187,'[1]DO NOT TOUCH Préparation'!$S$1:$T$5,2,0)</f>
        <v>3</v>
      </c>
      <c r="RW187">
        <f>VLOOKUP(DH187,'[1]DO NOT TOUCH Préparation'!$S$1:$T$5,2,0)</f>
        <v>3</v>
      </c>
      <c r="RX187">
        <f>VLOOKUP(DI187,'[1]DO NOT TOUCH Préparation'!$S$1:$T$5,2,0)</f>
        <v>4</v>
      </c>
      <c r="RY187">
        <f>VLOOKUP(DJ187,'[1]DO NOT TOUCH Préparation'!$S$1:$T$5,2,0)</f>
        <v>4</v>
      </c>
      <c r="RZ187">
        <f>VLOOKUP(DK187,'[1]DO NOT TOUCH Préparation'!$S$1:$T$5,2,0)</f>
        <v>5</v>
      </c>
      <c r="SA187">
        <f>VLOOKUP(DL187,'[1]DO NOT TOUCH Préparation'!$S$1:$T$5,2,0)</f>
        <v>4</v>
      </c>
      <c r="SB187">
        <f>VLOOKUP(DM187,'[1]DO NOT TOUCH Préparation'!$S$1:$T$5,2,0)</f>
        <v>3</v>
      </c>
      <c r="SC187">
        <f>VLOOKUP(DN187,'[1]DO NOT TOUCH Préparation'!$S$1:$T$5,2,0)</f>
        <v>4</v>
      </c>
      <c r="SD187">
        <f>VLOOKUP(DO187,'[1]DO NOT TOUCH Préparation'!$S$1:$T$5,2,0)</f>
        <v>4</v>
      </c>
      <c r="SE187">
        <f>VLOOKUP(DP187,'[1]DO NOT TOUCH Préparation'!$S$1:$T$5,2,0)</f>
        <v>5</v>
      </c>
      <c r="SG187" t="str">
        <f t="shared" si="10"/>
        <v>Inférieur ou égal à 5%</v>
      </c>
      <c r="SH187" t="str">
        <f t="shared" si="11"/>
        <v>6% à 20%</v>
      </c>
      <c r="SI187" t="str">
        <f t="shared" si="12"/>
        <v>Je n’achète pas de produits à base végétale (soja, amande, avoine…)</v>
      </c>
      <c r="SK187" cm="1">
        <f t="array" ref="SK187">IFERROR(INDEX('[1]DO NOT TOUCH Préparation'!$W$2:$W$7,MATCH('DO NOT TOUCH - inputExtraction'!SG187,'[1]DO NOT TOUCH Préparation'!$V$2:$V$7,0),),"1")</f>
        <v>2</v>
      </c>
      <c r="SL187" cm="1">
        <f t="array" ref="SL187">IFERROR(INDEX('[1]DO NOT TOUCH Préparation'!$W$2:$W$7,MATCH('DO NOT TOUCH - inputExtraction'!SH187,'[1]DO NOT TOUCH Préparation'!$V$2:$V$7,0),),"1")</f>
        <v>3</v>
      </c>
      <c r="SM187" t="str" cm="1">
        <f t="array" ref="SM187">IFERROR(INDEX('[1]DO NOT TOUCH Préparation'!$W$2:$W$7,MATCH('DO NOT TOUCH - inputExtraction'!SI187,'[1]DO NOT TOUCH Préparation'!$V$2:$V$7,0),),"1")</f>
        <v>1</v>
      </c>
      <c r="SO187">
        <v>1</v>
      </c>
      <c r="SQ187">
        <f>IFERROR(VLOOKUP(J187,'[1]DO NOT TOUCH Préparation'!$CL$2:$CM$9,2,0),"")</f>
        <v>1</v>
      </c>
      <c r="SR187">
        <f>IFERROR(VLOOKUP(M187,'[1]DO NOT TOUCH Préparation'!$CT$2:$CU$10,2,0),"")</f>
        <v>3</v>
      </c>
      <c r="SS187">
        <f>IFERROR(VLOOKUP(N187,'[1]DO NOT TOUCH Préparation'!$CX$2:$CY$6,2,0),"")</f>
        <v>4</v>
      </c>
    </row>
    <row r="188" spans="1:513" ht="14.4" x14ac:dyDescent="0.3">
      <c r="A188" s="4">
        <v>261</v>
      </c>
      <c r="B188" s="4" t="s">
        <v>1132</v>
      </c>
      <c r="C188" s="4" t="s">
        <v>1133</v>
      </c>
      <c r="D188" s="4" t="s">
        <v>816</v>
      </c>
      <c r="E188" s="4" t="s">
        <v>816</v>
      </c>
      <c r="G188" s="4" t="s">
        <v>479</v>
      </c>
      <c r="H188" s="4" t="s">
        <v>832</v>
      </c>
      <c r="I188" s="4" t="s">
        <v>833</v>
      </c>
      <c r="J188" s="4" t="s">
        <v>722</v>
      </c>
      <c r="K188" s="4">
        <v>48</v>
      </c>
      <c r="L188" s="5" t="s">
        <v>454</v>
      </c>
      <c r="M188" s="4" t="s">
        <v>533</v>
      </c>
      <c r="N188" s="5" t="s">
        <v>483</v>
      </c>
      <c r="O188" s="6">
        <v>2</v>
      </c>
      <c r="P188" s="6">
        <v>1</v>
      </c>
      <c r="Q188" s="6">
        <v>0</v>
      </c>
      <c r="R188" s="6">
        <v>0</v>
      </c>
      <c r="S188" s="6">
        <v>0</v>
      </c>
      <c r="T188" s="6">
        <v>1</v>
      </c>
      <c r="U188" s="6">
        <v>0</v>
      </c>
      <c r="V188" s="6">
        <v>1</v>
      </c>
      <c r="W188" s="6">
        <v>0</v>
      </c>
      <c r="Y188">
        <v>1</v>
      </c>
      <c r="Z188">
        <v>3</v>
      </c>
      <c r="AB188">
        <v>2</v>
      </c>
      <c r="AG188" t="s">
        <v>819</v>
      </c>
      <c r="BF188">
        <v>0</v>
      </c>
      <c r="BG188">
        <v>1</v>
      </c>
      <c r="BH188">
        <v>1</v>
      </c>
      <c r="BI188">
        <v>0</v>
      </c>
      <c r="BJ188">
        <v>1</v>
      </c>
      <c r="BK188">
        <v>0</v>
      </c>
      <c r="BL188">
        <v>0</v>
      </c>
      <c r="BM188">
        <v>0</v>
      </c>
      <c r="BN188">
        <v>0</v>
      </c>
      <c r="CG188">
        <v>0</v>
      </c>
      <c r="CH188">
        <v>0</v>
      </c>
      <c r="CJ188" t="s">
        <v>458</v>
      </c>
      <c r="CK188" t="s">
        <v>534</v>
      </c>
      <c r="CL188" t="s">
        <v>486</v>
      </c>
      <c r="CM188">
        <v>4</v>
      </c>
      <c r="CN188">
        <v>4</v>
      </c>
      <c r="CO188" t="s">
        <v>535</v>
      </c>
      <c r="CP188">
        <v>4</v>
      </c>
      <c r="CQ188" t="s">
        <v>1134</v>
      </c>
      <c r="CR188" t="s">
        <v>459</v>
      </c>
      <c r="CS188" t="s">
        <v>486</v>
      </c>
      <c r="CT188">
        <v>4</v>
      </c>
      <c r="CU188" t="s">
        <v>535</v>
      </c>
      <c r="CV188">
        <v>4</v>
      </c>
      <c r="CY188" t="s">
        <v>485</v>
      </c>
      <c r="CZ188" t="s">
        <v>486</v>
      </c>
      <c r="DA188" t="s">
        <v>535</v>
      </c>
      <c r="DB188">
        <v>4</v>
      </c>
      <c r="DC188" t="s">
        <v>535</v>
      </c>
      <c r="DD188">
        <v>4</v>
      </c>
      <c r="DG188" t="s">
        <v>462</v>
      </c>
      <c r="DH188" t="s">
        <v>463</v>
      </c>
      <c r="DI188" t="s">
        <v>464</v>
      </c>
      <c r="DJ188" t="s">
        <v>462</v>
      </c>
      <c r="DK188" t="s">
        <v>462</v>
      </c>
      <c r="DL188" t="s">
        <v>462</v>
      </c>
      <c r="DM188" t="s">
        <v>462</v>
      </c>
      <c r="DN188" t="s">
        <v>464</v>
      </c>
      <c r="DO188" t="s">
        <v>462</v>
      </c>
      <c r="DP188" t="s">
        <v>462</v>
      </c>
      <c r="DQ188" t="s">
        <v>466</v>
      </c>
      <c r="DS188" t="s">
        <v>466</v>
      </c>
      <c r="DT188" t="s">
        <v>465</v>
      </c>
      <c r="DU188" t="s">
        <v>466</v>
      </c>
      <c r="DV188" t="s">
        <v>466</v>
      </c>
      <c r="DW188" t="s">
        <v>465</v>
      </c>
      <c r="DX188" t="s">
        <v>466</v>
      </c>
      <c r="DY188" t="s">
        <v>466</v>
      </c>
      <c r="DZ188" t="s">
        <v>466</v>
      </c>
      <c r="EA188" t="s">
        <v>467</v>
      </c>
      <c r="EC188" t="s">
        <v>507</v>
      </c>
      <c r="ED188" t="s">
        <v>507</v>
      </c>
      <c r="EE188" t="s">
        <v>507</v>
      </c>
      <c r="EF188" t="s">
        <v>507</v>
      </c>
      <c r="EG188" t="s">
        <v>467</v>
      </c>
      <c r="EH188" t="s">
        <v>467</v>
      </c>
      <c r="EI188" t="s">
        <v>507</v>
      </c>
      <c r="EJ188" t="s">
        <v>467</v>
      </c>
      <c r="EK188" t="s">
        <v>468</v>
      </c>
      <c r="EM188">
        <v>4</v>
      </c>
      <c r="EN188" t="s">
        <v>468</v>
      </c>
      <c r="EO188">
        <v>4</v>
      </c>
      <c r="EP188">
        <v>4</v>
      </c>
      <c r="EQ188" t="s">
        <v>468</v>
      </c>
      <c r="ER188" t="s">
        <v>468</v>
      </c>
      <c r="ES188">
        <v>4</v>
      </c>
      <c r="ET188" t="s">
        <v>468</v>
      </c>
      <c r="EU188" s="7"/>
      <c r="IQ188">
        <v>3</v>
      </c>
      <c r="IR188">
        <v>2</v>
      </c>
      <c r="IS188">
        <v>1</v>
      </c>
      <c r="JD188">
        <v>2</v>
      </c>
      <c r="JE188">
        <v>1</v>
      </c>
      <c r="JF188">
        <v>3</v>
      </c>
      <c r="JJ188">
        <v>2</v>
      </c>
      <c r="JK188">
        <v>1</v>
      </c>
      <c r="JL188">
        <v>3</v>
      </c>
      <c r="JP188">
        <v>2</v>
      </c>
      <c r="JQ188">
        <v>1</v>
      </c>
      <c r="JR188">
        <v>3</v>
      </c>
      <c r="JU188">
        <v>2</v>
      </c>
      <c r="JW188">
        <v>1</v>
      </c>
      <c r="JX188">
        <v>3</v>
      </c>
      <c r="KB188">
        <v>1</v>
      </c>
      <c r="KC188">
        <v>3</v>
      </c>
      <c r="KD188">
        <v>2</v>
      </c>
      <c r="KH188">
        <v>1</v>
      </c>
      <c r="KI188">
        <v>2</v>
      </c>
      <c r="KJ188">
        <v>3</v>
      </c>
      <c r="KM188">
        <v>2</v>
      </c>
      <c r="KO188">
        <v>1</v>
      </c>
      <c r="KP188">
        <v>3</v>
      </c>
      <c r="KT188">
        <v>3</v>
      </c>
      <c r="KU188">
        <v>2</v>
      </c>
      <c r="KV188">
        <v>1</v>
      </c>
      <c r="KY188">
        <v>4</v>
      </c>
      <c r="KZ188" t="s">
        <v>491</v>
      </c>
      <c r="LA188" t="s">
        <v>491</v>
      </c>
      <c r="LB188">
        <v>4</v>
      </c>
      <c r="LC188" t="s">
        <v>491</v>
      </c>
      <c r="LD188">
        <v>1</v>
      </c>
      <c r="LH188">
        <v>2</v>
      </c>
      <c r="LL188">
        <v>3</v>
      </c>
      <c r="LN188">
        <v>1</v>
      </c>
      <c r="LU188">
        <v>2</v>
      </c>
      <c r="LV188">
        <v>3</v>
      </c>
      <c r="LX188">
        <v>1</v>
      </c>
      <c r="MC188">
        <v>2</v>
      </c>
      <c r="MD188">
        <v>3</v>
      </c>
      <c r="MH188">
        <v>1</v>
      </c>
      <c r="MJ188">
        <v>2</v>
      </c>
      <c r="MP188">
        <v>3</v>
      </c>
      <c r="MR188">
        <v>1</v>
      </c>
      <c r="MV188">
        <v>2</v>
      </c>
      <c r="MZ188">
        <v>3</v>
      </c>
      <c r="NB188" t="s">
        <v>471</v>
      </c>
      <c r="NC188" t="s">
        <v>470</v>
      </c>
      <c r="ND188" t="s">
        <v>469</v>
      </c>
      <c r="NE188" t="s">
        <v>493</v>
      </c>
      <c r="NF188" t="s">
        <v>469</v>
      </c>
      <c r="NG188" t="s">
        <v>469</v>
      </c>
      <c r="NH188" t="s">
        <v>471</v>
      </c>
      <c r="NI188" t="s">
        <v>469</v>
      </c>
      <c r="NJ188" t="s">
        <v>471</v>
      </c>
      <c r="NK188" t="s">
        <v>469</v>
      </c>
      <c r="NL188" t="s">
        <v>471</v>
      </c>
      <c r="NM188" t="s">
        <v>469</v>
      </c>
      <c r="NN188" t="s">
        <v>469</v>
      </c>
      <c r="NO188" t="s">
        <v>494</v>
      </c>
      <c r="NP188" t="s">
        <v>471</v>
      </c>
      <c r="NQ188" t="s">
        <v>469</v>
      </c>
      <c r="NR188" t="s">
        <v>494</v>
      </c>
      <c r="NS188" t="s">
        <v>469</v>
      </c>
      <c r="NT188" t="s">
        <v>469</v>
      </c>
      <c r="NU188" t="s">
        <v>471</v>
      </c>
      <c r="NV188" t="s">
        <v>509</v>
      </c>
      <c r="OQ188" t="s">
        <v>496</v>
      </c>
      <c r="OR188" t="s">
        <v>474</v>
      </c>
      <c r="OS188" t="s">
        <v>474</v>
      </c>
      <c r="OT188" t="s">
        <v>474</v>
      </c>
      <c r="OU188" t="s">
        <v>510</v>
      </c>
      <c r="OV188" t="s">
        <v>473</v>
      </c>
      <c r="OW188" t="s">
        <v>474</v>
      </c>
      <c r="OX188" t="s">
        <v>474</v>
      </c>
      <c r="OY188" t="s">
        <v>474</v>
      </c>
      <c r="OZ188" t="s">
        <v>474</v>
      </c>
      <c r="PA188" t="s">
        <v>510</v>
      </c>
      <c r="PB188" t="s">
        <v>474</v>
      </c>
      <c r="PC188" t="s">
        <v>510</v>
      </c>
      <c r="PD188" t="s">
        <v>473</v>
      </c>
      <c r="PE188" t="s">
        <v>496</v>
      </c>
      <c r="PF188" t="s">
        <v>496</v>
      </c>
      <c r="PG188" t="s">
        <v>496</v>
      </c>
      <c r="PH188" t="s">
        <v>473</v>
      </c>
      <c r="PI188" t="s">
        <v>474</v>
      </c>
      <c r="QS188" t="s">
        <v>475</v>
      </c>
      <c r="QU188">
        <v>21.676916666667001</v>
      </c>
      <c r="QV188" t="s">
        <v>821</v>
      </c>
      <c r="QZ188" t="s">
        <v>1134</v>
      </c>
      <c r="RO188">
        <v>1</v>
      </c>
      <c r="RP188" s="8"/>
      <c r="RQ188" s="9">
        <f>IFERROR(AVERAGE(INDEX('[1]DO NOT TOUCH Préparation'!$T$1:$T$5,MATCH('DO NOT TOUCH - inputExtraction'!$DG188,'[1]DO NOT TOUCH Préparation'!$S$1:$S$5,0)),INDEX('[1]DO NOT TOUCH Préparation'!$T$1:$T$5,MATCH('DO NOT TOUCH - inputExtraction'!$DH188,'[1]DO NOT TOUCH Préparation'!$S$1:$S$5,0)),INDEX('[1]DO NOT TOUCH Préparation'!$T$1:$T$5,MATCH('DO NOT TOUCH - inputExtraction'!$DI188,'[1]DO NOT TOUCH Préparation'!$S$1:$S$5,0)),INDEX('[1]DO NOT TOUCH Préparation'!$T$1:$T$5,MATCH('DO NOT TOUCH - inputExtraction'!$DJ188,'[1]DO NOT TOUCH Préparation'!$S$1:$S$5,0)),INDEX('[1]DO NOT TOUCH Préparation'!$T$1:$T$5,MATCH('DO NOT TOUCH - inputExtraction'!$DK188,'[1]DO NOT TOUCH Préparation'!$S$1:$S$5,0))),"")</f>
        <v>4</v>
      </c>
      <c r="RR188" s="7">
        <f>IFERROR(AVERAGE(INDEX('[1]DO NOT TOUCH Préparation'!$T$1:$T$5,MATCH($DL188,'[1]DO NOT TOUCH Préparation'!$S$1:$S$5,0)),INDEX('[1]DO NOT TOUCH Préparation'!$T$1:$T$5,MATCH('DO NOT TOUCH - inputExtraction'!$DM188,'[1]DO NOT TOUCH Préparation'!$S$1:$S$5,0)),INDEX('[1]DO NOT TOUCH Préparation'!$T$1:$T$5,MATCH('DO NOT TOUCH - inputExtraction'!$DN188,'[1]DO NOT TOUCH Préparation'!$S$1:$S$5,0)),INDEX('[1]DO NOT TOUCH Préparation'!$T$1:$T$5,MATCH(DO188,'[1]DO NOT TOUCH Préparation'!$S$1:$S$5,0)),INDEX('[1]DO NOT TOUCH Préparation'!$T$1:$T$5,MATCH('DO NOT TOUCH - inputExtraction'!$DP188,'[1]DO NOT TOUCH Préparation'!$S$1:$S$5,0))),"")</f>
        <v>4.2</v>
      </c>
      <c r="RS188" t="str">
        <f t="shared" si="9"/>
        <v>45-64</v>
      </c>
      <c r="RT188" t="str">
        <f t="shared" si="9"/>
        <v>30 000 € à 39 999 €</v>
      </c>
      <c r="RV188">
        <f>VLOOKUP(DG188,'[1]DO NOT TOUCH Préparation'!$S$1:$T$5,2,0)</f>
        <v>4</v>
      </c>
      <c r="RW188">
        <f>VLOOKUP(DH188,'[1]DO NOT TOUCH Préparation'!$S$1:$T$5,2,0)</f>
        <v>3</v>
      </c>
      <c r="RX188">
        <f>VLOOKUP(DI188,'[1]DO NOT TOUCH Préparation'!$S$1:$T$5,2,0)</f>
        <v>5</v>
      </c>
      <c r="RY188">
        <f>VLOOKUP(DJ188,'[1]DO NOT TOUCH Préparation'!$S$1:$T$5,2,0)</f>
        <v>4</v>
      </c>
      <c r="RZ188">
        <f>VLOOKUP(DK188,'[1]DO NOT TOUCH Préparation'!$S$1:$T$5,2,0)</f>
        <v>4</v>
      </c>
      <c r="SA188">
        <f>VLOOKUP(DL188,'[1]DO NOT TOUCH Préparation'!$S$1:$T$5,2,0)</f>
        <v>4</v>
      </c>
      <c r="SB188">
        <f>VLOOKUP(DM188,'[1]DO NOT TOUCH Préparation'!$S$1:$T$5,2,0)</f>
        <v>4</v>
      </c>
      <c r="SC188">
        <f>VLOOKUP(DN188,'[1]DO NOT TOUCH Préparation'!$S$1:$T$5,2,0)</f>
        <v>5</v>
      </c>
      <c r="SD188">
        <f>VLOOKUP(DO188,'[1]DO NOT TOUCH Préparation'!$S$1:$T$5,2,0)</f>
        <v>4</v>
      </c>
      <c r="SE188">
        <f>VLOOKUP(DP188,'[1]DO NOT TOUCH Préparation'!$S$1:$T$5,2,0)</f>
        <v>4</v>
      </c>
      <c r="SG188" t="str">
        <f t="shared" si="10"/>
        <v>21% à 50%</v>
      </c>
      <c r="SH188" t="str">
        <f t="shared" si="11"/>
        <v>6% à 20%</v>
      </c>
      <c r="SI188" t="str">
        <f t="shared" si="12"/>
        <v>Inférieur ou égal à 5%</v>
      </c>
      <c r="SK188" cm="1">
        <f t="array" ref="SK188">IFERROR(INDEX('[1]DO NOT TOUCH Préparation'!$W$2:$W$7,MATCH('DO NOT TOUCH - inputExtraction'!SG188,'[1]DO NOT TOUCH Préparation'!$V$2:$V$7,0),),"1")</f>
        <v>4</v>
      </c>
      <c r="SL188" cm="1">
        <f t="array" ref="SL188">IFERROR(INDEX('[1]DO NOT TOUCH Préparation'!$W$2:$W$7,MATCH('DO NOT TOUCH - inputExtraction'!SH188,'[1]DO NOT TOUCH Préparation'!$V$2:$V$7,0),),"1")</f>
        <v>3</v>
      </c>
      <c r="SM188" cm="1">
        <f t="array" ref="SM188">IFERROR(INDEX('[1]DO NOT TOUCH Préparation'!$W$2:$W$7,MATCH('DO NOT TOUCH - inputExtraction'!SI188,'[1]DO NOT TOUCH Préparation'!$V$2:$V$7,0),),"1")</f>
        <v>2</v>
      </c>
      <c r="SO188">
        <v>1</v>
      </c>
      <c r="SQ188">
        <f>IFERROR(VLOOKUP(J188,'[1]DO NOT TOUCH Préparation'!$CL$2:$CM$9,2,0),"")</f>
        <v>7</v>
      </c>
      <c r="SR188">
        <f>IFERROR(VLOOKUP(M188,'[1]DO NOT TOUCH Préparation'!$CT$2:$CU$10,2,0),"")</f>
        <v>3</v>
      </c>
      <c r="SS188">
        <f>IFERROR(VLOOKUP(N188,'[1]DO NOT TOUCH Préparation'!$CX$2:$CY$6,2,0),"")</f>
        <v>2</v>
      </c>
    </row>
    <row r="189" spans="1:513" ht="14.4" x14ac:dyDescent="0.3">
      <c r="A189" s="4">
        <v>263</v>
      </c>
      <c r="B189" s="4" t="s">
        <v>1135</v>
      </c>
      <c r="C189" s="4" t="s">
        <v>864</v>
      </c>
      <c r="D189" s="4" t="s">
        <v>816</v>
      </c>
      <c r="E189" s="4" t="s">
        <v>816</v>
      </c>
      <c r="G189" s="4" t="s">
        <v>479</v>
      </c>
      <c r="H189" s="4" t="s">
        <v>880</v>
      </c>
      <c r="I189" s="4" t="s">
        <v>860</v>
      </c>
      <c r="J189" s="4" t="s">
        <v>592</v>
      </c>
      <c r="K189" s="4">
        <v>60</v>
      </c>
      <c r="L189" s="5" t="s">
        <v>454</v>
      </c>
      <c r="M189" s="4" t="s">
        <v>482</v>
      </c>
      <c r="N189" s="5" t="s">
        <v>483</v>
      </c>
      <c r="O189" s="6">
        <v>1</v>
      </c>
      <c r="P189" s="6">
        <v>0</v>
      </c>
      <c r="Q189" s="6">
        <v>0</v>
      </c>
      <c r="R189" s="6">
        <v>0</v>
      </c>
      <c r="S189" s="6">
        <v>0</v>
      </c>
      <c r="T189" s="6">
        <v>0</v>
      </c>
      <c r="U189" s="6">
        <v>0</v>
      </c>
      <c r="V189" s="6">
        <v>1</v>
      </c>
      <c r="W189" s="6">
        <v>0</v>
      </c>
      <c r="X189">
        <v>2</v>
      </c>
      <c r="Y189">
        <v>1</v>
      </c>
      <c r="Z189">
        <v>3</v>
      </c>
      <c r="AG189" t="s">
        <v>829</v>
      </c>
      <c r="BF189">
        <v>1</v>
      </c>
      <c r="BG189">
        <v>1</v>
      </c>
      <c r="BH189">
        <v>1</v>
      </c>
      <c r="BI189">
        <v>0</v>
      </c>
      <c r="BJ189">
        <v>0</v>
      </c>
      <c r="BK189">
        <v>0</v>
      </c>
      <c r="BL189">
        <v>0</v>
      </c>
      <c r="BM189">
        <v>0</v>
      </c>
      <c r="BN189">
        <v>0</v>
      </c>
      <c r="CG189">
        <v>0</v>
      </c>
      <c r="CH189">
        <v>0</v>
      </c>
      <c r="CJ189" t="s">
        <v>458</v>
      </c>
      <c r="CK189" t="s">
        <v>485</v>
      </c>
      <c r="CL189" t="s">
        <v>619</v>
      </c>
      <c r="CM189">
        <v>4</v>
      </c>
      <c r="CN189">
        <v>3</v>
      </c>
      <c r="CO189">
        <v>4</v>
      </c>
      <c r="CR189" t="s">
        <v>534</v>
      </c>
      <c r="CS189" t="s">
        <v>486</v>
      </c>
      <c r="CT189">
        <v>3</v>
      </c>
      <c r="CU189">
        <v>4</v>
      </c>
      <c r="CV189">
        <v>4</v>
      </c>
      <c r="CY189" t="s">
        <v>534</v>
      </c>
      <c r="CZ189" t="s">
        <v>460</v>
      </c>
      <c r="DA189">
        <v>4</v>
      </c>
      <c r="DB189">
        <v>4</v>
      </c>
      <c r="DC189">
        <v>4</v>
      </c>
      <c r="DD189">
        <v>4</v>
      </c>
      <c r="DG189" t="s">
        <v>462</v>
      </c>
      <c r="DH189" t="s">
        <v>463</v>
      </c>
      <c r="DI189" t="s">
        <v>462</v>
      </c>
      <c r="DJ189" t="s">
        <v>489</v>
      </c>
      <c r="DK189" t="s">
        <v>506</v>
      </c>
      <c r="DL189" t="s">
        <v>464</v>
      </c>
      <c r="DM189" t="s">
        <v>464</v>
      </c>
      <c r="DN189" t="s">
        <v>464</v>
      </c>
      <c r="DO189" t="s">
        <v>464</v>
      </c>
      <c r="DP189" t="s">
        <v>462</v>
      </c>
      <c r="DQ189" t="s">
        <v>466</v>
      </c>
      <c r="DS189" t="s">
        <v>466</v>
      </c>
      <c r="DV189" t="s">
        <v>466</v>
      </c>
      <c r="DW189" t="s">
        <v>466</v>
      </c>
      <c r="DX189" t="s">
        <v>466</v>
      </c>
      <c r="DY189" t="s">
        <v>466</v>
      </c>
      <c r="DZ189" t="s">
        <v>466</v>
      </c>
      <c r="EA189" t="s">
        <v>490</v>
      </c>
      <c r="EC189" t="s">
        <v>467</v>
      </c>
      <c r="EF189" t="s">
        <v>467</v>
      </c>
      <c r="EG189" t="s">
        <v>467</v>
      </c>
      <c r="EH189" t="s">
        <v>467</v>
      </c>
      <c r="EI189" t="s">
        <v>467</v>
      </c>
      <c r="EJ189" t="s">
        <v>490</v>
      </c>
      <c r="EK189">
        <v>3</v>
      </c>
      <c r="EM189">
        <v>4</v>
      </c>
      <c r="EP189">
        <v>4</v>
      </c>
      <c r="EQ189">
        <v>4</v>
      </c>
      <c r="ER189">
        <v>4</v>
      </c>
      <c r="ES189">
        <v>4</v>
      </c>
      <c r="ET189">
        <v>4</v>
      </c>
      <c r="EU189" s="7"/>
      <c r="HO189">
        <v>1</v>
      </c>
      <c r="HU189">
        <v>1</v>
      </c>
      <c r="IQ189">
        <v>2</v>
      </c>
      <c r="IR189">
        <v>3</v>
      </c>
      <c r="IS189">
        <v>1</v>
      </c>
      <c r="JC189">
        <v>1</v>
      </c>
      <c r="JD189">
        <v>2</v>
      </c>
      <c r="JE189">
        <v>3</v>
      </c>
      <c r="JU189">
        <v>2</v>
      </c>
      <c r="JV189">
        <v>1</v>
      </c>
      <c r="JW189">
        <v>3</v>
      </c>
      <c r="KA189">
        <v>3</v>
      </c>
      <c r="KB189">
        <v>2</v>
      </c>
      <c r="KC189">
        <v>1</v>
      </c>
      <c r="KG189">
        <v>1</v>
      </c>
      <c r="KH189">
        <v>2</v>
      </c>
      <c r="KJ189">
        <v>3</v>
      </c>
      <c r="KM189">
        <v>2</v>
      </c>
      <c r="KN189">
        <v>1</v>
      </c>
      <c r="KO189">
        <v>3</v>
      </c>
      <c r="KS189">
        <v>3</v>
      </c>
      <c r="KT189">
        <v>2</v>
      </c>
      <c r="KV189">
        <v>1</v>
      </c>
      <c r="KY189">
        <v>3</v>
      </c>
      <c r="KZ189">
        <v>2</v>
      </c>
      <c r="LA189">
        <v>3</v>
      </c>
      <c r="LB189">
        <v>3</v>
      </c>
      <c r="LC189">
        <v>4</v>
      </c>
      <c r="LD189">
        <v>1</v>
      </c>
      <c r="LH189">
        <v>3</v>
      </c>
      <c r="LK189">
        <v>2</v>
      </c>
      <c r="LN189">
        <v>3</v>
      </c>
      <c r="LU189">
        <v>1</v>
      </c>
      <c r="LW189">
        <v>2</v>
      </c>
      <c r="LX189">
        <v>3</v>
      </c>
      <c r="ME189">
        <v>1</v>
      </c>
      <c r="MG189">
        <v>2</v>
      </c>
      <c r="MH189">
        <v>3</v>
      </c>
      <c r="ML189">
        <v>2</v>
      </c>
      <c r="MQ189">
        <v>1</v>
      </c>
      <c r="MT189">
        <v>1</v>
      </c>
      <c r="MW189">
        <v>2</v>
      </c>
      <c r="MY189">
        <v>3</v>
      </c>
      <c r="NB189" t="s">
        <v>469</v>
      </c>
      <c r="NC189" t="s">
        <v>493</v>
      </c>
      <c r="ND189" t="s">
        <v>469</v>
      </c>
      <c r="NE189" t="s">
        <v>493</v>
      </c>
      <c r="NF189" t="s">
        <v>470</v>
      </c>
      <c r="NG189" t="s">
        <v>470</v>
      </c>
      <c r="NH189" t="s">
        <v>469</v>
      </c>
      <c r="NI189" t="s">
        <v>469</v>
      </c>
      <c r="NJ189" t="s">
        <v>469</v>
      </c>
      <c r="NK189" t="s">
        <v>469</v>
      </c>
      <c r="NL189" t="s">
        <v>469</v>
      </c>
      <c r="NM189" t="s">
        <v>469</v>
      </c>
      <c r="NN189" t="s">
        <v>469</v>
      </c>
      <c r="NO189" t="s">
        <v>493</v>
      </c>
      <c r="NP189" t="s">
        <v>493</v>
      </c>
      <c r="NQ189" t="s">
        <v>469</v>
      </c>
      <c r="NR189" t="s">
        <v>469</v>
      </c>
      <c r="NS189" t="s">
        <v>469</v>
      </c>
      <c r="NT189" t="s">
        <v>469</v>
      </c>
      <c r="NU189" t="s">
        <v>469</v>
      </c>
      <c r="NV189" t="s">
        <v>495</v>
      </c>
      <c r="OQ189" t="s">
        <v>473</v>
      </c>
      <c r="OR189" t="s">
        <v>473</v>
      </c>
      <c r="OS189" t="s">
        <v>473</v>
      </c>
      <c r="OT189" t="s">
        <v>473</v>
      </c>
      <c r="OU189" t="s">
        <v>473</v>
      </c>
      <c r="OV189" t="s">
        <v>473</v>
      </c>
      <c r="OW189" t="s">
        <v>473</v>
      </c>
      <c r="OX189" t="s">
        <v>473</v>
      </c>
      <c r="OY189" t="s">
        <v>473</v>
      </c>
      <c r="OZ189" t="s">
        <v>473</v>
      </c>
      <c r="PA189" t="s">
        <v>496</v>
      </c>
      <c r="PB189" t="s">
        <v>496</v>
      </c>
      <c r="PC189" t="s">
        <v>473</v>
      </c>
      <c r="PD189" t="s">
        <v>473</v>
      </c>
      <c r="PE189" t="s">
        <v>473</v>
      </c>
      <c r="PF189" t="s">
        <v>496</v>
      </c>
      <c r="PG189" t="s">
        <v>496</v>
      </c>
      <c r="PH189" t="s">
        <v>473</v>
      </c>
      <c r="PI189" t="s">
        <v>473</v>
      </c>
      <c r="QS189" t="s">
        <v>475</v>
      </c>
      <c r="QU189">
        <v>11.093349999999999</v>
      </c>
      <c r="QV189" t="s">
        <v>821</v>
      </c>
      <c r="RO189">
        <v>1</v>
      </c>
      <c r="RP189" s="8"/>
      <c r="RQ189" s="9">
        <f>IFERROR(AVERAGE(INDEX('[1]DO NOT TOUCH Préparation'!$T$1:$T$5,MATCH('DO NOT TOUCH - inputExtraction'!$DG189,'[1]DO NOT TOUCH Préparation'!$S$1:$S$5,0)),INDEX('[1]DO NOT TOUCH Préparation'!$T$1:$T$5,MATCH('DO NOT TOUCH - inputExtraction'!$DH189,'[1]DO NOT TOUCH Préparation'!$S$1:$S$5,0)),INDEX('[1]DO NOT TOUCH Préparation'!$T$1:$T$5,MATCH('DO NOT TOUCH - inputExtraction'!$DI189,'[1]DO NOT TOUCH Préparation'!$S$1:$S$5,0)),INDEX('[1]DO NOT TOUCH Préparation'!$T$1:$T$5,MATCH('DO NOT TOUCH - inputExtraction'!$DJ189,'[1]DO NOT TOUCH Préparation'!$S$1:$S$5,0)),INDEX('[1]DO NOT TOUCH Préparation'!$T$1:$T$5,MATCH('DO NOT TOUCH - inputExtraction'!$DK189,'[1]DO NOT TOUCH Préparation'!$S$1:$S$5,0))),"")</f>
        <v>2.8</v>
      </c>
      <c r="RR189" s="7">
        <f>IFERROR(AVERAGE(INDEX('[1]DO NOT TOUCH Préparation'!$T$1:$T$5,MATCH($DL189,'[1]DO NOT TOUCH Préparation'!$S$1:$S$5,0)),INDEX('[1]DO NOT TOUCH Préparation'!$T$1:$T$5,MATCH('DO NOT TOUCH - inputExtraction'!$DM189,'[1]DO NOT TOUCH Préparation'!$S$1:$S$5,0)),INDEX('[1]DO NOT TOUCH Préparation'!$T$1:$T$5,MATCH('DO NOT TOUCH - inputExtraction'!$DN189,'[1]DO NOT TOUCH Préparation'!$S$1:$S$5,0)),INDEX('[1]DO NOT TOUCH Préparation'!$T$1:$T$5,MATCH(DO189,'[1]DO NOT TOUCH Préparation'!$S$1:$S$5,0)),INDEX('[1]DO NOT TOUCH Préparation'!$T$1:$T$5,MATCH('DO NOT TOUCH - inputExtraction'!$DP189,'[1]DO NOT TOUCH Préparation'!$S$1:$S$5,0))),"")</f>
        <v>4.8</v>
      </c>
      <c r="RS189" t="str">
        <f t="shared" si="9"/>
        <v>45-64</v>
      </c>
      <c r="RT189" t="str">
        <f t="shared" si="9"/>
        <v>Moins de 20 000 €</v>
      </c>
      <c r="RV189">
        <f>VLOOKUP(DG189,'[1]DO NOT TOUCH Préparation'!$S$1:$T$5,2,0)</f>
        <v>4</v>
      </c>
      <c r="RW189">
        <f>VLOOKUP(DH189,'[1]DO NOT TOUCH Préparation'!$S$1:$T$5,2,0)</f>
        <v>3</v>
      </c>
      <c r="RX189">
        <f>VLOOKUP(DI189,'[1]DO NOT TOUCH Préparation'!$S$1:$T$5,2,0)</f>
        <v>4</v>
      </c>
      <c r="RY189">
        <f>VLOOKUP(DJ189,'[1]DO NOT TOUCH Préparation'!$S$1:$T$5,2,0)</f>
        <v>1</v>
      </c>
      <c r="RZ189">
        <f>VLOOKUP(DK189,'[1]DO NOT TOUCH Préparation'!$S$1:$T$5,2,0)</f>
        <v>2</v>
      </c>
      <c r="SA189">
        <f>VLOOKUP(DL189,'[1]DO NOT TOUCH Préparation'!$S$1:$T$5,2,0)</f>
        <v>5</v>
      </c>
      <c r="SB189">
        <f>VLOOKUP(DM189,'[1]DO NOT TOUCH Préparation'!$S$1:$T$5,2,0)</f>
        <v>5</v>
      </c>
      <c r="SC189">
        <f>VLOOKUP(DN189,'[1]DO NOT TOUCH Préparation'!$S$1:$T$5,2,0)</f>
        <v>5</v>
      </c>
      <c r="SD189">
        <f>VLOOKUP(DO189,'[1]DO NOT TOUCH Préparation'!$S$1:$T$5,2,0)</f>
        <v>5</v>
      </c>
      <c r="SE189">
        <f>VLOOKUP(DP189,'[1]DO NOT TOUCH Préparation'!$S$1:$T$5,2,0)</f>
        <v>4</v>
      </c>
      <c r="SG189" t="str">
        <f t="shared" si="10"/>
        <v>Inférieur ou égal à 5%</v>
      </c>
      <c r="SH189" t="str">
        <f t="shared" si="11"/>
        <v>21% à 50%</v>
      </c>
      <c r="SI189" t="str">
        <f t="shared" si="12"/>
        <v>21% à 50%</v>
      </c>
      <c r="SK189" cm="1">
        <f t="array" ref="SK189">IFERROR(INDEX('[1]DO NOT TOUCH Préparation'!$W$2:$W$7,MATCH('DO NOT TOUCH - inputExtraction'!SG189,'[1]DO NOT TOUCH Préparation'!$V$2:$V$7,0),),"1")</f>
        <v>2</v>
      </c>
      <c r="SL189" cm="1">
        <f t="array" ref="SL189">IFERROR(INDEX('[1]DO NOT TOUCH Préparation'!$W$2:$W$7,MATCH('DO NOT TOUCH - inputExtraction'!SH189,'[1]DO NOT TOUCH Préparation'!$V$2:$V$7,0),),"1")</f>
        <v>4</v>
      </c>
      <c r="SM189" cm="1">
        <f t="array" ref="SM189">IFERROR(INDEX('[1]DO NOT TOUCH Préparation'!$W$2:$W$7,MATCH('DO NOT TOUCH - inputExtraction'!SI189,'[1]DO NOT TOUCH Préparation'!$V$2:$V$7,0),),"1")</f>
        <v>4</v>
      </c>
      <c r="SO189">
        <v>1</v>
      </c>
      <c r="SQ189">
        <f>IFERROR(VLOOKUP(J189,'[1]DO NOT TOUCH Préparation'!$CL$2:$CM$9,2,0),"")</f>
        <v>8</v>
      </c>
      <c r="SR189">
        <f>IFERROR(VLOOKUP(M189,'[1]DO NOT TOUCH Préparation'!$CT$2:$CU$10,2,0),"")</f>
        <v>1</v>
      </c>
      <c r="SS189">
        <f>IFERROR(VLOOKUP(N189,'[1]DO NOT TOUCH Préparation'!$CX$2:$CY$6,2,0),"")</f>
        <v>2</v>
      </c>
    </row>
    <row r="190" spans="1:513" ht="14.4" x14ac:dyDescent="0.3">
      <c r="A190" s="4">
        <v>264</v>
      </c>
      <c r="B190" s="4" t="s">
        <v>1136</v>
      </c>
      <c r="C190" s="4" t="s">
        <v>1137</v>
      </c>
      <c r="D190" s="4" t="s">
        <v>868</v>
      </c>
      <c r="E190" s="4" t="s">
        <v>868</v>
      </c>
      <c r="G190" s="4" t="s">
        <v>479</v>
      </c>
      <c r="H190" s="4" t="s">
        <v>998</v>
      </c>
      <c r="I190" s="4" t="s">
        <v>998</v>
      </c>
      <c r="J190" s="4" t="s">
        <v>562</v>
      </c>
      <c r="K190" s="4">
        <v>37</v>
      </c>
      <c r="L190" s="5" t="s">
        <v>516</v>
      </c>
      <c r="M190" s="4" t="s">
        <v>568</v>
      </c>
      <c r="N190" s="5" t="s">
        <v>483</v>
      </c>
      <c r="O190" s="6">
        <v>1</v>
      </c>
      <c r="P190" s="6">
        <v>0</v>
      </c>
      <c r="Q190" s="6">
        <v>0</v>
      </c>
      <c r="R190" s="6">
        <v>1</v>
      </c>
      <c r="S190" s="6">
        <v>0</v>
      </c>
      <c r="T190" s="6">
        <v>1</v>
      </c>
      <c r="U190" s="6">
        <v>0</v>
      </c>
      <c r="V190" s="6">
        <v>1</v>
      </c>
      <c r="W190" s="6">
        <v>0</v>
      </c>
      <c r="X190">
        <v>3</v>
      </c>
      <c r="Y190">
        <v>1</v>
      </c>
      <c r="Z190">
        <v>2</v>
      </c>
      <c r="AG190" t="s">
        <v>870</v>
      </c>
      <c r="BO190">
        <v>0</v>
      </c>
      <c r="BP190">
        <v>0</v>
      </c>
      <c r="BQ190">
        <v>0</v>
      </c>
      <c r="BR190">
        <v>0</v>
      </c>
      <c r="BS190">
        <v>0</v>
      </c>
      <c r="BT190">
        <v>0</v>
      </c>
      <c r="BU190">
        <v>0</v>
      </c>
      <c r="BV190">
        <v>0</v>
      </c>
      <c r="BW190">
        <v>0</v>
      </c>
      <c r="CG190">
        <v>1</v>
      </c>
      <c r="CH190">
        <v>0</v>
      </c>
      <c r="CI190" t="s">
        <v>1138</v>
      </c>
      <c r="CJ190" t="s">
        <v>458</v>
      </c>
      <c r="CK190" t="s">
        <v>459</v>
      </c>
      <c r="CL190" t="s">
        <v>505</v>
      </c>
      <c r="CM190">
        <v>4</v>
      </c>
      <c r="CN190">
        <v>4</v>
      </c>
      <c r="CO190">
        <v>3</v>
      </c>
      <c r="CR190" t="s">
        <v>534</v>
      </c>
      <c r="CS190" t="s">
        <v>486</v>
      </c>
      <c r="CT190" t="s">
        <v>535</v>
      </c>
      <c r="CU190">
        <v>4</v>
      </c>
      <c r="CV190">
        <v>4</v>
      </c>
      <c r="CY190" t="s">
        <v>461</v>
      </c>
      <c r="DG190" t="s">
        <v>462</v>
      </c>
      <c r="DH190" t="s">
        <v>462</v>
      </c>
      <c r="DI190" t="s">
        <v>462</v>
      </c>
      <c r="DJ190" t="s">
        <v>463</v>
      </c>
      <c r="DK190" t="s">
        <v>462</v>
      </c>
      <c r="DL190" t="s">
        <v>462</v>
      </c>
      <c r="DM190" t="s">
        <v>463</v>
      </c>
      <c r="DN190" t="s">
        <v>463</v>
      </c>
      <c r="DO190" t="s">
        <v>462</v>
      </c>
      <c r="DP190" t="s">
        <v>462</v>
      </c>
      <c r="DQ190" t="s">
        <v>466</v>
      </c>
      <c r="DR190" t="s">
        <v>466</v>
      </c>
      <c r="DS190" t="s">
        <v>466</v>
      </c>
      <c r="DU190" t="s">
        <v>465</v>
      </c>
      <c r="DV190" t="s">
        <v>465</v>
      </c>
      <c r="DY190" t="s">
        <v>466</v>
      </c>
      <c r="DZ190" t="s">
        <v>466</v>
      </c>
      <c r="EA190" t="s">
        <v>467</v>
      </c>
      <c r="EB190" t="s">
        <v>467</v>
      </c>
      <c r="EC190" t="s">
        <v>467</v>
      </c>
      <c r="EE190" t="s">
        <v>490</v>
      </c>
      <c r="EF190" t="s">
        <v>467</v>
      </c>
      <c r="EI190" t="s">
        <v>467</v>
      </c>
      <c r="EJ190" t="s">
        <v>467</v>
      </c>
      <c r="EK190">
        <v>4</v>
      </c>
      <c r="EL190">
        <v>4</v>
      </c>
      <c r="EM190">
        <v>4</v>
      </c>
      <c r="EO190">
        <v>4</v>
      </c>
      <c r="EP190">
        <v>4</v>
      </c>
      <c r="ES190">
        <v>4</v>
      </c>
      <c r="ET190">
        <v>4</v>
      </c>
      <c r="EU190" s="7"/>
      <c r="IR190">
        <v>3</v>
      </c>
      <c r="IS190">
        <v>1</v>
      </c>
      <c r="IU190">
        <v>2</v>
      </c>
      <c r="IX190">
        <v>3</v>
      </c>
      <c r="IY190">
        <v>1</v>
      </c>
      <c r="JA190">
        <v>2</v>
      </c>
      <c r="JD190">
        <v>2</v>
      </c>
      <c r="JE190">
        <v>3</v>
      </c>
      <c r="JG190">
        <v>1</v>
      </c>
      <c r="JP190">
        <v>2</v>
      </c>
      <c r="JQ190">
        <v>1</v>
      </c>
      <c r="JS190">
        <v>3</v>
      </c>
      <c r="JV190">
        <v>2</v>
      </c>
      <c r="JW190">
        <v>3</v>
      </c>
      <c r="JY190">
        <v>1</v>
      </c>
      <c r="KM190">
        <v>3</v>
      </c>
      <c r="KO190">
        <v>2</v>
      </c>
      <c r="KP190">
        <v>1</v>
      </c>
      <c r="KU190">
        <v>1</v>
      </c>
      <c r="KV190">
        <v>2</v>
      </c>
      <c r="KW190">
        <v>3</v>
      </c>
      <c r="KY190">
        <v>4</v>
      </c>
      <c r="KZ190">
        <v>3</v>
      </c>
      <c r="LA190">
        <v>3</v>
      </c>
      <c r="LB190">
        <v>4</v>
      </c>
      <c r="LC190">
        <v>4</v>
      </c>
      <c r="LD190">
        <v>1</v>
      </c>
      <c r="LE190">
        <v>2</v>
      </c>
      <c r="LF190">
        <v>3</v>
      </c>
      <c r="LN190">
        <v>1</v>
      </c>
      <c r="LP190">
        <v>3</v>
      </c>
      <c r="LR190">
        <v>2</v>
      </c>
      <c r="LX190">
        <v>1</v>
      </c>
      <c r="LY190">
        <v>3</v>
      </c>
      <c r="LZ190">
        <v>2</v>
      </c>
      <c r="MH190">
        <v>1</v>
      </c>
      <c r="MI190">
        <v>2</v>
      </c>
      <c r="MJ190">
        <v>3</v>
      </c>
      <c r="MR190">
        <v>1</v>
      </c>
      <c r="MS190">
        <v>2</v>
      </c>
      <c r="MT190">
        <v>3</v>
      </c>
      <c r="NB190" t="s">
        <v>471</v>
      </c>
      <c r="NC190" t="s">
        <v>471</v>
      </c>
      <c r="ND190" t="s">
        <v>471</v>
      </c>
      <c r="NE190" t="s">
        <v>470</v>
      </c>
      <c r="NF190" t="s">
        <v>470</v>
      </c>
      <c r="NG190" t="s">
        <v>470</v>
      </c>
      <c r="NH190" t="s">
        <v>470</v>
      </c>
      <c r="NI190" t="s">
        <v>469</v>
      </c>
      <c r="NJ190" t="s">
        <v>469</v>
      </c>
      <c r="NK190" t="s">
        <v>471</v>
      </c>
      <c r="NL190" t="s">
        <v>471</v>
      </c>
      <c r="NM190" t="s">
        <v>471</v>
      </c>
      <c r="NN190" t="s">
        <v>471</v>
      </c>
      <c r="NO190" t="s">
        <v>494</v>
      </c>
      <c r="NP190" t="s">
        <v>494</v>
      </c>
      <c r="NQ190" t="s">
        <v>494</v>
      </c>
      <c r="NR190" t="s">
        <v>494</v>
      </c>
      <c r="NS190" t="s">
        <v>469</v>
      </c>
      <c r="NT190" t="s">
        <v>469</v>
      </c>
      <c r="NU190" t="s">
        <v>471</v>
      </c>
      <c r="NV190" t="s">
        <v>495</v>
      </c>
      <c r="PJ190" t="s">
        <v>496</v>
      </c>
      <c r="PK190" t="s">
        <v>496</v>
      </c>
      <c r="PL190" t="s">
        <v>496</v>
      </c>
      <c r="PM190" t="s">
        <v>496</v>
      </c>
      <c r="PN190" t="s">
        <v>496</v>
      </c>
      <c r="PO190" t="s">
        <v>496</v>
      </c>
      <c r="PP190" t="s">
        <v>496</v>
      </c>
      <c r="PQ190" t="s">
        <v>496</v>
      </c>
      <c r="PR190" t="s">
        <v>496</v>
      </c>
      <c r="PS190" t="s">
        <v>474</v>
      </c>
      <c r="PT190" t="s">
        <v>474</v>
      </c>
      <c r="PU190" t="s">
        <v>474</v>
      </c>
      <c r="PV190" t="s">
        <v>474</v>
      </c>
      <c r="PW190" t="s">
        <v>496</v>
      </c>
      <c r="PX190" t="s">
        <v>496</v>
      </c>
      <c r="PY190" t="s">
        <v>474</v>
      </c>
      <c r="PZ190" t="s">
        <v>496</v>
      </c>
      <c r="QA190" t="s">
        <v>496</v>
      </c>
      <c r="QB190" t="s">
        <v>496</v>
      </c>
      <c r="QC190" t="s">
        <v>496</v>
      </c>
      <c r="QD190" t="s">
        <v>496</v>
      </c>
      <c r="QS190" t="s">
        <v>475</v>
      </c>
      <c r="QU190">
        <v>11.86655</v>
      </c>
      <c r="QV190" t="s">
        <v>871</v>
      </c>
      <c r="QY190" t="s">
        <v>1139</v>
      </c>
      <c r="RO190">
        <v>1</v>
      </c>
      <c r="RP190" s="8"/>
      <c r="RQ190" s="9">
        <f>IFERROR(AVERAGE(INDEX('[1]DO NOT TOUCH Préparation'!$T$1:$T$5,MATCH('DO NOT TOUCH - inputExtraction'!$DG190,'[1]DO NOT TOUCH Préparation'!$S$1:$S$5,0)),INDEX('[1]DO NOT TOUCH Préparation'!$T$1:$T$5,MATCH('DO NOT TOUCH - inputExtraction'!$DH190,'[1]DO NOT TOUCH Préparation'!$S$1:$S$5,0)),INDEX('[1]DO NOT TOUCH Préparation'!$T$1:$T$5,MATCH('DO NOT TOUCH - inputExtraction'!$DI190,'[1]DO NOT TOUCH Préparation'!$S$1:$S$5,0)),INDEX('[1]DO NOT TOUCH Préparation'!$T$1:$T$5,MATCH('DO NOT TOUCH - inputExtraction'!$DJ190,'[1]DO NOT TOUCH Préparation'!$S$1:$S$5,0)),INDEX('[1]DO NOT TOUCH Préparation'!$T$1:$T$5,MATCH('DO NOT TOUCH - inputExtraction'!$DK190,'[1]DO NOT TOUCH Préparation'!$S$1:$S$5,0))),"")</f>
        <v>3.8</v>
      </c>
      <c r="RR190" s="7">
        <f>IFERROR(AVERAGE(INDEX('[1]DO NOT TOUCH Préparation'!$T$1:$T$5,MATCH($DL190,'[1]DO NOT TOUCH Préparation'!$S$1:$S$5,0)),INDEX('[1]DO NOT TOUCH Préparation'!$T$1:$T$5,MATCH('DO NOT TOUCH - inputExtraction'!$DM190,'[1]DO NOT TOUCH Préparation'!$S$1:$S$5,0)),INDEX('[1]DO NOT TOUCH Préparation'!$T$1:$T$5,MATCH('DO NOT TOUCH - inputExtraction'!$DN190,'[1]DO NOT TOUCH Préparation'!$S$1:$S$5,0)),INDEX('[1]DO NOT TOUCH Préparation'!$T$1:$T$5,MATCH(DO190,'[1]DO NOT TOUCH Préparation'!$S$1:$S$5,0)),INDEX('[1]DO NOT TOUCH Préparation'!$T$1:$T$5,MATCH('DO NOT TOUCH - inputExtraction'!$DP190,'[1]DO NOT TOUCH Préparation'!$S$1:$S$5,0))),"")</f>
        <v>3.6</v>
      </c>
      <c r="RS190" t="str">
        <f t="shared" si="9"/>
        <v>25-44</v>
      </c>
      <c r="RT190" t="str">
        <f t="shared" si="9"/>
        <v>50 000 € à 59 999 €</v>
      </c>
      <c r="RV190">
        <f>VLOOKUP(DG190,'[1]DO NOT TOUCH Préparation'!$S$1:$T$5,2,0)</f>
        <v>4</v>
      </c>
      <c r="RW190">
        <f>VLOOKUP(DH190,'[1]DO NOT TOUCH Préparation'!$S$1:$T$5,2,0)</f>
        <v>4</v>
      </c>
      <c r="RX190">
        <f>VLOOKUP(DI190,'[1]DO NOT TOUCH Préparation'!$S$1:$T$5,2,0)</f>
        <v>4</v>
      </c>
      <c r="RY190">
        <f>VLOOKUP(DJ190,'[1]DO NOT TOUCH Préparation'!$S$1:$T$5,2,0)</f>
        <v>3</v>
      </c>
      <c r="RZ190">
        <f>VLOOKUP(DK190,'[1]DO NOT TOUCH Préparation'!$S$1:$T$5,2,0)</f>
        <v>4</v>
      </c>
      <c r="SA190">
        <f>VLOOKUP(DL190,'[1]DO NOT TOUCH Préparation'!$S$1:$T$5,2,0)</f>
        <v>4</v>
      </c>
      <c r="SB190">
        <f>VLOOKUP(DM190,'[1]DO NOT TOUCH Préparation'!$S$1:$T$5,2,0)</f>
        <v>3</v>
      </c>
      <c r="SC190">
        <f>VLOOKUP(DN190,'[1]DO NOT TOUCH Préparation'!$S$1:$T$5,2,0)</f>
        <v>3</v>
      </c>
      <c r="SD190">
        <f>VLOOKUP(DO190,'[1]DO NOT TOUCH Préparation'!$S$1:$T$5,2,0)</f>
        <v>4</v>
      </c>
      <c r="SE190">
        <f>VLOOKUP(DP190,'[1]DO NOT TOUCH Préparation'!$S$1:$T$5,2,0)</f>
        <v>4</v>
      </c>
      <c r="SG190" t="str">
        <f t="shared" si="10"/>
        <v>6% à 20%</v>
      </c>
      <c r="SH190" t="str">
        <f t="shared" si="11"/>
        <v>21% à 50%</v>
      </c>
      <c r="SI190" t="str">
        <f t="shared" si="12"/>
        <v>Je n’achète pas de produits à base végétale (soja, amande, avoine…)</v>
      </c>
      <c r="SK190" cm="1">
        <f t="array" ref="SK190">IFERROR(INDEX('[1]DO NOT TOUCH Préparation'!$W$2:$W$7,MATCH('DO NOT TOUCH - inputExtraction'!SG190,'[1]DO NOT TOUCH Préparation'!$V$2:$V$7,0),),"1")</f>
        <v>3</v>
      </c>
      <c r="SL190" cm="1">
        <f t="array" ref="SL190">IFERROR(INDEX('[1]DO NOT TOUCH Préparation'!$W$2:$W$7,MATCH('DO NOT TOUCH - inputExtraction'!SH190,'[1]DO NOT TOUCH Préparation'!$V$2:$V$7,0),),"1")</f>
        <v>4</v>
      </c>
      <c r="SM190" t="str" cm="1">
        <f t="array" ref="SM190">IFERROR(INDEX('[1]DO NOT TOUCH Préparation'!$W$2:$W$7,MATCH('DO NOT TOUCH - inputExtraction'!SI190,'[1]DO NOT TOUCH Préparation'!$V$2:$V$7,0),),"1")</f>
        <v>1</v>
      </c>
      <c r="SO190">
        <v>1</v>
      </c>
      <c r="SQ190">
        <f>IFERROR(VLOOKUP(J190,'[1]DO NOT TOUCH Préparation'!$CL$2:$CM$9,2,0),"")</f>
        <v>5</v>
      </c>
      <c r="SR190">
        <f>IFERROR(VLOOKUP(M190,'[1]DO NOT TOUCH Préparation'!$CT$2:$CU$10,2,0),"")</f>
        <v>5</v>
      </c>
      <c r="SS190">
        <f>IFERROR(VLOOKUP(N190,'[1]DO NOT TOUCH Préparation'!$CX$2:$CY$6,2,0),"")</f>
        <v>2</v>
      </c>
    </row>
    <row r="191" spans="1:513" ht="14.4" x14ac:dyDescent="0.3">
      <c r="A191" s="4">
        <v>266</v>
      </c>
      <c r="B191" s="4" t="s">
        <v>1140</v>
      </c>
      <c r="C191" s="4" t="s">
        <v>1141</v>
      </c>
      <c r="D191" s="4" t="s">
        <v>816</v>
      </c>
      <c r="E191" s="4" t="s">
        <v>816</v>
      </c>
      <c r="G191" s="4" t="s">
        <v>479</v>
      </c>
      <c r="H191" s="4" t="s">
        <v>1036</v>
      </c>
      <c r="I191" s="4" t="s">
        <v>860</v>
      </c>
      <c r="J191" s="4" t="s">
        <v>566</v>
      </c>
      <c r="K191" s="4">
        <v>48</v>
      </c>
      <c r="L191" s="5" t="s">
        <v>454</v>
      </c>
      <c r="M191" s="4" t="s">
        <v>502</v>
      </c>
      <c r="N191" s="5" t="s">
        <v>483</v>
      </c>
      <c r="O191" s="6">
        <v>3</v>
      </c>
      <c r="P191" s="6">
        <v>1</v>
      </c>
      <c r="Q191" s="6">
        <v>0</v>
      </c>
      <c r="R191" s="6">
        <v>0</v>
      </c>
      <c r="S191" s="6">
        <v>0</v>
      </c>
      <c r="T191" s="6">
        <v>0</v>
      </c>
      <c r="U191" s="6">
        <v>0</v>
      </c>
      <c r="V191" s="6">
        <v>1</v>
      </c>
      <c r="W191" s="6">
        <v>0</v>
      </c>
      <c r="Y191">
        <v>1</v>
      </c>
      <c r="Z191">
        <v>3</v>
      </c>
      <c r="AB191">
        <v>2</v>
      </c>
      <c r="AG191" t="s">
        <v>913</v>
      </c>
      <c r="BF191">
        <v>0</v>
      </c>
      <c r="BG191">
        <v>1</v>
      </c>
      <c r="BH191">
        <v>0</v>
      </c>
      <c r="BI191">
        <v>0</v>
      </c>
      <c r="BJ191">
        <v>1</v>
      </c>
      <c r="BK191">
        <v>0</v>
      </c>
      <c r="BL191">
        <v>0</v>
      </c>
      <c r="BM191">
        <v>0</v>
      </c>
      <c r="BN191">
        <v>1</v>
      </c>
      <c r="CG191">
        <v>0</v>
      </c>
      <c r="CH191">
        <v>0</v>
      </c>
      <c r="CJ191" t="s">
        <v>458</v>
      </c>
      <c r="CK191" t="s">
        <v>459</v>
      </c>
      <c r="CL191" t="s">
        <v>486</v>
      </c>
      <c r="CM191" t="s">
        <v>535</v>
      </c>
      <c r="CN191" t="s">
        <v>535</v>
      </c>
      <c r="CO191">
        <v>4</v>
      </c>
      <c r="CR191" t="s">
        <v>488</v>
      </c>
      <c r="CS191" t="s">
        <v>486</v>
      </c>
      <c r="CT191" t="s">
        <v>535</v>
      </c>
      <c r="CU191" t="s">
        <v>535</v>
      </c>
      <c r="CV191">
        <v>4</v>
      </c>
      <c r="CY191" t="s">
        <v>459</v>
      </c>
      <c r="CZ191" t="s">
        <v>486</v>
      </c>
      <c r="DA191" t="s">
        <v>535</v>
      </c>
      <c r="DB191" t="s">
        <v>535</v>
      </c>
      <c r="DC191" t="s">
        <v>535</v>
      </c>
      <c r="DD191">
        <v>4</v>
      </c>
      <c r="DG191" t="s">
        <v>464</v>
      </c>
      <c r="DH191" t="s">
        <v>463</v>
      </c>
      <c r="DI191" t="s">
        <v>462</v>
      </c>
      <c r="DJ191" t="s">
        <v>464</v>
      </c>
      <c r="DK191" t="s">
        <v>464</v>
      </c>
      <c r="DL191" t="s">
        <v>464</v>
      </c>
      <c r="DM191" t="s">
        <v>464</v>
      </c>
      <c r="DN191" t="s">
        <v>462</v>
      </c>
      <c r="DO191" t="s">
        <v>462</v>
      </c>
      <c r="DP191" t="s">
        <v>462</v>
      </c>
      <c r="DQ191" t="s">
        <v>466</v>
      </c>
      <c r="DS191" t="s">
        <v>465</v>
      </c>
      <c r="DT191" t="s">
        <v>466</v>
      </c>
      <c r="DU191" t="s">
        <v>466</v>
      </c>
      <c r="DV191" t="s">
        <v>466</v>
      </c>
      <c r="DW191" t="s">
        <v>466</v>
      </c>
      <c r="DX191" t="s">
        <v>466</v>
      </c>
      <c r="DY191" t="s">
        <v>550</v>
      </c>
      <c r="DZ191" t="s">
        <v>550</v>
      </c>
      <c r="EA191" t="s">
        <v>490</v>
      </c>
      <c r="EC191" t="s">
        <v>490</v>
      </c>
      <c r="ED191" t="s">
        <v>490</v>
      </c>
      <c r="EE191" t="s">
        <v>490</v>
      </c>
      <c r="EF191" t="s">
        <v>490</v>
      </c>
      <c r="EG191" t="s">
        <v>490</v>
      </c>
      <c r="EH191" t="s">
        <v>490</v>
      </c>
      <c r="EI191" t="s">
        <v>490</v>
      </c>
      <c r="EJ191" t="s">
        <v>490</v>
      </c>
      <c r="EK191" t="s">
        <v>468</v>
      </c>
      <c r="EM191">
        <v>4</v>
      </c>
      <c r="EN191" t="s">
        <v>468</v>
      </c>
      <c r="EO191">
        <v>4</v>
      </c>
      <c r="EP191">
        <v>4</v>
      </c>
      <c r="EQ191">
        <v>4</v>
      </c>
      <c r="ER191" t="s">
        <v>468</v>
      </c>
      <c r="ES191" t="s">
        <v>468</v>
      </c>
      <c r="ET191">
        <v>4</v>
      </c>
      <c r="EU191" s="7"/>
      <c r="GI191">
        <v>0</v>
      </c>
      <c r="GJ191">
        <v>1</v>
      </c>
      <c r="GK191">
        <v>1</v>
      </c>
      <c r="GL191">
        <v>0</v>
      </c>
      <c r="GM191">
        <v>0</v>
      </c>
      <c r="GN191">
        <v>0</v>
      </c>
      <c r="GO191">
        <v>1</v>
      </c>
      <c r="GP191">
        <v>0</v>
      </c>
      <c r="GQ191">
        <v>1</v>
      </c>
      <c r="GR191">
        <v>0</v>
      </c>
      <c r="IQ191">
        <v>1</v>
      </c>
      <c r="IR191">
        <v>2</v>
      </c>
      <c r="IT191">
        <v>3</v>
      </c>
      <c r="JC191">
        <v>1</v>
      </c>
      <c r="JE191">
        <v>3</v>
      </c>
      <c r="JF191">
        <v>2</v>
      </c>
      <c r="JI191">
        <v>3</v>
      </c>
      <c r="JJ191">
        <v>2</v>
      </c>
      <c r="JL191">
        <v>1</v>
      </c>
      <c r="JO191">
        <v>3</v>
      </c>
      <c r="JP191">
        <v>2</v>
      </c>
      <c r="JR191">
        <v>1</v>
      </c>
      <c r="JV191">
        <v>2</v>
      </c>
      <c r="JW191">
        <v>3</v>
      </c>
      <c r="JX191">
        <v>1</v>
      </c>
      <c r="KA191">
        <v>2</v>
      </c>
      <c r="KB191">
        <v>3</v>
      </c>
      <c r="KD191">
        <v>1</v>
      </c>
      <c r="KG191">
        <v>2</v>
      </c>
      <c r="KH191">
        <v>1</v>
      </c>
      <c r="KJ191">
        <v>3</v>
      </c>
      <c r="KN191">
        <v>3</v>
      </c>
      <c r="KO191">
        <v>2</v>
      </c>
      <c r="KP191">
        <v>1</v>
      </c>
      <c r="KS191">
        <v>2</v>
      </c>
      <c r="KU191">
        <v>1</v>
      </c>
      <c r="KV191">
        <v>3</v>
      </c>
      <c r="KY191" t="s">
        <v>491</v>
      </c>
      <c r="KZ191">
        <v>4</v>
      </c>
      <c r="LA191" t="s">
        <v>491</v>
      </c>
      <c r="LB191">
        <v>4</v>
      </c>
      <c r="LC191" t="s">
        <v>491</v>
      </c>
      <c r="LD191">
        <v>1</v>
      </c>
      <c r="LF191">
        <v>2</v>
      </c>
      <c r="LK191">
        <v>3</v>
      </c>
      <c r="LN191">
        <v>3</v>
      </c>
      <c r="LP191">
        <v>2</v>
      </c>
      <c r="LS191">
        <v>1</v>
      </c>
      <c r="MB191">
        <v>1</v>
      </c>
      <c r="MC191">
        <v>2</v>
      </c>
      <c r="ME191">
        <v>3</v>
      </c>
      <c r="MH191">
        <v>1</v>
      </c>
      <c r="ML191">
        <v>2</v>
      </c>
      <c r="MP191">
        <v>3</v>
      </c>
      <c r="MX191">
        <v>1</v>
      </c>
      <c r="MY191">
        <v>2</v>
      </c>
      <c r="NA191">
        <v>3</v>
      </c>
      <c r="NB191" t="s">
        <v>471</v>
      </c>
      <c r="NC191" t="s">
        <v>469</v>
      </c>
      <c r="ND191" t="s">
        <v>470</v>
      </c>
      <c r="NE191" t="s">
        <v>469</v>
      </c>
      <c r="NF191" t="s">
        <v>470</v>
      </c>
      <c r="NG191" t="s">
        <v>471</v>
      </c>
      <c r="NH191" t="s">
        <v>471</v>
      </c>
      <c r="NI191" t="s">
        <v>471</v>
      </c>
      <c r="NJ191" t="s">
        <v>469</v>
      </c>
      <c r="NK191" t="s">
        <v>469</v>
      </c>
      <c r="NL191" t="s">
        <v>471</v>
      </c>
      <c r="NM191" t="s">
        <v>469</v>
      </c>
      <c r="NN191" t="s">
        <v>471</v>
      </c>
      <c r="NO191" t="s">
        <v>471</v>
      </c>
      <c r="NP191" t="s">
        <v>469</v>
      </c>
      <c r="NQ191" t="s">
        <v>471</v>
      </c>
      <c r="NR191" t="s">
        <v>469</v>
      </c>
      <c r="NS191" t="s">
        <v>471</v>
      </c>
      <c r="NT191" t="s">
        <v>471</v>
      </c>
      <c r="NU191" t="s">
        <v>469</v>
      </c>
      <c r="NV191" t="s">
        <v>472</v>
      </c>
      <c r="OQ191" t="s">
        <v>473</v>
      </c>
      <c r="OR191" t="s">
        <v>473</v>
      </c>
      <c r="OS191" t="s">
        <v>496</v>
      </c>
      <c r="OT191" t="s">
        <v>474</v>
      </c>
      <c r="OU191" t="s">
        <v>474</v>
      </c>
      <c r="OV191" t="s">
        <v>496</v>
      </c>
      <c r="OW191" t="s">
        <v>496</v>
      </c>
      <c r="OX191" t="s">
        <v>473</v>
      </c>
      <c r="OY191" t="s">
        <v>473</v>
      </c>
      <c r="OZ191" t="s">
        <v>496</v>
      </c>
      <c r="PA191" t="s">
        <v>496</v>
      </c>
      <c r="PB191" t="s">
        <v>496</v>
      </c>
      <c r="PC191" t="s">
        <v>496</v>
      </c>
      <c r="PD191" t="s">
        <v>473</v>
      </c>
      <c r="PE191" t="s">
        <v>496</v>
      </c>
      <c r="PF191" t="s">
        <v>496</v>
      </c>
      <c r="PG191" t="s">
        <v>473</v>
      </c>
      <c r="PH191" t="s">
        <v>473</v>
      </c>
      <c r="PI191" t="s">
        <v>474</v>
      </c>
      <c r="QS191" t="s">
        <v>475</v>
      </c>
      <c r="QU191">
        <v>8.3576833333333003</v>
      </c>
      <c r="QV191" t="s">
        <v>821</v>
      </c>
      <c r="RO191">
        <v>1</v>
      </c>
      <c r="RP191" s="8"/>
      <c r="RQ191" s="9">
        <f>IFERROR(AVERAGE(INDEX('[1]DO NOT TOUCH Préparation'!$T$1:$T$5,MATCH('DO NOT TOUCH - inputExtraction'!$DG191,'[1]DO NOT TOUCH Préparation'!$S$1:$S$5,0)),INDEX('[1]DO NOT TOUCH Préparation'!$T$1:$T$5,MATCH('DO NOT TOUCH - inputExtraction'!$DH191,'[1]DO NOT TOUCH Préparation'!$S$1:$S$5,0)),INDEX('[1]DO NOT TOUCH Préparation'!$T$1:$T$5,MATCH('DO NOT TOUCH - inputExtraction'!$DI191,'[1]DO NOT TOUCH Préparation'!$S$1:$S$5,0)),INDEX('[1]DO NOT TOUCH Préparation'!$T$1:$T$5,MATCH('DO NOT TOUCH - inputExtraction'!$DJ191,'[1]DO NOT TOUCH Préparation'!$S$1:$S$5,0)),INDEX('[1]DO NOT TOUCH Préparation'!$T$1:$T$5,MATCH('DO NOT TOUCH - inputExtraction'!$DK191,'[1]DO NOT TOUCH Préparation'!$S$1:$S$5,0))),"")</f>
        <v>4.4000000000000004</v>
      </c>
      <c r="RR191" s="7">
        <f>IFERROR(AVERAGE(INDEX('[1]DO NOT TOUCH Préparation'!$T$1:$T$5,MATCH($DL191,'[1]DO NOT TOUCH Préparation'!$S$1:$S$5,0)),INDEX('[1]DO NOT TOUCH Préparation'!$T$1:$T$5,MATCH('DO NOT TOUCH - inputExtraction'!$DM191,'[1]DO NOT TOUCH Préparation'!$S$1:$S$5,0)),INDEX('[1]DO NOT TOUCH Préparation'!$T$1:$T$5,MATCH('DO NOT TOUCH - inputExtraction'!$DN191,'[1]DO NOT TOUCH Préparation'!$S$1:$S$5,0)),INDEX('[1]DO NOT TOUCH Préparation'!$T$1:$T$5,MATCH(DO191,'[1]DO NOT TOUCH Préparation'!$S$1:$S$5,0)),INDEX('[1]DO NOT TOUCH Préparation'!$T$1:$T$5,MATCH('DO NOT TOUCH - inputExtraction'!$DP191,'[1]DO NOT TOUCH Préparation'!$S$1:$S$5,0))),"")</f>
        <v>4.4000000000000004</v>
      </c>
      <c r="RS191" t="str">
        <f t="shared" si="9"/>
        <v>45-64</v>
      </c>
      <c r="RT191" t="str">
        <f t="shared" si="9"/>
        <v>20 000 € à 29 999 €</v>
      </c>
      <c r="RV191">
        <f>VLOOKUP(DG191,'[1]DO NOT TOUCH Préparation'!$S$1:$T$5,2,0)</f>
        <v>5</v>
      </c>
      <c r="RW191">
        <f>VLOOKUP(DH191,'[1]DO NOT TOUCH Préparation'!$S$1:$T$5,2,0)</f>
        <v>3</v>
      </c>
      <c r="RX191">
        <f>VLOOKUP(DI191,'[1]DO NOT TOUCH Préparation'!$S$1:$T$5,2,0)</f>
        <v>4</v>
      </c>
      <c r="RY191">
        <f>VLOOKUP(DJ191,'[1]DO NOT TOUCH Préparation'!$S$1:$T$5,2,0)</f>
        <v>5</v>
      </c>
      <c r="RZ191">
        <f>VLOOKUP(DK191,'[1]DO NOT TOUCH Préparation'!$S$1:$T$5,2,0)</f>
        <v>5</v>
      </c>
      <c r="SA191">
        <f>VLOOKUP(DL191,'[1]DO NOT TOUCH Préparation'!$S$1:$T$5,2,0)</f>
        <v>5</v>
      </c>
      <c r="SB191">
        <f>VLOOKUP(DM191,'[1]DO NOT TOUCH Préparation'!$S$1:$T$5,2,0)</f>
        <v>5</v>
      </c>
      <c r="SC191">
        <f>VLOOKUP(DN191,'[1]DO NOT TOUCH Préparation'!$S$1:$T$5,2,0)</f>
        <v>4</v>
      </c>
      <c r="SD191">
        <f>VLOOKUP(DO191,'[1]DO NOT TOUCH Préparation'!$S$1:$T$5,2,0)</f>
        <v>4</v>
      </c>
      <c r="SE191">
        <f>VLOOKUP(DP191,'[1]DO NOT TOUCH Préparation'!$S$1:$T$5,2,0)</f>
        <v>4</v>
      </c>
      <c r="SG191" t="str">
        <f t="shared" si="10"/>
        <v>6% à 20%</v>
      </c>
      <c r="SH191" t="str">
        <f t="shared" si="11"/>
        <v>Je ne sais pas</v>
      </c>
      <c r="SI191" t="str">
        <f t="shared" si="12"/>
        <v>6% à 20%</v>
      </c>
      <c r="SK191" cm="1">
        <f t="array" ref="SK191">IFERROR(INDEX('[1]DO NOT TOUCH Préparation'!$W$2:$W$7,MATCH('DO NOT TOUCH - inputExtraction'!SG191,'[1]DO NOT TOUCH Préparation'!$V$2:$V$7,0),),"1")</f>
        <v>3</v>
      </c>
      <c r="SL191" cm="1">
        <f t="array" ref="SL191">IFERROR(INDEX('[1]DO NOT TOUCH Préparation'!$W$2:$W$7,MATCH('DO NOT TOUCH - inputExtraction'!SH191,'[1]DO NOT TOUCH Préparation'!$V$2:$V$7,0),),"1")</f>
        <v>0</v>
      </c>
      <c r="SM191" cm="1">
        <f t="array" ref="SM191">IFERROR(INDEX('[1]DO NOT TOUCH Préparation'!$W$2:$W$7,MATCH('DO NOT TOUCH - inputExtraction'!SI191,'[1]DO NOT TOUCH Préparation'!$V$2:$V$7,0),),"1")</f>
        <v>3</v>
      </c>
      <c r="SO191">
        <v>1</v>
      </c>
      <c r="SQ191">
        <f>IFERROR(VLOOKUP(J191,'[1]DO NOT TOUCH Préparation'!$CL$2:$CM$9,2,0),"")</f>
        <v>6</v>
      </c>
      <c r="SR191">
        <f>IFERROR(VLOOKUP(M191,'[1]DO NOT TOUCH Préparation'!$CT$2:$CU$10,2,0),"")</f>
        <v>2</v>
      </c>
      <c r="SS191">
        <f>IFERROR(VLOOKUP(N191,'[1]DO NOT TOUCH Préparation'!$CX$2:$CY$6,2,0),"")</f>
        <v>2</v>
      </c>
    </row>
    <row r="192" spans="1:513" ht="14.4" x14ac:dyDescent="0.3">
      <c r="A192" s="4">
        <v>267</v>
      </c>
      <c r="B192" s="4" t="s">
        <v>1142</v>
      </c>
      <c r="C192" s="4" t="s">
        <v>1143</v>
      </c>
      <c r="D192" s="4" t="s">
        <v>868</v>
      </c>
      <c r="E192" s="4" t="s">
        <v>868</v>
      </c>
      <c r="G192" s="4" t="s">
        <v>450</v>
      </c>
      <c r="H192" s="4" t="s">
        <v>998</v>
      </c>
      <c r="I192" s="4" t="s">
        <v>998</v>
      </c>
      <c r="J192" s="4" t="s">
        <v>501</v>
      </c>
      <c r="K192" s="4">
        <v>28</v>
      </c>
      <c r="L192" s="5" t="s">
        <v>516</v>
      </c>
      <c r="M192" s="4" t="s">
        <v>533</v>
      </c>
      <c r="N192" s="5" t="s">
        <v>483</v>
      </c>
      <c r="O192" s="6">
        <v>2</v>
      </c>
      <c r="P192" s="6">
        <v>1</v>
      </c>
      <c r="Q192" s="6">
        <v>0</v>
      </c>
      <c r="R192" s="6">
        <v>1</v>
      </c>
      <c r="S192" s="6">
        <v>1</v>
      </c>
      <c r="T192" s="6">
        <v>1</v>
      </c>
      <c r="U192" s="6">
        <v>0</v>
      </c>
      <c r="V192" s="6">
        <v>1</v>
      </c>
      <c r="W192" s="6">
        <v>0</v>
      </c>
      <c r="X192">
        <v>2</v>
      </c>
      <c r="Y192">
        <v>1</v>
      </c>
      <c r="Z192">
        <v>3</v>
      </c>
      <c r="AG192" t="s">
        <v>889</v>
      </c>
      <c r="BO192">
        <v>1</v>
      </c>
      <c r="BP192">
        <v>0</v>
      </c>
      <c r="BQ192">
        <v>0</v>
      </c>
      <c r="BR192">
        <v>0</v>
      </c>
      <c r="BS192">
        <v>0</v>
      </c>
      <c r="BT192">
        <v>1</v>
      </c>
      <c r="BU192">
        <v>0</v>
      </c>
      <c r="BV192">
        <v>0</v>
      </c>
      <c r="BW192">
        <v>1</v>
      </c>
      <c r="CG192">
        <v>0</v>
      </c>
      <c r="CH192">
        <v>0</v>
      </c>
      <c r="CJ192" t="s">
        <v>458</v>
      </c>
      <c r="CK192" t="s">
        <v>459</v>
      </c>
      <c r="CL192" t="s">
        <v>486</v>
      </c>
      <c r="CM192">
        <v>4</v>
      </c>
      <c r="CN192">
        <v>4</v>
      </c>
      <c r="CO192">
        <v>4</v>
      </c>
      <c r="CR192" t="s">
        <v>459</v>
      </c>
      <c r="CS192" t="s">
        <v>486</v>
      </c>
      <c r="CT192">
        <v>4</v>
      </c>
      <c r="CU192">
        <v>4</v>
      </c>
      <c r="CV192">
        <v>4</v>
      </c>
      <c r="CY192" t="s">
        <v>485</v>
      </c>
      <c r="CZ192" t="s">
        <v>486</v>
      </c>
      <c r="DA192">
        <v>4</v>
      </c>
      <c r="DB192">
        <v>4</v>
      </c>
      <c r="DC192">
        <v>2</v>
      </c>
      <c r="DD192">
        <v>2</v>
      </c>
      <c r="DG192" t="s">
        <v>464</v>
      </c>
      <c r="DH192" t="s">
        <v>463</v>
      </c>
      <c r="DI192" t="s">
        <v>462</v>
      </c>
      <c r="DJ192" t="s">
        <v>489</v>
      </c>
      <c r="DK192" t="s">
        <v>462</v>
      </c>
      <c r="DL192" t="s">
        <v>464</v>
      </c>
      <c r="DM192" t="s">
        <v>506</v>
      </c>
      <c r="DN192" t="s">
        <v>462</v>
      </c>
      <c r="DO192" t="s">
        <v>464</v>
      </c>
      <c r="DP192" t="s">
        <v>462</v>
      </c>
      <c r="DQ192" t="s">
        <v>466</v>
      </c>
      <c r="DS192" t="s">
        <v>466</v>
      </c>
      <c r="DU192" t="s">
        <v>466</v>
      </c>
      <c r="DV192" t="s">
        <v>466</v>
      </c>
      <c r="DX192" t="s">
        <v>466</v>
      </c>
      <c r="DY192" t="s">
        <v>466</v>
      </c>
      <c r="DZ192" t="s">
        <v>466</v>
      </c>
      <c r="EA192" t="s">
        <v>467</v>
      </c>
      <c r="EC192" t="s">
        <v>467</v>
      </c>
      <c r="EE192" t="s">
        <v>467</v>
      </c>
      <c r="EF192" t="s">
        <v>467</v>
      </c>
      <c r="EH192" t="s">
        <v>467</v>
      </c>
      <c r="EI192" t="s">
        <v>467</v>
      </c>
      <c r="EJ192" t="s">
        <v>467</v>
      </c>
      <c r="EK192">
        <v>4</v>
      </c>
      <c r="EM192">
        <v>4</v>
      </c>
      <c r="EO192">
        <v>4</v>
      </c>
      <c r="EP192">
        <v>4</v>
      </c>
      <c r="ER192">
        <v>4</v>
      </c>
      <c r="ES192">
        <v>4</v>
      </c>
      <c r="ET192">
        <v>4</v>
      </c>
      <c r="EU192" s="7"/>
      <c r="HO192">
        <v>1</v>
      </c>
      <c r="HP192">
        <v>2</v>
      </c>
      <c r="HQ192">
        <v>3</v>
      </c>
      <c r="IA192">
        <v>1</v>
      </c>
      <c r="IB192">
        <v>2</v>
      </c>
      <c r="IC192">
        <v>3</v>
      </c>
      <c r="IS192">
        <v>3</v>
      </c>
      <c r="IT192">
        <v>2</v>
      </c>
      <c r="IU192">
        <v>1</v>
      </c>
      <c r="JD192">
        <v>2</v>
      </c>
      <c r="JE192">
        <v>1</v>
      </c>
      <c r="JF192">
        <v>3</v>
      </c>
      <c r="JP192">
        <v>3</v>
      </c>
      <c r="JQ192">
        <v>1</v>
      </c>
      <c r="JR192">
        <v>2</v>
      </c>
      <c r="JV192">
        <v>3</v>
      </c>
      <c r="JW192">
        <v>1</v>
      </c>
      <c r="JX192">
        <v>2</v>
      </c>
      <c r="KH192">
        <v>3</v>
      </c>
      <c r="KI192">
        <v>1</v>
      </c>
      <c r="KJ192">
        <v>2</v>
      </c>
      <c r="KN192">
        <v>3</v>
      </c>
      <c r="KO192">
        <v>1</v>
      </c>
      <c r="KP192">
        <v>2</v>
      </c>
      <c r="KT192">
        <v>3</v>
      </c>
      <c r="KU192">
        <v>1</v>
      </c>
      <c r="KV192">
        <v>2</v>
      </c>
      <c r="KY192">
        <v>3</v>
      </c>
      <c r="KZ192">
        <v>2</v>
      </c>
      <c r="LA192">
        <v>3</v>
      </c>
      <c r="LB192">
        <v>3</v>
      </c>
      <c r="LC192">
        <v>4</v>
      </c>
      <c r="LD192">
        <v>1</v>
      </c>
      <c r="LF192">
        <v>3</v>
      </c>
      <c r="LK192">
        <v>2</v>
      </c>
      <c r="LN192">
        <v>1</v>
      </c>
      <c r="LP192">
        <v>3</v>
      </c>
      <c r="LS192">
        <v>2</v>
      </c>
      <c r="LX192">
        <v>1</v>
      </c>
      <c r="LZ192">
        <v>3</v>
      </c>
      <c r="MC192">
        <v>2</v>
      </c>
      <c r="MH192">
        <v>1</v>
      </c>
      <c r="MJ192">
        <v>3</v>
      </c>
      <c r="MO192">
        <v>2</v>
      </c>
      <c r="MR192">
        <v>1</v>
      </c>
      <c r="MT192">
        <v>3</v>
      </c>
      <c r="MY192">
        <v>2</v>
      </c>
      <c r="NB192" t="s">
        <v>469</v>
      </c>
      <c r="NC192" t="s">
        <v>470</v>
      </c>
      <c r="ND192" t="s">
        <v>469</v>
      </c>
      <c r="NE192" t="s">
        <v>470</v>
      </c>
      <c r="NF192" t="s">
        <v>469</v>
      </c>
      <c r="NG192" t="s">
        <v>469</v>
      </c>
      <c r="NH192" t="s">
        <v>470</v>
      </c>
      <c r="NI192" t="s">
        <v>470</v>
      </c>
      <c r="NJ192" t="s">
        <v>470</v>
      </c>
      <c r="NK192" t="s">
        <v>470</v>
      </c>
      <c r="NL192" t="s">
        <v>494</v>
      </c>
      <c r="NM192" t="s">
        <v>494</v>
      </c>
      <c r="NN192" t="s">
        <v>494</v>
      </c>
      <c r="NO192" t="s">
        <v>494</v>
      </c>
      <c r="NP192" t="s">
        <v>494</v>
      </c>
      <c r="NQ192" t="s">
        <v>494</v>
      </c>
      <c r="NR192" t="s">
        <v>494</v>
      </c>
      <c r="NS192" t="s">
        <v>494</v>
      </c>
      <c r="NT192" t="s">
        <v>494</v>
      </c>
      <c r="NU192" t="s">
        <v>494</v>
      </c>
      <c r="NV192" t="s">
        <v>495</v>
      </c>
      <c r="PJ192" t="s">
        <v>496</v>
      </c>
      <c r="PK192" t="s">
        <v>496</v>
      </c>
      <c r="PL192" t="s">
        <v>496</v>
      </c>
      <c r="PM192" t="s">
        <v>474</v>
      </c>
      <c r="PN192" t="s">
        <v>474</v>
      </c>
      <c r="PO192" t="s">
        <v>496</v>
      </c>
      <c r="PP192" t="s">
        <v>496</v>
      </c>
      <c r="PQ192" t="s">
        <v>496</v>
      </c>
      <c r="PR192" t="s">
        <v>474</v>
      </c>
      <c r="PS192" t="s">
        <v>474</v>
      </c>
      <c r="PT192" t="s">
        <v>474</v>
      </c>
      <c r="PU192" t="s">
        <v>496</v>
      </c>
      <c r="PV192" t="s">
        <v>474</v>
      </c>
      <c r="PW192" t="s">
        <v>496</v>
      </c>
      <c r="PX192" t="s">
        <v>496</v>
      </c>
      <c r="PY192" t="s">
        <v>496</v>
      </c>
      <c r="PZ192" t="s">
        <v>496</v>
      </c>
      <c r="QA192" t="s">
        <v>496</v>
      </c>
      <c r="QB192" t="s">
        <v>496</v>
      </c>
      <c r="QC192" t="s">
        <v>496</v>
      </c>
      <c r="QD192" t="s">
        <v>496</v>
      </c>
      <c r="QS192" t="s">
        <v>475</v>
      </c>
      <c r="QU192">
        <v>8.4641166666666994</v>
      </c>
      <c r="QV192" t="s">
        <v>871</v>
      </c>
      <c r="RO192">
        <v>1</v>
      </c>
      <c r="RP192" s="8"/>
      <c r="RQ192" s="9">
        <f>IFERROR(AVERAGE(INDEX('[1]DO NOT TOUCH Préparation'!$T$1:$T$5,MATCH('DO NOT TOUCH - inputExtraction'!$DG192,'[1]DO NOT TOUCH Préparation'!$S$1:$S$5,0)),INDEX('[1]DO NOT TOUCH Préparation'!$T$1:$T$5,MATCH('DO NOT TOUCH - inputExtraction'!$DH192,'[1]DO NOT TOUCH Préparation'!$S$1:$S$5,0)),INDEX('[1]DO NOT TOUCH Préparation'!$T$1:$T$5,MATCH('DO NOT TOUCH - inputExtraction'!$DI192,'[1]DO NOT TOUCH Préparation'!$S$1:$S$5,0)),INDEX('[1]DO NOT TOUCH Préparation'!$T$1:$T$5,MATCH('DO NOT TOUCH - inputExtraction'!$DJ192,'[1]DO NOT TOUCH Préparation'!$S$1:$S$5,0)),INDEX('[1]DO NOT TOUCH Préparation'!$T$1:$T$5,MATCH('DO NOT TOUCH - inputExtraction'!$DK192,'[1]DO NOT TOUCH Préparation'!$S$1:$S$5,0))),"")</f>
        <v>3.4</v>
      </c>
      <c r="RR192" s="7">
        <f>IFERROR(AVERAGE(INDEX('[1]DO NOT TOUCH Préparation'!$T$1:$T$5,MATCH($DL192,'[1]DO NOT TOUCH Préparation'!$S$1:$S$5,0)),INDEX('[1]DO NOT TOUCH Préparation'!$T$1:$T$5,MATCH('DO NOT TOUCH - inputExtraction'!$DM192,'[1]DO NOT TOUCH Préparation'!$S$1:$S$5,0)),INDEX('[1]DO NOT TOUCH Préparation'!$T$1:$T$5,MATCH('DO NOT TOUCH - inputExtraction'!$DN192,'[1]DO NOT TOUCH Préparation'!$S$1:$S$5,0)),INDEX('[1]DO NOT TOUCH Préparation'!$T$1:$T$5,MATCH(DO192,'[1]DO NOT TOUCH Préparation'!$S$1:$S$5,0)),INDEX('[1]DO NOT TOUCH Préparation'!$T$1:$T$5,MATCH('DO NOT TOUCH - inputExtraction'!$DP192,'[1]DO NOT TOUCH Préparation'!$S$1:$S$5,0))),"")</f>
        <v>4</v>
      </c>
      <c r="RS192" t="str">
        <f t="shared" si="9"/>
        <v>25-44</v>
      </c>
      <c r="RT192" t="str">
        <f t="shared" si="9"/>
        <v>30 000 € à 39 999 €</v>
      </c>
      <c r="RV192">
        <f>VLOOKUP(DG192,'[1]DO NOT TOUCH Préparation'!$S$1:$T$5,2,0)</f>
        <v>5</v>
      </c>
      <c r="RW192">
        <f>VLOOKUP(DH192,'[1]DO NOT TOUCH Préparation'!$S$1:$T$5,2,0)</f>
        <v>3</v>
      </c>
      <c r="RX192">
        <f>VLOOKUP(DI192,'[1]DO NOT TOUCH Préparation'!$S$1:$T$5,2,0)</f>
        <v>4</v>
      </c>
      <c r="RY192">
        <f>VLOOKUP(DJ192,'[1]DO NOT TOUCH Préparation'!$S$1:$T$5,2,0)</f>
        <v>1</v>
      </c>
      <c r="RZ192">
        <f>VLOOKUP(DK192,'[1]DO NOT TOUCH Préparation'!$S$1:$T$5,2,0)</f>
        <v>4</v>
      </c>
      <c r="SA192">
        <f>VLOOKUP(DL192,'[1]DO NOT TOUCH Préparation'!$S$1:$T$5,2,0)</f>
        <v>5</v>
      </c>
      <c r="SB192">
        <f>VLOOKUP(DM192,'[1]DO NOT TOUCH Préparation'!$S$1:$T$5,2,0)</f>
        <v>2</v>
      </c>
      <c r="SC192">
        <f>VLOOKUP(DN192,'[1]DO NOT TOUCH Préparation'!$S$1:$T$5,2,0)</f>
        <v>4</v>
      </c>
      <c r="SD192">
        <f>VLOOKUP(DO192,'[1]DO NOT TOUCH Préparation'!$S$1:$T$5,2,0)</f>
        <v>5</v>
      </c>
      <c r="SE192">
        <f>VLOOKUP(DP192,'[1]DO NOT TOUCH Préparation'!$S$1:$T$5,2,0)</f>
        <v>4</v>
      </c>
      <c r="SG192" t="str">
        <f t="shared" si="10"/>
        <v>6% à 20%</v>
      </c>
      <c r="SH192" t="str">
        <f t="shared" si="11"/>
        <v>6% à 20%</v>
      </c>
      <c r="SI192" t="str">
        <f t="shared" si="12"/>
        <v>Inférieur ou égal à 5%</v>
      </c>
      <c r="SK192" cm="1">
        <f t="array" ref="SK192">IFERROR(INDEX('[1]DO NOT TOUCH Préparation'!$W$2:$W$7,MATCH('DO NOT TOUCH - inputExtraction'!SG192,'[1]DO NOT TOUCH Préparation'!$V$2:$V$7,0),),"1")</f>
        <v>3</v>
      </c>
      <c r="SL192" cm="1">
        <f t="array" ref="SL192">IFERROR(INDEX('[1]DO NOT TOUCH Préparation'!$W$2:$W$7,MATCH('DO NOT TOUCH - inputExtraction'!SH192,'[1]DO NOT TOUCH Préparation'!$V$2:$V$7,0),),"1")</f>
        <v>3</v>
      </c>
      <c r="SM192" cm="1">
        <f t="array" ref="SM192">IFERROR(INDEX('[1]DO NOT TOUCH Préparation'!$W$2:$W$7,MATCH('DO NOT TOUCH - inputExtraction'!SI192,'[1]DO NOT TOUCH Préparation'!$V$2:$V$7,0),),"1")</f>
        <v>2</v>
      </c>
      <c r="SO192">
        <v>1</v>
      </c>
      <c r="SQ192">
        <f>IFERROR(VLOOKUP(J192,'[1]DO NOT TOUCH Préparation'!$CL$2:$CM$9,2,0),"")</f>
        <v>3</v>
      </c>
      <c r="SR192">
        <f>IFERROR(VLOOKUP(M192,'[1]DO NOT TOUCH Préparation'!$CT$2:$CU$10,2,0),"")</f>
        <v>3</v>
      </c>
      <c r="SS192">
        <f>IFERROR(VLOOKUP(N192,'[1]DO NOT TOUCH Préparation'!$CX$2:$CY$6,2,0),"")</f>
        <v>2</v>
      </c>
    </row>
    <row r="193" spans="1:513" ht="14.4" x14ac:dyDescent="0.3">
      <c r="A193" s="4">
        <v>268</v>
      </c>
      <c r="B193" s="4" t="s">
        <v>1144</v>
      </c>
      <c r="C193" s="4" t="s">
        <v>1145</v>
      </c>
      <c r="D193" s="4" t="s">
        <v>868</v>
      </c>
      <c r="E193" s="4" t="s">
        <v>868</v>
      </c>
      <c r="G193" s="4" t="s">
        <v>479</v>
      </c>
      <c r="H193" s="4" t="s">
        <v>897</v>
      </c>
      <c r="I193" s="4" t="s">
        <v>898</v>
      </c>
      <c r="J193" s="4" t="s">
        <v>453</v>
      </c>
      <c r="K193" s="4">
        <v>70</v>
      </c>
      <c r="L193" s="5" t="s">
        <v>567</v>
      </c>
      <c r="M193" s="4" t="s">
        <v>502</v>
      </c>
      <c r="N193" s="5" t="s">
        <v>483</v>
      </c>
      <c r="O193" s="6">
        <v>2</v>
      </c>
      <c r="P193" s="6">
        <v>1</v>
      </c>
      <c r="Q193" s="6">
        <v>0</v>
      </c>
      <c r="R193" s="6">
        <v>0</v>
      </c>
      <c r="S193" s="6">
        <v>0</v>
      </c>
      <c r="T193" s="6">
        <v>1</v>
      </c>
      <c r="U193" s="6">
        <v>0</v>
      </c>
      <c r="V193" s="6">
        <v>1</v>
      </c>
      <c r="W193" s="6">
        <v>0</v>
      </c>
      <c r="X193">
        <v>2</v>
      </c>
      <c r="Y193">
        <v>1</v>
      </c>
      <c r="AD193">
        <v>3</v>
      </c>
      <c r="AG193" t="s">
        <v>917</v>
      </c>
      <c r="BO193">
        <v>0</v>
      </c>
      <c r="BP193">
        <v>0</v>
      </c>
      <c r="BQ193">
        <v>0</v>
      </c>
      <c r="BR193">
        <v>0</v>
      </c>
      <c r="BS193">
        <v>0</v>
      </c>
      <c r="BT193">
        <v>0</v>
      </c>
      <c r="BU193">
        <v>0</v>
      </c>
      <c r="BV193">
        <v>0</v>
      </c>
      <c r="BW193">
        <v>0</v>
      </c>
      <c r="CG193">
        <v>0</v>
      </c>
      <c r="CH193">
        <v>1</v>
      </c>
      <c r="CJ193" t="s">
        <v>458</v>
      </c>
      <c r="CK193" t="s">
        <v>485</v>
      </c>
      <c r="CL193" t="s">
        <v>486</v>
      </c>
      <c r="CM193">
        <v>4</v>
      </c>
      <c r="CN193">
        <v>4</v>
      </c>
      <c r="CO193">
        <v>3</v>
      </c>
      <c r="CR193" t="s">
        <v>534</v>
      </c>
      <c r="CS193" t="s">
        <v>486</v>
      </c>
      <c r="CT193" t="s">
        <v>535</v>
      </c>
      <c r="CU193">
        <v>4</v>
      </c>
      <c r="CV193">
        <v>3</v>
      </c>
      <c r="CY193" t="s">
        <v>485</v>
      </c>
      <c r="CZ193" t="s">
        <v>486</v>
      </c>
      <c r="DA193">
        <v>3</v>
      </c>
      <c r="DB193">
        <v>4</v>
      </c>
      <c r="DC193">
        <v>3</v>
      </c>
      <c r="DD193">
        <v>3</v>
      </c>
      <c r="DG193" t="s">
        <v>463</v>
      </c>
      <c r="DH193" t="s">
        <v>489</v>
      </c>
      <c r="DI193" t="s">
        <v>462</v>
      </c>
      <c r="DJ193" t="s">
        <v>489</v>
      </c>
      <c r="DK193" t="s">
        <v>463</v>
      </c>
      <c r="DL193" t="s">
        <v>462</v>
      </c>
      <c r="DM193" t="s">
        <v>506</v>
      </c>
      <c r="DN193" t="s">
        <v>463</v>
      </c>
      <c r="DO193" t="s">
        <v>463</v>
      </c>
      <c r="DP193" t="s">
        <v>462</v>
      </c>
      <c r="DS193" t="s">
        <v>550</v>
      </c>
      <c r="DV193" t="s">
        <v>466</v>
      </c>
      <c r="DZ193" t="s">
        <v>466</v>
      </c>
      <c r="EC193" t="s">
        <v>467</v>
      </c>
      <c r="EF193" t="s">
        <v>507</v>
      </c>
      <c r="EJ193" t="s">
        <v>507</v>
      </c>
      <c r="EM193">
        <v>3</v>
      </c>
      <c r="EP193">
        <v>4</v>
      </c>
      <c r="ET193">
        <v>4</v>
      </c>
      <c r="EU193" s="7"/>
      <c r="FE193">
        <v>0</v>
      </c>
      <c r="FF193">
        <v>1</v>
      </c>
      <c r="FG193">
        <v>1</v>
      </c>
      <c r="FH193">
        <v>1</v>
      </c>
      <c r="FI193">
        <v>0</v>
      </c>
      <c r="HG193">
        <v>3</v>
      </c>
      <c r="HH193">
        <v>2</v>
      </c>
      <c r="HJ193">
        <v>1</v>
      </c>
      <c r="HO193">
        <v>1</v>
      </c>
      <c r="HQ193">
        <v>3</v>
      </c>
      <c r="HR193">
        <v>2</v>
      </c>
      <c r="IA193">
        <v>3</v>
      </c>
      <c r="IC193">
        <v>2</v>
      </c>
      <c r="ID193">
        <v>1</v>
      </c>
      <c r="JC193">
        <v>1</v>
      </c>
      <c r="JD193">
        <v>3</v>
      </c>
      <c r="JE193">
        <v>2</v>
      </c>
      <c r="JU193">
        <v>1</v>
      </c>
      <c r="JV193">
        <v>2</v>
      </c>
      <c r="JX193">
        <v>3</v>
      </c>
      <c r="KS193">
        <v>2</v>
      </c>
      <c r="KT193">
        <v>3</v>
      </c>
      <c r="KV193">
        <v>1</v>
      </c>
      <c r="KY193" t="s">
        <v>491</v>
      </c>
      <c r="KZ193" t="s">
        <v>492</v>
      </c>
      <c r="LA193">
        <v>2</v>
      </c>
      <c r="LB193">
        <v>2</v>
      </c>
      <c r="LC193">
        <v>3</v>
      </c>
      <c r="LD193">
        <v>2</v>
      </c>
      <c r="LH193">
        <v>3</v>
      </c>
      <c r="LM193">
        <v>1</v>
      </c>
      <c r="LR193">
        <v>3</v>
      </c>
      <c r="LS193">
        <v>1</v>
      </c>
      <c r="LW193">
        <v>2</v>
      </c>
      <c r="MB193">
        <v>2</v>
      </c>
      <c r="MC193">
        <v>1</v>
      </c>
      <c r="MG193">
        <v>3</v>
      </c>
      <c r="MH193">
        <v>3</v>
      </c>
      <c r="ML193">
        <v>2</v>
      </c>
      <c r="MM193">
        <v>1</v>
      </c>
      <c r="MR193">
        <v>2</v>
      </c>
      <c r="MV193">
        <v>3</v>
      </c>
      <c r="MW193">
        <v>1</v>
      </c>
      <c r="NB193" t="s">
        <v>470</v>
      </c>
      <c r="NC193" t="s">
        <v>508</v>
      </c>
      <c r="ND193" t="s">
        <v>470</v>
      </c>
      <c r="NE193" t="s">
        <v>470</v>
      </c>
      <c r="NF193" t="s">
        <v>469</v>
      </c>
      <c r="NG193" t="s">
        <v>471</v>
      </c>
      <c r="NH193" t="s">
        <v>470</v>
      </c>
      <c r="NI193" t="s">
        <v>469</v>
      </c>
      <c r="NJ193" t="s">
        <v>470</v>
      </c>
      <c r="NK193" t="s">
        <v>470</v>
      </c>
      <c r="NL193" t="s">
        <v>494</v>
      </c>
      <c r="NM193" t="s">
        <v>494</v>
      </c>
      <c r="NN193" t="s">
        <v>494</v>
      </c>
      <c r="NO193" t="s">
        <v>494</v>
      </c>
      <c r="NP193" t="s">
        <v>494</v>
      </c>
      <c r="NQ193" t="s">
        <v>494</v>
      </c>
      <c r="NR193" t="s">
        <v>494</v>
      </c>
      <c r="NS193" t="s">
        <v>494</v>
      </c>
      <c r="NT193" t="s">
        <v>493</v>
      </c>
      <c r="NU193" t="s">
        <v>494</v>
      </c>
      <c r="NV193" t="s">
        <v>509</v>
      </c>
      <c r="PJ193" t="s">
        <v>473</v>
      </c>
      <c r="PK193" t="s">
        <v>496</v>
      </c>
      <c r="PL193" t="s">
        <v>496</v>
      </c>
      <c r="PM193" t="s">
        <v>473</v>
      </c>
      <c r="PN193" t="s">
        <v>496</v>
      </c>
      <c r="PO193" t="s">
        <v>496</v>
      </c>
      <c r="PP193" t="s">
        <v>496</v>
      </c>
      <c r="PQ193" t="s">
        <v>496</v>
      </c>
      <c r="PR193" t="s">
        <v>474</v>
      </c>
      <c r="PS193" t="s">
        <v>473</v>
      </c>
      <c r="PT193" t="s">
        <v>474</v>
      </c>
      <c r="PU193" t="s">
        <v>496</v>
      </c>
      <c r="PV193" t="s">
        <v>474</v>
      </c>
      <c r="PW193" t="s">
        <v>496</v>
      </c>
      <c r="PX193" t="s">
        <v>496</v>
      </c>
      <c r="PY193" t="s">
        <v>473</v>
      </c>
      <c r="PZ193" t="s">
        <v>496</v>
      </c>
      <c r="QA193" t="s">
        <v>496</v>
      </c>
      <c r="QB193" t="s">
        <v>496</v>
      </c>
      <c r="QC193" t="s">
        <v>496</v>
      </c>
      <c r="QD193" t="s">
        <v>474</v>
      </c>
      <c r="QS193" t="s">
        <v>475</v>
      </c>
      <c r="QU193">
        <v>22.926649999999999</v>
      </c>
      <c r="QV193" t="s">
        <v>871</v>
      </c>
      <c r="RO193">
        <v>1</v>
      </c>
      <c r="RP193" s="8"/>
      <c r="RQ193" s="9">
        <f>IFERROR(AVERAGE(INDEX('[1]DO NOT TOUCH Préparation'!$T$1:$T$5,MATCH('DO NOT TOUCH - inputExtraction'!$DG193,'[1]DO NOT TOUCH Préparation'!$S$1:$S$5,0)),INDEX('[1]DO NOT TOUCH Préparation'!$T$1:$T$5,MATCH('DO NOT TOUCH - inputExtraction'!$DH193,'[1]DO NOT TOUCH Préparation'!$S$1:$S$5,0)),INDEX('[1]DO NOT TOUCH Préparation'!$T$1:$T$5,MATCH('DO NOT TOUCH - inputExtraction'!$DI193,'[1]DO NOT TOUCH Préparation'!$S$1:$S$5,0)),INDEX('[1]DO NOT TOUCH Préparation'!$T$1:$T$5,MATCH('DO NOT TOUCH - inputExtraction'!$DJ193,'[1]DO NOT TOUCH Préparation'!$S$1:$S$5,0)),INDEX('[1]DO NOT TOUCH Préparation'!$T$1:$T$5,MATCH('DO NOT TOUCH - inputExtraction'!$DK193,'[1]DO NOT TOUCH Préparation'!$S$1:$S$5,0))),"")</f>
        <v>2.4</v>
      </c>
      <c r="RR193" s="7">
        <f>IFERROR(AVERAGE(INDEX('[1]DO NOT TOUCH Préparation'!$T$1:$T$5,MATCH($DL193,'[1]DO NOT TOUCH Préparation'!$S$1:$S$5,0)),INDEX('[1]DO NOT TOUCH Préparation'!$T$1:$T$5,MATCH('DO NOT TOUCH - inputExtraction'!$DM193,'[1]DO NOT TOUCH Préparation'!$S$1:$S$5,0)),INDEX('[1]DO NOT TOUCH Préparation'!$T$1:$T$5,MATCH('DO NOT TOUCH - inputExtraction'!$DN193,'[1]DO NOT TOUCH Préparation'!$S$1:$S$5,0)),INDEX('[1]DO NOT TOUCH Préparation'!$T$1:$T$5,MATCH(DO193,'[1]DO NOT TOUCH Préparation'!$S$1:$S$5,0)),INDEX('[1]DO NOT TOUCH Préparation'!$T$1:$T$5,MATCH('DO NOT TOUCH - inputExtraction'!$DP193,'[1]DO NOT TOUCH Préparation'!$S$1:$S$5,0))),"")</f>
        <v>3.2</v>
      </c>
      <c r="RS193" t="str">
        <f t="shared" si="9"/>
        <v>65+</v>
      </c>
      <c r="RT193" t="str">
        <f t="shared" si="9"/>
        <v>20 000 € à 29 999 €</v>
      </c>
      <c r="RV193">
        <f>VLOOKUP(DG193,'[1]DO NOT TOUCH Préparation'!$S$1:$T$5,2,0)</f>
        <v>3</v>
      </c>
      <c r="RW193">
        <f>VLOOKUP(DH193,'[1]DO NOT TOUCH Préparation'!$S$1:$T$5,2,0)</f>
        <v>1</v>
      </c>
      <c r="RX193">
        <f>VLOOKUP(DI193,'[1]DO NOT TOUCH Préparation'!$S$1:$T$5,2,0)</f>
        <v>4</v>
      </c>
      <c r="RY193">
        <f>VLOOKUP(DJ193,'[1]DO NOT TOUCH Préparation'!$S$1:$T$5,2,0)</f>
        <v>1</v>
      </c>
      <c r="RZ193">
        <f>VLOOKUP(DK193,'[1]DO NOT TOUCH Préparation'!$S$1:$T$5,2,0)</f>
        <v>3</v>
      </c>
      <c r="SA193">
        <f>VLOOKUP(DL193,'[1]DO NOT TOUCH Préparation'!$S$1:$T$5,2,0)</f>
        <v>4</v>
      </c>
      <c r="SB193">
        <f>VLOOKUP(DM193,'[1]DO NOT TOUCH Préparation'!$S$1:$T$5,2,0)</f>
        <v>2</v>
      </c>
      <c r="SC193">
        <f>VLOOKUP(DN193,'[1]DO NOT TOUCH Préparation'!$S$1:$T$5,2,0)</f>
        <v>3</v>
      </c>
      <c r="SD193">
        <f>VLOOKUP(DO193,'[1]DO NOT TOUCH Préparation'!$S$1:$T$5,2,0)</f>
        <v>3</v>
      </c>
      <c r="SE193">
        <f>VLOOKUP(DP193,'[1]DO NOT TOUCH Préparation'!$S$1:$T$5,2,0)</f>
        <v>4</v>
      </c>
      <c r="SG193" t="str">
        <f t="shared" si="10"/>
        <v>Inférieur ou égal à 5%</v>
      </c>
      <c r="SH193" t="str">
        <f t="shared" si="11"/>
        <v>21% à 50%</v>
      </c>
      <c r="SI193" t="str">
        <f t="shared" si="12"/>
        <v>Inférieur ou égal à 5%</v>
      </c>
      <c r="SK193" cm="1">
        <f t="array" ref="SK193">IFERROR(INDEX('[1]DO NOT TOUCH Préparation'!$W$2:$W$7,MATCH('DO NOT TOUCH - inputExtraction'!SG193,'[1]DO NOT TOUCH Préparation'!$V$2:$V$7,0),),"1")</f>
        <v>2</v>
      </c>
      <c r="SL193" cm="1">
        <f t="array" ref="SL193">IFERROR(INDEX('[1]DO NOT TOUCH Préparation'!$W$2:$W$7,MATCH('DO NOT TOUCH - inputExtraction'!SH193,'[1]DO NOT TOUCH Préparation'!$V$2:$V$7,0),),"1")</f>
        <v>4</v>
      </c>
      <c r="SM193" cm="1">
        <f t="array" ref="SM193">IFERROR(INDEX('[1]DO NOT TOUCH Préparation'!$W$2:$W$7,MATCH('DO NOT TOUCH - inputExtraction'!SI193,'[1]DO NOT TOUCH Préparation'!$V$2:$V$7,0),),"1")</f>
        <v>2</v>
      </c>
      <c r="SO193">
        <v>1</v>
      </c>
      <c r="SQ193">
        <f>IFERROR(VLOOKUP(J193,'[1]DO NOT TOUCH Préparation'!$CL$2:$CM$9,2,0),"")</f>
        <v>4</v>
      </c>
      <c r="SR193">
        <f>IFERROR(VLOOKUP(M193,'[1]DO NOT TOUCH Préparation'!$CT$2:$CU$10,2,0),"")</f>
        <v>2</v>
      </c>
      <c r="SS193">
        <f>IFERROR(VLOOKUP(N193,'[1]DO NOT TOUCH Préparation'!$CX$2:$CY$6,2,0),"")</f>
        <v>2</v>
      </c>
    </row>
    <row r="194" spans="1:513" ht="14.4" x14ac:dyDescent="0.3">
      <c r="A194" s="4">
        <v>269</v>
      </c>
      <c r="B194" s="4" t="s">
        <v>1146</v>
      </c>
      <c r="C194" s="4" t="s">
        <v>1147</v>
      </c>
      <c r="D194" s="4" t="s">
        <v>868</v>
      </c>
      <c r="E194" s="4" t="s">
        <v>868</v>
      </c>
      <c r="G194" s="4" t="s">
        <v>479</v>
      </c>
      <c r="H194" s="4" t="s">
        <v>1148</v>
      </c>
      <c r="I194" s="4" t="s">
        <v>1149</v>
      </c>
      <c r="J194" s="4" t="s">
        <v>532</v>
      </c>
      <c r="K194" s="4">
        <v>68</v>
      </c>
      <c r="L194" s="5" t="s">
        <v>567</v>
      </c>
      <c r="M194" s="4" t="s">
        <v>558</v>
      </c>
      <c r="N194" s="5" t="s">
        <v>483</v>
      </c>
      <c r="O194" s="6">
        <v>2</v>
      </c>
      <c r="P194" s="6">
        <v>0</v>
      </c>
      <c r="Q194" s="6">
        <v>0</v>
      </c>
      <c r="R194" s="6">
        <v>0</v>
      </c>
      <c r="S194" s="6">
        <v>0</v>
      </c>
      <c r="T194" s="6">
        <v>1</v>
      </c>
      <c r="U194" s="6">
        <v>0</v>
      </c>
      <c r="V194" s="6">
        <v>1</v>
      </c>
      <c r="W194" s="6">
        <v>0</v>
      </c>
      <c r="X194">
        <v>1</v>
      </c>
      <c r="Y194">
        <v>2</v>
      </c>
      <c r="AD194">
        <v>3</v>
      </c>
      <c r="AG194" t="s">
        <v>523</v>
      </c>
      <c r="BO194">
        <v>0</v>
      </c>
      <c r="BP194">
        <v>0</v>
      </c>
      <c r="BQ194">
        <v>0</v>
      </c>
      <c r="BR194">
        <v>0</v>
      </c>
      <c r="BS194">
        <v>0</v>
      </c>
      <c r="BT194">
        <v>1</v>
      </c>
      <c r="BU194">
        <v>0</v>
      </c>
      <c r="BV194">
        <v>0</v>
      </c>
      <c r="BW194">
        <v>1</v>
      </c>
      <c r="CG194">
        <v>0</v>
      </c>
      <c r="CH194">
        <v>0</v>
      </c>
      <c r="CJ194" t="s">
        <v>517</v>
      </c>
      <c r="CK194" t="s">
        <v>518</v>
      </c>
      <c r="CR194" t="s">
        <v>534</v>
      </c>
      <c r="CS194" t="s">
        <v>486</v>
      </c>
      <c r="CT194">
        <v>4</v>
      </c>
      <c r="CU194">
        <v>3</v>
      </c>
      <c r="CV194">
        <v>3</v>
      </c>
      <c r="CY194" t="s">
        <v>461</v>
      </c>
      <c r="DG194" t="s">
        <v>462</v>
      </c>
      <c r="DH194" t="s">
        <v>463</v>
      </c>
      <c r="DI194" t="s">
        <v>462</v>
      </c>
      <c r="DJ194" t="s">
        <v>489</v>
      </c>
      <c r="DK194" t="s">
        <v>489</v>
      </c>
      <c r="DL194" t="s">
        <v>462</v>
      </c>
      <c r="DM194" t="s">
        <v>489</v>
      </c>
      <c r="DN194" t="s">
        <v>462</v>
      </c>
      <c r="DO194" t="s">
        <v>462</v>
      </c>
      <c r="DP194" t="s">
        <v>462</v>
      </c>
      <c r="DQ194" t="s">
        <v>466</v>
      </c>
      <c r="DS194" t="s">
        <v>466</v>
      </c>
      <c r="DV194" t="s">
        <v>466</v>
      </c>
      <c r="DX194" t="s">
        <v>466</v>
      </c>
      <c r="DY194" t="s">
        <v>466</v>
      </c>
      <c r="DZ194" t="s">
        <v>466</v>
      </c>
      <c r="EA194" t="s">
        <v>467</v>
      </c>
      <c r="EC194" t="s">
        <v>467</v>
      </c>
      <c r="EF194" t="s">
        <v>467</v>
      </c>
      <c r="EH194" t="s">
        <v>467</v>
      </c>
      <c r="EI194" t="s">
        <v>467</v>
      </c>
      <c r="EJ194" t="s">
        <v>467</v>
      </c>
      <c r="EK194">
        <v>3</v>
      </c>
      <c r="EM194">
        <v>3</v>
      </c>
      <c r="EP194">
        <v>3</v>
      </c>
      <c r="ER194">
        <v>3</v>
      </c>
      <c r="ES194">
        <v>3</v>
      </c>
      <c r="ET194">
        <v>3</v>
      </c>
      <c r="EU194" s="7"/>
      <c r="HO194">
        <v>3</v>
      </c>
      <c r="HP194">
        <v>1</v>
      </c>
      <c r="HQ194">
        <v>2</v>
      </c>
      <c r="HS194">
        <v>3</v>
      </c>
      <c r="HT194">
        <v>1</v>
      </c>
      <c r="HU194">
        <v>2</v>
      </c>
      <c r="IA194">
        <v>1</v>
      </c>
      <c r="IB194">
        <v>3</v>
      </c>
      <c r="IC194">
        <v>2</v>
      </c>
      <c r="IS194">
        <v>1</v>
      </c>
      <c r="IV194">
        <v>2</v>
      </c>
      <c r="JE194">
        <v>1</v>
      </c>
      <c r="JW194">
        <v>1</v>
      </c>
      <c r="JX194">
        <v>2</v>
      </c>
      <c r="KI194">
        <v>1</v>
      </c>
      <c r="KO194">
        <v>1</v>
      </c>
      <c r="KU194">
        <v>1</v>
      </c>
      <c r="KV194">
        <v>2</v>
      </c>
      <c r="KY194">
        <v>4</v>
      </c>
      <c r="KZ194" t="s">
        <v>492</v>
      </c>
      <c r="LA194" t="s">
        <v>492</v>
      </c>
      <c r="LB194">
        <v>2</v>
      </c>
      <c r="LC194">
        <v>4</v>
      </c>
      <c r="LF194">
        <v>1</v>
      </c>
      <c r="LK194">
        <v>2</v>
      </c>
      <c r="LM194">
        <v>3</v>
      </c>
      <c r="LP194">
        <v>1</v>
      </c>
      <c r="LS194">
        <v>3</v>
      </c>
      <c r="LW194">
        <v>2</v>
      </c>
      <c r="LZ194">
        <v>3</v>
      </c>
      <c r="MC194">
        <v>1</v>
      </c>
      <c r="ME194">
        <v>2</v>
      </c>
      <c r="MJ194">
        <v>1</v>
      </c>
      <c r="MM194">
        <v>2</v>
      </c>
      <c r="MQ194">
        <v>3</v>
      </c>
      <c r="MT194">
        <v>1</v>
      </c>
      <c r="MW194">
        <v>2</v>
      </c>
      <c r="NA194">
        <v>3</v>
      </c>
      <c r="NB194" t="s">
        <v>470</v>
      </c>
      <c r="NC194" t="s">
        <v>470</v>
      </c>
      <c r="ND194" t="s">
        <v>470</v>
      </c>
      <c r="NE194" t="s">
        <v>470</v>
      </c>
      <c r="NF194" t="s">
        <v>470</v>
      </c>
      <c r="NG194" t="s">
        <v>471</v>
      </c>
      <c r="NH194" t="s">
        <v>470</v>
      </c>
      <c r="NI194" t="s">
        <v>469</v>
      </c>
      <c r="NJ194" t="s">
        <v>469</v>
      </c>
      <c r="NK194" t="s">
        <v>469</v>
      </c>
      <c r="NL194" t="s">
        <v>494</v>
      </c>
      <c r="NM194" t="s">
        <v>494</v>
      </c>
      <c r="NN194" t="s">
        <v>494</v>
      </c>
      <c r="NO194" t="s">
        <v>494</v>
      </c>
      <c r="NP194" t="s">
        <v>494</v>
      </c>
      <c r="NQ194" t="s">
        <v>494</v>
      </c>
      <c r="NR194" t="s">
        <v>494</v>
      </c>
      <c r="NS194" t="s">
        <v>494</v>
      </c>
      <c r="NT194" t="s">
        <v>494</v>
      </c>
      <c r="NU194" t="s">
        <v>494</v>
      </c>
      <c r="NV194" t="s">
        <v>495</v>
      </c>
      <c r="PJ194" t="s">
        <v>474</v>
      </c>
      <c r="PK194" t="s">
        <v>510</v>
      </c>
      <c r="PL194" t="s">
        <v>496</v>
      </c>
      <c r="PM194" t="s">
        <v>510</v>
      </c>
      <c r="PN194" t="s">
        <v>510</v>
      </c>
      <c r="PO194" t="s">
        <v>496</v>
      </c>
      <c r="PP194" t="s">
        <v>496</v>
      </c>
      <c r="PQ194" t="s">
        <v>474</v>
      </c>
      <c r="PR194" t="s">
        <v>510</v>
      </c>
      <c r="PS194" t="s">
        <v>496</v>
      </c>
      <c r="PT194" t="s">
        <v>510</v>
      </c>
      <c r="PU194" t="s">
        <v>496</v>
      </c>
      <c r="PV194" t="s">
        <v>510</v>
      </c>
      <c r="PW194" t="s">
        <v>510</v>
      </c>
      <c r="PX194" t="s">
        <v>510</v>
      </c>
      <c r="PY194" t="s">
        <v>510</v>
      </c>
      <c r="PZ194" t="s">
        <v>496</v>
      </c>
      <c r="QA194" t="s">
        <v>510</v>
      </c>
      <c r="QB194" t="s">
        <v>496</v>
      </c>
      <c r="QC194" t="s">
        <v>496</v>
      </c>
      <c r="QD194" t="s">
        <v>510</v>
      </c>
      <c r="QS194" t="s">
        <v>475</v>
      </c>
      <c r="QU194">
        <v>11.7486</v>
      </c>
      <c r="QV194" t="s">
        <v>871</v>
      </c>
      <c r="RO194">
        <v>1</v>
      </c>
      <c r="RP194" s="8"/>
      <c r="RQ194" s="9">
        <f>IFERROR(AVERAGE(INDEX('[1]DO NOT TOUCH Préparation'!$T$1:$T$5,MATCH('DO NOT TOUCH - inputExtraction'!$DG194,'[1]DO NOT TOUCH Préparation'!$S$1:$S$5,0)),INDEX('[1]DO NOT TOUCH Préparation'!$T$1:$T$5,MATCH('DO NOT TOUCH - inputExtraction'!$DH194,'[1]DO NOT TOUCH Préparation'!$S$1:$S$5,0)),INDEX('[1]DO NOT TOUCH Préparation'!$T$1:$T$5,MATCH('DO NOT TOUCH - inputExtraction'!$DI194,'[1]DO NOT TOUCH Préparation'!$S$1:$S$5,0)),INDEX('[1]DO NOT TOUCH Préparation'!$T$1:$T$5,MATCH('DO NOT TOUCH - inputExtraction'!$DJ194,'[1]DO NOT TOUCH Préparation'!$S$1:$S$5,0)),INDEX('[1]DO NOT TOUCH Préparation'!$T$1:$T$5,MATCH('DO NOT TOUCH - inputExtraction'!$DK194,'[1]DO NOT TOUCH Préparation'!$S$1:$S$5,0))),"")</f>
        <v>2.6</v>
      </c>
      <c r="RR194" s="7">
        <f>IFERROR(AVERAGE(INDEX('[1]DO NOT TOUCH Préparation'!$T$1:$T$5,MATCH($DL194,'[1]DO NOT TOUCH Préparation'!$S$1:$S$5,0)),INDEX('[1]DO NOT TOUCH Préparation'!$T$1:$T$5,MATCH('DO NOT TOUCH - inputExtraction'!$DM194,'[1]DO NOT TOUCH Préparation'!$S$1:$S$5,0)),INDEX('[1]DO NOT TOUCH Préparation'!$T$1:$T$5,MATCH('DO NOT TOUCH - inputExtraction'!$DN194,'[1]DO NOT TOUCH Préparation'!$S$1:$S$5,0)),INDEX('[1]DO NOT TOUCH Préparation'!$T$1:$T$5,MATCH(DO194,'[1]DO NOT TOUCH Préparation'!$S$1:$S$5,0)),INDEX('[1]DO NOT TOUCH Préparation'!$T$1:$T$5,MATCH('DO NOT TOUCH - inputExtraction'!$DP194,'[1]DO NOT TOUCH Préparation'!$S$1:$S$5,0))),"")</f>
        <v>3.4</v>
      </c>
      <c r="RS194" t="str">
        <f t="shared" si="9"/>
        <v>65+</v>
      </c>
      <c r="RT194" t="str">
        <f t="shared" si="9"/>
        <v>40 000 € à 49 999 €</v>
      </c>
      <c r="RV194">
        <f>VLOOKUP(DG194,'[1]DO NOT TOUCH Préparation'!$S$1:$T$5,2,0)</f>
        <v>4</v>
      </c>
      <c r="RW194">
        <f>VLOOKUP(DH194,'[1]DO NOT TOUCH Préparation'!$S$1:$T$5,2,0)</f>
        <v>3</v>
      </c>
      <c r="RX194">
        <f>VLOOKUP(DI194,'[1]DO NOT TOUCH Préparation'!$S$1:$T$5,2,0)</f>
        <v>4</v>
      </c>
      <c r="RY194">
        <f>VLOOKUP(DJ194,'[1]DO NOT TOUCH Préparation'!$S$1:$T$5,2,0)</f>
        <v>1</v>
      </c>
      <c r="RZ194">
        <f>VLOOKUP(DK194,'[1]DO NOT TOUCH Préparation'!$S$1:$T$5,2,0)</f>
        <v>1</v>
      </c>
      <c r="SA194">
        <f>VLOOKUP(DL194,'[1]DO NOT TOUCH Préparation'!$S$1:$T$5,2,0)</f>
        <v>4</v>
      </c>
      <c r="SB194">
        <f>VLOOKUP(DM194,'[1]DO NOT TOUCH Préparation'!$S$1:$T$5,2,0)</f>
        <v>1</v>
      </c>
      <c r="SC194">
        <f>VLOOKUP(DN194,'[1]DO NOT TOUCH Préparation'!$S$1:$T$5,2,0)</f>
        <v>4</v>
      </c>
      <c r="SD194">
        <f>VLOOKUP(DO194,'[1]DO NOT TOUCH Préparation'!$S$1:$T$5,2,0)</f>
        <v>4</v>
      </c>
      <c r="SE194">
        <f>VLOOKUP(DP194,'[1]DO NOT TOUCH Préparation'!$S$1:$T$5,2,0)</f>
        <v>4</v>
      </c>
      <c r="SG194" t="str">
        <f t="shared" si="10"/>
        <v>Je n’achète pas de produits alimentaires bio</v>
      </c>
      <c r="SH194" t="str">
        <f t="shared" si="11"/>
        <v>21% à 50%</v>
      </c>
      <c r="SI194" t="str">
        <f t="shared" si="12"/>
        <v>Je n’achète pas de produits à base végétale (soja, amande, avoine…)</v>
      </c>
      <c r="SK194" t="str" cm="1">
        <f t="array" ref="SK194">IFERROR(INDEX('[1]DO NOT TOUCH Préparation'!$W$2:$W$7,MATCH('DO NOT TOUCH - inputExtraction'!SG194,'[1]DO NOT TOUCH Préparation'!$V$2:$V$7,0),),"1")</f>
        <v>1</v>
      </c>
      <c r="SL194" cm="1">
        <f t="array" ref="SL194">IFERROR(INDEX('[1]DO NOT TOUCH Préparation'!$W$2:$W$7,MATCH('DO NOT TOUCH - inputExtraction'!SH194,'[1]DO NOT TOUCH Préparation'!$V$2:$V$7,0),),"1")</f>
        <v>4</v>
      </c>
      <c r="SM194" t="str" cm="1">
        <f t="array" ref="SM194">IFERROR(INDEX('[1]DO NOT TOUCH Préparation'!$W$2:$W$7,MATCH('DO NOT TOUCH - inputExtraction'!SI194,'[1]DO NOT TOUCH Préparation'!$V$2:$V$7,0),),"1")</f>
        <v>1</v>
      </c>
      <c r="SO194">
        <v>1</v>
      </c>
      <c r="SQ194">
        <f>IFERROR(VLOOKUP(J194,'[1]DO NOT TOUCH Préparation'!$CL$2:$CM$9,2,0),"")</f>
        <v>1</v>
      </c>
      <c r="SR194">
        <f>IFERROR(VLOOKUP(M194,'[1]DO NOT TOUCH Préparation'!$CT$2:$CU$10,2,0),"")</f>
        <v>4</v>
      </c>
      <c r="SS194">
        <f>IFERROR(VLOOKUP(N194,'[1]DO NOT TOUCH Préparation'!$CX$2:$CY$6,2,0),"")</f>
        <v>2</v>
      </c>
    </row>
    <row r="195" spans="1:513" ht="14.4" x14ac:dyDescent="0.3">
      <c r="A195" s="4">
        <v>271</v>
      </c>
      <c r="B195" s="4" t="s">
        <v>1150</v>
      </c>
      <c r="C195" s="4" t="s">
        <v>1151</v>
      </c>
      <c r="D195" s="4" t="s">
        <v>940</v>
      </c>
      <c r="E195" s="4" t="s">
        <v>940</v>
      </c>
      <c r="G195" s="4" t="s">
        <v>479</v>
      </c>
      <c r="H195" s="4" t="s">
        <v>1003</v>
      </c>
      <c r="I195" s="4" t="s">
        <v>824</v>
      </c>
      <c r="J195" s="4" t="s">
        <v>722</v>
      </c>
      <c r="K195" s="4">
        <v>59</v>
      </c>
      <c r="L195" s="5" t="s">
        <v>454</v>
      </c>
      <c r="M195" s="4" t="s">
        <v>533</v>
      </c>
      <c r="N195" s="5" t="s">
        <v>503</v>
      </c>
      <c r="O195" s="6">
        <v>2</v>
      </c>
      <c r="P195" s="6">
        <v>1</v>
      </c>
      <c r="Q195" s="6">
        <v>0</v>
      </c>
      <c r="R195" s="6">
        <v>0</v>
      </c>
      <c r="S195" s="6">
        <v>0</v>
      </c>
      <c r="T195" s="6">
        <v>0</v>
      </c>
      <c r="U195" s="6">
        <v>0</v>
      </c>
      <c r="V195" s="6">
        <v>1</v>
      </c>
      <c r="W195" s="6">
        <v>0</v>
      </c>
      <c r="X195">
        <v>3</v>
      </c>
      <c r="Y195">
        <v>1</v>
      </c>
      <c r="Z195">
        <v>2</v>
      </c>
      <c r="AG195" t="s">
        <v>942</v>
      </c>
      <c r="BX195">
        <v>0</v>
      </c>
      <c r="BY195">
        <v>1</v>
      </c>
      <c r="BZ195">
        <v>0</v>
      </c>
      <c r="CA195">
        <v>0</v>
      </c>
      <c r="CB195">
        <v>0</v>
      </c>
      <c r="CC195">
        <v>0</v>
      </c>
      <c r="CD195">
        <v>0</v>
      </c>
      <c r="CE195">
        <v>1</v>
      </c>
      <c r="CF195">
        <v>0</v>
      </c>
      <c r="CG195">
        <v>0</v>
      </c>
      <c r="CH195">
        <v>0</v>
      </c>
      <c r="CJ195" t="s">
        <v>458</v>
      </c>
      <c r="CK195" t="s">
        <v>485</v>
      </c>
      <c r="CL195" t="s">
        <v>486</v>
      </c>
      <c r="CM195">
        <v>2</v>
      </c>
      <c r="CN195">
        <v>3</v>
      </c>
      <c r="CO195">
        <v>2</v>
      </c>
      <c r="CP195" t="s">
        <v>535</v>
      </c>
      <c r="CQ195" t="s">
        <v>1152</v>
      </c>
      <c r="CR195" t="s">
        <v>584</v>
      </c>
      <c r="CS195" t="s">
        <v>654</v>
      </c>
      <c r="CT195" t="s">
        <v>535</v>
      </c>
      <c r="CU195" t="s">
        <v>535</v>
      </c>
      <c r="CV195">
        <v>3</v>
      </c>
      <c r="CW195" t="s">
        <v>535</v>
      </c>
      <c r="CX195" t="s">
        <v>1153</v>
      </c>
      <c r="CY195" t="s">
        <v>461</v>
      </c>
      <c r="DG195" t="s">
        <v>463</v>
      </c>
      <c r="DH195" t="s">
        <v>506</v>
      </c>
      <c r="DI195" t="s">
        <v>464</v>
      </c>
      <c r="DJ195" t="s">
        <v>462</v>
      </c>
      <c r="DK195" t="s">
        <v>463</v>
      </c>
      <c r="DL195" t="s">
        <v>463</v>
      </c>
      <c r="DM195" t="s">
        <v>489</v>
      </c>
      <c r="DN195" t="s">
        <v>464</v>
      </c>
      <c r="DO195" t="s">
        <v>463</v>
      </c>
      <c r="DP195" t="s">
        <v>464</v>
      </c>
      <c r="DS195" t="s">
        <v>465</v>
      </c>
      <c r="DT195" t="s">
        <v>465</v>
      </c>
      <c r="DX195" t="s">
        <v>466</v>
      </c>
      <c r="DZ195" t="s">
        <v>466</v>
      </c>
      <c r="EC195" t="s">
        <v>490</v>
      </c>
      <c r="ED195" t="s">
        <v>490</v>
      </c>
      <c r="EH195" t="s">
        <v>490</v>
      </c>
      <c r="EJ195" t="s">
        <v>490</v>
      </c>
      <c r="EM195" t="s">
        <v>468</v>
      </c>
      <c r="EN195">
        <v>3</v>
      </c>
      <c r="ER195" t="s">
        <v>468</v>
      </c>
      <c r="ET195" t="s">
        <v>468</v>
      </c>
      <c r="EU195" s="7"/>
      <c r="HI195">
        <v>1</v>
      </c>
      <c r="IA195">
        <v>1</v>
      </c>
      <c r="JC195">
        <v>1</v>
      </c>
      <c r="JE195">
        <v>3</v>
      </c>
      <c r="JF195">
        <v>2</v>
      </c>
      <c r="JI195">
        <v>1</v>
      </c>
      <c r="JK195">
        <v>2</v>
      </c>
      <c r="JM195">
        <v>3</v>
      </c>
      <c r="KG195">
        <v>1</v>
      </c>
      <c r="KI195">
        <v>2</v>
      </c>
      <c r="KL195">
        <v>3</v>
      </c>
      <c r="KS195">
        <v>3</v>
      </c>
      <c r="KT195">
        <v>2</v>
      </c>
      <c r="KV195">
        <v>1</v>
      </c>
      <c r="KY195" t="s">
        <v>491</v>
      </c>
      <c r="KZ195">
        <v>3</v>
      </c>
      <c r="LA195" t="s">
        <v>491</v>
      </c>
      <c r="LB195">
        <v>2</v>
      </c>
      <c r="LC195">
        <v>3</v>
      </c>
      <c r="LD195">
        <v>3</v>
      </c>
      <c r="LK195">
        <v>1</v>
      </c>
      <c r="LM195">
        <v>2</v>
      </c>
      <c r="LS195">
        <v>1</v>
      </c>
      <c r="LU195">
        <v>2</v>
      </c>
      <c r="LW195">
        <v>3</v>
      </c>
      <c r="LZ195">
        <v>1</v>
      </c>
      <c r="ME195">
        <v>2</v>
      </c>
      <c r="MG195">
        <v>3</v>
      </c>
      <c r="MJ195">
        <v>2</v>
      </c>
      <c r="MO195">
        <v>3</v>
      </c>
      <c r="MQ195">
        <v>1</v>
      </c>
      <c r="MR195">
        <v>3</v>
      </c>
      <c r="MU195">
        <v>1</v>
      </c>
      <c r="MX195">
        <v>2</v>
      </c>
      <c r="NB195" t="s">
        <v>469</v>
      </c>
      <c r="NC195" t="s">
        <v>470</v>
      </c>
      <c r="ND195" t="s">
        <v>469</v>
      </c>
      <c r="NE195" t="s">
        <v>470</v>
      </c>
      <c r="NF195" t="s">
        <v>470</v>
      </c>
      <c r="NG195" t="s">
        <v>469</v>
      </c>
      <c r="NH195" t="s">
        <v>470</v>
      </c>
      <c r="NI195" t="s">
        <v>471</v>
      </c>
      <c r="NJ195" t="s">
        <v>471</v>
      </c>
      <c r="NK195" t="s">
        <v>471</v>
      </c>
      <c r="NL195" t="s">
        <v>493</v>
      </c>
      <c r="NM195" t="s">
        <v>493</v>
      </c>
      <c r="NN195" t="s">
        <v>494</v>
      </c>
      <c r="NO195" t="s">
        <v>494</v>
      </c>
      <c r="NP195" t="s">
        <v>493</v>
      </c>
      <c r="NQ195" t="s">
        <v>493</v>
      </c>
      <c r="NR195" t="s">
        <v>493</v>
      </c>
      <c r="NS195" t="s">
        <v>469</v>
      </c>
      <c r="NT195" t="s">
        <v>494</v>
      </c>
      <c r="NU195" t="s">
        <v>469</v>
      </c>
      <c r="NV195" t="s">
        <v>495</v>
      </c>
      <c r="QE195" t="s">
        <v>474</v>
      </c>
      <c r="QF195" t="s">
        <v>474</v>
      </c>
      <c r="QG195" t="s">
        <v>496</v>
      </c>
      <c r="QH195" t="s">
        <v>474</v>
      </c>
      <c r="QI195" t="s">
        <v>496</v>
      </c>
      <c r="QJ195" t="s">
        <v>474</v>
      </c>
      <c r="QK195" t="s">
        <v>473</v>
      </c>
      <c r="QL195" t="s">
        <v>473</v>
      </c>
      <c r="QM195" t="s">
        <v>510</v>
      </c>
      <c r="QN195" t="s">
        <v>474</v>
      </c>
      <c r="QO195" t="s">
        <v>473</v>
      </c>
      <c r="QP195" t="s">
        <v>496</v>
      </c>
      <c r="QQ195" t="s">
        <v>496</v>
      </c>
      <c r="QR195" t="s">
        <v>473</v>
      </c>
      <c r="QS195" t="s">
        <v>475</v>
      </c>
      <c r="QU195">
        <v>14.1031</v>
      </c>
      <c r="QV195" t="s">
        <v>945</v>
      </c>
      <c r="QZ195" t="s">
        <v>1154</v>
      </c>
      <c r="RA195" t="s">
        <v>1155</v>
      </c>
      <c r="RO195">
        <v>1</v>
      </c>
      <c r="RP195" s="8"/>
      <c r="RQ195" s="9">
        <f>IFERROR(AVERAGE(INDEX('[1]DO NOT TOUCH Préparation'!$T$1:$T$5,MATCH('DO NOT TOUCH - inputExtraction'!$DG195,'[1]DO NOT TOUCH Préparation'!$S$1:$S$5,0)),INDEX('[1]DO NOT TOUCH Préparation'!$T$1:$T$5,MATCH('DO NOT TOUCH - inputExtraction'!$DH195,'[1]DO NOT TOUCH Préparation'!$S$1:$S$5,0)),INDEX('[1]DO NOT TOUCH Préparation'!$T$1:$T$5,MATCH('DO NOT TOUCH - inputExtraction'!$DI195,'[1]DO NOT TOUCH Préparation'!$S$1:$S$5,0)),INDEX('[1]DO NOT TOUCH Préparation'!$T$1:$T$5,MATCH('DO NOT TOUCH - inputExtraction'!$DJ195,'[1]DO NOT TOUCH Préparation'!$S$1:$S$5,0)),INDEX('[1]DO NOT TOUCH Préparation'!$T$1:$T$5,MATCH('DO NOT TOUCH - inputExtraction'!$DK195,'[1]DO NOT TOUCH Préparation'!$S$1:$S$5,0))),"")</f>
        <v>3.4</v>
      </c>
      <c r="RR195" s="7">
        <f>IFERROR(AVERAGE(INDEX('[1]DO NOT TOUCH Préparation'!$T$1:$T$5,MATCH($DL195,'[1]DO NOT TOUCH Préparation'!$S$1:$S$5,0)),INDEX('[1]DO NOT TOUCH Préparation'!$T$1:$T$5,MATCH('DO NOT TOUCH - inputExtraction'!$DM195,'[1]DO NOT TOUCH Préparation'!$S$1:$S$5,0)),INDEX('[1]DO NOT TOUCH Préparation'!$T$1:$T$5,MATCH('DO NOT TOUCH - inputExtraction'!$DN195,'[1]DO NOT TOUCH Préparation'!$S$1:$S$5,0)),INDEX('[1]DO NOT TOUCH Préparation'!$T$1:$T$5,MATCH(DO195,'[1]DO NOT TOUCH Préparation'!$S$1:$S$5,0)),INDEX('[1]DO NOT TOUCH Préparation'!$T$1:$T$5,MATCH('DO NOT TOUCH - inputExtraction'!$DP195,'[1]DO NOT TOUCH Préparation'!$S$1:$S$5,0))),"")</f>
        <v>3.4</v>
      </c>
      <c r="RS195" t="str">
        <f t="shared" ref="RS195:RT258" si="13">L195</f>
        <v>45-64</v>
      </c>
      <c r="RT195" t="str">
        <f t="shared" si="13"/>
        <v>30 000 € à 39 999 €</v>
      </c>
      <c r="RV195">
        <f>VLOOKUP(DG195,'[1]DO NOT TOUCH Préparation'!$S$1:$T$5,2,0)</f>
        <v>3</v>
      </c>
      <c r="RW195">
        <f>VLOOKUP(DH195,'[1]DO NOT TOUCH Préparation'!$S$1:$T$5,2,0)</f>
        <v>2</v>
      </c>
      <c r="RX195">
        <f>VLOOKUP(DI195,'[1]DO NOT TOUCH Préparation'!$S$1:$T$5,2,0)</f>
        <v>5</v>
      </c>
      <c r="RY195">
        <f>VLOOKUP(DJ195,'[1]DO NOT TOUCH Préparation'!$S$1:$T$5,2,0)</f>
        <v>4</v>
      </c>
      <c r="RZ195">
        <f>VLOOKUP(DK195,'[1]DO NOT TOUCH Préparation'!$S$1:$T$5,2,0)</f>
        <v>3</v>
      </c>
      <c r="SA195">
        <f>VLOOKUP(DL195,'[1]DO NOT TOUCH Préparation'!$S$1:$T$5,2,0)</f>
        <v>3</v>
      </c>
      <c r="SB195">
        <f>VLOOKUP(DM195,'[1]DO NOT TOUCH Préparation'!$S$1:$T$5,2,0)</f>
        <v>1</v>
      </c>
      <c r="SC195">
        <f>VLOOKUP(DN195,'[1]DO NOT TOUCH Préparation'!$S$1:$T$5,2,0)</f>
        <v>5</v>
      </c>
      <c r="SD195">
        <f>VLOOKUP(DO195,'[1]DO NOT TOUCH Préparation'!$S$1:$T$5,2,0)</f>
        <v>3</v>
      </c>
      <c r="SE195">
        <f>VLOOKUP(DP195,'[1]DO NOT TOUCH Préparation'!$S$1:$T$5,2,0)</f>
        <v>5</v>
      </c>
      <c r="SG195" t="str">
        <f t="shared" ref="SG195:SG258" si="14">IF(CK195&lt;&gt;"",CK195,"")</f>
        <v>Inférieur ou égal à 5%</v>
      </c>
      <c r="SH195" t="str">
        <f t="shared" ref="SH195:SH258" si="15">IF(CR195&lt;&gt;"",CR195,"")</f>
        <v>Plus de 50%</v>
      </c>
      <c r="SI195" t="str">
        <f t="shared" ref="SI195:SI258" si="16">IF(CY195&lt;&gt;"",CY195,"")</f>
        <v>Je n’achète pas de produits à base végétale (soja, amande, avoine…)</v>
      </c>
      <c r="SK195" cm="1">
        <f t="array" ref="SK195">IFERROR(INDEX('[1]DO NOT TOUCH Préparation'!$W$2:$W$7,MATCH('DO NOT TOUCH - inputExtraction'!SG195,'[1]DO NOT TOUCH Préparation'!$V$2:$V$7,0),),"1")</f>
        <v>2</v>
      </c>
      <c r="SL195" cm="1">
        <f t="array" ref="SL195">IFERROR(INDEX('[1]DO NOT TOUCH Préparation'!$W$2:$W$7,MATCH('DO NOT TOUCH - inputExtraction'!SH195,'[1]DO NOT TOUCH Préparation'!$V$2:$V$7,0),),"1")</f>
        <v>5</v>
      </c>
      <c r="SM195" t="str" cm="1">
        <f t="array" ref="SM195">IFERROR(INDEX('[1]DO NOT TOUCH Préparation'!$W$2:$W$7,MATCH('DO NOT TOUCH - inputExtraction'!SI195,'[1]DO NOT TOUCH Préparation'!$V$2:$V$7,0),),"1")</f>
        <v>1</v>
      </c>
      <c r="SO195">
        <v>1</v>
      </c>
      <c r="SQ195">
        <f>IFERROR(VLOOKUP(J195,'[1]DO NOT TOUCH Préparation'!$CL$2:$CM$9,2,0),"")</f>
        <v>7</v>
      </c>
      <c r="SR195">
        <f>IFERROR(VLOOKUP(M195,'[1]DO NOT TOUCH Préparation'!$CT$2:$CU$10,2,0),"")</f>
        <v>3</v>
      </c>
      <c r="SS195">
        <f>IFERROR(VLOOKUP(N195,'[1]DO NOT TOUCH Préparation'!$CX$2:$CY$6,2,0),"")</f>
        <v>3</v>
      </c>
    </row>
    <row r="196" spans="1:513" ht="14.4" x14ac:dyDescent="0.3">
      <c r="A196" s="4">
        <v>272</v>
      </c>
      <c r="B196" s="4" t="s">
        <v>1156</v>
      </c>
      <c r="C196" s="4" t="s">
        <v>1157</v>
      </c>
      <c r="D196" s="4" t="s">
        <v>940</v>
      </c>
      <c r="E196" s="4" t="s">
        <v>940</v>
      </c>
      <c r="G196" s="4" t="s">
        <v>479</v>
      </c>
      <c r="H196" s="4" t="s">
        <v>974</v>
      </c>
      <c r="I196" s="4" t="s">
        <v>975</v>
      </c>
      <c r="J196" s="4" t="s">
        <v>515</v>
      </c>
      <c r="K196" s="4">
        <v>67</v>
      </c>
      <c r="L196" s="5" t="s">
        <v>567</v>
      </c>
      <c r="M196" s="4" t="s">
        <v>533</v>
      </c>
      <c r="N196" s="5" t="s">
        <v>456</v>
      </c>
      <c r="O196" s="6">
        <v>1</v>
      </c>
      <c r="P196" s="6">
        <v>0</v>
      </c>
      <c r="Q196" s="6">
        <v>0</v>
      </c>
      <c r="R196" s="6">
        <v>0</v>
      </c>
      <c r="S196" s="6">
        <v>0</v>
      </c>
      <c r="T196" s="6">
        <v>1</v>
      </c>
      <c r="U196" s="6">
        <v>0</v>
      </c>
      <c r="V196" s="6">
        <v>1</v>
      </c>
      <c r="W196" s="6">
        <v>0</v>
      </c>
      <c r="X196">
        <v>1</v>
      </c>
      <c r="Y196">
        <v>2</v>
      </c>
      <c r="AD196">
        <v>3</v>
      </c>
      <c r="AG196" t="s">
        <v>1158</v>
      </c>
      <c r="BX196">
        <v>0</v>
      </c>
      <c r="BY196">
        <v>0</v>
      </c>
      <c r="BZ196">
        <v>1</v>
      </c>
      <c r="CA196">
        <v>0</v>
      </c>
      <c r="CB196">
        <v>1</v>
      </c>
      <c r="CC196">
        <v>0</v>
      </c>
      <c r="CD196">
        <v>1</v>
      </c>
      <c r="CE196">
        <v>0</v>
      </c>
      <c r="CF196">
        <v>0</v>
      </c>
      <c r="CG196">
        <v>0</v>
      </c>
      <c r="CH196">
        <v>0</v>
      </c>
      <c r="CJ196" t="s">
        <v>458</v>
      </c>
      <c r="CK196" t="s">
        <v>459</v>
      </c>
      <c r="CL196" t="s">
        <v>486</v>
      </c>
      <c r="CM196" t="s">
        <v>535</v>
      </c>
      <c r="CN196" t="s">
        <v>535</v>
      </c>
      <c r="CO196">
        <v>3</v>
      </c>
      <c r="CR196" t="s">
        <v>485</v>
      </c>
      <c r="CS196" t="s">
        <v>486</v>
      </c>
      <c r="CT196" t="s">
        <v>535</v>
      </c>
      <c r="CU196">
        <v>4</v>
      </c>
      <c r="CV196">
        <v>4</v>
      </c>
      <c r="CY196" t="s">
        <v>534</v>
      </c>
      <c r="CZ196" t="s">
        <v>654</v>
      </c>
      <c r="DA196">
        <v>4</v>
      </c>
      <c r="DB196">
        <v>4</v>
      </c>
      <c r="DC196">
        <v>4</v>
      </c>
      <c r="DD196">
        <v>4</v>
      </c>
      <c r="DG196" t="s">
        <v>462</v>
      </c>
      <c r="DH196" t="s">
        <v>463</v>
      </c>
      <c r="DI196" t="s">
        <v>462</v>
      </c>
      <c r="DJ196" t="s">
        <v>464</v>
      </c>
      <c r="DK196" t="s">
        <v>462</v>
      </c>
      <c r="DL196" t="s">
        <v>462</v>
      </c>
      <c r="DM196" t="s">
        <v>462</v>
      </c>
      <c r="DN196" t="s">
        <v>462</v>
      </c>
      <c r="DO196" t="s">
        <v>462</v>
      </c>
      <c r="DP196" t="s">
        <v>463</v>
      </c>
      <c r="DQ196" t="s">
        <v>466</v>
      </c>
      <c r="DS196" t="s">
        <v>466</v>
      </c>
      <c r="DT196" t="s">
        <v>466</v>
      </c>
      <c r="DU196" t="s">
        <v>466</v>
      </c>
      <c r="DV196" t="s">
        <v>550</v>
      </c>
      <c r="DW196" t="s">
        <v>550</v>
      </c>
      <c r="DX196" t="s">
        <v>550</v>
      </c>
      <c r="DY196" t="s">
        <v>550</v>
      </c>
      <c r="EA196" t="s">
        <v>490</v>
      </c>
      <c r="EC196" t="s">
        <v>490</v>
      </c>
      <c r="ED196" t="s">
        <v>467</v>
      </c>
      <c r="EE196" t="s">
        <v>467</v>
      </c>
      <c r="EF196" t="s">
        <v>490</v>
      </c>
      <c r="EG196" t="s">
        <v>490</v>
      </c>
      <c r="EH196" t="s">
        <v>490</v>
      </c>
      <c r="EI196" t="s">
        <v>490</v>
      </c>
      <c r="EK196">
        <v>4</v>
      </c>
      <c r="EM196">
        <v>4</v>
      </c>
      <c r="EN196">
        <v>4</v>
      </c>
      <c r="EO196">
        <v>4</v>
      </c>
      <c r="EP196">
        <v>4</v>
      </c>
      <c r="EQ196">
        <v>4</v>
      </c>
      <c r="ER196">
        <v>4</v>
      </c>
      <c r="ES196">
        <v>4</v>
      </c>
      <c r="EU196" s="7"/>
      <c r="FT196">
        <v>0</v>
      </c>
      <c r="FU196">
        <v>1</v>
      </c>
      <c r="FV196">
        <v>0</v>
      </c>
      <c r="FW196">
        <v>0</v>
      </c>
      <c r="FX196">
        <v>0</v>
      </c>
      <c r="FY196">
        <v>0</v>
      </c>
      <c r="FZ196">
        <v>1</v>
      </c>
      <c r="GA196">
        <v>0</v>
      </c>
      <c r="GB196">
        <v>0</v>
      </c>
      <c r="GC196">
        <v>0</v>
      </c>
      <c r="GD196">
        <v>0</v>
      </c>
      <c r="GE196">
        <v>1</v>
      </c>
      <c r="GF196">
        <v>0</v>
      </c>
      <c r="GG196">
        <v>0</v>
      </c>
      <c r="GH196">
        <v>0</v>
      </c>
      <c r="GI196">
        <v>0</v>
      </c>
      <c r="GJ196">
        <v>1</v>
      </c>
      <c r="GK196">
        <v>0</v>
      </c>
      <c r="GL196">
        <v>0</v>
      </c>
      <c r="GM196">
        <v>0</v>
      </c>
      <c r="IQ196">
        <v>3</v>
      </c>
      <c r="IR196">
        <v>2</v>
      </c>
      <c r="IS196">
        <v>1</v>
      </c>
      <c r="JC196">
        <v>2</v>
      </c>
      <c r="JD196">
        <v>3</v>
      </c>
      <c r="JE196">
        <v>1</v>
      </c>
      <c r="JI196">
        <v>3</v>
      </c>
      <c r="JJ196">
        <v>2</v>
      </c>
      <c r="JK196">
        <v>1</v>
      </c>
      <c r="JO196">
        <v>2</v>
      </c>
      <c r="JP196">
        <v>3</v>
      </c>
      <c r="JQ196">
        <v>1</v>
      </c>
      <c r="JU196">
        <v>2</v>
      </c>
      <c r="JV196">
        <v>3</v>
      </c>
      <c r="JW196">
        <v>1</v>
      </c>
      <c r="KA196">
        <v>2</v>
      </c>
      <c r="KB196">
        <v>3</v>
      </c>
      <c r="KC196">
        <v>1</v>
      </c>
      <c r="KG196">
        <v>2</v>
      </c>
      <c r="KH196">
        <v>3</v>
      </c>
      <c r="KI196">
        <v>1</v>
      </c>
      <c r="KM196">
        <v>2</v>
      </c>
      <c r="KN196">
        <v>3</v>
      </c>
      <c r="KO196">
        <v>1</v>
      </c>
      <c r="KY196" t="s">
        <v>491</v>
      </c>
      <c r="KZ196" t="s">
        <v>491</v>
      </c>
      <c r="LA196">
        <v>2</v>
      </c>
      <c r="LB196">
        <v>4</v>
      </c>
      <c r="LC196">
        <v>4</v>
      </c>
      <c r="LD196">
        <v>1</v>
      </c>
      <c r="LF196">
        <v>3</v>
      </c>
      <c r="LH196">
        <v>2</v>
      </c>
      <c r="LN196">
        <v>3</v>
      </c>
      <c r="LP196">
        <v>2</v>
      </c>
      <c r="LQ196">
        <v>1</v>
      </c>
      <c r="LX196">
        <v>2</v>
      </c>
      <c r="LZ196">
        <v>3</v>
      </c>
      <c r="MC196">
        <v>1</v>
      </c>
      <c r="MH196">
        <v>2</v>
      </c>
      <c r="MJ196">
        <v>3</v>
      </c>
      <c r="MK196">
        <v>1</v>
      </c>
      <c r="MR196">
        <v>3</v>
      </c>
      <c r="MU196">
        <v>1</v>
      </c>
      <c r="MV196">
        <v>2</v>
      </c>
      <c r="NB196" t="s">
        <v>470</v>
      </c>
      <c r="NC196" t="s">
        <v>470</v>
      </c>
      <c r="ND196" t="s">
        <v>470</v>
      </c>
      <c r="NE196" t="s">
        <v>470</v>
      </c>
      <c r="NF196" t="s">
        <v>470</v>
      </c>
      <c r="NG196" t="s">
        <v>470</v>
      </c>
      <c r="NH196" t="s">
        <v>470</v>
      </c>
      <c r="NI196" t="s">
        <v>470</v>
      </c>
      <c r="NJ196" t="s">
        <v>470</v>
      </c>
      <c r="NK196" t="s">
        <v>470</v>
      </c>
      <c r="NL196" t="s">
        <v>494</v>
      </c>
      <c r="NM196" t="s">
        <v>494</v>
      </c>
      <c r="NN196" t="s">
        <v>494</v>
      </c>
      <c r="NO196" t="s">
        <v>494</v>
      </c>
      <c r="NP196" t="s">
        <v>494</v>
      </c>
      <c r="NQ196" t="s">
        <v>494</v>
      </c>
      <c r="NR196" t="s">
        <v>494</v>
      </c>
      <c r="NS196" t="s">
        <v>494</v>
      </c>
      <c r="NT196" t="s">
        <v>494</v>
      </c>
      <c r="NU196" t="s">
        <v>494</v>
      </c>
      <c r="NV196" t="s">
        <v>472</v>
      </c>
      <c r="QE196" t="s">
        <v>496</v>
      </c>
      <c r="QF196" t="s">
        <v>473</v>
      </c>
      <c r="QG196" t="s">
        <v>496</v>
      </c>
      <c r="QH196" t="s">
        <v>496</v>
      </c>
      <c r="QI196" t="s">
        <v>496</v>
      </c>
      <c r="QJ196" t="s">
        <v>473</v>
      </c>
      <c r="QK196" t="s">
        <v>473</v>
      </c>
      <c r="QL196" t="s">
        <v>496</v>
      </c>
      <c r="QM196" t="s">
        <v>473</v>
      </c>
      <c r="QN196" t="s">
        <v>473</v>
      </c>
      <c r="QO196" t="s">
        <v>473</v>
      </c>
      <c r="QP196" t="s">
        <v>496</v>
      </c>
      <c r="QQ196" t="s">
        <v>496</v>
      </c>
      <c r="QR196" t="s">
        <v>473</v>
      </c>
      <c r="QS196" t="s">
        <v>475</v>
      </c>
      <c r="QU196">
        <v>23.255166666667002</v>
      </c>
      <c r="QV196" t="s">
        <v>945</v>
      </c>
      <c r="RO196">
        <v>1</v>
      </c>
      <c r="RP196" s="8"/>
      <c r="RQ196" s="9">
        <f>IFERROR(AVERAGE(INDEX('[1]DO NOT TOUCH Préparation'!$T$1:$T$5,MATCH('DO NOT TOUCH - inputExtraction'!$DG196,'[1]DO NOT TOUCH Préparation'!$S$1:$S$5,0)),INDEX('[1]DO NOT TOUCH Préparation'!$T$1:$T$5,MATCH('DO NOT TOUCH - inputExtraction'!$DH196,'[1]DO NOT TOUCH Préparation'!$S$1:$S$5,0)),INDEX('[1]DO NOT TOUCH Préparation'!$T$1:$T$5,MATCH('DO NOT TOUCH - inputExtraction'!$DI196,'[1]DO NOT TOUCH Préparation'!$S$1:$S$5,0)),INDEX('[1]DO NOT TOUCH Préparation'!$T$1:$T$5,MATCH('DO NOT TOUCH - inputExtraction'!$DJ196,'[1]DO NOT TOUCH Préparation'!$S$1:$S$5,0)),INDEX('[1]DO NOT TOUCH Préparation'!$T$1:$T$5,MATCH('DO NOT TOUCH - inputExtraction'!$DK196,'[1]DO NOT TOUCH Préparation'!$S$1:$S$5,0))),"")</f>
        <v>4</v>
      </c>
      <c r="RR196" s="7">
        <f>IFERROR(AVERAGE(INDEX('[1]DO NOT TOUCH Préparation'!$T$1:$T$5,MATCH($DL196,'[1]DO NOT TOUCH Préparation'!$S$1:$S$5,0)),INDEX('[1]DO NOT TOUCH Préparation'!$T$1:$T$5,MATCH('DO NOT TOUCH - inputExtraction'!$DM196,'[1]DO NOT TOUCH Préparation'!$S$1:$S$5,0)),INDEX('[1]DO NOT TOUCH Préparation'!$T$1:$T$5,MATCH('DO NOT TOUCH - inputExtraction'!$DN196,'[1]DO NOT TOUCH Préparation'!$S$1:$S$5,0)),INDEX('[1]DO NOT TOUCH Préparation'!$T$1:$T$5,MATCH(DO196,'[1]DO NOT TOUCH Préparation'!$S$1:$S$5,0)),INDEX('[1]DO NOT TOUCH Préparation'!$T$1:$T$5,MATCH('DO NOT TOUCH - inputExtraction'!$DP196,'[1]DO NOT TOUCH Préparation'!$S$1:$S$5,0))),"")</f>
        <v>3.8</v>
      </c>
      <c r="RS196" t="str">
        <f t="shared" si="13"/>
        <v>65+</v>
      </c>
      <c r="RT196" t="str">
        <f t="shared" si="13"/>
        <v>30 000 € à 39 999 €</v>
      </c>
      <c r="RV196">
        <f>VLOOKUP(DG196,'[1]DO NOT TOUCH Préparation'!$S$1:$T$5,2,0)</f>
        <v>4</v>
      </c>
      <c r="RW196">
        <f>VLOOKUP(DH196,'[1]DO NOT TOUCH Préparation'!$S$1:$T$5,2,0)</f>
        <v>3</v>
      </c>
      <c r="RX196">
        <f>VLOOKUP(DI196,'[1]DO NOT TOUCH Préparation'!$S$1:$T$5,2,0)</f>
        <v>4</v>
      </c>
      <c r="RY196">
        <f>VLOOKUP(DJ196,'[1]DO NOT TOUCH Préparation'!$S$1:$T$5,2,0)</f>
        <v>5</v>
      </c>
      <c r="RZ196">
        <f>VLOOKUP(DK196,'[1]DO NOT TOUCH Préparation'!$S$1:$T$5,2,0)</f>
        <v>4</v>
      </c>
      <c r="SA196">
        <f>VLOOKUP(DL196,'[1]DO NOT TOUCH Préparation'!$S$1:$T$5,2,0)</f>
        <v>4</v>
      </c>
      <c r="SB196">
        <f>VLOOKUP(DM196,'[1]DO NOT TOUCH Préparation'!$S$1:$T$5,2,0)</f>
        <v>4</v>
      </c>
      <c r="SC196">
        <f>VLOOKUP(DN196,'[1]DO NOT TOUCH Préparation'!$S$1:$T$5,2,0)</f>
        <v>4</v>
      </c>
      <c r="SD196">
        <f>VLOOKUP(DO196,'[1]DO NOT TOUCH Préparation'!$S$1:$T$5,2,0)</f>
        <v>4</v>
      </c>
      <c r="SE196">
        <f>VLOOKUP(DP196,'[1]DO NOT TOUCH Préparation'!$S$1:$T$5,2,0)</f>
        <v>3</v>
      </c>
      <c r="SG196" t="str">
        <f t="shared" si="14"/>
        <v>6% à 20%</v>
      </c>
      <c r="SH196" t="str">
        <f t="shared" si="15"/>
        <v>Inférieur ou égal à 5%</v>
      </c>
      <c r="SI196" t="str">
        <f t="shared" si="16"/>
        <v>21% à 50%</v>
      </c>
      <c r="SK196" cm="1">
        <f t="array" ref="SK196">IFERROR(INDEX('[1]DO NOT TOUCH Préparation'!$W$2:$W$7,MATCH('DO NOT TOUCH - inputExtraction'!SG196,'[1]DO NOT TOUCH Préparation'!$V$2:$V$7,0),),"1")</f>
        <v>3</v>
      </c>
      <c r="SL196" cm="1">
        <f t="array" ref="SL196">IFERROR(INDEX('[1]DO NOT TOUCH Préparation'!$W$2:$W$7,MATCH('DO NOT TOUCH - inputExtraction'!SH196,'[1]DO NOT TOUCH Préparation'!$V$2:$V$7,0),),"1")</f>
        <v>2</v>
      </c>
      <c r="SM196" cm="1">
        <f t="array" ref="SM196">IFERROR(INDEX('[1]DO NOT TOUCH Préparation'!$W$2:$W$7,MATCH('DO NOT TOUCH - inputExtraction'!SI196,'[1]DO NOT TOUCH Préparation'!$V$2:$V$7,0),),"1")</f>
        <v>4</v>
      </c>
      <c r="SO196">
        <v>1</v>
      </c>
      <c r="SQ196">
        <f>IFERROR(VLOOKUP(J196,'[1]DO NOT TOUCH Préparation'!$CL$2:$CM$9,2,0),"")</f>
        <v>2</v>
      </c>
      <c r="SR196">
        <f>IFERROR(VLOOKUP(M196,'[1]DO NOT TOUCH Préparation'!$CT$2:$CU$10,2,0),"")</f>
        <v>3</v>
      </c>
      <c r="SS196">
        <f>IFERROR(VLOOKUP(N196,'[1]DO NOT TOUCH Préparation'!$CX$2:$CY$6,2,0),"")</f>
        <v>4</v>
      </c>
    </row>
    <row r="197" spans="1:513" ht="14.4" x14ac:dyDescent="0.3">
      <c r="A197" s="4">
        <v>273</v>
      </c>
      <c r="B197" s="4" t="s">
        <v>1159</v>
      </c>
      <c r="C197" s="4" t="s">
        <v>1160</v>
      </c>
      <c r="D197" s="4" t="s">
        <v>940</v>
      </c>
      <c r="E197" s="4" t="s">
        <v>940</v>
      </c>
      <c r="G197" s="4" t="s">
        <v>450</v>
      </c>
      <c r="H197" s="4" t="s">
        <v>1007</v>
      </c>
      <c r="I197" s="4" t="s">
        <v>975</v>
      </c>
      <c r="J197" s="4" t="s">
        <v>566</v>
      </c>
      <c r="K197" s="4">
        <v>56</v>
      </c>
      <c r="L197" s="5" t="s">
        <v>454</v>
      </c>
      <c r="M197" s="4" t="s">
        <v>455</v>
      </c>
      <c r="N197" s="5" t="s">
        <v>483</v>
      </c>
      <c r="O197" s="6">
        <v>2</v>
      </c>
      <c r="P197" s="6">
        <v>0</v>
      </c>
      <c r="Q197" s="6">
        <v>0</v>
      </c>
      <c r="R197" s="6">
        <v>0</v>
      </c>
      <c r="S197" s="6">
        <v>1</v>
      </c>
      <c r="T197" s="6">
        <v>1</v>
      </c>
      <c r="U197" s="6">
        <v>0</v>
      </c>
      <c r="V197" s="6">
        <v>1</v>
      </c>
      <c r="W197" s="6">
        <v>0</v>
      </c>
      <c r="Y197">
        <v>1</v>
      </c>
      <c r="Z197">
        <v>2</v>
      </c>
      <c r="AD197">
        <v>3</v>
      </c>
      <c r="AG197" t="s">
        <v>942</v>
      </c>
      <c r="BX197">
        <v>0</v>
      </c>
      <c r="BY197">
        <v>0</v>
      </c>
      <c r="BZ197">
        <v>1</v>
      </c>
      <c r="CA197">
        <v>0</v>
      </c>
      <c r="CB197">
        <v>0</v>
      </c>
      <c r="CC197">
        <v>1</v>
      </c>
      <c r="CD197">
        <v>0</v>
      </c>
      <c r="CE197">
        <v>1</v>
      </c>
      <c r="CF197">
        <v>0</v>
      </c>
      <c r="CG197">
        <v>0</v>
      </c>
      <c r="CH197">
        <v>0</v>
      </c>
      <c r="CJ197" t="s">
        <v>517</v>
      </c>
      <c r="CK197" t="s">
        <v>518</v>
      </c>
      <c r="CR197" t="s">
        <v>534</v>
      </c>
      <c r="CS197" t="s">
        <v>654</v>
      </c>
      <c r="CT197" t="s">
        <v>535</v>
      </c>
      <c r="CU197" t="s">
        <v>535</v>
      </c>
      <c r="CV197">
        <v>4</v>
      </c>
      <c r="CY197" t="s">
        <v>485</v>
      </c>
      <c r="CZ197" t="s">
        <v>486</v>
      </c>
      <c r="DA197">
        <v>2</v>
      </c>
      <c r="DB197">
        <v>2</v>
      </c>
      <c r="DC197">
        <v>2</v>
      </c>
      <c r="DD197">
        <v>2</v>
      </c>
      <c r="DG197" t="s">
        <v>506</v>
      </c>
      <c r="DH197" t="s">
        <v>462</v>
      </c>
      <c r="DI197" t="s">
        <v>462</v>
      </c>
      <c r="DJ197" t="s">
        <v>462</v>
      </c>
      <c r="DK197" t="s">
        <v>506</v>
      </c>
      <c r="DL197" t="s">
        <v>462</v>
      </c>
      <c r="DM197" t="s">
        <v>506</v>
      </c>
      <c r="DN197" t="s">
        <v>463</v>
      </c>
      <c r="DO197" t="s">
        <v>462</v>
      </c>
      <c r="DP197" t="s">
        <v>462</v>
      </c>
      <c r="DR197" t="s">
        <v>465</v>
      </c>
      <c r="DS197" t="s">
        <v>550</v>
      </c>
      <c r="DT197" t="s">
        <v>550</v>
      </c>
      <c r="DV197" t="s">
        <v>550</v>
      </c>
      <c r="DY197" t="s">
        <v>550</v>
      </c>
      <c r="DZ197" t="s">
        <v>550</v>
      </c>
      <c r="EB197" t="s">
        <v>467</v>
      </c>
      <c r="EC197" t="s">
        <v>507</v>
      </c>
      <c r="ED197" t="s">
        <v>507</v>
      </c>
      <c r="EF197" t="s">
        <v>467</v>
      </c>
      <c r="EI197" t="s">
        <v>507</v>
      </c>
      <c r="EJ197" t="s">
        <v>507</v>
      </c>
      <c r="EL197">
        <v>3</v>
      </c>
      <c r="EM197">
        <v>2</v>
      </c>
      <c r="EN197">
        <v>3</v>
      </c>
      <c r="EP197">
        <v>3</v>
      </c>
      <c r="ES197">
        <v>3</v>
      </c>
      <c r="ET197">
        <v>3</v>
      </c>
      <c r="EU197" s="7"/>
      <c r="FE197">
        <v>0</v>
      </c>
      <c r="FF197">
        <v>1</v>
      </c>
      <c r="FG197">
        <v>0</v>
      </c>
      <c r="FH197">
        <v>0</v>
      </c>
      <c r="FI197">
        <v>0</v>
      </c>
      <c r="FJ197">
        <v>0</v>
      </c>
      <c r="FK197">
        <v>0</v>
      </c>
      <c r="FL197">
        <v>1</v>
      </c>
      <c r="FM197">
        <v>0</v>
      </c>
      <c r="FN197">
        <v>0</v>
      </c>
      <c r="FT197">
        <v>0</v>
      </c>
      <c r="FU197">
        <v>1</v>
      </c>
      <c r="FV197">
        <v>0</v>
      </c>
      <c r="FW197">
        <v>0</v>
      </c>
      <c r="FX197">
        <v>0</v>
      </c>
      <c r="GI197">
        <v>0</v>
      </c>
      <c r="GJ197">
        <v>0</v>
      </c>
      <c r="GK197">
        <v>1</v>
      </c>
      <c r="GL197">
        <v>0</v>
      </c>
      <c r="GM197">
        <v>0</v>
      </c>
      <c r="GN197">
        <v>0</v>
      </c>
      <c r="GO197">
        <v>1</v>
      </c>
      <c r="GP197">
        <v>0</v>
      </c>
      <c r="GQ197">
        <v>0</v>
      </c>
      <c r="GR197">
        <v>0</v>
      </c>
      <c r="HE197">
        <v>1</v>
      </c>
      <c r="HU197">
        <v>1</v>
      </c>
      <c r="IA197">
        <v>3</v>
      </c>
      <c r="IB197">
        <v>2</v>
      </c>
      <c r="IC197">
        <v>1</v>
      </c>
      <c r="IY197">
        <v>1</v>
      </c>
      <c r="IZ197">
        <v>3</v>
      </c>
      <c r="JA197">
        <v>2</v>
      </c>
      <c r="JD197">
        <v>1</v>
      </c>
      <c r="JF197">
        <v>3</v>
      </c>
      <c r="JG197">
        <v>2</v>
      </c>
      <c r="JJ197">
        <v>1</v>
      </c>
      <c r="JL197">
        <v>3</v>
      </c>
      <c r="JM197">
        <v>2</v>
      </c>
      <c r="JV197">
        <v>1</v>
      </c>
      <c r="JX197">
        <v>2</v>
      </c>
      <c r="JY197">
        <v>3</v>
      </c>
      <c r="KN197">
        <v>3</v>
      </c>
      <c r="KO197">
        <v>1</v>
      </c>
      <c r="KQ197">
        <v>2</v>
      </c>
      <c r="KT197">
        <v>1</v>
      </c>
      <c r="KV197">
        <v>3</v>
      </c>
      <c r="KW197">
        <v>2</v>
      </c>
      <c r="KY197">
        <v>4</v>
      </c>
      <c r="KZ197">
        <v>4</v>
      </c>
      <c r="LA197">
        <v>3</v>
      </c>
      <c r="LB197">
        <v>3</v>
      </c>
      <c r="LC197">
        <v>3</v>
      </c>
      <c r="LF197">
        <v>3</v>
      </c>
      <c r="LG197">
        <v>1</v>
      </c>
      <c r="LH197">
        <v>2</v>
      </c>
      <c r="LP197">
        <v>1</v>
      </c>
      <c r="LS197">
        <v>2</v>
      </c>
      <c r="LU197">
        <v>3</v>
      </c>
      <c r="MC197">
        <v>2</v>
      </c>
      <c r="MF197">
        <v>1</v>
      </c>
      <c r="MG197">
        <v>3</v>
      </c>
      <c r="MI197">
        <v>1</v>
      </c>
      <c r="ML197">
        <v>3</v>
      </c>
      <c r="MO197">
        <v>2</v>
      </c>
      <c r="MR197">
        <v>1</v>
      </c>
      <c r="MU197">
        <v>3</v>
      </c>
      <c r="MZ197">
        <v>2</v>
      </c>
      <c r="NB197" t="s">
        <v>470</v>
      </c>
      <c r="NC197" t="s">
        <v>470</v>
      </c>
      <c r="ND197" t="s">
        <v>470</v>
      </c>
      <c r="NE197" t="s">
        <v>470</v>
      </c>
      <c r="NF197" t="s">
        <v>470</v>
      </c>
      <c r="NG197" t="s">
        <v>470</v>
      </c>
      <c r="NH197" t="s">
        <v>470</v>
      </c>
      <c r="NI197" t="s">
        <v>470</v>
      </c>
      <c r="NJ197" t="s">
        <v>470</v>
      </c>
      <c r="NK197" t="s">
        <v>470</v>
      </c>
      <c r="NL197" t="s">
        <v>494</v>
      </c>
      <c r="NM197" t="s">
        <v>494</v>
      </c>
      <c r="NN197" t="s">
        <v>494</v>
      </c>
      <c r="NO197" t="s">
        <v>494</v>
      </c>
      <c r="NP197" t="s">
        <v>494</v>
      </c>
      <c r="NQ197" t="s">
        <v>494</v>
      </c>
      <c r="NR197" t="s">
        <v>494</v>
      </c>
      <c r="NS197" t="s">
        <v>494</v>
      </c>
      <c r="NT197" t="s">
        <v>494</v>
      </c>
      <c r="NU197" t="s">
        <v>494</v>
      </c>
      <c r="NV197" t="s">
        <v>509</v>
      </c>
      <c r="QE197" t="s">
        <v>496</v>
      </c>
      <c r="QF197" t="s">
        <v>496</v>
      </c>
      <c r="QG197" t="s">
        <v>496</v>
      </c>
      <c r="QH197" t="s">
        <v>496</v>
      </c>
      <c r="QI197" t="s">
        <v>496</v>
      </c>
      <c r="QJ197" t="s">
        <v>496</v>
      </c>
      <c r="QK197" t="s">
        <v>496</v>
      </c>
      <c r="QL197" t="s">
        <v>496</v>
      </c>
      <c r="QM197" t="s">
        <v>496</v>
      </c>
      <c r="QN197" t="s">
        <v>496</v>
      </c>
      <c r="QO197" t="s">
        <v>496</v>
      </c>
      <c r="QP197" t="s">
        <v>496</v>
      </c>
      <c r="QQ197" t="s">
        <v>496</v>
      </c>
      <c r="QR197" t="s">
        <v>496</v>
      </c>
      <c r="QS197" t="s">
        <v>475</v>
      </c>
      <c r="QU197">
        <v>5.8653833333333001</v>
      </c>
      <c r="QV197" t="s">
        <v>945</v>
      </c>
      <c r="RO197">
        <v>1</v>
      </c>
      <c r="RP197" s="8"/>
      <c r="RQ197" s="9">
        <f>IFERROR(AVERAGE(INDEX('[1]DO NOT TOUCH Préparation'!$T$1:$T$5,MATCH('DO NOT TOUCH - inputExtraction'!$DG197,'[1]DO NOT TOUCH Préparation'!$S$1:$S$5,0)),INDEX('[1]DO NOT TOUCH Préparation'!$T$1:$T$5,MATCH('DO NOT TOUCH - inputExtraction'!$DH197,'[1]DO NOT TOUCH Préparation'!$S$1:$S$5,0)),INDEX('[1]DO NOT TOUCH Préparation'!$T$1:$T$5,MATCH('DO NOT TOUCH - inputExtraction'!$DI197,'[1]DO NOT TOUCH Préparation'!$S$1:$S$5,0)),INDEX('[1]DO NOT TOUCH Préparation'!$T$1:$T$5,MATCH('DO NOT TOUCH - inputExtraction'!$DJ197,'[1]DO NOT TOUCH Préparation'!$S$1:$S$5,0)),INDEX('[1]DO NOT TOUCH Préparation'!$T$1:$T$5,MATCH('DO NOT TOUCH - inputExtraction'!$DK197,'[1]DO NOT TOUCH Préparation'!$S$1:$S$5,0))),"")</f>
        <v>3.2</v>
      </c>
      <c r="RR197" s="7">
        <f>IFERROR(AVERAGE(INDEX('[1]DO NOT TOUCH Préparation'!$T$1:$T$5,MATCH($DL197,'[1]DO NOT TOUCH Préparation'!$S$1:$S$5,0)),INDEX('[1]DO NOT TOUCH Préparation'!$T$1:$T$5,MATCH('DO NOT TOUCH - inputExtraction'!$DM197,'[1]DO NOT TOUCH Préparation'!$S$1:$S$5,0)),INDEX('[1]DO NOT TOUCH Préparation'!$T$1:$T$5,MATCH('DO NOT TOUCH - inputExtraction'!$DN197,'[1]DO NOT TOUCH Préparation'!$S$1:$S$5,0)),INDEX('[1]DO NOT TOUCH Préparation'!$T$1:$T$5,MATCH(DO197,'[1]DO NOT TOUCH Préparation'!$S$1:$S$5,0)),INDEX('[1]DO NOT TOUCH Préparation'!$T$1:$T$5,MATCH('DO NOT TOUCH - inputExtraction'!$DP197,'[1]DO NOT TOUCH Préparation'!$S$1:$S$5,0))),"")</f>
        <v>3.4</v>
      </c>
      <c r="RS197" t="str">
        <f t="shared" si="13"/>
        <v>45-64</v>
      </c>
      <c r="RT197" t="str">
        <f t="shared" si="13"/>
        <v>60 000 € à 69 999 €</v>
      </c>
      <c r="RV197">
        <f>VLOOKUP(DG197,'[1]DO NOT TOUCH Préparation'!$S$1:$T$5,2,0)</f>
        <v>2</v>
      </c>
      <c r="RW197">
        <f>VLOOKUP(DH197,'[1]DO NOT TOUCH Préparation'!$S$1:$T$5,2,0)</f>
        <v>4</v>
      </c>
      <c r="RX197">
        <f>VLOOKUP(DI197,'[1]DO NOT TOUCH Préparation'!$S$1:$T$5,2,0)</f>
        <v>4</v>
      </c>
      <c r="RY197">
        <f>VLOOKUP(DJ197,'[1]DO NOT TOUCH Préparation'!$S$1:$T$5,2,0)</f>
        <v>4</v>
      </c>
      <c r="RZ197">
        <f>VLOOKUP(DK197,'[1]DO NOT TOUCH Préparation'!$S$1:$T$5,2,0)</f>
        <v>2</v>
      </c>
      <c r="SA197">
        <f>VLOOKUP(DL197,'[1]DO NOT TOUCH Préparation'!$S$1:$T$5,2,0)</f>
        <v>4</v>
      </c>
      <c r="SB197">
        <f>VLOOKUP(DM197,'[1]DO NOT TOUCH Préparation'!$S$1:$T$5,2,0)</f>
        <v>2</v>
      </c>
      <c r="SC197">
        <f>VLOOKUP(DN197,'[1]DO NOT TOUCH Préparation'!$S$1:$T$5,2,0)</f>
        <v>3</v>
      </c>
      <c r="SD197">
        <f>VLOOKUP(DO197,'[1]DO NOT TOUCH Préparation'!$S$1:$T$5,2,0)</f>
        <v>4</v>
      </c>
      <c r="SE197">
        <f>VLOOKUP(DP197,'[1]DO NOT TOUCH Préparation'!$S$1:$T$5,2,0)</f>
        <v>4</v>
      </c>
      <c r="SG197" t="str">
        <f t="shared" si="14"/>
        <v>Je n’achète pas de produits alimentaires bio</v>
      </c>
      <c r="SH197" t="str">
        <f t="shared" si="15"/>
        <v>21% à 50%</v>
      </c>
      <c r="SI197" t="str">
        <f t="shared" si="16"/>
        <v>Inférieur ou égal à 5%</v>
      </c>
      <c r="SK197" t="str" cm="1">
        <f t="array" ref="SK197">IFERROR(INDEX('[1]DO NOT TOUCH Préparation'!$W$2:$W$7,MATCH('DO NOT TOUCH - inputExtraction'!SG197,'[1]DO NOT TOUCH Préparation'!$V$2:$V$7,0),),"1")</f>
        <v>1</v>
      </c>
      <c r="SL197" cm="1">
        <f t="array" ref="SL197">IFERROR(INDEX('[1]DO NOT TOUCH Préparation'!$W$2:$W$7,MATCH('DO NOT TOUCH - inputExtraction'!SH197,'[1]DO NOT TOUCH Préparation'!$V$2:$V$7,0),),"1")</f>
        <v>4</v>
      </c>
      <c r="SM197" cm="1">
        <f t="array" ref="SM197">IFERROR(INDEX('[1]DO NOT TOUCH Préparation'!$W$2:$W$7,MATCH('DO NOT TOUCH - inputExtraction'!SI197,'[1]DO NOT TOUCH Préparation'!$V$2:$V$7,0),),"1")</f>
        <v>2</v>
      </c>
      <c r="SO197">
        <v>1</v>
      </c>
      <c r="SQ197">
        <f>IFERROR(VLOOKUP(J197,'[1]DO NOT TOUCH Préparation'!$CL$2:$CM$9,2,0),"")</f>
        <v>6</v>
      </c>
      <c r="SR197">
        <f>IFERROR(VLOOKUP(M197,'[1]DO NOT TOUCH Préparation'!$CT$2:$CU$10,2,0),"")</f>
        <v>6</v>
      </c>
      <c r="SS197">
        <f>IFERROR(VLOOKUP(N197,'[1]DO NOT TOUCH Préparation'!$CX$2:$CY$6,2,0),"")</f>
        <v>2</v>
      </c>
    </row>
    <row r="198" spans="1:513" ht="14.4" x14ac:dyDescent="0.3">
      <c r="A198" s="4">
        <v>274</v>
      </c>
      <c r="B198" s="4" t="s">
        <v>1161</v>
      </c>
      <c r="C198" s="4" t="s">
        <v>1040</v>
      </c>
      <c r="D198" s="4" t="s">
        <v>868</v>
      </c>
      <c r="E198" s="4" t="s">
        <v>868</v>
      </c>
      <c r="G198" s="4" t="s">
        <v>450</v>
      </c>
      <c r="H198" s="4" t="s">
        <v>887</v>
      </c>
      <c r="I198" s="4" t="s">
        <v>888</v>
      </c>
      <c r="J198" s="4" t="s">
        <v>515</v>
      </c>
      <c r="K198" s="4">
        <v>46</v>
      </c>
      <c r="L198" s="5" t="s">
        <v>454</v>
      </c>
      <c r="M198" s="4" t="s">
        <v>482</v>
      </c>
      <c r="N198" s="5" t="s">
        <v>483</v>
      </c>
      <c r="O198" s="6">
        <v>1</v>
      </c>
      <c r="P198" s="6">
        <v>1</v>
      </c>
      <c r="Q198" s="6">
        <v>0</v>
      </c>
      <c r="R198" s="6">
        <v>0</v>
      </c>
      <c r="S198" s="6">
        <v>0</v>
      </c>
      <c r="T198" s="6">
        <v>1</v>
      </c>
      <c r="U198" s="6">
        <v>0</v>
      </c>
      <c r="V198" s="6">
        <v>1</v>
      </c>
      <c r="W198" s="6">
        <v>0</v>
      </c>
      <c r="Y198">
        <v>1</v>
      </c>
      <c r="Z198">
        <v>2</v>
      </c>
      <c r="AB198">
        <v>3</v>
      </c>
      <c r="AG198" t="s">
        <v>870</v>
      </c>
      <c r="BO198">
        <v>0</v>
      </c>
      <c r="BP198">
        <v>0</v>
      </c>
      <c r="BQ198">
        <v>0</v>
      </c>
      <c r="BR198">
        <v>0</v>
      </c>
      <c r="BS198">
        <v>0</v>
      </c>
      <c r="BT198">
        <v>1</v>
      </c>
      <c r="BU198">
        <v>1</v>
      </c>
      <c r="BV198">
        <v>0</v>
      </c>
      <c r="BW198">
        <v>1</v>
      </c>
      <c r="CG198">
        <v>0</v>
      </c>
      <c r="CH198">
        <v>0</v>
      </c>
      <c r="CJ198" t="s">
        <v>458</v>
      </c>
      <c r="CK198" t="s">
        <v>459</v>
      </c>
      <c r="CL198" t="s">
        <v>486</v>
      </c>
      <c r="CM198">
        <v>4</v>
      </c>
      <c r="CN198">
        <v>3</v>
      </c>
      <c r="CO198">
        <v>3</v>
      </c>
      <c r="CR198" t="s">
        <v>485</v>
      </c>
      <c r="CS198" t="s">
        <v>486</v>
      </c>
      <c r="CT198">
        <v>4</v>
      </c>
      <c r="CU198">
        <v>4</v>
      </c>
      <c r="CV198">
        <v>3</v>
      </c>
      <c r="CY198" t="s">
        <v>461</v>
      </c>
      <c r="DG198" t="s">
        <v>464</v>
      </c>
      <c r="DH198" t="s">
        <v>462</v>
      </c>
      <c r="DI198" t="s">
        <v>463</v>
      </c>
      <c r="DJ198" t="s">
        <v>462</v>
      </c>
      <c r="DK198" t="s">
        <v>462</v>
      </c>
      <c r="DL198" t="s">
        <v>463</v>
      </c>
      <c r="DM198" t="s">
        <v>463</v>
      </c>
      <c r="DN198" t="s">
        <v>463</v>
      </c>
      <c r="DO198" t="s">
        <v>506</v>
      </c>
      <c r="DP198" t="s">
        <v>463</v>
      </c>
      <c r="DQ198" t="s">
        <v>465</v>
      </c>
      <c r="DR198" t="s">
        <v>465</v>
      </c>
      <c r="DT198" t="s">
        <v>550</v>
      </c>
      <c r="DU198" t="s">
        <v>465</v>
      </c>
      <c r="EA198" t="s">
        <v>490</v>
      </c>
      <c r="EB198" t="s">
        <v>490</v>
      </c>
      <c r="ED198" t="s">
        <v>490</v>
      </c>
      <c r="EE198" t="s">
        <v>490</v>
      </c>
      <c r="EK198">
        <v>4</v>
      </c>
      <c r="EL198">
        <v>3</v>
      </c>
      <c r="EN198">
        <v>4</v>
      </c>
      <c r="EO198">
        <v>4</v>
      </c>
      <c r="EU198" s="7"/>
      <c r="FJ198">
        <v>0</v>
      </c>
      <c r="FK198">
        <v>1</v>
      </c>
      <c r="FL198">
        <v>1</v>
      </c>
      <c r="FM198">
        <v>1</v>
      </c>
      <c r="FN198">
        <v>0</v>
      </c>
      <c r="II198">
        <v>1</v>
      </c>
      <c r="IJ198">
        <v>3</v>
      </c>
      <c r="IK198">
        <v>2</v>
      </c>
      <c r="IQ198">
        <v>2</v>
      </c>
      <c r="IR198">
        <v>1</v>
      </c>
      <c r="IS198">
        <v>3</v>
      </c>
      <c r="IW198">
        <v>1</v>
      </c>
      <c r="IX198">
        <v>3</v>
      </c>
      <c r="IY198">
        <v>2</v>
      </c>
      <c r="JI198">
        <v>2</v>
      </c>
      <c r="JL198">
        <v>1</v>
      </c>
      <c r="JM198">
        <v>3</v>
      </c>
      <c r="JQ198">
        <v>1</v>
      </c>
      <c r="JR198">
        <v>2</v>
      </c>
      <c r="JS198">
        <v>3</v>
      </c>
      <c r="KY198">
        <v>4</v>
      </c>
      <c r="KZ198">
        <v>3</v>
      </c>
      <c r="LA198">
        <v>4</v>
      </c>
      <c r="LB198">
        <v>3</v>
      </c>
      <c r="LC198">
        <v>4</v>
      </c>
      <c r="LH198">
        <v>1</v>
      </c>
      <c r="LI198">
        <v>3</v>
      </c>
      <c r="LJ198">
        <v>2</v>
      </c>
      <c r="LN198">
        <v>2</v>
      </c>
      <c r="LP198">
        <v>1</v>
      </c>
      <c r="LU198">
        <v>3</v>
      </c>
      <c r="LX198">
        <v>1</v>
      </c>
      <c r="MA198">
        <v>2</v>
      </c>
      <c r="MC198">
        <v>3</v>
      </c>
      <c r="MH198">
        <v>1</v>
      </c>
      <c r="MK198">
        <v>2</v>
      </c>
      <c r="MM198">
        <v>3</v>
      </c>
      <c r="MR198">
        <v>1</v>
      </c>
      <c r="MS198">
        <v>3</v>
      </c>
      <c r="MW198">
        <v>2</v>
      </c>
      <c r="NB198" t="s">
        <v>470</v>
      </c>
      <c r="NC198" t="s">
        <v>470</v>
      </c>
      <c r="ND198" t="s">
        <v>470</v>
      </c>
      <c r="NE198" t="s">
        <v>470</v>
      </c>
      <c r="NF198" t="s">
        <v>470</v>
      </c>
      <c r="NG198" t="s">
        <v>470</v>
      </c>
      <c r="NH198" t="s">
        <v>470</v>
      </c>
      <c r="NI198" t="s">
        <v>470</v>
      </c>
      <c r="NJ198" t="s">
        <v>470</v>
      </c>
      <c r="NK198" t="s">
        <v>470</v>
      </c>
      <c r="NL198" t="s">
        <v>494</v>
      </c>
      <c r="NM198" t="s">
        <v>494</v>
      </c>
      <c r="NN198" t="s">
        <v>494</v>
      </c>
      <c r="NO198" t="s">
        <v>494</v>
      </c>
      <c r="NP198" t="s">
        <v>494</v>
      </c>
      <c r="NQ198" t="s">
        <v>494</v>
      </c>
      <c r="NR198" t="s">
        <v>494</v>
      </c>
      <c r="NS198" t="s">
        <v>494</v>
      </c>
      <c r="NT198" t="s">
        <v>494</v>
      </c>
      <c r="NU198" t="s">
        <v>494</v>
      </c>
      <c r="NV198" t="s">
        <v>585</v>
      </c>
      <c r="PJ198" t="s">
        <v>510</v>
      </c>
      <c r="PK198" t="s">
        <v>496</v>
      </c>
      <c r="PL198" t="s">
        <v>496</v>
      </c>
      <c r="PM198" t="s">
        <v>496</v>
      </c>
      <c r="PN198" t="s">
        <v>496</v>
      </c>
      <c r="PO198" t="s">
        <v>496</v>
      </c>
      <c r="PP198" t="s">
        <v>510</v>
      </c>
      <c r="PQ198" t="s">
        <v>510</v>
      </c>
      <c r="PR198" t="s">
        <v>510</v>
      </c>
      <c r="PS198" t="s">
        <v>474</v>
      </c>
      <c r="PT198" t="s">
        <v>510</v>
      </c>
      <c r="PU198" t="s">
        <v>496</v>
      </c>
      <c r="PV198" t="s">
        <v>496</v>
      </c>
      <c r="PW198" t="s">
        <v>496</v>
      </c>
      <c r="PX198" t="s">
        <v>496</v>
      </c>
      <c r="PY198" t="s">
        <v>496</v>
      </c>
      <c r="PZ198" t="s">
        <v>496</v>
      </c>
      <c r="QA198" t="s">
        <v>496</v>
      </c>
      <c r="QB198" t="s">
        <v>496</v>
      </c>
      <c r="QC198" t="s">
        <v>496</v>
      </c>
      <c r="QD198" t="s">
        <v>496</v>
      </c>
      <c r="QS198" t="s">
        <v>475</v>
      </c>
      <c r="QU198">
        <v>131.15918333332999</v>
      </c>
      <c r="QV198" t="s">
        <v>871</v>
      </c>
      <c r="RO198">
        <v>1</v>
      </c>
      <c r="RP198" s="8"/>
      <c r="RQ198" s="9">
        <f>IFERROR(AVERAGE(INDEX('[1]DO NOT TOUCH Préparation'!$T$1:$T$5,MATCH('DO NOT TOUCH - inputExtraction'!$DG198,'[1]DO NOT TOUCH Préparation'!$S$1:$S$5,0)),INDEX('[1]DO NOT TOUCH Préparation'!$T$1:$T$5,MATCH('DO NOT TOUCH - inputExtraction'!$DH198,'[1]DO NOT TOUCH Préparation'!$S$1:$S$5,0)),INDEX('[1]DO NOT TOUCH Préparation'!$T$1:$T$5,MATCH('DO NOT TOUCH - inputExtraction'!$DI198,'[1]DO NOT TOUCH Préparation'!$S$1:$S$5,0)),INDEX('[1]DO NOT TOUCH Préparation'!$T$1:$T$5,MATCH('DO NOT TOUCH - inputExtraction'!$DJ198,'[1]DO NOT TOUCH Préparation'!$S$1:$S$5,0)),INDEX('[1]DO NOT TOUCH Préparation'!$T$1:$T$5,MATCH('DO NOT TOUCH - inputExtraction'!$DK198,'[1]DO NOT TOUCH Préparation'!$S$1:$S$5,0))),"")</f>
        <v>4</v>
      </c>
      <c r="RR198" s="7">
        <f>IFERROR(AVERAGE(INDEX('[1]DO NOT TOUCH Préparation'!$T$1:$T$5,MATCH($DL198,'[1]DO NOT TOUCH Préparation'!$S$1:$S$5,0)),INDEX('[1]DO NOT TOUCH Préparation'!$T$1:$T$5,MATCH('DO NOT TOUCH - inputExtraction'!$DM198,'[1]DO NOT TOUCH Préparation'!$S$1:$S$5,0)),INDEX('[1]DO NOT TOUCH Préparation'!$T$1:$T$5,MATCH('DO NOT TOUCH - inputExtraction'!$DN198,'[1]DO NOT TOUCH Préparation'!$S$1:$S$5,0)),INDEX('[1]DO NOT TOUCH Préparation'!$T$1:$T$5,MATCH(DO198,'[1]DO NOT TOUCH Préparation'!$S$1:$S$5,0)),INDEX('[1]DO NOT TOUCH Préparation'!$T$1:$T$5,MATCH('DO NOT TOUCH - inputExtraction'!$DP198,'[1]DO NOT TOUCH Préparation'!$S$1:$S$5,0))),"")</f>
        <v>2.8</v>
      </c>
      <c r="RS198" t="str">
        <f t="shared" si="13"/>
        <v>45-64</v>
      </c>
      <c r="RT198" t="str">
        <f t="shared" si="13"/>
        <v>Moins de 20 000 €</v>
      </c>
      <c r="RV198">
        <f>VLOOKUP(DG198,'[1]DO NOT TOUCH Préparation'!$S$1:$T$5,2,0)</f>
        <v>5</v>
      </c>
      <c r="RW198">
        <f>VLOOKUP(DH198,'[1]DO NOT TOUCH Préparation'!$S$1:$T$5,2,0)</f>
        <v>4</v>
      </c>
      <c r="RX198">
        <f>VLOOKUP(DI198,'[1]DO NOT TOUCH Préparation'!$S$1:$T$5,2,0)</f>
        <v>3</v>
      </c>
      <c r="RY198">
        <f>VLOOKUP(DJ198,'[1]DO NOT TOUCH Préparation'!$S$1:$T$5,2,0)</f>
        <v>4</v>
      </c>
      <c r="RZ198">
        <f>VLOOKUP(DK198,'[1]DO NOT TOUCH Préparation'!$S$1:$T$5,2,0)</f>
        <v>4</v>
      </c>
      <c r="SA198">
        <f>VLOOKUP(DL198,'[1]DO NOT TOUCH Préparation'!$S$1:$T$5,2,0)</f>
        <v>3</v>
      </c>
      <c r="SB198">
        <f>VLOOKUP(DM198,'[1]DO NOT TOUCH Préparation'!$S$1:$T$5,2,0)</f>
        <v>3</v>
      </c>
      <c r="SC198">
        <f>VLOOKUP(DN198,'[1]DO NOT TOUCH Préparation'!$S$1:$T$5,2,0)</f>
        <v>3</v>
      </c>
      <c r="SD198">
        <f>VLOOKUP(DO198,'[1]DO NOT TOUCH Préparation'!$S$1:$T$5,2,0)</f>
        <v>2</v>
      </c>
      <c r="SE198">
        <f>VLOOKUP(DP198,'[1]DO NOT TOUCH Préparation'!$S$1:$T$5,2,0)</f>
        <v>3</v>
      </c>
      <c r="SG198" t="str">
        <f t="shared" si="14"/>
        <v>6% à 20%</v>
      </c>
      <c r="SH198" t="str">
        <f t="shared" si="15"/>
        <v>Inférieur ou égal à 5%</v>
      </c>
      <c r="SI198" t="str">
        <f t="shared" si="16"/>
        <v>Je n’achète pas de produits à base végétale (soja, amande, avoine…)</v>
      </c>
      <c r="SK198" cm="1">
        <f t="array" ref="SK198">IFERROR(INDEX('[1]DO NOT TOUCH Préparation'!$W$2:$W$7,MATCH('DO NOT TOUCH - inputExtraction'!SG198,'[1]DO NOT TOUCH Préparation'!$V$2:$V$7,0),),"1")</f>
        <v>3</v>
      </c>
      <c r="SL198" cm="1">
        <f t="array" ref="SL198">IFERROR(INDEX('[1]DO NOT TOUCH Préparation'!$W$2:$W$7,MATCH('DO NOT TOUCH - inputExtraction'!SH198,'[1]DO NOT TOUCH Préparation'!$V$2:$V$7,0),),"1")</f>
        <v>2</v>
      </c>
      <c r="SM198" t="str" cm="1">
        <f t="array" ref="SM198">IFERROR(INDEX('[1]DO NOT TOUCH Préparation'!$W$2:$W$7,MATCH('DO NOT TOUCH - inputExtraction'!SI198,'[1]DO NOT TOUCH Préparation'!$V$2:$V$7,0),),"1")</f>
        <v>1</v>
      </c>
      <c r="SO198">
        <v>1</v>
      </c>
      <c r="SQ198">
        <f>IFERROR(VLOOKUP(J198,'[1]DO NOT TOUCH Préparation'!$CL$2:$CM$9,2,0),"")</f>
        <v>2</v>
      </c>
      <c r="SR198">
        <f>IFERROR(VLOOKUP(M198,'[1]DO NOT TOUCH Préparation'!$CT$2:$CU$10,2,0),"")</f>
        <v>1</v>
      </c>
      <c r="SS198">
        <f>IFERROR(VLOOKUP(N198,'[1]DO NOT TOUCH Préparation'!$CX$2:$CY$6,2,0),"")</f>
        <v>2</v>
      </c>
    </row>
    <row r="199" spans="1:513" ht="14.4" x14ac:dyDescent="0.3">
      <c r="A199" s="4">
        <v>275</v>
      </c>
      <c r="B199" s="4" t="s">
        <v>1162</v>
      </c>
      <c r="C199" s="4" t="s">
        <v>1163</v>
      </c>
      <c r="D199" s="4" t="s">
        <v>868</v>
      </c>
      <c r="E199" s="4" t="s">
        <v>868</v>
      </c>
      <c r="G199" s="4" t="s">
        <v>450</v>
      </c>
      <c r="H199" s="4" t="s">
        <v>998</v>
      </c>
      <c r="I199" s="4" t="s">
        <v>998</v>
      </c>
      <c r="J199" s="4" t="s">
        <v>562</v>
      </c>
      <c r="K199" s="4">
        <v>23</v>
      </c>
      <c r="L199" s="5" t="s">
        <v>596</v>
      </c>
      <c r="M199" s="4" t="s">
        <v>653</v>
      </c>
      <c r="N199" s="5" t="s">
        <v>483</v>
      </c>
      <c r="O199" s="6">
        <v>3</v>
      </c>
      <c r="P199" s="6">
        <v>1</v>
      </c>
      <c r="Q199" s="6">
        <v>0</v>
      </c>
      <c r="R199" s="6">
        <v>1</v>
      </c>
      <c r="S199" s="6">
        <v>1</v>
      </c>
      <c r="T199" s="6">
        <v>1</v>
      </c>
      <c r="U199" s="6">
        <v>0</v>
      </c>
      <c r="V199" s="6">
        <v>0</v>
      </c>
      <c r="W199" s="6">
        <v>0</v>
      </c>
      <c r="Z199">
        <v>1</v>
      </c>
      <c r="AB199">
        <v>3</v>
      </c>
      <c r="AC199">
        <v>2</v>
      </c>
      <c r="AG199" t="s">
        <v>523</v>
      </c>
      <c r="BO199">
        <v>1</v>
      </c>
      <c r="BP199">
        <v>1</v>
      </c>
      <c r="BQ199">
        <v>0</v>
      </c>
      <c r="BR199">
        <v>1</v>
      </c>
      <c r="BS199">
        <v>0</v>
      </c>
      <c r="BT199">
        <v>0</v>
      </c>
      <c r="BU199">
        <v>0</v>
      </c>
      <c r="BV199">
        <v>0</v>
      </c>
      <c r="BW199">
        <v>0</v>
      </c>
      <c r="CG199">
        <v>0</v>
      </c>
      <c r="CH199">
        <v>0</v>
      </c>
      <c r="CJ199" t="s">
        <v>524</v>
      </c>
      <c r="CK199" t="s">
        <v>459</v>
      </c>
      <c r="CL199" t="s">
        <v>486</v>
      </c>
      <c r="CM199">
        <v>4</v>
      </c>
      <c r="CN199">
        <v>4</v>
      </c>
      <c r="CO199" t="s">
        <v>535</v>
      </c>
      <c r="CR199" t="s">
        <v>534</v>
      </c>
      <c r="CS199" t="s">
        <v>486</v>
      </c>
      <c r="CT199" t="s">
        <v>535</v>
      </c>
      <c r="CU199">
        <v>4</v>
      </c>
      <c r="CV199">
        <v>3</v>
      </c>
      <c r="CY199" t="s">
        <v>534</v>
      </c>
      <c r="CZ199" t="s">
        <v>486</v>
      </c>
      <c r="DA199">
        <v>3</v>
      </c>
      <c r="DB199">
        <v>3</v>
      </c>
      <c r="DC199">
        <v>4</v>
      </c>
      <c r="DD199">
        <v>3</v>
      </c>
      <c r="DG199" t="s">
        <v>463</v>
      </c>
      <c r="DH199" t="s">
        <v>462</v>
      </c>
      <c r="DI199" t="s">
        <v>506</v>
      </c>
      <c r="DJ199" t="s">
        <v>506</v>
      </c>
      <c r="DK199" t="s">
        <v>489</v>
      </c>
      <c r="DL199" t="s">
        <v>506</v>
      </c>
      <c r="DM199" t="s">
        <v>506</v>
      </c>
      <c r="DN199" t="s">
        <v>463</v>
      </c>
      <c r="DO199" t="s">
        <v>506</v>
      </c>
      <c r="DP199" t="s">
        <v>506</v>
      </c>
      <c r="DR199" t="s">
        <v>465</v>
      </c>
      <c r="EB199" t="s">
        <v>507</v>
      </c>
      <c r="EL199">
        <v>4</v>
      </c>
      <c r="EU199" s="7"/>
      <c r="HK199">
        <v>3</v>
      </c>
      <c r="HL199">
        <v>1</v>
      </c>
      <c r="HM199">
        <v>2</v>
      </c>
      <c r="HO199">
        <v>1</v>
      </c>
      <c r="HP199">
        <v>2</v>
      </c>
      <c r="HQ199">
        <v>3</v>
      </c>
      <c r="HS199">
        <v>2</v>
      </c>
      <c r="HT199">
        <v>1</v>
      </c>
      <c r="HU199">
        <v>3</v>
      </c>
      <c r="HW199">
        <v>2</v>
      </c>
      <c r="HX199">
        <v>3</v>
      </c>
      <c r="HY199">
        <v>1</v>
      </c>
      <c r="IA199">
        <v>2</v>
      </c>
      <c r="IB199">
        <v>1</v>
      </c>
      <c r="IC199">
        <v>3</v>
      </c>
      <c r="II199">
        <v>2</v>
      </c>
      <c r="IJ199">
        <v>1</v>
      </c>
      <c r="IK199">
        <v>3</v>
      </c>
      <c r="IM199">
        <v>2</v>
      </c>
      <c r="IN199">
        <v>1</v>
      </c>
      <c r="IO199">
        <v>3</v>
      </c>
      <c r="IX199">
        <v>2</v>
      </c>
      <c r="IY199">
        <v>1</v>
      </c>
      <c r="JA199">
        <v>3</v>
      </c>
      <c r="KY199">
        <v>4</v>
      </c>
      <c r="KZ199" t="s">
        <v>491</v>
      </c>
      <c r="LA199">
        <v>4</v>
      </c>
      <c r="LB199">
        <v>4</v>
      </c>
      <c r="LC199">
        <v>3</v>
      </c>
      <c r="LF199">
        <v>1</v>
      </c>
      <c r="LI199">
        <v>2</v>
      </c>
      <c r="LJ199">
        <v>3</v>
      </c>
      <c r="LP199">
        <v>1</v>
      </c>
      <c r="LQ199">
        <v>2</v>
      </c>
      <c r="LS199">
        <v>3</v>
      </c>
      <c r="MA199">
        <v>2</v>
      </c>
      <c r="MB199">
        <v>1</v>
      </c>
      <c r="MC199">
        <v>3</v>
      </c>
      <c r="MJ199">
        <v>1</v>
      </c>
      <c r="MM199">
        <v>2</v>
      </c>
      <c r="MN199">
        <v>3</v>
      </c>
      <c r="MR199">
        <v>1</v>
      </c>
      <c r="MW199">
        <v>2</v>
      </c>
      <c r="MX199">
        <v>3</v>
      </c>
      <c r="NB199" t="s">
        <v>470</v>
      </c>
      <c r="NC199" t="s">
        <v>470</v>
      </c>
      <c r="ND199" t="s">
        <v>469</v>
      </c>
      <c r="NE199" t="s">
        <v>493</v>
      </c>
      <c r="NF199" t="s">
        <v>470</v>
      </c>
      <c r="NG199" t="s">
        <v>470</v>
      </c>
      <c r="NH199" t="s">
        <v>469</v>
      </c>
      <c r="NI199" t="s">
        <v>469</v>
      </c>
      <c r="NJ199" t="s">
        <v>470</v>
      </c>
      <c r="NK199" t="s">
        <v>470</v>
      </c>
      <c r="NL199" t="s">
        <v>494</v>
      </c>
      <c r="NM199" t="s">
        <v>469</v>
      </c>
      <c r="NN199" t="s">
        <v>493</v>
      </c>
      <c r="NO199" t="s">
        <v>493</v>
      </c>
      <c r="NP199" t="s">
        <v>493</v>
      </c>
      <c r="NQ199" t="s">
        <v>493</v>
      </c>
      <c r="NR199" t="s">
        <v>494</v>
      </c>
      <c r="NS199" t="s">
        <v>494</v>
      </c>
      <c r="NT199" t="s">
        <v>469</v>
      </c>
      <c r="NU199" t="s">
        <v>494</v>
      </c>
      <c r="NV199" t="s">
        <v>509</v>
      </c>
      <c r="PJ199" t="s">
        <v>474</v>
      </c>
      <c r="PK199" t="s">
        <v>510</v>
      </c>
      <c r="PL199" t="s">
        <v>474</v>
      </c>
      <c r="PM199" t="s">
        <v>496</v>
      </c>
      <c r="PN199" t="s">
        <v>510</v>
      </c>
      <c r="PO199" t="s">
        <v>474</v>
      </c>
      <c r="PP199" t="s">
        <v>474</v>
      </c>
      <c r="PQ199" t="s">
        <v>474</v>
      </c>
      <c r="PR199" t="s">
        <v>473</v>
      </c>
      <c r="PS199" t="s">
        <v>510</v>
      </c>
      <c r="PT199" t="s">
        <v>474</v>
      </c>
      <c r="PU199" t="s">
        <v>474</v>
      </c>
      <c r="PV199" t="s">
        <v>474</v>
      </c>
      <c r="PW199" t="s">
        <v>474</v>
      </c>
      <c r="PX199" t="s">
        <v>510</v>
      </c>
      <c r="PY199" t="s">
        <v>474</v>
      </c>
      <c r="PZ199" t="s">
        <v>510</v>
      </c>
      <c r="QA199" t="s">
        <v>496</v>
      </c>
      <c r="QB199" t="s">
        <v>510</v>
      </c>
      <c r="QC199" t="s">
        <v>510</v>
      </c>
      <c r="QD199" t="s">
        <v>510</v>
      </c>
      <c r="QS199" t="s">
        <v>475</v>
      </c>
      <c r="QU199">
        <v>11.796633333333</v>
      </c>
      <c r="QV199" t="s">
        <v>871</v>
      </c>
      <c r="RO199">
        <v>1</v>
      </c>
      <c r="RP199" s="8"/>
      <c r="RQ199" s="9">
        <f>IFERROR(AVERAGE(INDEX('[1]DO NOT TOUCH Préparation'!$T$1:$T$5,MATCH('DO NOT TOUCH - inputExtraction'!$DG199,'[1]DO NOT TOUCH Préparation'!$S$1:$S$5,0)),INDEX('[1]DO NOT TOUCH Préparation'!$T$1:$T$5,MATCH('DO NOT TOUCH - inputExtraction'!$DH199,'[1]DO NOT TOUCH Préparation'!$S$1:$S$5,0)),INDEX('[1]DO NOT TOUCH Préparation'!$T$1:$T$5,MATCH('DO NOT TOUCH - inputExtraction'!$DI199,'[1]DO NOT TOUCH Préparation'!$S$1:$S$5,0)),INDEX('[1]DO NOT TOUCH Préparation'!$T$1:$T$5,MATCH('DO NOT TOUCH - inputExtraction'!$DJ199,'[1]DO NOT TOUCH Préparation'!$S$1:$S$5,0)),INDEX('[1]DO NOT TOUCH Préparation'!$T$1:$T$5,MATCH('DO NOT TOUCH - inputExtraction'!$DK199,'[1]DO NOT TOUCH Préparation'!$S$1:$S$5,0))),"")</f>
        <v>2.4</v>
      </c>
      <c r="RR199" s="7">
        <f>IFERROR(AVERAGE(INDEX('[1]DO NOT TOUCH Préparation'!$T$1:$T$5,MATCH($DL199,'[1]DO NOT TOUCH Préparation'!$S$1:$S$5,0)),INDEX('[1]DO NOT TOUCH Préparation'!$T$1:$T$5,MATCH('DO NOT TOUCH - inputExtraction'!$DM199,'[1]DO NOT TOUCH Préparation'!$S$1:$S$5,0)),INDEX('[1]DO NOT TOUCH Préparation'!$T$1:$T$5,MATCH('DO NOT TOUCH - inputExtraction'!$DN199,'[1]DO NOT TOUCH Préparation'!$S$1:$S$5,0)),INDEX('[1]DO NOT TOUCH Préparation'!$T$1:$T$5,MATCH(DO199,'[1]DO NOT TOUCH Préparation'!$S$1:$S$5,0)),INDEX('[1]DO NOT TOUCH Préparation'!$T$1:$T$5,MATCH('DO NOT TOUCH - inputExtraction'!$DP199,'[1]DO NOT TOUCH Préparation'!$S$1:$S$5,0))),"")</f>
        <v>2.2000000000000002</v>
      </c>
      <c r="RS199" t="str">
        <f t="shared" si="13"/>
        <v>18-24</v>
      </c>
      <c r="RT199" t="str">
        <f t="shared" si="13"/>
        <v>70 000 € à 79 999 €</v>
      </c>
      <c r="RV199">
        <f>VLOOKUP(DG199,'[1]DO NOT TOUCH Préparation'!$S$1:$T$5,2,0)</f>
        <v>3</v>
      </c>
      <c r="RW199">
        <f>VLOOKUP(DH199,'[1]DO NOT TOUCH Préparation'!$S$1:$T$5,2,0)</f>
        <v>4</v>
      </c>
      <c r="RX199">
        <f>VLOOKUP(DI199,'[1]DO NOT TOUCH Préparation'!$S$1:$T$5,2,0)</f>
        <v>2</v>
      </c>
      <c r="RY199">
        <f>VLOOKUP(DJ199,'[1]DO NOT TOUCH Préparation'!$S$1:$T$5,2,0)</f>
        <v>2</v>
      </c>
      <c r="RZ199">
        <f>VLOOKUP(DK199,'[1]DO NOT TOUCH Préparation'!$S$1:$T$5,2,0)</f>
        <v>1</v>
      </c>
      <c r="SA199">
        <f>VLOOKUP(DL199,'[1]DO NOT TOUCH Préparation'!$S$1:$T$5,2,0)</f>
        <v>2</v>
      </c>
      <c r="SB199">
        <f>VLOOKUP(DM199,'[1]DO NOT TOUCH Préparation'!$S$1:$T$5,2,0)</f>
        <v>2</v>
      </c>
      <c r="SC199">
        <f>VLOOKUP(DN199,'[1]DO NOT TOUCH Préparation'!$S$1:$T$5,2,0)</f>
        <v>3</v>
      </c>
      <c r="SD199">
        <f>VLOOKUP(DO199,'[1]DO NOT TOUCH Préparation'!$S$1:$T$5,2,0)</f>
        <v>2</v>
      </c>
      <c r="SE199">
        <f>VLOOKUP(DP199,'[1]DO NOT TOUCH Préparation'!$S$1:$T$5,2,0)</f>
        <v>2</v>
      </c>
      <c r="SG199" t="str">
        <f t="shared" si="14"/>
        <v>6% à 20%</v>
      </c>
      <c r="SH199" t="str">
        <f t="shared" si="15"/>
        <v>21% à 50%</v>
      </c>
      <c r="SI199" t="str">
        <f t="shared" si="16"/>
        <v>21% à 50%</v>
      </c>
      <c r="SK199" cm="1">
        <f t="array" ref="SK199">IFERROR(INDEX('[1]DO NOT TOUCH Préparation'!$W$2:$W$7,MATCH('DO NOT TOUCH - inputExtraction'!SG199,'[1]DO NOT TOUCH Préparation'!$V$2:$V$7,0),),"1")</f>
        <v>3</v>
      </c>
      <c r="SL199" cm="1">
        <f t="array" ref="SL199">IFERROR(INDEX('[1]DO NOT TOUCH Préparation'!$W$2:$W$7,MATCH('DO NOT TOUCH - inputExtraction'!SH199,'[1]DO NOT TOUCH Préparation'!$V$2:$V$7,0),),"1")</f>
        <v>4</v>
      </c>
      <c r="SM199" cm="1">
        <f t="array" ref="SM199">IFERROR(INDEX('[1]DO NOT TOUCH Préparation'!$W$2:$W$7,MATCH('DO NOT TOUCH - inputExtraction'!SI199,'[1]DO NOT TOUCH Préparation'!$V$2:$V$7,0),),"1")</f>
        <v>4</v>
      </c>
      <c r="SO199">
        <v>1</v>
      </c>
      <c r="SQ199">
        <f>IFERROR(VLOOKUP(J199,'[1]DO NOT TOUCH Préparation'!$CL$2:$CM$9,2,0),"")</f>
        <v>5</v>
      </c>
      <c r="SR199">
        <f>IFERROR(VLOOKUP(M199,'[1]DO NOT TOUCH Préparation'!$CT$2:$CU$10,2,0),"")</f>
        <v>7</v>
      </c>
      <c r="SS199">
        <f>IFERROR(VLOOKUP(N199,'[1]DO NOT TOUCH Préparation'!$CX$2:$CY$6,2,0),"")</f>
        <v>2</v>
      </c>
    </row>
    <row r="200" spans="1:513" ht="14.4" x14ac:dyDescent="0.3">
      <c r="A200" s="4">
        <v>276</v>
      </c>
      <c r="B200" s="4" t="s">
        <v>1164</v>
      </c>
      <c r="C200" s="4" t="s">
        <v>1165</v>
      </c>
      <c r="D200" s="4" t="s">
        <v>868</v>
      </c>
      <c r="E200" s="4" t="s">
        <v>868</v>
      </c>
      <c r="G200" s="4" t="s">
        <v>450</v>
      </c>
      <c r="H200" s="4" t="s">
        <v>869</v>
      </c>
      <c r="I200" s="4" t="s">
        <v>869</v>
      </c>
      <c r="J200" s="4" t="s">
        <v>566</v>
      </c>
      <c r="K200" s="4">
        <v>69</v>
      </c>
      <c r="L200" s="5" t="s">
        <v>567</v>
      </c>
      <c r="M200" s="4" t="s">
        <v>558</v>
      </c>
      <c r="N200" s="5" t="s">
        <v>503</v>
      </c>
      <c r="O200" s="6">
        <v>2</v>
      </c>
      <c r="P200" s="6">
        <v>0</v>
      </c>
      <c r="Q200" s="6">
        <v>0</v>
      </c>
      <c r="R200" s="6">
        <v>0</v>
      </c>
      <c r="S200" s="6">
        <v>0</v>
      </c>
      <c r="T200" s="6">
        <v>1</v>
      </c>
      <c r="U200" s="6">
        <v>0</v>
      </c>
      <c r="V200" s="6">
        <v>1</v>
      </c>
      <c r="W200" s="6">
        <v>0</v>
      </c>
      <c r="Y200">
        <v>1</v>
      </c>
      <c r="Z200">
        <v>3</v>
      </c>
      <c r="AD200">
        <v>2</v>
      </c>
      <c r="AG200" t="s">
        <v>542</v>
      </c>
      <c r="AH200" t="s">
        <v>1166</v>
      </c>
      <c r="BO200">
        <v>1</v>
      </c>
      <c r="BP200">
        <v>0</v>
      </c>
      <c r="BQ200">
        <v>0</v>
      </c>
      <c r="BR200">
        <v>1</v>
      </c>
      <c r="BS200">
        <v>0</v>
      </c>
      <c r="BT200">
        <v>1</v>
      </c>
      <c r="BU200">
        <v>0</v>
      </c>
      <c r="BV200">
        <v>0</v>
      </c>
      <c r="BW200">
        <v>0</v>
      </c>
      <c r="CG200">
        <v>0</v>
      </c>
      <c r="CH200">
        <v>0</v>
      </c>
      <c r="CJ200" t="s">
        <v>458</v>
      </c>
      <c r="CK200" t="s">
        <v>459</v>
      </c>
      <c r="CL200" t="s">
        <v>486</v>
      </c>
      <c r="CM200">
        <v>3</v>
      </c>
      <c r="CN200">
        <v>4</v>
      </c>
      <c r="CO200">
        <v>4</v>
      </c>
      <c r="CR200" t="s">
        <v>534</v>
      </c>
      <c r="CS200" t="s">
        <v>654</v>
      </c>
      <c r="CT200" t="s">
        <v>535</v>
      </c>
      <c r="CU200" t="s">
        <v>535</v>
      </c>
      <c r="CV200" t="s">
        <v>535</v>
      </c>
      <c r="CY200" t="s">
        <v>461</v>
      </c>
      <c r="DG200" t="s">
        <v>464</v>
      </c>
      <c r="DH200" t="s">
        <v>489</v>
      </c>
      <c r="DI200" t="s">
        <v>462</v>
      </c>
      <c r="DJ200" t="s">
        <v>489</v>
      </c>
      <c r="DK200" t="s">
        <v>463</v>
      </c>
      <c r="DL200" t="s">
        <v>464</v>
      </c>
      <c r="DM200" t="s">
        <v>489</v>
      </c>
      <c r="DN200" t="s">
        <v>464</v>
      </c>
      <c r="DO200" t="s">
        <v>464</v>
      </c>
      <c r="DP200" t="s">
        <v>464</v>
      </c>
      <c r="DQ200" t="s">
        <v>466</v>
      </c>
      <c r="DS200" t="s">
        <v>465</v>
      </c>
      <c r="DV200" t="s">
        <v>466</v>
      </c>
      <c r="DX200" t="s">
        <v>466</v>
      </c>
      <c r="DY200" t="s">
        <v>466</v>
      </c>
      <c r="DZ200" t="s">
        <v>466</v>
      </c>
      <c r="EA200" t="s">
        <v>507</v>
      </c>
      <c r="EC200" t="s">
        <v>490</v>
      </c>
      <c r="EF200" t="s">
        <v>507</v>
      </c>
      <c r="EH200" t="s">
        <v>507</v>
      </c>
      <c r="EI200" t="s">
        <v>507</v>
      </c>
      <c r="EJ200" t="s">
        <v>507</v>
      </c>
      <c r="EK200" t="s">
        <v>468</v>
      </c>
      <c r="EM200" t="s">
        <v>468</v>
      </c>
      <c r="EP200" t="s">
        <v>468</v>
      </c>
      <c r="ER200" t="s">
        <v>468</v>
      </c>
      <c r="ES200" t="s">
        <v>468</v>
      </c>
      <c r="ET200" t="s">
        <v>468</v>
      </c>
      <c r="EU200" s="7"/>
      <c r="HJ200">
        <v>1</v>
      </c>
      <c r="HQ200">
        <v>1</v>
      </c>
      <c r="IA200">
        <v>1</v>
      </c>
      <c r="IB200">
        <v>3</v>
      </c>
      <c r="IC200">
        <v>2</v>
      </c>
      <c r="IR200">
        <v>3</v>
      </c>
      <c r="IT200">
        <v>2</v>
      </c>
      <c r="IU200">
        <v>1</v>
      </c>
      <c r="JG200">
        <v>1</v>
      </c>
      <c r="JH200">
        <v>2</v>
      </c>
      <c r="JZ200">
        <v>1</v>
      </c>
      <c r="KH200">
        <v>1</v>
      </c>
      <c r="KI200">
        <v>2</v>
      </c>
      <c r="KK200">
        <v>3</v>
      </c>
      <c r="KN200">
        <v>1</v>
      </c>
      <c r="KO200">
        <v>2</v>
      </c>
      <c r="KW200">
        <v>1</v>
      </c>
      <c r="KY200" t="s">
        <v>491</v>
      </c>
      <c r="KZ200" t="s">
        <v>492</v>
      </c>
      <c r="LA200" t="s">
        <v>492</v>
      </c>
      <c r="LB200">
        <v>4</v>
      </c>
      <c r="LC200">
        <v>3</v>
      </c>
      <c r="LD200">
        <v>1</v>
      </c>
      <c r="LK200">
        <v>3</v>
      </c>
      <c r="LM200">
        <v>2</v>
      </c>
      <c r="LS200">
        <v>1</v>
      </c>
      <c r="LU200">
        <v>2</v>
      </c>
      <c r="LW200">
        <v>3</v>
      </c>
      <c r="LX200">
        <v>3</v>
      </c>
      <c r="MC200">
        <v>1</v>
      </c>
      <c r="MG200">
        <v>2</v>
      </c>
      <c r="MH200">
        <v>1</v>
      </c>
      <c r="MO200">
        <v>2</v>
      </c>
      <c r="MQ200">
        <v>3</v>
      </c>
      <c r="MR200">
        <v>3</v>
      </c>
      <c r="MY200">
        <v>2</v>
      </c>
      <c r="NA200">
        <v>1</v>
      </c>
      <c r="NB200" t="s">
        <v>470</v>
      </c>
      <c r="NC200" t="s">
        <v>508</v>
      </c>
      <c r="ND200" t="s">
        <v>470</v>
      </c>
      <c r="NE200" t="s">
        <v>508</v>
      </c>
      <c r="NF200" t="s">
        <v>470</v>
      </c>
      <c r="NG200" t="s">
        <v>471</v>
      </c>
      <c r="NH200" t="s">
        <v>508</v>
      </c>
      <c r="NI200" t="s">
        <v>469</v>
      </c>
      <c r="NJ200" t="s">
        <v>469</v>
      </c>
      <c r="NK200" t="s">
        <v>471</v>
      </c>
      <c r="NL200" t="s">
        <v>471</v>
      </c>
      <c r="NM200" t="s">
        <v>508</v>
      </c>
      <c r="NN200" t="s">
        <v>494</v>
      </c>
      <c r="NO200" t="s">
        <v>508</v>
      </c>
      <c r="NP200" t="s">
        <v>469</v>
      </c>
      <c r="NQ200" t="s">
        <v>471</v>
      </c>
      <c r="NR200" t="s">
        <v>508</v>
      </c>
      <c r="NS200" t="s">
        <v>471</v>
      </c>
      <c r="NT200" t="s">
        <v>469</v>
      </c>
      <c r="NU200" t="s">
        <v>471</v>
      </c>
      <c r="NV200" t="s">
        <v>495</v>
      </c>
      <c r="PJ200" t="s">
        <v>474</v>
      </c>
      <c r="PK200" t="s">
        <v>474</v>
      </c>
      <c r="PL200" t="s">
        <v>496</v>
      </c>
      <c r="PM200" t="s">
        <v>474</v>
      </c>
      <c r="PN200" t="s">
        <v>474</v>
      </c>
      <c r="PO200" t="s">
        <v>496</v>
      </c>
      <c r="PP200" t="s">
        <v>496</v>
      </c>
      <c r="PQ200" t="s">
        <v>496</v>
      </c>
      <c r="PR200" t="s">
        <v>496</v>
      </c>
      <c r="PS200" t="s">
        <v>473</v>
      </c>
      <c r="PT200" t="s">
        <v>473</v>
      </c>
      <c r="PU200" t="s">
        <v>473</v>
      </c>
      <c r="PV200" t="s">
        <v>473</v>
      </c>
      <c r="PW200" t="s">
        <v>496</v>
      </c>
      <c r="PX200" t="s">
        <v>474</v>
      </c>
      <c r="PY200" t="s">
        <v>473</v>
      </c>
      <c r="PZ200" t="s">
        <v>496</v>
      </c>
      <c r="QA200" t="s">
        <v>474</v>
      </c>
      <c r="QB200" t="s">
        <v>496</v>
      </c>
      <c r="QC200" t="s">
        <v>473</v>
      </c>
      <c r="QD200" t="s">
        <v>474</v>
      </c>
      <c r="QS200" t="s">
        <v>475</v>
      </c>
      <c r="QU200">
        <v>29.313683333333</v>
      </c>
      <c r="QV200" t="s">
        <v>871</v>
      </c>
      <c r="QX200" t="s">
        <v>1166</v>
      </c>
      <c r="RO200">
        <v>1</v>
      </c>
      <c r="RP200" s="8"/>
      <c r="RQ200" s="9">
        <f>IFERROR(AVERAGE(INDEX('[1]DO NOT TOUCH Préparation'!$T$1:$T$5,MATCH('DO NOT TOUCH - inputExtraction'!$DG200,'[1]DO NOT TOUCH Préparation'!$S$1:$S$5,0)),INDEX('[1]DO NOT TOUCH Préparation'!$T$1:$T$5,MATCH('DO NOT TOUCH - inputExtraction'!$DH200,'[1]DO NOT TOUCH Préparation'!$S$1:$S$5,0)),INDEX('[1]DO NOT TOUCH Préparation'!$T$1:$T$5,MATCH('DO NOT TOUCH - inputExtraction'!$DI200,'[1]DO NOT TOUCH Préparation'!$S$1:$S$5,0)),INDEX('[1]DO NOT TOUCH Préparation'!$T$1:$T$5,MATCH('DO NOT TOUCH - inputExtraction'!$DJ200,'[1]DO NOT TOUCH Préparation'!$S$1:$S$5,0)),INDEX('[1]DO NOT TOUCH Préparation'!$T$1:$T$5,MATCH('DO NOT TOUCH - inputExtraction'!$DK200,'[1]DO NOT TOUCH Préparation'!$S$1:$S$5,0))),"")</f>
        <v>2.8</v>
      </c>
      <c r="RR200" s="7">
        <f>IFERROR(AVERAGE(INDEX('[1]DO NOT TOUCH Préparation'!$T$1:$T$5,MATCH($DL200,'[1]DO NOT TOUCH Préparation'!$S$1:$S$5,0)),INDEX('[1]DO NOT TOUCH Préparation'!$T$1:$T$5,MATCH('DO NOT TOUCH - inputExtraction'!$DM200,'[1]DO NOT TOUCH Préparation'!$S$1:$S$5,0)),INDEX('[1]DO NOT TOUCH Préparation'!$T$1:$T$5,MATCH('DO NOT TOUCH - inputExtraction'!$DN200,'[1]DO NOT TOUCH Préparation'!$S$1:$S$5,0)),INDEX('[1]DO NOT TOUCH Préparation'!$T$1:$T$5,MATCH(DO200,'[1]DO NOT TOUCH Préparation'!$S$1:$S$5,0)),INDEX('[1]DO NOT TOUCH Préparation'!$T$1:$T$5,MATCH('DO NOT TOUCH - inputExtraction'!$DP200,'[1]DO NOT TOUCH Préparation'!$S$1:$S$5,0))),"")</f>
        <v>4.2</v>
      </c>
      <c r="RS200" t="str">
        <f t="shared" si="13"/>
        <v>65+</v>
      </c>
      <c r="RT200" t="str">
        <f t="shared" si="13"/>
        <v>40 000 € à 49 999 €</v>
      </c>
      <c r="RV200">
        <f>VLOOKUP(DG200,'[1]DO NOT TOUCH Préparation'!$S$1:$T$5,2,0)</f>
        <v>5</v>
      </c>
      <c r="RW200">
        <f>VLOOKUP(DH200,'[1]DO NOT TOUCH Préparation'!$S$1:$T$5,2,0)</f>
        <v>1</v>
      </c>
      <c r="RX200">
        <f>VLOOKUP(DI200,'[1]DO NOT TOUCH Préparation'!$S$1:$T$5,2,0)</f>
        <v>4</v>
      </c>
      <c r="RY200">
        <f>VLOOKUP(DJ200,'[1]DO NOT TOUCH Préparation'!$S$1:$T$5,2,0)</f>
        <v>1</v>
      </c>
      <c r="RZ200">
        <f>VLOOKUP(DK200,'[1]DO NOT TOUCH Préparation'!$S$1:$T$5,2,0)</f>
        <v>3</v>
      </c>
      <c r="SA200">
        <f>VLOOKUP(DL200,'[1]DO NOT TOUCH Préparation'!$S$1:$T$5,2,0)</f>
        <v>5</v>
      </c>
      <c r="SB200">
        <f>VLOOKUP(DM200,'[1]DO NOT TOUCH Préparation'!$S$1:$T$5,2,0)</f>
        <v>1</v>
      </c>
      <c r="SC200">
        <f>VLOOKUP(DN200,'[1]DO NOT TOUCH Préparation'!$S$1:$T$5,2,0)</f>
        <v>5</v>
      </c>
      <c r="SD200">
        <f>VLOOKUP(DO200,'[1]DO NOT TOUCH Préparation'!$S$1:$T$5,2,0)</f>
        <v>5</v>
      </c>
      <c r="SE200">
        <f>VLOOKUP(DP200,'[1]DO NOT TOUCH Préparation'!$S$1:$T$5,2,0)</f>
        <v>5</v>
      </c>
      <c r="SG200" t="str">
        <f t="shared" si="14"/>
        <v>6% à 20%</v>
      </c>
      <c r="SH200" t="str">
        <f t="shared" si="15"/>
        <v>21% à 50%</v>
      </c>
      <c r="SI200" t="str">
        <f t="shared" si="16"/>
        <v>Je n’achète pas de produits à base végétale (soja, amande, avoine…)</v>
      </c>
      <c r="SK200" cm="1">
        <f t="array" ref="SK200">IFERROR(INDEX('[1]DO NOT TOUCH Préparation'!$W$2:$W$7,MATCH('DO NOT TOUCH - inputExtraction'!SG200,'[1]DO NOT TOUCH Préparation'!$V$2:$V$7,0),),"1")</f>
        <v>3</v>
      </c>
      <c r="SL200" cm="1">
        <f t="array" ref="SL200">IFERROR(INDEX('[1]DO NOT TOUCH Préparation'!$W$2:$W$7,MATCH('DO NOT TOUCH - inputExtraction'!SH200,'[1]DO NOT TOUCH Préparation'!$V$2:$V$7,0),),"1")</f>
        <v>4</v>
      </c>
      <c r="SM200" t="str" cm="1">
        <f t="array" ref="SM200">IFERROR(INDEX('[1]DO NOT TOUCH Préparation'!$W$2:$W$7,MATCH('DO NOT TOUCH - inputExtraction'!SI200,'[1]DO NOT TOUCH Préparation'!$V$2:$V$7,0),),"1")</f>
        <v>1</v>
      </c>
      <c r="SO200">
        <v>1</v>
      </c>
      <c r="SQ200">
        <f>IFERROR(VLOOKUP(J200,'[1]DO NOT TOUCH Préparation'!$CL$2:$CM$9,2,0),"")</f>
        <v>6</v>
      </c>
      <c r="SR200">
        <f>IFERROR(VLOOKUP(M200,'[1]DO NOT TOUCH Préparation'!$CT$2:$CU$10,2,0),"")</f>
        <v>4</v>
      </c>
      <c r="SS200">
        <f>IFERROR(VLOOKUP(N200,'[1]DO NOT TOUCH Préparation'!$CX$2:$CY$6,2,0),"")</f>
        <v>3</v>
      </c>
    </row>
    <row r="201" spans="1:513" ht="14.4" x14ac:dyDescent="0.3">
      <c r="A201" s="4">
        <v>277</v>
      </c>
      <c r="B201" s="4" t="s">
        <v>1167</v>
      </c>
      <c r="C201" s="4" t="s">
        <v>1168</v>
      </c>
      <c r="D201" s="4" t="s">
        <v>868</v>
      </c>
      <c r="E201" s="4" t="s">
        <v>868</v>
      </c>
      <c r="G201" s="4" t="s">
        <v>479</v>
      </c>
      <c r="H201" s="4" t="s">
        <v>998</v>
      </c>
      <c r="I201" s="4" t="s">
        <v>998</v>
      </c>
      <c r="J201" s="4" t="s">
        <v>566</v>
      </c>
      <c r="K201" s="4">
        <v>55</v>
      </c>
      <c r="L201" s="5" t="s">
        <v>454</v>
      </c>
      <c r="M201" s="4" t="s">
        <v>541</v>
      </c>
      <c r="N201" s="5" t="s">
        <v>456</v>
      </c>
      <c r="O201" s="6">
        <v>2</v>
      </c>
      <c r="P201" s="6">
        <v>0</v>
      </c>
      <c r="Q201" s="6">
        <v>0</v>
      </c>
      <c r="R201" s="6">
        <v>0</v>
      </c>
      <c r="S201" s="6">
        <v>0</v>
      </c>
      <c r="T201" s="6">
        <v>1</v>
      </c>
      <c r="U201" s="6">
        <v>0</v>
      </c>
      <c r="V201" s="6">
        <v>0</v>
      </c>
      <c r="W201" s="6">
        <v>0</v>
      </c>
      <c r="X201">
        <v>2</v>
      </c>
      <c r="Y201">
        <v>1</v>
      </c>
      <c r="Z201">
        <v>3</v>
      </c>
      <c r="AG201" t="s">
        <v>929</v>
      </c>
      <c r="BO201">
        <v>0</v>
      </c>
      <c r="BP201">
        <v>0</v>
      </c>
      <c r="BQ201">
        <v>0</v>
      </c>
      <c r="BR201">
        <v>0</v>
      </c>
      <c r="BS201">
        <v>0</v>
      </c>
      <c r="BT201">
        <v>0</v>
      </c>
      <c r="BU201">
        <v>0</v>
      </c>
      <c r="BV201">
        <v>0</v>
      </c>
      <c r="BW201">
        <v>0</v>
      </c>
      <c r="CG201">
        <v>0</v>
      </c>
      <c r="CH201">
        <v>1</v>
      </c>
      <c r="CJ201" t="s">
        <v>458</v>
      </c>
      <c r="CK201" t="s">
        <v>534</v>
      </c>
      <c r="CL201" t="s">
        <v>486</v>
      </c>
      <c r="CM201" t="s">
        <v>535</v>
      </c>
      <c r="CN201" t="s">
        <v>535</v>
      </c>
      <c r="CO201">
        <v>2</v>
      </c>
      <c r="CR201" t="s">
        <v>459</v>
      </c>
      <c r="CS201" t="s">
        <v>486</v>
      </c>
      <c r="CT201">
        <v>4</v>
      </c>
      <c r="CU201" t="s">
        <v>535</v>
      </c>
      <c r="CV201">
        <v>2</v>
      </c>
      <c r="CY201" t="s">
        <v>534</v>
      </c>
      <c r="CZ201" t="s">
        <v>486</v>
      </c>
      <c r="DA201" t="s">
        <v>535</v>
      </c>
      <c r="DB201">
        <v>3</v>
      </c>
      <c r="DC201" t="s">
        <v>535</v>
      </c>
      <c r="DD201" t="s">
        <v>487</v>
      </c>
      <c r="DG201" t="s">
        <v>462</v>
      </c>
      <c r="DH201" t="s">
        <v>463</v>
      </c>
      <c r="DI201" t="s">
        <v>462</v>
      </c>
      <c r="DJ201" t="s">
        <v>489</v>
      </c>
      <c r="DK201" t="s">
        <v>462</v>
      </c>
      <c r="DL201" t="s">
        <v>462</v>
      </c>
      <c r="DM201" t="s">
        <v>489</v>
      </c>
      <c r="DN201" t="s">
        <v>462</v>
      </c>
      <c r="DO201" t="s">
        <v>463</v>
      </c>
      <c r="DP201" t="s">
        <v>463</v>
      </c>
      <c r="DQ201" t="s">
        <v>550</v>
      </c>
      <c r="DS201" t="s">
        <v>466</v>
      </c>
      <c r="DU201" t="s">
        <v>466</v>
      </c>
      <c r="DV201" t="s">
        <v>466</v>
      </c>
      <c r="DX201" t="s">
        <v>550</v>
      </c>
      <c r="EA201" t="s">
        <v>490</v>
      </c>
      <c r="EC201" t="s">
        <v>467</v>
      </c>
      <c r="EE201" t="s">
        <v>507</v>
      </c>
      <c r="EF201" t="s">
        <v>507</v>
      </c>
      <c r="EH201" t="s">
        <v>467</v>
      </c>
      <c r="EK201">
        <v>4</v>
      </c>
      <c r="EM201">
        <v>4</v>
      </c>
      <c r="EO201" t="s">
        <v>468</v>
      </c>
      <c r="EP201" t="s">
        <v>468</v>
      </c>
      <c r="ER201">
        <v>4</v>
      </c>
      <c r="EU201" s="7">
        <v>1</v>
      </c>
      <c r="EV201">
        <v>1</v>
      </c>
      <c r="EW201">
        <v>1</v>
      </c>
      <c r="EX201">
        <v>1</v>
      </c>
      <c r="EY201">
        <v>0</v>
      </c>
      <c r="GD201">
        <v>0</v>
      </c>
      <c r="GE201">
        <v>1</v>
      </c>
      <c r="GF201">
        <v>1</v>
      </c>
      <c r="GG201">
        <v>1</v>
      </c>
      <c r="GH201">
        <v>0</v>
      </c>
      <c r="HO201">
        <v>1</v>
      </c>
      <c r="IA201">
        <v>1</v>
      </c>
      <c r="IV201">
        <v>1</v>
      </c>
      <c r="JC201">
        <v>1</v>
      </c>
      <c r="JO201">
        <v>1</v>
      </c>
      <c r="JU201">
        <v>1</v>
      </c>
      <c r="KG201">
        <v>1</v>
      </c>
      <c r="KY201">
        <v>4</v>
      </c>
      <c r="KZ201" t="s">
        <v>492</v>
      </c>
      <c r="LA201" t="s">
        <v>492</v>
      </c>
      <c r="LB201">
        <v>3</v>
      </c>
      <c r="LC201" t="s">
        <v>491</v>
      </c>
      <c r="LD201">
        <v>2</v>
      </c>
      <c r="LH201">
        <v>1</v>
      </c>
      <c r="LK201">
        <v>3</v>
      </c>
      <c r="LR201">
        <v>1</v>
      </c>
      <c r="LS201">
        <v>2</v>
      </c>
      <c r="LU201">
        <v>3</v>
      </c>
      <c r="MB201">
        <v>2</v>
      </c>
      <c r="MC201">
        <v>1</v>
      </c>
      <c r="MG201">
        <v>3</v>
      </c>
      <c r="ML201">
        <v>1</v>
      </c>
      <c r="MM201">
        <v>2</v>
      </c>
      <c r="MO201">
        <v>3</v>
      </c>
      <c r="MV201">
        <v>2</v>
      </c>
      <c r="MW201">
        <v>1</v>
      </c>
      <c r="MY201">
        <v>3</v>
      </c>
      <c r="NB201" t="s">
        <v>470</v>
      </c>
      <c r="NC201" t="s">
        <v>470</v>
      </c>
      <c r="ND201" t="s">
        <v>470</v>
      </c>
      <c r="NE201" t="s">
        <v>470</v>
      </c>
      <c r="NF201" t="s">
        <v>470</v>
      </c>
      <c r="NG201" t="s">
        <v>470</v>
      </c>
      <c r="NH201" t="s">
        <v>470</v>
      </c>
      <c r="NI201" t="s">
        <v>470</v>
      </c>
      <c r="NJ201" t="s">
        <v>470</v>
      </c>
      <c r="NK201" t="s">
        <v>470</v>
      </c>
      <c r="NL201" t="s">
        <v>493</v>
      </c>
      <c r="NM201" t="s">
        <v>493</v>
      </c>
      <c r="NN201" t="s">
        <v>494</v>
      </c>
      <c r="NO201" t="s">
        <v>508</v>
      </c>
      <c r="NP201" t="s">
        <v>493</v>
      </c>
      <c r="NQ201" t="s">
        <v>494</v>
      </c>
      <c r="NR201" t="s">
        <v>508</v>
      </c>
      <c r="NS201" t="s">
        <v>493</v>
      </c>
      <c r="NT201" t="s">
        <v>493</v>
      </c>
      <c r="NU201" t="s">
        <v>494</v>
      </c>
      <c r="NV201" t="s">
        <v>585</v>
      </c>
      <c r="PJ201" t="s">
        <v>474</v>
      </c>
      <c r="PK201" t="s">
        <v>496</v>
      </c>
      <c r="PL201" t="s">
        <v>496</v>
      </c>
      <c r="PM201" t="s">
        <v>510</v>
      </c>
      <c r="PN201" t="s">
        <v>496</v>
      </c>
      <c r="PO201" t="s">
        <v>496</v>
      </c>
      <c r="PP201" t="s">
        <v>474</v>
      </c>
      <c r="PQ201" t="s">
        <v>496</v>
      </c>
      <c r="PR201" t="s">
        <v>474</v>
      </c>
      <c r="PS201" t="s">
        <v>510</v>
      </c>
      <c r="PT201" t="s">
        <v>474</v>
      </c>
      <c r="PU201" t="s">
        <v>496</v>
      </c>
      <c r="PV201" t="s">
        <v>474</v>
      </c>
      <c r="PW201" t="s">
        <v>474</v>
      </c>
      <c r="PX201" t="s">
        <v>496</v>
      </c>
      <c r="PY201" t="s">
        <v>496</v>
      </c>
      <c r="PZ201" t="s">
        <v>496</v>
      </c>
      <c r="QA201" t="s">
        <v>496</v>
      </c>
      <c r="QB201" t="s">
        <v>496</v>
      </c>
      <c r="QC201" t="s">
        <v>496</v>
      </c>
      <c r="QD201" t="s">
        <v>496</v>
      </c>
      <c r="QS201" t="s">
        <v>475</v>
      </c>
      <c r="QU201">
        <v>8.5861666666666991</v>
      </c>
      <c r="QV201" t="s">
        <v>871</v>
      </c>
      <c r="RO201">
        <v>1</v>
      </c>
      <c r="RP201" s="8"/>
      <c r="RQ201" s="9">
        <f>IFERROR(AVERAGE(INDEX('[1]DO NOT TOUCH Préparation'!$T$1:$T$5,MATCH('DO NOT TOUCH - inputExtraction'!$DG201,'[1]DO NOT TOUCH Préparation'!$S$1:$S$5,0)),INDEX('[1]DO NOT TOUCH Préparation'!$T$1:$T$5,MATCH('DO NOT TOUCH - inputExtraction'!$DH201,'[1]DO NOT TOUCH Préparation'!$S$1:$S$5,0)),INDEX('[1]DO NOT TOUCH Préparation'!$T$1:$T$5,MATCH('DO NOT TOUCH - inputExtraction'!$DI201,'[1]DO NOT TOUCH Préparation'!$S$1:$S$5,0)),INDEX('[1]DO NOT TOUCH Préparation'!$T$1:$T$5,MATCH('DO NOT TOUCH - inputExtraction'!$DJ201,'[1]DO NOT TOUCH Préparation'!$S$1:$S$5,0)),INDEX('[1]DO NOT TOUCH Préparation'!$T$1:$T$5,MATCH('DO NOT TOUCH - inputExtraction'!$DK201,'[1]DO NOT TOUCH Préparation'!$S$1:$S$5,0))),"")</f>
        <v>3.2</v>
      </c>
      <c r="RR201" s="7">
        <f>IFERROR(AVERAGE(INDEX('[1]DO NOT TOUCH Préparation'!$T$1:$T$5,MATCH($DL201,'[1]DO NOT TOUCH Préparation'!$S$1:$S$5,0)),INDEX('[1]DO NOT TOUCH Préparation'!$T$1:$T$5,MATCH('DO NOT TOUCH - inputExtraction'!$DM201,'[1]DO NOT TOUCH Préparation'!$S$1:$S$5,0)),INDEX('[1]DO NOT TOUCH Préparation'!$T$1:$T$5,MATCH('DO NOT TOUCH - inputExtraction'!$DN201,'[1]DO NOT TOUCH Préparation'!$S$1:$S$5,0)),INDEX('[1]DO NOT TOUCH Préparation'!$T$1:$T$5,MATCH(DO201,'[1]DO NOT TOUCH Préparation'!$S$1:$S$5,0)),INDEX('[1]DO NOT TOUCH Préparation'!$T$1:$T$5,MATCH('DO NOT TOUCH - inputExtraction'!$DP201,'[1]DO NOT TOUCH Préparation'!$S$1:$S$5,0))),"")</f>
        <v>3</v>
      </c>
      <c r="RS201" t="str">
        <f t="shared" si="13"/>
        <v>45-64</v>
      </c>
      <c r="RT201" t="str">
        <f t="shared" si="13"/>
        <v>80 000 € et plus</v>
      </c>
      <c r="RV201">
        <f>VLOOKUP(DG201,'[1]DO NOT TOUCH Préparation'!$S$1:$T$5,2,0)</f>
        <v>4</v>
      </c>
      <c r="RW201">
        <f>VLOOKUP(DH201,'[1]DO NOT TOUCH Préparation'!$S$1:$T$5,2,0)</f>
        <v>3</v>
      </c>
      <c r="RX201">
        <f>VLOOKUP(DI201,'[1]DO NOT TOUCH Préparation'!$S$1:$T$5,2,0)</f>
        <v>4</v>
      </c>
      <c r="RY201">
        <f>VLOOKUP(DJ201,'[1]DO NOT TOUCH Préparation'!$S$1:$T$5,2,0)</f>
        <v>1</v>
      </c>
      <c r="RZ201">
        <f>VLOOKUP(DK201,'[1]DO NOT TOUCH Préparation'!$S$1:$T$5,2,0)</f>
        <v>4</v>
      </c>
      <c r="SA201">
        <f>VLOOKUP(DL201,'[1]DO NOT TOUCH Préparation'!$S$1:$T$5,2,0)</f>
        <v>4</v>
      </c>
      <c r="SB201">
        <f>VLOOKUP(DM201,'[1]DO NOT TOUCH Préparation'!$S$1:$T$5,2,0)</f>
        <v>1</v>
      </c>
      <c r="SC201">
        <f>VLOOKUP(DN201,'[1]DO NOT TOUCH Préparation'!$S$1:$T$5,2,0)</f>
        <v>4</v>
      </c>
      <c r="SD201">
        <f>VLOOKUP(DO201,'[1]DO NOT TOUCH Préparation'!$S$1:$T$5,2,0)</f>
        <v>3</v>
      </c>
      <c r="SE201">
        <f>VLOOKUP(DP201,'[1]DO NOT TOUCH Préparation'!$S$1:$T$5,2,0)</f>
        <v>3</v>
      </c>
      <c r="SG201" t="str">
        <f t="shared" si="14"/>
        <v>21% à 50%</v>
      </c>
      <c r="SH201" t="str">
        <f t="shared" si="15"/>
        <v>6% à 20%</v>
      </c>
      <c r="SI201" t="str">
        <f t="shared" si="16"/>
        <v>21% à 50%</v>
      </c>
      <c r="SK201" cm="1">
        <f t="array" ref="SK201">IFERROR(INDEX('[1]DO NOT TOUCH Préparation'!$W$2:$W$7,MATCH('DO NOT TOUCH - inputExtraction'!SG201,'[1]DO NOT TOUCH Préparation'!$V$2:$V$7,0),),"1")</f>
        <v>4</v>
      </c>
      <c r="SL201" cm="1">
        <f t="array" ref="SL201">IFERROR(INDEX('[1]DO NOT TOUCH Préparation'!$W$2:$W$7,MATCH('DO NOT TOUCH - inputExtraction'!SH201,'[1]DO NOT TOUCH Préparation'!$V$2:$V$7,0),),"1")</f>
        <v>3</v>
      </c>
      <c r="SM201" cm="1">
        <f t="array" ref="SM201">IFERROR(INDEX('[1]DO NOT TOUCH Préparation'!$W$2:$W$7,MATCH('DO NOT TOUCH - inputExtraction'!SI201,'[1]DO NOT TOUCH Préparation'!$V$2:$V$7,0),),"1")</f>
        <v>4</v>
      </c>
      <c r="SO201">
        <v>1</v>
      </c>
      <c r="SQ201">
        <f>IFERROR(VLOOKUP(J201,'[1]DO NOT TOUCH Préparation'!$CL$2:$CM$9,2,0),"")</f>
        <v>6</v>
      </c>
      <c r="SR201">
        <f>IFERROR(VLOOKUP(M201,'[1]DO NOT TOUCH Préparation'!$CT$2:$CU$10,2,0),"")</f>
        <v>8</v>
      </c>
      <c r="SS201">
        <f>IFERROR(VLOOKUP(N201,'[1]DO NOT TOUCH Préparation'!$CX$2:$CY$6,2,0),"")</f>
        <v>4</v>
      </c>
    </row>
    <row r="202" spans="1:513" ht="14.4" x14ac:dyDescent="0.3">
      <c r="A202" s="4">
        <v>278</v>
      </c>
      <c r="B202" s="4" t="s">
        <v>1169</v>
      </c>
      <c r="C202" s="4" t="s">
        <v>1170</v>
      </c>
      <c r="D202" s="4" t="s">
        <v>816</v>
      </c>
      <c r="E202" s="4" t="s">
        <v>816</v>
      </c>
      <c r="G202" s="4" t="s">
        <v>479</v>
      </c>
      <c r="H202" s="4" t="s">
        <v>1171</v>
      </c>
      <c r="I202" s="4" t="s">
        <v>818</v>
      </c>
      <c r="J202" s="4" t="s">
        <v>453</v>
      </c>
      <c r="K202" s="4">
        <v>60</v>
      </c>
      <c r="L202" s="5" t="s">
        <v>454</v>
      </c>
      <c r="M202" s="4" t="s">
        <v>541</v>
      </c>
      <c r="N202" s="5" t="s">
        <v>483</v>
      </c>
      <c r="O202" s="6">
        <v>2</v>
      </c>
      <c r="P202" s="6">
        <v>0</v>
      </c>
      <c r="Q202" s="6">
        <v>0</v>
      </c>
      <c r="R202" s="6">
        <v>0</v>
      </c>
      <c r="S202" s="6">
        <v>1</v>
      </c>
      <c r="T202" s="6">
        <v>1</v>
      </c>
      <c r="U202" s="6">
        <v>0</v>
      </c>
      <c r="V202" s="6">
        <v>1</v>
      </c>
      <c r="W202" s="6">
        <v>0</v>
      </c>
      <c r="X202">
        <v>1</v>
      </c>
      <c r="AC202">
        <v>2</v>
      </c>
      <c r="AD202">
        <v>3</v>
      </c>
      <c r="AG202" t="s">
        <v>829</v>
      </c>
      <c r="BF202">
        <v>0</v>
      </c>
      <c r="BG202">
        <v>0</v>
      </c>
      <c r="BH202">
        <v>0</v>
      </c>
      <c r="BI202">
        <v>0</v>
      </c>
      <c r="BJ202">
        <v>0</v>
      </c>
      <c r="BK202">
        <v>0</v>
      </c>
      <c r="BL202">
        <v>0</v>
      </c>
      <c r="BM202">
        <v>0</v>
      </c>
      <c r="BN202">
        <v>0</v>
      </c>
      <c r="CG202">
        <v>0</v>
      </c>
      <c r="CH202">
        <v>1</v>
      </c>
      <c r="CJ202" t="s">
        <v>458</v>
      </c>
      <c r="CK202" t="s">
        <v>459</v>
      </c>
      <c r="CL202" t="s">
        <v>486</v>
      </c>
      <c r="CM202">
        <v>4</v>
      </c>
      <c r="CN202">
        <v>4</v>
      </c>
      <c r="CO202">
        <v>3</v>
      </c>
      <c r="CR202" t="s">
        <v>488</v>
      </c>
      <c r="CS202" t="s">
        <v>488</v>
      </c>
      <c r="CT202" t="s">
        <v>535</v>
      </c>
      <c r="CU202" t="s">
        <v>535</v>
      </c>
      <c r="CV202">
        <v>2</v>
      </c>
      <c r="CY202" t="s">
        <v>534</v>
      </c>
      <c r="CZ202" t="s">
        <v>486</v>
      </c>
      <c r="DA202" t="s">
        <v>535</v>
      </c>
      <c r="DB202" t="s">
        <v>535</v>
      </c>
      <c r="DC202" t="s">
        <v>535</v>
      </c>
      <c r="DD202" t="s">
        <v>535</v>
      </c>
      <c r="DE202" t="s">
        <v>535</v>
      </c>
      <c r="DF202" t="s">
        <v>1172</v>
      </c>
      <c r="DG202" t="s">
        <v>489</v>
      </c>
      <c r="DH202" t="s">
        <v>489</v>
      </c>
      <c r="DI202" t="s">
        <v>462</v>
      </c>
      <c r="DJ202" t="s">
        <v>464</v>
      </c>
      <c r="DK202" t="s">
        <v>463</v>
      </c>
      <c r="DL202" t="s">
        <v>464</v>
      </c>
      <c r="DM202" t="s">
        <v>464</v>
      </c>
      <c r="DN202" t="s">
        <v>464</v>
      </c>
      <c r="DO202" t="s">
        <v>462</v>
      </c>
      <c r="DP202" t="s">
        <v>462</v>
      </c>
      <c r="DS202" t="s">
        <v>550</v>
      </c>
      <c r="DT202" t="s">
        <v>466</v>
      </c>
      <c r="DV202" t="s">
        <v>466</v>
      </c>
      <c r="DW202" t="s">
        <v>466</v>
      </c>
      <c r="DX202" t="s">
        <v>466</v>
      </c>
      <c r="DY202" t="s">
        <v>550</v>
      </c>
      <c r="DZ202" t="s">
        <v>550</v>
      </c>
      <c r="EC202" t="s">
        <v>507</v>
      </c>
      <c r="ED202" t="s">
        <v>507</v>
      </c>
      <c r="EF202" t="s">
        <v>627</v>
      </c>
      <c r="EG202" t="s">
        <v>627</v>
      </c>
      <c r="EH202" t="s">
        <v>627</v>
      </c>
      <c r="EI202" t="s">
        <v>467</v>
      </c>
      <c r="EJ202" t="s">
        <v>490</v>
      </c>
      <c r="EM202">
        <v>4</v>
      </c>
      <c r="EN202">
        <v>4</v>
      </c>
      <c r="EP202" t="s">
        <v>468</v>
      </c>
      <c r="EQ202" t="s">
        <v>468</v>
      </c>
      <c r="ER202" t="s">
        <v>468</v>
      </c>
      <c r="ES202">
        <v>4</v>
      </c>
      <c r="ET202">
        <v>4</v>
      </c>
      <c r="EU202" s="7"/>
      <c r="FE202">
        <v>0</v>
      </c>
      <c r="FF202">
        <v>0</v>
      </c>
      <c r="FG202">
        <v>1</v>
      </c>
      <c r="FH202">
        <v>0</v>
      </c>
      <c r="FI202">
        <v>0</v>
      </c>
      <c r="GI202">
        <v>0</v>
      </c>
      <c r="GJ202">
        <v>1</v>
      </c>
      <c r="GK202">
        <v>0</v>
      </c>
      <c r="GL202">
        <v>0</v>
      </c>
      <c r="GM202">
        <v>0</v>
      </c>
      <c r="GN202">
        <v>0</v>
      </c>
      <c r="GO202">
        <v>0</v>
      </c>
      <c r="GP202">
        <v>1</v>
      </c>
      <c r="GQ202">
        <v>0</v>
      </c>
      <c r="GR202">
        <v>0</v>
      </c>
      <c r="HF202">
        <v>1</v>
      </c>
      <c r="HI202">
        <v>1</v>
      </c>
      <c r="JC202">
        <v>1</v>
      </c>
      <c r="JE202">
        <v>2</v>
      </c>
      <c r="JI202">
        <v>1</v>
      </c>
      <c r="JK202">
        <v>2</v>
      </c>
      <c r="JU202">
        <v>1</v>
      </c>
      <c r="JW202">
        <v>2</v>
      </c>
      <c r="KA202">
        <v>1</v>
      </c>
      <c r="KC202">
        <v>2</v>
      </c>
      <c r="KG202">
        <v>1</v>
      </c>
      <c r="KI202">
        <v>2</v>
      </c>
      <c r="KM202">
        <v>1</v>
      </c>
      <c r="KO202">
        <v>2</v>
      </c>
      <c r="KS202">
        <v>1</v>
      </c>
      <c r="KU202">
        <v>2</v>
      </c>
      <c r="KY202">
        <v>4</v>
      </c>
      <c r="KZ202">
        <v>2</v>
      </c>
      <c r="LA202">
        <v>3</v>
      </c>
      <c r="LB202">
        <v>2</v>
      </c>
      <c r="LC202">
        <v>4</v>
      </c>
      <c r="LI202">
        <v>1</v>
      </c>
      <c r="LK202">
        <v>3</v>
      </c>
      <c r="LM202">
        <v>2</v>
      </c>
      <c r="LS202">
        <v>1</v>
      </c>
      <c r="LT202">
        <v>2</v>
      </c>
      <c r="LU202">
        <v>3</v>
      </c>
      <c r="MC202">
        <v>1</v>
      </c>
      <c r="MD202">
        <v>2</v>
      </c>
      <c r="ME202">
        <v>3</v>
      </c>
      <c r="MM202">
        <v>1</v>
      </c>
      <c r="MN202">
        <v>2</v>
      </c>
      <c r="MO202">
        <v>3</v>
      </c>
      <c r="MW202">
        <v>1</v>
      </c>
      <c r="MX202">
        <v>2</v>
      </c>
      <c r="MY202">
        <v>3</v>
      </c>
      <c r="NB202" t="s">
        <v>470</v>
      </c>
      <c r="NC202" t="s">
        <v>470</v>
      </c>
      <c r="ND202" t="s">
        <v>470</v>
      </c>
      <c r="NE202" t="s">
        <v>470</v>
      </c>
      <c r="NF202" t="s">
        <v>470</v>
      </c>
      <c r="NG202" t="s">
        <v>470</v>
      </c>
      <c r="NH202" t="s">
        <v>470</v>
      </c>
      <c r="NI202" t="s">
        <v>470</v>
      </c>
      <c r="NJ202" t="s">
        <v>470</v>
      </c>
      <c r="NK202" t="s">
        <v>470</v>
      </c>
      <c r="NL202" t="s">
        <v>493</v>
      </c>
      <c r="NM202" t="s">
        <v>508</v>
      </c>
      <c r="NN202" t="s">
        <v>494</v>
      </c>
      <c r="NO202" t="s">
        <v>494</v>
      </c>
      <c r="NP202" t="s">
        <v>508</v>
      </c>
      <c r="NQ202" t="s">
        <v>494</v>
      </c>
      <c r="NR202" t="s">
        <v>494</v>
      </c>
      <c r="NS202" t="s">
        <v>494</v>
      </c>
      <c r="NT202" t="s">
        <v>493</v>
      </c>
      <c r="NU202" t="s">
        <v>493</v>
      </c>
      <c r="NV202" t="s">
        <v>472</v>
      </c>
      <c r="OQ202" t="s">
        <v>496</v>
      </c>
      <c r="OR202" t="s">
        <v>474</v>
      </c>
      <c r="OS202" t="s">
        <v>496</v>
      </c>
      <c r="OT202" t="s">
        <v>496</v>
      </c>
      <c r="OU202" t="s">
        <v>473</v>
      </c>
      <c r="OV202" t="s">
        <v>474</v>
      </c>
      <c r="OW202" t="s">
        <v>473</v>
      </c>
      <c r="OX202" t="s">
        <v>496</v>
      </c>
      <c r="OY202" t="s">
        <v>496</v>
      </c>
      <c r="OZ202" t="s">
        <v>496</v>
      </c>
      <c r="PA202" t="s">
        <v>496</v>
      </c>
      <c r="PB202" t="s">
        <v>496</v>
      </c>
      <c r="PC202" t="s">
        <v>473</v>
      </c>
      <c r="PD202" t="s">
        <v>496</v>
      </c>
      <c r="PE202" t="s">
        <v>496</v>
      </c>
      <c r="PF202" t="s">
        <v>473</v>
      </c>
      <c r="PG202" t="s">
        <v>496</v>
      </c>
      <c r="PH202" t="s">
        <v>473</v>
      </c>
      <c r="PI202" t="s">
        <v>473</v>
      </c>
      <c r="QS202" t="s">
        <v>576</v>
      </c>
      <c r="QT202" t="s">
        <v>1173</v>
      </c>
      <c r="QU202">
        <v>13.640183333333001</v>
      </c>
      <c r="QV202" t="s">
        <v>821</v>
      </c>
      <c r="RB202" t="s">
        <v>1172</v>
      </c>
      <c r="RM202" t="s">
        <v>1173</v>
      </c>
      <c r="RO202">
        <v>1</v>
      </c>
      <c r="RP202" s="8"/>
      <c r="RQ202" s="9">
        <f>IFERROR(AVERAGE(INDEX('[1]DO NOT TOUCH Préparation'!$T$1:$T$5,MATCH('DO NOT TOUCH - inputExtraction'!$DG202,'[1]DO NOT TOUCH Préparation'!$S$1:$S$5,0)),INDEX('[1]DO NOT TOUCH Préparation'!$T$1:$T$5,MATCH('DO NOT TOUCH - inputExtraction'!$DH202,'[1]DO NOT TOUCH Préparation'!$S$1:$S$5,0)),INDEX('[1]DO NOT TOUCH Préparation'!$T$1:$T$5,MATCH('DO NOT TOUCH - inputExtraction'!$DI202,'[1]DO NOT TOUCH Préparation'!$S$1:$S$5,0)),INDEX('[1]DO NOT TOUCH Préparation'!$T$1:$T$5,MATCH('DO NOT TOUCH - inputExtraction'!$DJ202,'[1]DO NOT TOUCH Préparation'!$S$1:$S$5,0)),INDEX('[1]DO NOT TOUCH Préparation'!$T$1:$T$5,MATCH('DO NOT TOUCH - inputExtraction'!$DK202,'[1]DO NOT TOUCH Préparation'!$S$1:$S$5,0))),"")</f>
        <v>2.8</v>
      </c>
      <c r="RR202" s="7">
        <f>IFERROR(AVERAGE(INDEX('[1]DO NOT TOUCH Préparation'!$T$1:$T$5,MATCH($DL202,'[1]DO NOT TOUCH Préparation'!$S$1:$S$5,0)),INDEX('[1]DO NOT TOUCH Préparation'!$T$1:$T$5,MATCH('DO NOT TOUCH - inputExtraction'!$DM202,'[1]DO NOT TOUCH Préparation'!$S$1:$S$5,0)),INDEX('[1]DO NOT TOUCH Préparation'!$T$1:$T$5,MATCH('DO NOT TOUCH - inputExtraction'!$DN202,'[1]DO NOT TOUCH Préparation'!$S$1:$S$5,0)),INDEX('[1]DO NOT TOUCH Préparation'!$T$1:$T$5,MATCH(DO202,'[1]DO NOT TOUCH Préparation'!$S$1:$S$5,0)),INDEX('[1]DO NOT TOUCH Préparation'!$T$1:$T$5,MATCH('DO NOT TOUCH - inputExtraction'!$DP202,'[1]DO NOT TOUCH Préparation'!$S$1:$S$5,0))),"")</f>
        <v>4.5999999999999996</v>
      </c>
      <c r="RS202" t="str">
        <f t="shared" si="13"/>
        <v>45-64</v>
      </c>
      <c r="RT202" t="str">
        <f t="shared" si="13"/>
        <v>80 000 € et plus</v>
      </c>
      <c r="RV202">
        <f>VLOOKUP(DG202,'[1]DO NOT TOUCH Préparation'!$S$1:$T$5,2,0)</f>
        <v>1</v>
      </c>
      <c r="RW202">
        <f>VLOOKUP(DH202,'[1]DO NOT TOUCH Préparation'!$S$1:$T$5,2,0)</f>
        <v>1</v>
      </c>
      <c r="RX202">
        <f>VLOOKUP(DI202,'[1]DO NOT TOUCH Préparation'!$S$1:$T$5,2,0)</f>
        <v>4</v>
      </c>
      <c r="RY202">
        <f>VLOOKUP(DJ202,'[1]DO NOT TOUCH Préparation'!$S$1:$T$5,2,0)</f>
        <v>5</v>
      </c>
      <c r="RZ202">
        <f>VLOOKUP(DK202,'[1]DO NOT TOUCH Préparation'!$S$1:$T$5,2,0)</f>
        <v>3</v>
      </c>
      <c r="SA202">
        <f>VLOOKUP(DL202,'[1]DO NOT TOUCH Préparation'!$S$1:$T$5,2,0)</f>
        <v>5</v>
      </c>
      <c r="SB202">
        <f>VLOOKUP(DM202,'[1]DO NOT TOUCH Préparation'!$S$1:$T$5,2,0)</f>
        <v>5</v>
      </c>
      <c r="SC202">
        <f>VLOOKUP(DN202,'[1]DO NOT TOUCH Préparation'!$S$1:$T$5,2,0)</f>
        <v>5</v>
      </c>
      <c r="SD202">
        <f>VLOOKUP(DO202,'[1]DO NOT TOUCH Préparation'!$S$1:$T$5,2,0)</f>
        <v>4</v>
      </c>
      <c r="SE202">
        <f>VLOOKUP(DP202,'[1]DO NOT TOUCH Préparation'!$S$1:$T$5,2,0)</f>
        <v>4</v>
      </c>
      <c r="SG202" t="str">
        <f t="shared" si="14"/>
        <v>6% à 20%</v>
      </c>
      <c r="SH202" t="str">
        <f t="shared" si="15"/>
        <v>Je ne sais pas</v>
      </c>
      <c r="SI202" t="str">
        <f t="shared" si="16"/>
        <v>21% à 50%</v>
      </c>
      <c r="SK202" cm="1">
        <f t="array" ref="SK202">IFERROR(INDEX('[1]DO NOT TOUCH Préparation'!$W$2:$W$7,MATCH('DO NOT TOUCH - inputExtraction'!SG202,'[1]DO NOT TOUCH Préparation'!$V$2:$V$7,0),),"1")</f>
        <v>3</v>
      </c>
      <c r="SL202" cm="1">
        <f t="array" ref="SL202">IFERROR(INDEX('[1]DO NOT TOUCH Préparation'!$W$2:$W$7,MATCH('DO NOT TOUCH - inputExtraction'!SH202,'[1]DO NOT TOUCH Préparation'!$V$2:$V$7,0),),"1")</f>
        <v>0</v>
      </c>
      <c r="SM202" cm="1">
        <f t="array" ref="SM202">IFERROR(INDEX('[1]DO NOT TOUCH Préparation'!$W$2:$W$7,MATCH('DO NOT TOUCH - inputExtraction'!SI202,'[1]DO NOT TOUCH Préparation'!$V$2:$V$7,0),),"1")</f>
        <v>4</v>
      </c>
      <c r="SO202">
        <v>1</v>
      </c>
      <c r="SQ202">
        <f>IFERROR(VLOOKUP(J202,'[1]DO NOT TOUCH Préparation'!$CL$2:$CM$9,2,0),"")</f>
        <v>4</v>
      </c>
      <c r="SR202">
        <f>IFERROR(VLOOKUP(M202,'[1]DO NOT TOUCH Préparation'!$CT$2:$CU$10,2,0),"")</f>
        <v>8</v>
      </c>
      <c r="SS202">
        <f>IFERROR(VLOOKUP(N202,'[1]DO NOT TOUCH Préparation'!$CX$2:$CY$6,2,0),"")</f>
        <v>2</v>
      </c>
    </row>
    <row r="203" spans="1:513" ht="14.4" x14ac:dyDescent="0.3">
      <c r="A203" s="4">
        <v>279</v>
      </c>
      <c r="B203" s="4" t="s">
        <v>1174</v>
      </c>
      <c r="C203" s="4" t="s">
        <v>1165</v>
      </c>
      <c r="D203" s="4" t="s">
        <v>868</v>
      </c>
      <c r="E203" s="4" t="s">
        <v>868</v>
      </c>
      <c r="G203" s="4" t="s">
        <v>450</v>
      </c>
      <c r="H203" s="4" t="s">
        <v>869</v>
      </c>
      <c r="I203" s="4" t="s">
        <v>869</v>
      </c>
      <c r="J203" s="4" t="s">
        <v>566</v>
      </c>
      <c r="K203" s="4">
        <v>80</v>
      </c>
      <c r="L203" s="5" t="s">
        <v>567</v>
      </c>
      <c r="M203" s="4" t="s">
        <v>558</v>
      </c>
      <c r="N203" s="5" t="s">
        <v>456</v>
      </c>
      <c r="O203" s="6">
        <v>2</v>
      </c>
      <c r="P203" s="6">
        <v>0</v>
      </c>
      <c r="Q203" s="6">
        <v>0</v>
      </c>
      <c r="R203" s="6">
        <v>0</v>
      </c>
      <c r="S203" s="6">
        <v>0</v>
      </c>
      <c r="T203" s="6">
        <v>1</v>
      </c>
      <c r="U203" s="6">
        <v>0</v>
      </c>
      <c r="V203" s="6">
        <v>1</v>
      </c>
      <c r="W203" s="6">
        <v>0</v>
      </c>
      <c r="X203">
        <v>1</v>
      </c>
      <c r="Y203">
        <v>2</v>
      </c>
      <c r="AG203" t="s">
        <v>542</v>
      </c>
      <c r="AH203" t="s">
        <v>1166</v>
      </c>
      <c r="BO203">
        <v>0</v>
      </c>
      <c r="BP203">
        <v>0</v>
      </c>
      <c r="BQ203">
        <v>0</v>
      </c>
      <c r="BR203">
        <v>0</v>
      </c>
      <c r="BS203">
        <v>0</v>
      </c>
      <c r="BT203">
        <v>0</v>
      </c>
      <c r="BU203">
        <v>0</v>
      </c>
      <c r="BV203">
        <v>0</v>
      </c>
      <c r="BW203">
        <v>0</v>
      </c>
      <c r="CG203">
        <v>1</v>
      </c>
      <c r="CH203">
        <v>0</v>
      </c>
      <c r="CI203" t="s">
        <v>1175</v>
      </c>
      <c r="CJ203" t="s">
        <v>458</v>
      </c>
      <c r="CK203" t="s">
        <v>518</v>
      </c>
      <c r="CR203" t="s">
        <v>488</v>
      </c>
      <c r="CS203" t="s">
        <v>486</v>
      </c>
      <c r="CT203">
        <v>3</v>
      </c>
      <c r="CU203">
        <v>3</v>
      </c>
      <c r="CV203">
        <v>3</v>
      </c>
      <c r="CY203" t="s">
        <v>461</v>
      </c>
      <c r="DG203" t="s">
        <v>489</v>
      </c>
      <c r="DH203" t="s">
        <v>489</v>
      </c>
      <c r="DI203" t="s">
        <v>489</v>
      </c>
      <c r="DJ203" t="s">
        <v>489</v>
      </c>
      <c r="DK203" t="s">
        <v>489</v>
      </c>
      <c r="DL203" t="s">
        <v>489</v>
      </c>
      <c r="DM203" t="s">
        <v>489</v>
      </c>
      <c r="DN203" t="s">
        <v>489</v>
      </c>
      <c r="DO203" t="s">
        <v>489</v>
      </c>
      <c r="DP203" t="s">
        <v>489</v>
      </c>
      <c r="EU203" s="7"/>
      <c r="HC203">
        <v>3</v>
      </c>
      <c r="HD203">
        <v>1</v>
      </c>
      <c r="HE203">
        <v>2</v>
      </c>
      <c r="HG203">
        <v>1</v>
      </c>
      <c r="HL203">
        <v>1</v>
      </c>
      <c r="HO203">
        <v>1</v>
      </c>
      <c r="HS203">
        <v>3</v>
      </c>
      <c r="HT203">
        <v>1</v>
      </c>
      <c r="HU203">
        <v>2</v>
      </c>
      <c r="HW203">
        <v>3</v>
      </c>
      <c r="HX203">
        <v>1</v>
      </c>
      <c r="HY203">
        <v>2</v>
      </c>
      <c r="IA203">
        <v>1</v>
      </c>
      <c r="IE203">
        <v>2</v>
      </c>
      <c r="IF203">
        <v>1</v>
      </c>
      <c r="IG203">
        <v>3</v>
      </c>
      <c r="II203">
        <v>3</v>
      </c>
      <c r="IJ203">
        <v>1</v>
      </c>
      <c r="IK203">
        <v>2</v>
      </c>
      <c r="IM203">
        <v>1</v>
      </c>
      <c r="IO203">
        <v>2</v>
      </c>
      <c r="KY203" t="s">
        <v>491</v>
      </c>
      <c r="KZ203" t="s">
        <v>492</v>
      </c>
      <c r="LA203" t="s">
        <v>492</v>
      </c>
      <c r="LB203" t="s">
        <v>492</v>
      </c>
      <c r="LC203">
        <v>3</v>
      </c>
      <c r="LD203">
        <v>1</v>
      </c>
      <c r="LF203">
        <v>2</v>
      </c>
      <c r="LJ203">
        <v>3</v>
      </c>
      <c r="LN203">
        <v>1</v>
      </c>
      <c r="LS203">
        <v>2</v>
      </c>
      <c r="LU203">
        <v>3</v>
      </c>
      <c r="LX203">
        <v>1</v>
      </c>
      <c r="MC203">
        <v>2</v>
      </c>
      <c r="ME203">
        <v>3</v>
      </c>
      <c r="MH203">
        <v>1</v>
      </c>
      <c r="MM203">
        <v>3</v>
      </c>
      <c r="MO203">
        <v>2</v>
      </c>
      <c r="NA203">
        <v>1</v>
      </c>
      <c r="NB203" t="s">
        <v>470</v>
      </c>
      <c r="NC203" t="s">
        <v>470</v>
      </c>
      <c r="ND203" t="s">
        <v>470</v>
      </c>
      <c r="NE203" t="s">
        <v>470</v>
      </c>
      <c r="NF203" t="s">
        <v>470</v>
      </c>
      <c r="NG203" t="s">
        <v>470</v>
      </c>
      <c r="NH203" t="s">
        <v>470</v>
      </c>
      <c r="NI203" t="s">
        <v>470</v>
      </c>
      <c r="NJ203" t="s">
        <v>470</v>
      </c>
      <c r="NK203" t="s">
        <v>470</v>
      </c>
      <c r="NL203" t="s">
        <v>494</v>
      </c>
      <c r="NM203" t="s">
        <v>494</v>
      </c>
      <c r="NN203" t="s">
        <v>494</v>
      </c>
      <c r="NO203" t="s">
        <v>494</v>
      </c>
      <c r="NP203" t="s">
        <v>494</v>
      </c>
      <c r="NQ203" t="s">
        <v>494</v>
      </c>
      <c r="NR203" t="s">
        <v>494</v>
      </c>
      <c r="NS203" t="s">
        <v>494</v>
      </c>
      <c r="NT203" t="s">
        <v>494</v>
      </c>
      <c r="NU203" t="s">
        <v>494</v>
      </c>
      <c r="NV203" t="s">
        <v>585</v>
      </c>
      <c r="PJ203" t="s">
        <v>510</v>
      </c>
      <c r="PK203" t="s">
        <v>496</v>
      </c>
      <c r="PL203" t="s">
        <v>496</v>
      </c>
      <c r="PM203" t="s">
        <v>496</v>
      </c>
      <c r="PN203" t="s">
        <v>496</v>
      </c>
      <c r="PO203" t="s">
        <v>496</v>
      </c>
      <c r="PP203" t="s">
        <v>496</v>
      </c>
      <c r="PQ203" t="s">
        <v>496</v>
      </c>
      <c r="PR203" t="s">
        <v>496</v>
      </c>
      <c r="PS203" t="s">
        <v>474</v>
      </c>
      <c r="PT203" t="s">
        <v>510</v>
      </c>
      <c r="PU203" t="s">
        <v>496</v>
      </c>
      <c r="PV203" t="s">
        <v>496</v>
      </c>
      <c r="PW203" t="s">
        <v>474</v>
      </c>
      <c r="PX203" t="s">
        <v>496</v>
      </c>
      <c r="PY203" t="s">
        <v>496</v>
      </c>
      <c r="PZ203" t="s">
        <v>496</v>
      </c>
      <c r="QA203" t="s">
        <v>496</v>
      </c>
      <c r="QB203" t="s">
        <v>496</v>
      </c>
      <c r="QC203" t="s">
        <v>496</v>
      </c>
      <c r="QD203" t="s">
        <v>496</v>
      </c>
      <c r="QS203" t="s">
        <v>475</v>
      </c>
      <c r="QU203">
        <v>12.949183333333</v>
      </c>
      <c r="QV203" t="s">
        <v>871</v>
      </c>
      <c r="QX203" t="s">
        <v>1166</v>
      </c>
      <c r="QY203" t="s">
        <v>1176</v>
      </c>
      <c r="RO203">
        <v>1</v>
      </c>
      <c r="RP203" s="8"/>
      <c r="RQ203" s="9">
        <f>IFERROR(AVERAGE(INDEX('[1]DO NOT TOUCH Préparation'!$T$1:$T$5,MATCH('DO NOT TOUCH - inputExtraction'!$DG203,'[1]DO NOT TOUCH Préparation'!$S$1:$S$5,0)),INDEX('[1]DO NOT TOUCH Préparation'!$T$1:$T$5,MATCH('DO NOT TOUCH - inputExtraction'!$DH203,'[1]DO NOT TOUCH Préparation'!$S$1:$S$5,0)),INDEX('[1]DO NOT TOUCH Préparation'!$T$1:$T$5,MATCH('DO NOT TOUCH - inputExtraction'!$DI203,'[1]DO NOT TOUCH Préparation'!$S$1:$S$5,0)),INDEX('[1]DO NOT TOUCH Préparation'!$T$1:$T$5,MATCH('DO NOT TOUCH - inputExtraction'!$DJ203,'[1]DO NOT TOUCH Préparation'!$S$1:$S$5,0)),INDEX('[1]DO NOT TOUCH Préparation'!$T$1:$T$5,MATCH('DO NOT TOUCH - inputExtraction'!$DK203,'[1]DO NOT TOUCH Préparation'!$S$1:$S$5,0))),"")</f>
        <v>1</v>
      </c>
      <c r="RR203" s="7">
        <f>IFERROR(AVERAGE(INDEX('[1]DO NOT TOUCH Préparation'!$T$1:$T$5,MATCH($DL203,'[1]DO NOT TOUCH Préparation'!$S$1:$S$5,0)),INDEX('[1]DO NOT TOUCH Préparation'!$T$1:$T$5,MATCH('DO NOT TOUCH - inputExtraction'!$DM203,'[1]DO NOT TOUCH Préparation'!$S$1:$S$5,0)),INDEX('[1]DO NOT TOUCH Préparation'!$T$1:$T$5,MATCH('DO NOT TOUCH - inputExtraction'!$DN203,'[1]DO NOT TOUCH Préparation'!$S$1:$S$5,0)),INDEX('[1]DO NOT TOUCH Préparation'!$T$1:$T$5,MATCH(DO203,'[1]DO NOT TOUCH Préparation'!$S$1:$S$5,0)),INDEX('[1]DO NOT TOUCH Préparation'!$T$1:$T$5,MATCH('DO NOT TOUCH - inputExtraction'!$DP203,'[1]DO NOT TOUCH Préparation'!$S$1:$S$5,0))),"")</f>
        <v>1</v>
      </c>
      <c r="RS203" t="str">
        <f t="shared" si="13"/>
        <v>65+</v>
      </c>
      <c r="RT203" t="str">
        <f t="shared" si="13"/>
        <v>40 000 € à 49 999 €</v>
      </c>
      <c r="RV203">
        <f>VLOOKUP(DG203,'[1]DO NOT TOUCH Préparation'!$S$1:$T$5,2,0)</f>
        <v>1</v>
      </c>
      <c r="RW203">
        <f>VLOOKUP(DH203,'[1]DO NOT TOUCH Préparation'!$S$1:$T$5,2,0)</f>
        <v>1</v>
      </c>
      <c r="RX203">
        <f>VLOOKUP(DI203,'[1]DO NOT TOUCH Préparation'!$S$1:$T$5,2,0)</f>
        <v>1</v>
      </c>
      <c r="RY203">
        <f>VLOOKUP(DJ203,'[1]DO NOT TOUCH Préparation'!$S$1:$T$5,2,0)</f>
        <v>1</v>
      </c>
      <c r="RZ203">
        <f>VLOOKUP(DK203,'[1]DO NOT TOUCH Préparation'!$S$1:$T$5,2,0)</f>
        <v>1</v>
      </c>
      <c r="SA203">
        <f>VLOOKUP(DL203,'[1]DO NOT TOUCH Préparation'!$S$1:$T$5,2,0)</f>
        <v>1</v>
      </c>
      <c r="SB203">
        <f>VLOOKUP(DM203,'[1]DO NOT TOUCH Préparation'!$S$1:$T$5,2,0)</f>
        <v>1</v>
      </c>
      <c r="SC203">
        <f>VLOOKUP(DN203,'[1]DO NOT TOUCH Préparation'!$S$1:$T$5,2,0)</f>
        <v>1</v>
      </c>
      <c r="SD203">
        <f>VLOOKUP(DO203,'[1]DO NOT TOUCH Préparation'!$S$1:$T$5,2,0)</f>
        <v>1</v>
      </c>
      <c r="SE203">
        <f>VLOOKUP(DP203,'[1]DO NOT TOUCH Préparation'!$S$1:$T$5,2,0)</f>
        <v>1</v>
      </c>
      <c r="SG203" t="str">
        <f t="shared" si="14"/>
        <v>Je n’achète pas de produits alimentaires bio</v>
      </c>
      <c r="SH203" t="str">
        <f t="shared" si="15"/>
        <v>Je ne sais pas</v>
      </c>
      <c r="SI203" t="str">
        <f t="shared" si="16"/>
        <v>Je n’achète pas de produits à base végétale (soja, amande, avoine…)</v>
      </c>
      <c r="SK203" t="str" cm="1">
        <f t="array" ref="SK203">IFERROR(INDEX('[1]DO NOT TOUCH Préparation'!$W$2:$W$7,MATCH('DO NOT TOUCH - inputExtraction'!SG203,'[1]DO NOT TOUCH Préparation'!$V$2:$V$7,0),),"1")</f>
        <v>1</v>
      </c>
      <c r="SL203" cm="1">
        <f t="array" ref="SL203">IFERROR(INDEX('[1]DO NOT TOUCH Préparation'!$W$2:$W$7,MATCH('DO NOT TOUCH - inputExtraction'!SH203,'[1]DO NOT TOUCH Préparation'!$V$2:$V$7,0),),"1")</f>
        <v>0</v>
      </c>
      <c r="SM203" t="str" cm="1">
        <f t="array" ref="SM203">IFERROR(INDEX('[1]DO NOT TOUCH Préparation'!$W$2:$W$7,MATCH('DO NOT TOUCH - inputExtraction'!SI203,'[1]DO NOT TOUCH Préparation'!$V$2:$V$7,0),),"1")</f>
        <v>1</v>
      </c>
      <c r="SO203">
        <v>1</v>
      </c>
      <c r="SQ203">
        <f>IFERROR(VLOOKUP(J203,'[1]DO NOT TOUCH Préparation'!$CL$2:$CM$9,2,0),"")</f>
        <v>6</v>
      </c>
      <c r="SR203">
        <f>IFERROR(VLOOKUP(M203,'[1]DO NOT TOUCH Préparation'!$CT$2:$CU$10,2,0),"")</f>
        <v>4</v>
      </c>
      <c r="SS203">
        <f>IFERROR(VLOOKUP(N203,'[1]DO NOT TOUCH Préparation'!$CX$2:$CY$6,2,0),"")</f>
        <v>4</v>
      </c>
    </row>
    <row r="204" spans="1:513" ht="14.4" x14ac:dyDescent="0.3">
      <c r="A204" s="4">
        <v>281</v>
      </c>
      <c r="B204" s="4" t="s">
        <v>1177</v>
      </c>
      <c r="C204" s="4" t="s">
        <v>1178</v>
      </c>
      <c r="D204" s="4" t="s">
        <v>816</v>
      </c>
      <c r="E204" s="4" t="s">
        <v>816</v>
      </c>
      <c r="G204" s="4" t="s">
        <v>450</v>
      </c>
      <c r="H204" s="4" t="s">
        <v>1171</v>
      </c>
      <c r="I204" s="4" t="s">
        <v>818</v>
      </c>
      <c r="J204" s="4" t="s">
        <v>566</v>
      </c>
      <c r="K204" s="4">
        <v>50</v>
      </c>
      <c r="L204" s="5" t="s">
        <v>454</v>
      </c>
      <c r="M204" s="4" t="s">
        <v>558</v>
      </c>
      <c r="N204" s="5" t="s">
        <v>503</v>
      </c>
      <c r="O204" s="6">
        <v>2</v>
      </c>
      <c r="P204" s="6">
        <v>1</v>
      </c>
      <c r="Q204" s="6">
        <v>0</v>
      </c>
      <c r="R204" s="6">
        <v>0</v>
      </c>
      <c r="S204" s="6">
        <v>0</v>
      </c>
      <c r="T204" s="6">
        <v>1</v>
      </c>
      <c r="U204" s="6">
        <v>0</v>
      </c>
      <c r="V204" s="6">
        <v>1</v>
      </c>
      <c r="W204" s="6">
        <v>0</v>
      </c>
      <c r="X204">
        <v>1</v>
      </c>
      <c r="AG204" t="s">
        <v>829</v>
      </c>
      <c r="BF204">
        <v>1</v>
      </c>
      <c r="BG204">
        <v>0</v>
      </c>
      <c r="BH204">
        <v>0</v>
      </c>
      <c r="BI204">
        <v>0</v>
      </c>
      <c r="BJ204">
        <v>0</v>
      </c>
      <c r="BK204">
        <v>1</v>
      </c>
      <c r="BL204">
        <v>1</v>
      </c>
      <c r="BM204">
        <v>0</v>
      </c>
      <c r="BN204">
        <v>0</v>
      </c>
      <c r="CG204">
        <v>0</v>
      </c>
      <c r="CH204">
        <v>0</v>
      </c>
      <c r="CJ204" t="s">
        <v>458</v>
      </c>
      <c r="CK204" t="s">
        <v>518</v>
      </c>
      <c r="CR204" t="s">
        <v>519</v>
      </c>
      <c r="CY204" t="s">
        <v>485</v>
      </c>
      <c r="CZ204" t="s">
        <v>486</v>
      </c>
      <c r="DA204">
        <v>4</v>
      </c>
      <c r="DB204">
        <v>4</v>
      </c>
      <c r="DC204">
        <v>3</v>
      </c>
      <c r="DD204" t="s">
        <v>535</v>
      </c>
      <c r="DG204" t="s">
        <v>464</v>
      </c>
      <c r="DH204" t="s">
        <v>463</v>
      </c>
      <c r="DI204" t="s">
        <v>462</v>
      </c>
      <c r="DJ204" t="s">
        <v>464</v>
      </c>
      <c r="DK204" t="s">
        <v>463</v>
      </c>
      <c r="DL204" t="s">
        <v>462</v>
      </c>
      <c r="DM204" t="s">
        <v>462</v>
      </c>
      <c r="DN204" t="s">
        <v>463</v>
      </c>
      <c r="DO204" t="s">
        <v>464</v>
      </c>
      <c r="DP204" t="s">
        <v>506</v>
      </c>
      <c r="DQ204" t="s">
        <v>466</v>
      </c>
      <c r="DS204" t="s">
        <v>466</v>
      </c>
      <c r="DT204" t="s">
        <v>465</v>
      </c>
      <c r="DV204" t="s">
        <v>465</v>
      </c>
      <c r="DW204" t="s">
        <v>465</v>
      </c>
      <c r="DY204" t="s">
        <v>465</v>
      </c>
      <c r="EA204" t="s">
        <v>490</v>
      </c>
      <c r="EC204" t="s">
        <v>490</v>
      </c>
      <c r="ED204" t="s">
        <v>490</v>
      </c>
      <c r="EF204" t="s">
        <v>490</v>
      </c>
      <c r="EG204" t="s">
        <v>490</v>
      </c>
      <c r="EI204" t="s">
        <v>490</v>
      </c>
      <c r="EK204" t="s">
        <v>468</v>
      </c>
      <c r="EM204" t="s">
        <v>468</v>
      </c>
      <c r="EN204">
        <v>3</v>
      </c>
      <c r="EP204">
        <v>4</v>
      </c>
      <c r="EQ204">
        <v>3</v>
      </c>
      <c r="ES204">
        <v>3</v>
      </c>
      <c r="EU204" s="7"/>
      <c r="IM204">
        <v>1</v>
      </c>
      <c r="IN204">
        <v>3</v>
      </c>
      <c r="IO204">
        <v>2</v>
      </c>
      <c r="IQ204">
        <v>2</v>
      </c>
      <c r="IR204">
        <v>3</v>
      </c>
      <c r="IS204">
        <v>1</v>
      </c>
      <c r="JC204">
        <v>1</v>
      </c>
      <c r="JD204">
        <v>2</v>
      </c>
      <c r="JE204">
        <v>3</v>
      </c>
      <c r="JI204">
        <v>1</v>
      </c>
      <c r="JJ204">
        <v>2</v>
      </c>
      <c r="JK204">
        <v>3</v>
      </c>
      <c r="JU204">
        <v>1</v>
      </c>
      <c r="JV204">
        <v>3</v>
      </c>
      <c r="JW204">
        <v>2</v>
      </c>
      <c r="KA204">
        <v>1</v>
      </c>
      <c r="KC204">
        <v>3</v>
      </c>
      <c r="KE204">
        <v>2</v>
      </c>
      <c r="KM204">
        <v>1</v>
      </c>
      <c r="KN204">
        <v>2</v>
      </c>
      <c r="KO204">
        <v>3</v>
      </c>
      <c r="KY204" t="s">
        <v>491</v>
      </c>
      <c r="KZ204" t="s">
        <v>491</v>
      </c>
      <c r="LA204" t="s">
        <v>491</v>
      </c>
      <c r="LB204" t="s">
        <v>492</v>
      </c>
      <c r="LC204">
        <v>3</v>
      </c>
      <c r="LD204">
        <v>2</v>
      </c>
      <c r="LF204">
        <v>1</v>
      </c>
      <c r="LK204">
        <v>3</v>
      </c>
      <c r="LN204">
        <v>1</v>
      </c>
      <c r="LO204">
        <v>2</v>
      </c>
      <c r="LP204">
        <v>3</v>
      </c>
      <c r="LX204">
        <v>1</v>
      </c>
      <c r="LZ204">
        <v>2</v>
      </c>
      <c r="MC204">
        <v>3</v>
      </c>
      <c r="MH204">
        <v>1</v>
      </c>
      <c r="MJ204">
        <v>2</v>
      </c>
      <c r="MM204">
        <v>3</v>
      </c>
      <c r="MR204">
        <v>1</v>
      </c>
      <c r="MT204">
        <v>2</v>
      </c>
      <c r="MX204">
        <v>3</v>
      </c>
      <c r="NB204" t="s">
        <v>471</v>
      </c>
      <c r="NC204" t="s">
        <v>470</v>
      </c>
      <c r="ND204" t="s">
        <v>471</v>
      </c>
      <c r="NE204" t="s">
        <v>493</v>
      </c>
      <c r="NF204" t="s">
        <v>508</v>
      </c>
      <c r="NG204" t="s">
        <v>471</v>
      </c>
      <c r="NH204" t="s">
        <v>470</v>
      </c>
      <c r="NI204" t="s">
        <v>470</v>
      </c>
      <c r="NJ204" t="s">
        <v>470</v>
      </c>
      <c r="NK204" t="s">
        <v>470</v>
      </c>
      <c r="NL204" t="s">
        <v>471</v>
      </c>
      <c r="NM204" t="s">
        <v>469</v>
      </c>
      <c r="NN204" t="s">
        <v>469</v>
      </c>
      <c r="NO204" t="s">
        <v>494</v>
      </c>
      <c r="NP204" t="s">
        <v>471</v>
      </c>
      <c r="NQ204" t="s">
        <v>469</v>
      </c>
      <c r="NR204" t="s">
        <v>494</v>
      </c>
      <c r="NS204" t="s">
        <v>493</v>
      </c>
      <c r="NT204" t="s">
        <v>469</v>
      </c>
      <c r="NU204" t="s">
        <v>469</v>
      </c>
      <c r="NV204" t="s">
        <v>472</v>
      </c>
      <c r="OQ204" t="s">
        <v>474</v>
      </c>
      <c r="OR204" t="s">
        <v>496</v>
      </c>
      <c r="OS204" t="s">
        <v>496</v>
      </c>
      <c r="OT204" t="s">
        <v>474</v>
      </c>
      <c r="OU204" t="s">
        <v>496</v>
      </c>
      <c r="OV204" t="s">
        <v>496</v>
      </c>
      <c r="OW204" t="s">
        <v>496</v>
      </c>
      <c r="OX204" t="s">
        <v>473</v>
      </c>
      <c r="OY204" t="s">
        <v>473</v>
      </c>
      <c r="OZ204" t="s">
        <v>496</v>
      </c>
      <c r="PA204" t="s">
        <v>496</v>
      </c>
      <c r="PB204" t="s">
        <v>496</v>
      </c>
      <c r="PC204" t="s">
        <v>496</v>
      </c>
      <c r="PD204" t="s">
        <v>496</v>
      </c>
      <c r="PE204" t="s">
        <v>496</v>
      </c>
      <c r="PF204" t="s">
        <v>496</v>
      </c>
      <c r="PG204" t="s">
        <v>496</v>
      </c>
      <c r="PH204" t="s">
        <v>473</v>
      </c>
      <c r="PI204" t="s">
        <v>474</v>
      </c>
      <c r="QS204" t="s">
        <v>475</v>
      </c>
      <c r="QU204">
        <v>41.689066666667003</v>
      </c>
      <c r="QV204" t="s">
        <v>821</v>
      </c>
      <c r="RO204">
        <v>1</v>
      </c>
      <c r="RP204" s="8"/>
      <c r="RQ204" s="9">
        <f>IFERROR(AVERAGE(INDEX('[1]DO NOT TOUCH Préparation'!$T$1:$T$5,MATCH('DO NOT TOUCH - inputExtraction'!$DG204,'[1]DO NOT TOUCH Préparation'!$S$1:$S$5,0)),INDEX('[1]DO NOT TOUCH Préparation'!$T$1:$T$5,MATCH('DO NOT TOUCH - inputExtraction'!$DH204,'[1]DO NOT TOUCH Préparation'!$S$1:$S$5,0)),INDEX('[1]DO NOT TOUCH Préparation'!$T$1:$T$5,MATCH('DO NOT TOUCH - inputExtraction'!$DI204,'[1]DO NOT TOUCH Préparation'!$S$1:$S$5,0)),INDEX('[1]DO NOT TOUCH Préparation'!$T$1:$T$5,MATCH('DO NOT TOUCH - inputExtraction'!$DJ204,'[1]DO NOT TOUCH Préparation'!$S$1:$S$5,0)),INDEX('[1]DO NOT TOUCH Préparation'!$T$1:$T$5,MATCH('DO NOT TOUCH - inputExtraction'!$DK204,'[1]DO NOT TOUCH Préparation'!$S$1:$S$5,0))),"")</f>
        <v>4</v>
      </c>
      <c r="RR204" s="7">
        <f>IFERROR(AVERAGE(INDEX('[1]DO NOT TOUCH Préparation'!$T$1:$T$5,MATCH($DL204,'[1]DO NOT TOUCH Préparation'!$S$1:$S$5,0)),INDEX('[1]DO NOT TOUCH Préparation'!$T$1:$T$5,MATCH('DO NOT TOUCH - inputExtraction'!$DM204,'[1]DO NOT TOUCH Préparation'!$S$1:$S$5,0)),INDEX('[1]DO NOT TOUCH Préparation'!$T$1:$T$5,MATCH('DO NOT TOUCH - inputExtraction'!$DN204,'[1]DO NOT TOUCH Préparation'!$S$1:$S$5,0)),INDEX('[1]DO NOT TOUCH Préparation'!$T$1:$T$5,MATCH(DO204,'[1]DO NOT TOUCH Préparation'!$S$1:$S$5,0)),INDEX('[1]DO NOT TOUCH Préparation'!$T$1:$T$5,MATCH('DO NOT TOUCH - inputExtraction'!$DP204,'[1]DO NOT TOUCH Préparation'!$S$1:$S$5,0))),"")</f>
        <v>3.6</v>
      </c>
      <c r="RS204" t="str">
        <f t="shared" si="13"/>
        <v>45-64</v>
      </c>
      <c r="RT204" t="str">
        <f t="shared" si="13"/>
        <v>40 000 € à 49 999 €</v>
      </c>
      <c r="RV204">
        <f>VLOOKUP(DG204,'[1]DO NOT TOUCH Préparation'!$S$1:$T$5,2,0)</f>
        <v>5</v>
      </c>
      <c r="RW204">
        <f>VLOOKUP(DH204,'[1]DO NOT TOUCH Préparation'!$S$1:$T$5,2,0)</f>
        <v>3</v>
      </c>
      <c r="RX204">
        <f>VLOOKUP(DI204,'[1]DO NOT TOUCH Préparation'!$S$1:$T$5,2,0)</f>
        <v>4</v>
      </c>
      <c r="RY204">
        <f>VLOOKUP(DJ204,'[1]DO NOT TOUCH Préparation'!$S$1:$T$5,2,0)</f>
        <v>5</v>
      </c>
      <c r="RZ204">
        <f>VLOOKUP(DK204,'[1]DO NOT TOUCH Préparation'!$S$1:$T$5,2,0)</f>
        <v>3</v>
      </c>
      <c r="SA204">
        <f>VLOOKUP(DL204,'[1]DO NOT TOUCH Préparation'!$S$1:$T$5,2,0)</f>
        <v>4</v>
      </c>
      <c r="SB204">
        <f>VLOOKUP(DM204,'[1]DO NOT TOUCH Préparation'!$S$1:$T$5,2,0)</f>
        <v>4</v>
      </c>
      <c r="SC204">
        <f>VLOOKUP(DN204,'[1]DO NOT TOUCH Préparation'!$S$1:$T$5,2,0)</f>
        <v>3</v>
      </c>
      <c r="SD204">
        <f>VLOOKUP(DO204,'[1]DO NOT TOUCH Préparation'!$S$1:$T$5,2,0)</f>
        <v>5</v>
      </c>
      <c r="SE204">
        <f>VLOOKUP(DP204,'[1]DO NOT TOUCH Préparation'!$S$1:$T$5,2,0)</f>
        <v>2</v>
      </c>
      <c r="SG204" t="str">
        <f t="shared" si="14"/>
        <v>Je n’achète pas de produits alimentaires bio</v>
      </c>
      <c r="SH204" t="str">
        <f t="shared" si="15"/>
        <v>Je n’achète pas de produits alimentaires locaux</v>
      </c>
      <c r="SI204" t="str">
        <f t="shared" si="16"/>
        <v>Inférieur ou égal à 5%</v>
      </c>
      <c r="SK204" t="str" cm="1">
        <f t="array" ref="SK204">IFERROR(INDEX('[1]DO NOT TOUCH Préparation'!$W$2:$W$7,MATCH('DO NOT TOUCH - inputExtraction'!SG204,'[1]DO NOT TOUCH Préparation'!$V$2:$V$7,0),),"1")</f>
        <v>1</v>
      </c>
      <c r="SL204" t="str" cm="1">
        <f t="array" ref="SL204">IFERROR(INDEX('[1]DO NOT TOUCH Préparation'!$W$2:$W$7,MATCH('DO NOT TOUCH - inputExtraction'!SH204,'[1]DO NOT TOUCH Préparation'!$V$2:$V$7,0),),"1")</f>
        <v>1</v>
      </c>
      <c r="SM204" cm="1">
        <f t="array" ref="SM204">IFERROR(INDEX('[1]DO NOT TOUCH Préparation'!$W$2:$W$7,MATCH('DO NOT TOUCH - inputExtraction'!SI204,'[1]DO NOT TOUCH Préparation'!$V$2:$V$7,0),),"1")</f>
        <v>2</v>
      </c>
      <c r="SO204">
        <v>1</v>
      </c>
      <c r="SQ204">
        <f>IFERROR(VLOOKUP(J204,'[1]DO NOT TOUCH Préparation'!$CL$2:$CM$9,2,0),"")</f>
        <v>6</v>
      </c>
      <c r="SR204">
        <f>IFERROR(VLOOKUP(M204,'[1]DO NOT TOUCH Préparation'!$CT$2:$CU$10,2,0),"")</f>
        <v>4</v>
      </c>
      <c r="SS204">
        <f>IFERROR(VLOOKUP(N204,'[1]DO NOT TOUCH Préparation'!$CX$2:$CY$6,2,0),"")</f>
        <v>3</v>
      </c>
    </row>
    <row r="205" spans="1:513" ht="14.4" x14ac:dyDescent="0.3">
      <c r="A205" s="4">
        <v>282</v>
      </c>
      <c r="B205" s="4" t="s">
        <v>1179</v>
      </c>
      <c r="C205" s="4" t="s">
        <v>1180</v>
      </c>
      <c r="D205" s="4" t="s">
        <v>868</v>
      </c>
      <c r="E205" s="4" t="s">
        <v>868</v>
      </c>
      <c r="G205" s="4" t="s">
        <v>450</v>
      </c>
      <c r="H205" s="4" t="s">
        <v>887</v>
      </c>
      <c r="I205" s="4" t="s">
        <v>888</v>
      </c>
      <c r="J205" s="4" t="s">
        <v>562</v>
      </c>
      <c r="K205" s="4">
        <v>42</v>
      </c>
      <c r="L205" s="5" t="s">
        <v>516</v>
      </c>
      <c r="M205" s="4" t="s">
        <v>653</v>
      </c>
      <c r="N205" s="5" t="s">
        <v>503</v>
      </c>
      <c r="O205" s="6">
        <v>4</v>
      </c>
      <c r="P205" s="6">
        <v>0</v>
      </c>
      <c r="Q205" s="6">
        <v>0</v>
      </c>
      <c r="R205" s="6">
        <v>0</v>
      </c>
      <c r="S205" s="6">
        <v>0</v>
      </c>
      <c r="T205" s="6">
        <v>1</v>
      </c>
      <c r="U205" s="6">
        <v>1</v>
      </c>
      <c r="V205" s="6">
        <v>1</v>
      </c>
      <c r="W205" s="6">
        <v>0</v>
      </c>
      <c r="X205">
        <v>3</v>
      </c>
      <c r="Z205">
        <v>2</v>
      </c>
      <c r="AC205">
        <v>1</v>
      </c>
      <c r="AG205" t="s">
        <v>870</v>
      </c>
      <c r="BO205">
        <v>0</v>
      </c>
      <c r="BP205">
        <v>1</v>
      </c>
      <c r="BQ205">
        <v>0</v>
      </c>
      <c r="BR205">
        <v>0</v>
      </c>
      <c r="BS205">
        <v>0</v>
      </c>
      <c r="BT205">
        <v>1</v>
      </c>
      <c r="BU205">
        <v>1</v>
      </c>
      <c r="BV205">
        <v>0</v>
      </c>
      <c r="BW205">
        <v>0</v>
      </c>
      <c r="CG205">
        <v>0</v>
      </c>
      <c r="CH205">
        <v>0</v>
      </c>
      <c r="CJ205" t="s">
        <v>458</v>
      </c>
      <c r="CK205" t="s">
        <v>534</v>
      </c>
      <c r="CL205" t="s">
        <v>486</v>
      </c>
      <c r="CM205">
        <v>4</v>
      </c>
      <c r="CN205">
        <v>2</v>
      </c>
      <c r="CO205" t="s">
        <v>535</v>
      </c>
      <c r="CR205" t="s">
        <v>534</v>
      </c>
      <c r="CS205" t="s">
        <v>460</v>
      </c>
      <c r="CT205">
        <v>2</v>
      </c>
      <c r="CU205" t="s">
        <v>487</v>
      </c>
      <c r="CV205">
        <v>4</v>
      </c>
      <c r="CY205" t="s">
        <v>485</v>
      </c>
      <c r="CZ205" t="s">
        <v>488</v>
      </c>
      <c r="DA205">
        <v>2</v>
      </c>
      <c r="DB205">
        <v>2</v>
      </c>
      <c r="DC205">
        <v>4</v>
      </c>
      <c r="DD205" t="s">
        <v>487</v>
      </c>
      <c r="DG205" t="s">
        <v>463</v>
      </c>
      <c r="DH205" t="s">
        <v>462</v>
      </c>
      <c r="DI205" t="s">
        <v>506</v>
      </c>
      <c r="DJ205" t="s">
        <v>489</v>
      </c>
      <c r="DK205" t="s">
        <v>462</v>
      </c>
      <c r="DL205" t="s">
        <v>462</v>
      </c>
      <c r="DM205" t="s">
        <v>506</v>
      </c>
      <c r="DN205" t="s">
        <v>463</v>
      </c>
      <c r="DO205" t="s">
        <v>462</v>
      </c>
      <c r="DP205" t="s">
        <v>462</v>
      </c>
      <c r="DR205" t="s">
        <v>465</v>
      </c>
      <c r="DU205" t="s">
        <v>550</v>
      </c>
      <c r="DV205" t="s">
        <v>466</v>
      </c>
      <c r="DY205" t="s">
        <v>550</v>
      </c>
      <c r="DZ205" t="s">
        <v>465</v>
      </c>
      <c r="EB205" t="s">
        <v>490</v>
      </c>
      <c r="EE205" t="s">
        <v>507</v>
      </c>
      <c r="EF205" t="s">
        <v>627</v>
      </c>
      <c r="EI205" t="s">
        <v>507</v>
      </c>
      <c r="EJ205" t="s">
        <v>490</v>
      </c>
      <c r="EL205" t="s">
        <v>468</v>
      </c>
      <c r="EO205">
        <v>3</v>
      </c>
      <c r="EP205" t="s">
        <v>650</v>
      </c>
      <c r="ES205">
        <v>4</v>
      </c>
      <c r="ET205">
        <v>4</v>
      </c>
      <c r="EU205" s="7"/>
      <c r="FO205">
        <v>0</v>
      </c>
      <c r="FP205">
        <v>0</v>
      </c>
      <c r="FQ205">
        <v>0</v>
      </c>
      <c r="FR205">
        <v>1</v>
      </c>
      <c r="FS205">
        <v>0</v>
      </c>
      <c r="GI205">
        <v>0</v>
      </c>
      <c r="GJ205">
        <v>0</v>
      </c>
      <c r="GK205">
        <v>1</v>
      </c>
      <c r="GL205">
        <v>0</v>
      </c>
      <c r="GM205">
        <v>0</v>
      </c>
      <c r="HK205">
        <v>2</v>
      </c>
      <c r="HL205">
        <v>3</v>
      </c>
      <c r="HM205">
        <v>1</v>
      </c>
      <c r="HO205">
        <v>2</v>
      </c>
      <c r="HP205">
        <v>1</v>
      </c>
      <c r="HQ205">
        <v>3</v>
      </c>
      <c r="IA205">
        <v>2</v>
      </c>
      <c r="IB205">
        <v>1</v>
      </c>
      <c r="IC205">
        <v>3</v>
      </c>
      <c r="IW205">
        <v>2</v>
      </c>
      <c r="IX205">
        <v>3</v>
      </c>
      <c r="IZ205">
        <v>1</v>
      </c>
      <c r="JP205">
        <v>2</v>
      </c>
      <c r="JR205">
        <v>3</v>
      </c>
      <c r="JS205">
        <v>1</v>
      </c>
      <c r="JV205">
        <v>1</v>
      </c>
      <c r="JX205">
        <v>2</v>
      </c>
      <c r="JY205">
        <v>3</v>
      </c>
      <c r="KM205">
        <v>2</v>
      </c>
      <c r="KN205">
        <v>3</v>
      </c>
      <c r="KQ205">
        <v>1</v>
      </c>
      <c r="KS205">
        <v>2</v>
      </c>
      <c r="KT205">
        <v>3</v>
      </c>
      <c r="KU205">
        <v>1</v>
      </c>
      <c r="KY205">
        <v>3</v>
      </c>
      <c r="KZ205">
        <v>3</v>
      </c>
      <c r="LA205" t="s">
        <v>492</v>
      </c>
      <c r="LB205">
        <v>3</v>
      </c>
      <c r="LC205">
        <v>4</v>
      </c>
      <c r="LD205">
        <v>3</v>
      </c>
      <c r="LI205">
        <v>1</v>
      </c>
      <c r="LL205">
        <v>2</v>
      </c>
      <c r="LP205">
        <v>3</v>
      </c>
      <c r="LQ205">
        <v>1</v>
      </c>
      <c r="LU205">
        <v>2</v>
      </c>
      <c r="LY205">
        <v>2</v>
      </c>
      <c r="MB205">
        <v>1</v>
      </c>
      <c r="MF205">
        <v>3</v>
      </c>
      <c r="MK205">
        <v>2</v>
      </c>
      <c r="MN205">
        <v>1</v>
      </c>
      <c r="MQ205">
        <v>3</v>
      </c>
      <c r="MR205">
        <v>2</v>
      </c>
      <c r="MS205">
        <v>3</v>
      </c>
      <c r="MT205">
        <v>1</v>
      </c>
      <c r="NB205" t="s">
        <v>470</v>
      </c>
      <c r="NC205" t="s">
        <v>508</v>
      </c>
      <c r="ND205" t="s">
        <v>470</v>
      </c>
      <c r="NE205" t="s">
        <v>469</v>
      </c>
      <c r="NF205" t="s">
        <v>493</v>
      </c>
      <c r="NG205" t="s">
        <v>508</v>
      </c>
      <c r="NH205" t="s">
        <v>470</v>
      </c>
      <c r="NI205" t="s">
        <v>470</v>
      </c>
      <c r="NJ205" t="s">
        <v>469</v>
      </c>
      <c r="NK205" t="s">
        <v>493</v>
      </c>
      <c r="NL205" t="s">
        <v>494</v>
      </c>
      <c r="NM205" t="s">
        <v>471</v>
      </c>
      <c r="NN205" t="s">
        <v>471</v>
      </c>
      <c r="NO205" t="s">
        <v>471</v>
      </c>
      <c r="NP205" t="s">
        <v>469</v>
      </c>
      <c r="NQ205" t="s">
        <v>493</v>
      </c>
      <c r="NR205" t="s">
        <v>493</v>
      </c>
      <c r="NS205" t="s">
        <v>494</v>
      </c>
      <c r="NT205" t="s">
        <v>494</v>
      </c>
      <c r="NU205" t="s">
        <v>494</v>
      </c>
      <c r="NV205" t="s">
        <v>509</v>
      </c>
      <c r="PJ205" t="s">
        <v>510</v>
      </c>
      <c r="PK205" t="s">
        <v>474</v>
      </c>
      <c r="PL205" t="s">
        <v>496</v>
      </c>
      <c r="PM205" t="s">
        <v>473</v>
      </c>
      <c r="PN205" t="s">
        <v>496</v>
      </c>
      <c r="PO205" t="s">
        <v>496</v>
      </c>
      <c r="PP205" t="s">
        <v>496</v>
      </c>
      <c r="PQ205" t="s">
        <v>496</v>
      </c>
      <c r="PR205" t="s">
        <v>474</v>
      </c>
      <c r="PS205" t="s">
        <v>496</v>
      </c>
      <c r="PT205" t="s">
        <v>473</v>
      </c>
      <c r="PU205" t="s">
        <v>496</v>
      </c>
      <c r="PV205" t="s">
        <v>496</v>
      </c>
      <c r="PW205" t="s">
        <v>474</v>
      </c>
      <c r="PX205" t="s">
        <v>510</v>
      </c>
      <c r="PY205" t="s">
        <v>474</v>
      </c>
      <c r="PZ205" t="s">
        <v>510</v>
      </c>
      <c r="QA205" t="s">
        <v>510</v>
      </c>
      <c r="QB205" t="s">
        <v>496</v>
      </c>
      <c r="QC205" t="s">
        <v>496</v>
      </c>
      <c r="QD205" t="s">
        <v>473</v>
      </c>
      <c r="QS205" t="s">
        <v>475</v>
      </c>
      <c r="QU205">
        <v>4.2245499999999998</v>
      </c>
      <c r="QV205" t="s">
        <v>871</v>
      </c>
      <c r="RO205">
        <v>1</v>
      </c>
      <c r="RP205" s="8"/>
      <c r="RQ205" s="9">
        <f>IFERROR(AVERAGE(INDEX('[1]DO NOT TOUCH Préparation'!$T$1:$T$5,MATCH('DO NOT TOUCH - inputExtraction'!$DG205,'[1]DO NOT TOUCH Préparation'!$S$1:$S$5,0)),INDEX('[1]DO NOT TOUCH Préparation'!$T$1:$T$5,MATCH('DO NOT TOUCH - inputExtraction'!$DH205,'[1]DO NOT TOUCH Préparation'!$S$1:$S$5,0)),INDEX('[1]DO NOT TOUCH Préparation'!$T$1:$T$5,MATCH('DO NOT TOUCH - inputExtraction'!$DI205,'[1]DO NOT TOUCH Préparation'!$S$1:$S$5,0)),INDEX('[1]DO NOT TOUCH Préparation'!$T$1:$T$5,MATCH('DO NOT TOUCH - inputExtraction'!$DJ205,'[1]DO NOT TOUCH Préparation'!$S$1:$S$5,0)),INDEX('[1]DO NOT TOUCH Préparation'!$T$1:$T$5,MATCH('DO NOT TOUCH - inputExtraction'!$DK205,'[1]DO NOT TOUCH Préparation'!$S$1:$S$5,0))),"")</f>
        <v>2.8</v>
      </c>
      <c r="RR205" s="7">
        <f>IFERROR(AVERAGE(INDEX('[1]DO NOT TOUCH Préparation'!$T$1:$T$5,MATCH($DL205,'[1]DO NOT TOUCH Préparation'!$S$1:$S$5,0)),INDEX('[1]DO NOT TOUCH Préparation'!$T$1:$T$5,MATCH('DO NOT TOUCH - inputExtraction'!$DM205,'[1]DO NOT TOUCH Préparation'!$S$1:$S$5,0)),INDEX('[1]DO NOT TOUCH Préparation'!$T$1:$T$5,MATCH('DO NOT TOUCH - inputExtraction'!$DN205,'[1]DO NOT TOUCH Préparation'!$S$1:$S$5,0)),INDEX('[1]DO NOT TOUCH Préparation'!$T$1:$T$5,MATCH(DO205,'[1]DO NOT TOUCH Préparation'!$S$1:$S$5,0)),INDEX('[1]DO NOT TOUCH Préparation'!$T$1:$T$5,MATCH('DO NOT TOUCH - inputExtraction'!$DP205,'[1]DO NOT TOUCH Préparation'!$S$1:$S$5,0))),"")</f>
        <v>3.4</v>
      </c>
      <c r="RS205" t="str">
        <f t="shared" si="13"/>
        <v>25-44</v>
      </c>
      <c r="RT205" t="str">
        <f t="shared" si="13"/>
        <v>70 000 € à 79 999 €</v>
      </c>
      <c r="RV205">
        <f>VLOOKUP(DG205,'[1]DO NOT TOUCH Préparation'!$S$1:$T$5,2,0)</f>
        <v>3</v>
      </c>
      <c r="RW205">
        <f>VLOOKUP(DH205,'[1]DO NOT TOUCH Préparation'!$S$1:$T$5,2,0)</f>
        <v>4</v>
      </c>
      <c r="RX205">
        <f>VLOOKUP(DI205,'[1]DO NOT TOUCH Préparation'!$S$1:$T$5,2,0)</f>
        <v>2</v>
      </c>
      <c r="RY205">
        <f>VLOOKUP(DJ205,'[1]DO NOT TOUCH Préparation'!$S$1:$T$5,2,0)</f>
        <v>1</v>
      </c>
      <c r="RZ205">
        <f>VLOOKUP(DK205,'[1]DO NOT TOUCH Préparation'!$S$1:$T$5,2,0)</f>
        <v>4</v>
      </c>
      <c r="SA205">
        <f>VLOOKUP(DL205,'[1]DO NOT TOUCH Préparation'!$S$1:$T$5,2,0)</f>
        <v>4</v>
      </c>
      <c r="SB205">
        <f>VLOOKUP(DM205,'[1]DO NOT TOUCH Préparation'!$S$1:$T$5,2,0)</f>
        <v>2</v>
      </c>
      <c r="SC205">
        <f>VLOOKUP(DN205,'[1]DO NOT TOUCH Préparation'!$S$1:$T$5,2,0)</f>
        <v>3</v>
      </c>
      <c r="SD205">
        <f>VLOOKUP(DO205,'[1]DO NOT TOUCH Préparation'!$S$1:$T$5,2,0)</f>
        <v>4</v>
      </c>
      <c r="SE205">
        <f>VLOOKUP(DP205,'[1]DO NOT TOUCH Préparation'!$S$1:$T$5,2,0)</f>
        <v>4</v>
      </c>
      <c r="SG205" t="str">
        <f t="shared" si="14"/>
        <v>21% à 50%</v>
      </c>
      <c r="SH205" t="str">
        <f t="shared" si="15"/>
        <v>21% à 50%</v>
      </c>
      <c r="SI205" t="str">
        <f t="shared" si="16"/>
        <v>Inférieur ou égal à 5%</v>
      </c>
      <c r="SK205" cm="1">
        <f t="array" ref="SK205">IFERROR(INDEX('[1]DO NOT TOUCH Préparation'!$W$2:$W$7,MATCH('DO NOT TOUCH - inputExtraction'!SG205,'[1]DO NOT TOUCH Préparation'!$V$2:$V$7,0),),"1")</f>
        <v>4</v>
      </c>
      <c r="SL205" cm="1">
        <f t="array" ref="SL205">IFERROR(INDEX('[1]DO NOT TOUCH Préparation'!$W$2:$W$7,MATCH('DO NOT TOUCH - inputExtraction'!SH205,'[1]DO NOT TOUCH Préparation'!$V$2:$V$7,0),),"1")</f>
        <v>4</v>
      </c>
      <c r="SM205" cm="1">
        <f t="array" ref="SM205">IFERROR(INDEX('[1]DO NOT TOUCH Préparation'!$W$2:$W$7,MATCH('DO NOT TOUCH - inputExtraction'!SI205,'[1]DO NOT TOUCH Préparation'!$V$2:$V$7,0),),"1")</f>
        <v>2</v>
      </c>
      <c r="SO205">
        <v>1</v>
      </c>
      <c r="SQ205">
        <f>IFERROR(VLOOKUP(J205,'[1]DO NOT TOUCH Préparation'!$CL$2:$CM$9,2,0),"")</f>
        <v>5</v>
      </c>
      <c r="SR205">
        <f>IFERROR(VLOOKUP(M205,'[1]DO NOT TOUCH Préparation'!$CT$2:$CU$10,2,0),"")</f>
        <v>7</v>
      </c>
      <c r="SS205">
        <f>IFERROR(VLOOKUP(N205,'[1]DO NOT TOUCH Préparation'!$CX$2:$CY$6,2,0),"")</f>
        <v>3</v>
      </c>
    </row>
    <row r="206" spans="1:513" ht="14.4" x14ac:dyDescent="0.3">
      <c r="A206" s="4">
        <v>283</v>
      </c>
      <c r="B206" s="4" t="s">
        <v>1181</v>
      </c>
      <c r="C206" s="4" t="s">
        <v>867</v>
      </c>
      <c r="D206" s="4" t="s">
        <v>868</v>
      </c>
      <c r="E206" s="4" t="s">
        <v>868</v>
      </c>
      <c r="G206" s="4" t="s">
        <v>450</v>
      </c>
      <c r="H206" s="4" t="s">
        <v>869</v>
      </c>
      <c r="I206" s="4" t="s">
        <v>869</v>
      </c>
      <c r="J206" s="4" t="s">
        <v>722</v>
      </c>
      <c r="K206" s="4">
        <v>42</v>
      </c>
      <c r="L206" s="5" t="s">
        <v>516</v>
      </c>
      <c r="M206" s="4" t="s">
        <v>558</v>
      </c>
      <c r="N206" s="5" t="s">
        <v>483</v>
      </c>
      <c r="O206" s="6">
        <v>1</v>
      </c>
      <c r="P206" s="6">
        <v>1</v>
      </c>
      <c r="Q206" s="6">
        <v>0</v>
      </c>
      <c r="R206" s="6">
        <v>0</v>
      </c>
      <c r="S206" s="6">
        <v>0</v>
      </c>
      <c r="T206" s="6">
        <v>1</v>
      </c>
      <c r="U206" s="6">
        <v>0</v>
      </c>
      <c r="V206" s="6">
        <v>1</v>
      </c>
      <c r="W206" s="6">
        <v>0</v>
      </c>
      <c r="X206">
        <v>3</v>
      </c>
      <c r="Y206">
        <v>1</v>
      </c>
      <c r="AB206">
        <v>2</v>
      </c>
      <c r="AG206" t="s">
        <v>870</v>
      </c>
      <c r="BO206">
        <v>1</v>
      </c>
      <c r="BP206">
        <v>0</v>
      </c>
      <c r="BQ206">
        <v>0</v>
      </c>
      <c r="BR206">
        <v>0</v>
      </c>
      <c r="BS206">
        <v>0</v>
      </c>
      <c r="BT206">
        <v>1</v>
      </c>
      <c r="BU206">
        <v>1</v>
      </c>
      <c r="BV206">
        <v>0</v>
      </c>
      <c r="BW206">
        <v>0</v>
      </c>
      <c r="CG206">
        <v>0</v>
      </c>
      <c r="CH206">
        <v>0</v>
      </c>
      <c r="CJ206" t="s">
        <v>458</v>
      </c>
      <c r="CK206" t="s">
        <v>459</v>
      </c>
      <c r="CL206" t="s">
        <v>460</v>
      </c>
      <c r="CM206" t="s">
        <v>535</v>
      </c>
      <c r="CN206" t="s">
        <v>535</v>
      </c>
      <c r="CO206" t="s">
        <v>535</v>
      </c>
      <c r="CR206" t="s">
        <v>459</v>
      </c>
      <c r="CS206" t="s">
        <v>486</v>
      </c>
      <c r="CT206" t="s">
        <v>535</v>
      </c>
      <c r="CU206" t="s">
        <v>535</v>
      </c>
      <c r="CV206">
        <v>3</v>
      </c>
      <c r="CY206" t="s">
        <v>485</v>
      </c>
      <c r="CZ206" t="s">
        <v>486</v>
      </c>
      <c r="DA206">
        <v>3</v>
      </c>
      <c r="DB206" t="s">
        <v>535</v>
      </c>
      <c r="DC206">
        <v>3</v>
      </c>
      <c r="DD206">
        <v>3</v>
      </c>
      <c r="DG206" t="s">
        <v>462</v>
      </c>
      <c r="DH206" t="s">
        <v>463</v>
      </c>
      <c r="DI206" t="s">
        <v>462</v>
      </c>
      <c r="DJ206" t="s">
        <v>463</v>
      </c>
      <c r="DK206" t="s">
        <v>464</v>
      </c>
      <c r="DL206" t="s">
        <v>464</v>
      </c>
      <c r="DM206" t="s">
        <v>463</v>
      </c>
      <c r="DN206" t="s">
        <v>464</v>
      </c>
      <c r="DO206" t="s">
        <v>464</v>
      </c>
      <c r="DP206" t="s">
        <v>462</v>
      </c>
      <c r="DQ206" t="s">
        <v>466</v>
      </c>
      <c r="DS206" t="s">
        <v>466</v>
      </c>
      <c r="DU206" t="s">
        <v>466</v>
      </c>
      <c r="DV206" t="s">
        <v>466</v>
      </c>
      <c r="DX206" t="s">
        <v>466</v>
      </c>
      <c r="DY206" t="s">
        <v>466</v>
      </c>
      <c r="DZ206" t="s">
        <v>466</v>
      </c>
      <c r="EA206" t="s">
        <v>490</v>
      </c>
      <c r="EC206" t="s">
        <v>490</v>
      </c>
      <c r="EE206" t="s">
        <v>507</v>
      </c>
      <c r="EF206" t="s">
        <v>467</v>
      </c>
      <c r="EH206" t="s">
        <v>507</v>
      </c>
      <c r="EI206" t="s">
        <v>490</v>
      </c>
      <c r="EJ206" t="s">
        <v>467</v>
      </c>
      <c r="EK206" t="s">
        <v>468</v>
      </c>
      <c r="EM206" t="s">
        <v>468</v>
      </c>
      <c r="EO206" t="s">
        <v>468</v>
      </c>
      <c r="EP206" t="s">
        <v>468</v>
      </c>
      <c r="ER206" t="s">
        <v>468</v>
      </c>
      <c r="ES206" t="s">
        <v>468</v>
      </c>
      <c r="ET206" t="s">
        <v>468</v>
      </c>
      <c r="EU206" s="7"/>
      <c r="IQ206">
        <v>3</v>
      </c>
      <c r="IR206">
        <v>2</v>
      </c>
      <c r="IS206">
        <v>1</v>
      </c>
      <c r="JC206">
        <v>3</v>
      </c>
      <c r="JD206">
        <v>2</v>
      </c>
      <c r="JE206">
        <v>1</v>
      </c>
      <c r="JO206">
        <v>3</v>
      </c>
      <c r="JP206">
        <v>2</v>
      </c>
      <c r="JQ206">
        <v>1</v>
      </c>
      <c r="JU206">
        <v>3</v>
      </c>
      <c r="JV206">
        <v>2</v>
      </c>
      <c r="JW206">
        <v>1</v>
      </c>
      <c r="KG206">
        <v>3</v>
      </c>
      <c r="KH206">
        <v>2</v>
      </c>
      <c r="KI206">
        <v>1</v>
      </c>
      <c r="KM206">
        <v>3</v>
      </c>
      <c r="KN206">
        <v>2</v>
      </c>
      <c r="KO206">
        <v>1</v>
      </c>
      <c r="KS206">
        <v>3</v>
      </c>
      <c r="KT206">
        <v>2</v>
      </c>
      <c r="KU206">
        <v>1</v>
      </c>
      <c r="KY206" t="s">
        <v>491</v>
      </c>
      <c r="KZ206" t="s">
        <v>492</v>
      </c>
      <c r="LA206">
        <v>3</v>
      </c>
      <c r="LB206">
        <v>3</v>
      </c>
      <c r="LC206">
        <v>4</v>
      </c>
      <c r="LI206">
        <v>1</v>
      </c>
      <c r="LK206">
        <v>2</v>
      </c>
      <c r="LM206">
        <v>3</v>
      </c>
      <c r="LS206">
        <v>1</v>
      </c>
      <c r="LU206">
        <v>2</v>
      </c>
      <c r="LW206">
        <v>3</v>
      </c>
      <c r="MC206">
        <v>1</v>
      </c>
      <c r="ME206">
        <v>2</v>
      </c>
      <c r="MG206">
        <v>3</v>
      </c>
      <c r="MM206">
        <v>1</v>
      </c>
      <c r="MO206">
        <v>2</v>
      </c>
      <c r="MQ206">
        <v>3</v>
      </c>
      <c r="MW206">
        <v>1</v>
      </c>
      <c r="MY206">
        <v>2</v>
      </c>
      <c r="NA206">
        <v>3</v>
      </c>
      <c r="NB206" t="s">
        <v>470</v>
      </c>
      <c r="NC206" t="s">
        <v>470</v>
      </c>
      <c r="ND206" t="s">
        <v>469</v>
      </c>
      <c r="NE206" t="s">
        <v>470</v>
      </c>
      <c r="NF206" t="s">
        <v>469</v>
      </c>
      <c r="NG206" t="s">
        <v>471</v>
      </c>
      <c r="NH206" t="s">
        <v>470</v>
      </c>
      <c r="NI206" t="s">
        <v>471</v>
      </c>
      <c r="NJ206" t="s">
        <v>471</v>
      </c>
      <c r="NK206" t="s">
        <v>469</v>
      </c>
      <c r="NL206" t="s">
        <v>494</v>
      </c>
      <c r="NM206" t="s">
        <v>494</v>
      </c>
      <c r="NN206" t="s">
        <v>494</v>
      </c>
      <c r="NO206" t="s">
        <v>494</v>
      </c>
      <c r="NP206" t="s">
        <v>494</v>
      </c>
      <c r="NQ206" t="s">
        <v>494</v>
      </c>
      <c r="NR206" t="s">
        <v>494</v>
      </c>
      <c r="NS206" t="s">
        <v>471</v>
      </c>
      <c r="NT206" t="s">
        <v>494</v>
      </c>
      <c r="NU206" t="s">
        <v>469</v>
      </c>
      <c r="NV206" t="s">
        <v>495</v>
      </c>
      <c r="PJ206" t="s">
        <v>473</v>
      </c>
      <c r="PK206" t="s">
        <v>474</v>
      </c>
      <c r="PL206" t="s">
        <v>496</v>
      </c>
      <c r="PM206" t="s">
        <v>496</v>
      </c>
      <c r="PN206" t="s">
        <v>496</v>
      </c>
      <c r="PO206" t="s">
        <v>496</v>
      </c>
      <c r="PP206" t="s">
        <v>496</v>
      </c>
      <c r="PQ206" t="s">
        <v>474</v>
      </c>
      <c r="PR206" t="s">
        <v>474</v>
      </c>
      <c r="PS206" t="s">
        <v>510</v>
      </c>
      <c r="PT206" t="s">
        <v>510</v>
      </c>
      <c r="PU206" t="s">
        <v>496</v>
      </c>
      <c r="PV206" t="s">
        <v>473</v>
      </c>
      <c r="PW206" t="s">
        <v>473</v>
      </c>
      <c r="PX206" t="s">
        <v>496</v>
      </c>
      <c r="PY206" t="s">
        <v>474</v>
      </c>
      <c r="PZ206" t="s">
        <v>496</v>
      </c>
      <c r="QA206" t="s">
        <v>496</v>
      </c>
      <c r="QB206" t="s">
        <v>496</v>
      </c>
      <c r="QC206" t="s">
        <v>510</v>
      </c>
      <c r="QD206" t="s">
        <v>510</v>
      </c>
      <c r="QS206" t="s">
        <v>475</v>
      </c>
      <c r="QU206">
        <v>6.2238833333333003</v>
      </c>
      <c r="QV206" t="s">
        <v>871</v>
      </c>
      <c r="RO206">
        <v>1</v>
      </c>
      <c r="RP206" s="8"/>
      <c r="RQ206" s="9">
        <f>IFERROR(AVERAGE(INDEX('[1]DO NOT TOUCH Préparation'!$T$1:$T$5,MATCH('DO NOT TOUCH - inputExtraction'!$DG206,'[1]DO NOT TOUCH Préparation'!$S$1:$S$5,0)),INDEX('[1]DO NOT TOUCH Préparation'!$T$1:$T$5,MATCH('DO NOT TOUCH - inputExtraction'!$DH206,'[1]DO NOT TOUCH Préparation'!$S$1:$S$5,0)),INDEX('[1]DO NOT TOUCH Préparation'!$T$1:$T$5,MATCH('DO NOT TOUCH - inputExtraction'!$DI206,'[1]DO NOT TOUCH Préparation'!$S$1:$S$5,0)),INDEX('[1]DO NOT TOUCH Préparation'!$T$1:$T$5,MATCH('DO NOT TOUCH - inputExtraction'!$DJ206,'[1]DO NOT TOUCH Préparation'!$S$1:$S$5,0)),INDEX('[1]DO NOT TOUCH Préparation'!$T$1:$T$5,MATCH('DO NOT TOUCH - inputExtraction'!$DK206,'[1]DO NOT TOUCH Préparation'!$S$1:$S$5,0))),"")</f>
        <v>3.8</v>
      </c>
      <c r="RR206" s="7">
        <f>IFERROR(AVERAGE(INDEX('[1]DO NOT TOUCH Préparation'!$T$1:$T$5,MATCH($DL206,'[1]DO NOT TOUCH Préparation'!$S$1:$S$5,0)),INDEX('[1]DO NOT TOUCH Préparation'!$T$1:$T$5,MATCH('DO NOT TOUCH - inputExtraction'!$DM206,'[1]DO NOT TOUCH Préparation'!$S$1:$S$5,0)),INDEX('[1]DO NOT TOUCH Préparation'!$T$1:$T$5,MATCH('DO NOT TOUCH - inputExtraction'!$DN206,'[1]DO NOT TOUCH Préparation'!$S$1:$S$5,0)),INDEX('[1]DO NOT TOUCH Préparation'!$T$1:$T$5,MATCH(DO206,'[1]DO NOT TOUCH Préparation'!$S$1:$S$5,0)),INDEX('[1]DO NOT TOUCH Préparation'!$T$1:$T$5,MATCH('DO NOT TOUCH - inputExtraction'!$DP206,'[1]DO NOT TOUCH Préparation'!$S$1:$S$5,0))),"")</f>
        <v>4.4000000000000004</v>
      </c>
      <c r="RS206" t="str">
        <f t="shared" si="13"/>
        <v>25-44</v>
      </c>
      <c r="RT206" t="str">
        <f t="shared" si="13"/>
        <v>40 000 € à 49 999 €</v>
      </c>
      <c r="RV206">
        <f>VLOOKUP(DG206,'[1]DO NOT TOUCH Préparation'!$S$1:$T$5,2,0)</f>
        <v>4</v>
      </c>
      <c r="RW206">
        <f>VLOOKUP(DH206,'[1]DO NOT TOUCH Préparation'!$S$1:$T$5,2,0)</f>
        <v>3</v>
      </c>
      <c r="RX206">
        <f>VLOOKUP(DI206,'[1]DO NOT TOUCH Préparation'!$S$1:$T$5,2,0)</f>
        <v>4</v>
      </c>
      <c r="RY206">
        <f>VLOOKUP(DJ206,'[1]DO NOT TOUCH Préparation'!$S$1:$T$5,2,0)</f>
        <v>3</v>
      </c>
      <c r="RZ206">
        <f>VLOOKUP(DK206,'[1]DO NOT TOUCH Préparation'!$S$1:$T$5,2,0)</f>
        <v>5</v>
      </c>
      <c r="SA206">
        <f>VLOOKUP(DL206,'[1]DO NOT TOUCH Préparation'!$S$1:$T$5,2,0)</f>
        <v>5</v>
      </c>
      <c r="SB206">
        <f>VLOOKUP(DM206,'[1]DO NOT TOUCH Préparation'!$S$1:$T$5,2,0)</f>
        <v>3</v>
      </c>
      <c r="SC206">
        <f>VLOOKUP(DN206,'[1]DO NOT TOUCH Préparation'!$S$1:$T$5,2,0)</f>
        <v>5</v>
      </c>
      <c r="SD206">
        <f>VLOOKUP(DO206,'[1]DO NOT TOUCH Préparation'!$S$1:$T$5,2,0)</f>
        <v>5</v>
      </c>
      <c r="SE206">
        <f>VLOOKUP(DP206,'[1]DO NOT TOUCH Préparation'!$S$1:$T$5,2,0)</f>
        <v>4</v>
      </c>
      <c r="SG206" t="str">
        <f t="shared" si="14"/>
        <v>6% à 20%</v>
      </c>
      <c r="SH206" t="str">
        <f t="shared" si="15"/>
        <v>6% à 20%</v>
      </c>
      <c r="SI206" t="str">
        <f t="shared" si="16"/>
        <v>Inférieur ou égal à 5%</v>
      </c>
      <c r="SK206" cm="1">
        <f t="array" ref="SK206">IFERROR(INDEX('[1]DO NOT TOUCH Préparation'!$W$2:$W$7,MATCH('DO NOT TOUCH - inputExtraction'!SG206,'[1]DO NOT TOUCH Préparation'!$V$2:$V$7,0),),"1")</f>
        <v>3</v>
      </c>
      <c r="SL206" cm="1">
        <f t="array" ref="SL206">IFERROR(INDEX('[1]DO NOT TOUCH Préparation'!$W$2:$W$7,MATCH('DO NOT TOUCH - inputExtraction'!SH206,'[1]DO NOT TOUCH Préparation'!$V$2:$V$7,0),),"1")</f>
        <v>3</v>
      </c>
      <c r="SM206" cm="1">
        <f t="array" ref="SM206">IFERROR(INDEX('[1]DO NOT TOUCH Préparation'!$W$2:$W$7,MATCH('DO NOT TOUCH - inputExtraction'!SI206,'[1]DO NOT TOUCH Préparation'!$V$2:$V$7,0),),"1")</f>
        <v>2</v>
      </c>
      <c r="SO206">
        <v>1</v>
      </c>
      <c r="SQ206">
        <f>IFERROR(VLOOKUP(J206,'[1]DO NOT TOUCH Préparation'!$CL$2:$CM$9,2,0),"")</f>
        <v>7</v>
      </c>
      <c r="SR206">
        <f>IFERROR(VLOOKUP(M206,'[1]DO NOT TOUCH Préparation'!$CT$2:$CU$10,2,0),"")</f>
        <v>4</v>
      </c>
      <c r="SS206">
        <f>IFERROR(VLOOKUP(N206,'[1]DO NOT TOUCH Préparation'!$CX$2:$CY$6,2,0),"")</f>
        <v>2</v>
      </c>
    </row>
    <row r="207" spans="1:513" ht="14.4" x14ac:dyDescent="0.3">
      <c r="A207" s="4">
        <v>284</v>
      </c>
      <c r="B207" s="4" t="s">
        <v>1182</v>
      </c>
      <c r="C207" s="4" t="s">
        <v>1183</v>
      </c>
      <c r="D207" s="4" t="s">
        <v>816</v>
      </c>
      <c r="E207" s="4" t="s">
        <v>816</v>
      </c>
      <c r="G207" s="4" t="s">
        <v>479</v>
      </c>
      <c r="H207" s="4" t="s">
        <v>817</v>
      </c>
      <c r="I207" s="4" t="s">
        <v>818</v>
      </c>
      <c r="J207" s="4" t="s">
        <v>592</v>
      </c>
      <c r="K207" s="4">
        <v>51</v>
      </c>
      <c r="L207" s="5" t="s">
        <v>454</v>
      </c>
      <c r="M207" s="4" t="s">
        <v>541</v>
      </c>
      <c r="N207" s="5" t="s">
        <v>456</v>
      </c>
      <c r="O207" s="6">
        <v>5</v>
      </c>
      <c r="P207" s="6">
        <v>0</v>
      </c>
      <c r="Q207" s="6">
        <v>0</v>
      </c>
      <c r="R207" s="6">
        <v>0</v>
      </c>
      <c r="S207" s="6">
        <v>1</v>
      </c>
      <c r="T207" s="6">
        <v>1</v>
      </c>
      <c r="U207" s="6">
        <v>0</v>
      </c>
      <c r="V207" s="6">
        <v>1</v>
      </c>
      <c r="W207" s="6">
        <v>0</v>
      </c>
      <c r="Y207">
        <v>1</v>
      </c>
      <c r="Z207">
        <v>2</v>
      </c>
      <c r="AC207">
        <v>3</v>
      </c>
      <c r="AG207" t="s">
        <v>829</v>
      </c>
      <c r="BF207">
        <v>0</v>
      </c>
      <c r="BG207">
        <v>0</v>
      </c>
      <c r="BH207">
        <v>1</v>
      </c>
      <c r="BI207">
        <v>0</v>
      </c>
      <c r="BJ207">
        <v>1</v>
      </c>
      <c r="BK207">
        <v>0</v>
      </c>
      <c r="BL207">
        <v>1</v>
      </c>
      <c r="BM207">
        <v>0</v>
      </c>
      <c r="BN207">
        <v>0</v>
      </c>
      <c r="CG207">
        <v>0</v>
      </c>
      <c r="CH207">
        <v>0</v>
      </c>
      <c r="CJ207" t="s">
        <v>524</v>
      </c>
      <c r="CK207" t="s">
        <v>534</v>
      </c>
      <c r="CL207" t="s">
        <v>486</v>
      </c>
      <c r="CM207" t="s">
        <v>535</v>
      </c>
      <c r="CN207" t="s">
        <v>535</v>
      </c>
      <c r="CO207" t="s">
        <v>535</v>
      </c>
      <c r="CP207" t="s">
        <v>535</v>
      </c>
      <c r="CQ207" t="s">
        <v>1184</v>
      </c>
      <c r="CR207" t="s">
        <v>534</v>
      </c>
      <c r="CS207" t="s">
        <v>654</v>
      </c>
      <c r="CT207" t="s">
        <v>535</v>
      </c>
      <c r="CU207" t="s">
        <v>535</v>
      </c>
      <c r="CV207" t="s">
        <v>535</v>
      </c>
      <c r="CW207" t="s">
        <v>535</v>
      </c>
      <c r="CX207" t="s">
        <v>1185</v>
      </c>
      <c r="CY207" t="s">
        <v>459</v>
      </c>
      <c r="CZ207" t="s">
        <v>460</v>
      </c>
      <c r="DA207">
        <v>4</v>
      </c>
      <c r="DB207" t="s">
        <v>535</v>
      </c>
      <c r="DC207" t="s">
        <v>535</v>
      </c>
      <c r="DD207">
        <v>3</v>
      </c>
      <c r="DE207" t="s">
        <v>535</v>
      </c>
      <c r="DF207" t="s">
        <v>1186</v>
      </c>
      <c r="DG207" t="s">
        <v>464</v>
      </c>
      <c r="DH207" t="s">
        <v>462</v>
      </c>
      <c r="DI207" t="s">
        <v>464</v>
      </c>
      <c r="DJ207" t="s">
        <v>463</v>
      </c>
      <c r="DK207" t="s">
        <v>462</v>
      </c>
      <c r="DL207" t="s">
        <v>464</v>
      </c>
      <c r="DM207" t="s">
        <v>464</v>
      </c>
      <c r="DN207" t="s">
        <v>464</v>
      </c>
      <c r="DO207" t="s">
        <v>464</v>
      </c>
      <c r="DP207" t="s">
        <v>464</v>
      </c>
      <c r="DQ207" t="s">
        <v>466</v>
      </c>
      <c r="DR207" t="s">
        <v>550</v>
      </c>
      <c r="DS207" t="s">
        <v>466</v>
      </c>
      <c r="DU207" t="s">
        <v>466</v>
      </c>
      <c r="DV207" t="s">
        <v>466</v>
      </c>
      <c r="DW207" t="s">
        <v>466</v>
      </c>
      <c r="DX207" t="s">
        <v>466</v>
      </c>
      <c r="DY207" t="s">
        <v>466</v>
      </c>
      <c r="DZ207" t="s">
        <v>466</v>
      </c>
      <c r="EA207" t="s">
        <v>467</v>
      </c>
      <c r="EB207" t="s">
        <v>490</v>
      </c>
      <c r="EC207" t="s">
        <v>490</v>
      </c>
      <c r="EE207" t="s">
        <v>507</v>
      </c>
      <c r="EF207" t="s">
        <v>507</v>
      </c>
      <c r="EG207" t="s">
        <v>490</v>
      </c>
      <c r="EH207" t="s">
        <v>467</v>
      </c>
      <c r="EI207" t="s">
        <v>467</v>
      </c>
      <c r="EJ207" t="s">
        <v>490</v>
      </c>
      <c r="EK207" t="s">
        <v>468</v>
      </c>
      <c r="EL207">
        <v>3</v>
      </c>
      <c r="EM207" t="s">
        <v>468</v>
      </c>
      <c r="EO207" t="s">
        <v>468</v>
      </c>
      <c r="EP207" t="s">
        <v>468</v>
      </c>
      <c r="EQ207" t="s">
        <v>468</v>
      </c>
      <c r="ER207" t="s">
        <v>468</v>
      </c>
      <c r="ES207" t="s">
        <v>468</v>
      </c>
      <c r="ET207" t="s">
        <v>468</v>
      </c>
      <c r="EU207" s="7"/>
      <c r="EZ207">
        <v>0</v>
      </c>
      <c r="FA207">
        <v>0</v>
      </c>
      <c r="FB207">
        <v>0</v>
      </c>
      <c r="FC207">
        <v>1</v>
      </c>
      <c r="FD207">
        <v>0</v>
      </c>
      <c r="IR207">
        <v>2</v>
      </c>
      <c r="IS207">
        <v>1</v>
      </c>
      <c r="IT207">
        <v>3</v>
      </c>
      <c r="IY207">
        <v>1</v>
      </c>
      <c r="JD207">
        <v>2</v>
      </c>
      <c r="JE207">
        <v>1</v>
      </c>
      <c r="JO207">
        <v>3</v>
      </c>
      <c r="JP207">
        <v>2</v>
      </c>
      <c r="JQ207">
        <v>1</v>
      </c>
      <c r="JV207">
        <v>3</v>
      </c>
      <c r="JW207">
        <v>1</v>
      </c>
      <c r="JX207">
        <v>2</v>
      </c>
      <c r="KC207">
        <v>1</v>
      </c>
      <c r="KI207">
        <v>1</v>
      </c>
      <c r="KJ207">
        <v>2</v>
      </c>
      <c r="KO207">
        <v>1</v>
      </c>
      <c r="KP207">
        <v>2</v>
      </c>
      <c r="KU207">
        <v>1</v>
      </c>
      <c r="KV207">
        <v>2</v>
      </c>
      <c r="KY207" t="s">
        <v>491</v>
      </c>
      <c r="KZ207" t="s">
        <v>492</v>
      </c>
      <c r="LA207">
        <v>4</v>
      </c>
      <c r="LB207" t="s">
        <v>492</v>
      </c>
      <c r="LC207" t="s">
        <v>491</v>
      </c>
      <c r="LF207">
        <v>3</v>
      </c>
      <c r="LK207">
        <v>2</v>
      </c>
      <c r="LM207">
        <v>1</v>
      </c>
      <c r="LR207">
        <v>3</v>
      </c>
      <c r="LS207">
        <v>1</v>
      </c>
      <c r="LW207">
        <v>2</v>
      </c>
      <c r="MC207">
        <v>1</v>
      </c>
      <c r="ME207">
        <v>3</v>
      </c>
      <c r="MG207">
        <v>2</v>
      </c>
      <c r="MM207">
        <v>2</v>
      </c>
      <c r="MP207">
        <v>3</v>
      </c>
      <c r="MQ207">
        <v>1</v>
      </c>
      <c r="MR207">
        <v>2</v>
      </c>
      <c r="MT207">
        <v>1</v>
      </c>
      <c r="NA207">
        <v>3</v>
      </c>
      <c r="NB207" t="s">
        <v>471</v>
      </c>
      <c r="NC207" t="s">
        <v>469</v>
      </c>
      <c r="ND207" t="s">
        <v>471</v>
      </c>
      <c r="NE207" t="s">
        <v>493</v>
      </c>
      <c r="NF207" t="s">
        <v>470</v>
      </c>
      <c r="NG207" t="s">
        <v>470</v>
      </c>
      <c r="NH207" t="s">
        <v>469</v>
      </c>
      <c r="NI207" t="s">
        <v>470</v>
      </c>
      <c r="NJ207" t="s">
        <v>470</v>
      </c>
      <c r="NK207" t="s">
        <v>471</v>
      </c>
      <c r="NL207" t="s">
        <v>494</v>
      </c>
      <c r="NM207" t="s">
        <v>494</v>
      </c>
      <c r="NN207" t="s">
        <v>469</v>
      </c>
      <c r="NO207" t="s">
        <v>493</v>
      </c>
      <c r="NP207" t="s">
        <v>494</v>
      </c>
      <c r="NQ207" t="s">
        <v>469</v>
      </c>
      <c r="NR207" t="s">
        <v>469</v>
      </c>
      <c r="NS207" t="s">
        <v>494</v>
      </c>
      <c r="NT207" t="s">
        <v>494</v>
      </c>
      <c r="NU207" t="s">
        <v>494</v>
      </c>
      <c r="NV207" t="s">
        <v>472</v>
      </c>
      <c r="OQ207" t="s">
        <v>496</v>
      </c>
      <c r="OR207" t="s">
        <v>474</v>
      </c>
      <c r="OS207" t="s">
        <v>496</v>
      </c>
      <c r="OT207" t="s">
        <v>473</v>
      </c>
      <c r="OU207" t="s">
        <v>496</v>
      </c>
      <c r="OV207" t="s">
        <v>496</v>
      </c>
      <c r="OW207" t="s">
        <v>473</v>
      </c>
      <c r="OX207" t="s">
        <v>473</v>
      </c>
      <c r="OY207" t="s">
        <v>473</v>
      </c>
      <c r="OZ207" t="s">
        <v>496</v>
      </c>
      <c r="PA207" t="s">
        <v>473</v>
      </c>
      <c r="PB207" t="s">
        <v>473</v>
      </c>
      <c r="PC207" t="s">
        <v>473</v>
      </c>
      <c r="PD207" t="s">
        <v>473</v>
      </c>
      <c r="PE207" t="s">
        <v>473</v>
      </c>
      <c r="PF207" t="s">
        <v>473</v>
      </c>
      <c r="PG207" t="s">
        <v>473</v>
      </c>
      <c r="PH207" t="s">
        <v>473</v>
      </c>
      <c r="PI207" t="s">
        <v>473</v>
      </c>
      <c r="QS207" t="s">
        <v>475</v>
      </c>
      <c r="QU207">
        <v>17.0745</v>
      </c>
      <c r="QV207" t="s">
        <v>821</v>
      </c>
      <c r="QZ207" t="s">
        <v>1184</v>
      </c>
      <c r="RA207" t="s">
        <v>1185</v>
      </c>
      <c r="RB207" t="s">
        <v>1186</v>
      </c>
      <c r="RO207">
        <v>1</v>
      </c>
      <c r="RP207" s="8"/>
      <c r="RQ207" s="9">
        <f>IFERROR(AVERAGE(INDEX('[1]DO NOT TOUCH Préparation'!$T$1:$T$5,MATCH('DO NOT TOUCH - inputExtraction'!$DG207,'[1]DO NOT TOUCH Préparation'!$S$1:$S$5,0)),INDEX('[1]DO NOT TOUCH Préparation'!$T$1:$T$5,MATCH('DO NOT TOUCH - inputExtraction'!$DH207,'[1]DO NOT TOUCH Préparation'!$S$1:$S$5,0)),INDEX('[1]DO NOT TOUCH Préparation'!$T$1:$T$5,MATCH('DO NOT TOUCH - inputExtraction'!$DI207,'[1]DO NOT TOUCH Préparation'!$S$1:$S$5,0)),INDEX('[1]DO NOT TOUCH Préparation'!$T$1:$T$5,MATCH('DO NOT TOUCH - inputExtraction'!$DJ207,'[1]DO NOT TOUCH Préparation'!$S$1:$S$5,0)),INDEX('[1]DO NOT TOUCH Préparation'!$T$1:$T$5,MATCH('DO NOT TOUCH - inputExtraction'!$DK207,'[1]DO NOT TOUCH Préparation'!$S$1:$S$5,0))),"")</f>
        <v>4.2</v>
      </c>
      <c r="RR207" s="7">
        <f>IFERROR(AVERAGE(INDEX('[1]DO NOT TOUCH Préparation'!$T$1:$T$5,MATCH($DL207,'[1]DO NOT TOUCH Préparation'!$S$1:$S$5,0)),INDEX('[1]DO NOT TOUCH Préparation'!$T$1:$T$5,MATCH('DO NOT TOUCH - inputExtraction'!$DM207,'[1]DO NOT TOUCH Préparation'!$S$1:$S$5,0)),INDEX('[1]DO NOT TOUCH Préparation'!$T$1:$T$5,MATCH('DO NOT TOUCH - inputExtraction'!$DN207,'[1]DO NOT TOUCH Préparation'!$S$1:$S$5,0)),INDEX('[1]DO NOT TOUCH Préparation'!$T$1:$T$5,MATCH(DO207,'[1]DO NOT TOUCH Préparation'!$S$1:$S$5,0)),INDEX('[1]DO NOT TOUCH Préparation'!$T$1:$T$5,MATCH('DO NOT TOUCH - inputExtraction'!$DP207,'[1]DO NOT TOUCH Préparation'!$S$1:$S$5,0))),"")</f>
        <v>5</v>
      </c>
      <c r="RS207" t="str">
        <f t="shared" si="13"/>
        <v>45-64</v>
      </c>
      <c r="RT207" t="str">
        <f t="shared" si="13"/>
        <v>80 000 € et plus</v>
      </c>
      <c r="RV207">
        <f>VLOOKUP(DG207,'[1]DO NOT TOUCH Préparation'!$S$1:$T$5,2,0)</f>
        <v>5</v>
      </c>
      <c r="RW207">
        <f>VLOOKUP(DH207,'[1]DO NOT TOUCH Préparation'!$S$1:$T$5,2,0)</f>
        <v>4</v>
      </c>
      <c r="RX207">
        <f>VLOOKUP(DI207,'[1]DO NOT TOUCH Préparation'!$S$1:$T$5,2,0)</f>
        <v>5</v>
      </c>
      <c r="RY207">
        <f>VLOOKUP(DJ207,'[1]DO NOT TOUCH Préparation'!$S$1:$T$5,2,0)</f>
        <v>3</v>
      </c>
      <c r="RZ207">
        <f>VLOOKUP(DK207,'[1]DO NOT TOUCH Préparation'!$S$1:$T$5,2,0)</f>
        <v>4</v>
      </c>
      <c r="SA207">
        <f>VLOOKUP(DL207,'[1]DO NOT TOUCH Préparation'!$S$1:$T$5,2,0)</f>
        <v>5</v>
      </c>
      <c r="SB207">
        <f>VLOOKUP(DM207,'[1]DO NOT TOUCH Préparation'!$S$1:$T$5,2,0)</f>
        <v>5</v>
      </c>
      <c r="SC207">
        <f>VLOOKUP(DN207,'[1]DO NOT TOUCH Préparation'!$S$1:$T$5,2,0)</f>
        <v>5</v>
      </c>
      <c r="SD207">
        <f>VLOOKUP(DO207,'[1]DO NOT TOUCH Préparation'!$S$1:$T$5,2,0)</f>
        <v>5</v>
      </c>
      <c r="SE207">
        <f>VLOOKUP(DP207,'[1]DO NOT TOUCH Préparation'!$S$1:$T$5,2,0)</f>
        <v>5</v>
      </c>
      <c r="SG207" t="str">
        <f t="shared" si="14"/>
        <v>21% à 50%</v>
      </c>
      <c r="SH207" t="str">
        <f t="shared" si="15"/>
        <v>21% à 50%</v>
      </c>
      <c r="SI207" t="str">
        <f t="shared" si="16"/>
        <v>6% à 20%</v>
      </c>
      <c r="SK207" cm="1">
        <f t="array" ref="SK207">IFERROR(INDEX('[1]DO NOT TOUCH Préparation'!$W$2:$W$7,MATCH('DO NOT TOUCH - inputExtraction'!SG207,'[1]DO NOT TOUCH Préparation'!$V$2:$V$7,0),),"1")</f>
        <v>4</v>
      </c>
      <c r="SL207" cm="1">
        <f t="array" ref="SL207">IFERROR(INDEX('[1]DO NOT TOUCH Préparation'!$W$2:$W$7,MATCH('DO NOT TOUCH - inputExtraction'!SH207,'[1]DO NOT TOUCH Préparation'!$V$2:$V$7,0),),"1")</f>
        <v>4</v>
      </c>
      <c r="SM207" cm="1">
        <f t="array" ref="SM207">IFERROR(INDEX('[1]DO NOT TOUCH Préparation'!$W$2:$W$7,MATCH('DO NOT TOUCH - inputExtraction'!SI207,'[1]DO NOT TOUCH Préparation'!$V$2:$V$7,0),),"1")</f>
        <v>3</v>
      </c>
      <c r="SO207">
        <v>1</v>
      </c>
      <c r="SQ207">
        <f>IFERROR(VLOOKUP(J207,'[1]DO NOT TOUCH Préparation'!$CL$2:$CM$9,2,0),"")</f>
        <v>8</v>
      </c>
      <c r="SR207">
        <f>IFERROR(VLOOKUP(M207,'[1]DO NOT TOUCH Préparation'!$CT$2:$CU$10,2,0),"")</f>
        <v>8</v>
      </c>
      <c r="SS207">
        <f>IFERROR(VLOOKUP(N207,'[1]DO NOT TOUCH Préparation'!$CX$2:$CY$6,2,0),"")</f>
        <v>4</v>
      </c>
    </row>
    <row r="208" spans="1:513" ht="14.4" x14ac:dyDescent="0.3">
      <c r="A208" s="4">
        <v>286</v>
      </c>
      <c r="B208" s="4" t="s">
        <v>1187</v>
      </c>
      <c r="C208" s="4" t="s">
        <v>1188</v>
      </c>
      <c r="D208" s="4" t="s">
        <v>816</v>
      </c>
      <c r="E208" s="4" t="s">
        <v>816</v>
      </c>
      <c r="G208" s="4" t="s">
        <v>479</v>
      </c>
      <c r="H208" s="4" t="s">
        <v>817</v>
      </c>
      <c r="I208" s="4" t="s">
        <v>818</v>
      </c>
      <c r="J208" s="4" t="s">
        <v>592</v>
      </c>
      <c r="K208" s="4">
        <v>42</v>
      </c>
      <c r="L208" s="5" t="s">
        <v>516</v>
      </c>
      <c r="M208" s="4" t="s">
        <v>533</v>
      </c>
      <c r="N208" s="5" t="s">
        <v>456</v>
      </c>
      <c r="O208" s="6">
        <v>4</v>
      </c>
      <c r="P208" s="6">
        <v>0</v>
      </c>
      <c r="Q208" s="6">
        <v>0</v>
      </c>
      <c r="R208" s="6">
        <v>0</v>
      </c>
      <c r="S208" s="6">
        <v>1</v>
      </c>
      <c r="T208" s="6">
        <v>1</v>
      </c>
      <c r="U208" s="6">
        <v>1</v>
      </c>
      <c r="V208" s="6">
        <v>1</v>
      </c>
      <c r="W208" s="6">
        <v>0</v>
      </c>
      <c r="Y208">
        <v>1</v>
      </c>
      <c r="Z208">
        <v>2</v>
      </c>
      <c r="AD208">
        <v>3</v>
      </c>
      <c r="AG208" t="s">
        <v>1189</v>
      </c>
      <c r="BF208">
        <v>1</v>
      </c>
      <c r="BG208">
        <v>0</v>
      </c>
      <c r="BH208">
        <v>1</v>
      </c>
      <c r="BI208">
        <v>0</v>
      </c>
      <c r="BJ208">
        <v>0</v>
      </c>
      <c r="BK208">
        <v>1</v>
      </c>
      <c r="BL208">
        <v>0</v>
      </c>
      <c r="BM208">
        <v>0</v>
      </c>
      <c r="BN208">
        <v>0</v>
      </c>
      <c r="CG208">
        <v>0</v>
      </c>
      <c r="CH208">
        <v>0</v>
      </c>
      <c r="CJ208" t="s">
        <v>458</v>
      </c>
      <c r="CK208" t="s">
        <v>459</v>
      </c>
      <c r="CL208" t="s">
        <v>619</v>
      </c>
      <c r="CM208" t="s">
        <v>535</v>
      </c>
      <c r="CN208" t="s">
        <v>535</v>
      </c>
      <c r="CO208" t="s">
        <v>535</v>
      </c>
      <c r="CP208" t="s">
        <v>535</v>
      </c>
      <c r="CQ208" t="s">
        <v>1190</v>
      </c>
      <c r="CR208" t="s">
        <v>485</v>
      </c>
      <c r="CS208" t="s">
        <v>619</v>
      </c>
      <c r="CT208" t="s">
        <v>535</v>
      </c>
      <c r="CU208" t="s">
        <v>535</v>
      </c>
      <c r="CV208">
        <v>4</v>
      </c>
      <c r="CW208" t="s">
        <v>535</v>
      </c>
      <c r="CX208" t="s">
        <v>1191</v>
      </c>
      <c r="CY208" t="s">
        <v>584</v>
      </c>
      <c r="CZ208" t="s">
        <v>460</v>
      </c>
      <c r="DA208" t="s">
        <v>535</v>
      </c>
      <c r="DB208" t="s">
        <v>535</v>
      </c>
      <c r="DC208" t="s">
        <v>535</v>
      </c>
      <c r="DD208" t="s">
        <v>535</v>
      </c>
      <c r="DE208" t="s">
        <v>535</v>
      </c>
      <c r="DF208" t="s">
        <v>622</v>
      </c>
      <c r="DG208" t="s">
        <v>462</v>
      </c>
      <c r="DH208" t="s">
        <v>462</v>
      </c>
      <c r="DI208" t="s">
        <v>462</v>
      </c>
      <c r="DJ208" t="s">
        <v>506</v>
      </c>
      <c r="DK208" t="s">
        <v>462</v>
      </c>
      <c r="DL208" t="s">
        <v>462</v>
      </c>
      <c r="DM208" t="s">
        <v>463</v>
      </c>
      <c r="DN208" t="s">
        <v>462</v>
      </c>
      <c r="DO208" t="s">
        <v>462</v>
      </c>
      <c r="DP208" t="s">
        <v>462</v>
      </c>
      <c r="DQ208" t="s">
        <v>550</v>
      </c>
      <c r="DR208" t="s">
        <v>465</v>
      </c>
      <c r="DS208" t="s">
        <v>465</v>
      </c>
      <c r="DU208" t="s">
        <v>465</v>
      </c>
      <c r="DV208" t="s">
        <v>465</v>
      </c>
      <c r="DX208" t="s">
        <v>465</v>
      </c>
      <c r="DY208" t="s">
        <v>465</v>
      </c>
      <c r="DZ208" t="s">
        <v>465</v>
      </c>
      <c r="EA208" t="s">
        <v>507</v>
      </c>
      <c r="EB208" t="s">
        <v>507</v>
      </c>
      <c r="EC208" t="s">
        <v>507</v>
      </c>
      <c r="EE208" t="s">
        <v>507</v>
      </c>
      <c r="EF208" t="s">
        <v>507</v>
      </c>
      <c r="EH208" t="s">
        <v>507</v>
      </c>
      <c r="EI208" t="s">
        <v>507</v>
      </c>
      <c r="EJ208" t="s">
        <v>507</v>
      </c>
      <c r="EK208" t="s">
        <v>468</v>
      </c>
      <c r="EL208">
        <v>4</v>
      </c>
      <c r="EM208" t="s">
        <v>468</v>
      </c>
      <c r="EO208" t="s">
        <v>468</v>
      </c>
      <c r="EP208" t="s">
        <v>468</v>
      </c>
      <c r="ER208" t="s">
        <v>468</v>
      </c>
      <c r="ES208" t="s">
        <v>468</v>
      </c>
      <c r="ET208" t="s">
        <v>468</v>
      </c>
      <c r="EU208" s="7">
        <v>0</v>
      </c>
      <c r="EV208">
        <v>0</v>
      </c>
      <c r="EW208">
        <v>1</v>
      </c>
      <c r="EX208">
        <v>0</v>
      </c>
      <c r="EY208">
        <v>0</v>
      </c>
      <c r="HQ208">
        <v>1</v>
      </c>
      <c r="IQ208">
        <v>1</v>
      </c>
      <c r="IR208">
        <v>2</v>
      </c>
      <c r="IT208">
        <v>3</v>
      </c>
      <c r="IX208">
        <v>1</v>
      </c>
      <c r="IY208">
        <v>2</v>
      </c>
      <c r="IZ208">
        <v>3</v>
      </c>
      <c r="JC208">
        <v>1</v>
      </c>
      <c r="JD208">
        <v>2</v>
      </c>
      <c r="JE208">
        <v>3</v>
      </c>
      <c r="JO208">
        <v>1</v>
      </c>
      <c r="JP208">
        <v>2</v>
      </c>
      <c r="JQ208">
        <v>3</v>
      </c>
      <c r="JU208">
        <v>1</v>
      </c>
      <c r="JV208">
        <v>2</v>
      </c>
      <c r="JX208">
        <v>3</v>
      </c>
      <c r="KG208">
        <v>1</v>
      </c>
      <c r="KI208">
        <v>2</v>
      </c>
      <c r="KJ208">
        <v>3</v>
      </c>
      <c r="KM208">
        <v>2</v>
      </c>
      <c r="KO208">
        <v>3</v>
      </c>
      <c r="KP208">
        <v>1</v>
      </c>
      <c r="KS208">
        <v>3</v>
      </c>
      <c r="KU208">
        <v>2</v>
      </c>
      <c r="KV208">
        <v>1</v>
      </c>
      <c r="KY208" t="s">
        <v>491</v>
      </c>
      <c r="KZ208">
        <v>4</v>
      </c>
      <c r="LA208" t="s">
        <v>491</v>
      </c>
      <c r="LB208">
        <v>4</v>
      </c>
      <c r="LC208">
        <v>4</v>
      </c>
      <c r="LK208">
        <v>2</v>
      </c>
      <c r="LL208">
        <v>3</v>
      </c>
      <c r="LM208">
        <v>1</v>
      </c>
      <c r="LR208">
        <v>1</v>
      </c>
      <c r="LS208">
        <v>3</v>
      </c>
      <c r="LT208">
        <v>2</v>
      </c>
      <c r="MB208">
        <v>2</v>
      </c>
      <c r="MC208">
        <v>1</v>
      </c>
      <c r="MF208">
        <v>3</v>
      </c>
      <c r="MO208">
        <v>1</v>
      </c>
      <c r="MP208">
        <v>3</v>
      </c>
      <c r="MQ208">
        <v>2</v>
      </c>
      <c r="MT208">
        <v>1</v>
      </c>
      <c r="MV208">
        <v>2</v>
      </c>
      <c r="MY208">
        <v>3</v>
      </c>
      <c r="NB208" t="s">
        <v>469</v>
      </c>
      <c r="NC208" t="s">
        <v>469</v>
      </c>
      <c r="ND208" t="s">
        <v>471</v>
      </c>
      <c r="NE208" t="s">
        <v>470</v>
      </c>
      <c r="NF208" t="s">
        <v>471</v>
      </c>
      <c r="NG208" t="s">
        <v>471</v>
      </c>
      <c r="NH208" t="s">
        <v>470</v>
      </c>
      <c r="NI208" t="s">
        <v>471</v>
      </c>
      <c r="NJ208" t="s">
        <v>471</v>
      </c>
      <c r="NK208" t="s">
        <v>471</v>
      </c>
      <c r="NL208" t="s">
        <v>494</v>
      </c>
      <c r="NM208" t="s">
        <v>494</v>
      </c>
      <c r="NN208" t="s">
        <v>469</v>
      </c>
      <c r="NO208" t="s">
        <v>494</v>
      </c>
      <c r="NP208" t="s">
        <v>469</v>
      </c>
      <c r="NQ208" t="s">
        <v>469</v>
      </c>
      <c r="NR208" t="s">
        <v>469</v>
      </c>
      <c r="NS208" t="s">
        <v>469</v>
      </c>
      <c r="NT208" t="s">
        <v>469</v>
      </c>
      <c r="NU208" t="s">
        <v>469</v>
      </c>
      <c r="NV208" t="s">
        <v>472</v>
      </c>
      <c r="OQ208" t="s">
        <v>473</v>
      </c>
      <c r="OR208" t="s">
        <v>473</v>
      </c>
      <c r="OS208" t="s">
        <v>473</v>
      </c>
      <c r="OT208" t="s">
        <v>473</v>
      </c>
      <c r="OU208" t="s">
        <v>510</v>
      </c>
      <c r="OV208" t="s">
        <v>473</v>
      </c>
      <c r="OW208" t="s">
        <v>473</v>
      </c>
      <c r="OX208" t="s">
        <v>496</v>
      </c>
      <c r="OY208" t="s">
        <v>474</v>
      </c>
      <c r="OZ208" t="s">
        <v>496</v>
      </c>
      <c r="PA208" t="s">
        <v>510</v>
      </c>
      <c r="PB208" t="s">
        <v>496</v>
      </c>
      <c r="PC208" t="s">
        <v>496</v>
      </c>
      <c r="PD208" t="s">
        <v>473</v>
      </c>
      <c r="PE208" t="s">
        <v>473</v>
      </c>
      <c r="PF208" t="s">
        <v>474</v>
      </c>
      <c r="PG208" t="s">
        <v>473</v>
      </c>
      <c r="PH208" t="s">
        <v>473</v>
      </c>
      <c r="PI208" t="s">
        <v>474</v>
      </c>
      <c r="QS208" t="s">
        <v>475</v>
      </c>
      <c r="QU208">
        <v>11.42445</v>
      </c>
      <c r="QV208" t="s">
        <v>821</v>
      </c>
      <c r="QZ208" t="s">
        <v>1190</v>
      </c>
      <c r="RA208" t="s">
        <v>1191</v>
      </c>
      <c r="RB208" t="s">
        <v>622</v>
      </c>
      <c r="RO208">
        <v>1</v>
      </c>
      <c r="RP208" s="8"/>
      <c r="RQ208" s="9">
        <f>IFERROR(AVERAGE(INDEX('[1]DO NOT TOUCH Préparation'!$T$1:$T$5,MATCH('DO NOT TOUCH - inputExtraction'!$DG208,'[1]DO NOT TOUCH Préparation'!$S$1:$S$5,0)),INDEX('[1]DO NOT TOUCH Préparation'!$T$1:$T$5,MATCH('DO NOT TOUCH - inputExtraction'!$DH208,'[1]DO NOT TOUCH Préparation'!$S$1:$S$5,0)),INDEX('[1]DO NOT TOUCH Préparation'!$T$1:$T$5,MATCH('DO NOT TOUCH - inputExtraction'!$DI208,'[1]DO NOT TOUCH Préparation'!$S$1:$S$5,0)),INDEX('[1]DO NOT TOUCH Préparation'!$T$1:$T$5,MATCH('DO NOT TOUCH - inputExtraction'!$DJ208,'[1]DO NOT TOUCH Préparation'!$S$1:$S$5,0)),INDEX('[1]DO NOT TOUCH Préparation'!$T$1:$T$5,MATCH('DO NOT TOUCH - inputExtraction'!$DK208,'[1]DO NOT TOUCH Préparation'!$S$1:$S$5,0))),"")</f>
        <v>3.6</v>
      </c>
      <c r="RR208" s="7">
        <f>IFERROR(AVERAGE(INDEX('[1]DO NOT TOUCH Préparation'!$T$1:$T$5,MATCH($DL208,'[1]DO NOT TOUCH Préparation'!$S$1:$S$5,0)),INDEX('[1]DO NOT TOUCH Préparation'!$T$1:$T$5,MATCH('DO NOT TOUCH - inputExtraction'!$DM208,'[1]DO NOT TOUCH Préparation'!$S$1:$S$5,0)),INDEX('[1]DO NOT TOUCH Préparation'!$T$1:$T$5,MATCH('DO NOT TOUCH - inputExtraction'!$DN208,'[1]DO NOT TOUCH Préparation'!$S$1:$S$5,0)),INDEX('[1]DO NOT TOUCH Préparation'!$T$1:$T$5,MATCH(DO208,'[1]DO NOT TOUCH Préparation'!$S$1:$S$5,0)),INDEX('[1]DO NOT TOUCH Préparation'!$T$1:$T$5,MATCH('DO NOT TOUCH - inputExtraction'!$DP208,'[1]DO NOT TOUCH Préparation'!$S$1:$S$5,0))),"")</f>
        <v>3.8</v>
      </c>
      <c r="RS208" t="str">
        <f t="shared" si="13"/>
        <v>25-44</v>
      </c>
      <c r="RT208" t="str">
        <f t="shared" si="13"/>
        <v>30 000 € à 39 999 €</v>
      </c>
      <c r="RV208">
        <f>VLOOKUP(DG208,'[1]DO NOT TOUCH Préparation'!$S$1:$T$5,2,0)</f>
        <v>4</v>
      </c>
      <c r="RW208">
        <f>VLOOKUP(DH208,'[1]DO NOT TOUCH Préparation'!$S$1:$T$5,2,0)</f>
        <v>4</v>
      </c>
      <c r="RX208">
        <f>VLOOKUP(DI208,'[1]DO NOT TOUCH Préparation'!$S$1:$T$5,2,0)</f>
        <v>4</v>
      </c>
      <c r="RY208">
        <f>VLOOKUP(DJ208,'[1]DO NOT TOUCH Préparation'!$S$1:$T$5,2,0)</f>
        <v>2</v>
      </c>
      <c r="RZ208">
        <f>VLOOKUP(DK208,'[1]DO NOT TOUCH Préparation'!$S$1:$T$5,2,0)</f>
        <v>4</v>
      </c>
      <c r="SA208">
        <f>VLOOKUP(DL208,'[1]DO NOT TOUCH Préparation'!$S$1:$T$5,2,0)</f>
        <v>4</v>
      </c>
      <c r="SB208">
        <f>VLOOKUP(DM208,'[1]DO NOT TOUCH Préparation'!$S$1:$T$5,2,0)</f>
        <v>3</v>
      </c>
      <c r="SC208">
        <f>VLOOKUP(DN208,'[1]DO NOT TOUCH Préparation'!$S$1:$T$5,2,0)</f>
        <v>4</v>
      </c>
      <c r="SD208">
        <f>VLOOKUP(DO208,'[1]DO NOT TOUCH Préparation'!$S$1:$T$5,2,0)</f>
        <v>4</v>
      </c>
      <c r="SE208">
        <f>VLOOKUP(DP208,'[1]DO NOT TOUCH Préparation'!$S$1:$T$5,2,0)</f>
        <v>4</v>
      </c>
      <c r="SG208" t="str">
        <f t="shared" si="14"/>
        <v>6% à 20%</v>
      </c>
      <c r="SH208" t="str">
        <f t="shared" si="15"/>
        <v>Inférieur ou égal à 5%</v>
      </c>
      <c r="SI208" t="str">
        <f t="shared" si="16"/>
        <v>Plus de 50%</v>
      </c>
      <c r="SK208" cm="1">
        <f t="array" ref="SK208">IFERROR(INDEX('[1]DO NOT TOUCH Préparation'!$W$2:$W$7,MATCH('DO NOT TOUCH - inputExtraction'!SG208,'[1]DO NOT TOUCH Préparation'!$V$2:$V$7,0),),"1")</f>
        <v>3</v>
      </c>
      <c r="SL208" cm="1">
        <f t="array" ref="SL208">IFERROR(INDEX('[1]DO NOT TOUCH Préparation'!$W$2:$W$7,MATCH('DO NOT TOUCH - inputExtraction'!SH208,'[1]DO NOT TOUCH Préparation'!$V$2:$V$7,0),),"1")</f>
        <v>2</v>
      </c>
      <c r="SM208" cm="1">
        <f t="array" ref="SM208">IFERROR(INDEX('[1]DO NOT TOUCH Préparation'!$W$2:$W$7,MATCH('DO NOT TOUCH - inputExtraction'!SI208,'[1]DO NOT TOUCH Préparation'!$V$2:$V$7,0),),"1")</f>
        <v>5</v>
      </c>
      <c r="SO208">
        <v>1</v>
      </c>
      <c r="SQ208">
        <f>IFERROR(VLOOKUP(J208,'[1]DO NOT TOUCH Préparation'!$CL$2:$CM$9,2,0),"")</f>
        <v>8</v>
      </c>
      <c r="SR208">
        <f>IFERROR(VLOOKUP(M208,'[1]DO NOT TOUCH Préparation'!$CT$2:$CU$10,2,0),"")</f>
        <v>3</v>
      </c>
      <c r="SS208">
        <f>IFERROR(VLOOKUP(N208,'[1]DO NOT TOUCH Préparation'!$CX$2:$CY$6,2,0),"")</f>
        <v>4</v>
      </c>
    </row>
    <row r="209" spans="1:513" ht="14.4" x14ac:dyDescent="0.3">
      <c r="A209" s="4">
        <v>289</v>
      </c>
      <c r="B209" s="4" t="s">
        <v>1192</v>
      </c>
      <c r="C209" s="4" t="s">
        <v>1193</v>
      </c>
      <c r="D209" s="4" t="s">
        <v>449</v>
      </c>
      <c r="E209" s="4" t="s">
        <v>449</v>
      </c>
      <c r="G209" s="4" t="s">
        <v>450</v>
      </c>
      <c r="H209" s="4" t="s">
        <v>557</v>
      </c>
      <c r="I209" s="4" t="s">
        <v>514</v>
      </c>
      <c r="J209" s="4" t="s">
        <v>453</v>
      </c>
      <c r="K209" s="4">
        <v>28</v>
      </c>
      <c r="L209" s="5" t="s">
        <v>516</v>
      </c>
      <c r="M209" s="4" t="s">
        <v>502</v>
      </c>
      <c r="N209" s="5" t="s">
        <v>483</v>
      </c>
      <c r="O209" s="6">
        <v>1</v>
      </c>
      <c r="P209" s="6">
        <v>1</v>
      </c>
      <c r="Q209" s="6">
        <v>0</v>
      </c>
      <c r="R209" s="6">
        <v>1</v>
      </c>
      <c r="S209" s="6">
        <v>1</v>
      </c>
      <c r="T209" s="6">
        <v>1</v>
      </c>
      <c r="U209" s="6">
        <v>0</v>
      </c>
      <c r="V209" s="6">
        <v>1</v>
      </c>
      <c r="W209" s="6">
        <v>0</v>
      </c>
      <c r="X209">
        <v>1</v>
      </c>
      <c r="Z209">
        <v>2</v>
      </c>
      <c r="AD209">
        <v>3</v>
      </c>
      <c r="AG209" t="s">
        <v>549</v>
      </c>
      <c r="AI209">
        <v>0</v>
      </c>
      <c r="AJ209">
        <v>0</v>
      </c>
      <c r="AK209">
        <v>0</v>
      </c>
      <c r="AL209">
        <v>0</v>
      </c>
      <c r="AM209">
        <v>1</v>
      </c>
      <c r="AN209">
        <v>0</v>
      </c>
      <c r="AO209">
        <v>0</v>
      </c>
      <c r="AP209">
        <v>0</v>
      </c>
      <c r="AR209">
        <v>0</v>
      </c>
      <c r="AS209">
        <v>0</v>
      </c>
      <c r="AT209">
        <v>0</v>
      </c>
      <c r="AU209">
        <v>1</v>
      </c>
      <c r="AV209">
        <v>0</v>
      </c>
      <c r="AW209">
        <v>0</v>
      </c>
      <c r="AX209">
        <v>0</v>
      </c>
      <c r="AY209">
        <v>0</v>
      </c>
      <c r="AZ209">
        <v>1</v>
      </c>
      <c r="BA209">
        <v>0</v>
      </c>
      <c r="BB209">
        <v>0</v>
      </c>
      <c r="BC209">
        <v>0</v>
      </c>
      <c r="BD209">
        <v>0</v>
      </c>
      <c r="BE209">
        <v>0</v>
      </c>
      <c r="CG209">
        <v>0</v>
      </c>
      <c r="CH209">
        <v>0</v>
      </c>
      <c r="CJ209" t="s">
        <v>524</v>
      </c>
      <c r="CK209" t="s">
        <v>534</v>
      </c>
      <c r="CL209" t="s">
        <v>486</v>
      </c>
      <c r="CM209">
        <v>4</v>
      </c>
      <c r="CN209">
        <v>3</v>
      </c>
      <c r="CO209">
        <v>4</v>
      </c>
      <c r="CP209">
        <v>2</v>
      </c>
      <c r="CQ209" t="s">
        <v>1194</v>
      </c>
      <c r="CR209" t="s">
        <v>459</v>
      </c>
      <c r="CS209" t="s">
        <v>486</v>
      </c>
      <c r="CT209">
        <v>4</v>
      </c>
      <c r="CU209">
        <v>2</v>
      </c>
      <c r="CV209">
        <v>3</v>
      </c>
      <c r="CW209">
        <v>4</v>
      </c>
      <c r="CX209" t="s">
        <v>1194</v>
      </c>
      <c r="CY209" t="s">
        <v>459</v>
      </c>
      <c r="CZ209" t="s">
        <v>505</v>
      </c>
      <c r="DA209">
        <v>3</v>
      </c>
      <c r="DB209">
        <v>2</v>
      </c>
      <c r="DC209">
        <v>4</v>
      </c>
      <c r="DD209">
        <v>3</v>
      </c>
      <c r="DE209">
        <v>4</v>
      </c>
      <c r="DF209" t="s">
        <v>1195</v>
      </c>
      <c r="DG209" t="s">
        <v>463</v>
      </c>
      <c r="DH209" t="s">
        <v>462</v>
      </c>
      <c r="DI209" t="s">
        <v>463</v>
      </c>
      <c r="DJ209" t="s">
        <v>463</v>
      </c>
      <c r="DK209" t="s">
        <v>506</v>
      </c>
      <c r="DL209" t="s">
        <v>462</v>
      </c>
      <c r="DM209" t="s">
        <v>463</v>
      </c>
      <c r="DN209" t="s">
        <v>463</v>
      </c>
      <c r="DO209" t="s">
        <v>462</v>
      </c>
      <c r="DP209" t="s">
        <v>463</v>
      </c>
      <c r="DR209" t="s">
        <v>465</v>
      </c>
      <c r="DV209" t="s">
        <v>550</v>
      </c>
      <c r="DY209" t="s">
        <v>550</v>
      </c>
      <c r="EB209" t="s">
        <v>507</v>
      </c>
      <c r="EF209" t="s">
        <v>467</v>
      </c>
      <c r="EI209" t="s">
        <v>467</v>
      </c>
      <c r="EL209">
        <v>3</v>
      </c>
      <c r="EP209">
        <v>4</v>
      </c>
      <c r="ES209">
        <v>4</v>
      </c>
      <c r="EU209" s="7"/>
      <c r="FT209">
        <v>0</v>
      </c>
      <c r="FU209">
        <v>0</v>
      </c>
      <c r="FV209">
        <v>1</v>
      </c>
      <c r="FW209">
        <v>0</v>
      </c>
      <c r="FX209">
        <v>0</v>
      </c>
      <c r="GI209">
        <v>0</v>
      </c>
      <c r="GJ209">
        <v>0</v>
      </c>
      <c r="GK209">
        <v>0</v>
      </c>
      <c r="GL209">
        <v>1</v>
      </c>
      <c r="GM209">
        <v>0</v>
      </c>
      <c r="HS209">
        <v>1</v>
      </c>
      <c r="HT209">
        <v>3</v>
      </c>
      <c r="HU209">
        <v>2</v>
      </c>
      <c r="IW209">
        <v>3</v>
      </c>
      <c r="IX209">
        <v>1</v>
      </c>
      <c r="IY209">
        <v>2</v>
      </c>
      <c r="JV209">
        <v>1</v>
      </c>
      <c r="JW209">
        <v>3</v>
      </c>
      <c r="JY209">
        <v>2</v>
      </c>
      <c r="KN209">
        <v>1</v>
      </c>
      <c r="KO209">
        <v>3</v>
      </c>
      <c r="KP209">
        <v>2</v>
      </c>
      <c r="KY209">
        <v>4</v>
      </c>
      <c r="KZ209">
        <v>2</v>
      </c>
      <c r="LA209">
        <v>4</v>
      </c>
      <c r="LB209">
        <v>3</v>
      </c>
      <c r="LC209">
        <v>3</v>
      </c>
      <c r="LD209">
        <v>3</v>
      </c>
      <c r="LF209">
        <v>2</v>
      </c>
      <c r="LH209">
        <v>1</v>
      </c>
      <c r="LP209">
        <v>1</v>
      </c>
      <c r="LT209">
        <v>3</v>
      </c>
      <c r="LU209">
        <v>2</v>
      </c>
      <c r="LY209">
        <v>2</v>
      </c>
      <c r="MA209">
        <v>3</v>
      </c>
      <c r="MB209">
        <v>1</v>
      </c>
      <c r="MI209">
        <v>1</v>
      </c>
      <c r="MN209">
        <v>2</v>
      </c>
      <c r="MO209">
        <v>3</v>
      </c>
      <c r="MT209">
        <v>1</v>
      </c>
      <c r="MW209">
        <v>3</v>
      </c>
      <c r="MY209">
        <v>2</v>
      </c>
      <c r="NB209" t="s">
        <v>470</v>
      </c>
      <c r="NC209" t="s">
        <v>469</v>
      </c>
      <c r="ND209" t="s">
        <v>469</v>
      </c>
      <c r="NE209" t="s">
        <v>471</v>
      </c>
      <c r="NF209" t="s">
        <v>470</v>
      </c>
      <c r="NG209" t="s">
        <v>469</v>
      </c>
      <c r="NH209" t="s">
        <v>470</v>
      </c>
      <c r="NI209" t="s">
        <v>469</v>
      </c>
      <c r="NJ209" t="s">
        <v>469</v>
      </c>
      <c r="NK209" t="s">
        <v>469</v>
      </c>
      <c r="NL209" t="s">
        <v>494</v>
      </c>
      <c r="NM209" t="s">
        <v>493</v>
      </c>
      <c r="NN209" t="s">
        <v>494</v>
      </c>
      <c r="NO209" t="s">
        <v>469</v>
      </c>
      <c r="NP209" t="s">
        <v>469</v>
      </c>
      <c r="NQ209" t="s">
        <v>494</v>
      </c>
      <c r="NR209" t="s">
        <v>494</v>
      </c>
      <c r="NS209" t="s">
        <v>494</v>
      </c>
      <c r="NT209" t="s">
        <v>493</v>
      </c>
      <c r="NU209" t="s">
        <v>469</v>
      </c>
      <c r="NV209" t="s">
        <v>509</v>
      </c>
      <c r="NW209" t="s">
        <v>474</v>
      </c>
      <c r="NX209" t="s">
        <v>474</v>
      </c>
      <c r="NY209" t="s">
        <v>474</v>
      </c>
      <c r="NZ209" t="s">
        <v>510</v>
      </c>
      <c r="OA209" t="s">
        <v>510</v>
      </c>
      <c r="OB209" t="s">
        <v>474</v>
      </c>
      <c r="OC209" t="s">
        <v>510</v>
      </c>
      <c r="OD209" t="s">
        <v>474</v>
      </c>
      <c r="OE209" t="s">
        <v>510</v>
      </c>
      <c r="OF209" t="s">
        <v>474</v>
      </c>
      <c r="OG209" t="s">
        <v>474</v>
      </c>
      <c r="OH209" t="s">
        <v>474</v>
      </c>
      <c r="OI209" t="s">
        <v>474</v>
      </c>
      <c r="OJ209" t="s">
        <v>510</v>
      </c>
      <c r="OK209" t="s">
        <v>473</v>
      </c>
      <c r="OL209" t="s">
        <v>473</v>
      </c>
      <c r="OM209" t="s">
        <v>474</v>
      </c>
      <c r="ON209" t="s">
        <v>510</v>
      </c>
      <c r="OO209" t="s">
        <v>474</v>
      </c>
      <c r="OP209" t="s">
        <v>474</v>
      </c>
      <c r="QS209" t="s">
        <v>475</v>
      </c>
      <c r="QU209">
        <v>13.074949999999999</v>
      </c>
      <c r="QV209" t="s">
        <v>476</v>
      </c>
      <c r="QZ209" t="s">
        <v>1196</v>
      </c>
      <c r="RA209" t="s">
        <v>1196</v>
      </c>
      <c r="RB209" t="s">
        <v>1197</v>
      </c>
      <c r="RO209">
        <v>1</v>
      </c>
      <c r="RP209" s="8"/>
      <c r="RQ209" s="9">
        <f>IFERROR(AVERAGE(INDEX('[1]DO NOT TOUCH Préparation'!$T$1:$T$5,MATCH('DO NOT TOUCH - inputExtraction'!$DG209,'[1]DO NOT TOUCH Préparation'!$S$1:$S$5,0)),INDEX('[1]DO NOT TOUCH Préparation'!$T$1:$T$5,MATCH('DO NOT TOUCH - inputExtraction'!$DH209,'[1]DO NOT TOUCH Préparation'!$S$1:$S$5,0)),INDEX('[1]DO NOT TOUCH Préparation'!$T$1:$T$5,MATCH('DO NOT TOUCH - inputExtraction'!$DI209,'[1]DO NOT TOUCH Préparation'!$S$1:$S$5,0)),INDEX('[1]DO NOT TOUCH Préparation'!$T$1:$T$5,MATCH('DO NOT TOUCH - inputExtraction'!$DJ209,'[1]DO NOT TOUCH Préparation'!$S$1:$S$5,0)),INDEX('[1]DO NOT TOUCH Préparation'!$T$1:$T$5,MATCH('DO NOT TOUCH - inputExtraction'!$DK209,'[1]DO NOT TOUCH Préparation'!$S$1:$S$5,0))),"")</f>
        <v>3</v>
      </c>
      <c r="RR209" s="7">
        <f>IFERROR(AVERAGE(INDEX('[1]DO NOT TOUCH Préparation'!$T$1:$T$5,MATCH($DL209,'[1]DO NOT TOUCH Préparation'!$S$1:$S$5,0)),INDEX('[1]DO NOT TOUCH Préparation'!$T$1:$T$5,MATCH('DO NOT TOUCH - inputExtraction'!$DM209,'[1]DO NOT TOUCH Préparation'!$S$1:$S$5,0)),INDEX('[1]DO NOT TOUCH Préparation'!$T$1:$T$5,MATCH('DO NOT TOUCH - inputExtraction'!$DN209,'[1]DO NOT TOUCH Préparation'!$S$1:$S$5,0)),INDEX('[1]DO NOT TOUCH Préparation'!$T$1:$T$5,MATCH(DO209,'[1]DO NOT TOUCH Préparation'!$S$1:$S$5,0)),INDEX('[1]DO NOT TOUCH Préparation'!$T$1:$T$5,MATCH('DO NOT TOUCH - inputExtraction'!$DP209,'[1]DO NOT TOUCH Préparation'!$S$1:$S$5,0))),"")</f>
        <v>3.4</v>
      </c>
      <c r="RS209" t="str">
        <f t="shared" si="13"/>
        <v>25-44</v>
      </c>
      <c r="RT209" t="str">
        <f t="shared" si="13"/>
        <v>20 000 € à 29 999 €</v>
      </c>
      <c r="RV209">
        <f>VLOOKUP(DG209,'[1]DO NOT TOUCH Préparation'!$S$1:$T$5,2,0)</f>
        <v>3</v>
      </c>
      <c r="RW209">
        <f>VLOOKUP(DH209,'[1]DO NOT TOUCH Préparation'!$S$1:$T$5,2,0)</f>
        <v>4</v>
      </c>
      <c r="RX209">
        <f>VLOOKUP(DI209,'[1]DO NOT TOUCH Préparation'!$S$1:$T$5,2,0)</f>
        <v>3</v>
      </c>
      <c r="RY209">
        <f>VLOOKUP(DJ209,'[1]DO NOT TOUCH Préparation'!$S$1:$T$5,2,0)</f>
        <v>3</v>
      </c>
      <c r="RZ209">
        <f>VLOOKUP(DK209,'[1]DO NOT TOUCH Préparation'!$S$1:$T$5,2,0)</f>
        <v>2</v>
      </c>
      <c r="SA209">
        <f>VLOOKUP(DL209,'[1]DO NOT TOUCH Préparation'!$S$1:$T$5,2,0)</f>
        <v>4</v>
      </c>
      <c r="SB209">
        <f>VLOOKUP(DM209,'[1]DO NOT TOUCH Préparation'!$S$1:$T$5,2,0)</f>
        <v>3</v>
      </c>
      <c r="SC209">
        <f>VLOOKUP(DN209,'[1]DO NOT TOUCH Préparation'!$S$1:$T$5,2,0)</f>
        <v>3</v>
      </c>
      <c r="SD209">
        <f>VLOOKUP(DO209,'[1]DO NOT TOUCH Préparation'!$S$1:$T$5,2,0)</f>
        <v>4</v>
      </c>
      <c r="SE209">
        <f>VLOOKUP(DP209,'[1]DO NOT TOUCH Préparation'!$S$1:$T$5,2,0)</f>
        <v>3</v>
      </c>
      <c r="SG209" t="str">
        <f t="shared" si="14"/>
        <v>21% à 50%</v>
      </c>
      <c r="SH209" t="str">
        <f t="shared" si="15"/>
        <v>6% à 20%</v>
      </c>
      <c r="SI209" t="str">
        <f t="shared" si="16"/>
        <v>6% à 20%</v>
      </c>
      <c r="SK209" cm="1">
        <f t="array" ref="SK209">IFERROR(INDEX('[1]DO NOT TOUCH Préparation'!$W$2:$W$7,MATCH('DO NOT TOUCH - inputExtraction'!SG209,'[1]DO NOT TOUCH Préparation'!$V$2:$V$7,0),),"1")</f>
        <v>4</v>
      </c>
      <c r="SL209" cm="1">
        <f t="array" ref="SL209">IFERROR(INDEX('[1]DO NOT TOUCH Préparation'!$W$2:$W$7,MATCH('DO NOT TOUCH - inputExtraction'!SH209,'[1]DO NOT TOUCH Préparation'!$V$2:$V$7,0),),"1")</f>
        <v>3</v>
      </c>
      <c r="SM209" cm="1">
        <f t="array" ref="SM209">IFERROR(INDEX('[1]DO NOT TOUCH Préparation'!$W$2:$W$7,MATCH('DO NOT TOUCH - inputExtraction'!SI209,'[1]DO NOT TOUCH Préparation'!$V$2:$V$7,0),),"1")</f>
        <v>3</v>
      </c>
      <c r="SO209">
        <v>1</v>
      </c>
      <c r="SQ209">
        <f>IFERROR(VLOOKUP(J209,'[1]DO NOT TOUCH Préparation'!$CL$2:$CM$9,2,0),"")</f>
        <v>4</v>
      </c>
      <c r="SR209">
        <f>IFERROR(VLOOKUP(M209,'[1]DO NOT TOUCH Préparation'!$CT$2:$CU$10,2,0),"")</f>
        <v>2</v>
      </c>
      <c r="SS209">
        <f>IFERROR(VLOOKUP(N209,'[1]DO NOT TOUCH Préparation'!$CX$2:$CY$6,2,0),"")</f>
        <v>2</v>
      </c>
    </row>
    <row r="210" spans="1:513" ht="14.4" x14ac:dyDescent="0.3">
      <c r="A210" s="4">
        <v>290</v>
      </c>
      <c r="B210" s="4" t="s">
        <v>1198</v>
      </c>
      <c r="C210" s="4" t="s">
        <v>1199</v>
      </c>
      <c r="D210" s="4" t="s">
        <v>868</v>
      </c>
      <c r="E210" s="4" t="s">
        <v>868</v>
      </c>
      <c r="G210" s="4" t="s">
        <v>450</v>
      </c>
      <c r="H210" s="4" t="s">
        <v>928</v>
      </c>
      <c r="I210" s="4" t="s">
        <v>928</v>
      </c>
      <c r="J210" s="4" t="s">
        <v>515</v>
      </c>
      <c r="K210" s="4">
        <v>39</v>
      </c>
      <c r="L210" s="5" t="s">
        <v>516</v>
      </c>
      <c r="M210" s="4" t="s">
        <v>541</v>
      </c>
      <c r="N210" s="5" t="s">
        <v>483</v>
      </c>
      <c r="O210" s="6">
        <v>2</v>
      </c>
      <c r="P210" s="6">
        <v>1</v>
      </c>
      <c r="Q210" s="6">
        <v>0</v>
      </c>
      <c r="R210" s="6">
        <v>0</v>
      </c>
      <c r="S210" s="6">
        <v>1</v>
      </c>
      <c r="T210" s="6">
        <v>1</v>
      </c>
      <c r="U210" s="6">
        <v>0</v>
      </c>
      <c r="V210" s="6">
        <v>1</v>
      </c>
      <c r="W210" s="6">
        <v>0</v>
      </c>
      <c r="X210">
        <v>2</v>
      </c>
      <c r="Y210">
        <v>1</v>
      </c>
      <c r="AG210" t="s">
        <v>870</v>
      </c>
      <c r="BO210">
        <v>1</v>
      </c>
      <c r="BP210">
        <v>0</v>
      </c>
      <c r="BQ210">
        <v>0</v>
      </c>
      <c r="BR210">
        <v>0</v>
      </c>
      <c r="BS210">
        <v>0</v>
      </c>
      <c r="BT210">
        <v>1</v>
      </c>
      <c r="BU210">
        <v>1</v>
      </c>
      <c r="BV210">
        <v>0</v>
      </c>
      <c r="BW210">
        <v>0</v>
      </c>
      <c r="CG210">
        <v>0</v>
      </c>
      <c r="CH210">
        <v>0</v>
      </c>
      <c r="CJ210" t="s">
        <v>524</v>
      </c>
      <c r="CK210" t="s">
        <v>485</v>
      </c>
      <c r="CL210" t="s">
        <v>486</v>
      </c>
      <c r="CM210">
        <v>4</v>
      </c>
      <c r="CN210" t="s">
        <v>535</v>
      </c>
      <c r="CO210">
        <v>4</v>
      </c>
      <c r="CR210" t="s">
        <v>519</v>
      </c>
      <c r="CY210" t="s">
        <v>485</v>
      </c>
      <c r="CZ210" t="s">
        <v>486</v>
      </c>
      <c r="DA210">
        <v>3</v>
      </c>
      <c r="DB210" t="s">
        <v>535</v>
      </c>
      <c r="DC210">
        <v>3</v>
      </c>
      <c r="DD210">
        <v>2</v>
      </c>
      <c r="DG210" t="s">
        <v>506</v>
      </c>
      <c r="DH210" t="s">
        <v>463</v>
      </c>
      <c r="DI210" t="s">
        <v>506</v>
      </c>
      <c r="DJ210" t="s">
        <v>462</v>
      </c>
      <c r="DK210" t="s">
        <v>463</v>
      </c>
      <c r="DL210" t="s">
        <v>506</v>
      </c>
      <c r="DM210" t="s">
        <v>463</v>
      </c>
      <c r="DN210" t="s">
        <v>506</v>
      </c>
      <c r="DO210" t="s">
        <v>506</v>
      </c>
      <c r="DP210" t="s">
        <v>506</v>
      </c>
      <c r="DT210" t="s">
        <v>550</v>
      </c>
      <c r="ED210" t="s">
        <v>490</v>
      </c>
      <c r="EN210">
        <v>4</v>
      </c>
      <c r="EU210" s="7"/>
      <c r="FJ210">
        <v>1</v>
      </c>
      <c r="FK210">
        <v>1</v>
      </c>
      <c r="FL210">
        <v>1</v>
      </c>
      <c r="FM210">
        <v>1</v>
      </c>
      <c r="FN210">
        <v>0</v>
      </c>
      <c r="HC210">
        <v>2</v>
      </c>
      <c r="HD210">
        <v>3</v>
      </c>
      <c r="HE210">
        <v>1</v>
      </c>
      <c r="HK210">
        <v>2</v>
      </c>
      <c r="HL210">
        <v>1</v>
      </c>
      <c r="HM210">
        <v>3</v>
      </c>
      <c r="HW210">
        <v>2</v>
      </c>
      <c r="HX210">
        <v>3</v>
      </c>
      <c r="HY210">
        <v>1</v>
      </c>
      <c r="IE210">
        <v>2</v>
      </c>
      <c r="IF210">
        <v>3</v>
      </c>
      <c r="IG210">
        <v>1</v>
      </c>
      <c r="II210">
        <v>2</v>
      </c>
      <c r="IJ210">
        <v>1</v>
      </c>
      <c r="IK210">
        <v>3</v>
      </c>
      <c r="IM210">
        <v>2</v>
      </c>
      <c r="IN210">
        <v>1</v>
      </c>
      <c r="IO210">
        <v>3</v>
      </c>
      <c r="JI210">
        <v>3</v>
      </c>
      <c r="JL210">
        <v>1</v>
      </c>
      <c r="JM210">
        <v>2</v>
      </c>
      <c r="KY210">
        <v>4</v>
      </c>
      <c r="KZ210">
        <v>3</v>
      </c>
      <c r="LA210">
        <v>4</v>
      </c>
      <c r="LB210">
        <v>4</v>
      </c>
      <c r="LC210">
        <v>4</v>
      </c>
      <c r="LF210">
        <v>1</v>
      </c>
      <c r="LI210">
        <v>2</v>
      </c>
      <c r="LL210">
        <v>3</v>
      </c>
      <c r="LO210">
        <v>2</v>
      </c>
      <c r="LT210">
        <v>1</v>
      </c>
      <c r="LU210">
        <v>3</v>
      </c>
      <c r="LY210">
        <v>2</v>
      </c>
      <c r="MD210">
        <v>1</v>
      </c>
      <c r="ME210">
        <v>3</v>
      </c>
      <c r="MJ210">
        <v>3</v>
      </c>
      <c r="MK210">
        <v>1</v>
      </c>
      <c r="MO210">
        <v>2</v>
      </c>
      <c r="MV210">
        <v>1</v>
      </c>
      <c r="MX210">
        <v>2</v>
      </c>
      <c r="MZ210">
        <v>3</v>
      </c>
      <c r="NB210" t="s">
        <v>469</v>
      </c>
      <c r="NC210" t="s">
        <v>470</v>
      </c>
      <c r="ND210" t="s">
        <v>469</v>
      </c>
      <c r="NE210" t="s">
        <v>471</v>
      </c>
      <c r="NF210" t="s">
        <v>471</v>
      </c>
      <c r="NG210" t="s">
        <v>469</v>
      </c>
      <c r="NH210" t="s">
        <v>471</v>
      </c>
      <c r="NI210" t="s">
        <v>469</v>
      </c>
      <c r="NJ210" t="s">
        <v>469</v>
      </c>
      <c r="NK210" t="s">
        <v>469</v>
      </c>
      <c r="NL210" t="s">
        <v>494</v>
      </c>
      <c r="NM210" t="s">
        <v>471</v>
      </c>
      <c r="NN210" t="s">
        <v>469</v>
      </c>
      <c r="NO210" t="s">
        <v>469</v>
      </c>
      <c r="NP210" t="s">
        <v>471</v>
      </c>
      <c r="NQ210" t="s">
        <v>494</v>
      </c>
      <c r="NR210" t="s">
        <v>471</v>
      </c>
      <c r="NS210" t="s">
        <v>469</v>
      </c>
      <c r="NT210" t="s">
        <v>469</v>
      </c>
      <c r="NU210" t="s">
        <v>469</v>
      </c>
      <c r="NV210" t="s">
        <v>509</v>
      </c>
      <c r="PJ210" t="s">
        <v>474</v>
      </c>
      <c r="PK210" t="s">
        <v>496</v>
      </c>
      <c r="PL210" t="s">
        <v>496</v>
      </c>
      <c r="PM210" t="s">
        <v>496</v>
      </c>
      <c r="PN210" t="s">
        <v>496</v>
      </c>
      <c r="PO210" t="s">
        <v>496</v>
      </c>
      <c r="PP210" t="s">
        <v>496</v>
      </c>
      <c r="PQ210" t="s">
        <v>496</v>
      </c>
      <c r="PR210" t="s">
        <v>474</v>
      </c>
      <c r="PS210" t="s">
        <v>474</v>
      </c>
      <c r="PT210" t="s">
        <v>474</v>
      </c>
      <c r="PU210" t="s">
        <v>496</v>
      </c>
      <c r="PV210" t="s">
        <v>496</v>
      </c>
      <c r="PW210" t="s">
        <v>496</v>
      </c>
      <c r="PX210" t="s">
        <v>496</v>
      </c>
      <c r="PY210" t="s">
        <v>474</v>
      </c>
      <c r="PZ210" t="s">
        <v>496</v>
      </c>
      <c r="QA210" t="s">
        <v>496</v>
      </c>
      <c r="QB210" t="s">
        <v>496</v>
      </c>
      <c r="QC210" t="s">
        <v>496</v>
      </c>
      <c r="QD210" t="s">
        <v>496</v>
      </c>
      <c r="QS210" t="s">
        <v>475</v>
      </c>
      <c r="QU210">
        <v>9.3673500000000001</v>
      </c>
      <c r="QV210" t="s">
        <v>871</v>
      </c>
      <c r="RO210">
        <v>1</v>
      </c>
      <c r="RP210" s="8"/>
      <c r="RQ210" s="9">
        <f>IFERROR(AVERAGE(INDEX('[1]DO NOT TOUCH Préparation'!$T$1:$T$5,MATCH('DO NOT TOUCH - inputExtraction'!$DG210,'[1]DO NOT TOUCH Préparation'!$S$1:$S$5,0)),INDEX('[1]DO NOT TOUCH Préparation'!$T$1:$T$5,MATCH('DO NOT TOUCH - inputExtraction'!$DH210,'[1]DO NOT TOUCH Préparation'!$S$1:$S$5,0)),INDEX('[1]DO NOT TOUCH Préparation'!$T$1:$T$5,MATCH('DO NOT TOUCH - inputExtraction'!$DI210,'[1]DO NOT TOUCH Préparation'!$S$1:$S$5,0)),INDEX('[1]DO NOT TOUCH Préparation'!$T$1:$T$5,MATCH('DO NOT TOUCH - inputExtraction'!$DJ210,'[1]DO NOT TOUCH Préparation'!$S$1:$S$5,0)),INDEX('[1]DO NOT TOUCH Préparation'!$T$1:$T$5,MATCH('DO NOT TOUCH - inputExtraction'!$DK210,'[1]DO NOT TOUCH Préparation'!$S$1:$S$5,0))),"")</f>
        <v>2.8</v>
      </c>
      <c r="RR210" s="7">
        <f>IFERROR(AVERAGE(INDEX('[1]DO NOT TOUCH Préparation'!$T$1:$T$5,MATCH($DL210,'[1]DO NOT TOUCH Préparation'!$S$1:$S$5,0)),INDEX('[1]DO NOT TOUCH Préparation'!$T$1:$T$5,MATCH('DO NOT TOUCH - inputExtraction'!$DM210,'[1]DO NOT TOUCH Préparation'!$S$1:$S$5,0)),INDEX('[1]DO NOT TOUCH Préparation'!$T$1:$T$5,MATCH('DO NOT TOUCH - inputExtraction'!$DN210,'[1]DO NOT TOUCH Préparation'!$S$1:$S$5,0)),INDEX('[1]DO NOT TOUCH Préparation'!$T$1:$T$5,MATCH(DO210,'[1]DO NOT TOUCH Préparation'!$S$1:$S$5,0)),INDEX('[1]DO NOT TOUCH Préparation'!$T$1:$T$5,MATCH('DO NOT TOUCH - inputExtraction'!$DP210,'[1]DO NOT TOUCH Préparation'!$S$1:$S$5,0))),"")</f>
        <v>2.2000000000000002</v>
      </c>
      <c r="RS210" t="str">
        <f t="shared" si="13"/>
        <v>25-44</v>
      </c>
      <c r="RT210" t="str">
        <f t="shared" si="13"/>
        <v>80 000 € et plus</v>
      </c>
      <c r="RV210">
        <f>VLOOKUP(DG210,'[1]DO NOT TOUCH Préparation'!$S$1:$T$5,2,0)</f>
        <v>2</v>
      </c>
      <c r="RW210">
        <f>VLOOKUP(DH210,'[1]DO NOT TOUCH Préparation'!$S$1:$T$5,2,0)</f>
        <v>3</v>
      </c>
      <c r="RX210">
        <f>VLOOKUP(DI210,'[1]DO NOT TOUCH Préparation'!$S$1:$T$5,2,0)</f>
        <v>2</v>
      </c>
      <c r="RY210">
        <f>VLOOKUP(DJ210,'[1]DO NOT TOUCH Préparation'!$S$1:$T$5,2,0)</f>
        <v>4</v>
      </c>
      <c r="RZ210">
        <f>VLOOKUP(DK210,'[1]DO NOT TOUCH Préparation'!$S$1:$T$5,2,0)</f>
        <v>3</v>
      </c>
      <c r="SA210">
        <f>VLOOKUP(DL210,'[1]DO NOT TOUCH Préparation'!$S$1:$T$5,2,0)</f>
        <v>2</v>
      </c>
      <c r="SB210">
        <f>VLOOKUP(DM210,'[1]DO NOT TOUCH Préparation'!$S$1:$T$5,2,0)</f>
        <v>3</v>
      </c>
      <c r="SC210">
        <f>VLOOKUP(DN210,'[1]DO NOT TOUCH Préparation'!$S$1:$T$5,2,0)</f>
        <v>2</v>
      </c>
      <c r="SD210">
        <f>VLOOKUP(DO210,'[1]DO NOT TOUCH Préparation'!$S$1:$T$5,2,0)</f>
        <v>2</v>
      </c>
      <c r="SE210">
        <f>VLOOKUP(DP210,'[1]DO NOT TOUCH Préparation'!$S$1:$T$5,2,0)</f>
        <v>2</v>
      </c>
      <c r="SG210" t="str">
        <f t="shared" si="14"/>
        <v>Inférieur ou égal à 5%</v>
      </c>
      <c r="SH210" t="str">
        <f t="shared" si="15"/>
        <v>Je n’achète pas de produits alimentaires locaux</v>
      </c>
      <c r="SI210" t="str">
        <f t="shared" si="16"/>
        <v>Inférieur ou égal à 5%</v>
      </c>
      <c r="SK210" cm="1">
        <f t="array" ref="SK210">IFERROR(INDEX('[1]DO NOT TOUCH Préparation'!$W$2:$W$7,MATCH('DO NOT TOUCH - inputExtraction'!SG210,'[1]DO NOT TOUCH Préparation'!$V$2:$V$7,0),),"1")</f>
        <v>2</v>
      </c>
      <c r="SL210" t="str" cm="1">
        <f t="array" ref="SL210">IFERROR(INDEX('[1]DO NOT TOUCH Préparation'!$W$2:$W$7,MATCH('DO NOT TOUCH - inputExtraction'!SH210,'[1]DO NOT TOUCH Préparation'!$V$2:$V$7,0),),"1")</f>
        <v>1</v>
      </c>
      <c r="SM210" cm="1">
        <f t="array" ref="SM210">IFERROR(INDEX('[1]DO NOT TOUCH Préparation'!$W$2:$W$7,MATCH('DO NOT TOUCH - inputExtraction'!SI210,'[1]DO NOT TOUCH Préparation'!$V$2:$V$7,0),),"1")</f>
        <v>2</v>
      </c>
      <c r="SO210">
        <v>1</v>
      </c>
      <c r="SQ210">
        <f>IFERROR(VLOOKUP(J210,'[1]DO NOT TOUCH Préparation'!$CL$2:$CM$9,2,0),"")</f>
        <v>2</v>
      </c>
      <c r="SR210">
        <f>IFERROR(VLOOKUP(M210,'[1]DO NOT TOUCH Préparation'!$CT$2:$CU$10,2,0),"")</f>
        <v>8</v>
      </c>
      <c r="SS210">
        <f>IFERROR(VLOOKUP(N210,'[1]DO NOT TOUCH Préparation'!$CX$2:$CY$6,2,0),"")</f>
        <v>2</v>
      </c>
    </row>
    <row r="211" spans="1:513" ht="14.4" x14ac:dyDescent="0.3">
      <c r="A211" s="4">
        <v>291</v>
      </c>
      <c r="B211" s="4" t="s">
        <v>1200</v>
      </c>
      <c r="C211" s="4" t="s">
        <v>1201</v>
      </c>
      <c r="D211" s="4" t="s">
        <v>816</v>
      </c>
      <c r="E211" s="4" t="s">
        <v>816</v>
      </c>
      <c r="G211" s="4" t="s">
        <v>450</v>
      </c>
      <c r="H211" s="4" t="s">
        <v>912</v>
      </c>
      <c r="I211" s="4" t="s">
        <v>860</v>
      </c>
      <c r="J211" s="4" t="s">
        <v>515</v>
      </c>
      <c r="K211" s="4">
        <v>69</v>
      </c>
      <c r="L211" s="5" t="s">
        <v>567</v>
      </c>
      <c r="M211" s="4" t="s">
        <v>533</v>
      </c>
      <c r="N211" s="5" t="s">
        <v>503</v>
      </c>
      <c r="O211" s="6">
        <v>1</v>
      </c>
      <c r="P211" s="6">
        <v>0</v>
      </c>
      <c r="Q211" s="6">
        <v>0</v>
      </c>
      <c r="R211" s="6">
        <v>0</v>
      </c>
      <c r="S211" s="6">
        <v>0</v>
      </c>
      <c r="T211" s="6">
        <v>1</v>
      </c>
      <c r="U211" s="6">
        <v>0</v>
      </c>
      <c r="V211" s="6">
        <v>1</v>
      </c>
      <c r="W211" s="6">
        <v>0</v>
      </c>
      <c r="Y211">
        <v>1</v>
      </c>
      <c r="Z211">
        <v>2</v>
      </c>
      <c r="AG211" t="s">
        <v>825</v>
      </c>
      <c r="BF211">
        <v>0</v>
      </c>
      <c r="BG211">
        <v>0</v>
      </c>
      <c r="BH211">
        <v>0</v>
      </c>
      <c r="BI211">
        <v>0</v>
      </c>
      <c r="BJ211">
        <v>0</v>
      </c>
      <c r="BK211">
        <v>0</v>
      </c>
      <c r="BL211">
        <v>0</v>
      </c>
      <c r="BM211">
        <v>0</v>
      </c>
      <c r="BN211">
        <v>0</v>
      </c>
      <c r="CG211">
        <v>0</v>
      </c>
      <c r="CH211">
        <v>1</v>
      </c>
      <c r="CJ211" t="s">
        <v>517</v>
      </c>
      <c r="CK211" t="s">
        <v>485</v>
      </c>
      <c r="CL211" t="s">
        <v>486</v>
      </c>
      <c r="CM211">
        <v>3</v>
      </c>
      <c r="CN211" t="s">
        <v>535</v>
      </c>
      <c r="CO211">
        <v>4</v>
      </c>
      <c r="CR211" t="s">
        <v>485</v>
      </c>
      <c r="CS211" t="s">
        <v>486</v>
      </c>
      <c r="CT211">
        <v>3</v>
      </c>
      <c r="CU211">
        <v>4</v>
      </c>
      <c r="CV211">
        <v>3</v>
      </c>
      <c r="CY211" t="s">
        <v>461</v>
      </c>
      <c r="DG211" t="s">
        <v>463</v>
      </c>
      <c r="DH211" t="s">
        <v>506</v>
      </c>
      <c r="DI211" t="s">
        <v>463</v>
      </c>
      <c r="DJ211" t="s">
        <v>489</v>
      </c>
      <c r="DK211" t="s">
        <v>463</v>
      </c>
      <c r="DL211" t="s">
        <v>464</v>
      </c>
      <c r="DM211" t="s">
        <v>489</v>
      </c>
      <c r="DN211" t="s">
        <v>462</v>
      </c>
      <c r="DO211" t="s">
        <v>462</v>
      </c>
      <c r="DP211" t="s">
        <v>506</v>
      </c>
      <c r="DV211" t="s">
        <v>466</v>
      </c>
      <c r="DX211" t="s">
        <v>466</v>
      </c>
      <c r="DY211" t="s">
        <v>466</v>
      </c>
      <c r="EF211" t="s">
        <v>507</v>
      </c>
      <c r="EH211" t="s">
        <v>507</v>
      </c>
      <c r="EI211" t="s">
        <v>507</v>
      </c>
      <c r="EP211">
        <v>4</v>
      </c>
      <c r="ER211" t="s">
        <v>468</v>
      </c>
      <c r="ES211">
        <v>4</v>
      </c>
      <c r="EU211" s="7"/>
      <c r="HG211">
        <v>2</v>
      </c>
      <c r="HH211">
        <v>1</v>
      </c>
      <c r="HI211">
        <v>3</v>
      </c>
      <c r="HO211">
        <v>1</v>
      </c>
      <c r="HP211">
        <v>3</v>
      </c>
      <c r="HQ211">
        <v>2</v>
      </c>
      <c r="IA211">
        <v>1</v>
      </c>
      <c r="IB211">
        <v>3</v>
      </c>
      <c r="IC211">
        <v>2</v>
      </c>
      <c r="IM211">
        <v>3</v>
      </c>
      <c r="IN211">
        <v>1</v>
      </c>
      <c r="IO211">
        <v>2</v>
      </c>
      <c r="JU211">
        <v>1</v>
      </c>
      <c r="JV211">
        <v>3</v>
      </c>
      <c r="JW211">
        <v>2</v>
      </c>
      <c r="KG211">
        <v>1</v>
      </c>
      <c r="KH211">
        <v>3</v>
      </c>
      <c r="KI211">
        <v>2</v>
      </c>
      <c r="KM211">
        <v>1</v>
      </c>
      <c r="KN211">
        <v>3</v>
      </c>
      <c r="KO211">
        <v>2</v>
      </c>
      <c r="KY211">
        <v>4</v>
      </c>
      <c r="KZ211" t="s">
        <v>492</v>
      </c>
      <c r="LA211" t="s">
        <v>492</v>
      </c>
      <c r="LB211" t="s">
        <v>492</v>
      </c>
      <c r="LC211">
        <v>4</v>
      </c>
      <c r="LD211">
        <v>2</v>
      </c>
      <c r="LF211">
        <v>1</v>
      </c>
      <c r="LH211">
        <v>3</v>
      </c>
      <c r="LN211">
        <v>1</v>
      </c>
      <c r="LP211">
        <v>2</v>
      </c>
      <c r="LW211">
        <v>3</v>
      </c>
      <c r="LX211">
        <v>1</v>
      </c>
      <c r="LZ211">
        <v>2</v>
      </c>
      <c r="MC211">
        <v>3</v>
      </c>
      <c r="MH211">
        <v>1</v>
      </c>
      <c r="MJ211">
        <v>2</v>
      </c>
      <c r="MQ211">
        <v>3</v>
      </c>
      <c r="MR211">
        <v>1</v>
      </c>
      <c r="MT211">
        <v>2</v>
      </c>
      <c r="NA211">
        <v>3</v>
      </c>
      <c r="NB211" t="s">
        <v>470</v>
      </c>
      <c r="NC211" t="s">
        <v>469</v>
      </c>
      <c r="ND211" t="s">
        <v>469</v>
      </c>
      <c r="NE211" t="s">
        <v>470</v>
      </c>
      <c r="NF211" t="s">
        <v>470</v>
      </c>
      <c r="NG211" t="s">
        <v>469</v>
      </c>
      <c r="NH211" t="s">
        <v>470</v>
      </c>
      <c r="NI211" t="s">
        <v>469</v>
      </c>
      <c r="NJ211" t="s">
        <v>469</v>
      </c>
      <c r="NK211" t="s">
        <v>469</v>
      </c>
      <c r="NL211" t="s">
        <v>494</v>
      </c>
      <c r="NM211" t="s">
        <v>494</v>
      </c>
      <c r="NN211" t="s">
        <v>494</v>
      </c>
      <c r="NO211" t="s">
        <v>494</v>
      </c>
      <c r="NP211" t="s">
        <v>494</v>
      </c>
      <c r="NQ211" t="s">
        <v>494</v>
      </c>
      <c r="NR211" t="s">
        <v>494</v>
      </c>
      <c r="NS211" t="s">
        <v>494</v>
      </c>
      <c r="NT211" t="s">
        <v>494</v>
      </c>
      <c r="NU211" t="s">
        <v>494</v>
      </c>
      <c r="NV211" t="s">
        <v>472</v>
      </c>
      <c r="OQ211" t="s">
        <v>473</v>
      </c>
      <c r="OR211" t="s">
        <v>474</v>
      </c>
      <c r="OS211" t="s">
        <v>496</v>
      </c>
      <c r="OT211" t="s">
        <v>496</v>
      </c>
      <c r="OU211" t="s">
        <v>496</v>
      </c>
      <c r="OV211" t="s">
        <v>496</v>
      </c>
      <c r="OW211" t="s">
        <v>474</v>
      </c>
      <c r="OX211" t="s">
        <v>473</v>
      </c>
      <c r="OY211" t="s">
        <v>473</v>
      </c>
      <c r="OZ211" t="s">
        <v>496</v>
      </c>
      <c r="PA211" t="s">
        <v>496</v>
      </c>
      <c r="PB211" t="s">
        <v>473</v>
      </c>
      <c r="PC211" t="s">
        <v>496</v>
      </c>
      <c r="PD211" t="s">
        <v>496</v>
      </c>
      <c r="PE211" t="s">
        <v>473</v>
      </c>
      <c r="PF211" t="s">
        <v>496</v>
      </c>
      <c r="PG211" t="s">
        <v>496</v>
      </c>
      <c r="PH211" t="s">
        <v>473</v>
      </c>
      <c r="PI211" t="s">
        <v>474</v>
      </c>
      <c r="QS211" t="s">
        <v>475</v>
      </c>
      <c r="QU211">
        <v>14.672966666667</v>
      </c>
      <c r="QV211" t="s">
        <v>821</v>
      </c>
      <c r="RO211">
        <v>1</v>
      </c>
      <c r="RP211" s="8"/>
      <c r="RQ211" s="9">
        <f>IFERROR(AVERAGE(INDEX('[1]DO NOT TOUCH Préparation'!$T$1:$T$5,MATCH('DO NOT TOUCH - inputExtraction'!$DG211,'[1]DO NOT TOUCH Préparation'!$S$1:$S$5,0)),INDEX('[1]DO NOT TOUCH Préparation'!$T$1:$T$5,MATCH('DO NOT TOUCH - inputExtraction'!$DH211,'[1]DO NOT TOUCH Préparation'!$S$1:$S$5,0)),INDEX('[1]DO NOT TOUCH Préparation'!$T$1:$T$5,MATCH('DO NOT TOUCH - inputExtraction'!$DI211,'[1]DO NOT TOUCH Préparation'!$S$1:$S$5,0)),INDEX('[1]DO NOT TOUCH Préparation'!$T$1:$T$5,MATCH('DO NOT TOUCH - inputExtraction'!$DJ211,'[1]DO NOT TOUCH Préparation'!$S$1:$S$5,0)),INDEX('[1]DO NOT TOUCH Préparation'!$T$1:$T$5,MATCH('DO NOT TOUCH - inputExtraction'!$DK211,'[1]DO NOT TOUCH Préparation'!$S$1:$S$5,0))),"")</f>
        <v>2.4</v>
      </c>
      <c r="RR211" s="7">
        <f>IFERROR(AVERAGE(INDEX('[1]DO NOT TOUCH Préparation'!$T$1:$T$5,MATCH($DL211,'[1]DO NOT TOUCH Préparation'!$S$1:$S$5,0)),INDEX('[1]DO NOT TOUCH Préparation'!$T$1:$T$5,MATCH('DO NOT TOUCH - inputExtraction'!$DM211,'[1]DO NOT TOUCH Préparation'!$S$1:$S$5,0)),INDEX('[1]DO NOT TOUCH Préparation'!$T$1:$T$5,MATCH('DO NOT TOUCH - inputExtraction'!$DN211,'[1]DO NOT TOUCH Préparation'!$S$1:$S$5,0)),INDEX('[1]DO NOT TOUCH Préparation'!$T$1:$T$5,MATCH(DO211,'[1]DO NOT TOUCH Préparation'!$S$1:$S$5,0)),INDEX('[1]DO NOT TOUCH Préparation'!$T$1:$T$5,MATCH('DO NOT TOUCH - inputExtraction'!$DP211,'[1]DO NOT TOUCH Préparation'!$S$1:$S$5,0))),"")</f>
        <v>3.2</v>
      </c>
      <c r="RS211" t="str">
        <f t="shared" si="13"/>
        <v>65+</v>
      </c>
      <c r="RT211" t="str">
        <f t="shared" si="13"/>
        <v>30 000 € à 39 999 €</v>
      </c>
      <c r="RV211">
        <f>VLOOKUP(DG211,'[1]DO NOT TOUCH Préparation'!$S$1:$T$5,2,0)</f>
        <v>3</v>
      </c>
      <c r="RW211">
        <f>VLOOKUP(DH211,'[1]DO NOT TOUCH Préparation'!$S$1:$T$5,2,0)</f>
        <v>2</v>
      </c>
      <c r="RX211">
        <f>VLOOKUP(DI211,'[1]DO NOT TOUCH Préparation'!$S$1:$T$5,2,0)</f>
        <v>3</v>
      </c>
      <c r="RY211">
        <f>VLOOKUP(DJ211,'[1]DO NOT TOUCH Préparation'!$S$1:$T$5,2,0)</f>
        <v>1</v>
      </c>
      <c r="RZ211">
        <f>VLOOKUP(DK211,'[1]DO NOT TOUCH Préparation'!$S$1:$T$5,2,0)</f>
        <v>3</v>
      </c>
      <c r="SA211">
        <f>VLOOKUP(DL211,'[1]DO NOT TOUCH Préparation'!$S$1:$T$5,2,0)</f>
        <v>5</v>
      </c>
      <c r="SB211">
        <f>VLOOKUP(DM211,'[1]DO NOT TOUCH Préparation'!$S$1:$T$5,2,0)</f>
        <v>1</v>
      </c>
      <c r="SC211">
        <f>VLOOKUP(DN211,'[1]DO NOT TOUCH Préparation'!$S$1:$T$5,2,0)</f>
        <v>4</v>
      </c>
      <c r="SD211">
        <f>VLOOKUP(DO211,'[1]DO NOT TOUCH Préparation'!$S$1:$T$5,2,0)</f>
        <v>4</v>
      </c>
      <c r="SE211">
        <f>VLOOKUP(DP211,'[1]DO NOT TOUCH Préparation'!$S$1:$T$5,2,0)</f>
        <v>2</v>
      </c>
      <c r="SG211" t="str">
        <f t="shared" si="14"/>
        <v>Inférieur ou égal à 5%</v>
      </c>
      <c r="SH211" t="str">
        <f t="shared" si="15"/>
        <v>Inférieur ou égal à 5%</v>
      </c>
      <c r="SI211" t="str">
        <f t="shared" si="16"/>
        <v>Je n’achète pas de produits à base végétale (soja, amande, avoine…)</v>
      </c>
      <c r="SK211" cm="1">
        <f t="array" ref="SK211">IFERROR(INDEX('[1]DO NOT TOUCH Préparation'!$W$2:$W$7,MATCH('DO NOT TOUCH - inputExtraction'!SG211,'[1]DO NOT TOUCH Préparation'!$V$2:$V$7,0),),"1")</f>
        <v>2</v>
      </c>
      <c r="SL211" cm="1">
        <f t="array" ref="SL211">IFERROR(INDEX('[1]DO NOT TOUCH Préparation'!$W$2:$W$7,MATCH('DO NOT TOUCH - inputExtraction'!SH211,'[1]DO NOT TOUCH Préparation'!$V$2:$V$7,0),),"1")</f>
        <v>2</v>
      </c>
      <c r="SM211" t="str" cm="1">
        <f t="array" ref="SM211">IFERROR(INDEX('[1]DO NOT TOUCH Préparation'!$W$2:$W$7,MATCH('DO NOT TOUCH - inputExtraction'!SI211,'[1]DO NOT TOUCH Préparation'!$V$2:$V$7,0),),"1")</f>
        <v>1</v>
      </c>
      <c r="SO211">
        <v>1</v>
      </c>
      <c r="SQ211">
        <f>IFERROR(VLOOKUP(J211,'[1]DO NOT TOUCH Préparation'!$CL$2:$CM$9,2,0),"")</f>
        <v>2</v>
      </c>
      <c r="SR211">
        <f>IFERROR(VLOOKUP(M211,'[1]DO NOT TOUCH Préparation'!$CT$2:$CU$10,2,0),"")</f>
        <v>3</v>
      </c>
      <c r="SS211">
        <f>IFERROR(VLOOKUP(N211,'[1]DO NOT TOUCH Préparation'!$CX$2:$CY$6,2,0),"")</f>
        <v>3</v>
      </c>
    </row>
    <row r="212" spans="1:513" ht="14.4" x14ac:dyDescent="0.3">
      <c r="A212" s="4">
        <v>292</v>
      </c>
      <c r="B212" s="4" t="s">
        <v>1202</v>
      </c>
      <c r="C212" s="4" t="s">
        <v>958</v>
      </c>
      <c r="D212" s="4" t="s">
        <v>816</v>
      </c>
      <c r="E212" s="4" t="s">
        <v>816</v>
      </c>
      <c r="G212" s="4" t="s">
        <v>479</v>
      </c>
      <c r="H212" s="4" t="s">
        <v>817</v>
      </c>
      <c r="I212" s="4" t="s">
        <v>818</v>
      </c>
      <c r="J212" s="4" t="s">
        <v>566</v>
      </c>
      <c r="K212" s="4">
        <v>25</v>
      </c>
      <c r="L212" s="5" t="s">
        <v>516</v>
      </c>
      <c r="M212" s="4" t="s">
        <v>455</v>
      </c>
      <c r="N212" s="5" t="s">
        <v>503</v>
      </c>
      <c r="O212" s="6">
        <v>4</v>
      </c>
      <c r="P212" s="6">
        <v>1</v>
      </c>
      <c r="Q212" s="6">
        <v>0</v>
      </c>
      <c r="R212" s="6">
        <v>0</v>
      </c>
      <c r="S212" s="6">
        <v>1</v>
      </c>
      <c r="T212" s="6">
        <v>1</v>
      </c>
      <c r="U212" s="6">
        <v>1</v>
      </c>
      <c r="V212" s="6">
        <v>1</v>
      </c>
      <c r="W212" s="6">
        <v>0</v>
      </c>
      <c r="Y212">
        <v>1</v>
      </c>
      <c r="AA212">
        <v>2</v>
      </c>
      <c r="AC212">
        <v>3</v>
      </c>
      <c r="AG212" t="s">
        <v>913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1</v>
      </c>
      <c r="BL212">
        <v>0</v>
      </c>
      <c r="BM212">
        <v>1</v>
      </c>
      <c r="BN212">
        <v>1</v>
      </c>
      <c r="CG212">
        <v>0</v>
      </c>
      <c r="CH212">
        <v>0</v>
      </c>
      <c r="CJ212" t="s">
        <v>524</v>
      </c>
      <c r="CK212" t="s">
        <v>534</v>
      </c>
      <c r="CL212" t="s">
        <v>460</v>
      </c>
      <c r="CM212">
        <v>4</v>
      </c>
      <c r="CN212">
        <v>3</v>
      </c>
      <c r="CO212">
        <v>3</v>
      </c>
      <c r="CR212" t="s">
        <v>459</v>
      </c>
      <c r="CS212" t="s">
        <v>460</v>
      </c>
      <c r="CT212">
        <v>3</v>
      </c>
      <c r="CU212">
        <v>4</v>
      </c>
      <c r="CV212">
        <v>4</v>
      </c>
      <c r="CY212" t="s">
        <v>459</v>
      </c>
      <c r="CZ212" t="s">
        <v>460</v>
      </c>
      <c r="DA212">
        <v>3</v>
      </c>
      <c r="DB212">
        <v>3</v>
      </c>
      <c r="DC212">
        <v>4</v>
      </c>
      <c r="DD212">
        <v>4</v>
      </c>
      <c r="DG212" t="s">
        <v>462</v>
      </c>
      <c r="DH212" t="s">
        <v>464</v>
      </c>
      <c r="DI212" t="s">
        <v>462</v>
      </c>
      <c r="DJ212" t="s">
        <v>463</v>
      </c>
      <c r="DK212" t="s">
        <v>462</v>
      </c>
      <c r="DL212" t="s">
        <v>462</v>
      </c>
      <c r="DM212" t="s">
        <v>464</v>
      </c>
      <c r="DN212" t="s">
        <v>462</v>
      </c>
      <c r="DO212" t="s">
        <v>464</v>
      </c>
      <c r="DP212" t="s">
        <v>462</v>
      </c>
      <c r="DQ212" t="s">
        <v>466</v>
      </c>
      <c r="DR212" t="s">
        <v>465</v>
      </c>
      <c r="DS212" t="s">
        <v>466</v>
      </c>
      <c r="DU212" t="s">
        <v>465</v>
      </c>
      <c r="DV212" t="s">
        <v>465</v>
      </c>
      <c r="DW212" t="s">
        <v>465</v>
      </c>
      <c r="DX212" t="s">
        <v>465</v>
      </c>
      <c r="DY212" t="s">
        <v>465</v>
      </c>
      <c r="DZ212" t="s">
        <v>466</v>
      </c>
      <c r="EA212" t="s">
        <v>507</v>
      </c>
      <c r="EB212" t="s">
        <v>507</v>
      </c>
      <c r="EC212" t="s">
        <v>507</v>
      </c>
      <c r="EE212" t="s">
        <v>507</v>
      </c>
      <c r="EF212" t="s">
        <v>507</v>
      </c>
      <c r="EG212" t="s">
        <v>507</v>
      </c>
      <c r="EH212" t="s">
        <v>467</v>
      </c>
      <c r="EI212" t="s">
        <v>507</v>
      </c>
      <c r="EJ212" t="s">
        <v>467</v>
      </c>
      <c r="EK212">
        <v>4</v>
      </c>
      <c r="EL212">
        <v>3</v>
      </c>
      <c r="EM212">
        <v>4</v>
      </c>
      <c r="EO212">
        <v>4</v>
      </c>
      <c r="EP212">
        <v>4</v>
      </c>
      <c r="EQ212">
        <v>4</v>
      </c>
      <c r="ER212">
        <v>4</v>
      </c>
      <c r="ES212">
        <v>3</v>
      </c>
      <c r="ET212">
        <v>4</v>
      </c>
      <c r="EU212" s="7"/>
      <c r="IR212">
        <v>1</v>
      </c>
      <c r="IT212">
        <v>2</v>
      </c>
      <c r="IV212">
        <v>3</v>
      </c>
      <c r="IX212">
        <v>1</v>
      </c>
      <c r="IZ212">
        <v>2</v>
      </c>
      <c r="JA212">
        <v>3</v>
      </c>
      <c r="JC212">
        <v>1</v>
      </c>
      <c r="JE212">
        <v>2</v>
      </c>
      <c r="JG212">
        <v>3</v>
      </c>
      <c r="JO212">
        <v>3</v>
      </c>
      <c r="JP212">
        <v>1</v>
      </c>
      <c r="JQ212">
        <v>2</v>
      </c>
      <c r="JV212">
        <v>1</v>
      </c>
      <c r="JX212">
        <v>2</v>
      </c>
      <c r="JY212">
        <v>3</v>
      </c>
      <c r="KC212">
        <v>1</v>
      </c>
      <c r="KD212">
        <v>2</v>
      </c>
      <c r="KE212">
        <v>3</v>
      </c>
      <c r="KH212">
        <v>1</v>
      </c>
      <c r="KI212">
        <v>2</v>
      </c>
      <c r="KJ212">
        <v>3</v>
      </c>
      <c r="KM212">
        <v>1</v>
      </c>
      <c r="KO212">
        <v>2</v>
      </c>
      <c r="KQ212">
        <v>3</v>
      </c>
      <c r="KT212">
        <v>3</v>
      </c>
      <c r="KU212">
        <v>1</v>
      </c>
      <c r="KV212">
        <v>2</v>
      </c>
      <c r="KY212">
        <v>3</v>
      </c>
      <c r="KZ212">
        <v>3</v>
      </c>
      <c r="LA212">
        <v>2</v>
      </c>
      <c r="LB212">
        <v>4</v>
      </c>
      <c r="LC212">
        <v>4</v>
      </c>
      <c r="LF212">
        <v>1</v>
      </c>
      <c r="LH212">
        <v>2</v>
      </c>
      <c r="LI212">
        <v>3</v>
      </c>
      <c r="LR212">
        <v>1</v>
      </c>
      <c r="LS212">
        <v>2</v>
      </c>
      <c r="LT212">
        <v>3</v>
      </c>
      <c r="MC212">
        <v>1</v>
      </c>
      <c r="MD212">
        <v>2</v>
      </c>
      <c r="ME212">
        <v>3</v>
      </c>
      <c r="MI212">
        <v>1</v>
      </c>
      <c r="MJ212">
        <v>2</v>
      </c>
      <c r="MK212">
        <v>3</v>
      </c>
      <c r="MS212">
        <v>1</v>
      </c>
      <c r="MT212">
        <v>2</v>
      </c>
      <c r="MU212">
        <v>3</v>
      </c>
      <c r="NB212" t="s">
        <v>493</v>
      </c>
      <c r="NC212" t="s">
        <v>470</v>
      </c>
      <c r="ND212" t="s">
        <v>470</v>
      </c>
      <c r="NE212" t="s">
        <v>493</v>
      </c>
      <c r="NF212" t="s">
        <v>470</v>
      </c>
      <c r="NG212" t="s">
        <v>470</v>
      </c>
      <c r="NH212" t="s">
        <v>470</v>
      </c>
      <c r="NI212" t="s">
        <v>493</v>
      </c>
      <c r="NJ212" t="s">
        <v>470</v>
      </c>
      <c r="NK212" t="s">
        <v>493</v>
      </c>
      <c r="NL212" t="s">
        <v>469</v>
      </c>
      <c r="NM212" t="s">
        <v>494</v>
      </c>
      <c r="NN212" t="s">
        <v>493</v>
      </c>
      <c r="NO212" t="s">
        <v>493</v>
      </c>
      <c r="NP212" t="s">
        <v>494</v>
      </c>
      <c r="NQ212" t="s">
        <v>493</v>
      </c>
      <c r="NR212" t="s">
        <v>493</v>
      </c>
      <c r="NS212" t="s">
        <v>494</v>
      </c>
      <c r="NT212" t="s">
        <v>494</v>
      </c>
      <c r="NU212" t="s">
        <v>493</v>
      </c>
      <c r="NV212" t="s">
        <v>495</v>
      </c>
      <c r="OQ212" t="s">
        <v>510</v>
      </c>
      <c r="OR212" t="s">
        <v>510</v>
      </c>
      <c r="OS212" t="s">
        <v>510</v>
      </c>
      <c r="OT212" t="s">
        <v>510</v>
      </c>
      <c r="OU212" t="s">
        <v>510</v>
      </c>
      <c r="OV212" t="s">
        <v>474</v>
      </c>
      <c r="OW212" t="s">
        <v>474</v>
      </c>
      <c r="OX212" t="s">
        <v>474</v>
      </c>
      <c r="OY212" t="s">
        <v>474</v>
      </c>
      <c r="OZ212" t="s">
        <v>474</v>
      </c>
      <c r="PA212" t="s">
        <v>510</v>
      </c>
      <c r="PB212" t="s">
        <v>474</v>
      </c>
      <c r="PC212" t="s">
        <v>473</v>
      </c>
      <c r="PD212" t="s">
        <v>474</v>
      </c>
      <c r="PE212" t="s">
        <v>474</v>
      </c>
      <c r="PF212" t="s">
        <v>473</v>
      </c>
      <c r="PG212" t="s">
        <v>474</v>
      </c>
      <c r="PH212" t="s">
        <v>474</v>
      </c>
      <c r="PI212" t="s">
        <v>474</v>
      </c>
      <c r="QS212" t="s">
        <v>475</v>
      </c>
      <c r="QU212">
        <v>13.060033333332999</v>
      </c>
      <c r="QV212" t="s">
        <v>821</v>
      </c>
      <c r="RO212">
        <v>1</v>
      </c>
      <c r="RP212" s="8"/>
      <c r="RQ212" s="9">
        <f>IFERROR(AVERAGE(INDEX('[1]DO NOT TOUCH Préparation'!$T$1:$T$5,MATCH('DO NOT TOUCH - inputExtraction'!$DG212,'[1]DO NOT TOUCH Préparation'!$S$1:$S$5,0)),INDEX('[1]DO NOT TOUCH Préparation'!$T$1:$T$5,MATCH('DO NOT TOUCH - inputExtraction'!$DH212,'[1]DO NOT TOUCH Préparation'!$S$1:$S$5,0)),INDEX('[1]DO NOT TOUCH Préparation'!$T$1:$T$5,MATCH('DO NOT TOUCH - inputExtraction'!$DI212,'[1]DO NOT TOUCH Préparation'!$S$1:$S$5,0)),INDEX('[1]DO NOT TOUCH Préparation'!$T$1:$T$5,MATCH('DO NOT TOUCH - inputExtraction'!$DJ212,'[1]DO NOT TOUCH Préparation'!$S$1:$S$5,0)),INDEX('[1]DO NOT TOUCH Préparation'!$T$1:$T$5,MATCH('DO NOT TOUCH - inputExtraction'!$DK212,'[1]DO NOT TOUCH Préparation'!$S$1:$S$5,0))),"")</f>
        <v>4</v>
      </c>
      <c r="RR212" s="7">
        <f>IFERROR(AVERAGE(INDEX('[1]DO NOT TOUCH Préparation'!$T$1:$T$5,MATCH($DL212,'[1]DO NOT TOUCH Préparation'!$S$1:$S$5,0)),INDEX('[1]DO NOT TOUCH Préparation'!$T$1:$T$5,MATCH('DO NOT TOUCH - inputExtraction'!$DM212,'[1]DO NOT TOUCH Préparation'!$S$1:$S$5,0)),INDEX('[1]DO NOT TOUCH Préparation'!$T$1:$T$5,MATCH('DO NOT TOUCH - inputExtraction'!$DN212,'[1]DO NOT TOUCH Préparation'!$S$1:$S$5,0)),INDEX('[1]DO NOT TOUCH Préparation'!$T$1:$T$5,MATCH(DO212,'[1]DO NOT TOUCH Préparation'!$S$1:$S$5,0)),INDEX('[1]DO NOT TOUCH Préparation'!$T$1:$T$5,MATCH('DO NOT TOUCH - inputExtraction'!$DP212,'[1]DO NOT TOUCH Préparation'!$S$1:$S$5,0))),"")</f>
        <v>4.4000000000000004</v>
      </c>
      <c r="RS212" t="str">
        <f t="shared" si="13"/>
        <v>25-44</v>
      </c>
      <c r="RT212" t="str">
        <f t="shared" si="13"/>
        <v>60 000 € à 69 999 €</v>
      </c>
      <c r="RV212">
        <f>VLOOKUP(DG212,'[1]DO NOT TOUCH Préparation'!$S$1:$T$5,2,0)</f>
        <v>4</v>
      </c>
      <c r="RW212">
        <f>VLOOKUP(DH212,'[1]DO NOT TOUCH Préparation'!$S$1:$T$5,2,0)</f>
        <v>5</v>
      </c>
      <c r="RX212">
        <f>VLOOKUP(DI212,'[1]DO NOT TOUCH Préparation'!$S$1:$T$5,2,0)</f>
        <v>4</v>
      </c>
      <c r="RY212">
        <f>VLOOKUP(DJ212,'[1]DO NOT TOUCH Préparation'!$S$1:$T$5,2,0)</f>
        <v>3</v>
      </c>
      <c r="RZ212">
        <f>VLOOKUP(DK212,'[1]DO NOT TOUCH Préparation'!$S$1:$T$5,2,0)</f>
        <v>4</v>
      </c>
      <c r="SA212">
        <f>VLOOKUP(DL212,'[1]DO NOT TOUCH Préparation'!$S$1:$T$5,2,0)</f>
        <v>4</v>
      </c>
      <c r="SB212">
        <f>VLOOKUP(DM212,'[1]DO NOT TOUCH Préparation'!$S$1:$T$5,2,0)</f>
        <v>5</v>
      </c>
      <c r="SC212">
        <f>VLOOKUP(DN212,'[1]DO NOT TOUCH Préparation'!$S$1:$T$5,2,0)</f>
        <v>4</v>
      </c>
      <c r="SD212">
        <f>VLOOKUP(DO212,'[1]DO NOT TOUCH Préparation'!$S$1:$T$5,2,0)</f>
        <v>5</v>
      </c>
      <c r="SE212">
        <f>VLOOKUP(DP212,'[1]DO NOT TOUCH Préparation'!$S$1:$T$5,2,0)</f>
        <v>4</v>
      </c>
      <c r="SG212" t="str">
        <f t="shared" si="14"/>
        <v>21% à 50%</v>
      </c>
      <c r="SH212" t="str">
        <f t="shared" si="15"/>
        <v>6% à 20%</v>
      </c>
      <c r="SI212" t="str">
        <f t="shared" si="16"/>
        <v>6% à 20%</v>
      </c>
      <c r="SK212" cm="1">
        <f t="array" ref="SK212">IFERROR(INDEX('[1]DO NOT TOUCH Préparation'!$W$2:$W$7,MATCH('DO NOT TOUCH - inputExtraction'!SG212,'[1]DO NOT TOUCH Préparation'!$V$2:$V$7,0),),"1")</f>
        <v>4</v>
      </c>
      <c r="SL212" cm="1">
        <f t="array" ref="SL212">IFERROR(INDEX('[1]DO NOT TOUCH Préparation'!$W$2:$W$7,MATCH('DO NOT TOUCH - inputExtraction'!SH212,'[1]DO NOT TOUCH Préparation'!$V$2:$V$7,0),),"1")</f>
        <v>3</v>
      </c>
      <c r="SM212" cm="1">
        <f t="array" ref="SM212">IFERROR(INDEX('[1]DO NOT TOUCH Préparation'!$W$2:$W$7,MATCH('DO NOT TOUCH - inputExtraction'!SI212,'[1]DO NOT TOUCH Préparation'!$V$2:$V$7,0),),"1")</f>
        <v>3</v>
      </c>
      <c r="SO212">
        <v>1</v>
      </c>
      <c r="SQ212">
        <f>IFERROR(VLOOKUP(J212,'[1]DO NOT TOUCH Préparation'!$CL$2:$CM$9,2,0),"")</f>
        <v>6</v>
      </c>
      <c r="SR212">
        <f>IFERROR(VLOOKUP(M212,'[1]DO NOT TOUCH Préparation'!$CT$2:$CU$10,2,0),"")</f>
        <v>6</v>
      </c>
      <c r="SS212">
        <f>IFERROR(VLOOKUP(N212,'[1]DO NOT TOUCH Préparation'!$CX$2:$CY$6,2,0),"")</f>
        <v>3</v>
      </c>
    </row>
    <row r="213" spans="1:513" ht="14.4" x14ac:dyDescent="0.3">
      <c r="A213" s="4">
        <v>293</v>
      </c>
      <c r="B213" s="4" t="s">
        <v>1203</v>
      </c>
      <c r="C213" s="4" t="s">
        <v>1204</v>
      </c>
      <c r="D213" s="4" t="s">
        <v>868</v>
      </c>
      <c r="E213" s="4" t="s">
        <v>868</v>
      </c>
      <c r="G213" s="4" t="s">
        <v>479</v>
      </c>
      <c r="H213" s="4" t="s">
        <v>916</v>
      </c>
      <c r="I213" s="4" t="s">
        <v>876</v>
      </c>
      <c r="J213" s="4" t="s">
        <v>453</v>
      </c>
      <c r="K213" s="4">
        <v>45</v>
      </c>
      <c r="L213" s="5" t="s">
        <v>454</v>
      </c>
      <c r="M213" s="4" t="s">
        <v>482</v>
      </c>
      <c r="N213" s="5" t="s">
        <v>589</v>
      </c>
      <c r="O213" s="6">
        <v>1</v>
      </c>
      <c r="P213" s="6">
        <v>1</v>
      </c>
      <c r="Q213" s="6">
        <v>0</v>
      </c>
      <c r="R213" s="6">
        <v>0</v>
      </c>
      <c r="S213" s="6">
        <v>0</v>
      </c>
      <c r="T213" s="6">
        <v>1</v>
      </c>
      <c r="U213" s="6">
        <v>0</v>
      </c>
      <c r="V213" s="6">
        <v>1</v>
      </c>
      <c r="W213" s="6">
        <v>0</v>
      </c>
      <c r="Y213">
        <v>1</v>
      </c>
      <c r="AA213">
        <v>3</v>
      </c>
      <c r="AB213">
        <v>2</v>
      </c>
      <c r="AG213" t="s">
        <v>1205</v>
      </c>
      <c r="BO213">
        <v>0</v>
      </c>
      <c r="BP213">
        <v>0</v>
      </c>
      <c r="BQ213">
        <v>0</v>
      </c>
      <c r="BR213">
        <v>0</v>
      </c>
      <c r="BS213">
        <v>0</v>
      </c>
      <c r="BT213">
        <v>0</v>
      </c>
      <c r="BU213">
        <v>0</v>
      </c>
      <c r="BV213">
        <v>1</v>
      </c>
      <c r="BW213">
        <v>0</v>
      </c>
      <c r="CG213">
        <v>1</v>
      </c>
      <c r="CH213">
        <v>0</v>
      </c>
      <c r="CI213" t="s">
        <v>1205</v>
      </c>
      <c r="CJ213" t="s">
        <v>458</v>
      </c>
      <c r="CK213" t="s">
        <v>584</v>
      </c>
      <c r="CL213" t="s">
        <v>505</v>
      </c>
      <c r="CM213">
        <v>4</v>
      </c>
      <c r="CN213" t="s">
        <v>535</v>
      </c>
      <c r="CO213">
        <v>3</v>
      </c>
      <c r="CR213" t="s">
        <v>534</v>
      </c>
      <c r="CS213" t="s">
        <v>460</v>
      </c>
      <c r="CT213" t="s">
        <v>535</v>
      </c>
      <c r="CU213">
        <v>4</v>
      </c>
      <c r="CV213">
        <v>2</v>
      </c>
      <c r="CY213" t="s">
        <v>584</v>
      </c>
      <c r="CZ213" t="s">
        <v>486</v>
      </c>
      <c r="DA213" t="s">
        <v>535</v>
      </c>
      <c r="DB213">
        <v>4</v>
      </c>
      <c r="DC213">
        <v>4</v>
      </c>
      <c r="DD213">
        <v>3</v>
      </c>
      <c r="DE213" t="s">
        <v>535</v>
      </c>
      <c r="DF213" t="s">
        <v>1206</v>
      </c>
      <c r="DG213" t="s">
        <v>462</v>
      </c>
      <c r="DH213" t="s">
        <v>489</v>
      </c>
      <c r="DI213" t="s">
        <v>464</v>
      </c>
      <c r="DJ213" t="s">
        <v>464</v>
      </c>
      <c r="DK213" t="s">
        <v>464</v>
      </c>
      <c r="DL213" t="s">
        <v>464</v>
      </c>
      <c r="DM213" t="s">
        <v>464</v>
      </c>
      <c r="DN213" t="s">
        <v>462</v>
      </c>
      <c r="DO213" t="s">
        <v>464</v>
      </c>
      <c r="DP213" t="s">
        <v>463</v>
      </c>
      <c r="DQ213" t="s">
        <v>466</v>
      </c>
      <c r="DS213" t="s">
        <v>466</v>
      </c>
      <c r="DT213" t="s">
        <v>466</v>
      </c>
      <c r="DU213" t="s">
        <v>466</v>
      </c>
      <c r="DV213" t="s">
        <v>466</v>
      </c>
      <c r="DW213" t="s">
        <v>466</v>
      </c>
      <c r="DX213" t="s">
        <v>466</v>
      </c>
      <c r="DY213" t="s">
        <v>466</v>
      </c>
      <c r="EA213" t="s">
        <v>490</v>
      </c>
      <c r="EC213" t="s">
        <v>467</v>
      </c>
      <c r="ED213" t="s">
        <v>467</v>
      </c>
      <c r="EE213" t="s">
        <v>467</v>
      </c>
      <c r="EF213" t="s">
        <v>507</v>
      </c>
      <c r="EG213" t="s">
        <v>507</v>
      </c>
      <c r="EH213" t="s">
        <v>507</v>
      </c>
      <c r="EI213" t="s">
        <v>507</v>
      </c>
      <c r="EK213">
        <v>4</v>
      </c>
      <c r="EM213">
        <v>4</v>
      </c>
      <c r="EN213" t="s">
        <v>468</v>
      </c>
      <c r="EO213" t="s">
        <v>468</v>
      </c>
      <c r="EP213" t="s">
        <v>468</v>
      </c>
      <c r="EQ213" t="s">
        <v>468</v>
      </c>
      <c r="ER213">
        <v>4</v>
      </c>
      <c r="ES213">
        <v>4</v>
      </c>
      <c r="EU213" s="7"/>
      <c r="HH213">
        <v>2</v>
      </c>
      <c r="HI213">
        <v>3</v>
      </c>
      <c r="HJ213">
        <v>1</v>
      </c>
      <c r="IQ213">
        <v>1</v>
      </c>
      <c r="IR213">
        <v>3</v>
      </c>
      <c r="IS213">
        <v>2</v>
      </c>
      <c r="JC213">
        <v>1</v>
      </c>
      <c r="JD213">
        <v>2</v>
      </c>
      <c r="JE213">
        <v>3</v>
      </c>
      <c r="JI213">
        <v>1</v>
      </c>
      <c r="JJ213">
        <v>3</v>
      </c>
      <c r="JK213">
        <v>2</v>
      </c>
      <c r="JO213">
        <v>1</v>
      </c>
      <c r="JQ213">
        <v>2</v>
      </c>
      <c r="JR213">
        <v>3</v>
      </c>
      <c r="JU213">
        <v>1</v>
      </c>
      <c r="JV213">
        <v>3</v>
      </c>
      <c r="JW213">
        <v>2</v>
      </c>
      <c r="KA213">
        <v>1</v>
      </c>
      <c r="KB213">
        <v>3</v>
      </c>
      <c r="KC213">
        <v>2</v>
      </c>
      <c r="KG213">
        <v>2</v>
      </c>
      <c r="KH213">
        <v>1</v>
      </c>
      <c r="KI213">
        <v>3</v>
      </c>
      <c r="KM213">
        <v>3</v>
      </c>
      <c r="KN213">
        <v>1</v>
      </c>
      <c r="KO213">
        <v>2</v>
      </c>
      <c r="KY213">
        <v>4</v>
      </c>
      <c r="KZ213">
        <v>2</v>
      </c>
      <c r="LA213">
        <v>2</v>
      </c>
      <c r="LB213" t="s">
        <v>492</v>
      </c>
      <c r="LC213">
        <v>4</v>
      </c>
      <c r="LD213">
        <v>3</v>
      </c>
      <c r="LH213">
        <v>1</v>
      </c>
      <c r="LK213">
        <v>2</v>
      </c>
      <c r="LR213">
        <v>2</v>
      </c>
      <c r="LS213">
        <v>1</v>
      </c>
      <c r="LT213">
        <v>3</v>
      </c>
      <c r="MB213">
        <v>2</v>
      </c>
      <c r="MC213">
        <v>1</v>
      </c>
      <c r="MD213">
        <v>3</v>
      </c>
      <c r="MK213">
        <v>1</v>
      </c>
      <c r="ML213">
        <v>2</v>
      </c>
      <c r="MO213">
        <v>3</v>
      </c>
      <c r="MT213">
        <v>3</v>
      </c>
      <c r="MU213">
        <v>1</v>
      </c>
      <c r="MV213">
        <v>2</v>
      </c>
      <c r="NB213" t="s">
        <v>470</v>
      </c>
      <c r="NC213" t="s">
        <v>493</v>
      </c>
      <c r="ND213" t="s">
        <v>470</v>
      </c>
      <c r="NE213" t="s">
        <v>469</v>
      </c>
      <c r="NF213" t="s">
        <v>470</v>
      </c>
      <c r="NG213" t="s">
        <v>470</v>
      </c>
      <c r="NH213" t="s">
        <v>470</v>
      </c>
      <c r="NI213" t="s">
        <v>469</v>
      </c>
      <c r="NJ213" t="s">
        <v>469</v>
      </c>
      <c r="NK213" t="s">
        <v>469</v>
      </c>
      <c r="NL213" t="s">
        <v>494</v>
      </c>
      <c r="NM213" t="s">
        <v>494</v>
      </c>
      <c r="NN213" t="s">
        <v>494</v>
      </c>
      <c r="NO213" t="s">
        <v>494</v>
      </c>
      <c r="NP213" t="s">
        <v>494</v>
      </c>
      <c r="NQ213" t="s">
        <v>494</v>
      </c>
      <c r="NR213" t="s">
        <v>494</v>
      </c>
      <c r="NS213" t="s">
        <v>494</v>
      </c>
      <c r="NT213" t="s">
        <v>494</v>
      </c>
      <c r="NU213" t="s">
        <v>494</v>
      </c>
      <c r="NV213" t="s">
        <v>495</v>
      </c>
      <c r="PJ213" t="s">
        <v>473</v>
      </c>
      <c r="PK213" t="s">
        <v>474</v>
      </c>
      <c r="PL213" t="s">
        <v>510</v>
      </c>
      <c r="PM213" t="s">
        <v>474</v>
      </c>
      <c r="PN213" t="s">
        <v>510</v>
      </c>
      <c r="PO213" t="s">
        <v>474</v>
      </c>
      <c r="PP213" t="s">
        <v>474</v>
      </c>
      <c r="PQ213" t="s">
        <v>474</v>
      </c>
      <c r="PR213" t="s">
        <v>473</v>
      </c>
      <c r="PS213" t="s">
        <v>474</v>
      </c>
      <c r="PT213" t="s">
        <v>473</v>
      </c>
      <c r="PU213" t="s">
        <v>474</v>
      </c>
      <c r="PV213" t="s">
        <v>473</v>
      </c>
      <c r="PW213" t="s">
        <v>473</v>
      </c>
      <c r="PX213" t="s">
        <v>510</v>
      </c>
      <c r="PY213" t="s">
        <v>473</v>
      </c>
      <c r="PZ213" t="s">
        <v>496</v>
      </c>
      <c r="QA213" t="s">
        <v>496</v>
      </c>
      <c r="QB213" t="s">
        <v>496</v>
      </c>
      <c r="QC213" t="s">
        <v>474</v>
      </c>
      <c r="QD213" t="s">
        <v>510</v>
      </c>
      <c r="QS213" t="s">
        <v>576</v>
      </c>
      <c r="QT213" t="s">
        <v>1207</v>
      </c>
      <c r="QU213">
        <v>26.038599999999999</v>
      </c>
      <c r="QV213" t="s">
        <v>871</v>
      </c>
      <c r="QY213" t="s">
        <v>1205</v>
      </c>
      <c r="RB213" t="s">
        <v>1208</v>
      </c>
      <c r="RM213" t="s">
        <v>1209</v>
      </c>
      <c r="RO213">
        <v>1</v>
      </c>
      <c r="RP213" s="8"/>
      <c r="RQ213" s="9">
        <f>IFERROR(AVERAGE(INDEX('[1]DO NOT TOUCH Préparation'!$T$1:$T$5,MATCH('DO NOT TOUCH - inputExtraction'!$DG213,'[1]DO NOT TOUCH Préparation'!$S$1:$S$5,0)),INDEX('[1]DO NOT TOUCH Préparation'!$T$1:$T$5,MATCH('DO NOT TOUCH - inputExtraction'!$DH213,'[1]DO NOT TOUCH Préparation'!$S$1:$S$5,0)),INDEX('[1]DO NOT TOUCH Préparation'!$T$1:$T$5,MATCH('DO NOT TOUCH - inputExtraction'!$DI213,'[1]DO NOT TOUCH Préparation'!$S$1:$S$5,0)),INDEX('[1]DO NOT TOUCH Préparation'!$T$1:$T$5,MATCH('DO NOT TOUCH - inputExtraction'!$DJ213,'[1]DO NOT TOUCH Préparation'!$S$1:$S$5,0)),INDEX('[1]DO NOT TOUCH Préparation'!$T$1:$T$5,MATCH('DO NOT TOUCH - inputExtraction'!$DK213,'[1]DO NOT TOUCH Préparation'!$S$1:$S$5,0))),"")</f>
        <v>4</v>
      </c>
      <c r="RR213" s="7">
        <f>IFERROR(AVERAGE(INDEX('[1]DO NOT TOUCH Préparation'!$T$1:$T$5,MATCH($DL213,'[1]DO NOT TOUCH Préparation'!$S$1:$S$5,0)),INDEX('[1]DO NOT TOUCH Préparation'!$T$1:$T$5,MATCH('DO NOT TOUCH - inputExtraction'!$DM213,'[1]DO NOT TOUCH Préparation'!$S$1:$S$5,0)),INDEX('[1]DO NOT TOUCH Préparation'!$T$1:$T$5,MATCH('DO NOT TOUCH - inputExtraction'!$DN213,'[1]DO NOT TOUCH Préparation'!$S$1:$S$5,0)),INDEX('[1]DO NOT TOUCH Préparation'!$T$1:$T$5,MATCH(DO213,'[1]DO NOT TOUCH Préparation'!$S$1:$S$5,0)),INDEX('[1]DO NOT TOUCH Préparation'!$T$1:$T$5,MATCH('DO NOT TOUCH - inputExtraction'!$DP213,'[1]DO NOT TOUCH Préparation'!$S$1:$S$5,0))),"")</f>
        <v>4.4000000000000004</v>
      </c>
      <c r="RS213" t="str">
        <f t="shared" si="13"/>
        <v>45-64</v>
      </c>
      <c r="RT213" t="str">
        <f t="shared" si="13"/>
        <v>Moins de 20 000 €</v>
      </c>
      <c r="RV213">
        <f>VLOOKUP(DG213,'[1]DO NOT TOUCH Préparation'!$S$1:$T$5,2,0)</f>
        <v>4</v>
      </c>
      <c r="RW213">
        <f>VLOOKUP(DH213,'[1]DO NOT TOUCH Préparation'!$S$1:$T$5,2,0)</f>
        <v>1</v>
      </c>
      <c r="RX213">
        <f>VLOOKUP(DI213,'[1]DO NOT TOUCH Préparation'!$S$1:$T$5,2,0)</f>
        <v>5</v>
      </c>
      <c r="RY213">
        <f>VLOOKUP(DJ213,'[1]DO NOT TOUCH Préparation'!$S$1:$T$5,2,0)</f>
        <v>5</v>
      </c>
      <c r="RZ213">
        <f>VLOOKUP(DK213,'[1]DO NOT TOUCH Préparation'!$S$1:$T$5,2,0)</f>
        <v>5</v>
      </c>
      <c r="SA213">
        <f>VLOOKUP(DL213,'[1]DO NOT TOUCH Préparation'!$S$1:$T$5,2,0)</f>
        <v>5</v>
      </c>
      <c r="SB213">
        <f>VLOOKUP(DM213,'[1]DO NOT TOUCH Préparation'!$S$1:$T$5,2,0)</f>
        <v>5</v>
      </c>
      <c r="SC213">
        <f>VLOOKUP(DN213,'[1]DO NOT TOUCH Préparation'!$S$1:$T$5,2,0)</f>
        <v>4</v>
      </c>
      <c r="SD213">
        <f>VLOOKUP(DO213,'[1]DO NOT TOUCH Préparation'!$S$1:$T$5,2,0)</f>
        <v>5</v>
      </c>
      <c r="SE213">
        <f>VLOOKUP(DP213,'[1]DO NOT TOUCH Préparation'!$S$1:$T$5,2,0)</f>
        <v>3</v>
      </c>
      <c r="SG213" t="str">
        <f t="shared" si="14"/>
        <v>Plus de 50%</v>
      </c>
      <c r="SH213" t="str">
        <f t="shared" si="15"/>
        <v>21% à 50%</v>
      </c>
      <c r="SI213" t="str">
        <f t="shared" si="16"/>
        <v>Plus de 50%</v>
      </c>
      <c r="SK213" cm="1">
        <f t="array" ref="SK213">IFERROR(INDEX('[1]DO NOT TOUCH Préparation'!$W$2:$W$7,MATCH('DO NOT TOUCH - inputExtraction'!SG213,'[1]DO NOT TOUCH Préparation'!$V$2:$V$7,0),),"1")</f>
        <v>5</v>
      </c>
      <c r="SL213" cm="1">
        <f t="array" ref="SL213">IFERROR(INDEX('[1]DO NOT TOUCH Préparation'!$W$2:$W$7,MATCH('DO NOT TOUCH - inputExtraction'!SH213,'[1]DO NOT TOUCH Préparation'!$V$2:$V$7,0),),"1")</f>
        <v>4</v>
      </c>
      <c r="SM213" cm="1">
        <f t="array" ref="SM213">IFERROR(INDEX('[1]DO NOT TOUCH Préparation'!$W$2:$W$7,MATCH('DO NOT TOUCH - inputExtraction'!SI213,'[1]DO NOT TOUCH Préparation'!$V$2:$V$7,0),),"1")</f>
        <v>5</v>
      </c>
      <c r="SO213">
        <v>1</v>
      </c>
      <c r="SQ213">
        <f>IFERROR(VLOOKUP(J213,'[1]DO NOT TOUCH Préparation'!$CL$2:$CM$9,2,0),"")</f>
        <v>4</v>
      </c>
      <c r="SR213">
        <f>IFERROR(VLOOKUP(M213,'[1]DO NOT TOUCH Préparation'!$CT$2:$CU$10,2,0),"")</f>
        <v>1</v>
      </c>
      <c r="SS213">
        <f>IFERROR(VLOOKUP(N213,'[1]DO NOT TOUCH Préparation'!$CX$2:$CY$6,2,0),"")</f>
        <v>1</v>
      </c>
    </row>
    <row r="214" spans="1:513" ht="14.4" x14ac:dyDescent="0.3">
      <c r="A214" s="4">
        <v>294</v>
      </c>
      <c r="B214" s="4" t="s">
        <v>1210</v>
      </c>
      <c r="C214" s="4" t="s">
        <v>1211</v>
      </c>
      <c r="D214" s="4" t="s">
        <v>816</v>
      </c>
      <c r="E214" s="4" t="s">
        <v>816</v>
      </c>
      <c r="G214" s="4" t="s">
        <v>479</v>
      </c>
      <c r="H214" s="4" t="s">
        <v>832</v>
      </c>
      <c r="I214" s="4" t="s">
        <v>833</v>
      </c>
      <c r="J214" s="4" t="s">
        <v>532</v>
      </c>
      <c r="K214" s="4">
        <v>37</v>
      </c>
      <c r="L214" s="5" t="s">
        <v>516</v>
      </c>
      <c r="M214" s="4" t="s">
        <v>653</v>
      </c>
      <c r="N214" s="5" t="s">
        <v>456</v>
      </c>
      <c r="O214" s="6">
        <v>4</v>
      </c>
      <c r="P214" s="6">
        <v>0</v>
      </c>
      <c r="Q214" s="6">
        <v>0</v>
      </c>
      <c r="R214" s="6">
        <v>0</v>
      </c>
      <c r="S214" s="6">
        <v>0</v>
      </c>
      <c r="T214" s="6">
        <v>1</v>
      </c>
      <c r="U214" s="6">
        <v>0</v>
      </c>
      <c r="V214" s="6">
        <v>1</v>
      </c>
      <c r="W214" s="6">
        <v>0</v>
      </c>
      <c r="Y214">
        <v>1</v>
      </c>
      <c r="Z214">
        <v>2</v>
      </c>
      <c r="AB214">
        <v>3</v>
      </c>
      <c r="AG214" t="s">
        <v>829</v>
      </c>
      <c r="BF214">
        <v>0</v>
      </c>
      <c r="BG214">
        <v>1</v>
      </c>
      <c r="BH214">
        <v>1</v>
      </c>
      <c r="BI214">
        <v>0</v>
      </c>
      <c r="BJ214">
        <v>0</v>
      </c>
      <c r="BK214">
        <v>0</v>
      </c>
      <c r="BL214">
        <v>0</v>
      </c>
      <c r="BM214">
        <v>0</v>
      </c>
      <c r="BN214">
        <v>0</v>
      </c>
      <c r="CG214">
        <v>0</v>
      </c>
      <c r="CH214">
        <v>0</v>
      </c>
      <c r="CJ214" t="s">
        <v>458</v>
      </c>
      <c r="CK214" t="s">
        <v>485</v>
      </c>
      <c r="CL214" t="s">
        <v>486</v>
      </c>
      <c r="CM214">
        <v>4</v>
      </c>
      <c r="CN214">
        <v>4</v>
      </c>
      <c r="CO214">
        <v>4</v>
      </c>
      <c r="CP214" t="s">
        <v>535</v>
      </c>
      <c r="CQ214" t="s">
        <v>1212</v>
      </c>
      <c r="CR214" t="s">
        <v>485</v>
      </c>
      <c r="CS214" t="s">
        <v>486</v>
      </c>
      <c r="CT214">
        <v>4</v>
      </c>
      <c r="CU214">
        <v>4</v>
      </c>
      <c r="CV214">
        <v>4</v>
      </c>
      <c r="CY214" t="s">
        <v>461</v>
      </c>
      <c r="DG214" t="s">
        <v>462</v>
      </c>
      <c r="DH214" t="s">
        <v>462</v>
      </c>
      <c r="DI214" t="s">
        <v>462</v>
      </c>
      <c r="DJ214" t="s">
        <v>489</v>
      </c>
      <c r="DK214" t="s">
        <v>462</v>
      </c>
      <c r="DL214" t="s">
        <v>462</v>
      </c>
      <c r="DM214" t="s">
        <v>489</v>
      </c>
      <c r="DN214" t="s">
        <v>463</v>
      </c>
      <c r="DO214" t="s">
        <v>463</v>
      </c>
      <c r="DP214" t="s">
        <v>462</v>
      </c>
      <c r="DQ214" t="s">
        <v>550</v>
      </c>
      <c r="DR214" t="s">
        <v>550</v>
      </c>
      <c r="DS214" t="s">
        <v>550</v>
      </c>
      <c r="DU214" t="s">
        <v>550</v>
      </c>
      <c r="DV214" t="s">
        <v>550</v>
      </c>
      <c r="DZ214" t="s">
        <v>550</v>
      </c>
      <c r="EA214" t="s">
        <v>507</v>
      </c>
      <c r="EB214" t="s">
        <v>490</v>
      </c>
      <c r="EC214" t="s">
        <v>467</v>
      </c>
      <c r="EE214" t="s">
        <v>467</v>
      </c>
      <c r="EF214" t="s">
        <v>467</v>
      </c>
      <c r="EJ214" t="s">
        <v>467</v>
      </c>
      <c r="EK214">
        <v>4</v>
      </c>
      <c r="EL214">
        <v>3</v>
      </c>
      <c r="EM214">
        <v>4</v>
      </c>
      <c r="EO214" t="s">
        <v>468</v>
      </c>
      <c r="EP214">
        <v>4</v>
      </c>
      <c r="ET214">
        <v>4</v>
      </c>
      <c r="EU214" s="7">
        <v>0</v>
      </c>
      <c r="EV214">
        <v>1</v>
      </c>
      <c r="EW214">
        <v>0</v>
      </c>
      <c r="EX214">
        <v>0</v>
      </c>
      <c r="EY214">
        <v>0</v>
      </c>
      <c r="EZ214">
        <v>1</v>
      </c>
      <c r="FA214">
        <v>0</v>
      </c>
      <c r="FB214">
        <v>0</v>
      </c>
      <c r="FC214">
        <v>0</v>
      </c>
      <c r="FD214">
        <v>0</v>
      </c>
      <c r="FE214">
        <v>1</v>
      </c>
      <c r="FF214">
        <v>0</v>
      </c>
      <c r="FG214">
        <v>0</v>
      </c>
      <c r="FH214">
        <v>0</v>
      </c>
      <c r="FI214">
        <v>0</v>
      </c>
      <c r="FO214">
        <v>1</v>
      </c>
      <c r="FP214">
        <v>0</v>
      </c>
      <c r="FQ214">
        <v>0</v>
      </c>
      <c r="FR214">
        <v>0</v>
      </c>
      <c r="FS214">
        <v>0</v>
      </c>
      <c r="FT214">
        <v>1</v>
      </c>
      <c r="FU214">
        <v>0</v>
      </c>
      <c r="FV214">
        <v>0</v>
      </c>
      <c r="FW214">
        <v>0</v>
      </c>
      <c r="FX214">
        <v>0</v>
      </c>
      <c r="GN214">
        <v>1</v>
      </c>
      <c r="GO214">
        <v>0</v>
      </c>
      <c r="GP214">
        <v>0</v>
      </c>
      <c r="GQ214">
        <v>0</v>
      </c>
      <c r="GR214">
        <v>0</v>
      </c>
      <c r="HO214">
        <v>1</v>
      </c>
      <c r="IA214">
        <v>1</v>
      </c>
      <c r="IS214">
        <v>1</v>
      </c>
      <c r="IY214">
        <v>1</v>
      </c>
      <c r="JE214">
        <v>1</v>
      </c>
      <c r="JQ214">
        <v>1</v>
      </c>
      <c r="JW214">
        <v>1</v>
      </c>
      <c r="KU214">
        <v>1</v>
      </c>
      <c r="KY214">
        <v>3</v>
      </c>
      <c r="KZ214">
        <v>3</v>
      </c>
      <c r="LA214">
        <v>3</v>
      </c>
      <c r="LB214">
        <v>3</v>
      </c>
      <c r="LC214">
        <v>3</v>
      </c>
      <c r="LF214">
        <v>1</v>
      </c>
      <c r="LK214">
        <v>2</v>
      </c>
      <c r="LM214">
        <v>3</v>
      </c>
      <c r="LN214">
        <v>1</v>
      </c>
      <c r="LP214">
        <v>2</v>
      </c>
      <c r="LR214">
        <v>3</v>
      </c>
      <c r="LX214">
        <v>1</v>
      </c>
      <c r="LZ214">
        <v>3</v>
      </c>
      <c r="MG214">
        <v>2</v>
      </c>
      <c r="MH214">
        <v>2</v>
      </c>
      <c r="MJ214">
        <v>1</v>
      </c>
      <c r="MQ214">
        <v>3</v>
      </c>
      <c r="MR214">
        <v>3</v>
      </c>
      <c r="MT214">
        <v>1</v>
      </c>
      <c r="NA214">
        <v>2</v>
      </c>
      <c r="NB214" t="s">
        <v>469</v>
      </c>
      <c r="NC214" t="s">
        <v>493</v>
      </c>
      <c r="ND214" t="s">
        <v>469</v>
      </c>
      <c r="NE214" t="s">
        <v>508</v>
      </c>
      <c r="NF214" t="s">
        <v>469</v>
      </c>
      <c r="NG214" t="s">
        <v>469</v>
      </c>
      <c r="NH214" t="s">
        <v>508</v>
      </c>
      <c r="NI214" t="s">
        <v>469</v>
      </c>
      <c r="NJ214" t="s">
        <v>469</v>
      </c>
      <c r="NK214" t="s">
        <v>469</v>
      </c>
      <c r="NL214" t="s">
        <v>494</v>
      </c>
      <c r="NM214" t="s">
        <v>494</v>
      </c>
      <c r="NN214" t="s">
        <v>494</v>
      </c>
      <c r="NO214" t="s">
        <v>494</v>
      </c>
      <c r="NP214" t="s">
        <v>494</v>
      </c>
      <c r="NQ214" t="s">
        <v>494</v>
      </c>
      <c r="NR214" t="s">
        <v>494</v>
      </c>
      <c r="NS214" t="s">
        <v>494</v>
      </c>
      <c r="NT214" t="s">
        <v>494</v>
      </c>
      <c r="NU214" t="s">
        <v>494</v>
      </c>
      <c r="NV214" t="s">
        <v>509</v>
      </c>
      <c r="OQ214" t="s">
        <v>473</v>
      </c>
      <c r="OR214" t="s">
        <v>473</v>
      </c>
      <c r="OS214" t="s">
        <v>496</v>
      </c>
      <c r="OT214" t="s">
        <v>496</v>
      </c>
      <c r="OU214" t="s">
        <v>496</v>
      </c>
      <c r="OV214" t="s">
        <v>496</v>
      </c>
      <c r="OW214" t="s">
        <v>496</v>
      </c>
      <c r="OX214" t="s">
        <v>473</v>
      </c>
      <c r="OY214" t="s">
        <v>496</v>
      </c>
      <c r="OZ214" t="s">
        <v>496</v>
      </c>
      <c r="PA214" t="s">
        <v>496</v>
      </c>
      <c r="PB214" t="s">
        <v>496</v>
      </c>
      <c r="PC214" t="s">
        <v>496</v>
      </c>
      <c r="PD214" t="s">
        <v>496</v>
      </c>
      <c r="PE214" t="s">
        <v>496</v>
      </c>
      <c r="PF214" t="s">
        <v>496</v>
      </c>
      <c r="PG214" t="s">
        <v>473</v>
      </c>
      <c r="PH214" t="s">
        <v>474</v>
      </c>
      <c r="PI214" t="s">
        <v>496</v>
      </c>
      <c r="QS214" t="s">
        <v>475</v>
      </c>
      <c r="QU214">
        <v>8.5311666666666994</v>
      </c>
      <c r="QV214" t="s">
        <v>821</v>
      </c>
      <c r="QZ214" t="s">
        <v>1212</v>
      </c>
      <c r="RO214">
        <v>1</v>
      </c>
      <c r="RP214" s="8"/>
      <c r="RQ214" s="9">
        <f>IFERROR(AVERAGE(INDEX('[1]DO NOT TOUCH Préparation'!$T$1:$T$5,MATCH('DO NOT TOUCH - inputExtraction'!$DG214,'[1]DO NOT TOUCH Préparation'!$S$1:$S$5,0)),INDEX('[1]DO NOT TOUCH Préparation'!$T$1:$T$5,MATCH('DO NOT TOUCH - inputExtraction'!$DH214,'[1]DO NOT TOUCH Préparation'!$S$1:$S$5,0)),INDEX('[1]DO NOT TOUCH Préparation'!$T$1:$T$5,MATCH('DO NOT TOUCH - inputExtraction'!$DI214,'[1]DO NOT TOUCH Préparation'!$S$1:$S$5,0)),INDEX('[1]DO NOT TOUCH Préparation'!$T$1:$T$5,MATCH('DO NOT TOUCH - inputExtraction'!$DJ214,'[1]DO NOT TOUCH Préparation'!$S$1:$S$5,0)),INDEX('[1]DO NOT TOUCH Préparation'!$T$1:$T$5,MATCH('DO NOT TOUCH - inputExtraction'!$DK214,'[1]DO NOT TOUCH Préparation'!$S$1:$S$5,0))),"")</f>
        <v>3.4</v>
      </c>
      <c r="RR214" s="7">
        <f>IFERROR(AVERAGE(INDEX('[1]DO NOT TOUCH Préparation'!$T$1:$T$5,MATCH($DL214,'[1]DO NOT TOUCH Préparation'!$S$1:$S$5,0)),INDEX('[1]DO NOT TOUCH Préparation'!$T$1:$T$5,MATCH('DO NOT TOUCH - inputExtraction'!$DM214,'[1]DO NOT TOUCH Préparation'!$S$1:$S$5,0)),INDEX('[1]DO NOT TOUCH Préparation'!$T$1:$T$5,MATCH('DO NOT TOUCH - inputExtraction'!$DN214,'[1]DO NOT TOUCH Préparation'!$S$1:$S$5,0)),INDEX('[1]DO NOT TOUCH Préparation'!$T$1:$T$5,MATCH(DO214,'[1]DO NOT TOUCH Préparation'!$S$1:$S$5,0)),INDEX('[1]DO NOT TOUCH Préparation'!$T$1:$T$5,MATCH('DO NOT TOUCH - inputExtraction'!$DP214,'[1]DO NOT TOUCH Préparation'!$S$1:$S$5,0))),"")</f>
        <v>3</v>
      </c>
      <c r="RS214" t="str">
        <f t="shared" si="13"/>
        <v>25-44</v>
      </c>
      <c r="RT214" t="str">
        <f t="shared" si="13"/>
        <v>70 000 € à 79 999 €</v>
      </c>
      <c r="RV214">
        <f>VLOOKUP(DG214,'[1]DO NOT TOUCH Préparation'!$S$1:$T$5,2,0)</f>
        <v>4</v>
      </c>
      <c r="RW214">
        <f>VLOOKUP(DH214,'[1]DO NOT TOUCH Préparation'!$S$1:$T$5,2,0)</f>
        <v>4</v>
      </c>
      <c r="RX214">
        <f>VLOOKUP(DI214,'[1]DO NOT TOUCH Préparation'!$S$1:$T$5,2,0)</f>
        <v>4</v>
      </c>
      <c r="RY214">
        <f>VLOOKUP(DJ214,'[1]DO NOT TOUCH Préparation'!$S$1:$T$5,2,0)</f>
        <v>1</v>
      </c>
      <c r="RZ214">
        <f>VLOOKUP(DK214,'[1]DO NOT TOUCH Préparation'!$S$1:$T$5,2,0)</f>
        <v>4</v>
      </c>
      <c r="SA214">
        <f>VLOOKUP(DL214,'[1]DO NOT TOUCH Préparation'!$S$1:$T$5,2,0)</f>
        <v>4</v>
      </c>
      <c r="SB214">
        <f>VLOOKUP(DM214,'[1]DO NOT TOUCH Préparation'!$S$1:$T$5,2,0)</f>
        <v>1</v>
      </c>
      <c r="SC214">
        <f>VLOOKUP(DN214,'[1]DO NOT TOUCH Préparation'!$S$1:$T$5,2,0)</f>
        <v>3</v>
      </c>
      <c r="SD214">
        <f>VLOOKUP(DO214,'[1]DO NOT TOUCH Préparation'!$S$1:$T$5,2,0)</f>
        <v>3</v>
      </c>
      <c r="SE214">
        <f>VLOOKUP(DP214,'[1]DO NOT TOUCH Préparation'!$S$1:$T$5,2,0)</f>
        <v>4</v>
      </c>
      <c r="SG214" t="str">
        <f t="shared" si="14"/>
        <v>Inférieur ou égal à 5%</v>
      </c>
      <c r="SH214" t="str">
        <f t="shared" si="15"/>
        <v>Inférieur ou égal à 5%</v>
      </c>
      <c r="SI214" t="str">
        <f t="shared" si="16"/>
        <v>Je n’achète pas de produits à base végétale (soja, amande, avoine…)</v>
      </c>
      <c r="SK214" cm="1">
        <f t="array" ref="SK214">IFERROR(INDEX('[1]DO NOT TOUCH Préparation'!$W$2:$W$7,MATCH('DO NOT TOUCH - inputExtraction'!SG214,'[1]DO NOT TOUCH Préparation'!$V$2:$V$7,0),),"1")</f>
        <v>2</v>
      </c>
      <c r="SL214" cm="1">
        <f t="array" ref="SL214">IFERROR(INDEX('[1]DO NOT TOUCH Préparation'!$W$2:$W$7,MATCH('DO NOT TOUCH - inputExtraction'!SH214,'[1]DO NOT TOUCH Préparation'!$V$2:$V$7,0),),"1")</f>
        <v>2</v>
      </c>
      <c r="SM214" t="str" cm="1">
        <f t="array" ref="SM214">IFERROR(INDEX('[1]DO NOT TOUCH Préparation'!$W$2:$W$7,MATCH('DO NOT TOUCH - inputExtraction'!SI214,'[1]DO NOT TOUCH Préparation'!$V$2:$V$7,0),),"1")</f>
        <v>1</v>
      </c>
      <c r="SO214">
        <v>1</v>
      </c>
      <c r="SQ214">
        <f>IFERROR(VLOOKUP(J214,'[1]DO NOT TOUCH Préparation'!$CL$2:$CM$9,2,0),"")</f>
        <v>1</v>
      </c>
      <c r="SR214">
        <f>IFERROR(VLOOKUP(M214,'[1]DO NOT TOUCH Préparation'!$CT$2:$CU$10,2,0),"")</f>
        <v>7</v>
      </c>
      <c r="SS214">
        <f>IFERROR(VLOOKUP(N214,'[1]DO NOT TOUCH Préparation'!$CX$2:$CY$6,2,0),"")</f>
        <v>4</v>
      </c>
    </row>
    <row r="215" spans="1:513" ht="14.4" x14ac:dyDescent="0.3">
      <c r="A215" s="4">
        <v>295</v>
      </c>
      <c r="B215" s="4" t="s">
        <v>1213</v>
      </c>
      <c r="C215" s="4" t="s">
        <v>1214</v>
      </c>
      <c r="D215" s="4" t="s">
        <v>816</v>
      </c>
      <c r="E215" s="4" t="s">
        <v>816</v>
      </c>
      <c r="G215" s="4" t="s">
        <v>479</v>
      </c>
      <c r="H215" s="4" t="s">
        <v>817</v>
      </c>
      <c r="I215" s="4" t="s">
        <v>818</v>
      </c>
      <c r="J215" s="4" t="s">
        <v>501</v>
      </c>
      <c r="K215" s="4">
        <v>28</v>
      </c>
      <c r="L215" s="5" t="s">
        <v>516</v>
      </c>
      <c r="M215" s="4" t="s">
        <v>502</v>
      </c>
      <c r="N215" s="5" t="s">
        <v>483</v>
      </c>
      <c r="O215" s="6">
        <v>4</v>
      </c>
      <c r="P215" s="6">
        <v>1</v>
      </c>
      <c r="Q215" s="6">
        <v>0</v>
      </c>
      <c r="R215" s="6">
        <v>0</v>
      </c>
      <c r="S215" s="6">
        <v>0</v>
      </c>
      <c r="T215" s="6">
        <v>0</v>
      </c>
      <c r="U215" s="6">
        <v>0</v>
      </c>
      <c r="V215" s="6">
        <v>1</v>
      </c>
      <c r="W215" s="6">
        <v>0</v>
      </c>
      <c r="X215">
        <v>2</v>
      </c>
      <c r="Y215">
        <v>3</v>
      </c>
      <c r="Z215">
        <v>1</v>
      </c>
      <c r="AG215" t="s">
        <v>825</v>
      </c>
      <c r="BF215">
        <v>1</v>
      </c>
      <c r="BG215">
        <v>1</v>
      </c>
      <c r="BH215">
        <v>0</v>
      </c>
      <c r="BI215">
        <v>0</v>
      </c>
      <c r="BJ215">
        <v>0</v>
      </c>
      <c r="BK215">
        <v>0</v>
      </c>
      <c r="BL215">
        <v>0</v>
      </c>
      <c r="BM215">
        <v>0</v>
      </c>
      <c r="BN215">
        <v>1</v>
      </c>
      <c r="CG215">
        <v>0</v>
      </c>
      <c r="CH215">
        <v>0</v>
      </c>
      <c r="CJ215" t="s">
        <v>458</v>
      </c>
      <c r="CK215" t="s">
        <v>518</v>
      </c>
      <c r="CR215" t="s">
        <v>519</v>
      </c>
      <c r="CY215" t="s">
        <v>461</v>
      </c>
      <c r="DG215" t="s">
        <v>462</v>
      </c>
      <c r="DH215" t="s">
        <v>462</v>
      </c>
      <c r="DI215" t="s">
        <v>463</v>
      </c>
      <c r="DJ215" t="s">
        <v>463</v>
      </c>
      <c r="DK215" t="s">
        <v>463</v>
      </c>
      <c r="DL215" t="s">
        <v>463</v>
      </c>
      <c r="DM215" t="s">
        <v>463</v>
      </c>
      <c r="DN215" t="s">
        <v>506</v>
      </c>
      <c r="DO215" t="s">
        <v>463</v>
      </c>
      <c r="DP215" t="s">
        <v>463</v>
      </c>
      <c r="DQ215" t="s">
        <v>465</v>
      </c>
      <c r="DR215" t="s">
        <v>466</v>
      </c>
      <c r="EA215" t="s">
        <v>490</v>
      </c>
      <c r="EB215" t="s">
        <v>490</v>
      </c>
      <c r="EK215">
        <v>4</v>
      </c>
      <c r="EL215">
        <v>4</v>
      </c>
      <c r="EU215" s="7"/>
      <c r="IF215">
        <v>1</v>
      </c>
      <c r="IR215">
        <v>3</v>
      </c>
      <c r="IT215">
        <v>1</v>
      </c>
      <c r="IU215">
        <v>2</v>
      </c>
      <c r="IX215">
        <v>3</v>
      </c>
      <c r="IZ215">
        <v>2</v>
      </c>
      <c r="JA215">
        <v>1</v>
      </c>
      <c r="KY215">
        <v>4</v>
      </c>
      <c r="KZ215">
        <v>4</v>
      </c>
      <c r="LA215">
        <v>4</v>
      </c>
      <c r="LB215" t="s">
        <v>491</v>
      </c>
      <c r="LC215" t="s">
        <v>491</v>
      </c>
      <c r="LG215">
        <v>2</v>
      </c>
      <c r="LH215">
        <v>3</v>
      </c>
      <c r="LL215">
        <v>1</v>
      </c>
      <c r="LO215">
        <v>3</v>
      </c>
      <c r="LQ215">
        <v>2</v>
      </c>
      <c r="LU215">
        <v>1</v>
      </c>
      <c r="LX215">
        <v>1</v>
      </c>
      <c r="MC215">
        <v>3</v>
      </c>
      <c r="MF215">
        <v>2</v>
      </c>
      <c r="MJ215">
        <v>3</v>
      </c>
      <c r="MM215">
        <v>2</v>
      </c>
      <c r="MO215">
        <v>1</v>
      </c>
      <c r="MT215">
        <v>1</v>
      </c>
      <c r="MW215">
        <v>3</v>
      </c>
      <c r="MX215">
        <v>2</v>
      </c>
      <c r="NB215" t="s">
        <v>469</v>
      </c>
      <c r="NC215" t="s">
        <v>470</v>
      </c>
      <c r="ND215" t="s">
        <v>470</v>
      </c>
      <c r="NE215" t="s">
        <v>470</v>
      </c>
      <c r="NF215" t="s">
        <v>470</v>
      </c>
      <c r="NG215" t="s">
        <v>469</v>
      </c>
      <c r="NH215" t="s">
        <v>469</v>
      </c>
      <c r="NI215" t="s">
        <v>469</v>
      </c>
      <c r="NJ215" t="s">
        <v>469</v>
      </c>
      <c r="NK215" t="s">
        <v>469</v>
      </c>
      <c r="NL215" t="s">
        <v>494</v>
      </c>
      <c r="NM215" t="s">
        <v>469</v>
      </c>
      <c r="NN215" t="s">
        <v>494</v>
      </c>
      <c r="NO215" t="s">
        <v>493</v>
      </c>
      <c r="NP215" t="s">
        <v>494</v>
      </c>
      <c r="NQ215" t="s">
        <v>494</v>
      </c>
      <c r="NR215" t="s">
        <v>494</v>
      </c>
      <c r="NS215" t="s">
        <v>469</v>
      </c>
      <c r="NT215" t="s">
        <v>469</v>
      </c>
      <c r="NU215" t="s">
        <v>469</v>
      </c>
      <c r="NV215" t="s">
        <v>509</v>
      </c>
      <c r="OQ215" t="s">
        <v>510</v>
      </c>
      <c r="OR215" t="s">
        <v>510</v>
      </c>
      <c r="OS215" t="s">
        <v>474</v>
      </c>
      <c r="OT215" t="s">
        <v>510</v>
      </c>
      <c r="OU215" t="s">
        <v>510</v>
      </c>
      <c r="OV215" t="s">
        <v>474</v>
      </c>
      <c r="OW215" t="s">
        <v>474</v>
      </c>
      <c r="OX215" t="s">
        <v>474</v>
      </c>
      <c r="OY215" t="s">
        <v>474</v>
      </c>
      <c r="OZ215" t="s">
        <v>474</v>
      </c>
      <c r="PA215" t="s">
        <v>474</v>
      </c>
      <c r="PB215" t="s">
        <v>474</v>
      </c>
      <c r="PC215" t="s">
        <v>474</v>
      </c>
      <c r="PD215" t="s">
        <v>473</v>
      </c>
      <c r="PE215" t="s">
        <v>474</v>
      </c>
      <c r="PF215" t="s">
        <v>474</v>
      </c>
      <c r="PG215" t="s">
        <v>473</v>
      </c>
      <c r="PH215" t="s">
        <v>473</v>
      </c>
      <c r="PI215" t="s">
        <v>474</v>
      </c>
      <c r="QS215" t="s">
        <v>475</v>
      </c>
      <c r="QU215">
        <v>6.6377166666666998</v>
      </c>
      <c r="QV215" t="s">
        <v>821</v>
      </c>
      <c r="RO215">
        <v>1</v>
      </c>
      <c r="RP215" s="8"/>
      <c r="RQ215" s="9">
        <f>IFERROR(AVERAGE(INDEX('[1]DO NOT TOUCH Préparation'!$T$1:$T$5,MATCH('DO NOT TOUCH - inputExtraction'!$DG215,'[1]DO NOT TOUCH Préparation'!$S$1:$S$5,0)),INDEX('[1]DO NOT TOUCH Préparation'!$T$1:$T$5,MATCH('DO NOT TOUCH - inputExtraction'!$DH215,'[1]DO NOT TOUCH Préparation'!$S$1:$S$5,0)),INDEX('[1]DO NOT TOUCH Préparation'!$T$1:$T$5,MATCH('DO NOT TOUCH - inputExtraction'!$DI215,'[1]DO NOT TOUCH Préparation'!$S$1:$S$5,0)),INDEX('[1]DO NOT TOUCH Préparation'!$T$1:$T$5,MATCH('DO NOT TOUCH - inputExtraction'!$DJ215,'[1]DO NOT TOUCH Préparation'!$S$1:$S$5,0)),INDEX('[1]DO NOT TOUCH Préparation'!$T$1:$T$5,MATCH('DO NOT TOUCH - inputExtraction'!$DK215,'[1]DO NOT TOUCH Préparation'!$S$1:$S$5,0))),"")</f>
        <v>3.4</v>
      </c>
      <c r="RR215" s="7">
        <f>IFERROR(AVERAGE(INDEX('[1]DO NOT TOUCH Préparation'!$T$1:$T$5,MATCH($DL215,'[1]DO NOT TOUCH Préparation'!$S$1:$S$5,0)),INDEX('[1]DO NOT TOUCH Préparation'!$T$1:$T$5,MATCH('DO NOT TOUCH - inputExtraction'!$DM215,'[1]DO NOT TOUCH Préparation'!$S$1:$S$5,0)),INDEX('[1]DO NOT TOUCH Préparation'!$T$1:$T$5,MATCH('DO NOT TOUCH - inputExtraction'!$DN215,'[1]DO NOT TOUCH Préparation'!$S$1:$S$5,0)),INDEX('[1]DO NOT TOUCH Préparation'!$T$1:$T$5,MATCH(DO215,'[1]DO NOT TOUCH Préparation'!$S$1:$S$5,0)),INDEX('[1]DO NOT TOUCH Préparation'!$T$1:$T$5,MATCH('DO NOT TOUCH - inputExtraction'!$DP215,'[1]DO NOT TOUCH Préparation'!$S$1:$S$5,0))),"")</f>
        <v>2.8</v>
      </c>
      <c r="RS215" t="str">
        <f t="shared" si="13"/>
        <v>25-44</v>
      </c>
      <c r="RT215" t="str">
        <f t="shared" si="13"/>
        <v>20 000 € à 29 999 €</v>
      </c>
      <c r="RV215">
        <f>VLOOKUP(DG215,'[1]DO NOT TOUCH Préparation'!$S$1:$T$5,2,0)</f>
        <v>4</v>
      </c>
      <c r="RW215">
        <f>VLOOKUP(DH215,'[1]DO NOT TOUCH Préparation'!$S$1:$T$5,2,0)</f>
        <v>4</v>
      </c>
      <c r="RX215">
        <f>VLOOKUP(DI215,'[1]DO NOT TOUCH Préparation'!$S$1:$T$5,2,0)</f>
        <v>3</v>
      </c>
      <c r="RY215">
        <f>VLOOKUP(DJ215,'[1]DO NOT TOUCH Préparation'!$S$1:$T$5,2,0)</f>
        <v>3</v>
      </c>
      <c r="RZ215">
        <f>VLOOKUP(DK215,'[1]DO NOT TOUCH Préparation'!$S$1:$T$5,2,0)</f>
        <v>3</v>
      </c>
      <c r="SA215">
        <f>VLOOKUP(DL215,'[1]DO NOT TOUCH Préparation'!$S$1:$T$5,2,0)</f>
        <v>3</v>
      </c>
      <c r="SB215">
        <f>VLOOKUP(DM215,'[1]DO NOT TOUCH Préparation'!$S$1:$T$5,2,0)</f>
        <v>3</v>
      </c>
      <c r="SC215">
        <f>VLOOKUP(DN215,'[1]DO NOT TOUCH Préparation'!$S$1:$T$5,2,0)</f>
        <v>2</v>
      </c>
      <c r="SD215">
        <f>VLOOKUP(DO215,'[1]DO NOT TOUCH Préparation'!$S$1:$T$5,2,0)</f>
        <v>3</v>
      </c>
      <c r="SE215">
        <f>VLOOKUP(DP215,'[1]DO NOT TOUCH Préparation'!$S$1:$T$5,2,0)</f>
        <v>3</v>
      </c>
      <c r="SG215" t="str">
        <f t="shared" si="14"/>
        <v>Je n’achète pas de produits alimentaires bio</v>
      </c>
      <c r="SH215" t="str">
        <f t="shared" si="15"/>
        <v>Je n’achète pas de produits alimentaires locaux</v>
      </c>
      <c r="SI215" t="str">
        <f t="shared" si="16"/>
        <v>Je n’achète pas de produits à base végétale (soja, amande, avoine…)</v>
      </c>
      <c r="SK215" t="str" cm="1">
        <f t="array" ref="SK215">IFERROR(INDEX('[1]DO NOT TOUCH Préparation'!$W$2:$W$7,MATCH('DO NOT TOUCH - inputExtraction'!SG215,'[1]DO NOT TOUCH Préparation'!$V$2:$V$7,0),),"1")</f>
        <v>1</v>
      </c>
      <c r="SL215" t="str" cm="1">
        <f t="array" ref="SL215">IFERROR(INDEX('[1]DO NOT TOUCH Préparation'!$W$2:$W$7,MATCH('DO NOT TOUCH - inputExtraction'!SH215,'[1]DO NOT TOUCH Préparation'!$V$2:$V$7,0),),"1")</f>
        <v>1</v>
      </c>
      <c r="SM215" t="str" cm="1">
        <f t="array" ref="SM215">IFERROR(INDEX('[1]DO NOT TOUCH Préparation'!$W$2:$W$7,MATCH('DO NOT TOUCH - inputExtraction'!SI215,'[1]DO NOT TOUCH Préparation'!$V$2:$V$7,0),),"1")</f>
        <v>1</v>
      </c>
      <c r="SO215">
        <v>1</v>
      </c>
      <c r="SQ215">
        <f>IFERROR(VLOOKUP(J215,'[1]DO NOT TOUCH Préparation'!$CL$2:$CM$9,2,0),"")</f>
        <v>3</v>
      </c>
      <c r="SR215">
        <f>IFERROR(VLOOKUP(M215,'[1]DO NOT TOUCH Préparation'!$CT$2:$CU$10,2,0),"")</f>
        <v>2</v>
      </c>
      <c r="SS215">
        <f>IFERROR(VLOOKUP(N215,'[1]DO NOT TOUCH Préparation'!$CX$2:$CY$6,2,0),"")</f>
        <v>2</v>
      </c>
    </row>
    <row r="216" spans="1:513" ht="14.4" x14ac:dyDescent="0.3">
      <c r="A216" s="4">
        <v>296</v>
      </c>
      <c r="B216" s="4" t="s">
        <v>1215</v>
      </c>
      <c r="C216" s="4" t="s">
        <v>1216</v>
      </c>
      <c r="D216" s="4" t="s">
        <v>816</v>
      </c>
      <c r="E216" s="4" t="s">
        <v>816</v>
      </c>
      <c r="G216" s="4" t="s">
        <v>479</v>
      </c>
      <c r="H216" s="4" t="s">
        <v>839</v>
      </c>
      <c r="I216" s="4" t="s">
        <v>833</v>
      </c>
      <c r="J216" s="4" t="s">
        <v>453</v>
      </c>
      <c r="K216" s="4">
        <v>51</v>
      </c>
      <c r="L216" s="5" t="s">
        <v>454</v>
      </c>
      <c r="M216" s="4" t="s">
        <v>502</v>
      </c>
      <c r="N216" s="5" t="s">
        <v>483</v>
      </c>
      <c r="O216" s="6">
        <v>2</v>
      </c>
      <c r="P216" s="6">
        <v>0</v>
      </c>
      <c r="Q216" s="6">
        <v>0</v>
      </c>
      <c r="R216" s="6">
        <v>0</v>
      </c>
      <c r="S216" s="6">
        <v>0</v>
      </c>
      <c r="T216" s="6">
        <v>0</v>
      </c>
      <c r="U216" s="6">
        <v>0</v>
      </c>
      <c r="V216" s="6">
        <v>1</v>
      </c>
      <c r="W216" s="6">
        <v>0</v>
      </c>
      <c r="X216">
        <v>2</v>
      </c>
      <c r="Y216">
        <v>3</v>
      </c>
      <c r="AB216">
        <v>1</v>
      </c>
      <c r="AG216" t="s">
        <v>825</v>
      </c>
      <c r="BF216">
        <v>0</v>
      </c>
      <c r="BG216">
        <v>1</v>
      </c>
      <c r="BH216">
        <v>1</v>
      </c>
      <c r="BI216">
        <v>0</v>
      </c>
      <c r="BJ216">
        <v>0</v>
      </c>
      <c r="BK216">
        <v>0</v>
      </c>
      <c r="BL216">
        <v>0</v>
      </c>
      <c r="BM216">
        <v>0</v>
      </c>
      <c r="BN216">
        <v>1</v>
      </c>
      <c r="CG216">
        <v>0</v>
      </c>
      <c r="CH216">
        <v>0</v>
      </c>
      <c r="CJ216" t="s">
        <v>458</v>
      </c>
      <c r="CK216" t="s">
        <v>485</v>
      </c>
      <c r="CL216" t="s">
        <v>486</v>
      </c>
      <c r="CM216">
        <v>4</v>
      </c>
      <c r="CN216">
        <v>4</v>
      </c>
      <c r="CO216">
        <v>4</v>
      </c>
      <c r="CR216" t="s">
        <v>488</v>
      </c>
      <c r="CS216" t="s">
        <v>486</v>
      </c>
      <c r="CT216">
        <v>4</v>
      </c>
      <c r="CU216">
        <v>3</v>
      </c>
      <c r="CV216">
        <v>3</v>
      </c>
      <c r="CY216" t="s">
        <v>461</v>
      </c>
      <c r="DG216" t="s">
        <v>464</v>
      </c>
      <c r="DH216" t="s">
        <v>463</v>
      </c>
      <c r="DI216" t="s">
        <v>464</v>
      </c>
      <c r="DJ216" t="s">
        <v>463</v>
      </c>
      <c r="DK216" t="s">
        <v>463</v>
      </c>
      <c r="DL216" t="s">
        <v>464</v>
      </c>
      <c r="DM216" t="s">
        <v>463</v>
      </c>
      <c r="DN216" t="s">
        <v>462</v>
      </c>
      <c r="DO216" t="s">
        <v>464</v>
      </c>
      <c r="DP216" t="s">
        <v>462</v>
      </c>
      <c r="DQ216" t="s">
        <v>550</v>
      </c>
      <c r="DS216" t="s">
        <v>550</v>
      </c>
      <c r="DV216" t="s">
        <v>466</v>
      </c>
      <c r="DX216" t="s">
        <v>550</v>
      </c>
      <c r="DY216" t="s">
        <v>466</v>
      </c>
      <c r="DZ216" t="s">
        <v>466</v>
      </c>
      <c r="EA216" t="s">
        <v>467</v>
      </c>
      <c r="EC216" t="s">
        <v>490</v>
      </c>
      <c r="EF216" t="s">
        <v>467</v>
      </c>
      <c r="EH216" t="s">
        <v>490</v>
      </c>
      <c r="EI216" t="s">
        <v>467</v>
      </c>
      <c r="EJ216" t="s">
        <v>490</v>
      </c>
      <c r="EK216">
        <v>3</v>
      </c>
      <c r="EM216">
        <v>4</v>
      </c>
      <c r="EP216" t="s">
        <v>468</v>
      </c>
      <c r="ER216">
        <v>4</v>
      </c>
      <c r="ES216" t="s">
        <v>468</v>
      </c>
      <c r="ET216">
        <v>4</v>
      </c>
      <c r="EU216" s="7">
        <v>1</v>
      </c>
      <c r="EV216">
        <v>0</v>
      </c>
      <c r="EW216">
        <v>0</v>
      </c>
      <c r="EX216">
        <v>0</v>
      </c>
      <c r="EY216">
        <v>0</v>
      </c>
      <c r="FE216">
        <v>1</v>
      </c>
      <c r="FF216">
        <v>0</v>
      </c>
      <c r="FG216">
        <v>0</v>
      </c>
      <c r="FH216">
        <v>0</v>
      </c>
      <c r="FI216">
        <v>0</v>
      </c>
      <c r="GD216">
        <v>0</v>
      </c>
      <c r="GE216">
        <v>0</v>
      </c>
      <c r="GF216">
        <v>1</v>
      </c>
      <c r="GG216">
        <v>0</v>
      </c>
      <c r="GH216">
        <v>0</v>
      </c>
      <c r="IQ216">
        <v>3</v>
      </c>
      <c r="IR216">
        <v>2</v>
      </c>
      <c r="IS216">
        <v>1</v>
      </c>
      <c r="JC216">
        <v>1</v>
      </c>
      <c r="JD216">
        <v>3</v>
      </c>
      <c r="JE216">
        <v>2</v>
      </c>
      <c r="JU216">
        <v>1</v>
      </c>
      <c r="JW216">
        <v>2</v>
      </c>
      <c r="JY216">
        <v>3</v>
      </c>
      <c r="KG216">
        <v>1</v>
      </c>
      <c r="KI216">
        <v>2</v>
      </c>
      <c r="KJ216">
        <v>3</v>
      </c>
      <c r="KM216">
        <v>1</v>
      </c>
      <c r="KO216">
        <v>2</v>
      </c>
      <c r="KP216">
        <v>3</v>
      </c>
      <c r="KS216">
        <v>1</v>
      </c>
      <c r="KT216">
        <v>2</v>
      </c>
      <c r="KU216">
        <v>3</v>
      </c>
      <c r="KY216" t="s">
        <v>491</v>
      </c>
      <c r="KZ216" t="s">
        <v>492</v>
      </c>
      <c r="LA216" t="s">
        <v>492</v>
      </c>
      <c r="LB216">
        <v>2</v>
      </c>
      <c r="LC216">
        <v>4</v>
      </c>
      <c r="LD216">
        <v>1</v>
      </c>
      <c r="LF216">
        <v>2</v>
      </c>
      <c r="LL216">
        <v>3</v>
      </c>
      <c r="LN216">
        <v>3</v>
      </c>
      <c r="LP216">
        <v>2</v>
      </c>
      <c r="LS216">
        <v>1</v>
      </c>
      <c r="LX216">
        <v>2</v>
      </c>
      <c r="LZ216">
        <v>3</v>
      </c>
      <c r="MC216">
        <v>1</v>
      </c>
      <c r="MH216">
        <v>3</v>
      </c>
      <c r="MJ216">
        <v>2</v>
      </c>
      <c r="MM216">
        <v>1</v>
      </c>
      <c r="MR216">
        <v>1</v>
      </c>
      <c r="MT216">
        <v>2</v>
      </c>
      <c r="NA216">
        <v>3</v>
      </c>
      <c r="NB216" t="s">
        <v>470</v>
      </c>
      <c r="NC216" t="s">
        <v>470</v>
      </c>
      <c r="ND216" t="s">
        <v>469</v>
      </c>
      <c r="NE216" t="s">
        <v>493</v>
      </c>
      <c r="NF216" t="s">
        <v>470</v>
      </c>
      <c r="NG216" t="s">
        <v>471</v>
      </c>
      <c r="NH216" t="s">
        <v>470</v>
      </c>
      <c r="NI216" t="s">
        <v>470</v>
      </c>
      <c r="NJ216" t="s">
        <v>471</v>
      </c>
      <c r="NK216" t="s">
        <v>469</v>
      </c>
      <c r="NL216" t="s">
        <v>469</v>
      </c>
      <c r="NM216" t="s">
        <v>494</v>
      </c>
      <c r="NN216" t="s">
        <v>469</v>
      </c>
      <c r="NO216" t="s">
        <v>494</v>
      </c>
      <c r="NP216" t="s">
        <v>494</v>
      </c>
      <c r="NQ216" t="s">
        <v>471</v>
      </c>
      <c r="NR216" t="s">
        <v>494</v>
      </c>
      <c r="NS216" t="s">
        <v>494</v>
      </c>
      <c r="NT216" t="s">
        <v>471</v>
      </c>
      <c r="NU216" t="s">
        <v>469</v>
      </c>
      <c r="NV216" t="s">
        <v>509</v>
      </c>
      <c r="OQ216" t="s">
        <v>474</v>
      </c>
      <c r="OR216" t="s">
        <v>474</v>
      </c>
      <c r="OS216" t="s">
        <v>474</v>
      </c>
      <c r="OT216" t="s">
        <v>474</v>
      </c>
      <c r="OU216" t="s">
        <v>474</v>
      </c>
      <c r="OV216" t="s">
        <v>474</v>
      </c>
      <c r="OW216" t="s">
        <v>473</v>
      </c>
      <c r="OX216" t="s">
        <v>473</v>
      </c>
      <c r="OY216" t="s">
        <v>473</v>
      </c>
      <c r="OZ216" t="s">
        <v>474</v>
      </c>
      <c r="PA216" t="s">
        <v>474</v>
      </c>
      <c r="PB216" t="s">
        <v>474</v>
      </c>
      <c r="PC216" t="s">
        <v>474</v>
      </c>
      <c r="PD216" t="s">
        <v>474</v>
      </c>
      <c r="PE216" t="s">
        <v>474</v>
      </c>
      <c r="PF216" t="s">
        <v>474</v>
      </c>
      <c r="PG216" t="s">
        <v>473</v>
      </c>
      <c r="PH216" t="s">
        <v>473</v>
      </c>
      <c r="PI216" t="s">
        <v>474</v>
      </c>
      <c r="QS216" t="s">
        <v>475</v>
      </c>
      <c r="QU216">
        <v>28.101500000000001</v>
      </c>
      <c r="QV216" t="s">
        <v>821</v>
      </c>
      <c r="RO216">
        <v>1</v>
      </c>
      <c r="RP216" s="8"/>
      <c r="RQ216" s="9">
        <f>IFERROR(AVERAGE(INDEX('[1]DO NOT TOUCH Préparation'!$T$1:$T$5,MATCH('DO NOT TOUCH - inputExtraction'!$DG216,'[1]DO NOT TOUCH Préparation'!$S$1:$S$5,0)),INDEX('[1]DO NOT TOUCH Préparation'!$T$1:$T$5,MATCH('DO NOT TOUCH - inputExtraction'!$DH216,'[1]DO NOT TOUCH Préparation'!$S$1:$S$5,0)),INDEX('[1]DO NOT TOUCH Préparation'!$T$1:$T$5,MATCH('DO NOT TOUCH - inputExtraction'!$DI216,'[1]DO NOT TOUCH Préparation'!$S$1:$S$5,0)),INDEX('[1]DO NOT TOUCH Préparation'!$T$1:$T$5,MATCH('DO NOT TOUCH - inputExtraction'!$DJ216,'[1]DO NOT TOUCH Préparation'!$S$1:$S$5,0)),INDEX('[1]DO NOT TOUCH Préparation'!$T$1:$T$5,MATCH('DO NOT TOUCH - inputExtraction'!$DK216,'[1]DO NOT TOUCH Préparation'!$S$1:$S$5,0))),"")</f>
        <v>3.8</v>
      </c>
      <c r="RR216" s="7">
        <f>IFERROR(AVERAGE(INDEX('[1]DO NOT TOUCH Préparation'!$T$1:$T$5,MATCH($DL216,'[1]DO NOT TOUCH Préparation'!$S$1:$S$5,0)),INDEX('[1]DO NOT TOUCH Préparation'!$T$1:$T$5,MATCH('DO NOT TOUCH - inputExtraction'!$DM216,'[1]DO NOT TOUCH Préparation'!$S$1:$S$5,0)),INDEX('[1]DO NOT TOUCH Préparation'!$T$1:$T$5,MATCH('DO NOT TOUCH - inputExtraction'!$DN216,'[1]DO NOT TOUCH Préparation'!$S$1:$S$5,0)),INDEX('[1]DO NOT TOUCH Préparation'!$T$1:$T$5,MATCH(DO216,'[1]DO NOT TOUCH Préparation'!$S$1:$S$5,0)),INDEX('[1]DO NOT TOUCH Préparation'!$T$1:$T$5,MATCH('DO NOT TOUCH - inputExtraction'!$DP216,'[1]DO NOT TOUCH Préparation'!$S$1:$S$5,0))),"")</f>
        <v>4.2</v>
      </c>
      <c r="RS216" t="str">
        <f t="shared" si="13"/>
        <v>45-64</v>
      </c>
      <c r="RT216" t="str">
        <f t="shared" si="13"/>
        <v>20 000 € à 29 999 €</v>
      </c>
      <c r="RV216">
        <f>VLOOKUP(DG216,'[1]DO NOT TOUCH Préparation'!$S$1:$T$5,2,0)</f>
        <v>5</v>
      </c>
      <c r="RW216">
        <f>VLOOKUP(DH216,'[1]DO NOT TOUCH Préparation'!$S$1:$T$5,2,0)</f>
        <v>3</v>
      </c>
      <c r="RX216">
        <f>VLOOKUP(DI216,'[1]DO NOT TOUCH Préparation'!$S$1:$T$5,2,0)</f>
        <v>5</v>
      </c>
      <c r="RY216">
        <f>VLOOKUP(DJ216,'[1]DO NOT TOUCH Préparation'!$S$1:$T$5,2,0)</f>
        <v>3</v>
      </c>
      <c r="RZ216">
        <f>VLOOKUP(DK216,'[1]DO NOT TOUCH Préparation'!$S$1:$T$5,2,0)</f>
        <v>3</v>
      </c>
      <c r="SA216">
        <f>VLOOKUP(DL216,'[1]DO NOT TOUCH Préparation'!$S$1:$T$5,2,0)</f>
        <v>5</v>
      </c>
      <c r="SB216">
        <f>VLOOKUP(DM216,'[1]DO NOT TOUCH Préparation'!$S$1:$T$5,2,0)</f>
        <v>3</v>
      </c>
      <c r="SC216">
        <f>VLOOKUP(DN216,'[1]DO NOT TOUCH Préparation'!$S$1:$T$5,2,0)</f>
        <v>4</v>
      </c>
      <c r="SD216">
        <f>VLOOKUP(DO216,'[1]DO NOT TOUCH Préparation'!$S$1:$T$5,2,0)</f>
        <v>5</v>
      </c>
      <c r="SE216">
        <f>VLOOKUP(DP216,'[1]DO NOT TOUCH Préparation'!$S$1:$T$5,2,0)</f>
        <v>4</v>
      </c>
      <c r="SG216" t="str">
        <f t="shared" si="14"/>
        <v>Inférieur ou égal à 5%</v>
      </c>
      <c r="SH216" t="str">
        <f t="shared" si="15"/>
        <v>Je ne sais pas</v>
      </c>
      <c r="SI216" t="str">
        <f t="shared" si="16"/>
        <v>Je n’achète pas de produits à base végétale (soja, amande, avoine…)</v>
      </c>
      <c r="SK216" cm="1">
        <f t="array" ref="SK216">IFERROR(INDEX('[1]DO NOT TOUCH Préparation'!$W$2:$W$7,MATCH('DO NOT TOUCH - inputExtraction'!SG216,'[1]DO NOT TOUCH Préparation'!$V$2:$V$7,0),),"1")</f>
        <v>2</v>
      </c>
      <c r="SL216" cm="1">
        <f t="array" ref="SL216">IFERROR(INDEX('[1]DO NOT TOUCH Préparation'!$W$2:$W$7,MATCH('DO NOT TOUCH - inputExtraction'!SH216,'[1]DO NOT TOUCH Préparation'!$V$2:$V$7,0),),"1")</f>
        <v>0</v>
      </c>
      <c r="SM216" t="str" cm="1">
        <f t="array" ref="SM216">IFERROR(INDEX('[1]DO NOT TOUCH Préparation'!$W$2:$W$7,MATCH('DO NOT TOUCH - inputExtraction'!SI216,'[1]DO NOT TOUCH Préparation'!$V$2:$V$7,0),),"1")</f>
        <v>1</v>
      </c>
      <c r="SO216">
        <v>1</v>
      </c>
      <c r="SQ216">
        <f>IFERROR(VLOOKUP(J216,'[1]DO NOT TOUCH Préparation'!$CL$2:$CM$9,2,0),"")</f>
        <v>4</v>
      </c>
      <c r="SR216">
        <f>IFERROR(VLOOKUP(M216,'[1]DO NOT TOUCH Préparation'!$CT$2:$CU$10,2,0),"")</f>
        <v>2</v>
      </c>
      <c r="SS216">
        <f>IFERROR(VLOOKUP(N216,'[1]DO NOT TOUCH Préparation'!$CX$2:$CY$6,2,0),"")</f>
        <v>2</v>
      </c>
    </row>
    <row r="217" spans="1:513" ht="14.4" x14ac:dyDescent="0.3">
      <c r="A217" s="4">
        <v>297</v>
      </c>
      <c r="B217" s="4" t="s">
        <v>1217</v>
      </c>
      <c r="C217" s="4" t="s">
        <v>1218</v>
      </c>
      <c r="D217" s="4" t="s">
        <v>816</v>
      </c>
      <c r="E217" s="4" t="s">
        <v>816</v>
      </c>
      <c r="G217" s="4" t="s">
        <v>450</v>
      </c>
      <c r="H217" s="4" t="s">
        <v>839</v>
      </c>
      <c r="I217" s="4" t="s">
        <v>833</v>
      </c>
      <c r="J217" s="4" t="s">
        <v>562</v>
      </c>
      <c r="K217" s="4">
        <v>48</v>
      </c>
      <c r="L217" s="5" t="s">
        <v>454</v>
      </c>
      <c r="M217" s="4" t="s">
        <v>455</v>
      </c>
      <c r="N217" s="5" t="s">
        <v>709</v>
      </c>
      <c r="O217" s="6">
        <v>4</v>
      </c>
      <c r="P217" s="6">
        <v>1</v>
      </c>
      <c r="Q217" s="6">
        <v>0</v>
      </c>
      <c r="R217" s="6">
        <v>0</v>
      </c>
      <c r="S217" s="6">
        <v>1</v>
      </c>
      <c r="T217" s="6">
        <v>1</v>
      </c>
      <c r="U217" s="6">
        <v>0</v>
      </c>
      <c r="V217" s="6">
        <v>1</v>
      </c>
      <c r="W217" s="6">
        <v>0</v>
      </c>
      <c r="X217">
        <v>1</v>
      </c>
      <c r="Y217">
        <v>2</v>
      </c>
      <c r="AA217">
        <v>3</v>
      </c>
      <c r="AG217" t="s">
        <v>829</v>
      </c>
      <c r="BF217">
        <v>0</v>
      </c>
      <c r="BG217">
        <v>0</v>
      </c>
      <c r="BH217">
        <v>1</v>
      </c>
      <c r="BI217">
        <v>0</v>
      </c>
      <c r="BJ217">
        <v>1</v>
      </c>
      <c r="BK217">
        <v>0</v>
      </c>
      <c r="BL217">
        <v>1</v>
      </c>
      <c r="BM217">
        <v>0</v>
      </c>
      <c r="BN217">
        <v>0</v>
      </c>
      <c r="CG217">
        <v>0</v>
      </c>
      <c r="CH217">
        <v>0</v>
      </c>
      <c r="CJ217" t="s">
        <v>458</v>
      </c>
      <c r="CK217" t="s">
        <v>534</v>
      </c>
      <c r="CL217" t="s">
        <v>460</v>
      </c>
      <c r="CM217">
        <v>3</v>
      </c>
      <c r="CN217" t="s">
        <v>535</v>
      </c>
      <c r="CO217">
        <v>4</v>
      </c>
      <c r="CP217">
        <v>3</v>
      </c>
      <c r="CQ217" t="s">
        <v>1219</v>
      </c>
      <c r="CR217" t="s">
        <v>534</v>
      </c>
      <c r="CS217" t="s">
        <v>486</v>
      </c>
      <c r="CT217">
        <v>4</v>
      </c>
      <c r="CU217">
        <v>4</v>
      </c>
      <c r="CV217" t="s">
        <v>535</v>
      </c>
      <c r="CY217" t="s">
        <v>534</v>
      </c>
      <c r="CZ217" t="s">
        <v>486</v>
      </c>
      <c r="DA217">
        <v>4</v>
      </c>
      <c r="DB217" t="s">
        <v>535</v>
      </c>
      <c r="DC217">
        <v>3</v>
      </c>
      <c r="DD217">
        <v>3</v>
      </c>
      <c r="DE217" t="s">
        <v>535</v>
      </c>
      <c r="DF217" t="s">
        <v>1220</v>
      </c>
      <c r="DG217" t="s">
        <v>464</v>
      </c>
      <c r="DH217" t="s">
        <v>462</v>
      </c>
      <c r="DI217" t="s">
        <v>463</v>
      </c>
      <c r="DJ217" t="s">
        <v>462</v>
      </c>
      <c r="DK217" t="s">
        <v>464</v>
      </c>
      <c r="DL217" t="s">
        <v>462</v>
      </c>
      <c r="DM217" t="s">
        <v>463</v>
      </c>
      <c r="DN217" t="s">
        <v>462</v>
      </c>
      <c r="DO217" t="s">
        <v>464</v>
      </c>
      <c r="DP217" t="s">
        <v>462</v>
      </c>
      <c r="DQ217" t="s">
        <v>466</v>
      </c>
      <c r="DR217" t="s">
        <v>465</v>
      </c>
      <c r="DT217" t="s">
        <v>466</v>
      </c>
      <c r="DU217" t="s">
        <v>465</v>
      </c>
      <c r="DV217" t="s">
        <v>466</v>
      </c>
      <c r="DX217" t="s">
        <v>465</v>
      </c>
      <c r="DY217" t="s">
        <v>466</v>
      </c>
      <c r="DZ217" t="s">
        <v>465</v>
      </c>
      <c r="EA217" t="s">
        <v>467</v>
      </c>
      <c r="EB217" t="s">
        <v>507</v>
      </c>
      <c r="ED217" t="s">
        <v>507</v>
      </c>
      <c r="EE217" t="s">
        <v>507</v>
      </c>
      <c r="EF217" t="s">
        <v>507</v>
      </c>
      <c r="EH217" t="s">
        <v>507</v>
      </c>
      <c r="EI217" t="s">
        <v>507</v>
      </c>
      <c r="EJ217" t="s">
        <v>507</v>
      </c>
      <c r="EK217" t="s">
        <v>468</v>
      </c>
      <c r="EL217">
        <v>4</v>
      </c>
      <c r="EN217">
        <v>3</v>
      </c>
      <c r="EO217">
        <v>4</v>
      </c>
      <c r="EP217" t="s">
        <v>468</v>
      </c>
      <c r="ER217">
        <v>3</v>
      </c>
      <c r="ES217">
        <v>4</v>
      </c>
      <c r="ET217" t="s">
        <v>468</v>
      </c>
      <c r="EU217" s="7"/>
      <c r="IR217">
        <v>1</v>
      </c>
      <c r="IS217">
        <v>3</v>
      </c>
      <c r="IT217">
        <v>2</v>
      </c>
      <c r="IX217">
        <v>1</v>
      </c>
      <c r="IY217">
        <v>2</v>
      </c>
      <c r="JB217">
        <v>3</v>
      </c>
      <c r="JI217">
        <v>3</v>
      </c>
      <c r="JJ217">
        <v>1</v>
      </c>
      <c r="JL217">
        <v>2</v>
      </c>
      <c r="JO217">
        <v>3</v>
      </c>
      <c r="JP217">
        <v>1</v>
      </c>
      <c r="JR217">
        <v>2</v>
      </c>
      <c r="JU217">
        <v>1</v>
      </c>
      <c r="JW217">
        <v>3</v>
      </c>
      <c r="JY217">
        <v>2</v>
      </c>
      <c r="KG217">
        <v>3</v>
      </c>
      <c r="KI217">
        <v>2</v>
      </c>
      <c r="KJ217">
        <v>1</v>
      </c>
      <c r="KM217">
        <v>3</v>
      </c>
      <c r="KO217">
        <v>2</v>
      </c>
      <c r="KP217">
        <v>1</v>
      </c>
      <c r="KS217">
        <v>2</v>
      </c>
      <c r="KV217">
        <v>1</v>
      </c>
      <c r="KW217">
        <v>3</v>
      </c>
      <c r="KY217">
        <v>3</v>
      </c>
      <c r="KZ217">
        <v>4</v>
      </c>
      <c r="LA217" t="s">
        <v>491</v>
      </c>
      <c r="LB217">
        <v>4</v>
      </c>
      <c r="LC217">
        <v>3</v>
      </c>
      <c r="LF217">
        <v>1</v>
      </c>
      <c r="LG217">
        <v>3</v>
      </c>
      <c r="LI217">
        <v>2</v>
      </c>
      <c r="LP217">
        <v>1</v>
      </c>
      <c r="LR217">
        <v>2</v>
      </c>
      <c r="LT217">
        <v>3</v>
      </c>
      <c r="LZ217">
        <v>3</v>
      </c>
      <c r="MC217">
        <v>2</v>
      </c>
      <c r="ME217">
        <v>1</v>
      </c>
      <c r="MJ217">
        <v>1</v>
      </c>
      <c r="MM217">
        <v>3</v>
      </c>
      <c r="MO217">
        <v>2</v>
      </c>
      <c r="MT217">
        <v>3</v>
      </c>
      <c r="MV217">
        <v>2</v>
      </c>
      <c r="MY217">
        <v>1</v>
      </c>
      <c r="NB217" t="s">
        <v>469</v>
      </c>
      <c r="NC217" t="s">
        <v>470</v>
      </c>
      <c r="ND217" t="s">
        <v>493</v>
      </c>
      <c r="NE217" t="s">
        <v>470</v>
      </c>
      <c r="NF217" t="s">
        <v>469</v>
      </c>
      <c r="NG217" t="s">
        <v>471</v>
      </c>
      <c r="NH217" t="s">
        <v>470</v>
      </c>
      <c r="NI217" t="s">
        <v>493</v>
      </c>
      <c r="NJ217" t="s">
        <v>470</v>
      </c>
      <c r="NK217" t="s">
        <v>471</v>
      </c>
      <c r="NL217" t="s">
        <v>469</v>
      </c>
      <c r="NM217" t="s">
        <v>494</v>
      </c>
      <c r="NN217" t="s">
        <v>471</v>
      </c>
      <c r="NO217" t="s">
        <v>469</v>
      </c>
      <c r="NP217" t="s">
        <v>494</v>
      </c>
      <c r="NQ217" t="s">
        <v>493</v>
      </c>
      <c r="NR217" t="s">
        <v>469</v>
      </c>
      <c r="NS217" t="s">
        <v>494</v>
      </c>
      <c r="NT217" t="s">
        <v>471</v>
      </c>
      <c r="NU217" t="s">
        <v>493</v>
      </c>
      <c r="NV217" t="s">
        <v>509</v>
      </c>
      <c r="OQ217" t="s">
        <v>473</v>
      </c>
      <c r="OR217" t="s">
        <v>474</v>
      </c>
      <c r="OS217" t="s">
        <v>474</v>
      </c>
      <c r="OT217" t="s">
        <v>510</v>
      </c>
      <c r="OU217" t="s">
        <v>474</v>
      </c>
      <c r="OV217" t="s">
        <v>510</v>
      </c>
      <c r="OW217" t="s">
        <v>474</v>
      </c>
      <c r="OX217" t="s">
        <v>510</v>
      </c>
      <c r="OY217" t="s">
        <v>510</v>
      </c>
      <c r="OZ217" t="s">
        <v>510</v>
      </c>
      <c r="PA217" t="s">
        <v>474</v>
      </c>
      <c r="PB217" t="s">
        <v>473</v>
      </c>
      <c r="PC217" t="s">
        <v>474</v>
      </c>
      <c r="PD217" t="s">
        <v>473</v>
      </c>
      <c r="PE217" t="s">
        <v>473</v>
      </c>
      <c r="PF217" t="s">
        <v>473</v>
      </c>
      <c r="PG217" t="s">
        <v>474</v>
      </c>
      <c r="PH217" t="s">
        <v>474</v>
      </c>
      <c r="PI217" t="s">
        <v>474</v>
      </c>
      <c r="QS217" t="s">
        <v>475</v>
      </c>
      <c r="QU217">
        <v>5.5614999999999997</v>
      </c>
      <c r="QV217" t="s">
        <v>821</v>
      </c>
      <c r="QZ217" t="s">
        <v>1219</v>
      </c>
      <c r="RB217" t="s">
        <v>1220</v>
      </c>
      <c r="RO217">
        <v>1</v>
      </c>
      <c r="RP217" s="8"/>
      <c r="RQ217" s="9">
        <f>IFERROR(AVERAGE(INDEX('[1]DO NOT TOUCH Préparation'!$T$1:$T$5,MATCH('DO NOT TOUCH - inputExtraction'!$DG217,'[1]DO NOT TOUCH Préparation'!$S$1:$S$5,0)),INDEX('[1]DO NOT TOUCH Préparation'!$T$1:$T$5,MATCH('DO NOT TOUCH - inputExtraction'!$DH217,'[1]DO NOT TOUCH Préparation'!$S$1:$S$5,0)),INDEX('[1]DO NOT TOUCH Préparation'!$T$1:$T$5,MATCH('DO NOT TOUCH - inputExtraction'!$DI217,'[1]DO NOT TOUCH Préparation'!$S$1:$S$5,0)),INDEX('[1]DO NOT TOUCH Préparation'!$T$1:$T$5,MATCH('DO NOT TOUCH - inputExtraction'!$DJ217,'[1]DO NOT TOUCH Préparation'!$S$1:$S$5,0)),INDEX('[1]DO NOT TOUCH Préparation'!$T$1:$T$5,MATCH('DO NOT TOUCH - inputExtraction'!$DK217,'[1]DO NOT TOUCH Préparation'!$S$1:$S$5,0))),"")</f>
        <v>4.2</v>
      </c>
      <c r="RR217" s="7">
        <f>IFERROR(AVERAGE(INDEX('[1]DO NOT TOUCH Préparation'!$T$1:$T$5,MATCH($DL217,'[1]DO NOT TOUCH Préparation'!$S$1:$S$5,0)),INDEX('[1]DO NOT TOUCH Préparation'!$T$1:$T$5,MATCH('DO NOT TOUCH - inputExtraction'!$DM217,'[1]DO NOT TOUCH Préparation'!$S$1:$S$5,0)),INDEX('[1]DO NOT TOUCH Préparation'!$T$1:$T$5,MATCH('DO NOT TOUCH - inputExtraction'!$DN217,'[1]DO NOT TOUCH Préparation'!$S$1:$S$5,0)),INDEX('[1]DO NOT TOUCH Préparation'!$T$1:$T$5,MATCH(DO217,'[1]DO NOT TOUCH Préparation'!$S$1:$S$5,0)),INDEX('[1]DO NOT TOUCH Préparation'!$T$1:$T$5,MATCH('DO NOT TOUCH - inputExtraction'!$DP217,'[1]DO NOT TOUCH Préparation'!$S$1:$S$5,0))),"")</f>
        <v>4</v>
      </c>
      <c r="RS217" t="str">
        <f t="shared" si="13"/>
        <v>45-64</v>
      </c>
      <c r="RT217" t="str">
        <f t="shared" si="13"/>
        <v>60 000 € à 69 999 €</v>
      </c>
      <c r="RV217">
        <f>VLOOKUP(DG217,'[1]DO NOT TOUCH Préparation'!$S$1:$T$5,2,0)</f>
        <v>5</v>
      </c>
      <c r="RW217">
        <f>VLOOKUP(DH217,'[1]DO NOT TOUCH Préparation'!$S$1:$T$5,2,0)</f>
        <v>4</v>
      </c>
      <c r="RX217">
        <f>VLOOKUP(DI217,'[1]DO NOT TOUCH Préparation'!$S$1:$T$5,2,0)</f>
        <v>3</v>
      </c>
      <c r="RY217">
        <f>VLOOKUP(DJ217,'[1]DO NOT TOUCH Préparation'!$S$1:$T$5,2,0)</f>
        <v>4</v>
      </c>
      <c r="RZ217">
        <f>VLOOKUP(DK217,'[1]DO NOT TOUCH Préparation'!$S$1:$T$5,2,0)</f>
        <v>5</v>
      </c>
      <c r="SA217">
        <f>VLOOKUP(DL217,'[1]DO NOT TOUCH Préparation'!$S$1:$T$5,2,0)</f>
        <v>4</v>
      </c>
      <c r="SB217">
        <f>VLOOKUP(DM217,'[1]DO NOT TOUCH Préparation'!$S$1:$T$5,2,0)</f>
        <v>3</v>
      </c>
      <c r="SC217">
        <f>VLOOKUP(DN217,'[1]DO NOT TOUCH Préparation'!$S$1:$T$5,2,0)</f>
        <v>4</v>
      </c>
      <c r="SD217">
        <f>VLOOKUP(DO217,'[1]DO NOT TOUCH Préparation'!$S$1:$T$5,2,0)</f>
        <v>5</v>
      </c>
      <c r="SE217">
        <f>VLOOKUP(DP217,'[1]DO NOT TOUCH Préparation'!$S$1:$T$5,2,0)</f>
        <v>4</v>
      </c>
      <c r="SG217" t="str">
        <f t="shared" si="14"/>
        <v>21% à 50%</v>
      </c>
      <c r="SH217" t="str">
        <f t="shared" si="15"/>
        <v>21% à 50%</v>
      </c>
      <c r="SI217" t="str">
        <f t="shared" si="16"/>
        <v>21% à 50%</v>
      </c>
      <c r="SK217" cm="1">
        <f t="array" ref="SK217">IFERROR(INDEX('[1]DO NOT TOUCH Préparation'!$W$2:$W$7,MATCH('DO NOT TOUCH - inputExtraction'!SG217,'[1]DO NOT TOUCH Préparation'!$V$2:$V$7,0),),"1")</f>
        <v>4</v>
      </c>
      <c r="SL217" cm="1">
        <f t="array" ref="SL217">IFERROR(INDEX('[1]DO NOT TOUCH Préparation'!$W$2:$W$7,MATCH('DO NOT TOUCH - inputExtraction'!SH217,'[1]DO NOT TOUCH Préparation'!$V$2:$V$7,0),),"1")</f>
        <v>4</v>
      </c>
      <c r="SM217" cm="1">
        <f t="array" ref="SM217">IFERROR(INDEX('[1]DO NOT TOUCH Préparation'!$W$2:$W$7,MATCH('DO NOT TOUCH - inputExtraction'!SI217,'[1]DO NOT TOUCH Préparation'!$V$2:$V$7,0),),"1")</f>
        <v>4</v>
      </c>
      <c r="SO217">
        <v>1</v>
      </c>
      <c r="SQ217">
        <f>IFERROR(VLOOKUP(J217,'[1]DO NOT TOUCH Préparation'!$CL$2:$CM$9,2,0),"")</f>
        <v>5</v>
      </c>
      <c r="SR217">
        <f>IFERROR(VLOOKUP(M217,'[1]DO NOT TOUCH Préparation'!$CT$2:$CU$10,2,0),"")</f>
        <v>6</v>
      </c>
      <c r="SS217">
        <f>IFERROR(VLOOKUP(N217,'[1]DO NOT TOUCH Préparation'!$CX$2:$CY$6,2,0),"")</f>
        <v>5</v>
      </c>
    </row>
    <row r="218" spans="1:513" ht="14.4" x14ac:dyDescent="0.3">
      <c r="A218" s="4">
        <v>298</v>
      </c>
      <c r="B218" s="4" t="s">
        <v>1221</v>
      </c>
      <c r="C218" s="4" t="s">
        <v>1222</v>
      </c>
      <c r="D218" s="4" t="s">
        <v>868</v>
      </c>
      <c r="E218" s="4" t="s">
        <v>868</v>
      </c>
      <c r="G218" s="4" t="s">
        <v>450</v>
      </c>
      <c r="H218" s="4" t="s">
        <v>998</v>
      </c>
      <c r="I218" s="4" t="s">
        <v>998</v>
      </c>
      <c r="J218" s="4" t="s">
        <v>566</v>
      </c>
      <c r="K218" s="4">
        <v>39</v>
      </c>
      <c r="L218" s="5" t="s">
        <v>516</v>
      </c>
      <c r="M218" s="4" t="s">
        <v>455</v>
      </c>
      <c r="N218" s="5" t="s">
        <v>456</v>
      </c>
      <c r="O218" s="6">
        <v>3</v>
      </c>
      <c r="P218" s="6">
        <v>1</v>
      </c>
      <c r="Q218" s="6">
        <v>0</v>
      </c>
      <c r="R218" s="6">
        <v>1</v>
      </c>
      <c r="S218" s="6">
        <v>0</v>
      </c>
      <c r="T218" s="6">
        <v>1</v>
      </c>
      <c r="U218" s="6">
        <v>0</v>
      </c>
      <c r="V218" s="6">
        <v>1</v>
      </c>
      <c r="W218" s="6">
        <v>0</v>
      </c>
      <c r="X218">
        <v>2</v>
      </c>
      <c r="Y218">
        <v>1</v>
      </c>
      <c r="AB218">
        <v>3</v>
      </c>
      <c r="AG218" t="s">
        <v>870</v>
      </c>
      <c r="BO218">
        <v>1</v>
      </c>
      <c r="BP218">
        <v>0</v>
      </c>
      <c r="BQ218">
        <v>0</v>
      </c>
      <c r="BR218">
        <v>1</v>
      </c>
      <c r="BS218">
        <v>0</v>
      </c>
      <c r="BT218">
        <v>1</v>
      </c>
      <c r="BU218">
        <v>0</v>
      </c>
      <c r="BV218">
        <v>0</v>
      </c>
      <c r="BW218">
        <v>0</v>
      </c>
      <c r="CG218">
        <v>0</v>
      </c>
      <c r="CH218">
        <v>0</v>
      </c>
      <c r="CJ218" t="s">
        <v>458</v>
      </c>
      <c r="CK218" t="s">
        <v>534</v>
      </c>
      <c r="CL218" t="s">
        <v>486</v>
      </c>
      <c r="CM218">
        <v>4</v>
      </c>
      <c r="CN218" t="s">
        <v>535</v>
      </c>
      <c r="CO218">
        <v>3</v>
      </c>
      <c r="CR218" t="s">
        <v>485</v>
      </c>
      <c r="CS218" t="s">
        <v>486</v>
      </c>
      <c r="CT218">
        <v>3</v>
      </c>
      <c r="CU218">
        <v>4</v>
      </c>
      <c r="CV218">
        <v>3</v>
      </c>
      <c r="CY218" t="s">
        <v>584</v>
      </c>
      <c r="CZ218" t="s">
        <v>486</v>
      </c>
      <c r="DA218" t="s">
        <v>535</v>
      </c>
      <c r="DB218" t="s">
        <v>535</v>
      </c>
      <c r="DC218">
        <v>4</v>
      </c>
      <c r="DD218">
        <v>3</v>
      </c>
      <c r="DG218" t="s">
        <v>462</v>
      </c>
      <c r="DH218" t="s">
        <v>463</v>
      </c>
      <c r="DI218" t="s">
        <v>464</v>
      </c>
      <c r="DJ218" t="s">
        <v>464</v>
      </c>
      <c r="DK218" t="s">
        <v>464</v>
      </c>
      <c r="DL218" t="s">
        <v>464</v>
      </c>
      <c r="DM218" t="s">
        <v>464</v>
      </c>
      <c r="DN218" t="s">
        <v>464</v>
      </c>
      <c r="DO218" t="s">
        <v>506</v>
      </c>
      <c r="DP218" t="s">
        <v>506</v>
      </c>
      <c r="DQ218" t="s">
        <v>465</v>
      </c>
      <c r="DS218" t="s">
        <v>466</v>
      </c>
      <c r="DT218" t="s">
        <v>466</v>
      </c>
      <c r="DU218" t="s">
        <v>550</v>
      </c>
      <c r="DV218" t="s">
        <v>466</v>
      </c>
      <c r="DW218" t="s">
        <v>466</v>
      </c>
      <c r="DX218" t="s">
        <v>550</v>
      </c>
      <c r="EA218" t="s">
        <v>490</v>
      </c>
      <c r="EC218" t="s">
        <v>490</v>
      </c>
      <c r="ED218" t="s">
        <v>507</v>
      </c>
      <c r="EE218" t="s">
        <v>467</v>
      </c>
      <c r="EF218" t="s">
        <v>467</v>
      </c>
      <c r="EG218" t="s">
        <v>467</v>
      </c>
      <c r="EH218" t="s">
        <v>490</v>
      </c>
      <c r="EK218">
        <v>3</v>
      </c>
      <c r="EM218">
        <v>3</v>
      </c>
      <c r="EN218" t="s">
        <v>468</v>
      </c>
      <c r="EO218">
        <v>4</v>
      </c>
      <c r="EP218">
        <v>4</v>
      </c>
      <c r="EQ218">
        <v>4</v>
      </c>
      <c r="ER218">
        <v>4</v>
      </c>
      <c r="EU218" s="7"/>
      <c r="FO218">
        <v>0</v>
      </c>
      <c r="FP218">
        <v>0</v>
      </c>
      <c r="FQ218">
        <v>1</v>
      </c>
      <c r="FR218">
        <v>0</v>
      </c>
      <c r="FS218">
        <v>0</v>
      </c>
      <c r="GD218">
        <v>0</v>
      </c>
      <c r="GE218">
        <v>1</v>
      </c>
      <c r="GF218">
        <v>0</v>
      </c>
      <c r="GG218">
        <v>0</v>
      </c>
      <c r="GH218">
        <v>0</v>
      </c>
      <c r="IK218">
        <v>1</v>
      </c>
      <c r="IO218">
        <v>1</v>
      </c>
      <c r="IQ218">
        <v>1</v>
      </c>
      <c r="IR218">
        <v>2</v>
      </c>
      <c r="IT218">
        <v>3</v>
      </c>
      <c r="JC218">
        <v>1</v>
      </c>
      <c r="JD218">
        <v>2</v>
      </c>
      <c r="JF218">
        <v>3</v>
      </c>
      <c r="JI218">
        <v>1</v>
      </c>
      <c r="JJ218">
        <v>2</v>
      </c>
      <c r="JL218">
        <v>3</v>
      </c>
      <c r="JO218">
        <v>1</v>
      </c>
      <c r="JP218">
        <v>2</v>
      </c>
      <c r="JR218">
        <v>3</v>
      </c>
      <c r="JU218">
        <v>1</v>
      </c>
      <c r="JV218">
        <v>2</v>
      </c>
      <c r="JW218">
        <v>3</v>
      </c>
      <c r="KA218">
        <v>1</v>
      </c>
      <c r="KB218">
        <v>2</v>
      </c>
      <c r="KC218">
        <v>3</v>
      </c>
      <c r="KG218">
        <v>1</v>
      </c>
      <c r="KH218">
        <v>2</v>
      </c>
      <c r="KJ218">
        <v>3</v>
      </c>
      <c r="KY218" t="s">
        <v>491</v>
      </c>
      <c r="KZ218">
        <v>3</v>
      </c>
      <c r="LA218" t="s">
        <v>491</v>
      </c>
      <c r="LB218">
        <v>3</v>
      </c>
      <c r="LC218">
        <v>2</v>
      </c>
      <c r="LF218">
        <v>3</v>
      </c>
      <c r="LG218">
        <v>1</v>
      </c>
      <c r="LI218">
        <v>2</v>
      </c>
      <c r="LP218">
        <v>3</v>
      </c>
      <c r="LQ218">
        <v>2</v>
      </c>
      <c r="LS218">
        <v>1</v>
      </c>
      <c r="LZ218">
        <v>3</v>
      </c>
      <c r="MA218">
        <v>1</v>
      </c>
      <c r="MC218">
        <v>2</v>
      </c>
      <c r="MJ218">
        <v>1</v>
      </c>
      <c r="MK218">
        <v>2</v>
      </c>
      <c r="MM218">
        <v>3</v>
      </c>
      <c r="MT218">
        <v>2</v>
      </c>
      <c r="MU218">
        <v>1</v>
      </c>
      <c r="MW218">
        <v>3</v>
      </c>
      <c r="NB218" t="s">
        <v>470</v>
      </c>
      <c r="NC218" t="s">
        <v>470</v>
      </c>
      <c r="ND218" t="s">
        <v>469</v>
      </c>
      <c r="NE218" t="s">
        <v>471</v>
      </c>
      <c r="NF218" t="s">
        <v>470</v>
      </c>
      <c r="NG218" t="s">
        <v>469</v>
      </c>
      <c r="NH218" t="s">
        <v>471</v>
      </c>
      <c r="NI218" t="s">
        <v>469</v>
      </c>
      <c r="NJ218" t="s">
        <v>470</v>
      </c>
      <c r="NK218" t="s">
        <v>470</v>
      </c>
      <c r="NL218" t="s">
        <v>494</v>
      </c>
      <c r="NM218" t="s">
        <v>494</v>
      </c>
      <c r="NN218" t="s">
        <v>469</v>
      </c>
      <c r="NO218" t="s">
        <v>469</v>
      </c>
      <c r="NP218" t="s">
        <v>494</v>
      </c>
      <c r="NQ218" t="s">
        <v>469</v>
      </c>
      <c r="NR218" t="s">
        <v>471</v>
      </c>
      <c r="NS218" t="s">
        <v>469</v>
      </c>
      <c r="NT218" t="s">
        <v>494</v>
      </c>
      <c r="NU218" t="s">
        <v>494</v>
      </c>
      <c r="NV218" t="s">
        <v>509</v>
      </c>
      <c r="PJ218" t="s">
        <v>474</v>
      </c>
      <c r="PK218" t="s">
        <v>496</v>
      </c>
      <c r="PL218" t="s">
        <v>496</v>
      </c>
      <c r="PM218" t="s">
        <v>496</v>
      </c>
      <c r="PN218" t="s">
        <v>496</v>
      </c>
      <c r="PO218" t="s">
        <v>496</v>
      </c>
      <c r="PP218" t="s">
        <v>496</v>
      </c>
      <c r="PQ218" t="s">
        <v>496</v>
      </c>
      <c r="PR218" t="s">
        <v>473</v>
      </c>
      <c r="PS218" t="s">
        <v>473</v>
      </c>
      <c r="PT218" t="s">
        <v>473</v>
      </c>
      <c r="PU218" t="s">
        <v>496</v>
      </c>
      <c r="PV218" t="s">
        <v>474</v>
      </c>
      <c r="PW218" t="s">
        <v>474</v>
      </c>
      <c r="PX218" t="s">
        <v>496</v>
      </c>
      <c r="PY218" t="s">
        <v>496</v>
      </c>
      <c r="PZ218" t="s">
        <v>496</v>
      </c>
      <c r="QA218" t="s">
        <v>496</v>
      </c>
      <c r="QB218" t="s">
        <v>496</v>
      </c>
      <c r="QC218" t="s">
        <v>496</v>
      </c>
      <c r="QD218" t="s">
        <v>496</v>
      </c>
      <c r="QS218" t="s">
        <v>475</v>
      </c>
      <c r="QU218">
        <v>12.593433333333</v>
      </c>
      <c r="QV218" t="s">
        <v>871</v>
      </c>
      <c r="RO218">
        <v>1</v>
      </c>
      <c r="RP218" s="8"/>
      <c r="RQ218" s="9">
        <f>IFERROR(AVERAGE(INDEX('[1]DO NOT TOUCH Préparation'!$T$1:$T$5,MATCH('DO NOT TOUCH - inputExtraction'!$DG218,'[1]DO NOT TOUCH Préparation'!$S$1:$S$5,0)),INDEX('[1]DO NOT TOUCH Préparation'!$T$1:$T$5,MATCH('DO NOT TOUCH - inputExtraction'!$DH218,'[1]DO NOT TOUCH Préparation'!$S$1:$S$5,0)),INDEX('[1]DO NOT TOUCH Préparation'!$T$1:$T$5,MATCH('DO NOT TOUCH - inputExtraction'!$DI218,'[1]DO NOT TOUCH Préparation'!$S$1:$S$5,0)),INDEX('[1]DO NOT TOUCH Préparation'!$T$1:$T$5,MATCH('DO NOT TOUCH - inputExtraction'!$DJ218,'[1]DO NOT TOUCH Préparation'!$S$1:$S$5,0)),INDEX('[1]DO NOT TOUCH Préparation'!$T$1:$T$5,MATCH('DO NOT TOUCH - inputExtraction'!$DK218,'[1]DO NOT TOUCH Préparation'!$S$1:$S$5,0))),"")</f>
        <v>4.4000000000000004</v>
      </c>
      <c r="RR218" s="7">
        <f>IFERROR(AVERAGE(INDEX('[1]DO NOT TOUCH Préparation'!$T$1:$T$5,MATCH($DL218,'[1]DO NOT TOUCH Préparation'!$S$1:$S$5,0)),INDEX('[1]DO NOT TOUCH Préparation'!$T$1:$T$5,MATCH('DO NOT TOUCH - inputExtraction'!$DM218,'[1]DO NOT TOUCH Préparation'!$S$1:$S$5,0)),INDEX('[1]DO NOT TOUCH Préparation'!$T$1:$T$5,MATCH('DO NOT TOUCH - inputExtraction'!$DN218,'[1]DO NOT TOUCH Préparation'!$S$1:$S$5,0)),INDEX('[1]DO NOT TOUCH Préparation'!$T$1:$T$5,MATCH(DO218,'[1]DO NOT TOUCH Préparation'!$S$1:$S$5,0)),INDEX('[1]DO NOT TOUCH Préparation'!$T$1:$T$5,MATCH('DO NOT TOUCH - inputExtraction'!$DP218,'[1]DO NOT TOUCH Préparation'!$S$1:$S$5,0))),"")</f>
        <v>3.8</v>
      </c>
      <c r="RS218" t="str">
        <f t="shared" si="13"/>
        <v>25-44</v>
      </c>
      <c r="RT218" t="str">
        <f t="shared" si="13"/>
        <v>60 000 € à 69 999 €</v>
      </c>
      <c r="RV218">
        <f>VLOOKUP(DG218,'[1]DO NOT TOUCH Préparation'!$S$1:$T$5,2,0)</f>
        <v>4</v>
      </c>
      <c r="RW218">
        <f>VLOOKUP(DH218,'[1]DO NOT TOUCH Préparation'!$S$1:$T$5,2,0)</f>
        <v>3</v>
      </c>
      <c r="RX218">
        <f>VLOOKUP(DI218,'[1]DO NOT TOUCH Préparation'!$S$1:$T$5,2,0)</f>
        <v>5</v>
      </c>
      <c r="RY218">
        <f>VLOOKUP(DJ218,'[1]DO NOT TOUCH Préparation'!$S$1:$T$5,2,0)</f>
        <v>5</v>
      </c>
      <c r="RZ218">
        <f>VLOOKUP(DK218,'[1]DO NOT TOUCH Préparation'!$S$1:$T$5,2,0)</f>
        <v>5</v>
      </c>
      <c r="SA218">
        <f>VLOOKUP(DL218,'[1]DO NOT TOUCH Préparation'!$S$1:$T$5,2,0)</f>
        <v>5</v>
      </c>
      <c r="SB218">
        <f>VLOOKUP(DM218,'[1]DO NOT TOUCH Préparation'!$S$1:$T$5,2,0)</f>
        <v>5</v>
      </c>
      <c r="SC218">
        <f>VLOOKUP(DN218,'[1]DO NOT TOUCH Préparation'!$S$1:$T$5,2,0)</f>
        <v>5</v>
      </c>
      <c r="SD218">
        <f>VLOOKUP(DO218,'[1]DO NOT TOUCH Préparation'!$S$1:$T$5,2,0)</f>
        <v>2</v>
      </c>
      <c r="SE218">
        <f>VLOOKUP(DP218,'[1]DO NOT TOUCH Préparation'!$S$1:$T$5,2,0)</f>
        <v>2</v>
      </c>
      <c r="SG218" t="str">
        <f t="shared" si="14"/>
        <v>21% à 50%</v>
      </c>
      <c r="SH218" t="str">
        <f t="shared" si="15"/>
        <v>Inférieur ou égal à 5%</v>
      </c>
      <c r="SI218" t="str">
        <f t="shared" si="16"/>
        <v>Plus de 50%</v>
      </c>
      <c r="SK218" cm="1">
        <f t="array" ref="SK218">IFERROR(INDEX('[1]DO NOT TOUCH Préparation'!$W$2:$W$7,MATCH('DO NOT TOUCH - inputExtraction'!SG218,'[1]DO NOT TOUCH Préparation'!$V$2:$V$7,0),),"1")</f>
        <v>4</v>
      </c>
      <c r="SL218" cm="1">
        <f t="array" ref="SL218">IFERROR(INDEX('[1]DO NOT TOUCH Préparation'!$W$2:$W$7,MATCH('DO NOT TOUCH - inputExtraction'!SH218,'[1]DO NOT TOUCH Préparation'!$V$2:$V$7,0),),"1")</f>
        <v>2</v>
      </c>
      <c r="SM218" cm="1">
        <f t="array" ref="SM218">IFERROR(INDEX('[1]DO NOT TOUCH Préparation'!$W$2:$W$7,MATCH('DO NOT TOUCH - inputExtraction'!SI218,'[1]DO NOT TOUCH Préparation'!$V$2:$V$7,0),),"1")</f>
        <v>5</v>
      </c>
      <c r="SO218">
        <v>1</v>
      </c>
      <c r="SQ218">
        <f>IFERROR(VLOOKUP(J218,'[1]DO NOT TOUCH Préparation'!$CL$2:$CM$9,2,0),"")</f>
        <v>6</v>
      </c>
      <c r="SR218">
        <f>IFERROR(VLOOKUP(M218,'[1]DO NOT TOUCH Préparation'!$CT$2:$CU$10,2,0),"")</f>
        <v>6</v>
      </c>
      <c r="SS218">
        <f>IFERROR(VLOOKUP(N218,'[1]DO NOT TOUCH Préparation'!$CX$2:$CY$6,2,0),"")</f>
        <v>4</v>
      </c>
    </row>
    <row r="219" spans="1:513" ht="14.4" x14ac:dyDescent="0.3">
      <c r="A219" s="4">
        <v>299</v>
      </c>
      <c r="B219" s="4" t="s">
        <v>1223</v>
      </c>
      <c r="C219" s="4" t="s">
        <v>1224</v>
      </c>
      <c r="D219" s="4" t="s">
        <v>940</v>
      </c>
      <c r="E219" s="4" t="s">
        <v>940</v>
      </c>
      <c r="G219" s="4" t="s">
        <v>450</v>
      </c>
      <c r="H219" s="4" t="s">
        <v>1062</v>
      </c>
      <c r="I219" s="4" t="s">
        <v>1063</v>
      </c>
      <c r="J219" s="4" t="s">
        <v>532</v>
      </c>
      <c r="K219" s="4">
        <v>47</v>
      </c>
      <c r="L219" s="5" t="s">
        <v>454</v>
      </c>
      <c r="M219" s="4" t="s">
        <v>482</v>
      </c>
      <c r="N219" s="5" t="s">
        <v>589</v>
      </c>
      <c r="O219" s="6">
        <v>4</v>
      </c>
      <c r="P219" s="6">
        <v>0</v>
      </c>
      <c r="Q219" s="6">
        <v>0</v>
      </c>
      <c r="R219" s="6">
        <v>0</v>
      </c>
      <c r="S219" s="6">
        <v>0</v>
      </c>
      <c r="T219" s="6">
        <v>0</v>
      </c>
      <c r="U219" s="6">
        <v>0</v>
      </c>
      <c r="V219" s="6">
        <v>1</v>
      </c>
      <c r="W219" s="6">
        <v>0</v>
      </c>
      <c r="X219">
        <v>1</v>
      </c>
      <c r="Z219">
        <v>3</v>
      </c>
      <c r="AA219">
        <v>2</v>
      </c>
      <c r="AG219" t="s">
        <v>504</v>
      </c>
      <c r="BX219">
        <v>0</v>
      </c>
      <c r="BY219">
        <v>0</v>
      </c>
      <c r="BZ219">
        <v>0</v>
      </c>
      <c r="CA219">
        <v>0</v>
      </c>
      <c r="CB219">
        <v>0</v>
      </c>
      <c r="CC219">
        <v>1</v>
      </c>
      <c r="CD219">
        <v>0</v>
      </c>
      <c r="CE219">
        <v>0</v>
      </c>
      <c r="CF219">
        <v>0</v>
      </c>
      <c r="CG219">
        <v>0</v>
      </c>
      <c r="CH219">
        <v>0</v>
      </c>
      <c r="CJ219" t="s">
        <v>524</v>
      </c>
      <c r="CK219" t="s">
        <v>485</v>
      </c>
      <c r="CL219" t="s">
        <v>505</v>
      </c>
      <c r="CM219">
        <v>3</v>
      </c>
      <c r="CN219">
        <v>4</v>
      </c>
      <c r="CO219">
        <v>4</v>
      </c>
      <c r="CP219">
        <v>3</v>
      </c>
      <c r="CQ219" t="s">
        <v>1225</v>
      </c>
      <c r="CR219" t="s">
        <v>519</v>
      </c>
      <c r="CY219" t="s">
        <v>485</v>
      </c>
      <c r="CZ219" t="s">
        <v>505</v>
      </c>
      <c r="DA219" t="s">
        <v>487</v>
      </c>
      <c r="DB219" t="s">
        <v>487</v>
      </c>
      <c r="DC219">
        <v>2</v>
      </c>
      <c r="DD219">
        <v>3</v>
      </c>
      <c r="DE219">
        <v>4</v>
      </c>
      <c r="DF219" t="s">
        <v>1225</v>
      </c>
      <c r="DG219" t="s">
        <v>464</v>
      </c>
      <c r="DH219" t="s">
        <v>462</v>
      </c>
      <c r="DI219" t="s">
        <v>463</v>
      </c>
      <c r="DJ219" t="s">
        <v>464</v>
      </c>
      <c r="DK219" t="s">
        <v>464</v>
      </c>
      <c r="DL219" t="s">
        <v>464</v>
      </c>
      <c r="DM219" t="s">
        <v>462</v>
      </c>
      <c r="DN219" t="s">
        <v>506</v>
      </c>
      <c r="DO219" t="s">
        <v>463</v>
      </c>
      <c r="DP219" t="s">
        <v>463</v>
      </c>
      <c r="DQ219" t="s">
        <v>466</v>
      </c>
      <c r="DR219" t="s">
        <v>465</v>
      </c>
      <c r="DT219" t="s">
        <v>550</v>
      </c>
      <c r="DU219" t="s">
        <v>465</v>
      </c>
      <c r="DV219" t="s">
        <v>466</v>
      </c>
      <c r="DW219" t="s">
        <v>466</v>
      </c>
      <c r="EA219" t="s">
        <v>507</v>
      </c>
      <c r="EB219" t="s">
        <v>467</v>
      </c>
      <c r="ED219" t="s">
        <v>490</v>
      </c>
      <c r="EE219" t="s">
        <v>467</v>
      </c>
      <c r="EF219" t="s">
        <v>490</v>
      </c>
      <c r="EG219" t="s">
        <v>490</v>
      </c>
      <c r="EK219">
        <v>4</v>
      </c>
      <c r="EL219">
        <v>3</v>
      </c>
      <c r="EN219">
        <v>2</v>
      </c>
      <c r="EO219" t="s">
        <v>650</v>
      </c>
      <c r="EP219" t="s">
        <v>468</v>
      </c>
      <c r="EQ219">
        <v>4</v>
      </c>
      <c r="EU219" s="7"/>
      <c r="FJ219">
        <v>1</v>
      </c>
      <c r="FK219">
        <v>0</v>
      </c>
      <c r="FL219">
        <v>0</v>
      </c>
      <c r="FM219">
        <v>0</v>
      </c>
      <c r="FN219">
        <v>0</v>
      </c>
      <c r="IE219">
        <v>1</v>
      </c>
      <c r="IF219">
        <v>3</v>
      </c>
      <c r="IG219">
        <v>2</v>
      </c>
      <c r="IQ219">
        <v>2</v>
      </c>
      <c r="IR219">
        <v>1</v>
      </c>
      <c r="IT219">
        <v>3</v>
      </c>
      <c r="IX219">
        <v>1</v>
      </c>
      <c r="IZ219">
        <v>3</v>
      </c>
      <c r="JA219">
        <v>2</v>
      </c>
      <c r="JJ219">
        <v>3</v>
      </c>
      <c r="JK219">
        <v>2</v>
      </c>
      <c r="JL219">
        <v>1</v>
      </c>
      <c r="JO219">
        <v>1</v>
      </c>
      <c r="JP219">
        <v>3</v>
      </c>
      <c r="JQ219">
        <v>2</v>
      </c>
      <c r="JW219">
        <v>3</v>
      </c>
      <c r="JX219">
        <v>1</v>
      </c>
      <c r="JY219">
        <v>2</v>
      </c>
      <c r="KA219">
        <v>2</v>
      </c>
      <c r="KB219">
        <v>1</v>
      </c>
      <c r="KC219">
        <v>3</v>
      </c>
      <c r="KY219">
        <v>4</v>
      </c>
      <c r="KZ219">
        <v>3</v>
      </c>
      <c r="LA219">
        <v>2</v>
      </c>
      <c r="LB219">
        <v>4</v>
      </c>
      <c r="LC219" t="s">
        <v>491</v>
      </c>
      <c r="LD219">
        <v>1</v>
      </c>
      <c r="LF219">
        <v>3</v>
      </c>
      <c r="LG219">
        <v>2</v>
      </c>
      <c r="LN219">
        <v>3</v>
      </c>
      <c r="LO219">
        <v>1</v>
      </c>
      <c r="LP219">
        <v>2</v>
      </c>
      <c r="LX219">
        <v>1</v>
      </c>
      <c r="LY219">
        <v>2</v>
      </c>
      <c r="MA219">
        <v>3</v>
      </c>
      <c r="MH219">
        <v>1</v>
      </c>
      <c r="MI219">
        <v>3</v>
      </c>
      <c r="MJ219">
        <v>2</v>
      </c>
      <c r="MR219">
        <v>1</v>
      </c>
      <c r="MS219">
        <v>2</v>
      </c>
      <c r="MW219">
        <v>3</v>
      </c>
      <c r="NB219" t="s">
        <v>469</v>
      </c>
      <c r="NC219" t="s">
        <v>471</v>
      </c>
      <c r="ND219" t="s">
        <v>469</v>
      </c>
      <c r="NE219" t="s">
        <v>471</v>
      </c>
      <c r="NF219" t="s">
        <v>493</v>
      </c>
      <c r="NG219" t="s">
        <v>508</v>
      </c>
      <c r="NH219" t="s">
        <v>470</v>
      </c>
      <c r="NI219" t="s">
        <v>470</v>
      </c>
      <c r="NJ219" t="s">
        <v>493</v>
      </c>
      <c r="NK219" t="s">
        <v>493</v>
      </c>
      <c r="NL219" t="s">
        <v>494</v>
      </c>
      <c r="NM219" t="s">
        <v>469</v>
      </c>
      <c r="NN219" t="s">
        <v>469</v>
      </c>
      <c r="NO219" t="s">
        <v>493</v>
      </c>
      <c r="NP219" t="s">
        <v>493</v>
      </c>
      <c r="NQ219" t="s">
        <v>494</v>
      </c>
      <c r="NR219" t="s">
        <v>493</v>
      </c>
      <c r="NS219" t="s">
        <v>469</v>
      </c>
      <c r="NT219" t="s">
        <v>493</v>
      </c>
      <c r="NU219" t="s">
        <v>469</v>
      </c>
      <c r="NV219" t="s">
        <v>472</v>
      </c>
      <c r="QE219" t="s">
        <v>510</v>
      </c>
      <c r="QF219" t="s">
        <v>510</v>
      </c>
      <c r="QG219" t="s">
        <v>496</v>
      </c>
      <c r="QH219" t="s">
        <v>474</v>
      </c>
      <c r="QI219" t="s">
        <v>496</v>
      </c>
      <c r="QJ219" t="s">
        <v>474</v>
      </c>
      <c r="QK219" t="s">
        <v>473</v>
      </c>
      <c r="QL219" t="s">
        <v>474</v>
      </c>
      <c r="QM219" t="s">
        <v>510</v>
      </c>
      <c r="QN219" t="s">
        <v>510</v>
      </c>
      <c r="QO219" t="s">
        <v>510</v>
      </c>
      <c r="QP219" t="s">
        <v>510</v>
      </c>
      <c r="QQ219" t="s">
        <v>474</v>
      </c>
      <c r="QR219" t="s">
        <v>510</v>
      </c>
      <c r="QS219" t="s">
        <v>475</v>
      </c>
      <c r="QU219">
        <v>5.3021000000000003</v>
      </c>
      <c r="QV219" t="s">
        <v>945</v>
      </c>
      <c r="QZ219" t="s">
        <v>1225</v>
      </c>
      <c r="RB219" t="s">
        <v>1225</v>
      </c>
      <c r="RO219">
        <v>1</v>
      </c>
      <c r="RP219" s="8"/>
      <c r="RQ219" s="9">
        <f>IFERROR(AVERAGE(INDEX('[1]DO NOT TOUCH Préparation'!$T$1:$T$5,MATCH('DO NOT TOUCH - inputExtraction'!$DG219,'[1]DO NOT TOUCH Préparation'!$S$1:$S$5,0)),INDEX('[1]DO NOT TOUCH Préparation'!$T$1:$T$5,MATCH('DO NOT TOUCH - inputExtraction'!$DH219,'[1]DO NOT TOUCH Préparation'!$S$1:$S$5,0)),INDEX('[1]DO NOT TOUCH Préparation'!$T$1:$T$5,MATCH('DO NOT TOUCH - inputExtraction'!$DI219,'[1]DO NOT TOUCH Préparation'!$S$1:$S$5,0)),INDEX('[1]DO NOT TOUCH Préparation'!$T$1:$T$5,MATCH('DO NOT TOUCH - inputExtraction'!$DJ219,'[1]DO NOT TOUCH Préparation'!$S$1:$S$5,0)),INDEX('[1]DO NOT TOUCH Préparation'!$T$1:$T$5,MATCH('DO NOT TOUCH - inputExtraction'!$DK219,'[1]DO NOT TOUCH Préparation'!$S$1:$S$5,0))),"")</f>
        <v>4.4000000000000004</v>
      </c>
      <c r="RR219" s="7">
        <f>IFERROR(AVERAGE(INDEX('[1]DO NOT TOUCH Préparation'!$T$1:$T$5,MATCH($DL219,'[1]DO NOT TOUCH Préparation'!$S$1:$S$5,0)),INDEX('[1]DO NOT TOUCH Préparation'!$T$1:$T$5,MATCH('DO NOT TOUCH - inputExtraction'!$DM219,'[1]DO NOT TOUCH Préparation'!$S$1:$S$5,0)),INDEX('[1]DO NOT TOUCH Préparation'!$T$1:$T$5,MATCH('DO NOT TOUCH - inputExtraction'!$DN219,'[1]DO NOT TOUCH Préparation'!$S$1:$S$5,0)),INDEX('[1]DO NOT TOUCH Préparation'!$T$1:$T$5,MATCH(DO219,'[1]DO NOT TOUCH Préparation'!$S$1:$S$5,0)),INDEX('[1]DO NOT TOUCH Préparation'!$T$1:$T$5,MATCH('DO NOT TOUCH - inputExtraction'!$DP219,'[1]DO NOT TOUCH Préparation'!$S$1:$S$5,0))),"")</f>
        <v>3.4</v>
      </c>
      <c r="RS219" t="str">
        <f t="shared" si="13"/>
        <v>45-64</v>
      </c>
      <c r="RT219" t="str">
        <f t="shared" si="13"/>
        <v>Moins de 20 000 €</v>
      </c>
      <c r="RV219">
        <f>VLOOKUP(DG219,'[1]DO NOT TOUCH Préparation'!$S$1:$T$5,2,0)</f>
        <v>5</v>
      </c>
      <c r="RW219">
        <f>VLOOKUP(DH219,'[1]DO NOT TOUCH Préparation'!$S$1:$T$5,2,0)</f>
        <v>4</v>
      </c>
      <c r="RX219">
        <f>VLOOKUP(DI219,'[1]DO NOT TOUCH Préparation'!$S$1:$T$5,2,0)</f>
        <v>3</v>
      </c>
      <c r="RY219">
        <f>VLOOKUP(DJ219,'[1]DO NOT TOUCH Préparation'!$S$1:$T$5,2,0)</f>
        <v>5</v>
      </c>
      <c r="RZ219">
        <f>VLOOKUP(DK219,'[1]DO NOT TOUCH Préparation'!$S$1:$T$5,2,0)</f>
        <v>5</v>
      </c>
      <c r="SA219">
        <f>VLOOKUP(DL219,'[1]DO NOT TOUCH Préparation'!$S$1:$T$5,2,0)</f>
        <v>5</v>
      </c>
      <c r="SB219">
        <f>VLOOKUP(DM219,'[1]DO NOT TOUCH Préparation'!$S$1:$T$5,2,0)</f>
        <v>4</v>
      </c>
      <c r="SC219">
        <f>VLOOKUP(DN219,'[1]DO NOT TOUCH Préparation'!$S$1:$T$5,2,0)</f>
        <v>2</v>
      </c>
      <c r="SD219">
        <f>VLOOKUP(DO219,'[1]DO NOT TOUCH Préparation'!$S$1:$T$5,2,0)</f>
        <v>3</v>
      </c>
      <c r="SE219">
        <f>VLOOKUP(DP219,'[1]DO NOT TOUCH Préparation'!$S$1:$T$5,2,0)</f>
        <v>3</v>
      </c>
      <c r="SG219" t="str">
        <f t="shared" si="14"/>
        <v>Inférieur ou égal à 5%</v>
      </c>
      <c r="SH219" t="str">
        <f t="shared" si="15"/>
        <v>Je n’achète pas de produits alimentaires locaux</v>
      </c>
      <c r="SI219" t="str">
        <f t="shared" si="16"/>
        <v>Inférieur ou égal à 5%</v>
      </c>
      <c r="SK219" cm="1">
        <f t="array" ref="SK219">IFERROR(INDEX('[1]DO NOT TOUCH Préparation'!$W$2:$W$7,MATCH('DO NOT TOUCH - inputExtraction'!SG219,'[1]DO NOT TOUCH Préparation'!$V$2:$V$7,0),),"1")</f>
        <v>2</v>
      </c>
      <c r="SL219" t="str" cm="1">
        <f t="array" ref="SL219">IFERROR(INDEX('[1]DO NOT TOUCH Préparation'!$W$2:$W$7,MATCH('DO NOT TOUCH - inputExtraction'!SH219,'[1]DO NOT TOUCH Préparation'!$V$2:$V$7,0),),"1")</f>
        <v>1</v>
      </c>
      <c r="SM219" cm="1">
        <f t="array" ref="SM219">IFERROR(INDEX('[1]DO NOT TOUCH Préparation'!$W$2:$W$7,MATCH('DO NOT TOUCH - inputExtraction'!SI219,'[1]DO NOT TOUCH Préparation'!$V$2:$V$7,0),),"1")</f>
        <v>2</v>
      </c>
      <c r="SO219">
        <v>1</v>
      </c>
      <c r="SQ219">
        <f>IFERROR(VLOOKUP(J219,'[1]DO NOT TOUCH Préparation'!$CL$2:$CM$9,2,0),"")</f>
        <v>1</v>
      </c>
      <c r="SR219">
        <f>IFERROR(VLOOKUP(M219,'[1]DO NOT TOUCH Préparation'!$CT$2:$CU$10,2,0),"")</f>
        <v>1</v>
      </c>
      <c r="SS219">
        <f>IFERROR(VLOOKUP(N219,'[1]DO NOT TOUCH Préparation'!$CX$2:$CY$6,2,0),"")</f>
        <v>1</v>
      </c>
    </row>
    <row r="220" spans="1:513" ht="14.4" x14ac:dyDescent="0.3">
      <c r="A220" s="4">
        <v>300</v>
      </c>
      <c r="B220" s="4" t="s">
        <v>1226</v>
      </c>
      <c r="C220" s="4" t="s">
        <v>1188</v>
      </c>
      <c r="D220" s="4" t="s">
        <v>816</v>
      </c>
      <c r="E220" s="4" t="s">
        <v>816</v>
      </c>
      <c r="G220" s="4" t="s">
        <v>479</v>
      </c>
      <c r="H220" s="4" t="s">
        <v>817</v>
      </c>
      <c r="I220" s="4" t="s">
        <v>818</v>
      </c>
      <c r="J220" s="4" t="s">
        <v>592</v>
      </c>
      <c r="K220" s="4">
        <v>36</v>
      </c>
      <c r="L220" s="5" t="s">
        <v>516</v>
      </c>
      <c r="M220" s="4" t="s">
        <v>533</v>
      </c>
      <c r="N220" s="5" t="s">
        <v>503</v>
      </c>
      <c r="O220" s="6">
        <v>2</v>
      </c>
      <c r="P220" s="6">
        <v>1</v>
      </c>
      <c r="Q220" s="6">
        <v>0</v>
      </c>
      <c r="R220" s="6">
        <v>0</v>
      </c>
      <c r="S220" s="6">
        <v>0</v>
      </c>
      <c r="T220" s="6">
        <v>1</v>
      </c>
      <c r="U220" s="6">
        <v>0</v>
      </c>
      <c r="V220" s="6">
        <v>1</v>
      </c>
      <c r="W220" s="6">
        <v>0</v>
      </c>
      <c r="X220">
        <v>3</v>
      </c>
      <c r="Y220">
        <v>1</v>
      </c>
      <c r="Z220">
        <v>2</v>
      </c>
      <c r="AG220" t="s">
        <v>1189</v>
      </c>
      <c r="BF220">
        <v>0</v>
      </c>
      <c r="BG220">
        <v>0</v>
      </c>
      <c r="BH220">
        <v>0</v>
      </c>
      <c r="BI220">
        <v>1</v>
      </c>
      <c r="BJ220">
        <v>1</v>
      </c>
      <c r="BK220">
        <v>0</v>
      </c>
      <c r="BL220">
        <v>1</v>
      </c>
      <c r="BM220">
        <v>0</v>
      </c>
      <c r="BN220">
        <v>0</v>
      </c>
      <c r="CG220">
        <v>0</v>
      </c>
      <c r="CH220">
        <v>0</v>
      </c>
      <c r="CJ220" t="s">
        <v>524</v>
      </c>
      <c r="CK220" t="s">
        <v>534</v>
      </c>
      <c r="CL220" t="s">
        <v>460</v>
      </c>
      <c r="CM220">
        <v>4</v>
      </c>
      <c r="CN220">
        <v>4</v>
      </c>
      <c r="CO220">
        <v>4</v>
      </c>
      <c r="CR220" t="s">
        <v>459</v>
      </c>
      <c r="CS220" t="s">
        <v>460</v>
      </c>
      <c r="CT220">
        <v>4</v>
      </c>
      <c r="CU220">
        <v>4</v>
      </c>
      <c r="CV220">
        <v>4</v>
      </c>
      <c r="CY220" t="s">
        <v>534</v>
      </c>
      <c r="CZ220" t="s">
        <v>460</v>
      </c>
      <c r="DA220">
        <v>4</v>
      </c>
      <c r="DB220">
        <v>4</v>
      </c>
      <c r="DC220">
        <v>4</v>
      </c>
      <c r="DD220">
        <v>4</v>
      </c>
      <c r="DG220" t="s">
        <v>462</v>
      </c>
      <c r="DH220" t="s">
        <v>462</v>
      </c>
      <c r="DI220" t="s">
        <v>462</v>
      </c>
      <c r="DJ220" t="s">
        <v>462</v>
      </c>
      <c r="DK220" t="s">
        <v>462</v>
      </c>
      <c r="DL220" t="s">
        <v>464</v>
      </c>
      <c r="DM220" t="s">
        <v>462</v>
      </c>
      <c r="DN220" t="s">
        <v>464</v>
      </c>
      <c r="DO220" t="s">
        <v>463</v>
      </c>
      <c r="DP220" t="s">
        <v>462</v>
      </c>
      <c r="DQ220" t="s">
        <v>466</v>
      </c>
      <c r="DR220" t="s">
        <v>466</v>
      </c>
      <c r="DS220" t="s">
        <v>466</v>
      </c>
      <c r="DT220" t="s">
        <v>466</v>
      </c>
      <c r="DU220" t="s">
        <v>466</v>
      </c>
      <c r="DV220" t="s">
        <v>466</v>
      </c>
      <c r="DW220" t="s">
        <v>466</v>
      </c>
      <c r="DX220" t="s">
        <v>466</v>
      </c>
      <c r="DZ220" t="s">
        <v>466</v>
      </c>
      <c r="EA220" t="s">
        <v>467</v>
      </c>
      <c r="EB220" t="s">
        <v>467</v>
      </c>
      <c r="EC220" t="s">
        <v>467</v>
      </c>
      <c r="ED220" t="s">
        <v>467</v>
      </c>
      <c r="EE220" t="s">
        <v>507</v>
      </c>
      <c r="EF220" t="s">
        <v>507</v>
      </c>
      <c r="EG220" t="s">
        <v>507</v>
      </c>
      <c r="EH220" t="s">
        <v>507</v>
      </c>
      <c r="EJ220" t="s">
        <v>507</v>
      </c>
      <c r="EK220">
        <v>4</v>
      </c>
      <c r="EL220">
        <v>4</v>
      </c>
      <c r="EM220">
        <v>4</v>
      </c>
      <c r="EN220">
        <v>4</v>
      </c>
      <c r="EO220">
        <v>4</v>
      </c>
      <c r="EP220">
        <v>4</v>
      </c>
      <c r="EQ220" t="s">
        <v>468</v>
      </c>
      <c r="ER220" t="s">
        <v>468</v>
      </c>
      <c r="ET220" t="s">
        <v>468</v>
      </c>
      <c r="EU220" s="7"/>
      <c r="IQ220">
        <v>3</v>
      </c>
      <c r="IR220">
        <v>2</v>
      </c>
      <c r="IS220">
        <v>1</v>
      </c>
      <c r="IX220">
        <v>3</v>
      </c>
      <c r="IY220">
        <v>1</v>
      </c>
      <c r="IZ220">
        <v>2</v>
      </c>
      <c r="JC220">
        <v>3</v>
      </c>
      <c r="JD220">
        <v>2</v>
      </c>
      <c r="JE220">
        <v>1</v>
      </c>
      <c r="JI220">
        <v>3</v>
      </c>
      <c r="JJ220">
        <v>1</v>
      </c>
      <c r="JK220">
        <v>2</v>
      </c>
      <c r="JO220">
        <v>1</v>
      </c>
      <c r="JP220">
        <v>2</v>
      </c>
      <c r="JQ220">
        <v>3</v>
      </c>
      <c r="JU220">
        <v>1</v>
      </c>
      <c r="JV220">
        <v>2</v>
      </c>
      <c r="JW220">
        <v>3</v>
      </c>
      <c r="KA220">
        <v>1</v>
      </c>
      <c r="KB220">
        <v>2</v>
      </c>
      <c r="KC220">
        <v>3</v>
      </c>
      <c r="KG220">
        <v>3</v>
      </c>
      <c r="KH220">
        <v>1</v>
      </c>
      <c r="KI220">
        <v>2</v>
      </c>
      <c r="KS220">
        <v>1</v>
      </c>
      <c r="KT220">
        <v>3</v>
      </c>
      <c r="KU220">
        <v>2</v>
      </c>
      <c r="KY220">
        <v>4</v>
      </c>
      <c r="KZ220">
        <v>2</v>
      </c>
      <c r="LA220">
        <v>4</v>
      </c>
      <c r="LB220">
        <v>2</v>
      </c>
      <c r="LC220">
        <v>3</v>
      </c>
      <c r="LD220">
        <v>1</v>
      </c>
      <c r="LF220">
        <v>3</v>
      </c>
      <c r="LI220">
        <v>2</v>
      </c>
      <c r="LN220">
        <v>1</v>
      </c>
      <c r="LP220">
        <v>2</v>
      </c>
      <c r="LR220">
        <v>3</v>
      </c>
      <c r="LZ220">
        <v>3</v>
      </c>
      <c r="MB220">
        <v>1</v>
      </c>
      <c r="MC220">
        <v>2</v>
      </c>
      <c r="MH220">
        <v>1</v>
      </c>
      <c r="MJ220">
        <v>3</v>
      </c>
      <c r="MM220">
        <v>2</v>
      </c>
      <c r="MR220">
        <v>1</v>
      </c>
      <c r="MT220">
        <v>3</v>
      </c>
      <c r="MW220">
        <v>2</v>
      </c>
      <c r="NB220" t="s">
        <v>469</v>
      </c>
      <c r="NC220" t="s">
        <v>470</v>
      </c>
      <c r="ND220" t="s">
        <v>470</v>
      </c>
      <c r="NE220" t="s">
        <v>470</v>
      </c>
      <c r="NF220" t="s">
        <v>469</v>
      </c>
      <c r="NG220" t="s">
        <v>469</v>
      </c>
      <c r="NH220" t="s">
        <v>469</v>
      </c>
      <c r="NI220" t="s">
        <v>469</v>
      </c>
      <c r="NJ220" t="s">
        <v>470</v>
      </c>
      <c r="NK220" t="s">
        <v>470</v>
      </c>
      <c r="NL220" t="s">
        <v>469</v>
      </c>
      <c r="NM220" t="s">
        <v>469</v>
      </c>
      <c r="NN220" t="s">
        <v>469</v>
      </c>
      <c r="NO220" t="s">
        <v>469</v>
      </c>
      <c r="NP220" t="s">
        <v>469</v>
      </c>
      <c r="NQ220" t="s">
        <v>471</v>
      </c>
      <c r="NR220" t="s">
        <v>471</v>
      </c>
      <c r="NS220" t="s">
        <v>471</v>
      </c>
      <c r="NT220" t="s">
        <v>469</v>
      </c>
      <c r="NU220" t="s">
        <v>469</v>
      </c>
      <c r="NV220" t="s">
        <v>509</v>
      </c>
      <c r="OQ220" t="s">
        <v>473</v>
      </c>
      <c r="OR220" t="s">
        <v>496</v>
      </c>
      <c r="OS220" t="s">
        <v>496</v>
      </c>
      <c r="OT220" t="s">
        <v>473</v>
      </c>
      <c r="OU220" t="s">
        <v>473</v>
      </c>
      <c r="OV220" t="s">
        <v>473</v>
      </c>
      <c r="OW220" t="s">
        <v>473</v>
      </c>
      <c r="OX220" t="s">
        <v>473</v>
      </c>
      <c r="OY220" t="s">
        <v>473</v>
      </c>
      <c r="OZ220" t="s">
        <v>473</v>
      </c>
      <c r="PA220" t="s">
        <v>496</v>
      </c>
      <c r="PB220" t="s">
        <v>496</v>
      </c>
      <c r="PC220" t="s">
        <v>496</v>
      </c>
      <c r="PD220" t="s">
        <v>496</v>
      </c>
      <c r="PE220" t="s">
        <v>496</v>
      </c>
      <c r="PF220" t="s">
        <v>496</v>
      </c>
      <c r="PG220" t="s">
        <v>473</v>
      </c>
      <c r="PH220" t="s">
        <v>473</v>
      </c>
      <c r="PI220" t="s">
        <v>473</v>
      </c>
      <c r="QS220" t="s">
        <v>475</v>
      </c>
      <c r="QU220">
        <v>4.2154499999999997</v>
      </c>
      <c r="QV220" t="s">
        <v>821</v>
      </c>
      <c r="RO220">
        <v>1</v>
      </c>
      <c r="RP220" s="8"/>
      <c r="RQ220" s="9">
        <f>IFERROR(AVERAGE(INDEX('[1]DO NOT TOUCH Préparation'!$T$1:$T$5,MATCH('DO NOT TOUCH - inputExtraction'!$DG220,'[1]DO NOT TOUCH Préparation'!$S$1:$S$5,0)),INDEX('[1]DO NOT TOUCH Préparation'!$T$1:$T$5,MATCH('DO NOT TOUCH - inputExtraction'!$DH220,'[1]DO NOT TOUCH Préparation'!$S$1:$S$5,0)),INDEX('[1]DO NOT TOUCH Préparation'!$T$1:$T$5,MATCH('DO NOT TOUCH - inputExtraction'!$DI220,'[1]DO NOT TOUCH Préparation'!$S$1:$S$5,0)),INDEX('[1]DO NOT TOUCH Préparation'!$T$1:$T$5,MATCH('DO NOT TOUCH - inputExtraction'!$DJ220,'[1]DO NOT TOUCH Préparation'!$S$1:$S$5,0)),INDEX('[1]DO NOT TOUCH Préparation'!$T$1:$T$5,MATCH('DO NOT TOUCH - inputExtraction'!$DK220,'[1]DO NOT TOUCH Préparation'!$S$1:$S$5,0))),"")</f>
        <v>4</v>
      </c>
      <c r="RR220" s="7">
        <f>IFERROR(AVERAGE(INDEX('[1]DO NOT TOUCH Préparation'!$T$1:$T$5,MATCH($DL220,'[1]DO NOT TOUCH Préparation'!$S$1:$S$5,0)),INDEX('[1]DO NOT TOUCH Préparation'!$T$1:$T$5,MATCH('DO NOT TOUCH - inputExtraction'!$DM220,'[1]DO NOT TOUCH Préparation'!$S$1:$S$5,0)),INDEX('[1]DO NOT TOUCH Préparation'!$T$1:$T$5,MATCH('DO NOT TOUCH - inputExtraction'!$DN220,'[1]DO NOT TOUCH Préparation'!$S$1:$S$5,0)),INDEX('[1]DO NOT TOUCH Préparation'!$T$1:$T$5,MATCH(DO220,'[1]DO NOT TOUCH Préparation'!$S$1:$S$5,0)),INDEX('[1]DO NOT TOUCH Préparation'!$T$1:$T$5,MATCH('DO NOT TOUCH - inputExtraction'!$DP220,'[1]DO NOT TOUCH Préparation'!$S$1:$S$5,0))),"")</f>
        <v>4.2</v>
      </c>
      <c r="RS220" t="str">
        <f t="shared" si="13"/>
        <v>25-44</v>
      </c>
      <c r="RT220" t="str">
        <f t="shared" si="13"/>
        <v>30 000 € à 39 999 €</v>
      </c>
      <c r="RV220">
        <f>VLOOKUP(DG220,'[1]DO NOT TOUCH Préparation'!$S$1:$T$5,2,0)</f>
        <v>4</v>
      </c>
      <c r="RW220">
        <f>VLOOKUP(DH220,'[1]DO NOT TOUCH Préparation'!$S$1:$T$5,2,0)</f>
        <v>4</v>
      </c>
      <c r="RX220">
        <f>VLOOKUP(DI220,'[1]DO NOT TOUCH Préparation'!$S$1:$T$5,2,0)</f>
        <v>4</v>
      </c>
      <c r="RY220">
        <f>VLOOKUP(DJ220,'[1]DO NOT TOUCH Préparation'!$S$1:$T$5,2,0)</f>
        <v>4</v>
      </c>
      <c r="RZ220">
        <f>VLOOKUP(DK220,'[1]DO NOT TOUCH Préparation'!$S$1:$T$5,2,0)</f>
        <v>4</v>
      </c>
      <c r="SA220">
        <f>VLOOKUP(DL220,'[1]DO NOT TOUCH Préparation'!$S$1:$T$5,2,0)</f>
        <v>5</v>
      </c>
      <c r="SB220">
        <f>VLOOKUP(DM220,'[1]DO NOT TOUCH Préparation'!$S$1:$T$5,2,0)</f>
        <v>4</v>
      </c>
      <c r="SC220">
        <f>VLOOKUP(DN220,'[1]DO NOT TOUCH Préparation'!$S$1:$T$5,2,0)</f>
        <v>5</v>
      </c>
      <c r="SD220">
        <f>VLOOKUP(DO220,'[1]DO NOT TOUCH Préparation'!$S$1:$T$5,2,0)</f>
        <v>3</v>
      </c>
      <c r="SE220">
        <f>VLOOKUP(DP220,'[1]DO NOT TOUCH Préparation'!$S$1:$T$5,2,0)</f>
        <v>4</v>
      </c>
      <c r="SG220" t="str">
        <f t="shared" si="14"/>
        <v>21% à 50%</v>
      </c>
      <c r="SH220" t="str">
        <f t="shared" si="15"/>
        <v>6% à 20%</v>
      </c>
      <c r="SI220" t="str">
        <f t="shared" si="16"/>
        <v>21% à 50%</v>
      </c>
      <c r="SK220" cm="1">
        <f t="array" ref="SK220">IFERROR(INDEX('[1]DO NOT TOUCH Préparation'!$W$2:$W$7,MATCH('DO NOT TOUCH - inputExtraction'!SG220,'[1]DO NOT TOUCH Préparation'!$V$2:$V$7,0),),"1")</f>
        <v>4</v>
      </c>
      <c r="SL220" cm="1">
        <f t="array" ref="SL220">IFERROR(INDEX('[1]DO NOT TOUCH Préparation'!$W$2:$W$7,MATCH('DO NOT TOUCH - inputExtraction'!SH220,'[1]DO NOT TOUCH Préparation'!$V$2:$V$7,0),),"1")</f>
        <v>3</v>
      </c>
      <c r="SM220" cm="1">
        <f t="array" ref="SM220">IFERROR(INDEX('[1]DO NOT TOUCH Préparation'!$W$2:$W$7,MATCH('DO NOT TOUCH - inputExtraction'!SI220,'[1]DO NOT TOUCH Préparation'!$V$2:$V$7,0),),"1")</f>
        <v>4</v>
      </c>
      <c r="SO220">
        <v>1</v>
      </c>
      <c r="SQ220">
        <f>IFERROR(VLOOKUP(J220,'[1]DO NOT TOUCH Préparation'!$CL$2:$CM$9,2,0),"")</f>
        <v>8</v>
      </c>
      <c r="SR220">
        <f>IFERROR(VLOOKUP(M220,'[1]DO NOT TOUCH Préparation'!$CT$2:$CU$10,2,0),"")</f>
        <v>3</v>
      </c>
      <c r="SS220">
        <f>IFERROR(VLOOKUP(N220,'[1]DO NOT TOUCH Préparation'!$CX$2:$CY$6,2,0),"")</f>
        <v>3</v>
      </c>
    </row>
    <row r="221" spans="1:513" ht="14.4" x14ac:dyDescent="0.3">
      <c r="A221" s="4">
        <v>302</v>
      </c>
      <c r="B221" s="4" t="s">
        <v>1227</v>
      </c>
      <c r="C221" s="4" t="s">
        <v>1228</v>
      </c>
      <c r="D221" s="4" t="s">
        <v>816</v>
      </c>
      <c r="E221" s="4" t="s">
        <v>816</v>
      </c>
      <c r="G221" s="4" t="s">
        <v>479</v>
      </c>
      <c r="H221" s="4" t="s">
        <v>817</v>
      </c>
      <c r="I221" s="4" t="s">
        <v>818</v>
      </c>
      <c r="J221" s="4" t="s">
        <v>592</v>
      </c>
      <c r="K221" s="4">
        <v>30</v>
      </c>
      <c r="L221" s="5" t="s">
        <v>516</v>
      </c>
      <c r="M221" s="4" t="s">
        <v>653</v>
      </c>
      <c r="N221" s="5" t="s">
        <v>483</v>
      </c>
      <c r="O221" s="6">
        <v>2</v>
      </c>
      <c r="P221" s="6">
        <v>1</v>
      </c>
      <c r="Q221" s="6">
        <v>0</v>
      </c>
      <c r="R221" s="6">
        <v>0</v>
      </c>
      <c r="S221" s="6">
        <v>1</v>
      </c>
      <c r="T221" s="6">
        <v>1</v>
      </c>
      <c r="U221" s="6">
        <v>0</v>
      </c>
      <c r="V221" s="6">
        <v>1</v>
      </c>
      <c r="W221" s="6">
        <v>0</v>
      </c>
      <c r="X221">
        <v>1</v>
      </c>
      <c r="Y221">
        <v>2</v>
      </c>
      <c r="Z221">
        <v>3</v>
      </c>
      <c r="AG221" t="s">
        <v>829</v>
      </c>
      <c r="BF221">
        <v>0</v>
      </c>
      <c r="BG221">
        <v>1</v>
      </c>
      <c r="BH221">
        <v>0</v>
      </c>
      <c r="BI221">
        <v>0</v>
      </c>
      <c r="BJ221">
        <v>1</v>
      </c>
      <c r="BK221">
        <v>0</v>
      </c>
      <c r="BL221">
        <v>1</v>
      </c>
      <c r="BM221">
        <v>0</v>
      </c>
      <c r="BN221">
        <v>0</v>
      </c>
      <c r="CG221">
        <v>0</v>
      </c>
      <c r="CH221">
        <v>0</v>
      </c>
      <c r="CJ221" t="s">
        <v>458</v>
      </c>
      <c r="CK221" t="s">
        <v>534</v>
      </c>
      <c r="CL221" t="s">
        <v>486</v>
      </c>
      <c r="CM221">
        <v>4</v>
      </c>
      <c r="CN221">
        <v>3</v>
      </c>
      <c r="CO221">
        <v>3</v>
      </c>
      <c r="CR221" t="s">
        <v>459</v>
      </c>
      <c r="CS221" t="s">
        <v>460</v>
      </c>
      <c r="CT221">
        <v>3</v>
      </c>
      <c r="CU221">
        <v>3</v>
      </c>
      <c r="CV221">
        <v>4</v>
      </c>
      <c r="CW221">
        <v>4</v>
      </c>
      <c r="CX221" t="s">
        <v>1229</v>
      </c>
      <c r="CY221" t="s">
        <v>459</v>
      </c>
      <c r="CZ221" t="s">
        <v>460</v>
      </c>
      <c r="DA221">
        <v>4</v>
      </c>
      <c r="DB221">
        <v>3</v>
      </c>
      <c r="DC221">
        <v>3</v>
      </c>
      <c r="DD221">
        <v>4</v>
      </c>
      <c r="DE221">
        <v>3</v>
      </c>
      <c r="DF221" t="s">
        <v>1229</v>
      </c>
      <c r="DG221" t="s">
        <v>463</v>
      </c>
      <c r="DH221" t="s">
        <v>462</v>
      </c>
      <c r="DI221" t="s">
        <v>463</v>
      </c>
      <c r="DJ221" t="s">
        <v>506</v>
      </c>
      <c r="DK221" t="s">
        <v>463</v>
      </c>
      <c r="DL221" t="s">
        <v>506</v>
      </c>
      <c r="DM221" t="s">
        <v>463</v>
      </c>
      <c r="DN221" t="s">
        <v>462</v>
      </c>
      <c r="DO221" t="s">
        <v>463</v>
      </c>
      <c r="DP221" t="s">
        <v>463</v>
      </c>
      <c r="DR221" t="s">
        <v>465</v>
      </c>
      <c r="DX221" t="s">
        <v>466</v>
      </c>
      <c r="EB221" t="s">
        <v>507</v>
      </c>
      <c r="EH221" t="s">
        <v>467</v>
      </c>
      <c r="EL221">
        <v>4</v>
      </c>
      <c r="ER221">
        <v>3</v>
      </c>
      <c r="EU221" s="7"/>
      <c r="HO221">
        <v>2</v>
      </c>
      <c r="HP221">
        <v>1</v>
      </c>
      <c r="HQ221">
        <v>3</v>
      </c>
      <c r="HW221">
        <v>3</v>
      </c>
      <c r="HX221">
        <v>1</v>
      </c>
      <c r="HY221">
        <v>2</v>
      </c>
      <c r="IX221">
        <v>1</v>
      </c>
      <c r="IY221">
        <v>2</v>
      </c>
      <c r="JA221">
        <v>3</v>
      </c>
      <c r="KG221">
        <v>2</v>
      </c>
      <c r="KH221">
        <v>3</v>
      </c>
      <c r="KJ221">
        <v>1</v>
      </c>
      <c r="KY221">
        <v>4</v>
      </c>
      <c r="KZ221">
        <v>3</v>
      </c>
      <c r="LA221">
        <v>4</v>
      </c>
      <c r="LB221">
        <v>3</v>
      </c>
      <c r="LC221">
        <v>2</v>
      </c>
      <c r="LG221">
        <v>3</v>
      </c>
      <c r="LH221">
        <v>2</v>
      </c>
      <c r="LI221">
        <v>1</v>
      </c>
      <c r="LP221">
        <v>3</v>
      </c>
      <c r="LR221">
        <v>2</v>
      </c>
      <c r="LT221">
        <v>1</v>
      </c>
      <c r="LY221">
        <v>1</v>
      </c>
      <c r="MA221">
        <v>2</v>
      </c>
      <c r="MB221">
        <v>3</v>
      </c>
      <c r="MK221">
        <v>3</v>
      </c>
      <c r="MN221">
        <v>2</v>
      </c>
      <c r="MO221">
        <v>1</v>
      </c>
      <c r="MS221">
        <v>3</v>
      </c>
      <c r="MT221">
        <v>2</v>
      </c>
      <c r="MV221">
        <v>1</v>
      </c>
      <c r="NB221" t="s">
        <v>470</v>
      </c>
      <c r="NC221" t="s">
        <v>469</v>
      </c>
      <c r="ND221" t="s">
        <v>469</v>
      </c>
      <c r="NE221" t="s">
        <v>469</v>
      </c>
      <c r="NF221" t="s">
        <v>493</v>
      </c>
      <c r="NG221" t="s">
        <v>470</v>
      </c>
      <c r="NH221" t="s">
        <v>469</v>
      </c>
      <c r="NI221" t="s">
        <v>469</v>
      </c>
      <c r="NJ221" t="s">
        <v>470</v>
      </c>
      <c r="NK221" t="s">
        <v>469</v>
      </c>
      <c r="NL221" t="s">
        <v>469</v>
      </c>
      <c r="NM221" t="s">
        <v>493</v>
      </c>
      <c r="NN221" t="s">
        <v>493</v>
      </c>
      <c r="NO221" t="s">
        <v>494</v>
      </c>
      <c r="NP221" t="s">
        <v>494</v>
      </c>
      <c r="NQ221" t="s">
        <v>469</v>
      </c>
      <c r="NR221" t="s">
        <v>494</v>
      </c>
      <c r="NS221" t="s">
        <v>469</v>
      </c>
      <c r="NT221" t="s">
        <v>494</v>
      </c>
      <c r="NU221" t="s">
        <v>469</v>
      </c>
      <c r="NV221" t="s">
        <v>495</v>
      </c>
      <c r="OQ221" t="s">
        <v>474</v>
      </c>
      <c r="OR221" t="s">
        <v>474</v>
      </c>
      <c r="OS221" t="s">
        <v>473</v>
      </c>
      <c r="OT221" t="s">
        <v>496</v>
      </c>
      <c r="OU221" t="s">
        <v>510</v>
      </c>
      <c r="OV221" t="s">
        <v>496</v>
      </c>
      <c r="OW221" t="s">
        <v>474</v>
      </c>
      <c r="OX221" t="s">
        <v>496</v>
      </c>
      <c r="OY221" t="s">
        <v>474</v>
      </c>
      <c r="OZ221" t="s">
        <v>473</v>
      </c>
      <c r="PA221" t="s">
        <v>510</v>
      </c>
      <c r="PB221" t="s">
        <v>473</v>
      </c>
      <c r="PC221" t="s">
        <v>510</v>
      </c>
      <c r="PD221" t="s">
        <v>474</v>
      </c>
      <c r="PE221" t="s">
        <v>474</v>
      </c>
      <c r="PF221" t="s">
        <v>496</v>
      </c>
      <c r="PG221" t="s">
        <v>510</v>
      </c>
      <c r="PH221" t="s">
        <v>473</v>
      </c>
      <c r="PI221" t="s">
        <v>510</v>
      </c>
      <c r="QS221" t="s">
        <v>475</v>
      </c>
      <c r="QU221">
        <v>4.0611666666666997</v>
      </c>
      <c r="QV221" t="s">
        <v>821</v>
      </c>
      <c r="RA221" t="s">
        <v>1229</v>
      </c>
      <c r="RB221" t="s">
        <v>1229</v>
      </c>
      <c r="RO221">
        <v>1</v>
      </c>
      <c r="RP221" s="8"/>
      <c r="RQ221" s="9">
        <f>IFERROR(AVERAGE(INDEX('[1]DO NOT TOUCH Préparation'!$T$1:$T$5,MATCH('DO NOT TOUCH - inputExtraction'!$DG221,'[1]DO NOT TOUCH Préparation'!$S$1:$S$5,0)),INDEX('[1]DO NOT TOUCH Préparation'!$T$1:$T$5,MATCH('DO NOT TOUCH - inputExtraction'!$DH221,'[1]DO NOT TOUCH Préparation'!$S$1:$S$5,0)),INDEX('[1]DO NOT TOUCH Préparation'!$T$1:$T$5,MATCH('DO NOT TOUCH - inputExtraction'!$DI221,'[1]DO NOT TOUCH Préparation'!$S$1:$S$5,0)),INDEX('[1]DO NOT TOUCH Préparation'!$T$1:$T$5,MATCH('DO NOT TOUCH - inputExtraction'!$DJ221,'[1]DO NOT TOUCH Préparation'!$S$1:$S$5,0)),INDEX('[1]DO NOT TOUCH Préparation'!$T$1:$T$5,MATCH('DO NOT TOUCH - inputExtraction'!$DK221,'[1]DO NOT TOUCH Préparation'!$S$1:$S$5,0))),"")</f>
        <v>3</v>
      </c>
      <c r="RR221" s="7">
        <f>IFERROR(AVERAGE(INDEX('[1]DO NOT TOUCH Préparation'!$T$1:$T$5,MATCH($DL221,'[1]DO NOT TOUCH Préparation'!$S$1:$S$5,0)),INDEX('[1]DO NOT TOUCH Préparation'!$T$1:$T$5,MATCH('DO NOT TOUCH - inputExtraction'!$DM221,'[1]DO NOT TOUCH Préparation'!$S$1:$S$5,0)),INDEX('[1]DO NOT TOUCH Préparation'!$T$1:$T$5,MATCH('DO NOT TOUCH - inputExtraction'!$DN221,'[1]DO NOT TOUCH Préparation'!$S$1:$S$5,0)),INDEX('[1]DO NOT TOUCH Préparation'!$T$1:$T$5,MATCH(DO221,'[1]DO NOT TOUCH Préparation'!$S$1:$S$5,0)),INDEX('[1]DO NOT TOUCH Préparation'!$T$1:$T$5,MATCH('DO NOT TOUCH - inputExtraction'!$DP221,'[1]DO NOT TOUCH Préparation'!$S$1:$S$5,0))),"")</f>
        <v>3</v>
      </c>
      <c r="RS221" t="str">
        <f t="shared" si="13"/>
        <v>25-44</v>
      </c>
      <c r="RT221" t="str">
        <f t="shared" si="13"/>
        <v>70 000 € à 79 999 €</v>
      </c>
      <c r="RV221">
        <f>VLOOKUP(DG221,'[1]DO NOT TOUCH Préparation'!$S$1:$T$5,2,0)</f>
        <v>3</v>
      </c>
      <c r="RW221">
        <f>VLOOKUP(DH221,'[1]DO NOT TOUCH Préparation'!$S$1:$T$5,2,0)</f>
        <v>4</v>
      </c>
      <c r="RX221">
        <f>VLOOKUP(DI221,'[1]DO NOT TOUCH Préparation'!$S$1:$T$5,2,0)</f>
        <v>3</v>
      </c>
      <c r="RY221">
        <f>VLOOKUP(DJ221,'[1]DO NOT TOUCH Préparation'!$S$1:$T$5,2,0)</f>
        <v>2</v>
      </c>
      <c r="RZ221">
        <f>VLOOKUP(DK221,'[1]DO NOT TOUCH Préparation'!$S$1:$T$5,2,0)</f>
        <v>3</v>
      </c>
      <c r="SA221">
        <f>VLOOKUP(DL221,'[1]DO NOT TOUCH Préparation'!$S$1:$T$5,2,0)</f>
        <v>2</v>
      </c>
      <c r="SB221">
        <f>VLOOKUP(DM221,'[1]DO NOT TOUCH Préparation'!$S$1:$T$5,2,0)</f>
        <v>3</v>
      </c>
      <c r="SC221">
        <f>VLOOKUP(DN221,'[1]DO NOT TOUCH Préparation'!$S$1:$T$5,2,0)</f>
        <v>4</v>
      </c>
      <c r="SD221">
        <f>VLOOKUP(DO221,'[1]DO NOT TOUCH Préparation'!$S$1:$T$5,2,0)</f>
        <v>3</v>
      </c>
      <c r="SE221">
        <f>VLOOKUP(DP221,'[1]DO NOT TOUCH Préparation'!$S$1:$T$5,2,0)</f>
        <v>3</v>
      </c>
      <c r="SG221" t="str">
        <f t="shared" si="14"/>
        <v>21% à 50%</v>
      </c>
      <c r="SH221" t="str">
        <f t="shared" si="15"/>
        <v>6% à 20%</v>
      </c>
      <c r="SI221" t="str">
        <f t="shared" si="16"/>
        <v>6% à 20%</v>
      </c>
      <c r="SK221" cm="1">
        <f t="array" ref="SK221">IFERROR(INDEX('[1]DO NOT TOUCH Préparation'!$W$2:$W$7,MATCH('DO NOT TOUCH - inputExtraction'!SG221,'[1]DO NOT TOUCH Préparation'!$V$2:$V$7,0),),"1")</f>
        <v>4</v>
      </c>
      <c r="SL221" cm="1">
        <f t="array" ref="SL221">IFERROR(INDEX('[1]DO NOT TOUCH Préparation'!$W$2:$W$7,MATCH('DO NOT TOUCH - inputExtraction'!SH221,'[1]DO NOT TOUCH Préparation'!$V$2:$V$7,0),),"1")</f>
        <v>3</v>
      </c>
      <c r="SM221" cm="1">
        <f t="array" ref="SM221">IFERROR(INDEX('[1]DO NOT TOUCH Préparation'!$W$2:$W$7,MATCH('DO NOT TOUCH - inputExtraction'!SI221,'[1]DO NOT TOUCH Préparation'!$V$2:$V$7,0),),"1")</f>
        <v>3</v>
      </c>
      <c r="SO221">
        <v>1</v>
      </c>
      <c r="SQ221">
        <f>IFERROR(VLOOKUP(J221,'[1]DO NOT TOUCH Préparation'!$CL$2:$CM$9,2,0),"")</f>
        <v>8</v>
      </c>
      <c r="SR221">
        <f>IFERROR(VLOOKUP(M221,'[1]DO NOT TOUCH Préparation'!$CT$2:$CU$10,2,0),"")</f>
        <v>7</v>
      </c>
      <c r="SS221">
        <f>IFERROR(VLOOKUP(N221,'[1]DO NOT TOUCH Préparation'!$CX$2:$CY$6,2,0),"")</f>
        <v>2</v>
      </c>
    </row>
    <row r="222" spans="1:513" ht="14.4" x14ac:dyDescent="0.3">
      <c r="A222" s="4">
        <v>304</v>
      </c>
      <c r="B222" s="4" t="s">
        <v>1230</v>
      </c>
      <c r="C222" s="4" t="s">
        <v>1067</v>
      </c>
      <c r="D222" s="4" t="s">
        <v>940</v>
      </c>
      <c r="E222" s="4" t="s">
        <v>940</v>
      </c>
      <c r="G222" s="4" t="s">
        <v>479</v>
      </c>
      <c r="H222" s="4" t="s">
        <v>989</v>
      </c>
      <c r="I222" s="4" t="s">
        <v>818</v>
      </c>
      <c r="J222" s="4" t="s">
        <v>453</v>
      </c>
      <c r="K222" s="4">
        <v>47</v>
      </c>
      <c r="L222" s="5" t="s">
        <v>454</v>
      </c>
      <c r="M222" s="4" t="s">
        <v>502</v>
      </c>
      <c r="N222" s="5" t="s">
        <v>503</v>
      </c>
      <c r="O222" s="6">
        <v>2</v>
      </c>
      <c r="P222" s="6">
        <v>0</v>
      </c>
      <c r="Q222" s="6">
        <v>0</v>
      </c>
      <c r="R222" s="6">
        <v>0</v>
      </c>
      <c r="S222" s="6">
        <v>0</v>
      </c>
      <c r="T222" s="6">
        <v>0</v>
      </c>
      <c r="U222" s="6">
        <v>0</v>
      </c>
      <c r="V222" s="6">
        <v>1</v>
      </c>
      <c r="W222" s="6">
        <v>0</v>
      </c>
      <c r="X222">
        <v>1</v>
      </c>
      <c r="Y222">
        <v>2</v>
      </c>
      <c r="AG222" t="s">
        <v>542</v>
      </c>
      <c r="AH222" t="s">
        <v>1231</v>
      </c>
      <c r="BX222">
        <v>0</v>
      </c>
      <c r="BY222">
        <v>0</v>
      </c>
      <c r="BZ222">
        <v>0</v>
      </c>
      <c r="CA222">
        <v>0</v>
      </c>
      <c r="CB222">
        <v>0</v>
      </c>
      <c r="CC222">
        <v>0</v>
      </c>
      <c r="CD222">
        <v>0</v>
      </c>
      <c r="CE222">
        <v>0</v>
      </c>
      <c r="CF222">
        <v>0</v>
      </c>
      <c r="CG222">
        <v>0</v>
      </c>
      <c r="CH222">
        <v>1</v>
      </c>
      <c r="CJ222" t="s">
        <v>517</v>
      </c>
      <c r="CK222" t="s">
        <v>518</v>
      </c>
      <c r="CR222" t="s">
        <v>459</v>
      </c>
      <c r="CS222" t="s">
        <v>486</v>
      </c>
      <c r="CT222">
        <v>4</v>
      </c>
      <c r="CU222">
        <v>4</v>
      </c>
      <c r="CV222">
        <v>4</v>
      </c>
      <c r="CY222" t="s">
        <v>461</v>
      </c>
      <c r="DG222" t="s">
        <v>462</v>
      </c>
      <c r="DH222" t="s">
        <v>462</v>
      </c>
      <c r="DI222" t="s">
        <v>462</v>
      </c>
      <c r="DJ222" t="s">
        <v>462</v>
      </c>
      <c r="DK222" t="s">
        <v>462</v>
      </c>
      <c r="DL222" t="s">
        <v>462</v>
      </c>
      <c r="DM222" t="s">
        <v>462</v>
      </c>
      <c r="DN222" t="s">
        <v>462</v>
      </c>
      <c r="DO222" t="s">
        <v>462</v>
      </c>
      <c r="DP222" t="s">
        <v>462</v>
      </c>
      <c r="DQ222" t="s">
        <v>550</v>
      </c>
      <c r="DR222" t="s">
        <v>550</v>
      </c>
      <c r="DS222" t="s">
        <v>550</v>
      </c>
      <c r="DT222" t="s">
        <v>550</v>
      </c>
      <c r="DU222" t="s">
        <v>550</v>
      </c>
      <c r="DV222" t="s">
        <v>550</v>
      </c>
      <c r="DW222" t="s">
        <v>550</v>
      </c>
      <c r="DX222" t="s">
        <v>550</v>
      </c>
      <c r="DY222" t="s">
        <v>550</v>
      </c>
      <c r="DZ222" t="s">
        <v>550</v>
      </c>
      <c r="EA222" t="s">
        <v>490</v>
      </c>
      <c r="EB222" t="s">
        <v>490</v>
      </c>
      <c r="EC222" t="s">
        <v>490</v>
      </c>
      <c r="ED222" t="s">
        <v>490</v>
      </c>
      <c r="EE222" t="s">
        <v>490</v>
      </c>
      <c r="EF222" t="s">
        <v>490</v>
      </c>
      <c r="EG222" t="s">
        <v>490</v>
      </c>
      <c r="EH222" t="s">
        <v>490</v>
      </c>
      <c r="EI222" t="s">
        <v>490</v>
      </c>
      <c r="EJ222" t="s">
        <v>490</v>
      </c>
      <c r="EK222">
        <v>3</v>
      </c>
      <c r="EL222">
        <v>3</v>
      </c>
      <c r="EM222">
        <v>3</v>
      </c>
      <c r="EN222">
        <v>3</v>
      </c>
      <c r="EO222">
        <v>3</v>
      </c>
      <c r="EP222">
        <v>3</v>
      </c>
      <c r="EQ222">
        <v>3</v>
      </c>
      <c r="ER222">
        <v>3</v>
      </c>
      <c r="ES222">
        <v>3</v>
      </c>
      <c r="ET222">
        <v>3</v>
      </c>
      <c r="EU222" s="7">
        <v>0</v>
      </c>
      <c r="EV222">
        <v>1</v>
      </c>
      <c r="EW222">
        <v>0</v>
      </c>
      <c r="EX222">
        <v>0</v>
      </c>
      <c r="EY222">
        <v>0</v>
      </c>
      <c r="EZ222">
        <v>0</v>
      </c>
      <c r="FA222">
        <v>1</v>
      </c>
      <c r="FB222">
        <v>0</v>
      </c>
      <c r="FC222">
        <v>0</v>
      </c>
      <c r="FD222">
        <v>0</v>
      </c>
      <c r="FE222">
        <v>0</v>
      </c>
      <c r="FF222">
        <v>1</v>
      </c>
      <c r="FG222">
        <v>0</v>
      </c>
      <c r="FH222">
        <v>0</v>
      </c>
      <c r="FI222">
        <v>0</v>
      </c>
      <c r="FJ222">
        <v>0</v>
      </c>
      <c r="FK222">
        <v>1</v>
      </c>
      <c r="FL222">
        <v>0</v>
      </c>
      <c r="FM222">
        <v>0</v>
      </c>
      <c r="FN222">
        <v>0</v>
      </c>
      <c r="FO222">
        <v>0</v>
      </c>
      <c r="FP222">
        <v>1</v>
      </c>
      <c r="FQ222">
        <v>0</v>
      </c>
      <c r="FR222">
        <v>0</v>
      </c>
      <c r="FS222">
        <v>0</v>
      </c>
      <c r="FT222">
        <v>0</v>
      </c>
      <c r="FU222">
        <v>1</v>
      </c>
      <c r="FV222">
        <v>0</v>
      </c>
      <c r="FW222">
        <v>0</v>
      </c>
      <c r="FX222">
        <v>0</v>
      </c>
      <c r="FY222">
        <v>0</v>
      </c>
      <c r="FZ222">
        <v>1</v>
      </c>
      <c r="GA222">
        <v>0</v>
      </c>
      <c r="GB222">
        <v>0</v>
      </c>
      <c r="GC222">
        <v>0</v>
      </c>
      <c r="GD222">
        <v>0</v>
      </c>
      <c r="GE222">
        <v>1</v>
      </c>
      <c r="GF222">
        <v>0</v>
      </c>
      <c r="GG222">
        <v>0</v>
      </c>
      <c r="GH222">
        <v>0</v>
      </c>
      <c r="GI222">
        <v>0</v>
      </c>
      <c r="GJ222">
        <v>1</v>
      </c>
      <c r="GK222">
        <v>0</v>
      </c>
      <c r="GL222">
        <v>0</v>
      </c>
      <c r="GM222">
        <v>0</v>
      </c>
      <c r="GN222">
        <v>0</v>
      </c>
      <c r="GO222">
        <v>1</v>
      </c>
      <c r="GP222">
        <v>0</v>
      </c>
      <c r="GQ222">
        <v>0</v>
      </c>
      <c r="GR222">
        <v>0</v>
      </c>
      <c r="IS222">
        <v>1</v>
      </c>
      <c r="IT222">
        <v>3</v>
      </c>
      <c r="IU222">
        <v>2</v>
      </c>
      <c r="IW222">
        <v>1</v>
      </c>
      <c r="IY222">
        <v>3</v>
      </c>
      <c r="JA222">
        <v>2</v>
      </c>
      <c r="JC222">
        <v>1</v>
      </c>
      <c r="JD222">
        <v>2</v>
      </c>
      <c r="JG222">
        <v>3</v>
      </c>
      <c r="JK222">
        <v>2</v>
      </c>
      <c r="JL222">
        <v>3</v>
      </c>
      <c r="JM222">
        <v>1</v>
      </c>
      <c r="JP222">
        <v>2</v>
      </c>
      <c r="JQ222">
        <v>3</v>
      </c>
      <c r="JS222">
        <v>1</v>
      </c>
      <c r="JU222">
        <v>1</v>
      </c>
      <c r="JV222">
        <v>2</v>
      </c>
      <c r="JX222">
        <v>3</v>
      </c>
      <c r="KC222">
        <v>2</v>
      </c>
      <c r="KD222">
        <v>3</v>
      </c>
      <c r="KE222">
        <v>1</v>
      </c>
      <c r="KG222">
        <v>2</v>
      </c>
      <c r="KH222">
        <v>1</v>
      </c>
      <c r="KJ222">
        <v>3</v>
      </c>
      <c r="KM222">
        <v>2</v>
      </c>
      <c r="KN222">
        <v>1</v>
      </c>
      <c r="KP222">
        <v>3</v>
      </c>
      <c r="KT222">
        <v>3</v>
      </c>
      <c r="KU222">
        <v>2</v>
      </c>
      <c r="KW222">
        <v>1</v>
      </c>
      <c r="KY222" t="s">
        <v>492</v>
      </c>
      <c r="KZ222" t="s">
        <v>492</v>
      </c>
      <c r="LA222" t="s">
        <v>492</v>
      </c>
      <c r="LB222" t="s">
        <v>492</v>
      </c>
      <c r="LC222">
        <v>4</v>
      </c>
      <c r="LF222">
        <v>2</v>
      </c>
      <c r="LH222">
        <v>1</v>
      </c>
      <c r="LM222">
        <v>3</v>
      </c>
      <c r="LN222">
        <v>2</v>
      </c>
      <c r="LS222">
        <v>1</v>
      </c>
      <c r="LW222">
        <v>3</v>
      </c>
      <c r="LZ222">
        <v>2</v>
      </c>
      <c r="MC222">
        <v>1</v>
      </c>
      <c r="MG222">
        <v>3</v>
      </c>
      <c r="MH222">
        <v>3</v>
      </c>
      <c r="MJ222">
        <v>2</v>
      </c>
      <c r="MM222">
        <v>1</v>
      </c>
      <c r="MT222">
        <v>3</v>
      </c>
      <c r="MY222">
        <v>1</v>
      </c>
      <c r="MZ222">
        <v>2</v>
      </c>
      <c r="NB222" t="s">
        <v>470</v>
      </c>
      <c r="NC222" t="s">
        <v>470</v>
      </c>
      <c r="ND222" t="s">
        <v>470</v>
      </c>
      <c r="NE222" t="s">
        <v>470</v>
      </c>
      <c r="NF222" t="s">
        <v>470</v>
      </c>
      <c r="NG222" t="s">
        <v>470</v>
      </c>
      <c r="NH222" t="s">
        <v>470</v>
      </c>
      <c r="NI222" t="s">
        <v>470</v>
      </c>
      <c r="NJ222" t="s">
        <v>470</v>
      </c>
      <c r="NK222" t="s">
        <v>470</v>
      </c>
      <c r="NL222" t="s">
        <v>494</v>
      </c>
      <c r="NM222" t="s">
        <v>494</v>
      </c>
      <c r="NN222" t="s">
        <v>494</v>
      </c>
      <c r="NO222" t="s">
        <v>494</v>
      </c>
      <c r="NP222" t="s">
        <v>494</v>
      </c>
      <c r="NQ222" t="s">
        <v>494</v>
      </c>
      <c r="NR222" t="s">
        <v>494</v>
      </c>
      <c r="NS222" t="s">
        <v>494</v>
      </c>
      <c r="NT222" t="s">
        <v>494</v>
      </c>
      <c r="NU222" t="s">
        <v>494</v>
      </c>
      <c r="NV222" t="s">
        <v>585</v>
      </c>
      <c r="QE222" t="s">
        <v>496</v>
      </c>
      <c r="QF222" t="s">
        <v>496</v>
      </c>
      <c r="QG222" t="s">
        <v>496</v>
      </c>
      <c r="QH222" t="s">
        <v>496</v>
      </c>
      <c r="QI222" t="s">
        <v>496</v>
      </c>
      <c r="QJ222" t="s">
        <v>496</v>
      </c>
      <c r="QK222" t="s">
        <v>496</v>
      </c>
      <c r="QL222" t="s">
        <v>496</v>
      </c>
      <c r="QM222" t="s">
        <v>496</v>
      </c>
      <c r="QN222" t="s">
        <v>496</v>
      </c>
      <c r="QO222" t="s">
        <v>496</v>
      </c>
      <c r="QP222" t="s">
        <v>496</v>
      </c>
      <c r="QQ222" t="s">
        <v>496</v>
      </c>
      <c r="QR222" t="s">
        <v>496</v>
      </c>
      <c r="QS222" t="s">
        <v>475</v>
      </c>
      <c r="QU222">
        <v>13.158233333332999</v>
      </c>
      <c r="QV222" t="s">
        <v>945</v>
      </c>
      <c r="QX222" t="s">
        <v>1232</v>
      </c>
      <c r="RO222">
        <v>1</v>
      </c>
      <c r="RP222" s="8"/>
      <c r="RQ222" s="9">
        <f>IFERROR(AVERAGE(INDEX('[1]DO NOT TOUCH Préparation'!$T$1:$T$5,MATCH('DO NOT TOUCH - inputExtraction'!$DG222,'[1]DO NOT TOUCH Préparation'!$S$1:$S$5,0)),INDEX('[1]DO NOT TOUCH Préparation'!$T$1:$T$5,MATCH('DO NOT TOUCH - inputExtraction'!$DH222,'[1]DO NOT TOUCH Préparation'!$S$1:$S$5,0)),INDEX('[1]DO NOT TOUCH Préparation'!$T$1:$T$5,MATCH('DO NOT TOUCH - inputExtraction'!$DI222,'[1]DO NOT TOUCH Préparation'!$S$1:$S$5,0)),INDEX('[1]DO NOT TOUCH Préparation'!$T$1:$T$5,MATCH('DO NOT TOUCH - inputExtraction'!$DJ222,'[1]DO NOT TOUCH Préparation'!$S$1:$S$5,0)),INDEX('[1]DO NOT TOUCH Préparation'!$T$1:$T$5,MATCH('DO NOT TOUCH - inputExtraction'!$DK222,'[1]DO NOT TOUCH Préparation'!$S$1:$S$5,0))),"")</f>
        <v>4</v>
      </c>
      <c r="RR222" s="7">
        <f>IFERROR(AVERAGE(INDEX('[1]DO NOT TOUCH Préparation'!$T$1:$T$5,MATCH($DL222,'[1]DO NOT TOUCH Préparation'!$S$1:$S$5,0)),INDEX('[1]DO NOT TOUCH Préparation'!$T$1:$T$5,MATCH('DO NOT TOUCH - inputExtraction'!$DM222,'[1]DO NOT TOUCH Préparation'!$S$1:$S$5,0)),INDEX('[1]DO NOT TOUCH Préparation'!$T$1:$T$5,MATCH('DO NOT TOUCH - inputExtraction'!$DN222,'[1]DO NOT TOUCH Préparation'!$S$1:$S$5,0)),INDEX('[1]DO NOT TOUCH Préparation'!$T$1:$T$5,MATCH(DO222,'[1]DO NOT TOUCH Préparation'!$S$1:$S$5,0)),INDEX('[1]DO NOT TOUCH Préparation'!$T$1:$T$5,MATCH('DO NOT TOUCH - inputExtraction'!$DP222,'[1]DO NOT TOUCH Préparation'!$S$1:$S$5,0))),"")</f>
        <v>4</v>
      </c>
      <c r="RS222" t="str">
        <f t="shared" si="13"/>
        <v>45-64</v>
      </c>
      <c r="RT222" t="str">
        <f t="shared" si="13"/>
        <v>20 000 € à 29 999 €</v>
      </c>
      <c r="RV222">
        <f>VLOOKUP(DG222,'[1]DO NOT TOUCH Préparation'!$S$1:$T$5,2,0)</f>
        <v>4</v>
      </c>
      <c r="RW222">
        <f>VLOOKUP(DH222,'[1]DO NOT TOUCH Préparation'!$S$1:$T$5,2,0)</f>
        <v>4</v>
      </c>
      <c r="RX222">
        <f>VLOOKUP(DI222,'[1]DO NOT TOUCH Préparation'!$S$1:$T$5,2,0)</f>
        <v>4</v>
      </c>
      <c r="RY222">
        <f>VLOOKUP(DJ222,'[1]DO NOT TOUCH Préparation'!$S$1:$T$5,2,0)</f>
        <v>4</v>
      </c>
      <c r="RZ222">
        <f>VLOOKUP(DK222,'[1]DO NOT TOUCH Préparation'!$S$1:$T$5,2,0)</f>
        <v>4</v>
      </c>
      <c r="SA222">
        <f>VLOOKUP(DL222,'[1]DO NOT TOUCH Préparation'!$S$1:$T$5,2,0)</f>
        <v>4</v>
      </c>
      <c r="SB222">
        <f>VLOOKUP(DM222,'[1]DO NOT TOUCH Préparation'!$S$1:$T$5,2,0)</f>
        <v>4</v>
      </c>
      <c r="SC222">
        <f>VLOOKUP(DN222,'[1]DO NOT TOUCH Préparation'!$S$1:$T$5,2,0)</f>
        <v>4</v>
      </c>
      <c r="SD222">
        <f>VLOOKUP(DO222,'[1]DO NOT TOUCH Préparation'!$S$1:$T$5,2,0)</f>
        <v>4</v>
      </c>
      <c r="SE222">
        <f>VLOOKUP(DP222,'[1]DO NOT TOUCH Préparation'!$S$1:$T$5,2,0)</f>
        <v>4</v>
      </c>
      <c r="SG222" t="str">
        <f t="shared" si="14"/>
        <v>Je n’achète pas de produits alimentaires bio</v>
      </c>
      <c r="SH222" t="str">
        <f t="shared" si="15"/>
        <v>6% à 20%</v>
      </c>
      <c r="SI222" t="str">
        <f t="shared" si="16"/>
        <v>Je n’achète pas de produits à base végétale (soja, amande, avoine…)</v>
      </c>
      <c r="SK222" t="str" cm="1">
        <f t="array" ref="SK222">IFERROR(INDEX('[1]DO NOT TOUCH Préparation'!$W$2:$W$7,MATCH('DO NOT TOUCH - inputExtraction'!SG222,'[1]DO NOT TOUCH Préparation'!$V$2:$V$7,0),),"1")</f>
        <v>1</v>
      </c>
      <c r="SL222" cm="1">
        <f t="array" ref="SL222">IFERROR(INDEX('[1]DO NOT TOUCH Préparation'!$W$2:$W$7,MATCH('DO NOT TOUCH - inputExtraction'!SH222,'[1]DO NOT TOUCH Préparation'!$V$2:$V$7,0),),"1")</f>
        <v>3</v>
      </c>
      <c r="SM222" t="str" cm="1">
        <f t="array" ref="SM222">IFERROR(INDEX('[1]DO NOT TOUCH Préparation'!$W$2:$W$7,MATCH('DO NOT TOUCH - inputExtraction'!SI222,'[1]DO NOT TOUCH Préparation'!$V$2:$V$7,0),),"1")</f>
        <v>1</v>
      </c>
      <c r="SO222">
        <v>1</v>
      </c>
      <c r="SQ222">
        <f>IFERROR(VLOOKUP(J222,'[1]DO NOT TOUCH Préparation'!$CL$2:$CM$9,2,0),"")</f>
        <v>4</v>
      </c>
      <c r="SR222">
        <f>IFERROR(VLOOKUP(M222,'[1]DO NOT TOUCH Préparation'!$CT$2:$CU$10,2,0),"")</f>
        <v>2</v>
      </c>
      <c r="SS222">
        <f>IFERROR(VLOOKUP(N222,'[1]DO NOT TOUCH Préparation'!$CX$2:$CY$6,2,0),"")</f>
        <v>3</v>
      </c>
    </row>
    <row r="223" spans="1:513" ht="14.4" x14ac:dyDescent="0.3">
      <c r="A223" s="4">
        <v>305</v>
      </c>
      <c r="B223" s="4" t="s">
        <v>1233</v>
      </c>
      <c r="C223" s="4" t="s">
        <v>1234</v>
      </c>
      <c r="D223" s="4" t="s">
        <v>868</v>
      </c>
      <c r="E223" s="4" t="s">
        <v>868</v>
      </c>
      <c r="G223" s="4" t="s">
        <v>450</v>
      </c>
      <c r="H223" s="4" t="s">
        <v>928</v>
      </c>
      <c r="I223" s="4" t="s">
        <v>928</v>
      </c>
      <c r="J223" s="4" t="s">
        <v>532</v>
      </c>
      <c r="K223" s="4">
        <v>55</v>
      </c>
      <c r="L223" s="5" t="s">
        <v>454</v>
      </c>
      <c r="M223" s="4" t="s">
        <v>541</v>
      </c>
      <c r="N223" s="5" t="s">
        <v>589</v>
      </c>
      <c r="O223" s="6">
        <v>2</v>
      </c>
      <c r="P223" s="6">
        <v>0</v>
      </c>
      <c r="Q223" s="6">
        <v>0</v>
      </c>
      <c r="R223" s="6">
        <v>0</v>
      </c>
      <c r="S223" s="6">
        <v>0</v>
      </c>
      <c r="T223" s="6">
        <v>0</v>
      </c>
      <c r="U223" s="6">
        <v>0</v>
      </c>
      <c r="V223" s="6">
        <v>1</v>
      </c>
      <c r="W223" s="6">
        <v>0</v>
      </c>
      <c r="Y223">
        <v>2</v>
      </c>
      <c r="Z223">
        <v>1</v>
      </c>
      <c r="AC223">
        <v>3</v>
      </c>
      <c r="AG223" t="s">
        <v>889</v>
      </c>
      <c r="BO223">
        <v>0</v>
      </c>
      <c r="BP223">
        <v>0</v>
      </c>
      <c r="BQ223">
        <v>0</v>
      </c>
      <c r="BR223">
        <v>0</v>
      </c>
      <c r="BS223">
        <v>0</v>
      </c>
      <c r="BT223">
        <v>0</v>
      </c>
      <c r="BU223">
        <v>0</v>
      </c>
      <c r="BV223">
        <v>0</v>
      </c>
      <c r="BW223">
        <v>0</v>
      </c>
      <c r="CG223">
        <v>0</v>
      </c>
      <c r="CH223">
        <v>1</v>
      </c>
      <c r="CJ223" t="s">
        <v>517</v>
      </c>
      <c r="CK223" t="s">
        <v>518</v>
      </c>
      <c r="CR223" t="s">
        <v>584</v>
      </c>
      <c r="CS223" t="s">
        <v>486</v>
      </c>
      <c r="CT223" t="s">
        <v>535</v>
      </c>
      <c r="CU223">
        <v>3</v>
      </c>
      <c r="CV223" t="s">
        <v>535</v>
      </c>
      <c r="CY223" t="s">
        <v>461</v>
      </c>
      <c r="DG223" t="s">
        <v>463</v>
      </c>
      <c r="DH223" t="s">
        <v>489</v>
      </c>
      <c r="DI223" t="s">
        <v>464</v>
      </c>
      <c r="DJ223" t="s">
        <v>489</v>
      </c>
      <c r="DK223" t="s">
        <v>489</v>
      </c>
      <c r="DL223" t="s">
        <v>462</v>
      </c>
      <c r="DM223" t="s">
        <v>489</v>
      </c>
      <c r="DN223" t="s">
        <v>463</v>
      </c>
      <c r="DO223" t="s">
        <v>463</v>
      </c>
      <c r="DP223" t="s">
        <v>464</v>
      </c>
      <c r="DS223" t="s">
        <v>550</v>
      </c>
      <c r="DV223" t="s">
        <v>550</v>
      </c>
      <c r="DZ223" t="s">
        <v>465</v>
      </c>
      <c r="EC223" t="s">
        <v>490</v>
      </c>
      <c r="EF223" t="s">
        <v>490</v>
      </c>
      <c r="EJ223" t="s">
        <v>490</v>
      </c>
      <c r="EM223">
        <v>3</v>
      </c>
      <c r="EP223">
        <v>3</v>
      </c>
      <c r="ET223">
        <v>3</v>
      </c>
      <c r="EU223" s="7"/>
      <c r="FE223">
        <v>1</v>
      </c>
      <c r="FF223">
        <v>0</v>
      </c>
      <c r="FG223">
        <v>0</v>
      </c>
      <c r="FH223">
        <v>0</v>
      </c>
      <c r="FI223">
        <v>0</v>
      </c>
      <c r="FT223">
        <v>0</v>
      </c>
      <c r="FU223">
        <v>0</v>
      </c>
      <c r="FV223">
        <v>1</v>
      </c>
      <c r="FW223">
        <v>0</v>
      </c>
      <c r="FX223">
        <v>0</v>
      </c>
      <c r="HG223">
        <v>3</v>
      </c>
      <c r="HH223">
        <v>1</v>
      </c>
      <c r="HI223">
        <v>2</v>
      </c>
      <c r="HO223">
        <v>3</v>
      </c>
      <c r="HP223">
        <v>2</v>
      </c>
      <c r="HQ223">
        <v>1</v>
      </c>
      <c r="HS223">
        <v>1</v>
      </c>
      <c r="HT223">
        <v>2</v>
      </c>
      <c r="HU223">
        <v>3</v>
      </c>
      <c r="IA223">
        <v>3</v>
      </c>
      <c r="IC223">
        <v>2</v>
      </c>
      <c r="ID223">
        <v>1</v>
      </c>
      <c r="JC223">
        <v>2</v>
      </c>
      <c r="JD223">
        <v>3</v>
      </c>
      <c r="JE223">
        <v>1</v>
      </c>
      <c r="JV223">
        <v>3</v>
      </c>
      <c r="JW223">
        <v>2</v>
      </c>
      <c r="JY223">
        <v>1</v>
      </c>
      <c r="KU223">
        <v>3</v>
      </c>
      <c r="KV223">
        <v>2</v>
      </c>
      <c r="KW223">
        <v>1</v>
      </c>
      <c r="KY223">
        <v>3</v>
      </c>
      <c r="KZ223" t="s">
        <v>492</v>
      </c>
      <c r="LA223">
        <v>3</v>
      </c>
      <c r="LB223" t="s">
        <v>492</v>
      </c>
      <c r="LC223" t="s">
        <v>491</v>
      </c>
      <c r="LF223">
        <v>1</v>
      </c>
      <c r="LG223">
        <v>3</v>
      </c>
      <c r="LM223">
        <v>2</v>
      </c>
      <c r="LP223">
        <v>1</v>
      </c>
      <c r="LS223">
        <v>2</v>
      </c>
      <c r="LU223">
        <v>3</v>
      </c>
      <c r="LX223">
        <v>1</v>
      </c>
      <c r="MC223">
        <v>2</v>
      </c>
      <c r="MG223">
        <v>3</v>
      </c>
      <c r="MH223">
        <v>1</v>
      </c>
      <c r="MJ223">
        <v>2</v>
      </c>
      <c r="MQ223">
        <v>3</v>
      </c>
      <c r="MS223">
        <v>3</v>
      </c>
      <c r="MV223">
        <v>1</v>
      </c>
      <c r="MW223">
        <v>2</v>
      </c>
      <c r="NB223" t="s">
        <v>470</v>
      </c>
      <c r="NC223" t="s">
        <v>470</v>
      </c>
      <c r="ND223" t="s">
        <v>470</v>
      </c>
      <c r="NE223" t="s">
        <v>470</v>
      </c>
      <c r="NF223" t="s">
        <v>470</v>
      </c>
      <c r="NG223" t="s">
        <v>470</v>
      </c>
      <c r="NH223" t="s">
        <v>470</v>
      </c>
      <c r="NI223" t="s">
        <v>470</v>
      </c>
      <c r="NJ223" t="s">
        <v>470</v>
      </c>
      <c r="NK223" t="s">
        <v>470</v>
      </c>
      <c r="NL223" t="s">
        <v>494</v>
      </c>
      <c r="NM223" t="s">
        <v>494</v>
      </c>
      <c r="NN223" t="s">
        <v>494</v>
      </c>
      <c r="NO223" t="s">
        <v>494</v>
      </c>
      <c r="NP223" t="s">
        <v>494</v>
      </c>
      <c r="NQ223" t="s">
        <v>494</v>
      </c>
      <c r="NR223" t="s">
        <v>494</v>
      </c>
      <c r="NS223" t="s">
        <v>494</v>
      </c>
      <c r="NT223" t="s">
        <v>494</v>
      </c>
      <c r="NU223" t="s">
        <v>494</v>
      </c>
      <c r="NV223" t="s">
        <v>509</v>
      </c>
      <c r="PJ223" t="s">
        <v>474</v>
      </c>
      <c r="PK223" t="s">
        <v>496</v>
      </c>
      <c r="PL223" t="s">
        <v>496</v>
      </c>
      <c r="PM223" t="s">
        <v>496</v>
      </c>
      <c r="PN223" t="s">
        <v>496</v>
      </c>
      <c r="PO223" t="s">
        <v>496</v>
      </c>
      <c r="PP223" t="s">
        <v>496</v>
      </c>
      <c r="PQ223" t="s">
        <v>496</v>
      </c>
      <c r="PR223" t="s">
        <v>496</v>
      </c>
      <c r="PS223" t="s">
        <v>474</v>
      </c>
      <c r="PT223" t="s">
        <v>474</v>
      </c>
      <c r="PU223" t="s">
        <v>496</v>
      </c>
      <c r="PV223" t="s">
        <v>474</v>
      </c>
      <c r="PW223" t="s">
        <v>496</v>
      </c>
      <c r="PX223" t="s">
        <v>496</v>
      </c>
      <c r="PY223" t="s">
        <v>474</v>
      </c>
      <c r="PZ223" t="s">
        <v>496</v>
      </c>
      <c r="QA223" t="s">
        <v>496</v>
      </c>
      <c r="QB223" t="s">
        <v>496</v>
      </c>
      <c r="QC223" t="s">
        <v>496</v>
      </c>
      <c r="QD223" t="s">
        <v>496</v>
      </c>
      <c r="QS223" t="s">
        <v>475</v>
      </c>
      <c r="QU223">
        <v>8.1053166666667007</v>
      </c>
      <c r="QV223" t="s">
        <v>871</v>
      </c>
      <c r="RO223">
        <v>1</v>
      </c>
      <c r="RP223" s="8"/>
      <c r="RQ223" s="9">
        <f>IFERROR(AVERAGE(INDEX('[1]DO NOT TOUCH Préparation'!$T$1:$T$5,MATCH('DO NOT TOUCH - inputExtraction'!$DG223,'[1]DO NOT TOUCH Préparation'!$S$1:$S$5,0)),INDEX('[1]DO NOT TOUCH Préparation'!$T$1:$T$5,MATCH('DO NOT TOUCH - inputExtraction'!$DH223,'[1]DO NOT TOUCH Préparation'!$S$1:$S$5,0)),INDEX('[1]DO NOT TOUCH Préparation'!$T$1:$T$5,MATCH('DO NOT TOUCH - inputExtraction'!$DI223,'[1]DO NOT TOUCH Préparation'!$S$1:$S$5,0)),INDEX('[1]DO NOT TOUCH Préparation'!$T$1:$T$5,MATCH('DO NOT TOUCH - inputExtraction'!$DJ223,'[1]DO NOT TOUCH Préparation'!$S$1:$S$5,0)),INDEX('[1]DO NOT TOUCH Préparation'!$T$1:$T$5,MATCH('DO NOT TOUCH - inputExtraction'!$DK223,'[1]DO NOT TOUCH Préparation'!$S$1:$S$5,0))),"")</f>
        <v>2.2000000000000002</v>
      </c>
      <c r="RR223" s="7">
        <f>IFERROR(AVERAGE(INDEX('[1]DO NOT TOUCH Préparation'!$T$1:$T$5,MATCH($DL223,'[1]DO NOT TOUCH Préparation'!$S$1:$S$5,0)),INDEX('[1]DO NOT TOUCH Préparation'!$T$1:$T$5,MATCH('DO NOT TOUCH - inputExtraction'!$DM223,'[1]DO NOT TOUCH Préparation'!$S$1:$S$5,0)),INDEX('[1]DO NOT TOUCH Préparation'!$T$1:$T$5,MATCH('DO NOT TOUCH - inputExtraction'!$DN223,'[1]DO NOT TOUCH Préparation'!$S$1:$S$5,0)),INDEX('[1]DO NOT TOUCH Préparation'!$T$1:$T$5,MATCH(DO223,'[1]DO NOT TOUCH Préparation'!$S$1:$S$5,0)),INDEX('[1]DO NOT TOUCH Préparation'!$T$1:$T$5,MATCH('DO NOT TOUCH - inputExtraction'!$DP223,'[1]DO NOT TOUCH Préparation'!$S$1:$S$5,0))),"")</f>
        <v>3.2</v>
      </c>
      <c r="RS223" t="str">
        <f t="shared" si="13"/>
        <v>45-64</v>
      </c>
      <c r="RT223" t="str">
        <f t="shared" si="13"/>
        <v>80 000 € et plus</v>
      </c>
      <c r="RV223">
        <f>VLOOKUP(DG223,'[1]DO NOT TOUCH Préparation'!$S$1:$T$5,2,0)</f>
        <v>3</v>
      </c>
      <c r="RW223">
        <f>VLOOKUP(DH223,'[1]DO NOT TOUCH Préparation'!$S$1:$T$5,2,0)</f>
        <v>1</v>
      </c>
      <c r="RX223">
        <f>VLOOKUP(DI223,'[1]DO NOT TOUCH Préparation'!$S$1:$T$5,2,0)</f>
        <v>5</v>
      </c>
      <c r="RY223">
        <f>VLOOKUP(DJ223,'[1]DO NOT TOUCH Préparation'!$S$1:$T$5,2,0)</f>
        <v>1</v>
      </c>
      <c r="RZ223">
        <f>VLOOKUP(DK223,'[1]DO NOT TOUCH Préparation'!$S$1:$T$5,2,0)</f>
        <v>1</v>
      </c>
      <c r="SA223">
        <f>VLOOKUP(DL223,'[1]DO NOT TOUCH Préparation'!$S$1:$T$5,2,0)</f>
        <v>4</v>
      </c>
      <c r="SB223">
        <f>VLOOKUP(DM223,'[1]DO NOT TOUCH Préparation'!$S$1:$T$5,2,0)</f>
        <v>1</v>
      </c>
      <c r="SC223">
        <f>VLOOKUP(DN223,'[1]DO NOT TOUCH Préparation'!$S$1:$T$5,2,0)</f>
        <v>3</v>
      </c>
      <c r="SD223">
        <f>VLOOKUP(DO223,'[1]DO NOT TOUCH Préparation'!$S$1:$T$5,2,0)</f>
        <v>3</v>
      </c>
      <c r="SE223">
        <f>VLOOKUP(DP223,'[1]DO NOT TOUCH Préparation'!$S$1:$T$5,2,0)</f>
        <v>5</v>
      </c>
      <c r="SG223" t="str">
        <f t="shared" si="14"/>
        <v>Je n’achète pas de produits alimentaires bio</v>
      </c>
      <c r="SH223" t="str">
        <f t="shared" si="15"/>
        <v>Plus de 50%</v>
      </c>
      <c r="SI223" t="str">
        <f t="shared" si="16"/>
        <v>Je n’achète pas de produits à base végétale (soja, amande, avoine…)</v>
      </c>
      <c r="SK223" t="str" cm="1">
        <f t="array" ref="SK223">IFERROR(INDEX('[1]DO NOT TOUCH Préparation'!$W$2:$W$7,MATCH('DO NOT TOUCH - inputExtraction'!SG223,'[1]DO NOT TOUCH Préparation'!$V$2:$V$7,0),),"1")</f>
        <v>1</v>
      </c>
      <c r="SL223" cm="1">
        <f t="array" ref="SL223">IFERROR(INDEX('[1]DO NOT TOUCH Préparation'!$W$2:$W$7,MATCH('DO NOT TOUCH - inputExtraction'!SH223,'[1]DO NOT TOUCH Préparation'!$V$2:$V$7,0),),"1")</f>
        <v>5</v>
      </c>
      <c r="SM223" t="str" cm="1">
        <f t="array" ref="SM223">IFERROR(INDEX('[1]DO NOT TOUCH Préparation'!$W$2:$W$7,MATCH('DO NOT TOUCH - inputExtraction'!SI223,'[1]DO NOT TOUCH Préparation'!$V$2:$V$7,0),),"1")</f>
        <v>1</v>
      </c>
      <c r="SO223">
        <v>1</v>
      </c>
      <c r="SQ223">
        <f>IFERROR(VLOOKUP(J223,'[1]DO NOT TOUCH Préparation'!$CL$2:$CM$9,2,0),"")</f>
        <v>1</v>
      </c>
      <c r="SR223">
        <f>IFERROR(VLOOKUP(M223,'[1]DO NOT TOUCH Préparation'!$CT$2:$CU$10,2,0),"")</f>
        <v>8</v>
      </c>
      <c r="SS223">
        <f>IFERROR(VLOOKUP(N223,'[1]DO NOT TOUCH Préparation'!$CX$2:$CY$6,2,0),"")</f>
        <v>1</v>
      </c>
    </row>
    <row r="224" spans="1:513" ht="14.4" x14ac:dyDescent="0.3">
      <c r="A224" s="4">
        <v>306</v>
      </c>
      <c r="B224" s="4" t="s">
        <v>1235</v>
      </c>
      <c r="C224" s="4" t="s">
        <v>1236</v>
      </c>
      <c r="D224" s="4" t="s">
        <v>940</v>
      </c>
      <c r="E224" s="4" t="s">
        <v>940</v>
      </c>
      <c r="G224" s="4" t="s">
        <v>479</v>
      </c>
      <c r="H224" s="4" t="s">
        <v>989</v>
      </c>
      <c r="I224" s="4" t="s">
        <v>818</v>
      </c>
      <c r="J224" s="4" t="s">
        <v>453</v>
      </c>
      <c r="K224" s="4">
        <v>57</v>
      </c>
      <c r="L224" s="5" t="s">
        <v>454</v>
      </c>
      <c r="M224" s="4" t="s">
        <v>482</v>
      </c>
      <c r="N224" s="5" t="s">
        <v>503</v>
      </c>
      <c r="O224" s="6">
        <v>1</v>
      </c>
      <c r="P224" s="6">
        <v>0</v>
      </c>
      <c r="Q224" s="6">
        <v>0</v>
      </c>
      <c r="R224" s="6">
        <v>0</v>
      </c>
      <c r="S224" s="6">
        <v>0</v>
      </c>
      <c r="T224" s="6">
        <v>0</v>
      </c>
      <c r="U224" s="6">
        <v>0</v>
      </c>
      <c r="V224" s="6">
        <v>1</v>
      </c>
      <c r="W224" s="6">
        <v>0</v>
      </c>
      <c r="Y224">
        <v>1</v>
      </c>
      <c r="Z224">
        <v>3</v>
      </c>
      <c r="AD224">
        <v>2</v>
      </c>
      <c r="AG224" t="s">
        <v>542</v>
      </c>
      <c r="AH224" t="s">
        <v>1237</v>
      </c>
      <c r="BX224">
        <v>0</v>
      </c>
      <c r="BY224">
        <v>1</v>
      </c>
      <c r="BZ224">
        <v>1</v>
      </c>
      <c r="CA224">
        <v>0</v>
      </c>
      <c r="CB224">
        <v>0</v>
      </c>
      <c r="CC224">
        <v>0</v>
      </c>
      <c r="CD224">
        <v>0</v>
      </c>
      <c r="CE224">
        <v>1</v>
      </c>
      <c r="CF224">
        <v>0</v>
      </c>
      <c r="CG224">
        <v>0</v>
      </c>
      <c r="CH224">
        <v>0</v>
      </c>
      <c r="CJ224" t="s">
        <v>458</v>
      </c>
      <c r="CK224" t="s">
        <v>485</v>
      </c>
      <c r="CL224" t="s">
        <v>486</v>
      </c>
      <c r="CM224">
        <v>3</v>
      </c>
      <c r="CN224">
        <v>3</v>
      </c>
      <c r="CO224">
        <v>3</v>
      </c>
      <c r="CP224">
        <v>3</v>
      </c>
      <c r="CQ224" t="s">
        <v>1238</v>
      </c>
      <c r="CR224" t="s">
        <v>584</v>
      </c>
      <c r="CS224" t="s">
        <v>486</v>
      </c>
      <c r="CT224" t="s">
        <v>535</v>
      </c>
      <c r="CU224" t="s">
        <v>535</v>
      </c>
      <c r="CV224" t="s">
        <v>535</v>
      </c>
      <c r="CW224" t="s">
        <v>535</v>
      </c>
      <c r="CX224" t="s">
        <v>1239</v>
      </c>
      <c r="CY224" t="s">
        <v>459</v>
      </c>
      <c r="CZ224" t="s">
        <v>486</v>
      </c>
      <c r="DA224">
        <v>3</v>
      </c>
      <c r="DB224">
        <v>3</v>
      </c>
      <c r="DC224">
        <v>3</v>
      </c>
      <c r="DD224">
        <v>3</v>
      </c>
      <c r="DE224">
        <v>3</v>
      </c>
      <c r="DF224" t="s">
        <v>1238</v>
      </c>
      <c r="DG224" t="s">
        <v>463</v>
      </c>
      <c r="DH224" t="s">
        <v>463</v>
      </c>
      <c r="DI224" t="s">
        <v>463</v>
      </c>
      <c r="DJ224" t="s">
        <v>463</v>
      </c>
      <c r="DK224" t="s">
        <v>463</v>
      </c>
      <c r="DL224" t="s">
        <v>463</v>
      </c>
      <c r="DM224" t="s">
        <v>463</v>
      </c>
      <c r="DN224" t="s">
        <v>463</v>
      </c>
      <c r="DO224" t="s">
        <v>463</v>
      </c>
      <c r="DP224" t="s">
        <v>463</v>
      </c>
      <c r="EU224" s="7"/>
      <c r="KY224">
        <v>3</v>
      </c>
      <c r="KZ224">
        <v>3</v>
      </c>
      <c r="LA224">
        <v>3</v>
      </c>
      <c r="LB224">
        <v>3</v>
      </c>
      <c r="LC224">
        <v>3</v>
      </c>
      <c r="LF224">
        <v>1</v>
      </c>
      <c r="LI224">
        <v>2</v>
      </c>
      <c r="LK224">
        <v>3</v>
      </c>
      <c r="LO224">
        <v>1</v>
      </c>
      <c r="LS224">
        <v>2</v>
      </c>
      <c r="LU224">
        <v>3</v>
      </c>
      <c r="LY224">
        <v>1</v>
      </c>
      <c r="MC224">
        <v>2</v>
      </c>
      <c r="ME224">
        <v>3</v>
      </c>
      <c r="MJ224">
        <v>1</v>
      </c>
      <c r="MM224">
        <v>2</v>
      </c>
      <c r="MO224">
        <v>3</v>
      </c>
      <c r="MS224">
        <v>1</v>
      </c>
      <c r="MW224">
        <v>3</v>
      </c>
      <c r="MY224">
        <v>2</v>
      </c>
      <c r="NB224" t="s">
        <v>470</v>
      </c>
      <c r="NC224" t="s">
        <v>470</v>
      </c>
      <c r="ND224" t="s">
        <v>470</v>
      </c>
      <c r="NE224" t="s">
        <v>470</v>
      </c>
      <c r="NF224" t="s">
        <v>470</v>
      </c>
      <c r="NG224" t="s">
        <v>470</v>
      </c>
      <c r="NH224" t="s">
        <v>470</v>
      </c>
      <c r="NI224" t="s">
        <v>470</v>
      </c>
      <c r="NJ224" t="s">
        <v>470</v>
      </c>
      <c r="NK224" t="s">
        <v>470</v>
      </c>
      <c r="NL224" t="s">
        <v>494</v>
      </c>
      <c r="NM224" t="s">
        <v>494</v>
      </c>
      <c r="NN224" t="s">
        <v>494</v>
      </c>
      <c r="NO224" t="s">
        <v>494</v>
      </c>
      <c r="NP224" t="s">
        <v>494</v>
      </c>
      <c r="NQ224" t="s">
        <v>494</v>
      </c>
      <c r="NR224" t="s">
        <v>494</v>
      </c>
      <c r="NS224" t="s">
        <v>494</v>
      </c>
      <c r="NT224" t="s">
        <v>494</v>
      </c>
      <c r="NU224" t="s">
        <v>494</v>
      </c>
      <c r="NV224" t="s">
        <v>472</v>
      </c>
      <c r="QE224" t="s">
        <v>496</v>
      </c>
      <c r="QF224" t="s">
        <v>474</v>
      </c>
      <c r="QG224" t="s">
        <v>496</v>
      </c>
      <c r="QH224" t="s">
        <v>496</v>
      </c>
      <c r="QI224" t="s">
        <v>510</v>
      </c>
      <c r="QJ224" t="s">
        <v>473</v>
      </c>
      <c r="QK224" t="s">
        <v>473</v>
      </c>
      <c r="QL224" t="s">
        <v>496</v>
      </c>
      <c r="QM224" t="s">
        <v>473</v>
      </c>
      <c r="QN224" t="s">
        <v>473</v>
      </c>
      <c r="QO224" t="s">
        <v>473</v>
      </c>
      <c r="QP224" t="s">
        <v>496</v>
      </c>
      <c r="QQ224" t="s">
        <v>496</v>
      </c>
      <c r="QR224" t="s">
        <v>473</v>
      </c>
      <c r="QS224" t="s">
        <v>475</v>
      </c>
      <c r="QU224">
        <v>87.208866666667006</v>
      </c>
      <c r="QV224" t="s">
        <v>945</v>
      </c>
      <c r="QX224" t="s">
        <v>1240</v>
      </c>
      <c r="QZ224" t="s">
        <v>773</v>
      </c>
      <c r="RA224" t="s">
        <v>1241</v>
      </c>
      <c r="RB224" t="s">
        <v>773</v>
      </c>
      <c r="RO224">
        <v>1</v>
      </c>
      <c r="RP224" s="8"/>
      <c r="RQ224" s="9">
        <f>IFERROR(AVERAGE(INDEX('[1]DO NOT TOUCH Préparation'!$T$1:$T$5,MATCH('DO NOT TOUCH - inputExtraction'!$DG224,'[1]DO NOT TOUCH Préparation'!$S$1:$S$5,0)),INDEX('[1]DO NOT TOUCH Préparation'!$T$1:$T$5,MATCH('DO NOT TOUCH - inputExtraction'!$DH224,'[1]DO NOT TOUCH Préparation'!$S$1:$S$5,0)),INDEX('[1]DO NOT TOUCH Préparation'!$T$1:$T$5,MATCH('DO NOT TOUCH - inputExtraction'!$DI224,'[1]DO NOT TOUCH Préparation'!$S$1:$S$5,0)),INDEX('[1]DO NOT TOUCH Préparation'!$T$1:$T$5,MATCH('DO NOT TOUCH - inputExtraction'!$DJ224,'[1]DO NOT TOUCH Préparation'!$S$1:$S$5,0)),INDEX('[1]DO NOT TOUCH Préparation'!$T$1:$T$5,MATCH('DO NOT TOUCH - inputExtraction'!$DK224,'[1]DO NOT TOUCH Préparation'!$S$1:$S$5,0))),"")</f>
        <v>3</v>
      </c>
      <c r="RR224" s="7">
        <f>IFERROR(AVERAGE(INDEX('[1]DO NOT TOUCH Préparation'!$T$1:$T$5,MATCH($DL224,'[1]DO NOT TOUCH Préparation'!$S$1:$S$5,0)),INDEX('[1]DO NOT TOUCH Préparation'!$T$1:$T$5,MATCH('DO NOT TOUCH - inputExtraction'!$DM224,'[1]DO NOT TOUCH Préparation'!$S$1:$S$5,0)),INDEX('[1]DO NOT TOUCH Préparation'!$T$1:$T$5,MATCH('DO NOT TOUCH - inputExtraction'!$DN224,'[1]DO NOT TOUCH Préparation'!$S$1:$S$5,0)),INDEX('[1]DO NOT TOUCH Préparation'!$T$1:$T$5,MATCH(DO224,'[1]DO NOT TOUCH Préparation'!$S$1:$S$5,0)),INDEX('[1]DO NOT TOUCH Préparation'!$T$1:$T$5,MATCH('DO NOT TOUCH - inputExtraction'!$DP224,'[1]DO NOT TOUCH Préparation'!$S$1:$S$5,0))),"")</f>
        <v>3</v>
      </c>
      <c r="RS224" t="str">
        <f t="shared" si="13"/>
        <v>45-64</v>
      </c>
      <c r="RT224" t="str">
        <f t="shared" si="13"/>
        <v>Moins de 20 000 €</v>
      </c>
      <c r="RV224">
        <f>VLOOKUP(DG224,'[1]DO NOT TOUCH Préparation'!$S$1:$T$5,2,0)</f>
        <v>3</v>
      </c>
      <c r="RW224">
        <f>VLOOKUP(DH224,'[1]DO NOT TOUCH Préparation'!$S$1:$T$5,2,0)</f>
        <v>3</v>
      </c>
      <c r="RX224">
        <f>VLOOKUP(DI224,'[1]DO NOT TOUCH Préparation'!$S$1:$T$5,2,0)</f>
        <v>3</v>
      </c>
      <c r="RY224">
        <f>VLOOKUP(DJ224,'[1]DO NOT TOUCH Préparation'!$S$1:$T$5,2,0)</f>
        <v>3</v>
      </c>
      <c r="RZ224">
        <f>VLOOKUP(DK224,'[1]DO NOT TOUCH Préparation'!$S$1:$T$5,2,0)</f>
        <v>3</v>
      </c>
      <c r="SA224">
        <f>VLOOKUP(DL224,'[1]DO NOT TOUCH Préparation'!$S$1:$T$5,2,0)</f>
        <v>3</v>
      </c>
      <c r="SB224">
        <f>VLOOKUP(DM224,'[1]DO NOT TOUCH Préparation'!$S$1:$T$5,2,0)</f>
        <v>3</v>
      </c>
      <c r="SC224">
        <f>VLOOKUP(DN224,'[1]DO NOT TOUCH Préparation'!$S$1:$T$5,2,0)</f>
        <v>3</v>
      </c>
      <c r="SD224">
        <f>VLOOKUP(DO224,'[1]DO NOT TOUCH Préparation'!$S$1:$T$5,2,0)</f>
        <v>3</v>
      </c>
      <c r="SE224">
        <f>VLOOKUP(DP224,'[1]DO NOT TOUCH Préparation'!$S$1:$T$5,2,0)</f>
        <v>3</v>
      </c>
      <c r="SG224" t="str">
        <f t="shared" si="14"/>
        <v>Inférieur ou égal à 5%</v>
      </c>
      <c r="SH224" t="str">
        <f t="shared" si="15"/>
        <v>Plus de 50%</v>
      </c>
      <c r="SI224" t="str">
        <f t="shared" si="16"/>
        <v>6% à 20%</v>
      </c>
      <c r="SK224" cm="1">
        <f t="array" ref="SK224">IFERROR(INDEX('[1]DO NOT TOUCH Préparation'!$W$2:$W$7,MATCH('DO NOT TOUCH - inputExtraction'!SG224,'[1]DO NOT TOUCH Préparation'!$V$2:$V$7,0),),"1")</f>
        <v>2</v>
      </c>
      <c r="SL224" cm="1">
        <f t="array" ref="SL224">IFERROR(INDEX('[1]DO NOT TOUCH Préparation'!$W$2:$W$7,MATCH('DO NOT TOUCH - inputExtraction'!SH224,'[1]DO NOT TOUCH Préparation'!$V$2:$V$7,0),),"1")</f>
        <v>5</v>
      </c>
      <c r="SM224" cm="1">
        <f t="array" ref="SM224">IFERROR(INDEX('[1]DO NOT TOUCH Préparation'!$W$2:$W$7,MATCH('DO NOT TOUCH - inputExtraction'!SI224,'[1]DO NOT TOUCH Préparation'!$V$2:$V$7,0),),"1")</f>
        <v>3</v>
      </c>
      <c r="SO224">
        <v>1</v>
      </c>
      <c r="SQ224">
        <f>IFERROR(VLOOKUP(J224,'[1]DO NOT TOUCH Préparation'!$CL$2:$CM$9,2,0),"")</f>
        <v>4</v>
      </c>
      <c r="SR224">
        <f>IFERROR(VLOOKUP(M224,'[1]DO NOT TOUCH Préparation'!$CT$2:$CU$10,2,0),"")</f>
        <v>1</v>
      </c>
      <c r="SS224">
        <f>IFERROR(VLOOKUP(N224,'[1]DO NOT TOUCH Préparation'!$CX$2:$CY$6,2,0),"")</f>
        <v>3</v>
      </c>
    </row>
    <row r="225" spans="1:513" ht="14.4" x14ac:dyDescent="0.3">
      <c r="A225" s="4">
        <v>307</v>
      </c>
      <c r="B225" s="4" t="s">
        <v>1242</v>
      </c>
      <c r="C225" s="4" t="s">
        <v>1243</v>
      </c>
      <c r="D225" s="4" t="s">
        <v>816</v>
      </c>
      <c r="E225" s="4" t="s">
        <v>816</v>
      </c>
      <c r="G225" s="4" t="s">
        <v>450</v>
      </c>
      <c r="H225" s="4" t="s">
        <v>839</v>
      </c>
      <c r="I225" s="4" t="s">
        <v>833</v>
      </c>
      <c r="J225" s="4" t="s">
        <v>562</v>
      </c>
      <c r="K225" s="4">
        <v>42</v>
      </c>
      <c r="L225" s="5" t="s">
        <v>516</v>
      </c>
      <c r="M225" s="4" t="s">
        <v>502</v>
      </c>
      <c r="N225" s="5" t="s">
        <v>503</v>
      </c>
      <c r="O225" s="6">
        <v>1</v>
      </c>
      <c r="P225" s="6">
        <v>0</v>
      </c>
      <c r="Q225" s="6">
        <v>0</v>
      </c>
      <c r="R225" s="6">
        <v>0</v>
      </c>
      <c r="S225" s="6">
        <v>0</v>
      </c>
      <c r="T225" s="6">
        <v>0</v>
      </c>
      <c r="U225" s="6">
        <v>0</v>
      </c>
      <c r="V225" s="6">
        <v>0</v>
      </c>
      <c r="W225" s="6">
        <v>1</v>
      </c>
      <c r="Y225">
        <v>1</v>
      </c>
      <c r="AA225">
        <v>2</v>
      </c>
      <c r="AC225">
        <v>3</v>
      </c>
      <c r="AG225" t="s">
        <v>825</v>
      </c>
      <c r="BF225">
        <v>0</v>
      </c>
      <c r="BG225">
        <v>1</v>
      </c>
      <c r="BH225">
        <v>1</v>
      </c>
      <c r="BI225">
        <v>0</v>
      </c>
      <c r="BJ225">
        <v>0</v>
      </c>
      <c r="BK225">
        <v>0</v>
      </c>
      <c r="BL225">
        <v>0</v>
      </c>
      <c r="BM225">
        <v>0</v>
      </c>
      <c r="BN225">
        <v>0</v>
      </c>
      <c r="CG225">
        <v>0</v>
      </c>
      <c r="CH225">
        <v>0</v>
      </c>
      <c r="CJ225" t="s">
        <v>524</v>
      </c>
      <c r="CK225" t="s">
        <v>485</v>
      </c>
      <c r="CL225" t="s">
        <v>486</v>
      </c>
      <c r="CM225">
        <v>3</v>
      </c>
      <c r="CN225">
        <v>4</v>
      </c>
      <c r="CO225">
        <v>3</v>
      </c>
      <c r="CR225" t="s">
        <v>459</v>
      </c>
      <c r="CS225" t="s">
        <v>486</v>
      </c>
      <c r="CT225">
        <v>3</v>
      </c>
      <c r="CU225">
        <v>4</v>
      </c>
      <c r="CV225">
        <v>4</v>
      </c>
      <c r="CW225">
        <v>4</v>
      </c>
      <c r="CX225" t="s">
        <v>937</v>
      </c>
      <c r="CY225" t="s">
        <v>534</v>
      </c>
      <c r="CZ225" t="s">
        <v>486</v>
      </c>
      <c r="DA225">
        <v>4</v>
      </c>
      <c r="DB225">
        <v>3</v>
      </c>
      <c r="DC225">
        <v>4</v>
      </c>
      <c r="DD225">
        <v>4</v>
      </c>
      <c r="DE225">
        <v>4</v>
      </c>
      <c r="DF225" t="s">
        <v>1220</v>
      </c>
      <c r="DG225" t="s">
        <v>462</v>
      </c>
      <c r="DH225" t="s">
        <v>463</v>
      </c>
      <c r="DI225" t="s">
        <v>463</v>
      </c>
      <c r="DJ225" t="s">
        <v>463</v>
      </c>
      <c r="DK225" t="s">
        <v>462</v>
      </c>
      <c r="DL225" t="s">
        <v>506</v>
      </c>
      <c r="DM225" t="s">
        <v>506</v>
      </c>
      <c r="DN225" t="s">
        <v>463</v>
      </c>
      <c r="DO225" t="s">
        <v>462</v>
      </c>
      <c r="DP225" t="s">
        <v>463</v>
      </c>
      <c r="DQ225" t="s">
        <v>465</v>
      </c>
      <c r="DU225" t="s">
        <v>466</v>
      </c>
      <c r="DY225" t="s">
        <v>465</v>
      </c>
      <c r="EA225" t="s">
        <v>507</v>
      </c>
      <c r="EE225" t="s">
        <v>467</v>
      </c>
      <c r="EI225" t="s">
        <v>467</v>
      </c>
      <c r="EK225">
        <v>3</v>
      </c>
      <c r="EO225">
        <v>4</v>
      </c>
      <c r="ES225">
        <v>4</v>
      </c>
      <c r="EU225" s="7"/>
      <c r="HW225">
        <v>3</v>
      </c>
      <c r="HX225">
        <v>1</v>
      </c>
      <c r="HY225">
        <v>2</v>
      </c>
      <c r="IA225">
        <v>3</v>
      </c>
      <c r="IB225">
        <v>1</v>
      </c>
      <c r="IC225">
        <v>2</v>
      </c>
      <c r="IQ225">
        <v>1</v>
      </c>
      <c r="IS225">
        <v>2</v>
      </c>
      <c r="IU225">
        <v>3</v>
      </c>
      <c r="JO225">
        <v>2</v>
      </c>
      <c r="JQ225">
        <v>1</v>
      </c>
      <c r="KM225">
        <v>3</v>
      </c>
      <c r="KN225">
        <v>2</v>
      </c>
      <c r="KP225">
        <v>1</v>
      </c>
      <c r="KY225">
        <v>3</v>
      </c>
      <c r="KZ225">
        <v>3</v>
      </c>
      <c r="LA225">
        <v>4</v>
      </c>
      <c r="LB225">
        <v>4</v>
      </c>
      <c r="LC225">
        <v>4</v>
      </c>
      <c r="LF225">
        <v>1</v>
      </c>
      <c r="LI225">
        <v>2</v>
      </c>
      <c r="LP225">
        <v>1</v>
      </c>
      <c r="LS225">
        <v>2</v>
      </c>
      <c r="LT225">
        <v>3</v>
      </c>
      <c r="LZ225">
        <v>1</v>
      </c>
      <c r="MA225">
        <v>2</v>
      </c>
      <c r="MC225">
        <v>3</v>
      </c>
      <c r="MH225">
        <v>1</v>
      </c>
      <c r="ML225">
        <v>2</v>
      </c>
      <c r="MM225">
        <v>3</v>
      </c>
      <c r="MT225">
        <v>1</v>
      </c>
      <c r="MW225">
        <v>2</v>
      </c>
      <c r="MX225">
        <v>3</v>
      </c>
      <c r="NB225" t="s">
        <v>470</v>
      </c>
      <c r="NC225" t="s">
        <v>493</v>
      </c>
      <c r="ND225" t="s">
        <v>493</v>
      </c>
      <c r="NE225" t="s">
        <v>493</v>
      </c>
      <c r="NF225" t="s">
        <v>470</v>
      </c>
      <c r="NG225" t="s">
        <v>493</v>
      </c>
      <c r="NH225" t="s">
        <v>493</v>
      </c>
      <c r="NI225" t="s">
        <v>493</v>
      </c>
      <c r="NJ225" t="s">
        <v>470</v>
      </c>
      <c r="NK225" t="s">
        <v>493</v>
      </c>
      <c r="NL225" t="s">
        <v>494</v>
      </c>
      <c r="NM225" t="s">
        <v>493</v>
      </c>
      <c r="NN225" t="s">
        <v>493</v>
      </c>
      <c r="NO225" t="s">
        <v>493</v>
      </c>
      <c r="NP225" t="s">
        <v>494</v>
      </c>
      <c r="NQ225" t="s">
        <v>494</v>
      </c>
      <c r="NR225" t="s">
        <v>469</v>
      </c>
      <c r="NS225" t="s">
        <v>493</v>
      </c>
      <c r="NT225" t="s">
        <v>494</v>
      </c>
      <c r="NU225" t="s">
        <v>494</v>
      </c>
      <c r="NV225" t="s">
        <v>472</v>
      </c>
      <c r="OQ225" t="s">
        <v>473</v>
      </c>
      <c r="OR225" t="s">
        <v>474</v>
      </c>
      <c r="OS225" t="s">
        <v>474</v>
      </c>
      <c r="OT225" t="s">
        <v>510</v>
      </c>
      <c r="OU225" t="s">
        <v>474</v>
      </c>
      <c r="OV225" t="s">
        <v>474</v>
      </c>
      <c r="OW225" t="s">
        <v>474</v>
      </c>
      <c r="OX225" t="s">
        <v>473</v>
      </c>
      <c r="OY225" t="s">
        <v>474</v>
      </c>
      <c r="OZ225" t="s">
        <v>474</v>
      </c>
      <c r="PA225" t="s">
        <v>473</v>
      </c>
      <c r="PB225" t="s">
        <v>474</v>
      </c>
      <c r="PC225" t="s">
        <v>473</v>
      </c>
      <c r="PD225" t="s">
        <v>474</v>
      </c>
      <c r="PE225" t="s">
        <v>474</v>
      </c>
      <c r="PF225" t="s">
        <v>474</v>
      </c>
      <c r="PG225" t="s">
        <v>473</v>
      </c>
      <c r="PH225" t="s">
        <v>474</v>
      </c>
      <c r="PI225" t="s">
        <v>474</v>
      </c>
      <c r="QS225" t="s">
        <v>475</v>
      </c>
      <c r="QU225">
        <v>39.860883333333</v>
      </c>
      <c r="QV225" t="s">
        <v>821</v>
      </c>
      <c r="RA225" t="s">
        <v>937</v>
      </c>
      <c r="RB225" t="s">
        <v>1220</v>
      </c>
      <c r="RO225">
        <v>1</v>
      </c>
      <c r="RP225" s="8"/>
      <c r="RQ225" s="9">
        <f>IFERROR(AVERAGE(INDEX('[1]DO NOT TOUCH Préparation'!$T$1:$T$5,MATCH('DO NOT TOUCH - inputExtraction'!$DG225,'[1]DO NOT TOUCH Préparation'!$S$1:$S$5,0)),INDEX('[1]DO NOT TOUCH Préparation'!$T$1:$T$5,MATCH('DO NOT TOUCH - inputExtraction'!$DH225,'[1]DO NOT TOUCH Préparation'!$S$1:$S$5,0)),INDEX('[1]DO NOT TOUCH Préparation'!$T$1:$T$5,MATCH('DO NOT TOUCH - inputExtraction'!$DI225,'[1]DO NOT TOUCH Préparation'!$S$1:$S$5,0)),INDEX('[1]DO NOT TOUCH Préparation'!$T$1:$T$5,MATCH('DO NOT TOUCH - inputExtraction'!$DJ225,'[1]DO NOT TOUCH Préparation'!$S$1:$S$5,0)),INDEX('[1]DO NOT TOUCH Préparation'!$T$1:$T$5,MATCH('DO NOT TOUCH - inputExtraction'!$DK225,'[1]DO NOT TOUCH Préparation'!$S$1:$S$5,0))),"")</f>
        <v>3.4</v>
      </c>
      <c r="RR225" s="7">
        <f>IFERROR(AVERAGE(INDEX('[1]DO NOT TOUCH Préparation'!$T$1:$T$5,MATCH($DL225,'[1]DO NOT TOUCH Préparation'!$S$1:$S$5,0)),INDEX('[1]DO NOT TOUCH Préparation'!$T$1:$T$5,MATCH('DO NOT TOUCH - inputExtraction'!$DM225,'[1]DO NOT TOUCH Préparation'!$S$1:$S$5,0)),INDEX('[1]DO NOT TOUCH Préparation'!$T$1:$T$5,MATCH('DO NOT TOUCH - inputExtraction'!$DN225,'[1]DO NOT TOUCH Préparation'!$S$1:$S$5,0)),INDEX('[1]DO NOT TOUCH Préparation'!$T$1:$T$5,MATCH(DO225,'[1]DO NOT TOUCH Préparation'!$S$1:$S$5,0)),INDEX('[1]DO NOT TOUCH Préparation'!$T$1:$T$5,MATCH('DO NOT TOUCH - inputExtraction'!$DP225,'[1]DO NOT TOUCH Préparation'!$S$1:$S$5,0))),"")</f>
        <v>2.8</v>
      </c>
      <c r="RS225" t="str">
        <f t="shared" si="13"/>
        <v>25-44</v>
      </c>
      <c r="RT225" t="str">
        <f t="shared" si="13"/>
        <v>20 000 € à 29 999 €</v>
      </c>
      <c r="RV225">
        <f>VLOOKUP(DG225,'[1]DO NOT TOUCH Préparation'!$S$1:$T$5,2,0)</f>
        <v>4</v>
      </c>
      <c r="RW225">
        <f>VLOOKUP(DH225,'[1]DO NOT TOUCH Préparation'!$S$1:$T$5,2,0)</f>
        <v>3</v>
      </c>
      <c r="RX225">
        <f>VLOOKUP(DI225,'[1]DO NOT TOUCH Préparation'!$S$1:$T$5,2,0)</f>
        <v>3</v>
      </c>
      <c r="RY225">
        <f>VLOOKUP(DJ225,'[1]DO NOT TOUCH Préparation'!$S$1:$T$5,2,0)</f>
        <v>3</v>
      </c>
      <c r="RZ225">
        <f>VLOOKUP(DK225,'[1]DO NOT TOUCH Préparation'!$S$1:$T$5,2,0)</f>
        <v>4</v>
      </c>
      <c r="SA225">
        <f>VLOOKUP(DL225,'[1]DO NOT TOUCH Préparation'!$S$1:$T$5,2,0)</f>
        <v>2</v>
      </c>
      <c r="SB225">
        <f>VLOOKUP(DM225,'[1]DO NOT TOUCH Préparation'!$S$1:$T$5,2,0)</f>
        <v>2</v>
      </c>
      <c r="SC225">
        <f>VLOOKUP(DN225,'[1]DO NOT TOUCH Préparation'!$S$1:$T$5,2,0)</f>
        <v>3</v>
      </c>
      <c r="SD225">
        <f>VLOOKUP(DO225,'[1]DO NOT TOUCH Préparation'!$S$1:$T$5,2,0)</f>
        <v>4</v>
      </c>
      <c r="SE225">
        <f>VLOOKUP(DP225,'[1]DO NOT TOUCH Préparation'!$S$1:$T$5,2,0)</f>
        <v>3</v>
      </c>
      <c r="SG225" t="str">
        <f t="shared" si="14"/>
        <v>Inférieur ou égal à 5%</v>
      </c>
      <c r="SH225" t="str">
        <f t="shared" si="15"/>
        <v>6% à 20%</v>
      </c>
      <c r="SI225" t="str">
        <f t="shared" si="16"/>
        <v>21% à 50%</v>
      </c>
      <c r="SK225" cm="1">
        <f t="array" ref="SK225">IFERROR(INDEX('[1]DO NOT TOUCH Préparation'!$W$2:$W$7,MATCH('DO NOT TOUCH - inputExtraction'!SG225,'[1]DO NOT TOUCH Préparation'!$V$2:$V$7,0),),"1")</f>
        <v>2</v>
      </c>
      <c r="SL225" cm="1">
        <f t="array" ref="SL225">IFERROR(INDEX('[1]DO NOT TOUCH Préparation'!$W$2:$W$7,MATCH('DO NOT TOUCH - inputExtraction'!SH225,'[1]DO NOT TOUCH Préparation'!$V$2:$V$7,0),),"1")</f>
        <v>3</v>
      </c>
      <c r="SM225" cm="1">
        <f t="array" ref="SM225">IFERROR(INDEX('[1]DO NOT TOUCH Préparation'!$W$2:$W$7,MATCH('DO NOT TOUCH - inputExtraction'!SI225,'[1]DO NOT TOUCH Préparation'!$V$2:$V$7,0),),"1")</f>
        <v>4</v>
      </c>
      <c r="SO225">
        <v>1</v>
      </c>
      <c r="SQ225">
        <f>IFERROR(VLOOKUP(J225,'[1]DO NOT TOUCH Préparation'!$CL$2:$CM$9,2,0),"")</f>
        <v>5</v>
      </c>
      <c r="SR225">
        <f>IFERROR(VLOOKUP(M225,'[1]DO NOT TOUCH Préparation'!$CT$2:$CU$10,2,0),"")</f>
        <v>2</v>
      </c>
      <c r="SS225">
        <f>IFERROR(VLOOKUP(N225,'[1]DO NOT TOUCH Préparation'!$CX$2:$CY$6,2,0),"")</f>
        <v>3</v>
      </c>
    </row>
    <row r="226" spans="1:513" ht="14.4" x14ac:dyDescent="0.3">
      <c r="A226" s="4">
        <v>308</v>
      </c>
      <c r="B226" s="4" t="s">
        <v>1244</v>
      </c>
      <c r="C226" s="4" t="s">
        <v>1245</v>
      </c>
      <c r="D226" s="4" t="s">
        <v>940</v>
      </c>
      <c r="E226" s="4" t="s">
        <v>940</v>
      </c>
      <c r="G226" s="4" t="s">
        <v>479</v>
      </c>
      <c r="H226" s="4" t="s">
        <v>994</v>
      </c>
      <c r="I226" s="4" t="s">
        <v>731</v>
      </c>
      <c r="J226" s="4" t="s">
        <v>566</v>
      </c>
      <c r="K226" s="4">
        <v>63</v>
      </c>
      <c r="L226" s="5" t="s">
        <v>454</v>
      </c>
      <c r="M226" s="4" t="s">
        <v>482</v>
      </c>
      <c r="N226" s="5" t="s">
        <v>589</v>
      </c>
      <c r="O226" s="6">
        <v>3</v>
      </c>
      <c r="P226" s="6">
        <v>0</v>
      </c>
      <c r="Q226" s="6">
        <v>0</v>
      </c>
      <c r="R226" s="6">
        <v>0</v>
      </c>
      <c r="S226" s="6">
        <v>0</v>
      </c>
      <c r="T226" s="6">
        <v>1</v>
      </c>
      <c r="U226" s="6">
        <v>0</v>
      </c>
      <c r="V226" s="6">
        <v>1</v>
      </c>
      <c r="W226" s="6">
        <v>0</v>
      </c>
      <c r="X226">
        <v>3</v>
      </c>
      <c r="Y226">
        <v>1</v>
      </c>
      <c r="AD226">
        <v>2</v>
      </c>
      <c r="AG226" t="s">
        <v>1158</v>
      </c>
      <c r="BX226">
        <v>1</v>
      </c>
      <c r="BY226">
        <v>0</v>
      </c>
      <c r="BZ226">
        <v>1</v>
      </c>
      <c r="CA226">
        <v>0</v>
      </c>
      <c r="CB226">
        <v>0</v>
      </c>
      <c r="CC226">
        <v>0</v>
      </c>
      <c r="CD226">
        <v>0</v>
      </c>
      <c r="CE226">
        <v>1</v>
      </c>
      <c r="CF226">
        <v>0</v>
      </c>
      <c r="CG226">
        <v>0</v>
      </c>
      <c r="CH226">
        <v>0</v>
      </c>
      <c r="CJ226" t="s">
        <v>458</v>
      </c>
      <c r="CK226" t="s">
        <v>459</v>
      </c>
      <c r="CL226" t="s">
        <v>505</v>
      </c>
      <c r="CM226">
        <v>4</v>
      </c>
      <c r="CN226">
        <v>4</v>
      </c>
      <c r="CO226">
        <v>3</v>
      </c>
      <c r="CP226">
        <v>3</v>
      </c>
      <c r="CQ226" t="s">
        <v>1246</v>
      </c>
      <c r="CR226" t="s">
        <v>534</v>
      </c>
      <c r="CS226" t="s">
        <v>460</v>
      </c>
      <c r="CT226">
        <v>4</v>
      </c>
      <c r="CU226">
        <v>4</v>
      </c>
      <c r="CV226">
        <v>4</v>
      </c>
      <c r="CW226">
        <v>4</v>
      </c>
      <c r="CX226" t="s">
        <v>1246</v>
      </c>
      <c r="CY226" t="s">
        <v>485</v>
      </c>
      <c r="CZ226" t="s">
        <v>505</v>
      </c>
      <c r="DA226">
        <v>4</v>
      </c>
      <c r="DB226">
        <v>4</v>
      </c>
      <c r="DC226">
        <v>4</v>
      </c>
      <c r="DD226">
        <v>4</v>
      </c>
      <c r="DE226">
        <v>4</v>
      </c>
      <c r="DF226" t="s">
        <v>1246</v>
      </c>
      <c r="DG226" t="s">
        <v>506</v>
      </c>
      <c r="DH226" t="s">
        <v>463</v>
      </c>
      <c r="DI226" t="s">
        <v>506</v>
      </c>
      <c r="DJ226" t="s">
        <v>506</v>
      </c>
      <c r="DK226" t="s">
        <v>506</v>
      </c>
      <c r="DL226" t="s">
        <v>506</v>
      </c>
      <c r="DM226" t="s">
        <v>506</v>
      </c>
      <c r="DN226" t="s">
        <v>506</v>
      </c>
      <c r="DO226" t="s">
        <v>506</v>
      </c>
      <c r="DP226" t="s">
        <v>506</v>
      </c>
      <c r="EU226" s="7"/>
      <c r="HC226">
        <v>1</v>
      </c>
      <c r="HD226">
        <v>2</v>
      </c>
      <c r="HE226">
        <v>3</v>
      </c>
      <c r="HK226">
        <v>3</v>
      </c>
      <c r="HL226">
        <v>1</v>
      </c>
      <c r="HM226">
        <v>2</v>
      </c>
      <c r="HO226">
        <v>2</v>
      </c>
      <c r="HP226">
        <v>1</v>
      </c>
      <c r="HQ226">
        <v>3</v>
      </c>
      <c r="HS226">
        <v>1</v>
      </c>
      <c r="HT226">
        <v>2</v>
      </c>
      <c r="HU226">
        <v>3</v>
      </c>
      <c r="HW226">
        <v>2</v>
      </c>
      <c r="HX226">
        <v>1</v>
      </c>
      <c r="HY226">
        <v>3</v>
      </c>
      <c r="IA226">
        <v>3</v>
      </c>
      <c r="IB226">
        <v>1</v>
      </c>
      <c r="IC226">
        <v>2</v>
      </c>
      <c r="IE226">
        <v>3</v>
      </c>
      <c r="IF226">
        <v>1</v>
      </c>
      <c r="IG226">
        <v>2</v>
      </c>
      <c r="II226">
        <v>3</v>
      </c>
      <c r="IJ226">
        <v>1</v>
      </c>
      <c r="IK226">
        <v>2</v>
      </c>
      <c r="IM226">
        <v>3</v>
      </c>
      <c r="IN226">
        <v>1</v>
      </c>
      <c r="IO226">
        <v>2</v>
      </c>
      <c r="KY226">
        <v>4</v>
      </c>
      <c r="KZ226">
        <v>3</v>
      </c>
      <c r="LA226">
        <v>3</v>
      </c>
      <c r="LB226">
        <v>4</v>
      </c>
      <c r="LC226">
        <v>4</v>
      </c>
      <c r="LD226">
        <v>1</v>
      </c>
      <c r="LF226">
        <v>2</v>
      </c>
      <c r="LL226">
        <v>3</v>
      </c>
      <c r="LN226">
        <v>1</v>
      </c>
      <c r="LP226">
        <v>2</v>
      </c>
      <c r="LT226">
        <v>3</v>
      </c>
      <c r="LX226">
        <v>1</v>
      </c>
      <c r="MC226">
        <v>2</v>
      </c>
      <c r="ME226">
        <v>3</v>
      </c>
      <c r="MH226">
        <v>1</v>
      </c>
      <c r="MJ226">
        <v>2</v>
      </c>
      <c r="MN226">
        <v>3</v>
      </c>
      <c r="MR226">
        <v>1</v>
      </c>
      <c r="MW226">
        <v>3</v>
      </c>
      <c r="MY226">
        <v>2</v>
      </c>
      <c r="NB226" t="s">
        <v>469</v>
      </c>
      <c r="NC226" t="s">
        <v>470</v>
      </c>
      <c r="ND226" t="s">
        <v>469</v>
      </c>
      <c r="NE226" t="s">
        <v>470</v>
      </c>
      <c r="NF226" t="s">
        <v>469</v>
      </c>
      <c r="NG226" t="s">
        <v>469</v>
      </c>
      <c r="NH226" t="s">
        <v>469</v>
      </c>
      <c r="NI226" t="s">
        <v>469</v>
      </c>
      <c r="NJ226" t="s">
        <v>469</v>
      </c>
      <c r="NK226" t="s">
        <v>469</v>
      </c>
      <c r="NL226" t="s">
        <v>469</v>
      </c>
      <c r="NM226" t="s">
        <v>469</v>
      </c>
      <c r="NN226" t="s">
        <v>469</v>
      </c>
      <c r="NO226" t="s">
        <v>469</v>
      </c>
      <c r="NP226" t="s">
        <v>469</v>
      </c>
      <c r="NQ226" t="s">
        <v>469</v>
      </c>
      <c r="NR226" t="s">
        <v>469</v>
      </c>
      <c r="NS226" t="s">
        <v>469</v>
      </c>
      <c r="NT226" t="s">
        <v>469</v>
      </c>
      <c r="NU226" t="s">
        <v>469</v>
      </c>
      <c r="NV226" t="s">
        <v>472</v>
      </c>
      <c r="QE226" t="s">
        <v>473</v>
      </c>
      <c r="QF226" t="s">
        <v>473</v>
      </c>
      <c r="QG226" t="s">
        <v>496</v>
      </c>
      <c r="QH226" t="s">
        <v>474</v>
      </c>
      <c r="QI226" t="s">
        <v>474</v>
      </c>
      <c r="QJ226" t="s">
        <v>474</v>
      </c>
      <c r="QK226" t="s">
        <v>474</v>
      </c>
      <c r="QL226" t="s">
        <v>473</v>
      </c>
      <c r="QM226" t="s">
        <v>474</v>
      </c>
      <c r="QN226" t="s">
        <v>474</v>
      </c>
      <c r="QO226" t="s">
        <v>474</v>
      </c>
      <c r="QP226" t="s">
        <v>496</v>
      </c>
      <c r="QQ226" t="s">
        <v>474</v>
      </c>
      <c r="QR226" t="s">
        <v>473</v>
      </c>
      <c r="QS226" t="s">
        <v>475</v>
      </c>
      <c r="QU226">
        <v>14.401783333333</v>
      </c>
      <c r="QV226" t="s">
        <v>945</v>
      </c>
      <c r="QZ226" t="s">
        <v>1247</v>
      </c>
      <c r="RA226" t="s">
        <v>1247</v>
      </c>
      <c r="RB226" t="s">
        <v>1247</v>
      </c>
      <c r="RO226">
        <v>1</v>
      </c>
      <c r="RP226" s="8"/>
      <c r="RQ226" s="9">
        <f>IFERROR(AVERAGE(INDEX('[1]DO NOT TOUCH Préparation'!$T$1:$T$5,MATCH('DO NOT TOUCH - inputExtraction'!$DG226,'[1]DO NOT TOUCH Préparation'!$S$1:$S$5,0)),INDEX('[1]DO NOT TOUCH Préparation'!$T$1:$T$5,MATCH('DO NOT TOUCH - inputExtraction'!$DH226,'[1]DO NOT TOUCH Préparation'!$S$1:$S$5,0)),INDEX('[1]DO NOT TOUCH Préparation'!$T$1:$T$5,MATCH('DO NOT TOUCH - inputExtraction'!$DI226,'[1]DO NOT TOUCH Préparation'!$S$1:$S$5,0)),INDEX('[1]DO NOT TOUCH Préparation'!$T$1:$T$5,MATCH('DO NOT TOUCH - inputExtraction'!$DJ226,'[1]DO NOT TOUCH Préparation'!$S$1:$S$5,0)),INDEX('[1]DO NOT TOUCH Préparation'!$T$1:$T$5,MATCH('DO NOT TOUCH - inputExtraction'!$DK226,'[1]DO NOT TOUCH Préparation'!$S$1:$S$5,0))),"")</f>
        <v>2.2000000000000002</v>
      </c>
      <c r="RR226" s="7">
        <f>IFERROR(AVERAGE(INDEX('[1]DO NOT TOUCH Préparation'!$T$1:$T$5,MATCH($DL226,'[1]DO NOT TOUCH Préparation'!$S$1:$S$5,0)),INDEX('[1]DO NOT TOUCH Préparation'!$T$1:$T$5,MATCH('DO NOT TOUCH - inputExtraction'!$DM226,'[1]DO NOT TOUCH Préparation'!$S$1:$S$5,0)),INDEX('[1]DO NOT TOUCH Préparation'!$T$1:$T$5,MATCH('DO NOT TOUCH - inputExtraction'!$DN226,'[1]DO NOT TOUCH Préparation'!$S$1:$S$5,0)),INDEX('[1]DO NOT TOUCH Préparation'!$T$1:$T$5,MATCH(DO226,'[1]DO NOT TOUCH Préparation'!$S$1:$S$5,0)),INDEX('[1]DO NOT TOUCH Préparation'!$T$1:$T$5,MATCH('DO NOT TOUCH - inputExtraction'!$DP226,'[1]DO NOT TOUCH Préparation'!$S$1:$S$5,0))),"")</f>
        <v>2</v>
      </c>
      <c r="RS226" t="str">
        <f t="shared" si="13"/>
        <v>45-64</v>
      </c>
      <c r="RT226" t="str">
        <f t="shared" si="13"/>
        <v>Moins de 20 000 €</v>
      </c>
      <c r="RV226">
        <f>VLOOKUP(DG226,'[1]DO NOT TOUCH Préparation'!$S$1:$T$5,2,0)</f>
        <v>2</v>
      </c>
      <c r="RW226">
        <f>VLOOKUP(DH226,'[1]DO NOT TOUCH Préparation'!$S$1:$T$5,2,0)</f>
        <v>3</v>
      </c>
      <c r="RX226">
        <f>VLOOKUP(DI226,'[1]DO NOT TOUCH Préparation'!$S$1:$T$5,2,0)</f>
        <v>2</v>
      </c>
      <c r="RY226">
        <f>VLOOKUP(DJ226,'[1]DO NOT TOUCH Préparation'!$S$1:$T$5,2,0)</f>
        <v>2</v>
      </c>
      <c r="RZ226">
        <f>VLOOKUP(DK226,'[1]DO NOT TOUCH Préparation'!$S$1:$T$5,2,0)</f>
        <v>2</v>
      </c>
      <c r="SA226">
        <f>VLOOKUP(DL226,'[1]DO NOT TOUCH Préparation'!$S$1:$T$5,2,0)</f>
        <v>2</v>
      </c>
      <c r="SB226">
        <f>VLOOKUP(DM226,'[1]DO NOT TOUCH Préparation'!$S$1:$T$5,2,0)</f>
        <v>2</v>
      </c>
      <c r="SC226">
        <f>VLOOKUP(DN226,'[1]DO NOT TOUCH Préparation'!$S$1:$T$5,2,0)</f>
        <v>2</v>
      </c>
      <c r="SD226">
        <f>VLOOKUP(DO226,'[1]DO NOT TOUCH Préparation'!$S$1:$T$5,2,0)</f>
        <v>2</v>
      </c>
      <c r="SE226">
        <f>VLOOKUP(DP226,'[1]DO NOT TOUCH Préparation'!$S$1:$T$5,2,0)</f>
        <v>2</v>
      </c>
      <c r="SG226" t="str">
        <f t="shared" si="14"/>
        <v>6% à 20%</v>
      </c>
      <c r="SH226" t="str">
        <f t="shared" si="15"/>
        <v>21% à 50%</v>
      </c>
      <c r="SI226" t="str">
        <f t="shared" si="16"/>
        <v>Inférieur ou égal à 5%</v>
      </c>
      <c r="SK226" cm="1">
        <f t="array" ref="SK226">IFERROR(INDEX('[1]DO NOT TOUCH Préparation'!$W$2:$W$7,MATCH('DO NOT TOUCH - inputExtraction'!SG226,'[1]DO NOT TOUCH Préparation'!$V$2:$V$7,0),),"1")</f>
        <v>3</v>
      </c>
      <c r="SL226" cm="1">
        <f t="array" ref="SL226">IFERROR(INDEX('[1]DO NOT TOUCH Préparation'!$W$2:$W$7,MATCH('DO NOT TOUCH - inputExtraction'!SH226,'[1]DO NOT TOUCH Préparation'!$V$2:$V$7,0),),"1")</f>
        <v>4</v>
      </c>
      <c r="SM226" cm="1">
        <f t="array" ref="SM226">IFERROR(INDEX('[1]DO NOT TOUCH Préparation'!$W$2:$W$7,MATCH('DO NOT TOUCH - inputExtraction'!SI226,'[1]DO NOT TOUCH Préparation'!$V$2:$V$7,0),),"1")</f>
        <v>2</v>
      </c>
      <c r="SO226">
        <v>1</v>
      </c>
      <c r="SQ226">
        <f>IFERROR(VLOOKUP(J226,'[1]DO NOT TOUCH Préparation'!$CL$2:$CM$9,2,0),"")</f>
        <v>6</v>
      </c>
      <c r="SR226">
        <f>IFERROR(VLOOKUP(M226,'[1]DO NOT TOUCH Préparation'!$CT$2:$CU$10,2,0),"")</f>
        <v>1</v>
      </c>
      <c r="SS226">
        <f>IFERROR(VLOOKUP(N226,'[1]DO NOT TOUCH Préparation'!$CX$2:$CY$6,2,0),"")</f>
        <v>1</v>
      </c>
    </row>
    <row r="227" spans="1:513" ht="14.4" x14ac:dyDescent="0.3">
      <c r="A227" s="4">
        <v>309</v>
      </c>
      <c r="B227" s="4" t="s">
        <v>1248</v>
      </c>
      <c r="C227" s="4" t="s">
        <v>1249</v>
      </c>
      <c r="D227" s="4" t="s">
        <v>816</v>
      </c>
      <c r="E227" s="4" t="s">
        <v>816</v>
      </c>
      <c r="G227" s="4" t="s">
        <v>450</v>
      </c>
      <c r="H227" s="4" t="s">
        <v>824</v>
      </c>
      <c r="I227" s="4" t="s">
        <v>818</v>
      </c>
      <c r="J227" s="4" t="s">
        <v>566</v>
      </c>
      <c r="K227" s="4">
        <v>25</v>
      </c>
      <c r="L227" s="5" t="s">
        <v>516</v>
      </c>
      <c r="M227" s="4" t="s">
        <v>558</v>
      </c>
      <c r="N227" s="5" t="s">
        <v>483</v>
      </c>
      <c r="O227" s="6">
        <v>3</v>
      </c>
      <c r="P227" s="6">
        <v>1</v>
      </c>
      <c r="Q227" s="6">
        <v>0</v>
      </c>
      <c r="R227" s="6">
        <v>1</v>
      </c>
      <c r="S227" s="6">
        <v>1</v>
      </c>
      <c r="T227" s="6">
        <v>1</v>
      </c>
      <c r="U227" s="6">
        <v>1</v>
      </c>
      <c r="V227" s="6">
        <v>1</v>
      </c>
      <c r="W227" s="6">
        <v>0</v>
      </c>
      <c r="X227">
        <v>1</v>
      </c>
      <c r="Y227">
        <v>2</v>
      </c>
      <c r="Z227">
        <v>3</v>
      </c>
      <c r="AG227" t="s">
        <v>819</v>
      </c>
      <c r="BF227">
        <v>0</v>
      </c>
      <c r="BG227">
        <v>0</v>
      </c>
      <c r="BH227">
        <v>1</v>
      </c>
      <c r="BI227">
        <v>0</v>
      </c>
      <c r="BJ227">
        <v>0</v>
      </c>
      <c r="BK227">
        <v>0</v>
      </c>
      <c r="BL227">
        <v>1</v>
      </c>
      <c r="BM227">
        <v>1</v>
      </c>
      <c r="BN227">
        <v>0</v>
      </c>
      <c r="CG227">
        <v>0</v>
      </c>
      <c r="CH227">
        <v>0</v>
      </c>
      <c r="CJ227" t="s">
        <v>517</v>
      </c>
      <c r="CK227" t="s">
        <v>518</v>
      </c>
      <c r="CR227" t="s">
        <v>519</v>
      </c>
      <c r="CY227" t="s">
        <v>461</v>
      </c>
      <c r="DG227" t="s">
        <v>464</v>
      </c>
      <c r="DH227" t="s">
        <v>489</v>
      </c>
      <c r="DI227" t="s">
        <v>489</v>
      </c>
      <c r="DJ227" t="s">
        <v>489</v>
      </c>
      <c r="DK227" t="s">
        <v>489</v>
      </c>
      <c r="DL227" t="s">
        <v>489</v>
      </c>
      <c r="DM227" t="s">
        <v>489</v>
      </c>
      <c r="DN227" t="s">
        <v>489</v>
      </c>
      <c r="DO227" t="s">
        <v>489</v>
      </c>
      <c r="DP227" t="s">
        <v>489</v>
      </c>
      <c r="DQ227" t="s">
        <v>465</v>
      </c>
      <c r="EA227" t="s">
        <v>490</v>
      </c>
      <c r="EK227" t="s">
        <v>468</v>
      </c>
      <c r="EU227" s="7"/>
      <c r="HG227">
        <v>1</v>
      </c>
      <c r="HH227">
        <v>3</v>
      </c>
      <c r="HI227">
        <v>2</v>
      </c>
      <c r="HK227">
        <v>2</v>
      </c>
      <c r="HL227">
        <v>3</v>
      </c>
      <c r="HM227">
        <v>1</v>
      </c>
      <c r="HO227">
        <v>2</v>
      </c>
      <c r="HP227">
        <v>3</v>
      </c>
      <c r="HQ227">
        <v>1</v>
      </c>
      <c r="HS227">
        <v>2</v>
      </c>
      <c r="HT227">
        <v>3</v>
      </c>
      <c r="HU227">
        <v>1</v>
      </c>
      <c r="HW227">
        <v>2</v>
      </c>
      <c r="HX227">
        <v>3</v>
      </c>
      <c r="HY227">
        <v>1</v>
      </c>
      <c r="IA227">
        <v>2</v>
      </c>
      <c r="IB227">
        <v>3</v>
      </c>
      <c r="IC227">
        <v>1</v>
      </c>
      <c r="IE227">
        <v>2</v>
      </c>
      <c r="IF227">
        <v>3</v>
      </c>
      <c r="IG227">
        <v>1</v>
      </c>
      <c r="II227">
        <v>2</v>
      </c>
      <c r="IJ227">
        <v>3</v>
      </c>
      <c r="IK227">
        <v>1</v>
      </c>
      <c r="IM227">
        <v>2</v>
      </c>
      <c r="IN227">
        <v>3</v>
      </c>
      <c r="IO227">
        <v>1</v>
      </c>
      <c r="IU227">
        <v>1</v>
      </c>
      <c r="KY227" t="s">
        <v>492</v>
      </c>
      <c r="KZ227" t="s">
        <v>492</v>
      </c>
      <c r="LA227" t="s">
        <v>492</v>
      </c>
      <c r="LB227" t="s">
        <v>492</v>
      </c>
      <c r="LC227" t="s">
        <v>491</v>
      </c>
      <c r="LD227">
        <v>1</v>
      </c>
      <c r="LN227">
        <v>1</v>
      </c>
      <c r="LX227">
        <v>1</v>
      </c>
      <c r="MH227">
        <v>1</v>
      </c>
      <c r="MR227">
        <v>1</v>
      </c>
      <c r="NB227" t="s">
        <v>470</v>
      </c>
      <c r="NC227" t="s">
        <v>470</v>
      </c>
      <c r="ND227" t="s">
        <v>470</v>
      </c>
      <c r="NE227" t="s">
        <v>470</v>
      </c>
      <c r="NF227" t="s">
        <v>470</v>
      </c>
      <c r="NG227" t="s">
        <v>470</v>
      </c>
      <c r="NH227" t="s">
        <v>470</v>
      </c>
      <c r="NI227" t="s">
        <v>470</v>
      </c>
      <c r="NJ227" t="s">
        <v>470</v>
      </c>
      <c r="NK227" t="s">
        <v>470</v>
      </c>
      <c r="NL227" t="s">
        <v>494</v>
      </c>
      <c r="NM227" t="s">
        <v>494</v>
      </c>
      <c r="NN227" t="s">
        <v>494</v>
      </c>
      <c r="NO227" t="s">
        <v>494</v>
      </c>
      <c r="NP227" t="s">
        <v>494</v>
      </c>
      <c r="NQ227" t="s">
        <v>494</v>
      </c>
      <c r="NR227" t="s">
        <v>494</v>
      </c>
      <c r="NS227" t="s">
        <v>494</v>
      </c>
      <c r="NT227" t="s">
        <v>494</v>
      </c>
      <c r="NU227" t="s">
        <v>494</v>
      </c>
      <c r="NV227" t="s">
        <v>509</v>
      </c>
      <c r="OQ227" t="s">
        <v>474</v>
      </c>
      <c r="OR227" t="s">
        <v>496</v>
      </c>
      <c r="OS227" t="s">
        <v>496</v>
      </c>
      <c r="OT227" t="s">
        <v>496</v>
      </c>
      <c r="OU227" t="s">
        <v>496</v>
      </c>
      <c r="OV227" t="s">
        <v>496</v>
      </c>
      <c r="OW227" t="s">
        <v>496</v>
      </c>
      <c r="OX227" t="s">
        <v>474</v>
      </c>
      <c r="OY227" t="s">
        <v>474</v>
      </c>
      <c r="OZ227" t="s">
        <v>496</v>
      </c>
      <c r="PA227" t="s">
        <v>496</v>
      </c>
      <c r="PB227" t="s">
        <v>496</v>
      </c>
      <c r="PC227" t="s">
        <v>496</v>
      </c>
      <c r="PD227" t="s">
        <v>496</v>
      </c>
      <c r="PE227" t="s">
        <v>496</v>
      </c>
      <c r="PF227" t="s">
        <v>496</v>
      </c>
      <c r="PG227" t="s">
        <v>496</v>
      </c>
      <c r="PH227" t="s">
        <v>474</v>
      </c>
      <c r="PI227" t="s">
        <v>496</v>
      </c>
      <c r="QS227" t="s">
        <v>475</v>
      </c>
      <c r="QU227">
        <v>4.8062166666666997</v>
      </c>
      <c r="QV227" t="s">
        <v>821</v>
      </c>
      <c r="RO227">
        <v>1</v>
      </c>
      <c r="RP227" s="8"/>
      <c r="RQ227" s="9">
        <f>IFERROR(AVERAGE(INDEX('[1]DO NOT TOUCH Préparation'!$T$1:$T$5,MATCH('DO NOT TOUCH - inputExtraction'!$DG227,'[1]DO NOT TOUCH Préparation'!$S$1:$S$5,0)),INDEX('[1]DO NOT TOUCH Préparation'!$T$1:$T$5,MATCH('DO NOT TOUCH - inputExtraction'!$DH227,'[1]DO NOT TOUCH Préparation'!$S$1:$S$5,0)),INDEX('[1]DO NOT TOUCH Préparation'!$T$1:$T$5,MATCH('DO NOT TOUCH - inputExtraction'!$DI227,'[1]DO NOT TOUCH Préparation'!$S$1:$S$5,0)),INDEX('[1]DO NOT TOUCH Préparation'!$T$1:$T$5,MATCH('DO NOT TOUCH - inputExtraction'!$DJ227,'[1]DO NOT TOUCH Préparation'!$S$1:$S$5,0)),INDEX('[1]DO NOT TOUCH Préparation'!$T$1:$T$5,MATCH('DO NOT TOUCH - inputExtraction'!$DK227,'[1]DO NOT TOUCH Préparation'!$S$1:$S$5,0))),"")</f>
        <v>1.8</v>
      </c>
      <c r="RR227" s="7">
        <f>IFERROR(AVERAGE(INDEX('[1]DO NOT TOUCH Préparation'!$T$1:$T$5,MATCH($DL227,'[1]DO NOT TOUCH Préparation'!$S$1:$S$5,0)),INDEX('[1]DO NOT TOUCH Préparation'!$T$1:$T$5,MATCH('DO NOT TOUCH - inputExtraction'!$DM227,'[1]DO NOT TOUCH Préparation'!$S$1:$S$5,0)),INDEX('[1]DO NOT TOUCH Préparation'!$T$1:$T$5,MATCH('DO NOT TOUCH - inputExtraction'!$DN227,'[1]DO NOT TOUCH Préparation'!$S$1:$S$5,0)),INDEX('[1]DO NOT TOUCH Préparation'!$T$1:$T$5,MATCH(DO227,'[1]DO NOT TOUCH Préparation'!$S$1:$S$5,0)),INDEX('[1]DO NOT TOUCH Préparation'!$T$1:$T$5,MATCH('DO NOT TOUCH - inputExtraction'!$DP227,'[1]DO NOT TOUCH Préparation'!$S$1:$S$5,0))),"")</f>
        <v>1</v>
      </c>
      <c r="RS227" t="str">
        <f t="shared" si="13"/>
        <v>25-44</v>
      </c>
      <c r="RT227" t="str">
        <f t="shared" si="13"/>
        <v>40 000 € à 49 999 €</v>
      </c>
      <c r="RV227">
        <f>VLOOKUP(DG227,'[1]DO NOT TOUCH Préparation'!$S$1:$T$5,2,0)</f>
        <v>5</v>
      </c>
      <c r="RW227">
        <f>VLOOKUP(DH227,'[1]DO NOT TOUCH Préparation'!$S$1:$T$5,2,0)</f>
        <v>1</v>
      </c>
      <c r="RX227">
        <f>VLOOKUP(DI227,'[1]DO NOT TOUCH Préparation'!$S$1:$T$5,2,0)</f>
        <v>1</v>
      </c>
      <c r="RY227">
        <f>VLOOKUP(DJ227,'[1]DO NOT TOUCH Préparation'!$S$1:$T$5,2,0)</f>
        <v>1</v>
      </c>
      <c r="RZ227">
        <f>VLOOKUP(DK227,'[1]DO NOT TOUCH Préparation'!$S$1:$T$5,2,0)</f>
        <v>1</v>
      </c>
      <c r="SA227">
        <f>VLOOKUP(DL227,'[1]DO NOT TOUCH Préparation'!$S$1:$T$5,2,0)</f>
        <v>1</v>
      </c>
      <c r="SB227">
        <f>VLOOKUP(DM227,'[1]DO NOT TOUCH Préparation'!$S$1:$T$5,2,0)</f>
        <v>1</v>
      </c>
      <c r="SC227">
        <f>VLOOKUP(DN227,'[1]DO NOT TOUCH Préparation'!$S$1:$T$5,2,0)</f>
        <v>1</v>
      </c>
      <c r="SD227">
        <f>VLOOKUP(DO227,'[1]DO NOT TOUCH Préparation'!$S$1:$T$5,2,0)</f>
        <v>1</v>
      </c>
      <c r="SE227">
        <f>VLOOKUP(DP227,'[1]DO NOT TOUCH Préparation'!$S$1:$T$5,2,0)</f>
        <v>1</v>
      </c>
      <c r="SG227" t="str">
        <f t="shared" si="14"/>
        <v>Je n’achète pas de produits alimentaires bio</v>
      </c>
      <c r="SH227" t="str">
        <f t="shared" si="15"/>
        <v>Je n’achète pas de produits alimentaires locaux</v>
      </c>
      <c r="SI227" t="str">
        <f t="shared" si="16"/>
        <v>Je n’achète pas de produits à base végétale (soja, amande, avoine…)</v>
      </c>
      <c r="SK227" t="str" cm="1">
        <f t="array" ref="SK227">IFERROR(INDEX('[1]DO NOT TOUCH Préparation'!$W$2:$W$7,MATCH('DO NOT TOUCH - inputExtraction'!SG227,'[1]DO NOT TOUCH Préparation'!$V$2:$V$7,0),),"1")</f>
        <v>1</v>
      </c>
      <c r="SL227" t="str" cm="1">
        <f t="array" ref="SL227">IFERROR(INDEX('[1]DO NOT TOUCH Préparation'!$W$2:$W$7,MATCH('DO NOT TOUCH - inputExtraction'!SH227,'[1]DO NOT TOUCH Préparation'!$V$2:$V$7,0),),"1")</f>
        <v>1</v>
      </c>
      <c r="SM227" t="str" cm="1">
        <f t="array" ref="SM227">IFERROR(INDEX('[1]DO NOT TOUCH Préparation'!$W$2:$W$7,MATCH('DO NOT TOUCH - inputExtraction'!SI227,'[1]DO NOT TOUCH Préparation'!$V$2:$V$7,0),),"1")</f>
        <v>1</v>
      </c>
      <c r="SO227">
        <v>1</v>
      </c>
      <c r="SQ227">
        <f>IFERROR(VLOOKUP(J227,'[1]DO NOT TOUCH Préparation'!$CL$2:$CM$9,2,0),"")</f>
        <v>6</v>
      </c>
      <c r="SR227">
        <f>IFERROR(VLOOKUP(M227,'[1]DO NOT TOUCH Préparation'!$CT$2:$CU$10,2,0),"")</f>
        <v>4</v>
      </c>
      <c r="SS227">
        <f>IFERROR(VLOOKUP(N227,'[1]DO NOT TOUCH Préparation'!$CX$2:$CY$6,2,0),"")</f>
        <v>2</v>
      </c>
    </row>
    <row r="228" spans="1:513" ht="14.4" x14ac:dyDescent="0.3">
      <c r="A228" s="4">
        <v>310</v>
      </c>
      <c r="B228" s="4" t="s">
        <v>1250</v>
      </c>
      <c r="C228" s="4" t="s">
        <v>1251</v>
      </c>
      <c r="D228" s="4" t="s">
        <v>816</v>
      </c>
      <c r="E228" s="4" t="s">
        <v>816</v>
      </c>
      <c r="G228" s="4" t="s">
        <v>479</v>
      </c>
      <c r="H228" s="4" t="s">
        <v>1171</v>
      </c>
      <c r="I228" s="4" t="s">
        <v>818</v>
      </c>
      <c r="J228" s="4" t="s">
        <v>562</v>
      </c>
      <c r="K228" s="4">
        <v>34</v>
      </c>
      <c r="L228" s="5" t="s">
        <v>516</v>
      </c>
      <c r="M228" s="4" t="s">
        <v>568</v>
      </c>
      <c r="N228" s="5" t="s">
        <v>483</v>
      </c>
      <c r="O228" s="6">
        <v>4</v>
      </c>
      <c r="P228" s="6">
        <v>1</v>
      </c>
      <c r="Q228" s="6">
        <v>0</v>
      </c>
      <c r="R228" s="6">
        <v>0</v>
      </c>
      <c r="S228" s="6">
        <v>0</v>
      </c>
      <c r="T228" s="6">
        <v>1</v>
      </c>
      <c r="U228" s="6">
        <v>0</v>
      </c>
      <c r="V228" s="6">
        <v>0</v>
      </c>
      <c r="W228" s="6">
        <v>0</v>
      </c>
      <c r="X228">
        <v>3</v>
      </c>
      <c r="Z228">
        <v>1</v>
      </c>
      <c r="AC228">
        <v>2</v>
      </c>
      <c r="AG228" t="s">
        <v>819</v>
      </c>
      <c r="BF228">
        <v>1</v>
      </c>
      <c r="BG228">
        <v>1</v>
      </c>
      <c r="BH228">
        <v>0</v>
      </c>
      <c r="BI228">
        <v>1</v>
      </c>
      <c r="BJ228">
        <v>0</v>
      </c>
      <c r="BK228">
        <v>0</v>
      </c>
      <c r="BL228">
        <v>0</v>
      </c>
      <c r="BM228">
        <v>0</v>
      </c>
      <c r="BN228">
        <v>0</v>
      </c>
      <c r="CG228">
        <v>0</v>
      </c>
      <c r="CH228">
        <v>0</v>
      </c>
      <c r="CJ228" t="s">
        <v>458</v>
      </c>
      <c r="CK228" t="s">
        <v>459</v>
      </c>
      <c r="CL228" t="s">
        <v>486</v>
      </c>
      <c r="CM228">
        <v>4</v>
      </c>
      <c r="CN228">
        <v>2</v>
      </c>
      <c r="CO228" t="s">
        <v>535</v>
      </c>
      <c r="CP228">
        <v>3</v>
      </c>
      <c r="CQ228" t="s">
        <v>1220</v>
      </c>
      <c r="CR228" t="s">
        <v>485</v>
      </c>
      <c r="CS228" t="s">
        <v>505</v>
      </c>
      <c r="CT228">
        <v>4</v>
      </c>
      <c r="CU228">
        <v>3</v>
      </c>
      <c r="CV228">
        <v>3</v>
      </c>
      <c r="CW228" t="s">
        <v>535</v>
      </c>
      <c r="CX228" t="s">
        <v>1220</v>
      </c>
      <c r="CY228" t="s">
        <v>534</v>
      </c>
      <c r="CZ228" t="s">
        <v>460</v>
      </c>
      <c r="DA228">
        <v>4</v>
      </c>
      <c r="DB228">
        <v>3</v>
      </c>
      <c r="DC228">
        <v>3</v>
      </c>
      <c r="DD228">
        <v>4</v>
      </c>
      <c r="DE228">
        <v>3</v>
      </c>
      <c r="DF228" t="s">
        <v>1019</v>
      </c>
      <c r="DG228" t="s">
        <v>462</v>
      </c>
      <c r="DH228" t="s">
        <v>462</v>
      </c>
      <c r="DI228" t="s">
        <v>464</v>
      </c>
      <c r="DJ228" t="s">
        <v>506</v>
      </c>
      <c r="DK228" t="s">
        <v>462</v>
      </c>
      <c r="DL228" t="s">
        <v>462</v>
      </c>
      <c r="DM228" t="s">
        <v>464</v>
      </c>
      <c r="DN228" t="s">
        <v>463</v>
      </c>
      <c r="DO228" t="s">
        <v>462</v>
      </c>
      <c r="DP228" t="s">
        <v>462</v>
      </c>
      <c r="DQ228" t="s">
        <v>466</v>
      </c>
      <c r="DR228" t="s">
        <v>465</v>
      </c>
      <c r="DS228" t="s">
        <v>465</v>
      </c>
      <c r="DU228" t="s">
        <v>466</v>
      </c>
      <c r="DV228" t="s">
        <v>466</v>
      </c>
      <c r="DW228" t="s">
        <v>550</v>
      </c>
      <c r="DY228" t="s">
        <v>550</v>
      </c>
      <c r="DZ228" t="s">
        <v>550</v>
      </c>
      <c r="EA228" t="s">
        <v>507</v>
      </c>
      <c r="EB228" t="s">
        <v>627</v>
      </c>
      <c r="EC228" t="s">
        <v>507</v>
      </c>
      <c r="EE228" t="s">
        <v>507</v>
      </c>
      <c r="EF228" t="s">
        <v>467</v>
      </c>
      <c r="EG228" t="s">
        <v>627</v>
      </c>
      <c r="EI228" t="s">
        <v>507</v>
      </c>
      <c r="EJ228" t="s">
        <v>507</v>
      </c>
      <c r="EK228">
        <v>3</v>
      </c>
      <c r="EL228" t="s">
        <v>468</v>
      </c>
      <c r="EM228">
        <v>4</v>
      </c>
      <c r="EO228">
        <v>3</v>
      </c>
      <c r="EP228">
        <v>4</v>
      </c>
      <c r="EQ228">
        <v>4</v>
      </c>
      <c r="ES228" t="s">
        <v>468</v>
      </c>
      <c r="ET228">
        <v>4</v>
      </c>
      <c r="EU228" s="7"/>
      <c r="FY228">
        <v>1</v>
      </c>
      <c r="FZ228">
        <v>1</v>
      </c>
      <c r="GA228">
        <v>0</v>
      </c>
      <c r="GB228">
        <v>0</v>
      </c>
      <c r="GC228">
        <v>0</v>
      </c>
      <c r="GI228">
        <v>0</v>
      </c>
      <c r="GJ228">
        <v>1</v>
      </c>
      <c r="GK228">
        <v>1</v>
      </c>
      <c r="GL228">
        <v>0</v>
      </c>
      <c r="GM228">
        <v>0</v>
      </c>
      <c r="GN228">
        <v>0</v>
      </c>
      <c r="GO228">
        <v>1</v>
      </c>
      <c r="GP228">
        <v>1</v>
      </c>
      <c r="GQ228">
        <v>1</v>
      </c>
      <c r="GR228">
        <v>0</v>
      </c>
      <c r="HO228">
        <v>3</v>
      </c>
      <c r="HP228">
        <v>1</v>
      </c>
      <c r="HQ228">
        <v>2</v>
      </c>
      <c r="IR228">
        <v>1</v>
      </c>
      <c r="IT228">
        <v>3</v>
      </c>
      <c r="IU228">
        <v>2</v>
      </c>
      <c r="IW228">
        <v>1</v>
      </c>
      <c r="IX228">
        <v>2</v>
      </c>
      <c r="IZ228">
        <v>3</v>
      </c>
      <c r="JD228">
        <v>2</v>
      </c>
      <c r="JF228">
        <v>1</v>
      </c>
      <c r="JG228">
        <v>3</v>
      </c>
      <c r="JO228">
        <v>2</v>
      </c>
      <c r="JP228">
        <v>3</v>
      </c>
      <c r="JR228">
        <v>1</v>
      </c>
      <c r="JU228">
        <v>3</v>
      </c>
      <c r="JW228">
        <v>1</v>
      </c>
      <c r="JY228">
        <v>2</v>
      </c>
      <c r="KA228">
        <v>3</v>
      </c>
      <c r="KD228">
        <v>1</v>
      </c>
      <c r="KE228">
        <v>2</v>
      </c>
      <c r="KM228">
        <v>2</v>
      </c>
      <c r="KO228">
        <v>1</v>
      </c>
      <c r="KQ228">
        <v>3</v>
      </c>
      <c r="KS228">
        <v>2</v>
      </c>
      <c r="KU228">
        <v>3</v>
      </c>
      <c r="KV228">
        <v>1</v>
      </c>
      <c r="KY228">
        <v>3</v>
      </c>
      <c r="KZ228">
        <v>3</v>
      </c>
      <c r="LA228">
        <v>4</v>
      </c>
      <c r="LB228" t="s">
        <v>491</v>
      </c>
      <c r="LC228">
        <v>4</v>
      </c>
      <c r="LD228">
        <v>2</v>
      </c>
      <c r="LF228">
        <v>1</v>
      </c>
      <c r="LK228">
        <v>3</v>
      </c>
      <c r="LO228">
        <v>1</v>
      </c>
      <c r="LR228">
        <v>3</v>
      </c>
      <c r="LU228">
        <v>2</v>
      </c>
      <c r="LZ228">
        <v>1</v>
      </c>
      <c r="MC228">
        <v>2</v>
      </c>
      <c r="MF228">
        <v>3</v>
      </c>
      <c r="MI228">
        <v>3</v>
      </c>
      <c r="MJ228">
        <v>1</v>
      </c>
      <c r="MO228">
        <v>2</v>
      </c>
      <c r="MT228">
        <v>1</v>
      </c>
      <c r="MW228">
        <v>3</v>
      </c>
      <c r="MY228">
        <v>2</v>
      </c>
      <c r="NB228" t="s">
        <v>469</v>
      </c>
      <c r="NC228" t="s">
        <v>493</v>
      </c>
      <c r="ND228" t="s">
        <v>470</v>
      </c>
      <c r="NE228" t="s">
        <v>470</v>
      </c>
      <c r="NF228" t="s">
        <v>469</v>
      </c>
      <c r="NG228" t="s">
        <v>493</v>
      </c>
      <c r="NH228" t="s">
        <v>469</v>
      </c>
      <c r="NI228" t="s">
        <v>470</v>
      </c>
      <c r="NJ228" t="s">
        <v>470</v>
      </c>
      <c r="NK228" t="s">
        <v>493</v>
      </c>
      <c r="NL228" t="s">
        <v>493</v>
      </c>
      <c r="NM228" t="s">
        <v>469</v>
      </c>
      <c r="NN228" t="s">
        <v>469</v>
      </c>
      <c r="NO228" t="s">
        <v>494</v>
      </c>
      <c r="NP228" t="s">
        <v>494</v>
      </c>
      <c r="NQ228" t="s">
        <v>494</v>
      </c>
      <c r="NR228" t="s">
        <v>493</v>
      </c>
      <c r="NS228" t="s">
        <v>469</v>
      </c>
      <c r="NT228" t="s">
        <v>494</v>
      </c>
      <c r="NU228" t="s">
        <v>469</v>
      </c>
      <c r="NV228" t="s">
        <v>509</v>
      </c>
      <c r="OQ228" t="s">
        <v>474</v>
      </c>
      <c r="OR228" t="s">
        <v>474</v>
      </c>
      <c r="OS228" t="s">
        <v>474</v>
      </c>
      <c r="OT228" t="s">
        <v>473</v>
      </c>
      <c r="OU228" t="s">
        <v>473</v>
      </c>
      <c r="OV228" t="s">
        <v>473</v>
      </c>
      <c r="OW228" t="s">
        <v>474</v>
      </c>
      <c r="OX228" t="s">
        <v>474</v>
      </c>
      <c r="OY228" t="s">
        <v>510</v>
      </c>
      <c r="OZ228" t="s">
        <v>473</v>
      </c>
      <c r="PA228" t="s">
        <v>473</v>
      </c>
      <c r="PB228" t="s">
        <v>510</v>
      </c>
      <c r="PC228" t="s">
        <v>473</v>
      </c>
      <c r="PD228" t="s">
        <v>474</v>
      </c>
      <c r="PE228" t="s">
        <v>474</v>
      </c>
      <c r="PF228" t="s">
        <v>473</v>
      </c>
      <c r="PG228" t="s">
        <v>473</v>
      </c>
      <c r="PH228" t="s">
        <v>474</v>
      </c>
      <c r="PI228" t="s">
        <v>474</v>
      </c>
      <c r="QS228" t="s">
        <v>475</v>
      </c>
      <c r="QU228">
        <v>4.6886166666667002</v>
      </c>
      <c r="QV228" t="s">
        <v>821</v>
      </c>
      <c r="QZ228" t="s">
        <v>1220</v>
      </c>
      <c r="RA228" t="s">
        <v>1220</v>
      </c>
      <c r="RB228" t="s">
        <v>1019</v>
      </c>
      <c r="RO228">
        <v>1</v>
      </c>
      <c r="RP228" s="8"/>
      <c r="RQ228" s="9">
        <f>IFERROR(AVERAGE(INDEX('[1]DO NOT TOUCH Préparation'!$T$1:$T$5,MATCH('DO NOT TOUCH - inputExtraction'!$DG228,'[1]DO NOT TOUCH Préparation'!$S$1:$S$5,0)),INDEX('[1]DO NOT TOUCH Préparation'!$T$1:$T$5,MATCH('DO NOT TOUCH - inputExtraction'!$DH228,'[1]DO NOT TOUCH Préparation'!$S$1:$S$5,0)),INDEX('[1]DO NOT TOUCH Préparation'!$T$1:$T$5,MATCH('DO NOT TOUCH - inputExtraction'!$DI228,'[1]DO NOT TOUCH Préparation'!$S$1:$S$5,0)),INDEX('[1]DO NOT TOUCH Préparation'!$T$1:$T$5,MATCH('DO NOT TOUCH - inputExtraction'!$DJ228,'[1]DO NOT TOUCH Préparation'!$S$1:$S$5,0)),INDEX('[1]DO NOT TOUCH Préparation'!$T$1:$T$5,MATCH('DO NOT TOUCH - inputExtraction'!$DK228,'[1]DO NOT TOUCH Préparation'!$S$1:$S$5,0))),"")</f>
        <v>3.8</v>
      </c>
      <c r="RR228" s="7">
        <f>IFERROR(AVERAGE(INDEX('[1]DO NOT TOUCH Préparation'!$T$1:$T$5,MATCH($DL228,'[1]DO NOT TOUCH Préparation'!$S$1:$S$5,0)),INDEX('[1]DO NOT TOUCH Préparation'!$T$1:$T$5,MATCH('DO NOT TOUCH - inputExtraction'!$DM228,'[1]DO NOT TOUCH Préparation'!$S$1:$S$5,0)),INDEX('[1]DO NOT TOUCH Préparation'!$T$1:$T$5,MATCH('DO NOT TOUCH - inputExtraction'!$DN228,'[1]DO NOT TOUCH Préparation'!$S$1:$S$5,0)),INDEX('[1]DO NOT TOUCH Préparation'!$T$1:$T$5,MATCH(DO228,'[1]DO NOT TOUCH Préparation'!$S$1:$S$5,0)),INDEX('[1]DO NOT TOUCH Préparation'!$T$1:$T$5,MATCH('DO NOT TOUCH - inputExtraction'!$DP228,'[1]DO NOT TOUCH Préparation'!$S$1:$S$5,0))),"")</f>
        <v>4</v>
      </c>
      <c r="RS228" t="str">
        <f t="shared" si="13"/>
        <v>25-44</v>
      </c>
      <c r="RT228" t="str">
        <f t="shared" si="13"/>
        <v>50 000 € à 59 999 €</v>
      </c>
      <c r="RV228">
        <f>VLOOKUP(DG228,'[1]DO NOT TOUCH Préparation'!$S$1:$T$5,2,0)</f>
        <v>4</v>
      </c>
      <c r="RW228">
        <f>VLOOKUP(DH228,'[1]DO NOT TOUCH Préparation'!$S$1:$T$5,2,0)</f>
        <v>4</v>
      </c>
      <c r="RX228">
        <f>VLOOKUP(DI228,'[1]DO NOT TOUCH Préparation'!$S$1:$T$5,2,0)</f>
        <v>5</v>
      </c>
      <c r="RY228">
        <f>VLOOKUP(DJ228,'[1]DO NOT TOUCH Préparation'!$S$1:$T$5,2,0)</f>
        <v>2</v>
      </c>
      <c r="RZ228">
        <f>VLOOKUP(DK228,'[1]DO NOT TOUCH Préparation'!$S$1:$T$5,2,0)</f>
        <v>4</v>
      </c>
      <c r="SA228">
        <f>VLOOKUP(DL228,'[1]DO NOT TOUCH Préparation'!$S$1:$T$5,2,0)</f>
        <v>4</v>
      </c>
      <c r="SB228">
        <f>VLOOKUP(DM228,'[1]DO NOT TOUCH Préparation'!$S$1:$T$5,2,0)</f>
        <v>5</v>
      </c>
      <c r="SC228">
        <f>VLOOKUP(DN228,'[1]DO NOT TOUCH Préparation'!$S$1:$T$5,2,0)</f>
        <v>3</v>
      </c>
      <c r="SD228">
        <f>VLOOKUP(DO228,'[1]DO NOT TOUCH Préparation'!$S$1:$T$5,2,0)</f>
        <v>4</v>
      </c>
      <c r="SE228">
        <f>VLOOKUP(DP228,'[1]DO NOT TOUCH Préparation'!$S$1:$T$5,2,0)</f>
        <v>4</v>
      </c>
      <c r="SG228" t="str">
        <f t="shared" si="14"/>
        <v>6% à 20%</v>
      </c>
      <c r="SH228" t="str">
        <f t="shared" si="15"/>
        <v>Inférieur ou égal à 5%</v>
      </c>
      <c r="SI228" t="str">
        <f t="shared" si="16"/>
        <v>21% à 50%</v>
      </c>
      <c r="SK228" cm="1">
        <f t="array" ref="SK228">IFERROR(INDEX('[1]DO NOT TOUCH Préparation'!$W$2:$W$7,MATCH('DO NOT TOUCH - inputExtraction'!SG228,'[1]DO NOT TOUCH Préparation'!$V$2:$V$7,0),),"1")</f>
        <v>3</v>
      </c>
      <c r="SL228" cm="1">
        <f t="array" ref="SL228">IFERROR(INDEX('[1]DO NOT TOUCH Préparation'!$W$2:$W$7,MATCH('DO NOT TOUCH - inputExtraction'!SH228,'[1]DO NOT TOUCH Préparation'!$V$2:$V$7,0),),"1")</f>
        <v>2</v>
      </c>
      <c r="SM228" cm="1">
        <f t="array" ref="SM228">IFERROR(INDEX('[1]DO NOT TOUCH Préparation'!$W$2:$W$7,MATCH('DO NOT TOUCH - inputExtraction'!SI228,'[1]DO NOT TOUCH Préparation'!$V$2:$V$7,0),),"1")</f>
        <v>4</v>
      </c>
      <c r="SO228">
        <v>1</v>
      </c>
      <c r="SQ228">
        <f>IFERROR(VLOOKUP(J228,'[1]DO NOT TOUCH Préparation'!$CL$2:$CM$9,2,0),"")</f>
        <v>5</v>
      </c>
      <c r="SR228">
        <f>IFERROR(VLOOKUP(M228,'[1]DO NOT TOUCH Préparation'!$CT$2:$CU$10,2,0),"")</f>
        <v>5</v>
      </c>
      <c r="SS228">
        <f>IFERROR(VLOOKUP(N228,'[1]DO NOT TOUCH Préparation'!$CX$2:$CY$6,2,0),"")</f>
        <v>2</v>
      </c>
    </row>
    <row r="229" spans="1:513" ht="14.4" x14ac:dyDescent="0.3">
      <c r="A229" s="4">
        <v>314</v>
      </c>
      <c r="B229" s="4" t="s">
        <v>1252</v>
      </c>
      <c r="C229" s="4" t="s">
        <v>1253</v>
      </c>
      <c r="D229" s="4" t="s">
        <v>940</v>
      </c>
      <c r="E229" s="4" t="s">
        <v>940</v>
      </c>
      <c r="G229" s="4" t="s">
        <v>450</v>
      </c>
      <c r="H229" s="4" t="s">
        <v>1062</v>
      </c>
      <c r="I229" s="4" t="s">
        <v>1063</v>
      </c>
      <c r="J229" s="4" t="s">
        <v>592</v>
      </c>
      <c r="K229" s="4">
        <v>32</v>
      </c>
      <c r="L229" s="5" t="s">
        <v>516</v>
      </c>
      <c r="M229" s="4" t="s">
        <v>541</v>
      </c>
      <c r="N229" s="5" t="s">
        <v>456</v>
      </c>
      <c r="O229" s="6">
        <v>2</v>
      </c>
      <c r="P229" s="6">
        <v>0</v>
      </c>
      <c r="Q229" s="6">
        <v>0</v>
      </c>
      <c r="R229" s="6">
        <v>0</v>
      </c>
      <c r="S229" s="6">
        <v>0</v>
      </c>
      <c r="T229" s="6">
        <v>1</v>
      </c>
      <c r="U229" s="6">
        <v>1</v>
      </c>
      <c r="V229" s="6">
        <v>1</v>
      </c>
      <c r="W229" s="6">
        <v>0</v>
      </c>
      <c r="Y229">
        <v>1</v>
      </c>
      <c r="AA229">
        <v>2</v>
      </c>
      <c r="AB229">
        <v>3</v>
      </c>
      <c r="AG229" t="s">
        <v>504</v>
      </c>
      <c r="BX229">
        <v>0</v>
      </c>
      <c r="BY229">
        <v>1</v>
      </c>
      <c r="BZ229">
        <v>1</v>
      </c>
      <c r="CA229">
        <v>0</v>
      </c>
      <c r="CB229">
        <v>1</v>
      </c>
      <c r="CC229">
        <v>0</v>
      </c>
      <c r="CD229">
        <v>0</v>
      </c>
      <c r="CE229">
        <v>0</v>
      </c>
      <c r="CF229">
        <v>0</v>
      </c>
      <c r="CG229">
        <v>0</v>
      </c>
      <c r="CH229">
        <v>0</v>
      </c>
      <c r="CJ229" t="s">
        <v>524</v>
      </c>
      <c r="CK229" t="s">
        <v>534</v>
      </c>
      <c r="CL229" t="s">
        <v>486</v>
      </c>
      <c r="CM229">
        <v>4</v>
      </c>
      <c r="CN229" t="s">
        <v>535</v>
      </c>
      <c r="CO229" t="s">
        <v>535</v>
      </c>
      <c r="CP229" t="s">
        <v>535</v>
      </c>
      <c r="CQ229" t="s">
        <v>1254</v>
      </c>
      <c r="CR229" t="s">
        <v>459</v>
      </c>
      <c r="CS229" t="s">
        <v>505</v>
      </c>
      <c r="CT229" t="s">
        <v>535</v>
      </c>
      <c r="CU229">
        <v>2</v>
      </c>
      <c r="CV229">
        <v>4</v>
      </c>
      <c r="CY229" t="s">
        <v>461</v>
      </c>
      <c r="DG229" t="s">
        <v>464</v>
      </c>
      <c r="DH229" t="s">
        <v>463</v>
      </c>
      <c r="DI229" t="s">
        <v>462</v>
      </c>
      <c r="DJ229" t="s">
        <v>464</v>
      </c>
      <c r="DK229" t="s">
        <v>464</v>
      </c>
      <c r="DL229" t="s">
        <v>506</v>
      </c>
      <c r="DM229" t="s">
        <v>506</v>
      </c>
      <c r="DN229" t="s">
        <v>462</v>
      </c>
      <c r="DO229" t="s">
        <v>462</v>
      </c>
      <c r="DP229" t="s">
        <v>464</v>
      </c>
      <c r="DQ229" t="s">
        <v>466</v>
      </c>
      <c r="DS229" t="s">
        <v>465</v>
      </c>
      <c r="DT229" t="s">
        <v>465</v>
      </c>
      <c r="DU229" t="s">
        <v>466</v>
      </c>
      <c r="DX229" t="s">
        <v>466</v>
      </c>
      <c r="DY229" t="s">
        <v>466</v>
      </c>
      <c r="DZ229" t="s">
        <v>466</v>
      </c>
      <c r="EA229" t="s">
        <v>467</v>
      </c>
      <c r="EC229" t="s">
        <v>467</v>
      </c>
      <c r="ED229" t="s">
        <v>490</v>
      </c>
      <c r="EE229" t="s">
        <v>467</v>
      </c>
      <c r="EH229" t="s">
        <v>467</v>
      </c>
      <c r="EI229" t="s">
        <v>467</v>
      </c>
      <c r="EJ229" t="s">
        <v>507</v>
      </c>
      <c r="EK229" t="s">
        <v>468</v>
      </c>
      <c r="EM229" t="s">
        <v>468</v>
      </c>
      <c r="EN229">
        <v>3</v>
      </c>
      <c r="EO229" t="s">
        <v>468</v>
      </c>
      <c r="ER229" t="s">
        <v>468</v>
      </c>
      <c r="ES229" t="s">
        <v>468</v>
      </c>
      <c r="ET229" t="s">
        <v>468</v>
      </c>
      <c r="EU229" s="7"/>
      <c r="HW229">
        <v>1</v>
      </c>
      <c r="IB229">
        <v>1</v>
      </c>
      <c r="IS229">
        <v>1</v>
      </c>
      <c r="JC229">
        <v>1</v>
      </c>
      <c r="JI229">
        <v>1</v>
      </c>
      <c r="JO229">
        <v>1</v>
      </c>
      <c r="KG229">
        <v>1</v>
      </c>
      <c r="KM229">
        <v>1</v>
      </c>
      <c r="KU229">
        <v>1</v>
      </c>
      <c r="KY229">
        <v>4</v>
      </c>
      <c r="KZ229">
        <v>3</v>
      </c>
      <c r="LA229">
        <v>4</v>
      </c>
      <c r="LB229">
        <v>4</v>
      </c>
      <c r="LC229">
        <v>3</v>
      </c>
      <c r="LD229">
        <v>1</v>
      </c>
      <c r="LH229">
        <v>2</v>
      </c>
      <c r="LL229">
        <v>3</v>
      </c>
      <c r="LN229">
        <v>1</v>
      </c>
      <c r="LS229">
        <v>3</v>
      </c>
      <c r="LW229">
        <v>2</v>
      </c>
      <c r="LX229">
        <v>1</v>
      </c>
      <c r="MC229">
        <v>2</v>
      </c>
      <c r="MG229">
        <v>3</v>
      </c>
      <c r="MH229">
        <v>1</v>
      </c>
      <c r="ML229">
        <v>2</v>
      </c>
      <c r="MQ229">
        <v>3</v>
      </c>
      <c r="MR229">
        <v>1</v>
      </c>
      <c r="MV229">
        <v>3</v>
      </c>
      <c r="NA229">
        <v>2</v>
      </c>
      <c r="NB229" t="s">
        <v>471</v>
      </c>
      <c r="NC229" t="s">
        <v>469</v>
      </c>
      <c r="ND229" t="s">
        <v>469</v>
      </c>
      <c r="NE229" t="s">
        <v>469</v>
      </c>
      <c r="NF229" t="s">
        <v>471</v>
      </c>
      <c r="NG229" t="s">
        <v>471</v>
      </c>
      <c r="NH229" t="s">
        <v>470</v>
      </c>
      <c r="NI229" t="s">
        <v>470</v>
      </c>
      <c r="NJ229" t="s">
        <v>470</v>
      </c>
      <c r="NK229" t="s">
        <v>508</v>
      </c>
      <c r="NL229" t="s">
        <v>471</v>
      </c>
      <c r="NM229" t="s">
        <v>508</v>
      </c>
      <c r="NN229" t="s">
        <v>508</v>
      </c>
      <c r="NO229" t="s">
        <v>508</v>
      </c>
      <c r="NP229" t="s">
        <v>508</v>
      </c>
      <c r="NQ229" t="s">
        <v>508</v>
      </c>
      <c r="NR229" t="s">
        <v>471</v>
      </c>
      <c r="NS229" t="s">
        <v>508</v>
      </c>
      <c r="NT229" t="s">
        <v>508</v>
      </c>
      <c r="NU229" t="s">
        <v>508</v>
      </c>
      <c r="NV229" t="s">
        <v>472</v>
      </c>
      <c r="QE229" t="s">
        <v>496</v>
      </c>
      <c r="QF229" t="s">
        <v>510</v>
      </c>
      <c r="QG229" t="s">
        <v>496</v>
      </c>
      <c r="QH229" t="s">
        <v>496</v>
      </c>
      <c r="QI229" t="s">
        <v>496</v>
      </c>
      <c r="QJ229" t="s">
        <v>474</v>
      </c>
      <c r="QK229" t="s">
        <v>474</v>
      </c>
      <c r="QL229" t="s">
        <v>474</v>
      </c>
      <c r="QM229" t="s">
        <v>496</v>
      </c>
      <c r="QN229" t="s">
        <v>474</v>
      </c>
      <c r="QO229" t="s">
        <v>496</v>
      </c>
      <c r="QP229" t="s">
        <v>496</v>
      </c>
      <c r="QQ229" t="s">
        <v>496</v>
      </c>
      <c r="QR229" t="s">
        <v>474</v>
      </c>
      <c r="QS229" t="s">
        <v>475</v>
      </c>
      <c r="QU229">
        <v>9.8182166666667001</v>
      </c>
      <c r="QV229" t="s">
        <v>945</v>
      </c>
      <c r="QZ229" t="s">
        <v>1255</v>
      </c>
      <c r="RO229">
        <v>1</v>
      </c>
      <c r="RP229" s="8"/>
      <c r="RQ229" s="9">
        <f>IFERROR(AVERAGE(INDEX('[1]DO NOT TOUCH Préparation'!$T$1:$T$5,MATCH('DO NOT TOUCH - inputExtraction'!$DG229,'[1]DO NOT TOUCH Préparation'!$S$1:$S$5,0)),INDEX('[1]DO NOT TOUCH Préparation'!$T$1:$T$5,MATCH('DO NOT TOUCH - inputExtraction'!$DH229,'[1]DO NOT TOUCH Préparation'!$S$1:$S$5,0)),INDEX('[1]DO NOT TOUCH Préparation'!$T$1:$T$5,MATCH('DO NOT TOUCH - inputExtraction'!$DI229,'[1]DO NOT TOUCH Préparation'!$S$1:$S$5,0)),INDEX('[1]DO NOT TOUCH Préparation'!$T$1:$T$5,MATCH('DO NOT TOUCH - inputExtraction'!$DJ229,'[1]DO NOT TOUCH Préparation'!$S$1:$S$5,0)),INDEX('[1]DO NOT TOUCH Préparation'!$T$1:$T$5,MATCH('DO NOT TOUCH - inputExtraction'!$DK229,'[1]DO NOT TOUCH Préparation'!$S$1:$S$5,0))),"")</f>
        <v>4.4000000000000004</v>
      </c>
      <c r="RR229" s="7">
        <f>IFERROR(AVERAGE(INDEX('[1]DO NOT TOUCH Préparation'!$T$1:$T$5,MATCH($DL229,'[1]DO NOT TOUCH Préparation'!$S$1:$S$5,0)),INDEX('[1]DO NOT TOUCH Préparation'!$T$1:$T$5,MATCH('DO NOT TOUCH - inputExtraction'!$DM229,'[1]DO NOT TOUCH Préparation'!$S$1:$S$5,0)),INDEX('[1]DO NOT TOUCH Préparation'!$T$1:$T$5,MATCH('DO NOT TOUCH - inputExtraction'!$DN229,'[1]DO NOT TOUCH Préparation'!$S$1:$S$5,0)),INDEX('[1]DO NOT TOUCH Préparation'!$T$1:$T$5,MATCH(DO229,'[1]DO NOT TOUCH Préparation'!$S$1:$S$5,0)),INDEX('[1]DO NOT TOUCH Préparation'!$T$1:$T$5,MATCH('DO NOT TOUCH - inputExtraction'!$DP229,'[1]DO NOT TOUCH Préparation'!$S$1:$S$5,0))),"")</f>
        <v>3.4</v>
      </c>
      <c r="RS229" t="str">
        <f t="shared" si="13"/>
        <v>25-44</v>
      </c>
      <c r="RT229" t="str">
        <f t="shared" si="13"/>
        <v>80 000 € et plus</v>
      </c>
      <c r="RV229">
        <f>VLOOKUP(DG229,'[1]DO NOT TOUCH Préparation'!$S$1:$T$5,2,0)</f>
        <v>5</v>
      </c>
      <c r="RW229">
        <f>VLOOKUP(DH229,'[1]DO NOT TOUCH Préparation'!$S$1:$T$5,2,0)</f>
        <v>3</v>
      </c>
      <c r="RX229">
        <f>VLOOKUP(DI229,'[1]DO NOT TOUCH Préparation'!$S$1:$T$5,2,0)</f>
        <v>4</v>
      </c>
      <c r="RY229">
        <f>VLOOKUP(DJ229,'[1]DO NOT TOUCH Préparation'!$S$1:$T$5,2,0)</f>
        <v>5</v>
      </c>
      <c r="RZ229">
        <f>VLOOKUP(DK229,'[1]DO NOT TOUCH Préparation'!$S$1:$T$5,2,0)</f>
        <v>5</v>
      </c>
      <c r="SA229">
        <f>VLOOKUP(DL229,'[1]DO NOT TOUCH Préparation'!$S$1:$T$5,2,0)</f>
        <v>2</v>
      </c>
      <c r="SB229">
        <f>VLOOKUP(DM229,'[1]DO NOT TOUCH Préparation'!$S$1:$T$5,2,0)</f>
        <v>2</v>
      </c>
      <c r="SC229">
        <f>VLOOKUP(DN229,'[1]DO NOT TOUCH Préparation'!$S$1:$T$5,2,0)</f>
        <v>4</v>
      </c>
      <c r="SD229">
        <f>VLOOKUP(DO229,'[1]DO NOT TOUCH Préparation'!$S$1:$T$5,2,0)</f>
        <v>4</v>
      </c>
      <c r="SE229">
        <f>VLOOKUP(DP229,'[1]DO NOT TOUCH Préparation'!$S$1:$T$5,2,0)</f>
        <v>5</v>
      </c>
      <c r="SG229" t="str">
        <f t="shared" si="14"/>
        <v>21% à 50%</v>
      </c>
      <c r="SH229" t="str">
        <f t="shared" si="15"/>
        <v>6% à 20%</v>
      </c>
      <c r="SI229" t="str">
        <f t="shared" si="16"/>
        <v>Je n’achète pas de produits à base végétale (soja, amande, avoine…)</v>
      </c>
      <c r="SK229" cm="1">
        <f t="array" ref="SK229">IFERROR(INDEX('[1]DO NOT TOUCH Préparation'!$W$2:$W$7,MATCH('DO NOT TOUCH - inputExtraction'!SG229,'[1]DO NOT TOUCH Préparation'!$V$2:$V$7,0),),"1")</f>
        <v>4</v>
      </c>
      <c r="SL229" cm="1">
        <f t="array" ref="SL229">IFERROR(INDEX('[1]DO NOT TOUCH Préparation'!$W$2:$W$7,MATCH('DO NOT TOUCH - inputExtraction'!SH229,'[1]DO NOT TOUCH Préparation'!$V$2:$V$7,0),),"1")</f>
        <v>3</v>
      </c>
      <c r="SM229" t="str" cm="1">
        <f t="array" ref="SM229">IFERROR(INDEX('[1]DO NOT TOUCH Préparation'!$W$2:$W$7,MATCH('DO NOT TOUCH - inputExtraction'!SI229,'[1]DO NOT TOUCH Préparation'!$V$2:$V$7,0),),"1")</f>
        <v>1</v>
      </c>
      <c r="SO229">
        <v>1</v>
      </c>
      <c r="SQ229">
        <f>IFERROR(VLOOKUP(J229,'[1]DO NOT TOUCH Préparation'!$CL$2:$CM$9,2,0),"")</f>
        <v>8</v>
      </c>
      <c r="SR229">
        <f>IFERROR(VLOOKUP(M229,'[1]DO NOT TOUCH Préparation'!$CT$2:$CU$10,2,0),"")</f>
        <v>8</v>
      </c>
      <c r="SS229">
        <f>IFERROR(VLOOKUP(N229,'[1]DO NOT TOUCH Préparation'!$CX$2:$CY$6,2,0),"")</f>
        <v>4</v>
      </c>
    </row>
    <row r="230" spans="1:513" ht="14.4" x14ac:dyDescent="0.3">
      <c r="A230" s="4">
        <v>315</v>
      </c>
      <c r="B230" s="4" t="s">
        <v>1256</v>
      </c>
      <c r="C230" s="4" t="s">
        <v>1257</v>
      </c>
      <c r="D230" s="4" t="s">
        <v>940</v>
      </c>
      <c r="E230" s="4" t="s">
        <v>940</v>
      </c>
      <c r="G230" s="4" t="s">
        <v>479</v>
      </c>
      <c r="H230" s="4" t="s">
        <v>941</v>
      </c>
      <c r="I230" s="4" t="s">
        <v>818</v>
      </c>
      <c r="J230" s="4" t="s">
        <v>562</v>
      </c>
      <c r="K230" s="4">
        <v>23</v>
      </c>
      <c r="L230" s="5" t="s">
        <v>596</v>
      </c>
      <c r="M230" s="4" t="s">
        <v>558</v>
      </c>
      <c r="N230" s="5" t="s">
        <v>503</v>
      </c>
      <c r="O230" s="6">
        <v>4</v>
      </c>
      <c r="P230" s="6">
        <v>0</v>
      </c>
      <c r="Q230" s="6">
        <v>0</v>
      </c>
      <c r="R230" s="6">
        <v>0</v>
      </c>
      <c r="S230" s="6">
        <v>1</v>
      </c>
      <c r="T230" s="6">
        <v>1</v>
      </c>
      <c r="U230" s="6">
        <v>0</v>
      </c>
      <c r="V230" s="6">
        <v>1</v>
      </c>
      <c r="W230" s="6">
        <v>0</v>
      </c>
      <c r="Y230">
        <v>1</v>
      </c>
      <c r="Z230">
        <v>2</v>
      </c>
      <c r="AD230">
        <v>3</v>
      </c>
      <c r="AG230" t="s">
        <v>942</v>
      </c>
      <c r="BX230">
        <v>0</v>
      </c>
      <c r="BY230">
        <v>0</v>
      </c>
      <c r="BZ230">
        <v>1</v>
      </c>
      <c r="CA230">
        <v>0</v>
      </c>
      <c r="CB230">
        <v>1</v>
      </c>
      <c r="CC230">
        <v>0</v>
      </c>
      <c r="CD230">
        <v>1</v>
      </c>
      <c r="CE230">
        <v>0</v>
      </c>
      <c r="CF230">
        <v>0</v>
      </c>
      <c r="CG230">
        <v>0</v>
      </c>
      <c r="CH230">
        <v>0</v>
      </c>
      <c r="CJ230" t="s">
        <v>458</v>
      </c>
      <c r="CK230" t="s">
        <v>534</v>
      </c>
      <c r="CL230" t="s">
        <v>654</v>
      </c>
      <c r="CM230">
        <v>4</v>
      </c>
      <c r="CN230">
        <v>4</v>
      </c>
      <c r="CO230">
        <v>3</v>
      </c>
      <c r="CP230">
        <v>4</v>
      </c>
      <c r="CQ230" t="s">
        <v>1258</v>
      </c>
      <c r="CR230" t="s">
        <v>534</v>
      </c>
      <c r="CS230" t="s">
        <v>486</v>
      </c>
      <c r="CT230" t="s">
        <v>535</v>
      </c>
      <c r="CU230">
        <v>4</v>
      </c>
      <c r="CV230">
        <v>3</v>
      </c>
      <c r="CW230" t="s">
        <v>535</v>
      </c>
      <c r="CX230" t="s">
        <v>1105</v>
      </c>
      <c r="CY230" t="s">
        <v>485</v>
      </c>
      <c r="CZ230" t="s">
        <v>505</v>
      </c>
      <c r="DA230">
        <v>2</v>
      </c>
      <c r="DB230">
        <v>2</v>
      </c>
      <c r="DC230">
        <v>3</v>
      </c>
      <c r="DD230">
        <v>3</v>
      </c>
      <c r="DE230">
        <v>4</v>
      </c>
      <c r="DF230" t="s">
        <v>1259</v>
      </c>
      <c r="DG230" t="s">
        <v>463</v>
      </c>
      <c r="DH230" t="s">
        <v>462</v>
      </c>
      <c r="DI230" t="s">
        <v>464</v>
      </c>
      <c r="DJ230" t="s">
        <v>462</v>
      </c>
      <c r="DK230" t="s">
        <v>463</v>
      </c>
      <c r="DL230" t="s">
        <v>506</v>
      </c>
      <c r="DM230" t="s">
        <v>463</v>
      </c>
      <c r="DN230" t="s">
        <v>462</v>
      </c>
      <c r="DO230" t="s">
        <v>462</v>
      </c>
      <c r="DP230" t="s">
        <v>462</v>
      </c>
      <c r="DR230" t="s">
        <v>550</v>
      </c>
      <c r="DS230" t="s">
        <v>466</v>
      </c>
      <c r="DT230" t="s">
        <v>466</v>
      </c>
      <c r="DX230" t="s">
        <v>465</v>
      </c>
      <c r="DY230" t="s">
        <v>550</v>
      </c>
      <c r="DZ230" t="s">
        <v>550</v>
      </c>
      <c r="EB230" t="s">
        <v>467</v>
      </c>
      <c r="EC230" t="s">
        <v>627</v>
      </c>
      <c r="ED230" t="s">
        <v>507</v>
      </c>
      <c r="EH230" t="s">
        <v>467</v>
      </c>
      <c r="EI230" t="s">
        <v>490</v>
      </c>
      <c r="EJ230" t="s">
        <v>507</v>
      </c>
      <c r="EL230">
        <v>2</v>
      </c>
      <c r="EM230" t="s">
        <v>468</v>
      </c>
      <c r="EN230" t="s">
        <v>468</v>
      </c>
      <c r="ER230">
        <v>4</v>
      </c>
      <c r="ES230">
        <v>2</v>
      </c>
      <c r="ET230">
        <v>4</v>
      </c>
      <c r="EU230" s="7"/>
      <c r="EZ230">
        <v>1</v>
      </c>
      <c r="FA230">
        <v>0</v>
      </c>
      <c r="FB230">
        <v>0</v>
      </c>
      <c r="FC230">
        <v>0</v>
      </c>
      <c r="FD230">
        <v>0</v>
      </c>
      <c r="GI230">
        <v>0</v>
      </c>
      <c r="GJ230">
        <v>1</v>
      </c>
      <c r="GK230">
        <v>0</v>
      </c>
      <c r="GL230">
        <v>0</v>
      </c>
      <c r="GM230">
        <v>0</v>
      </c>
      <c r="GN230">
        <v>0</v>
      </c>
      <c r="GO230">
        <v>0</v>
      </c>
      <c r="GP230">
        <v>0</v>
      </c>
      <c r="GQ230">
        <v>1</v>
      </c>
      <c r="GR230">
        <v>0</v>
      </c>
      <c r="HX230">
        <v>1</v>
      </c>
      <c r="HY230">
        <v>2</v>
      </c>
      <c r="IW230">
        <v>1</v>
      </c>
      <c r="IX230">
        <v>2</v>
      </c>
      <c r="JC230">
        <v>1</v>
      </c>
      <c r="JD230">
        <v>2</v>
      </c>
      <c r="JE230">
        <v>3</v>
      </c>
      <c r="JI230">
        <v>1</v>
      </c>
      <c r="JJ230">
        <v>2</v>
      </c>
      <c r="KK230">
        <v>1</v>
      </c>
      <c r="KR230">
        <v>1</v>
      </c>
      <c r="KT230">
        <v>3</v>
      </c>
      <c r="KU230">
        <v>2</v>
      </c>
      <c r="KV230">
        <v>1</v>
      </c>
      <c r="KY230" t="s">
        <v>491</v>
      </c>
      <c r="KZ230">
        <v>3</v>
      </c>
      <c r="LA230">
        <v>3</v>
      </c>
      <c r="LB230">
        <v>4</v>
      </c>
      <c r="LC230">
        <v>4</v>
      </c>
      <c r="LD230">
        <v>2</v>
      </c>
      <c r="LF230">
        <v>1</v>
      </c>
      <c r="LM230">
        <v>3</v>
      </c>
      <c r="LN230">
        <v>3</v>
      </c>
      <c r="LP230">
        <v>1</v>
      </c>
      <c r="LR230">
        <v>2</v>
      </c>
      <c r="LY230">
        <v>2</v>
      </c>
      <c r="LZ230">
        <v>1</v>
      </c>
      <c r="MA230">
        <v>3</v>
      </c>
      <c r="MH230">
        <v>2</v>
      </c>
      <c r="MJ230">
        <v>1</v>
      </c>
      <c r="MK230">
        <v>3</v>
      </c>
      <c r="MR230">
        <v>3</v>
      </c>
      <c r="MS230">
        <v>2</v>
      </c>
      <c r="MT230">
        <v>1</v>
      </c>
      <c r="NB230" t="s">
        <v>471</v>
      </c>
      <c r="NC230" t="s">
        <v>469</v>
      </c>
      <c r="ND230" t="s">
        <v>471</v>
      </c>
      <c r="NE230" t="s">
        <v>471</v>
      </c>
      <c r="NF230" t="s">
        <v>469</v>
      </c>
      <c r="NG230" t="s">
        <v>470</v>
      </c>
      <c r="NH230" t="s">
        <v>469</v>
      </c>
      <c r="NI230" t="s">
        <v>469</v>
      </c>
      <c r="NJ230" t="s">
        <v>470</v>
      </c>
      <c r="NK230" t="s">
        <v>469</v>
      </c>
      <c r="NL230" t="s">
        <v>469</v>
      </c>
      <c r="NM230" t="s">
        <v>494</v>
      </c>
      <c r="NN230" t="s">
        <v>471</v>
      </c>
      <c r="NO230" t="s">
        <v>469</v>
      </c>
      <c r="NP230" t="s">
        <v>494</v>
      </c>
      <c r="NQ230" t="s">
        <v>494</v>
      </c>
      <c r="NR230" t="s">
        <v>494</v>
      </c>
      <c r="NS230" t="s">
        <v>469</v>
      </c>
      <c r="NT230" t="s">
        <v>494</v>
      </c>
      <c r="NU230" t="s">
        <v>469</v>
      </c>
      <c r="NV230" t="s">
        <v>472</v>
      </c>
      <c r="QE230" t="s">
        <v>510</v>
      </c>
      <c r="QF230" t="s">
        <v>474</v>
      </c>
      <c r="QG230" t="s">
        <v>510</v>
      </c>
      <c r="QH230" t="s">
        <v>496</v>
      </c>
      <c r="QI230" t="s">
        <v>510</v>
      </c>
      <c r="QJ230" t="s">
        <v>473</v>
      </c>
      <c r="QK230" t="s">
        <v>473</v>
      </c>
      <c r="QL230" t="s">
        <v>474</v>
      </c>
      <c r="QM230" t="s">
        <v>474</v>
      </c>
      <c r="QN230" t="s">
        <v>473</v>
      </c>
      <c r="QO230" t="s">
        <v>474</v>
      </c>
      <c r="QP230" t="s">
        <v>496</v>
      </c>
      <c r="QQ230" t="s">
        <v>496</v>
      </c>
      <c r="QR230" t="s">
        <v>496</v>
      </c>
      <c r="QS230" t="s">
        <v>475</v>
      </c>
      <c r="QU230">
        <v>9.6596833333332999</v>
      </c>
      <c r="QV230" t="s">
        <v>945</v>
      </c>
      <c r="QZ230" t="s">
        <v>1260</v>
      </c>
      <c r="RA230" t="s">
        <v>1107</v>
      </c>
      <c r="RB230" t="s">
        <v>1261</v>
      </c>
      <c r="RO230">
        <v>1</v>
      </c>
      <c r="RP230" s="8"/>
      <c r="RQ230" s="9">
        <f>IFERROR(AVERAGE(INDEX('[1]DO NOT TOUCH Préparation'!$T$1:$T$5,MATCH('DO NOT TOUCH - inputExtraction'!$DG230,'[1]DO NOT TOUCH Préparation'!$S$1:$S$5,0)),INDEX('[1]DO NOT TOUCH Préparation'!$T$1:$T$5,MATCH('DO NOT TOUCH - inputExtraction'!$DH230,'[1]DO NOT TOUCH Préparation'!$S$1:$S$5,0)),INDEX('[1]DO NOT TOUCH Préparation'!$T$1:$T$5,MATCH('DO NOT TOUCH - inputExtraction'!$DI230,'[1]DO NOT TOUCH Préparation'!$S$1:$S$5,0)),INDEX('[1]DO NOT TOUCH Préparation'!$T$1:$T$5,MATCH('DO NOT TOUCH - inputExtraction'!$DJ230,'[1]DO NOT TOUCH Préparation'!$S$1:$S$5,0)),INDEX('[1]DO NOT TOUCH Préparation'!$T$1:$T$5,MATCH('DO NOT TOUCH - inputExtraction'!$DK230,'[1]DO NOT TOUCH Préparation'!$S$1:$S$5,0))),"")</f>
        <v>3.8</v>
      </c>
      <c r="RR230" s="7">
        <f>IFERROR(AVERAGE(INDEX('[1]DO NOT TOUCH Préparation'!$T$1:$T$5,MATCH($DL230,'[1]DO NOT TOUCH Préparation'!$S$1:$S$5,0)),INDEX('[1]DO NOT TOUCH Préparation'!$T$1:$T$5,MATCH('DO NOT TOUCH - inputExtraction'!$DM230,'[1]DO NOT TOUCH Préparation'!$S$1:$S$5,0)),INDEX('[1]DO NOT TOUCH Préparation'!$T$1:$T$5,MATCH('DO NOT TOUCH - inputExtraction'!$DN230,'[1]DO NOT TOUCH Préparation'!$S$1:$S$5,0)),INDEX('[1]DO NOT TOUCH Préparation'!$T$1:$T$5,MATCH(DO230,'[1]DO NOT TOUCH Préparation'!$S$1:$S$5,0)),INDEX('[1]DO NOT TOUCH Préparation'!$T$1:$T$5,MATCH('DO NOT TOUCH - inputExtraction'!$DP230,'[1]DO NOT TOUCH Préparation'!$S$1:$S$5,0))),"")</f>
        <v>3.4</v>
      </c>
      <c r="RS230" t="str">
        <f t="shared" si="13"/>
        <v>18-24</v>
      </c>
      <c r="RT230" t="str">
        <f t="shared" si="13"/>
        <v>40 000 € à 49 999 €</v>
      </c>
      <c r="RV230">
        <f>VLOOKUP(DG230,'[1]DO NOT TOUCH Préparation'!$S$1:$T$5,2,0)</f>
        <v>3</v>
      </c>
      <c r="RW230">
        <f>VLOOKUP(DH230,'[1]DO NOT TOUCH Préparation'!$S$1:$T$5,2,0)</f>
        <v>4</v>
      </c>
      <c r="RX230">
        <f>VLOOKUP(DI230,'[1]DO NOT TOUCH Préparation'!$S$1:$T$5,2,0)</f>
        <v>5</v>
      </c>
      <c r="RY230">
        <f>VLOOKUP(DJ230,'[1]DO NOT TOUCH Préparation'!$S$1:$T$5,2,0)</f>
        <v>4</v>
      </c>
      <c r="RZ230">
        <f>VLOOKUP(DK230,'[1]DO NOT TOUCH Préparation'!$S$1:$T$5,2,0)</f>
        <v>3</v>
      </c>
      <c r="SA230">
        <f>VLOOKUP(DL230,'[1]DO NOT TOUCH Préparation'!$S$1:$T$5,2,0)</f>
        <v>2</v>
      </c>
      <c r="SB230">
        <f>VLOOKUP(DM230,'[1]DO NOT TOUCH Préparation'!$S$1:$T$5,2,0)</f>
        <v>3</v>
      </c>
      <c r="SC230">
        <f>VLOOKUP(DN230,'[1]DO NOT TOUCH Préparation'!$S$1:$T$5,2,0)</f>
        <v>4</v>
      </c>
      <c r="SD230">
        <f>VLOOKUP(DO230,'[1]DO NOT TOUCH Préparation'!$S$1:$T$5,2,0)</f>
        <v>4</v>
      </c>
      <c r="SE230">
        <f>VLOOKUP(DP230,'[1]DO NOT TOUCH Préparation'!$S$1:$T$5,2,0)</f>
        <v>4</v>
      </c>
      <c r="SG230" t="str">
        <f t="shared" si="14"/>
        <v>21% à 50%</v>
      </c>
      <c r="SH230" t="str">
        <f t="shared" si="15"/>
        <v>21% à 50%</v>
      </c>
      <c r="SI230" t="str">
        <f t="shared" si="16"/>
        <v>Inférieur ou égal à 5%</v>
      </c>
      <c r="SK230" cm="1">
        <f t="array" ref="SK230">IFERROR(INDEX('[1]DO NOT TOUCH Préparation'!$W$2:$W$7,MATCH('DO NOT TOUCH - inputExtraction'!SG230,'[1]DO NOT TOUCH Préparation'!$V$2:$V$7,0),),"1")</f>
        <v>4</v>
      </c>
      <c r="SL230" cm="1">
        <f t="array" ref="SL230">IFERROR(INDEX('[1]DO NOT TOUCH Préparation'!$W$2:$W$7,MATCH('DO NOT TOUCH - inputExtraction'!SH230,'[1]DO NOT TOUCH Préparation'!$V$2:$V$7,0),),"1")</f>
        <v>4</v>
      </c>
      <c r="SM230" cm="1">
        <f t="array" ref="SM230">IFERROR(INDEX('[1]DO NOT TOUCH Préparation'!$W$2:$W$7,MATCH('DO NOT TOUCH - inputExtraction'!SI230,'[1]DO NOT TOUCH Préparation'!$V$2:$V$7,0),),"1")</f>
        <v>2</v>
      </c>
      <c r="SO230">
        <v>1</v>
      </c>
      <c r="SQ230">
        <f>IFERROR(VLOOKUP(J230,'[1]DO NOT TOUCH Préparation'!$CL$2:$CM$9,2,0),"")</f>
        <v>5</v>
      </c>
      <c r="SR230">
        <f>IFERROR(VLOOKUP(M230,'[1]DO NOT TOUCH Préparation'!$CT$2:$CU$10,2,0),"")</f>
        <v>4</v>
      </c>
      <c r="SS230">
        <f>IFERROR(VLOOKUP(N230,'[1]DO NOT TOUCH Préparation'!$CX$2:$CY$6,2,0),"")</f>
        <v>3</v>
      </c>
    </row>
    <row r="231" spans="1:513" ht="14.4" x14ac:dyDescent="0.3">
      <c r="A231" s="4">
        <v>316</v>
      </c>
      <c r="B231" s="4" t="s">
        <v>1262</v>
      </c>
      <c r="C231" s="4" t="s">
        <v>1263</v>
      </c>
      <c r="D231" s="4" t="s">
        <v>940</v>
      </c>
      <c r="E231" s="4" t="s">
        <v>940</v>
      </c>
      <c r="G231" s="4" t="s">
        <v>450</v>
      </c>
      <c r="H231" s="4" t="s">
        <v>1003</v>
      </c>
      <c r="I231" s="4" t="s">
        <v>824</v>
      </c>
      <c r="J231" s="4" t="s">
        <v>515</v>
      </c>
      <c r="K231" s="4">
        <v>64</v>
      </c>
      <c r="L231" s="5" t="s">
        <v>454</v>
      </c>
      <c r="M231" s="4" t="s">
        <v>502</v>
      </c>
      <c r="N231" s="5" t="s">
        <v>503</v>
      </c>
      <c r="O231" s="6">
        <v>2</v>
      </c>
      <c r="P231" s="6">
        <v>0</v>
      </c>
      <c r="Q231" s="6">
        <v>0</v>
      </c>
      <c r="R231" s="6">
        <v>0</v>
      </c>
      <c r="S231" s="6">
        <v>0</v>
      </c>
      <c r="T231" s="6">
        <v>1</v>
      </c>
      <c r="U231" s="6">
        <v>0</v>
      </c>
      <c r="V231" s="6">
        <v>1</v>
      </c>
      <c r="W231" s="6">
        <v>0</v>
      </c>
      <c r="Y231">
        <v>1</v>
      </c>
      <c r="Z231">
        <v>2</v>
      </c>
      <c r="AG231" t="s">
        <v>942</v>
      </c>
      <c r="BX231">
        <v>0</v>
      </c>
      <c r="BY231">
        <v>1</v>
      </c>
      <c r="BZ231">
        <v>0</v>
      </c>
      <c r="CA231">
        <v>1</v>
      </c>
      <c r="CB231">
        <v>1</v>
      </c>
      <c r="CC231">
        <v>0</v>
      </c>
      <c r="CD231">
        <v>0</v>
      </c>
      <c r="CE231">
        <v>0</v>
      </c>
      <c r="CF231">
        <v>0</v>
      </c>
      <c r="CG231">
        <v>0</v>
      </c>
      <c r="CH231">
        <v>0</v>
      </c>
      <c r="CJ231" t="s">
        <v>524</v>
      </c>
      <c r="CK231" t="s">
        <v>485</v>
      </c>
      <c r="CL231" t="s">
        <v>486</v>
      </c>
      <c r="CM231">
        <v>4</v>
      </c>
      <c r="CN231">
        <v>4</v>
      </c>
      <c r="CO231">
        <v>4</v>
      </c>
      <c r="CR231" t="s">
        <v>459</v>
      </c>
      <c r="CS231" t="s">
        <v>486</v>
      </c>
      <c r="CT231" t="s">
        <v>535</v>
      </c>
      <c r="CU231">
        <v>4</v>
      </c>
      <c r="CV231">
        <v>3</v>
      </c>
      <c r="CY231" t="s">
        <v>461</v>
      </c>
      <c r="DG231" t="s">
        <v>463</v>
      </c>
      <c r="DH231" t="s">
        <v>506</v>
      </c>
      <c r="DI231" t="s">
        <v>506</v>
      </c>
      <c r="DJ231" t="s">
        <v>463</v>
      </c>
      <c r="DK231" t="s">
        <v>506</v>
      </c>
      <c r="DL231" t="s">
        <v>463</v>
      </c>
      <c r="DM231" t="s">
        <v>463</v>
      </c>
      <c r="DN231" t="s">
        <v>463</v>
      </c>
      <c r="DO231" t="s">
        <v>463</v>
      </c>
      <c r="DP231" t="s">
        <v>506</v>
      </c>
      <c r="EU231" s="7"/>
      <c r="HH231">
        <v>1</v>
      </c>
      <c r="HK231">
        <v>1</v>
      </c>
      <c r="HU231">
        <v>1</v>
      </c>
      <c r="IO231">
        <v>1</v>
      </c>
      <c r="KY231">
        <v>4</v>
      </c>
      <c r="KZ231">
        <v>3</v>
      </c>
      <c r="LA231">
        <v>3</v>
      </c>
      <c r="LB231">
        <v>3</v>
      </c>
      <c r="LC231">
        <v>4</v>
      </c>
      <c r="LD231">
        <v>1</v>
      </c>
      <c r="LE231">
        <v>2</v>
      </c>
      <c r="LM231">
        <v>3</v>
      </c>
      <c r="LN231">
        <v>1</v>
      </c>
      <c r="LO231">
        <v>3</v>
      </c>
      <c r="LP231">
        <v>2</v>
      </c>
      <c r="LX231">
        <v>1</v>
      </c>
      <c r="LY231">
        <v>3</v>
      </c>
      <c r="LZ231">
        <v>2</v>
      </c>
      <c r="MH231">
        <v>1</v>
      </c>
      <c r="MJ231">
        <v>2</v>
      </c>
      <c r="ML231">
        <v>3</v>
      </c>
      <c r="MR231">
        <v>1</v>
      </c>
      <c r="MT231">
        <v>2</v>
      </c>
      <c r="MV231">
        <v>3</v>
      </c>
      <c r="NB231" t="s">
        <v>469</v>
      </c>
      <c r="NC231" t="s">
        <v>470</v>
      </c>
      <c r="ND231" t="s">
        <v>469</v>
      </c>
      <c r="NE231" t="s">
        <v>470</v>
      </c>
      <c r="NF231" t="s">
        <v>469</v>
      </c>
      <c r="NG231" t="s">
        <v>470</v>
      </c>
      <c r="NH231" t="s">
        <v>470</v>
      </c>
      <c r="NI231" t="s">
        <v>470</v>
      </c>
      <c r="NJ231" t="s">
        <v>470</v>
      </c>
      <c r="NK231" t="s">
        <v>469</v>
      </c>
      <c r="NL231" t="s">
        <v>469</v>
      </c>
      <c r="NM231" t="s">
        <v>494</v>
      </c>
      <c r="NN231" t="s">
        <v>469</v>
      </c>
      <c r="NO231" t="s">
        <v>494</v>
      </c>
      <c r="NP231" t="s">
        <v>469</v>
      </c>
      <c r="NQ231" t="s">
        <v>494</v>
      </c>
      <c r="NR231" t="s">
        <v>494</v>
      </c>
      <c r="NS231" t="s">
        <v>494</v>
      </c>
      <c r="NT231" t="s">
        <v>494</v>
      </c>
      <c r="NU231" t="s">
        <v>469</v>
      </c>
      <c r="NV231" t="s">
        <v>509</v>
      </c>
      <c r="QE231" t="s">
        <v>496</v>
      </c>
      <c r="QF231" t="s">
        <v>473</v>
      </c>
      <c r="QG231" t="s">
        <v>496</v>
      </c>
      <c r="QH231" t="s">
        <v>496</v>
      </c>
      <c r="QI231" t="s">
        <v>496</v>
      </c>
      <c r="QJ231" t="s">
        <v>496</v>
      </c>
      <c r="QK231" t="s">
        <v>473</v>
      </c>
      <c r="QL231" t="s">
        <v>496</v>
      </c>
      <c r="QM231" t="s">
        <v>496</v>
      </c>
      <c r="QN231" t="s">
        <v>474</v>
      </c>
      <c r="QO231" t="s">
        <v>496</v>
      </c>
      <c r="QP231" t="s">
        <v>496</v>
      </c>
      <c r="QQ231" t="s">
        <v>496</v>
      </c>
      <c r="QR231" t="s">
        <v>496</v>
      </c>
      <c r="QS231" t="s">
        <v>576</v>
      </c>
      <c r="QT231" t="s">
        <v>1264</v>
      </c>
      <c r="QU231">
        <v>7.7714499999999997</v>
      </c>
      <c r="QV231" t="s">
        <v>945</v>
      </c>
      <c r="RM231" t="s">
        <v>1265</v>
      </c>
      <c r="RO231">
        <v>1</v>
      </c>
      <c r="RP231" s="8"/>
      <c r="RQ231" s="9">
        <f>IFERROR(AVERAGE(INDEX('[1]DO NOT TOUCH Préparation'!$T$1:$T$5,MATCH('DO NOT TOUCH - inputExtraction'!$DG231,'[1]DO NOT TOUCH Préparation'!$S$1:$S$5,0)),INDEX('[1]DO NOT TOUCH Préparation'!$T$1:$T$5,MATCH('DO NOT TOUCH - inputExtraction'!$DH231,'[1]DO NOT TOUCH Préparation'!$S$1:$S$5,0)),INDEX('[1]DO NOT TOUCH Préparation'!$T$1:$T$5,MATCH('DO NOT TOUCH - inputExtraction'!$DI231,'[1]DO NOT TOUCH Préparation'!$S$1:$S$5,0)),INDEX('[1]DO NOT TOUCH Préparation'!$T$1:$T$5,MATCH('DO NOT TOUCH - inputExtraction'!$DJ231,'[1]DO NOT TOUCH Préparation'!$S$1:$S$5,0)),INDEX('[1]DO NOT TOUCH Préparation'!$T$1:$T$5,MATCH('DO NOT TOUCH - inputExtraction'!$DK231,'[1]DO NOT TOUCH Préparation'!$S$1:$S$5,0))),"")</f>
        <v>2.4</v>
      </c>
      <c r="RR231" s="7">
        <f>IFERROR(AVERAGE(INDEX('[1]DO NOT TOUCH Préparation'!$T$1:$T$5,MATCH($DL231,'[1]DO NOT TOUCH Préparation'!$S$1:$S$5,0)),INDEX('[1]DO NOT TOUCH Préparation'!$T$1:$T$5,MATCH('DO NOT TOUCH - inputExtraction'!$DM231,'[1]DO NOT TOUCH Préparation'!$S$1:$S$5,0)),INDEX('[1]DO NOT TOUCH Préparation'!$T$1:$T$5,MATCH('DO NOT TOUCH - inputExtraction'!$DN231,'[1]DO NOT TOUCH Préparation'!$S$1:$S$5,0)),INDEX('[1]DO NOT TOUCH Préparation'!$T$1:$T$5,MATCH(DO231,'[1]DO NOT TOUCH Préparation'!$S$1:$S$5,0)),INDEX('[1]DO NOT TOUCH Préparation'!$T$1:$T$5,MATCH('DO NOT TOUCH - inputExtraction'!$DP231,'[1]DO NOT TOUCH Préparation'!$S$1:$S$5,0))),"")</f>
        <v>2.8</v>
      </c>
      <c r="RS231" t="str">
        <f t="shared" si="13"/>
        <v>45-64</v>
      </c>
      <c r="RT231" t="str">
        <f t="shared" si="13"/>
        <v>20 000 € à 29 999 €</v>
      </c>
      <c r="RV231">
        <f>VLOOKUP(DG231,'[1]DO NOT TOUCH Préparation'!$S$1:$T$5,2,0)</f>
        <v>3</v>
      </c>
      <c r="RW231">
        <f>VLOOKUP(DH231,'[1]DO NOT TOUCH Préparation'!$S$1:$T$5,2,0)</f>
        <v>2</v>
      </c>
      <c r="RX231">
        <f>VLOOKUP(DI231,'[1]DO NOT TOUCH Préparation'!$S$1:$T$5,2,0)</f>
        <v>2</v>
      </c>
      <c r="RY231">
        <f>VLOOKUP(DJ231,'[1]DO NOT TOUCH Préparation'!$S$1:$T$5,2,0)</f>
        <v>3</v>
      </c>
      <c r="RZ231">
        <f>VLOOKUP(DK231,'[1]DO NOT TOUCH Préparation'!$S$1:$T$5,2,0)</f>
        <v>2</v>
      </c>
      <c r="SA231">
        <f>VLOOKUP(DL231,'[1]DO NOT TOUCH Préparation'!$S$1:$T$5,2,0)</f>
        <v>3</v>
      </c>
      <c r="SB231">
        <f>VLOOKUP(DM231,'[1]DO NOT TOUCH Préparation'!$S$1:$T$5,2,0)</f>
        <v>3</v>
      </c>
      <c r="SC231">
        <f>VLOOKUP(DN231,'[1]DO NOT TOUCH Préparation'!$S$1:$T$5,2,0)</f>
        <v>3</v>
      </c>
      <c r="SD231">
        <f>VLOOKUP(DO231,'[1]DO NOT TOUCH Préparation'!$S$1:$T$5,2,0)</f>
        <v>3</v>
      </c>
      <c r="SE231">
        <f>VLOOKUP(DP231,'[1]DO NOT TOUCH Préparation'!$S$1:$T$5,2,0)</f>
        <v>2</v>
      </c>
      <c r="SG231" t="str">
        <f t="shared" si="14"/>
        <v>Inférieur ou égal à 5%</v>
      </c>
      <c r="SH231" t="str">
        <f t="shared" si="15"/>
        <v>6% à 20%</v>
      </c>
      <c r="SI231" t="str">
        <f t="shared" si="16"/>
        <v>Je n’achète pas de produits à base végétale (soja, amande, avoine…)</v>
      </c>
      <c r="SK231" cm="1">
        <f t="array" ref="SK231">IFERROR(INDEX('[1]DO NOT TOUCH Préparation'!$W$2:$W$7,MATCH('DO NOT TOUCH - inputExtraction'!SG231,'[1]DO NOT TOUCH Préparation'!$V$2:$V$7,0),),"1")</f>
        <v>2</v>
      </c>
      <c r="SL231" cm="1">
        <f t="array" ref="SL231">IFERROR(INDEX('[1]DO NOT TOUCH Préparation'!$W$2:$W$7,MATCH('DO NOT TOUCH - inputExtraction'!SH231,'[1]DO NOT TOUCH Préparation'!$V$2:$V$7,0),),"1")</f>
        <v>3</v>
      </c>
      <c r="SM231" t="str" cm="1">
        <f t="array" ref="SM231">IFERROR(INDEX('[1]DO NOT TOUCH Préparation'!$W$2:$W$7,MATCH('DO NOT TOUCH - inputExtraction'!SI231,'[1]DO NOT TOUCH Préparation'!$V$2:$V$7,0),),"1")</f>
        <v>1</v>
      </c>
      <c r="SO231">
        <v>1</v>
      </c>
      <c r="SQ231">
        <f>IFERROR(VLOOKUP(J231,'[1]DO NOT TOUCH Préparation'!$CL$2:$CM$9,2,0),"")</f>
        <v>2</v>
      </c>
      <c r="SR231">
        <f>IFERROR(VLOOKUP(M231,'[1]DO NOT TOUCH Préparation'!$CT$2:$CU$10,2,0),"")</f>
        <v>2</v>
      </c>
      <c r="SS231">
        <f>IFERROR(VLOOKUP(N231,'[1]DO NOT TOUCH Préparation'!$CX$2:$CY$6,2,0),"")</f>
        <v>3</v>
      </c>
    </row>
    <row r="232" spans="1:513" ht="14.4" x14ac:dyDescent="0.3">
      <c r="A232" s="4">
        <v>317</v>
      </c>
      <c r="B232" s="4" t="s">
        <v>1266</v>
      </c>
      <c r="C232" s="4" t="s">
        <v>1267</v>
      </c>
      <c r="D232" s="4" t="s">
        <v>449</v>
      </c>
      <c r="E232" s="4" t="s">
        <v>449</v>
      </c>
      <c r="G232" s="4" t="s">
        <v>479</v>
      </c>
      <c r="H232" s="4" t="s">
        <v>757</v>
      </c>
      <c r="I232" s="4" t="s">
        <v>452</v>
      </c>
      <c r="J232" s="4" t="s">
        <v>453</v>
      </c>
      <c r="K232" s="4">
        <v>28</v>
      </c>
      <c r="L232" s="5" t="s">
        <v>516</v>
      </c>
      <c r="M232" s="4" t="s">
        <v>502</v>
      </c>
      <c r="N232" s="5" t="s">
        <v>483</v>
      </c>
      <c r="O232" s="6">
        <v>4</v>
      </c>
      <c r="P232" s="6">
        <v>1</v>
      </c>
      <c r="Q232" s="6">
        <v>0</v>
      </c>
      <c r="R232" s="6">
        <v>1</v>
      </c>
      <c r="S232" s="6">
        <v>0</v>
      </c>
      <c r="T232" s="6">
        <v>1</v>
      </c>
      <c r="U232" s="6">
        <v>0</v>
      </c>
      <c r="V232" s="6">
        <v>1</v>
      </c>
      <c r="W232" s="6">
        <v>0</v>
      </c>
      <c r="X232">
        <v>1</v>
      </c>
      <c r="Z232">
        <v>2</v>
      </c>
      <c r="AB232">
        <v>3</v>
      </c>
      <c r="AG232" t="s">
        <v>549</v>
      </c>
      <c r="AI232">
        <v>0</v>
      </c>
      <c r="AJ232">
        <v>0</v>
      </c>
      <c r="AK232">
        <v>0</v>
      </c>
      <c r="AL232">
        <v>0</v>
      </c>
      <c r="AM232">
        <v>0</v>
      </c>
      <c r="AN232">
        <v>0</v>
      </c>
      <c r="AO232">
        <v>0</v>
      </c>
      <c r="AP232">
        <v>1</v>
      </c>
      <c r="AR232">
        <v>0</v>
      </c>
      <c r="AS232">
        <v>0</v>
      </c>
      <c r="AT232">
        <v>0</v>
      </c>
      <c r="AU232">
        <v>0</v>
      </c>
      <c r="AV232">
        <v>1</v>
      </c>
      <c r="AW232">
        <v>0</v>
      </c>
      <c r="AX232">
        <v>0</v>
      </c>
      <c r="AY232">
        <v>0</v>
      </c>
      <c r="AZ232">
        <v>1</v>
      </c>
      <c r="BA232">
        <v>0</v>
      </c>
      <c r="BB232">
        <v>0</v>
      </c>
      <c r="BC232">
        <v>0</v>
      </c>
      <c r="BD232">
        <v>0</v>
      </c>
      <c r="BE232">
        <v>0</v>
      </c>
      <c r="CG232">
        <v>0</v>
      </c>
      <c r="CH232">
        <v>0</v>
      </c>
      <c r="CJ232" t="s">
        <v>458</v>
      </c>
      <c r="CK232" t="s">
        <v>534</v>
      </c>
      <c r="CL232" t="s">
        <v>505</v>
      </c>
      <c r="CM232">
        <v>4</v>
      </c>
      <c r="CN232">
        <v>4</v>
      </c>
      <c r="CO232">
        <v>2</v>
      </c>
      <c r="CR232" t="s">
        <v>534</v>
      </c>
      <c r="CS232" t="s">
        <v>460</v>
      </c>
      <c r="CT232" t="s">
        <v>535</v>
      </c>
      <c r="CU232" t="s">
        <v>535</v>
      </c>
      <c r="CV232">
        <v>4</v>
      </c>
      <c r="CY232" t="s">
        <v>459</v>
      </c>
      <c r="CZ232" t="s">
        <v>486</v>
      </c>
      <c r="DA232" t="s">
        <v>535</v>
      </c>
      <c r="DB232">
        <v>3</v>
      </c>
      <c r="DC232">
        <v>2</v>
      </c>
      <c r="DD232">
        <v>3</v>
      </c>
      <c r="DG232" t="s">
        <v>462</v>
      </c>
      <c r="DH232" t="s">
        <v>463</v>
      </c>
      <c r="DI232" t="s">
        <v>464</v>
      </c>
      <c r="DJ232" t="s">
        <v>462</v>
      </c>
      <c r="DK232" t="s">
        <v>463</v>
      </c>
      <c r="DL232" t="s">
        <v>462</v>
      </c>
      <c r="DM232" t="s">
        <v>464</v>
      </c>
      <c r="DN232" t="s">
        <v>464</v>
      </c>
      <c r="DO232" t="s">
        <v>463</v>
      </c>
      <c r="DP232" t="s">
        <v>462</v>
      </c>
      <c r="DQ232" t="s">
        <v>550</v>
      </c>
      <c r="DS232" t="s">
        <v>466</v>
      </c>
      <c r="DT232" t="s">
        <v>466</v>
      </c>
      <c r="DV232" t="s">
        <v>466</v>
      </c>
      <c r="DW232" t="s">
        <v>465</v>
      </c>
      <c r="DX232" t="s">
        <v>466</v>
      </c>
      <c r="DZ232" t="s">
        <v>550</v>
      </c>
      <c r="EA232" t="s">
        <v>467</v>
      </c>
      <c r="EC232" t="s">
        <v>507</v>
      </c>
      <c r="ED232" t="s">
        <v>627</v>
      </c>
      <c r="EF232" t="s">
        <v>467</v>
      </c>
      <c r="EG232" t="s">
        <v>490</v>
      </c>
      <c r="EH232" t="s">
        <v>507</v>
      </c>
      <c r="EJ232" t="s">
        <v>627</v>
      </c>
      <c r="EK232">
        <v>3</v>
      </c>
      <c r="EM232">
        <v>2</v>
      </c>
      <c r="EN232">
        <v>4</v>
      </c>
      <c r="EP232" t="s">
        <v>468</v>
      </c>
      <c r="EQ232">
        <v>4</v>
      </c>
      <c r="ER232" t="s">
        <v>468</v>
      </c>
      <c r="ET232">
        <v>4</v>
      </c>
      <c r="EU232" s="7">
        <v>1</v>
      </c>
      <c r="EV232">
        <v>0</v>
      </c>
      <c r="EW232">
        <v>1</v>
      </c>
      <c r="EX232">
        <v>0</v>
      </c>
      <c r="EY232">
        <v>0</v>
      </c>
      <c r="GN232">
        <v>0</v>
      </c>
      <c r="GO232">
        <v>0</v>
      </c>
      <c r="GP232">
        <v>1</v>
      </c>
      <c r="GQ232">
        <v>1</v>
      </c>
      <c r="GR232">
        <v>0</v>
      </c>
      <c r="IR232">
        <v>2</v>
      </c>
      <c r="IS232">
        <v>1</v>
      </c>
      <c r="JD232">
        <v>2</v>
      </c>
      <c r="JE232">
        <v>1</v>
      </c>
      <c r="JJ232">
        <v>2</v>
      </c>
      <c r="JK232">
        <v>1</v>
      </c>
      <c r="JV232">
        <v>2</v>
      </c>
      <c r="JW232">
        <v>1</v>
      </c>
      <c r="KB232">
        <v>2</v>
      </c>
      <c r="KC232">
        <v>1</v>
      </c>
      <c r="KH232">
        <v>2</v>
      </c>
      <c r="KI232">
        <v>1</v>
      </c>
      <c r="KT232">
        <v>2</v>
      </c>
      <c r="KU232">
        <v>1</v>
      </c>
      <c r="KY232" t="s">
        <v>491</v>
      </c>
      <c r="KZ232" t="s">
        <v>492</v>
      </c>
      <c r="LA232">
        <v>3</v>
      </c>
      <c r="LB232" t="s">
        <v>491</v>
      </c>
      <c r="LC232">
        <v>4</v>
      </c>
      <c r="LK232">
        <v>1</v>
      </c>
      <c r="LL232">
        <v>3</v>
      </c>
      <c r="LM232">
        <v>2</v>
      </c>
      <c r="LS232">
        <v>3</v>
      </c>
      <c r="LU232">
        <v>1</v>
      </c>
      <c r="LW232">
        <v>2</v>
      </c>
      <c r="MC232">
        <v>1</v>
      </c>
      <c r="ME232">
        <v>2</v>
      </c>
      <c r="MG232">
        <v>3</v>
      </c>
      <c r="MH232">
        <v>3</v>
      </c>
      <c r="MO232">
        <v>2</v>
      </c>
      <c r="MQ232">
        <v>1</v>
      </c>
      <c r="MR232">
        <v>3</v>
      </c>
      <c r="MY232">
        <v>2</v>
      </c>
      <c r="NA232">
        <v>1</v>
      </c>
      <c r="NB232" t="s">
        <v>470</v>
      </c>
      <c r="NC232" t="s">
        <v>469</v>
      </c>
      <c r="ND232" t="s">
        <v>493</v>
      </c>
      <c r="NE232" t="s">
        <v>469</v>
      </c>
      <c r="NF232" t="s">
        <v>470</v>
      </c>
      <c r="NG232" t="s">
        <v>470</v>
      </c>
      <c r="NH232" t="s">
        <v>469</v>
      </c>
      <c r="NI232" t="s">
        <v>469</v>
      </c>
      <c r="NJ232" t="s">
        <v>471</v>
      </c>
      <c r="NK232" t="s">
        <v>471</v>
      </c>
      <c r="NL232" t="s">
        <v>469</v>
      </c>
      <c r="NM232" t="s">
        <v>494</v>
      </c>
      <c r="NN232" t="s">
        <v>471</v>
      </c>
      <c r="NO232" t="s">
        <v>469</v>
      </c>
      <c r="NP232" t="s">
        <v>469</v>
      </c>
      <c r="NQ232" t="s">
        <v>471</v>
      </c>
      <c r="NR232" t="s">
        <v>469</v>
      </c>
      <c r="NS232" t="s">
        <v>471</v>
      </c>
      <c r="NT232" t="s">
        <v>471</v>
      </c>
      <c r="NU232" t="s">
        <v>471</v>
      </c>
      <c r="NV232" t="s">
        <v>509</v>
      </c>
      <c r="NW232" t="s">
        <v>474</v>
      </c>
      <c r="NX232" t="s">
        <v>473</v>
      </c>
      <c r="NY232" t="s">
        <v>474</v>
      </c>
      <c r="NZ232" t="s">
        <v>474</v>
      </c>
      <c r="OA232" t="s">
        <v>474</v>
      </c>
      <c r="OB232" t="s">
        <v>473</v>
      </c>
      <c r="OC232" t="s">
        <v>473</v>
      </c>
      <c r="OD232" t="s">
        <v>474</v>
      </c>
      <c r="OE232" t="s">
        <v>473</v>
      </c>
      <c r="OF232" t="s">
        <v>510</v>
      </c>
      <c r="OG232" t="s">
        <v>510</v>
      </c>
      <c r="OH232" t="s">
        <v>510</v>
      </c>
      <c r="OI232" t="s">
        <v>474</v>
      </c>
      <c r="OJ232" t="s">
        <v>474</v>
      </c>
      <c r="OK232" t="s">
        <v>474</v>
      </c>
      <c r="OL232" t="s">
        <v>510</v>
      </c>
      <c r="OM232" t="s">
        <v>473</v>
      </c>
      <c r="ON232" t="s">
        <v>473</v>
      </c>
      <c r="OO232" t="s">
        <v>473</v>
      </c>
      <c r="OP232" t="s">
        <v>474</v>
      </c>
      <c r="QS232" t="s">
        <v>475</v>
      </c>
      <c r="QU232">
        <v>8.8278333333333006</v>
      </c>
      <c r="QV232" t="s">
        <v>476</v>
      </c>
      <c r="RO232">
        <v>1</v>
      </c>
      <c r="RP232" s="8"/>
      <c r="RQ232" s="9">
        <f>IFERROR(AVERAGE(INDEX('[1]DO NOT TOUCH Préparation'!$T$1:$T$5,MATCH('DO NOT TOUCH - inputExtraction'!$DG232,'[1]DO NOT TOUCH Préparation'!$S$1:$S$5,0)),INDEX('[1]DO NOT TOUCH Préparation'!$T$1:$T$5,MATCH('DO NOT TOUCH - inputExtraction'!$DH232,'[1]DO NOT TOUCH Préparation'!$S$1:$S$5,0)),INDEX('[1]DO NOT TOUCH Préparation'!$T$1:$T$5,MATCH('DO NOT TOUCH - inputExtraction'!$DI232,'[1]DO NOT TOUCH Préparation'!$S$1:$S$5,0)),INDEX('[1]DO NOT TOUCH Préparation'!$T$1:$T$5,MATCH('DO NOT TOUCH - inputExtraction'!$DJ232,'[1]DO NOT TOUCH Préparation'!$S$1:$S$5,0)),INDEX('[1]DO NOT TOUCH Préparation'!$T$1:$T$5,MATCH('DO NOT TOUCH - inputExtraction'!$DK232,'[1]DO NOT TOUCH Préparation'!$S$1:$S$5,0))),"")</f>
        <v>3.8</v>
      </c>
      <c r="RR232" s="7">
        <f>IFERROR(AVERAGE(INDEX('[1]DO NOT TOUCH Préparation'!$T$1:$T$5,MATCH($DL232,'[1]DO NOT TOUCH Préparation'!$S$1:$S$5,0)),INDEX('[1]DO NOT TOUCH Préparation'!$T$1:$T$5,MATCH('DO NOT TOUCH - inputExtraction'!$DM232,'[1]DO NOT TOUCH Préparation'!$S$1:$S$5,0)),INDEX('[1]DO NOT TOUCH Préparation'!$T$1:$T$5,MATCH('DO NOT TOUCH - inputExtraction'!$DN232,'[1]DO NOT TOUCH Préparation'!$S$1:$S$5,0)),INDEX('[1]DO NOT TOUCH Préparation'!$T$1:$T$5,MATCH(DO232,'[1]DO NOT TOUCH Préparation'!$S$1:$S$5,0)),INDEX('[1]DO NOT TOUCH Préparation'!$T$1:$T$5,MATCH('DO NOT TOUCH - inputExtraction'!$DP232,'[1]DO NOT TOUCH Préparation'!$S$1:$S$5,0))),"")</f>
        <v>4.2</v>
      </c>
      <c r="RS232" t="str">
        <f t="shared" si="13"/>
        <v>25-44</v>
      </c>
      <c r="RT232" t="str">
        <f t="shared" si="13"/>
        <v>20 000 € à 29 999 €</v>
      </c>
      <c r="RV232">
        <f>VLOOKUP(DG232,'[1]DO NOT TOUCH Préparation'!$S$1:$T$5,2,0)</f>
        <v>4</v>
      </c>
      <c r="RW232">
        <f>VLOOKUP(DH232,'[1]DO NOT TOUCH Préparation'!$S$1:$T$5,2,0)</f>
        <v>3</v>
      </c>
      <c r="RX232">
        <f>VLOOKUP(DI232,'[1]DO NOT TOUCH Préparation'!$S$1:$T$5,2,0)</f>
        <v>5</v>
      </c>
      <c r="RY232">
        <f>VLOOKUP(DJ232,'[1]DO NOT TOUCH Préparation'!$S$1:$T$5,2,0)</f>
        <v>4</v>
      </c>
      <c r="RZ232">
        <f>VLOOKUP(DK232,'[1]DO NOT TOUCH Préparation'!$S$1:$T$5,2,0)</f>
        <v>3</v>
      </c>
      <c r="SA232">
        <f>VLOOKUP(DL232,'[1]DO NOT TOUCH Préparation'!$S$1:$T$5,2,0)</f>
        <v>4</v>
      </c>
      <c r="SB232">
        <f>VLOOKUP(DM232,'[1]DO NOT TOUCH Préparation'!$S$1:$T$5,2,0)</f>
        <v>5</v>
      </c>
      <c r="SC232">
        <f>VLOOKUP(DN232,'[1]DO NOT TOUCH Préparation'!$S$1:$T$5,2,0)</f>
        <v>5</v>
      </c>
      <c r="SD232">
        <f>VLOOKUP(DO232,'[1]DO NOT TOUCH Préparation'!$S$1:$T$5,2,0)</f>
        <v>3</v>
      </c>
      <c r="SE232">
        <f>VLOOKUP(DP232,'[1]DO NOT TOUCH Préparation'!$S$1:$T$5,2,0)</f>
        <v>4</v>
      </c>
      <c r="SG232" t="str">
        <f t="shared" si="14"/>
        <v>21% à 50%</v>
      </c>
      <c r="SH232" t="str">
        <f t="shared" si="15"/>
        <v>21% à 50%</v>
      </c>
      <c r="SI232" t="str">
        <f t="shared" si="16"/>
        <v>6% à 20%</v>
      </c>
      <c r="SK232" cm="1">
        <f t="array" ref="SK232">IFERROR(INDEX('[1]DO NOT TOUCH Préparation'!$W$2:$W$7,MATCH('DO NOT TOUCH - inputExtraction'!SG232,'[1]DO NOT TOUCH Préparation'!$V$2:$V$7,0),),"1")</f>
        <v>4</v>
      </c>
      <c r="SL232" cm="1">
        <f t="array" ref="SL232">IFERROR(INDEX('[1]DO NOT TOUCH Préparation'!$W$2:$W$7,MATCH('DO NOT TOUCH - inputExtraction'!SH232,'[1]DO NOT TOUCH Préparation'!$V$2:$V$7,0),),"1")</f>
        <v>4</v>
      </c>
      <c r="SM232" cm="1">
        <f t="array" ref="SM232">IFERROR(INDEX('[1]DO NOT TOUCH Préparation'!$W$2:$W$7,MATCH('DO NOT TOUCH - inputExtraction'!SI232,'[1]DO NOT TOUCH Préparation'!$V$2:$V$7,0),),"1")</f>
        <v>3</v>
      </c>
      <c r="SO232">
        <v>1</v>
      </c>
      <c r="SQ232">
        <f>IFERROR(VLOOKUP(J232,'[1]DO NOT TOUCH Préparation'!$CL$2:$CM$9,2,0),"")</f>
        <v>4</v>
      </c>
      <c r="SR232">
        <f>IFERROR(VLOOKUP(M232,'[1]DO NOT TOUCH Préparation'!$CT$2:$CU$10,2,0),"")</f>
        <v>2</v>
      </c>
      <c r="SS232">
        <f>IFERROR(VLOOKUP(N232,'[1]DO NOT TOUCH Préparation'!$CX$2:$CY$6,2,0),"")</f>
        <v>2</v>
      </c>
    </row>
    <row r="233" spans="1:513" ht="14.4" x14ac:dyDescent="0.3">
      <c r="A233" s="4">
        <v>319</v>
      </c>
      <c r="B233" s="4" t="s">
        <v>1268</v>
      </c>
      <c r="C233" s="4" t="s">
        <v>1269</v>
      </c>
      <c r="D233" s="4" t="s">
        <v>816</v>
      </c>
      <c r="E233" s="4" t="s">
        <v>816</v>
      </c>
      <c r="G233" s="4" t="s">
        <v>479</v>
      </c>
      <c r="H233" s="4" t="s">
        <v>934</v>
      </c>
      <c r="I233" s="4" t="s">
        <v>833</v>
      </c>
      <c r="J233" s="4" t="s">
        <v>532</v>
      </c>
      <c r="K233" s="4">
        <v>31</v>
      </c>
      <c r="L233" s="5" t="s">
        <v>516</v>
      </c>
      <c r="M233" s="4" t="s">
        <v>533</v>
      </c>
      <c r="N233" s="5" t="s">
        <v>503</v>
      </c>
      <c r="O233" s="6">
        <v>2</v>
      </c>
      <c r="P233" s="6">
        <v>0</v>
      </c>
      <c r="Q233" s="6">
        <v>0</v>
      </c>
      <c r="R233" s="6">
        <v>1</v>
      </c>
      <c r="S233" s="6">
        <v>0</v>
      </c>
      <c r="T233" s="6">
        <v>1</v>
      </c>
      <c r="U233" s="6">
        <v>0</v>
      </c>
      <c r="V233" s="6">
        <v>1</v>
      </c>
      <c r="W233" s="6">
        <v>0</v>
      </c>
      <c r="Y233">
        <v>1</v>
      </c>
      <c r="Z233">
        <v>3</v>
      </c>
      <c r="AB233">
        <v>2</v>
      </c>
      <c r="AG233" t="s">
        <v>542</v>
      </c>
      <c r="AH233" t="s">
        <v>523</v>
      </c>
      <c r="BF233">
        <v>0</v>
      </c>
      <c r="BG233">
        <v>1</v>
      </c>
      <c r="BH233">
        <v>0</v>
      </c>
      <c r="BI233">
        <v>0</v>
      </c>
      <c r="BJ233">
        <v>1</v>
      </c>
      <c r="BK233">
        <v>1</v>
      </c>
      <c r="BL233">
        <v>0</v>
      </c>
      <c r="BM233">
        <v>0</v>
      </c>
      <c r="BN233">
        <v>0</v>
      </c>
      <c r="CG233">
        <v>0</v>
      </c>
      <c r="CH233">
        <v>0</v>
      </c>
      <c r="CJ233" t="s">
        <v>458</v>
      </c>
      <c r="CK233" t="s">
        <v>518</v>
      </c>
      <c r="CR233" t="s">
        <v>534</v>
      </c>
      <c r="CS233" t="s">
        <v>486</v>
      </c>
      <c r="CT233" t="s">
        <v>535</v>
      </c>
      <c r="CU233" t="s">
        <v>535</v>
      </c>
      <c r="CV233">
        <v>4</v>
      </c>
      <c r="CY233" t="s">
        <v>488</v>
      </c>
      <c r="CZ233" t="s">
        <v>486</v>
      </c>
      <c r="DA233" t="s">
        <v>487</v>
      </c>
      <c r="DB233" t="s">
        <v>487</v>
      </c>
      <c r="DC233" t="s">
        <v>487</v>
      </c>
      <c r="DD233" t="s">
        <v>487</v>
      </c>
      <c r="DG233" t="s">
        <v>462</v>
      </c>
      <c r="DH233" t="s">
        <v>462</v>
      </c>
      <c r="DI233" t="s">
        <v>464</v>
      </c>
      <c r="DJ233" t="s">
        <v>464</v>
      </c>
      <c r="DK233" t="s">
        <v>462</v>
      </c>
      <c r="DL233" t="s">
        <v>464</v>
      </c>
      <c r="DM233" t="s">
        <v>489</v>
      </c>
      <c r="DN233" t="s">
        <v>464</v>
      </c>
      <c r="DO233" t="s">
        <v>462</v>
      </c>
      <c r="DP233" t="s">
        <v>464</v>
      </c>
      <c r="DQ233" t="s">
        <v>550</v>
      </c>
      <c r="DR233" t="s">
        <v>466</v>
      </c>
      <c r="DS233" t="s">
        <v>466</v>
      </c>
      <c r="DT233" t="s">
        <v>466</v>
      </c>
      <c r="DU233" t="s">
        <v>465</v>
      </c>
      <c r="DV233" t="s">
        <v>466</v>
      </c>
      <c r="DX233" t="s">
        <v>466</v>
      </c>
      <c r="DY233" t="s">
        <v>466</v>
      </c>
      <c r="DZ233" t="s">
        <v>466</v>
      </c>
      <c r="EA233" t="s">
        <v>490</v>
      </c>
      <c r="EB233" t="s">
        <v>490</v>
      </c>
      <c r="EC233" t="s">
        <v>490</v>
      </c>
      <c r="ED233" t="s">
        <v>490</v>
      </c>
      <c r="EE233" t="s">
        <v>490</v>
      </c>
      <c r="EF233" t="s">
        <v>490</v>
      </c>
      <c r="EH233" t="s">
        <v>490</v>
      </c>
      <c r="EI233" t="s">
        <v>490</v>
      </c>
      <c r="EJ233" t="s">
        <v>490</v>
      </c>
      <c r="EK233">
        <v>4</v>
      </c>
      <c r="EL233">
        <v>4</v>
      </c>
      <c r="EM233">
        <v>4</v>
      </c>
      <c r="EN233">
        <v>4</v>
      </c>
      <c r="EO233">
        <v>4</v>
      </c>
      <c r="EP233">
        <v>4</v>
      </c>
      <c r="ER233">
        <v>4</v>
      </c>
      <c r="ES233">
        <v>4</v>
      </c>
      <c r="ET233">
        <v>4</v>
      </c>
      <c r="EU233" s="7">
        <v>1</v>
      </c>
      <c r="EV233">
        <v>1</v>
      </c>
      <c r="EW233">
        <v>1</v>
      </c>
      <c r="EX233">
        <v>0</v>
      </c>
      <c r="EY233">
        <v>0</v>
      </c>
      <c r="IB233">
        <v>1</v>
      </c>
      <c r="IS233">
        <v>1</v>
      </c>
      <c r="IW233">
        <v>1</v>
      </c>
      <c r="JC233">
        <v>1</v>
      </c>
      <c r="JJ233">
        <v>1</v>
      </c>
      <c r="JS233">
        <v>1</v>
      </c>
      <c r="JV233">
        <v>1</v>
      </c>
      <c r="KH233">
        <v>1</v>
      </c>
      <c r="KN233">
        <v>1</v>
      </c>
      <c r="KT233">
        <v>1</v>
      </c>
      <c r="KU233">
        <v>2</v>
      </c>
      <c r="KY233" t="s">
        <v>491</v>
      </c>
      <c r="KZ233">
        <v>2</v>
      </c>
      <c r="LA233">
        <v>4</v>
      </c>
      <c r="LB233">
        <v>4</v>
      </c>
      <c r="LC233">
        <v>4</v>
      </c>
      <c r="LD233">
        <v>2</v>
      </c>
      <c r="LF233">
        <v>3</v>
      </c>
      <c r="LM233">
        <v>1</v>
      </c>
      <c r="LN233">
        <v>2</v>
      </c>
      <c r="LP233">
        <v>3</v>
      </c>
      <c r="LW233">
        <v>1</v>
      </c>
      <c r="LX233">
        <v>1</v>
      </c>
      <c r="LY233">
        <v>3</v>
      </c>
      <c r="LZ233">
        <v>2</v>
      </c>
      <c r="MH233">
        <v>1</v>
      </c>
      <c r="MJ233">
        <v>2</v>
      </c>
      <c r="MQ233">
        <v>3</v>
      </c>
      <c r="MR233">
        <v>2</v>
      </c>
      <c r="MS233">
        <v>3</v>
      </c>
      <c r="MT233">
        <v>1</v>
      </c>
      <c r="NB233" t="s">
        <v>469</v>
      </c>
      <c r="NC233" t="s">
        <v>469</v>
      </c>
      <c r="ND233" t="s">
        <v>469</v>
      </c>
      <c r="NE233" t="s">
        <v>470</v>
      </c>
      <c r="NF233" t="s">
        <v>470</v>
      </c>
      <c r="NG233" t="s">
        <v>469</v>
      </c>
      <c r="NH233" t="s">
        <v>508</v>
      </c>
      <c r="NI233" t="s">
        <v>469</v>
      </c>
      <c r="NJ233" t="s">
        <v>469</v>
      </c>
      <c r="NK233" t="s">
        <v>469</v>
      </c>
      <c r="NL233" t="s">
        <v>494</v>
      </c>
      <c r="NM233" t="s">
        <v>494</v>
      </c>
      <c r="NN233" t="s">
        <v>494</v>
      </c>
      <c r="NO233" t="s">
        <v>494</v>
      </c>
      <c r="NP233" t="s">
        <v>508</v>
      </c>
      <c r="NQ233" t="s">
        <v>494</v>
      </c>
      <c r="NR233" t="s">
        <v>508</v>
      </c>
      <c r="NS233" t="s">
        <v>494</v>
      </c>
      <c r="NT233" t="s">
        <v>494</v>
      </c>
      <c r="NU233" t="s">
        <v>493</v>
      </c>
      <c r="NV233" t="s">
        <v>509</v>
      </c>
      <c r="OQ233" t="s">
        <v>474</v>
      </c>
      <c r="OR233" t="s">
        <v>473</v>
      </c>
      <c r="OS233" t="s">
        <v>496</v>
      </c>
      <c r="OT233" t="s">
        <v>496</v>
      </c>
      <c r="OU233" t="s">
        <v>474</v>
      </c>
      <c r="OV233" t="s">
        <v>496</v>
      </c>
      <c r="OW233" t="s">
        <v>496</v>
      </c>
      <c r="OX233" t="s">
        <v>473</v>
      </c>
      <c r="OY233" t="s">
        <v>474</v>
      </c>
      <c r="OZ233" t="s">
        <v>496</v>
      </c>
      <c r="PA233" t="s">
        <v>496</v>
      </c>
      <c r="PB233" t="s">
        <v>496</v>
      </c>
      <c r="PC233" t="s">
        <v>496</v>
      </c>
      <c r="PD233" t="s">
        <v>496</v>
      </c>
      <c r="PE233" t="s">
        <v>496</v>
      </c>
      <c r="PF233" t="s">
        <v>496</v>
      </c>
      <c r="PG233" t="s">
        <v>473</v>
      </c>
      <c r="PH233" t="s">
        <v>474</v>
      </c>
      <c r="PI233" t="s">
        <v>496</v>
      </c>
      <c r="QS233" t="s">
        <v>475</v>
      </c>
      <c r="QU233">
        <v>11.273316666667</v>
      </c>
      <c r="QV233" t="s">
        <v>821</v>
      </c>
      <c r="QX233" t="s">
        <v>523</v>
      </c>
      <c r="RO233">
        <v>1</v>
      </c>
      <c r="RP233" s="8"/>
      <c r="RQ233" s="9">
        <f>IFERROR(AVERAGE(INDEX('[1]DO NOT TOUCH Préparation'!$T$1:$T$5,MATCH('DO NOT TOUCH - inputExtraction'!$DG233,'[1]DO NOT TOUCH Préparation'!$S$1:$S$5,0)),INDEX('[1]DO NOT TOUCH Préparation'!$T$1:$T$5,MATCH('DO NOT TOUCH - inputExtraction'!$DH233,'[1]DO NOT TOUCH Préparation'!$S$1:$S$5,0)),INDEX('[1]DO NOT TOUCH Préparation'!$T$1:$T$5,MATCH('DO NOT TOUCH - inputExtraction'!$DI233,'[1]DO NOT TOUCH Préparation'!$S$1:$S$5,0)),INDEX('[1]DO NOT TOUCH Préparation'!$T$1:$T$5,MATCH('DO NOT TOUCH - inputExtraction'!$DJ233,'[1]DO NOT TOUCH Préparation'!$S$1:$S$5,0)),INDEX('[1]DO NOT TOUCH Préparation'!$T$1:$T$5,MATCH('DO NOT TOUCH - inputExtraction'!$DK233,'[1]DO NOT TOUCH Préparation'!$S$1:$S$5,0))),"")</f>
        <v>4.4000000000000004</v>
      </c>
      <c r="RR233" s="7">
        <f>IFERROR(AVERAGE(INDEX('[1]DO NOT TOUCH Préparation'!$T$1:$T$5,MATCH($DL233,'[1]DO NOT TOUCH Préparation'!$S$1:$S$5,0)),INDEX('[1]DO NOT TOUCH Préparation'!$T$1:$T$5,MATCH('DO NOT TOUCH - inputExtraction'!$DM233,'[1]DO NOT TOUCH Préparation'!$S$1:$S$5,0)),INDEX('[1]DO NOT TOUCH Préparation'!$T$1:$T$5,MATCH('DO NOT TOUCH - inputExtraction'!$DN233,'[1]DO NOT TOUCH Préparation'!$S$1:$S$5,0)),INDEX('[1]DO NOT TOUCH Préparation'!$T$1:$T$5,MATCH(DO233,'[1]DO NOT TOUCH Préparation'!$S$1:$S$5,0)),INDEX('[1]DO NOT TOUCH Préparation'!$T$1:$T$5,MATCH('DO NOT TOUCH - inputExtraction'!$DP233,'[1]DO NOT TOUCH Préparation'!$S$1:$S$5,0))),"")</f>
        <v>4</v>
      </c>
      <c r="RS233" t="str">
        <f t="shared" si="13"/>
        <v>25-44</v>
      </c>
      <c r="RT233" t="str">
        <f t="shared" si="13"/>
        <v>30 000 € à 39 999 €</v>
      </c>
      <c r="RV233">
        <f>VLOOKUP(DG233,'[1]DO NOT TOUCH Préparation'!$S$1:$T$5,2,0)</f>
        <v>4</v>
      </c>
      <c r="RW233">
        <f>VLOOKUP(DH233,'[1]DO NOT TOUCH Préparation'!$S$1:$T$5,2,0)</f>
        <v>4</v>
      </c>
      <c r="RX233">
        <f>VLOOKUP(DI233,'[1]DO NOT TOUCH Préparation'!$S$1:$T$5,2,0)</f>
        <v>5</v>
      </c>
      <c r="RY233">
        <f>VLOOKUP(DJ233,'[1]DO NOT TOUCH Préparation'!$S$1:$T$5,2,0)</f>
        <v>5</v>
      </c>
      <c r="RZ233">
        <f>VLOOKUP(DK233,'[1]DO NOT TOUCH Préparation'!$S$1:$T$5,2,0)</f>
        <v>4</v>
      </c>
      <c r="SA233">
        <f>VLOOKUP(DL233,'[1]DO NOT TOUCH Préparation'!$S$1:$T$5,2,0)</f>
        <v>5</v>
      </c>
      <c r="SB233">
        <f>VLOOKUP(DM233,'[1]DO NOT TOUCH Préparation'!$S$1:$T$5,2,0)</f>
        <v>1</v>
      </c>
      <c r="SC233">
        <f>VLOOKUP(DN233,'[1]DO NOT TOUCH Préparation'!$S$1:$T$5,2,0)</f>
        <v>5</v>
      </c>
      <c r="SD233">
        <f>VLOOKUP(DO233,'[1]DO NOT TOUCH Préparation'!$S$1:$T$5,2,0)</f>
        <v>4</v>
      </c>
      <c r="SE233">
        <f>VLOOKUP(DP233,'[1]DO NOT TOUCH Préparation'!$S$1:$T$5,2,0)</f>
        <v>5</v>
      </c>
      <c r="SG233" t="str">
        <f t="shared" si="14"/>
        <v>Je n’achète pas de produits alimentaires bio</v>
      </c>
      <c r="SH233" t="str">
        <f t="shared" si="15"/>
        <v>21% à 50%</v>
      </c>
      <c r="SI233" t="str">
        <f t="shared" si="16"/>
        <v>Je ne sais pas</v>
      </c>
      <c r="SK233" t="str" cm="1">
        <f t="array" ref="SK233">IFERROR(INDEX('[1]DO NOT TOUCH Préparation'!$W$2:$W$7,MATCH('DO NOT TOUCH - inputExtraction'!SG233,'[1]DO NOT TOUCH Préparation'!$V$2:$V$7,0),),"1")</f>
        <v>1</v>
      </c>
      <c r="SL233" cm="1">
        <f t="array" ref="SL233">IFERROR(INDEX('[1]DO NOT TOUCH Préparation'!$W$2:$W$7,MATCH('DO NOT TOUCH - inputExtraction'!SH233,'[1]DO NOT TOUCH Préparation'!$V$2:$V$7,0),),"1")</f>
        <v>4</v>
      </c>
      <c r="SM233" cm="1">
        <f t="array" ref="SM233">IFERROR(INDEX('[1]DO NOT TOUCH Préparation'!$W$2:$W$7,MATCH('DO NOT TOUCH - inputExtraction'!SI233,'[1]DO NOT TOUCH Préparation'!$V$2:$V$7,0),),"1")</f>
        <v>0</v>
      </c>
      <c r="SO233">
        <v>1</v>
      </c>
      <c r="SQ233">
        <f>IFERROR(VLOOKUP(J233,'[1]DO NOT TOUCH Préparation'!$CL$2:$CM$9,2,0),"")</f>
        <v>1</v>
      </c>
      <c r="SR233">
        <f>IFERROR(VLOOKUP(M233,'[1]DO NOT TOUCH Préparation'!$CT$2:$CU$10,2,0),"")</f>
        <v>3</v>
      </c>
      <c r="SS233">
        <f>IFERROR(VLOOKUP(N233,'[1]DO NOT TOUCH Préparation'!$CX$2:$CY$6,2,0),"")</f>
        <v>3</v>
      </c>
    </row>
    <row r="234" spans="1:513" ht="14.4" x14ac:dyDescent="0.3">
      <c r="A234" s="4">
        <v>320</v>
      </c>
      <c r="B234" s="4" t="s">
        <v>1270</v>
      </c>
      <c r="C234" s="4" t="s">
        <v>1271</v>
      </c>
      <c r="D234" s="4" t="s">
        <v>449</v>
      </c>
      <c r="E234" s="4" t="s">
        <v>449</v>
      </c>
      <c r="G234" s="4" t="s">
        <v>450</v>
      </c>
      <c r="H234" s="4" t="s">
        <v>480</v>
      </c>
      <c r="I234" s="4" t="s">
        <v>481</v>
      </c>
      <c r="J234" s="4" t="s">
        <v>532</v>
      </c>
      <c r="K234" s="4">
        <v>56</v>
      </c>
      <c r="L234" s="5" t="s">
        <v>454</v>
      </c>
      <c r="M234" s="4" t="s">
        <v>482</v>
      </c>
      <c r="N234" s="5" t="s">
        <v>483</v>
      </c>
      <c r="O234" s="6">
        <v>1</v>
      </c>
      <c r="P234" s="6">
        <v>1</v>
      </c>
      <c r="Q234" s="6">
        <v>0</v>
      </c>
      <c r="R234" s="6">
        <v>0</v>
      </c>
      <c r="S234" s="6">
        <v>0</v>
      </c>
      <c r="T234" s="6">
        <v>0</v>
      </c>
      <c r="U234" s="6">
        <v>0</v>
      </c>
      <c r="V234" s="6">
        <v>1</v>
      </c>
      <c r="W234" s="6">
        <v>0</v>
      </c>
      <c r="X234">
        <v>1</v>
      </c>
      <c r="Z234">
        <v>3</v>
      </c>
      <c r="AD234">
        <v>2</v>
      </c>
      <c r="AG234" t="s">
        <v>523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1</v>
      </c>
      <c r="AP234">
        <v>0</v>
      </c>
      <c r="AR234">
        <v>0</v>
      </c>
      <c r="AS234">
        <v>1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1</v>
      </c>
      <c r="BA234">
        <v>0</v>
      </c>
      <c r="BB234">
        <v>0</v>
      </c>
      <c r="BC234">
        <v>0</v>
      </c>
      <c r="BD234">
        <v>0</v>
      </c>
      <c r="BE234">
        <v>0</v>
      </c>
      <c r="CG234">
        <v>0</v>
      </c>
      <c r="CH234">
        <v>0</v>
      </c>
      <c r="CJ234" t="s">
        <v>458</v>
      </c>
      <c r="CK234" t="s">
        <v>485</v>
      </c>
      <c r="CL234" t="s">
        <v>486</v>
      </c>
      <c r="CM234">
        <v>4</v>
      </c>
      <c r="CN234" t="s">
        <v>535</v>
      </c>
      <c r="CO234">
        <v>3</v>
      </c>
      <c r="CP234">
        <v>3</v>
      </c>
      <c r="CQ234" t="s">
        <v>1272</v>
      </c>
      <c r="CR234" t="s">
        <v>485</v>
      </c>
      <c r="CS234" t="s">
        <v>486</v>
      </c>
      <c r="CT234">
        <v>3</v>
      </c>
      <c r="CU234">
        <v>4</v>
      </c>
      <c r="CV234">
        <v>3</v>
      </c>
      <c r="CW234">
        <v>3</v>
      </c>
      <c r="CX234" t="s">
        <v>1272</v>
      </c>
      <c r="CY234" t="s">
        <v>485</v>
      </c>
      <c r="CZ234" t="s">
        <v>486</v>
      </c>
      <c r="DA234">
        <v>4</v>
      </c>
      <c r="DB234">
        <v>4</v>
      </c>
      <c r="DC234">
        <v>4</v>
      </c>
      <c r="DD234">
        <v>2</v>
      </c>
      <c r="DG234" t="s">
        <v>462</v>
      </c>
      <c r="DH234" t="s">
        <v>463</v>
      </c>
      <c r="DI234" t="s">
        <v>464</v>
      </c>
      <c r="DJ234" t="s">
        <v>462</v>
      </c>
      <c r="DK234" t="s">
        <v>462</v>
      </c>
      <c r="DL234" t="s">
        <v>464</v>
      </c>
      <c r="DM234" t="s">
        <v>462</v>
      </c>
      <c r="DN234" t="s">
        <v>462</v>
      </c>
      <c r="DO234" t="s">
        <v>463</v>
      </c>
      <c r="DP234" t="s">
        <v>506</v>
      </c>
      <c r="DQ234" t="s">
        <v>466</v>
      </c>
      <c r="DS234" t="s">
        <v>466</v>
      </c>
      <c r="DT234" t="s">
        <v>465</v>
      </c>
      <c r="DU234" t="s">
        <v>465</v>
      </c>
      <c r="DV234" t="s">
        <v>466</v>
      </c>
      <c r="DW234" t="s">
        <v>466</v>
      </c>
      <c r="DX234" t="s">
        <v>466</v>
      </c>
      <c r="EA234" t="s">
        <v>467</v>
      </c>
      <c r="EC234" t="s">
        <v>467</v>
      </c>
      <c r="ED234" t="s">
        <v>490</v>
      </c>
      <c r="EE234" t="s">
        <v>490</v>
      </c>
      <c r="EF234" t="s">
        <v>467</v>
      </c>
      <c r="EG234" t="s">
        <v>490</v>
      </c>
      <c r="EH234" t="s">
        <v>467</v>
      </c>
      <c r="EK234">
        <v>4</v>
      </c>
      <c r="EM234">
        <v>4</v>
      </c>
      <c r="EN234">
        <v>4</v>
      </c>
      <c r="EO234">
        <v>4</v>
      </c>
      <c r="EP234">
        <v>4</v>
      </c>
      <c r="EQ234">
        <v>4</v>
      </c>
      <c r="ER234">
        <v>4</v>
      </c>
      <c r="EU234" s="7"/>
      <c r="IN234">
        <v>1</v>
      </c>
      <c r="IQ234">
        <v>1</v>
      </c>
      <c r="JC234">
        <v>1</v>
      </c>
      <c r="JL234">
        <v>1</v>
      </c>
      <c r="JO234">
        <v>1</v>
      </c>
      <c r="JU234">
        <v>1</v>
      </c>
      <c r="KD234">
        <v>1</v>
      </c>
      <c r="KG234">
        <v>1</v>
      </c>
      <c r="KY234">
        <v>4</v>
      </c>
      <c r="KZ234">
        <v>3</v>
      </c>
      <c r="LA234">
        <v>2</v>
      </c>
      <c r="LB234">
        <v>3</v>
      </c>
      <c r="LC234">
        <v>3</v>
      </c>
      <c r="LK234">
        <v>1</v>
      </c>
      <c r="LM234">
        <v>2</v>
      </c>
      <c r="LP234">
        <v>1</v>
      </c>
      <c r="LS234">
        <v>2</v>
      </c>
      <c r="MB234">
        <v>1</v>
      </c>
      <c r="MC234">
        <v>2</v>
      </c>
      <c r="ML234">
        <v>2</v>
      </c>
      <c r="MO234">
        <v>1</v>
      </c>
      <c r="MU234">
        <v>1</v>
      </c>
      <c r="NB234" t="s">
        <v>471</v>
      </c>
      <c r="NC234" t="s">
        <v>470</v>
      </c>
      <c r="ND234" t="s">
        <v>469</v>
      </c>
      <c r="NE234" t="s">
        <v>470</v>
      </c>
      <c r="NF234" t="s">
        <v>469</v>
      </c>
      <c r="NG234" t="s">
        <v>471</v>
      </c>
      <c r="NH234" t="s">
        <v>469</v>
      </c>
      <c r="NI234" t="s">
        <v>469</v>
      </c>
      <c r="NJ234" t="s">
        <v>469</v>
      </c>
      <c r="NK234" t="s">
        <v>469</v>
      </c>
      <c r="NL234" t="s">
        <v>494</v>
      </c>
      <c r="NM234" t="s">
        <v>493</v>
      </c>
      <c r="NN234" t="s">
        <v>493</v>
      </c>
      <c r="NO234" t="s">
        <v>493</v>
      </c>
      <c r="NP234" t="s">
        <v>493</v>
      </c>
      <c r="NQ234" t="s">
        <v>494</v>
      </c>
      <c r="NR234" t="s">
        <v>494</v>
      </c>
      <c r="NS234" t="s">
        <v>493</v>
      </c>
      <c r="NT234" t="s">
        <v>494</v>
      </c>
      <c r="NU234" t="s">
        <v>494</v>
      </c>
      <c r="NV234" t="s">
        <v>495</v>
      </c>
      <c r="NW234" t="s">
        <v>474</v>
      </c>
      <c r="NX234" t="s">
        <v>496</v>
      </c>
      <c r="NY234" t="s">
        <v>474</v>
      </c>
      <c r="NZ234" t="s">
        <v>496</v>
      </c>
      <c r="OA234" t="s">
        <v>496</v>
      </c>
      <c r="OB234" t="s">
        <v>474</v>
      </c>
      <c r="OC234" t="s">
        <v>473</v>
      </c>
      <c r="OD234" t="s">
        <v>473</v>
      </c>
      <c r="OE234" t="s">
        <v>474</v>
      </c>
      <c r="OF234" t="s">
        <v>496</v>
      </c>
      <c r="OG234" t="s">
        <v>496</v>
      </c>
      <c r="OH234" t="s">
        <v>496</v>
      </c>
      <c r="OI234" t="s">
        <v>496</v>
      </c>
      <c r="OJ234" t="s">
        <v>496</v>
      </c>
      <c r="OK234" t="s">
        <v>474</v>
      </c>
      <c r="OL234" t="s">
        <v>474</v>
      </c>
      <c r="OM234" t="s">
        <v>474</v>
      </c>
      <c r="ON234" t="s">
        <v>474</v>
      </c>
      <c r="OO234" t="s">
        <v>510</v>
      </c>
      <c r="OP234" t="s">
        <v>496</v>
      </c>
      <c r="QS234" t="s">
        <v>475</v>
      </c>
      <c r="QU234">
        <v>12.2355</v>
      </c>
      <c r="QV234" t="s">
        <v>476</v>
      </c>
      <c r="QZ234" t="s">
        <v>1273</v>
      </c>
      <c r="RA234" t="s">
        <v>1273</v>
      </c>
      <c r="RO234">
        <v>1</v>
      </c>
      <c r="RP234" s="8"/>
      <c r="RQ234" s="9">
        <f>IFERROR(AVERAGE(INDEX('[1]DO NOT TOUCH Préparation'!$T$1:$T$5,MATCH('DO NOT TOUCH - inputExtraction'!$DG234,'[1]DO NOT TOUCH Préparation'!$S$1:$S$5,0)),INDEX('[1]DO NOT TOUCH Préparation'!$T$1:$T$5,MATCH('DO NOT TOUCH - inputExtraction'!$DH234,'[1]DO NOT TOUCH Préparation'!$S$1:$S$5,0)),INDEX('[1]DO NOT TOUCH Préparation'!$T$1:$T$5,MATCH('DO NOT TOUCH - inputExtraction'!$DI234,'[1]DO NOT TOUCH Préparation'!$S$1:$S$5,0)),INDEX('[1]DO NOT TOUCH Préparation'!$T$1:$T$5,MATCH('DO NOT TOUCH - inputExtraction'!$DJ234,'[1]DO NOT TOUCH Préparation'!$S$1:$S$5,0)),INDEX('[1]DO NOT TOUCH Préparation'!$T$1:$T$5,MATCH('DO NOT TOUCH - inputExtraction'!$DK234,'[1]DO NOT TOUCH Préparation'!$S$1:$S$5,0))),"")</f>
        <v>4</v>
      </c>
      <c r="RR234" s="7">
        <f>IFERROR(AVERAGE(INDEX('[1]DO NOT TOUCH Préparation'!$T$1:$T$5,MATCH($DL234,'[1]DO NOT TOUCH Préparation'!$S$1:$S$5,0)),INDEX('[1]DO NOT TOUCH Préparation'!$T$1:$T$5,MATCH('DO NOT TOUCH - inputExtraction'!$DM234,'[1]DO NOT TOUCH Préparation'!$S$1:$S$5,0)),INDEX('[1]DO NOT TOUCH Préparation'!$T$1:$T$5,MATCH('DO NOT TOUCH - inputExtraction'!$DN234,'[1]DO NOT TOUCH Préparation'!$S$1:$S$5,0)),INDEX('[1]DO NOT TOUCH Préparation'!$T$1:$T$5,MATCH(DO234,'[1]DO NOT TOUCH Préparation'!$S$1:$S$5,0)),INDEX('[1]DO NOT TOUCH Préparation'!$T$1:$T$5,MATCH('DO NOT TOUCH - inputExtraction'!$DP234,'[1]DO NOT TOUCH Préparation'!$S$1:$S$5,0))),"")</f>
        <v>3.6</v>
      </c>
      <c r="RS234" t="str">
        <f t="shared" si="13"/>
        <v>45-64</v>
      </c>
      <c r="RT234" t="str">
        <f t="shared" si="13"/>
        <v>Moins de 20 000 €</v>
      </c>
      <c r="RV234">
        <f>VLOOKUP(DG234,'[1]DO NOT TOUCH Préparation'!$S$1:$T$5,2,0)</f>
        <v>4</v>
      </c>
      <c r="RW234">
        <f>VLOOKUP(DH234,'[1]DO NOT TOUCH Préparation'!$S$1:$T$5,2,0)</f>
        <v>3</v>
      </c>
      <c r="RX234">
        <f>VLOOKUP(DI234,'[1]DO NOT TOUCH Préparation'!$S$1:$T$5,2,0)</f>
        <v>5</v>
      </c>
      <c r="RY234">
        <f>VLOOKUP(DJ234,'[1]DO NOT TOUCH Préparation'!$S$1:$T$5,2,0)</f>
        <v>4</v>
      </c>
      <c r="RZ234">
        <f>VLOOKUP(DK234,'[1]DO NOT TOUCH Préparation'!$S$1:$T$5,2,0)</f>
        <v>4</v>
      </c>
      <c r="SA234">
        <f>VLOOKUP(DL234,'[1]DO NOT TOUCH Préparation'!$S$1:$T$5,2,0)</f>
        <v>5</v>
      </c>
      <c r="SB234">
        <f>VLOOKUP(DM234,'[1]DO NOT TOUCH Préparation'!$S$1:$T$5,2,0)</f>
        <v>4</v>
      </c>
      <c r="SC234">
        <f>VLOOKUP(DN234,'[1]DO NOT TOUCH Préparation'!$S$1:$T$5,2,0)</f>
        <v>4</v>
      </c>
      <c r="SD234">
        <f>VLOOKUP(DO234,'[1]DO NOT TOUCH Préparation'!$S$1:$T$5,2,0)</f>
        <v>3</v>
      </c>
      <c r="SE234">
        <f>VLOOKUP(DP234,'[1]DO NOT TOUCH Préparation'!$S$1:$T$5,2,0)</f>
        <v>2</v>
      </c>
      <c r="SG234" t="str">
        <f t="shared" si="14"/>
        <v>Inférieur ou égal à 5%</v>
      </c>
      <c r="SH234" t="str">
        <f t="shared" si="15"/>
        <v>Inférieur ou égal à 5%</v>
      </c>
      <c r="SI234" t="str">
        <f t="shared" si="16"/>
        <v>Inférieur ou égal à 5%</v>
      </c>
      <c r="SK234" cm="1">
        <f t="array" ref="SK234">IFERROR(INDEX('[1]DO NOT TOUCH Préparation'!$W$2:$W$7,MATCH('DO NOT TOUCH - inputExtraction'!SG234,'[1]DO NOT TOUCH Préparation'!$V$2:$V$7,0),),"1")</f>
        <v>2</v>
      </c>
      <c r="SL234" cm="1">
        <f t="array" ref="SL234">IFERROR(INDEX('[1]DO NOT TOUCH Préparation'!$W$2:$W$7,MATCH('DO NOT TOUCH - inputExtraction'!SH234,'[1]DO NOT TOUCH Préparation'!$V$2:$V$7,0),),"1")</f>
        <v>2</v>
      </c>
      <c r="SM234" cm="1">
        <f t="array" ref="SM234">IFERROR(INDEX('[1]DO NOT TOUCH Préparation'!$W$2:$W$7,MATCH('DO NOT TOUCH - inputExtraction'!SI234,'[1]DO NOT TOUCH Préparation'!$V$2:$V$7,0),),"1")</f>
        <v>2</v>
      </c>
      <c r="SO234">
        <v>1</v>
      </c>
      <c r="SQ234">
        <f>IFERROR(VLOOKUP(J234,'[1]DO NOT TOUCH Préparation'!$CL$2:$CM$9,2,0),"")</f>
        <v>1</v>
      </c>
      <c r="SR234">
        <f>IFERROR(VLOOKUP(M234,'[1]DO NOT TOUCH Préparation'!$CT$2:$CU$10,2,0),"")</f>
        <v>1</v>
      </c>
      <c r="SS234">
        <f>IFERROR(VLOOKUP(N234,'[1]DO NOT TOUCH Préparation'!$CX$2:$CY$6,2,0),"")</f>
        <v>2</v>
      </c>
    </row>
    <row r="235" spans="1:513" ht="14.4" x14ac:dyDescent="0.3">
      <c r="A235" s="4">
        <v>321</v>
      </c>
      <c r="B235" s="4" t="s">
        <v>1274</v>
      </c>
      <c r="C235" s="4" t="s">
        <v>1275</v>
      </c>
      <c r="D235" s="4" t="s">
        <v>940</v>
      </c>
      <c r="E235" s="4" t="s">
        <v>940</v>
      </c>
      <c r="G235" s="4" t="s">
        <v>479</v>
      </c>
      <c r="H235" s="4" t="s">
        <v>1276</v>
      </c>
      <c r="I235" s="4" t="s">
        <v>818</v>
      </c>
      <c r="J235" s="4" t="s">
        <v>566</v>
      </c>
      <c r="K235" s="4">
        <v>38</v>
      </c>
      <c r="L235" s="5" t="s">
        <v>516</v>
      </c>
      <c r="M235" s="4" t="s">
        <v>533</v>
      </c>
      <c r="N235" s="5" t="s">
        <v>503</v>
      </c>
      <c r="O235" s="6">
        <v>4</v>
      </c>
      <c r="P235" s="6">
        <v>1</v>
      </c>
      <c r="Q235" s="6">
        <v>0</v>
      </c>
      <c r="R235" s="6">
        <v>0</v>
      </c>
      <c r="S235" s="6">
        <v>0</v>
      </c>
      <c r="T235" s="6">
        <v>1</v>
      </c>
      <c r="U235" s="6">
        <v>0</v>
      </c>
      <c r="V235" s="6">
        <v>1</v>
      </c>
      <c r="W235" s="6">
        <v>0</v>
      </c>
      <c r="X235">
        <v>1</v>
      </c>
      <c r="Y235">
        <v>2</v>
      </c>
      <c r="AD235">
        <v>3</v>
      </c>
      <c r="AG235" t="s">
        <v>942</v>
      </c>
      <c r="BX235">
        <v>0</v>
      </c>
      <c r="BY235">
        <v>0</v>
      </c>
      <c r="BZ235">
        <v>1</v>
      </c>
      <c r="CA235">
        <v>1</v>
      </c>
      <c r="CB235">
        <v>0</v>
      </c>
      <c r="CC235">
        <v>0</v>
      </c>
      <c r="CD235">
        <v>0</v>
      </c>
      <c r="CE235">
        <v>1</v>
      </c>
      <c r="CF235">
        <v>0</v>
      </c>
      <c r="CG235">
        <v>0</v>
      </c>
      <c r="CH235">
        <v>0</v>
      </c>
      <c r="CJ235" t="s">
        <v>458</v>
      </c>
      <c r="CK235" t="s">
        <v>459</v>
      </c>
      <c r="CL235" t="s">
        <v>505</v>
      </c>
      <c r="CM235">
        <v>4</v>
      </c>
      <c r="CN235">
        <v>2</v>
      </c>
      <c r="CO235">
        <v>3</v>
      </c>
      <c r="CP235">
        <v>4</v>
      </c>
      <c r="CQ235" t="s">
        <v>1277</v>
      </c>
      <c r="CR235" t="s">
        <v>485</v>
      </c>
      <c r="CS235" t="s">
        <v>619</v>
      </c>
      <c r="CT235">
        <v>3</v>
      </c>
      <c r="CU235">
        <v>3</v>
      </c>
      <c r="CV235">
        <v>4</v>
      </c>
      <c r="CW235">
        <v>3</v>
      </c>
      <c r="CX235" t="s">
        <v>1278</v>
      </c>
      <c r="CY235" t="s">
        <v>459</v>
      </c>
      <c r="CZ235" t="s">
        <v>505</v>
      </c>
      <c r="DA235">
        <v>4</v>
      </c>
      <c r="DB235">
        <v>3</v>
      </c>
      <c r="DC235">
        <v>3</v>
      </c>
      <c r="DD235">
        <v>3</v>
      </c>
      <c r="DE235">
        <v>4</v>
      </c>
      <c r="DF235" t="s">
        <v>1279</v>
      </c>
      <c r="DG235" t="s">
        <v>463</v>
      </c>
      <c r="DH235" t="s">
        <v>463</v>
      </c>
      <c r="DI235" t="s">
        <v>462</v>
      </c>
      <c r="DJ235" t="s">
        <v>462</v>
      </c>
      <c r="DK235" t="s">
        <v>462</v>
      </c>
      <c r="DL235" t="s">
        <v>463</v>
      </c>
      <c r="DM235" t="s">
        <v>462</v>
      </c>
      <c r="DN235" t="s">
        <v>463</v>
      </c>
      <c r="DO235" t="s">
        <v>462</v>
      </c>
      <c r="DP235" t="s">
        <v>464</v>
      </c>
      <c r="DS235" t="s">
        <v>465</v>
      </c>
      <c r="DT235" t="s">
        <v>466</v>
      </c>
      <c r="DU235" t="s">
        <v>466</v>
      </c>
      <c r="DW235" t="s">
        <v>550</v>
      </c>
      <c r="DY235" t="s">
        <v>466</v>
      </c>
      <c r="DZ235" t="s">
        <v>465</v>
      </c>
      <c r="EC235" t="s">
        <v>467</v>
      </c>
      <c r="ED235" t="s">
        <v>467</v>
      </c>
      <c r="EE235" t="s">
        <v>507</v>
      </c>
      <c r="EG235" t="s">
        <v>467</v>
      </c>
      <c r="EI235" t="s">
        <v>467</v>
      </c>
      <c r="EJ235" t="s">
        <v>467</v>
      </c>
      <c r="EM235">
        <v>3</v>
      </c>
      <c r="EN235">
        <v>3</v>
      </c>
      <c r="EO235">
        <v>4</v>
      </c>
      <c r="EQ235">
        <v>3</v>
      </c>
      <c r="ES235">
        <v>4</v>
      </c>
      <c r="ET235">
        <v>4</v>
      </c>
      <c r="EU235" s="7"/>
      <c r="FY235">
        <v>1</v>
      </c>
      <c r="FZ235">
        <v>0</v>
      </c>
      <c r="GA235">
        <v>0</v>
      </c>
      <c r="GB235">
        <v>0</v>
      </c>
      <c r="GC235">
        <v>0</v>
      </c>
      <c r="JD235">
        <v>1</v>
      </c>
      <c r="JF235">
        <v>3</v>
      </c>
      <c r="JH235">
        <v>2</v>
      </c>
      <c r="JI235">
        <v>3</v>
      </c>
      <c r="JJ235">
        <v>1</v>
      </c>
      <c r="JL235">
        <v>2</v>
      </c>
      <c r="JO235">
        <v>2</v>
      </c>
      <c r="JP235">
        <v>3</v>
      </c>
      <c r="JQ235">
        <v>1</v>
      </c>
      <c r="KA235">
        <v>1</v>
      </c>
      <c r="KC235">
        <v>3</v>
      </c>
      <c r="KD235">
        <v>2</v>
      </c>
      <c r="KM235">
        <v>3</v>
      </c>
      <c r="KN235">
        <v>1</v>
      </c>
      <c r="KP235">
        <v>2</v>
      </c>
      <c r="KU235">
        <v>1</v>
      </c>
      <c r="KV235">
        <v>3</v>
      </c>
      <c r="KW235">
        <v>2</v>
      </c>
      <c r="KY235">
        <v>4</v>
      </c>
      <c r="KZ235">
        <v>4</v>
      </c>
      <c r="LA235">
        <v>3</v>
      </c>
      <c r="LB235" t="s">
        <v>491</v>
      </c>
      <c r="LC235">
        <v>4</v>
      </c>
      <c r="LD235">
        <v>1</v>
      </c>
      <c r="LI235">
        <v>2</v>
      </c>
      <c r="LL235">
        <v>3</v>
      </c>
      <c r="LP235">
        <v>1</v>
      </c>
      <c r="LU235">
        <v>2</v>
      </c>
      <c r="LV235">
        <v>3</v>
      </c>
      <c r="LZ235">
        <v>2</v>
      </c>
      <c r="MB235">
        <v>3</v>
      </c>
      <c r="MD235">
        <v>1</v>
      </c>
      <c r="MI235">
        <v>3</v>
      </c>
      <c r="MK235">
        <v>1</v>
      </c>
      <c r="MN235">
        <v>2</v>
      </c>
      <c r="MS235">
        <v>3</v>
      </c>
      <c r="MT235">
        <v>2</v>
      </c>
      <c r="MW235">
        <v>1</v>
      </c>
      <c r="NB235" t="s">
        <v>469</v>
      </c>
      <c r="NC235" t="s">
        <v>470</v>
      </c>
      <c r="ND235" t="s">
        <v>469</v>
      </c>
      <c r="NE235" t="s">
        <v>471</v>
      </c>
      <c r="NF235" t="s">
        <v>469</v>
      </c>
      <c r="NG235" t="s">
        <v>469</v>
      </c>
      <c r="NH235" t="s">
        <v>469</v>
      </c>
      <c r="NI235" t="s">
        <v>469</v>
      </c>
      <c r="NJ235" t="s">
        <v>470</v>
      </c>
      <c r="NK235" t="s">
        <v>469</v>
      </c>
      <c r="NL235" t="s">
        <v>469</v>
      </c>
      <c r="NM235" t="s">
        <v>494</v>
      </c>
      <c r="NN235" t="s">
        <v>469</v>
      </c>
      <c r="NO235" t="s">
        <v>469</v>
      </c>
      <c r="NP235" t="s">
        <v>469</v>
      </c>
      <c r="NQ235" t="s">
        <v>494</v>
      </c>
      <c r="NR235" t="s">
        <v>469</v>
      </c>
      <c r="NS235" t="s">
        <v>469</v>
      </c>
      <c r="NT235" t="s">
        <v>494</v>
      </c>
      <c r="NU235" t="s">
        <v>469</v>
      </c>
      <c r="NV235" t="s">
        <v>585</v>
      </c>
      <c r="QE235" t="s">
        <v>474</v>
      </c>
      <c r="QF235" t="s">
        <v>474</v>
      </c>
      <c r="QG235" t="s">
        <v>496</v>
      </c>
      <c r="QH235" t="s">
        <v>496</v>
      </c>
      <c r="QI235" t="s">
        <v>496</v>
      </c>
      <c r="QJ235" t="s">
        <v>474</v>
      </c>
      <c r="QK235" t="s">
        <v>474</v>
      </c>
      <c r="QL235" t="s">
        <v>473</v>
      </c>
      <c r="QM235" t="s">
        <v>474</v>
      </c>
      <c r="QN235" t="s">
        <v>473</v>
      </c>
      <c r="QO235" t="s">
        <v>474</v>
      </c>
      <c r="QP235" t="s">
        <v>474</v>
      </c>
      <c r="QQ235" t="s">
        <v>474</v>
      </c>
      <c r="QR235" t="s">
        <v>510</v>
      </c>
      <c r="QS235" t="s">
        <v>475</v>
      </c>
      <c r="QU235">
        <v>5.5631833333333001</v>
      </c>
      <c r="QV235" t="s">
        <v>945</v>
      </c>
      <c r="QZ235" t="s">
        <v>1280</v>
      </c>
      <c r="RA235" t="s">
        <v>1281</v>
      </c>
      <c r="RB235" t="s">
        <v>1282</v>
      </c>
      <c r="RO235">
        <v>1</v>
      </c>
      <c r="RP235" s="8"/>
      <c r="RQ235" s="9">
        <f>IFERROR(AVERAGE(INDEX('[1]DO NOT TOUCH Préparation'!$T$1:$T$5,MATCH('DO NOT TOUCH - inputExtraction'!$DG235,'[1]DO NOT TOUCH Préparation'!$S$1:$S$5,0)),INDEX('[1]DO NOT TOUCH Préparation'!$T$1:$T$5,MATCH('DO NOT TOUCH - inputExtraction'!$DH235,'[1]DO NOT TOUCH Préparation'!$S$1:$S$5,0)),INDEX('[1]DO NOT TOUCH Préparation'!$T$1:$T$5,MATCH('DO NOT TOUCH - inputExtraction'!$DI235,'[1]DO NOT TOUCH Préparation'!$S$1:$S$5,0)),INDEX('[1]DO NOT TOUCH Préparation'!$T$1:$T$5,MATCH('DO NOT TOUCH - inputExtraction'!$DJ235,'[1]DO NOT TOUCH Préparation'!$S$1:$S$5,0)),INDEX('[1]DO NOT TOUCH Préparation'!$T$1:$T$5,MATCH('DO NOT TOUCH - inputExtraction'!$DK235,'[1]DO NOT TOUCH Préparation'!$S$1:$S$5,0))),"")</f>
        <v>3.6</v>
      </c>
      <c r="RR235" s="7">
        <f>IFERROR(AVERAGE(INDEX('[1]DO NOT TOUCH Préparation'!$T$1:$T$5,MATCH($DL235,'[1]DO NOT TOUCH Préparation'!$S$1:$S$5,0)),INDEX('[1]DO NOT TOUCH Préparation'!$T$1:$T$5,MATCH('DO NOT TOUCH - inputExtraction'!$DM235,'[1]DO NOT TOUCH Préparation'!$S$1:$S$5,0)),INDEX('[1]DO NOT TOUCH Préparation'!$T$1:$T$5,MATCH('DO NOT TOUCH - inputExtraction'!$DN235,'[1]DO NOT TOUCH Préparation'!$S$1:$S$5,0)),INDEX('[1]DO NOT TOUCH Préparation'!$T$1:$T$5,MATCH(DO235,'[1]DO NOT TOUCH Préparation'!$S$1:$S$5,0)),INDEX('[1]DO NOT TOUCH Préparation'!$T$1:$T$5,MATCH('DO NOT TOUCH - inputExtraction'!$DP235,'[1]DO NOT TOUCH Préparation'!$S$1:$S$5,0))),"")</f>
        <v>3.8</v>
      </c>
      <c r="RS235" t="str">
        <f t="shared" si="13"/>
        <v>25-44</v>
      </c>
      <c r="RT235" t="str">
        <f t="shared" si="13"/>
        <v>30 000 € à 39 999 €</v>
      </c>
      <c r="RV235">
        <f>VLOOKUP(DG235,'[1]DO NOT TOUCH Préparation'!$S$1:$T$5,2,0)</f>
        <v>3</v>
      </c>
      <c r="RW235">
        <f>VLOOKUP(DH235,'[1]DO NOT TOUCH Préparation'!$S$1:$T$5,2,0)</f>
        <v>3</v>
      </c>
      <c r="RX235">
        <f>VLOOKUP(DI235,'[1]DO NOT TOUCH Préparation'!$S$1:$T$5,2,0)</f>
        <v>4</v>
      </c>
      <c r="RY235">
        <f>VLOOKUP(DJ235,'[1]DO NOT TOUCH Préparation'!$S$1:$T$5,2,0)</f>
        <v>4</v>
      </c>
      <c r="RZ235">
        <f>VLOOKUP(DK235,'[1]DO NOT TOUCH Préparation'!$S$1:$T$5,2,0)</f>
        <v>4</v>
      </c>
      <c r="SA235">
        <f>VLOOKUP(DL235,'[1]DO NOT TOUCH Préparation'!$S$1:$T$5,2,0)</f>
        <v>3</v>
      </c>
      <c r="SB235">
        <f>VLOOKUP(DM235,'[1]DO NOT TOUCH Préparation'!$S$1:$T$5,2,0)</f>
        <v>4</v>
      </c>
      <c r="SC235">
        <f>VLOOKUP(DN235,'[1]DO NOT TOUCH Préparation'!$S$1:$T$5,2,0)</f>
        <v>3</v>
      </c>
      <c r="SD235">
        <f>VLOOKUP(DO235,'[1]DO NOT TOUCH Préparation'!$S$1:$T$5,2,0)</f>
        <v>4</v>
      </c>
      <c r="SE235">
        <f>VLOOKUP(DP235,'[1]DO NOT TOUCH Préparation'!$S$1:$T$5,2,0)</f>
        <v>5</v>
      </c>
      <c r="SG235" t="str">
        <f t="shared" si="14"/>
        <v>6% à 20%</v>
      </c>
      <c r="SH235" t="str">
        <f t="shared" si="15"/>
        <v>Inférieur ou égal à 5%</v>
      </c>
      <c r="SI235" t="str">
        <f t="shared" si="16"/>
        <v>6% à 20%</v>
      </c>
      <c r="SK235" cm="1">
        <f t="array" ref="SK235">IFERROR(INDEX('[1]DO NOT TOUCH Préparation'!$W$2:$W$7,MATCH('DO NOT TOUCH - inputExtraction'!SG235,'[1]DO NOT TOUCH Préparation'!$V$2:$V$7,0),),"1")</f>
        <v>3</v>
      </c>
      <c r="SL235" cm="1">
        <f t="array" ref="SL235">IFERROR(INDEX('[1]DO NOT TOUCH Préparation'!$W$2:$W$7,MATCH('DO NOT TOUCH - inputExtraction'!SH235,'[1]DO NOT TOUCH Préparation'!$V$2:$V$7,0),),"1")</f>
        <v>2</v>
      </c>
      <c r="SM235" cm="1">
        <f t="array" ref="SM235">IFERROR(INDEX('[1]DO NOT TOUCH Préparation'!$W$2:$W$7,MATCH('DO NOT TOUCH - inputExtraction'!SI235,'[1]DO NOT TOUCH Préparation'!$V$2:$V$7,0),),"1")</f>
        <v>3</v>
      </c>
      <c r="SO235">
        <v>1</v>
      </c>
      <c r="SQ235">
        <f>IFERROR(VLOOKUP(J235,'[1]DO NOT TOUCH Préparation'!$CL$2:$CM$9,2,0),"")</f>
        <v>6</v>
      </c>
      <c r="SR235">
        <f>IFERROR(VLOOKUP(M235,'[1]DO NOT TOUCH Préparation'!$CT$2:$CU$10,2,0),"")</f>
        <v>3</v>
      </c>
      <c r="SS235">
        <f>IFERROR(VLOOKUP(N235,'[1]DO NOT TOUCH Préparation'!$CX$2:$CY$6,2,0),"")</f>
        <v>3</v>
      </c>
    </row>
    <row r="236" spans="1:513" ht="14.4" x14ac:dyDescent="0.3">
      <c r="A236" s="4">
        <v>322</v>
      </c>
      <c r="B236" s="4" t="s">
        <v>1283</v>
      </c>
      <c r="C236" s="4" t="s">
        <v>1284</v>
      </c>
      <c r="D236" s="4" t="s">
        <v>940</v>
      </c>
      <c r="E236" s="4" t="s">
        <v>940</v>
      </c>
      <c r="G236" s="4" t="s">
        <v>450</v>
      </c>
      <c r="H236" s="4" t="s">
        <v>1003</v>
      </c>
      <c r="I236" s="4" t="s">
        <v>824</v>
      </c>
      <c r="J236" s="4" t="s">
        <v>562</v>
      </c>
      <c r="K236" s="4">
        <v>33</v>
      </c>
      <c r="L236" s="5" t="s">
        <v>516</v>
      </c>
      <c r="M236" s="4" t="s">
        <v>502</v>
      </c>
      <c r="N236" s="5" t="s">
        <v>483</v>
      </c>
      <c r="O236" s="6">
        <v>5</v>
      </c>
      <c r="P236" s="6">
        <v>1</v>
      </c>
      <c r="Q236" s="6">
        <v>0</v>
      </c>
      <c r="R236" s="6">
        <v>0</v>
      </c>
      <c r="S236" s="6">
        <v>1</v>
      </c>
      <c r="T236" s="6">
        <v>1</v>
      </c>
      <c r="U236" s="6">
        <v>0</v>
      </c>
      <c r="V236" s="6">
        <v>1</v>
      </c>
      <c r="W236" s="6">
        <v>0</v>
      </c>
      <c r="X236">
        <v>2</v>
      </c>
      <c r="Y236">
        <v>1</v>
      </c>
      <c r="AB236">
        <v>3</v>
      </c>
      <c r="AG236" t="s">
        <v>1029</v>
      </c>
      <c r="BX236">
        <v>1</v>
      </c>
      <c r="BY236">
        <v>1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1</v>
      </c>
      <c r="CF236">
        <v>0</v>
      </c>
      <c r="CG236">
        <v>0</v>
      </c>
      <c r="CH236">
        <v>0</v>
      </c>
      <c r="CJ236" t="s">
        <v>458</v>
      </c>
      <c r="CK236" t="s">
        <v>459</v>
      </c>
      <c r="CL236" t="s">
        <v>460</v>
      </c>
      <c r="CM236" t="s">
        <v>535</v>
      </c>
      <c r="CN236" t="s">
        <v>535</v>
      </c>
      <c r="CO236">
        <v>3</v>
      </c>
      <c r="CR236" t="s">
        <v>459</v>
      </c>
      <c r="CS236" t="s">
        <v>486</v>
      </c>
      <c r="CT236" t="s">
        <v>535</v>
      </c>
      <c r="CU236" t="s">
        <v>535</v>
      </c>
      <c r="CV236">
        <v>3</v>
      </c>
      <c r="CY236" t="s">
        <v>584</v>
      </c>
      <c r="CZ236" t="s">
        <v>460</v>
      </c>
      <c r="DA236" t="s">
        <v>535</v>
      </c>
      <c r="DB236" t="s">
        <v>535</v>
      </c>
      <c r="DC236" t="s">
        <v>535</v>
      </c>
      <c r="DD236">
        <v>4</v>
      </c>
      <c r="DG236" t="s">
        <v>464</v>
      </c>
      <c r="DH236" t="s">
        <v>489</v>
      </c>
      <c r="DI236" t="s">
        <v>464</v>
      </c>
      <c r="DJ236" t="s">
        <v>462</v>
      </c>
      <c r="DK236" t="s">
        <v>462</v>
      </c>
      <c r="DL236" t="s">
        <v>464</v>
      </c>
      <c r="DM236" t="s">
        <v>464</v>
      </c>
      <c r="DN236" t="s">
        <v>464</v>
      </c>
      <c r="DO236" t="s">
        <v>463</v>
      </c>
      <c r="DP236" t="s">
        <v>463</v>
      </c>
      <c r="DQ236" t="s">
        <v>466</v>
      </c>
      <c r="DS236" t="s">
        <v>466</v>
      </c>
      <c r="DT236" t="s">
        <v>466</v>
      </c>
      <c r="DU236" t="s">
        <v>466</v>
      </c>
      <c r="DV236" t="s">
        <v>466</v>
      </c>
      <c r="DW236" t="s">
        <v>466</v>
      </c>
      <c r="DX236" t="s">
        <v>466</v>
      </c>
      <c r="EA236" t="s">
        <v>490</v>
      </c>
      <c r="EC236" t="s">
        <v>490</v>
      </c>
      <c r="ED236" t="s">
        <v>467</v>
      </c>
      <c r="EE236" t="s">
        <v>467</v>
      </c>
      <c r="EF236" t="s">
        <v>467</v>
      </c>
      <c r="EG236" t="s">
        <v>467</v>
      </c>
      <c r="EH236" t="s">
        <v>467</v>
      </c>
      <c r="EK236" t="s">
        <v>468</v>
      </c>
      <c r="EM236">
        <v>4</v>
      </c>
      <c r="EN236">
        <v>4</v>
      </c>
      <c r="EO236" t="s">
        <v>468</v>
      </c>
      <c r="EP236">
        <v>4</v>
      </c>
      <c r="EQ236" t="s">
        <v>468</v>
      </c>
      <c r="ER236" t="s">
        <v>468</v>
      </c>
      <c r="EU236" s="7"/>
      <c r="HG236">
        <v>1</v>
      </c>
      <c r="IQ236">
        <v>2</v>
      </c>
      <c r="IR236">
        <v>3</v>
      </c>
      <c r="IS236">
        <v>1</v>
      </c>
      <c r="JC236">
        <v>2</v>
      </c>
      <c r="JD236">
        <v>3</v>
      </c>
      <c r="JE236">
        <v>1</v>
      </c>
      <c r="JI236">
        <v>3</v>
      </c>
      <c r="JJ236">
        <v>2</v>
      </c>
      <c r="JK236">
        <v>1</v>
      </c>
      <c r="JO236">
        <v>2</v>
      </c>
      <c r="JP236">
        <v>3</v>
      </c>
      <c r="JQ236">
        <v>1</v>
      </c>
      <c r="JU236">
        <v>3</v>
      </c>
      <c r="JV236">
        <v>2</v>
      </c>
      <c r="JW236">
        <v>1</v>
      </c>
      <c r="KA236">
        <v>2</v>
      </c>
      <c r="KB236">
        <v>3</v>
      </c>
      <c r="KC236">
        <v>1</v>
      </c>
      <c r="KG236">
        <v>3</v>
      </c>
      <c r="KH236">
        <v>2</v>
      </c>
      <c r="KI236">
        <v>1</v>
      </c>
      <c r="KY236" t="s">
        <v>491</v>
      </c>
      <c r="KZ236">
        <v>2</v>
      </c>
      <c r="LA236">
        <v>4</v>
      </c>
      <c r="LB236">
        <v>3</v>
      </c>
      <c r="LC236">
        <v>4</v>
      </c>
      <c r="LG236">
        <v>3</v>
      </c>
      <c r="LH236">
        <v>2</v>
      </c>
      <c r="LI236">
        <v>1</v>
      </c>
      <c r="LS236">
        <v>3</v>
      </c>
      <c r="LT236">
        <v>1</v>
      </c>
      <c r="LU236">
        <v>2</v>
      </c>
      <c r="LX236">
        <v>2</v>
      </c>
      <c r="LZ236">
        <v>1</v>
      </c>
      <c r="MG236">
        <v>3</v>
      </c>
      <c r="MK236">
        <v>1</v>
      </c>
      <c r="MM236">
        <v>3</v>
      </c>
      <c r="MN236">
        <v>2</v>
      </c>
      <c r="MT236">
        <v>3</v>
      </c>
      <c r="MU236">
        <v>2</v>
      </c>
      <c r="MX236">
        <v>1</v>
      </c>
      <c r="NB236" t="s">
        <v>470</v>
      </c>
      <c r="NC236" t="s">
        <v>470</v>
      </c>
      <c r="ND236" t="s">
        <v>469</v>
      </c>
      <c r="NE236" t="s">
        <v>471</v>
      </c>
      <c r="NF236" t="s">
        <v>471</v>
      </c>
      <c r="NG236" t="s">
        <v>471</v>
      </c>
      <c r="NH236" t="s">
        <v>471</v>
      </c>
      <c r="NI236" t="s">
        <v>471</v>
      </c>
      <c r="NJ236" t="s">
        <v>471</v>
      </c>
      <c r="NK236" t="s">
        <v>470</v>
      </c>
      <c r="NL236" t="s">
        <v>494</v>
      </c>
      <c r="NM236" t="s">
        <v>494</v>
      </c>
      <c r="NN236" t="s">
        <v>469</v>
      </c>
      <c r="NO236" t="s">
        <v>494</v>
      </c>
      <c r="NP236" t="s">
        <v>494</v>
      </c>
      <c r="NQ236" t="s">
        <v>494</v>
      </c>
      <c r="NR236" t="s">
        <v>494</v>
      </c>
      <c r="NS236" t="s">
        <v>494</v>
      </c>
      <c r="NT236" t="s">
        <v>494</v>
      </c>
      <c r="NU236" t="s">
        <v>494</v>
      </c>
      <c r="NV236" t="s">
        <v>495</v>
      </c>
      <c r="QE236" t="s">
        <v>473</v>
      </c>
      <c r="QF236" t="s">
        <v>473</v>
      </c>
      <c r="QG236" t="s">
        <v>496</v>
      </c>
      <c r="QH236" t="s">
        <v>496</v>
      </c>
      <c r="QI236" t="s">
        <v>474</v>
      </c>
      <c r="QJ236" t="s">
        <v>473</v>
      </c>
      <c r="QK236" t="s">
        <v>496</v>
      </c>
      <c r="QL236" t="s">
        <v>496</v>
      </c>
      <c r="QM236" t="s">
        <v>473</v>
      </c>
      <c r="QN236" t="s">
        <v>473</v>
      </c>
      <c r="QO236" t="s">
        <v>473</v>
      </c>
      <c r="QP236" t="s">
        <v>496</v>
      </c>
      <c r="QQ236" t="s">
        <v>496</v>
      </c>
      <c r="QR236" t="s">
        <v>496</v>
      </c>
      <c r="QS236" t="s">
        <v>475</v>
      </c>
      <c r="QU236">
        <v>7.8154666666667003</v>
      </c>
      <c r="QV236" t="s">
        <v>945</v>
      </c>
      <c r="RO236">
        <v>1</v>
      </c>
      <c r="RP236" s="8"/>
      <c r="RQ236" s="9">
        <f>IFERROR(AVERAGE(INDEX('[1]DO NOT TOUCH Préparation'!$T$1:$T$5,MATCH('DO NOT TOUCH - inputExtraction'!$DG236,'[1]DO NOT TOUCH Préparation'!$S$1:$S$5,0)),INDEX('[1]DO NOT TOUCH Préparation'!$T$1:$T$5,MATCH('DO NOT TOUCH - inputExtraction'!$DH236,'[1]DO NOT TOUCH Préparation'!$S$1:$S$5,0)),INDEX('[1]DO NOT TOUCH Préparation'!$T$1:$T$5,MATCH('DO NOT TOUCH - inputExtraction'!$DI236,'[1]DO NOT TOUCH Préparation'!$S$1:$S$5,0)),INDEX('[1]DO NOT TOUCH Préparation'!$T$1:$T$5,MATCH('DO NOT TOUCH - inputExtraction'!$DJ236,'[1]DO NOT TOUCH Préparation'!$S$1:$S$5,0)),INDEX('[1]DO NOT TOUCH Préparation'!$T$1:$T$5,MATCH('DO NOT TOUCH - inputExtraction'!$DK236,'[1]DO NOT TOUCH Préparation'!$S$1:$S$5,0))),"")</f>
        <v>3.8</v>
      </c>
      <c r="RR236" s="7">
        <f>IFERROR(AVERAGE(INDEX('[1]DO NOT TOUCH Préparation'!$T$1:$T$5,MATCH($DL236,'[1]DO NOT TOUCH Préparation'!$S$1:$S$5,0)),INDEX('[1]DO NOT TOUCH Préparation'!$T$1:$T$5,MATCH('DO NOT TOUCH - inputExtraction'!$DM236,'[1]DO NOT TOUCH Préparation'!$S$1:$S$5,0)),INDEX('[1]DO NOT TOUCH Préparation'!$T$1:$T$5,MATCH('DO NOT TOUCH - inputExtraction'!$DN236,'[1]DO NOT TOUCH Préparation'!$S$1:$S$5,0)),INDEX('[1]DO NOT TOUCH Préparation'!$T$1:$T$5,MATCH(DO236,'[1]DO NOT TOUCH Préparation'!$S$1:$S$5,0)),INDEX('[1]DO NOT TOUCH Préparation'!$T$1:$T$5,MATCH('DO NOT TOUCH - inputExtraction'!$DP236,'[1]DO NOT TOUCH Préparation'!$S$1:$S$5,0))),"")</f>
        <v>4.2</v>
      </c>
      <c r="RS236" t="str">
        <f t="shared" si="13"/>
        <v>25-44</v>
      </c>
      <c r="RT236" t="str">
        <f t="shared" si="13"/>
        <v>20 000 € à 29 999 €</v>
      </c>
      <c r="RV236">
        <f>VLOOKUP(DG236,'[1]DO NOT TOUCH Préparation'!$S$1:$T$5,2,0)</f>
        <v>5</v>
      </c>
      <c r="RW236">
        <f>VLOOKUP(DH236,'[1]DO NOT TOUCH Préparation'!$S$1:$T$5,2,0)</f>
        <v>1</v>
      </c>
      <c r="RX236">
        <f>VLOOKUP(DI236,'[1]DO NOT TOUCH Préparation'!$S$1:$T$5,2,0)</f>
        <v>5</v>
      </c>
      <c r="RY236">
        <f>VLOOKUP(DJ236,'[1]DO NOT TOUCH Préparation'!$S$1:$T$5,2,0)</f>
        <v>4</v>
      </c>
      <c r="RZ236">
        <f>VLOOKUP(DK236,'[1]DO NOT TOUCH Préparation'!$S$1:$T$5,2,0)</f>
        <v>4</v>
      </c>
      <c r="SA236">
        <f>VLOOKUP(DL236,'[1]DO NOT TOUCH Préparation'!$S$1:$T$5,2,0)</f>
        <v>5</v>
      </c>
      <c r="SB236">
        <f>VLOOKUP(DM236,'[1]DO NOT TOUCH Préparation'!$S$1:$T$5,2,0)</f>
        <v>5</v>
      </c>
      <c r="SC236">
        <f>VLOOKUP(DN236,'[1]DO NOT TOUCH Préparation'!$S$1:$T$5,2,0)</f>
        <v>5</v>
      </c>
      <c r="SD236">
        <f>VLOOKUP(DO236,'[1]DO NOT TOUCH Préparation'!$S$1:$T$5,2,0)</f>
        <v>3</v>
      </c>
      <c r="SE236">
        <f>VLOOKUP(DP236,'[1]DO NOT TOUCH Préparation'!$S$1:$T$5,2,0)</f>
        <v>3</v>
      </c>
      <c r="SG236" t="str">
        <f t="shared" si="14"/>
        <v>6% à 20%</v>
      </c>
      <c r="SH236" t="str">
        <f t="shared" si="15"/>
        <v>6% à 20%</v>
      </c>
      <c r="SI236" t="str">
        <f t="shared" si="16"/>
        <v>Plus de 50%</v>
      </c>
      <c r="SK236" cm="1">
        <f t="array" ref="SK236">IFERROR(INDEX('[1]DO NOT TOUCH Préparation'!$W$2:$W$7,MATCH('DO NOT TOUCH - inputExtraction'!SG236,'[1]DO NOT TOUCH Préparation'!$V$2:$V$7,0),),"1")</f>
        <v>3</v>
      </c>
      <c r="SL236" cm="1">
        <f t="array" ref="SL236">IFERROR(INDEX('[1]DO NOT TOUCH Préparation'!$W$2:$W$7,MATCH('DO NOT TOUCH - inputExtraction'!SH236,'[1]DO NOT TOUCH Préparation'!$V$2:$V$7,0),),"1")</f>
        <v>3</v>
      </c>
      <c r="SM236" cm="1">
        <f t="array" ref="SM236">IFERROR(INDEX('[1]DO NOT TOUCH Préparation'!$W$2:$W$7,MATCH('DO NOT TOUCH - inputExtraction'!SI236,'[1]DO NOT TOUCH Préparation'!$V$2:$V$7,0),),"1")</f>
        <v>5</v>
      </c>
      <c r="SO236">
        <v>1</v>
      </c>
      <c r="SQ236">
        <f>IFERROR(VLOOKUP(J236,'[1]DO NOT TOUCH Préparation'!$CL$2:$CM$9,2,0),"")</f>
        <v>5</v>
      </c>
      <c r="SR236">
        <f>IFERROR(VLOOKUP(M236,'[1]DO NOT TOUCH Préparation'!$CT$2:$CU$10,2,0),"")</f>
        <v>2</v>
      </c>
      <c r="SS236">
        <f>IFERROR(VLOOKUP(N236,'[1]DO NOT TOUCH Préparation'!$CX$2:$CY$6,2,0),"")</f>
        <v>2</v>
      </c>
    </row>
    <row r="237" spans="1:513" ht="14.4" x14ac:dyDescent="0.3">
      <c r="A237" s="4">
        <v>323</v>
      </c>
      <c r="B237" s="4" t="s">
        <v>1285</v>
      </c>
      <c r="C237" s="4" t="s">
        <v>1286</v>
      </c>
      <c r="D237" s="4" t="s">
        <v>940</v>
      </c>
      <c r="E237" s="4" t="s">
        <v>940</v>
      </c>
      <c r="G237" s="4" t="s">
        <v>450</v>
      </c>
      <c r="H237" s="4" t="s">
        <v>1062</v>
      </c>
      <c r="I237" s="4" t="s">
        <v>1063</v>
      </c>
      <c r="J237" s="4" t="s">
        <v>592</v>
      </c>
      <c r="K237" s="4">
        <v>34</v>
      </c>
      <c r="L237" s="5" t="s">
        <v>516</v>
      </c>
      <c r="M237" s="4" t="s">
        <v>568</v>
      </c>
      <c r="N237" s="5" t="s">
        <v>503</v>
      </c>
      <c r="O237" s="6">
        <v>3</v>
      </c>
      <c r="P237" s="6">
        <v>1</v>
      </c>
      <c r="Q237" s="6">
        <v>0</v>
      </c>
      <c r="R237" s="6">
        <v>0</v>
      </c>
      <c r="S237" s="6">
        <v>1</v>
      </c>
      <c r="T237" s="6">
        <v>1</v>
      </c>
      <c r="U237" s="6">
        <v>0</v>
      </c>
      <c r="V237" s="6">
        <v>1</v>
      </c>
      <c r="W237" s="6">
        <v>0</v>
      </c>
      <c r="X237">
        <v>1</v>
      </c>
      <c r="Y237">
        <v>2</v>
      </c>
      <c r="AB237">
        <v>3</v>
      </c>
      <c r="AG237" t="s">
        <v>504</v>
      </c>
      <c r="BX237">
        <v>0</v>
      </c>
      <c r="BY237">
        <v>0</v>
      </c>
      <c r="BZ237">
        <v>0</v>
      </c>
      <c r="CA237">
        <v>0</v>
      </c>
      <c r="CB237">
        <v>0</v>
      </c>
      <c r="CC237">
        <v>0</v>
      </c>
      <c r="CD237">
        <v>1</v>
      </c>
      <c r="CE237">
        <v>1</v>
      </c>
      <c r="CF237">
        <v>1</v>
      </c>
      <c r="CG237">
        <v>0</v>
      </c>
      <c r="CH237">
        <v>0</v>
      </c>
      <c r="CJ237" t="s">
        <v>524</v>
      </c>
      <c r="CK237" t="s">
        <v>534</v>
      </c>
      <c r="CL237" t="s">
        <v>486</v>
      </c>
      <c r="CM237">
        <v>4</v>
      </c>
      <c r="CN237" t="s">
        <v>535</v>
      </c>
      <c r="CO237" t="s">
        <v>535</v>
      </c>
      <c r="CR237" t="s">
        <v>534</v>
      </c>
      <c r="CS237" t="s">
        <v>486</v>
      </c>
      <c r="CT237" t="s">
        <v>535</v>
      </c>
      <c r="CU237">
        <v>4</v>
      </c>
      <c r="CV237" t="s">
        <v>535</v>
      </c>
      <c r="CY237" t="s">
        <v>534</v>
      </c>
      <c r="CZ237" t="s">
        <v>486</v>
      </c>
      <c r="DA237" t="s">
        <v>535</v>
      </c>
      <c r="DB237">
        <v>4</v>
      </c>
      <c r="DC237" t="s">
        <v>535</v>
      </c>
      <c r="DD237">
        <v>4</v>
      </c>
      <c r="DG237" t="s">
        <v>464</v>
      </c>
      <c r="DH237" t="s">
        <v>462</v>
      </c>
      <c r="DI237" t="s">
        <v>464</v>
      </c>
      <c r="DJ237" t="s">
        <v>464</v>
      </c>
      <c r="DK237" t="s">
        <v>464</v>
      </c>
      <c r="DL237" t="s">
        <v>464</v>
      </c>
      <c r="DM237" t="s">
        <v>464</v>
      </c>
      <c r="DN237" t="s">
        <v>464</v>
      </c>
      <c r="DO237" t="s">
        <v>464</v>
      </c>
      <c r="DP237" t="s">
        <v>464</v>
      </c>
      <c r="DQ237" t="s">
        <v>466</v>
      </c>
      <c r="DR237" t="s">
        <v>466</v>
      </c>
      <c r="DS237" t="s">
        <v>466</v>
      </c>
      <c r="DT237" t="s">
        <v>466</v>
      </c>
      <c r="DU237" t="s">
        <v>466</v>
      </c>
      <c r="DV237" t="s">
        <v>466</v>
      </c>
      <c r="DW237" t="s">
        <v>466</v>
      </c>
      <c r="DX237" t="s">
        <v>466</v>
      </c>
      <c r="DY237" t="s">
        <v>466</v>
      </c>
      <c r="DZ237" t="s">
        <v>466</v>
      </c>
      <c r="EA237" t="s">
        <v>507</v>
      </c>
      <c r="EB237" t="s">
        <v>507</v>
      </c>
      <c r="EC237" t="s">
        <v>507</v>
      </c>
      <c r="ED237" t="s">
        <v>507</v>
      </c>
      <c r="EE237" t="s">
        <v>507</v>
      </c>
      <c r="EF237" t="s">
        <v>507</v>
      </c>
      <c r="EG237" t="s">
        <v>467</v>
      </c>
      <c r="EH237" t="s">
        <v>467</v>
      </c>
      <c r="EI237" t="s">
        <v>507</v>
      </c>
      <c r="EJ237" t="s">
        <v>507</v>
      </c>
      <c r="EK237">
        <v>4</v>
      </c>
      <c r="EL237" t="s">
        <v>468</v>
      </c>
      <c r="EM237">
        <v>4</v>
      </c>
      <c r="EN237" t="s">
        <v>468</v>
      </c>
      <c r="EO237" t="s">
        <v>468</v>
      </c>
      <c r="EP237">
        <v>4</v>
      </c>
      <c r="EQ237" t="s">
        <v>468</v>
      </c>
      <c r="ER237">
        <v>4</v>
      </c>
      <c r="ES237" t="s">
        <v>468</v>
      </c>
      <c r="ET237" t="s">
        <v>468</v>
      </c>
      <c r="EU237" s="7"/>
      <c r="IQ237">
        <v>1</v>
      </c>
      <c r="IS237">
        <v>3</v>
      </c>
      <c r="IU237">
        <v>2</v>
      </c>
      <c r="IW237">
        <v>2</v>
      </c>
      <c r="IX237">
        <v>1</v>
      </c>
      <c r="IY237">
        <v>3</v>
      </c>
      <c r="JD237">
        <v>2</v>
      </c>
      <c r="JE237">
        <v>3</v>
      </c>
      <c r="JG237">
        <v>1</v>
      </c>
      <c r="JJ237">
        <v>1</v>
      </c>
      <c r="JK237">
        <v>2</v>
      </c>
      <c r="JL237">
        <v>3</v>
      </c>
      <c r="JO237">
        <v>1</v>
      </c>
      <c r="JP237">
        <v>2</v>
      </c>
      <c r="JR237">
        <v>3</v>
      </c>
      <c r="JU237">
        <v>1</v>
      </c>
      <c r="JW237">
        <v>2</v>
      </c>
      <c r="JY237">
        <v>3</v>
      </c>
      <c r="KA237">
        <v>1</v>
      </c>
      <c r="KC237">
        <v>2</v>
      </c>
      <c r="KE237">
        <v>3</v>
      </c>
      <c r="KG237">
        <v>3</v>
      </c>
      <c r="KH237">
        <v>2</v>
      </c>
      <c r="KK237">
        <v>1</v>
      </c>
      <c r="KM237">
        <v>1</v>
      </c>
      <c r="KN237">
        <v>2</v>
      </c>
      <c r="KQ237">
        <v>3</v>
      </c>
      <c r="KS237">
        <v>1</v>
      </c>
      <c r="KT237">
        <v>2</v>
      </c>
      <c r="KW237">
        <v>3</v>
      </c>
      <c r="KY237">
        <v>4</v>
      </c>
      <c r="KZ237" t="s">
        <v>491</v>
      </c>
      <c r="LA237">
        <v>4</v>
      </c>
      <c r="LB237" t="s">
        <v>491</v>
      </c>
      <c r="LC237" t="s">
        <v>491</v>
      </c>
      <c r="LD237">
        <v>1</v>
      </c>
      <c r="LH237">
        <v>2</v>
      </c>
      <c r="LK237">
        <v>3</v>
      </c>
      <c r="LN237">
        <v>1</v>
      </c>
      <c r="LR237">
        <v>2</v>
      </c>
      <c r="LU237">
        <v>3</v>
      </c>
      <c r="LX237">
        <v>1</v>
      </c>
      <c r="MD237">
        <v>2</v>
      </c>
      <c r="ME237">
        <v>3</v>
      </c>
      <c r="MH237">
        <v>1</v>
      </c>
      <c r="ML237">
        <v>2</v>
      </c>
      <c r="MO237">
        <v>3</v>
      </c>
      <c r="MR237">
        <v>2</v>
      </c>
      <c r="MW237">
        <v>1</v>
      </c>
      <c r="NA237">
        <v>3</v>
      </c>
      <c r="NB237" t="s">
        <v>470</v>
      </c>
      <c r="NC237" t="s">
        <v>469</v>
      </c>
      <c r="ND237" t="s">
        <v>471</v>
      </c>
      <c r="NE237" t="s">
        <v>469</v>
      </c>
      <c r="NF237" t="s">
        <v>471</v>
      </c>
      <c r="NG237" t="s">
        <v>469</v>
      </c>
      <c r="NH237" t="s">
        <v>471</v>
      </c>
      <c r="NI237" t="s">
        <v>471</v>
      </c>
      <c r="NJ237" t="s">
        <v>471</v>
      </c>
      <c r="NK237" t="s">
        <v>469</v>
      </c>
      <c r="NL237" t="s">
        <v>469</v>
      </c>
      <c r="NM237" t="s">
        <v>471</v>
      </c>
      <c r="NN237" t="s">
        <v>469</v>
      </c>
      <c r="NO237" t="s">
        <v>469</v>
      </c>
      <c r="NP237" t="s">
        <v>471</v>
      </c>
      <c r="NQ237" t="s">
        <v>469</v>
      </c>
      <c r="NR237" t="s">
        <v>469</v>
      </c>
      <c r="NS237" t="s">
        <v>469</v>
      </c>
      <c r="NT237" t="s">
        <v>471</v>
      </c>
      <c r="NU237" t="s">
        <v>469</v>
      </c>
      <c r="NV237" t="s">
        <v>495</v>
      </c>
      <c r="QE237" t="s">
        <v>474</v>
      </c>
      <c r="QF237" t="s">
        <v>473</v>
      </c>
      <c r="QG237" t="s">
        <v>473</v>
      </c>
      <c r="QH237" t="s">
        <v>474</v>
      </c>
      <c r="QI237" t="s">
        <v>474</v>
      </c>
      <c r="QJ237" t="s">
        <v>474</v>
      </c>
      <c r="QK237" t="s">
        <v>474</v>
      </c>
      <c r="QL237" t="s">
        <v>473</v>
      </c>
      <c r="QM237" t="s">
        <v>474</v>
      </c>
      <c r="QN237" t="s">
        <v>474</v>
      </c>
      <c r="QO237" t="s">
        <v>473</v>
      </c>
      <c r="QP237" t="s">
        <v>474</v>
      </c>
      <c r="QQ237" t="s">
        <v>473</v>
      </c>
      <c r="QR237" t="s">
        <v>474</v>
      </c>
      <c r="QS237" t="s">
        <v>475</v>
      </c>
      <c r="QU237">
        <v>10.863416666667</v>
      </c>
      <c r="QV237" t="s">
        <v>945</v>
      </c>
      <c r="RO237">
        <v>1</v>
      </c>
      <c r="RP237" s="8"/>
      <c r="RQ237" s="9">
        <f>IFERROR(AVERAGE(INDEX('[1]DO NOT TOUCH Préparation'!$T$1:$T$5,MATCH('DO NOT TOUCH - inputExtraction'!$DG237,'[1]DO NOT TOUCH Préparation'!$S$1:$S$5,0)),INDEX('[1]DO NOT TOUCH Préparation'!$T$1:$T$5,MATCH('DO NOT TOUCH - inputExtraction'!$DH237,'[1]DO NOT TOUCH Préparation'!$S$1:$S$5,0)),INDEX('[1]DO NOT TOUCH Préparation'!$T$1:$T$5,MATCH('DO NOT TOUCH - inputExtraction'!$DI237,'[1]DO NOT TOUCH Préparation'!$S$1:$S$5,0)),INDEX('[1]DO NOT TOUCH Préparation'!$T$1:$T$5,MATCH('DO NOT TOUCH - inputExtraction'!$DJ237,'[1]DO NOT TOUCH Préparation'!$S$1:$S$5,0)),INDEX('[1]DO NOT TOUCH Préparation'!$T$1:$T$5,MATCH('DO NOT TOUCH - inputExtraction'!$DK237,'[1]DO NOT TOUCH Préparation'!$S$1:$S$5,0))),"")</f>
        <v>4.8</v>
      </c>
      <c r="RR237" s="7">
        <f>IFERROR(AVERAGE(INDEX('[1]DO NOT TOUCH Préparation'!$T$1:$T$5,MATCH($DL237,'[1]DO NOT TOUCH Préparation'!$S$1:$S$5,0)),INDEX('[1]DO NOT TOUCH Préparation'!$T$1:$T$5,MATCH('DO NOT TOUCH - inputExtraction'!$DM237,'[1]DO NOT TOUCH Préparation'!$S$1:$S$5,0)),INDEX('[1]DO NOT TOUCH Préparation'!$T$1:$T$5,MATCH('DO NOT TOUCH - inputExtraction'!$DN237,'[1]DO NOT TOUCH Préparation'!$S$1:$S$5,0)),INDEX('[1]DO NOT TOUCH Préparation'!$T$1:$T$5,MATCH(DO237,'[1]DO NOT TOUCH Préparation'!$S$1:$S$5,0)),INDEX('[1]DO NOT TOUCH Préparation'!$T$1:$T$5,MATCH('DO NOT TOUCH - inputExtraction'!$DP237,'[1]DO NOT TOUCH Préparation'!$S$1:$S$5,0))),"")</f>
        <v>5</v>
      </c>
      <c r="RS237" t="str">
        <f t="shared" si="13"/>
        <v>25-44</v>
      </c>
      <c r="RT237" t="str">
        <f t="shared" si="13"/>
        <v>50 000 € à 59 999 €</v>
      </c>
      <c r="RV237">
        <f>VLOOKUP(DG237,'[1]DO NOT TOUCH Préparation'!$S$1:$T$5,2,0)</f>
        <v>5</v>
      </c>
      <c r="RW237">
        <f>VLOOKUP(DH237,'[1]DO NOT TOUCH Préparation'!$S$1:$T$5,2,0)</f>
        <v>4</v>
      </c>
      <c r="RX237">
        <f>VLOOKUP(DI237,'[1]DO NOT TOUCH Préparation'!$S$1:$T$5,2,0)</f>
        <v>5</v>
      </c>
      <c r="RY237">
        <f>VLOOKUP(DJ237,'[1]DO NOT TOUCH Préparation'!$S$1:$T$5,2,0)</f>
        <v>5</v>
      </c>
      <c r="RZ237">
        <f>VLOOKUP(DK237,'[1]DO NOT TOUCH Préparation'!$S$1:$T$5,2,0)</f>
        <v>5</v>
      </c>
      <c r="SA237">
        <f>VLOOKUP(DL237,'[1]DO NOT TOUCH Préparation'!$S$1:$T$5,2,0)</f>
        <v>5</v>
      </c>
      <c r="SB237">
        <f>VLOOKUP(DM237,'[1]DO NOT TOUCH Préparation'!$S$1:$T$5,2,0)</f>
        <v>5</v>
      </c>
      <c r="SC237">
        <f>VLOOKUP(DN237,'[1]DO NOT TOUCH Préparation'!$S$1:$T$5,2,0)</f>
        <v>5</v>
      </c>
      <c r="SD237">
        <f>VLOOKUP(DO237,'[1]DO NOT TOUCH Préparation'!$S$1:$T$5,2,0)</f>
        <v>5</v>
      </c>
      <c r="SE237">
        <f>VLOOKUP(DP237,'[1]DO NOT TOUCH Préparation'!$S$1:$T$5,2,0)</f>
        <v>5</v>
      </c>
      <c r="SG237" t="str">
        <f t="shared" si="14"/>
        <v>21% à 50%</v>
      </c>
      <c r="SH237" t="str">
        <f t="shared" si="15"/>
        <v>21% à 50%</v>
      </c>
      <c r="SI237" t="str">
        <f t="shared" si="16"/>
        <v>21% à 50%</v>
      </c>
      <c r="SK237" cm="1">
        <f t="array" ref="SK237">IFERROR(INDEX('[1]DO NOT TOUCH Préparation'!$W$2:$W$7,MATCH('DO NOT TOUCH - inputExtraction'!SG237,'[1]DO NOT TOUCH Préparation'!$V$2:$V$7,0),),"1")</f>
        <v>4</v>
      </c>
      <c r="SL237" cm="1">
        <f t="array" ref="SL237">IFERROR(INDEX('[1]DO NOT TOUCH Préparation'!$W$2:$W$7,MATCH('DO NOT TOUCH - inputExtraction'!SH237,'[1]DO NOT TOUCH Préparation'!$V$2:$V$7,0),),"1")</f>
        <v>4</v>
      </c>
      <c r="SM237" cm="1">
        <f t="array" ref="SM237">IFERROR(INDEX('[1]DO NOT TOUCH Préparation'!$W$2:$W$7,MATCH('DO NOT TOUCH - inputExtraction'!SI237,'[1]DO NOT TOUCH Préparation'!$V$2:$V$7,0),),"1")</f>
        <v>4</v>
      </c>
      <c r="SO237">
        <v>1</v>
      </c>
      <c r="SQ237">
        <f>IFERROR(VLOOKUP(J237,'[1]DO NOT TOUCH Préparation'!$CL$2:$CM$9,2,0),"")</f>
        <v>8</v>
      </c>
      <c r="SR237">
        <f>IFERROR(VLOOKUP(M237,'[1]DO NOT TOUCH Préparation'!$CT$2:$CU$10,2,0),"")</f>
        <v>5</v>
      </c>
      <c r="SS237">
        <f>IFERROR(VLOOKUP(N237,'[1]DO NOT TOUCH Préparation'!$CX$2:$CY$6,2,0),"")</f>
        <v>3</v>
      </c>
    </row>
    <row r="238" spans="1:513" ht="14.4" x14ac:dyDescent="0.3">
      <c r="A238" s="4">
        <v>324</v>
      </c>
      <c r="B238" s="4" t="s">
        <v>1287</v>
      </c>
      <c r="C238" s="4" t="s">
        <v>1288</v>
      </c>
      <c r="D238" s="4" t="s">
        <v>868</v>
      </c>
      <c r="E238" s="4" t="s">
        <v>868</v>
      </c>
      <c r="G238" s="4" t="s">
        <v>450</v>
      </c>
      <c r="H238" s="4" t="s">
        <v>1289</v>
      </c>
      <c r="I238" s="4" t="s">
        <v>1289</v>
      </c>
      <c r="J238" s="4" t="s">
        <v>592</v>
      </c>
      <c r="K238" s="4">
        <v>69</v>
      </c>
      <c r="L238" s="5" t="s">
        <v>567</v>
      </c>
      <c r="M238" s="4" t="s">
        <v>502</v>
      </c>
      <c r="N238" s="5" t="s">
        <v>483</v>
      </c>
      <c r="O238" s="6">
        <v>1</v>
      </c>
      <c r="P238" s="6">
        <v>1</v>
      </c>
      <c r="Q238" s="6">
        <v>0</v>
      </c>
      <c r="R238" s="6">
        <v>0</v>
      </c>
      <c r="S238" s="6">
        <v>0</v>
      </c>
      <c r="T238" s="6">
        <v>1</v>
      </c>
      <c r="U238" s="6">
        <v>0</v>
      </c>
      <c r="V238" s="6">
        <v>1</v>
      </c>
      <c r="W238" s="6">
        <v>0</v>
      </c>
      <c r="Y238">
        <v>1</v>
      </c>
      <c r="AA238">
        <v>2</v>
      </c>
      <c r="AD238">
        <v>3</v>
      </c>
      <c r="AG238" t="s">
        <v>917</v>
      </c>
      <c r="BO238">
        <v>1</v>
      </c>
      <c r="BP238">
        <v>0</v>
      </c>
      <c r="BQ238">
        <v>0</v>
      </c>
      <c r="BR238">
        <v>1</v>
      </c>
      <c r="BS238">
        <v>0</v>
      </c>
      <c r="BT238">
        <v>1</v>
      </c>
      <c r="BU238">
        <v>0</v>
      </c>
      <c r="BV238">
        <v>0</v>
      </c>
      <c r="BW238">
        <v>0</v>
      </c>
      <c r="CG238">
        <v>0</v>
      </c>
      <c r="CH238">
        <v>0</v>
      </c>
      <c r="CJ238" t="s">
        <v>517</v>
      </c>
      <c r="CK238" t="s">
        <v>459</v>
      </c>
      <c r="CL238" t="s">
        <v>486</v>
      </c>
      <c r="CM238" t="s">
        <v>535</v>
      </c>
      <c r="CN238" t="s">
        <v>535</v>
      </c>
      <c r="CO238">
        <v>4</v>
      </c>
      <c r="CR238" t="s">
        <v>459</v>
      </c>
      <c r="CS238" t="s">
        <v>486</v>
      </c>
      <c r="CT238" t="s">
        <v>535</v>
      </c>
      <c r="CU238" t="s">
        <v>535</v>
      </c>
      <c r="CV238">
        <v>4</v>
      </c>
      <c r="CY238" t="s">
        <v>485</v>
      </c>
      <c r="CZ238" t="s">
        <v>486</v>
      </c>
      <c r="DA238">
        <v>2</v>
      </c>
      <c r="DB238">
        <v>3</v>
      </c>
      <c r="DC238">
        <v>2</v>
      </c>
      <c r="DD238">
        <v>3</v>
      </c>
      <c r="DG238" t="s">
        <v>462</v>
      </c>
      <c r="DH238" t="s">
        <v>462</v>
      </c>
      <c r="DI238" t="s">
        <v>464</v>
      </c>
      <c r="DJ238" t="s">
        <v>463</v>
      </c>
      <c r="DK238" t="s">
        <v>463</v>
      </c>
      <c r="DL238" t="s">
        <v>462</v>
      </c>
      <c r="DM238" t="s">
        <v>463</v>
      </c>
      <c r="DN238" t="s">
        <v>463</v>
      </c>
      <c r="DO238" t="s">
        <v>463</v>
      </c>
      <c r="DP238" t="s">
        <v>463</v>
      </c>
      <c r="DQ238" t="s">
        <v>466</v>
      </c>
      <c r="DR238" t="s">
        <v>466</v>
      </c>
      <c r="DS238" t="s">
        <v>466</v>
      </c>
      <c r="DV238" t="s">
        <v>466</v>
      </c>
      <c r="EA238" t="s">
        <v>507</v>
      </c>
      <c r="EB238" t="s">
        <v>467</v>
      </c>
      <c r="EC238" t="s">
        <v>507</v>
      </c>
      <c r="EF238" t="s">
        <v>467</v>
      </c>
      <c r="EK238" t="s">
        <v>468</v>
      </c>
      <c r="EL238">
        <v>4</v>
      </c>
      <c r="EM238" t="s">
        <v>468</v>
      </c>
      <c r="EP238">
        <v>4</v>
      </c>
      <c r="EU238" s="7"/>
      <c r="IQ238">
        <v>2</v>
      </c>
      <c r="IS238">
        <v>1</v>
      </c>
      <c r="IV238">
        <v>3</v>
      </c>
      <c r="IW238">
        <v>2</v>
      </c>
      <c r="IY238">
        <v>1</v>
      </c>
      <c r="JB238">
        <v>3</v>
      </c>
      <c r="JC238">
        <v>2</v>
      </c>
      <c r="JE238">
        <v>1</v>
      </c>
      <c r="JH238">
        <v>3</v>
      </c>
      <c r="JU238">
        <v>1</v>
      </c>
      <c r="JW238">
        <v>2</v>
      </c>
      <c r="JX238">
        <v>3</v>
      </c>
      <c r="KY238">
        <v>3</v>
      </c>
      <c r="KZ238">
        <v>2</v>
      </c>
      <c r="LA238">
        <v>3</v>
      </c>
      <c r="LB238">
        <v>3</v>
      </c>
      <c r="LC238">
        <v>3</v>
      </c>
      <c r="LD238">
        <v>1</v>
      </c>
      <c r="LF238">
        <v>2</v>
      </c>
      <c r="LM238">
        <v>3</v>
      </c>
      <c r="LN238">
        <v>1</v>
      </c>
      <c r="LP238">
        <v>2</v>
      </c>
      <c r="LS238">
        <v>3</v>
      </c>
      <c r="LX238">
        <v>1</v>
      </c>
      <c r="LZ238">
        <v>2</v>
      </c>
      <c r="MB238">
        <v>3</v>
      </c>
      <c r="MH238">
        <v>1</v>
      </c>
      <c r="MI238">
        <v>3</v>
      </c>
      <c r="MJ238">
        <v>2</v>
      </c>
      <c r="MR238">
        <v>3</v>
      </c>
      <c r="MT238">
        <v>1</v>
      </c>
      <c r="NA238">
        <v>2</v>
      </c>
      <c r="NB238" t="s">
        <v>471</v>
      </c>
      <c r="NC238" t="s">
        <v>470</v>
      </c>
      <c r="ND238" t="s">
        <v>469</v>
      </c>
      <c r="NE238" t="s">
        <v>493</v>
      </c>
      <c r="NF238" t="s">
        <v>470</v>
      </c>
      <c r="NG238" t="s">
        <v>469</v>
      </c>
      <c r="NH238" t="s">
        <v>470</v>
      </c>
      <c r="NI238" t="s">
        <v>470</v>
      </c>
      <c r="NJ238" t="s">
        <v>470</v>
      </c>
      <c r="NK238" t="s">
        <v>469</v>
      </c>
      <c r="NL238" t="s">
        <v>471</v>
      </c>
      <c r="NM238" t="s">
        <v>469</v>
      </c>
      <c r="NN238" t="s">
        <v>471</v>
      </c>
      <c r="NO238" t="s">
        <v>494</v>
      </c>
      <c r="NP238" t="s">
        <v>469</v>
      </c>
      <c r="NQ238" t="s">
        <v>469</v>
      </c>
      <c r="NR238" t="s">
        <v>493</v>
      </c>
      <c r="NS238" t="s">
        <v>494</v>
      </c>
      <c r="NT238" t="s">
        <v>494</v>
      </c>
      <c r="NU238" t="s">
        <v>469</v>
      </c>
      <c r="NV238" t="s">
        <v>585</v>
      </c>
      <c r="PJ238" t="s">
        <v>474</v>
      </c>
      <c r="PK238" t="s">
        <v>496</v>
      </c>
      <c r="PL238" t="s">
        <v>496</v>
      </c>
      <c r="PM238" t="s">
        <v>510</v>
      </c>
      <c r="PN238" t="s">
        <v>496</v>
      </c>
      <c r="PO238" t="s">
        <v>496</v>
      </c>
      <c r="PP238" t="s">
        <v>510</v>
      </c>
      <c r="PQ238" t="s">
        <v>496</v>
      </c>
      <c r="PR238" t="s">
        <v>496</v>
      </c>
      <c r="PS238" t="s">
        <v>473</v>
      </c>
      <c r="PT238" t="s">
        <v>473</v>
      </c>
      <c r="PU238" t="s">
        <v>510</v>
      </c>
      <c r="PV238" t="s">
        <v>474</v>
      </c>
      <c r="PW238" t="s">
        <v>474</v>
      </c>
      <c r="PX238" t="s">
        <v>496</v>
      </c>
      <c r="PY238" t="s">
        <v>474</v>
      </c>
      <c r="PZ238" t="s">
        <v>474</v>
      </c>
      <c r="QA238" t="s">
        <v>496</v>
      </c>
      <c r="QB238" t="s">
        <v>496</v>
      </c>
      <c r="QC238" t="s">
        <v>510</v>
      </c>
      <c r="QD238" t="s">
        <v>510</v>
      </c>
      <c r="QS238" t="s">
        <v>475</v>
      </c>
      <c r="QU238">
        <v>17.720916666667001</v>
      </c>
      <c r="QV238" t="s">
        <v>871</v>
      </c>
      <c r="RO238">
        <v>1</v>
      </c>
      <c r="RP238" s="8"/>
      <c r="RQ238" s="9">
        <f>IFERROR(AVERAGE(INDEX('[1]DO NOT TOUCH Préparation'!$T$1:$T$5,MATCH('DO NOT TOUCH - inputExtraction'!$DG238,'[1]DO NOT TOUCH Préparation'!$S$1:$S$5,0)),INDEX('[1]DO NOT TOUCH Préparation'!$T$1:$T$5,MATCH('DO NOT TOUCH - inputExtraction'!$DH238,'[1]DO NOT TOUCH Préparation'!$S$1:$S$5,0)),INDEX('[1]DO NOT TOUCH Préparation'!$T$1:$T$5,MATCH('DO NOT TOUCH - inputExtraction'!$DI238,'[1]DO NOT TOUCH Préparation'!$S$1:$S$5,0)),INDEX('[1]DO NOT TOUCH Préparation'!$T$1:$T$5,MATCH('DO NOT TOUCH - inputExtraction'!$DJ238,'[1]DO NOT TOUCH Préparation'!$S$1:$S$5,0)),INDEX('[1]DO NOT TOUCH Préparation'!$T$1:$T$5,MATCH('DO NOT TOUCH - inputExtraction'!$DK238,'[1]DO NOT TOUCH Préparation'!$S$1:$S$5,0))),"")</f>
        <v>3.8</v>
      </c>
      <c r="RR238" s="7">
        <f>IFERROR(AVERAGE(INDEX('[1]DO NOT TOUCH Préparation'!$T$1:$T$5,MATCH($DL238,'[1]DO NOT TOUCH Préparation'!$S$1:$S$5,0)),INDEX('[1]DO NOT TOUCH Préparation'!$T$1:$T$5,MATCH('DO NOT TOUCH - inputExtraction'!$DM238,'[1]DO NOT TOUCH Préparation'!$S$1:$S$5,0)),INDEX('[1]DO NOT TOUCH Préparation'!$T$1:$T$5,MATCH('DO NOT TOUCH - inputExtraction'!$DN238,'[1]DO NOT TOUCH Préparation'!$S$1:$S$5,0)),INDEX('[1]DO NOT TOUCH Préparation'!$T$1:$T$5,MATCH(DO238,'[1]DO NOT TOUCH Préparation'!$S$1:$S$5,0)),INDEX('[1]DO NOT TOUCH Préparation'!$T$1:$T$5,MATCH('DO NOT TOUCH - inputExtraction'!$DP238,'[1]DO NOT TOUCH Préparation'!$S$1:$S$5,0))),"")</f>
        <v>3.2</v>
      </c>
      <c r="RS238" t="str">
        <f t="shared" si="13"/>
        <v>65+</v>
      </c>
      <c r="RT238" t="str">
        <f t="shared" si="13"/>
        <v>20 000 € à 29 999 €</v>
      </c>
      <c r="RV238">
        <f>VLOOKUP(DG238,'[1]DO NOT TOUCH Préparation'!$S$1:$T$5,2,0)</f>
        <v>4</v>
      </c>
      <c r="RW238">
        <f>VLOOKUP(DH238,'[1]DO NOT TOUCH Préparation'!$S$1:$T$5,2,0)</f>
        <v>4</v>
      </c>
      <c r="RX238">
        <f>VLOOKUP(DI238,'[1]DO NOT TOUCH Préparation'!$S$1:$T$5,2,0)</f>
        <v>5</v>
      </c>
      <c r="RY238">
        <f>VLOOKUP(DJ238,'[1]DO NOT TOUCH Préparation'!$S$1:$T$5,2,0)</f>
        <v>3</v>
      </c>
      <c r="RZ238">
        <f>VLOOKUP(DK238,'[1]DO NOT TOUCH Préparation'!$S$1:$T$5,2,0)</f>
        <v>3</v>
      </c>
      <c r="SA238">
        <f>VLOOKUP(DL238,'[1]DO NOT TOUCH Préparation'!$S$1:$T$5,2,0)</f>
        <v>4</v>
      </c>
      <c r="SB238">
        <f>VLOOKUP(DM238,'[1]DO NOT TOUCH Préparation'!$S$1:$T$5,2,0)</f>
        <v>3</v>
      </c>
      <c r="SC238">
        <f>VLOOKUP(DN238,'[1]DO NOT TOUCH Préparation'!$S$1:$T$5,2,0)</f>
        <v>3</v>
      </c>
      <c r="SD238">
        <f>VLOOKUP(DO238,'[1]DO NOT TOUCH Préparation'!$S$1:$T$5,2,0)</f>
        <v>3</v>
      </c>
      <c r="SE238">
        <f>VLOOKUP(DP238,'[1]DO NOT TOUCH Préparation'!$S$1:$T$5,2,0)</f>
        <v>3</v>
      </c>
      <c r="SG238" t="str">
        <f t="shared" si="14"/>
        <v>6% à 20%</v>
      </c>
      <c r="SH238" t="str">
        <f t="shared" si="15"/>
        <v>6% à 20%</v>
      </c>
      <c r="SI238" t="str">
        <f t="shared" si="16"/>
        <v>Inférieur ou égal à 5%</v>
      </c>
      <c r="SK238" cm="1">
        <f t="array" ref="SK238">IFERROR(INDEX('[1]DO NOT TOUCH Préparation'!$W$2:$W$7,MATCH('DO NOT TOUCH - inputExtraction'!SG238,'[1]DO NOT TOUCH Préparation'!$V$2:$V$7,0),),"1")</f>
        <v>3</v>
      </c>
      <c r="SL238" cm="1">
        <f t="array" ref="SL238">IFERROR(INDEX('[1]DO NOT TOUCH Préparation'!$W$2:$W$7,MATCH('DO NOT TOUCH - inputExtraction'!SH238,'[1]DO NOT TOUCH Préparation'!$V$2:$V$7,0),),"1")</f>
        <v>3</v>
      </c>
      <c r="SM238" cm="1">
        <f t="array" ref="SM238">IFERROR(INDEX('[1]DO NOT TOUCH Préparation'!$W$2:$W$7,MATCH('DO NOT TOUCH - inputExtraction'!SI238,'[1]DO NOT TOUCH Préparation'!$V$2:$V$7,0),),"1")</f>
        <v>2</v>
      </c>
      <c r="SO238">
        <v>1</v>
      </c>
      <c r="SQ238">
        <f>IFERROR(VLOOKUP(J238,'[1]DO NOT TOUCH Préparation'!$CL$2:$CM$9,2,0),"")</f>
        <v>8</v>
      </c>
      <c r="SR238">
        <f>IFERROR(VLOOKUP(M238,'[1]DO NOT TOUCH Préparation'!$CT$2:$CU$10,2,0),"")</f>
        <v>2</v>
      </c>
      <c r="SS238">
        <f>IFERROR(VLOOKUP(N238,'[1]DO NOT TOUCH Préparation'!$CX$2:$CY$6,2,0),"")</f>
        <v>2</v>
      </c>
    </row>
    <row r="239" spans="1:513" ht="14.4" x14ac:dyDescent="0.3">
      <c r="A239" s="4">
        <v>325</v>
      </c>
      <c r="B239" s="4" t="s">
        <v>1290</v>
      </c>
      <c r="C239" s="4" t="s">
        <v>1291</v>
      </c>
      <c r="D239" s="4" t="s">
        <v>449</v>
      </c>
      <c r="E239" s="4" t="s">
        <v>449</v>
      </c>
      <c r="G239" s="4" t="s">
        <v>450</v>
      </c>
      <c r="H239" s="4" t="s">
        <v>499</v>
      </c>
      <c r="I239" s="4" t="s">
        <v>500</v>
      </c>
      <c r="J239" s="4" t="s">
        <v>562</v>
      </c>
      <c r="K239" s="4">
        <v>39</v>
      </c>
      <c r="L239" s="5" t="s">
        <v>516</v>
      </c>
      <c r="M239" s="4" t="s">
        <v>558</v>
      </c>
      <c r="N239" s="5" t="s">
        <v>456</v>
      </c>
      <c r="O239" s="6">
        <v>4</v>
      </c>
      <c r="P239" s="6">
        <v>1</v>
      </c>
      <c r="Q239" s="6">
        <v>0</v>
      </c>
      <c r="R239" s="6">
        <v>0</v>
      </c>
      <c r="S239" s="6">
        <v>1</v>
      </c>
      <c r="T239" s="6">
        <v>1</v>
      </c>
      <c r="U239" s="6">
        <v>0</v>
      </c>
      <c r="V239" s="6">
        <v>1</v>
      </c>
      <c r="W239" s="6">
        <v>0</v>
      </c>
      <c r="X239">
        <v>1</v>
      </c>
      <c r="Z239">
        <v>3</v>
      </c>
      <c r="AD239">
        <v>2</v>
      </c>
      <c r="AG239" t="s">
        <v>484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1</v>
      </c>
      <c r="AR239">
        <v>1</v>
      </c>
      <c r="AS239">
        <v>1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CG239">
        <v>0</v>
      </c>
      <c r="CH239">
        <v>0</v>
      </c>
      <c r="CJ239" t="s">
        <v>458</v>
      </c>
      <c r="CK239" t="s">
        <v>485</v>
      </c>
      <c r="CL239" t="s">
        <v>619</v>
      </c>
      <c r="CM239">
        <v>3</v>
      </c>
      <c r="CN239" t="s">
        <v>535</v>
      </c>
      <c r="CO239">
        <v>4</v>
      </c>
      <c r="CR239" t="s">
        <v>459</v>
      </c>
      <c r="CS239" t="s">
        <v>654</v>
      </c>
      <c r="CT239" t="s">
        <v>535</v>
      </c>
      <c r="CU239" t="s">
        <v>535</v>
      </c>
      <c r="CV239" t="s">
        <v>535</v>
      </c>
      <c r="CY239" t="s">
        <v>461</v>
      </c>
      <c r="DG239" t="s">
        <v>462</v>
      </c>
      <c r="DH239" t="s">
        <v>464</v>
      </c>
      <c r="DI239" t="s">
        <v>464</v>
      </c>
      <c r="DJ239" t="s">
        <v>463</v>
      </c>
      <c r="DK239" t="s">
        <v>506</v>
      </c>
      <c r="DL239" t="s">
        <v>464</v>
      </c>
      <c r="DM239" t="s">
        <v>463</v>
      </c>
      <c r="DN239" t="s">
        <v>464</v>
      </c>
      <c r="DO239" t="s">
        <v>464</v>
      </c>
      <c r="DP239" t="s">
        <v>464</v>
      </c>
      <c r="DQ239" t="s">
        <v>466</v>
      </c>
      <c r="DR239" t="s">
        <v>466</v>
      </c>
      <c r="DS239" t="s">
        <v>466</v>
      </c>
      <c r="DV239" t="s">
        <v>466</v>
      </c>
      <c r="DX239" t="s">
        <v>466</v>
      </c>
      <c r="DY239" t="s">
        <v>466</v>
      </c>
      <c r="DZ239" t="s">
        <v>466</v>
      </c>
      <c r="EA239" t="s">
        <v>467</v>
      </c>
      <c r="EB239" t="s">
        <v>467</v>
      </c>
      <c r="EC239" t="s">
        <v>467</v>
      </c>
      <c r="EF239" t="s">
        <v>467</v>
      </c>
      <c r="EH239" t="s">
        <v>467</v>
      </c>
      <c r="EI239" t="s">
        <v>467</v>
      </c>
      <c r="EJ239" t="s">
        <v>467</v>
      </c>
      <c r="EK239" t="s">
        <v>468</v>
      </c>
      <c r="EL239" t="s">
        <v>468</v>
      </c>
      <c r="EM239">
        <v>4</v>
      </c>
      <c r="EP239" t="s">
        <v>468</v>
      </c>
      <c r="ER239" t="s">
        <v>468</v>
      </c>
      <c r="ES239">
        <v>4</v>
      </c>
      <c r="ET239" t="s">
        <v>468</v>
      </c>
      <c r="EU239" s="7"/>
      <c r="HS239">
        <v>1</v>
      </c>
      <c r="HT239">
        <v>3</v>
      </c>
      <c r="HU239">
        <v>2</v>
      </c>
      <c r="IR239">
        <v>1</v>
      </c>
      <c r="IS239">
        <v>3</v>
      </c>
      <c r="IT239">
        <v>2</v>
      </c>
      <c r="IW239">
        <v>2</v>
      </c>
      <c r="IX239">
        <v>3</v>
      </c>
      <c r="IZ239">
        <v>1</v>
      </c>
      <c r="JD239">
        <v>1</v>
      </c>
      <c r="JE239">
        <v>2</v>
      </c>
      <c r="JF239">
        <v>3</v>
      </c>
      <c r="JU239">
        <v>1</v>
      </c>
      <c r="JV239">
        <v>3</v>
      </c>
      <c r="JW239">
        <v>2</v>
      </c>
      <c r="KG239">
        <v>2</v>
      </c>
      <c r="KH239">
        <v>1</v>
      </c>
      <c r="KJ239">
        <v>3</v>
      </c>
      <c r="KM239">
        <v>3</v>
      </c>
      <c r="KN239">
        <v>1</v>
      </c>
      <c r="KO239">
        <v>2</v>
      </c>
      <c r="KS239">
        <v>3</v>
      </c>
      <c r="KT239">
        <v>1</v>
      </c>
      <c r="KU239">
        <v>2</v>
      </c>
      <c r="KY239">
        <v>4</v>
      </c>
      <c r="KZ239" t="s">
        <v>491</v>
      </c>
      <c r="LA239">
        <v>3</v>
      </c>
      <c r="LB239">
        <v>4</v>
      </c>
      <c r="LC239">
        <v>4</v>
      </c>
      <c r="LE239">
        <v>3</v>
      </c>
      <c r="LF239">
        <v>2</v>
      </c>
      <c r="LI239">
        <v>1</v>
      </c>
      <c r="LO239">
        <v>1</v>
      </c>
      <c r="LP239">
        <v>3</v>
      </c>
      <c r="LS239">
        <v>2</v>
      </c>
      <c r="LX239">
        <v>3</v>
      </c>
      <c r="LZ239">
        <v>2</v>
      </c>
      <c r="MC239">
        <v>1</v>
      </c>
      <c r="MI239">
        <v>2</v>
      </c>
      <c r="MJ239">
        <v>3</v>
      </c>
      <c r="MM239">
        <v>1</v>
      </c>
      <c r="MT239">
        <v>1</v>
      </c>
      <c r="MW239">
        <v>3</v>
      </c>
      <c r="MY239">
        <v>2</v>
      </c>
      <c r="NB239" t="s">
        <v>471</v>
      </c>
      <c r="NC239" t="s">
        <v>471</v>
      </c>
      <c r="ND239" t="s">
        <v>471</v>
      </c>
      <c r="NE239" t="s">
        <v>493</v>
      </c>
      <c r="NF239" t="s">
        <v>508</v>
      </c>
      <c r="NG239" t="s">
        <v>471</v>
      </c>
      <c r="NH239" t="s">
        <v>471</v>
      </c>
      <c r="NI239" t="s">
        <v>469</v>
      </c>
      <c r="NJ239" t="s">
        <v>471</v>
      </c>
      <c r="NK239" t="s">
        <v>471</v>
      </c>
      <c r="NL239" t="s">
        <v>494</v>
      </c>
      <c r="NM239" t="s">
        <v>469</v>
      </c>
      <c r="NN239" t="s">
        <v>471</v>
      </c>
      <c r="NO239" t="s">
        <v>469</v>
      </c>
      <c r="NP239" t="s">
        <v>469</v>
      </c>
      <c r="NQ239" t="s">
        <v>471</v>
      </c>
      <c r="NR239" t="s">
        <v>471</v>
      </c>
      <c r="NS239" t="s">
        <v>469</v>
      </c>
      <c r="NT239" t="s">
        <v>469</v>
      </c>
      <c r="NU239" t="s">
        <v>471</v>
      </c>
      <c r="NV239" t="s">
        <v>509</v>
      </c>
      <c r="NW239" t="s">
        <v>473</v>
      </c>
      <c r="NX239" t="s">
        <v>474</v>
      </c>
      <c r="NY239" t="s">
        <v>473</v>
      </c>
      <c r="NZ239" t="s">
        <v>473</v>
      </c>
      <c r="OA239" t="s">
        <v>474</v>
      </c>
      <c r="OB239" t="s">
        <v>473</v>
      </c>
      <c r="OC239" t="s">
        <v>473</v>
      </c>
      <c r="OD239" t="s">
        <v>473</v>
      </c>
      <c r="OE239" t="s">
        <v>473</v>
      </c>
      <c r="OF239" t="s">
        <v>474</v>
      </c>
      <c r="OG239" t="s">
        <v>510</v>
      </c>
      <c r="OH239" t="s">
        <v>474</v>
      </c>
      <c r="OI239" t="s">
        <v>473</v>
      </c>
      <c r="OJ239" t="s">
        <v>473</v>
      </c>
      <c r="OK239" t="s">
        <v>474</v>
      </c>
      <c r="OL239" t="s">
        <v>473</v>
      </c>
      <c r="OM239" t="s">
        <v>473</v>
      </c>
      <c r="ON239" t="s">
        <v>473</v>
      </c>
      <c r="OO239" t="s">
        <v>473</v>
      </c>
      <c r="OP239" t="s">
        <v>474</v>
      </c>
      <c r="QS239" t="s">
        <v>475</v>
      </c>
      <c r="QU239">
        <v>6.8790833333333001</v>
      </c>
      <c r="QV239" t="s">
        <v>476</v>
      </c>
      <c r="RO239">
        <v>1</v>
      </c>
      <c r="RP239" s="8"/>
      <c r="RQ239" s="9">
        <f>IFERROR(AVERAGE(INDEX('[1]DO NOT TOUCH Préparation'!$T$1:$T$5,MATCH('DO NOT TOUCH - inputExtraction'!$DG239,'[1]DO NOT TOUCH Préparation'!$S$1:$S$5,0)),INDEX('[1]DO NOT TOUCH Préparation'!$T$1:$T$5,MATCH('DO NOT TOUCH - inputExtraction'!$DH239,'[1]DO NOT TOUCH Préparation'!$S$1:$S$5,0)),INDEX('[1]DO NOT TOUCH Préparation'!$T$1:$T$5,MATCH('DO NOT TOUCH - inputExtraction'!$DI239,'[1]DO NOT TOUCH Préparation'!$S$1:$S$5,0)),INDEX('[1]DO NOT TOUCH Préparation'!$T$1:$T$5,MATCH('DO NOT TOUCH - inputExtraction'!$DJ239,'[1]DO NOT TOUCH Préparation'!$S$1:$S$5,0)),INDEX('[1]DO NOT TOUCH Préparation'!$T$1:$T$5,MATCH('DO NOT TOUCH - inputExtraction'!$DK239,'[1]DO NOT TOUCH Préparation'!$S$1:$S$5,0))),"")</f>
        <v>3.8</v>
      </c>
      <c r="RR239" s="7">
        <f>IFERROR(AVERAGE(INDEX('[1]DO NOT TOUCH Préparation'!$T$1:$T$5,MATCH($DL239,'[1]DO NOT TOUCH Préparation'!$S$1:$S$5,0)),INDEX('[1]DO NOT TOUCH Préparation'!$T$1:$T$5,MATCH('DO NOT TOUCH - inputExtraction'!$DM239,'[1]DO NOT TOUCH Préparation'!$S$1:$S$5,0)),INDEX('[1]DO NOT TOUCH Préparation'!$T$1:$T$5,MATCH('DO NOT TOUCH - inputExtraction'!$DN239,'[1]DO NOT TOUCH Préparation'!$S$1:$S$5,0)),INDEX('[1]DO NOT TOUCH Préparation'!$T$1:$T$5,MATCH(DO239,'[1]DO NOT TOUCH Préparation'!$S$1:$S$5,0)),INDEX('[1]DO NOT TOUCH Préparation'!$T$1:$T$5,MATCH('DO NOT TOUCH - inputExtraction'!$DP239,'[1]DO NOT TOUCH Préparation'!$S$1:$S$5,0))),"")</f>
        <v>4.5999999999999996</v>
      </c>
      <c r="RS239" t="str">
        <f t="shared" si="13"/>
        <v>25-44</v>
      </c>
      <c r="RT239" t="str">
        <f t="shared" si="13"/>
        <v>40 000 € à 49 999 €</v>
      </c>
      <c r="RV239">
        <f>VLOOKUP(DG239,'[1]DO NOT TOUCH Préparation'!$S$1:$T$5,2,0)</f>
        <v>4</v>
      </c>
      <c r="RW239">
        <f>VLOOKUP(DH239,'[1]DO NOT TOUCH Préparation'!$S$1:$T$5,2,0)</f>
        <v>5</v>
      </c>
      <c r="RX239">
        <f>VLOOKUP(DI239,'[1]DO NOT TOUCH Préparation'!$S$1:$T$5,2,0)</f>
        <v>5</v>
      </c>
      <c r="RY239">
        <f>VLOOKUP(DJ239,'[1]DO NOT TOUCH Préparation'!$S$1:$T$5,2,0)</f>
        <v>3</v>
      </c>
      <c r="RZ239">
        <f>VLOOKUP(DK239,'[1]DO NOT TOUCH Préparation'!$S$1:$T$5,2,0)</f>
        <v>2</v>
      </c>
      <c r="SA239">
        <f>VLOOKUP(DL239,'[1]DO NOT TOUCH Préparation'!$S$1:$T$5,2,0)</f>
        <v>5</v>
      </c>
      <c r="SB239">
        <f>VLOOKUP(DM239,'[1]DO NOT TOUCH Préparation'!$S$1:$T$5,2,0)</f>
        <v>3</v>
      </c>
      <c r="SC239">
        <f>VLOOKUP(DN239,'[1]DO NOT TOUCH Préparation'!$S$1:$T$5,2,0)</f>
        <v>5</v>
      </c>
      <c r="SD239">
        <f>VLOOKUP(DO239,'[1]DO NOT TOUCH Préparation'!$S$1:$T$5,2,0)</f>
        <v>5</v>
      </c>
      <c r="SE239">
        <f>VLOOKUP(DP239,'[1]DO NOT TOUCH Préparation'!$S$1:$T$5,2,0)</f>
        <v>5</v>
      </c>
      <c r="SG239" t="str">
        <f t="shared" si="14"/>
        <v>Inférieur ou égal à 5%</v>
      </c>
      <c r="SH239" t="str">
        <f t="shared" si="15"/>
        <v>6% à 20%</v>
      </c>
      <c r="SI239" t="str">
        <f t="shared" si="16"/>
        <v>Je n’achète pas de produits à base végétale (soja, amande, avoine…)</v>
      </c>
      <c r="SK239" cm="1">
        <f t="array" ref="SK239">IFERROR(INDEX('[1]DO NOT TOUCH Préparation'!$W$2:$W$7,MATCH('DO NOT TOUCH - inputExtraction'!SG239,'[1]DO NOT TOUCH Préparation'!$V$2:$V$7,0),),"1")</f>
        <v>2</v>
      </c>
      <c r="SL239" cm="1">
        <f t="array" ref="SL239">IFERROR(INDEX('[1]DO NOT TOUCH Préparation'!$W$2:$W$7,MATCH('DO NOT TOUCH - inputExtraction'!SH239,'[1]DO NOT TOUCH Préparation'!$V$2:$V$7,0),),"1")</f>
        <v>3</v>
      </c>
      <c r="SM239" t="str" cm="1">
        <f t="array" ref="SM239">IFERROR(INDEX('[1]DO NOT TOUCH Préparation'!$W$2:$W$7,MATCH('DO NOT TOUCH - inputExtraction'!SI239,'[1]DO NOT TOUCH Préparation'!$V$2:$V$7,0),),"1")</f>
        <v>1</v>
      </c>
      <c r="SO239">
        <v>1</v>
      </c>
      <c r="SQ239">
        <f>IFERROR(VLOOKUP(J239,'[1]DO NOT TOUCH Préparation'!$CL$2:$CM$9,2,0),"")</f>
        <v>5</v>
      </c>
      <c r="SR239">
        <f>IFERROR(VLOOKUP(M239,'[1]DO NOT TOUCH Préparation'!$CT$2:$CU$10,2,0),"")</f>
        <v>4</v>
      </c>
      <c r="SS239">
        <f>IFERROR(VLOOKUP(N239,'[1]DO NOT TOUCH Préparation'!$CX$2:$CY$6,2,0),"")</f>
        <v>4</v>
      </c>
    </row>
    <row r="240" spans="1:513" ht="14.4" x14ac:dyDescent="0.3">
      <c r="A240" s="4">
        <v>326</v>
      </c>
      <c r="B240" s="4" t="s">
        <v>1292</v>
      </c>
      <c r="C240" s="4" t="s">
        <v>1293</v>
      </c>
      <c r="D240" s="4" t="s">
        <v>449</v>
      </c>
      <c r="E240" s="4" t="s">
        <v>449</v>
      </c>
      <c r="G240" s="4" t="s">
        <v>450</v>
      </c>
      <c r="H240" s="4" t="s">
        <v>451</v>
      </c>
      <c r="I240" s="4" t="s">
        <v>452</v>
      </c>
      <c r="J240" s="4" t="s">
        <v>453</v>
      </c>
      <c r="K240" s="4">
        <v>44</v>
      </c>
      <c r="L240" s="5" t="s">
        <v>516</v>
      </c>
      <c r="M240" s="4" t="s">
        <v>541</v>
      </c>
      <c r="N240" s="5" t="s">
        <v>483</v>
      </c>
      <c r="O240" s="6">
        <v>3</v>
      </c>
      <c r="P240" s="6">
        <v>1</v>
      </c>
      <c r="Q240" s="6">
        <v>0</v>
      </c>
      <c r="R240" s="6">
        <v>1</v>
      </c>
      <c r="S240" s="6">
        <v>0</v>
      </c>
      <c r="T240" s="6">
        <v>1</v>
      </c>
      <c r="U240" s="6">
        <v>0</v>
      </c>
      <c r="V240" s="6">
        <v>1</v>
      </c>
      <c r="W240" s="6">
        <v>0</v>
      </c>
      <c r="X240">
        <v>2</v>
      </c>
      <c r="Y240">
        <v>1</v>
      </c>
      <c r="Z240">
        <v>3</v>
      </c>
      <c r="AG240" t="s">
        <v>484</v>
      </c>
      <c r="AI240">
        <v>0</v>
      </c>
      <c r="AJ240">
        <v>1</v>
      </c>
      <c r="AK240">
        <v>1</v>
      </c>
      <c r="AL240">
        <v>0</v>
      </c>
      <c r="AM240">
        <v>0</v>
      </c>
      <c r="AN240">
        <v>0</v>
      </c>
      <c r="AO240">
        <v>1</v>
      </c>
      <c r="AP240">
        <v>0</v>
      </c>
      <c r="AR240">
        <v>0</v>
      </c>
      <c r="AS240">
        <v>0</v>
      </c>
      <c r="AT240">
        <v>0</v>
      </c>
      <c r="AU240">
        <v>0</v>
      </c>
      <c r="AV240">
        <v>0</v>
      </c>
      <c r="AW240">
        <v>0</v>
      </c>
      <c r="AX240">
        <v>0</v>
      </c>
      <c r="AY240">
        <v>0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CG240">
        <v>0</v>
      </c>
      <c r="CH240">
        <v>0</v>
      </c>
      <c r="CJ240" t="s">
        <v>458</v>
      </c>
      <c r="CK240" t="s">
        <v>459</v>
      </c>
      <c r="CL240" t="s">
        <v>505</v>
      </c>
      <c r="CM240" t="s">
        <v>535</v>
      </c>
      <c r="CN240">
        <v>4</v>
      </c>
      <c r="CO240" t="s">
        <v>535</v>
      </c>
      <c r="CP240">
        <v>4</v>
      </c>
      <c r="CQ240" t="s">
        <v>1294</v>
      </c>
      <c r="CR240" t="s">
        <v>459</v>
      </c>
      <c r="CS240" t="s">
        <v>505</v>
      </c>
      <c r="CT240" t="s">
        <v>535</v>
      </c>
      <c r="CU240" t="s">
        <v>535</v>
      </c>
      <c r="CV240" t="s">
        <v>535</v>
      </c>
      <c r="CW240">
        <v>3</v>
      </c>
      <c r="CX240" t="s">
        <v>1295</v>
      </c>
      <c r="CY240" t="s">
        <v>485</v>
      </c>
      <c r="CZ240" t="s">
        <v>486</v>
      </c>
      <c r="DA240">
        <v>3</v>
      </c>
      <c r="DB240" t="s">
        <v>487</v>
      </c>
      <c r="DC240" t="s">
        <v>487</v>
      </c>
      <c r="DD240" t="s">
        <v>535</v>
      </c>
      <c r="DE240" t="s">
        <v>535</v>
      </c>
      <c r="DF240" t="s">
        <v>1296</v>
      </c>
      <c r="DG240" t="s">
        <v>464</v>
      </c>
      <c r="DH240" t="s">
        <v>464</v>
      </c>
      <c r="DI240" t="s">
        <v>464</v>
      </c>
      <c r="DJ240" t="s">
        <v>464</v>
      </c>
      <c r="DK240" t="s">
        <v>462</v>
      </c>
      <c r="DL240" t="s">
        <v>463</v>
      </c>
      <c r="DM240" t="s">
        <v>463</v>
      </c>
      <c r="DN240" t="s">
        <v>463</v>
      </c>
      <c r="DO240" t="s">
        <v>463</v>
      </c>
      <c r="DP240" t="s">
        <v>464</v>
      </c>
      <c r="DQ240" t="s">
        <v>466</v>
      </c>
      <c r="DR240" t="s">
        <v>466</v>
      </c>
      <c r="DS240" t="s">
        <v>466</v>
      </c>
      <c r="DT240" t="s">
        <v>550</v>
      </c>
      <c r="DU240" t="s">
        <v>550</v>
      </c>
      <c r="DZ240" t="s">
        <v>466</v>
      </c>
      <c r="EA240" t="s">
        <v>467</v>
      </c>
      <c r="EB240" t="s">
        <v>490</v>
      </c>
      <c r="EC240" t="s">
        <v>490</v>
      </c>
      <c r="ED240" t="s">
        <v>490</v>
      </c>
      <c r="EE240" t="s">
        <v>490</v>
      </c>
      <c r="EJ240" t="s">
        <v>467</v>
      </c>
      <c r="EK240" t="s">
        <v>468</v>
      </c>
      <c r="EL240">
        <v>4</v>
      </c>
      <c r="EM240">
        <v>4</v>
      </c>
      <c r="EN240">
        <v>4</v>
      </c>
      <c r="EO240">
        <v>4</v>
      </c>
      <c r="ET240" t="s">
        <v>468</v>
      </c>
      <c r="EU240" s="7"/>
      <c r="FJ240">
        <v>0</v>
      </c>
      <c r="FK240">
        <v>1</v>
      </c>
      <c r="FL240">
        <v>1</v>
      </c>
      <c r="FM240">
        <v>1</v>
      </c>
      <c r="FN240">
        <v>0</v>
      </c>
      <c r="FO240">
        <v>0</v>
      </c>
      <c r="FP240">
        <v>1</v>
      </c>
      <c r="FQ240">
        <v>1</v>
      </c>
      <c r="FR240">
        <v>1</v>
      </c>
      <c r="FS240">
        <v>0</v>
      </c>
      <c r="IQ240">
        <v>1</v>
      </c>
      <c r="IR240">
        <v>2</v>
      </c>
      <c r="IS240">
        <v>3</v>
      </c>
      <c r="IW240">
        <v>2</v>
      </c>
      <c r="IX240">
        <v>3</v>
      </c>
      <c r="IY240">
        <v>1</v>
      </c>
      <c r="JC240">
        <v>2</v>
      </c>
      <c r="JD240">
        <v>3</v>
      </c>
      <c r="JE240">
        <v>1</v>
      </c>
      <c r="JI240">
        <v>3</v>
      </c>
      <c r="JJ240">
        <v>2</v>
      </c>
      <c r="JK240">
        <v>1</v>
      </c>
      <c r="JO240">
        <v>1</v>
      </c>
      <c r="JP240">
        <v>3</v>
      </c>
      <c r="JQ240">
        <v>2</v>
      </c>
      <c r="KS240">
        <v>3</v>
      </c>
      <c r="KT240">
        <v>1</v>
      </c>
      <c r="KU240">
        <v>2</v>
      </c>
      <c r="KY240" t="s">
        <v>491</v>
      </c>
      <c r="KZ240">
        <v>3</v>
      </c>
      <c r="LA240">
        <v>2</v>
      </c>
      <c r="LB240">
        <v>4</v>
      </c>
      <c r="LC240">
        <v>3</v>
      </c>
      <c r="LD240">
        <v>1</v>
      </c>
      <c r="LK240">
        <v>3</v>
      </c>
      <c r="LM240">
        <v>2</v>
      </c>
      <c r="LN240">
        <v>1</v>
      </c>
      <c r="LP240">
        <v>2</v>
      </c>
      <c r="LU240">
        <v>3</v>
      </c>
      <c r="LX240">
        <v>2</v>
      </c>
      <c r="LZ240">
        <v>3</v>
      </c>
      <c r="MG240">
        <v>1</v>
      </c>
      <c r="MH240">
        <v>1</v>
      </c>
      <c r="MJ240">
        <v>2</v>
      </c>
      <c r="ML240">
        <v>3</v>
      </c>
      <c r="MR240">
        <v>2</v>
      </c>
      <c r="MS240">
        <v>3</v>
      </c>
      <c r="MT240">
        <v>1</v>
      </c>
      <c r="NB240" t="s">
        <v>471</v>
      </c>
      <c r="NC240" t="s">
        <v>469</v>
      </c>
      <c r="ND240" t="s">
        <v>471</v>
      </c>
      <c r="NE240" t="s">
        <v>470</v>
      </c>
      <c r="NF240" t="s">
        <v>469</v>
      </c>
      <c r="NG240" t="s">
        <v>470</v>
      </c>
      <c r="NH240" t="s">
        <v>470</v>
      </c>
      <c r="NI240" t="s">
        <v>469</v>
      </c>
      <c r="NJ240" t="s">
        <v>493</v>
      </c>
      <c r="NK240" t="s">
        <v>469</v>
      </c>
      <c r="NL240" t="s">
        <v>471</v>
      </c>
      <c r="NM240" t="s">
        <v>494</v>
      </c>
      <c r="NN240" t="s">
        <v>469</v>
      </c>
      <c r="NO240" t="s">
        <v>508</v>
      </c>
      <c r="NP240" t="s">
        <v>494</v>
      </c>
      <c r="NQ240" t="s">
        <v>508</v>
      </c>
      <c r="NR240" t="s">
        <v>508</v>
      </c>
      <c r="NS240" t="s">
        <v>493</v>
      </c>
      <c r="NT240" t="s">
        <v>508</v>
      </c>
      <c r="NU240" t="s">
        <v>494</v>
      </c>
      <c r="NV240" t="s">
        <v>495</v>
      </c>
      <c r="NW240" t="s">
        <v>496</v>
      </c>
      <c r="NX240" t="s">
        <v>496</v>
      </c>
      <c r="NY240" t="s">
        <v>496</v>
      </c>
      <c r="NZ240" t="s">
        <v>496</v>
      </c>
      <c r="OA240" t="s">
        <v>496</v>
      </c>
      <c r="OB240" t="s">
        <v>473</v>
      </c>
      <c r="OC240" t="s">
        <v>474</v>
      </c>
      <c r="OD240" t="s">
        <v>496</v>
      </c>
      <c r="OE240" t="s">
        <v>474</v>
      </c>
      <c r="OF240" t="s">
        <v>496</v>
      </c>
      <c r="OG240" t="s">
        <v>496</v>
      </c>
      <c r="OH240" t="s">
        <v>496</v>
      </c>
      <c r="OI240" t="s">
        <v>496</v>
      </c>
      <c r="OJ240" t="s">
        <v>496</v>
      </c>
      <c r="OK240" t="s">
        <v>496</v>
      </c>
      <c r="OL240" t="s">
        <v>474</v>
      </c>
      <c r="OM240" t="s">
        <v>474</v>
      </c>
      <c r="ON240" t="s">
        <v>473</v>
      </c>
      <c r="OO240" t="s">
        <v>473</v>
      </c>
      <c r="OP240" t="s">
        <v>474</v>
      </c>
      <c r="QS240" t="s">
        <v>475</v>
      </c>
      <c r="QU240">
        <v>16.798683333332999</v>
      </c>
      <c r="QV240" t="s">
        <v>476</v>
      </c>
      <c r="QZ240" t="s">
        <v>1294</v>
      </c>
      <c r="RA240" t="s">
        <v>1297</v>
      </c>
      <c r="RB240" t="s">
        <v>1298</v>
      </c>
      <c r="RO240">
        <v>1</v>
      </c>
      <c r="RP240" s="8"/>
      <c r="RQ240" s="9">
        <f>IFERROR(AVERAGE(INDEX('[1]DO NOT TOUCH Préparation'!$T$1:$T$5,MATCH('DO NOT TOUCH - inputExtraction'!$DG240,'[1]DO NOT TOUCH Préparation'!$S$1:$S$5,0)),INDEX('[1]DO NOT TOUCH Préparation'!$T$1:$T$5,MATCH('DO NOT TOUCH - inputExtraction'!$DH240,'[1]DO NOT TOUCH Préparation'!$S$1:$S$5,0)),INDEX('[1]DO NOT TOUCH Préparation'!$T$1:$T$5,MATCH('DO NOT TOUCH - inputExtraction'!$DI240,'[1]DO NOT TOUCH Préparation'!$S$1:$S$5,0)),INDEX('[1]DO NOT TOUCH Préparation'!$T$1:$T$5,MATCH('DO NOT TOUCH - inputExtraction'!$DJ240,'[1]DO NOT TOUCH Préparation'!$S$1:$S$5,0)),INDEX('[1]DO NOT TOUCH Préparation'!$T$1:$T$5,MATCH('DO NOT TOUCH - inputExtraction'!$DK240,'[1]DO NOT TOUCH Préparation'!$S$1:$S$5,0))),"")</f>
        <v>4.8</v>
      </c>
      <c r="RR240" s="7">
        <f>IFERROR(AVERAGE(INDEX('[1]DO NOT TOUCH Préparation'!$T$1:$T$5,MATCH($DL240,'[1]DO NOT TOUCH Préparation'!$S$1:$S$5,0)),INDEX('[1]DO NOT TOUCH Préparation'!$T$1:$T$5,MATCH('DO NOT TOUCH - inputExtraction'!$DM240,'[1]DO NOT TOUCH Préparation'!$S$1:$S$5,0)),INDEX('[1]DO NOT TOUCH Préparation'!$T$1:$T$5,MATCH('DO NOT TOUCH - inputExtraction'!$DN240,'[1]DO NOT TOUCH Préparation'!$S$1:$S$5,0)),INDEX('[1]DO NOT TOUCH Préparation'!$T$1:$T$5,MATCH(DO240,'[1]DO NOT TOUCH Préparation'!$S$1:$S$5,0)),INDEX('[1]DO NOT TOUCH Préparation'!$T$1:$T$5,MATCH('DO NOT TOUCH - inputExtraction'!$DP240,'[1]DO NOT TOUCH Préparation'!$S$1:$S$5,0))),"")</f>
        <v>3.4</v>
      </c>
      <c r="RS240" t="str">
        <f t="shared" si="13"/>
        <v>25-44</v>
      </c>
      <c r="RT240" t="str">
        <f t="shared" si="13"/>
        <v>80 000 € et plus</v>
      </c>
      <c r="RV240">
        <f>VLOOKUP(DG240,'[1]DO NOT TOUCH Préparation'!$S$1:$T$5,2,0)</f>
        <v>5</v>
      </c>
      <c r="RW240">
        <f>VLOOKUP(DH240,'[1]DO NOT TOUCH Préparation'!$S$1:$T$5,2,0)</f>
        <v>5</v>
      </c>
      <c r="RX240">
        <f>VLOOKUP(DI240,'[1]DO NOT TOUCH Préparation'!$S$1:$T$5,2,0)</f>
        <v>5</v>
      </c>
      <c r="RY240">
        <f>VLOOKUP(DJ240,'[1]DO NOT TOUCH Préparation'!$S$1:$T$5,2,0)</f>
        <v>5</v>
      </c>
      <c r="RZ240">
        <f>VLOOKUP(DK240,'[1]DO NOT TOUCH Préparation'!$S$1:$T$5,2,0)</f>
        <v>4</v>
      </c>
      <c r="SA240">
        <f>VLOOKUP(DL240,'[1]DO NOT TOUCH Préparation'!$S$1:$T$5,2,0)</f>
        <v>3</v>
      </c>
      <c r="SB240">
        <f>VLOOKUP(DM240,'[1]DO NOT TOUCH Préparation'!$S$1:$T$5,2,0)</f>
        <v>3</v>
      </c>
      <c r="SC240">
        <f>VLOOKUP(DN240,'[1]DO NOT TOUCH Préparation'!$S$1:$T$5,2,0)</f>
        <v>3</v>
      </c>
      <c r="SD240">
        <f>VLOOKUP(DO240,'[1]DO NOT TOUCH Préparation'!$S$1:$T$5,2,0)</f>
        <v>3</v>
      </c>
      <c r="SE240">
        <f>VLOOKUP(DP240,'[1]DO NOT TOUCH Préparation'!$S$1:$T$5,2,0)</f>
        <v>5</v>
      </c>
      <c r="SG240" t="str">
        <f t="shared" si="14"/>
        <v>6% à 20%</v>
      </c>
      <c r="SH240" t="str">
        <f t="shared" si="15"/>
        <v>6% à 20%</v>
      </c>
      <c r="SI240" t="str">
        <f t="shared" si="16"/>
        <v>Inférieur ou égal à 5%</v>
      </c>
      <c r="SK240" cm="1">
        <f t="array" ref="SK240">IFERROR(INDEX('[1]DO NOT TOUCH Préparation'!$W$2:$W$7,MATCH('DO NOT TOUCH - inputExtraction'!SG240,'[1]DO NOT TOUCH Préparation'!$V$2:$V$7,0),),"1")</f>
        <v>3</v>
      </c>
      <c r="SL240" cm="1">
        <f t="array" ref="SL240">IFERROR(INDEX('[1]DO NOT TOUCH Préparation'!$W$2:$W$7,MATCH('DO NOT TOUCH - inputExtraction'!SH240,'[1]DO NOT TOUCH Préparation'!$V$2:$V$7,0),),"1")</f>
        <v>3</v>
      </c>
      <c r="SM240" cm="1">
        <f t="array" ref="SM240">IFERROR(INDEX('[1]DO NOT TOUCH Préparation'!$W$2:$W$7,MATCH('DO NOT TOUCH - inputExtraction'!SI240,'[1]DO NOT TOUCH Préparation'!$V$2:$V$7,0),),"1")</f>
        <v>2</v>
      </c>
      <c r="SO240">
        <v>1</v>
      </c>
      <c r="SQ240">
        <f>IFERROR(VLOOKUP(J240,'[1]DO NOT TOUCH Préparation'!$CL$2:$CM$9,2,0),"")</f>
        <v>4</v>
      </c>
      <c r="SR240">
        <f>IFERROR(VLOOKUP(M240,'[1]DO NOT TOUCH Préparation'!$CT$2:$CU$10,2,0),"")</f>
        <v>8</v>
      </c>
      <c r="SS240">
        <f>IFERROR(VLOOKUP(N240,'[1]DO NOT TOUCH Préparation'!$CX$2:$CY$6,2,0),"")</f>
        <v>2</v>
      </c>
    </row>
    <row r="241" spans="1:513" ht="14.4" x14ac:dyDescent="0.3">
      <c r="A241" s="4">
        <v>327</v>
      </c>
      <c r="B241" s="4" t="s">
        <v>1299</v>
      </c>
      <c r="C241" s="4" t="s">
        <v>1300</v>
      </c>
      <c r="D241" s="4" t="s">
        <v>940</v>
      </c>
      <c r="E241" s="4" t="s">
        <v>940</v>
      </c>
      <c r="G241" s="4" t="s">
        <v>479</v>
      </c>
      <c r="H241" s="4" t="s">
        <v>1062</v>
      </c>
      <c r="I241" s="4" t="s">
        <v>1063</v>
      </c>
      <c r="J241" s="4" t="s">
        <v>515</v>
      </c>
      <c r="K241" s="4">
        <v>29</v>
      </c>
      <c r="L241" s="5" t="s">
        <v>516</v>
      </c>
      <c r="M241" s="4" t="s">
        <v>502</v>
      </c>
      <c r="N241" s="5" t="s">
        <v>503</v>
      </c>
      <c r="O241" s="6">
        <v>5</v>
      </c>
      <c r="P241" s="6">
        <v>0</v>
      </c>
      <c r="Q241" s="6">
        <v>1</v>
      </c>
      <c r="R241" s="6">
        <v>1</v>
      </c>
      <c r="S241" s="6">
        <v>0</v>
      </c>
      <c r="T241" s="6">
        <v>1</v>
      </c>
      <c r="U241" s="6">
        <v>0</v>
      </c>
      <c r="V241" s="6">
        <v>1</v>
      </c>
      <c r="W241" s="6">
        <v>0</v>
      </c>
      <c r="Y241">
        <v>3</v>
      </c>
      <c r="AA241">
        <v>2</v>
      </c>
      <c r="AD241">
        <v>1</v>
      </c>
      <c r="AG241" t="s">
        <v>1029</v>
      </c>
      <c r="BX241">
        <v>1</v>
      </c>
      <c r="BY241">
        <v>1</v>
      </c>
      <c r="BZ241">
        <v>0</v>
      </c>
      <c r="CA241">
        <v>0</v>
      </c>
      <c r="CB241">
        <v>0</v>
      </c>
      <c r="CC241">
        <v>1</v>
      </c>
      <c r="CD241">
        <v>0</v>
      </c>
      <c r="CE241">
        <v>0</v>
      </c>
      <c r="CF241">
        <v>0</v>
      </c>
      <c r="CG241">
        <v>0</v>
      </c>
      <c r="CH241">
        <v>0</v>
      </c>
      <c r="CJ241" t="s">
        <v>524</v>
      </c>
      <c r="CK241" t="s">
        <v>459</v>
      </c>
      <c r="CL241" t="s">
        <v>505</v>
      </c>
      <c r="CM241">
        <v>4</v>
      </c>
      <c r="CN241" t="s">
        <v>535</v>
      </c>
      <c r="CO241">
        <v>3</v>
      </c>
      <c r="CP241">
        <v>4</v>
      </c>
      <c r="CQ241" t="s">
        <v>1301</v>
      </c>
      <c r="CR241" t="s">
        <v>459</v>
      </c>
      <c r="CS241" t="s">
        <v>619</v>
      </c>
      <c r="CT241" t="s">
        <v>487</v>
      </c>
      <c r="CU241">
        <v>4</v>
      </c>
      <c r="CV241" t="s">
        <v>535</v>
      </c>
      <c r="CW241" t="s">
        <v>535</v>
      </c>
      <c r="CX241" t="s">
        <v>1302</v>
      </c>
      <c r="CY241" t="s">
        <v>459</v>
      </c>
      <c r="CZ241" t="s">
        <v>619</v>
      </c>
      <c r="DA241">
        <v>3</v>
      </c>
      <c r="DB241">
        <v>4</v>
      </c>
      <c r="DC241">
        <v>4</v>
      </c>
      <c r="DD241" t="s">
        <v>535</v>
      </c>
      <c r="DE241" t="s">
        <v>535</v>
      </c>
      <c r="DF241" t="s">
        <v>1301</v>
      </c>
      <c r="DG241" t="s">
        <v>462</v>
      </c>
      <c r="DH241" t="s">
        <v>464</v>
      </c>
      <c r="DI241" t="s">
        <v>463</v>
      </c>
      <c r="DJ241" t="s">
        <v>462</v>
      </c>
      <c r="DK241" t="s">
        <v>464</v>
      </c>
      <c r="DL241" t="s">
        <v>462</v>
      </c>
      <c r="DM241" t="s">
        <v>463</v>
      </c>
      <c r="DN241" t="s">
        <v>506</v>
      </c>
      <c r="DO241" t="s">
        <v>463</v>
      </c>
      <c r="DP241" t="s">
        <v>462</v>
      </c>
      <c r="DQ241" t="s">
        <v>466</v>
      </c>
      <c r="DR241" t="s">
        <v>465</v>
      </c>
      <c r="DT241" t="s">
        <v>466</v>
      </c>
      <c r="DU241" t="s">
        <v>466</v>
      </c>
      <c r="DV241" t="s">
        <v>466</v>
      </c>
      <c r="DZ241" t="s">
        <v>550</v>
      </c>
      <c r="EA241" t="s">
        <v>467</v>
      </c>
      <c r="EB241" t="s">
        <v>507</v>
      </c>
      <c r="ED241" t="s">
        <v>507</v>
      </c>
      <c r="EE241" t="s">
        <v>627</v>
      </c>
      <c r="EF241" t="s">
        <v>507</v>
      </c>
      <c r="EJ241" t="s">
        <v>627</v>
      </c>
      <c r="EK241">
        <v>3</v>
      </c>
      <c r="EL241">
        <v>4</v>
      </c>
      <c r="EN241" t="s">
        <v>468</v>
      </c>
      <c r="EO241">
        <v>4</v>
      </c>
      <c r="EP241" t="s">
        <v>468</v>
      </c>
      <c r="ET241">
        <v>4</v>
      </c>
      <c r="EU241" s="7"/>
      <c r="GN241">
        <v>1</v>
      </c>
      <c r="GO241">
        <v>1</v>
      </c>
      <c r="GP241">
        <v>0</v>
      </c>
      <c r="GQ241">
        <v>0</v>
      </c>
      <c r="GR241">
        <v>0</v>
      </c>
      <c r="IE241">
        <v>1</v>
      </c>
      <c r="IF241">
        <v>3</v>
      </c>
      <c r="IH241">
        <v>2</v>
      </c>
      <c r="IQ241">
        <v>3</v>
      </c>
      <c r="IR241">
        <v>2</v>
      </c>
      <c r="IU241">
        <v>1</v>
      </c>
      <c r="IW241">
        <v>3</v>
      </c>
      <c r="IY241">
        <v>2</v>
      </c>
      <c r="IZ241">
        <v>1</v>
      </c>
      <c r="JI241">
        <v>2</v>
      </c>
      <c r="JK241">
        <v>1</v>
      </c>
      <c r="JL241">
        <v>3</v>
      </c>
      <c r="JO241">
        <v>3</v>
      </c>
      <c r="JP241">
        <v>2</v>
      </c>
      <c r="JR241">
        <v>1</v>
      </c>
      <c r="JU241">
        <v>3</v>
      </c>
      <c r="JV241">
        <v>2</v>
      </c>
      <c r="JX241">
        <v>1</v>
      </c>
      <c r="KS241">
        <v>3</v>
      </c>
      <c r="KT241">
        <v>2</v>
      </c>
      <c r="KV241">
        <v>1</v>
      </c>
      <c r="KY241" t="s">
        <v>491</v>
      </c>
      <c r="KZ241">
        <v>4</v>
      </c>
      <c r="LA241" t="s">
        <v>491</v>
      </c>
      <c r="LB241">
        <v>4</v>
      </c>
      <c r="LC241">
        <v>3</v>
      </c>
      <c r="LE241">
        <v>3</v>
      </c>
      <c r="LH241">
        <v>2</v>
      </c>
      <c r="LI241">
        <v>1</v>
      </c>
      <c r="LO241">
        <v>3</v>
      </c>
      <c r="LR241">
        <v>2</v>
      </c>
      <c r="LT241">
        <v>1</v>
      </c>
      <c r="LY241">
        <v>3</v>
      </c>
      <c r="MB241">
        <v>2</v>
      </c>
      <c r="MD241">
        <v>1</v>
      </c>
      <c r="MI241">
        <v>3</v>
      </c>
      <c r="ML241">
        <v>2</v>
      </c>
      <c r="MN241">
        <v>1</v>
      </c>
      <c r="MU241">
        <v>3</v>
      </c>
      <c r="MW241">
        <v>2</v>
      </c>
      <c r="MY241">
        <v>1</v>
      </c>
      <c r="NB241" t="s">
        <v>471</v>
      </c>
      <c r="NC241" t="s">
        <v>469</v>
      </c>
      <c r="ND241" t="s">
        <v>470</v>
      </c>
      <c r="NE241" t="s">
        <v>493</v>
      </c>
      <c r="NF241" t="s">
        <v>470</v>
      </c>
      <c r="NG241" t="s">
        <v>469</v>
      </c>
      <c r="NH241" t="s">
        <v>469</v>
      </c>
      <c r="NI241" t="s">
        <v>471</v>
      </c>
      <c r="NJ241" t="s">
        <v>470</v>
      </c>
      <c r="NK241" t="s">
        <v>469</v>
      </c>
      <c r="NL241" t="s">
        <v>471</v>
      </c>
      <c r="NM241" t="s">
        <v>493</v>
      </c>
      <c r="NN241" t="s">
        <v>469</v>
      </c>
      <c r="NO241" t="s">
        <v>471</v>
      </c>
      <c r="NP241" t="s">
        <v>494</v>
      </c>
      <c r="NQ241" t="s">
        <v>493</v>
      </c>
      <c r="NR241" t="s">
        <v>469</v>
      </c>
      <c r="NS241" t="s">
        <v>471</v>
      </c>
      <c r="NT241" t="s">
        <v>494</v>
      </c>
      <c r="NU241" t="s">
        <v>469</v>
      </c>
      <c r="NV241" t="s">
        <v>495</v>
      </c>
      <c r="QE241" t="s">
        <v>473</v>
      </c>
      <c r="QF241" t="s">
        <v>474</v>
      </c>
      <c r="QG241" t="s">
        <v>510</v>
      </c>
      <c r="QH241" t="s">
        <v>473</v>
      </c>
      <c r="QI241" t="s">
        <v>474</v>
      </c>
      <c r="QJ241" t="s">
        <v>473</v>
      </c>
      <c r="QK241" t="s">
        <v>474</v>
      </c>
      <c r="QL241" t="s">
        <v>510</v>
      </c>
      <c r="QM241" t="s">
        <v>474</v>
      </c>
      <c r="QN241" t="s">
        <v>510</v>
      </c>
      <c r="QO241" t="s">
        <v>473</v>
      </c>
      <c r="QP241" t="s">
        <v>474</v>
      </c>
      <c r="QQ241" t="s">
        <v>496</v>
      </c>
      <c r="QR241" t="s">
        <v>496</v>
      </c>
      <c r="QS241" t="s">
        <v>576</v>
      </c>
      <c r="QT241" t="s">
        <v>1303</v>
      </c>
      <c r="QU241">
        <v>4.2013499999999997</v>
      </c>
      <c r="QV241" t="s">
        <v>945</v>
      </c>
      <c r="QZ241" t="s">
        <v>1304</v>
      </c>
      <c r="RA241" t="s">
        <v>1305</v>
      </c>
      <c r="RB241" t="s">
        <v>1304</v>
      </c>
      <c r="RM241" t="s">
        <v>1303</v>
      </c>
      <c r="RO241">
        <v>1</v>
      </c>
      <c r="RP241" s="8"/>
      <c r="RQ241" s="9">
        <f>IFERROR(AVERAGE(INDEX('[1]DO NOT TOUCH Préparation'!$T$1:$T$5,MATCH('DO NOT TOUCH - inputExtraction'!$DG241,'[1]DO NOT TOUCH Préparation'!$S$1:$S$5,0)),INDEX('[1]DO NOT TOUCH Préparation'!$T$1:$T$5,MATCH('DO NOT TOUCH - inputExtraction'!$DH241,'[1]DO NOT TOUCH Préparation'!$S$1:$S$5,0)),INDEX('[1]DO NOT TOUCH Préparation'!$T$1:$T$5,MATCH('DO NOT TOUCH - inputExtraction'!$DI241,'[1]DO NOT TOUCH Préparation'!$S$1:$S$5,0)),INDEX('[1]DO NOT TOUCH Préparation'!$T$1:$T$5,MATCH('DO NOT TOUCH - inputExtraction'!$DJ241,'[1]DO NOT TOUCH Préparation'!$S$1:$S$5,0)),INDEX('[1]DO NOT TOUCH Préparation'!$T$1:$T$5,MATCH('DO NOT TOUCH - inputExtraction'!$DK241,'[1]DO NOT TOUCH Préparation'!$S$1:$S$5,0))),"")</f>
        <v>4.2</v>
      </c>
      <c r="RR241" s="7">
        <f>IFERROR(AVERAGE(INDEX('[1]DO NOT TOUCH Préparation'!$T$1:$T$5,MATCH($DL241,'[1]DO NOT TOUCH Préparation'!$S$1:$S$5,0)),INDEX('[1]DO NOT TOUCH Préparation'!$T$1:$T$5,MATCH('DO NOT TOUCH - inputExtraction'!$DM241,'[1]DO NOT TOUCH Préparation'!$S$1:$S$5,0)),INDEX('[1]DO NOT TOUCH Préparation'!$T$1:$T$5,MATCH('DO NOT TOUCH - inputExtraction'!$DN241,'[1]DO NOT TOUCH Préparation'!$S$1:$S$5,0)),INDEX('[1]DO NOT TOUCH Préparation'!$T$1:$T$5,MATCH(DO241,'[1]DO NOT TOUCH Préparation'!$S$1:$S$5,0)),INDEX('[1]DO NOT TOUCH Préparation'!$T$1:$T$5,MATCH('DO NOT TOUCH - inputExtraction'!$DP241,'[1]DO NOT TOUCH Préparation'!$S$1:$S$5,0))),"")</f>
        <v>3.2</v>
      </c>
      <c r="RS241" t="str">
        <f t="shared" si="13"/>
        <v>25-44</v>
      </c>
      <c r="RT241" t="str">
        <f t="shared" si="13"/>
        <v>20 000 € à 29 999 €</v>
      </c>
      <c r="RV241">
        <f>VLOOKUP(DG241,'[1]DO NOT TOUCH Préparation'!$S$1:$T$5,2,0)</f>
        <v>4</v>
      </c>
      <c r="RW241">
        <f>VLOOKUP(DH241,'[1]DO NOT TOUCH Préparation'!$S$1:$T$5,2,0)</f>
        <v>5</v>
      </c>
      <c r="RX241">
        <f>VLOOKUP(DI241,'[1]DO NOT TOUCH Préparation'!$S$1:$T$5,2,0)</f>
        <v>3</v>
      </c>
      <c r="RY241">
        <f>VLOOKUP(DJ241,'[1]DO NOT TOUCH Préparation'!$S$1:$T$5,2,0)</f>
        <v>4</v>
      </c>
      <c r="RZ241">
        <f>VLOOKUP(DK241,'[1]DO NOT TOUCH Préparation'!$S$1:$T$5,2,0)</f>
        <v>5</v>
      </c>
      <c r="SA241">
        <f>VLOOKUP(DL241,'[1]DO NOT TOUCH Préparation'!$S$1:$T$5,2,0)</f>
        <v>4</v>
      </c>
      <c r="SB241">
        <f>VLOOKUP(DM241,'[1]DO NOT TOUCH Préparation'!$S$1:$T$5,2,0)</f>
        <v>3</v>
      </c>
      <c r="SC241">
        <f>VLOOKUP(DN241,'[1]DO NOT TOUCH Préparation'!$S$1:$T$5,2,0)</f>
        <v>2</v>
      </c>
      <c r="SD241">
        <f>VLOOKUP(DO241,'[1]DO NOT TOUCH Préparation'!$S$1:$T$5,2,0)</f>
        <v>3</v>
      </c>
      <c r="SE241">
        <f>VLOOKUP(DP241,'[1]DO NOT TOUCH Préparation'!$S$1:$T$5,2,0)</f>
        <v>4</v>
      </c>
      <c r="SG241" t="str">
        <f t="shared" si="14"/>
        <v>6% à 20%</v>
      </c>
      <c r="SH241" t="str">
        <f t="shared" si="15"/>
        <v>6% à 20%</v>
      </c>
      <c r="SI241" t="str">
        <f t="shared" si="16"/>
        <v>6% à 20%</v>
      </c>
      <c r="SK241" cm="1">
        <f t="array" ref="SK241">IFERROR(INDEX('[1]DO NOT TOUCH Préparation'!$W$2:$W$7,MATCH('DO NOT TOUCH - inputExtraction'!SG241,'[1]DO NOT TOUCH Préparation'!$V$2:$V$7,0),),"1")</f>
        <v>3</v>
      </c>
      <c r="SL241" cm="1">
        <f t="array" ref="SL241">IFERROR(INDEX('[1]DO NOT TOUCH Préparation'!$W$2:$W$7,MATCH('DO NOT TOUCH - inputExtraction'!SH241,'[1]DO NOT TOUCH Préparation'!$V$2:$V$7,0),),"1")</f>
        <v>3</v>
      </c>
      <c r="SM241" cm="1">
        <f t="array" ref="SM241">IFERROR(INDEX('[1]DO NOT TOUCH Préparation'!$W$2:$W$7,MATCH('DO NOT TOUCH - inputExtraction'!SI241,'[1]DO NOT TOUCH Préparation'!$V$2:$V$7,0),),"1")</f>
        <v>3</v>
      </c>
      <c r="SO241">
        <v>1</v>
      </c>
      <c r="SQ241">
        <f>IFERROR(VLOOKUP(J241,'[1]DO NOT TOUCH Préparation'!$CL$2:$CM$9,2,0),"")</f>
        <v>2</v>
      </c>
      <c r="SR241">
        <f>IFERROR(VLOOKUP(M241,'[1]DO NOT TOUCH Préparation'!$CT$2:$CU$10,2,0),"")</f>
        <v>2</v>
      </c>
      <c r="SS241">
        <f>IFERROR(VLOOKUP(N241,'[1]DO NOT TOUCH Préparation'!$CX$2:$CY$6,2,0),"")</f>
        <v>3</v>
      </c>
    </row>
    <row r="242" spans="1:513" ht="14.4" x14ac:dyDescent="0.3">
      <c r="A242" s="4">
        <v>328</v>
      </c>
      <c r="B242" s="4" t="s">
        <v>1306</v>
      </c>
      <c r="C242" s="4" t="s">
        <v>1307</v>
      </c>
      <c r="D242" s="4" t="s">
        <v>940</v>
      </c>
      <c r="E242" s="4" t="s">
        <v>940</v>
      </c>
      <c r="G242" s="4" t="s">
        <v>479</v>
      </c>
      <c r="H242" s="4" t="s">
        <v>1062</v>
      </c>
      <c r="I242" s="4" t="s">
        <v>1063</v>
      </c>
      <c r="J242" s="4" t="s">
        <v>592</v>
      </c>
      <c r="K242" s="4">
        <v>60</v>
      </c>
      <c r="L242" s="5" t="s">
        <v>454</v>
      </c>
      <c r="M242" s="4" t="s">
        <v>482</v>
      </c>
      <c r="N242" s="5" t="s">
        <v>503</v>
      </c>
      <c r="O242" s="6">
        <v>3</v>
      </c>
      <c r="P242" s="6">
        <v>0</v>
      </c>
      <c r="Q242" s="6">
        <v>0</v>
      </c>
      <c r="R242" s="6">
        <v>1</v>
      </c>
      <c r="S242" s="6">
        <v>1</v>
      </c>
      <c r="T242" s="6">
        <v>0</v>
      </c>
      <c r="U242" s="6">
        <v>0</v>
      </c>
      <c r="V242" s="6">
        <v>1</v>
      </c>
      <c r="W242" s="6">
        <v>0</v>
      </c>
      <c r="X242">
        <v>3</v>
      </c>
      <c r="Y242">
        <v>2</v>
      </c>
      <c r="Z242">
        <v>1</v>
      </c>
      <c r="AG242" t="s">
        <v>1158</v>
      </c>
      <c r="BX242">
        <v>0</v>
      </c>
      <c r="BY242">
        <v>0</v>
      </c>
      <c r="BZ242">
        <v>0</v>
      </c>
      <c r="CA242">
        <v>0</v>
      </c>
      <c r="CB242">
        <v>0</v>
      </c>
      <c r="CC242">
        <v>1</v>
      </c>
      <c r="CD242">
        <v>1</v>
      </c>
      <c r="CE242">
        <v>1</v>
      </c>
      <c r="CF242">
        <v>0</v>
      </c>
      <c r="CG242">
        <v>0</v>
      </c>
      <c r="CH242">
        <v>0</v>
      </c>
      <c r="CJ242" t="s">
        <v>524</v>
      </c>
      <c r="CK242" t="s">
        <v>534</v>
      </c>
      <c r="CL242" t="s">
        <v>486</v>
      </c>
      <c r="CM242" t="s">
        <v>535</v>
      </c>
      <c r="CN242">
        <v>4</v>
      </c>
      <c r="CO242">
        <v>4</v>
      </c>
      <c r="CP242">
        <v>4</v>
      </c>
      <c r="CQ242" t="s">
        <v>1308</v>
      </c>
      <c r="CR242" t="s">
        <v>485</v>
      </c>
      <c r="CS242" t="s">
        <v>505</v>
      </c>
      <c r="CT242">
        <v>4</v>
      </c>
      <c r="CU242">
        <v>4</v>
      </c>
      <c r="CV242" t="s">
        <v>535</v>
      </c>
      <c r="CW242">
        <v>4</v>
      </c>
      <c r="CX242" t="s">
        <v>1309</v>
      </c>
      <c r="CY242" t="s">
        <v>485</v>
      </c>
      <c r="CZ242" t="s">
        <v>486</v>
      </c>
      <c r="DA242" t="s">
        <v>535</v>
      </c>
      <c r="DB242">
        <v>4</v>
      </c>
      <c r="DC242">
        <v>4</v>
      </c>
      <c r="DD242">
        <v>4</v>
      </c>
      <c r="DE242">
        <v>4</v>
      </c>
      <c r="DF242" t="s">
        <v>1308</v>
      </c>
      <c r="DG242" t="s">
        <v>462</v>
      </c>
      <c r="DH242" t="s">
        <v>464</v>
      </c>
      <c r="DI242" t="s">
        <v>462</v>
      </c>
      <c r="DJ242" t="s">
        <v>463</v>
      </c>
      <c r="DK242" t="s">
        <v>462</v>
      </c>
      <c r="DL242" t="s">
        <v>462</v>
      </c>
      <c r="DM242" t="s">
        <v>462</v>
      </c>
      <c r="DN242" t="s">
        <v>464</v>
      </c>
      <c r="DO242" t="s">
        <v>462</v>
      </c>
      <c r="DP242" t="s">
        <v>462</v>
      </c>
      <c r="DQ242" t="s">
        <v>550</v>
      </c>
      <c r="DR242" t="s">
        <v>466</v>
      </c>
      <c r="DS242" t="s">
        <v>550</v>
      </c>
      <c r="DU242" t="s">
        <v>550</v>
      </c>
      <c r="DV242" t="s">
        <v>550</v>
      </c>
      <c r="DW242" t="s">
        <v>466</v>
      </c>
      <c r="DX242" t="s">
        <v>550</v>
      </c>
      <c r="DY242" t="s">
        <v>550</v>
      </c>
      <c r="DZ242" t="s">
        <v>550</v>
      </c>
      <c r="EA242" t="s">
        <v>467</v>
      </c>
      <c r="EB242" t="s">
        <v>507</v>
      </c>
      <c r="EC242" t="s">
        <v>507</v>
      </c>
      <c r="EE242" t="s">
        <v>467</v>
      </c>
      <c r="EF242" t="s">
        <v>467</v>
      </c>
      <c r="EG242" t="s">
        <v>507</v>
      </c>
      <c r="EH242" t="s">
        <v>467</v>
      </c>
      <c r="EI242" t="s">
        <v>507</v>
      </c>
      <c r="EJ242" t="s">
        <v>490</v>
      </c>
      <c r="EK242">
        <v>4</v>
      </c>
      <c r="EL242">
        <v>3</v>
      </c>
      <c r="EM242">
        <v>3</v>
      </c>
      <c r="EO242">
        <v>4</v>
      </c>
      <c r="EP242" t="s">
        <v>468</v>
      </c>
      <c r="EQ242">
        <v>4</v>
      </c>
      <c r="ER242">
        <v>3</v>
      </c>
      <c r="ES242">
        <v>4</v>
      </c>
      <c r="ET242">
        <v>4</v>
      </c>
      <c r="EU242" s="7">
        <v>0</v>
      </c>
      <c r="EV242">
        <v>1</v>
      </c>
      <c r="EW242">
        <v>0</v>
      </c>
      <c r="EX242">
        <v>0</v>
      </c>
      <c r="EY242">
        <v>0</v>
      </c>
      <c r="FE242">
        <v>0</v>
      </c>
      <c r="FF242">
        <v>0</v>
      </c>
      <c r="FG242">
        <v>1</v>
      </c>
      <c r="FH242">
        <v>0</v>
      </c>
      <c r="FI242">
        <v>0</v>
      </c>
      <c r="FO242">
        <v>0</v>
      </c>
      <c r="FP242">
        <v>1</v>
      </c>
      <c r="FQ242">
        <v>0</v>
      </c>
      <c r="FR242">
        <v>0</v>
      </c>
      <c r="FS242">
        <v>0</v>
      </c>
      <c r="FT242">
        <v>0</v>
      </c>
      <c r="FU242">
        <v>0</v>
      </c>
      <c r="FV242">
        <v>0</v>
      </c>
      <c r="FW242">
        <v>1</v>
      </c>
      <c r="FX242">
        <v>0</v>
      </c>
      <c r="GD242">
        <v>1</v>
      </c>
      <c r="GE242">
        <v>0</v>
      </c>
      <c r="GF242">
        <v>0</v>
      </c>
      <c r="GG242">
        <v>0</v>
      </c>
      <c r="GH242">
        <v>0</v>
      </c>
      <c r="GI242">
        <v>0</v>
      </c>
      <c r="GJ242">
        <v>0</v>
      </c>
      <c r="GK242">
        <v>1</v>
      </c>
      <c r="GL242">
        <v>0</v>
      </c>
      <c r="GM242">
        <v>0</v>
      </c>
      <c r="GN242">
        <v>0</v>
      </c>
      <c r="GO242">
        <v>1</v>
      </c>
      <c r="GP242">
        <v>0</v>
      </c>
      <c r="GQ242">
        <v>0</v>
      </c>
      <c r="GR242">
        <v>0</v>
      </c>
      <c r="IS242">
        <v>1</v>
      </c>
      <c r="IT242">
        <v>2</v>
      </c>
      <c r="IU242">
        <v>3</v>
      </c>
      <c r="IX242">
        <v>1</v>
      </c>
      <c r="IY242">
        <v>3</v>
      </c>
      <c r="IZ242">
        <v>2</v>
      </c>
      <c r="JE242">
        <v>3</v>
      </c>
      <c r="JF242">
        <v>1</v>
      </c>
      <c r="JG242">
        <v>2</v>
      </c>
      <c r="JQ242">
        <v>1</v>
      </c>
      <c r="JR242">
        <v>3</v>
      </c>
      <c r="JS242">
        <v>2</v>
      </c>
      <c r="JW242">
        <v>2</v>
      </c>
      <c r="JX242">
        <v>3</v>
      </c>
      <c r="JY242">
        <v>1</v>
      </c>
      <c r="KB242">
        <v>1</v>
      </c>
      <c r="KD242">
        <v>3</v>
      </c>
      <c r="KE242">
        <v>2</v>
      </c>
      <c r="KI242">
        <v>1</v>
      </c>
      <c r="KJ242">
        <v>3</v>
      </c>
      <c r="KK242">
        <v>2</v>
      </c>
      <c r="KM242">
        <v>3</v>
      </c>
      <c r="KN242">
        <v>2</v>
      </c>
      <c r="KQ242">
        <v>1</v>
      </c>
      <c r="KS242">
        <v>2</v>
      </c>
      <c r="KU242">
        <v>3</v>
      </c>
      <c r="KW242">
        <v>1</v>
      </c>
      <c r="KY242">
        <v>4</v>
      </c>
      <c r="KZ242">
        <v>4</v>
      </c>
      <c r="LA242">
        <v>3</v>
      </c>
      <c r="LB242">
        <v>3</v>
      </c>
      <c r="LC242">
        <v>4</v>
      </c>
      <c r="LF242">
        <v>2</v>
      </c>
      <c r="LI242">
        <v>1</v>
      </c>
      <c r="LL242">
        <v>3</v>
      </c>
      <c r="LQ242">
        <v>3</v>
      </c>
      <c r="LS242">
        <v>1</v>
      </c>
      <c r="LV242">
        <v>2</v>
      </c>
      <c r="MB242">
        <v>3</v>
      </c>
      <c r="MC242">
        <v>2</v>
      </c>
      <c r="MG242">
        <v>1</v>
      </c>
      <c r="MJ242">
        <v>2</v>
      </c>
      <c r="MM242">
        <v>1</v>
      </c>
      <c r="MP242">
        <v>3</v>
      </c>
      <c r="MW242">
        <v>1</v>
      </c>
      <c r="MY242">
        <v>2</v>
      </c>
      <c r="MZ242">
        <v>3</v>
      </c>
      <c r="NB242" t="s">
        <v>469</v>
      </c>
      <c r="NC242" t="s">
        <v>471</v>
      </c>
      <c r="ND242" t="s">
        <v>469</v>
      </c>
      <c r="NE242" t="s">
        <v>470</v>
      </c>
      <c r="NF242" t="s">
        <v>469</v>
      </c>
      <c r="NG242" t="s">
        <v>469</v>
      </c>
      <c r="NH242" t="s">
        <v>470</v>
      </c>
      <c r="NI242" t="s">
        <v>470</v>
      </c>
      <c r="NJ242" t="s">
        <v>469</v>
      </c>
      <c r="NK242" t="s">
        <v>470</v>
      </c>
      <c r="NL242" t="s">
        <v>469</v>
      </c>
      <c r="NM242" t="s">
        <v>494</v>
      </c>
      <c r="NN242" t="s">
        <v>469</v>
      </c>
      <c r="NO242" t="s">
        <v>471</v>
      </c>
      <c r="NP242" t="s">
        <v>469</v>
      </c>
      <c r="NQ242" t="s">
        <v>494</v>
      </c>
      <c r="NR242" t="s">
        <v>494</v>
      </c>
      <c r="NS242" t="s">
        <v>469</v>
      </c>
      <c r="NT242" t="s">
        <v>469</v>
      </c>
      <c r="NU242" t="s">
        <v>494</v>
      </c>
      <c r="NV242" t="s">
        <v>509</v>
      </c>
      <c r="QE242" t="s">
        <v>473</v>
      </c>
      <c r="QF242" t="s">
        <v>510</v>
      </c>
      <c r="QG242" t="s">
        <v>474</v>
      </c>
      <c r="QH242" t="s">
        <v>474</v>
      </c>
      <c r="QI242" t="s">
        <v>474</v>
      </c>
      <c r="QJ242" t="s">
        <v>510</v>
      </c>
      <c r="QK242" t="s">
        <v>510</v>
      </c>
      <c r="QL242" t="s">
        <v>474</v>
      </c>
      <c r="QM242" t="s">
        <v>474</v>
      </c>
      <c r="QN242" t="s">
        <v>474</v>
      </c>
      <c r="QO242" t="s">
        <v>474</v>
      </c>
      <c r="QP242" t="s">
        <v>496</v>
      </c>
      <c r="QQ242" t="s">
        <v>473</v>
      </c>
      <c r="QR242" t="s">
        <v>474</v>
      </c>
      <c r="QS242" t="s">
        <v>475</v>
      </c>
      <c r="QU242">
        <v>7.3958333333333002</v>
      </c>
      <c r="QV242" t="s">
        <v>945</v>
      </c>
      <c r="QZ242" t="s">
        <v>752</v>
      </c>
      <c r="RA242" t="s">
        <v>1310</v>
      </c>
      <c r="RB242" t="s">
        <v>752</v>
      </c>
      <c r="RO242">
        <v>1</v>
      </c>
      <c r="RP242" s="8"/>
      <c r="RQ242" s="9">
        <f>IFERROR(AVERAGE(INDEX('[1]DO NOT TOUCH Préparation'!$T$1:$T$5,MATCH('DO NOT TOUCH - inputExtraction'!$DG242,'[1]DO NOT TOUCH Préparation'!$S$1:$S$5,0)),INDEX('[1]DO NOT TOUCH Préparation'!$T$1:$T$5,MATCH('DO NOT TOUCH - inputExtraction'!$DH242,'[1]DO NOT TOUCH Préparation'!$S$1:$S$5,0)),INDEX('[1]DO NOT TOUCH Préparation'!$T$1:$T$5,MATCH('DO NOT TOUCH - inputExtraction'!$DI242,'[1]DO NOT TOUCH Préparation'!$S$1:$S$5,0)),INDEX('[1]DO NOT TOUCH Préparation'!$T$1:$T$5,MATCH('DO NOT TOUCH - inputExtraction'!$DJ242,'[1]DO NOT TOUCH Préparation'!$S$1:$S$5,0)),INDEX('[1]DO NOT TOUCH Préparation'!$T$1:$T$5,MATCH('DO NOT TOUCH - inputExtraction'!$DK242,'[1]DO NOT TOUCH Préparation'!$S$1:$S$5,0))),"")</f>
        <v>4</v>
      </c>
      <c r="RR242" s="7">
        <f>IFERROR(AVERAGE(INDEX('[1]DO NOT TOUCH Préparation'!$T$1:$T$5,MATCH($DL242,'[1]DO NOT TOUCH Préparation'!$S$1:$S$5,0)),INDEX('[1]DO NOT TOUCH Préparation'!$T$1:$T$5,MATCH('DO NOT TOUCH - inputExtraction'!$DM242,'[1]DO NOT TOUCH Préparation'!$S$1:$S$5,0)),INDEX('[1]DO NOT TOUCH Préparation'!$T$1:$T$5,MATCH('DO NOT TOUCH - inputExtraction'!$DN242,'[1]DO NOT TOUCH Préparation'!$S$1:$S$5,0)),INDEX('[1]DO NOT TOUCH Préparation'!$T$1:$T$5,MATCH(DO242,'[1]DO NOT TOUCH Préparation'!$S$1:$S$5,0)),INDEX('[1]DO NOT TOUCH Préparation'!$T$1:$T$5,MATCH('DO NOT TOUCH - inputExtraction'!$DP242,'[1]DO NOT TOUCH Préparation'!$S$1:$S$5,0))),"")</f>
        <v>4.2</v>
      </c>
      <c r="RS242" t="str">
        <f t="shared" si="13"/>
        <v>45-64</v>
      </c>
      <c r="RT242" t="str">
        <f t="shared" si="13"/>
        <v>Moins de 20 000 €</v>
      </c>
      <c r="RV242">
        <f>VLOOKUP(DG242,'[1]DO NOT TOUCH Préparation'!$S$1:$T$5,2,0)</f>
        <v>4</v>
      </c>
      <c r="RW242">
        <f>VLOOKUP(DH242,'[1]DO NOT TOUCH Préparation'!$S$1:$T$5,2,0)</f>
        <v>5</v>
      </c>
      <c r="RX242">
        <f>VLOOKUP(DI242,'[1]DO NOT TOUCH Préparation'!$S$1:$T$5,2,0)</f>
        <v>4</v>
      </c>
      <c r="RY242">
        <f>VLOOKUP(DJ242,'[1]DO NOT TOUCH Préparation'!$S$1:$T$5,2,0)</f>
        <v>3</v>
      </c>
      <c r="RZ242">
        <f>VLOOKUP(DK242,'[1]DO NOT TOUCH Préparation'!$S$1:$T$5,2,0)</f>
        <v>4</v>
      </c>
      <c r="SA242">
        <f>VLOOKUP(DL242,'[1]DO NOT TOUCH Préparation'!$S$1:$T$5,2,0)</f>
        <v>4</v>
      </c>
      <c r="SB242">
        <f>VLOOKUP(DM242,'[1]DO NOT TOUCH Préparation'!$S$1:$T$5,2,0)</f>
        <v>4</v>
      </c>
      <c r="SC242">
        <f>VLOOKUP(DN242,'[1]DO NOT TOUCH Préparation'!$S$1:$T$5,2,0)</f>
        <v>5</v>
      </c>
      <c r="SD242">
        <f>VLOOKUP(DO242,'[1]DO NOT TOUCH Préparation'!$S$1:$T$5,2,0)</f>
        <v>4</v>
      </c>
      <c r="SE242">
        <f>VLOOKUP(DP242,'[1]DO NOT TOUCH Préparation'!$S$1:$T$5,2,0)</f>
        <v>4</v>
      </c>
      <c r="SG242" t="str">
        <f t="shared" si="14"/>
        <v>21% à 50%</v>
      </c>
      <c r="SH242" t="str">
        <f t="shared" si="15"/>
        <v>Inférieur ou égal à 5%</v>
      </c>
      <c r="SI242" t="str">
        <f t="shared" si="16"/>
        <v>Inférieur ou égal à 5%</v>
      </c>
      <c r="SK242" cm="1">
        <f t="array" ref="SK242">IFERROR(INDEX('[1]DO NOT TOUCH Préparation'!$W$2:$W$7,MATCH('DO NOT TOUCH - inputExtraction'!SG242,'[1]DO NOT TOUCH Préparation'!$V$2:$V$7,0),),"1")</f>
        <v>4</v>
      </c>
      <c r="SL242" cm="1">
        <f t="array" ref="SL242">IFERROR(INDEX('[1]DO NOT TOUCH Préparation'!$W$2:$W$7,MATCH('DO NOT TOUCH - inputExtraction'!SH242,'[1]DO NOT TOUCH Préparation'!$V$2:$V$7,0),),"1")</f>
        <v>2</v>
      </c>
      <c r="SM242" cm="1">
        <f t="array" ref="SM242">IFERROR(INDEX('[1]DO NOT TOUCH Préparation'!$W$2:$W$7,MATCH('DO NOT TOUCH - inputExtraction'!SI242,'[1]DO NOT TOUCH Préparation'!$V$2:$V$7,0),),"1")</f>
        <v>2</v>
      </c>
      <c r="SO242">
        <v>1</v>
      </c>
      <c r="SQ242">
        <f>IFERROR(VLOOKUP(J242,'[1]DO NOT TOUCH Préparation'!$CL$2:$CM$9,2,0),"")</f>
        <v>8</v>
      </c>
      <c r="SR242">
        <f>IFERROR(VLOOKUP(M242,'[1]DO NOT TOUCH Préparation'!$CT$2:$CU$10,2,0),"")</f>
        <v>1</v>
      </c>
      <c r="SS242">
        <f>IFERROR(VLOOKUP(N242,'[1]DO NOT TOUCH Préparation'!$CX$2:$CY$6,2,0),"")</f>
        <v>3</v>
      </c>
    </row>
    <row r="243" spans="1:513" ht="14.4" x14ac:dyDescent="0.3">
      <c r="A243" s="4">
        <v>329</v>
      </c>
      <c r="B243" s="4" t="s">
        <v>1311</v>
      </c>
      <c r="C243" s="4" t="s">
        <v>1312</v>
      </c>
      <c r="D243" s="4" t="s">
        <v>940</v>
      </c>
      <c r="E243" s="4" t="s">
        <v>940</v>
      </c>
      <c r="G243" s="4" t="s">
        <v>450</v>
      </c>
      <c r="H243" s="4" t="s">
        <v>1062</v>
      </c>
      <c r="I243" s="4" t="s">
        <v>1063</v>
      </c>
      <c r="J243" s="4" t="s">
        <v>592</v>
      </c>
      <c r="K243" s="4">
        <v>25</v>
      </c>
      <c r="L243" s="5" t="s">
        <v>516</v>
      </c>
      <c r="M243" s="4" t="s">
        <v>533</v>
      </c>
      <c r="N243" s="5" t="s">
        <v>456</v>
      </c>
      <c r="O243" s="6">
        <v>4</v>
      </c>
      <c r="P243" s="6">
        <v>1</v>
      </c>
      <c r="Q243" s="6">
        <v>0</v>
      </c>
      <c r="R243" s="6">
        <v>1</v>
      </c>
      <c r="S243" s="6">
        <v>1</v>
      </c>
      <c r="T243" s="6">
        <v>1</v>
      </c>
      <c r="U243" s="6">
        <v>0</v>
      </c>
      <c r="V243" s="6">
        <v>1</v>
      </c>
      <c r="W243" s="6">
        <v>0</v>
      </c>
      <c r="X243">
        <v>2</v>
      </c>
      <c r="Y243">
        <v>1</v>
      </c>
      <c r="AB243">
        <v>3</v>
      </c>
      <c r="AG243" t="s">
        <v>929</v>
      </c>
      <c r="BX243">
        <v>0</v>
      </c>
      <c r="BY243">
        <v>0</v>
      </c>
      <c r="BZ243">
        <v>0</v>
      </c>
      <c r="CA243">
        <v>0</v>
      </c>
      <c r="CB243">
        <v>1</v>
      </c>
      <c r="CC243">
        <v>1</v>
      </c>
      <c r="CD243">
        <v>0</v>
      </c>
      <c r="CE243">
        <v>1</v>
      </c>
      <c r="CF243">
        <v>0</v>
      </c>
      <c r="CG243">
        <v>0</v>
      </c>
      <c r="CH243">
        <v>0</v>
      </c>
      <c r="CJ243" t="s">
        <v>458</v>
      </c>
      <c r="CK243" t="s">
        <v>459</v>
      </c>
      <c r="CL243" t="s">
        <v>486</v>
      </c>
      <c r="CM243">
        <v>3</v>
      </c>
      <c r="CN243">
        <v>4</v>
      </c>
      <c r="CO243">
        <v>2</v>
      </c>
      <c r="CR243" t="s">
        <v>485</v>
      </c>
      <c r="CS243" t="s">
        <v>505</v>
      </c>
      <c r="CT243">
        <v>4</v>
      </c>
      <c r="CU243">
        <v>3</v>
      </c>
      <c r="CV243" t="s">
        <v>535</v>
      </c>
      <c r="CY243" t="s">
        <v>485</v>
      </c>
      <c r="CZ243" t="s">
        <v>505</v>
      </c>
      <c r="DA243">
        <v>2</v>
      </c>
      <c r="DB243">
        <v>2</v>
      </c>
      <c r="DC243">
        <v>3</v>
      </c>
      <c r="DD243">
        <v>3</v>
      </c>
      <c r="DG243" t="s">
        <v>463</v>
      </c>
      <c r="DH243" t="s">
        <v>462</v>
      </c>
      <c r="DI243" t="s">
        <v>506</v>
      </c>
      <c r="DJ243" t="s">
        <v>463</v>
      </c>
      <c r="DK243" t="s">
        <v>506</v>
      </c>
      <c r="DL243" t="s">
        <v>462</v>
      </c>
      <c r="DM243" t="s">
        <v>506</v>
      </c>
      <c r="DN243" t="s">
        <v>462</v>
      </c>
      <c r="DO243" t="s">
        <v>506</v>
      </c>
      <c r="DP243" t="s">
        <v>463</v>
      </c>
      <c r="DR243" t="s">
        <v>465</v>
      </c>
      <c r="DV243" t="s">
        <v>466</v>
      </c>
      <c r="DX243" t="s">
        <v>465</v>
      </c>
      <c r="EB243" t="s">
        <v>467</v>
      </c>
      <c r="EF243" t="s">
        <v>490</v>
      </c>
      <c r="EH243" t="s">
        <v>507</v>
      </c>
      <c r="EL243">
        <v>3</v>
      </c>
      <c r="EP243">
        <v>2</v>
      </c>
      <c r="ER243">
        <v>4</v>
      </c>
      <c r="EU243" s="7"/>
      <c r="HK243">
        <v>1</v>
      </c>
      <c r="HL243">
        <v>3</v>
      </c>
      <c r="HM243">
        <v>2</v>
      </c>
      <c r="HS243">
        <v>3</v>
      </c>
      <c r="HT243">
        <v>1</v>
      </c>
      <c r="HU243">
        <v>2</v>
      </c>
      <c r="IA243">
        <v>1</v>
      </c>
      <c r="IB243">
        <v>2</v>
      </c>
      <c r="IC243">
        <v>3</v>
      </c>
      <c r="II243">
        <v>2</v>
      </c>
      <c r="IJ243">
        <v>3</v>
      </c>
      <c r="IK243">
        <v>1</v>
      </c>
      <c r="IW243">
        <v>3</v>
      </c>
      <c r="IX243">
        <v>1</v>
      </c>
      <c r="IZ243">
        <v>2</v>
      </c>
      <c r="JV243">
        <v>2</v>
      </c>
      <c r="JW243">
        <v>3</v>
      </c>
      <c r="JX243">
        <v>1</v>
      </c>
      <c r="KH243">
        <v>2</v>
      </c>
      <c r="KI243">
        <v>3</v>
      </c>
      <c r="KK243">
        <v>1</v>
      </c>
      <c r="KY243">
        <v>4</v>
      </c>
      <c r="KZ243">
        <v>3</v>
      </c>
      <c r="LA243">
        <v>2</v>
      </c>
      <c r="LB243">
        <v>3</v>
      </c>
      <c r="LC243">
        <v>3</v>
      </c>
      <c r="LD243">
        <v>1</v>
      </c>
      <c r="LI243">
        <v>3</v>
      </c>
      <c r="LK243">
        <v>2</v>
      </c>
      <c r="LP243">
        <v>1</v>
      </c>
      <c r="LR243">
        <v>3</v>
      </c>
      <c r="LU243">
        <v>2</v>
      </c>
      <c r="LX243">
        <v>1</v>
      </c>
      <c r="MB243">
        <v>3</v>
      </c>
      <c r="MC243">
        <v>2</v>
      </c>
      <c r="MI243">
        <v>3</v>
      </c>
      <c r="ML243">
        <v>1</v>
      </c>
      <c r="MN243">
        <v>2</v>
      </c>
      <c r="MT243">
        <v>1</v>
      </c>
      <c r="MV243">
        <v>3</v>
      </c>
      <c r="MX243">
        <v>2</v>
      </c>
      <c r="NB243" t="s">
        <v>469</v>
      </c>
      <c r="NC243" t="s">
        <v>493</v>
      </c>
      <c r="ND243" t="s">
        <v>469</v>
      </c>
      <c r="NE243" t="s">
        <v>471</v>
      </c>
      <c r="NF243" t="s">
        <v>470</v>
      </c>
      <c r="NG243" t="s">
        <v>469</v>
      </c>
      <c r="NH243" t="s">
        <v>493</v>
      </c>
      <c r="NI243" t="s">
        <v>469</v>
      </c>
      <c r="NJ243" t="s">
        <v>470</v>
      </c>
      <c r="NK243" t="s">
        <v>469</v>
      </c>
      <c r="NL243" t="s">
        <v>469</v>
      </c>
      <c r="NM243" t="s">
        <v>493</v>
      </c>
      <c r="NN243" t="s">
        <v>469</v>
      </c>
      <c r="NO243" t="s">
        <v>471</v>
      </c>
      <c r="NP243" t="s">
        <v>494</v>
      </c>
      <c r="NQ243" t="s">
        <v>493</v>
      </c>
      <c r="NR243" t="s">
        <v>469</v>
      </c>
      <c r="NS243" t="s">
        <v>494</v>
      </c>
      <c r="NT243" t="s">
        <v>471</v>
      </c>
      <c r="NU243" t="s">
        <v>469</v>
      </c>
      <c r="NV243" t="s">
        <v>472</v>
      </c>
      <c r="QE243" t="s">
        <v>474</v>
      </c>
      <c r="QF243" t="s">
        <v>510</v>
      </c>
      <c r="QG243" t="s">
        <v>473</v>
      </c>
      <c r="QH243" t="s">
        <v>474</v>
      </c>
      <c r="QI243" t="s">
        <v>474</v>
      </c>
      <c r="QJ243" t="s">
        <v>510</v>
      </c>
      <c r="QK243" t="s">
        <v>474</v>
      </c>
      <c r="QL243" t="s">
        <v>473</v>
      </c>
      <c r="QM243" t="s">
        <v>510</v>
      </c>
      <c r="QN243" t="s">
        <v>496</v>
      </c>
      <c r="QO243" t="s">
        <v>473</v>
      </c>
      <c r="QP243" t="s">
        <v>496</v>
      </c>
      <c r="QQ243" t="s">
        <v>474</v>
      </c>
      <c r="QR243" t="s">
        <v>496</v>
      </c>
      <c r="QS243" t="s">
        <v>475</v>
      </c>
      <c r="QU243">
        <v>4.7153833333332997</v>
      </c>
      <c r="QV243" t="s">
        <v>945</v>
      </c>
      <c r="RO243">
        <v>1</v>
      </c>
      <c r="RP243" s="8"/>
      <c r="RQ243" s="9">
        <f>IFERROR(AVERAGE(INDEX('[1]DO NOT TOUCH Préparation'!$T$1:$T$5,MATCH('DO NOT TOUCH - inputExtraction'!$DG243,'[1]DO NOT TOUCH Préparation'!$S$1:$S$5,0)),INDEX('[1]DO NOT TOUCH Préparation'!$T$1:$T$5,MATCH('DO NOT TOUCH - inputExtraction'!$DH243,'[1]DO NOT TOUCH Préparation'!$S$1:$S$5,0)),INDEX('[1]DO NOT TOUCH Préparation'!$T$1:$T$5,MATCH('DO NOT TOUCH - inputExtraction'!$DI243,'[1]DO NOT TOUCH Préparation'!$S$1:$S$5,0)),INDEX('[1]DO NOT TOUCH Préparation'!$T$1:$T$5,MATCH('DO NOT TOUCH - inputExtraction'!$DJ243,'[1]DO NOT TOUCH Préparation'!$S$1:$S$5,0)),INDEX('[1]DO NOT TOUCH Préparation'!$T$1:$T$5,MATCH('DO NOT TOUCH - inputExtraction'!$DK243,'[1]DO NOT TOUCH Préparation'!$S$1:$S$5,0))),"")</f>
        <v>2.8</v>
      </c>
      <c r="RR243" s="7">
        <f>IFERROR(AVERAGE(INDEX('[1]DO NOT TOUCH Préparation'!$T$1:$T$5,MATCH($DL243,'[1]DO NOT TOUCH Préparation'!$S$1:$S$5,0)),INDEX('[1]DO NOT TOUCH Préparation'!$T$1:$T$5,MATCH('DO NOT TOUCH - inputExtraction'!$DM243,'[1]DO NOT TOUCH Préparation'!$S$1:$S$5,0)),INDEX('[1]DO NOT TOUCH Préparation'!$T$1:$T$5,MATCH('DO NOT TOUCH - inputExtraction'!$DN243,'[1]DO NOT TOUCH Préparation'!$S$1:$S$5,0)),INDEX('[1]DO NOT TOUCH Préparation'!$T$1:$T$5,MATCH(DO243,'[1]DO NOT TOUCH Préparation'!$S$1:$S$5,0)),INDEX('[1]DO NOT TOUCH Préparation'!$T$1:$T$5,MATCH('DO NOT TOUCH - inputExtraction'!$DP243,'[1]DO NOT TOUCH Préparation'!$S$1:$S$5,0))),"")</f>
        <v>3</v>
      </c>
      <c r="RS243" t="str">
        <f t="shared" si="13"/>
        <v>25-44</v>
      </c>
      <c r="RT243" t="str">
        <f t="shared" si="13"/>
        <v>30 000 € à 39 999 €</v>
      </c>
      <c r="RV243">
        <f>VLOOKUP(DG243,'[1]DO NOT TOUCH Préparation'!$S$1:$T$5,2,0)</f>
        <v>3</v>
      </c>
      <c r="RW243">
        <f>VLOOKUP(DH243,'[1]DO NOT TOUCH Préparation'!$S$1:$T$5,2,0)</f>
        <v>4</v>
      </c>
      <c r="RX243">
        <f>VLOOKUP(DI243,'[1]DO NOT TOUCH Préparation'!$S$1:$T$5,2,0)</f>
        <v>2</v>
      </c>
      <c r="RY243">
        <f>VLOOKUP(DJ243,'[1]DO NOT TOUCH Préparation'!$S$1:$T$5,2,0)</f>
        <v>3</v>
      </c>
      <c r="RZ243">
        <f>VLOOKUP(DK243,'[1]DO NOT TOUCH Préparation'!$S$1:$T$5,2,0)</f>
        <v>2</v>
      </c>
      <c r="SA243">
        <f>VLOOKUP(DL243,'[1]DO NOT TOUCH Préparation'!$S$1:$T$5,2,0)</f>
        <v>4</v>
      </c>
      <c r="SB243">
        <f>VLOOKUP(DM243,'[1]DO NOT TOUCH Préparation'!$S$1:$T$5,2,0)</f>
        <v>2</v>
      </c>
      <c r="SC243">
        <f>VLOOKUP(DN243,'[1]DO NOT TOUCH Préparation'!$S$1:$T$5,2,0)</f>
        <v>4</v>
      </c>
      <c r="SD243">
        <f>VLOOKUP(DO243,'[1]DO NOT TOUCH Préparation'!$S$1:$T$5,2,0)</f>
        <v>2</v>
      </c>
      <c r="SE243">
        <f>VLOOKUP(DP243,'[1]DO NOT TOUCH Préparation'!$S$1:$T$5,2,0)</f>
        <v>3</v>
      </c>
      <c r="SG243" t="str">
        <f t="shared" si="14"/>
        <v>6% à 20%</v>
      </c>
      <c r="SH243" t="str">
        <f t="shared" si="15"/>
        <v>Inférieur ou égal à 5%</v>
      </c>
      <c r="SI243" t="str">
        <f t="shared" si="16"/>
        <v>Inférieur ou égal à 5%</v>
      </c>
      <c r="SK243" cm="1">
        <f t="array" ref="SK243">IFERROR(INDEX('[1]DO NOT TOUCH Préparation'!$W$2:$W$7,MATCH('DO NOT TOUCH - inputExtraction'!SG243,'[1]DO NOT TOUCH Préparation'!$V$2:$V$7,0),),"1")</f>
        <v>3</v>
      </c>
      <c r="SL243" cm="1">
        <f t="array" ref="SL243">IFERROR(INDEX('[1]DO NOT TOUCH Préparation'!$W$2:$W$7,MATCH('DO NOT TOUCH - inputExtraction'!SH243,'[1]DO NOT TOUCH Préparation'!$V$2:$V$7,0),),"1")</f>
        <v>2</v>
      </c>
      <c r="SM243" cm="1">
        <f t="array" ref="SM243">IFERROR(INDEX('[1]DO NOT TOUCH Préparation'!$W$2:$W$7,MATCH('DO NOT TOUCH - inputExtraction'!SI243,'[1]DO NOT TOUCH Préparation'!$V$2:$V$7,0),),"1")</f>
        <v>2</v>
      </c>
      <c r="SO243">
        <v>1</v>
      </c>
      <c r="SQ243">
        <f>IFERROR(VLOOKUP(J243,'[1]DO NOT TOUCH Préparation'!$CL$2:$CM$9,2,0),"")</f>
        <v>8</v>
      </c>
      <c r="SR243">
        <f>IFERROR(VLOOKUP(M243,'[1]DO NOT TOUCH Préparation'!$CT$2:$CU$10,2,0),"")</f>
        <v>3</v>
      </c>
      <c r="SS243">
        <f>IFERROR(VLOOKUP(N243,'[1]DO NOT TOUCH Préparation'!$CX$2:$CY$6,2,0),"")</f>
        <v>4</v>
      </c>
    </row>
    <row r="244" spans="1:513" ht="14.4" x14ac:dyDescent="0.3">
      <c r="A244" s="4">
        <v>330</v>
      </c>
      <c r="B244" s="4" t="s">
        <v>1313</v>
      </c>
      <c r="C244" s="4" t="s">
        <v>1314</v>
      </c>
      <c r="D244" s="4" t="s">
        <v>940</v>
      </c>
      <c r="E244" s="4" t="s">
        <v>940</v>
      </c>
      <c r="G244" s="4" t="s">
        <v>479</v>
      </c>
      <c r="H244" s="4" t="s">
        <v>1072</v>
      </c>
      <c r="I244" s="4" t="s">
        <v>1073</v>
      </c>
      <c r="J244" s="4" t="s">
        <v>566</v>
      </c>
      <c r="K244" s="4">
        <v>66</v>
      </c>
      <c r="L244" s="5" t="s">
        <v>567</v>
      </c>
      <c r="M244" s="4" t="s">
        <v>558</v>
      </c>
      <c r="N244" s="5" t="s">
        <v>503</v>
      </c>
      <c r="O244" s="6">
        <v>4</v>
      </c>
      <c r="P244" s="6">
        <v>0</v>
      </c>
      <c r="Q244" s="6">
        <v>0</v>
      </c>
      <c r="R244" s="6">
        <v>0</v>
      </c>
      <c r="S244" s="6">
        <v>1</v>
      </c>
      <c r="T244" s="6">
        <v>1</v>
      </c>
      <c r="U244" s="6">
        <v>0</v>
      </c>
      <c r="V244" s="6">
        <v>1</v>
      </c>
      <c r="W244" s="6">
        <v>0</v>
      </c>
      <c r="X244">
        <v>2</v>
      </c>
      <c r="Y244">
        <v>1</v>
      </c>
      <c r="Z244">
        <v>3</v>
      </c>
      <c r="AG244" t="s">
        <v>942</v>
      </c>
      <c r="BX244">
        <v>0</v>
      </c>
      <c r="BY244">
        <v>0</v>
      </c>
      <c r="BZ244">
        <v>1</v>
      </c>
      <c r="CA244">
        <v>0</v>
      </c>
      <c r="CB244">
        <v>0</v>
      </c>
      <c r="CC244">
        <v>0</v>
      </c>
      <c r="CD244">
        <v>0</v>
      </c>
      <c r="CE244">
        <v>1</v>
      </c>
      <c r="CF244">
        <v>1</v>
      </c>
      <c r="CG244">
        <v>0</v>
      </c>
      <c r="CH244">
        <v>0</v>
      </c>
      <c r="CJ244" t="s">
        <v>458</v>
      </c>
      <c r="CK244" t="s">
        <v>534</v>
      </c>
      <c r="CL244" t="s">
        <v>460</v>
      </c>
      <c r="CM244" t="s">
        <v>535</v>
      </c>
      <c r="CN244">
        <v>4</v>
      </c>
      <c r="CO244" t="s">
        <v>535</v>
      </c>
      <c r="CR244" t="s">
        <v>534</v>
      </c>
      <c r="CS244" t="s">
        <v>486</v>
      </c>
      <c r="CT244" t="s">
        <v>535</v>
      </c>
      <c r="CU244">
        <v>4</v>
      </c>
      <c r="CV244">
        <v>4</v>
      </c>
      <c r="CY244" t="s">
        <v>485</v>
      </c>
      <c r="CZ244" t="s">
        <v>486</v>
      </c>
      <c r="DA244">
        <v>4</v>
      </c>
      <c r="DB244">
        <v>3</v>
      </c>
      <c r="DC244">
        <v>2</v>
      </c>
      <c r="DD244">
        <v>2</v>
      </c>
      <c r="DG244" t="s">
        <v>462</v>
      </c>
      <c r="DH244" t="s">
        <v>463</v>
      </c>
      <c r="DI244" t="s">
        <v>462</v>
      </c>
      <c r="DJ244" t="s">
        <v>506</v>
      </c>
      <c r="DK244" t="s">
        <v>462</v>
      </c>
      <c r="DL244" t="s">
        <v>463</v>
      </c>
      <c r="DM244" t="s">
        <v>506</v>
      </c>
      <c r="DN244" t="s">
        <v>462</v>
      </c>
      <c r="DO244" t="s">
        <v>462</v>
      </c>
      <c r="DP244" t="s">
        <v>464</v>
      </c>
      <c r="DQ244" t="s">
        <v>466</v>
      </c>
      <c r="DS244" t="s">
        <v>466</v>
      </c>
      <c r="DU244" t="s">
        <v>466</v>
      </c>
      <c r="DX244" t="s">
        <v>466</v>
      </c>
      <c r="DY244" t="s">
        <v>466</v>
      </c>
      <c r="DZ244" t="s">
        <v>466</v>
      </c>
      <c r="EA244" t="s">
        <v>490</v>
      </c>
      <c r="EC244" t="s">
        <v>490</v>
      </c>
      <c r="EE244" t="s">
        <v>490</v>
      </c>
      <c r="EH244" t="s">
        <v>490</v>
      </c>
      <c r="EI244" t="s">
        <v>490</v>
      </c>
      <c r="EJ244" t="s">
        <v>490</v>
      </c>
      <c r="EK244">
        <v>4</v>
      </c>
      <c r="EM244" t="s">
        <v>468</v>
      </c>
      <c r="EO244">
        <v>4</v>
      </c>
      <c r="ER244">
        <v>4</v>
      </c>
      <c r="ES244">
        <v>4</v>
      </c>
      <c r="ET244">
        <v>4</v>
      </c>
      <c r="EU244" s="7"/>
      <c r="HO244">
        <v>1</v>
      </c>
      <c r="HP244">
        <v>3</v>
      </c>
      <c r="HQ244">
        <v>2</v>
      </c>
      <c r="IA244">
        <v>1</v>
      </c>
      <c r="IC244">
        <v>2</v>
      </c>
      <c r="ID244">
        <v>3</v>
      </c>
      <c r="IQ244">
        <v>2</v>
      </c>
      <c r="IR244">
        <v>3</v>
      </c>
      <c r="IS244">
        <v>1</v>
      </c>
      <c r="JC244">
        <v>2</v>
      </c>
      <c r="JD244">
        <v>3</v>
      </c>
      <c r="JE244">
        <v>1</v>
      </c>
      <c r="JO244">
        <v>3</v>
      </c>
      <c r="JQ244">
        <v>1</v>
      </c>
      <c r="JR244">
        <v>2</v>
      </c>
      <c r="KG244">
        <v>3</v>
      </c>
      <c r="KI244">
        <v>1</v>
      </c>
      <c r="KJ244">
        <v>2</v>
      </c>
      <c r="KM244">
        <v>3</v>
      </c>
      <c r="KO244">
        <v>1</v>
      </c>
      <c r="KP244">
        <v>2</v>
      </c>
      <c r="KS244">
        <v>3</v>
      </c>
      <c r="KU244">
        <v>2</v>
      </c>
      <c r="KV244">
        <v>1</v>
      </c>
      <c r="KY244" t="s">
        <v>491</v>
      </c>
      <c r="KZ244">
        <v>2</v>
      </c>
      <c r="LA244">
        <v>4</v>
      </c>
      <c r="LB244">
        <v>3</v>
      </c>
      <c r="LC244">
        <v>4</v>
      </c>
      <c r="LD244">
        <v>2</v>
      </c>
      <c r="LF244">
        <v>1</v>
      </c>
      <c r="LM244">
        <v>3</v>
      </c>
      <c r="LN244">
        <v>2</v>
      </c>
      <c r="LP244">
        <v>1</v>
      </c>
      <c r="LR244">
        <v>3</v>
      </c>
      <c r="LX244">
        <v>2</v>
      </c>
      <c r="LZ244">
        <v>1</v>
      </c>
      <c r="MG244">
        <v>3</v>
      </c>
      <c r="MH244">
        <v>2</v>
      </c>
      <c r="MJ244">
        <v>1</v>
      </c>
      <c r="ML244">
        <v>3</v>
      </c>
      <c r="MR244">
        <v>2</v>
      </c>
      <c r="MT244">
        <v>1</v>
      </c>
      <c r="MV244">
        <v>3</v>
      </c>
      <c r="NB244" t="s">
        <v>470</v>
      </c>
      <c r="NC244" t="s">
        <v>470</v>
      </c>
      <c r="ND244" t="s">
        <v>469</v>
      </c>
      <c r="NE244" t="s">
        <v>470</v>
      </c>
      <c r="NF244" t="s">
        <v>470</v>
      </c>
      <c r="NG244" t="s">
        <v>470</v>
      </c>
      <c r="NH244" t="s">
        <v>470</v>
      </c>
      <c r="NI244" t="s">
        <v>470</v>
      </c>
      <c r="NJ244" t="s">
        <v>470</v>
      </c>
      <c r="NK244" t="s">
        <v>469</v>
      </c>
      <c r="NL244" t="s">
        <v>469</v>
      </c>
      <c r="NM244" t="s">
        <v>494</v>
      </c>
      <c r="NN244" t="s">
        <v>469</v>
      </c>
      <c r="NO244" t="s">
        <v>494</v>
      </c>
      <c r="NP244" t="s">
        <v>494</v>
      </c>
      <c r="NQ244" t="s">
        <v>494</v>
      </c>
      <c r="NR244" t="s">
        <v>494</v>
      </c>
      <c r="NS244" t="s">
        <v>494</v>
      </c>
      <c r="NT244" t="s">
        <v>494</v>
      </c>
      <c r="NU244" t="s">
        <v>494</v>
      </c>
      <c r="NV244" t="s">
        <v>509</v>
      </c>
      <c r="QE244" t="s">
        <v>474</v>
      </c>
      <c r="QF244" t="s">
        <v>474</v>
      </c>
      <c r="QG244" t="s">
        <v>474</v>
      </c>
      <c r="QH244" t="s">
        <v>496</v>
      </c>
      <c r="QI244" t="s">
        <v>474</v>
      </c>
      <c r="QJ244" t="s">
        <v>474</v>
      </c>
      <c r="QK244" t="s">
        <v>473</v>
      </c>
      <c r="QL244" t="s">
        <v>474</v>
      </c>
      <c r="QM244" t="s">
        <v>474</v>
      </c>
      <c r="QN244" t="s">
        <v>473</v>
      </c>
      <c r="QO244" t="s">
        <v>474</v>
      </c>
      <c r="QP244" t="s">
        <v>496</v>
      </c>
      <c r="QQ244" t="s">
        <v>496</v>
      </c>
      <c r="QR244" t="s">
        <v>473</v>
      </c>
      <c r="QS244" t="s">
        <v>475</v>
      </c>
      <c r="QU244">
        <v>16.946116666666999</v>
      </c>
      <c r="QV244" t="s">
        <v>945</v>
      </c>
      <c r="RO244">
        <v>1</v>
      </c>
      <c r="RP244" s="8"/>
      <c r="RQ244" s="9">
        <f>IFERROR(AVERAGE(INDEX('[1]DO NOT TOUCH Préparation'!$T$1:$T$5,MATCH('DO NOT TOUCH - inputExtraction'!$DG244,'[1]DO NOT TOUCH Préparation'!$S$1:$S$5,0)),INDEX('[1]DO NOT TOUCH Préparation'!$T$1:$T$5,MATCH('DO NOT TOUCH - inputExtraction'!$DH244,'[1]DO NOT TOUCH Préparation'!$S$1:$S$5,0)),INDEX('[1]DO NOT TOUCH Préparation'!$T$1:$T$5,MATCH('DO NOT TOUCH - inputExtraction'!$DI244,'[1]DO NOT TOUCH Préparation'!$S$1:$S$5,0)),INDEX('[1]DO NOT TOUCH Préparation'!$T$1:$T$5,MATCH('DO NOT TOUCH - inputExtraction'!$DJ244,'[1]DO NOT TOUCH Préparation'!$S$1:$S$5,0)),INDEX('[1]DO NOT TOUCH Préparation'!$T$1:$T$5,MATCH('DO NOT TOUCH - inputExtraction'!$DK244,'[1]DO NOT TOUCH Préparation'!$S$1:$S$5,0))),"")</f>
        <v>3.4</v>
      </c>
      <c r="RR244" s="7">
        <f>IFERROR(AVERAGE(INDEX('[1]DO NOT TOUCH Préparation'!$T$1:$T$5,MATCH($DL244,'[1]DO NOT TOUCH Préparation'!$S$1:$S$5,0)),INDEX('[1]DO NOT TOUCH Préparation'!$T$1:$T$5,MATCH('DO NOT TOUCH - inputExtraction'!$DM244,'[1]DO NOT TOUCH Préparation'!$S$1:$S$5,0)),INDEX('[1]DO NOT TOUCH Préparation'!$T$1:$T$5,MATCH('DO NOT TOUCH - inputExtraction'!$DN244,'[1]DO NOT TOUCH Préparation'!$S$1:$S$5,0)),INDEX('[1]DO NOT TOUCH Préparation'!$T$1:$T$5,MATCH(DO244,'[1]DO NOT TOUCH Préparation'!$S$1:$S$5,0)),INDEX('[1]DO NOT TOUCH Préparation'!$T$1:$T$5,MATCH('DO NOT TOUCH - inputExtraction'!$DP244,'[1]DO NOT TOUCH Préparation'!$S$1:$S$5,0))),"")</f>
        <v>3.6</v>
      </c>
      <c r="RS244" t="str">
        <f t="shared" si="13"/>
        <v>65+</v>
      </c>
      <c r="RT244" t="str">
        <f t="shared" si="13"/>
        <v>40 000 € à 49 999 €</v>
      </c>
      <c r="RV244">
        <f>VLOOKUP(DG244,'[1]DO NOT TOUCH Préparation'!$S$1:$T$5,2,0)</f>
        <v>4</v>
      </c>
      <c r="RW244">
        <f>VLOOKUP(DH244,'[1]DO NOT TOUCH Préparation'!$S$1:$T$5,2,0)</f>
        <v>3</v>
      </c>
      <c r="RX244">
        <f>VLOOKUP(DI244,'[1]DO NOT TOUCH Préparation'!$S$1:$T$5,2,0)</f>
        <v>4</v>
      </c>
      <c r="RY244">
        <f>VLOOKUP(DJ244,'[1]DO NOT TOUCH Préparation'!$S$1:$T$5,2,0)</f>
        <v>2</v>
      </c>
      <c r="RZ244">
        <f>VLOOKUP(DK244,'[1]DO NOT TOUCH Préparation'!$S$1:$T$5,2,0)</f>
        <v>4</v>
      </c>
      <c r="SA244">
        <f>VLOOKUP(DL244,'[1]DO NOT TOUCH Préparation'!$S$1:$T$5,2,0)</f>
        <v>3</v>
      </c>
      <c r="SB244">
        <f>VLOOKUP(DM244,'[1]DO NOT TOUCH Préparation'!$S$1:$T$5,2,0)</f>
        <v>2</v>
      </c>
      <c r="SC244">
        <f>VLOOKUP(DN244,'[1]DO NOT TOUCH Préparation'!$S$1:$T$5,2,0)</f>
        <v>4</v>
      </c>
      <c r="SD244">
        <f>VLOOKUP(DO244,'[1]DO NOT TOUCH Préparation'!$S$1:$T$5,2,0)</f>
        <v>4</v>
      </c>
      <c r="SE244">
        <f>VLOOKUP(DP244,'[1]DO NOT TOUCH Préparation'!$S$1:$T$5,2,0)</f>
        <v>5</v>
      </c>
      <c r="SG244" t="str">
        <f t="shared" si="14"/>
        <v>21% à 50%</v>
      </c>
      <c r="SH244" t="str">
        <f t="shared" si="15"/>
        <v>21% à 50%</v>
      </c>
      <c r="SI244" t="str">
        <f t="shared" si="16"/>
        <v>Inférieur ou égal à 5%</v>
      </c>
      <c r="SK244" cm="1">
        <f t="array" ref="SK244">IFERROR(INDEX('[1]DO NOT TOUCH Préparation'!$W$2:$W$7,MATCH('DO NOT TOUCH - inputExtraction'!SG244,'[1]DO NOT TOUCH Préparation'!$V$2:$V$7,0),),"1")</f>
        <v>4</v>
      </c>
      <c r="SL244" cm="1">
        <f t="array" ref="SL244">IFERROR(INDEX('[1]DO NOT TOUCH Préparation'!$W$2:$W$7,MATCH('DO NOT TOUCH - inputExtraction'!SH244,'[1]DO NOT TOUCH Préparation'!$V$2:$V$7,0),),"1")</f>
        <v>4</v>
      </c>
      <c r="SM244" cm="1">
        <f t="array" ref="SM244">IFERROR(INDEX('[1]DO NOT TOUCH Préparation'!$W$2:$W$7,MATCH('DO NOT TOUCH - inputExtraction'!SI244,'[1]DO NOT TOUCH Préparation'!$V$2:$V$7,0),),"1")</f>
        <v>2</v>
      </c>
      <c r="SO244">
        <v>1</v>
      </c>
      <c r="SQ244">
        <f>IFERROR(VLOOKUP(J244,'[1]DO NOT TOUCH Préparation'!$CL$2:$CM$9,2,0),"")</f>
        <v>6</v>
      </c>
      <c r="SR244">
        <f>IFERROR(VLOOKUP(M244,'[1]DO NOT TOUCH Préparation'!$CT$2:$CU$10,2,0),"")</f>
        <v>4</v>
      </c>
      <c r="SS244">
        <f>IFERROR(VLOOKUP(N244,'[1]DO NOT TOUCH Préparation'!$CX$2:$CY$6,2,0),"")</f>
        <v>3</v>
      </c>
    </row>
    <row r="245" spans="1:513" ht="14.4" x14ac:dyDescent="0.3">
      <c r="A245" s="4">
        <v>331</v>
      </c>
      <c r="B245" s="4" t="s">
        <v>1315</v>
      </c>
      <c r="C245" s="4" t="s">
        <v>801</v>
      </c>
      <c r="D245" s="4" t="s">
        <v>449</v>
      </c>
      <c r="E245" s="4" t="s">
        <v>449</v>
      </c>
      <c r="G245" s="4" t="s">
        <v>450</v>
      </c>
      <c r="H245" s="4" t="s">
        <v>531</v>
      </c>
      <c r="I245" s="4" t="s">
        <v>500</v>
      </c>
      <c r="J245" s="4" t="s">
        <v>532</v>
      </c>
      <c r="K245" s="4">
        <v>72</v>
      </c>
      <c r="L245" s="5" t="s">
        <v>567</v>
      </c>
      <c r="M245" s="4" t="s">
        <v>533</v>
      </c>
      <c r="N245" s="5" t="s">
        <v>503</v>
      </c>
      <c r="O245" s="6">
        <v>2</v>
      </c>
      <c r="P245" s="6">
        <v>0</v>
      </c>
      <c r="Q245" s="6">
        <v>0</v>
      </c>
      <c r="R245" s="6">
        <v>0</v>
      </c>
      <c r="S245" s="6">
        <v>1</v>
      </c>
      <c r="T245" s="6">
        <v>1</v>
      </c>
      <c r="U245" s="6">
        <v>0</v>
      </c>
      <c r="V245" s="6">
        <v>1</v>
      </c>
      <c r="W245" s="6">
        <v>0</v>
      </c>
      <c r="X245">
        <v>1</v>
      </c>
      <c r="Z245">
        <v>2</v>
      </c>
      <c r="AA245">
        <v>3</v>
      </c>
      <c r="AG245" t="s">
        <v>549</v>
      </c>
      <c r="AI245">
        <v>0</v>
      </c>
      <c r="AJ245">
        <v>1</v>
      </c>
      <c r="AK245">
        <v>1</v>
      </c>
      <c r="AL245">
        <v>0</v>
      </c>
      <c r="AM245">
        <v>0</v>
      </c>
      <c r="AN245">
        <v>0</v>
      </c>
      <c r="AO245">
        <v>0</v>
      </c>
      <c r="AP245">
        <v>1</v>
      </c>
      <c r="AR245">
        <v>0</v>
      </c>
      <c r="AS245">
        <v>0</v>
      </c>
      <c r="AT245">
        <v>0</v>
      </c>
      <c r="AU245">
        <v>0</v>
      </c>
      <c r="AV245">
        <v>0</v>
      </c>
      <c r="AW245">
        <v>0</v>
      </c>
      <c r="AX245">
        <v>0</v>
      </c>
      <c r="AY245">
        <v>0</v>
      </c>
      <c r="AZ245">
        <v>0</v>
      </c>
      <c r="BA245">
        <v>0</v>
      </c>
      <c r="BB245">
        <v>0</v>
      </c>
      <c r="BC245">
        <v>0</v>
      </c>
      <c r="BD245">
        <v>0</v>
      </c>
      <c r="BE245">
        <v>0</v>
      </c>
      <c r="CG245">
        <v>0</v>
      </c>
      <c r="CH245">
        <v>0</v>
      </c>
      <c r="CJ245" t="s">
        <v>524</v>
      </c>
      <c r="CK245" t="s">
        <v>459</v>
      </c>
      <c r="CL245" t="s">
        <v>460</v>
      </c>
      <c r="CM245" t="s">
        <v>535</v>
      </c>
      <c r="CN245" t="s">
        <v>535</v>
      </c>
      <c r="CO245" t="s">
        <v>535</v>
      </c>
      <c r="CR245" t="s">
        <v>534</v>
      </c>
      <c r="CS245" t="s">
        <v>486</v>
      </c>
      <c r="CT245" t="s">
        <v>535</v>
      </c>
      <c r="CU245" t="s">
        <v>535</v>
      </c>
      <c r="CV245" t="s">
        <v>535</v>
      </c>
      <c r="CY245" t="s">
        <v>485</v>
      </c>
      <c r="CZ245" t="s">
        <v>505</v>
      </c>
      <c r="DA245">
        <v>4</v>
      </c>
      <c r="DB245">
        <v>4</v>
      </c>
      <c r="DC245">
        <v>3</v>
      </c>
      <c r="DD245">
        <v>4</v>
      </c>
      <c r="DG245" t="s">
        <v>462</v>
      </c>
      <c r="DH245" t="s">
        <v>462</v>
      </c>
      <c r="DI245" t="s">
        <v>464</v>
      </c>
      <c r="DJ245" t="s">
        <v>463</v>
      </c>
      <c r="DK245" t="s">
        <v>464</v>
      </c>
      <c r="DL245" t="s">
        <v>464</v>
      </c>
      <c r="DM245" t="s">
        <v>462</v>
      </c>
      <c r="DN245" t="s">
        <v>464</v>
      </c>
      <c r="DO245" t="s">
        <v>464</v>
      </c>
      <c r="DP245" t="s">
        <v>464</v>
      </c>
      <c r="DQ245" t="s">
        <v>466</v>
      </c>
      <c r="DR245" t="s">
        <v>466</v>
      </c>
      <c r="DS245" t="s">
        <v>466</v>
      </c>
      <c r="DU245" t="s">
        <v>466</v>
      </c>
      <c r="DV245" t="s">
        <v>466</v>
      </c>
      <c r="DW245" t="s">
        <v>550</v>
      </c>
      <c r="DX245" t="s">
        <v>466</v>
      </c>
      <c r="DY245" t="s">
        <v>466</v>
      </c>
      <c r="DZ245" t="s">
        <v>466</v>
      </c>
      <c r="EA245" t="s">
        <v>507</v>
      </c>
      <c r="EB245" t="s">
        <v>467</v>
      </c>
      <c r="EC245" t="s">
        <v>507</v>
      </c>
      <c r="EE245" t="s">
        <v>627</v>
      </c>
      <c r="EF245" t="s">
        <v>507</v>
      </c>
      <c r="EG245" t="s">
        <v>467</v>
      </c>
      <c r="EH245" t="s">
        <v>507</v>
      </c>
      <c r="EI245" t="s">
        <v>507</v>
      </c>
      <c r="EJ245" t="s">
        <v>507</v>
      </c>
      <c r="EK245">
        <v>4</v>
      </c>
      <c r="EL245">
        <v>4</v>
      </c>
      <c r="EM245" t="s">
        <v>468</v>
      </c>
      <c r="EO245" t="s">
        <v>468</v>
      </c>
      <c r="EP245" t="s">
        <v>468</v>
      </c>
      <c r="EQ245">
        <v>3</v>
      </c>
      <c r="ER245" t="s">
        <v>468</v>
      </c>
      <c r="ES245" t="s">
        <v>468</v>
      </c>
      <c r="ET245" t="s">
        <v>468</v>
      </c>
      <c r="EU245" s="7"/>
      <c r="FY245">
        <v>0</v>
      </c>
      <c r="FZ245">
        <v>0</v>
      </c>
      <c r="GA245">
        <v>1</v>
      </c>
      <c r="GB245">
        <v>0</v>
      </c>
      <c r="GC245">
        <v>0</v>
      </c>
      <c r="IQ245">
        <v>3</v>
      </c>
      <c r="IR245">
        <v>1</v>
      </c>
      <c r="IT245">
        <v>2</v>
      </c>
      <c r="IX245">
        <v>1</v>
      </c>
      <c r="IZ245">
        <v>2</v>
      </c>
      <c r="JA245">
        <v>3</v>
      </c>
      <c r="JC245">
        <v>2</v>
      </c>
      <c r="JD245">
        <v>1</v>
      </c>
      <c r="JF245">
        <v>3</v>
      </c>
      <c r="JO245">
        <v>1</v>
      </c>
      <c r="JP245">
        <v>2</v>
      </c>
      <c r="JR245">
        <v>3</v>
      </c>
      <c r="JV245">
        <v>2</v>
      </c>
      <c r="JW245">
        <v>3</v>
      </c>
      <c r="JX245">
        <v>1</v>
      </c>
      <c r="KC245">
        <v>1</v>
      </c>
      <c r="KD245">
        <v>2</v>
      </c>
      <c r="KE245">
        <v>3</v>
      </c>
      <c r="KG245">
        <v>3</v>
      </c>
      <c r="KI245">
        <v>1</v>
      </c>
      <c r="KJ245">
        <v>2</v>
      </c>
      <c r="KM245">
        <v>1</v>
      </c>
      <c r="KN245">
        <v>2</v>
      </c>
      <c r="KP245">
        <v>3</v>
      </c>
      <c r="KS245">
        <v>3</v>
      </c>
      <c r="KU245">
        <v>1</v>
      </c>
      <c r="KW245">
        <v>2</v>
      </c>
      <c r="KY245">
        <v>4</v>
      </c>
      <c r="KZ245" t="s">
        <v>491</v>
      </c>
      <c r="LA245" t="s">
        <v>491</v>
      </c>
      <c r="LB245" t="s">
        <v>491</v>
      </c>
      <c r="LC245">
        <v>4</v>
      </c>
      <c r="LF245">
        <v>1</v>
      </c>
      <c r="LK245">
        <v>2</v>
      </c>
      <c r="LL245">
        <v>3</v>
      </c>
      <c r="LP245">
        <v>2</v>
      </c>
      <c r="LU245">
        <v>1</v>
      </c>
      <c r="LW245">
        <v>3</v>
      </c>
      <c r="MC245">
        <v>3</v>
      </c>
      <c r="ME245">
        <v>2</v>
      </c>
      <c r="MF245">
        <v>1</v>
      </c>
      <c r="MJ245">
        <v>3</v>
      </c>
      <c r="MO245">
        <v>1</v>
      </c>
      <c r="MQ245">
        <v>2</v>
      </c>
      <c r="MT245">
        <v>1</v>
      </c>
      <c r="MW245">
        <v>2</v>
      </c>
      <c r="NA245">
        <v>3</v>
      </c>
      <c r="NB245" t="s">
        <v>470</v>
      </c>
      <c r="NC245" t="s">
        <v>469</v>
      </c>
      <c r="ND245" t="s">
        <v>471</v>
      </c>
      <c r="NE245" t="s">
        <v>470</v>
      </c>
      <c r="NF245" t="s">
        <v>469</v>
      </c>
      <c r="NG245" t="s">
        <v>471</v>
      </c>
      <c r="NH245" t="s">
        <v>469</v>
      </c>
      <c r="NI245" t="s">
        <v>471</v>
      </c>
      <c r="NJ245" t="s">
        <v>471</v>
      </c>
      <c r="NK245" t="s">
        <v>471</v>
      </c>
      <c r="NL245" t="s">
        <v>469</v>
      </c>
      <c r="NM245" t="s">
        <v>494</v>
      </c>
      <c r="NN245" t="s">
        <v>469</v>
      </c>
      <c r="NO245" t="s">
        <v>494</v>
      </c>
      <c r="NP245" t="s">
        <v>471</v>
      </c>
      <c r="NQ245" t="s">
        <v>469</v>
      </c>
      <c r="NR245" t="s">
        <v>494</v>
      </c>
      <c r="NS245" t="s">
        <v>471</v>
      </c>
      <c r="NT245" t="s">
        <v>469</v>
      </c>
      <c r="NU245" t="s">
        <v>471</v>
      </c>
      <c r="NV245" t="s">
        <v>472</v>
      </c>
      <c r="NW245" t="s">
        <v>474</v>
      </c>
      <c r="NX245" t="s">
        <v>473</v>
      </c>
      <c r="NY245" t="s">
        <v>474</v>
      </c>
      <c r="NZ245" t="s">
        <v>473</v>
      </c>
      <c r="OA245" t="s">
        <v>473</v>
      </c>
      <c r="OB245" t="s">
        <v>473</v>
      </c>
      <c r="OC245" t="s">
        <v>473</v>
      </c>
      <c r="OD245" t="s">
        <v>474</v>
      </c>
      <c r="OE245" t="s">
        <v>473</v>
      </c>
      <c r="OF245" t="s">
        <v>474</v>
      </c>
      <c r="OG245" t="s">
        <v>474</v>
      </c>
      <c r="OH245" t="s">
        <v>473</v>
      </c>
      <c r="OI245" t="s">
        <v>473</v>
      </c>
      <c r="OJ245" t="s">
        <v>473</v>
      </c>
      <c r="OK245" t="s">
        <v>473</v>
      </c>
      <c r="OL245" t="s">
        <v>473</v>
      </c>
      <c r="OM245" t="s">
        <v>473</v>
      </c>
      <c r="ON245" t="s">
        <v>473</v>
      </c>
      <c r="OO245" t="s">
        <v>473</v>
      </c>
      <c r="OP245" t="s">
        <v>473</v>
      </c>
      <c r="QS245" t="s">
        <v>475</v>
      </c>
      <c r="QU245">
        <v>11.04495</v>
      </c>
      <c r="QV245" t="s">
        <v>476</v>
      </c>
      <c r="RO245">
        <v>1</v>
      </c>
      <c r="RP245" s="8"/>
      <c r="RQ245" s="9">
        <f>IFERROR(AVERAGE(INDEX('[1]DO NOT TOUCH Préparation'!$T$1:$T$5,MATCH('DO NOT TOUCH - inputExtraction'!$DG245,'[1]DO NOT TOUCH Préparation'!$S$1:$S$5,0)),INDEX('[1]DO NOT TOUCH Préparation'!$T$1:$T$5,MATCH('DO NOT TOUCH - inputExtraction'!$DH245,'[1]DO NOT TOUCH Préparation'!$S$1:$S$5,0)),INDEX('[1]DO NOT TOUCH Préparation'!$T$1:$T$5,MATCH('DO NOT TOUCH - inputExtraction'!$DI245,'[1]DO NOT TOUCH Préparation'!$S$1:$S$5,0)),INDEX('[1]DO NOT TOUCH Préparation'!$T$1:$T$5,MATCH('DO NOT TOUCH - inputExtraction'!$DJ245,'[1]DO NOT TOUCH Préparation'!$S$1:$S$5,0)),INDEX('[1]DO NOT TOUCH Préparation'!$T$1:$T$5,MATCH('DO NOT TOUCH - inputExtraction'!$DK245,'[1]DO NOT TOUCH Préparation'!$S$1:$S$5,0))),"")</f>
        <v>4.2</v>
      </c>
      <c r="RR245" s="7">
        <f>IFERROR(AVERAGE(INDEX('[1]DO NOT TOUCH Préparation'!$T$1:$T$5,MATCH($DL245,'[1]DO NOT TOUCH Préparation'!$S$1:$S$5,0)),INDEX('[1]DO NOT TOUCH Préparation'!$T$1:$T$5,MATCH('DO NOT TOUCH - inputExtraction'!$DM245,'[1]DO NOT TOUCH Préparation'!$S$1:$S$5,0)),INDEX('[1]DO NOT TOUCH Préparation'!$T$1:$T$5,MATCH('DO NOT TOUCH - inputExtraction'!$DN245,'[1]DO NOT TOUCH Préparation'!$S$1:$S$5,0)),INDEX('[1]DO NOT TOUCH Préparation'!$T$1:$T$5,MATCH(DO245,'[1]DO NOT TOUCH Préparation'!$S$1:$S$5,0)),INDEX('[1]DO NOT TOUCH Préparation'!$T$1:$T$5,MATCH('DO NOT TOUCH - inputExtraction'!$DP245,'[1]DO NOT TOUCH Préparation'!$S$1:$S$5,0))),"")</f>
        <v>4.8</v>
      </c>
      <c r="RS245" t="str">
        <f t="shared" si="13"/>
        <v>65+</v>
      </c>
      <c r="RT245" t="str">
        <f t="shared" si="13"/>
        <v>30 000 € à 39 999 €</v>
      </c>
      <c r="RV245">
        <f>VLOOKUP(DG245,'[1]DO NOT TOUCH Préparation'!$S$1:$T$5,2,0)</f>
        <v>4</v>
      </c>
      <c r="RW245">
        <f>VLOOKUP(DH245,'[1]DO NOT TOUCH Préparation'!$S$1:$T$5,2,0)</f>
        <v>4</v>
      </c>
      <c r="RX245">
        <f>VLOOKUP(DI245,'[1]DO NOT TOUCH Préparation'!$S$1:$T$5,2,0)</f>
        <v>5</v>
      </c>
      <c r="RY245">
        <f>VLOOKUP(DJ245,'[1]DO NOT TOUCH Préparation'!$S$1:$T$5,2,0)</f>
        <v>3</v>
      </c>
      <c r="RZ245">
        <f>VLOOKUP(DK245,'[1]DO NOT TOUCH Préparation'!$S$1:$T$5,2,0)</f>
        <v>5</v>
      </c>
      <c r="SA245">
        <f>VLOOKUP(DL245,'[1]DO NOT TOUCH Préparation'!$S$1:$T$5,2,0)</f>
        <v>5</v>
      </c>
      <c r="SB245">
        <f>VLOOKUP(DM245,'[1]DO NOT TOUCH Préparation'!$S$1:$T$5,2,0)</f>
        <v>4</v>
      </c>
      <c r="SC245">
        <f>VLOOKUP(DN245,'[1]DO NOT TOUCH Préparation'!$S$1:$T$5,2,0)</f>
        <v>5</v>
      </c>
      <c r="SD245">
        <f>VLOOKUP(DO245,'[1]DO NOT TOUCH Préparation'!$S$1:$T$5,2,0)</f>
        <v>5</v>
      </c>
      <c r="SE245">
        <f>VLOOKUP(DP245,'[1]DO NOT TOUCH Préparation'!$S$1:$T$5,2,0)</f>
        <v>5</v>
      </c>
      <c r="SG245" t="str">
        <f t="shared" si="14"/>
        <v>6% à 20%</v>
      </c>
      <c r="SH245" t="str">
        <f t="shared" si="15"/>
        <v>21% à 50%</v>
      </c>
      <c r="SI245" t="str">
        <f t="shared" si="16"/>
        <v>Inférieur ou égal à 5%</v>
      </c>
      <c r="SK245" cm="1">
        <f t="array" ref="SK245">IFERROR(INDEX('[1]DO NOT TOUCH Préparation'!$W$2:$W$7,MATCH('DO NOT TOUCH - inputExtraction'!SG245,'[1]DO NOT TOUCH Préparation'!$V$2:$V$7,0),),"1")</f>
        <v>3</v>
      </c>
      <c r="SL245" cm="1">
        <f t="array" ref="SL245">IFERROR(INDEX('[1]DO NOT TOUCH Préparation'!$W$2:$W$7,MATCH('DO NOT TOUCH - inputExtraction'!SH245,'[1]DO NOT TOUCH Préparation'!$V$2:$V$7,0),),"1")</f>
        <v>4</v>
      </c>
      <c r="SM245" cm="1">
        <f t="array" ref="SM245">IFERROR(INDEX('[1]DO NOT TOUCH Préparation'!$W$2:$W$7,MATCH('DO NOT TOUCH - inputExtraction'!SI245,'[1]DO NOT TOUCH Préparation'!$V$2:$V$7,0),),"1")</f>
        <v>2</v>
      </c>
      <c r="SO245">
        <v>1</v>
      </c>
      <c r="SQ245">
        <f>IFERROR(VLOOKUP(J245,'[1]DO NOT TOUCH Préparation'!$CL$2:$CM$9,2,0),"")</f>
        <v>1</v>
      </c>
      <c r="SR245">
        <f>IFERROR(VLOOKUP(M245,'[1]DO NOT TOUCH Préparation'!$CT$2:$CU$10,2,0),"")</f>
        <v>3</v>
      </c>
      <c r="SS245">
        <f>IFERROR(VLOOKUP(N245,'[1]DO NOT TOUCH Préparation'!$CX$2:$CY$6,2,0),"")</f>
        <v>3</v>
      </c>
    </row>
    <row r="246" spans="1:513" ht="14.4" x14ac:dyDescent="0.3">
      <c r="A246" s="4">
        <v>332</v>
      </c>
      <c r="B246" s="4" t="s">
        <v>1316</v>
      </c>
      <c r="C246" s="4" t="s">
        <v>1317</v>
      </c>
      <c r="D246" s="4" t="s">
        <v>816</v>
      </c>
      <c r="E246" s="4" t="s">
        <v>816</v>
      </c>
      <c r="G246" s="4" t="s">
        <v>450</v>
      </c>
      <c r="H246" s="4" t="s">
        <v>817</v>
      </c>
      <c r="I246" s="4" t="s">
        <v>818</v>
      </c>
      <c r="J246" s="4" t="s">
        <v>501</v>
      </c>
      <c r="K246" s="4">
        <v>23</v>
      </c>
      <c r="L246" s="5" t="s">
        <v>596</v>
      </c>
      <c r="M246" s="4" t="s">
        <v>502</v>
      </c>
      <c r="N246" s="5" t="s">
        <v>709</v>
      </c>
      <c r="O246" s="6">
        <v>4</v>
      </c>
      <c r="P246" s="6">
        <v>1</v>
      </c>
      <c r="Q246" s="6">
        <v>0</v>
      </c>
      <c r="R246" s="6">
        <v>0</v>
      </c>
      <c r="S246" s="6">
        <v>1</v>
      </c>
      <c r="T246" s="6">
        <v>0</v>
      </c>
      <c r="U246" s="6">
        <v>0</v>
      </c>
      <c r="V246" s="6">
        <v>1</v>
      </c>
      <c r="W246" s="6">
        <v>0</v>
      </c>
      <c r="Y246">
        <v>1</v>
      </c>
      <c r="AA246">
        <v>3</v>
      </c>
      <c r="AC246">
        <v>2</v>
      </c>
      <c r="AG246" t="s">
        <v>1318</v>
      </c>
      <c r="BF246">
        <v>0</v>
      </c>
      <c r="BG246">
        <v>0</v>
      </c>
      <c r="BH246">
        <v>0</v>
      </c>
      <c r="BI246">
        <v>0</v>
      </c>
      <c r="BJ246">
        <v>1</v>
      </c>
      <c r="BK246">
        <v>1</v>
      </c>
      <c r="BL246">
        <v>0</v>
      </c>
      <c r="BM246">
        <v>0</v>
      </c>
      <c r="BN246">
        <v>0</v>
      </c>
      <c r="CG246">
        <v>0</v>
      </c>
      <c r="CH246">
        <v>0</v>
      </c>
      <c r="CJ246" t="s">
        <v>524</v>
      </c>
      <c r="CK246" t="s">
        <v>459</v>
      </c>
      <c r="CL246" t="s">
        <v>460</v>
      </c>
      <c r="CM246">
        <v>4</v>
      </c>
      <c r="CN246">
        <v>4</v>
      </c>
      <c r="CO246">
        <v>3</v>
      </c>
      <c r="CP246">
        <v>3</v>
      </c>
      <c r="CQ246" t="s">
        <v>892</v>
      </c>
      <c r="CR246" t="s">
        <v>459</v>
      </c>
      <c r="CS246" t="s">
        <v>486</v>
      </c>
      <c r="CT246">
        <v>4</v>
      </c>
      <c r="CU246">
        <v>4</v>
      </c>
      <c r="CV246">
        <v>3</v>
      </c>
      <c r="CW246">
        <v>4</v>
      </c>
      <c r="CX246" t="s">
        <v>892</v>
      </c>
      <c r="CY246" t="s">
        <v>459</v>
      </c>
      <c r="CZ246" t="s">
        <v>460</v>
      </c>
      <c r="DA246">
        <v>4</v>
      </c>
      <c r="DB246">
        <v>3</v>
      </c>
      <c r="DC246">
        <v>3</v>
      </c>
      <c r="DD246">
        <v>4</v>
      </c>
      <c r="DE246">
        <v>3</v>
      </c>
      <c r="DF246" t="s">
        <v>892</v>
      </c>
      <c r="DG246" t="s">
        <v>462</v>
      </c>
      <c r="DH246" t="s">
        <v>464</v>
      </c>
      <c r="DI246" t="s">
        <v>464</v>
      </c>
      <c r="DJ246" t="s">
        <v>464</v>
      </c>
      <c r="DK246" t="s">
        <v>464</v>
      </c>
      <c r="DL246" t="s">
        <v>462</v>
      </c>
      <c r="DM246" t="s">
        <v>462</v>
      </c>
      <c r="DN246" t="s">
        <v>464</v>
      </c>
      <c r="DO246" t="s">
        <v>464</v>
      </c>
      <c r="DP246" t="s">
        <v>462</v>
      </c>
      <c r="DQ246" t="s">
        <v>466</v>
      </c>
      <c r="DR246" t="s">
        <v>466</v>
      </c>
      <c r="DS246" t="s">
        <v>465</v>
      </c>
      <c r="DT246" t="s">
        <v>466</v>
      </c>
      <c r="DU246" t="s">
        <v>466</v>
      </c>
      <c r="DV246" t="s">
        <v>466</v>
      </c>
      <c r="DW246" t="s">
        <v>466</v>
      </c>
      <c r="DX246" t="s">
        <v>466</v>
      </c>
      <c r="DY246" t="s">
        <v>466</v>
      </c>
      <c r="DZ246" t="s">
        <v>466</v>
      </c>
      <c r="EA246" t="s">
        <v>467</v>
      </c>
      <c r="EB246" t="s">
        <v>467</v>
      </c>
      <c r="EC246" t="s">
        <v>467</v>
      </c>
      <c r="ED246" t="s">
        <v>467</v>
      </c>
      <c r="EE246" t="s">
        <v>507</v>
      </c>
      <c r="EF246" t="s">
        <v>507</v>
      </c>
      <c r="EG246" t="s">
        <v>467</v>
      </c>
      <c r="EH246" t="s">
        <v>467</v>
      </c>
      <c r="EI246" t="s">
        <v>507</v>
      </c>
      <c r="EJ246" t="s">
        <v>467</v>
      </c>
      <c r="EK246">
        <v>4</v>
      </c>
      <c r="EL246">
        <v>3</v>
      </c>
      <c r="EM246">
        <v>4</v>
      </c>
      <c r="EN246">
        <v>4</v>
      </c>
      <c r="EO246">
        <v>4</v>
      </c>
      <c r="EP246">
        <v>4</v>
      </c>
      <c r="EQ246">
        <v>4</v>
      </c>
      <c r="ER246">
        <v>4</v>
      </c>
      <c r="ES246">
        <v>3</v>
      </c>
      <c r="ET246">
        <v>4</v>
      </c>
      <c r="EU246" s="7"/>
      <c r="IQ246">
        <v>3</v>
      </c>
      <c r="IS246">
        <v>1</v>
      </c>
      <c r="IU246">
        <v>2</v>
      </c>
      <c r="IX246">
        <v>3</v>
      </c>
      <c r="IZ246">
        <v>1</v>
      </c>
      <c r="JA246">
        <v>2</v>
      </c>
      <c r="JD246">
        <v>3</v>
      </c>
      <c r="JF246">
        <v>1</v>
      </c>
      <c r="JG246">
        <v>2</v>
      </c>
      <c r="JJ246">
        <v>3</v>
      </c>
      <c r="JK246">
        <v>1</v>
      </c>
      <c r="JM246">
        <v>2</v>
      </c>
      <c r="JP246">
        <v>1</v>
      </c>
      <c r="JR246">
        <v>3</v>
      </c>
      <c r="JS246">
        <v>2</v>
      </c>
      <c r="JV246">
        <v>2</v>
      </c>
      <c r="JX246">
        <v>1</v>
      </c>
      <c r="JY246">
        <v>3</v>
      </c>
      <c r="KB246">
        <v>1</v>
      </c>
      <c r="KC246">
        <v>3</v>
      </c>
      <c r="KD246">
        <v>2</v>
      </c>
      <c r="KG246">
        <v>2</v>
      </c>
      <c r="KH246">
        <v>1</v>
      </c>
      <c r="KK246">
        <v>3</v>
      </c>
      <c r="KN246">
        <v>1</v>
      </c>
      <c r="KP246">
        <v>2</v>
      </c>
      <c r="KQ246">
        <v>3</v>
      </c>
      <c r="KS246">
        <v>1</v>
      </c>
      <c r="KU246">
        <v>2</v>
      </c>
      <c r="KW246">
        <v>3</v>
      </c>
      <c r="KY246">
        <v>3</v>
      </c>
      <c r="KZ246">
        <v>3</v>
      </c>
      <c r="LA246">
        <v>4</v>
      </c>
      <c r="LB246">
        <v>4</v>
      </c>
      <c r="LC246">
        <v>4</v>
      </c>
      <c r="LE246">
        <v>3</v>
      </c>
      <c r="LI246">
        <v>2</v>
      </c>
      <c r="LK246">
        <v>1</v>
      </c>
      <c r="LO246">
        <v>3</v>
      </c>
      <c r="LT246">
        <v>1</v>
      </c>
      <c r="LV246">
        <v>2</v>
      </c>
      <c r="LY246">
        <v>3</v>
      </c>
      <c r="MA246">
        <v>2</v>
      </c>
      <c r="MD246">
        <v>1</v>
      </c>
      <c r="MH246">
        <v>1</v>
      </c>
      <c r="MM246">
        <v>2</v>
      </c>
      <c r="MP246">
        <v>3</v>
      </c>
      <c r="MR246">
        <v>2</v>
      </c>
      <c r="MV246">
        <v>3</v>
      </c>
      <c r="MY246">
        <v>1</v>
      </c>
      <c r="NB246" t="s">
        <v>471</v>
      </c>
      <c r="NC246" t="s">
        <v>469</v>
      </c>
      <c r="ND246" t="s">
        <v>471</v>
      </c>
      <c r="NE246" t="s">
        <v>471</v>
      </c>
      <c r="NF246" t="s">
        <v>469</v>
      </c>
      <c r="NG246" t="s">
        <v>471</v>
      </c>
      <c r="NH246" t="s">
        <v>469</v>
      </c>
      <c r="NI246" t="s">
        <v>471</v>
      </c>
      <c r="NJ246" t="s">
        <v>469</v>
      </c>
      <c r="NK246" t="s">
        <v>471</v>
      </c>
      <c r="NL246" t="s">
        <v>471</v>
      </c>
      <c r="NM246" t="s">
        <v>469</v>
      </c>
      <c r="NN246" t="s">
        <v>471</v>
      </c>
      <c r="NO246" t="s">
        <v>469</v>
      </c>
      <c r="NP246" t="s">
        <v>471</v>
      </c>
      <c r="NQ246" t="s">
        <v>471</v>
      </c>
      <c r="NR246" t="s">
        <v>469</v>
      </c>
      <c r="NS246" t="s">
        <v>471</v>
      </c>
      <c r="NT246" t="s">
        <v>471</v>
      </c>
      <c r="NU246" t="s">
        <v>469</v>
      </c>
      <c r="NV246" t="s">
        <v>509</v>
      </c>
      <c r="OQ246" t="s">
        <v>474</v>
      </c>
      <c r="OR246" t="s">
        <v>510</v>
      </c>
      <c r="OS246" t="s">
        <v>473</v>
      </c>
      <c r="OT246" t="s">
        <v>474</v>
      </c>
      <c r="OU246" t="s">
        <v>474</v>
      </c>
      <c r="OV246" t="s">
        <v>474</v>
      </c>
      <c r="OW246" t="s">
        <v>474</v>
      </c>
      <c r="OX246" t="s">
        <v>474</v>
      </c>
      <c r="OY246" t="s">
        <v>473</v>
      </c>
      <c r="OZ246" t="s">
        <v>474</v>
      </c>
      <c r="PA246" t="s">
        <v>474</v>
      </c>
      <c r="PB246" t="s">
        <v>473</v>
      </c>
      <c r="PC246" t="s">
        <v>474</v>
      </c>
      <c r="PD246" t="s">
        <v>474</v>
      </c>
      <c r="PE246" t="s">
        <v>474</v>
      </c>
      <c r="PF246" t="s">
        <v>474</v>
      </c>
      <c r="PG246" t="s">
        <v>474</v>
      </c>
      <c r="PH246" t="s">
        <v>473</v>
      </c>
      <c r="PI246" t="s">
        <v>474</v>
      </c>
      <c r="QS246" t="s">
        <v>576</v>
      </c>
      <c r="QT246" t="s">
        <v>892</v>
      </c>
      <c r="QU246">
        <v>6.3816666666666997</v>
      </c>
      <c r="QV246" t="s">
        <v>821</v>
      </c>
      <c r="QZ246" t="s">
        <v>892</v>
      </c>
      <c r="RA246" t="s">
        <v>892</v>
      </c>
      <c r="RB246" t="s">
        <v>892</v>
      </c>
      <c r="RM246" t="s">
        <v>892</v>
      </c>
      <c r="RO246">
        <v>1</v>
      </c>
      <c r="RP246" s="8"/>
      <c r="RQ246" s="9">
        <f>IFERROR(AVERAGE(INDEX('[1]DO NOT TOUCH Préparation'!$T$1:$T$5,MATCH('DO NOT TOUCH - inputExtraction'!$DG246,'[1]DO NOT TOUCH Préparation'!$S$1:$S$5,0)),INDEX('[1]DO NOT TOUCH Préparation'!$T$1:$T$5,MATCH('DO NOT TOUCH - inputExtraction'!$DH246,'[1]DO NOT TOUCH Préparation'!$S$1:$S$5,0)),INDEX('[1]DO NOT TOUCH Préparation'!$T$1:$T$5,MATCH('DO NOT TOUCH - inputExtraction'!$DI246,'[1]DO NOT TOUCH Préparation'!$S$1:$S$5,0)),INDEX('[1]DO NOT TOUCH Préparation'!$T$1:$T$5,MATCH('DO NOT TOUCH - inputExtraction'!$DJ246,'[1]DO NOT TOUCH Préparation'!$S$1:$S$5,0)),INDEX('[1]DO NOT TOUCH Préparation'!$T$1:$T$5,MATCH('DO NOT TOUCH - inputExtraction'!$DK246,'[1]DO NOT TOUCH Préparation'!$S$1:$S$5,0))),"")</f>
        <v>4.8</v>
      </c>
      <c r="RR246" s="7">
        <f>IFERROR(AVERAGE(INDEX('[1]DO NOT TOUCH Préparation'!$T$1:$T$5,MATCH($DL246,'[1]DO NOT TOUCH Préparation'!$S$1:$S$5,0)),INDEX('[1]DO NOT TOUCH Préparation'!$T$1:$T$5,MATCH('DO NOT TOUCH - inputExtraction'!$DM246,'[1]DO NOT TOUCH Préparation'!$S$1:$S$5,0)),INDEX('[1]DO NOT TOUCH Préparation'!$T$1:$T$5,MATCH('DO NOT TOUCH - inputExtraction'!$DN246,'[1]DO NOT TOUCH Préparation'!$S$1:$S$5,0)),INDEX('[1]DO NOT TOUCH Préparation'!$T$1:$T$5,MATCH(DO246,'[1]DO NOT TOUCH Préparation'!$S$1:$S$5,0)),INDEX('[1]DO NOT TOUCH Préparation'!$T$1:$T$5,MATCH('DO NOT TOUCH - inputExtraction'!$DP246,'[1]DO NOT TOUCH Préparation'!$S$1:$S$5,0))),"")</f>
        <v>4.4000000000000004</v>
      </c>
      <c r="RS246" t="str">
        <f t="shared" si="13"/>
        <v>18-24</v>
      </c>
      <c r="RT246" t="str">
        <f t="shared" si="13"/>
        <v>20 000 € à 29 999 €</v>
      </c>
      <c r="RV246">
        <f>VLOOKUP(DG246,'[1]DO NOT TOUCH Préparation'!$S$1:$T$5,2,0)</f>
        <v>4</v>
      </c>
      <c r="RW246">
        <f>VLOOKUP(DH246,'[1]DO NOT TOUCH Préparation'!$S$1:$T$5,2,0)</f>
        <v>5</v>
      </c>
      <c r="RX246">
        <f>VLOOKUP(DI246,'[1]DO NOT TOUCH Préparation'!$S$1:$T$5,2,0)</f>
        <v>5</v>
      </c>
      <c r="RY246">
        <f>VLOOKUP(DJ246,'[1]DO NOT TOUCH Préparation'!$S$1:$T$5,2,0)</f>
        <v>5</v>
      </c>
      <c r="RZ246">
        <f>VLOOKUP(DK246,'[1]DO NOT TOUCH Préparation'!$S$1:$T$5,2,0)</f>
        <v>5</v>
      </c>
      <c r="SA246">
        <f>VLOOKUP(DL246,'[1]DO NOT TOUCH Préparation'!$S$1:$T$5,2,0)</f>
        <v>4</v>
      </c>
      <c r="SB246">
        <f>VLOOKUP(DM246,'[1]DO NOT TOUCH Préparation'!$S$1:$T$5,2,0)</f>
        <v>4</v>
      </c>
      <c r="SC246">
        <f>VLOOKUP(DN246,'[1]DO NOT TOUCH Préparation'!$S$1:$T$5,2,0)</f>
        <v>5</v>
      </c>
      <c r="SD246">
        <f>VLOOKUP(DO246,'[1]DO NOT TOUCH Préparation'!$S$1:$T$5,2,0)</f>
        <v>5</v>
      </c>
      <c r="SE246">
        <f>VLOOKUP(DP246,'[1]DO NOT TOUCH Préparation'!$S$1:$T$5,2,0)</f>
        <v>4</v>
      </c>
      <c r="SG246" t="str">
        <f t="shared" si="14"/>
        <v>6% à 20%</v>
      </c>
      <c r="SH246" t="str">
        <f t="shared" si="15"/>
        <v>6% à 20%</v>
      </c>
      <c r="SI246" t="str">
        <f t="shared" si="16"/>
        <v>6% à 20%</v>
      </c>
      <c r="SK246" cm="1">
        <f t="array" ref="SK246">IFERROR(INDEX('[1]DO NOT TOUCH Préparation'!$W$2:$W$7,MATCH('DO NOT TOUCH - inputExtraction'!SG246,'[1]DO NOT TOUCH Préparation'!$V$2:$V$7,0),),"1")</f>
        <v>3</v>
      </c>
      <c r="SL246" cm="1">
        <f t="array" ref="SL246">IFERROR(INDEX('[1]DO NOT TOUCH Préparation'!$W$2:$W$7,MATCH('DO NOT TOUCH - inputExtraction'!SH246,'[1]DO NOT TOUCH Préparation'!$V$2:$V$7,0),),"1")</f>
        <v>3</v>
      </c>
      <c r="SM246" cm="1">
        <f t="array" ref="SM246">IFERROR(INDEX('[1]DO NOT TOUCH Préparation'!$W$2:$W$7,MATCH('DO NOT TOUCH - inputExtraction'!SI246,'[1]DO NOT TOUCH Préparation'!$V$2:$V$7,0),),"1")</f>
        <v>3</v>
      </c>
      <c r="SO246">
        <v>1</v>
      </c>
      <c r="SQ246">
        <f>IFERROR(VLOOKUP(J246,'[1]DO NOT TOUCH Préparation'!$CL$2:$CM$9,2,0),"")</f>
        <v>3</v>
      </c>
      <c r="SR246">
        <f>IFERROR(VLOOKUP(M246,'[1]DO NOT TOUCH Préparation'!$CT$2:$CU$10,2,0),"")</f>
        <v>2</v>
      </c>
      <c r="SS246">
        <f>IFERROR(VLOOKUP(N246,'[1]DO NOT TOUCH Préparation'!$CX$2:$CY$6,2,0),"")</f>
        <v>5</v>
      </c>
    </row>
    <row r="247" spans="1:513" ht="14.4" x14ac:dyDescent="0.3">
      <c r="A247" s="4">
        <v>333</v>
      </c>
      <c r="B247" s="4" t="s">
        <v>1319</v>
      </c>
      <c r="C247" s="4" t="s">
        <v>756</v>
      </c>
      <c r="D247" s="4" t="s">
        <v>449</v>
      </c>
      <c r="E247" s="4" t="s">
        <v>449</v>
      </c>
      <c r="G247" s="4" t="s">
        <v>450</v>
      </c>
      <c r="H247" s="4" t="s">
        <v>451</v>
      </c>
      <c r="I247" s="4" t="s">
        <v>452</v>
      </c>
      <c r="J247" s="4" t="s">
        <v>562</v>
      </c>
      <c r="K247" s="4">
        <v>45</v>
      </c>
      <c r="L247" s="5" t="s">
        <v>454</v>
      </c>
      <c r="M247" s="4" t="s">
        <v>533</v>
      </c>
      <c r="N247" s="5" t="s">
        <v>503</v>
      </c>
      <c r="O247" s="6">
        <v>3</v>
      </c>
      <c r="P247" s="6">
        <v>1</v>
      </c>
      <c r="Q247" s="6">
        <v>0</v>
      </c>
      <c r="R247" s="6">
        <v>1</v>
      </c>
      <c r="S247" s="6">
        <v>0</v>
      </c>
      <c r="T247" s="6">
        <v>1</v>
      </c>
      <c r="U247" s="6">
        <v>0</v>
      </c>
      <c r="V247" s="6">
        <v>1</v>
      </c>
      <c r="W247" s="6">
        <v>0</v>
      </c>
      <c r="X247">
        <v>1</v>
      </c>
      <c r="Y247">
        <v>2</v>
      </c>
      <c r="AB247">
        <v>3</v>
      </c>
      <c r="AG247" t="s">
        <v>504</v>
      </c>
      <c r="AI247">
        <v>0</v>
      </c>
      <c r="AJ247">
        <v>0</v>
      </c>
      <c r="AK247">
        <v>0</v>
      </c>
      <c r="AL247">
        <v>0</v>
      </c>
      <c r="AM247">
        <v>1</v>
      </c>
      <c r="AN247">
        <v>0</v>
      </c>
      <c r="AO247">
        <v>1</v>
      </c>
      <c r="AP247">
        <v>0</v>
      </c>
      <c r="AR247">
        <v>0</v>
      </c>
      <c r="AS247">
        <v>0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0</v>
      </c>
      <c r="AZ247">
        <v>1</v>
      </c>
      <c r="BA247">
        <v>0</v>
      </c>
      <c r="BB247">
        <v>0</v>
      </c>
      <c r="BC247">
        <v>0</v>
      </c>
      <c r="BD247">
        <v>0</v>
      </c>
      <c r="BE247">
        <v>0</v>
      </c>
      <c r="CG247">
        <v>0</v>
      </c>
      <c r="CH247">
        <v>0</v>
      </c>
      <c r="CJ247" t="s">
        <v>458</v>
      </c>
      <c r="CK247" t="s">
        <v>459</v>
      </c>
      <c r="CL247" t="s">
        <v>460</v>
      </c>
      <c r="CM247">
        <v>4</v>
      </c>
      <c r="CN247" t="s">
        <v>535</v>
      </c>
      <c r="CO247">
        <v>2</v>
      </c>
      <c r="CR247" t="s">
        <v>485</v>
      </c>
      <c r="CS247" t="s">
        <v>460</v>
      </c>
      <c r="CT247" t="s">
        <v>535</v>
      </c>
      <c r="CU247">
        <v>4</v>
      </c>
      <c r="CV247">
        <v>4</v>
      </c>
      <c r="CY247" t="s">
        <v>485</v>
      </c>
      <c r="CZ247" t="s">
        <v>460</v>
      </c>
      <c r="DA247">
        <v>3</v>
      </c>
      <c r="DB247" t="s">
        <v>535</v>
      </c>
      <c r="DC247">
        <v>4</v>
      </c>
      <c r="DD247">
        <v>4</v>
      </c>
      <c r="DG247" t="s">
        <v>462</v>
      </c>
      <c r="DH247" t="s">
        <v>464</v>
      </c>
      <c r="DI247" t="s">
        <v>462</v>
      </c>
      <c r="DJ247" t="s">
        <v>463</v>
      </c>
      <c r="DK247" t="s">
        <v>462</v>
      </c>
      <c r="DL247" t="s">
        <v>464</v>
      </c>
      <c r="DM247" t="s">
        <v>462</v>
      </c>
      <c r="DN247" t="s">
        <v>463</v>
      </c>
      <c r="DO247" t="s">
        <v>462</v>
      </c>
      <c r="DP247" t="s">
        <v>464</v>
      </c>
      <c r="DQ247" t="s">
        <v>466</v>
      </c>
      <c r="DR247" t="s">
        <v>466</v>
      </c>
      <c r="DS247" t="s">
        <v>466</v>
      </c>
      <c r="DU247" t="s">
        <v>466</v>
      </c>
      <c r="DV247" t="s">
        <v>550</v>
      </c>
      <c r="DW247" t="s">
        <v>550</v>
      </c>
      <c r="DY247" t="s">
        <v>550</v>
      </c>
      <c r="DZ247" t="s">
        <v>466</v>
      </c>
      <c r="EA247" t="s">
        <v>490</v>
      </c>
      <c r="EB247" t="s">
        <v>490</v>
      </c>
      <c r="EC247" t="s">
        <v>490</v>
      </c>
      <c r="EE247" t="s">
        <v>490</v>
      </c>
      <c r="EF247" t="s">
        <v>490</v>
      </c>
      <c r="EG247" t="s">
        <v>490</v>
      </c>
      <c r="EI247" t="s">
        <v>490</v>
      </c>
      <c r="EJ247" t="s">
        <v>490</v>
      </c>
      <c r="EK247">
        <v>4</v>
      </c>
      <c r="EL247" t="s">
        <v>468</v>
      </c>
      <c r="EM247">
        <v>4</v>
      </c>
      <c r="EO247" t="s">
        <v>468</v>
      </c>
      <c r="EP247" t="s">
        <v>468</v>
      </c>
      <c r="EQ247">
        <v>4</v>
      </c>
      <c r="ES247">
        <v>4</v>
      </c>
      <c r="ET247" t="s">
        <v>468</v>
      </c>
      <c r="EU247" s="7"/>
      <c r="FT247">
        <v>0</v>
      </c>
      <c r="FU247">
        <v>1</v>
      </c>
      <c r="FV247">
        <v>0</v>
      </c>
      <c r="FW247">
        <v>0</v>
      </c>
      <c r="FX247">
        <v>0</v>
      </c>
      <c r="FY247">
        <v>0</v>
      </c>
      <c r="FZ247">
        <v>1</v>
      </c>
      <c r="GA247">
        <v>0</v>
      </c>
      <c r="GB247">
        <v>0</v>
      </c>
      <c r="GC247">
        <v>0</v>
      </c>
      <c r="GI247">
        <v>0</v>
      </c>
      <c r="GJ247">
        <v>0</v>
      </c>
      <c r="GK247">
        <v>1</v>
      </c>
      <c r="GL247">
        <v>0</v>
      </c>
      <c r="GM247">
        <v>0</v>
      </c>
      <c r="IQ247">
        <v>2</v>
      </c>
      <c r="IR247">
        <v>3</v>
      </c>
      <c r="IT247">
        <v>1</v>
      </c>
      <c r="IW247">
        <v>2</v>
      </c>
      <c r="IX247">
        <v>3</v>
      </c>
      <c r="IY247">
        <v>1</v>
      </c>
      <c r="JC247">
        <v>2</v>
      </c>
      <c r="JD247">
        <v>1</v>
      </c>
      <c r="JF247">
        <v>3</v>
      </c>
      <c r="JO247">
        <v>3</v>
      </c>
      <c r="JP247">
        <v>2</v>
      </c>
      <c r="JR247">
        <v>1</v>
      </c>
      <c r="JU247">
        <v>3</v>
      </c>
      <c r="JV247">
        <v>2</v>
      </c>
      <c r="JX247">
        <v>1</v>
      </c>
      <c r="KA247">
        <v>3</v>
      </c>
      <c r="KB247">
        <v>2</v>
      </c>
      <c r="KD247">
        <v>1</v>
      </c>
      <c r="KM247">
        <v>3</v>
      </c>
      <c r="KN247">
        <v>2</v>
      </c>
      <c r="KP247">
        <v>1</v>
      </c>
      <c r="KS247">
        <v>3</v>
      </c>
      <c r="KT247">
        <v>2</v>
      </c>
      <c r="KV247">
        <v>1</v>
      </c>
      <c r="KY247" t="s">
        <v>491</v>
      </c>
      <c r="KZ247">
        <v>4</v>
      </c>
      <c r="LA247">
        <v>3</v>
      </c>
      <c r="LB247">
        <v>4</v>
      </c>
      <c r="LC247" t="s">
        <v>491</v>
      </c>
      <c r="LD247">
        <v>1</v>
      </c>
      <c r="LF247">
        <v>2</v>
      </c>
      <c r="LH247">
        <v>3</v>
      </c>
      <c r="LN247">
        <v>2</v>
      </c>
      <c r="LR247">
        <v>1</v>
      </c>
      <c r="LT247">
        <v>3</v>
      </c>
      <c r="LX247">
        <v>1</v>
      </c>
      <c r="MB247">
        <v>2</v>
      </c>
      <c r="MC247">
        <v>3</v>
      </c>
      <c r="ML247">
        <v>1</v>
      </c>
      <c r="MN247">
        <v>3</v>
      </c>
      <c r="MO247">
        <v>2</v>
      </c>
      <c r="MR247">
        <v>1</v>
      </c>
      <c r="MV247">
        <v>2</v>
      </c>
      <c r="MZ247">
        <v>3</v>
      </c>
      <c r="NB247" t="s">
        <v>470</v>
      </c>
      <c r="NC247" t="s">
        <v>469</v>
      </c>
      <c r="ND247" t="s">
        <v>469</v>
      </c>
      <c r="NE247" t="s">
        <v>470</v>
      </c>
      <c r="NF247" t="s">
        <v>469</v>
      </c>
      <c r="NG247" t="s">
        <v>470</v>
      </c>
      <c r="NH247" t="s">
        <v>469</v>
      </c>
      <c r="NI247" t="s">
        <v>470</v>
      </c>
      <c r="NJ247" t="s">
        <v>470</v>
      </c>
      <c r="NK247" t="s">
        <v>469</v>
      </c>
      <c r="NL247" t="s">
        <v>494</v>
      </c>
      <c r="NM247" t="s">
        <v>469</v>
      </c>
      <c r="NN247" t="s">
        <v>494</v>
      </c>
      <c r="NO247" t="s">
        <v>469</v>
      </c>
      <c r="NP247" t="s">
        <v>494</v>
      </c>
      <c r="NQ247" t="s">
        <v>494</v>
      </c>
      <c r="NR247" t="s">
        <v>469</v>
      </c>
      <c r="NS247" t="s">
        <v>494</v>
      </c>
      <c r="NT247" t="s">
        <v>469</v>
      </c>
      <c r="NU247" t="s">
        <v>469</v>
      </c>
      <c r="NV247" t="s">
        <v>509</v>
      </c>
      <c r="NW247" t="s">
        <v>510</v>
      </c>
      <c r="NX247" t="s">
        <v>510</v>
      </c>
      <c r="NY247" t="s">
        <v>474</v>
      </c>
      <c r="NZ247" t="s">
        <v>474</v>
      </c>
      <c r="OA247" t="s">
        <v>474</v>
      </c>
      <c r="OB247" t="s">
        <v>474</v>
      </c>
      <c r="OC247" t="s">
        <v>474</v>
      </c>
      <c r="OD247" t="s">
        <v>510</v>
      </c>
      <c r="OE247" t="s">
        <v>474</v>
      </c>
      <c r="OF247" t="s">
        <v>473</v>
      </c>
      <c r="OG247" t="s">
        <v>474</v>
      </c>
      <c r="OH247" t="s">
        <v>474</v>
      </c>
      <c r="OI247" t="s">
        <v>474</v>
      </c>
      <c r="OJ247" t="s">
        <v>474</v>
      </c>
      <c r="OK247" t="s">
        <v>474</v>
      </c>
      <c r="OL247" t="s">
        <v>474</v>
      </c>
      <c r="OM247" t="s">
        <v>473</v>
      </c>
      <c r="ON247" t="s">
        <v>474</v>
      </c>
      <c r="OO247" t="s">
        <v>474</v>
      </c>
      <c r="OP247" t="s">
        <v>474</v>
      </c>
      <c r="QS247" t="s">
        <v>475</v>
      </c>
      <c r="QU247">
        <v>6.0244</v>
      </c>
      <c r="QV247" t="s">
        <v>476</v>
      </c>
      <c r="RO247">
        <v>1</v>
      </c>
      <c r="RP247" s="8"/>
      <c r="RQ247" s="9">
        <f>IFERROR(AVERAGE(INDEX('[1]DO NOT TOUCH Préparation'!$T$1:$T$5,MATCH('DO NOT TOUCH - inputExtraction'!$DG247,'[1]DO NOT TOUCH Préparation'!$S$1:$S$5,0)),INDEX('[1]DO NOT TOUCH Préparation'!$T$1:$T$5,MATCH('DO NOT TOUCH - inputExtraction'!$DH247,'[1]DO NOT TOUCH Préparation'!$S$1:$S$5,0)),INDEX('[1]DO NOT TOUCH Préparation'!$T$1:$T$5,MATCH('DO NOT TOUCH - inputExtraction'!$DI247,'[1]DO NOT TOUCH Préparation'!$S$1:$S$5,0)),INDEX('[1]DO NOT TOUCH Préparation'!$T$1:$T$5,MATCH('DO NOT TOUCH - inputExtraction'!$DJ247,'[1]DO NOT TOUCH Préparation'!$S$1:$S$5,0)),INDEX('[1]DO NOT TOUCH Préparation'!$T$1:$T$5,MATCH('DO NOT TOUCH - inputExtraction'!$DK247,'[1]DO NOT TOUCH Préparation'!$S$1:$S$5,0))),"")</f>
        <v>4</v>
      </c>
      <c r="RR247" s="7">
        <f>IFERROR(AVERAGE(INDEX('[1]DO NOT TOUCH Préparation'!$T$1:$T$5,MATCH($DL247,'[1]DO NOT TOUCH Préparation'!$S$1:$S$5,0)),INDEX('[1]DO NOT TOUCH Préparation'!$T$1:$T$5,MATCH('DO NOT TOUCH - inputExtraction'!$DM247,'[1]DO NOT TOUCH Préparation'!$S$1:$S$5,0)),INDEX('[1]DO NOT TOUCH Préparation'!$T$1:$T$5,MATCH('DO NOT TOUCH - inputExtraction'!$DN247,'[1]DO NOT TOUCH Préparation'!$S$1:$S$5,0)),INDEX('[1]DO NOT TOUCH Préparation'!$T$1:$T$5,MATCH(DO247,'[1]DO NOT TOUCH Préparation'!$S$1:$S$5,0)),INDEX('[1]DO NOT TOUCH Préparation'!$T$1:$T$5,MATCH('DO NOT TOUCH - inputExtraction'!$DP247,'[1]DO NOT TOUCH Préparation'!$S$1:$S$5,0))),"")</f>
        <v>4.2</v>
      </c>
      <c r="RS247" t="str">
        <f t="shared" si="13"/>
        <v>45-64</v>
      </c>
      <c r="RT247" t="str">
        <f t="shared" si="13"/>
        <v>30 000 € à 39 999 €</v>
      </c>
      <c r="RV247">
        <f>VLOOKUP(DG247,'[1]DO NOT TOUCH Préparation'!$S$1:$T$5,2,0)</f>
        <v>4</v>
      </c>
      <c r="RW247">
        <f>VLOOKUP(DH247,'[1]DO NOT TOUCH Préparation'!$S$1:$T$5,2,0)</f>
        <v>5</v>
      </c>
      <c r="RX247">
        <f>VLOOKUP(DI247,'[1]DO NOT TOUCH Préparation'!$S$1:$T$5,2,0)</f>
        <v>4</v>
      </c>
      <c r="RY247">
        <f>VLOOKUP(DJ247,'[1]DO NOT TOUCH Préparation'!$S$1:$T$5,2,0)</f>
        <v>3</v>
      </c>
      <c r="RZ247">
        <f>VLOOKUP(DK247,'[1]DO NOT TOUCH Préparation'!$S$1:$T$5,2,0)</f>
        <v>4</v>
      </c>
      <c r="SA247">
        <f>VLOOKUP(DL247,'[1]DO NOT TOUCH Préparation'!$S$1:$T$5,2,0)</f>
        <v>5</v>
      </c>
      <c r="SB247">
        <f>VLOOKUP(DM247,'[1]DO NOT TOUCH Préparation'!$S$1:$T$5,2,0)</f>
        <v>4</v>
      </c>
      <c r="SC247">
        <f>VLOOKUP(DN247,'[1]DO NOT TOUCH Préparation'!$S$1:$T$5,2,0)</f>
        <v>3</v>
      </c>
      <c r="SD247">
        <f>VLOOKUP(DO247,'[1]DO NOT TOUCH Préparation'!$S$1:$T$5,2,0)</f>
        <v>4</v>
      </c>
      <c r="SE247">
        <f>VLOOKUP(DP247,'[1]DO NOT TOUCH Préparation'!$S$1:$T$5,2,0)</f>
        <v>5</v>
      </c>
      <c r="SG247" t="str">
        <f t="shared" si="14"/>
        <v>6% à 20%</v>
      </c>
      <c r="SH247" t="str">
        <f t="shared" si="15"/>
        <v>Inférieur ou égal à 5%</v>
      </c>
      <c r="SI247" t="str">
        <f t="shared" si="16"/>
        <v>Inférieur ou égal à 5%</v>
      </c>
      <c r="SK247" cm="1">
        <f t="array" ref="SK247">IFERROR(INDEX('[1]DO NOT TOUCH Préparation'!$W$2:$W$7,MATCH('DO NOT TOUCH - inputExtraction'!SG247,'[1]DO NOT TOUCH Préparation'!$V$2:$V$7,0),),"1")</f>
        <v>3</v>
      </c>
      <c r="SL247" cm="1">
        <f t="array" ref="SL247">IFERROR(INDEX('[1]DO NOT TOUCH Préparation'!$W$2:$W$7,MATCH('DO NOT TOUCH - inputExtraction'!SH247,'[1]DO NOT TOUCH Préparation'!$V$2:$V$7,0),),"1")</f>
        <v>2</v>
      </c>
      <c r="SM247" cm="1">
        <f t="array" ref="SM247">IFERROR(INDEX('[1]DO NOT TOUCH Préparation'!$W$2:$W$7,MATCH('DO NOT TOUCH - inputExtraction'!SI247,'[1]DO NOT TOUCH Préparation'!$V$2:$V$7,0),),"1")</f>
        <v>2</v>
      </c>
      <c r="SO247">
        <v>1</v>
      </c>
      <c r="SQ247">
        <f>IFERROR(VLOOKUP(J247,'[1]DO NOT TOUCH Préparation'!$CL$2:$CM$9,2,0),"")</f>
        <v>5</v>
      </c>
      <c r="SR247">
        <f>IFERROR(VLOOKUP(M247,'[1]DO NOT TOUCH Préparation'!$CT$2:$CU$10,2,0),"")</f>
        <v>3</v>
      </c>
      <c r="SS247">
        <f>IFERROR(VLOOKUP(N247,'[1]DO NOT TOUCH Préparation'!$CX$2:$CY$6,2,0),"")</f>
        <v>3</v>
      </c>
    </row>
    <row r="248" spans="1:513" ht="14.4" x14ac:dyDescent="0.3">
      <c r="A248" s="4">
        <v>334</v>
      </c>
      <c r="B248" s="4" t="s">
        <v>1320</v>
      </c>
      <c r="C248" s="4" t="s">
        <v>1321</v>
      </c>
      <c r="D248" s="4" t="s">
        <v>940</v>
      </c>
      <c r="E248" s="4" t="s">
        <v>940</v>
      </c>
      <c r="G248" s="4" t="s">
        <v>450</v>
      </c>
      <c r="H248" s="4" t="s">
        <v>1322</v>
      </c>
      <c r="I248" s="4" t="s">
        <v>731</v>
      </c>
      <c r="J248" s="4" t="s">
        <v>562</v>
      </c>
      <c r="K248" s="4">
        <v>39</v>
      </c>
      <c r="L248" s="5" t="s">
        <v>516</v>
      </c>
      <c r="M248" s="4" t="s">
        <v>533</v>
      </c>
      <c r="N248" s="5" t="s">
        <v>456</v>
      </c>
      <c r="O248" s="6">
        <v>4</v>
      </c>
      <c r="P248" s="6">
        <v>1</v>
      </c>
      <c r="Q248" s="6">
        <v>0</v>
      </c>
      <c r="R248" s="6">
        <v>1</v>
      </c>
      <c r="S248" s="6">
        <v>1</v>
      </c>
      <c r="T248" s="6">
        <v>1</v>
      </c>
      <c r="U248" s="6">
        <v>0</v>
      </c>
      <c r="V248" s="6">
        <v>1</v>
      </c>
      <c r="W248" s="6">
        <v>0</v>
      </c>
      <c r="X248">
        <v>1</v>
      </c>
      <c r="Y248">
        <v>2</v>
      </c>
      <c r="Z248">
        <v>3</v>
      </c>
      <c r="AG248" t="s">
        <v>504</v>
      </c>
      <c r="BX248">
        <v>0</v>
      </c>
      <c r="BY248">
        <v>0</v>
      </c>
      <c r="BZ248">
        <v>0</v>
      </c>
      <c r="CA248">
        <v>0</v>
      </c>
      <c r="CB248">
        <v>1</v>
      </c>
      <c r="CC248">
        <v>1</v>
      </c>
      <c r="CD248">
        <v>0</v>
      </c>
      <c r="CE248">
        <v>1</v>
      </c>
      <c r="CF248">
        <v>0</v>
      </c>
      <c r="CG248">
        <v>0</v>
      </c>
      <c r="CH248">
        <v>0</v>
      </c>
      <c r="CJ248" t="s">
        <v>524</v>
      </c>
      <c r="CK248" t="s">
        <v>459</v>
      </c>
      <c r="CL248" t="s">
        <v>460</v>
      </c>
      <c r="CM248" t="s">
        <v>487</v>
      </c>
      <c r="CN248">
        <v>4</v>
      </c>
      <c r="CO248" t="s">
        <v>535</v>
      </c>
      <c r="CR248" t="s">
        <v>459</v>
      </c>
      <c r="CS248" t="s">
        <v>460</v>
      </c>
      <c r="CT248">
        <v>3</v>
      </c>
      <c r="CU248">
        <v>3</v>
      </c>
      <c r="CV248">
        <v>3</v>
      </c>
      <c r="CY248" t="s">
        <v>459</v>
      </c>
      <c r="CZ248" t="s">
        <v>460</v>
      </c>
      <c r="DA248">
        <v>3</v>
      </c>
      <c r="DB248">
        <v>4</v>
      </c>
      <c r="DC248" t="s">
        <v>535</v>
      </c>
      <c r="DD248">
        <v>4</v>
      </c>
      <c r="DG248" t="s">
        <v>462</v>
      </c>
      <c r="DH248" t="s">
        <v>464</v>
      </c>
      <c r="DI248" t="s">
        <v>462</v>
      </c>
      <c r="DJ248" t="s">
        <v>462</v>
      </c>
      <c r="DK248" t="s">
        <v>462</v>
      </c>
      <c r="DL248" t="s">
        <v>464</v>
      </c>
      <c r="DM248" t="s">
        <v>463</v>
      </c>
      <c r="DN248" t="s">
        <v>462</v>
      </c>
      <c r="DO248" t="s">
        <v>462</v>
      </c>
      <c r="DP248" t="s">
        <v>464</v>
      </c>
      <c r="DQ248" t="s">
        <v>466</v>
      </c>
      <c r="DR248" t="s">
        <v>465</v>
      </c>
      <c r="DS248" t="s">
        <v>466</v>
      </c>
      <c r="DT248" t="s">
        <v>466</v>
      </c>
      <c r="DU248" t="s">
        <v>466</v>
      </c>
      <c r="DV248" t="s">
        <v>466</v>
      </c>
      <c r="DX248" t="s">
        <v>466</v>
      </c>
      <c r="DY248" t="s">
        <v>466</v>
      </c>
      <c r="DZ248" t="s">
        <v>466</v>
      </c>
      <c r="EA248" t="s">
        <v>490</v>
      </c>
      <c r="EB248" t="s">
        <v>467</v>
      </c>
      <c r="EC248" t="s">
        <v>507</v>
      </c>
      <c r="ED248" t="s">
        <v>467</v>
      </c>
      <c r="EE248" t="s">
        <v>490</v>
      </c>
      <c r="EF248" t="s">
        <v>467</v>
      </c>
      <c r="EH248" t="s">
        <v>507</v>
      </c>
      <c r="EI248" t="s">
        <v>467</v>
      </c>
      <c r="EJ248" t="s">
        <v>507</v>
      </c>
      <c r="EK248">
        <v>4</v>
      </c>
      <c r="EL248">
        <v>3</v>
      </c>
      <c r="EM248">
        <v>4</v>
      </c>
      <c r="EN248" t="s">
        <v>468</v>
      </c>
      <c r="EO248">
        <v>4</v>
      </c>
      <c r="EP248">
        <v>3</v>
      </c>
      <c r="ER248">
        <v>4</v>
      </c>
      <c r="ES248" t="s">
        <v>468</v>
      </c>
      <c r="ET248">
        <v>4</v>
      </c>
      <c r="EU248" s="7"/>
      <c r="IS248">
        <v>3</v>
      </c>
      <c r="IT248">
        <v>1</v>
      </c>
      <c r="IU248">
        <v>2</v>
      </c>
      <c r="IZ248">
        <v>1</v>
      </c>
      <c r="JC248">
        <v>3</v>
      </c>
      <c r="JE248">
        <v>2</v>
      </c>
      <c r="JF248">
        <v>1</v>
      </c>
      <c r="JK248">
        <v>1</v>
      </c>
      <c r="JO248">
        <v>3</v>
      </c>
      <c r="JP248">
        <v>2</v>
      </c>
      <c r="JR248">
        <v>1</v>
      </c>
      <c r="JY248">
        <v>1</v>
      </c>
      <c r="KH248">
        <v>3</v>
      </c>
      <c r="KJ248">
        <v>1</v>
      </c>
      <c r="KK248">
        <v>2</v>
      </c>
      <c r="KM248">
        <v>3</v>
      </c>
      <c r="KN248">
        <v>2</v>
      </c>
      <c r="KQ248">
        <v>1</v>
      </c>
      <c r="KT248">
        <v>2</v>
      </c>
      <c r="KV248">
        <v>3</v>
      </c>
      <c r="KW248">
        <v>1</v>
      </c>
      <c r="KY248" t="s">
        <v>491</v>
      </c>
      <c r="KZ248">
        <v>4</v>
      </c>
      <c r="LA248" t="s">
        <v>491</v>
      </c>
      <c r="LB248">
        <v>4</v>
      </c>
      <c r="LC248">
        <v>3</v>
      </c>
      <c r="LF248">
        <v>1</v>
      </c>
      <c r="LK248">
        <v>2</v>
      </c>
      <c r="LL248">
        <v>3</v>
      </c>
      <c r="LN248">
        <v>2</v>
      </c>
      <c r="LP248">
        <v>1</v>
      </c>
      <c r="LU248">
        <v>3</v>
      </c>
      <c r="LY248">
        <v>3</v>
      </c>
      <c r="LZ248">
        <v>2</v>
      </c>
      <c r="MC248">
        <v>1</v>
      </c>
      <c r="MK248">
        <v>3</v>
      </c>
      <c r="MN248">
        <v>1</v>
      </c>
      <c r="MO248">
        <v>2</v>
      </c>
      <c r="MT248">
        <v>3</v>
      </c>
      <c r="MU248">
        <v>2</v>
      </c>
      <c r="MX248">
        <v>1</v>
      </c>
      <c r="NB248" t="s">
        <v>469</v>
      </c>
      <c r="NC248" t="s">
        <v>493</v>
      </c>
      <c r="ND248" t="s">
        <v>471</v>
      </c>
      <c r="NE248" t="s">
        <v>469</v>
      </c>
      <c r="NF248" t="s">
        <v>493</v>
      </c>
      <c r="NG248" t="s">
        <v>470</v>
      </c>
      <c r="NH248" t="s">
        <v>471</v>
      </c>
      <c r="NI248" t="s">
        <v>469</v>
      </c>
      <c r="NJ248" t="s">
        <v>470</v>
      </c>
      <c r="NK248" t="s">
        <v>471</v>
      </c>
      <c r="NL248" t="s">
        <v>471</v>
      </c>
      <c r="NM248" t="s">
        <v>469</v>
      </c>
      <c r="NN248" t="s">
        <v>471</v>
      </c>
      <c r="NO248" t="s">
        <v>471</v>
      </c>
      <c r="NP248" t="s">
        <v>469</v>
      </c>
      <c r="NQ248" t="s">
        <v>469</v>
      </c>
      <c r="NR248" t="s">
        <v>471</v>
      </c>
      <c r="NS248" t="s">
        <v>471</v>
      </c>
      <c r="NT248" t="s">
        <v>469</v>
      </c>
      <c r="NU248" t="s">
        <v>469</v>
      </c>
      <c r="NV248" t="s">
        <v>495</v>
      </c>
      <c r="QE248" t="s">
        <v>474</v>
      </c>
      <c r="QF248" t="s">
        <v>510</v>
      </c>
      <c r="QG248" t="s">
        <v>473</v>
      </c>
      <c r="QH248" t="s">
        <v>474</v>
      </c>
      <c r="QI248" t="s">
        <v>474</v>
      </c>
      <c r="QJ248" t="s">
        <v>474</v>
      </c>
      <c r="QK248" t="s">
        <v>474</v>
      </c>
      <c r="QL248" t="s">
        <v>474</v>
      </c>
      <c r="QM248" t="s">
        <v>473</v>
      </c>
      <c r="QN248" t="s">
        <v>474</v>
      </c>
      <c r="QO248" t="s">
        <v>473</v>
      </c>
      <c r="QP248" t="s">
        <v>473</v>
      </c>
      <c r="QQ248" t="s">
        <v>474</v>
      </c>
      <c r="QR248" t="s">
        <v>474</v>
      </c>
      <c r="QS248" t="s">
        <v>475</v>
      </c>
      <c r="QU248">
        <v>4.6753333333332998</v>
      </c>
      <c r="QV248" t="s">
        <v>945</v>
      </c>
      <c r="RO248">
        <v>1</v>
      </c>
      <c r="RP248" s="8"/>
      <c r="RQ248" s="9">
        <f>IFERROR(AVERAGE(INDEX('[1]DO NOT TOUCH Préparation'!$T$1:$T$5,MATCH('DO NOT TOUCH - inputExtraction'!$DG248,'[1]DO NOT TOUCH Préparation'!$S$1:$S$5,0)),INDEX('[1]DO NOT TOUCH Préparation'!$T$1:$T$5,MATCH('DO NOT TOUCH - inputExtraction'!$DH248,'[1]DO NOT TOUCH Préparation'!$S$1:$S$5,0)),INDEX('[1]DO NOT TOUCH Préparation'!$T$1:$T$5,MATCH('DO NOT TOUCH - inputExtraction'!$DI248,'[1]DO NOT TOUCH Préparation'!$S$1:$S$5,0)),INDEX('[1]DO NOT TOUCH Préparation'!$T$1:$T$5,MATCH('DO NOT TOUCH - inputExtraction'!$DJ248,'[1]DO NOT TOUCH Préparation'!$S$1:$S$5,0)),INDEX('[1]DO NOT TOUCH Préparation'!$T$1:$T$5,MATCH('DO NOT TOUCH - inputExtraction'!$DK248,'[1]DO NOT TOUCH Préparation'!$S$1:$S$5,0))),"")</f>
        <v>4.2</v>
      </c>
      <c r="RR248" s="7">
        <f>IFERROR(AVERAGE(INDEX('[1]DO NOT TOUCH Préparation'!$T$1:$T$5,MATCH($DL248,'[1]DO NOT TOUCH Préparation'!$S$1:$S$5,0)),INDEX('[1]DO NOT TOUCH Préparation'!$T$1:$T$5,MATCH('DO NOT TOUCH - inputExtraction'!$DM248,'[1]DO NOT TOUCH Préparation'!$S$1:$S$5,0)),INDEX('[1]DO NOT TOUCH Préparation'!$T$1:$T$5,MATCH('DO NOT TOUCH - inputExtraction'!$DN248,'[1]DO NOT TOUCH Préparation'!$S$1:$S$5,0)),INDEX('[1]DO NOT TOUCH Préparation'!$T$1:$T$5,MATCH(DO248,'[1]DO NOT TOUCH Préparation'!$S$1:$S$5,0)),INDEX('[1]DO NOT TOUCH Préparation'!$T$1:$T$5,MATCH('DO NOT TOUCH - inputExtraction'!$DP248,'[1]DO NOT TOUCH Préparation'!$S$1:$S$5,0))),"")</f>
        <v>4.2</v>
      </c>
      <c r="RS248" t="str">
        <f t="shared" si="13"/>
        <v>25-44</v>
      </c>
      <c r="RT248" t="str">
        <f t="shared" si="13"/>
        <v>30 000 € à 39 999 €</v>
      </c>
      <c r="RV248">
        <f>VLOOKUP(DG248,'[1]DO NOT TOUCH Préparation'!$S$1:$T$5,2,0)</f>
        <v>4</v>
      </c>
      <c r="RW248">
        <f>VLOOKUP(DH248,'[1]DO NOT TOUCH Préparation'!$S$1:$T$5,2,0)</f>
        <v>5</v>
      </c>
      <c r="RX248">
        <f>VLOOKUP(DI248,'[1]DO NOT TOUCH Préparation'!$S$1:$T$5,2,0)</f>
        <v>4</v>
      </c>
      <c r="RY248">
        <f>VLOOKUP(DJ248,'[1]DO NOT TOUCH Préparation'!$S$1:$T$5,2,0)</f>
        <v>4</v>
      </c>
      <c r="RZ248">
        <f>VLOOKUP(DK248,'[1]DO NOT TOUCH Préparation'!$S$1:$T$5,2,0)</f>
        <v>4</v>
      </c>
      <c r="SA248">
        <f>VLOOKUP(DL248,'[1]DO NOT TOUCH Préparation'!$S$1:$T$5,2,0)</f>
        <v>5</v>
      </c>
      <c r="SB248">
        <f>VLOOKUP(DM248,'[1]DO NOT TOUCH Préparation'!$S$1:$T$5,2,0)</f>
        <v>3</v>
      </c>
      <c r="SC248">
        <f>VLOOKUP(DN248,'[1]DO NOT TOUCH Préparation'!$S$1:$T$5,2,0)</f>
        <v>4</v>
      </c>
      <c r="SD248">
        <f>VLOOKUP(DO248,'[1]DO NOT TOUCH Préparation'!$S$1:$T$5,2,0)</f>
        <v>4</v>
      </c>
      <c r="SE248">
        <f>VLOOKUP(DP248,'[1]DO NOT TOUCH Préparation'!$S$1:$T$5,2,0)</f>
        <v>5</v>
      </c>
      <c r="SG248" t="str">
        <f t="shared" si="14"/>
        <v>6% à 20%</v>
      </c>
      <c r="SH248" t="str">
        <f t="shared" si="15"/>
        <v>6% à 20%</v>
      </c>
      <c r="SI248" t="str">
        <f t="shared" si="16"/>
        <v>6% à 20%</v>
      </c>
      <c r="SK248" cm="1">
        <f t="array" ref="SK248">IFERROR(INDEX('[1]DO NOT TOUCH Préparation'!$W$2:$W$7,MATCH('DO NOT TOUCH - inputExtraction'!SG248,'[1]DO NOT TOUCH Préparation'!$V$2:$V$7,0),),"1")</f>
        <v>3</v>
      </c>
      <c r="SL248" cm="1">
        <f t="array" ref="SL248">IFERROR(INDEX('[1]DO NOT TOUCH Préparation'!$W$2:$W$7,MATCH('DO NOT TOUCH - inputExtraction'!SH248,'[1]DO NOT TOUCH Préparation'!$V$2:$V$7,0),),"1")</f>
        <v>3</v>
      </c>
      <c r="SM248" cm="1">
        <f t="array" ref="SM248">IFERROR(INDEX('[1]DO NOT TOUCH Préparation'!$W$2:$W$7,MATCH('DO NOT TOUCH - inputExtraction'!SI248,'[1]DO NOT TOUCH Préparation'!$V$2:$V$7,0),),"1")</f>
        <v>3</v>
      </c>
      <c r="SO248">
        <v>1</v>
      </c>
      <c r="SQ248">
        <f>IFERROR(VLOOKUP(J248,'[1]DO NOT TOUCH Préparation'!$CL$2:$CM$9,2,0),"")</f>
        <v>5</v>
      </c>
      <c r="SR248">
        <f>IFERROR(VLOOKUP(M248,'[1]DO NOT TOUCH Préparation'!$CT$2:$CU$10,2,0),"")</f>
        <v>3</v>
      </c>
      <c r="SS248">
        <f>IFERROR(VLOOKUP(N248,'[1]DO NOT TOUCH Préparation'!$CX$2:$CY$6,2,0),"")</f>
        <v>4</v>
      </c>
    </row>
    <row r="249" spans="1:513" ht="14.4" x14ac:dyDescent="0.3">
      <c r="A249" s="4">
        <v>335</v>
      </c>
      <c r="B249" s="4" t="s">
        <v>1323</v>
      </c>
      <c r="C249" s="4" t="s">
        <v>1324</v>
      </c>
      <c r="D249" s="4" t="s">
        <v>816</v>
      </c>
      <c r="E249" s="4" t="s">
        <v>816</v>
      </c>
      <c r="G249" s="4" t="s">
        <v>450</v>
      </c>
      <c r="H249" s="4" t="s">
        <v>817</v>
      </c>
      <c r="I249" s="4" t="s">
        <v>818</v>
      </c>
      <c r="J249" s="4" t="s">
        <v>722</v>
      </c>
      <c r="K249" s="4">
        <v>42</v>
      </c>
      <c r="L249" s="5" t="s">
        <v>516</v>
      </c>
      <c r="M249" s="4" t="s">
        <v>653</v>
      </c>
      <c r="N249" s="5" t="s">
        <v>503</v>
      </c>
      <c r="O249" s="6">
        <v>3</v>
      </c>
      <c r="P249" s="6">
        <v>0</v>
      </c>
      <c r="Q249" s="6">
        <v>1</v>
      </c>
      <c r="R249" s="6">
        <v>0</v>
      </c>
      <c r="S249" s="6">
        <v>0</v>
      </c>
      <c r="T249" s="6">
        <v>0</v>
      </c>
      <c r="U249" s="6">
        <v>0</v>
      </c>
      <c r="V249" s="6">
        <v>0</v>
      </c>
      <c r="W249" s="6">
        <v>0</v>
      </c>
      <c r="X249">
        <v>1</v>
      </c>
      <c r="AG249" t="s">
        <v>819</v>
      </c>
      <c r="BF249">
        <v>0</v>
      </c>
      <c r="BG249">
        <v>0</v>
      </c>
      <c r="BH249">
        <v>0</v>
      </c>
      <c r="BI249">
        <v>1</v>
      </c>
      <c r="BJ249">
        <v>0</v>
      </c>
      <c r="BK249">
        <v>0</v>
      </c>
      <c r="BL249">
        <v>0</v>
      </c>
      <c r="BM249">
        <v>1</v>
      </c>
      <c r="BN249">
        <v>0</v>
      </c>
      <c r="CG249">
        <v>0</v>
      </c>
      <c r="CH249">
        <v>0</v>
      </c>
      <c r="CJ249" t="s">
        <v>524</v>
      </c>
      <c r="CK249" t="s">
        <v>584</v>
      </c>
      <c r="CL249" t="s">
        <v>654</v>
      </c>
      <c r="CM249" t="s">
        <v>535</v>
      </c>
      <c r="CN249" t="s">
        <v>535</v>
      </c>
      <c r="CO249">
        <v>4</v>
      </c>
      <c r="CP249">
        <v>4</v>
      </c>
      <c r="CQ249" t="s">
        <v>892</v>
      </c>
      <c r="CR249" t="s">
        <v>584</v>
      </c>
      <c r="CS249" t="s">
        <v>460</v>
      </c>
      <c r="CT249">
        <v>2</v>
      </c>
      <c r="CU249">
        <v>3</v>
      </c>
      <c r="CV249">
        <v>2</v>
      </c>
      <c r="CY249" t="s">
        <v>534</v>
      </c>
      <c r="CZ249" t="s">
        <v>654</v>
      </c>
      <c r="DA249">
        <v>4</v>
      </c>
      <c r="DB249">
        <v>3</v>
      </c>
      <c r="DC249">
        <v>3</v>
      </c>
      <c r="DD249">
        <v>3</v>
      </c>
      <c r="DG249" t="s">
        <v>463</v>
      </c>
      <c r="DH249" t="s">
        <v>462</v>
      </c>
      <c r="DI249" t="s">
        <v>463</v>
      </c>
      <c r="DJ249" t="s">
        <v>464</v>
      </c>
      <c r="DK249" t="s">
        <v>462</v>
      </c>
      <c r="DL249" t="s">
        <v>464</v>
      </c>
      <c r="DM249" t="s">
        <v>462</v>
      </c>
      <c r="DN249" t="s">
        <v>464</v>
      </c>
      <c r="DO249" t="s">
        <v>463</v>
      </c>
      <c r="DP249" t="s">
        <v>462</v>
      </c>
      <c r="DR249" t="s">
        <v>466</v>
      </c>
      <c r="DT249" t="s">
        <v>465</v>
      </c>
      <c r="DU249" t="s">
        <v>466</v>
      </c>
      <c r="DV249" t="s">
        <v>466</v>
      </c>
      <c r="DW249" t="s">
        <v>466</v>
      </c>
      <c r="DX249" t="s">
        <v>466</v>
      </c>
      <c r="DZ249" t="s">
        <v>465</v>
      </c>
      <c r="EB249" t="s">
        <v>507</v>
      </c>
      <c r="ED249" t="s">
        <v>467</v>
      </c>
      <c r="EE249" t="s">
        <v>507</v>
      </c>
      <c r="EF249" t="s">
        <v>507</v>
      </c>
      <c r="EG249" t="s">
        <v>627</v>
      </c>
      <c r="EH249" t="s">
        <v>507</v>
      </c>
      <c r="EJ249" t="s">
        <v>507</v>
      </c>
      <c r="EL249" t="s">
        <v>468</v>
      </c>
      <c r="EN249">
        <v>4</v>
      </c>
      <c r="EO249" t="s">
        <v>468</v>
      </c>
      <c r="EP249" t="s">
        <v>468</v>
      </c>
      <c r="EQ249" t="s">
        <v>468</v>
      </c>
      <c r="ER249">
        <v>4</v>
      </c>
      <c r="ET249" t="s">
        <v>468</v>
      </c>
      <c r="EU249" s="7"/>
      <c r="IW249">
        <v>1</v>
      </c>
      <c r="IY249">
        <v>2</v>
      </c>
      <c r="IZ249">
        <v>3</v>
      </c>
      <c r="JJ249">
        <v>3</v>
      </c>
      <c r="JK249">
        <v>2</v>
      </c>
      <c r="JL249">
        <v>1</v>
      </c>
      <c r="JP249">
        <v>2</v>
      </c>
      <c r="JQ249">
        <v>1</v>
      </c>
      <c r="JR249">
        <v>3</v>
      </c>
      <c r="JV249">
        <v>3</v>
      </c>
      <c r="JW249">
        <v>2</v>
      </c>
      <c r="JX249">
        <v>1</v>
      </c>
      <c r="KB249">
        <v>2</v>
      </c>
      <c r="KC249">
        <v>3</v>
      </c>
      <c r="KD249">
        <v>1</v>
      </c>
      <c r="KG249">
        <v>3</v>
      </c>
      <c r="KI249">
        <v>2</v>
      </c>
      <c r="KJ249">
        <v>1</v>
      </c>
      <c r="KS249">
        <v>3</v>
      </c>
      <c r="KT249">
        <v>2</v>
      </c>
      <c r="KV249">
        <v>1</v>
      </c>
      <c r="KY249">
        <v>2</v>
      </c>
      <c r="KZ249">
        <v>3</v>
      </c>
      <c r="LA249">
        <v>2</v>
      </c>
      <c r="LB249">
        <v>2</v>
      </c>
      <c r="LC249">
        <v>3</v>
      </c>
      <c r="LE249">
        <v>3</v>
      </c>
      <c r="LH249">
        <v>2</v>
      </c>
      <c r="LK249">
        <v>1</v>
      </c>
      <c r="LP249">
        <v>3</v>
      </c>
      <c r="LR249">
        <v>2</v>
      </c>
      <c r="LS249">
        <v>1</v>
      </c>
      <c r="LZ249">
        <v>1</v>
      </c>
      <c r="MB249">
        <v>3</v>
      </c>
      <c r="ME249">
        <v>2</v>
      </c>
      <c r="MH249">
        <v>1</v>
      </c>
      <c r="MI249">
        <v>3</v>
      </c>
      <c r="ML249">
        <v>2</v>
      </c>
      <c r="MS249">
        <v>2</v>
      </c>
      <c r="MV249">
        <v>1</v>
      </c>
      <c r="MX249">
        <v>3</v>
      </c>
      <c r="NB249" t="s">
        <v>470</v>
      </c>
      <c r="NC249" t="s">
        <v>493</v>
      </c>
      <c r="ND249" t="s">
        <v>493</v>
      </c>
      <c r="NE249" t="s">
        <v>470</v>
      </c>
      <c r="NF249" t="s">
        <v>470</v>
      </c>
      <c r="NG249" t="s">
        <v>493</v>
      </c>
      <c r="NH249" t="s">
        <v>471</v>
      </c>
      <c r="NI249" t="s">
        <v>493</v>
      </c>
      <c r="NJ249" t="s">
        <v>469</v>
      </c>
      <c r="NK249" t="s">
        <v>469</v>
      </c>
      <c r="NL249" t="s">
        <v>471</v>
      </c>
      <c r="NM249" t="s">
        <v>471</v>
      </c>
      <c r="NN249" t="s">
        <v>471</v>
      </c>
      <c r="NO249" t="s">
        <v>469</v>
      </c>
      <c r="NP249" t="s">
        <v>471</v>
      </c>
      <c r="NQ249" t="s">
        <v>469</v>
      </c>
      <c r="NR249" t="s">
        <v>494</v>
      </c>
      <c r="NS249" t="s">
        <v>469</v>
      </c>
      <c r="NT249" t="s">
        <v>469</v>
      </c>
      <c r="NU249" t="s">
        <v>469</v>
      </c>
      <c r="NV249" t="s">
        <v>495</v>
      </c>
      <c r="OQ249" t="s">
        <v>474</v>
      </c>
      <c r="OR249" t="s">
        <v>473</v>
      </c>
      <c r="OS249" t="s">
        <v>474</v>
      </c>
      <c r="OT249" t="s">
        <v>510</v>
      </c>
      <c r="OU249" t="s">
        <v>473</v>
      </c>
      <c r="OV249" t="s">
        <v>474</v>
      </c>
      <c r="OW249" t="s">
        <v>474</v>
      </c>
      <c r="OX249" t="s">
        <v>474</v>
      </c>
      <c r="OY249" t="s">
        <v>473</v>
      </c>
      <c r="OZ249" t="s">
        <v>474</v>
      </c>
      <c r="PA249" t="s">
        <v>474</v>
      </c>
      <c r="PB249" t="s">
        <v>474</v>
      </c>
      <c r="PC249" t="s">
        <v>474</v>
      </c>
      <c r="PD249" t="s">
        <v>474</v>
      </c>
      <c r="PE249" t="s">
        <v>473</v>
      </c>
      <c r="PF249" t="s">
        <v>473</v>
      </c>
      <c r="PG249" t="s">
        <v>474</v>
      </c>
      <c r="PH249" t="s">
        <v>473</v>
      </c>
      <c r="PI249" t="s">
        <v>510</v>
      </c>
      <c r="QS249" t="s">
        <v>576</v>
      </c>
      <c r="QT249" t="s">
        <v>892</v>
      </c>
      <c r="QU249">
        <v>8.6149000000000004</v>
      </c>
      <c r="QV249" t="s">
        <v>821</v>
      </c>
      <c r="QZ249" t="s">
        <v>892</v>
      </c>
      <c r="RM249" t="s">
        <v>892</v>
      </c>
      <c r="RO249">
        <v>1</v>
      </c>
      <c r="RP249" s="8"/>
      <c r="RQ249" s="9">
        <f>IFERROR(AVERAGE(INDEX('[1]DO NOT TOUCH Préparation'!$T$1:$T$5,MATCH('DO NOT TOUCH - inputExtraction'!$DG249,'[1]DO NOT TOUCH Préparation'!$S$1:$S$5,0)),INDEX('[1]DO NOT TOUCH Préparation'!$T$1:$T$5,MATCH('DO NOT TOUCH - inputExtraction'!$DH249,'[1]DO NOT TOUCH Préparation'!$S$1:$S$5,0)),INDEX('[1]DO NOT TOUCH Préparation'!$T$1:$T$5,MATCH('DO NOT TOUCH - inputExtraction'!$DI249,'[1]DO NOT TOUCH Préparation'!$S$1:$S$5,0)),INDEX('[1]DO NOT TOUCH Préparation'!$T$1:$T$5,MATCH('DO NOT TOUCH - inputExtraction'!$DJ249,'[1]DO NOT TOUCH Préparation'!$S$1:$S$5,0)),INDEX('[1]DO NOT TOUCH Préparation'!$T$1:$T$5,MATCH('DO NOT TOUCH - inputExtraction'!$DK249,'[1]DO NOT TOUCH Préparation'!$S$1:$S$5,0))),"")</f>
        <v>3.8</v>
      </c>
      <c r="RR249" s="7">
        <f>IFERROR(AVERAGE(INDEX('[1]DO NOT TOUCH Préparation'!$T$1:$T$5,MATCH($DL249,'[1]DO NOT TOUCH Préparation'!$S$1:$S$5,0)),INDEX('[1]DO NOT TOUCH Préparation'!$T$1:$T$5,MATCH('DO NOT TOUCH - inputExtraction'!$DM249,'[1]DO NOT TOUCH Préparation'!$S$1:$S$5,0)),INDEX('[1]DO NOT TOUCH Préparation'!$T$1:$T$5,MATCH('DO NOT TOUCH - inputExtraction'!$DN249,'[1]DO NOT TOUCH Préparation'!$S$1:$S$5,0)),INDEX('[1]DO NOT TOUCH Préparation'!$T$1:$T$5,MATCH(DO249,'[1]DO NOT TOUCH Préparation'!$S$1:$S$5,0)),INDEX('[1]DO NOT TOUCH Préparation'!$T$1:$T$5,MATCH('DO NOT TOUCH - inputExtraction'!$DP249,'[1]DO NOT TOUCH Préparation'!$S$1:$S$5,0))),"")</f>
        <v>4.2</v>
      </c>
      <c r="RS249" t="str">
        <f t="shared" si="13"/>
        <v>25-44</v>
      </c>
      <c r="RT249" t="str">
        <f t="shared" si="13"/>
        <v>70 000 € à 79 999 €</v>
      </c>
      <c r="RV249">
        <f>VLOOKUP(DG249,'[1]DO NOT TOUCH Préparation'!$S$1:$T$5,2,0)</f>
        <v>3</v>
      </c>
      <c r="RW249">
        <f>VLOOKUP(DH249,'[1]DO NOT TOUCH Préparation'!$S$1:$T$5,2,0)</f>
        <v>4</v>
      </c>
      <c r="RX249">
        <f>VLOOKUP(DI249,'[1]DO NOT TOUCH Préparation'!$S$1:$T$5,2,0)</f>
        <v>3</v>
      </c>
      <c r="RY249">
        <f>VLOOKUP(DJ249,'[1]DO NOT TOUCH Préparation'!$S$1:$T$5,2,0)</f>
        <v>5</v>
      </c>
      <c r="RZ249">
        <f>VLOOKUP(DK249,'[1]DO NOT TOUCH Préparation'!$S$1:$T$5,2,0)</f>
        <v>4</v>
      </c>
      <c r="SA249">
        <f>VLOOKUP(DL249,'[1]DO NOT TOUCH Préparation'!$S$1:$T$5,2,0)</f>
        <v>5</v>
      </c>
      <c r="SB249">
        <f>VLOOKUP(DM249,'[1]DO NOT TOUCH Préparation'!$S$1:$T$5,2,0)</f>
        <v>4</v>
      </c>
      <c r="SC249">
        <f>VLOOKUP(DN249,'[1]DO NOT TOUCH Préparation'!$S$1:$T$5,2,0)</f>
        <v>5</v>
      </c>
      <c r="SD249">
        <f>VLOOKUP(DO249,'[1]DO NOT TOUCH Préparation'!$S$1:$T$5,2,0)</f>
        <v>3</v>
      </c>
      <c r="SE249">
        <f>VLOOKUP(DP249,'[1]DO NOT TOUCH Préparation'!$S$1:$T$5,2,0)</f>
        <v>4</v>
      </c>
      <c r="SG249" t="str">
        <f t="shared" si="14"/>
        <v>Plus de 50%</v>
      </c>
      <c r="SH249" t="str">
        <f t="shared" si="15"/>
        <v>Plus de 50%</v>
      </c>
      <c r="SI249" t="str">
        <f t="shared" si="16"/>
        <v>21% à 50%</v>
      </c>
      <c r="SK249" cm="1">
        <f t="array" ref="SK249">IFERROR(INDEX('[1]DO NOT TOUCH Préparation'!$W$2:$W$7,MATCH('DO NOT TOUCH - inputExtraction'!SG249,'[1]DO NOT TOUCH Préparation'!$V$2:$V$7,0),),"1")</f>
        <v>5</v>
      </c>
      <c r="SL249" cm="1">
        <f t="array" ref="SL249">IFERROR(INDEX('[1]DO NOT TOUCH Préparation'!$W$2:$W$7,MATCH('DO NOT TOUCH - inputExtraction'!SH249,'[1]DO NOT TOUCH Préparation'!$V$2:$V$7,0),),"1")</f>
        <v>5</v>
      </c>
      <c r="SM249" cm="1">
        <f t="array" ref="SM249">IFERROR(INDEX('[1]DO NOT TOUCH Préparation'!$W$2:$W$7,MATCH('DO NOT TOUCH - inputExtraction'!SI249,'[1]DO NOT TOUCH Préparation'!$V$2:$V$7,0),),"1")</f>
        <v>4</v>
      </c>
      <c r="SO249">
        <v>1</v>
      </c>
      <c r="SQ249">
        <f>IFERROR(VLOOKUP(J249,'[1]DO NOT TOUCH Préparation'!$CL$2:$CM$9,2,0),"")</f>
        <v>7</v>
      </c>
      <c r="SR249">
        <f>IFERROR(VLOOKUP(M249,'[1]DO NOT TOUCH Préparation'!$CT$2:$CU$10,2,0),"")</f>
        <v>7</v>
      </c>
      <c r="SS249">
        <f>IFERROR(VLOOKUP(N249,'[1]DO NOT TOUCH Préparation'!$CX$2:$CY$6,2,0),"")</f>
        <v>3</v>
      </c>
    </row>
    <row r="250" spans="1:513" ht="14.4" x14ac:dyDescent="0.3">
      <c r="A250" s="4">
        <v>336</v>
      </c>
      <c r="B250" s="4" t="s">
        <v>1325</v>
      </c>
      <c r="C250" s="4" t="s">
        <v>1326</v>
      </c>
      <c r="D250" s="4" t="s">
        <v>816</v>
      </c>
      <c r="E250" s="4" t="s">
        <v>816</v>
      </c>
      <c r="G250" s="4" t="s">
        <v>450</v>
      </c>
      <c r="H250" s="4" t="s">
        <v>912</v>
      </c>
      <c r="I250" s="4" t="s">
        <v>860</v>
      </c>
      <c r="J250" s="4" t="s">
        <v>532</v>
      </c>
      <c r="K250" s="4">
        <v>47</v>
      </c>
      <c r="L250" s="5" t="s">
        <v>454</v>
      </c>
      <c r="M250" s="4" t="s">
        <v>482</v>
      </c>
      <c r="N250" s="5" t="s">
        <v>503</v>
      </c>
      <c r="O250" s="6">
        <v>1</v>
      </c>
      <c r="P250" s="6">
        <v>1</v>
      </c>
      <c r="Q250" s="6">
        <v>0</v>
      </c>
      <c r="R250" s="6">
        <v>0</v>
      </c>
      <c r="S250" s="6">
        <v>0</v>
      </c>
      <c r="T250" s="6">
        <v>1</v>
      </c>
      <c r="U250" s="6">
        <v>0</v>
      </c>
      <c r="V250" s="6">
        <v>1</v>
      </c>
      <c r="W250" s="6">
        <v>0</v>
      </c>
      <c r="X250">
        <v>1</v>
      </c>
      <c r="Z250">
        <v>2</v>
      </c>
      <c r="AB250">
        <v>3</v>
      </c>
      <c r="AG250" t="s">
        <v>819</v>
      </c>
      <c r="BF250">
        <v>0</v>
      </c>
      <c r="BG250">
        <v>1</v>
      </c>
      <c r="BH250">
        <v>0</v>
      </c>
      <c r="BI250">
        <v>1</v>
      </c>
      <c r="BJ250">
        <v>0</v>
      </c>
      <c r="BK250">
        <v>1</v>
      </c>
      <c r="BL250">
        <v>0</v>
      </c>
      <c r="BM250">
        <v>0</v>
      </c>
      <c r="BN250">
        <v>0</v>
      </c>
      <c r="CG250">
        <v>0</v>
      </c>
      <c r="CH250">
        <v>0</v>
      </c>
      <c r="CJ250" t="s">
        <v>524</v>
      </c>
      <c r="CK250" t="s">
        <v>485</v>
      </c>
      <c r="CL250" t="s">
        <v>486</v>
      </c>
      <c r="CM250">
        <v>3</v>
      </c>
      <c r="CN250">
        <v>4</v>
      </c>
      <c r="CO250">
        <v>3</v>
      </c>
      <c r="CR250" t="s">
        <v>485</v>
      </c>
      <c r="CS250" t="s">
        <v>486</v>
      </c>
      <c r="CT250">
        <v>4</v>
      </c>
      <c r="CU250">
        <v>3</v>
      </c>
      <c r="CV250">
        <v>3</v>
      </c>
      <c r="CY250" t="s">
        <v>461</v>
      </c>
      <c r="DG250" t="s">
        <v>462</v>
      </c>
      <c r="DH250" t="s">
        <v>463</v>
      </c>
      <c r="DI250" t="s">
        <v>462</v>
      </c>
      <c r="DJ250" t="s">
        <v>506</v>
      </c>
      <c r="DK250" t="s">
        <v>506</v>
      </c>
      <c r="DL250" t="s">
        <v>463</v>
      </c>
      <c r="DM250" t="s">
        <v>462</v>
      </c>
      <c r="DN250" t="s">
        <v>462</v>
      </c>
      <c r="DO250" t="s">
        <v>463</v>
      </c>
      <c r="DP250" t="s">
        <v>463</v>
      </c>
      <c r="DQ250" t="s">
        <v>466</v>
      </c>
      <c r="DS250" t="s">
        <v>466</v>
      </c>
      <c r="DW250" t="s">
        <v>466</v>
      </c>
      <c r="DX250" t="s">
        <v>466</v>
      </c>
      <c r="EA250" t="s">
        <v>467</v>
      </c>
      <c r="EC250" t="s">
        <v>467</v>
      </c>
      <c r="EG250" t="s">
        <v>467</v>
      </c>
      <c r="EH250" t="s">
        <v>467</v>
      </c>
      <c r="EK250">
        <v>4</v>
      </c>
      <c r="EM250">
        <v>3</v>
      </c>
      <c r="EQ250">
        <v>3</v>
      </c>
      <c r="ER250">
        <v>3</v>
      </c>
      <c r="EU250" s="7"/>
      <c r="HO250">
        <v>1</v>
      </c>
      <c r="HP250">
        <v>3</v>
      </c>
      <c r="HQ250">
        <v>2</v>
      </c>
      <c r="HS250">
        <v>3</v>
      </c>
      <c r="HT250">
        <v>1</v>
      </c>
      <c r="HU250">
        <v>2</v>
      </c>
      <c r="IS250">
        <v>1</v>
      </c>
      <c r="IT250">
        <v>3</v>
      </c>
      <c r="IU250">
        <v>2</v>
      </c>
      <c r="JE250">
        <v>1</v>
      </c>
      <c r="JF250">
        <v>3</v>
      </c>
      <c r="JG250">
        <v>2</v>
      </c>
      <c r="KC250">
        <v>1</v>
      </c>
      <c r="KD250">
        <v>3</v>
      </c>
      <c r="KE250">
        <v>2</v>
      </c>
      <c r="KI250">
        <v>1</v>
      </c>
      <c r="KJ250">
        <v>3</v>
      </c>
      <c r="KK250">
        <v>2</v>
      </c>
      <c r="KY250">
        <v>3</v>
      </c>
      <c r="KZ250">
        <v>2</v>
      </c>
      <c r="LA250">
        <v>3</v>
      </c>
      <c r="LB250">
        <v>2</v>
      </c>
      <c r="LC250">
        <v>2</v>
      </c>
      <c r="LD250">
        <v>2</v>
      </c>
      <c r="LJ250">
        <v>1</v>
      </c>
      <c r="LK250">
        <v>3</v>
      </c>
      <c r="LN250">
        <v>3</v>
      </c>
      <c r="LS250">
        <v>2</v>
      </c>
      <c r="LT250">
        <v>1</v>
      </c>
      <c r="MC250">
        <v>1</v>
      </c>
      <c r="MD250">
        <v>3</v>
      </c>
      <c r="ME250">
        <v>2</v>
      </c>
      <c r="MJ250">
        <v>3</v>
      </c>
      <c r="MM250">
        <v>2</v>
      </c>
      <c r="MO250">
        <v>1</v>
      </c>
      <c r="MT250">
        <v>3</v>
      </c>
      <c r="MX250">
        <v>2</v>
      </c>
      <c r="MY250">
        <v>1</v>
      </c>
      <c r="NB250" t="s">
        <v>470</v>
      </c>
      <c r="NC250" t="s">
        <v>470</v>
      </c>
      <c r="ND250" t="s">
        <v>470</v>
      </c>
      <c r="NE250" t="s">
        <v>470</v>
      </c>
      <c r="NF250" t="s">
        <v>469</v>
      </c>
      <c r="NG250" t="s">
        <v>471</v>
      </c>
      <c r="NH250" t="s">
        <v>469</v>
      </c>
      <c r="NI250" t="s">
        <v>469</v>
      </c>
      <c r="NJ250" t="s">
        <v>469</v>
      </c>
      <c r="NK250" t="s">
        <v>470</v>
      </c>
      <c r="NL250" t="s">
        <v>494</v>
      </c>
      <c r="NM250" t="s">
        <v>494</v>
      </c>
      <c r="NN250" t="s">
        <v>494</v>
      </c>
      <c r="NO250" t="s">
        <v>494</v>
      </c>
      <c r="NP250" t="s">
        <v>494</v>
      </c>
      <c r="NQ250" t="s">
        <v>494</v>
      </c>
      <c r="NR250" t="s">
        <v>494</v>
      </c>
      <c r="NS250" t="s">
        <v>494</v>
      </c>
      <c r="NT250" t="s">
        <v>494</v>
      </c>
      <c r="NU250" t="s">
        <v>494</v>
      </c>
      <c r="NV250" t="s">
        <v>509</v>
      </c>
      <c r="OQ250" t="s">
        <v>474</v>
      </c>
      <c r="OR250" t="s">
        <v>474</v>
      </c>
      <c r="OS250" t="s">
        <v>474</v>
      </c>
      <c r="OT250" t="s">
        <v>474</v>
      </c>
      <c r="OU250" t="s">
        <v>474</v>
      </c>
      <c r="OV250" t="s">
        <v>474</v>
      </c>
      <c r="OW250" t="s">
        <v>474</v>
      </c>
      <c r="OX250" t="s">
        <v>474</v>
      </c>
      <c r="OY250" t="s">
        <v>510</v>
      </c>
      <c r="OZ250" t="s">
        <v>474</v>
      </c>
      <c r="PA250" t="s">
        <v>474</v>
      </c>
      <c r="PB250" t="s">
        <v>474</v>
      </c>
      <c r="PC250" t="s">
        <v>474</v>
      </c>
      <c r="PD250" t="s">
        <v>474</v>
      </c>
      <c r="PE250" t="s">
        <v>474</v>
      </c>
      <c r="PF250" t="s">
        <v>474</v>
      </c>
      <c r="PG250" t="s">
        <v>474</v>
      </c>
      <c r="PH250" t="s">
        <v>474</v>
      </c>
      <c r="PI250" t="s">
        <v>474</v>
      </c>
      <c r="QS250" t="s">
        <v>475</v>
      </c>
      <c r="QU250">
        <v>5.3151833333332998</v>
      </c>
      <c r="QV250" t="s">
        <v>821</v>
      </c>
      <c r="RO250">
        <v>1</v>
      </c>
      <c r="RP250" s="8"/>
      <c r="RQ250" s="9">
        <f>IFERROR(AVERAGE(INDEX('[1]DO NOT TOUCH Préparation'!$T$1:$T$5,MATCH('DO NOT TOUCH - inputExtraction'!$DG250,'[1]DO NOT TOUCH Préparation'!$S$1:$S$5,0)),INDEX('[1]DO NOT TOUCH Préparation'!$T$1:$T$5,MATCH('DO NOT TOUCH - inputExtraction'!$DH250,'[1]DO NOT TOUCH Préparation'!$S$1:$S$5,0)),INDEX('[1]DO NOT TOUCH Préparation'!$T$1:$T$5,MATCH('DO NOT TOUCH - inputExtraction'!$DI250,'[1]DO NOT TOUCH Préparation'!$S$1:$S$5,0)),INDEX('[1]DO NOT TOUCH Préparation'!$T$1:$T$5,MATCH('DO NOT TOUCH - inputExtraction'!$DJ250,'[1]DO NOT TOUCH Préparation'!$S$1:$S$5,0)),INDEX('[1]DO NOT TOUCH Préparation'!$T$1:$T$5,MATCH('DO NOT TOUCH - inputExtraction'!$DK250,'[1]DO NOT TOUCH Préparation'!$S$1:$S$5,0))),"")</f>
        <v>3</v>
      </c>
      <c r="RR250" s="7">
        <f>IFERROR(AVERAGE(INDEX('[1]DO NOT TOUCH Préparation'!$T$1:$T$5,MATCH($DL250,'[1]DO NOT TOUCH Préparation'!$S$1:$S$5,0)),INDEX('[1]DO NOT TOUCH Préparation'!$T$1:$T$5,MATCH('DO NOT TOUCH - inputExtraction'!$DM250,'[1]DO NOT TOUCH Préparation'!$S$1:$S$5,0)),INDEX('[1]DO NOT TOUCH Préparation'!$T$1:$T$5,MATCH('DO NOT TOUCH - inputExtraction'!$DN250,'[1]DO NOT TOUCH Préparation'!$S$1:$S$5,0)),INDEX('[1]DO NOT TOUCH Préparation'!$T$1:$T$5,MATCH(DO250,'[1]DO NOT TOUCH Préparation'!$S$1:$S$5,0)),INDEX('[1]DO NOT TOUCH Préparation'!$T$1:$T$5,MATCH('DO NOT TOUCH - inputExtraction'!$DP250,'[1]DO NOT TOUCH Préparation'!$S$1:$S$5,0))),"")</f>
        <v>3.4</v>
      </c>
      <c r="RS250" t="str">
        <f t="shared" si="13"/>
        <v>45-64</v>
      </c>
      <c r="RT250" t="str">
        <f t="shared" si="13"/>
        <v>Moins de 20 000 €</v>
      </c>
      <c r="RV250">
        <f>VLOOKUP(DG250,'[1]DO NOT TOUCH Préparation'!$S$1:$T$5,2,0)</f>
        <v>4</v>
      </c>
      <c r="RW250">
        <f>VLOOKUP(DH250,'[1]DO NOT TOUCH Préparation'!$S$1:$T$5,2,0)</f>
        <v>3</v>
      </c>
      <c r="RX250">
        <f>VLOOKUP(DI250,'[1]DO NOT TOUCH Préparation'!$S$1:$T$5,2,0)</f>
        <v>4</v>
      </c>
      <c r="RY250">
        <f>VLOOKUP(DJ250,'[1]DO NOT TOUCH Préparation'!$S$1:$T$5,2,0)</f>
        <v>2</v>
      </c>
      <c r="RZ250">
        <f>VLOOKUP(DK250,'[1]DO NOT TOUCH Préparation'!$S$1:$T$5,2,0)</f>
        <v>2</v>
      </c>
      <c r="SA250">
        <f>VLOOKUP(DL250,'[1]DO NOT TOUCH Préparation'!$S$1:$T$5,2,0)</f>
        <v>3</v>
      </c>
      <c r="SB250">
        <f>VLOOKUP(DM250,'[1]DO NOT TOUCH Préparation'!$S$1:$T$5,2,0)</f>
        <v>4</v>
      </c>
      <c r="SC250">
        <f>VLOOKUP(DN250,'[1]DO NOT TOUCH Préparation'!$S$1:$T$5,2,0)</f>
        <v>4</v>
      </c>
      <c r="SD250">
        <f>VLOOKUP(DO250,'[1]DO NOT TOUCH Préparation'!$S$1:$T$5,2,0)</f>
        <v>3</v>
      </c>
      <c r="SE250">
        <f>VLOOKUP(DP250,'[1]DO NOT TOUCH Préparation'!$S$1:$T$5,2,0)</f>
        <v>3</v>
      </c>
      <c r="SG250" t="str">
        <f t="shared" si="14"/>
        <v>Inférieur ou égal à 5%</v>
      </c>
      <c r="SH250" t="str">
        <f t="shared" si="15"/>
        <v>Inférieur ou égal à 5%</v>
      </c>
      <c r="SI250" t="str">
        <f t="shared" si="16"/>
        <v>Je n’achète pas de produits à base végétale (soja, amande, avoine…)</v>
      </c>
      <c r="SK250" cm="1">
        <f t="array" ref="SK250">IFERROR(INDEX('[1]DO NOT TOUCH Préparation'!$W$2:$W$7,MATCH('DO NOT TOUCH - inputExtraction'!SG250,'[1]DO NOT TOUCH Préparation'!$V$2:$V$7,0),),"1")</f>
        <v>2</v>
      </c>
      <c r="SL250" cm="1">
        <f t="array" ref="SL250">IFERROR(INDEX('[1]DO NOT TOUCH Préparation'!$W$2:$W$7,MATCH('DO NOT TOUCH - inputExtraction'!SH250,'[1]DO NOT TOUCH Préparation'!$V$2:$V$7,0),),"1")</f>
        <v>2</v>
      </c>
      <c r="SM250" t="str" cm="1">
        <f t="array" ref="SM250">IFERROR(INDEX('[1]DO NOT TOUCH Préparation'!$W$2:$W$7,MATCH('DO NOT TOUCH - inputExtraction'!SI250,'[1]DO NOT TOUCH Préparation'!$V$2:$V$7,0),),"1")</f>
        <v>1</v>
      </c>
      <c r="SO250">
        <v>1</v>
      </c>
      <c r="SQ250">
        <f>IFERROR(VLOOKUP(J250,'[1]DO NOT TOUCH Préparation'!$CL$2:$CM$9,2,0),"")</f>
        <v>1</v>
      </c>
      <c r="SR250">
        <f>IFERROR(VLOOKUP(M250,'[1]DO NOT TOUCH Préparation'!$CT$2:$CU$10,2,0),"")</f>
        <v>1</v>
      </c>
      <c r="SS250">
        <f>IFERROR(VLOOKUP(N250,'[1]DO NOT TOUCH Préparation'!$CX$2:$CY$6,2,0),"")</f>
        <v>3</v>
      </c>
    </row>
    <row r="251" spans="1:513" ht="14.4" x14ac:dyDescent="0.3">
      <c r="A251" s="4">
        <v>337</v>
      </c>
      <c r="B251" s="4" t="s">
        <v>1327</v>
      </c>
      <c r="C251" s="4" t="s">
        <v>1328</v>
      </c>
      <c r="D251" s="4" t="s">
        <v>940</v>
      </c>
      <c r="E251" s="4" t="s">
        <v>940</v>
      </c>
      <c r="G251" s="4" t="s">
        <v>479</v>
      </c>
      <c r="H251" s="4" t="s">
        <v>1322</v>
      </c>
      <c r="I251" s="4" t="s">
        <v>731</v>
      </c>
      <c r="J251" s="4" t="s">
        <v>566</v>
      </c>
      <c r="K251" s="4">
        <v>33</v>
      </c>
      <c r="L251" s="5" t="s">
        <v>516</v>
      </c>
      <c r="M251" s="4" t="s">
        <v>482</v>
      </c>
      <c r="N251" s="5" t="s">
        <v>456</v>
      </c>
      <c r="O251" s="6">
        <v>1</v>
      </c>
      <c r="P251" s="6">
        <v>1</v>
      </c>
      <c r="Q251" s="6">
        <v>0</v>
      </c>
      <c r="R251" s="6">
        <v>1</v>
      </c>
      <c r="S251" s="6">
        <v>1</v>
      </c>
      <c r="T251" s="6">
        <v>1</v>
      </c>
      <c r="U251" s="6">
        <v>0</v>
      </c>
      <c r="V251" s="6">
        <v>1</v>
      </c>
      <c r="W251" s="6">
        <v>0</v>
      </c>
      <c r="X251">
        <v>1</v>
      </c>
      <c r="Y251">
        <v>2</v>
      </c>
      <c r="AG251" t="s">
        <v>542</v>
      </c>
      <c r="AH251" t="s">
        <v>1329</v>
      </c>
      <c r="BX251">
        <v>0</v>
      </c>
      <c r="BY251">
        <v>0</v>
      </c>
      <c r="BZ251">
        <v>0</v>
      </c>
      <c r="CA251">
        <v>1</v>
      </c>
      <c r="CB251">
        <v>0</v>
      </c>
      <c r="CC251">
        <v>1</v>
      </c>
      <c r="CD251">
        <v>0</v>
      </c>
      <c r="CE251">
        <v>1</v>
      </c>
      <c r="CF251">
        <v>0</v>
      </c>
      <c r="CG251">
        <v>0</v>
      </c>
      <c r="CH251">
        <v>0</v>
      </c>
      <c r="CJ251" t="s">
        <v>458</v>
      </c>
      <c r="CK251" t="s">
        <v>518</v>
      </c>
      <c r="CR251" t="s">
        <v>485</v>
      </c>
      <c r="CS251" t="s">
        <v>619</v>
      </c>
      <c r="CT251" t="s">
        <v>535</v>
      </c>
      <c r="CU251" t="s">
        <v>535</v>
      </c>
      <c r="CV251">
        <v>3</v>
      </c>
      <c r="CW251" t="s">
        <v>535</v>
      </c>
      <c r="CX251" t="s">
        <v>1330</v>
      </c>
      <c r="CY251" t="s">
        <v>485</v>
      </c>
      <c r="CZ251" t="s">
        <v>619</v>
      </c>
      <c r="DA251">
        <v>4</v>
      </c>
      <c r="DB251">
        <v>3</v>
      </c>
      <c r="DC251" t="s">
        <v>535</v>
      </c>
      <c r="DD251" t="s">
        <v>487</v>
      </c>
      <c r="DG251" t="s">
        <v>462</v>
      </c>
      <c r="DH251" t="s">
        <v>464</v>
      </c>
      <c r="DI251" t="s">
        <v>462</v>
      </c>
      <c r="DJ251" t="s">
        <v>463</v>
      </c>
      <c r="DK251" t="s">
        <v>506</v>
      </c>
      <c r="DL251" t="s">
        <v>463</v>
      </c>
      <c r="DM251" t="s">
        <v>506</v>
      </c>
      <c r="DN251" t="s">
        <v>462</v>
      </c>
      <c r="DO251" t="s">
        <v>462</v>
      </c>
      <c r="DP251" t="s">
        <v>464</v>
      </c>
      <c r="DQ251" t="s">
        <v>466</v>
      </c>
      <c r="DR251" t="s">
        <v>466</v>
      </c>
      <c r="DS251" t="s">
        <v>466</v>
      </c>
      <c r="DX251" t="s">
        <v>465</v>
      </c>
      <c r="DY251" t="s">
        <v>466</v>
      </c>
      <c r="DZ251" t="s">
        <v>465</v>
      </c>
      <c r="EA251" t="s">
        <v>490</v>
      </c>
      <c r="EB251" t="s">
        <v>490</v>
      </c>
      <c r="EC251" t="s">
        <v>490</v>
      </c>
      <c r="EH251" t="s">
        <v>490</v>
      </c>
      <c r="EI251" t="s">
        <v>490</v>
      </c>
      <c r="EJ251" t="s">
        <v>490</v>
      </c>
      <c r="EK251" t="s">
        <v>468</v>
      </c>
      <c r="EL251">
        <v>4</v>
      </c>
      <c r="EM251" t="s">
        <v>468</v>
      </c>
      <c r="ER251">
        <v>4</v>
      </c>
      <c r="ES251">
        <v>4</v>
      </c>
      <c r="ET251" t="s">
        <v>468</v>
      </c>
      <c r="EU251" s="7"/>
      <c r="HU251">
        <v>1</v>
      </c>
      <c r="IA251">
        <v>1</v>
      </c>
      <c r="IR251">
        <v>1</v>
      </c>
      <c r="IS251">
        <v>2</v>
      </c>
      <c r="IY251">
        <v>1</v>
      </c>
      <c r="JC251">
        <v>1</v>
      </c>
      <c r="KG251">
        <v>1</v>
      </c>
      <c r="KI251">
        <v>2</v>
      </c>
      <c r="KO251">
        <v>1</v>
      </c>
      <c r="KP251">
        <v>2</v>
      </c>
      <c r="KS251">
        <v>1</v>
      </c>
      <c r="KY251">
        <v>4</v>
      </c>
      <c r="KZ251" t="s">
        <v>492</v>
      </c>
      <c r="LA251" t="s">
        <v>492</v>
      </c>
      <c r="LB251">
        <v>3</v>
      </c>
      <c r="LC251">
        <v>3</v>
      </c>
      <c r="LD251">
        <v>1</v>
      </c>
      <c r="LE251">
        <v>2</v>
      </c>
      <c r="LL251">
        <v>3</v>
      </c>
      <c r="LN251">
        <v>1</v>
      </c>
      <c r="LP251">
        <v>2</v>
      </c>
      <c r="LU251">
        <v>3</v>
      </c>
      <c r="LX251">
        <v>1</v>
      </c>
      <c r="LZ251">
        <v>2</v>
      </c>
      <c r="MC251">
        <v>3</v>
      </c>
      <c r="MH251">
        <v>2</v>
      </c>
      <c r="MI251">
        <v>1</v>
      </c>
      <c r="MM251">
        <v>3</v>
      </c>
      <c r="MR251">
        <v>1</v>
      </c>
      <c r="MZ251">
        <v>2</v>
      </c>
      <c r="NA251">
        <v>3</v>
      </c>
      <c r="NB251" t="s">
        <v>471</v>
      </c>
      <c r="NC251" t="s">
        <v>469</v>
      </c>
      <c r="ND251" t="s">
        <v>471</v>
      </c>
      <c r="NE251" t="s">
        <v>470</v>
      </c>
      <c r="NF251" t="s">
        <v>493</v>
      </c>
      <c r="NG251" t="s">
        <v>470</v>
      </c>
      <c r="NH251" t="s">
        <v>508</v>
      </c>
      <c r="NI251" t="s">
        <v>469</v>
      </c>
      <c r="NJ251" t="s">
        <v>469</v>
      </c>
      <c r="NK251" t="s">
        <v>469</v>
      </c>
      <c r="NL251" t="s">
        <v>494</v>
      </c>
      <c r="NM251" t="s">
        <v>493</v>
      </c>
      <c r="NN251" t="s">
        <v>494</v>
      </c>
      <c r="NO251" t="s">
        <v>508</v>
      </c>
      <c r="NP251" t="s">
        <v>508</v>
      </c>
      <c r="NQ251" t="s">
        <v>493</v>
      </c>
      <c r="NR251" t="s">
        <v>508</v>
      </c>
      <c r="NS251" t="s">
        <v>494</v>
      </c>
      <c r="NT251" t="s">
        <v>494</v>
      </c>
      <c r="NU251" t="s">
        <v>493</v>
      </c>
      <c r="NV251" t="s">
        <v>585</v>
      </c>
      <c r="QE251" t="s">
        <v>474</v>
      </c>
      <c r="QF251" t="s">
        <v>496</v>
      </c>
      <c r="QG251" t="s">
        <v>496</v>
      </c>
      <c r="QH251" t="s">
        <v>474</v>
      </c>
      <c r="QI251" t="s">
        <v>496</v>
      </c>
      <c r="QJ251" t="s">
        <v>496</v>
      </c>
      <c r="QK251" t="s">
        <v>473</v>
      </c>
      <c r="QL251" t="s">
        <v>473</v>
      </c>
      <c r="QM251" t="s">
        <v>496</v>
      </c>
      <c r="QN251" t="s">
        <v>496</v>
      </c>
      <c r="QO251" t="s">
        <v>496</v>
      </c>
      <c r="QP251" t="s">
        <v>496</v>
      </c>
      <c r="QQ251" t="s">
        <v>496</v>
      </c>
      <c r="QR251" t="s">
        <v>474</v>
      </c>
      <c r="QS251" t="s">
        <v>576</v>
      </c>
      <c r="QT251" t="s">
        <v>1331</v>
      </c>
      <c r="QU251">
        <v>9.8124333333332991</v>
      </c>
      <c r="QV251" t="s">
        <v>945</v>
      </c>
      <c r="QX251" t="s">
        <v>1332</v>
      </c>
      <c r="RA251" t="s">
        <v>1333</v>
      </c>
      <c r="RM251" t="s">
        <v>1334</v>
      </c>
      <c r="RO251">
        <v>1</v>
      </c>
      <c r="RP251" s="8"/>
      <c r="RQ251" s="9">
        <f>IFERROR(AVERAGE(INDEX('[1]DO NOT TOUCH Préparation'!$T$1:$T$5,MATCH('DO NOT TOUCH - inputExtraction'!$DG251,'[1]DO NOT TOUCH Préparation'!$S$1:$S$5,0)),INDEX('[1]DO NOT TOUCH Préparation'!$T$1:$T$5,MATCH('DO NOT TOUCH - inputExtraction'!$DH251,'[1]DO NOT TOUCH Préparation'!$S$1:$S$5,0)),INDEX('[1]DO NOT TOUCH Préparation'!$T$1:$T$5,MATCH('DO NOT TOUCH - inputExtraction'!$DI251,'[1]DO NOT TOUCH Préparation'!$S$1:$S$5,0)),INDEX('[1]DO NOT TOUCH Préparation'!$T$1:$T$5,MATCH('DO NOT TOUCH - inputExtraction'!$DJ251,'[1]DO NOT TOUCH Préparation'!$S$1:$S$5,0)),INDEX('[1]DO NOT TOUCH Préparation'!$T$1:$T$5,MATCH('DO NOT TOUCH - inputExtraction'!$DK251,'[1]DO NOT TOUCH Préparation'!$S$1:$S$5,0))),"")</f>
        <v>3.6</v>
      </c>
      <c r="RR251" s="7">
        <f>IFERROR(AVERAGE(INDEX('[1]DO NOT TOUCH Préparation'!$T$1:$T$5,MATCH($DL251,'[1]DO NOT TOUCH Préparation'!$S$1:$S$5,0)),INDEX('[1]DO NOT TOUCH Préparation'!$T$1:$T$5,MATCH('DO NOT TOUCH - inputExtraction'!$DM251,'[1]DO NOT TOUCH Préparation'!$S$1:$S$5,0)),INDEX('[1]DO NOT TOUCH Préparation'!$T$1:$T$5,MATCH('DO NOT TOUCH - inputExtraction'!$DN251,'[1]DO NOT TOUCH Préparation'!$S$1:$S$5,0)),INDEX('[1]DO NOT TOUCH Préparation'!$T$1:$T$5,MATCH(DO251,'[1]DO NOT TOUCH Préparation'!$S$1:$S$5,0)),INDEX('[1]DO NOT TOUCH Préparation'!$T$1:$T$5,MATCH('DO NOT TOUCH - inputExtraction'!$DP251,'[1]DO NOT TOUCH Préparation'!$S$1:$S$5,0))),"")</f>
        <v>3.6</v>
      </c>
      <c r="RS251" t="str">
        <f t="shared" si="13"/>
        <v>25-44</v>
      </c>
      <c r="RT251" t="str">
        <f t="shared" si="13"/>
        <v>Moins de 20 000 €</v>
      </c>
      <c r="RV251">
        <f>VLOOKUP(DG251,'[1]DO NOT TOUCH Préparation'!$S$1:$T$5,2,0)</f>
        <v>4</v>
      </c>
      <c r="RW251">
        <f>VLOOKUP(DH251,'[1]DO NOT TOUCH Préparation'!$S$1:$T$5,2,0)</f>
        <v>5</v>
      </c>
      <c r="RX251">
        <f>VLOOKUP(DI251,'[1]DO NOT TOUCH Préparation'!$S$1:$T$5,2,0)</f>
        <v>4</v>
      </c>
      <c r="RY251">
        <f>VLOOKUP(DJ251,'[1]DO NOT TOUCH Préparation'!$S$1:$T$5,2,0)</f>
        <v>3</v>
      </c>
      <c r="RZ251">
        <f>VLOOKUP(DK251,'[1]DO NOT TOUCH Préparation'!$S$1:$T$5,2,0)</f>
        <v>2</v>
      </c>
      <c r="SA251">
        <f>VLOOKUP(DL251,'[1]DO NOT TOUCH Préparation'!$S$1:$T$5,2,0)</f>
        <v>3</v>
      </c>
      <c r="SB251">
        <f>VLOOKUP(DM251,'[1]DO NOT TOUCH Préparation'!$S$1:$T$5,2,0)</f>
        <v>2</v>
      </c>
      <c r="SC251">
        <f>VLOOKUP(DN251,'[1]DO NOT TOUCH Préparation'!$S$1:$T$5,2,0)</f>
        <v>4</v>
      </c>
      <c r="SD251">
        <f>VLOOKUP(DO251,'[1]DO NOT TOUCH Préparation'!$S$1:$T$5,2,0)</f>
        <v>4</v>
      </c>
      <c r="SE251">
        <f>VLOOKUP(DP251,'[1]DO NOT TOUCH Préparation'!$S$1:$T$5,2,0)</f>
        <v>5</v>
      </c>
      <c r="SG251" t="str">
        <f t="shared" si="14"/>
        <v>Je n’achète pas de produits alimentaires bio</v>
      </c>
      <c r="SH251" t="str">
        <f t="shared" si="15"/>
        <v>Inférieur ou égal à 5%</v>
      </c>
      <c r="SI251" t="str">
        <f t="shared" si="16"/>
        <v>Inférieur ou égal à 5%</v>
      </c>
      <c r="SK251" t="str" cm="1">
        <f t="array" ref="SK251">IFERROR(INDEX('[1]DO NOT TOUCH Préparation'!$W$2:$W$7,MATCH('DO NOT TOUCH - inputExtraction'!SG251,'[1]DO NOT TOUCH Préparation'!$V$2:$V$7,0),),"1")</f>
        <v>1</v>
      </c>
      <c r="SL251" cm="1">
        <f t="array" ref="SL251">IFERROR(INDEX('[1]DO NOT TOUCH Préparation'!$W$2:$W$7,MATCH('DO NOT TOUCH - inputExtraction'!SH251,'[1]DO NOT TOUCH Préparation'!$V$2:$V$7,0),),"1")</f>
        <v>2</v>
      </c>
      <c r="SM251" cm="1">
        <f t="array" ref="SM251">IFERROR(INDEX('[1]DO NOT TOUCH Préparation'!$W$2:$W$7,MATCH('DO NOT TOUCH - inputExtraction'!SI251,'[1]DO NOT TOUCH Préparation'!$V$2:$V$7,0),),"1")</f>
        <v>2</v>
      </c>
      <c r="SO251">
        <v>1</v>
      </c>
      <c r="SQ251">
        <f>IFERROR(VLOOKUP(J251,'[1]DO NOT TOUCH Préparation'!$CL$2:$CM$9,2,0),"")</f>
        <v>6</v>
      </c>
      <c r="SR251">
        <f>IFERROR(VLOOKUP(M251,'[1]DO NOT TOUCH Préparation'!$CT$2:$CU$10,2,0),"")</f>
        <v>1</v>
      </c>
      <c r="SS251">
        <f>IFERROR(VLOOKUP(N251,'[1]DO NOT TOUCH Préparation'!$CX$2:$CY$6,2,0),"")</f>
        <v>4</v>
      </c>
    </row>
    <row r="252" spans="1:513" ht="14.4" x14ac:dyDescent="0.3">
      <c r="A252" s="4">
        <v>338</v>
      </c>
      <c r="B252" s="4" t="s">
        <v>1335</v>
      </c>
      <c r="C252" s="4" t="s">
        <v>1336</v>
      </c>
      <c r="D252" s="4" t="s">
        <v>940</v>
      </c>
      <c r="E252" s="4" t="s">
        <v>940</v>
      </c>
      <c r="G252" s="4" t="s">
        <v>450</v>
      </c>
      <c r="H252" s="4" t="s">
        <v>980</v>
      </c>
      <c r="I252" s="4" t="s">
        <v>981</v>
      </c>
      <c r="J252" s="4" t="s">
        <v>515</v>
      </c>
      <c r="K252" s="4">
        <v>33</v>
      </c>
      <c r="L252" s="5" t="s">
        <v>516</v>
      </c>
      <c r="M252" s="4" t="s">
        <v>482</v>
      </c>
      <c r="N252" s="5" t="s">
        <v>503</v>
      </c>
      <c r="O252" s="6">
        <v>2</v>
      </c>
      <c r="P252" s="6">
        <v>1</v>
      </c>
      <c r="Q252" s="6">
        <v>0</v>
      </c>
      <c r="R252" s="6">
        <v>0</v>
      </c>
      <c r="S252" s="6">
        <v>0</v>
      </c>
      <c r="T252" s="6">
        <v>1</v>
      </c>
      <c r="U252" s="6">
        <v>0</v>
      </c>
      <c r="V252" s="6">
        <v>1</v>
      </c>
      <c r="W252" s="6">
        <v>0</v>
      </c>
      <c r="X252">
        <v>1</v>
      </c>
      <c r="Y252">
        <v>2</v>
      </c>
      <c r="Z252">
        <v>3</v>
      </c>
      <c r="AG252" t="s">
        <v>542</v>
      </c>
      <c r="AH252" t="s">
        <v>1337</v>
      </c>
      <c r="BX252">
        <v>0</v>
      </c>
      <c r="BY252">
        <v>0</v>
      </c>
      <c r="BZ252">
        <v>1</v>
      </c>
      <c r="CA252">
        <v>0</v>
      </c>
      <c r="CB252">
        <v>1</v>
      </c>
      <c r="CC252">
        <v>0</v>
      </c>
      <c r="CD252">
        <v>0</v>
      </c>
      <c r="CE252">
        <v>0</v>
      </c>
      <c r="CF252">
        <v>0</v>
      </c>
      <c r="CG252">
        <v>1</v>
      </c>
      <c r="CH252">
        <v>0</v>
      </c>
      <c r="CI252" t="s">
        <v>1338</v>
      </c>
      <c r="CJ252" t="s">
        <v>458</v>
      </c>
      <c r="CK252" t="s">
        <v>459</v>
      </c>
      <c r="CL252" t="s">
        <v>486</v>
      </c>
      <c r="CM252">
        <v>4</v>
      </c>
      <c r="CN252">
        <v>4</v>
      </c>
      <c r="CO252">
        <v>4</v>
      </c>
      <c r="CP252" t="s">
        <v>535</v>
      </c>
      <c r="CQ252" t="s">
        <v>1339</v>
      </c>
      <c r="CR252" t="s">
        <v>534</v>
      </c>
      <c r="CS252" t="s">
        <v>505</v>
      </c>
      <c r="CT252" t="s">
        <v>535</v>
      </c>
      <c r="CU252" t="s">
        <v>535</v>
      </c>
      <c r="CV252" t="s">
        <v>535</v>
      </c>
      <c r="CY252" t="s">
        <v>459</v>
      </c>
      <c r="CZ252" t="s">
        <v>460</v>
      </c>
      <c r="DA252">
        <v>4</v>
      </c>
      <c r="DB252">
        <v>3</v>
      </c>
      <c r="DC252">
        <v>4</v>
      </c>
      <c r="DD252">
        <v>4</v>
      </c>
      <c r="DE252">
        <v>4</v>
      </c>
      <c r="DF252" t="s">
        <v>1340</v>
      </c>
      <c r="DG252" t="s">
        <v>464</v>
      </c>
      <c r="DH252" t="s">
        <v>463</v>
      </c>
      <c r="DI252" t="s">
        <v>463</v>
      </c>
      <c r="DJ252" t="s">
        <v>462</v>
      </c>
      <c r="DK252" t="s">
        <v>463</v>
      </c>
      <c r="DL252" t="s">
        <v>463</v>
      </c>
      <c r="DM252" t="s">
        <v>462</v>
      </c>
      <c r="DN252" t="s">
        <v>462</v>
      </c>
      <c r="DO252" t="s">
        <v>462</v>
      </c>
      <c r="DP252" t="s">
        <v>462</v>
      </c>
      <c r="DQ252" t="s">
        <v>466</v>
      </c>
      <c r="DT252" t="s">
        <v>466</v>
      </c>
      <c r="DW252" t="s">
        <v>466</v>
      </c>
      <c r="DX252" t="s">
        <v>466</v>
      </c>
      <c r="DY252" t="s">
        <v>466</v>
      </c>
      <c r="DZ252" t="s">
        <v>466</v>
      </c>
      <c r="EA252" t="s">
        <v>467</v>
      </c>
      <c r="ED252" t="s">
        <v>467</v>
      </c>
      <c r="EG252" t="s">
        <v>467</v>
      </c>
      <c r="EH252" t="s">
        <v>467</v>
      </c>
      <c r="EI252" t="s">
        <v>467</v>
      </c>
      <c r="EJ252" t="s">
        <v>467</v>
      </c>
      <c r="EK252" t="s">
        <v>468</v>
      </c>
      <c r="EN252">
        <v>4</v>
      </c>
      <c r="EQ252">
        <v>4</v>
      </c>
      <c r="ER252">
        <v>4</v>
      </c>
      <c r="ES252">
        <v>4</v>
      </c>
      <c r="ET252" t="s">
        <v>468</v>
      </c>
      <c r="EU252" s="7"/>
      <c r="IQ252">
        <v>1</v>
      </c>
      <c r="IS252">
        <v>2</v>
      </c>
      <c r="IT252">
        <v>3</v>
      </c>
      <c r="JI252">
        <v>1</v>
      </c>
      <c r="JJ252">
        <v>3</v>
      </c>
      <c r="JK252">
        <v>2</v>
      </c>
      <c r="KA252">
        <v>3</v>
      </c>
      <c r="KB252">
        <v>1</v>
      </c>
      <c r="KC252">
        <v>2</v>
      </c>
      <c r="KH252">
        <v>2</v>
      </c>
      <c r="KI252">
        <v>3</v>
      </c>
      <c r="KJ252">
        <v>1</v>
      </c>
      <c r="KN252">
        <v>1</v>
      </c>
      <c r="KO252">
        <v>3</v>
      </c>
      <c r="KP252">
        <v>2</v>
      </c>
      <c r="KS252">
        <v>3</v>
      </c>
      <c r="KU252">
        <v>2</v>
      </c>
      <c r="KV252">
        <v>1</v>
      </c>
      <c r="KY252" t="s">
        <v>491</v>
      </c>
      <c r="KZ252">
        <v>3</v>
      </c>
      <c r="LA252">
        <v>4</v>
      </c>
      <c r="LB252">
        <v>4</v>
      </c>
      <c r="LC252">
        <v>3</v>
      </c>
      <c r="LD252">
        <v>2</v>
      </c>
      <c r="LH252">
        <v>3</v>
      </c>
      <c r="LM252">
        <v>1</v>
      </c>
      <c r="LN252">
        <v>2</v>
      </c>
      <c r="LQ252">
        <v>1</v>
      </c>
      <c r="LT252">
        <v>3</v>
      </c>
      <c r="LX252">
        <v>1</v>
      </c>
      <c r="LZ252">
        <v>3</v>
      </c>
      <c r="MC252">
        <v>2</v>
      </c>
      <c r="MH252">
        <v>1</v>
      </c>
      <c r="MM252">
        <v>2</v>
      </c>
      <c r="MO252">
        <v>3</v>
      </c>
      <c r="MR252">
        <v>1</v>
      </c>
      <c r="MU252">
        <v>3</v>
      </c>
      <c r="NA252">
        <v>2</v>
      </c>
      <c r="NB252" t="s">
        <v>471</v>
      </c>
      <c r="NC252" t="s">
        <v>470</v>
      </c>
      <c r="ND252" t="s">
        <v>469</v>
      </c>
      <c r="NE252" t="s">
        <v>469</v>
      </c>
      <c r="NF252" t="s">
        <v>470</v>
      </c>
      <c r="NG252" t="s">
        <v>470</v>
      </c>
      <c r="NH252" t="s">
        <v>470</v>
      </c>
      <c r="NI252" t="s">
        <v>470</v>
      </c>
      <c r="NJ252" t="s">
        <v>470</v>
      </c>
      <c r="NK252" t="s">
        <v>471</v>
      </c>
      <c r="NL252" t="s">
        <v>471</v>
      </c>
      <c r="NM252" t="s">
        <v>493</v>
      </c>
      <c r="NN252" t="s">
        <v>494</v>
      </c>
      <c r="NO252" t="s">
        <v>469</v>
      </c>
      <c r="NP252" t="s">
        <v>494</v>
      </c>
      <c r="NQ252" t="s">
        <v>494</v>
      </c>
      <c r="NR252" t="s">
        <v>494</v>
      </c>
      <c r="NS252" t="s">
        <v>494</v>
      </c>
      <c r="NT252" t="s">
        <v>494</v>
      </c>
      <c r="NU252" t="s">
        <v>471</v>
      </c>
      <c r="NV252" t="s">
        <v>495</v>
      </c>
      <c r="QE252" t="s">
        <v>496</v>
      </c>
      <c r="QF252" t="s">
        <v>474</v>
      </c>
      <c r="QG252" t="s">
        <v>496</v>
      </c>
      <c r="QH252" t="s">
        <v>474</v>
      </c>
      <c r="QI252" t="s">
        <v>496</v>
      </c>
      <c r="QJ252" t="s">
        <v>473</v>
      </c>
      <c r="QK252" t="s">
        <v>473</v>
      </c>
      <c r="QL252" t="s">
        <v>473</v>
      </c>
      <c r="QM252" t="s">
        <v>496</v>
      </c>
      <c r="QN252" t="s">
        <v>474</v>
      </c>
      <c r="QO252" t="s">
        <v>474</v>
      </c>
      <c r="QP252" t="s">
        <v>496</v>
      </c>
      <c r="QQ252" t="s">
        <v>496</v>
      </c>
      <c r="QR252" t="s">
        <v>496</v>
      </c>
      <c r="QS252" t="s">
        <v>475</v>
      </c>
      <c r="QU252">
        <v>27.539666666666999</v>
      </c>
      <c r="QV252" t="s">
        <v>945</v>
      </c>
      <c r="QX252" t="s">
        <v>1341</v>
      </c>
      <c r="QY252" t="s">
        <v>1338</v>
      </c>
      <c r="QZ252" t="s">
        <v>1342</v>
      </c>
      <c r="RB252" t="s">
        <v>1343</v>
      </c>
      <c r="RO252">
        <v>1</v>
      </c>
      <c r="RP252" s="8"/>
      <c r="RQ252" s="9">
        <f>IFERROR(AVERAGE(INDEX('[1]DO NOT TOUCH Préparation'!$T$1:$T$5,MATCH('DO NOT TOUCH - inputExtraction'!$DG252,'[1]DO NOT TOUCH Préparation'!$S$1:$S$5,0)),INDEX('[1]DO NOT TOUCH Préparation'!$T$1:$T$5,MATCH('DO NOT TOUCH - inputExtraction'!$DH252,'[1]DO NOT TOUCH Préparation'!$S$1:$S$5,0)),INDEX('[1]DO NOT TOUCH Préparation'!$T$1:$T$5,MATCH('DO NOT TOUCH - inputExtraction'!$DI252,'[1]DO NOT TOUCH Préparation'!$S$1:$S$5,0)),INDEX('[1]DO NOT TOUCH Préparation'!$T$1:$T$5,MATCH('DO NOT TOUCH - inputExtraction'!$DJ252,'[1]DO NOT TOUCH Préparation'!$S$1:$S$5,0)),INDEX('[1]DO NOT TOUCH Préparation'!$T$1:$T$5,MATCH('DO NOT TOUCH - inputExtraction'!$DK252,'[1]DO NOT TOUCH Préparation'!$S$1:$S$5,0))),"")</f>
        <v>3.6</v>
      </c>
      <c r="RR252" s="7">
        <f>IFERROR(AVERAGE(INDEX('[1]DO NOT TOUCH Préparation'!$T$1:$T$5,MATCH($DL252,'[1]DO NOT TOUCH Préparation'!$S$1:$S$5,0)),INDEX('[1]DO NOT TOUCH Préparation'!$T$1:$T$5,MATCH('DO NOT TOUCH - inputExtraction'!$DM252,'[1]DO NOT TOUCH Préparation'!$S$1:$S$5,0)),INDEX('[1]DO NOT TOUCH Préparation'!$T$1:$T$5,MATCH('DO NOT TOUCH - inputExtraction'!$DN252,'[1]DO NOT TOUCH Préparation'!$S$1:$S$5,0)),INDEX('[1]DO NOT TOUCH Préparation'!$T$1:$T$5,MATCH(DO252,'[1]DO NOT TOUCH Préparation'!$S$1:$S$5,0)),INDEX('[1]DO NOT TOUCH Préparation'!$T$1:$T$5,MATCH('DO NOT TOUCH - inputExtraction'!$DP252,'[1]DO NOT TOUCH Préparation'!$S$1:$S$5,0))),"")</f>
        <v>3.8</v>
      </c>
      <c r="RS252" t="str">
        <f t="shared" si="13"/>
        <v>25-44</v>
      </c>
      <c r="RT252" t="str">
        <f t="shared" si="13"/>
        <v>Moins de 20 000 €</v>
      </c>
      <c r="RV252">
        <f>VLOOKUP(DG252,'[1]DO NOT TOUCH Préparation'!$S$1:$T$5,2,0)</f>
        <v>5</v>
      </c>
      <c r="RW252">
        <f>VLOOKUP(DH252,'[1]DO NOT TOUCH Préparation'!$S$1:$T$5,2,0)</f>
        <v>3</v>
      </c>
      <c r="RX252">
        <f>VLOOKUP(DI252,'[1]DO NOT TOUCH Préparation'!$S$1:$T$5,2,0)</f>
        <v>3</v>
      </c>
      <c r="RY252">
        <f>VLOOKUP(DJ252,'[1]DO NOT TOUCH Préparation'!$S$1:$T$5,2,0)</f>
        <v>4</v>
      </c>
      <c r="RZ252">
        <f>VLOOKUP(DK252,'[1]DO NOT TOUCH Préparation'!$S$1:$T$5,2,0)</f>
        <v>3</v>
      </c>
      <c r="SA252">
        <f>VLOOKUP(DL252,'[1]DO NOT TOUCH Préparation'!$S$1:$T$5,2,0)</f>
        <v>3</v>
      </c>
      <c r="SB252">
        <f>VLOOKUP(DM252,'[1]DO NOT TOUCH Préparation'!$S$1:$T$5,2,0)</f>
        <v>4</v>
      </c>
      <c r="SC252">
        <f>VLOOKUP(DN252,'[1]DO NOT TOUCH Préparation'!$S$1:$T$5,2,0)</f>
        <v>4</v>
      </c>
      <c r="SD252">
        <f>VLOOKUP(DO252,'[1]DO NOT TOUCH Préparation'!$S$1:$T$5,2,0)</f>
        <v>4</v>
      </c>
      <c r="SE252">
        <f>VLOOKUP(DP252,'[1]DO NOT TOUCH Préparation'!$S$1:$T$5,2,0)</f>
        <v>4</v>
      </c>
      <c r="SG252" t="str">
        <f t="shared" si="14"/>
        <v>6% à 20%</v>
      </c>
      <c r="SH252" t="str">
        <f t="shared" si="15"/>
        <v>21% à 50%</v>
      </c>
      <c r="SI252" t="str">
        <f t="shared" si="16"/>
        <v>6% à 20%</v>
      </c>
      <c r="SK252" cm="1">
        <f t="array" ref="SK252">IFERROR(INDEX('[1]DO NOT TOUCH Préparation'!$W$2:$W$7,MATCH('DO NOT TOUCH - inputExtraction'!SG252,'[1]DO NOT TOUCH Préparation'!$V$2:$V$7,0),),"1")</f>
        <v>3</v>
      </c>
      <c r="SL252" cm="1">
        <f t="array" ref="SL252">IFERROR(INDEX('[1]DO NOT TOUCH Préparation'!$W$2:$W$7,MATCH('DO NOT TOUCH - inputExtraction'!SH252,'[1]DO NOT TOUCH Préparation'!$V$2:$V$7,0),),"1")</f>
        <v>4</v>
      </c>
      <c r="SM252" cm="1">
        <f t="array" ref="SM252">IFERROR(INDEX('[1]DO NOT TOUCH Préparation'!$W$2:$W$7,MATCH('DO NOT TOUCH - inputExtraction'!SI252,'[1]DO NOT TOUCH Préparation'!$V$2:$V$7,0),),"1")</f>
        <v>3</v>
      </c>
      <c r="SO252">
        <v>1</v>
      </c>
      <c r="SQ252">
        <f>IFERROR(VLOOKUP(J252,'[1]DO NOT TOUCH Préparation'!$CL$2:$CM$9,2,0),"")</f>
        <v>2</v>
      </c>
      <c r="SR252">
        <f>IFERROR(VLOOKUP(M252,'[1]DO NOT TOUCH Préparation'!$CT$2:$CU$10,2,0),"")</f>
        <v>1</v>
      </c>
      <c r="SS252">
        <f>IFERROR(VLOOKUP(N252,'[1]DO NOT TOUCH Préparation'!$CX$2:$CY$6,2,0),"")</f>
        <v>3</v>
      </c>
    </row>
    <row r="253" spans="1:513" ht="14.4" x14ac:dyDescent="0.3">
      <c r="A253" s="4">
        <v>340</v>
      </c>
      <c r="B253" s="4" t="s">
        <v>1344</v>
      </c>
      <c r="C253" s="4" t="s">
        <v>1345</v>
      </c>
      <c r="D253" s="4" t="s">
        <v>940</v>
      </c>
      <c r="E253" s="4" t="s">
        <v>940</v>
      </c>
      <c r="G253" s="4" t="s">
        <v>450</v>
      </c>
      <c r="H253" s="4" t="s">
        <v>1003</v>
      </c>
      <c r="I253" s="4" t="s">
        <v>824</v>
      </c>
      <c r="J253" s="4" t="s">
        <v>562</v>
      </c>
      <c r="K253" s="4">
        <v>38</v>
      </c>
      <c r="L253" s="5" t="s">
        <v>516</v>
      </c>
      <c r="M253" s="4" t="s">
        <v>533</v>
      </c>
      <c r="N253" s="5" t="s">
        <v>483</v>
      </c>
      <c r="O253" s="6">
        <v>3</v>
      </c>
      <c r="P253" s="6">
        <v>1</v>
      </c>
      <c r="Q253" s="6">
        <v>0</v>
      </c>
      <c r="R253" s="6">
        <v>1</v>
      </c>
      <c r="S253" s="6">
        <v>1</v>
      </c>
      <c r="T253" s="6">
        <v>1</v>
      </c>
      <c r="U253" s="6">
        <v>0</v>
      </c>
      <c r="V253" s="6">
        <v>1</v>
      </c>
      <c r="W253" s="6">
        <v>0</v>
      </c>
      <c r="X253">
        <v>2</v>
      </c>
      <c r="Y253">
        <v>1</v>
      </c>
      <c r="Z253">
        <v>3</v>
      </c>
      <c r="AG253" t="s">
        <v>504</v>
      </c>
      <c r="BX253">
        <v>0</v>
      </c>
      <c r="BY253">
        <v>1</v>
      </c>
      <c r="BZ253">
        <v>0</v>
      </c>
      <c r="CA253">
        <v>0</v>
      </c>
      <c r="CB253">
        <v>0</v>
      </c>
      <c r="CC253">
        <v>1</v>
      </c>
      <c r="CD253">
        <v>0</v>
      </c>
      <c r="CE253">
        <v>1</v>
      </c>
      <c r="CF253">
        <v>0</v>
      </c>
      <c r="CG253">
        <v>0</v>
      </c>
      <c r="CH253">
        <v>0</v>
      </c>
      <c r="CJ253" t="s">
        <v>458</v>
      </c>
      <c r="CK253" t="s">
        <v>488</v>
      </c>
      <c r="CL253" t="s">
        <v>486</v>
      </c>
      <c r="CM253" t="s">
        <v>487</v>
      </c>
      <c r="CN253" t="s">
        <v>487</v>
      </c>
      <c r="CO253" t="s">
        <v>487</v>
      </c>
      <c r="CP253" t="s">
        <v>487</v>
      </c>
      <c r="CQ253" t="s">
        <v>1346</v>
      </c>
      <c r="CR253" t="s">
        <v>488</v>
      </c>
      <c r="CS253" t="s">
        <v>486</v>
      </c>
      <c r="CT253" t="s">
        <v>487</v>
      </c>
      <c r="CU253" t="s">
        <v>487</v>
      </c>
      <c r="CV253" t="s">
        <v>487</v>
      </c>
      <c r="CY253" t="s">
        <v>488</v>
      </c>
      <c r="CZ253" t="s">
        <v>486</v>
      </c>
      <c r="DA253" t="s">
        <v>487</v>
      </c>
      <c r="DB253" t="s">
        <v>487</v>
      </c>
      <c r="DC253" t="s">
        <v>487</v>
      </c>
      <c r="DD253" t="s">
        <v>487</v>
      </c>
      <c r="DG253" t="s">
        <v>464</v>
      </c>
      <c r="DH253" t="s">
        <v>464</v>
      </c>
      <c r="DI253" t="s">
        <v>464</v>
      </c>
      <c r="DJ253" t="s">
        <v>463</v>
      </c>
      <c r="DK253" t="s">
        <v>489</v>
      </c>
      <c r="DL253" t="s">
        <v>489</v>
      </c>
      <c r="DM253" t="s">
        <v>489</v>
      </c>
      <c r="DN253" t="s">
        <v>506</v>
      </c>
      <c r="DO253" t="s">
        <v>506</v>
      </c>
      <c r="DP253" t="s">
        <v>463</v>
      </c>
      <c r="DQ253" t="s">
        <v>466</v>
      </c>
      <c r="DR253" t="s">
        <v>550</v>
      </c>
      <c r="DS253" t="s">
        <v>550</v>
      </c>
      <c r="EA253" t="s">
        <v>627</v>
      </c>
      <c r="EB253" t="s">
        <v>627</v>
      </c>
      <c r="EC253" t="s">
        <v>507</v>
      </c>
      <c r="EK253" t="s">
        <v>468</v>
      </c>
      <c r="EL253" t="s">
        <v>468</v>
      </c>
      <c r="EM253" t="s">
        <v>468</v>
      </c>
      <c r="EU253" s="7"/>
      <c r="EZ253">
        <v>0</v>
      </c>
      <c r="FA253">
        <v>0</v>
      </c>
      <c r="FB253">
        <v>1</v>
      </c>
      <c r="FC253">
        <v>0</v>
      </c>
      <c r="FD253">
        <v>0</v>
      </c>
      <c r="FE253">
        <v>0</v>
      </c>
      <c r="FF253">
        <v>0</v>
      </c>
      <c r="FG253">
        <v>1</v>
      </c>
      <c r="FH253">
        <v>0</v>
      </c>
      <c r="FI253">
        <v>0</v>
      </c>
      <c r="HS253">
        <v>1</v>
      </c>
      <c r="HY253">
        <v>1</v>
      </c>
      <c r="IB253">
        <v>1</v>
      </c>
      <c r="IG253">
        <v>1</v>
      </c>
      <c r="IK253">
        <v>1</v>
      </c>
      <c r="IR253">
        <v>1</v>
      </c>
      <c r="IS253">
        <v>2</v>
      </c>
      <c r="IT253">
        <v>3</v>
      </c>
      <c r="IY253">
        <v>1</v>
      </c>
      <c r="JF253">
        <v>1</v>
      </c>
      <c r="KY253">
        <v>4</v>
      </c>
      <c r="KZ253" t="s">
        <v>491</v>
      </c>
      <c r="LA253" t="s">
        <v>492</v>
      </c>
      <c r="LB253">
        <v>3</v>
      </c>
      <c r="LC253" t="s">
        <v>491</v>
      </c>
      <c r="LD253">
        <v>1</v>
      </c>
      <c r="LF253">
        <v>2</v>
      </c>
      <c r="LN253">
        <v>1</v>
      </c>
      <c r="LP253">
        <v>2</v>
      </c>
      <c r="LQ253">
        <v>3</v>
      </c>
      <c r="LX253">
        <v>1</v>
      </c>
      <c r="LZ253">
        <v>2</v>
      </c>
      <c r="MH253">
        <v>1</v>
      </c>
      <c r="MJ253">
        <v>2</v>
      </c>
      <c r="MR253">
        <v>1</v>
      </c>
      <c r="MT253">
        <v>2</v>
      </c>
      <c r="NB253" t="s">
        <v>471</v>
      </c>
      <c r="NC253" t="s">
        <v>469</v>
      </c>
      <c r="ND253" t="s">
        <v>471</v>
      </c>
      <c r="NE253" t="s">
        <v>470</v>
      </c>
      <c r="NF253" t="s">
        <v>471</v>
      </c>
      <c r="NG253" t="s">
        <v>470</v>
      </c>
      <c r="NH253" t="s">
        <v>493</v>
      </c>
      <c r="NI253" t="s">
        <v>493</v>
      </c>
      <c r="NJ253" t="s">
        <v>493</v>
      </c>
      <c r="NK253" t="s">
        <v>469</v>
      </c>
      <c r="NL253" t="s">
        <v>471</v>
      </c>
      <c r="NM253" t="s">
        <v>494</v>
      </c>
      <c r="NN253" t="s">
        <v>469</v>
      </c>
      <c r="NO253" t="s">
        <v>469</v>
      </c>
      <c r="NP253" t="s">
        <v>494</v>
      </c>
      <c r="NQ253" t="s">
        <v>493</v>
      </c>
      <c r="NR253" t="s">
        <v>493</v>
      </c>
      <c r="NS253" t="s">
        <v>493</v>
      </c>
      <c r="NT253" t="s">
        <v>494</v>
      </c>
      <c r="NU253" t="s">
        <v>494</v>
      </c>
      <c r="NV253" t="s">
        <v>472</v>
      </c>
      <c r="QE253" t="s">
        <v>496</v>
      </c>
      <c r="QF253" t="s">
        <v>496</v>
      </c>
      <c r="QG253" t="s">
        <v>496</v>
      </c>
      <c r="QH253" t="s">
        <v>496</v>
      </c>
      <c r="QI253" t="s">
        <v>496</v>
      </c>
      <c r="QJ253" t="s">
        <v>496</v>
      </c>
      <c r="QK253" t="s">
        <v>496</v>
      </c>
      <c r="QL253" t="s">
        <v>496</v>
      </c>
      <c r="QM253" t="s">
        <v>510</v>
      </c>
      <c r="QN253" t="s">
        <v>496</v>
      </c>
      <c r="QO253" t="s">
        <v>496</v>
      </c>
      <c r="QP253" t="s">
        <v>510</v>
      </c>
      <c r="QQ253" t="s">
        <v>496</v>
      </c>
      <c r="QR253" t="s">
        <v>474</v>
      </c>
      <c r="QS253" t="s">
        <v>475</v>
      </c>
      <c r="QU253">
        <v>7.5188499999999996</v>
      </c>
      <c r="QV253" t="s">
        <v>945</v>
      </c>
      <c r="QZ253" t="s">
        <v>1220</v>
      </c>
      <c r="RO253">
        <v>1</v>
      </c>
      <c r="RP253" s="8"/>
      <c r="RQ253" s="9">
        <f>IFERROR(AVERAGE(INDEX('[1]DO NOT TOUCH Préparation'!$T$1:$T$5,MATCH('DO NOT TOUCH - inputExtraction'!$DG253,'[1]DO NOT TOUCH Préparation'!$S$1:$S$5,0)),INDEX('[1]DO NOT TOUCH Préparation'!$T$1:$T$5,MATCH('DO NOT TOUCH - inputExtraction'!$DH253,'[1]DO NOT TOUCH Préparation'!$S$1:$S$5,0)),INDEX('[1]DO NOT TOUCH Préparation'!$T$1:$T$5,MATCH('DO NOT TOUCH - inputExtraction'!$DI253,'[1]DO NOT TOUCH Préparation'!$S$1:$S$5,0)),INDEX('[1]DO NOT TOUCH Préparation'!$T$1:$T$5,MATCH('DO NOT TOUCH - inputExtraction'!$DJ253,'[1]DO NOT TOUCH Préparation'!$S$1:$S$5,0)),INDEX('[1]DO NOT TOUCH Préparation'!$T$1:$T$5,MATCH('DO NOT TOUCH - inputExtraction'!$DK253,'[1]DO NOT TOUCH Préparation'!$S$1:$S$5,0))),"")</f>
        <v>3.8</v>
      </c>
      <c r="RR253" s="7">
        <f>IFERROR(AVERAGE(INDEX('[1]DO NOT TOUCH Préparation'!$T$1:$T$5,MATCH($DL253,'[1]DO NOT TOUCH Préparation'!$S$1:$S$5,0)),INDEX('[1]DO NOT TOUCH Préparation'!$T$1:$T$5,MATCH('DO NOT TOUCH - inputExtraction'!$DM253,'[1]DO NOT TOUCH Préparation'!$S$1:$S$5,0)),INDEX('[1]DO NOT TOUCH Préparation'!$T$1:$T$5,MATCH('DO NOT TOUCH - inputExtraction'!$DN253,'[1]DO NOT TOUCH Préparation'!$S$1:$S$5,0)),INDEX('[1]DO NOT TOUCH Préparation'!$T$1:$T$5,MATCH(DO253,'[1]DO NOT TOUCH Préparation'!$S$1:$S$5,0)),INDEX('[1]DO NOT TOUCH Préparation'!$T$1:$T$5,MATCH('DO NOT TOUCH - inputExtraction'!$DP253,'[1]DO NOT TOUCH Préparation'!$S$1:$S$5,0))),"")</f>
        <v>1.8</v>
      </c>
      <c r="RS253" t="str">
        <f t="shared" si="13"/>
        <v>25-44</v>
      </c>
      <c r="RT253" t="str">
        <f t="shared" si="13"/>
        <v>30 000 € à 39 999 €</v>
      </c>
      <c r="RV253">
        <f>VLOOKUP(DG253,'[1]DO NOT TOUCH Préparation'!$S$1:$T$5,2,0)</f>
        <v>5</v>
      </c>
      <c r="RW253">
        <f>VLOOKUP(DH253,'[1]DO NOT TOUCH Préparation'!$S$1:$T$5,2,0)</f>
        <v>5</v>
      </c>
      <c r="RX253">
        <f>VLOOKUP(DI253,'[1]DO NOT TOUCH Préparation'!$S$1:$T$5,2,0)</f>
        <v>5</v>
      </c>
      <c r="RY253">
        <f>VLOOKUP(DJ253,'[1]DO NOT TOUCH Préparation'!$S$1:$T$5,2,0)</f>
        <v>3</v>
      </c>
      <c r="RZ253">
        <f>VLOOKUP(DK253,'[1]DO NOT TOUCH Préparation'!$S$1:$T$5,2,0)</f>
        <v>1</v>
      </c>
      <c r="SA253">
        <f>VLOOKUP(DL253,'[1]DO NOT TOUCH Préparation'!$S$1:$T$5,2,0)</f>
        <v>1</v>
      </c>
      <c r="SB253">
        <f>VLOOKUP(DM253,'[1]DO NOT TOUCH Préparation'!$S$1:$T$5,2,0)</f>
        <v>1</v>
      </c>
      <c r="SC253">
        <f>VLOOKUP(DN253,'[1]DO NOT TOUCH Préparation'!$S$1:$T$5,2,0)</f>
        <v>2</v>
      </c>
      <c r="SD253">
        <f>VLOOKUP(DO253,'[1]DO NOT TOUCH Préparation'!$S$1:$T$5,2,0)</f>
        <v>2</v>
      </c>
      <c r="SE253">
        <f>VLOOKUP(DP253,'[1]DO NOT TOUCH Préparation'!$S$1:$T$5,2,0)</f>
        <v>3</v>
      </c>
      <c r="SG253" t="str">
        <f t="shared" si="14"/>
        <v>Je ne sais pas</v>
      </c>
      <c r="SH253" t="str">
        <f t="shared" si="15"/>
        <v>Je ne sais pas</v>
      </c>
      <c r="SI253" t="str">
        <f t="shared" si="16"/>
        <v>Je ne sais pas</v>
      </c>
      <c r="SK253" cm="1">
        <f t="array" ref="SK253">IFERROR(INDEX('[1]DO NOT TOUCH Préparation'!$W$2:$W$7,MATCH('DO NOT TOUCH - inputExtraction'!SG253,'[1]DO NOT TOUCH Préparation'!$V$2:$V$7,0),),"1")</f>
        <v>0</v>
      </c>
      <c r="SL253" cm="1">
        <f t="array" ref="SL253">IFERROR(INDEX('[1]DO NOT TOUCH Préparation'!$W$2:$W$7,MATCH('DO NOT TOUCH - inputExtraction'!SH253,'[1]DO NOT TOUCH Préparation'!$V$2:$V$7,0),),"1")</f>
        <v>0</v>
      </c>
      <c r="SM253" cm="1">
        <f t="array" ref="SM253">IFERROR(INDEX('[1]DO NOT TOUCH Préparation'!$W$2:$W$7,MATCH('DO NOT TOUCH - inputExtraction'!SI253,'[1]DO NOT TOUCH Préparation'!$V$2:$V$7,0),),"1")</f>
        <v>0</v>
      </c>
      <c r="SO253">
        <v>1</v>
      </c>
      <c r="SQ253">
        <f>IFERROR(VLOOKUP(J253,'[1]DO NOT TOUCH Préparation'!$CL$2:$CM$9,2,0),"")</f>
        <v>5</v>
      </c>
      <c r="SR253">
        <f>IFERROR(VLOOKUP(M253,'[1]DO NOT TOUCH Préparation'!$CT$2:$CU$10,2,0),"")</f>
        <v>3</v>
      </c>
      <c r="SS253">
        <f>IFERROR(VLOOKUP(N253,'[1]DO NOT TOUCH Préparation'!$CX$2:$CY$6,2,0),"")</f>
        <v>2</v>
      </c>
    </row>
    <row r="254" spans="1:513" ht="14.4" x14ac:dyDescent="0.3">
      <c r="A254" s="4">
        <v>341</v>
      </c>
      <c r="B254" s="4" t="s">
        <v>1347</v>
      </c>
      <c r="C254" s="4" t="s">
        <v>1321</v>
      </c>
      <c r="D254" s="4" t="s">
        <v>940</v>
      </c>
      <c r="E254" s="4" t="s">
        <v>940</v>
      </c>
      <c r="G254" s="4" t="s">
        <v>450</v>
      </c>
      <c r="H254" s="4" t="s">
        <v>994</v>
      </c>
      <c r="I254" s="4" t="s">
        <v>731</v>
      </c>
      <c r="J254" s="4" t="s">
        <v>562</v>
      </c>
      <c r="K254" s="4">
        <v>44</v>
      </c>
      <c r="L254" s="5" t="s">
        <v>516</v>
      </c>
      <c r="M254" s="4" t="s">
        <v>533</v>
      </c>
      <c r="N254" s="5" t="s">
        <v>503</v>
      </c>
      <c r="O254" s="6">
        <v>4</v>
      </c>
      <c r="P254" s="6">
        <v>1</v>
      </c>
      <c r="Q254" s="6">
        <v>0</v>
      </c>
      <c r="R254" s="6">
        <v>1</v>
      </c>
      <c r="S254" s="6">
        <v>1</v>
      </c>
      <c r="T254" s="6">
        <v>1</v>
      </c>
      <c r="U254" s="6">
        <v>0</v>
      </c>
      <c r="V254" s="6">
        <v>1</v>
      </c>
      <c r="W254" s="6">
        <v>0</v>
      </c>
      <c r="X254">
        <v>1</v>
      </c>
      <c r="Y254">
        <v>2</v>
      </c>
      <c r="Z254">
        <v>3</v>
      </c>
      <c r="AG254" t="s">
        <v>504</v>
      </c>
      <c r="BX254">
        <v>0</v>
      </c>
      <c r="BY254">
        <v>0</v>
      </c>
      <c r="BZ254">
        <v>0</v>
      </c>
      <c r="CA254">
        <v>1</v>
      </c>
      <c r="CB254">
        <v>0</v>
      </c>
      <c r="CC254">
        <v>0</v>
      </c>
      <c r="CD254">
        <v>0</v>
      </c>
      <c r="CE254">
        <v>1</v>
      </c>
      <c r="CF254">
        <v>1</v>
      </c>
      <c r="CG254">
        <v>0</v>
      </c>
      <c r="CH254">
        <v>0</v>
      </c>
      <c r="CJ254" t="s">
        <v>458</v>
      </c>
      <c r="CK254" t="s">
        <v>459</v>
      </c>
      <c r="CL254" t="s">
        <v>460</v>
      </c>
      <c r="CM254" t="s">
        <v>535</v>
      </c>
      <c r="CN254" t="s">
        <v>535</v>
      </c>
      <c r="CO254" t="s">
        <v>535</v>
      </c>
      <c r="CR254" t="s">
        <v>534</v>
      </c>
      <c r="CS254" t="s">
        <v>460</v>
      </c>
      <c r="CT254" t="s">
        <v>535</v>
      </c>
      <c r="CU254" t="s">
        <v>535</v>
      </c>
      <c r="CV254" t="s">
        <v>535</v>
      </c>
      <c r="CY254" t="s">
        <v>459</v>
      </c>
      <c r="CZ254" t="s">
        <v>460</v>
      </c>
      <c r="DA254" t="s">
        <v>535</v>
      </c>
      <c r="DB254" t="s">
        <v>535</v>
      </c>
      <c r="DC254" t="s">
        <v>535</v>
      </c>
      <c r="DD254" t="s">
        <v>535</v>
      </c>
      <c r="DG254" t="s">
        <v>464</v>
      </c>
      <c r="DH254" t="s">
        <v>463</v>
      </c>
      <c r="DI254" t="s">
        <v>464</v>
      </c>
      <c r="DJ254" t="s">
        <v>463</v>
      </c>
      <c r="DK254" t="s">
        <v>464</v>
      </c>
      <c r="DL254" t="s">
        <v>464</v>
      </c>
      <c r="DM254" t="s">
        <v>462</v>
      </c>
      <c r="DN254" t="s">
        <v>464</v>
      </c>
      <c r="DO254" t="s">
        <v>464</v>
      </c>
      <c r="DP254" t="s">
        <v>464</v>
      </c>
      <c r="DQ254" t="s">
        <v>466</v>
      </c>
      <c r="DS254" t="s">
        <v>466</v>
      </c>
      <c r="DU254" t="s">
        <v>466</v>
      </c>
      <c r="DV254" t="s">
        <v>466</v>
      </c>
      <c r="DW254" t="s">
        <v>466</v>
      </c>
      <c r="DX254" t="s">
        <v>466</v>
      </c>
      <c r="DY254" t="s">
        <v>466</v>
      </c>
      <c r="DZ254" t="s">
        <v>466</v>
      </c>
      <c r="EA254" t="s">
        <v>490</v>
      </c>
      <c r="EC254" t="s">
        <v>467</v>
      </c>
      <c r="EE254" t="s">
        <v>467</v>
      </c>
      <c r="EF254" t="s">
        <v>490</v>
      </c>
      <c r="EG254" t="s">
        <v>467</v>
      </c>
      <c r="EH254" t="s">
        <v>467</v>
      </c>
      <c r="EI254" t="s">
        <v>467</v>
      </c>
      <c r="EJ254" t="s">
        <v>490</v>
      </c>
      <c r="EK254" t="s">
        <v>468</v>
      </c>
      <c r="EM254">
        <v>4</v>
      </c>
      <c r="EO254" t="s">
        <v>468</v>
      </c>
      <c r="EP254">
        <v>4</v>
      </c>
      <c r="EQ254">
        <v>4</v>
      </c>
      <c r="ER254" t="s">
        <v>468</v>
      </c>
      <c r="ES254" t="s">
        <v>468</v>
      </c>
      <c r="ET254" t="s">
        <v>468</v>
      </c>
      <c r="EU254" s="7"/>
      <c r="IQ254">
        <v>1</v>
      </c>
      <c r="IR254">
        <v>3</v>
      </c>
      <c r="IS254">
        <v>2</v>
      </c>
      <c r="JC254">
        <v>1</v>
      </c>
      <c r="JE254">
        <v>2</v>
      </c>
      <c r="JF254">
        <v>3</v>
      </c>
      <c r="JO254">
        <v>1</v>
      </c>
      <c r="JQ254">
        <v>2</v>
      </c>
      <c r="JR254">
        <v>3</v>
      </c>
      <c r="JU254">
        <v>1</v>
      </c>
      <c r="JV254">
        <v>3</v>
      </c>
      <c r="JW254">
        <v>2</v>
      </c>
      <c r="KA254">
        <v>1</v>
      </c>
      <c r="KB254">
        <v>3</v>
      </c>
      <c r="KC254">
        <v>2</v>
      </c>
      <c r="KG254">
        <v>1</v>
      </c>
      <c r="KH254">
        <v>3</v>
      </c>
      <c r="KI254">
        <v>2</v>
      </c>
      <c r="KM254">
        <v>1</v>
      </c>
      <c r="KN254">
        <v>3</v>
      </c>
      <c r="KO254">
        <v>2</v>
      </c>
      <c r="KS254">
        <v>3</v>
      </c>
      <c r="KU254">
        <v>1</v>
      </c>
      <c r="KV254">
        <v>2</v>
      </c>
      <c r="KY254" t="s">
        <v>491</v>
      </c>
      <c r="KZ254" t="s">
        <v>491</v>
      </c>
      <c r="LA254">
        <v>4</v>
      </c>
      <c r="LB254">
        <v>3</v>
      </c>
      <c r="LC254">
        <v>3</v>
      </c>
      <c r="LD254">
        <v>1</v>
      </c>
      <c r="LH254">
        <v>3</v>
      </c>
      <c r="LM254">
        <v>2</v>
      </c>
      <c r="LS254">
        <v>1</v>
      </c>
      <c r="LU254">
        <v>2</v>
      </c>
      <c r="LW254">
        <v>3</v>
      </c>
      <c r="LX254">
        <v>1</v>
      </c>
      <c r="MB254">
        <v>2</v>
      </c>
      <c r="ME254">
        <v>3</v>
      </c>
      <c r="MJ254">
        <v>1</v>
      </c>
      <c r="ML254">
        <v>3</v>
      </c>
      <c r="MP254">
        <v>2</v>
      </c>
      <c r="MT254">
        <v>1</v>
      </c>
      <c r="MU254">
        <v>3</v>
      </c>
      <c r="MX254">
        <v>2</v>
      </c>
      <c r="NB254" t="s">
        <v>471</v>
      </c>
      <c r="NC254" t="s">
        <v>470</v>
      </c>
      <c r="ND254" t="s">
        <v>471</v>
      </c>
      <c r="NE254" t="s">
        <v>470</v>
      </c>
      <c r="NF254" t="s">
        <v>471</v>
      </c>
      <c r="NG254" t="s">
        <v>471</v>
      </c>
      <c r="NH254" t="s">
        <v>469</v>
      </c>
      <c r="NI254" t="s">
        <v>471</v>
      </c>
      <c r="NJ254" t="s">
        <v>471</v>
      </c>
      <c r="NK254" t="s">
        <v>471</v>
      </c>
      <c r="NL254" t="s">
        <v>471</v>
      </c>
      <c r="NM254" t="s">
        <v>494</v>
      </c>
      <c r="NN254" t="s">
        <v>469</v>
      </c>
      <c r="NO254" t="s">
        <v>494</v>
      </c>
      <c r="NP254" t="s">
        <v>471</v>
      </c>
      <c r="NQ254" t="s">
        <v>471</v>
      </c>
      <c r="NR254" t="s">
        <v>469</v>
      </c>
      <c r="NS254" t="s">
        <v>471</v>
      </c>
      <c r="NT254" t="s">
        <v>471</v>
      </c>
      <c r="NU254" t="s">
        <v>471</v>
      </c>
      <c r="NV254" t="s">
        <v>472</v>
      </c>
      <c r="QE254" t="s">
        <v>496</v>
      </c>
      <c r="QF254" t="s">
        <v>474</v>
      </c>
      <c r="QG254" t="s">
        <v>496</v>
      </c>
      <c r="QH254" t="s">
        <v>474</v>
      </c>
      <c r="QI254" t="s">
        <v>510</v>
      </c>
      <c r="QJ254" t="s">
        <v>473</v>
      </c>
      <c r="QK254" t="s">
        <v>473</v>
      </c>
      <c r="QL254" t="s">
        <v>473</v>
      </c>
      <c r="QM254" t="s">
        <v>474</v>
      </c>
      <c r="QN254" t="s">
        <v>474</v>
      </c>
      <c r="QO254" t="s">
        <v>473</v>
      </c>
      <c r="QP254" t="s">
        <v>496</v>
      </c>
      <c r="QQ254" t="s">
        <v>496</v>
      </c>
      <c r="QR254" t="s">
        <v>474</v>
      </c>
      <c r="QS254" t="s">
        <v>475</v>
      </c>
      <c r="QU254">
        <v>7.9159166666666998</v>
      </c>
      <c r="QV254" t="s">
        <v>945</v>
      </c>
      <c r="RO254">
        <v>1</v>
      </c>
      <c r="RP254" s="8"/>
      <c r="RQ254" s="9">
        <f>IFERROR(AVERAGE(INDEX('[1]DO NOT TOUCH Préparation'!$T$1:$T$5,MATCH('DO NOT TOUCH - inputExtraction'!$DG254,'[1]DO NOT TOUCH Préparation'!$S$1:$S$5,0)),INDEX('[1]DO NOT TOUCH Préparation'!$T$1:$T$5,MATCH('DO NOT TOUCH - inputExtraction'!$DH254,'[1]DO NOT TOUCH Préparation'!$S$1:$S$5,0)),INDEX('[1]DO NOT TOUCH Préparation'!$T$1:$T$5,MATCH('DO NOT TOUCH - inputExtraction'!$DI254,'[1]DO NOT TOUCH Préparation'!$S$1:$S$5,0)),INDEX('[1]DO NOT TOUCH Préparation'!$T$1:$T$5,MATCH('DO NOT TOUCH - inputExtraction'!$DJ254,'[1]DO NOT TOUCH Préparation'!$S$1:$S$5,0)),INDEX('[1]DO NOT TOUCH Préparation'!$T$1:$T$5,MATCH('DO NOT TOUCH - inputExtraction'!$DK254,'[1]DO NOT TOUCH Préparation'!$S$1:$S$5,0))),"")</f>
        <v>4.2</v>
      </c>
      <c r="RR254" s="7">
        <f>IFERROR(AVERAGE(INDEX('[1]DO NOT TOUCH Préparation'!$T$1:$T$5,MATCH($DL254,'[1]DO NOT TOUCH Préparation'!$S$1:$S$5,0)),INDEX('[1]DO NOT TOUCH Préparation'!$T$1:$T$5,MATCH('DO NOT TOUCH - inputExtraction'!$DM254,'[1]DO NOT TOUCH Préparation'!$S$1:$S$5,0)),INDEX('[1]DO NOT TOUCH Préparation'!$T$1:$T$5,MATCH('DO NOT TOUCH - inputExtraction'!$DN254,'[1]DO NOT TOUCH Préparation'!$S$1:$S$5,0)),INDEX('[1]DO NOT TOUCH Préparation'!$T$1:$T$5,MATCH(DO254,'[1]DO NOT TOUCH Préparation'!$S$1:$S$5,0)),INDEX('[1]DO NOT TOUCH Préparation'!$T$1:$T$5,MATCH('DO NOT TOUCH - inputExtraction'!$DP254,'[1]DO NOT TOUCH Préparation'!$S$1:$S$5,0))),"")</f>
        <v>4.8</v>
      </c>
      <c r="RS254" t="str">
        <f t="shared" si="13"/>
        <v>25-44</v>
      </c>
      <c r="RT254" t="str">
        <f t="shared" si="13"/>
        <v>30 000 € à 39 999 €</v>
      </c>
      <c r="RV254">
        <f>VLOOKUP(DG254,'[1]DO NOT TOUCH Préparation'!$S$1:$T$5,2,0)</f>
        <v>5</v>
      </c>
      <c r="RW254">
        <f>VLOOKUP(DH254,'[1]DO NOT TOUCH Préparation'!$S$1:$T$5,2,0)</f>
        <v>3</v>
      </c>
      <c r="RX254">
        <f>VLOOKUP(DI254,'[1]DO NOT TOUCH Préparation'!$S$1:$T$5,2,0)</f>
        <v>5</v>
      </c>
      <c r="RY254">
        <f>VLOOKUP(DJ254,'[1]DO NOT TOUCH Préparation'!$S$1:$T$5,2,0)</f>
        <v>3</v>
      </c>
      <c r="RZ254">
        <f>VLOOKUP(DK254,'[1]DO NOT TOUCH Préparation'!$S$1:$T$5,2,0)</f>
        <v>5</v>
      </c>
      <c r="SA254">
        <f>VLOOKUP(DL254,'[1]DO NOT TOUCH Préparation'!$S$1:$T$5,2,0)</f>
        <v>5</v>
      </c>
      <c r="SB254">
        <f>VLOOKUP(DM254,'[1]DO NOT TOUCH Préparation'!$S$1:$T$5,2,0)</f>
        <v>4</v>
      </c>
      <c r="SC254">
        <f>VLOOKUP(DN254,'[1]DO NOT TOUCH Préparation'!$S$1:$T$5,2,0)</f>
        <v>5</v>
      </c>
      <c r="SD254">
        <f>VLOOKUP(DO254,'[1]DO NOT TOUCH Préparation'!$S$1:$T$5,2,0)</f>
        <v>5</v>
      </c>
      <c r="SE254">
        <f>VLOOKUP(DP254,'[1]DO NOT TOUCH Préparation'!$S$1:$T$5,2,0)</f>
        <v>5</v>
      </c>
      <c r="SG254" t="str">
        <f t="shared" si="14"/>
        <v>6% à 20%</v>
      </c>
      <c r="SH254" t="str">
        <f t="shared" si="15"/>
        <v>21% à 50%</v>
      </c>
      <c r="SI254" t="str">
        <f t="shared" si="16"/>
        <v>6% à 20%</v>
      </c>
      <c r="SK254" cm="1">
        <f t="array" ref="SK254">IFERROR(INDEX('[1]DO NOT TOUCH Préparation'!$W$2:$W$7,MATCH('DO NOT TOUCH - inputExtraction'!SG254,'[1]DO NOT TOUCH Préparation'!$V$2:$V$7,0),),"1")</f>
        <v>3</v>
      </c>
      <c r="SL254" cm="1">
        <f t="array" ref="SL254">IFERROR(INDEX('[1]DO NOT TOUCH Préparation'!$W$2:$W$7,MATCH('DO NOT TOUCH - inputExtraction'!SH254,'[1]DO NOT TOUCH Préparation'!$V$2:$V$7,0),),"1")</f>
        <v>4</v>
      </c>
      <c r="SM254" cm="1">
        <f t="array" ref="SM254">IFERROR(INDEX('[1]DO NOT TOUCH Préparation'!$W$2:$W$7,MATCH('DO NOT TOUCH - inputExtraction'!SI254,'[1]DO NOT TOUCH Préparation'!$V$2:$V$7,0),),"1")</f>
        <v>3</v>
      </c>
      <c r="SO254">
        <v>1</v>
      </c>
      <c r="SQ254">
        <f>IFERROR(VLOOKUP(J254,'[1]DO NOT TOUCH Préparation'!$CL$2:$CM$9,2,0),"")</f>
        <v>5</v>
      </c>
      <c r="SR254">
        <f>IFERROR(VLOOKUP(M254,'[1]DO NOT TOUCH Préparation'!$CT$2:$CU$10,2,0),"")</f>
        <v>3</v>
      </c>
      <c r="SS254">
        <f>IFERROR(VLOOKUP(N254,'[1]DO NOT TOUCH Préparation'!$CX$2:$CY$6,2,0),"")</f>
        <v>3</v>
      </c>
    </row>
    <row r="255" spans="1:513" ht="14.4" x14ac:dyDescent="0.3">
      <c r="A255" s="4">
        <v>342</v>
      </c>
      <c r="B255" s="4" t="s">
        <v>1348</v>
      </c>
      <c r="C255" s="4" t="s">
        <v>1349</v>
      </c>
      <c r="D255" s="4" t="s">
        <v>940</v>
      </c>
      <c r="E255" s="4" t="s">
        <v>940</v>
      </c>
      <c r="G255" s="4" t="s">
        <v>479</v>
      </c>
      <c r="H255" s="4" t="s">
        <v>941</v>
      </c>
      <c r="I255" s="4" t="s">
        <v>818</v>
      </c>
      <c r="J255" s="4" t="s">
        <v>592</v>
      </c>
      <c r="K255" s="4">
        <v>38</v>
      </c>
      <c r="L255" s="5" t="s">
        <v>516</v>
      </c>
      <c r="M255" s="4" t="s">
        <v>502</v>
      </c>
      <c r="N255" s="5" t="s">
        <v>456</v>
      </c>
      <c r="O255" s="6">
        <v>3</v>
      </c>
      <c r="P255" s="6">
        <v>1</v>
      </c>
      <c r="Q255" s="6">
        <v>0</v>
      </c>
      <c r="R255" s="6">
        <v>0</v>
      </c>
      <c r="S255" s="6">
        <v>1</v>
      </c>
      <c r="T255" s="6">
        <v>1</v>
      </c>
      <c r="U255" s="6">
        <v>0</v>
      </c>
      <c r="V255" s="6">
        <v>1</v>
      </c>
      <c r="W255" s="6">
        <v>0</v>
      </c>
      <c r="X255">
        <v>1</v>
      </c>
      <c r="Y255">
        <v>2</v>
      </c>
      <c r="AD255">
        <v>3</v>
      </c>
      <c r="AG255" t="s">
        <v>504</v>
      </c>
      <c r="BX255">
        <v>1</v>
      </c>
      <c r="BY255">
        <v>1</v>
      </c>
      <c r="BZ255">
        <v>0</v>
      </c>
      <c r="CA255">
        <v>0</v>
      </c>
      <c r="CB255">
        <v>0</v>
      </c>
      <c r="CC255">
        <v>0</v>
      </c>
      <c r="CD255">
        <v>0</v>
      </c>
      <c r="CE255">
        <v>1</v>
      </c>
      <c r="CF255">
        <v>0</v>
      </c>
      <c r="CG255">
        <v>0</v>
      </c>
      <c r="CH255">
        <v>0</v>
      </c>
      <c r="CJ255" t="s">
        <v>458</v>
      </c>
      <c r="CK255" t="s">
        <v>485</v>
      </c>
      <c r="CL255" t="s">
        <v>486</v>
      </c>
      <c r="CM255">
        <v>4</v>
      </c>
      <c r="CN255">
        <v>3</v>
      </c>
      <c r="CO255">
        <v>3</v>
      </c>
      <c r="CR255" t="s">
        <v>459</v>
      </c>
      <c r="CS255" t="s">
        <v>486</v>
      </c>
      <c r="CT255" t="s">
        <v>535</v>
      </c>
      <c r="CU255">
        <v>4</v>
      </c>
      <c r="CV255">
        <v>4</v>
      </c>
      <c r="CY255" t="s">
        <v>459</v>
      </c>
      <c r="CZ255" t="s">
        <v>486</v>
      </c>
      <c r="DA255">
        <v>4</v>
      </c>
      <c r="DB255">
        <v>3</v>
      </c>
      <c r="DC255">
        <v>4</v>
      </c>
      <c r="DD255">
        <v>3</v>
      </c>
      <c r="DG255" t="s">
        <v>506</v>
      </c>
      <c r="DH255" t="s">
        <v>506</v>
      </c>
      <c r="DI255" t="s">
        <v>462</v>
      </c>
      <c r="DJ255" t="s">
        <v>463</v>
      </c>
      <c r="DK255" t="s">
        <v>463</v>
      </c>
      <c r="DL255" t="s">
        <v>462</v>
      </c>
      <c r="DM255" t="s">
        <v>462</v>
      </c>
      <c r="DN255" t="s">
        <v>462</v>
      </c>
      <c r="DO255" t="s">
        <v>462</v>
      </c>
      <c r="DP255" t="s">
        <v>462</v>
      </c>
      <c r="DS255" t="s">
        <v>466</v>
      </c>
      <c r="DV255" t="s">
        <v>466</v>
      </c>
      <c r="DW255" t="s">
        <v>465</v>
      </c>
      <c r="DX255" t="s">
        <v>550</v>
      </c>
      <c r="DY255" t="s">
        <v>466</v>
      </c>
      <c r="DZ255" t="s">
        <v>466</v>
      </c>
      <c r="EC255" t="s">
        <v>467</v>
      </c>
      <c r="EF255" t="s">
        <v>467</v>
      </c>
      <c r="EG255" t="s">
        <v>467</v>
      </c>
      <c r="EH255" t="s">
        <v>467</v>
      </c>
      <c r="EI255" t="s">
        <v>467</v>
      </c>
      <c r="EJ255" t="s">
        <v>467</v>
      </c>
      <c r="EM255">
        <v>3</v>
      </c>
      <c r="EP255">
        <v>3</v>
      </c>
      <c r="EQ255">
        <v>4</v>
      </c>
      <c r="ER255">
        <v>3</v>
      </c>
      <c r="ES255">
        <v>3</v>
      </c>
      <c r="ET255">
        <v>4</v>
      </c>
      <c r="EU255" s="7"/>
      <c r="GD255">
        <v>0</v>
      </c>
      <c r="GE255">
        <v>0</v>
      </c>
      <c r="GF255">
        <v>1</v>
      </c>
      <c r="GG255">
        <v>0</v>
      </c>
      <c r="GH255">
        <v>0</v>
      </c>
      <c r="HD255">
        <v>1</v>
      </c>
      <c r="HG255">
        <v>1</v>
      </c>
      <c r="JE255">
        <v>1</v>
      </c>
      <c r="JF255">
        <v>2</v>
      </c>
      <c r="JG255">
        <v>3</v>
      </c>
      <c r="JV255">
        <v>1</v>
      </c>
      <c r="JX255">
        <v>2</v>
      </c>
      <c r="JY255">
        <v>3</v>
      </c>
      <c r="KC255">
        <v>1</v>
      </c>
      <c r="KD255">
        <v>2</v>
      </c>
      <c r="KE255">
        <v>3</v>
      </c>
      <c r="KI255">
        <v>1</v>
      </c>
      <c r="KJ255">
        <v>2</v>
      </c>
      <c r="KK255">
        <v>3</v>
      </c>
      <c r="KM255">
        <v>2</v>
      </c>
      <c r="KO255">
        <v>1</v>
      </c>
      <c r="KP255">
        <v>3</v>
      </c>
      <c r="KT255">
        <v>3</v>
      </c>
      <c r="KV255">
        <v>1</v>
      </c>
      <c r="KW255">
        <v>2</v>
      </c>
      <c r="KY255">
        <v>3</v>
      </c>
      <c r="KZ255">
        <v>4</v>
      </c>
      <c r="LA255">
        <v>4</v>
      </c>
      <c r="LB255">
        <v>3</v>
      </c>
      <c r="LC255">
        <v>3</v>
      </c>
      <c r="LF255">
        <v>1</v>
      </c>
      <c r="LI255">
        <v>2</v>
      </c>
      <c r="LK255">
        <v>3</v>
      </c>
      <c r="LP255">
        <v>1</v>
      </c>
      <c r="LS255">
        <v>2</v>
      </c>
      <c r="LU255">
        <v>3</v>
      </c>
      <c r="LX255">
        <v>2</v>
      </c>
      <c r="LZ255">
        <v>1</v>
      </c>
      <c r="MF255">
        <v>3</v>
      </c>
      <c r="MH255">
        <v>3</v>
      </c>
      <c r="MJ255">
        <v>1</v>
      </c>
      <c r="MM255">
        <v>2</v>
      </c>
      <c r="MR255">
        <v>2</v>
      </c>
      <c r="MT255">
        <v>1</v>
      </c>
      <c r="MZ255">
        <v>3</v>
      </c>
      <c r="NB255" t="s">
        <v>469</v>
      </c>
      <c r="NC255" t="s">
        <v>469</v>
      </c>
      <c r="ND255" t="s">
        <v>470</v>
      </c>
      <c r="NE255" t="s">
        <v>469</v>
      </c>
      <c r="NF255" t="s">
        <v>469</v>
      </c>
      <c r="NG255" t="s">
        <v>469</v>
      </c>
      <c r="NH255" t="s">
        <v>469</v>
      </c>
      <c r="NI255" t="s">
        <v>469</v>
      </c>
      <c r="NJ255" t="s">
        <v>469</v>
      </c>
      <c r="NK255" t="s">
        <v>469</v>
      </c>
      <c r="NL255" t="s">
        <v>469</v>
      </c>
      <c r="NM255" t="s">
        <v>471</v>
      </c>
      <c r="NN255" t="s">
        <v>469</v>
      </c>
      <c r="NO255" t="s">
        <v>469</v>
      </c>
      <c r="NP255" t="s">
        <v>469</v>
      </c>
      <c r="NQ255" t="s">
        <v>469</v>
      </c>
      <c r="NR255" t="s">
        <v>469</v>
      </c>
      <c r="NS255" t="s">
        <v>494</v>
      </c>
      <c r="NT255" t="s">
        <v>469</v>
      </c>
      <c r="NU255" t="s">
        <v>469</v>
      </c>
      <c r="NV255" t="s">
        <v>472</v>
      </c>
      <c r="QE255" t="s">
        <v>496</v>
      </c>
      <c r="QF255" t="s">
        <v>496</v>
      </c>
      <c r="QG255" t="s">
        <v>496</v>
      </c>
      <c r="QH255" t="s">
        <v>496</v>
      </c>
      <c r="QI255" t="s">
        <v>496</v>
      </c>
      <c r="QJ255" t="s">
        <v>510</v>
      </c>
      <c r="QK255" t="s">
        <v>496</v>
      </c>
      <c r="QL255" t="s">
        <v>510</v>
      </c>
      <c r="QM255" t="s">
        <v>496</v>
      </c>
      <c r="QN255" t="s">
        <v>474</v>
      </c>
      <c r="QO255" t="s">
        <v>496</v>
      </c>
      <c r="QP255" t="s">
        <v>496</v>
      </c>
      <c r="QQ255" t="s">
        <v>496</v>
      </c>
      <c r="QR255" t="s">
        <v>496</v>
      </c>
      <c r="QS255" t="s">
        <v>475</v>
      </c>
      <c r="QU255">
        <v>9.0123333333333004</v>
      </c>
      <c r="QV255" t="s">
        <v>945</v>
      </c>
      <c r="RO255">
        <v>1</v>
      </c>
      <c r="RP255" s="8"/>
      <c r="RQ255" s="9">
        <f>IFERROR(AVERAGE(INDEX('[1]DO NOT TOUCH Préparation'!$T$1:$T$5,MATCH('DO NOT TOUCH - inputExtraction'!$DG255,'[1]DO NOT TOUCH Préparation'!$S$1:$S$5,0)),INDEX('[1]DO NOT TOUCH Préparation'!$T$1:$T$5,MATCH('DO NOT TOUCH - inputExtraction'!$DH255,'[1]DO NOT TOUCH Préparation'!$S$1:$S$5,0)),INDEX('[1]DO NOT TOUCH Préparation'!$T$1:$T$5,MATCH('DO NOT TOUCH - inputExtraction'!$DI255,'[1]DO NOT TOUCH Préparation'!$S$1:$S$5,0)),INDEX('[1]DO NOT TOUCH Préparation'!$T$1:$T$5,MATCH('DO NOT TOUCH - inputExtraction'!$DJ255,'[1]DO NOT TOUCH Préparation'!$S$1:$S$5,0)),INDEX('[1]DO NOT TOUCH Préparation'!$T$1:$T$5,MATCH('DO NOT TOUCH - inputExtraction'!$DK255,'[1]DO NOT TOUCH Préparation'!$S$1:$S$5,0))),"")</f>
        <v>2.8</v>
      </c>
      <c r="RR255" s="7">
        <f>IFERROR(AVERAGE(INDEX('[1]DO NOT TOUCH Préparation'!$T$1:$T$5,MATCH($DL255,'[1]DO NOT TOUCH Préparation'!$S$1:$S$5,0)),INDEX('[1]DO NOT TOUCH Préparation'!$T$1:$T$5,MATCH('DO NOT TOUCH - inputExtraction'!$DM255,'[1]DO NOT TOUCH Préparation'!$S$1:$S$5,0)),INDEX('[1]DO NOT TOUCH Préparation'!$T$1:$T$5,MATCH('DO NOT TOUCH - inputExtraction'!$DN255,'[1]DO NOT TOUCH Préparation'!$S$1:$S$5,0)),INDEX('[1]DO NOT TOUCH Préparation'!$T$1:$T$5,MATCH(DO255,'[1]DO NOT TOUCH Préparation'!$S$1:$S$5,0)),INDEX('[1]DO NOT TOUCH Préparation'!$T$1:$T$5,MATCH('DO NOT TOUCH - inputExtraction'!$DP255,'[1]DO NOT TOUCH Préparation'!$S$1:$S$5,0))),"")</f>
        <v>4</v>
      </c>
      <c r="RS255" t="str">
        <f t="shared" si="13"/>
        <v>25-44</v>
      </c>
      <c r="RT255" t="str">
        <f t="shared" si="13"/>
        <v>20 000 € à 29 999 €</v>
      </c>
      <c r="RV255">
        <f>VLOOKUP(DG255,'[1]DO NOT TOUCH Préparation'!$S$1:$T$5,2,0)</f>
        <v>2</v>
      </c>
      <c r="RW255">
        <f>VLOOKUP(DH255,'[1]DO NOT TOUCH Préparation'!$S$1:$T$5,2,0)</f>
        <v>2</v>
      </c>
      <c r="RX255">
        <f>VLOOKUP(DI255,'[1]DO NOT TOUCH Préparation'!$S$1:$T$5,2,0)</f>
        <v>4</v>
      </c>
      <c r="RY255">
        <f>VLOOKUP(DJ255,'[1]DO NOT TOUCH Préparation'!$S$1:$T$5,2,0)</f>
        <v>3</v>
      </c>
      <c r="RZ255">
        <f>VLOOKUP(DK255,'[1]DO NOT TOUCH Préparation'!$S$1:$T$5,2,0)</f>
        <v>3</v>
      </c>
      <c r="SA255">
        <f>VLOOKUP(DL255,'[1]DO NOT TOUCH Préparation'!$S$1:$T$5,2,0)</f>
        <v>4</v>
      </c>
      <c r="SB255">
        <f>VLOOKUP(DM255,'[1]DO NOT TOUCH Préparation'!$S$1:$T$5,2,0)</f>
        <v>4</v>
      </c>
      <c r="SC255">
        <f>VLOOKUP(DN255,'[1]DO NOT TOUCH Préparation'!$S$1:$T$5,2,0)</f>
        <v>4</v>
      </c>
      <c r="SD255">
        <f>VLOOKUP(DO255,'[1]DO NOT TOUCH Préparation'!$S$1:$T$5,2,0)</f>
        <v>4</v>
      </c>
      <c r="SE255">
        <f>VLOOKUP(DP255,'[1]DO NOT TOUCH Préparation'!$S$1:$T$5,2,0)</f>
        <v>4</v>
      </c>
      <c r="SG255" t="str">
        <f t="shared" si="14"/>
        <v>Inférieur ou égal à 5%</v>
      </c>
      <c r="SH255" t="str">
        <f t="shared" si="15"/>
        <v>6% à 20%</v>
      </c>
      <c r="SI255" t="str">
        <f t="shared" si="16"/>
        <v>6% à 20%</v>
      </c>
      <c r="SK255" cm="1">
        <f t="array" ref="SK255">IFERROR(INDEX('[1]DO NOT TOUCH Préparation'!$W$2:$W$7,MATCH('DO NOT TOUCH - inputExtraction'!SG255,'[1]DO NOT TOUCH Préparation'!$V$2:$V$7,0),),"1")</f>
        <v>2</v>
      </c>
      <c r="SL255" cm="1">
        <f t="array" ref="SL255">IFERROR(INDEX('[1]DO NOT TOUCH Préparation'!$W$2:$W$7,MATCH('DO NOT TOUCH - inputExtraction'!SH255,'[1]DO NOT TOUCH Préparation'!$V$2:$V$7,0),),"1")</f>
        <v>3</v>
      </c>
      <c r="SM255" cm="1">
        <f t="array" ref="SM255">IFERROR(INDEX('[1]DO NOT TOUCH Préparation'!$W$2:$W$7,MATCH('DO NOT TOUCH - inputExtraction'!SI255,'[1]DO NOT TOUCH Préparation'!$V$2:$V$7,0),),"1")</f>
        <v>3</v>
      </c>
      <c r="SO255">
        <v>1</v>
      </c>
      <c r="SQ255">
        <f>IFERROR(VLOOKUP(J255,'[1]DO NOT TOUCH Préparation'!$CL$2:$CM$9,2,0),"")</f>
        <v>8</v>
      </c>
      <c r="SR255">
        <f>IFERROR(VLOOKUP(M255,'[1]DO NOT TOUCH Préparation'!$CT$2:$CU$10,2,0),"")</f>
        <v>2</v>
      </c>
      <c r="SS255">
        <f>IFERROR(VLOOKUP(N255,'[1]DO NOT TOUCH Préparation'!$CX$2:$CY$6,2,0),"")</f>
        <v>4</v>
      </c>
    </row>
    <row r="256" spans="1:513" ht="14.4" x14ac:dyDescent="0.3">
      <c r="A256" s="4">
        <v>343</v>
      </c>
      <c r="B256" s="4" t="s">
        <v>1350</v>
      </c>
      <c r="C256" s="4" t="s">
        <v>1351</v>
      </c>
      <c r="D256" s="4" t="s">
        <v>940</v>
      </c>
      <c r="E256" s="4" t="s">
        <v>940</v>
      </c>
      <c r="G256" s="4" t="s">
        <v>479</v>
      </c>
      <c r="H256" s="4" t="s">
        <v>989</v>
      </c>
      <c r="I256" s="4" t="s">
        <v>818</v>
      </c>
      <c r="J256" s="4" t="s">
        <v>562</v>
      </c>
      <c r="K256" s="4">
        <v>52</v>
      </c>
      <c r="L256" s="5" t="s">
        <v>454</v>
      </c>
      <c r="M256" s="4" t="s">
        <v>482</v>
      </c>
      <c r="N256" s="5" t="s">
        <v>589</v>
      </c>
      <c r="O256" s="6">
        <v>4</v>
      </c>
      <c r="P256" s="6">
        <v>1</v>
      </c>
      <c r="Q256" s="6">
        <v>0</v>
      </c>
      <c r="R256" s="6">
        <v>0</v>
      </c>
      <c r="S256" s="6">
        <v>0</v>
      </c>
      <c r="T256" s="6">
        <v>0</v>
      </c>
      <c r="U256" s="6">
        <v>0</v>
      </c>
      <c r="V256" s="6">
        <v>0</v>
      </c>
      <c r="W256" s="6">
        <v>0</v>
      </c>
      <c r="X256">
        <v>1</v>
      </c>
      <c r="Y256">
        <v>2</v>
      </c>
      <c r="Z256">
        <v>3</v>
      </c>
      <c r="AG256" t="s">
        <v>942</v>
      </c>
      <c r="BX256">
        <v>0</v>
      </c>
      <c r="BY256">
        <v>0</v>
      </c>
      <c r="BZ256">
        <v>0</v>
      </c>
      <c r="CA256">
        <v>0</v>
      </c>
      <c r="CB256">
        <v>0</v>
      </c>
      <c r="CC256">
        <v>0</v>
      </c>
      <c r="CD256">
        <v>0</v>
      </c>
      <c r="CE256">
        <v>0</v>
      </c>
      <c r="CF256">
        <v>0</v>
      </c>
      <c r="CG256">
        <v>1</v>
      </c>
      <c r="CH256">
        <v>0</v>
      </c>
      <c r="CI256" t="s">
        <v>1352</v>
      </c>
      <c r="CJ256" t="s">
        <v>517</v>
      </c>
      <c r="CK256" t="s">
        <v>518</v>
      </c>
      <c r="CR256" t="s">
        <v>485</v>
      </c>
      <c r="CS256" t="s">
        <v>619</v>
      </c>
      <c r="CT256">
        <v>4</v>
      </c>
      <c r="CU256">
        <v>4</v>
      </c>
      <c r="CV256">
        <v>3</v>
      </c>
      <c r="CY256" t="s">
        <v>461</v>
      </c>
      <c r="DG256" t="s">
        <v>464</v>
      </c>
      <c r="DH256" t="s">
        <v>463</v>
      </c>
      <c r="DI256" t="s">
        <v>463</v>
      </c>
      <c r="DJ256" t="s">
        <v>506</v>
      </c>
      <c r="DK256" t="s">
        <v>506</v>
      </c>
      <c r="DL256" t="s">
        <v>506</v>
      </c>
      <c r="DM256" t="s">
        <v>489</v>
      </c>
      <c r="DN256" t="s">
        <v>506</v>
      </c>
      <c r="DO256" t="s">
        <v>463</v>
      </c>
      <c r="DP256" t="s">
        <v>506</v>
      </c>
      <c r="DQ256" t="s">
        <v>465</v>
      </c>
      <c r="EA256" t="s">
        <v>490</v>
      </c>
      <c r="EK256">
        <v>4</v>
      </c>
      <c r="EU256" s="7"/>
      <c r="HO256">
        <v>3</v>
      </c>
      <c r="HP256">
        <v>2</v>
      </c>
      <c r="HQ256">
        <v>1</v>
      </c>
      <c r="HS256">
        <v>3</v>
      </c>
      <c r="HT256">
        <v>2</v>
      </c>
      <c r="HU256">
        <v>1</v>
      </c>
      <c r="HW256">
        <v>2</v>
      </c>
      <c r="HX256">
        <v>3</v>
      </c>
      <c r="HY256">
        <v>1</v>
      </c>
      <c r="IA256">
        <v>3</v>
      </c>
      <c r="IB256">
        <v>2</v>
      </c>
      <c r="IC256">
        <v>1</v>
      </c>
      <c r="IE256">
        <v>3</v>
      </c>
      <c r="IF256">
        <v>2</v>
      </c>
      <c r="IG256">
        <v>1</v>
      </c>
      <c r="IM256">
        <v>3</v>
      </c>
      <c r="IN256">
        <v>2</v>
      </c>
      <c r="IO256">
        <v>1</v>
      </c>
      <c r="IQ256">
        <v>1</v>
      </c>
      <c r="IS256">
        <v>2</v>
      </c>
      <c r="IT256">
        <v>3</v>
      </c>
      <c r="KY256">
        <v>3</v>
      </c>
      <c r="KZ256">
        <v>2</v>
      </c>
      <c r="LA256">
        <v>2</v>
      </c>
      <c r="LB256">
        <v>2</v>
      </c>
      <c r="LC256">
        <v>2</v>
      </c>
      <c r="LD256">
        <v>1</v>
      </c>
      <c r="LF256">
        <v>2</v>
      </c>
      <c r="LH256">
        <v>3</v>
      </c>
      <c r="LN256">
        <v>1</v>
      </c>
      <c r="LP256">
        <v>2</v>
      </c>
      <c r="LR256">
        <v>3</v>
      </c>
      <c r="LX256">
        <v>2</v>
      </c>
      <c r="LY256">
        <v>3</v>
      </c>
      <c r="LZ256">
        <v>1</v>
      </c>
      <c r="MH256">
        <v>2</v>
      </c>
      <c r="MJ256">
        <v>1</v>
      </c>
      <c r="ML256">
        <v>3</v>
      </c>
      <c r="MR256">
        <v>1</v>
      </c>
      <c r="MT256">
        <v>2</v>
      </c>
      <c r="MY256">
        <v>3</v>
      </c>
      <c r="NB256" t="s">
        <v>470</v>
      </c>
      <c r="NC256" t="s">
        <v>470</v>
      </c>
      <c r="ND256" t="s">
        <v>470</v>
      </c>
      <c r="NE256" t="s">
        <v>470</v>
      </c>
      <c r="NF256" t="s">
        <v>470</v>
      </c>
      <c r="NG256" t="s">
        <v>470</v>
      </c>
      <c r="NH256" t="s">
        <v>470</v>
      </c>
      <c r="NI256" t="s">
        <v>470</v>
      </c>
      <c r="NJ256" t="s">
        <v>470</v>
      </c>
      <c r="NK256" t="s">
        <v>470</v>
      </c>
      <c r="NL256" t="s">
        <v>494</v>
      </c>
      <c r="NM256" t="s">
        <v>494</v>
      </c>
      <c r="NN256" t="s">
        <v>494</v>
      </c>
      <c r="NO256" t="s">
        <v>494</v>
      </c>
      <c r="NP256" t="s">
        <v>494</v>
      </c>
      <c r="NQ256" t="s">
        <v>494</v>
      </c>
      <c r="NR256" t="s">
        <v>494</v>
      </c>
      <c r="NS256" t="s">
        <v>494</v>
      </c>
      <c r="NT256" t="s">
        <v>494</v>
      </c>
      <c r="NU256" t="s">
        <v>494</v>
      </c>
      <c r="NV256" t="s">
        <v>495</v>
      </c>
      <c r="QE256" t="s">
        <v>496</v>
      </c>
      <c r="QF256" t="s">
        <v>496</v>
      </c>
      <c r="QG256" t="s">
        <v>496</v>
      </c>
      <c r="QH256" t="s">
        <v>496</v>
      </c>
      <c r="QI256" t="s">
        <v>496</v>
      </c>
      <c r="QJ256" t="s">
        <v>496</v>
      </c>
      <c r="QK256" t="s">
        <v>496</v>
      </c>
      <c r="QL256" t="s">
        <v>496</v>
      </c>
      <c r="QM256" t="s">
        <v>474</v>
      </c>
      <c r="QN256" t="s">
        <v>496</v>
      </c>
      <c r="QO256" t="s">
        <v>474</v>
      </c>
      <c r="QP256" t="s">
        <v>496</v>
      </c>
      <c r="QQ256" t="s">
        <v>496</v>
      </c>
      <c r="QR256" t="s">
        <v>496</v>
      </c>
      <c r="QS256" t="s">
        <v>475</v>
      </c>
      <c r="QU256">
        <v>22.708466666667</v>
      </c>
      <c r="QV256" t="s">
        <v>945</v>
      </c>
      <c r="QY256" t="s">
        <v>1353</v>
      </c>
      <c r="RO256">
        <v>1</v>
      </c>
      <c r="RP256" s="8"/>
      <c r="RQ256" s="9">
        <f>IFERROR(AVERAGE(INDEX('[1]DO NOT TOUCH Préparation'!$T$1:$T$5,MATCH('DO NOT TOUCH - inputExtraction'!$DG256,'[1]DO NOT TOUCH Préparation'!$S$1:$S$5,0)),INDEX('[1]DO NOT TOUCH Préparation'!$T$1:$T$5,MATCH('DO NOT TOUCH - inputExtraction'!$DH256,'[1]DO NOT TOUCH Préparation'!$S$1:$S$5,0)),INDEX('[1]DO NOT TOUCH Préparation'!$T$1:$T$5,MATCH('DO NOT TOUCH - inputExtraction'!$DI256,'[1]DO NOT TOUCH Préparation'!$S$1:$S$5,0)),INDEX('[1]DO NOT TOUCH Préparation'!$T$1:$T$5,MATCH('DO NOT TOUCH - inputExtraction'!$DJ256,'[1]DO NOT TOUCH Préparation'!$S$1:$S$5,0)),INDEX('[1]DO NOT TOUCH Préparation'!$T$1:$T$5,MATCH('DO NOT TOUCH - inputExtraction'!$DK256,'[1]DO NOT TOUCH Préparation'!$S$1:$S$5,0))),"")</f>
        <v>3</v>
      </c>
      <c r="RR256" s="7">
        <f>IFERROR(AVERAGE(INDEX('[1]DO NOT TOUCH Préparation'!$T$1:$T$5,MATCH($DL256,'[1]DO NOT TOUCH Préparation'!$S$1:$S$5,0)),INDEX('[1]DO NOT TOUCH Préparation'!$T$1:$T$5,MATCH('DO NOT TOUCH - inputExtraction'!$DM256,'[1]DO NOT TOUCH Préparation'!$S$1:$S$5,0)),INDEX('[1]DO NOT TOUCH Préparation'!$T$1:$T$5,MATCH('DO NOT TOUCH - inputExtraction'!$DN256,'[1]DO NOT TOUCH Préparation'!$S$1:$S$5,0)),INDEX('[1]DO NOT TOUCH Préparation'!$T$1:$T$5,MATCH(DO256,'[1]DO NOT TOUCH Préparation'!$S$1:$S$5,0)),INDEX('[1]DO NOT TOUCH Préparation'!$T$1:$T$5,MATCH('DO NOT TOUCH - inputExtraction'!$DP256,'[1]DO NOT TOUCH Préparation'!$S$1:$S$5,0))),"")</f>
        <v>2</v>
      </c>
      <c r="RS256" t="str">
        <f t="shared" si="13"/>
        <v>45-64</v>
      </c>
      <c r="RT256" t="str">
        <f t="shared" si="13"/>
        <v>Moins de 20 000 €</v>
      </c>
      <c r="RV256">
        <f>VLOOKUP(DG256,'[1]DO NOT TOUCH Préparation'!$S$1:$T$5,2,0)</f>
        <v>5</v>
      </c>
      <c r="RW256">
        <f>VLOOKUP(DH256,'[1]DO NOT TOUCH Préparation'!$S$1:$T$5,2,0)</f>
        <v>3</v>
      </c>
      <c r="RX256">
        <f>VLOOKUP(DI256,'[1]DO NOT TOUCH Préparation'!$S$1:$T$5,2,0)</f>
        <v>3</v>
      </c>
      <c r="RY256">
        <f>VLOOKUP(DJ256,'[1]DO NOT TOUCH Préparation'!$S$1:$T$5,2,0)</f>
        <v>2</v>
      </c>
      <c r="RZ256">
        <f>VLOOKUP(DK256,'[1]DO NOT TOUCH Préparation'!$S$1:$T$5,2,0)</f>
        <v>2</v>
      </c>
      <c r="SA256">
        <f>VLOOKUP(DL256,'[1]DO NOT TOUCH Préparation'!$S$1:$T$5,2,0)</f>
        <v>2</v>
      </c>
      <c r="SB256">
        <f>VLOOKUP(DM256,'[1]DO NOT TOUCH Préparation'!$S$1:$T$5,2,0)</f>
        <v>1</v>
      </c>
      <c r="SC256">
        <f>VLOOKUP(DN256,'[1]DO NOT TOUCH Préparation'!$S$1:$T$5,2,0)</f>
        <v>2</v>
      </c>
      <c r="SD256">
        <f>VLOOKUP(DO256,'[1]DO NOT TOUCH Préparation'!$S$1:$T$5,2,0)</f>
        <v>3</v>
      </c>
      <c r="SE256">
        <f>VLOOKUP(DP256,'[1]DO NOT TOUCH Préparation'!$S$1:$T$5,2,0)</f>
        <v>2</v>
      </c>
      <c r="SG256" t="str">
        <f t="shared" si="14"/>
        <v>Je n’achète pas de produits alimentaires bio</v>
      </c>
      <c r="SH256" t="str">
        <f t="shared" si="15"/>
        <v>Inférieur ou égal à 5%</v>
      </c>
      <c r="SI256" t="str">
        <f t="shared" si="16"/>
        <v>Je n’achète pas de produits à base végétale (soja, amande, avoine…)</v>
      </c>
      <c r="SK256" t="str" cm="1">
        <f t="array" ref="SK256">IFERROR(INDEX('[1]DO NOT TOUCH Préparation'!$W$2:$W$7,MATCH('DO NOT TOUCH - inputExtraction'!SG256,'[1]DO NOT TOUCH Préparation'!$V$2:$V$7,0),),"1")</f>
        <v>1</v>
      </c>
      <c r="SL256" cm="1">
        <f t="array" ref="SL256">IFERROR(INDEX('[1]DO NOT TOUCH Préparation'!$W$2:$W$7,MATCH('DO NOT TOUCH - inputExtraction'!SH256,'[1]DO NOT TOUCH Préparation'!$V$2:$V$7,0),),"1")</f>
        <v>2</v>
      </c>
      <c r="SM256" t="str" cm="1">
        <f t="array" ref="SM256">IFERROR(INDEX('[1]DO NOT TOUCH Préparation'!$W$2:$W$7,MATCH('DO NOT TOUCH - inputExtraction'!SI256,'[1]DO NOT TOUCH Préparation'!$V$2:$V$7,0),),"1")</f>
        <v>1</v>
      </c>
      <c r="SO256">
        <v>1</v>
      </c>
      <c r="SQ256">
        <f>IFERROR(VLOOKUP(J256,'[1]DO NOT TOUCH Préparation'!$CL$2:$CM$9,2,0),"")</f>
        <v>5</v>
      </c>
      <c r="SR256">
        <f>IFERROR(VLOOKUP(M256,'[1]DO NOT TOUCH Préparation'!$CT$2:$CU$10,2,0),"")</f>
        <v>1</v>
      </c>
      <c r="SS256">
        <f>IFERROR(VLOOKUP(N256,'[1]DO NOT TOUCH Préparation'!$CX$2:$CY$6,2,0),"")</f>
        <v>1</v>
      </c>
    </row>
    <row r="257" spans="1:513" ht="14.4" x14ac:dyDescent="0.3">
      <c r="A257" s="4">
        <v>344</v>
      </c>
      <c r="B257" s="4" t="s">
        <v>1354</v>
      </c>
      <c r="C257" s="4" t="s">
        <v>1355</v>
      </c>
      <c r="D257" s="4" t="s">
        <v>868</v>
      </c>
      <c r="E257" s="4" t="s">
        <v>868</v>
      </c>
      <c r="G257" s="4" t="s">
        <v>450</v>
      </c>
      <c r="H257" s="4" t="s">
        <v>928</v>
      </c>
      <c r="I257" s="4" t="s">
        <v>928</v>
      </c>
      <c r="J257" s="4" t="s">
        <v>453</v>
      </c>
      <c r="K257" s="4">
        <v>56</v>
      </c>
      <c r="L257" s="5" t="s">
        <v>454</v>
      </c>
      <c r="M257" s="4" t="s">
        <v>558</v>
      </c>
      <c r="N257" s="5" t="s">
        <v>456</v>
      </c>
      <c r="O257" s="6">
        <v>1</v>
      </c>
      <c r="P257" s="6">
        <v>0</v>
      </c>
      <c r="Q257" s="6">
        <v>0</v>
      </c>
      <c r="R257" s="6">
        <v>0</v>
      </c>
      <c r="S257" s="6">
        <v>1</v>
      </c>
      <c r="T257" s="6">
        <v>1</v>
      </c>
      <c r="U257" s="6">
        <v>0</v>
      </c>
      <c r="V257" s="6">
        <v>1</v>
      </c>
      <c r="W257" s="6">
        <v>0</v>
      </c>
      <c r="X257">
        <v>3</v>
      </c>
      <c r="Y257">
        <v>1</v>
      </c>
      <c r="Z257">
        <v>2</v>
      </c>
      <c r="AG257" t="s">
        <v>523</v>
      </c>
      <c r="BO257">
        <v>0</v>
      </c>
      <c r="BP257">
        <v>0</v>
      </c>
      <c r="BQ257">
        <v>0</v>
      </c>
      <c r="BR257">
        <v>0</v>
      </c>
      <c r="BS257">
        <v>0</v>
      </c>
      <c r="BT257">
        <v>0</v>
      </c>
      <c r="BU257">
        <v>0</v>
      </c>
      <c r="BV257">
        <v>0</v>
      </c>
      <c r="BW257">
        <v>0</v>
      </c>
      <c r="CG257">
        <v>0</v>
      </c>
      <c r="CH257">
        <v>1</v>
      </c>
      <c r="CJ257" t="s">
        <v>458</v>
      </c>
      <c r="CK257" t="s">
        <v>485</v>
      </c>
      <c r="CL257" t="s">
        <v>505</v>
      </c>
      <c r="CM257">
        <v>2</v>
      </c>
      <c r="CN257">
        <v>4</v>
      </c>
      <c r="CO257">
        <v>2</v>
      </c>
      <c r="CR257" t="s">
        <v>485</v>
      </c>
      <c r="CS257" t="s">
        <v>460</v>
      </c>
      <c r="CT257" t="s">
        <v>535</v>
      </c>
      <c r="CU257">
        <v>3</v>
      </c>
      <c r="CV257" t="s">
        <v>535</v>
      </c>
      <c r="CY257" t="s">
        <v>461</v>
      </c>
      <c r="DG257" t="s">
        <v>462</v>
      </c>
      <c r="DH257" t="s">
        <v>506</v>
      </c>
      <c r="DI257" t="s">
        <v>463</v>
      </c>
      <c r="DJ257" t="s">
        <v>489</v>
      </c>
      <c r="DK257" t="s">
        <v>463</v>
      </c>
      <c r="DL257" t="s">
        <v>489</v>
      </c>
      <c r="DM257" t="s">
        <v>489</v>
      </c>
      <c r="DN257" t="s">
        <v>506</v>
      </c>
      <c r="DO257" t="s">
        <v>506</v>
      </c>
      <c r="DP257" t="s">
        <v>462</v>
      </c>
      <c r="DQ257" t="s">
        <v>550</v>
      </c>
      <c r="DZ257" t="s">
        <v>466</v>
      </c>
      <c r="EA257" t="s">
        <v>467</v>
      </c>
      <c r="EJ257" t="s">
        <v>507</v>
      </c>
      <c r="EK257">
        <v>4</v>
      </c>
      <c r="ET257">
        <v>4</v>
      </c>
      <c r="EU257" s="7">
        <v>0</v>
      </c>
      <c r="EV257">
        <v>1</v>
      </c>
      <c r="EW257">
        <v>0</v>
      </c>
      <c r="EX257">
        <v>0</v>
      </c>
      <c r="EY257">
        <v>0</v>
      </c>
      <c r="HG257">
        <v>2</v>
      </c>
      <c r="HH257">
        <v>1</v>
      </c>
      <c r="HI257">
        <v>3</v>
      </c>
      <c r="HO257">
        <v>3</v>
      </c>
      <c r="HP257">
        <v>1</v>
      </c>
      <c r="HQ257">
        <v>2</v>
      </c>
      <c r="HW257">
        <v>1</v>
      </c>
      <c r="HX257">
        <v>3</v>
      </c>
      <c r="HY257">
        <v>2</v>
      </c>
      <c r="IA257">
        <v>1</v>
      </c>
      <c r="IB257">
        <v>2</v>
      </c>
      <c r="IC257">
        <v>3</v>
      </c>
      <c r="IE257">
        <v>3</v>
      </c>
      <c r="IF257">
        <v>1</v>
      </c>
      <c r="IG257">
        <v>2</v>
      </c>
      <c r="II257">
        <v>3</v>
      </c>
      <c r="IJ257">
        <v>2</v>
      </c>
      <c r="IK257">
        <v>1</v>
      </c>
      <c r="IS257">
        <v>1</v>
      </c>
      <c r="IT257">
        <v>2</v>
      </c>
      <c r="KU257">
        <v>2</v>
      </c>
      <c r="KV257">
        <v>1</v>
      </c>
      <c r="KW257">
        <v>3</v>
      </c>
      <c r="KY257">
        <v>4</v>
      </c>
      <c r="KZ257" t="s">
        <v>492</v>
      </c>
      <c r="LA257" t="s">
        <v>492</v>
      </c>
      <c r="LB257" t="s">
        <v>492</v>
      </c>
      <c r="LC257" t="s">
        <v>492</v>
      </c>
      <c r="LD257">
        <v>1</v>
      </c>
      <c r="LH257">
        <v>2</v>
      </c>
      <c r="LM257">
        <v>3</v>
      </c>
      <c r="LN257">
        <v>1</v>
      </c>
      <c r="LR257">
        <v>2</v>
      </c>
      <c r="LW257">
        <v>3</v>
      </c>
      <c r="LX257">
        <v>1</v>
      </c>
      <c r="MB257">
        <v>3</v>
      </c>
      <c r="MG257">
        <v>2</v>
      </c>
      <c r="MH257">
        <v>3</v>
      </c>
      <c r="ML257">
        <v>2</v>
      </c>
      <c r="MQ257">
        <v>1</v>
      </c>
      <c r="MR257">
        <v>1</v>
      </c>
      <c r="MT257">
        <v>2</v>
      </c>
      <c r="NA257">
        <v>3</v>
      </c>
      <c r="NB257" t="s">
        <v>469</v>
      </c>
      <c r="NC257" t="s">
        <v>470</v>
      </c>
      <c r="ND257" t="s">
        <v>470</v>
      </c>
      <c r="NE257" t="s">
        <v>470</v>
      </c>
      <c r="NF257" t="s">
        <v>493</v>
      </c>
      <c r="NG257" t="s">
        <v>470</v>
      </c>
      <c r="NH257" t="s">
        <v>470</v>
      </c>
      <c r="NI257" t="s">
        <v>470</v>
      </c>
      <c r="NJ257" t="s">
        <v>470</v>
      </c>
      <c r="NK257" t="s">
        <v>469</v>
      </c>
      <c r="NL257" t="s">
        <v>494</v>
      </c>
      <c r="NM257" t="s">
        <v>494</v>
      </c>
      <c r="NN257" t="s">
        <v>494</v>
      </c>
      <c r="NO257" t="s">
        <v>494</v>
      </c>
      <c r="NP257" t="s">
        <v>493</v>
      </c>
      <c r="NQ257" t="s">
        <v>493</v>
      </c>
      <c r="NR257" t="s">
        <v>508</v>
      </c>
      <c r="NS257" t="s">
        <v>494</v>
      </c>
      <c r="NT257" t="s">
        <v>494</v>
      </c>
      <c r="NU257" t="s">
        <v>469</v>
      </c>
      <c r="NV257" t="s">
        <v>585</v>
      </c>
      <c r="PJ257" t="s">
        <v>474</v>
      </c>
      <c r="PK257" t="s">
        <v>496</v>
      </c>
      <c r="PL257" t="s">
        <v>496</v>
      </c>
      <c r="PM257" t="s">
        <v>496</v>
      </c>
      <c r="PN257" t="s">
        <v>496</v>
      </c>
      <c r="PO257" t="s">
        <v>496</v>
      </c>
      <c r="PP257" t="s">
        <v>474</v>
      </c>
      <c r="PQ257" t="s">
        <v>474</v>
      </c>
      <c r="PR257" t="s">
        <v>510</v>
      </c>
      <c r="PS257" t="s">
        <v>474</v>
      </c>
      <c r="PT257" t="s">
        <v>474</v>
      </c>
      <c r="PU257" t="s">
        <v>496</v>
      </c>
      <c r="PV257" t="s">
        <v>474</v>
      </c>
      <c r="PW257" t="s">
        <v>510</v>
      </c>
      <c r="PX257" t="s">
        <v>496</v>
      </c>
      <c r="PY257" t="s">
        <v>496</v>
      </c>
      <c r="PZ257" t="s">
        <v>496</v>
      </c>
      <c r="QA257" t="s">
        <v>496</v>
      </c>
      <c r="QB257" t="s">
        <v>496</v>
      </c>
      <c r="QC257" t="s">
        <v>496</v>
      </c>
      <c r="QD257" t="s">
        <v>496</v>
      </c>
      <c r="QS257" t="s">
        <v>475</v>
      </c>
      <c r="QU257">
        <v>7.8259333333332997</v>
      </c>
      <c r="QV257" t="s">
        <v>871</v>
      </c>
      <c r="RO257">
        <v>1</v>
      </c>
      <c r="RP257" s="8"/>
      <c r="RQ257" s="9">
        <f>IFERROR(AVERAGE(INDEX('[1]DO NOT TOUCH Préparation'!$T$1:$T$5,MATCH('DO NOT TOUCH - inputExtraction'!$DG257,'[1]DO NOT TOUCH Préparation'!$S$1:$S$5,0)),INDEX('[1]DO NOT TOUCH Préparation'!$T$1:$T$5,MATCH('DO NOT TOUCH - inputExtraction'!$DH257,'[1]DO NOT TOUCH Préparation'!$S$1:$S$5,0)),INDEX('[1]DO NOT TOUCH Préparation'!$T$1:$T$5,MATCH('DO NOT TOUCH - inputExtraction'!$DI257,'[1]DO NOT TOUCH Préparation'!$S$1:$S$5,0)),INDEX('[1]DO NOT TOUCH Préparation'!$T$1:$T$5,MATCH('DO NOT TOUCH - inputExtraction'!$DJ257,'[1]DO NOT TOUCH Préparation'!$S$1:$S$5,0)),INDEX('[1]DO NOT TOUCH Préparation'!$T$1:$T$5,MATCH('DO NOT TOUCH - inputExtraction'!$DK257,'[1]DO NOT TOUCH Préparation'!$S$1:$S$5,0))),"")</f>
        <v>2.6</v>
      </c>
      <c r="RR257" s="7">
        <f>IFERROR(AVERAGE(INDEX('[1]DO NOT TOUCH Préparation'!$T$1:$T$5,MATCH($DL257,'[1]DO NOT TOUCH Préparation'!$S$1:$S$5,0)),INDEX('[1]DO NOT TOUCH Préparation'!$T$1:$T$5,MATCH('DO NOT TOUCH - inputExtraction'!$DM257,'[1]DO NOT TOUCH Préparation'!$S$1:$S$5,0)),INDEX('[1]DO NOT TOUCH Préparation'!$T$1:$T$5,MATCH('DO NOT TOUCH - inputExtraction'!$DN257,'[1]DO NOT TOUCH Préparation'!$S$1:$S$5,0)),INDEX('[1]DO NOT TOUCH Préparation'!$T$1:$T$5,MATCH(DO257,'[1]DO NOT TOUCH Préparation'!$S$1:$S$5,0)),INDEX('[1]DO NOT TOUCH Préparation'!$T$1:$T$5,MATCH('DO NOT TOUCH - inputExtraction'!$DP257,'[1]DO NOT TOUCH Préparation'!$S$1:$S$5,0))),"")</f>
        <v>2</v>
      </c>
      <c r="RS257" t="str">
        <f t="shared" si="13"/>
        <v>45-64</v>
      </c>
      <c r="RT257" t="str">
        <f t="shared" si="13"/>
        <v>40 000 € à 49 999 €</v>
      </c>
      <c r="RV257">
        <f>VLOOKUP(DG257,'[1]DO NOT TOUCH Préparation'!$S$1:$T$5,2,0)</f>
        <v>4</v>
      </c>
      <c r="RW257">
        <f>VLOOKUP(DH257,'[1]DO NOT TOUCH Préparation'!$S$1:$T$5,2,0)</f>
        <v>2</v>
      </c>
      <c r="RX257">
        <f>VLOOKUP(DI257,'[1]DO NOT TOUCH Préparation'!$S$1:$T$5,2,0)</f>
        <v>3</v>
      </c>
      <c r="RY257">
        <f>VLOOKUP(DJ257,'[1]DO NOT TOUCH Préparation'!$S$1:$T$5,2,0)</f>
        <v>1</v>
      </c>
      <c r="RZ257">
        <f>VLOOKUP(DK257,'[1]DO NOT TOUCH Préparation'!$S$1:$T$5,2,0)</f>
        <v>3</v>
      </c>
      <c r="SA257">
        <f>VLOOKUP(DL257,'[1]DO NOT TOUCH Préparation'!$S$1:$T$5,2,0)</f>
        <v>1</v>
      </c>
      <c r="SB257">
        <f>VLOOKUP(DM257,'[1]DO NOT TOUCH Préparation'!$S$1:$T$5,2,0)</f>
        <v>1</v>
      </c>
      <c r="SC257">
        <f>VLOOKUP(DN257,'[1]DO NOT TOUCH Préparation'!$S$1:$T$5,2,0)</f>
        <v>2</v>
      </c>
      <c r="SD257">
        <f>VLOOKUP(DO257,'[1]DO NOT TOUCH Préparation'!$S$1:$T$5,2,0)</f>
        <v>2</v>
      </c>
      <c r="SE257">
        <f>VLOOKUP(DP257,'[1]DO NOT TOUCH Préparation'!$S$1:$T$5,2,0)</f>
        <v>4</v>
      </c>
      <c r="SG257" t="str">
        <f t="shared" si="14"/>
        <v>Inférieur ou égal à 5%</v>
      </c>
      <c r="SH257" t="str">
        <f t="shared" si="15"/>
        <v>Inférieur ou égal à 5%</v>
      </c>
      <c r="SI257" t="str">
        <f t="shared" si="16"/>
        <v>Je n’achète pas de produits à base végétale (soja, amande, avoine…)</v>
      </c>
      <c r="SK257" cm="1">
        <f t="array" ref="SK257">IFERROR(INDEX('[1]DO NOT TOUCH Préparation'!$W$2:$W$7,MATCH('DO NOT TOUCH - inputExtraction'!SG257,'[1]DO NOT TOUCH Préparation'!$V$2:$V$7,0),),"1")</f>
        <v>2</v>
      </c>
      <c r="SL257" cm="1">
        <f t="array" ref="SL257">IFERROR(INDEX('[1]DO NOT TOUCH Préparation'!$W$2:$W$7,MATCH('DO NOT TOUCH - inputExtraction'!SH257,'[1]DO NOT TOUCH Préparation'!$V$2:$V$7,0),),"1")</f>
        <v>2</v>
      </c>
      <c r="SM257" t="str" cm="1">
        <f t="array" ref="SM257">IFERROR(INDEX('[1]DO NOT TOUCH Préparation'!$W$2:$W$7,MATCH('DO NOT TOUCH - inputExtraction'!SI257,'[1]DO NOT TOUCH Préparation'!$V$2:$V$7,0),),"1")</f>
        <v>1</v>
      </c>
      <c r="SO257">
        <v>1</v>
      </c>
      <c r="SQ257">
        <f>IFERROR(VLOOKUP(J257,'[1]DO NOT TOUCH Préparation'!$CL$2:$CM$9,2,0),"")</f>
        <v>4</v>
      </c>
      <c r="SR257">
        <f>IFERROR(VLOOKUP(M257,'[1]DO NOT TOUCH Préparation'!$CT$2:$CU$10,2,0),"")</f>
        <v>4</v>
      </c>
      <c r="SS257">
        <f>IFERROR(VLOOKUP(N257,'[1]DO NOT TOUCH Préparation'!$CX$2:$CY$6,2,0),"")</f>
        <v>4</v>
      </c>
    </row>
    <row r="258" spans="1:513" ht="14.4" x14ac:dyDescent="0.3">
      <c r="A258" s="4">
        <v>345</v>
      </c>
      <c r="B258" s="4" t="s">
        <v>1356</v>
      </c>
      <c r="C258" s="4" t="s">
        <v>1357</v>
      </c>
      <c r="D258" s="4" t="s">
        <v>940</v>
      </c>
      <c r="E258" s="4" t="s">
        <v>940</v>
      </c>
      <c r="G258" s="4" t="s">
        <v>479</v>
      </c>
      <c r="H258" s="4" t="s">
        <v>1003</v>
      </c>
      <c r="I258" s="4" t="s">
        <v>824</v>
      </c>
      <c r="J258" s="4" t="s">
        <v>722</v>
      </c>
      <c r="K258" s="4">
        <v>66</v>
      </c>
      <c r="L258" s="5" t="s">
        <v>567</v>
      </c>
      <c r="M258" s="4" t="s">
        <v>482</v>
      </c>
      <c r="N258" s="5" t="s">
        <v>503</v>
      </c>
      <c r="O258" s="6">
        <v>4</v>
      </c>
      <c r="P258" s="6">
        <v>1</v>
      </c>
      <c r="Q258" s="6">
        <v>0</v>
      </c>
      <c r="R258" s="6">
        <v>0</v>
      </c>
      <c r="S258" s="6">
        <v>0</v>
      </c>
      <c r="T258" s="6">
        <v>1</v>
      </c>
      <c r="U258" s="6">
        <v>0</v>
      </c>
      <c r="V258" s="6">
        <v>1</v>
      </c>
      <c r="W258" s="6">
        <v>0</v>
      </c>
      <c r="X258">
        <v>1</v>
      </c>
      <c r="Y258">
        <v>2</v>
      </c>
      <c r="AD258">
        <v>3</v>
      </c>
      <c r="AG258" t="s">
        <v>504</v>
      </c>
      <c r="BX258">
        <v>0</v>
      </c>
      <c r="BY258">
        <v>0</v>
      </c>
      <c r="BZ258">
        <v>0</v>
      </c>
      <c r="CA258">
        <v>1</v>
      </c>
      <c r="CB258">
        <v>0</v>
      </c>
      <c r="CC258">
        <v>0</v>
      </c>
      <c r="CD258">
        <v>0</v>
      </c>
      <c r="CE258">
        <v>1</v>
      </c>
      <c r="CF258">
        <v>1</v>
      </c>
      <c r="CG258">
        <v>0</v>
      </c>
      <c r="CH258">
        <v>0</v>
      </c>
      <c r="CJ258" t="s">
        <v>458</v>
      </c>
      <c r="CK258" t="s">
        <v>485</v>
      </c>
      <c r="CL258" t="s">
        <v>619</v>
      </c>
      <c r="CM258" t="s">
        <v>535</v>
      </c>
      <c r="CN258" t="s">
        <v>535</v>
      </c>
      <c r="CO258" t="s">
        <v>535</v>
      </c>
      <c r="CP258" t="s">
        <v>535</v>
      </c>
      <c r="CQ258" t="s">
        <v>1358</v>
      </c>
      <c r="CR258" t="s">
        <v>534</v>
      </c>
      <c r="CS258" t="s">
        <v>505</v>
      </c>
      <c r="CT258" t="s">
        <v>535</v>
      </c>
      <c r="CU258" t="s">
        <v>535</v>
      </c>
      <c r="CV258" t="s">
        <v>535</v>
      </c>
      <c r="CW258" t="s">
        <v>535</v>
      </c>
      <c r="CX258" t="s">
        <v>1359</v>
      </c>
      <c r="CY258" t="s">
        <v>485</v>
      </c>
      <c r="CZ258" t="s">
        <v>486</v>
      </c>
      <c r="DA258" t="s">
        <v>535</v>
      </c>
      <c r="DB258" t="s">
        <v>535</v>
      </c>
      <c r="DC258">
        <v>3</v>
      </c>
      <c r="DD258">
        <v>3</v>
      </c>
      <c r="DE258" t="s">
        <v>535</v>
      </c>
      <c r="DF258" t="s">
        <v>1104</v>
      </c>
      <c r="DG258" t="s">
        <v>464</v>
      </c>
      <c r="DH258" t="s">
        <v>464</v>
      </c>
      <c r="DI258" t="s">
        <v>464</v>
      </c>
      <c r="DJ258" t="s">
        <v>464</v>
      </c>
      <c r="DK258" t="s">
        <v>464</v>
      </c>
      <c r="DL258" t="s">
        <v>464</v>
      </c>
      <c r="DM258" t="s">
        <v>464</v>
      </c>
      <c r="DN258" t="s">
        <v>464</v>
      </c>
      <c r="DO258" t="s">
        <v>464</v>
      </c>
      <c r="DP258" t="s">
        <v>464</v>
      </c>
      <c r="DQ258" t="s">
        <v>550</v>
      </c>
      <c r="DR258" t="s">
        <v>466</v>
      </c>
      <c r="DS258" t="s">
        <v>466</v>
      </c>
      <c r="DT258" t="s">
        <v>466</v>
      </c>
      <c r="DU258" t="s">
        <v>466</v>
      </c>
      <c r="DV258" t="s">
        <v>466</v>
      </c>
      <c r="DW258" t="s">
        <v>466</v>
      </c>
      <c r="DX258" t="s">
        <v>466</v>
      </c>
      <c r="DY258" t="s">
        <v>466</v>
      </c>
      <c r="DZ258" t="s">
        <v>466</v>
      </c>
      <c r="EA258" t="s">
        <v>627</v>
      </c>
      <c r="EB258" t="s">
        <v>627</v>
      </c>
      <c r="EC258" t="s">
        <v>627</v>
      </c>
      <c r="ED258" t="s">
        <v>627</v>
      </c>
      <c r="EE258" t="s">
        <v>627</v>
      </c>
      <c r="EF258" t="s">
        <v>627</v>
      </c>
      <c r="EG258" t="s">
        <v>627</v>
      </c>
      <c r="EH258" t="s">
        <v>627</v>
      </c>
      <c r="EI258" t="s">
        <v>627</v>
      </c>
      <c r="EJ258" t="s">
        <v>627</v>
      </c>
      <c r="EK258" t="s">
        <v>468</v>
      </c>
      <c r="EL258" t="s">
        <v>468</v>
      </c>
      <c r="EM258" t="s">
        <v>468</v>
      </c>
      <c r="EN258" t="s">
        <v>468</v>
      </c>
      <c r="EO258" t="s">
        <v>468</v>
      </c>
      <c r="EP258" t="s">
        <v>468</v>
      </c>
      <c r="EQ258" t="s">
        <v>468</v>
      </c>
      <c r="ER258" t="s">
        <v>468</v>
      </c>
      <c r="ES258" t="s">
        <v>468</v>
      </c>
      <c r="ET258" t="s">
        <v>468</v>
      </c>
      <c r="EU258" s="7">
        <v>0</v>
      </c>
      <c r="EV258">
        <v>1</v>
      </c>
      <c r="EW258">
        <v>0</v>
      </c>
      <c r="EX258">
        <v>1</v>
      </c>
      <c r="EY258">
        <v>0</v>
      </c>
      <c r="IQ258">
        <v>1</v>
      </c>
      <c r="IS258">
        <v>2</v>
      </c>
      <c r="IT258">
        <v>3</v>
      </c>
      <c r="IW258">
        <v>1</v>
      </c>
      <c r="IX258">
        <v>2</v>
      </c>
      <c r="IY258">
        <v>3</v>
      </c>
      <c r="JC258">
        <v>1</v>
      </c>
      <c r="JD258">
        <v>2</v>
      </c>
      <c r="JE258">
        <v>3</v>
      </c>
      <c r="JI258">
        <v>1</v>
      </c>
      <c r="JJ258">
        <v>3</v>
      </c>
      <c r="JK258">
        <v>2</v>
      </c>
      <c r="JO258">
        <v>1</v>
      </c>
      <c r="JP258">
        <v>3</v>
      </c>
      <c r="JQ258">
        <v>2</v>
      </c>
      <c r="JU258">
        <v>1</v>
      </c>
      <c r="JV258">
        <v>3</v>
      </c>
      <c r="JW258">
        <v>2</v>
      </c>
      <c r="KA258">
        <v>1</v>
      </c>
      <c r="KB258">
        <v>3</v>
      </c>
      <c r="KC258">
        <v>2</v>
      </c>
      <c r="KG258">
        <v>1</v>
      </c>
      <c r="KH258">
        <v>3</v>
      </c>
      <c r="KI258">
        <v>2</v>
      </c>
      <c r="KM258">
        <v>1</v>
      </c>
      <c r="KN258">
        <v>3</v>
      </c>
      <c r="KO258">
        <v>2</v>
      </c>
      <c r="KS258">
        <v>3</v>
      </c>
      <c r="KT258">
        <v>2</v>
      </c>
      <c r="KV258">
        <v>1</v>
      </c>
      <c r="KY258" t="s">
        <v>491</v>
      </c>
      <c r="KZ258" t="s">
        <v>491</v>
      </c>
      <c r="LA258" t="s">
        <v>491</v>
      </c>
      <c r="LB258">
        <v>3</v>
      </c>
      <c r="LC258">
        <v>3</v>
      </c>
      <c r="LD258">
        <v>1</v>
      </c>
      <c r="LE258">
        <v>2</v>
      </c>
      <c r="LF258">
        <v>3</v>
      </c>
      <c r="LN258">
        <v>2</v>
      </c>
      <c r="LO258">
        <v>1</v>
      </c>
      <c r="LP258">
        <v>3</v>
      </c>
      <c r="LZ258">
        <v>1</v>
      </c>
      <c r="MC258">
        <v>2</v>
      </c>
      <c r="ME258">
        <v>3</v>
      </c>
      <c r="MJ258">
        <v>1</v>
      </c>
      <c r="MT258">
        <v>1</v>
      </c>
      <c r="NB258" t="s">
        <v>471</v>
      </c>
      <c r="NC258" t="s">
        <v>471</v>
      </c>
      <c r="ND258" t="s">
        <v>471</v>
      </c>
      <c r="NE258" t="s">
        <v>471</v>
      </c>
      <c r="NF258" t="s">
        <v>471</v>
      </c>
      <c r="NG258" t="s">
        <v>471</v>
      </c>
      <c r="NH258" t="s">
        <v>471</v>
      </c>
      <c r="NI258" t="s">
        <v>471</v>
      </c>
      <c r="NJ258" t="s">
        <v>471</v>
      </c>
      <c r="NK258" t="s">
        <v>471</v>
      </c>
      <c r="NL258" t="s">
        <v>471</v>
      </c>
      <c r="NM258" t="s">
        <v>471</v>
      </c>
      <c r="NN258" t="s">
        <v>471</v>
      </c>
      <c r="NO258" t="s">
        <v>471</v>
      </c>
      <c r="NP258" t="s">
        <v>471</v>
      </c>
      <c r="NQ258" t="s">
        <v>471</v>
      </c>
      <c r="NR258" t="s">
        <v>471</v>
      </c>
      <c r="NS258" t="s">
        <v>471</v>
      </c>
      <c r="NT258" t="s">
        <v>471</v>
      </c>
      <c r="NU258" t="s">
        <v>471</v>
      </c>
      <c r="NV258" t="s">
        <v>585</v>
      </c>
      <c r="QE258" t="s">
        <v>496</v>
      </c>
      <c r="QF258" t="s">
        <v>496</v>
      </c>
      <c r="QG258" t="s">
        <v>496</v>
      </c>
      <c r="QH258" t="s">
        <v>496</v>
      </c>
      <c r="QI258" t="s">
        <v>496</v>
      </c>
      <c r="QJ258" t="s">
        <v>496</v>
      </c>
      <c r="QK258" t="s">
        <v>496</v>
      </c>
      <c r="QL258" t="s">
        <v>474</v>
      </c>
      <c r="QM258" t="s">
        <v>474</v>
      </c>
      <c r="QN258" t="s">
        <v>496</v>
      </c>
      <c r="QO258" t="s">
        <v>496</v>
      </c>
      <c r="QP258" t="s">
        <v>496</v>
      </c>
      <c r="QQ258" t="s">
        <v>496</v>
      </c>
      <c r="QR258" t="s">
        <v>474</v>
      </c>
      <c r="QS258" t="s">
        <v>475</v>
      </c>
      <c r="QU258">
        <v>38.408783333332998</v>
      </c>
      <c r="QV258" t="s">
        <v>945</v>
      </c>
      <c r="QZ258" t="s">
        <v>1360</v>
      </c>
      <c r="RA258" t="s">
        <v>1361</v>
      </c>
      <c r="RB258" t="s">
        <v>1106</v>
      </c>
      <c r="RO258">
        <v>1</v>
      </c>
      <c r="RP258" s="8"/>
      <c r="RQ258" s="9">
        <f>IFERROR(AVERAGE(INDEX('[1]DO NOT TOUCH Préparation'!$T$1:$T$5,MATCH('DO NOT TOUCH - inputExtraction'!$DG258,'[1]DO NOT TOUCH Préparation'!$S$1:$S$5,0)),INDEX('[1]DO NOT TOUCH Préparation'!$T$1:$T$5,MATCH('DO NOT TOUCH - inputExtraction'!$DH258,'[1]DO NOT TOUCH Préparation'!$S$1:$S$5,0)),INDEX('[1]DO NOT TOUCH Préparation'!$T$1:$T$5,MATCH('DO NOT TOUCH - inputExtraction'!$DI258,'[1]DO NOT TOUCH Préparation'!$S$1:$S$5,0)),INDEX('[1]DO NOT TOUCH Préparation'!$T$1:$T$5,MATCH('DO NOT TOUCH - inputExtraction'!$DJ258,'[1]DO NOT TOUCH Préparation'!$S$1:$S$5,0)),INDEX('[1]DO NOT TOUCH Préparation'!$T$1:$T$5,MATCH('DO NOT TOUCH - inputExtraction'!$DK258,'[1]DO NOT TOUCH Préparation'!$S$1:$S$5,0))),"")</f>
        <v>5</v>
      </c>
      <c r="RR258" s="7">
        <f>IFERROR(AVERAGE(INDEX('[1]DO NOT TOUCH Préparation'!$T$1:$T$5,MATCH($DL258,'[1]DO NOT TOUCH Préparation'!$S$1:$S$5,0)),INDEX('[1]DO NOT TOUCH Préparation'!$T$1:$T$5,MATCH('DO NOT TOUCH - inputExtraction'!$DM258,'[1]DO NOT TOUCH Préparation'!$S$1:$S$5,0)),INDEX('[1]DO NOT TOUCH Préparation'!$T$1:$T$5,MATCH('DO NOT TOUCH - inputExtraction'!$DN258,'[1]DO NOT TOUCH Préparation'!$S$1:$S$5,0)),INDEX('[1]DO NOT TOUCH Préparation'!$T$1:$T$5,MATCH(DO258,'[1]DO NOT TOUCH Préparation'!$S$1:$S$5,0)),INDEX('[1]DO NOT TOUCH Préparation'!$T$1:$T$5,MATCH('DO NOT TOUCH - inputExtraction'!$DP258,'[1]DO NOT TOUCH Préparation'!$S$1:$S$5,0))),"")</f>
        <v>5</v>
      </c>
      <c r="RS258" t="str">
        <f t="shared" si="13"/>
        <v>65+</v>
      </c>
      <c r="RT258" t="str">
        <f t="shared" si="13"/>
        <v>Moins de 20 000 €</v>
      </c>
      <c r="RV258">
        <f>VLOOKUP(DG258,'[1]DO NOT TOUCH Préparation'!$S$1:$T$5,2,0)</f>
        <v>5</v>
      </c>
      <c r="RW258">
        <f>VLOOKUP(DH258,'[1]DO NOT TOUCH Préparation'!$S$1:$T$5,2,0)</f>
        <v>5</v>
      </c>
      <c r="RX258">
        <f>VLOOKUP(DI258,'[1]DO NOT TOUCH Préparation'!$S$1:$T$5,2,0)</f>
        <v>5</v>
      </c>
      <c r="RY258">
        <f>VLOOKUP(DJ258,'[1]DO NOT TOUCH Préparation'!$S$1:$T$5,2,0)</f>
        <v>5</v>
      </c>
      <c r="RZ258">
        <f>VLOOKUP(DK258,'[1]DO NOT TOUCH Préparation'!$S$1:$T$5,2,0)</f>
        <v>5</v>
      </c>
      <c r="SA258">
        <f>VLOOKUP(DL258,'[1]DO NOT TOUCH Préparation'!$S$1:$T$5,2,0)</f>
        <v>5</v>
      </c>
      <c r="SB258">
        <f>VLOOKUP(DM258,'[1]DO NOT TOUCH Préparation'!$S$1:$T$5,2,0)</f>
        <v>5</v>
      </c>
      <c r="SC258">
        <f>VLOOKUP(DN258,'[1]DO NOT TOUCH Préparation'!$S$1:$T$5,2,0)</f>
        <v>5</v>
      </c>
      <c r="SD258">
        <f>VLOOKUP(DO258,'[1]DO NOT TOUCH Préparation'!$S$1:$T$5,2,0)</f>
        <v>5</v>
      </c>
      <c r="SE258">
        <f>VLOOKUP(DP258,'[1]DO NOT TOUCH Préparation'!$S$1:$T$5,2,0)</f>
        <v>5</v>
      </c>
      <c r="SG258" t="str">
        <f t="shared" si="14"/>
        <v>Inférieur ou égal à 5%</v>
      </c>
      <c r="SH258" t="str">
        <f t="shared" si="15"/>
        <v>21% à 50%</v>
      </c>
      <c r="SI258" t="str">
        <f t="shared" si="16"/>
        <v>Inférieur ou égal à 5%</v>
      </c>
      <c r="SK258" cm="1">
        <f t="array" ref="SK258">IFERROR(INDEX('[1]DO NOT TOUCH Préparation'!$W$2:$W$7,MATCH('DO NOT TOUCH - inputExtraction'!SG258,'[1]DO NOT TOUCH Préparation'!$V$2:$V$7,0),),"1")</f>
        <v>2</v>
      </c>
      <c r="SL258" cm="1">
        <f t="array" ref="SL258">IFERROR(INDEX('[1]DO NOT TOUCH Préparation'!$W$2:$W$7,MATCH('DO NOT TOUCH - inputExtraction'!SH258,'[1]DO NOT TOUCH Préparation'!$V$2:$V$7,0),),"1")</f>
        <v>4</v>
      </c>
      <c r="SM258" cm="1">
        <f t="array" ref="SM258">IFERROR(INDEX('[1]DO NOT TOUCH Préparation'!$W$2:$W$7,MATCH('DO NOT TOUCH - inputExtraction'!SI258,'[1]DO NOT TOUCH Préparation'!$V$2:$V$7,0),),"1")</f>
        <v>2</v>
      </c>
      <c r="SO258">
        <v>1</v>
      </c>
      <c r="SQ258">
        <f>IFERROR(VLOOKUP(J258,'[1]DO NOT TOUCH Préparation'!$CL$2:$CM$9,2,0),"")</f>
        <v>7</v>
      </c>
      <c r="SR258">
        <f>IFERROR(VLOOKUP(M258,'[1]DO NOT TOUCH Préparation'!$CT$2:$CU$10,2,0),"")</f>
        <v>1</v>
      </c>
      <c r="SS258">
        <f>IFERROR(VLOOKUP(N258,'[1]DO NOT TOUCH Préparation'!$CX$2:$CY$6,2,0),"")</f>
        <v>3</v>
      </c>
    </row>
    <row r="259" spans="1:513" ht="14.4" x14ac:dyDescent="0.3">
      <c r="A259" s="4">
        <v>346</v>
      </c>
      <c r="B259" s="4" t="s">
        <v>1362</v>
      </c>
      <c r="C259" s="4" t="s">
        <v>1363</v>
      </c>
      <c r="D259" s="4" t="s">
        <v>868</v>
      </c>
      <c r="E259" s="4" t="s">
        <v>868</v>
      </c>
      <c r="G259" s="4" t="s">
        <v>450</v>
      </c>
      <c r="H259" s="4" t="s">
        <v>998</v>
      </c>
      <c r="I259" s="4" t="s">
        <v>998</v>
      </c>
      <c r="J259" s="4" t="s">
        <v>562</v>
      </c>
      <c r="K259" s="4">
        <v>68</v>
      </c>
      <c r="L259" s="5" t="s">
        <v>567</v>
      </c>
      <c r="M259" s="4" t="s">
        <v>455</v>
      </c>
      <c r="N259" s="5" t="s">
        <v>483</v>
      </c>
      <c r="O259" s="6">
        <v>2</v>
      </c>
      <c r="P259" s="6">
        <v>1</v>
      </c>
      <c r="Q259" s="6">
        <v>0</v>
      </c>
      <c r="R259" s="6">
        <v>1</v>
      </c>
      <c r="S259" s="6">
        <v>1</v>
      </c>
      <c r="T259" s="6">
        <v>1</v>
      </c>
      <c r="U259" s="6">
        <v>0</v>
      </c>
      <c r="V259" s="6">
        <v>1</v>
      </c>
      <c r="W259" s="6">
        <v>0</v>
      </c>
      <c r="X259">
        <v>2</v>
      </c>
      <c r="Y259">
        <v>1</v>
      </c>
      <c r="AA259">
        <v>3</v>
      </c>
      <c r="AG259" t="s">
        <v>889</v>
      </c>
      <c r="BO259">
        <v>1</v>
      </c>
      <c r="BP259">
        <v>0</v>
      </c>
      <c r="BQ259">
        <v>0</v>
      </c>
      <c r="BR259">
        <v>1</v>
      </c>
      <c r="BS259">
        <v>0</v>
      </c>
      <c r="BT259">
        <v>0</v>
      </c>
      <c r="BU259">
        <v>1</v>
      </c>
      <c r="BV259">
        <v>0</v>
      </c>
      <c r="BW259">
        <v>0</v>
      </c>
      <c r="CG259">
        <v>0</v>
      </c>
      <c r="CH259">
        <v>0</v>
      </c>
      <c r="CJ259" t="s">
        <v>524</v>
      </c>
      <c r="CK259" t="s">
        <v>459</v>
      </c>
      <c r="CL259" t="s">
        <v>654</v>
      </c>
      <c r="CM259" t="s">
        <v>535</v>
      </c>
      <c r="CN259" t="s">
        <v>535</v>
      </c>
      <c r="CO259" t="s">
        <v>535</v>
      </c>
      <c r="CR259" t="s">
        <v>459</v>
      </c>
      <c r="CS259" t="s">
        <v>460</v>
      </c>
      <c r="CT259" t="s">
        <v>535</v>
      </c>
      <c r="CU259" t="s">
        <v>535</v>
      </c>
      <c r="CV259" t="s">
        <v>535</v>
      </c>
      <c r="CY259" t="s">
        <v>459</v>
      </c>
      <c r="CZ259" t="s">
        <v>460</v>
      </c>
      <c r="DA259" t="s">
        <v>535</v>
      </c>
      <c r="DB259" t="s">
        <v>535</v>
      </c>
      <c r="DC259" t="s">
        <v>535</v>
      </c>
      <c r="DD259" t="s">
        <v>535</v>
      </c>
      <c r="DG259" t="s">
        <v>463</v>
      </c>
      <c r="DH259" t="s">
        <v>463</v>
      </c>
      <c r="DI259" t="s">
        <v>464</v>
      </c>
      <c r="DJ259" t="s">
        <v>464</v>
      </c>
      <c r="DK259" t="s">
        <v>464</v>
      </c>
      <c r="DL259" t="s">
        <v>464</v>
      </c>
      <c r="DM259" t="s">
        <v>464</v>
      </c>
      <c r="DN259" t="s">
        <v>464</v>
      </c>
      <c r="DO259" t="s">
        <v>463</v>
      </c>
      <c r="DP259" t="s">
        <v>462</v>
      </c>
      <c r="DS259" t="s">
        <v>550</v>
      </c>
      <c r="DT259" t="s">
        <v>550</v>
      </c>
      <c r="DU259" t="s">
        <v>466</v>
      </c>
      <c r="DV259" t="s">
        <v>466</v>
      </c>
      <c r="DW259" t="s">
        <v>466</v>
      </c>
      <c r="DX259" t="s">
        <v>466</v>
      </c>
      <c r="DZ259" t="s">
        <v>550</v>
      </c>
      <c r="EC259" t="s">
        <v>467</v>
      </c>
      <c r="ED259" t="s">
        <v>507</v>
      </c>
      <c r="EE259" t="s">
        <v>507</v>
      </c>
      <c r="EF259" t="s">
        <v>507</v>
      </c>
      <c r="EG259" t="s">
        <v>467</v>
      </c>
      <c r="EH259" t="s">
        <v>627</v>
      </c>
      <c r="EJ259" t="s">
        <v>507</v>
      </c>
      <c r="EM259">
        <v>3</v>
      </c>
      <c r="EN259">
        <v>3</v>
      </c>
      <c r="EO259">
        <v>4</v>
      </c>
      <c r="EP259" t="s">
        <v>468</v>
      </c>
      <c r="EQ259">
        <v>4</v>
      </c>
      <c r="ER259" t="s">
        <v>468</v>
      </c>
      <c r="ET259">
        <v>4</v>
      </c>
      <c r="EU259" s="7"/>
      <c r="FE259">
        <v>0</v>
      </c>
      <c r="FF259">
        <v>0</v>
      </c>
      <c r="FG259">
        <v>1</v>
      </c>
      <c r="FH259">
        <v>0</v>
      </c>
      <c r="FI259">
        <v>0</v>
      </c>
      <c r="FJ259">
        <v>0</v>
      </c>
      <c r="FK259">
        <v>0</v>
      </c>
      <c r="FL259">
        <v>0</v>
      </c>
      <c r="FM259">
        <v>1</v>
      </c>
      <c r="FN259">
        <v>0</v>
      </c>
      <c r="GN259">
        <v>0</v>
      </c>
      <c r="GO259">
        <v>1</v>
      </c>
      <c r="GP259">
        <v>0</v>
      </c>
      <c r="GQ259">
        <v>0</v>
      </c>
      <c r="GR259">
        <v>0</v>
      </c>
      <c r="JC259">
        <v>3</v>
      </c>
      <c r="JD259">
        <v>2</v>
      </c>
      <c r="JE259">
        <v>1</v>
      </c>
      <c r="JJ259">
        <v>1</v>
      </c>
      <c r="JK259">
        <v>3</v>
      </c>
      <c r="JL259">
        <v>2</v>
      </c>
      <c r="JO259">
        <v>3</v>
      </c>
      <c r="JP259">
        <v>1</v>
      </c>
      <c r="JQ259">
        <v>2</v>
      </c>
      <c r="JU259">
        <v>1</v>
      </c>
      <c r="JW259">
        <v>3</v>
      </c>
      <c r="JX259">
        <v>2</v>
      </c>
      <c r="KB259">
        <v>3</v>
      </c>
      <c r="KC259">
        <v>2</v>
      </c>
      <c r="KE259">
        <v>1</v>
      </c>
      <c r="KG259">
        <v>1</v>
      </c>
      <c r="KI259">
        <v>2</v>
      </c>
      <c r="KJ259">
        <v>3</v>
      </c>
      <c r="KT259">
        <v>2</v>
      </c>
      <c r="KU259">
        <v>3</v>
      </c>
      <c r="KV259">
        <v>1</v>
      </c>
      <c r="KY259" t="s">
        <v>491</v>
      </c>
      <c r="KZ259">
        <v>2</v>
      </c>
      <c r="LA259" t="s">
        <v>491</v>
      </c>
      <c r="LB259">
        <v>3</v>
      </c>
      <c r="LC259">
        <v>3</v>
      </c>
      <c r="LH259">
        <v>3</v>
      </c>
      <c r="LI259">
        <v>1</v>
      </c>
      <c r="LK259">
        <v>2</v>
      </c>
      <c r="LR259">
        <v>1</v>
      </c>
      <c r="LT259">
        <v>2</v>
      </c>
      <c r="LU259">
        <v>3</v>
      </c>
      <c r="MC259">
        <v>1</v>
      </c>
      <c r="ME259">
        <v>2</v>
      </c>
      <c r="MG259">
        <v>3</v>
      </c>
      <c r="MJ259">
        <v>1</v>
      </c>
      <c r="MM259">
        <v>2</v>
      </c>
      <c r="MO259">
        <v>3</v>
      </c>
      <c r="MT259">
        <v>2</v>
      </c>
      <c r="MV259">
        <v>1</v>
      </c>
      <c r="MW259">
        <v>3</v>
      </c>
      <c r="NB259" t="s">
        <v>469</v>
      </c>
      <c r="NC259" t="s">
        <v>470</v>
      </c>
      <c r="ND259" t="s">
        <v>471</v>
      </c>
      <c r="NE259" t="s">
        <v>469</v>
      </c>
      <c r="NF259" t="s">
        <v>471</v>
      </c>
      <c r="NG259" t="s">
        <v>471</v>
      </c>
      <c r="NH259" t="s">
        <v>469</v>
      </c>
      <c r="NI259" t="s">
        <v>471</v>
      </c>
      <c r="NJ259" t="s">
        <v>470</v>
      </c>
      <c r="NK259" t="s">
        <v>469</v>
      </c>
      <c r="NL259" t="s">
        <v>469</v>
      </c>
      <c r="NM259" t="s">
        <v>494</v>
      </c>
      <c r="NN259" t="s">
        <v>469</v>
      </c>
      <c r="NO259" t="s">
        <v>494</v>
      </c>
      <c r="NP259" t="s">
        <v>469</v>
      </c>
      <c r="NQ259" t="s">
        <v>471</v>
      </c>
      <c r="NR259" t="s">
        <v>471</v>
      </c>
      <c r="NS259" t="s">
        <v>471</v>
      </c>
      <c r="NT259" t="s">
        <v>494</v>
      </c>
      <c r="NU259" t="s">
        <v>469</v>
      </c>
      <c r="NV259" t="s">
        <v>472</v>
      </c>
      <c r="PJ259" t="s">
        <v>473</v>
      </c>
      <c r="PK259" t="s">
        <v>474</v>
      </c>
      <c r="PL259" t="s">
        <v>510</v>
      </c>
      <c r="PM259" t="s">
        <v>510</v>
      </c>
      <c r="PN259" t="s">
        <v>474</v>
      </c>
      <c r="PO259" t="s">
        <v>474</v>
      </c>
      <c r="PP259" t="s">
        <v>510</v>
      </c>
      <c r="PQ259" t="s">
        <v>473</v>
      </c>
      <c r="PR259" t="s">
        <v>473</v>
      </c>
      <c r="PS259" t="s">
        <v>473</v>
      </c>
      <c r="PT259" t="s">
        <v>473</v>
      </c>
      <c r="PU259" t="s">
        <v>474</v>
      </c>
      <c r="PV259" t="s">
        <v>473</v>
      </c>
      <c r="PW259" t="s">
        <v>510</v>
      </c>
      <c r="PX259" t="s">
        <v>473</v>
      </c>
      <c r="PY259" t="s">
        <v>473</v>
      </c>
      <c r="PZ259" t="s">
        <v>474</v>
      </c>
      <c r="QA259" t="s">
        <v>510</v>
      </c>
      <c r="QB259" t="s">
        <v>474</v>
      </c>
      <c r="QC259" t="s">
        <v>510</v>
      </c>
      <c r="QD259" t="s">
        <v>473</v>
      </c>
      <c r="QS259" t="s">
        <v>475</v>
      </c>
      <c r="QU259">
        <v>10.411533333333001</v>
      </c>
      <c r="QV259" t="s">
        <v>871</v>
      </c>
      <c r="RO259">
        <v>1</v>
      </c>
      <c r="RP259" s="8"/>
      <c r="RQ259" s="9">
        <f>IFERROR(AVERAGE(INDEX('[1]DO NOT TOUCH Préparation'!$T$1:$T$5,MATCH('DO NOT TOUCH - inputExtraction'!$DG259,'[1]DO NOT TOUCH Préparation'!$S$1:$S$5,0)),INDEX('[1]DO NOT TOUCH Préparation'!$T$1:$T$5,MATCH('DO NOT TOUCH - inputExtraction'!$DH259,'[1]DO NOT TOUCH Préparation'!$S$1:$S$5,0)),INDEX('[1]DO NOT TOUCH Préparation'!$T$1:$T$5,MATCH('DO NOT TOUCH - inputExtraction'!$DI259,'[1]DO NOT TOUCH Préparation'!$S$1:$S$5,0)),INDEX('[1]DO NOT TOUCH Préparation'!$T$1:$T$5,MATCH('DO NOT TOUCH - inputExtraction'!$DJ259,'[1]DO NOT TOUCH Préparation'!$S$1:$S$5,0)),INDEX('[1]DO NOT TOUCH Préparation'!$T$1:$T$5,MATCH('DO NOT TOUCH - inputExtraction'!$DK259,'[1]DO NOT TOUCH Préparation'!$S$1:$S$5,0))),"")</f>
        <v>4.2</v>
      </c>
      <c r="RR259" s="7">
        <f>IFERROR(AVERAGE(INDEX('[1]DO NOT TOUCH Préparation'!$T$1:$T$5,MATCH($DL259,'[1]DO NOT TOUCH Préparation'!$S$1:$S$5,0)),INDEX('[1]DO NOT TOUCH Préparation'!$T$1:$T$5,MATCH('DO NOT TOUCH - inputExtraction'!$DM259,'[1]DO NOT TOUCH Préparation'!$S$1:$S$5,0)),INDEX('[1]DO NOT TOUCH Préparation'!$T$1:$T$5,MATCH('DO NOT TOUCH - inputExtraction'!$DN259,'[1]DO NOT TOUCH Préparation'!$S$1:$S$5,0)),INDEX('[1]DO NOT TOUCH Préparation'!$T$1:$T$5,MATCH(DO259,'[1]DO NOT TOUCH Préparation'!$S$1:$S$5,0)),INDEX('[1]DO NOT TOUCH Préparation'!$T$1:$T$5,MATCH('DO NOT TOUCH - inputExtraction'!$DP259,'[1]DO NOT TOUCH Préparation'!$S$1:$S$5,0))),"")</f>
        <v>4.4000000000000004</v>
      </c>
      <c r="RS259" t="str">
        <f t="shared" ref="RS259:RT322" si="17">L259</f>
        <v>65+</v>
      </c>
      <c r="RT259" t="str">
        <f t="shared" si="17"/>
        <v>60 000 € à 69 999 €</v>
      </c>
      <c r="RV259">
        <f>VLOOKUP(DG259,'[1]DO NOT TOUCH Préparation'!$S$1:$T$5,2,0)</f>
        <v>3</v>
      </c>
      <c r="RW259">
        <f>VLOOKUP(DH259,'[1]DO NOT TOUCH Préparation'!$S$1:$T$5,2,0)</f>
        <v>3</v>
      </c>
      <c r="RX259">
        <f>VLOOKUP(DI259,'[1]DO NOT TOUCH Préparation'!$S$1:$T$5,2,0)</f>
        <v>5</v>
      </c>
      <c r="RY259">
        <f>VLOOKUP(DJ259,'[1]DO NOT TOUCH Préparation'!$S$1:$T$5,2,0)</f>
        <v>5</v>
      </c>
      <c r="RZ259">
        <f>VLOOKUP(DK259,'[1]DO NOT TOUCH Préparation'!$S$1:$T$5,2,0)</f>
        <v>5</v>
      </c>
      <c r="SA259">
        <f>VLOOKUP(DL259,'[1]DO NOT TOUCH Préparation'!$S$1:$T$5,2,0)</f>
        <v>5</v>
      </c>
      <c r="SB259">
        <f>VLOOKUP(DM259,'[1]DO NOT TOUCH Préparation'!$S$1:$T$5,2,0)</f>
        <v>5</v>
      </c>
      <c r="SC259">
        <f>VLOOKUP(DN259,'[1]DO NOT TOUCH Préparation'!$S$1:$T$5,2,0)</f>
        <v>5</v>
      </c>
      <c r="SD259">
        <f>VLOOKUP(DO259,'[1]DO NOT TOUCH Préparation'!$S$1:$T$5,2,0)</f>
        <v>3</v>
      </c>
      <c r="SE259">
        <f>VLOOKUP(DP259,'[1]DO NOT TOUCH Préparation'!$S$1:$T$5,2,0)</f>
        <v>4</v>
      </c>
      <c r="SG259" t="str">
        <f t="shared" ref="SG259:SG322" si="18">IF(CK259&lt;&gt;"",CK259,"")</f>
        <v>6% à 20%</v>
      </c>
      <c r="SH259" t="str">
        <f t="shared" ref="SH259:SH322" si="19">IF(CR259&lt;&gt;"",CR259,"")</f>
        <v>6% à 20%</v>
      </c>
      <c r="SI259" t="str">
        <f t="shared" ref="SI259:SI322" si="20">IF(CY259&lt;&gt;"",CY259,"")</f>
        <v>6% à 20%</v>
      </c>
      <c r="SK259" cm="1">
        <f t="array" ref="SK259">IFERROR(INDEX('[1]DO NOT TOUCH Préparation'!$W$2:$W$7,MATCH('DO NOT TOUCH - inputExtraction'!SG259,'[1]DO NOT TOUCH Préparation'!$V$2:$V$7,0),),"1")</f>
        <v>3</v>
      </c>
      <c r="SL259" cm="1">
        <f t="array" ref="SL259">IFERROR(INDEX('[1]DO NOT TOUCH Préparation'!$W$2:$W$7,MATCH('DO NOT TOUCH - inputExtraction'!SH259,'[1]DO NOT TOUCH Préparation'!$V$2:$V$7,0),),"1")</f>
        <v>3</v>
      </c>
      <c r="SM259" cm="1">
        <f t="array" ref="SM259">IFERROR(INDEX('[1]DO NOT TOUCH Préparation'!$W$2:$W$7,MATCH('DO NOT TOUCH - inputExtraction'!SI259,'[1]DO NOT TOUCH Préparation'!$V$2:$V$7,0),),"1")</f>
        <v>3</v>
      </c>
      <c r="SO259">
        <v>1</v>
      </c>
      <c r="SQ259">
        <f>IFERROR(VLOOKUP(J259,'[1]DO NOT TOUCH Préparation'!$CL$2:$CM$9,2,0),"")</f>
        <v>5</v>
      </c>
      <c r="SR259">
        <f>IFERROR(VLOOKUP(M259,'[1]DO NOT TOUCH Préparation'!$CT$2:$CU$10,2,0),"")</f>
        <v>6</v>
      </c>
      <c r="SS259">
        <f>IFERROR(VLOOKUP(N259,'[1]DO NOT TOUCH Préparation'!$CX$2:$CY$6,2,0),"")</f>
        <v>2</v>
      </c>
    </row>
    <row r="260" spans="1:513" ht="14.4" x14ac:dyDescent="0.3">
      <c r="A260" s="4">
        <v>347</v>
      </c>
      <c r="B260" s="4" t="s">
        <v>1364</v>
      </c>
      <c r="C260" s="4" t="s">
        <v>1365</v>
      </c>
      <c r="D260" s="4" t="s">
        <v>940</v>
      </c>
      <c r="E260" s="4" t="s">
        <v>940</v>
      </c>
      <c r="G260" s="4" t="s">
        <v>479</v>
      </c>
      <c r="H260" s="4" t="s">
        <v>941</v>
      </c>
      <c r="I260" s="4" t="s">
        <v>818</v>
      </c>
      <c r="J260" s="4" t="s">
        <v>566</v>
      </c>
      <c r="K260" s="4">
        <v>39</v>
      </c>
      <c r="L260" s="5" t="s">
        <v>516</v>
      </c>
      <c r="M260" s="4" t="s">
        <v>482</v>
      </c>
      <c r="N260" s="5" t="s">
        <v>503</v>
      </c>
      <c r="O260" s="6">
        <v>1</v>
      </c>
      <c r="P260" s="6">
        <v>1</v>
      </c>
      <c r="Q260" s="6">
        <v>0</v>
      </c>
      <c r="R260" s="6">
        <v>0</v>
      </c>
      <c r="S260" s="6">
        <v>0</v>
      </c>
      <c r="T260" s="6">
        <v>1</v>
      </c>
      <c r="U260" s="6">
        <v>0</v>
      </c>
      <c r="V260" s="6">
        <v>1</v>
      </c>
      <c r="W260" s="6">
        <v>0</v>
      </c>
      <c r="Y260">
        <v>1</v>
      </c>
      <c r="AG260" t="s">
        <v>929</v>
      </c>
      <c r="BX260">
        <v>1</v>
      </c>
      <c r="BY260">
        <v>0</v>
      </c>
      <c r="BZ260">
        <v>0</v>
      </c>
      <c r="CA260">
        <v>0</v>
      </c>
      <c r="CB260">
        <v>1</v>
      </c>
      <c r="CC260">
        <v>1</v>
      </c>
      <c r="CD260">
        <v>0</v>
      </c>
      <c r="CE260">
        <v>0</v>
      </c>
      <c r="CF260">
        <v>0</v>
      </c>
      <c r="CG260">
        <v>0</v>
      </c>
      <c r="CH260">
        <v>0</v>
      </c>
      <c r="CJ260" t="s">
        <v>458</v>
      </c>
      <c r="CK260" t="s">
        <v>459</v>
      </c>
      <c r="CL260" t="s">
        <v>460</v>
      </c>
      <c r="CM260">
        <v>4</v>
      </c>
      <c r="CN260">
        <v>4</v>
      </c>
      <c r="CO260" t="s">
        <v>535</v>
      </c>
      <c r="CP260">
        <v>3</v>
      </c>
      <c r="CQ260" t="s">
        <v>1366</v>
      </c>
      <c r="CR260" t="s">
        <v>485</v>
      </c>
      <c r="CS260" t="s">
        <v>486</v>
      </c>
      <c r="CT260">
        <v>4</v>
      </c>
      <c r="CU260">
        <v>4</v>
      </c>
      <c r="CV260">
        <v>4</v>
      </c>
      <c r="CW260" t="s">
        <v>535</v>
      </c>
      <c r="CX260" t="s">
        <v>1367</v>
      </c>
      <c r="CY260" t="s">
        <v>485</v>
      </c>
      <c r="CZ260" t="s">
        <v>486</v>
      </c>
      <c r="DA260">
        <v>4</v>
      </c>
      <c r="DB260">
        <v>4</v>
      </c>
      <c r="DC260">
        <v>3</v>
      </c>
      <c r="DD260">
        <v>4</v>
      </c>
      <c r="DG260" t="s">
        <v>462</v>
      </c>
      <c r="DH260" t="s">
        <v>464</v>
      </c>
      <c r="DI260" t="s">
        <v>464</v>
      </c>
      <c r="DJ260" t="s">
        <v>464</v>
      </c>
      <c r="DK260" t="s">
        <v>462</v>
      </c>
      <c r="DL260" t="s">
        <v>463</v>
      </c>
      <c r="DM260" t="s">
        <v>462</v>
      </c>
      <c r="DN260" t="s">
        <v>463</v>
      </c>
      <c r="DO260" t="s">
        <v>463</v>
      </c>
      <c r="DP260" t="s">
        <v>462</v>
      </c>
      <c r="DQ260" t="s">
        <v>466</v>
      </c>
      <c r="DR260" t="s">
        <v>466</v>
      </c>
      <c r="DS260" t="s">
        <v>466</v>
      </c>
      <c r="DT260" t="s">
        <v>466</v>
      </c>
      <c r="DU260" t="s">
        <v>466</v>
      </c>
      <c r="DW260" t="s">
        <v>466</v>
      </c>
      <c r="DZ260" t="s">
        <v>466</v>
      </c>
      <c r="EA260" t="s">
        <v>490</v>
      </c>
      <c r="EB260" t="s">
        <v>490</v>
      </c>
      <c r="EC260" t="s">
        <v>490</v>
      </c>
      <c r="ED260" t="s">
        <v>490</v>
      </c>
      <c r="EE260" t="s">
        <v>490</v>
      </c>
      <c r="EG260" t="s">
        <v>490</v>
      </c>
      <c r="EJ260" t="s">
        <v>490</v>
      </c>
      <c r="EK260">
        <v>4</v>
      </c>
      <c r="EL260">
        <v>3</v>
      </c>
      <c r="EM260">
        <v>4</v>
      </c>
      <c r="EN260">
        <v>3</v>
      </c>
      <c r="EO260">
        <v>3</v>
      </c>
      <c r="EQ260">
        <v>3</v>
      </c>
      <c r="ET260">
        <v>4</v>
      </c>
      <c r="EU260" s="7"/>
      <c r="IQ260">
        <v>1</v>
      </c>
      <c r="IR260">
        <v>3</v>
      </c>
      <c r="IS260">
        <v>2</v>
      </c>
      <c r="IW260">
        <v>1</v>
      </c>
      <c r="IX260">
        <v>3</v>
      </c>
      <c r="IY260">
        <v>2</v>
      </c>
      <c r="JC260">
        <v>3</v>
      </c>
      <c r="JD260">
        <v>1</v>
      </c>
      <c r="JE260">
        <v>2</v>
      </c>
      <c r="JJ260">
        <v>1</v>
      </c>
      <c r="JK260">
        <v>2</v>
      </c>
      <c r="JL260">
        <v>3</v>
      </c>
      <c r="JO260">
        <v>1</v>
      </c>
      <c r="JP260">
        <v>2</v>
      </c>
      <c r="JQ260">
        <v>3</v>
      </c>
      <c r="KB260">
        <v>3</v>
      </c>
      <c r="KC260">
        <v>1</v>
      </c>
      <c r="KD260">
        <v>2</v>
      </c>
      <c r="KS260">
        <v>1</v>
      </c>
      <c r="KU260">
        <v>2</v>
      </c>
      <c r="KV260">
        <v>3</v>
      </c>
      <c r="KY260">
        <v>3</v>
      </c>
      <c r="KZ260">
        <v>4</v>
      </c>
      <c r="LA260">
        <v>3</v>
      </c>
      <c r="LB260">
        <v>3</v>
      </c>
      <c r="LC260">
        <v>4</v>
      </c>
      <c r="LD260">
        <v>1</v>
      </c>
      <c r="LF260">
        <v>2</v>
      </c>
      <c r="LH260">
        <v>3</v>
      </c>
      <c r="LN260">
        <v>3</v>
      </c>
      <c r="LP260">
        <v>1</v>
      </c>
      <c r="LR260">
        <v>2</v>
      </c>
      <c r="LX260">
        <v>3</v>
      </c>
      <c r="LZ260">
        <v>1</v>
      </c>
      <c r="MC260">
        <v>2</v>
      </c>
      <c r="MH260">
        <v>1</v>
      </c>
      <c r="MI260">
        <v>3</v>
      </c>
      <c r="MJ260">
        <v>2</v>
      </c>
      <c r="MR260">
        <v>1</v>
      </c>
      <c r="MS260">
        <v>2</v>
      </c>
      <c r="MT260">
        <v>3</v>
      </c>
      <c r="NB260" t="s">
        <v>469</v>
      </c>
      <c r="NC260" t="s">
        <v>469</v>
      </c>
      <c r="ND260" t="s">
        <v>469</v>
      </c>
      <c r="NE260" t="s">
        <v>470</v>
      </c>
      <c r="NF260" t="s">
        <v>470</v>
      </c>
      <c r="NG260" t="s">
        <v>493</v>
      </c>
      <c r="NH260" t="s">
        <v>493</v>
      </c>
      <c r="NI260" t="s">
        <v>493</v>
      </c>
      <c r="NJ260" t="s">
        <v>493</v>
      </c>
      <c r="NK260" t="s">
        <v>470</v>
      </c>
      <c r="NL260" t="s">
        <v>469</v>
      </c>
      <c r="NM260" t="s">
        <v>469</v>
      </c>
      <c r="NN260" t="s">
        <v>469</v>
      </c>
      <c r="NO260" t="s">
        <v>494</v>
      </c>
      <c r="NP260" t="s">
        <v>494</v>
      </c>
      <c r="NQ260" t="s">
        <v>494</v>
      </c>
      <c r="NR260" t="s">
        <v>494</v>
      </c>
      <c r="NS260" t="s">
        <v>494</v>
      </c>
      <c r="NT260" t="s">
        <v>494</v>
      </c>
      <c r="NU260" t="s">
        <v>469</v>
      </c>
      <c r="NV260" t="s">
        <v>472</v>
      </c>
      <c r="QE260" t="s">
        <v>496</v>
      </c>
      <c r="QF260" t="s">
        <v>496</v>
      </c>
      <c r="QG260" t="s">
        <v>496</v>
      </c>
      <c r="QH260" t="s">
        <v>474</v>
      </c>
      <c r="QI260" t="s">
        <v>496</v>
      </c>
      <c r="QJ260" t="s">
        <v>496</v>
      </c>
      <c r="QK260" t="s">
        <v>496</v>
      </c>
      <c r="QL260" t="s">
        <v>496</v>
      </c>
      <c r="QM260" t="s">
        <v>473</v>
      </c>
      <c r="QN260" t="s">
        <v>473</v>
      </c>
      <c r="QO260" t="s">
        <v>496</v>
      </c>
      <c r="QP260" t="s">
        <v>496</v>
      </c>
      <c r="QQ260" t="s">
        <v>496</v>
      </c>
      <c r="QR260" t="s">
        <v>474</v>
      </c>
      <c r="QS260" t="s">
        <v>475</v>
      </c>
      <c r="QU260">
        <v>10.487349999999999</v>
      </c>
      <c r="QV260" t="s">
        <v>945</v>
      </c>
      <c r="QZ260" t="s">
        <v>1368</v>
      </c>
      <c r="RA260" t="s">
        <v>1369</v>
      </c>
      <c r="RO260">
        <v>1</v>
      </c>
      <c r="RP260" s="8"/>
      <c r="RQ260" s="9">
        <f>IFERROR(AVERAGE(INDEX('[1]DO NOT TOUCH Préparation'!$T$1:$T$5,MATCH('DO NOT TOUCH - inputExtraction'!$DG260,'[1]DO NOT TOUCH Préparation'!$S$1:$S$5,0)),INDEX('[1]DO NOT TOUCH Préparation'!$T$1:$T$5,MATCH('DO NOT TOUCH - inputExtraction'!$DH260,'[1]DO NOT TOUCH Préparation'!$S$1:$S$5,0)),INDEX('[1]DO NOT TOUCH Préparation'!$T$1:$T$5,MATCH('DO NOT TOUCH - inputExtraction'!$DI260,'[1]DO NOT TOUCH Préparation'!$S$1:$S$5,0)),INDEX('[1]DO NOT TOUCH Préparation'!$T$1:$T$5,MATCH('DO NOT TOUCH - inputExtraction'!$DJ260,'[1]DO NOT TOUCH Préparation'!$S$1:$S$5,0)),INDEX('[1]DO NOT TOUCH Préparation'!$T$1:$T$5,MATCH('DO NOT TOUCH - inputExtraction'!$DK260,'[1]DO NOT TOUCH Préparation'!$S$1:$S$5,0))),"")</f>
        <v>4.5999999999999996</v>
      </c>
      <c r="RR260" s="7">
        <f>IFERROR(AVERAGE(INDEX('[1]DO NOT TOUCH Préparation'!$T$1:$T$5,MATCH($DL260,'[1]DO NOT TOUCH Préparation'!$S$1:$S$5,0)),INDEX('[1]DO NOT TOUCH Préparation'!$T$1:$T$5,MATCH('DO NOT TOUCH - inputExtraction'!$DM260,'[1]DO NOT TOUCH Préparation'!$S$1:$S$5,0)),INDEX('[1]DO NOT TOUCH Préparation'!$T$1:$T$5,MATCH('DO NOT TOUCH - inputExtraction'!$DN260,'[1]DO NOT TOUCH Préparation'!$S$1:$S$5,0)),INDEX('[1]DO NOT TOUCH Préparation'!$T$1:$T$5,MATCH(DO260,'[1]DO NOT TOUCH Préparation'!$S$1:$S$5,0)),INDEX('[1]DO NOT TOUCH Préparation'!$T$1:$T$5,MATCH('DO NOT TOUCH - inputExtraction'!$DP260,'[1]DO NOT TOUCH Préparation'!$S$1:$S$5,0))),"")</f>
        <v>3.4</v>
      </c>
      <c r="RS260" t="str">
        <f t="shared" si="17"/>
        <v>25-44</v>
      </c>
      <c r="RT260" t="str">
        <f t="shared" si="17"/>
        <v>Moins de 20 000 €</v>
      </c>
      <c r="RV260">
        <f>VLOOKUP(DG260,'[1]DO NOT TOUCH Préparation'!$S$1:$T$5,2,0)</f>
        <v>4</v>
      </c>
      <c r="RW260">
        <f>VLOOKUP(DH260,'[1]DO NOT TOUCH Préparation'!$S$1:$T$5,2,0)</f>
        <v>5</v>
      </c>
      <c r="RX260">
        <f>VLOOKUP(DI260,'[1]DO NOT TOUCH Préparation'!$S$1:$T$5,2,0)</f>
        <v>5</v>
      </c>
      <c r="RY260">
        <f>VLOOKUP(DJ260,'[1]DO NOT TOUCH Préparation'!$S$1:$T$5,2,0)</f>
        <v>5</v>
      </c>
      <c r="RZ260">
        <f>VLOOKUP(DK260,'[1]DO NOT TOUCH Préparation'!$S$1:$T$5,2,0)</f>
        <v>4</v>
      </c>
      <c r="SA260">
        <f>VLOOKUP(DL260,'[1]DO NOT TOUCH Préparation'!$S$1:$T$5,2,0)</f>
        <v>3</v>
      </c>
      <c r="SB260">
        <f>VLOOKUP(DM260,'[1]DO NOT TOUCH Préparation'!$S$1:$T$5,2,0)</f>
        <v>4</v>
      </c>
      <c r="SC260">
        <f>VLOOKUP(DN260,'[1]DO NOT TOUCH Préparation'!$S$1:$T$5,2,0)</f>
        <v>3</v>
      </c>
      <c r="SD260">
        <f>VLOOKUP(DO260,'[1]DO NOT TOUCH Préparation'!$S$1:$T$5,2,0)</f>
        <v>3</v>
      </c>
      <c r="SE260">
        <f>VLOOKUP(DP260,'[1]DO NOT TOUCH Préparation'!$S$1:$T$5,2,0)</f>
        <v>4</v>
      </c>
      <c r="SG260" t="str">
        <f t="shared" si="18"/>
        <v>6% à 20%</v>
      </c>
      <c r="SH260" t="str">
        <f t="shared" si="19"/>
        <v>Inférieur ou égal à 5%</v>
      </c>
      <c r="SI260" t="str">
        <f t="shared" si="20"/>
        <v>Inférieur ou égal à 5%</v>
      </c>
      <c r="SK260" cm="1">
        <f t="array" ref="SK260">IFERROR(INDEX('[1]DO NOT TOUCH Préparation'!$W$2:$W$7,MATCH('DO NOT TOUCH - inputExtraction'!SG260,'[1]DO NOT TOUCH Préparation'!$V$2:$V$7,0),),"1")</f>
        <v>3</v>
      </c>
      <c r="SL260" cm="1">
        <f t="array" ref="SL260">IFERROR(INDEX('[1]DO NOT TOUCH Préparation'!$W$2:$W$7,MATCH('DO NOT TOUCH - inputExtraction'!SH260,'[1]DO NOT TOUCH Préparation'!$V$2:$V$7,0),),"1")</f>
        <v>2</v>
      </c>
      <c r="SM260" cm="1">
        <f t="array" ref="SM260">IFERROR(INDEX('[1]DO NOT TOUCH Préparation'!$W$2:$W$7,MATCH('DO NOT TOUCH - inputExtraction'!SI260,'[1]DO NOT TOUCH Préparation'!$V$2:$V$7,0),),"1")</f>
        <v>2</v>
      </c>
      <c r="SO260">
        <v>1</v>
      </c>
      <c r="SQ260">
        <f>IFERROR(VLOOKUP(J260,'[1]DO NOT TOUCH Préparation'!$CL$2:$CM$9,2,0),"")</f>
        <v>6</v>
      </c>
      <c r="SR260">
        <f>IFERROR(VLOOKUP(M260,'[1]DO NOT TOUCH Préparation'!$CT$2:$CU$10,2,0),"")</f>
        <v>1</v>
      </c>
      <c r="SS260">
        <f>IFERROR(VLOOKUP(N260,'[1]DO NOT TOUCH Préparation'!$CX$2:$CY$6,2,0),"")</f>
        <v>3</v>
      </c>
    </row>
    <row r="261" spans="1:513" ht="14.4" x14ac:dyDescent="0.3">
      <c r="A261" s="4">
        <v>348</v>
      </c>
      <c r="B261" s="4" t="s">
        <v>1370</v>
      </c>
      <c r="C261" s="4" t="s">
        <v>1371</v>
      </c>
      <c r="D261" s="4" t="s">
        <v>816</v>
      </c>
      <c r="E261" s="4" t="s">
        <v>816</v>
      </c>
      <c r="G261" s="4" t="s">
        <v>479</v>
      </c>
      <c r="H261" s="4" t="s">
        <v>817</v>
      </c>
      <c r="I261" s="4" t="s">
        <v>818</v>
      </c>
      <c r="J261" s="4" t="s">
        <v>562</v>
      </c>
      <c r="K261" s="4">
        <v>39</v>
      </c>
      <c r="L261" s="5" t="s">
        <v>516</v>
      </c>
      <c r="M261" s="4" t="s">
        <v>653</v>
      </c>
      <c r="N261" s="5" t="s">
        <v>456</v>
      </c>
      <c r="O261" s="6">
        <v>4</v>
      </c>
      <c r="P261" s="6">
        <v>1</v>
      </c>
      <c r="Q261" s="6">
        <v>0</v>
      </c>
      <c r="R261" s="6">
        <v>0</v>
      </c>
      <c r="S261" s="6">
        <v>1</v>
      </c>
      <c r="T261" s="6">
        <v>1</v>
      </c>
      <c r="U261" s="6">
        <v>0</v>
      </c>
      <c r="V261" s="6">
        <v>1</v>
      </c>
      <c r="W261" s="6">
        <v>0</v>
      </c>
      <c r="X261">
        <v>1</v>
      </c>
      <c r="Y261">
        <v>2</v>
      </c>
      <c r="AB261">
        <v>3</v>
      </c>
      <c r="AG261" t="s">
        <v>829</v>
      </c>
      <c r="BF261">
        <v>0</v>
      </c>
      <c r="BG261">
        <v>0</v>
      </c>
      <c r="BH261">
        <v>0</v>
      </c>
      <c r="BI261">
        <v>0</v>
      </c>
      <c r="BJ261">
        <v>1</v>
      </c>
      <c r="BK261">
        <v>0</v>
      </c>
      <c r="BL261">
        <v>0</v>
      </c>
      <c r="BM261">
        <v>0</v>
      </c>
      <c r="BN261">
        <v>0</v>
      </c>
      <c r="CG261">
        <v>1</v>
      </c>
      <c r="CH261">
        <v>0</v>
      </c>
      <c r="CI261" t="s">
        <v>1189</v>
      </c>
      <c r="CJ261" t="s">
        <v>524</v>
      </c>
      <c r="CK261" t="s">
        <v>485</v>
      </c>
      <c r="CL261" t="s">
        <v>486</v>
      </c>
      <c r="CM261">
        <v>3</v>
      </c>
      <c r="CN261">
        <v>3</v>
      </c>
      <c r="CO261">
        <v>2</v>
      </c>
      <c r="CP261" t="s">
        <v>535</v>
      </c>
      <c r="CQ261" t="s">
        <v>1372</v>
      </c>
      <c r="CR261" t="s">
        <v>459</v>
      </c>
      <c r="CS261" t="s">
        <v>486</v>
      </c>
      <c r="CT261" t="s">
        <v>535</v>
      </c>
      <c r="CU261" t="s">
        <v>535</v>
      </c>
      <c r="CV261">
        <v>3</v>
      </c>
      <c r="CY261" t="s">
        <v>485</v>
      </c>
      <c r="CZ261" t="s">
        <v>486</v>
      </c>
      <c r="DA261" t="s">
        <v>487</v>
      </c>
      <c r="DB261" t="s">
        <v>487</v>
      </c>
      <c r="DC261" t="s">
        <v>487</v>
      </c>
      <c r="DD261" t="s">
        <v>487</v>
      </c>
      <c r="DG261" t="s">
        <v>464</v>
      </c>
      <c r="DH261" t="s">
        <v>464</v>
      </c>
      <c r="DI261" t="s">
        <v>464</v>
      </c>
      <c r="DJ261" t="s">
        <v>463</v>
      </c>
      <c r="DK261" t="s">
        <v>462</v>
      </c>
      <c r="DL261" t="s">
        <v>464</v>
      </c>
      <c r="DM261" t="s">
        <v>489</v>
      </c>
      <c r="DN261" t="s">
        <v>464</v>
      </c>
      <c r="DO261" t="s">
        <v>464</v>
      </c>
      <c r="DP261" t="s">
        <v>462</v>
      </c>
      <c r="DQ261" t="s">
        <v>466</v>
      </c>
      <c r="DR261" t="s">
        <v>466</v>
      </c>
      <c r="DS261" t="s">
        <v>466</v>
      </c>
      <c r="DU261" t="s">
        <v>465</v>
      </c>
      <c r="DV261" t="s">
        <v>466</v>
      </c>
      <c r="DX261" t="s">
        <v>466</v>
      </c>
      <c r="DY261" t="s">
        <v>465</v>
      </c>
      <c r="DZ261" t="s">
        <v>465</v>
      </c>
      <c r="EA261" t="s">
        <v>507</v>
      </c>
      <c r="EB261" t="s">
        <v>467</v>
      </c>
      <c r="EC261" t="s">
        <v>507</v>
      </c>
      <c r="EE261" t="s">
        <v>467</v>
      </c>
      <c r="EF261" t="s">
        <v>507</v>
      </c>
      <c r="EH261" t="s">
        <v>507</v>
      </c>
      <c r="EI261" t="s">
        <v>467</v>
      </c>
      <c r="EJ261" t="s">
        <v>467</v>
      </c>
      <c r="EK261" t="s">
        <v>468</v>
      </c>
      <c r="EL261">
        <v>4</v>
      </c>
      <c r="EM261" t="s">
        <v>468</v>
      </c>
      <c r="EO261">
        <v>4</v>
      </c>
      <c r="EP261" t="s">
        <v>468</v>
      </c>
      <c r="ER261" t="s">
        <v>468</v>
      </c>
      <c r="ES261">
        <v>4</v>
      </c>
      <c r="ET261">
        <v>4</v>
      </c>
      <c r="EU261" s="7"/>
      <c r="IA261">
        <v>1</v>
      </c>
      <c r="IR261">
        <v>1</v>
      </c>
      <c r="IW261">
        <v>2</v>
      </c>
      <c r="IY261">
        <v>1</v>
      </c>
      <c r="JA261">
        <v>3</v>
      </c>
      <c r="JC261">
        <v>1</v>
      </c>
      <c r="JE261">
        <v>3</v>
      </c>
      <c r="JG261">
        <v>2</v>
      </c>
      <c r="JP261">
        <v>2</v>
      </c>
      <c r="JQ261">
        <v>1</v>
      </c>
      <c r="JS261">
        <v>3</v>
      </c>
      <c r="JV261">
        <v>2</v>
      </c>
      <c r="JW261">
        <v>1</v>
      </c>
      <c r="JY261">
        <v>3</v>
      </c>
      <c r="KG261">
        <v>1</v>
      </c>
      <c r="KI261">
        <v>2</v>
      </c>
      <c r="KK261">
        <v>3</v>
      </c>
      <c r="KM261">
        <v>3</v>
      </c>
      <c r="KO261">
        <v>1</v>
      </c>
      <c r="KQ261">
        <v>2</v>
      </c>
      <c r="KT261">
        <v>2</v>
      </c>
      <c r="KV261">
        <v>3</v>
      </c>
      <c r="KW261">
        <v>1</v>
      </c>
      <c r="KY261" t="s">
        <v>491</v>
      </c>
      <c r="KZ261">
        <v>2</v>
      </c>
      <c r="LA261">
        <v>2</v>
      </c>
      <c r="LB261">
        <v>2</v>
      </c>
      <c r="LC261">
        <v>2</v>
      </c>
      <c r="LD261">
        <v>1</v>
      </c>
      <c r="LF261">
        <v>2</v>
      </c>
      <c r="LH261">
        <v>3</v>
      </c>
      <c r="LP261">
        <v>3</v>
      </c>
      <c r="LS261">
        <v>2</v>
      </c>
      <c r="LU261">
        <v>1</v>
      </c>
      <c r="LZ261">
        <v>1</v>
      </c>
      <c r="MC261">
        <v>2</v>
      </c>
      <c r="MG261">
        <v>3</v>
      </c>
      <c r="MH261">
        <v>1</v>
      </c>
      <c r="MI261">
        <v>2</v>
      </c>
      <c r="MJ261">
        <v>3</v>
      </c>
      <c r="MT261">
        <v>3</v>
      </c>
      <c r="MV261">
        <v>2</v>
      </c>
      <c r="MW261">
        <v>1</v>
      </c>
      <c r="NB261" t="s">
        <v>470</v>
      </c>
      <c r="NC261" t="s">
        <v>470</v>
      </c>
      <c r="ND261" t="s">
        <v>470</v>
      </c>
      <c r="NE261" t="s">
        <v>470</v>
      </c>
      <c r="NF261" t="s">
        <v>470</v>
      </c>
      <c r="NG261" t="s">
        <v>469</v>
      </c>
      <c r="NH261" t="s">
        <v>493</v>
      </c>
      <c r="NI261" t="s">
        <v>469</v>
      </c>
      <c r="NJ261" t="s">
        <v>470</v>
      </c>
      <c r="NK261" t="s">
        <v>469</v>
      </c>
      <c r="NL261" t="s">
        <v>493</v>
      </c>
      <c r="NM261" t="s">
        <v>493</v>
      </c>
      <c r="NN261" t="s">
        <v>493</v>
      </c>
      <c r="NO261" t="s">
        <v>494</v>
      </c>
      <c r="NP261" t="s">
        <v>493</v>
      </c>
      <c r="NQ261" t="s">
        <v>494</v>
      </c>
      <c r="NR261" t="s">
        <v>508</v>
      </c>
      <c r="NS261" t="s">
        <v>494</v>
      </c>
      <c r="NT261" t="s">
        <v>493</v>
      </c>
      <c r="NU261" t="s">
        <v>493</v>
      </c>
      <c r="NV261" t="s">
        <v>509</v>
      </c>
      <c r="OQ261" t="s">
        <v>474</v>
      </c>
      <c r="OR261" t="s">
        <v>474</v>
      </c>
      <c r="OS261" t="s">
        <v>496</v>
      </c>
      <c r="OT261" t="s">
        <v>474</v>
      </c>
      <c r="OU261" t="s">
        <v>496</v>
      </c>
      <c r="OV261" t="s">
        <v>474</v>
      </c>
      <c r="OW261" t="s">
        <v>496</v>
      </c>
      <c r="OX261" t="s">
        <v>474</v>
      </c>
      <c r="OY261" t="s">
        <v>496</v>
      </c>
      <c r="OZ261" t="s">
        <v>496</v>
      </c>
      <c r="PA261" t="s">
        <v>474</v>
      </c>
      <c r="PB261" t="s">
        <v>496</v>
      </c>
      <c r="PC261" t="s">
        <v>496</v>
      </c>
      <c r="PD261" t="s">
        <v>496</v>
      </c>
      <c r="PE261" t="s">
        <v>496</v>
      </c>
      <c r="PF261" t="s">
        <v>496</v>
      </c>
      <c r="PG261" t="s">
        <v>474</v>
      </c>
      <c r="PH261" t="s">
        <v>474</v>
      </c>
      <c r="PI261" t="s">
        <v>496</v>
      </c>
      <c r="QS261" t="s">
        <v>475</v>
      </c>
      <c r="QU261">
        <v>11.489000000000001</v>
      </c>
      <c r="QV261" t="s">
        <v>821</v>
      </c>
      <c r="QY261" t="s">
        <v>1189</v>
      </c>
      <c r="QZ261" t="s">
        <v>1372</v>
      </c>
      <c r="RO261">
        <v>1</v>
      </c>
      <c r="RP261" s="8"/>
      <c r="RQ261" s="9">
        <f>IFERROR(AVERAGE(INDEX('[1]DO NOT TOUCH Préparation'!$T$1:$T$5,MATCH('DO NOT TOUCH - inputExtraction'!$DG261,'[1]DO NOT TOUCH Préparation'!$S$1:$S$5,0)),INDEX('[1]DO NOT TOUCH Préparation'!$T$1:$T$5,MATCH('DO NOT TOUCH - inputExtraction'!$DH261,'[1]DO NOT TOUCH Préparation'!$S$1:$S$5,0)),INDEX('[1]DO NOT TOUCH Préparation'!$T$1:$T$5,MATCH('DO NOT TOUCH - inputExtraction'!$DI261,'[1]DO NOT TOUCH Préparation'!$S$1:$S$5,0)),INDEX('[1]DO NOT TOUCH Préparation'!$T$1:$T$5,MATCH('DO NOT TOUCH - inputExtraction'!$DJ261,'[1]DO NOT TOUCH Préparation'!$S$1:$S$5,0)),INDEX('[1]DO NOT TOUCH Préparation'!$T$1:$T$5,MATCH('DO NOT TOUCH - inputExtraction'!$DK261,'[1]DO NOT TOUCH Préparation'!$S$1:$S$5,0))),"")</f>
        <v>4.4000000000000004</v>
      </c>
      <c r="RR261" s="7">
        <f>IFERROR(AVERAGE(INDEX('[1]DO NOT TOUCH Préparation'!$T$1:$T$5,MATCH($DL261,'[1]DO NOT TOUCH Préparation'!$S$1:$S$5,0)),INDEX('[1]DO NOT TOUCH Préparation'!$T$1:$T$5,MATCH('DO NOT TOUCH - inputExtraction'!$DM261,'[1]DO NOT TOUCH Préparation'!$S$1:$S$5,0)),INDEX('[1]DO NOT TOUCH Préparation'!$T$1:$T$5,MATCH('DO NOT TOUCH - inputExtraction'!$DN261,'[1]DO NOT TOUCH Préparation'!$S$1:$S$5,0)),INDEX('[1]DO NOT TOUCH Préparation'!$T$1:$T$5,MATCH(DO261,'[1]DO NOT TOUCH Préparation'!$S$1:$S$5,0)),INDEX('[1]DO NOT TOUCH Préparation'!$T$1:$T$5,MATCH('DO NOT TOUCH - inputExtraction'!$DP261,'[1]DO NOT TOUCH Préparation'!$S$1:$S$5,0))),"")</f>
        <v>4</v>
      </c>
      <c r="RS261" t="str">
        <f t="shared" si="17"/>
        <v>25-44</v>
      </c>
      <c r="RT261" t="str">
        <f t="shared" si="17"/>
        <v>70 000 € à 79 999 €</v>
      </c>
      <c r="RV261">
        <f>VLOOKUP(DG261,'[1]DO NOT TOUCH Préparation'!$S$1:$T$5,2,0)</f>
        <v>5</v>
      </c>
      <c r="RW261">
        <f>VLOOKUP(DH261,'[1]DO NOT TOUCH Préparation'!$S$1:$T$5,2,0)</f>
        <v>5</v>
      </c>
      <c r="RX261">
        <f>VLOOKUP(DI261,'[1]DO NOT TOUCH Préparation'!$S$1:$T$5,2,0)</f>
        <v>5</v>
      </c>
      <c r="RY261">
        <f>VLOOKUP(DJ261,'[1]DO NOT TOUCH Préparation'!$S$1:$T$5,2,0)</f>
        <v>3</v>
      </c>
      <c r="RZ261">
        <f>VLOOKUP(DK261,'[1]DO NOT TOUCH Préparation'!$S$1:$T$5,2,0)</f>
        <v>4</v>
      </c>
      <c r="SA261">
        <f>VLOOKUP(DL261,'[1]DO NOT TOUCH Préparation'!$S$1:$T$5,2,0)</f>
        <v>5</v>
      </c>
      <c r="SB261">
        <f>VLOOKUP(DM261,'[1]DO NOT TOUCH Préparation'!$S$1:$T$5,2,0)</f>
        <v>1</v>
      </c>
      <c r="SC261">
        <f>VLOOKUP(DN261,'[1]DO NOT TOUCH Préparation'!$S$1:$T$5,2,0)</f>
        <v>5</v>
      </c>
      <c r="SD261">
        <f>VLOOKUP(DO261,'[1]DO NOT TOUCH Préparation'!$S$1:$T$5,2,0)</f>
        <v>5</v>
      </c>
      <c r="SE261">
        <f>VLOOKUP(DP261,'[1]DO NOT TOUCH Préparation'!$S$1:$T$5,2,0)</f>
        <v>4</v>
      </c>
      <c r="SG261" t="str">
        <f t="shared" si="18"/>
        <v>Inférieur ou égal à 5%</v>
      </c>
      <c r="SH261" t="str">
        <f t="shared" si="19"/>
        <v>6% à 20%</v>
      </c>
      <c r="SI261" t="str">
        <f t="shared" si="20"/>
        <v>Inférieur ou égal à 5%</v>
      </c>
      <c r="SK261" cm="1">
        <f t="array" ref="SK261">IFERROR(INDEX('[1]DO NOT TOUCH Préparation'!$W$2:$W$7,MATCH('DO NOT TOUCH - inputExtraction'!SG261,'[1]DO NOT TOUCH Préparation'!$V$2:$V$7,0),),"1")</f>
        <v>2</v>
      </c>
      <c r="SL261" cm="1">
        <f t="array" ref="SL261">IFERROR(INDEX('[1]DO NOT TOUCH Préparation'!$W$2:$W$7,MATCH('DO NOT TOUCH - inputExtraction'!SH261,'[1]DO NOT TOUCH Préparation'!$V$2:$V$7,0),),"1")</f>
        <v>3</v>
      </c>
      <c r="SM261" cm="1">
        <f t="array" ref="SM261">IFERROR(INDEX('[1]DO NOT TOUCH Préparation'!$W$2:$W$7,MATCH('DO NOT TOUCH - inputExtraction'!SI261,'[1]DO NOT TOUCH Préparation'!$V$2:$V$7,0),),"1")</f>
        <v>2</v>
      </c>
      <c r="SO261">
        <v>1</v>
      </c>
      <c r="SQ261">
        <f>IFERROR(VLOOKUP(J261,'[1]DO NOT TOUCH Préparation'!$CL$2:$CM$9,2,0),"")</f>
        <v>5</v>
      </c>
      <c r="SR261">
        <f>IFERROR(VLOOKUP(M261,'[1]DO NOT TOUCH Préparation'!$CT$2:$CU$10,2,0),"")</f>
        <v>7</v>
      </c>
      <c r="SS261">
        <f>IFERROR(VLOOKUP(N261,'[1]DO NOT TOUCH Préparation'!$CX$2:$CY$6,2,0),"")</f>
        <v>4</v>
      </c>
    </row>
    <row r="262" spans="1:513" ht="14.4" x14ac:dyDescent="0.3">
      <c r="A262" s="4">
        <v>349</v>
      </c>
      <c r="B262" s="4" t="s">
        <v>1373</v>
      </c>
      <c r="C262" s="4" t="s">
        <v>1374</v>
      </c>
      <c r="D262" s="4" t="s">
        <v>940</v>
      </c>
      <c r="E262" s="4" t="s">
        <v>940</v>
      </c>
      <c r="G262" s="4" t="s">
        <v>450</v>
      </c>
      <c r="H262" s="4" t="s">
        <v>980</v>
      </c>
      <c r="I262" s="4" t="s">
        <v>981</v>
      </c>
      <c r="J262" s="4" t="s">
        <v>453</v>
      </c>
      <c r="K262" s="4">
        <v>49</v>
      </c>
      <c r="L262" s="5" t="s">
        <v>454</v>
      </c>
      <c r="M262" s="4" t="s">
        <v>541</v>
      </c>
      <c r="N262" s="5" t="s">
        <v>503</v>
      </c>
      <c r="O262" s="6">
        <v>4</v>
      </c>
      <c r="P262" s="6">
        <v>0</v>
      </c>
      <c r="Q262" s="6">
        <v>0</v>
      </c>
      <c r="R262" s="6">
        <v>0</v>
      </c>
      <c r="S262" s="6">
        <v>1</v>
      </c>
      <c r="T262" s="6">
        <v>1</v>
      </c>
      <c r="U262" s="6">
        <v>0</v>
      </c>
      <c r="V262" s="6">
        <v>1</v>
      </c>
      <c r="W262" s="6">
        <v>0</v>
      </c>
      <c r="Y262">
        <v>3</v>
      </c>
      <c r="Z262">
        <v>1</v>
      </c>
      <c r="AD262">
        <v>2</v>
      </c>
      <c r="AG262" t="s">
        <v>504</v>
      </c>
      <c r="BX262">
        <v>0</v>
      </c>
      <c r="BY262">
        <v>0</v>
      </c>
      <c r="BZ262">
        <v>0</v>
      </c>
      <c r="CA262">
        <v>0</v>
      </c>
      <c r="CB262">
        <v>1</v>
      </c>
      <c r="CC262">
        <v>0</v>
      </c>
      <c r="CD262">
        <v>0</v>
      </c>
      <c r="CE262">
        <v>1</v>
      </c>
      <c r="CF262">
        <v>0</v>
      </c>
      <c r="CG262">
        <v>1</v>
      </c>
      <c r="CH262">
        <v>0</v>
      </c>
      <c r="CI262" t="s">
        <v>1375</v>
      </c>
      <c r="CJ262" t="s">
        <v>517</v>
      </c>
      <c r="CK262" t="s">
        <v>485</v>
      </c>
      <c r="CL262" t="s">
        <v>486</v>
      </c>
      <c r="CM262">
        <v>3</v>
      </c>
      <c r="CN262">
        <v>3</v>
      </c>
      <c r="CO262">
        <v>4</v>
      </c>
      <c r="CP262" t="s">
        <v>535</v>
      </c>
      <c r="CQ262" t="s">
        <v>1376</v>
      </c>
      <c r="CR262" t="s">
        <v>584</v>
      </c>
      <c r="CS262" t="s">
        <v>654</v>
      </c>
      <c r="CT262" t="s">
        <v>535</v>
      </c>
      <c r="CU262">
        <v>3</v>
      </c>
      <c r="CV262" t="s">
        <v>535</v>
      </c>
      <c r="CW262" t="s">
        <v>535</v>
      </c>
      <c r="CX262" t="s">
        <v>1377</v>
      </c>
      <c r="CY262" t="s">
        <v>461</v>
      </c>
      <c r="DG262" t="s">
        <v>489</v>
      </c>
      <c r="DH262" t="s">
        <v>463</v>
      </c>
      <c r="DI262" t="s">
        <v>463</v>
      </c>
      <c r="DJ262" t="s">
        <v>489</v>
      </c>
      <c r="DK262" t="s">
        <v>506</v>
      </c>
      <c r="DL262" t="s">
        <v>489</v>
      </c>
      <c r="DM262" t="s">
        <v>489</v>
      </c>
      <c r="DN262" t="s">
        <v>489</v>
      </c>
      <c r="DO262" t="s">
        <v>489</v>
      </c>
      <c r="DP262" t="s">
        <v>464</v>
      </c>
      <c r="DZ262" t="s">
        <v>465</v>
      </c>
      <c r="EJ262" t="s">
        <v>490</v>
      </c>
      <c r="ET262" t="s">
        <v>650</v>
      </c>
      <c r="EU262" s="7"/>
      <c r="HC262">
        <v>1</v>
      </c>
      <c r="HR262">
        <v>1</v>
      </c>
      <c r="HU262">
        <v>1</v>
      </c>
      <c r="HW262">
        <v>2</v>
      </c>
      <c r="HZ262">
        <v>1</v>
      </c>
      <c r="ID262">
        <v>1</v>
      </c>
      <c r="IG262">
        <v>1</v>
      </c>
      <c r="II262">
        <v>1</v>
      </c>
      <c r="KU262">
        <v>1</v>
      </c>
      <c r="KY262" t="s">
        <v>491</v>
      </c>
      <c r="KZ262" t="s">
        <v>492</v>
      </c>
      <c r="LA262" t="s">
        <v>492</v>
      </c>
      <c r="LB262" t="s">
        <v>491</v>
      </c>
      <c r="LC262">
        <v>4</v>
      </c>
      <c r="LD262">
        <v>2</v>
      </c>
      <c r="LF262">
        <v>3</v>
      </c>
      <c r="LM262">
        <v>1</v>
      </c>
      <c r="LO262">
        <v>2</v>
      </c>
      <c r="LP262">
        <v>3</v>
      </c>
      <c r="LW262">
        <v>1</v>
      </c>
      <c r="LY262">
        <v>2</v>
      </c>
      <c r="LZ262">
        <v>3</v>
      </c>
      <c r="MG262">
        <v>1</v>
      </c>
      <c r="MI262">
        <v>2</v>
      </c>
      <c r="MJ262">
        <v>3</v>
      </c>
      <c r="MQ262">
        <v>1</v>
      </c>
      <c r="MS262">
        <v>2</v>
      </c>
      <c r="MT262">
        <v>3</v>
      </c>
      <c r="NA262">
        <v>1</v>
      </c>
      <c r="NB262" t="s">
        <v>470</v>
      </c>
      <c r="NC262" t="s">
        <v>469</v>
      </c>
      <c r="ND262" t="s">
        <v>469</v>
      </c>
      <c r="NE262" t="s">
        <v>470</v>
      </c>
      <c r="NF262" t="s">
        <v>470</v>
      </c>
      <c r="NG262" t="s">
        <v>470</v>
      </c>
      <c r="NH262" t="s">
        <v>470</v>
      </c>
      <c r="NI262" t="s">
        <v>470</v>
      </c>
      <c r="NJ262" t="s">
        <v>470</v>
      </c>
      <c r="NK262" t="s">
        <v>471</v>
      </c>
      <c r="NL262" t="s">
        <v>494</v>
      </c>
      <c r="NM262" t="s">
        <v>469</v>
      </c>
      <c r="NN262" t="s">
        <v>469</v>
      </c>
      <c r="NO262" t="s">
        <v>494</v>
      </c>
      <c r="NP262" t="s">
        <v>494</v>
      </c>
      <c r="NQ262" t="s">
        <v>494</v>
      </c>
      <c r="NR262" t="s">
        <v>494</v>
      </c>
      <c r="NS262" t="s">
        <v>494</v>
      </c>
      <c r="NT262" t="s">
        <v>494</v>
      </c>
      <c r="NU262" t="s">
        <v>471</v>
      </c>
      <c r="NV262" t="s">
        <v>472</v>
      </c>
      <c r="QE262" t="s">
        <v>496</v>
      </c>
      <c r="QF262" t="s">
        <v>496</v>
      </c>
      <c r="QG262" t="s">
        <v>496</v>
      </c>
      <c r="QH262" t="s">
        <v>496</v>
      </c>
      <c r="QI262" t="s">
        <v>496</v>
      </c>
      <c r="QJ262" t="s">
        <v>496</v>
      </c>
      <c r="QK262" t="s">
        <v>496</v>
      </c>
      <c r="QL262" t="s">
        <v>496</v>
      </c>
      <c r="QM262" t="s">
        <v>496</v>
      </c>
      <c r="QN262" t="s">
        <v>496</v>
      </c>
      <c r="QO262" t="s">
        <v>496</v>
      </c>
      <c r="QP262" t="s">
        <v>496</v>
      </c>
      <c r="QQ262" t="s">
        <v>496</v>
      </c>
      <c r="QR262" t="s">
        <v>496</v>
      </c>
      <c r="QS262" t="s">
        <v>475</v>
      </c>
      <c r="QU262">
        <v>9.0036166666666997</v>
      </c>
      <c r="QV262" t="s">
        <v>945</v>
      </c>
      <c r="QY262" t="s">
        <v>1378</v>
      </c>
      <c r="QZ262" t="s">
        <v>1379</v>
      </c>
      <c r="RA262" t="s">
        <v>1380</v>
      </c>
      <c r="RO262">
        <v>1</v>
      </c>
      <c r="RP262" s="8"/>
      <c r="RQ262" s="9">
        <f>IFERROR(AVERAGE(INDEX('[1]DO NOT TOUCH Préparation'!$T$1:$T$5,MATCH('DO NOT TOUCH - inputExtraction'!$DG262,'[1]DO NOT TOUCH Préparation'!$S$1:$S$5,0)),INDEX('[1]DO NOT TOUCH Préparation'!$T$1:$T$5,MATCH('DO NOT TOUCH - inputExtraction'!$DH262,'[1]DO NOT TOUCH Préparation'!$S$1:$S$5,0)),INDEX('[1]DO NOT TOUCH Préparation'!$T$1:$T$5,MATCH('DO NOT TOUCH - inputExtraction'!$DI262,'[1]DO NOT TOUCH Préparation'!$S$1:$S$5,0)),INDEX('[1]DO NOT TOUCH Préparation'!$T$1:$T$5,MATCH('DO NOT TOUCH - inputExtraction'!$DJ262,'[1]DO NOT TOUCH Préparation'!$S$1:$S$5,0)),INDEX('[1]DO NOT TOUCH Préparation'!$T$1:$T$5,MATCH('DO NOT TOUCH - inputExtraction'!$DK262,'[1]DO NOT TOUCH Préparation'!$S$1:$S$5,0))),"")</f>
        <v>2</v>
      </c>
      <c r="RR262" s="7">
        <f>IFERROR(AVERAGE(INDEX('[1]DO NOT TOUCH Préparation'!$T$1:$T$5,MATCH($DL262,'[1]DO NOT TOUCH Préparation'!$S$1:$S$5,0)),INDEX('[1]DO NOT TOUCH Préparation'!$T$1:$T$5,MATCH('DO NOT TOUCH - inputExtraction'!$DM262,'[1]DO NOT TOUCH Préparation'!$S$1:$S$5,0)),INDEX('[1]DO NOT TOUCH Préparation'!$T$1:$T$5,MATCH('DO NOT TOUCH - inputExtraction'!$DN262,'[1]DO NOT TOUCH Préparation'!$S$1:$S$5,0)),INDEX('[1]DO NOT TOUCH Préparation'!$T$1:$T$5,MATCH(DO262,'[1]DO NOT TOUCH Préparation'!$S$1:$S$5,0)),INDEX('[1]DO NOT TOUCH Préparation'!$T$1:$T$5,MATCH('DO NOT TOUCH - inputExtraction'!$DP262,'[1]DO NOT TOUCH Préparation'!$S$1:$S$5,0))),"")</f>
        <v>1.8</v>
      </c>
      <c r="RS262" t="str">
        <f t="shared" si="17"/>
        <v>45-64</v>
      </c>
      <c r="RT262" t="str">
        <f t="shared" si="17"/>
        <v>80 000 € et plus</v>
      </c>
      <c r="RV262">
        <f>VLOOKUP(DG262,'[1]DO NOT TOUCH Préparation'!$S$1:$T$5,2,0)</f>
        <v>1</v>
      </c>
      <c r="RW262">
        <f>VLOOKUP(DH262,'[1]DO NOT TOUCH Préparation'!$S$1:$T$5,2,0)</f>
        <v>3</v>
      </c>
      <c r="RX262">
        <f>VLOOKUP(DI262,'[1]DO NOT TOUCH Préparation'!$S$1:$T$5,2,0)</f>
        <v>3</v>
      </c>
      <c r="RY262">
        <f>VLOOKUP(DJ262,'[1]DO NOT TOUCH Préparation'!$S$1:$T$5,2,0)</f>
        <v>1</v>
      </c>
      <c r="RZ262">
        <f>VLOOKUP(DK262,'[1]DO NOT TOUCH Préparation'!$S$1:$T$5,2,0)</f>
        <v>2</v>
      </c>
      <c r="SA262">
        <f>VLOOKUP(DL262,'[1]DO NOT TOUCH Préparation'!$S$1:$T$5,2,0)</f>
        <v>1</v>
      </c>
      <c r="SB262">
        <f>VLOOKUP(DM262,'[1]DO NOT TOUCH Préparation'!$S$1:$T$5,2,0)</f>
        <v>1</v>
      </c>
      <c r="SC262">
        <f>VLOOKUP(DN262,'[1]DO NOT TOUCH Préparation'!$S$1:$T$5,2,0)</f>
        <v>1</v>
      </c>
      <c r="SD262">
        <f>VLOOKUP(DO262,'[1]DO NOT TOUCH Préparation'!$S$1:$T$5,2,0)</f>
        <v>1</v>
      </c>
      <c r="SE262">
        <f>VLOOKUP(DP262,'[1]DO NOT TOUCH Préparation'!$S$1:$T$5,2,0)</f>
        <v>5</v>
      </c>
      <c r="SG262" t="str">
        <f t="shared" si="18"/>
        <v>Inférieur ou égal à 5%</v>
      </c>
      <c r="SH262" t="str">
        <f t="shared" si="19"/>
        <v>Plus de 50%</v>
      </c>
      <c r="SI262" t="str">
        <f t="shared" si="20"/>
        <v>Je n’achète pas de produits à base végétale (soja, amande, avoine…)</v>
      </c>
      <c r="SK262" cm="1">
        <f t="array" ref="SK262">IFERROR(INDEX('[1]DO NOT TOUCH Préparation'!$W$2:$W$7,MATCH('DO NOT TOUCH - inputExtraction'!SG262,'[1]DO NOT TOUCH Préparation'!$V$2:$V$7,0),),"1")</f>
        <v>2</v>
      </c>
      <c r="SL262" cm="1">
        <f t="array" ref="SL262">IFERROR(INDEX('[1]DO NOT TOUCH Préparation'!$W$2:$W$7,MATCH('DO NOT TOUCH - inputExtraction'!SH262,'[1]DO NOT TOUCH Préparation'!$V$2:$V$7,0),),"1")</f>
        <v>5</v>
      </c>
      <c r="SM262" t="str" cm="1">
        <f t="array" ref="SM262">IFERROR(INDEX('[1]DO NOT TOUCH Préparation'!$W$2:$W$7,MATCH('DO NOT TOUCH - inputExtraction'!SI262,'[1]DO NOT TOUCH Préparation'!$V$2:$V$7,0),),"1")</f>
        <v>1</v>
      </c>
      <c r="SO262">
        <v>1</v>
      </c>
      <c r="SQ262">
        <f>IFERROR(VLOOKUP(J262,'[1]DO NOT TOUCH Préparation'!$CL$2:$CM$9,2,0),"")</f>
        <v>4</v>
      </c>
      <c r="SR262">
        <f>IFERROR(VLOOKUP(M262,'[1]DO NOT TOUCH Préparation'!$CT$2:$CU$10,2,0),"")</f>
        <v>8</v>
      </c>
      <c r="SS262">
        <f>IFERROR(VLOOKUP(N262,'[1]DO NOT TOUCH Préparation'!$CX$2:$CY$6,2,0),"")</f>
        <v>3</v>
      </c>
    </row>
    <row r="263" spans="1:513" ht="14.4" x14ac:dyDescent="0.3">
      <c r="A263" s="4">
        <v>351</v>
      </c>
      <c r="B263" s="4" t="s">
        <v>1381</v>
      </c>
      <c r="C263" s="4" t="s">
        <v>1382</v>
      </c>
      <c r="D263" s="4" t="s">
        <v>940</v>
      </c>
      <c r="E263" s="4" t="s">
        <v>940</v>
      </c>
      <c r="G263" s="4" t="s">
        <v>479</v>
      </c>
      <c r="H263" s="4" t="s">
        <v>1062</v>
      </c>
      <c r="I263" s="4" t="s">
        <v>1063</v>
      </c>
      <c r="J263" s="4" t="s">
        <v>592</v>
      </c>
      <c r="K263" s="4">
        <v>74</v>
      </c>
      <c r="L263" s="5" t="s">
        <v>567</v>
      </c>
      <c r="M263" s="4" t="s">
        <v>482</v>
      </c>
      <c r="N263" s="5" t="s">
        <v>483</v>
      </c>
      <c r="O263" s="6">
        <v>1</v>
      </c>
      <c r="P263" s="6">
        <v>0</v>
      </c>
      <c r="Q263" s="6">
        <v>0</v>
      </c>
      <c r="R263" s="6">
        <v>0</v>
      </c>
      <c r="S263" s="6">
        <v>0</v>
      </c>
      <c r="T263" s="6">
        <v>1</v>
      </c>
      <c r="U263" s="6">
        <v>0</v>
      </c>
      <c r="V263" s="6">
        <v>1</v>
      </c>
      <c r="W263" s="6">
        <v>0</v>
      </c>
      <c r="Y263">
        <v>1</v>
      </c>
      <c r="Z263">
        <v>2</v>
      </c>
      <c r="AB263">
        <v>3</v>
      </c>
      <c r="AG263" t="s">
        <v>942</v>
      </c>
      <c r="BX263">
        <v>0</v>
      </c>
      <c r="BY263">
        <v>1</v>
      </c>
      <c r="BZ263">
        <v>0</v>
      </c>
      <c r="CA263">
        <v>1</v>
      </c>
      <c r="CB263">
        <v>0</v>
      </c>
      <c r="CC263">
        <v>0</v>
      </c>
      <c r="CD263">
        <v>0</v>
      </c>
      <c r="CE263">
        <v>0</v>
      </c>
      <c r="CF263">
        <v>1</v>
      </c>
      <c r="CG263">
        <v>0</v>
      </c>
      <c r="CH263">
        <v>0</v>
      </c>
      <c r="CJ263" t="s">
        <v>524</v>
      </c>
      <c r="CK263" t="s">
        <v>518</v>
      </c>
      <c r="CR263" t="s">
        <v>534</v>
      </c>
      <c r="CS263" t="s">
        <v>486</v>
      </c>
      <c r="CT263">
        <v>4</v>
      </c>
      <c r="CU263">
        <v>3</v>
      </c>
      <c r="CV263">
        <v>3</v>
      </c>
      <c r="CW263">
        <v>4</v>
      </c>
      <c r="CX263" t="s">
        <v>1383</v>
      </c>
      <c r="CY263" t="s">
        <v>461</v>
      </c>
      <c r="DG263" t="s">
        <v>463</v>
      </c>
      <c r="DH263" t="s">
        <v>463</v>
      </c>
      <c r="DI263" t="s">
        <v>506</v>
      </c>
      <c r="DJ263" t="s">
        <v>489</v>
      </c>
      <c r="DK263" t="s">
        <v>506</v>
      </c>
      <c r="DL263" t="s">
        <v>506</v>
      </c>
      <c r="DM263" t="s">
        <v>489</v>
      </c>
      <c r="DN263" t="s">
        <v>506</v>
      </c>
      <c r="DO263" t="s">
        <v>463</v>
      </c>
      <c r="DP263" t="s">
        <v>463</v>
      </c>
      <c r="EU263" s="7"/>
      <c r="HM263">
        <v>1</v>
      </c>
      <c r="HO263">
        <v>1</v>
      </c>
      <c r="HP263">
        <v>3</v>
      </c>
      <c r="HQ263">
        <v>2</v>
      </c>
      <c r="HS263">
        <v>1</v>
      </c>
      <c r="HT263">
        <v>3</v>
      </c>
      <c r="HU263">
        <v>2</v>
      </c>
      <c r="HW263">
        <v>2</v>
      </c>
      <c r="HX263">
        <v>3</v>
      </c>
      <c r="HY263">
        <v>1</v>
      </c>
      <c r="IA263">
        <v>1</v>
      </c>
      <c r="IB263">
        <v>3</v>
      </c>
      <c r="IC263">
        <v>2</v>
      </c>
      <c r="IE263">
        <v>2</v>
      </c>
      <c r="IF263">
        <v>3</v>
      </c>
      <c r="IG263">
        <v>1</v>
      </c>
      <c r="KY263" t="s">
        <v>491</v>
      </c>
      <c r="KZ263">
        <v>3</v>
      </c>
      <c r="LA263">
        <v>3</v>
      </c>
      <c r="LB263">
        <v>3</v>
      </c>
      <c r="LC263" t="s">
        <v>491</v>
      </c>
      <c r="LD263">
        <v>2</v>
      </c>
      <c r="LF263">
        <v>1</v>
      </c>
      <c r="LM263">
        <v>3</v>
      </c>
      <c r="LN263">
        <v>2</v>
      </c>
      <c r="LO263">
        <v>3</v>
      </c>
      <c r="LP263">
        <v>1</v>
      </c>
      <c r="LX263">
        <v>2</v>
      </c>
      <c r="LZ263">
        <v>1</v>
      </c>
      <c r="MG263">
        <v>3</v>
      </c>
      <c r="MH263">
        <v>2</v>
      </c>
      <c r="MJ263">
        <v>1</v>
      </c>
      <c r="MQ263">
        <v>3</v>
      </c>
      <c r="MR263">
        <v>2</v>
      </c>
      <c r="MT263">
        <v>1</v>
      </c>
      <c r="NA263">
        <v>3</v>
      </c>
      <c r="NB263" t="s">
        <v>470</v>
      </c>
      <c r="NC263" t="s">
        <v>470</v>
      </c>
      <c r="ND263" t="s">
        <v>470</v>
      </c>
      <c r="NE263" t="s">
        <v>470</v>
      </c>
      <c r="NF263" t="s">
        <v>470</v>
      </c>
      <c r="NG263" t="s">
        <v>470</v>
      </c>
      <c r="NH263" t="s">
        <v>470</v>
      </c>
      <c r="NI263" t="s">
        <v>470</v>
      </c>
      <c r="NJ263" t="s">
        <v>470</v>
      </c>
      <c r="NK263" t="s">
        <v>470</v>
      </c>
      <c r="NL263" t="s">
        <v>494</v>
      </c>
      <c r="NM263" t="s">
        <v>493</v>
      </c>
      <c r="NN263" t="s">
        <v>494</v>
      </c>
      <c r="NO263" t="s">
        <v>508</v>
      </c>
      <c r="NP263" t="s">
        <v>508</v>
      </c>
      <c r="NQ263" t="s">
        <v>494</v>
      </c>
      <c r="NR263" t="s">
        <v>508</v>
      </c>
      <c r="NS263" t="s">
        <v>494</v>
      </c>
      <c r="NT263" t="s">
        <v>494</v>
      </c>
      <c r="NU263" t="s">
        <v>494</v>
      </c>
      <c r="NV263" t="s">
        <v>509</v>
      </c>
      <c r="QE263" t="s">
        <v>510</v>
      </c>
      <c r="QF263" t="s">
        <v>474</v>
      </c>
      <c r="QG263" t="s">
        <v>510</v>
      </c>
      <c r="QH263" t="s">
        <v>474</v>
      </c>
      <c r="QI263" t="s">
        <v>510</v>
      </c>
      <c r="QJ263" t="s">
        <v>510</v>
      </c>
      <c r="QK263" t="s">
        <v>474</v>
      </c>
      <c r="QL263" t="s">
        <v>510</v>
      </c>
      <c r="QM263" t="s">
        <v>510</v>
      </c>
      <c r="QN263" t="s">
        <v>474</v>
      </c>
      <c r="QO263" t="s">
        <v>510</v>
      </c>
      <c r="QP263" t="s">
        <v>510</v>
      </c>
      <c r="QQ263" t="s">
        <v>510</v>
      </c>
      <c r="QR263" t="s">
        <v>473</v>
      </c>
      <c r="QS263" t="s">
        <v>475</v>
      </c>
      <c r="QU263">
        <v>11.363149999999999</v>
      </c>
      <c r="QV263" t="s">
        <v>945</v>
      </c>
      <c r="RA263" t="s">
        <v>1384</v>
      </c>
      <c r="RO263">
        <v>1</v>
      </c>
      <c r="RP263" s="8"/>
      <c r="RQ263" s="9">
        <f>IFERROR(AVERAGE(INDEX('[1]DO NOT TOUCH Préparation'!$T$1:$T$5,MATCH('DO NOT TOUCH - inputExtraction'!$DG263,'[1]DO NOT TOUCH Préparation'!$S$1:$S$5,0)),INDEX('[1]DO NOT TOUCH Préparation'!$T$1:$T$5,MATCH('DO NOT TOUCH - inputExtraction'!$DH263,'[1]DO NOT TOUCH Préparation'!$S$1:$S$5,0)),INDEX('[1]DO NOT TOUCH Préparation'!$T$1:$T$5,MATCH('DO NOT TOUCH - inputExtraction'!$DI263,'[1]DO NOT TOUCH Préparation'!$S$1:$S$5,0)),INDEX('[1]DO NOT TOUCH Préparation'!$T$1:$T$5,MATCH('DO NOT TOUCH - inputExtraction'!$DJ263,'[1]DO NOT TOUCH Préparation'!$S$1:$S$5,0)),INDEX('[1]DO NOT TOUCH Préparation'!$T$1:$T$5,MATCH('DO NOT TOUCH - inputExtraction'!$DK263,'[1]DO NOT TOUCH Préparation'!$S$1:$S$5,0))),"")</f>
        <v>2.2000000000000002</v>
      </c>
      <c r="RR263" s="7">
        <f>IFERROR(AVERAGE(INDEX('[1]DO NOT TOUCH Préparation'!$T$1:$T$5,MATCH($DL263,'[1]DO NOT TOUCH Préparation'!$S$1:$S$5,0)),INDEX('[1]DO NOT TOUCH Préparation'!$T$1:$T$5,MATCH('DO NOT TOUCH - inputExtraction'!$DM263,'[1]DO NOT TOUCH Préparation'!$S$1:$S$5,0)),INDEX('[1]DO NOT TOUCH Préparation'!$T$1:$T$5,MATCH('DO NOT TOUCH - inputExtraction'!$DN263,'[1]DO NOT TOUCH Préparation'!$S$1:$S$5,0)),INDEX('[1]DO NOT TOUCH Préparation'!$T$1:$T$5,MATCH(DO263,'[1]DO NOT TOUCH Préparation'!$S$1:$S$5,0)),INDEX('[1]DO NOT TOUCH Préparation'!$T$1:$T$5,MATCH('DO NOT TOUCH - inputExtraction'!$DP263,'[1]DO NOT TOUCH Préparation'!$S$1:$S$5,0))),"")</f>
        <v>2.2000000000000002</v>
      </c>
      <c r="RS263" t="str">
        <f t="shared" si="17"/>
        <v>65+</v>
      </c>
      <c r="RT263" t="str">
        <f t="shared" si="17"/>
        <v>Moins de 20 000 €</v>
      </c>
      <c r="RV263">
        <f>VLOOKUP(DG263,'[1]DO NOT TOUCH Préparation'!$S$1:$T$5,2,0)</f>
        <v>3</v>
      </c>
      <c r="RW263">
        <f>VLOOKUP(DH263,'[1]DO NOT TOUCH Préparation'!$S$1:$T$5,2,0)</f>
        <v>3</v>
      </c>
      <c r="RX263">
        <f>VLOOKUP(DI263,'[1]DO NOT TOUCH Préparation'!$S$1:$T$5,2,0)</f>
        <v>2</v>
      </c>
      <c r="RY263">
        <f>VLOOKUP(DJ263,'[1]DO NOT TOUCH Préparation'!$S$1:$T$5,2,0)</f>
        <v>1</v>
      </c>
      <c r="RZ263">
        <f>VLOOKUP(DK263,'[1]DO NOT TOUCH Préparation'!$S$1:$T$5,2,0)</f>
        <v>2</v>
      </c>
      <c r="SA263">
        <f>VLOOKUP(DL263,'[1]DO NOT TOUCH Préparation'!$S$1:$T$5,2,0)</f>
        <v>2</v>
      </c>
      <c r="SB263">
        <f>VLOOKUP(DM263,'[1]DO NOT TOUCH Préparation'!$S$1:$T$5,2,0)</f>
        <v>1</v>
      </c>
      <c r="SC263">
        <f>VLOOKUP(DN263,'[1]DO NOT TOUCH Préparation'!$S$1:$T$5,2,0)</f>
        <v>2</v>
      </c>
      <c r="SD263">
        <f>VLOOKUP(DO263,'[1]DO NOT TOUCH Préparation'!$S$1:$T$5,2,0)</f>
        <v>3</v>
      </c>
      <c r="SE263">
        <f>VLOOKUP(DP263,'[1]DO NOT TOUCH Préparation'!$S$1:$T$5,2,0)</f>
        <v>3</v>
      </c>
      <c r="SG263" t="str">
        <f t="shared" si="18"/>
        <v>Je n’achète pas de produits alimentaires bio</v>
      </c>
      <c r="SH263" t="str">
        <f t="shared" si="19"/>
        <v>21% à 50%</v>
      </c>
      <c r="SI263" t="str">
        <f t="shared" si="20"/>
        <v>Je n’achète pas de produits à base végétale (soja, amande, avoine…)</v>
      </c>
      <c r="SK263" t="str" cm="1">
        <f t="array" ref="SK263">IFERROR(INDEX('[1]DO NOT TOUCH Préparation'!$W$2:$W$7,MATCH('DO NOT TOUCH - inputExtraction'!SG263,'[1]DO NOT TOUCH Préparation'!$V$2:$V$7,0),),"1")</f>
        <v>1</v>
      </c>
      <c r="SL263" cm="1">
        <f t="array" ref="SL263">IFERROR(INDEX('[1]DO NOT TOUCH Préparation'!$W$2:$W$7,MATCH('DO NOT TOUCH - inputExtraction'!SH263,'[1]DO NOT TOUCH Préparation'!$V$2:$V$7,0),),"1")</f>
        <v>4</v>
      </c>
      <c r="SM263" t="str" cm="1">
        <f t="array" ref="SM263">IFERROR(INDEX('[1]DO NOT TOUCH Préparation'!$W$2:$W$7,MATCH('DO NOT TOUCH - inputExtraction'!SI263,'[1]DO NOT TOUCH Préparation'!$V$2:$V$7,0),),"1")</f>
        <v>1</v>
      </c>
      <c r="SO263">
        <v>1</v>
      </c>
      <c r="SQ263">
        <f>IFERROR(VLOOKUP(J263,'[1]DO NOT TOUCH Préparation'!$CL$2:$CM$9,2,0),"")</f>
        <v>8</v>
      </c>
      <c r="SR263">
        <f>IFERROR(VLOOKUP(M263,'[1]DO NOT TOUCH Préparation'!$CT$2:$CU$10,2,0),"")</f>
        <v>1</v>
      </c>
      <c r="SS263">
        <f>IFERROR(VLOOKUP(N263,'[1]DO NOT TOUCH Préparation'!$CX$2:$CY$6,2,0),"")</f>
        <v>2</v>
      </c>
    </row>
    <row r="264" spans="1:513" ht="14.4" x14ac:dyDescent="0.3">
      <c r="A264" s="4">
        <v>352</v>
      </c>
      <c r="B264" s="4" t="s">
        <v>1385</v>
      </c>
      <c r="C264" s="4" t="s">
        <v>1386</v>
      </c>
      <c r="D264" s="4" t="s">
        <v>940</v>
      </c>
      <c r="E264" s="4" t="s">
        <v>940</v>
      </c>
      <c r="G264" s="4" t="s">
        <v>450</v>
      </c>
      <c r="H264" s="4" t="s">
        <v>1062</v>
      </c>
      <c r="I264" s="4" t="s">
        <v>1063</v>
      </c>
      <c r="J264" s="4" t="s">
        <v>592</v>
      </c>
      <c r="K264" s="4">
        <v>51</v>
      </c>
      <c r="L264" s="5" t="s">
        <v>454</v>
      </c>
      <c r="M264" s="4" t="s">
        <v>502</v>
      </c>
      <c r="N264" s="5" t="s">
        <v>503</v>
      </c>
      <c r="O264" s="6">
        <v>3</v>
      </c>
      <c r="P264" s="6">
        <v>1</v>
      </c>
      <c r="Q264" s="6">
        <v>0</v>
      </c>
      <c r="R264" s="6">
        <v>0</v>
      </c>
      <c r="S264" s="6">
        <v>1</v>
      </c>
      <c r="T264" s="6">
        <v>1</v>
      </c>
      <c r="U264" s="6">
        <v>0</v>
      </c>
      <c r="V264" s="6">
        <v>1</v>
      </c>
      <c r="W264" s="6">
        <v>0</v>
      </c>
      <c r="X264">
        <v>1</v>
      </c>
      <c r="Y264">
        <v>2</v>
      </c>
      <c r="AD264">
        <v>3</v>
      </c>
      <c r="AG264" t="s">
        <v>504</v>
      </c>
      <c r="BX264">
        <v>0</v>
      </c>
      <c r="BY264">
        <v>0</v>
      </c>
      <c r="BZ264">
        <v>1</v>
      </c>
      <c r="CA264">
        <v>0</v>
      </c>
      <c r="CB264">
        <v>0</v>
      </c>
      <c r="CC264">
        <v>0</v>
      </c>
      <c r="CD264">
        <v>1</v>
      </c>
      <c r="CE264">
        <v>1</v>
      </c>
      <c r="CF264">
        <v>0</v>
      </c>
      <c r="CG264">
        <v>0</v>
      </c>
      <c r="CH264">
        <v>0</v>
      </c>
      <c r="CJ264" t="s">
        <v>458</v>
      </c>
      <c r="CK264" t="s">
        <v>459</v>
      </c>
      <c r="CL264" t="s">
        <v>505</v>
      </c>
      <c r="CM264">
        <v>4</v>
      </c>
      <c r="CN264">
        <v>3</v>
      </c>
      <c r="CO264">
        <v>4</v>
      </c>
      <c r="CR264" t="s">
        <v>534</v>
      </c>
      <c r="CS264" t="s">
        <v>486</v>
      </c>
      <c r="CT264">
        <v>4</v>
      </c>
      <c r="CU264">
        <v>3</v>
      </c>
      <c r="CV264">
        <v>4</v>
      </c>
      <c r="CY264" t="s">
        <v>461</v>
      </c>
      <c r="DG264" t="s">
        <v>462</v>
      </c>
      <c r="DH264" t="s">
        <v>506</v>
      </c>
      <c r="DI264" t="s">
        <v>462</v>
      </c>
      <c r="DJ264" t="s">
        <v>506</v>
      </c>
      <c r="DK264" t="s">
        <v>506</v>
      </c>
      <c r="DL264" t="s">
        <v>506</v>
      </c>
      <c r="DM264" t="s">
        <v>506</v>
      </c>
      <c r="DN264" t="s">
        <v>463</v>
      </c>
      <c r="DO264" t="s">
        <v>463</v>
      </c>
      <c r="DP264" t="s">
        <v>462</v>
      </c>
      <c r="DQ264" t="s">
        <v>466</v>
      </c>
      <c r="DS264" t="s">
        <v>466</v>
      </c>
      <c r="DZ264" t="s">
        <v>466</v>
      </c>
      <c r="EA264" t="s">
        <v>467</v>
      </c>
      <c r="EC264" t="s">
        <v>467</v>
      </c>
      <c r="EJ264" t="s">
        <v>467</v>
      </c>
      <c r="EK264">
        <v>4</v>
      </c>
      <c r="EM264">
        <v>4</v>
      </c>
      <c r="ET264">
        <v>3</v>
      </c>
      <c r="EU264" s="7"/>
      <c r="HG264">
        <v>2</v>
      </c>
      <c r="HH264">
        <v>3</v>
      </c>
      <c r="HI264">
        <v>1</v>
      </c>
      <c r="HO264">
        <v>2</v>
      </c>
      <c r="HP264">
        <v>3</v>
      </c>
      <c r="HQ264">
        <v>1</v>
      </c>
      <c r="HS264">
        <v>2</v>
      </c>
      <c r="HT264">
        <v>3</v>
      </c>
      <c r="HU264">
        <v>1</v>
      </c>
      <c r="HW264">
        <v>3</v>
      </c>
      <c r="HX264">
        <v>2</v>
      </c>
      <c r="HY264">
        <v>1</v>
      </c>
      <c r="IA264">
        <v>2</v>
      </c>
      <c r="IB264">
        <v>3</v>
      </c>
      <c r="IC264">
        <v>1</v>
      </c>
      <c r="IQ264">
        <v>2</v>
      </c>
      <c r="IR264">
        <v>3</v>
      </c>
      <c r="IS264">
        <v>1</v>
      </c>
      <c r="JC264">
        <v>1</v>
      </c>
      <c r="JD264">
        <v>3</v>
      </c>
      <c r="JF264">
        <v>2</v>
      </c>
      <c r="KS264">
        <v>1</v>
      </c>
      <c r="KU264">
        <v>2</v>
      </c>
      <c r="KV264">
        <v>3</v>
      </c>
      <c r="KY264">
        <v>4</v>
      </c>
      <c r="KZ264">
        <v>2</v>
      </c>
      <c r="LA264">
        <v>3</v>
      </c>
      <c r="LB264">
        <v>2</v>
      </c>
      <c r="LC264">
        <v>3</v>
      </c>
      <c r="LD264">
        <v>2</v>
      </c>
      <c r="LF264">
        <v>1</v>
      </c>
      <c r="LM264">
        <v>3</v>
      </c>
      <c r="LN264">
        <v>2</v>
      </c>
      <c r="LP264">
        <v>1</v>
      </c>
      <c r="LW264">
        <v>3</v>
      </c>
      <c r="LX264">
        <v>2</v>
      </c>
      <c r="LZ264">
        <v>1</v>
      </c>
      <c r="MG264">
        <v>3</v>
      </c>
      <c r="MH264">
        <v>2</v>
      </c>
      <c r="MJ264">
        <v>1</v>
      </c>
      <c r="MQ264">
        <v>3</v>
      </c>
      <c r="MR264">
        <v>2</v>
      </c>
      <c r="MT264">
        <v>1</v>
      </c>
      <c r="NA264">
        <v>3</v>
      </c>
      <c r="NB264" t="s">
        <v>470</v>
      </c>
      <c r="NC264" t="s">
        <v>470</v>
      </c>
      <c r="ND264" t="s">
        <v>469</v>
      </c>
      <c r="NE264" t="s">
        <v>493</v>
      </c>
      <c r="NF264" t="s">
        <v>470</v>
      </c>
      <c r="NG264" t="s">
        <v>470</v>
      </c>
      <c r="NH264" t="s">
        <v>470</v>
      </c>
      <c r="NI264" t="s">
        <v>470</v>
      </c>
      <c r="NJ264" t="s">
        <v>469</v>
      </c>
      <c r="NK264" t="s">
        <v>469</v>
      </c>
      <c r="NL264" t="s">
        <v>494</v>
      </c>
      <c r="NM264" t="s">
        <v>493</v>
      </c>
      <c r="NN264" t="s">
        <v>494</v>
      </c>
      <c r="NO264" t="s">
        <v>494</v>
      </c>
      <c r="NP264" t="s">
        <v>493</v>
      </c>
      <c r="NQ264" t="s">
        <v>493</v>
      </c>
      <c r="NR264" t="s">
        <v>493</v>
      </c>
      <c r="NS264" t="s">
        <v>493</v>
      </c>
      <c r="NT264" t="s">
        <v>493</v>
      </c>
      <c r="NU264" t="s">
        <v>493</v>
      </c>
      <c r="NV264" t="s">
        <v>509</v>
      </c>
      <c r="QE264" t="s">
        <v>496</v>
      </c>
      <c r="QF264" t="s">
        <v>496</v>
      </c>
      <c r="QG264" t="s">
        <v>496</v>
      </c>
      <c r="QH264" t="s">
        <v>496</v>
      </c>
      <c r="QI264" t="s">
        <v>496</v>
      </c>
      <c r="QJ264" t="s">
        <v>474</v>
      </c>
      <c r="QK264" t="s">
        <v>473</v>
      </c>
      <c r="QL264" t="s">
        <v>473</v>
      </c>
      <c r="QM264" t="s">
        <v>510</v>
      </c>
      <c r="QN264" t="s">
        <v>510</v>
      </c>
      <c r="QO264" t="s">
        <v>496</v>
      </c>
      <c r="QP264" t="s">
        <v>496</v>
      </c>
      <c r="QQ264" t="s">
        <v>496</v>
      </c>
      <c r="QR264" t="s">
        <v>474</v>
      </c>
      <c r="QS264" t="s">
        <v>475</v>
      </c>
      <c r="QU264">
        <v>6.0047666666666997</v>
      </c>
      <c r="QV264" t="s">
        <v>945</v>
      </c>
      <c r="RO264">
        <v>1</v>
      </c>
      <c r="RP264" s="8"/>
      <c r="RQ264" s="9">
        <f>IFERROR(AVERAGE(INDEX('[1]DO NOT TOUCH Préparation'!$T$1:$T$5,MATCH('DO NOT TOUCH - inputExtraction'!$DG264,'[1]DO NOT TOUCH Préparation'!$S$1:$S$5,0)),INDEX('[1]DO NOT TOUCH Préparation'!$T$1:$T$5,MATCH('DO NOT TOUCH - inputExtraction'!$DH264,'[1]DO NOT TOUCH Préparation'!$S$1:$S$5,0)),INDEX('[1]DO NOT TOUCH Préparation'!$T$1:$T$5,MATCH('DO NOT TOUCH - inputExtraction'!$DI264,'[1]DO NOT TOUCH Préparation'!$S$1:$S$5,0)),INDEX('[1]DO NOT TOUCH Préparation'!$T$1:$T$5,MATCH('DO NOT TOUCH - inputExtraction'!$DJ264,'[1]DO NOT TOUCH Préparation'!$S$1:$S$5,0)),INDEX('[1]DO NOT TOUCH Préparation'!$T$1:$T$5,MATCH('DO NOT TOUCH - inputExtraction'!$DK264,'[1]DO NOT TOUCH Préparation'!$S$1:$S$5,0))),"")</f>
        <v>2.8</v>
      </c>
      <c r="RR264" s="7">
        <f>IFERROR(AVERAGE(INDEX('[1]DO NOT TOUCH Préparation'!$T$1:$T$5,MATCH($DL264,'[1]DO NOT TOUCH Préparation'!$S$1:$S$5,0)),INDEX('[1]DO NOT TOUCH Préparation'!$T$1:$T$5,MATCH('DO NOT TOUCH - inputExtraction'!$DM264,'[1]DO NOT TOUCH Préparation'!$S$1:$S$5,0)),INDEX('[1]DO NOT TOUCH Préparation'!$T$1:$T$5,MATCH('DO NOT TOUCH - inputExtraction'!$DN264,'[1]DO NOT TOUCH Préparation'!$S$1:$S$5,0)),INDEX('[1]DO NOT TOUCH Préparation'!$T$1:$T$5,MATCH(DO264,'[1]DO NOT TOUCH Préparation'!$S$1:$S$5,0)),INDEX('[1]DO NOT TOUCH Préparation'!$T$1:$T$5,MATCH('DO NOT TOUCH - inputExtraction'!$DP264,'[1]DO NOT TOUCH Préparation'!$S$1:$S$5,0))),"")</f>
        <v>2.8</v>
      </c>
      <c r="RS264" t="str">
        <f t="shared" si="17"/>
        <v>45-64</v>
      </c>
      <c r="RT264" t="str">
        <f t="shared" si="17"/>
        <v>20 000 € à 29 999 €</v>
      </c>
      <c r="RV264">
        <f>VLOOKUP(DG264,'[1]DO NOT TOUCH Préparation'!$S$1:$T$5,2,0)</f>
        <v>4</v>
      </c>
      <c r="RW264">
        <f>VLOOKUP(DH264,'[1]DO NOT TOUCH Préparation'!$S$1:$T$5,2,0)</f>
        <v>2</v>
      </c>
      <c r="RX264">
        <f>VLOOKUP(DI264,'[1]DO NOT TOUCH Préparation'!$S$1:$T$5,2,0)</f>
        <v>4</v>
      </c>
      <c r="RY264">
        <f>VLOOKUP(DJ264,'[1]DO NOT TOUCH Préparation'!$S$1:$T$5,2,0)</f>
        <v>2</v>
      </c>
      <c r="RZ264">
        <f>VLOOKUP(DK264,'[1]DO NOT TOUCH Préparation'!$S$1:$T$5,2,0)</f>
        <v>2</v>
      </c>
      <c r="SA264">
        <f>VLOOKUP(DL264,'[1]DO NOT TOUCH Préparation'!$S$1:$T$5,2,0)</f>
        <v>2</v>
      </c>
      <c r="SB264">
        <f>VLOOKUP(DM264,'[1]DO NOT TOUCH Préparation'!$S$1:$T$5,2,0)</f>
        <v>2</v>
      </c>
      <c r="SC264">
        <f>VLOOKUP(DN264,'[1]DO NOT TOUCH Préparation'!$S$1:$T$5,2,0)</f>
        <v>3</v>
      </c>
      <c r="SD264">
        <f>VLOOKUP(DO264,'[1]DO NOT TOUCH Préparation'!$S$1:$T$5,2,0)</f>
        <v>3</v>
      </c>
      <c r="SE264">
        <f>VLOOKUP(DP264,'[1]DO NOT TOUCH Préparation'!$S$1:$T$5,2,0)</f>
        <v>4</v>
      </c>
      <c r="SG264" t="str">
        <f t="shared" si="18"/>
        <v>6% à 20%</v>
      </c>
      <c r="SH264" t="str">
        <f t="shared" si="19"/>
        <v>21% à 50%</v>
      </c>
      <c r="SI264" t="str">
        <f t="shared" si="20"/>
        <v>Je n’achète pas de produits à base végétale (soja, amande, avoine…)</v>
      </c>
      <c r="SK264" cm="1">
        <f t="array" ref="SK264">IFERROR(INDEX('[1]DO NOT TOUCH Préparation'!$W$2:$W$7,MATCH('DO NOT TOUCH - inputExtraction'!SG264,'[1]DO NOT TOUCH Préparation'!$V$2:$V$7,0),),"1")</f>
        <v>3</v>
      </c>
      <c r="SL264" cm="1">
        <f t="array" ref="SL264">IFERROR(INDEX('[1]DO NOT TOUCH Préparation'!$W$2:$W$7,MATCH('DO NOT TOUCH - inputExtraction'!SH264,'[1]DO NOT TOUCH Préparation'!$V$2:$V$7,0),),"1")</f>
        <v>4</v>
      </c>
      <c r="SM264" t="str" cm="1">
        <f t="array" ref="SM264">IFERROR(INDEX('[1]DO NOT TOUCH Préparation'!$W$2:$W$7,MATCH('DO NOT TOUCH - inputExtraction'!SI264,'[1]DO NOT TOUCH Préparation'!$V$2:$V$7,0),),"1")</f>
        <v>1</v>
      </c>
      <c r="SO264">
        <v>1</v>
      </c>
      <c r="SQ264">
        <f>IFERROR(VLOOKUP(J264,'[1]DO NOT TOUCH Préparation'!$CL$2:$CM$9,2,0),"")</f>
        <v>8</v>
      </c>
      <c r="SR264">
        <f>IFERROR(VLOOKUP(M264,'[1]DO NOT TOUCH Préparation'!$CT$2:$CU$10,2,0),"")</f>
        <v>2</v>
      </c>
      <c r="SS264">
        <f>IFERROR(VLOOKUP(N264,'[1]DO NOT TOUCH Préparation'!$CX$2:$CY$6,2,0),"")</f>
        <v>3</v>
      </c>
    </row>
    <row r="265" spans="1:513" ht="14.4" x14ac:dyDescent="0.3">
      <c r="A265" s="4">
        <v>353</v>
      </c>
      <c r="B265" s="4" t="s">
        <v>1387</v>
      </c>
      <c r="C265" s="4" t="s">
        <v>1388</v>
      </c>
      <c r="D265" s="4" t="s">
        <v>940</v>
      </c>
      <c r="E265" s="4" t="s">
        <v>940</v>
      </c>
      <c r="G265" s="4" t="s">
        <v>450</v>
      </c>
      <c r="H265" s="4" t="s">
        <v>980</v>
      </c>
      <c r="I265" s="4" t="s">
        <v>981</v>
      </c>
      <c r="J265" s="4" t="s">
        <v>566</v>
      </c>
      <c r="K265" s="4">
        <v>49</v>
      </c>
      <c r="L265" s="5" t="s">
        <v>454</v>
      </c>
      <c r="M265" s="4" t="s">
        <v>455</v>
      </c>
      <c r="N265" s="5" t="s">
        <v>503</v>
      </c>
      <c r="O265" s="6">
        <v>4</v>
      </c>
      <c r="P265" s="6">
        <v>1</v>
      </c>
      <c r="Q265" s="6">
        <v>0</v>
      </c>
      <c r="R265" s="6">
        <v>1</v>
      </c>
      <c r="S265" s="6">
        <v>0</v>
      </c>
      <c r="T265" s="6">
        <v>1</v>
      </c>
      <c r="U265" s="6">
        <v>0</v>
      </c>
      <c r="V265" s="6">
        <v>1</v>
      </c>
      <c r="W265" s="6">
        <v>0</v>
      </c>
      <c r="Y265">
        <v>1</v>
      </c>
      <c r="Z265">
        <v>2</v>
      </c>
      <c r="AD265">
        <v>3</v>
      </c>
      <c r="AG265" t="s">
        <v>942</v>
      </c>
      <c r="BX265">
        <v>0</v>
      </c>
      <c r="BY265">
        <v>0</v>
      </c>
      <c r="BZ265">
        <v>0</v>
      </c>
      <c r="CA265">
        <v>0</v>
      </c>
      <c r="CB265">
        <v>0</v>
      </c>
      <c r="CC265">
        <v>0</v>
      </c>
      <c r="CD265">
        <v>0</v>
      </c>
      <c r="CE265">
        <v>0</v>
      </c>
      <c r="CF265">
        <v>0</v>
      </c>
      <c r="CG265">
        <v>0</v>
      </c>
      <c r="CH265">
        <v>1</v>
      </c>
      <c r="CJ265" t="s">
        <v>458</v>
      </c>
      <c r="CK265" t="s">
        <v>459</v>
      </c>
      <c r="CL265" t="s">
        <v>460</v>
      </c>
      <c r="CM265">
        <v>4</v>
      </c>
      <c r="CN265">
        <v>4</v>
      </c>
      <c r="CO265">
        <v>4</v>
      </c>
      <c r="CR265" t="s">
        <v>459</v>
      </c>
      <c r="CS265" t="s">
        <v>460</v>
      </c>
      <c r="CT265" t="s">
        <v>535</v>
      </c>
      <c r="CU265" t="s">
        <v>535</v>
      </c>
      <c r="CV265">
        <v>3</v>
      </c>
      <c r="CY265" t="s">
        <v>485</v>
      </c>
      <c r="CZ265" t="s">
        <v>486</v>
      </c>
      <c r="DA265">
        <v>4</v>
      </c>
      <c r="DB265">
        <v>4</v>
      </c>
      <c r="DC265">
        <v>4</v>
      </c>
      <c r="DD265">
        <v>3</v>
      </c>
      <c r="DG265" t="s">
        <v>462</v>
      </c>
      <c r="DH265" t="s">
        <v>463</v>
      </c>
      <c r="DI265" t="s">
        <v>464</v>
      </c>
      <c r="DJ265" t="s">
        <v>462</v>
      </c>
      <c r="DK265" t="s">
        <v>462</v>
      </c>
      <c r="DL265" t="s">
        <v>462</v>
      </c>
      <c r="DM265" t="s">
        <v>462</v>
      </c>
      <c r="DN265" t="s">
        <v>462</v>
      </c>
      <c r="DO265" t="s">
        <v>462</v>
      </c>
      <c r="DP265" t="s">
        <v>462</v>
      </c>
      <c r="DQ265" t="s">
        <v>466</v>
      </c>
      <c r="DS265" t="s">
        <v>466</v>
      </c>
      <c r="DT265" t="s">
        <v>550</v>
      </c>
      <c r="DU265" t="s">
        <v>466</v>
      </c>
      <c r="DV265" t="s">
        <v>466</v>
      </c>
      <c r="DW265" t="s">
        <v>550</v>
      </c>
      <c r="DX265" t="s">
        <v>466</v>
      </c>
      <c r="DY265" t="s">
        <v>466</v>
      </c>
      <c r="DZ265" t="s">
        <v>466</v>
      </c>
      <c r="EA265" t="s">
        <v>627</v>
      </c>
      <c r="EC265" t="s">
        <v>627</v>
      </c>
      <c r="ED265" t="s">
        <v>490</v>
      </c>
      <c r="EE265" t="s">
        <v>507</v>
      </c>
      <c r="EF265" t="s">
        <v>507</v>
      </c>
      <c r="EG265" t="s">
        <v>507</v>
      </c>
      <c r="EH265" t="s">
        <v>507</v>
      </c>
      <c r="EI265" t="s">
        <v>507</v>
      </c>
      <c r="EJ265" t="s">
        <v>507</v>
      </c>
      <c r="EK265">
        <v>4</v>
      </c>
      <c r="EM265">
        <v>4</v>
      </c>
      <c r="EN265">
        <v>2</v>
      </c>
      <c r="EO265">
        <v>4</v>
      </c>
      <c r="EP265">
        <v>4</v>
      </c>
      <c r="EQ265">
        <v>3</v>
      </c>
      <c r="ER265">
        <v>4</v>
      </c>
      <c r="ES265">
        <v>4</v>
      </c>
      <c r="ET265">
        <v>4</v>
      </c>
      <c r="EU265" s="7"/>
      <c r="FJ265">
        <v>0</v>
      </c>
      <c r="FK265">
        <v>0</v>
      </c>
      <c r="FL265">
        <v>1</v>
      </c>
      <c r="FM265">
        <v>0</v>
      </c>
      <c r="FN265">
        <v>0</v>
      </c>
      <c r="FY265">
        <v>0</v>
      </c>
      <c r="FZ265">
        <v>1</v>
      </c>
      <c r="GA265">
        <v>0</v>
      </c>
      <c r="GB265">
        <v>0</v>
      </c>
      <c r="GC265">
        <v>0</v>
      </c>
      <c r="IQ265">
        <v>1</v>
      </c>
      <c r="IR265">
        <v>2</v>
      </c>
      <c r="IS265">
        <v>3</v>
      </c>
      <c r="JC265">
        <v>1</v>
      </c>
      <c r="JD265">
        <v>2</v>
      </c>
      <c r="JE265">
        <v>3</v>
      </c>
      <c r="JI265">
        <v>1</v>
      </c>
      <c r="JJ265">
        <v>2</v>
      </c>
      <c r="JK265">
        <v>3</v>
      </c>
      <c r="JO265">
        <v>1</v>
      </c>
      <c r="JP265">
        <v>2</v>
      </c>
      <c r="JQ265">
        <v>3</v>
      </c>
      <c r="JU265">
        <v>1</v>
      </c>
      <c r="JV265">
        <v>2</v>
      </c>
      <c r="JW265">
        <v>3</v>
      </c>
      <c r="KA265">
        <v>1</v>
      </c>
      <c r="KB265">
        <v>2</v>
      </c>
      <c r="KC265">
        <v>3</v>
      </c>
      <c r="KG265">
        <v>1</v>
      </c>
      <c r="KH265">
        <v>2</v>
      </c>
      <c r="KI265">
        <v>3</v>
      </c>
      <c r="KM265">
        <v>1</v>
      </c>
      <c r="KN265">
        <v>2</v>
      </c>
      <c r="KO265">
        <v>3</v>
      </c>
      <c r="KS265">
        <v>1</v>
      </c>
      <c r="KT265">
        <v>2</v>
      </c>
      <c r="KU265">
        <v>3</v>
      </c>
      <c r="KY265" t="s">
        <v>491</v>
      </c>
      <c r="KZ265">
        <v>4</v>
      </c>
      <c r="LA265">
        <v>4</v>
      </c>
      <c r="LB265">
        <v>4</v>
      </c>
      <c r="LC265">
        <v>4</v>
      </c>
      <c r="LD265">
        <v>1</v>
      </c>
      <c r="LF265">
        <v>2</v>
      </c>
      <c r="LH265">
        <v>3</v>
      </c>
      <c r="LN265">
        <v>1</v>
      </c>
      <c r="LP265">
        <v>2</v>
      </c>
      <c r="LR265">
        <v>3</v>
      </c>
      <c r="LX265">
        <v>1</v>
      </c>
      <c r="LZ265">
        <v>2</v>
      </c>
      <c r="MB265">
        <v>3</v>
      </c>
      <c r="MH265">
        <v>1</v>
      </c>
      <c r="MJ265">
        <v>2</v>
      </c>
      <c r="ML265">
        <v>3</v>
      </c>
      <c r="MR265">
        <v>1</v>
      </c>
      <c r="MT265">
        <v>2</v>
      </c>
      <c r="MV265">
        <v>3</v>
      </c>
      <c r="NB265" t="s">
        <v>469</v>
      </c>
      <c r="NC265" t="s">
        <v>470</v>
      </c>
      <c r="ND265" t="s">
        <v>469</v>
      </c>
      <c r="NE265" t="s">
        <v>470</v>
      </c>
      <c r="NF265" t="s">
        <v>469</v>
      </c>
      <c r="NG265" t="s">
        <v>469</v>
      </c>
      <c r="NH265" t="s">
        <v>470</v>
      </c>
      <c r="NI265" t="s">
        <v>469</v>
      </c>
      <c r="NJ265" t="s">
        <v>469</v>
      </c>
      <c r="NK265" t="s">
        <v>469</v>
      </c>
      <c r="NL265" t="s">
        <v>469</v>
      </c>
      <c r="NM265" t="s">
        <v>494</v>
      </c>
      <c r="NN265" t="s">
        <v>469</v>
      </c>
      <c r="NO265" t="s">
        <v>494</v>
      </c>
      <c r="NP265" t="s">
        <v>469</v>
      </c>
      <c r="NQ265" t="s">
        <v>469</v>
      </c>
      <c r="NR265" t="s">
        <v>494</v>
      </c>
      <c r="NS265" t="s">
        <v>469</v>
      </c>
      <c r="NT265" t="s">
        <v>469</v>
      </c>
      <c r="NU265" t="s">
        <v>469</v>
      </c>
      <c r="NV265" t="s">
        <v>472</v>
      </c>
      <c r="QE265" t="s">
        <v>496</v>
      </c>
      <c r="QF265" t="s">
        <v>473</v>
      </c>
      <c r="QG265" t="s">
        <v>496</v>
      </c>
      <c r="QH265" t="s">
        <v>496</v>
      </c>
      <c r="QI265" t="s">
        <v>496</v>
      </c>
      <c r="QJ265" t="s">
        <v>473</v>
      </c>
      <c r="QK265" t="s">
        <v>473</v>
      </c>
      <c r="QL265" t="s">
        <v>473</v>
      </c>
      <c r="QM265" t="s">
        <v>496</v>
      </c>
      <c r="QN265" t="s">
        <v>473</v>
      </c>
      <c r="QO265" t="s">
        <v>473</v>
      </c>
      <c r="QP265" t="s">
        <v>496</v>
      </c>
      <c r="QQ265" t="s">
        <v>496</v>
      </c>
      <c r="QR265" t="s">
        <v>496</v>
      </c>
      <c r="QS265" t="s">
        <v>475</v>
      </c>
      <c r="QU265">
        <v>13.403416666667001</v>
      </c>
      <c r="QV265" t="s">
        <v>945</v>
      </c>
      <c r="RO265">
        <v>1</v>
      </c>
      <c r="RP265" s="8"/>
      <c r="RQ265" s="9">
        <f>IFERROR(AVERAGE(INDEX('[1]DO NOT TOUCH Préparation'!$T$1:$T$5,MATCH('DO NOT TOUCH - inputExtraction'!$DG265,'[1]DO NOT TOUCH Préparation'!$S$1:$S$5,0)),INDEX('[1]DO NOT TOUCH Préparation'!$T$1:$T$5,MATCH('DO NOT TOUCH - inputExtraction'!$DH265,'[1]DO NOT TOUCH Préparation'!$S$1:$S$5,0)),INDEX('[1]DO NOT TOUCH Préparation'!$T$1:$T$5,MATCH('DO NOT TOUCH - inputExtraction'!$DI265,'[1]DO NOT TOUCH Préparation'!$S$1:$S$5,0)),INDEX('[1]DO NOT TOUCH Préparation'!$T$1:$T$5,MATCH('DO NOT TOUCH - inputExtraction'!$DJ265,'[1]DO NOT TOUCH Préparation'!$S$1:$S$5,0)),INDEX('[1]DO NOT TOUCH Préparation'!$T$1:$T$5,MATCH('DO NOT TOUCH - inputExtraction'!$DK265,'[1]DO NOT TOUCH Préparation'!$S$1:$S$5,0))),"")</f>
        <v>4</v>
      </c>
      <c r="RR265" s="7">
        <f>IFERROR(AVERAGE(INDEX('[1]DO NOT TOUCH Préparation'!$T$1:$T$5,MATCH($DL265,'[1]DO NOT TOUCH Préparation'!$S$1:$S$5,0)),INDEX('[1]DO NOT TOUCH Préparation'!$T$1:$T$5,MATCH('DO NOT TOUCH - inputExtraction'!$DM265,'[1]DO NOT TOUCH Préparation'!$S$1:$S$5,0)),INDEX('[1]DO NOT TOUCH Préparation'!$T$1:$T$5,MATCH('DO NOT TOUCH - inputExtraction'!$DN265,'[1]DO NOT TOUCH Préparation'!$S$1:$S$5,0)),INDEX('[1]DO NOT TOUCH Préparation'!$T$1:$T$5,MATCH(DO265,'[1]DO NOT TOUCH Préparation'!$S$1:$S$5,0)),INDEX('[1]DO NOT TOUCH Préparation'!$T$1:$T$5,MATCH('DO NOT TOUCH - inputExtraction'!$DP265,'[1]DO NOT TOUCH Préparation'!$S$1:$S$5,0))),"")</f>
        <v>4</v>
      </c>
      <c r="RS265" t="str">
        <f t="shared" si="17"/>
        <v>45-64</v>
      </c>
      <c r="RT265" t="str">
        <f t="shared" si="17"/>
        <v>60 000 € à 69 999 €</v>
      </c>
      <c r="RV265">
        <f>VLOOKUP(DG265,'[1]DO NOT TOUCH Préparation'!$S$1:$T$5,2,0)</f>
        <v>4</v>
      </c>
      <c r="RW265">
        <f>VLOOKUP(DH265,'[1]DO NOT TOUCH Préparation'!$S$1:$T$5,2,0)</f>
        <v>3</v>
      </c>
      <c r="RX265">
        <f>VLOOKUP(DI265,'[1]DO NOT TOUCH Préparation'!$S$1:$T$5,2,0)</f>
        <v>5</v>
      </c>
      <c r="RY265">
        <f>VLOOKUP(DJ265,'[1]DO NOT TOUCH Préparation'!$S$1:$T$5,2,0)</f>
        <v>4</v>
      </c>
      <c r="RZ265">
        <f>VLOOKUP(DK265,'[1]DO NOT TOUCH Préparation'!$S$1:$T$5,2,0)</f>
        <v>4</v>
      </c>
      <c r="SA265">
        <f>VLOOKUP(DL265,'[1]DO NOT TOUCH Préparation'!$S$1:$T$5,2,0)</f>
        <v>4</v>
      </c>
      <c r="SB265">
        <f>VLOOKUP(DM265,'[1]DO NOT TOUCH Préparation'!$S$1:$T$5,2,0)</f>
        <v>4</v>
      </c>
      <c r="SC265">
        <f>VLOOKUP(DN265,'[1]DO NOT TOUCH Préparation'!$S$1:$T$5,2,0)</f>
        <v>4</v>
      </c>
      <c r="SD265">
        <f>VLOOKUP(DO265,'[1]DO NOT TOUCH Préparation'!$S$1:$T$5,2,0)</f>
        <v>4</v>
      </c>
      <c r="SE265">
        <f>VLOOKUP(DP265,'[1]DO NOT TOUCH Préparation'!$S$1:$T$5,2,0)</f>
        <v>4</v>
      </c>
      <c r="SG265" t="str">
        <f t="shared" si="18"/>
        <v>6% à 20%</v>
      </c>
      <c r="SH265" t="str">
        <f t="shared" si="19"/>
        <v>6% à 20%</v>
      </c>
      <c r="SI265" t="str">
        <f t="shared" si="20"/>
        <v>Inférieur ou égal à 5%</v>
      </c>
      <c r="SK265" cm="1">
        <f t="array" ref="SK265">IFERROR(INDEX('[1]DO NOT TOUCH Préparation'!$W$2:$W$7,MATCH('DO NOT TOUCH - inputExtraction'!SG265,'[1]DO NOT TOUCH Préparation'!$V$2:$V$7,0),),"1")</f>
        <v>3</v>
      </c>
      <c r="SL265" cm="1">
        <f t="array" ref="SL265">IFERROR(INDEX('[1]DO NOT TOUCH Préparation'!$W$2:$W$7,MATCH('DO NOT TOUCH - inputExtraction'!SH265,'[1]DO NOT TOUCH Préparation'!$V$2:$V$7,0),),"1")</f>
        <v>3</v>
      </c>
      <c r="SM265" cm="1">
        <f t="array" ref="SM265">IFERROR(INDEX('[1]DO NOT TOUCH Préparation'!$W$2:$W$7,MATCH('DO NOT TOUCH - inputExtraction'!SI265,'[1]DO NOT TOUCH Préparation'!$V$2:$V$7,0),),"1")</f>
        <v>2</v>
      </c>
      <c r="SO265">
        <v>1</v>
      </c>
      <c r="SQ265">
        <f>IFERROR(VLOOKUP(J265,'[1]DO NOT TOUCH Préparation'!$CL$2:$CM$9,2,0),"")</f>
        <v>6</v>
      </c>
      <c r="SR265">
        <f>IFERROR(VLOOKUP(M265,'[1]DO NOT TOUCH Préparation'!$CT$2:$CU$10,2,0),"")</f>
        <v>6</v>
      </c>
      <c r="SS265">
        <f>IFERROR(VLOOKUP(N265,'[1]DO NOT TOUCH Préparation'!$CX$2:$CY$6,2,0),"")</f>
        <v>3</v>
      </c>
    </row>
    <row r="266" spans="1:513" ht="14.4" x14ac:dyDescent="0.3">
      <c r="A266" s="4">
        <v>354</v>
      </c>
      <c r="B266" s="4" t="s">
        <v>1389</v>
      </c>
      <c r="C266" s="4" t="s">
        <v>1390</v>
      </c>
      <c r="D266" s="4" t="s">
        <v>868</v>
      </c>
      <c r="E266" s="4" t="s">
        <v>868</v>
      </c>
      <c r="G266" s="4" t="s">
        <v>479</v>
      </c>
      <c r="H266" s="4" t="s">
        <v>869</v>
      </c>
      <c r="I266" s="4" t="s">
        <v>869</v>
      </c>
      <c r="J266" s="4" t="s">
        <v>515</v>
      </c>
      <c r="K266" s="4">
        <v>29</v>
      </c>
      <c r="L266" s="5" t="s">
        <v>516</v>
      </c>
      <c r="M266" s="4" t="s">
        <v>558</v>
      </c>
      <c r="N266" s="5" t="s">
        <v>456</v>
      </c>
      <c r="O266" s="6">
        <v>4</v>
      </c>
      <c r="P266" s="6">
        <v>1</v>
      </c>
      <c r="Q266" s="6">
        <v>0</v>
      </c>
      <c r="R266" s="6">
        <v>0</v>
      </c>
      <c r="S266" s="6">
        <v>1</v>
      </c>
      <c r="T266" s="6">
        <v>1</v>
      </c>
      <c r="U266" s="6">
        <v>0</v>
      </c>
      <c r="V266" s="6">
        <v>1</v>
      </c>
      <c r="W266" s="6">
        <v>0</v>
      </c>
      <c r="X266">
        <v>2</v>
      </c>
      <c r="AA266">
        <v>3</v>
      </c>
      <c r="AB266">
        <v>1</v>
      </c>
      <c r="AG266" t="s">
        <v>929</v>
      </c>
      <c r="BO266">
        <v>0</v>
      </c>
      <c r="BP266">
        <v>0</v>
      </c>
      <c r="BQ266">
        <v>0</v>
      </c>
      <c r="BR266">
        <v>1</v>
      </c>
      <c r="BS266">
        <v>0</v>
      </c>
      <c r="BT266">
        <v>1</v>
      </c>
      <c r="BU266">
        <v>1</v>
      </c>
      <c r="BV266">
        <v>0</v>
      </c>
      <c r="BW266">
        <v>0</v>
      </c>
      <c r="CG266">
        <v>0</v>
      </c>
      <c r="CH266">
        <v>0</v>
      </c>
      <c r="CJ266" t="s">
        <v>524</v>
      </c>
      <c r="CK266" t="s">
        <v>534</v>
      </c>
      <c r="CL266" t="s">
        <v>460</v>
      </c>
      <c r="CM266">
        <v>4</v>
      </c>
      <c r="CN266">
        <v>4</v>
      </c>
      <c r="CO266">
        <v>3</v>
      </c>
      <c r="CR266" t="s">
        <v>534</v>
      </c>
      <c r="CS266" t="s">
        <v>460</v>
      </c>
      <c r="CT266">
        <v>3</v>
      </c>
      <c r="CU266">
        <v>4</v>
      </c>
      <c r="CV266">
        <v>4</v>
      </c>
      <c r="CY266" t="s">
        <v>534</v>
      </c>
      <c r="CZ266" t="s">
        <v>460</v>
      </c>
      <c r="DA266">
        <v>3</v>
      </c>
      <c r="DB266">
        <v>4</v>
      </c>
      <c r="DC266">
        <v>4</v>
      </c>
      <c r="DD266">
        <v>4</v>
      </c>
      <c r="DG266" t="s">
        <v>462</v>
      </c>
      <c r="DH266" t="s">
        <v>464</v>
      </c>
      <c r="DI266" t="s">
        <v>464</v>
      </c>
      <c r="DJ266" t="s">
        <v>462</v>
      </c>
      <c r="DK266" t="s">
        <v>462</v>
      </c>
      <c r="DL266" t="s">
        <v>463</v>
      </c>
      <c r="DM266" t="s">
        <v>462</v>
      </c>
      <c r="DN266" t="s">
        <v>462</v>
      </c>
      <c r="DO266" t="s">
        <v>462</v>
      </c>
      <c r="DP266" t="s">
        <v>462</v>
      </c>
      <c r="DQ266" t="s">
        <v>550</v>
      </c>
      <c r="DR266" t="s">
        <v>550</v>
      </c>
      <c r="DS266" t="s">
        <v>550</v>
      </c>
      <c r="DT266" t="s">
        <v>550</v>
      </c>
      <c r="DU266" t="s">
        <v>550</v>
      </c>
      <c r="DW266" t="s">
        <v>550</v>
      </c>
      <c r="DX266" t="s">
        <v>550</v>
      </c>
      <c r="DY266" t="s">
        <v>550</v>
      </c>
      <c r="DZ266" t="s">
        <v>550</v>
      </c>
      <c r="EA266" t="s">
        <v>507</v>
      </c>
      <c r="EB266" t="s">
        <v>467</v>
      </c>
      <c r="EC266" t="s">
        <v>467</v>
      </c>
      <c r="ED266" t="s">
        <v>467</v>
      </c>
      <c r="EE266" t="s">
        <v>467</v>
      </c>
      <c r="EG266" t="s">
        <v>467</v>
      </c>
      <c r="EH266" t="s">
        <v>467</v>
      </c>
      <c r="EI266" t="s">
        <v>467</v>
      </c>
      <c r="EJ266" t="s">
        <v>467</v>
      </c>
      <c r="EK266">
        <v>4</v>
      </c>
      <c r="EL266">
        <v>3</v>
      </c>
      <c r="EM266">
        <v>3</v>
      </c>
      <c r="EN266">
        <v>4</v>
      </c>
      <c r="EO266">
        <v>4</v>
      </c>
      <c r="EQ266">
        <v>3</v>
      </c>
      <c r="ER266">
        <v>3</v>
      </c>
      <c r="ES266">
        <v>3</v>
      </c>
      <c r="ET266">
        <v>4</v>
      </c>
      <c r="EU266" s="7">
        <v>0</v>
      </c>
      <c r="EV266">
        <v>0</v>
      </c>
      <c r="EW266">
        <v>1</v>
      </c>
      <c r="EX266">
        <v>1</v>
      </c>
      <c r="EY266">
        <v>0</v>
      </c>
      <c r="EZ266">
        <v>0</v>
      </c>
      <c r="FA266">
        <v>1</v>
      </c>
      <c r="FB266">
        <v>1</v>
      </c>
      <c r="FC266">
        <v>0</v>
      </c>
      <c r="FD266">
        <v>0</v>
      </c>
      <c r="FE266">
        <v>0</v>
      </c>
      <c r="FF266">
        <v>0</v>
      </c>
      <c r="FG266">
        <v>0</v>
      </c>
      <c r="FH266">
        <v>1</v>
      </c>
      <c r="FI266">
        <v>0</v>
      </c>
      <c r="FJ266">
        <v>0</v>
      </c>
      <c r="FK266">
        <v>0</v>
      </c>
      <c r="FL266">
        <v>1</v>
      </c>
      <c r="FM266">
        <v>0</v>
      </c>
      <c r="FN266">
        <v>0</v>
      </c>
      <c r="FO266">
        <v>0</v>
      </c>
      <c r="FP266">
        <v>1</v>
      </c>
      <c r="FQ266">
        <v>0</v>
      </c>
      <c r="FR266">
        <v>0</v>
      </c>
      <c r="FS266">
        <v>0</v>
      </c>
      <c r="FY266">
        <v>0</v>
      </c>
      <c r="FZ266">
        <v>1</v>
      </c>
      <c r="GA266">
        <v>0</v>
      </c>
      <c r="GB266">
        <v>0</v>
      </c>
      <c r="GC266">
        <v>0</v>
      </c>
      <c r="GD266">
        <v>0</v>
      </c>
      <c r="GE266">
        <v>0</v>
      </c>
      <c r="GF266">
        <v>1</v>
      </c>
      <c r="GG266">
        <v>0</v>
      </c>
      <c r="GH266">
        <v>0</v>
      </c>
      <c r="GI266">
        <v>0</v>
      </c>
      <c r="GJ266">
        <v>0</v>
      </c>
      <c r="GK266">
        <v>1</v>
      </c>
      <c r="GL266">
        <v>0</v>
      </c>
      <c r="GM266">
        <v>0</v>
      </c>
      <c r="GN266">
        <v>0</v>
      </c>
      <c r="GO266">
        <v>0</v>
      </c>
      <c r="GP266">
        <v>1</v>
      </c>
      <c r="GQ266">
        <v>0</v>
      </c>
      <c r="GR266">
        <v>0</v>
      </c>
      <c r="IQ266">
        <v>3</v>
      </c>
      <c r="IS266">
        <v>2</v>
      </c>
      <c r="IT266">
        <v>1</v>
      </c>
      <c r="IW266">
        <v>3</v>
      </c>
      <c r="IX266">
        <v>2</v>
      </c>
      <c r="IZ266">
        <v>1</v>
      </c>
      <c r="JD266">
        <v>2</v>
      </c>
      <c r="JE266">
        <v>3</v>
      </c>
      <c r="JG266">
        <v>1</v>
      </c>
      <c r="JI266">
        <v>3</v>
      </c>
      <c r="JK266">
        <v>2</v>
      </c>
      <c r="JM266">
        <v>1</v>
      </c>
      <c r="JO266">
        <v>3</v>
      </c>
      <c r="JP266">
        <v>2</v>
      </c>
      <c r="JR266">
        <v>1</v>
      </c>
      <c r="KA266">
        <v>3</v>
      </c>
      <c r="KC266">
        <v>2</v>
      </c>
      <c r="KE266">
        <v>1</v>
      </c>
      <c r="KG266">
        <v>3</v>
      </c>
      <c r="KH266">
        <v>2</v>
      </c>
      <c r="KJ266">
        <v>1</v>
      </c>
      <c r="KM266">
        <v>3</v>
      </c>
      <c r="KO266">
        <v>2</v>
      </c>
      <c r="KQ266">
        <v>1</v>
      </c>
      <c r="KS266">
        <v>3</v>
      </c>
      <c r="KT266">
        <v>2</v>
      </c>
      <c r="KV266">
        <v>1</v>
      </c>
      <c r="KY266" t="s">
        <v>491</v>
      </c>
      <c r="KZ266">
        <v>3</v>
      </c>
      <c r="LA266">
        <v>4</v>
      </c>
      <c r="LB266">
        <v>4</v>
      </c>
      <c r="LC266">
        <v>4</v>
      </c>
      <c r="LE266">
        <v>2</v>
      </c>
      <c r="LH266">
        <v>1</v>
      </c>
      <c r="LI266">
        <v>3</v>
      </c>
      <c r="LQ266">
        <v>1</v>
      </c>
      <c r="LT266">
        <v>2</v>
      </c>
      <c r="LU266">
        <v>3</v>
      </c>
      <c r="LX266">
        <v>3</v>
      </c>
      <c r="MD266">
        <v>2</v>
      </c>
      <c r="ME266">
        <v>1</v>
      </c>
      <c r="MH266">
        <v>1</v>
      </c>
      <c r="ML266">
        <v>2</v>
      </c>
      <c r="MN266">
        <v>3</v>
      </c>
      <c r="MU266">
        <v>2</v>
      </c>
      <c r="MV266">
        <v>3</v>
      </c>
      <c r="NA266">
        <v>1</v>
      </c>
      <c r="NB266" t="s">
        <v>469</v>
      </c>
      <c r="NC266" t="s">
        <v>469</v>
      </c>
      <c r="ND266" t="s">
        <v>469</v>
      </c>
      <c r="NE266" t="s">
        <v>469</v>
      </c>
      <c r="NF266" t="s">
        <v>469</v>
      </c>
      <c r="NG266" t="s">
        <v>469</v>
      </c>
      <c r="NH266" t="s">
        <v>469</v>
      </c>
      <c r="NI266" t="s">
        <v>469</v>
      </c>
      <c r="NJ266" t="s">
        <v>469</v>
      </c>
      <c r="NK266" t="s">
        <v>469</v>
      </c>
      <c r="NL266" t="s">
        <v>469</v>
      </c>
      <c r="NM266" t="s">
        <v>469</v>
      </c>
      <c r="NN266" t="s">
        <v>469</v>
      </c>
      <c r="NO266" t="s">
        <v>469</v>
      </c>
      <c r="NP266" t="s">
        <v>469</v>
      </c>
      <c r="NQ266" t="s">
        <v>469</v>
      </c>
      <c r="NR266" t="s">
        <v>469</v>
      </c>
      <c r="NS266" t="s">
        <v>469</v>
      </c>
      <c r="NT266" t="s">
        <v>469</v>
      </c>
      <c r="NU266" t="s">
        <v>469</v>
      </c>
      <c r="NV266" t="s">
        <v>509</v>
      </c>
      <c r="PJ266" t="s">
        <v>473</v>
      </c>
      <c r="PK266" t="s">
        <v>474</v>
      </c>
      <c r="PL266" t="s">
        <v>473</v>
      </c>
      <c r="PM266" t="s">
        <v>473</v>
      </c>
      <c r="PN266" t="s">
        <v>473</v>
      </c>
      <c r="PO266" t="s">
        <v>473</v>
      </c>
      <c r="PP266" t="s">
        <v>473</v>
      </c>
      <c r="PQ266" t="s">
        <v>473</v>
      </c>
      <c r="PR266" t="s">
        <v>473</v>
      </c>
      <c r="PS266" t="s">
        <v>473</v>
      </c>
      <c r="PT266" t="s">
        <v>473</v>
      </c>
      <c r="PU266" t="s">
        <v>474</v>
      </c>
      <c r="PV266" t="s">
        <v>473</v>
      </c>
      <c r="PW266" t="s">
        <v>474</v>
      </c>
      <c r="PX266" t="s">
        <v>473</v>
      </c>
      <c r="PY266" t="s">
        <v>473</v>
      </c>
      <c r="PZ266" t="s">
        <v>473</v>
      </c>
      <c r="QA266" t="s">
        <v>473</v>
      </c>
      <c r="QB266" t="s">
        <v>474</v>
      </c>
      <c r="QC266" t="s">
        <v>474</v>
      </c>
      <c r="QD266" t="s">
        <v>473</v>
      </c>
      <c r="QS266" t="s">
        <v>475</v>
      </c>
      <c r="QU266">
        <v>30.116483333333001</v>
      </c>
      <c r="QV266" t="s">
        <v>871</v>
      </c>
      <c r="RO266">
        <v>1</v>
      </c>
      <c r="RP266" s="8"/>
      <c r="RQ266" s="9">
        <f>IFERROR(AVERAGE(INDEX('[1]DO NOT TOUCH Préparation'!$T$1:$T$5,MATCH('DO NOT TOUCH - inputExtraction'!$DG266,'[1]DO NOT TOUCH Préparation'!$S$1:$S$5,0)),INDEX('[1]DO NOT TOUCH Préparation'!$T$1:$T$5,MATCH('DO NOT TOUCH - inputExtraction'!$DH266,'[1]DO NOT TOUCH Préparation'!$S$1:$S$5,0)),INDEX('[1]DO NOT TOUCH Préparation'!$T$1:$T$5,MATCH('DO NOT TOUCH - inputExtraction'!$DI266,'[1]DO NOT TOUCH Préparation'!$S$1:$S$5,0)),INDEX('[1]DO NOT TOUCH Préparation'!$T$1:$T$5,MATCH('DO NOT TOUCH - inputExtraction'!$DJ266,'[1]DO NOT TOUCH Préparation'!$S$1:$S$5,0)),INDEX('[1]DO NOT TOUCH Préparation'!$T$1:$T$5,MATCH('DO NOT TOUCH - inputExtraction'!$DK266,'[1]DO NOT TOUCH Préparation'!$S$1:$S$5,0))),"")</f>
        <v>4.4000000000000004</v>
      </c>
      <c r="RR266" s="7">
        <f>IFERROR(AVERAGE(INDEX('[1]DO NOT TOUCH Préparation'!$T$1:$T$5,MATCH($DL266,'[1]DO NOT TOUCH Préparation'!$S$1:$S$5,0)),INDEX('[1]DO NOT TOUCH Préparation'!$T$1:$T$5,MATCH('DO NOT TOUCH - inputExtraction'!$DM266,'[1]DO NOT TOUCH Préparation'!$S$1:$S$5,0)),INDEX('[1]DO NOT TOUCH Préparation'!$T$1:$T$5,MATCH('DO NOT TOUCH - inputExtraction'!$DN266,'[1]DO NOT TOUCH Préparation'!$S$1:$S$5,0)),INDEX('[1]DO NOT TOUCH Préparation'!$T$1:$T$5,MATCH(DO266,'[1]DO NOT TOUCH Préparation'!$S$1:$S$5,0)),INDEX('[1]DO NOT TOUCH Préparation'!$T$1:$T$5,MATCH('DO NOT TOUCH - inputExtraction'!$DP266,'[1]DO NOT TOUCH Préparation'!$S$1:$S$5,0))),"")</f>
        <v>3.8</v>
      </c>
      <c r="RS266" t="str">
        <f t="shared" si="17"/>
        <v>25-44</v>
      </c>
      <c r="RT266" t="str">
        <f t="shared" si="17"/>
        <v>40 000 € à 49 999 €</v>
      </c>
      <c r="RV266">
        <f>VLOOKUP(DG266,'[1]DO NOT TOUCH Préparation'!$S$1:$T$5,2,0)</f>
        <v>4</v>
      </c>
      <c r="RW266">
        <f>VLOOKUP(DH266,'[1]DO NOT TOUCH Préparation'!$S$1:$T$5,2,0)</f>
        <v>5</v>
      </c>
      <c r="RX266">
        <f>VLOOKUP(DI266,'[1]DO NOT TOUCH Préparation'!$S$1:$T$5,2,0)</f>
        <v>5</v>
      </c>
      <c r="RY266">
        <f>VLOOKUP(DJ266,'[1]DO NOT TOUCH Préparation'!$S$1:$T$5,2,0)</f>
        <v>4</v>
      </c>
      <c r="RZ266">
        <f>VLOOKUP(DK266,'[1]DO NOT TOUCH Préparation'!$S$1:$T$5,2,0)</f>
        <v>4</v>
      </c>
      <c r="SA266">
        <f>VLOOKUP(DL266,'[1]DO NOT TOUCH Préparation'!$S$1:$T$5,2,0)</f>
        <v>3</v>
      </c>
      <c r="SB266">
        <f>VLOOKUP(DM266,'[1]DO NOT TOUCH Préparation'!$S$1:$T$5,2,0)</f>
        <v>4</v>
      </c>
      <c r="SC266">
        <f>VLOOKUP(DN266,'[1]DO NOT TOUCH Préparation'!$S$1:$T$5,2,0)</f>
        <v>4</v>
      </c>
      <c r="SD266">
        <f>VLOOKUP(DO266,'[1]DO NOT TOUCH Préparation'!$S$1:$T$5,2,0)</f>
        <v>4</v>
      </c>
      <c r="SE266">
        <f>VLOOKUP(DP266,'[1]DO NOT TOUCH Préparation'!$S$1:$T$5,2,0)</f>
        <v>4</v>
      </c>
      <c r="SG266" t="str">
        <f t="shared" si="18"/>
        <v>21% à 50%</v>
      </c>
      <c r="SH266" t="str">
        <f t="shared" si="19"/>
        <v>21% à 50%</v>
      </c>
      <c r="SI266" t="str">
        <f t="shared" si="20"/>
        <v>21% à 50%</v>
      </c>
      <c r="SK266" cm="1">
        <f t="array" ref="SK266">IFERROR(INDEX('[1]DO NOT TOUCH Préparation'!$W$2:$W$7,MATCH('DO NOT TOUCH - inputExtraction'!SG266,'[1]DO NOT TOUCH Préparation'!$V$2:$V$7,0),),"1")</f>
        <v>4</v>
      </c>
      <c r="SL266" cm="1">
        <f t="array" ref="SL266">IFERROR(INDEX('[1]DO NOT TOUCH Préparation'!$W$2:$W$7,MATCH('DO NOT TOUCH - inputExtraction'!SH266,'[1]DO NOT TOUCH Préparation'!$V$2:$V$7,0),),"1")</f>
        <v>4</v>
      </c>
      <c r="SM266" cm="1">
        <f t="array" ref="SM266">IFERROR(INDEX('[1]DO NOT TOUCH Préparation'!$W$2:$W$7,MATCH('DO NOT TOUCH - inputExtraction'!SI266,'[1]DO NOT TOUCH Préparation'!$V$2:$V$7,0),),"1")</f>
        <v>4</v>
      </c>
      <c r="SO266">
        <v>1</v>
      </c>
      <c r="SQ266">
        <f>IFERROR(VLOOKUP(J266,'[1]DO NOT TOUCH Préparation'!$CL$2:$CM$9,2,0),"")</f>
        <v>2</v>
      </c>
      <c r="SR266">
        <f>IFERROR(VLOOKUP(M266,'[1]DO NOT TOUCH Préparation'!$CT$2:$CU$10,2,0),"")</f>
        <v>4</v>
      </c>
      <c r="SS266">
        <f>IFERROR(VLOOKUP(N266,'[1]DO NOT TOUCH Préparation'!$CX$2:$CY$6,2,0),"")</f>
        <v>4</v>
      </c>
    </row>
    <row r="267" spans="1:513" ht="14.4" x14ac:dyDescent="0.3">
      <c r="A267" s="4">
        <v>355</v>
      </c>
      <c r="B267" s="4" t="s">
        <v>1391</v>
      </c>
      <c r="C267" s="4" t="s">
        <v>1392</v>
      </c>
      <c r="D267" s="4" t="s">
        <v>940</v>
      </c>
      <c r="E267" s="4" t="s">
        <v>940</v>
      </c>
      <c r="G267" s="4" t="s">
        <v>479</v>
      </c>
      <c r="H267" s="4" t="s">
        <v>1072</v>
      </c>
      <c r="I267" s="4" t="s">
        <v>1073</v>
      </c>
      <c r="J267" s="4" t="s">
        <v>566</v>
      </c>
      <c r="K267" s="4">
        <v>19</v>
      </c>
      <c r="L267" s="5" t="s">
        <v>596</v>
      </c>
      <c r="M267" s="4" t="s">
        <v>482</v>
      </c>
      <c r="N267" s="5" t="s">
        <v>589</v>
      </c>
      <c r="O267" s="6">
        <v>4</v>
      </c>
      <c r="P267" s="6">
        <v>1</v>
      </c>
      <c r="Q267" s="6">
        <v>0</v>
      </c>
      <c r="R267" s="6">
        <v>0</v>
      </c>
      <c r="S267" s="6">
        <v>1</v>
      </c>
      <c r="T267" s="6">
        <v>0</v>
      </c>
      <c r="U267" s="6">
        <v>0</v>
      </c>
      <c r="V267" s="6">
        <v>1</v>
      </c>
      <c r="W267" s="6">
        <v>0</v>
      </c>
      <c r="X267">
        <v>1</v>
      </c>
      <c r="Y267">
        <v>2</v>
      </c>
      <c r="AB267">
        <v>3</v>
      </c>
      <c r="AG267" t="s">
        <v>1158</v>
      </c>
      <c r="BX267">
        <v>1</v>
      </c>
      <c r="BY267">
        <v>1</v>
      </c>
      <c r="BZ267">
        <v>1</v>
      </c>
      <c r="CA267">
        <v>0</v>
      </c>
      <c r="CB267">
        <v>0</v>
      </c>
      <c r="CC267">
        <v>0</v>
      </c>
      <c r="CD267">
        <v>0</v>
      </c>
      <c r="CE267">
        <v>0</v>
      </c>
      <c r="CF267">
        <v>0</v>
      </c>
      <c r="CG267">
        <v>0</v>
      </c>
      <c r="CH267">
        <v>0</v>
      </c>
      <c r="CJ267" t="s">
        <v>524</v>
      </c>
      <c r="CK267" t="s">
        <v>534</v>
      </c>
      <c r="CL267" t="s">
        <v>460</v>
      </c>
      <c r="CM267">
        <v>4</v>
      </c>
      <c r="CN267">
        <v>4</v>
      </c>
      <c r="CO267">
        <v>3</v>
      </c>
      <c r="CR267" t="s">
        <v>584</v>
      </c>
      <c r="CS267" t="s">
        <v>654</v>
      </c>
      <c r="CT267">
        <v>4</v>
      </c>
      <c r="CU267">
        <v>4</v>
      </c>
      <c r="CV267">
        <v>4</v>
      </c>
      <c r="CY267" t="s">
        <v>485</v>
      </c>
      <c r="CZ267" t="s">
        <v>486</v>
      </c>
      <c r="DA267">
        <v>4</v>
      </c>
      <c r="DB267">
        <v>4</v>
      </c>
      <c r="DC267">
        <v>2</v>
      </c>
      <c r="DD267">
        <v>3</v>
      </c>
      <c r="DG267" t="s">
        <v>462</v>
      </c>
      <c r="DH267" t="s">
        <v>489</v>
      </c>
      <c r="DI267" t="s">
        <v>463</v>
      </c>
      <c r="DJ267" t="s">
        <v>463</v>
      </c>
      <c r="DK267" t="s">
        <v>462</v>
      </c>
      <c r="DL267" t="s">
        <v>464</v>
      </c>
      <c r="DM267" t="s">
        <v>506</v>
      </c>
      <c r="DN267" t="s">
        <v>462</v>
      </c>
      <c r="DO267" t="s">
        <v>462</v>
      </c>
      <c r="DP267" t="s">
        <v>462</v>
      </c>
      <c r="DQ267" t="s">
        <v>466</v>
      </c>
      <c r="DU267" t="s">
        <v>466</v>
      </c>
      <c r="DV267" t="s">
        <v>466</v>
      </c>
      <c r="DX267" t="s">
        <v>466</v>
      </c>
      <c r="DY267" t="s">
        <v>465</v>
      </c>
      <c r="DZ267" t="s">
        <v>466</v>
      </c>
      <c r="EA267" t="s">
        <v>467</v>
      </c>
      <c r="EE267" t="s">
        <v>467</v>
      </c>
      <c r="EF267" t="s">
        <v>467</v>
      </c>
      <c r="EH267" t="s">
        <v>467</v>
      </c>
      <c r="EI267" t="s">
        <v>490</v>
      </c>
      <c r="EJ267" t="s">
        <v>467</v>
      </c>
      <c r="EK267">
        <v>4</v>
      </c>
      <c r="EO267">
        <v>3</v>
      </c>
      <c r="EP267">
        <v>4</v>
      </c>
      <c r="ER267">
        <v>4</v>
      </c>
      <c r="ES267">
        <v>3</v>
      </c>
      <c r="ET267">
        <v>4</v>
      </c>
      <c r="EU267" s="7"/>
      <c r="HH267">
        <v>1</v>
      </c>
      <c r="IA267">
        <v>1</v>
      </c>
      <c r="IS267">
        <v>1</v>
      </c>
      <c r="IT267">
        <v>2</v>
      </c>
      <c r="JQ267">
        <v>1</v>
      </c>
      <c r="JR267">
        <v>2</v>
      </c>
      <c r="JW267">
        <v>2</v>
      </c>
      <c r="JX267">
        <v>1</v>
      </c>
      <c r="KI267">
        <v>2</v>
      </c>
      <c r="KJ267">
        <v>1</v>
      </c>
      <c r="KP267">
        <v>2</v>
      </c>
      <c r="KQ267">
        <v>1</v>
      </c>
      <c r="KT267">
        <v>3</v>
      </c>
      <c r="KU267">
        <v>2</v>
      </c>
      <c r="KV267">
        <v>1</v>
      </c>
      <c r="KY267">
        <v>4</v>
      </c>
      <c r="KZ267">
        <v>3</v>
      </c>
      <c r="LA267">
        <v>2</v>
      </c>
      <c r="LB267">
        <v>3</v>
      </c>
      <c r="LC267">
        <v>4</v>
      </c>
      <c r="LD267">
        <v>1</v>
      </c>
      <c r="LF267">
        <v>2</v>
      </c>
      <c r="LH267">
        <v>3</v>
      </c>
      <c r="LN267">
        <v>1</v>
      </c>
      <c r="LS267">
        <v>2</v>
      </c>
      <c r="LW267">
        <v>3</v>
      </c>
      <c r="LZ267">
        <v>1</v>
      </c>
      <c r="MB267">
        <v>2</v>
      </c>
      <c r="MH267">
        <v>1</v>
      </c>
      <c r="MM267">
        <v>2</v>
      </c>
      <c r="MO267">
        <v>3</v>
      </c>
      <c r="MR267">
        <v>1</v>
      </c>
      <c r="MV267">
        <v>2</v>
      </c>
      <c r="MW267">
        <v>3</v>
      </c>
      <c r="NB267" t="s">
        <v>469</v>
      </c>
      <c r="NC267" t="s">
        <v>508</v>
      </c>
      <c r="ND267" t="s">
        <v>469</v>
      </c>
      <c r="NE267" t="s">
        <v>493</v>
      </c>
      <c r="NF267" t="s">
        <v>469</v>
      </c>
      <c r="NG267" t="s">
        <v>469</v>
      </c>
      <c r="NH267" t="s">
        <v>469</v>
      </c>
      <c r="NI267" t="s">
        <v>469</v>
      </c>
      <c r="NJ267" t="s">
        <v>470</v>
      </c>
      <c r="NK267" t="s">
        <v>469</v>
      </c>
      <c r="NL267" t="s">
        <v>469</v>
      </c>
      <c r="NM267" t="s">
        <v>508</v>
      </c>
      <c r="NN267" t="s">
        <v>469</v>
      </c>
      <c r="NO267" t="s">
        <v>469</v>
      </c>
      <c r="NP267" t="s">
        <v>469</v>
      </c>
      <c r="NQ267" t="s">
        <v>469</v>
      </c>
      <c r="NR267" t="s">
        <v>493</v>
      </c>
      <c r="NS267" t="s">
        <v>469</v>
      </c>
      <c r="NT267" t="s">
        <v>469</v>
      </c>
      <c r="NU267" t="s">
        <v>494</v>
      </c>
      <c r="NV267" t="s">
        <v>509</v>
      </c>
      <c r="QE267" t="s">
        <v>474</v>
      </c>
      <c r="QF267" t="s">
        <v>474</v>
      </c>
      <c r="QG267" t="s">
        <v>474</v>
      </c>
      <c r="QH267" t="s">
        <v>473</v>
      </c>
      <c r="QI267" t="s">
        <v>473</v>
      </c>
      <c r="QJ267" t="s">
        <v>474</v>
      </c>
      <c r="QK267" t="s">
        <v>473</v>
      </c>
      <c r="QL267" t="s">
        <v>473</v>
      </c>
      <c r="QM267" t="s">
        <v>510</v>
      </c>
      <c r="QN267" t="s">
        <v>473</v>
      </c>
      <c r="QO267" t="s">
        <v>496</v>
      </c>
      <c r="QP267" t="s">
        <v>496</v>
      </c>
      <c r="QQ267" t="s">
        <v>510</v>
      </c>
      <c r="QR267" t="s">
        <v>496</v>
      </c>
      <c r="QS267" t="s">
        <v>475</v>
      </c>
      <c r="QU267">
        <v>20.291816666667</v>
      </c>
      <c r="QV267" t="s">
        <v>945</v>
      </c>
      <c r="RO267">
        <v>1</v>
      </c>
      <c r="RP267" s="8"/>
      <c r="RQ267" s="9">
        <f>IFERROR(AVERAGE(INDEX('[1]DO NOT TOUCH Préparation'!$T$1:$T$5,MATCH('DO NOT TOUCH - inputExtraction'!$DG267,'[1]DO NOT TOUCH Préparation'!$S$1:$S$5,0)),INDEX('[1]DO NOT TOUCH Préparation'!$T$1:$T$5,MATCH('DO NOT TOUCH - inputExtraction'!$DH267,'[1]DO NOT TOUCH Préparation'!$S$1:$S$5,0)),INDEX('[1]DO NOT TOUCH Préparation'!$T$1:$T$5,MATCH('DO NOT TOUCH - inputExtraction'!$DI267,'[1]DO NOT TOUCH Préparation'!$S$1:$S$5,0)),INDEX('[1]DO NOT TOUCH Préparation'!$T$1:$T$5,MATCH('DO NOT TOUCH - inputExtraction'!$DJ267,'[1]DO NOT TOUCH Préparation'!$S$1:$S$5,0)),INDEX('[1]DO NOT TOUCH Préparation'!$T$1:$T$5,MATCH('DO NOT TOUCH - inputExtraction'!$DK267,'[1]DO NOT TOUCH Préparation'!$S$1:$S$5,0))),"")</f>
        <v>3</v>
      </c>
      <c r="RR267" s="7">
        <f>IFERROR(AVERAGE(INDEX('[1]DO NOT TOUCH Préparation'!$T$1:$T$5,MATCH($DL267,'[1]DO NOT TOUCH Préparation'!$S$1:$S$5,0)),INDEX('[1]DO NOT TOUCH Préparation'!$T$1:$T$5,MATCH('DO NOT TOUCH - inputExtraction'!$DM267,'[1]DO NOT TOUCH Préparation'!$S$1:$S$5,0)),INDEX('[1]DO NOT TOUCH Préparation'!$T$1:$T$5,MATCH('DO NOT TOUCH - inputExtraction'!$DN267,'[1]DO NOT TOUCH Préparation'!$S$1:$S$5,0)),INDEX('[1]DO NOT TOUCH Préparation'!$T$1:$T$5,MATCH(DO267,'[1]DO NOT TOUCH Préparation'!$S$1:$S$5,0)),INDEX('[1]DO NOT TOUCH Préparation'!$T$1:$T$5,MATCH('DO NOT TOUCH - inputExtraction'!$DP267,'[1]DO NOT TOUCH Préparation'!$S$1:$S$5,0))),"")</f>
        <v>3.8</v>
      </c>
      <c r="RS267" t="str">
        <f t="shared" si="17"/>
        <v>18-24</v>
      </c>
      <c r="RT267" t="str">
        <f t="shared" si="17"/>
        <v>Moins de 20 000 €</v>
      </c>
      <c r="RV267">
        <f>VLOOKUP(DG267,'[1]DO NOT TOUCH Préparation'!$S$1:$T$5,2,0)</f>
        <v>4</v>
      </c>
      <c r="RW267">
        <f>VLOOKUP(DH267,'[1]DO NOT TOUCH Préparation'!$S$1:$T$5,2,0)</f>
        <v>1</v>
      </c>
      <c r="RX267">
        <f>VLOOKUP(DI267,'[1]DO NOT TOUCH Préparation'!$S$1:$T$5,2,0)</f>
        <v>3</v>
      </c>
      <c r="RY267">
        <f>VLOOKUP(DJ267,'[1]DO NOT TOUCH Préparation'!$S$1:$T$5,2,0)</f>
        <v>3</v>
      </c>
      <c r="RZ267">
        <f>VLOOKUP(DK267,'[1]DO NOT TOUCH Préparation'!$S$1:$T$5,2,0)</f>
        <v>4</v>
      </c>
      <c r="SA267">
        <f>VLOOKUP(DL267,'[1]DO NOT TOUCH Préparation'!$S$1:$T$5,2,0)</f>
        <v>5</v>
      </c>
      <c r="SB267">
        <f>VLOOKUP(DM267,'[1]DO NOT TOUCH Préparation'!$S$1:$T$5,2,0)</f>
        <v>2</v>
      </c>
      <c r="SC267">
        <f>VLOOKUP(DN267,'[1]DO NOT TOUCH Préparation'!$S$1:$T$5,2,0)</f>
        <v>4</v>
      </c>
      <c r="SD267">
        <f>VLOOKUP(DO267,'[1]DO NOT TOUCH Préparation'!$S$1:$T$5,2,0)</f>
        <v>4</v>
      </c>
      <c r="SE267">
        <f>VLOOKUP(DP267,'[1]DO NOT TOUCH Préparation'!$S$1:$T$5,2,0)</f>
        <v>4</v>
      </c>
      <c r="SG267" t="str">
        <f t="shared" si="18"/>
        <v>21% à 50%</v>
      </c>
      <c r="SH267" t="str">
        <f t="shared" si="19"/>
        <v>Plus de 50%</v>
      </c>
      <c r="SI267" t="str">
        <f t="shared" si="20"/>
        <v>Inférieur ou égal à 5%</v>
      </c>
      <c r="SK267" cm="1">
        <f t="array" ref="SK267">IFERROR(INDEX('[1]DO NOT TOUCH Préparation'!$W$2:$W$7,MATCH('DO NOT TOUCH - inputExtraction'!SG267,'[1]DO NOT TOUCH Préparation'!$V$2:$V$7,0),),"1")</f>
        <v>4</v>
      </c>
      <c r="SL267" cm="1">
        <f t="array" ref="SL267">IFERROR(INDEX('[1]DO NOT TOUCH Préparation'!$W$2:$W$7,MATCH('DO NOT TOUCH - inputExtraction'!SH267,'[1]DO NOT TOUCH Préparation'!$V$2:$V$7,0),),"1")</f>
        <v>5</v>
      </c>
      <c r="SM267" cm="1">
        <f t="array" ref="SM267">IFERROR(INDEX('[1]DO NOT TOUCH Préparation'!$W$2:$W$7,MATCH('DO NOT TOUCH - inputExtraction'!SI267,'[1]DO NOT TOUCH Préparation'!$V$2:$V$7,0),),"1")</f>
        <v>2</v>
      </c>
      <c r="SO267">
        <v>1</v>
      </c>
      <c r="SQ267">
        <f>IFERROR(VLOOKUP(J267,'[1]DO NOT TOUCH Préparation'!$CL$2:$CM$9,2,0),"")</f>
        <v>6</v>
      </c>
      <c r="SR267">
        <f>IFERROR(VLOOKUP(M267,'[1]DO NOT TOUCH Préparation'!$CT$2:$CU$10,2,0),"")</f>
        <v>1</v>
      </c>
      <c r="SS267">
        <f>IFERROR(VLOOKUP(N267,'[1]DO NOT TOUCH Préparation'!$CX$2:$CY$6,2,0),"")</f>
        <v>1</v>
      </c>
    </row>
    <row r="268" spans="1:513" ht="14.4" x14ac:dyDescent="0.3">
      <c r="A268" s="4">
        <v>356</v>
      </c>
      <c r="B268" s="4" t="s">
        <v>1393</v>
      </c>
      <c r="C268" s="4" t="s">
        <v>1394</v>
      </c>
      <c r="D268" s="4" t="s">
        <v>940</v>
      </c>
      <c r="E268" s="4" t="s">
        <v>940</v>
      </c>
      <c r="G268" s="4" t="s">
        <v>479</v>
      </c>
      <c r="H268" s="4" t="s">
        <v>1072</v>
      </c>
      <c r="I268" s="4" t="s">
        <v>1073</v>
      </c>
      <c r="J268" s="4" t="s">
        <v>566</v>
      </c>
      <c r="K268" s="4">
        <v>48</v>
      </c>
      <c r="L268" s="5" t="s">
        <v>454</v>
      </c>
      <c r="M268" s="4" t="s">
        <v>482</v>
      </c>
      <c r="N268" s="5" t="s">
        <v>503</v>
      </c>
      <c r="O268" s="6">
        <v>4</v>
      </c>
      <c r="P268" s="6">
        <v>0</v>
      </c>
      <c r="Q268" s="6">
        <v>0</v>
      </c>
      <c r="R268" s="6">
        <v>0</v>
      </c>
      <c r="S268" s="6">
        <v>0</v>
      </c>
      <c r="T268" s="6">
        <v>1</v>
      </c>
      <c r="U268" s="6">
        <v>0</v>
      </c>
      <c r="V268" s="6">
        <v>1</v>
      </c>
      <c r="W268" s="6">
        <v>0</v>
      </c>
      <c r="Y268">
        <v>1</v>
      </c>
      <c r="AB268">
        <v>2</v>
      </c>
      <c r="AD268">
        <v>3</v>
      </c>
      <c r="AG268" t="s">
        <v>542</v>
      </c>
      <c r="AH268" t="s">
        <v>1395</v>
      </c>
      <c r="BX268">
        <v>0</v>
      </c>
      <c r="BY268">
        <v>0</v>
      </c>
      <c r="BZ268">
        <v>1</v>
      </c>
      <c r="CA268">
        <v>0</v>
      </c>
      <c r="CB268">
        <v>0</v>
      </c>
      <c r="CC268">
        <v>0</v>
      </c>
      <c r="CD268">
        <v>0</v>
      </c>
      <c r="CE268">
        <v>0</v>
      </c>
      <c r="CF268">
        <v>0</v>
      </c>
      <c r="CG268">
        <v>1</v>
      </c>
      <c r="CH268">
        <v>0</v>
      </c>
      <c r="CI268" t="s">
        <v>1396</v>
      </c>
      <c r="CJ268" t="s">
        <v>517</v>
      </c>
      <c r="CK268" t="s">
        <v>534</v>
      </c>
      <c r="CL268" t="s">
        <v>460</v>
      </c>
      <c r="CM268">
        <v>3</v>
      </c>
      <c r="CN268" t="s">
        <v>535</v>
      </c>
      <c r="CO268">
        <v>3</v>
      </c>
      <c r="CR268" t="s">
        <v>534</v>
      </c>
      <c r="CS268" t="s">
        <v>505</v>
      </c>
      <c r="CT268" t="s">
        <v>535</v>
      </c>
      <c r="CU268" t="s">
        <v>535</v>
      </c>
      <c r="CV268">
        <v>3</v>
      </c>
      <c r="CY268" t="s">
        <v>459</v>
      </c>
      <c r="CZ268" t="s">
        <v>486</v>
      </c>
      <c r="DA268">
        <v>2</v>
      </c>
      <c r="DB268" t="s">
        <v>487</v>
      </c>
      <c r="DC268">
        <v>2</v>
      </c>
      <c r="DD268">
        <v>2</v>
      </c>
      <c r="DE268" t="s">
        <v>535</v>
      </c>
      <c r="DF268" t="s">
        <v>1397</v>
      </c>
      <c r="DG268" t="s">
        <v>462</v>
      </c>
      <c r="DH268" t="s">
        <v>489</v>
      </c>
      <c r="DI268" t="s">
        <v>463</v>
      </c>
      <c r="DJ268" t="s">
        <v>489</v>
      </c>
      <c r="DK268" t="s">
        <v>463</v>
      </c>
      <c r="DL268" t="s">
        <v>462</v>
      </c>
      <c r="DM268" t="s">
        <v>506</v>
      </c>
      <c r="DN268" t="s">
        <v>462</v>
      </c>
      <c r="DO268" t="s">
        <v>462</v>
      </c>
      <c r="DP268" t="s">
        <v>462</v>
      </c>
      <c r="DQ268" t="s">
        <v>466</v>
      </c>
      <c r="DV268" t="s">
        <v>550</v>
      </c>
      <c r="DX268" t="s">
        <v>550</v>
      </c>
      <c r="DY268" t="s">
        <v>466</v>
      </c>
      <c r="DZ268" t="s">
        <v>465</v>
      </c>
      <c r="EA268" t="s">
        <v>507</v>
      </c>
      <c r="EF268" t="s">
        <v>490</v>
      </c>
      <c r="EH268" t="s">
        <v>490</v>
      </c>
      <c r="EI268" t="s">
        <v>467</v>
      </c>
      <c r="EJ268" t="s">
        <v>490</v>
      </c>
      <c r="EK268" t="s">
        <v>468</v>
      </c>
      <c r="EP268" t="s">
        <v>468</v>
      </c>
      <c r="ER268" t="s">
        <v>468</v>
      </c>
      <c r="ES268" t="s">
        <v>468</v>
      </c>
      <c r="ET268" t="s">
        <v>650</v>
      </c>
      <c r="EU268" s="7"/>
      <c r="FT268">
        <v>0</v>
      </c>
      <c r="FU268">
        <v>0</v>
      </c>
      <c r="FV268">
        <v>0</v>
      </c>
      <c r="FW268">
        <v>0</v>
      </c>
      <c r="FX268">
        <v>1</v>
      </c>
      <c r="GD268">
        <v>0</v>
      </c>
      <c r="GE268">
        <v>1</v>
      </c>
      <c r="GF268">
        <v>0</v>
      </c>
      <c r="GG268">
        <v>0</v>
      </c>
      <c r="GH268">
        <v>0</v>
      </c>
      <c r="GX268" t="s">
        <v>1398</v>
      </c>
      <c r="HG268">
        <v>1</v>
      </c>
      <c r="HJ268">
        <v>2</v>
      </c>
      <c r="HO268">
        <v>2</v>
      </c>
      <c r="HQ268">
        <v>1</v>
      </c>
      <c r="HR268">
        <v>3</v>
      </c>
      <c r="IC268">
        <v>2</v>
      </c>
      <c r="ID268">
        <v>1</v>
      </c>
      <c r="IV268">
        <v>1</v>
      </c>
      <c r="JU268">
        <v>2</v>
      </c>
      <c r="JW268">
        <v>1</v>
      </c>
      <c r="JX268">
        <v>3</v>
      </c>
      <c r="KG268">
        <v>1</v>
      </c>
      <c r="KI268">
        <v>2</v>
      </c>
      <c r="KJ268">
        <v>3</v>
      </c>
      <c r="KO268">
        <v>1</v>
      </c>
      <c r="KP268">
        <v>3</v>
      </c>
      <c r="KR268">
        <v>2</v>
      </c>
      <c r="KV268">
        <v>2</v>
      </c>
      <c r="KX268">
        <v>1</v>
      </c>
      <c r="KY268">
        <v>3</v>
      </c>
      <c r="KZ268" t="s">
        <v>492</v>
      </c>
      <c r="LA268">
        <v>3</v>
      </c>
      <c r="LB268">
        <v>3</v>
      </c>
      <c r="LC268">
        <v>3</v>
      </c>
      <c r="LD268">
        <v>1</v>
      </c>
      <c r="LH268">
        <v>2</v>
      </c>
      <c r="LM268">
        <v>3</v>
      </c>
      <c r="LN268">
        <v>1</v>
      </c>
      <c r="ME268">
        <v>1</v>
      </c>
      <c r="MF268">
        <v>3</v>
      </c>
      <c r="MG268">
        <v>2</v>
      </c>
      <c r="MH268">
        <v>1</v>
      </c>
      <c r="ML268">
        <v>3</v>
      </c>
      <c r="MP268">
        <v>2</v>
      </c>
      <c r="MR268">
        <v>1</v>
      </c>
      <c r="NB268" t="s">
        <v>471</v>
      </c>
      <c r="NC268" t="s">
        <v>508</v>
      </c>
      <c r="ND268" t="s">
        <v>470</v>
      </c>
      <c r="NE268" t="s">
        <v>469</v>
      </c>
      <c r="NF268" t="s">
        <v>469</v>
      </c>
      <c r="NG268" t="s">
        <v>470</v>
      </c>
      <c r="NH268" t="s">
        <v>470</v>
      </c>
      <c r="NI268" t="s">
        <v>469</v>
      </c>
      <c r="NJ268" t="s">
        <v>471</v>
      </c>
      <c r="NK268" t="s">
        <v>493</v>
      </c>
      <c r="NL268" t="s">
        <v>494</v>
      </c>
      <c r="NM268" t="s">
        <v>494</v>
      </c>
      <c r="NN268" t="s">
        <v>494</v>
      </c>
      <c r="NO268" t="s">
        <v>494</v>
      </c>
      <c r="NP268" t="s">
        <v>494</v>
      </c>
      <c r="NQ268" t="s">
        <v>494</v>
      </c>
      <c r="NR268" t="s">
        <v>494</v>
      </c>
      <c r="NS268" t="s">
        <v>494</v>
      </c>
      <c r="NT268" t="s">
        <v>494</v>
      </c>
      <c r="NU268" t="s">
        <v>494</v>
      </c>
      <c r="NV268" t="s">
        <v>585</v>
      </c>
      <c r="QE268" t="s">
        <v>496</v>
      </c>
      <c r="QF268" t="s">
        <v>496</v>
      </c>
      <c r="QG268" t="s">
        <v>496</v>
      </c>
      <c r="QH268" t="s">
        <v>496</v>
      </c>
      <c r="QI268" t="s">
        <v>496</v>
      </c>
      <c r="QJ268" t="s">
        <v>510</v>
      </c>
      <c r="QK268" t="s">
        <v>510</v>
      </c>
      <c r="QL268" t="s">
        <v>510</v>
      </c>
      <c r="QM268" t="s">
        <v>496</v>
      </c>
      <c r="QN268" t="s">
        <v>510</v>
      </c>
      <c r="QO268" t="s">
        <v>510</v>
      </c>
      <c r="QP268" t="s">
        <v>496</v>
      </c>
      <c r="QQ268" t="s">
        <v>496</v>
      </c>
      <c r="QR268" t="s">
        <v>496</v>
      </c>
      <c r="QS268" t="s">
        <v>475</v>
      </c>
      <c r="QU268">
        <v>79.859983333333005</v>
      </c>
      <c r="QV268" t="s">
        <v>945</v>
      </c>
      <c r="QX268" t="s">
        <v>1395</v>
      </c>
      <c r="QY268" t="s">
        <v>1399</v>
      </c>
      <c r="RB268" t="s">
        <v>1400</v>
      </c>
      <c r="RH268" t="s">
        <v>1401</v>
      </c>
      <c r="RO268">
        <v>1</v>
      </c>
      <c r="RP268" s="8"/>
      <c r="RQ268" s="9">
        <f>IFERROR(AVERAGE(INDEX('[1]DO NOT TOUCH Préparation'!$T$1:$T$5,MATCH('DO NOT TOUCH - inputExtraction'!$DG268,'[1]DO NOT TOUCH Préparation'!$S$1:$S$5,0)),INDEX('[1]DO NOT TOUCH Préparation'!$T$1:$T$5,MATCH('DO NOT TOUCH - inputExtraction'!$DH268,'[1]DO NOT TOUCH Préparation'!$S$1:$S$5,0)),INDEX('[1]DO NOT TOUCH Préparation'!$T$1:$T$5,MATCH('DO NOT TOUCH - inputExtraction'!$DI268,'[1]DO NOT TOUCH Préparation'!$S$1:$S$5,0)),INDEX('[1]DO NOT TOUCH Préparation'!$T$1:$T$5,MATCH('DO NOT TOUCH - inputExtraction'!$DJ268,'[1]DO NOT TOUCH Préparation'!$S$1:$S$5,0)),INDEX('[1]DO NOT TOUCH Préparation'!$T$1:$T$5,MATCH('DO NOT TOUCH - inputExtraction'!$DK268,'[1]DO NOT TOUCH Préparation'!$S$1:$S$5,0))),"")</f>
        <v>2.4</v>
      </c>
      <c r="RR268" s="7">
        <f>IFERROR(AVERAGE(INDEX('[1]DO NOT TOUCH Préparation'!$T$1:$T$5,MATCH($DL268,'[1]DO NOT TOUCH Préparation'!$S$1:$S$5,0)),INDEX('[1]DO NOT TOUCH Préparation'!$T$1:$T$5,MATCH('DO NOT TOUCH - inputExtraction'!$DM268,'[1]DO NOT TOUCH Préparation'!$S$1:$S$5,0)),INDEX('[1]DO NOT TOUCH Préparation'!$T$1:$T$5,MATCH('DO NOT TOUCH - inputExtraction'!$DN268,'[1]DO NOT TOUCH Préparation'!$S$1:$S$5,0)),INDEX('[1]DO NOT TOUCH Préparation'!$T$1:$T$5,MATCH(DO268,'[1]DO NOT TOUCH Préparation'!$S$1:$S$5,0)),INDEX('[1]DO NOT TOUCH Préparation'!$T$1:$T$5,MATCH('DO NOT TOUCH - inputExtraction'!$DP268,'[1]DO NOT TOUCH Préparation'!$S$1:$S$5,0))),"")</f>
        <v>3.6</v>
      </c>
      <c r="RS268" t="str">
        <f t="shared" si="17"/>
        <v>45-64</v>
      </c>
      <c r="RT268" t="str">
        <f t="shared" si="17"/>
        <v>Moins de 20 000 €</v>
      </c>
      <c r="RV268">
        <f>VLOOKUP(DG268,'[1]DO NOT TOUCH Préparation'!$S$1:$T$5,2,0)</f>
        <v>4</v>
      </c>
      <c r="RW268">
        <f>VLOOKUP(DH268,'[1]DO NOT TOUCH Préparation'!$S$1:$T$5,2,0)</f>
        <v>1</v>
      </c>
      <c r="RX268">
        <f>VLOOKUP(DI268,'[1]DO NOT TOUCH Préparation'!$S$1:$T$5,2,0)</f>
        <v>3</v>
      </c>
      <c r="RY268">
        <f>VLOOKUP(DJ268,'[1]DO NOT TOUCH Préparation'!$S$1:$T$5,2,0)</f>
        <v>1</v>
      </c>
      <c r="RZ268">
        <f>VLOOKUP(DK268,'[1]DO NOT TOUCH Préparation'!$S$1:$T$5,2,0)</f>
        <v>3</v>
      </c>
      <c r="SA268">
        <f>VLOOKUP(DL268,'[1]DO NOT TOUCH Préparation'!$S$1:$T$5,2,0)</f>
        <v>4</v>
      </c>
      <c r="SB268">
        <f>VLOOKUP(DM268,'[1]DO NOT TOUCH Préparation'!$S$1:$T$5,2,0)</f>
        <v>2</v>
      </c>
      <c r="SC268">
        <f>VLOOKUP(DN268,'[1]DO NOT TOUCH Préparation'!$S$1:$T$5,2,0)</f>
        <v>4</v>
      </c>
      <c r="SD268">
        <f>VLOOKUP(DO268,'[1]DO NOT TOUCH Préparation'!$S$1:$T$5,2,0)</f>
        <v>4</v>
      </c>
      <c r="SE268">
        <f>VLOOKUP(DP268,'[1]DO NOT TOUCH Préparation'!$S$1:$T$5,2,0)</f>
        <v>4</v>
      </c>
      <c r="SG268" t="str">
        <f t="shared" si="18"/>
        <v>21% à 50%</v>
      </c>
      <c r="SH268" t="str">
        <f t="shared" si="19"/>
        <v>21% à 50%</v>
      </c>
      <c r="SI268" t="str">
        <f t="shared" si="20"/>
        <v>6% à 20%</v>
      </c>
      <c r="SK268" cm="1">
        <f t="array" ref="SK268">IFERROR(INDEX('[1]DO NOT TOUCH Préparation'!$W$2:$W$7,MATCH('DO NOT TOUCH - inputExtraction'!SG268,'[1]DO NOT TOUCH Préparation'!$V$2:$V$7,0),),"1")</f>
        <v>4</v>
      </c>
      <c r="SL268" cm="1">
        <f t="array" ref="SL268">IFERROR(INDEX('[1]DO NOT TOUCH Préparation'!$W$2:$W$7,MATCH('DO NOT TOUCH - inputExtraction'!SH268,'[1]DO NOT TOUCH Préparation'!$V$2:$V$7,0),),"1")</f>
        <v>4</v>
      </c>
      <c r="SM268" cm="1">
        <f t="array" ref="SM268">IFERROR(INDEX('[1]DO NOT TOUCH Préparation'!$W$2:$W$7,MATCH('DO NOT TOUCH - inputExtraction'!SI268,'[1]DO NOT TOUCH Préparation'!$V$2:$V$7,0),),"1")</f>
        <v>3</v>
      </c>
      <c r="SO268">
        <v>1</v>
      </c>
      <c r="SQ268">
        <f>IFERROR(VLOOKUP(J268,'[1]DO NOT TOUCH Préparation'!$CL$2:$CM$9,2,0),"")</f>
        <v>6</v>
      </c>
      <c r="SR268">
        <f>IFERROR(VLOOKUP(M268,'[1]DO NOT TOUCH Préparation'!$CT$2:$CU$10,2,0),"")</f>
        <v>1</v>
      </c>
      <c r="SS268">
        <f>IFERROR(VLOOKUP(N268,'[1]DO NOT TOUCH Préparation'!$CX$2:$CY$6,2,0),"")</f>
        <v>3</v>
      </c>
    </row>
    <row r="269" spans="1:513" ht="14.4" x14ac:dyDescent="0.3">
      <c r="A269" s="4">
        <v>357</v>
      </c>
      <c r="B269" s="4" t="s">
        <v>1402</v>
      </c>
      <c r="C269" s="4" t="s">
        <v>1403</v>
      </c>
      <c r="D269" s="4" t="s">
        <v>868</v>
      </c>
      <c r="E269" s="4" t="s">
        <v>868</v>
      </c>
      <c r="G269" s="4" t="s">
        <v>450</v>
      </c>
      <c r="H269" s="4" t="s">
        <v>1404</v>
      </c>
      <c r="I269" s="4" t="s">
        <v>898</v>
      </c>
      <c r="J269" s="4" t="s">
        <v>566</v>
      </c>
      <c r="K269" s="4">
        <v>58</v>
      </c>
      <c r="L269" s="5" t="s">
        <v>454</v>
      </c>
      <c r="M269" s="4" t="s">
        <v>455</v>
      </c>
      <c r="N269" s="5" t="s">
        <v>589</v>
      </c>
      <c r="O269" s="6">
        <v>3</v>
      </c>
      <c r="P269" s="6">
        <v>1</v>
      </c>
      <c r="Q269" s="6">
        <v>0</v>
      </c>
      <c r="R269" s="6">
        <v>1</v>
      </c>
      <c r="S269" s="6">
        <v>1</v>
      </c>
      <c r="T269" s="6">
        <v>0</v>
      </c>
      <c r="U269" s="6">
        <v>0</v>
      </c>
      <c r="V269" s="6">
        <v>1</v>
      </c>
      <c r="W269" s="6">
        <v>0</v>
      </c>
      <c r="Y269">
        <v>1</v>
      </c>
      <c r="Z269">
        <v>3</v>
      </c>
      <c r="AD269">
        <v>2</v>
      </c>
      <c r="AG269" t="s">
        <v>870</v>
      </c>
      <c r="BO269">
        <v>0</v>
      </c>
      <c r="BP269">
        <v>0</v>
      </c>
      <c r="BQ269">
        <v>0</v>
      </c>
      <c r="BR269">
        <v>0</v>
      </c>
      <c r="BS269">
        <v>0</v>
      </c>
      <c r="BT269">
        <v>0</v>
      </c>
      <c r="BU269">
        <v>0</v>
      </c>
      <c r="BV269">
        <v>0</v>
      </c>
      <c r="BW269">
        <v>0</v>
      </c>
      <c r="CG269">
        <v>0</v>
      </c>
      <c r="CH269">
        <v>1</v>
      </c>
      <c r="CJ269" t="s">
        <v>524</v>
      </c>
      <c r="CK269" t="s">
        <v>459</v>
      </c>
      <c r="CL269" t="s">
        <v>486</v>
      </c>
      <c r="CM269">
        <v>4</v>
      </c>
      <c r="CN269">
        <v>4</v>
      </c>
      <c r="CO269">
        <v>3</v>
      </c>
      <c r="CR269" t="s">
        <v>459</v>
      </c>
      <c r="CS269" t="s">
        <v>486</v>
      </c>
      <c r="CT269" t="s">
        <v>535</v>
      </c>
      <c r="CU269" t="s">
        <v>535</v>
      </c>
      <c r="CV269">
        <v>4</v>
      </c>
      <c r="CY269" t="s">
        <v>485</v>
      </c>
      <c r="CZ269" t="s">
        <v>486</v>
      </c>
      <c r="DA269">
        <v>3</v>
      </c>
      <c r="DB269">
        <v>4</v>
      </c>
      <c r="DC269">
        <v>4</v>
      </c>
      <c r="DD269">
        <v>3</v>
      </c>
      <c r="DG269" t="s">
        <v>462</v>
      </c>
      <c r="DH269" t="s">
        <v>489</v>
      </c>
      <c r="DI269" t="s">
        <v>463</v>
      </c>
      <c r="DJ269" t="s">
        <v>489</v>
      </c>
      <c r="DK269" t="s">
        <v>462</v>
      </c>
      <c r="DL269" t="s">
        <v>462</v>
      </c>
      <c r="DM269" t="s">
        <v>463</v>
      </c>
      <c r="DN269" t="s">
        <v>462</v>
      </c>
      <c r="DO269" t="s">
        <v>462</v>
      </c>
      <c r="DP269" t="s">
        <v>462</v>
      </c>
      <c r="DQ269" t="s">
        <v>466</v>
      </c>
      <c r="DU269" t="s">
        <v>466</v>
      </c>
      <c r="DV269" t="s">
        <v>466</v>
      </c>
      <c r="DX269" t="s">
        <v>466</v>
      </c>
      <c r="DY269" t="s">
        <v>466</v>
      </c>
      <c r="DZ269" t="s">
        <v>466</v>
      </c>
      <c r="EA269" t="s">
        <v>490</v>
      </c>
      <c r="EE269" t="s">
        <v>467</v>
      </c>
      <c r="EF269" t="s">
        <v>467</v>
      </c>
      <c r="EH269" t="s">
        <v>490</v>
      </c>
      <c r="EI269" t="s">
        <v>490</v>
      </c>
      <c r="EJ269" t="s">
        <v>467</v>
      </c>
      <c r="EK269" t="s">
        <v>468</v>
      </c>
      <c r="EO269" t="s">
        <v>468</v>
      </c>
      <c r="EP269" t="s">
        <v>468</v>
      </c>
      <c r="ER269" t="s">
        <v>468</v>
      </c>
      <c r="ES269" t="s">
        <v>468</v>
      </c>
      <c r="ET269" t="s">
        <v>468</v>
      </c>
      <c r="EU269" s="7"/>
      <c r="HG269">
        <v>1</v>
      </c>
      <c r="HH269">
        <v>3</v>
      </c>
      <c r="HI269">
        <v>2</v>
      </c>
      <c r="HO269">
        <v>1</v>
      </c>
      <c r="HP269">
        <v>3</v>
      </c>
      <c r="HQ269">
        <v>2</v>
      </c>
      <c r="IQ269">
        <v>2</v>
      </c>
      <c r="IR269">
        <v>3</v>
      </c>
      <c r="IS269">
        <v>1</v>
      </c>
      <c r="JO269">
        <v>1</v>
      </c>
      <c r="JP269">
        <v>3</v>
      </c>
      <c r="JQ269">
        <v>2</v>
      </c>
      <c r="JU269">
        <v>1</v>
      </c>
      <c r="JV269">
        <v>3</v>
      </c>
      <c r="JW269">
        <v>2</v>
      </c>
      <c r="KG269">
        <v>1</v>
      </c>
      <c r="KH269">
        <v>3</v>
      </c>
      <c r="KI269">
        <v>2</v>
      </c>
      <c r="KM269">
        <v>1</v>
      </c>
      <c r="KN269">
        <v>3</v>
      </c>
      <c r="KO269">
        <v>2</v>
      </c>
      <c r="KS269">
        <v>1</v>
      </c>
      <c r="KT269">
        <v>3</v>
      </c>
      <c r="KU269">
        <v>2</v>
      </c>
      <c r="KY269">
        <v>4</v>
      </c>
      <c r="KZ269" t="s">
        <v>492</v>
      </c>
      <c r="LA269" t="s">
        <v>492</v>
      </c>
      <c r="LB269">
        <v>4</v>
      </c>
      <c r="LC269" t="s">
        <v>492</v>
      </c>
      <c r="LH269">
        <v>2</v>
      </c>
      <c r="LL269">
        <v>3</v>
      </c>
      <c r="LM269">
        <v>1</v>
      </c>
      <c r="LN269">
        <v>1</v>
      </c>
      <c r="LP269">
        <v>2</v>
      </c>
      <c r="LR269">
        <v>3</v>
      </c>
      <c r="MB269">
        <v>3</v>
      </c>
      <c r="MC269">
        <v>1</v>
      </c>
      <c r="MG269">
        <v>2</v>
      </c>
      <c r="ML269">
        <v>2</v>
      </c>
      <c r="MM269">
        <v>1</v>
      </c>
      <c r="MO269">
        <v>3</v>
      </c>
      <c r="MY269">
        <v>1</v>
      </c>
      <c r="MZ269">
        <v>3</v>
      </c>
      <c r="NA269">
        <v>2</v>
      </c>
      <c r="NB269" t="s">
        <v>470</v>
      </c>
      <c r="NC269" t="s">
        <v>470</v>
      </c>
      <c r="ND269" t="s">
        <v>470</v>
      </c>
      <c r="NE269" t="s">
        <v>470</v>
      </c>
      <c r="NF269" t="s">
        <v>470</v>
      </c>
      <c r="NG269" t="s">
        <v>470</v>
      </c>
      <c r="NH269" t="s">
        <v>470</v>
      </c>
      <c r="NI269" t="s">
        <v>470</v>
      </c>
      <c r="NJ269" t="s">
        <v>470</v>
      </c>
      <c r="NK269" t="s">
        <v>470</v>
      </c>
      <c r="NL269" t="s">
        <v>494</v>
      </c>
      <c r="NM269" t="s">
        <v>494</v>
      </c>
      <c r="NN269" t="s">
        <v>494</v>
      </c>
      <c r="NO269" t="s">
        <v>494</v>
      </c>
      <c r="NP269" t="s">
        <v>494</v>
      </c>
      <c r="NQ269" t="s">
        <v>494</v>
      </c>
      <c r="NR269" t="s">
        <v>494</v>
      </c>
      <c r="NS269" t="s">
        <v>494</v>
      </c>
      <c r="NT269" t="s">
        <v>494</v>
      </c>
      <c r="NU269" t="s">
        <v>494</v>
      </c>
      <c r="NV269" t="s">
        <v>585</v>
      </c>
      <c r="PJ269" t="s">
        <v>473</v>
      </c>
      <c r="PK269" t="s">
        <v>496</v>
      </c>
      <c r="PL269" t="s">
        <v>496</v>
      </c>
      <c r="PM269" t="s">
        <v>496</v>
      </c>
      <c r="PN269" t="s">
        <v>510</v>
      </c>
      <c r="PO269" t="s">
        <v>496</v>
      </c>
      <c r="PP269" t="s">
        <v>510</v>
      </c>
      <c r="PQ269" t="s">
        <v>510</v>
      </c>
      <c r="PR269" t="s">
        <v>510</v>
      </c>
      <c r="PS269" t="s">
        <v>510</v>
      </c>
      <c r="PT269" t="s">
        <v>473</v>
      </c>
      <c r="PU269" t="s">
        <v>510</v>
      </c>
      <c r="PV269" t="s">
        <v>510</v>
      </c>
      <c r="PW269" t="s">
        <v>496</v>
      </c>
      <c r="PX269" t="s">
        <v>474</v>
      </c>
      <c r="PY269" t="s">
        <v>496</v>
      </c>
      <c r="PZ269" t="s">
        <v>510</v>
      </c>
      <c r="QA269" t="s">
        <v>496</v>
      </c>
      <c r="QB269" t="s">
        <v>496</v>
      </c>
      <c r="QC269" t="s">
        <v>510</v>
      </c>
      <c r="QD269" t="s">
        <v>496</v>
      </c>
      <c r="QS269" t="s">
        <v>475</v>
      </c>
      <c r="QU269">
        <v>10.040150000000001</v>
      </c>
      <c r="QV269" t="s">
        <v>871</v>
      </c>
      <c r="RO269">
        <v>1</v>
      </c>
      <c r="RP269" s="8"/>
      <c r="RQ269" s="9">
        <f>IFERROR(AVERAGE(INDEX('[1]DO NOT TOUCH Préparation'!$T$1:$T$5,MATCH('DO NOT TOUCH - inputExtraction'!$DG269,'[1]DO NOT TOUCH Préparation'!$S$1:$S$5,0)),INDEX('[1]DO NOT TOUCH Préparation'!$T$1:$T$5,MATCH('DO NOT TOUCH - inputExtraction'!$DH269,'[1]DO NOT TOUCH Préparation'!$S$1:$S$5,0)),INDEX('[1]DO NOT TOUCH Préparation'!$T$1:$T$5,MATCH('DO NOT TOUCH - inputExtraction'!$DI269,'[1]DO NOT TOUCH Préparation'!$S$1:$S$5,0)),INDEX('[1]DO NOT TOUCH Préparation'!$T$1:$T$5,MATCH('DO NOT TOUCH - inputExtraction'!$DJ269,'[1]DO NOT TOUCH Préparation'!$S$1:$S$5,0)),INDEX('[1]DO NOT TOUCH Préparation'!$T$1:$T$5,MATCH('DO NOT TOUCH - inputExtraction'!$DK269,'[1]DO NOT TOUCH Préparation'!$S$1:$S$5,0))),"")</f>
        <v>2.6</v>
      </c>
      <c r="RR269" s="7">
        <f>IFERROR(AVERAGE(INDEX('[1]DO NOT TOUCH Préparation'!$T$1:$T$5,MATCH($DL269,'[1]DO NOT TOUCH Préparation'!$S$1:$S$5,0)),INDEX('[1]DO NOT TOUCH Préparation'!$T$1:$T$5,MATCH('DO NOT TOUCH - inputExtraction'!$DM269,'[1]DO NOT TOUCH Préparation'!$S$1:$S$5,0)),INDEX('[1]DO NOT TOUCH Préparation'!$T$1:$T$5,MATCH('DO NOT TOUCH - inputExtraction'!$DN269,'[1]DO NOT TOUCH Préparation'!$S$1:$S$5,0)),INDEX('[1]DO NOT TOUCH Préparation'!$T$1:$T$5,MATCH(DO269,'[1]DO NOT TOUCH Préparation'!$S$1:$S$5,0)),INDEX('[1]DO NOT TOUCH Préparation'!$T$1:$T$5,MATCH('DO NOT TOUCH - inputExtraction'!$DP269,'[1]DO NOT TOUCH Préparation'!$S$1:$S$5,0))),"")</f>
        <v>3.8</v>
      </c>
      <c r="RS269" t="str">
        <f t="shared" si="17"/>
        <v>45-64</v>
      </c>
      <c r="RT269" t="str">
        <f t="shared" si="17"/>
        <v>60 000 € à 69 999 €</v>
      </c>
      <c r="RV269">
        <f>VLOOKUP(DG269,'[1]DO NOT TOUCH Préparation'!$S$1:$T$5,2,0)</f>
        <v>4</v>
      </c>
      <c r="RW269">
        <f>VLOOKUP(DH269,'[1]DO NOT TOUCH Préparation'!$S$1:$T$5,2,0)</f>
        <v>1</v>
      </c>
      <c r="RX269">
        <f>VLOOKUP(DI269,'[1]DO NOT TOUCH Préparation'!$S$1:$T$5,2,0)</f>
        <v>3</v>
      </c>
      <c r="RY269">
        <f>VLOOKUP(DJ269,'[1]DO NOT TOUCH Préparation'!$S$1:$T$5,2,0)</f>
        <v>1</v>
      </c>
      <c r="RZ269">
        <f>VLOOKUP(DK269,'[1]DO NOT TOUCH Préparation'!$S$1:$T$5,2,0)</f>
        <v>4</v>
      </c>
      <c r="SA269">
        <f>VLOOKUP(DL269,'[1]DO NOT TOUCH Préparation'!$S$1:$T$5,2,0)</f>
        <v>4</v>
      </c>
      <c r="SB269">
        <f>VLOOKUP(DM269,'[1]DO NOT TOUCH Préparation'!$S$1:$T$5,2,0)</f>
        <v>3</v>
      </c>
      <c r="SC269">
        <f>VLOOKUP(DN269,'[1]DO NOT TOUCH Préparation'!$S$1:$T$5,2,0)</f>
        <v>4</v>
      </c>
      <c r="SD269">
        <f>VLOOKUP(DO269,'[1]DO NOT TOUCH Préparation'!$S$1:$T$5,2,0)</f>
        <v>4</v>
      </c>
      <c r="SE269">
        <f>VLOOKUP(DP269,'[1]DO NOT TOUCH Préparation'!$S$1:$T$5,2,0)</f>
        <v>4</v>
      </c>
      <c r="SG269" t="str">
        <f t="shared" si="18"/>
        <v>6% à 20%</v>
      </c>
      <c r="SH269" t="str">
        <f t="shared" si="19"/>
        <v>6% à 20%</v>
      </c>
      <c r="SI269" t="str">
        <f t="shared" si="20"/>
        <v>Inférieur ou égal à 5%</v>
      </c>
      <c r="SK269" cm="1">
        <f t="array" ref="SK269">IFERROR(INDEX('[1]DO NOT TOUCH Préparation'!$W$2:$W$7,MATCH('DO NOT TOUCH - inputExtraction'!SG269,'[1]DO NOT TOUCH Préparation'!$V$2:$V$7,0),),"1")</f>
        <v>3</v>
      </c>
      <c r="SL269" cm="1">
        <f t="array" ref="SL269">IFERROR(INDEX('[1]DO NOT TOUCH Préparation'!$W$2:$W$7,MATCH('DO NOT TOUCH - inputExtraction'!SH269,'[1]DO NOT TOUCH Préparation'!$V$2:$V$7,0),),"1")</f>
        <v>3</v>
      </c>
      <c r="SM269" cm="1">
        <f t="array" ref="SM269">IFERROR(INDEX('[1]DO NOT TOUCH Préparation'!$W$2:$W$7,MATCH('DO NOT TOUCH - inputExtraction'!SI269,'[1]DO NOT TOUCH Préparation'!$V$2:$V$7,0),),"1")</f>
        <v>2</v>
      </c>
      <c r="SO269">
        <v>1</v>
      </c>
      <c r="SQ269">
        <f>IFERROR(VLOOKUP(J269,'[1]DO NOT TOUCH Préparation'!$CL$2:$CM$9,2,0),"")</f>
        <v>6</v>
      </c>
      <c r="SR269">
        <f>IFERROR(VLOOKUP(M269,'[1]DO NOT TOUCH Préparation'!$CT$2:$CU$10,2,0),"")</f>
        <v>6</v>
      </c>
      <c r="SS269">
        <f>IFERROR(VLOOKUP(N269,'[1]DO NOT TOUCH Préparation'!$CX$2:$CY$6,2,0),"")</f>
        <v>1</v>
      </c>
    </row>
    <row r="270" spans="1:513" ht="14.4" x14ac:dyDescent="0.3">
      <c r="A270" s="4">
        <v>358</v>
      </c>
      <c r="B270" s="4" t="s">
        <v>1405</v>
      </c>
      <c r="C270" s="4" t="s">
        <v>1406</v>
      </c>
      <c r="D270" s="4" t="s">
        <v>816</v>
      </c>
      <c r="E270" s="4" t="s">
        <v>816</v>
      </c>
      <c r="G270" s="4" t="s">
        <v>450</v>
      </c>
      <c r="H270" s="4" t="s">
        <v>912</v>
      </c>
      <c r="I270" s="4" t="s">
        <v>860</v>
      </c>
      <c r="J270" s="4" t="s">
        <v>722</v>
      </c>
      <c r="K270" s="4">
        <v>73</v>
      </c>
      <c r="L270" s="5" t="s">
        <v>567</v>
      </c>
      <c r="M270" s="4" t="s">
        <v>482</v>
      </c>
      <c r="N270" s="5" t="s">
        <v>503</v>
      </c>
      <c r="O270" s="6">
        <v>1</v>
      </c>
      <c r="P270" s="6">
        <v>0</v>
      </c>
      <c r="Q270" s="6">
        <v>0</v>
      </c>
      <c r="R270" s="6">
        <v>0</v>
      </c>
      <c r="S270" s="6">
        <v>0</v>
      </c>
      <c r="T270" s="6">
        <v>1</v>
      </c>
      <c r="U270" s="6">
        <v>0</v>
      </c>
      <c r="V270" s="6">
        <v>1</v>
      </c>
      <c r="W270" s="6">
        <v>0</v>
      </c>
      <c r="Y270">
        <v>1</v>
      </c>
      <c r="Z270">
        <v>3</v>
      </c>
      <c r="AD270">
        <v>2</v>
      </c>
      <c r="AG270" t="s">
        <v>825</v>
      </c>
      <c r="BF270">
        <v>1</v>
      </c>
      <c r="BG270">
        <v>0</v>
      </c>
      <c r="BH270">
        <v>1</v>
      </c>
      <c r="BI270">
        <v>0</v>
      </c>
      <c r="BJ270">
        <v>1</v>
      </c>
      <c r="BK270">
        <v>0</v>
      </c>
      <c r="BL270">
        <v>0</v>
      </c>
      <c r="BM270">
        <v>0</v>
      </c>
      <c r="BN270">
        <v>0</v>
      </c>
      <c r="CG270">
        <v>0</v>
      </c>
      <c r="CH270">
        <v>0</v>
      </c>
      <c r="CJ270" t="s">
        <v>458</v>
      </c>
      <c r="CK270" t="s">
        <v>485</v>
      </c>
      <c r="CL270" t="s">
        <v>505</v>
      </c>
      <c r="CM270">
        <v>3</v>
      </c>
      <c r="CN270">
        <v>2</v>
      </c>
      <c r="CO270">
        <v>3</v>
      </c>
      <c r="CR270" t="s">
        <v>485</v>
      </c>
      <c r="CS270" t="s">
        <v>505</v>
      </c>
      <c r="CT270" t="s">
        <v>535</v>
      </c>
      <c r="CU270">
        <v>4</v>
      </c>
      <c r="CV270">
        <v>3</v>
      </c>
      <c r="CY270" t="s">
        <v>461</v>
      </c>
      <c r="DG270" t="s">
        <v>463</v>
      </c>
      <c r="DH270" t="s">
        <v>489</v>
      </c>
      <c r="DI270" t="s">
        <v>462</v>
      </c>
      <c r="DJ270" t="s">
        <v>489</v>
      </c>
      <c r="DK270" t="s">
        <v>506</v>
      </c>
      <c r="DL270" t="s">
        <v>506</v>
      </c>
      <c r="DM270" t="s">
        <v>489</v>
      </c>
      <c r="DN270" t="s">
        <v>463</v>
      </c>
      <c r="DO270" t="s">
        <v>463</v>
      </c>
      <c r="DP270" t="s">
        <v>462</v>
      </c>
      <c r="DS270" t="s">
        <v>550</v>
      </c>
      <c r="DZ270" t="s">
        <v>466</v>
      </c>
      <c r="EC270" t="s">
        <v>467</v>
      </c>
      <c r="EJ270" t="s">
        <v>467</v>
      </c>
      <c r="EM270">
        <v>3</v>
      </c>
      <c r="ET270">
        <v>3</v>
      </c>
      <c r="EU270" s="7"/>
      <c r="FE270">
        <v>0</v>
      </c>
      <c r="FF270">
        <v>1</v>
      </c>
      <c r="FG270">
        <v>1</v>
      </c>
      <c r="FH270">
        <v>1</v>
      </c>
      <c r="FI270">
        <v>0</v>
      </c>
      <c r="HG270">
        <v>1</v>
      </c>
      <c r="HO270">
        <v>1</v>
      </c>
      <c r="HU270">
        <v>1</v>
      </c>
      <c r="HX270">
        <v>2</v>
      </c>
      <c r="HY270">
        <v>1</v>
      </c>
      <c r="IA270">
        <v>1</v>
      </c>
      <c r="JC270">
        <v>1</v>
      </c>
      <c r="JE270">
        <v>2</v>
      </c>
      <c r="KS270">
        <v>1</v>
      </c>
      <c r="KU270">
        <v>3</v>
      </c>
      <c r="KV270">
        <v>2</v>
      </c>
      <c r="KY270">
        <v>4</v>
      </c>
      <c r="KZ270" t="s">
        <v>492</v>
      </c>
      <c r="LA270">
        <v>4</v>
      </c>
      <c r="LB270">
        <v>2</v>
      </c>
      <c r="LC270">
        <v>2</v>
      </c>
      <c r="LD270">
        <v>2</v>
      </c>
      <c r="LK270">
        <v>3</v>
      </c>
      <c r="LM270">
        <v>1</v>
      </c>
      <c r="LS270">
        <v>2</v>
      </c>
      <c r="LU270">
        <v>3</v>
      </c>
      <c r="LW270">
        <v>1</v>
      </c>
      <c r="LZ270">
        <v>3</v>
      </c>
      <c r="ME270">
        <v>1</v>
      </c>
      <c r="MG270">
        <v>2</v>
      </c>
      <c r="MH270">
        <v>2</v>
      </c>
      <c r="MJ270">
        <v>3</v>
      </c>
      <c r="MO270">
        <v>1</v>
      </c>
      <c r="MR270">
        <v>1</v>
      </c>
      <c r="MW270">
        <v>3</v>
      </c>
      <c r="MY270">
        <v>2</v>
      </c>
      <c r="NB270" t="s">
        <v>469</v>
      </c>
      <c r="NC270" t="s">
        <v>470</v>
      </c>
      <c r="ND270" t="s">
        <v>469</v>
      </c>
      <c r="NE270" t="s">
        <v>470</v>
      </c>
      <c r="NF270" t="s">
        <v>493</v>
      </c>
      <c r="NG270" t="s">
        <v>470</v>
      </c>
      <c r="NH270" t="s">
        <v>470</v>
      </c>
      <c r="NI270" t="s">
        <v>469</v>
      </c>
      <c r="NJ270" t="s">
        <v>471</v>
      </c>
      <c r="NK270" t="s">
        <v>469</v>
      </c>
      <c r="NL270" t="s">
        <v>494</v>
      </c>
      <c r="NM270" t="s">
        <v>508</v>
      </c>
      <c r="NN270" t="s">
        <v>494</v>
      </c>
      <c r="NO270" t="s">
        <v>508</v>
      </c>
      <c r="NP270" t="s">
        <v>493</v>
      </c>
      <c r="NQ270" t="s">
        <v>494</v>
      </c>
      <c r="NR270" t="s">
        <v>508</v>
      </c>
      <c r="NS270" t="s">
        <v>494</v>
      </c>
      <c r="NT270" t="s">
        <v>494</v>
      </c>
      <c r="NU270" t="s">
        <v>494</v>
      </c>
      <c r="NV270" t="s">
        <v>495</v>
      </c>
      <c r="OQ270" t="s">
        <v>496</v>
      </c>
      <c r="OR270" t="s">
        <v>510</v>
      </c>
      <c r="OS270" t="s">
        <v>496</v>
      </c>
      <c r="OT270" t="s">
        <v>496</v>
      </c>
      <c r="OU270" t="s">
        <v>496</v>
      </c>
      <c r="OV270" t="s">
        <v>496</v>
      </c>
      <c r="OW270" t="s">
        <v>510</v>
      </c>
      <c r="OX270" t="s">
        <v>473</v>
      </c>
      <c r="OY270" t="s">
        <v>473</v>
      </c>
      <c r="OZ270" t="s">
        <v>496</v>
      </c>
      <c r="PA270" t="s">
        <v>510</v>
      </c>
      <c r="PB270" t="s">
        <v>473</v>
      </c>
      <c r="PC270" t="s">
        <v>496</v>
      </c>
      <c r="PD270" t="s">
        <v>510</v>
      </c>
      <c r="PE270" t="s">
        <v>496</v>
      </c>
      <c r="PF270" t="s">
        <v>496</v>
      </c>
      <c r="PG270" t="s">
        <v>473</v>
      </c>
      <c r="PH270" t="s">
        <v>473</v>
      </c>
      <c r="PI270" t="s">
        <v>510</v>
      </c>
      <c r="QS270" t="s">
        <v>475</v>
      </c>
      <c r="QU270">
        <v>13.718883333333</v>
      </c>
      <c r="QV270" t="s">
        <v>821</v>
      </c>
      <c r="RO270">
        <v>1</v>
      </c>
      <c r="RP270" s="8"/>
      <c r="RQ270" s="9">
        <f>IFERROR(AVERAGE(INDEX('[1]DO NOT TOUCH Préparation'!$T$1:$T$5,MATCH('DO NOT TOUCH - inputExtraction'!$DG270,'[1]DO NOT TOUCH Préparation'!$S$1:$S$5,0)),INDEX('[1]DO NOT TOUCH Préparation'!$T$1:$T$5,MATCH('DO NOT TOUCH - inputExtraction'!$DH270,'[1]DO NOT TOUCH Préparation'!$S$1:$S$5,0)),INDEX('[1]DO NOT TOUCH Préparation'!$T$1:$T$5,MATCH('DO NOT TOUCH - inputExtraction'!$DI270,'[1]DO NOT TOUCH Préparation'!$S$1:$S$5,0)),INDEX('[1]DO NOT TOUCH Préparation'!$T$1:$T$5,MATCH('DO NOT TOUCH - inputExtraction'!$DJ270,'[1]DO NOT TOUCH Préparation'!$S$1:$S$5,0)),INDEX('[1]DO NOT TOUCH Préparation'!$T$1:$T$5,MATCH('DO NOT TOUCH - inputExtraction'!$DK270,'[1]DO NOT TOUCH Préparation'!$S$1:$S$5,0))),"")</f>
        <v>2.2000000000000002</v>
      </c>
      <c r="RR270" s="7">
        <f>IFERROR(AVERAGE(INDEX('[1]DO NOT TOUCH Préparation'!$T$1:$T$5,MATCH($DL270,'[1]DO NOT TOUCH Préparation'!$S$1:$S$5,0)),INDEX('[1]DO NOT TOUCH Préparation'!$T$1:$T$5,MATCH('DO NOT TOUCH - inputExtraction'!$DM270,'[1]DO NOT TOUCH Préparation'!$S$1:$S$5,0)),INDEX('[1]DO NOT TOUCH Préparation'!$T$1:$T$5,MATCH('DO NOT TOUCH - inputExtraction'!$DN270,'[1]DO NOT TOUCH Préparation'!$S$1:$S$5,0)),INDEX('[1]DO NOT TOUCH Préparation'!$T$1:$T$5,MATCH(DO270,'[1]DO NOT TOUCH Préparation'!$S$1:$S$5,0)),INDEX('[1]DO NOT TOUCH Préparation'!$T$1:$T$5,MATCH('DO NOT TOUCH - inputExtraction'!$DP270,'[1]DO NOT TOUCH Préparation'!$S$1:$S$5,0))),"")</f>
        <v>2.6</v>
      </c>
      <c r="RS270" t="str">
        <f t="shared" si="17"/>
        <v>65+</v>
      </c>
      <c r="RT270" t="str">
        <f t="shared" si="17"/>
        <v>Moins de 20 000 €</v>
      </c>
      <c r="RV270">
        <f>VLOOKUP(DG270,'[1]DO NOT TOUCH Préparation'!$S$1:$T$5,2,0)</f>
        <v>3</v>
      </c>
      <c r="RW270">
        <f>VLOOKUP(DH270,'[1]DO NOT TOUCH Préparation'!$S$1:$T$5,2,0)</f>
        <v>1</v>
      </c>
      <c r="RX270">
        <f>VLOOKUP(DI270,'[1]DO NOT TOUCH Préparation'!$S$1:$T$5,2,0)</f>
        <v>4</v>
      </c>
      <c r="RY270">
        <f>VLOOKUP(DJ270,'[1]DO NOT TOUCH Préparation'!$S$1:$T$5,2,0)</f>
        <v>1</v>
      </c>
      <c r="RZ270">
        <f>VLOOKUP(DK270,'[1]DO NOT TOUCH Préparation'!$S$1:$T$5,2,0)</f>
        <v>2</v>
      </c>
      <c r="SA270">
        <f>VLOOKUP(DL270,'[1]DO NOT TOUCH Préparation'!$S$1:$T$5,2,0)</f>
        <v>2</v>
      </c>
      <c r="SB270">
        <f>VLOOKUP(DM270,'[1]DO NOT TOUCH Préparation'!$S$1:$T$5,2,0)</f>
        <v>1</v>
      </c>
      <c r="SC270">
        <f>VLOOKUP(DN270,'[1]DO NOT TOUCH Préparation'!$S$1:$T$5,2,0)</f>
        <v>3</v>
      </c>
      <c r="SD270">
        <f>VLOOKUP(DO270,'[1]DO NOT TOUCH Préparation'!$S$1:$T$5,2,0)</f>
        <v>3</v>
      </c>
      <c r="SE270">
        <f>VLOOKUP(DP270,'[1]DO NOT TOUCH Préparation'!$S$1:$T$5,2,0)</f>
        <v>4</v>
      </c>
      <c r="SG270" t="str">
        <f t="shared" si="18"/>
        <v>Inférieur ou égal à 5%</v>
      </c>
      <c r="SH270" t="str">
        <f t="shared" si="19"/>
        <v>Inférieur ou égal à 5%</v>
      </c>
      <c r="SI270" t="str">
        <f t="shared" si="20"/>
        <v>Je n’achète pas de produits à base végétale (soja, amande, avoine…)</v>
      </c>
      <c r="SK270" cm="1">
        <f t="array" ref="SK270">IFERROR(INDEX('[1]DO NOT TOUCH Préparation'!$W$2:$W$7,MATCH('DO NOT TOUCH - inputExtraction'!SG270,'[1]DO NOT TOUCH Préparation'!$V$2:$V$7,0),),"1")</f>
        <v>2</v>
      </c>
      <c r="SL270" cm="1">
        <f t="array" ref="SL270">IFERROR(INDEX('[1]DO NOT TOUCH Préparation'!$W$2:$W$7,MATCH('DO NOT TOUCH - inputExtraction'!SH270,'[1]DO NOT TOUCH Préparation'!$V$2:$V$7,0),),"1")</f>
        <v>2</v>
      </c>
      <c r="SM270" t="str" cm="1">
        <f t="array" ref="SM270">IFERROR(INDEX('[1]DO NOT TOUCH Préparation'!$W$2:$W$7,MATCH('DO NOT TOUCH - inputExtraction'!SI270,'[1]DO NOT TOUCH Préparation'!$V$2:$V$7,0),),"1")</f>
        <v>1</v>
      </c>
      <c r="SO270">
        <v>1</v>
      </c>
      <c r="SQ270">
        <f>IFERROR(VLOOKUP(J270,'[1]DO NOT TOUCH Préparation'!$CL$2:$CM$9,2,0),"")</f>
        <v>7</v>
      </c>
      <c r="SR270">
        <f>IFERROR(VLOOKUP(M270,'[1]DO NOT TOUCH Préparation'!$CT$2:$CU$10,2,0),"")</f>
        <v>1</v>
      </c>
      <c r="SS270">
        <f>IFERROR(VLOOKUP(N270,'[1]DO NOT TOUCH Préparation'!$CX$2:$CY$6,2,0),"")</f>
        <v>3</v>
      </c>
    </row>
    <row r="271" spans="1:513" ht="14.4" x14ac:dyDescent="0.3">
      <c r="A271" s="4">
        <v>359</v>
      </c>
      <c r="B271" s="4" t="s">
        <v>1407</v>
      </c>
      <c r="C271" s="4" t="s">
        <v>1408</v>
      </c>
      <c r="D271" s="4" t="s">
        <v>940</v>
      </c>
      <c r="E271" s="4" t="s">
        <v>940</v>
      </c>
      <c r="G271" s="4" t="s">
        <v>479</v>
      </c>
      <c r="H271" s="4" t="s">
        <v>1322</v>
      </c>
      <c r="I271" s="4" t="s">
        <v>731</v>
      </c>
      <c r="J271" s="4" t="s">
        <v>515</v>
      </c>
      <c r="K271" s="4">
        <v>31</v>
      </c>
      <c r="L271" s="5" t="s">
        <v>516</v>
      </c>
      <c r="M271" s="4" t="s">
        <v>502</v>
      </c>
      <c r="N271" s="5" t="s">
        <v>503</v>
      </c>
      <c r="O271" s="6">
        <v>2</v>
      </c>
      <c r="P271" s="6">
        <v>1</v>
      </c>
      <c r="Q271" s="6">
        <v>0</v>
      </c>
      <c r="R271" s="6">
        <v>0</v>
      </c>
      <c r="S271" s="6">
        <v>1</v>
      </c>
      <c r="T271" s="6">
        <v>1</v>
      </c>
      <c r="U271" s="6">
        <v>0</v>
      </c>
      <c r="V271" s="6">
        <v>1</v>
      </c>
      <c r="W271" s="6">
        <v>0</v>
      </c>
      <c r="X271">
        <v>1</v>
      </c>
      <c r="Y271">
        <v>2</v>
      </c>
      <c r="AB271">
        <v>3</v>
      </c>
      <c r="AG271" t="s">
        <v>1158</v>
      </c>
      <c r="BX271">
        <v>0</v>
      </c>
      <c r="BY271">
        <v>1</v>
      </c>
      <c r="BZ271">
        <v>0</v>
      </c>
      <c r="CA271">
        <v>0</v>
      </c>
      <c r="CB271">
        <v>0</v>
      </c>
      <c r="CC271">
        <v>0</v>
      </c>
      <c r="CD271">
        <v>1</v>
      </c>
      <c r="CE271">
        <v>1</v>
      </c>
      <c r="CF271">
        <v>0</v>
      </c>
      <c r="CG271">
        <v>0</v>
      </c>
      <c r="CH271">
        <v>0</v>
      </c>
      <c r="CJ271" t="s">
        <v>458</v>
      </c>
      <c r="CK271" t="s">
        <v>459</v>
      </c>
      <c r="CL271" t="s">
        <v>460</v>
      </c>
      <c r="CM271" t="s">
        <v>535</v>
      </c>
      <c r="CN271">
        <v>4</v>
      </c>
      <c r="CO271" t="s">
        <v>535</v>
      </c>
      <c r="CR271" t="s">
        <v>534</v>
      </c>
      <c r="CS271" t="s">
        <v>460</v>
      </c>
      <c r="CT271" t="s">
        <v>487</v>
      </c>
      <c r="CU271">
        <v>2</v>
      </c>
      <c r="CV271" t="s">
        <v>487</v>
      </c>
      <c r="CY271" t="s">
        <v>459</v>
      </c>
      <c r="CZ271" t="s">
        <v>486</v>
      </c>
      <c r="DA271" t="s">
        <v>487</v>
      </c>
      <c r="DB271" t="s">
        <v>487</v>
      </c>
      <c r="DC271" t="s">
        <v>487</v>
      </c>
      <c r="DD271" t="s">
        <v>487</v>
      </c>
      <c r="DG271" t="s">
        <v>464</v>
      </c>
      <c r="DH271" t="s">
        <v>462</v>
      </c>
      <c r="DI271" t="s">
        <v>464</v>
      </c>
      <c r="DJ271" t="s">
        <v>462</v>
      </c>
      <c r="DK271" t="s">
        <v>464</v>
      </c>
      <c r="DL271" t="s">
        <v>464</v>
      </c>
      <c r="DM271" t="s">
        <v>464</v>
      </c>
      <c r="DN271" t="s">
        <v>464</v>
      </c>
      <c r="DO271" t="s">
        <v>464</v>
      </c>
      <c r="DP271" t="s">
        <v>462</v>
      </c>
      <c r="DQ271" t="s">
        <v>466</v>
      </c>
      <c r="DR271" t="s">
        <v>466</v>
      </c>
      <c r="DS271" t="s">
        <v>466</v>
      </c>
      <c r="DT271" t="s">
        <v>550</v>
      </c>
      <c r="DU271" t="s">
        <v>466</v>
      </c>
      <c r="DV271" t="s">
        <v>466</v>
      </c>
      <c r="DW271" t="s">
        <v>466</v>
      </c>
      <c r="DX271" t="s">
        <v>466</v>
      </c>
      <c r="DY271" t="s">
        <v>550</v>
      </c>
      <c r="DZ271" t="s">
        <v>550</v>
      </c>
      <c r="EA271" t="s">
        <v>467</v>
      </c>
      <c r="EB271" t="s">
        <v>467</v>
      </c>
      <c r="EC271" t="s">
        <v>490</v>
      </c>
      <c r="ED271" t="s">
        <v>467</v>
      </c>
      <c r="EE271" t="s">
        <v>467</v>
      </c>
      <c r="EF271" t="s">
        <v>467</v>
      </c>
      <c r="EG271" t="s">
        <v>467</v>
      </c>
      <c r="EH271" t="s">
        <v>467</v>
      </c>
      <c r="EI271" t="s">
        <v>467</v>
      </c>
      <c r="EJ271" t="s">
        <v>490</v>
      </c>
      <c r="EK271" t="s">
        <v>468</v>
      </c>
      <c r="EL271">
        <v>4</v>
      </c>
      <c r="EM271" t="s">
        <v>468</v>
      </c>
      <c r="EN271">
        <v>4</v>
      </c>
      <c r="EO271">
        <v>4</v>
      </c>
      <c r="EP271">
        <v>4</v>
      </c>
      <c r="EQ271">
        <v>4</v>
      </c>
      <c r="ER271" t="s">
        <v>468</v>
      </c>
      <c r="ES271" t="s">
        <v>468</v>
      </c>
      <c r="ET271" t="s">
        <v>468</v>
      </c>
      <c r="EU271" s="7"/>
      <c r="FJ271">
        <v>0</v>
      </c>
      <c r="FK271">
        <v>1</v>
      </c>
      <c r="FL271">
        <v>1</v>
      </c>
      <c r="FM271">
        <v>0</v>
      </c>
      <c r="FN271">
        <v>0</v>
      </c>
      <c r="GI271">
        <v>0</v>
      </c>
      <c r="GJ271">
        <v>1</v>
      </c>
      <c r="GK271">
        <v>0</v>
      </c>
      <c r="GL271">
        <v>1</v>
      </c>
      <c r="GM271">
        <v>0</v>
      </c>
      <c r="GN271">
        <v>1</v>
      </c>
      <c r="GO271">
        <v>0</v>
      </c>
      <c r="GP271">
        <v>1</v>
      </c>
      <c r="GQ271">
        <v>0</v>
      </c>
      <c r="GR271">
        <v>0</v>
      </c>
      <c r="IQ271">
        <v>1</v>
      </c>
      <c r="IS271">
        <v>2</v>
      </c>
      <c r="IT271">
        <v>3</v>
      </c>
      <c r="IW271">
        <v>3</v>
      </c>
      <c r="IY271">
        <v>1</v>
      </c>
      <c r="IZ271">
        <v>2</v>
      </c>
      <c r="JC271">
        <v>3</v>
      </c>
      <c r="JE271">
        <v>2</v>
      </c>
      <c r="JF271">
        <v>1</v>
      </c>
      <c r="JI271">
        <v>3</v>
      </c>
      <c r="JK271">
        <v>2</v>
      </c>
      <c r="JL271">
        <v>1</v>
      </c>
      <c r="JO271">
        <v>1</v>
      </c>
      <c r="JQ271">
        <v>3</v>
      </c>
      <c r="JR271">
        <v>2</v>
      </c>
      <c r="JU271">
        <v>1</v>
      </c>
      <c r="JW271">
        <v>2</v>
      </c>
      <c r="JX271">
        <v>3</v>
      </c>
      <c r="KA271">
        <v>3</v>
      </c>
      <c r="KC271">
        <v>2</v>
      </c>
      <c r="KD271">
        <v>1</v>
      </c>
      <c r="KG271">
        <v>3</v>
      </c>
      <c r="KI271">
        <v>2</v>
      </c>
      <c r="KJ271">
        <v>1</v>
      </c>
      <c r="KM271">
        <v>3</v>
      </c>
      <c r="KO271">
        <v>2</v>
      </c>
      <c r="KP271">
        <v>1</v>
      </c>
      <c r="KS271">
        <v>1</v>
      </c>
      <c r="KU271">
        <v>3</v>
      </c>
      <c r="KV271">
        <v>2</v>
      </c>
      <c r="KY271" t="s">
        <v>491</v>
      </c>
      <c r="KZ271" t="s">
        <v>491</v>
      </c>
      <c r="LA271" t="s">
        <v>491</v>
      </c>
      <c r="LB271" t="s">
        <v>491</v>
      </c>
      <c r="LC271">
        <v>4</v>
      </c>
      <c r="LF271">
        <v>2</v>
      </c>
      <c r="LH271">
        <v>3</v>
      </c>
      <c r="LK271">
        <v>1</v>
      </c>
      <c r="LN271">
        <v>1</v>
      </c>
      <c r="LP271">
        <v>2</v>
      </c>
      <c r="LS271">
        <v>3</v>
      </c>
      <c r="LX271">
        <v>1</v>
      </c>
      <c r="MB271">
        <v>3</v>
      </c>
      <c r="MC271">
        <v>2</v>
      </c>
      <c r="ML271">
        <v>2</v>
      </c>
      <c r="MM271">
        <v>1</v>
      </c>
      <c r="MO271">
        <v>3</v>
      </c>
      <c r="MR271">
        <v>2</v>
      </c>
      <c r="MT271">
        <v>3</v>
      </c>
      <c r="MW271">
        <v>1</v>
      </c>
      <c r="NB271" t="s">
        <v>471</v>
      </c>
      <c r="NC271" t="s">
        <v>469</v>
      </c>
      <c r="ND271" t="s">
        <v>470</v>
      </c>
      <c r="NE271" t="s">
        <v>469</v>
      </c>
      <c r="NF271" t="s">
        <v>470</v>
      </c>
      <c r="NG271" t="s">
        <v>471</v>
      </c>
      <c r="NH271" t="s">
        <v>471</v>
      </c>
      <c r="NI271" t="s">
        <v>471</v>
      </c>
      <c r="NJ271" t="s">
        <v>471</v>
      </c>
      <c r="NK271" t="s">
        <v>469</v>
      </c>
      <c r="NL271" t="s">
        <v>469</v>
      </c>
      <c r="NM271" t="s">
        <v>471</v>
      </c>
      <c r="NN271" t="s">
        <v>494</v>
      </c>
      <c r="NO271" t="s">
        <v>471</v>
      </c>
      <c r="NP271" t="s">
        <v>469</v>
      </c>
      <c r="NQ271" t="s">
        <v>469</v>
      </c>
      <c r="NR271" t="s">
        <v>471</v>
      </c>
      <c r="NS271" t="s">
        <v>469</v>
      </c>
      <c r="NT271" t="s">
        <v>469</v>
      </c>
      <c r="NU271" t="s">
        <v>469</v>
      </c>
      <c r="NV271" t="s">
        <v>472</v>
      </c>
      <c r="QE271" t="s">
        <v>474</v>
      </c>
      <c r="QF271" t="s">
        <v>474</v>
      </c>
      <c r="QG271" t="s">
        <v>474</v>
      </c>
      <c r="QH271" t="s">
        <v>474</v>
      </c>
      <c r="QI271" t="s">
        <v>474</v>
      </c>
      <c r="QJ271" t="s">
        <v>473</v>
      </c>
      <c r="QK271" t="s">
        <v>473</v>
      </c>
      <c r="QL271" t="s">
        <v>473</v>
      </c>
      <c r="QM271" t="s">
        <v>474</v>
      </c>
      <c r="QN271" t="s">
        <v>473</v>
      </c>
      <c r="QO271" t="s">
        <v>473</v>
      </c>
      <c r="QP271" t="s">
        <v>474</v>
      </c>
      <c r="QQ271" t="s">
        <v>474</v>
      </c>
      <c r="QR271" t="s">
        <v>474</v>
      </c>
      <c r="QS271" t="s">
        <v>475</v>
      </c>
      <c r="QU271">
        <v>7.0604166666666996</v>
      </c>
      <c r="QV271" t="s">
        <v>945</v>
      </c>
      <c r="RO271">
        <v>1</v>
      </c>
      <c r="RP271" s="8"/>
      <c r="RQ271" s="9">
        <f>IFERROR(AVERAGE(INDEX('[1]DO NOT TOUCH Préparation'!$T$1:$T$5,MATCH('DO NOT TOUCH - inputExtraction'!$DG271,'[1]DO NOT TOUCH Préparation'!$S$1:$S$5,0)),INDEX('[1]DO NOT TOUCH Préparation'!$T$1:$T$5,MATCH('DO NOT TOUCH - inputExtraction'!$DH271,'[1]DO NOT TOUCH Préparation'!$S$1:$S$5,0)),INDEX('[1]DO NOT TOUCH Préparation'!$T$1:$T$5,MATCH('DO NOT TOUCH - inputExtraction'!$DI271,'[1]DO NOT TOUCH Préparation'!$S$1:$S$5,0)),INDEX('[1]DO NOT TOUCH Préparation'!$T$1:$T$5,MATCH('DO NOT TOUCH - inputExtraction'!$DJ271,'[1]DO NOT TOUCH Préparation'!$S$1:$S$5,0)),INDEX('[1]DO NOT TOUCH Préparation'!$T$1:$T$5,MATCH('DO NOT TOUCH - inputExtraction'!$DK271,'[1]DO NOT TOUCH Préparation'!$S$1:$S$5,0))),"")</f>
        <v>4.5999999999999996</v>
      </c>
      <c r="RR271" s="7">
        <f>IFERROR(AVERAGE(INDEX('[1]DO NOT TOUCH Préparation'!$T$1:$T$5,MATCH($DL271,'[1]DO NOT TOUCH Préparation'!$S$1:$S$5,0)),INDEX('[1]DO NOT TOUCH Préparation'!$T$1:$T$5,MATCH('DO NOT TOUCH - inputExtraction'!$DM271,'[1]DO NOT TOUCH Préparation'!$S$1:$S$5,0)),INDEX('[1]DO NOT TOUCH Préparation'!$T$1:$T$5,MATCH('DO NOT TOUCH - inputExtraction'!$DN271,'[1]DO NOT TOUCH Préparation'!$S$1:$S$5,0)),INDEX('[1]DO NOT TOUCH Préparation'!$T$1:$T$5,MATCH(DO271,'[1]DO NOT TOUCH Préparation'!$S$1:$S$5,0)),INDEX('[1]DO NOT TOUCH Préparation'!$T$1:$T$5,MATCH('DO NOT TOUCH - inputExtraction'!$DP271,'[1]DO NOT TOUCH Préparation'!$S$1:$S$5,0))),"")</f>
        <v>4.8</v>
      </c>
      <c r="RS271" t="str">
        <f t="shared" si="17"/>
        <v>25-44</v>
      </c>
      <c r="RT271" t="str">
        <f t="shared" si="17"/>
        <v>20 000 € à 29 999 €</v>
      </c>
      <c r="RV271">
        <f>VLOOKUP(DG271,'[1]DO NOT TOUCH Préparation'!$S$1:$T$5,2,0)</f>
        <v>5</v>
      </c>
      <c r="RW271">
        <f>VLOOKUP(DH271,'[1]DO NOT TOUCH Préparation'!$S$1:$T$5,2,0)</f>
        <v>4</v>
      </c>
      <c r="RX271">
        <f>VLOOKUP(DI271,'[1]DO NOT TOUCH Préparation'!$S$1:$T$5,2,0)</f>
        <v>5</v>
      </c>
      <c r="RY271">
        <f>VLOOKUP(DJ271,'[1]DO NOT TOUCH Préparation'!$S$1:$T$5,2,0)</f>
        <v>4</v>
      </c>
      <c r="RZ271">
        <f>VLOOKUP(DK271,'[1]DO NOT TOUCH Préparation'!$S$1:$T$5,2,0)</f>
        <v>5</v>
      </c>
      <c r="SA271">
        <f>VLOOKUP(DL271,'[1]DO NOT TOUCH Préparation'!$S$1:$T$5,2,0)</f>
        <v>5</v>
      </c>
      <c r="SB271">
        <f>VLOOKUP(DM271,'[1]DO NOT TOUCH Préparation'!$S$1:$T$5,2,0)</f>
        <v>5</v>
      </c>
      <c r="SC271">
        <f>VLOOKUP(DN271,'[1]DO NOT TOUCH Préparation'!$S$1:$T$5,2,0)</f>
        <v>5</v>
      </c>
      <c r="SD271">
        <f>VLOOKUP(DO271,'[1]DO NOT TOUCH Préparation'!$S$1:$T$5,2,0)</f>
        <v>5</v>
      </c>
      <c r="SE271">
        <f>VLOOKUP(DP271,'[1]DO NOT TOUCH Préparation'!$S$1:$T$5,2,0)</f>
        <v>4</v>
      </c>
      <c r="SG271" t="str">
        <f t="shared" si="18"/>
        <v>6% à 20%</v>
      </c>
      <c r="SH271" t="str">
        <f t="shared" si="19"/>
        <v>21% à 50%</v>
      </c>
      <c r="SI271" t="str">
        <f t="shared" si="20"/>
        <v>6% à 20%</v>
      </c>
      <c r="SK271" cm="1">
        <f t="array" ref="SK271">IFERROR(INDEX('[1]DO NOT TOUCH Préparation'!$W$2:$W$7,MATCH('DO NOT TOUCH - inputExtraction'!SG271,'[1]DO NOT TOUCH Préparation'!$V$2:$V$7,0),),"1")</f>
        <v>3</v>
      </c>
      <c r="SL271" cm="1">
        <f t="array" ref="SL271">IFERROR(INDEX('[1]DO NOT TOUCH Préparation'!$W$2:$W$7,MATCH('DO NOT TOUCH - inputExtraction'!SH271,'[1]DO NOT TOUCH Préparation'!$V$2:$V$7,0),),"1")</f>
        <v>4</v>
      </c>
      <c r="SM271" cm="1">
        <f t="array" ref="SM271">IFERROR(INDEX('[1]DO NOT TOUCH Préparation'!$W$2:$W$7,MATCH('DO NOT TOUCH - inputExtraction'!SI271,'[1]DO NOT TOUCH Préparation'!$V$2:$V$7,0),),"1")</f>
        <v>3</v>
      </c>
      <c r="SO271">
        <v>1</v>
      </c>
      <c r="SQ271">
        <f>IFERROR(VLOOKUP(J271,'[1]DO NOT TOUCH Préparation'!$CL$2:$CM$9,2,0),"")</f>
        <v>2</v>
      </c>
      <c r="SR271">
        <f>IFERROR(VLOOKUP(M271,'[1]DO NOT TOUCH Préparation'!$CT$2:$CU$10,2,0),"")</f>
        <v>2</v>
      </c>
      <c r="SS271">
        <f>IFERROR(VLOOKUP(N271,'[1]DO NOT TOUCH Préparation'!$CX$2:$CY$6,2,0),"")</f>
        <v>3</v>
      </c>
    </row>
    <row r="272" spans="1:513" ht="14.4" x14ac:dyDescent="0.3">
      <c r="A272" s="4">
        <v>360</v>
      </c>
      <c r="B272" s="4" t="s">
        <v>1409</v>
      </c>
      <c r="C272" s="4" t="s">
        <v>1410</v>
      </c>
      <c r="D272" s="4" t="s">
        <v>940</v>
      </c>
      <c r="E272" s="4" t="s">
        <v>940</v>
      </c>
      <c r="G272" s="4" t="s">
        <v>479</v>
      </c>
      <c r="H272" s="4" t="s">
        <v>980</v>
      </c>
      <c r="I272" s="4" t="s">
        <v>981</v>
      </c>
      <c r="J272" s="4" t="s">
        <v>562</v>
      </c>
      <c r="K272" s="4">
        <v>54</v>
      </c>
      <c r="L272" s="5" t="s">
        <v>454</v>
      </c>
      <c r="M272" s="4" t="s">
        <v>502</v>
      </c>
      <c r="N272" s="5" t="s">
        <v>503</v>
      </c>
      <c r="O272" s="6">
        <v>2</v>
      </c>
      <c r="P272" s="6">
        <v>0</v>
      </c>
      <c r="Q272" s="6">
        <v>0</v>
      </c>
      <c r="R272" s="6">
        <v>0</v>
      </c>
      <c r="S272" s="6">
        <v>0</v>
      </c>
      <c r="T272" s="6">
        <v>1</v>
      </c>
      <c r="U272" s="6">
        <v>0</v>
      </c>
      <c r="V272" s="6">
        <v>1</v>
      </c>
      <c r="W272" s="6">
        <v>0</v>
      </c>
      <c r="X272">
        <v>1</v>
      </c>
      <c r="Y272">
        <v>3</v>
      </c>
      <c r="AB272">
        <v>2</v>
      </c>
      <c r="AG272" t="s">
        <v>942</v>
      </c>
      <c r="BX272">
        <v>0</v>
      </c>
      <c r="BY272">
        <v>0</v>
      </c>
      <c r="BZ272">
        <v>0</v>
      </c>
      <c r="CA272">
        <v>0</v>
      </c>
      <c r="CB272">
        <v>1</v>
      </c>
      <c r="CC272">
        <v>0</v>
      </c>
      <c r="CD272">
        <v>0</v>
      </c>
      <c r="CE272">
        <v>1</v>
      </c>
      <c r="CF272">
        <v>0</v>
      </c>
      <c r="CG272">
        <v>0</v>
      </c>
      <c r="CH272">
        <v>0</v>
      </c>
      <c r="CJ272" t="s">
        <v>458</v>
      </c>
      <c r="CK272" t="s">
        <v>518</v>
      </c>
      <c r="CR272" t="s">
        <v>534</v>
      </c>
      <c r="CS272" t="s">
        <v>460</v>
      </c>
      <c r="CT272">
        <v>4</v>
      </c>
      <c r="CU272">
        <v>4</v>
      </c>
      <c r="CV272">
        <v>4</v>
      </c>
      <c r="CY272" t="s">
        <v>461</v>
      </c>
      <c r="DG272" t="s">
        <v>462</v>
      </c>
      <c r="DH272" t="s">
        <v>462</v>
      </c>
      <c r="DI272" t="s">
        <v>462</v>
      </c>
      <c r="DJ272" t="s">
        <v>463</v>
      </c>
      <c r="DK272" t="s">
        <v>463</v>
      </c>
      <c r="DL272" t="s">
        <v>462</v>
      </c>
      <c r="DM272" t="s">
        <v>463</v>
      </c>
      <c r="DN272" t="s">
        <v>462</v>
      </c>
      <c r="DO272" t="s">
        <v>462</v>
      </c>
      <c r="DP272" t="s">
        <v>462</v>
      </c>
      <c r="DQ272" t="s">
        <v>550</v>
      </c>
      <c r="DR272" t="s">
        <v>550</v>
      </c>
      <c r="DS272" t="s">
        <v>466</v>
      </c>
      <c r="DV272" t="s">
        <v>550</v>
      </c>
      <c r="DX272" t="s">
        <v>466</v>
      </c>
      <c r="DY272" t="s">
        <v>466</v>
      </c>
      <c r="DZ272" t="s">
        <v>466</v>
      </c>
      <c r="EA272" t="s">
        <v>490</v>
      </c>
      <c r="EB272" t="s">
        <v>490</v>
      </c>
      <c r="EC272" t="s">
        <v>490</v>
      </c>
      <c r="EF272" t="s">
        <v>490</v>
      </c>
      <c r="EH272" t="s">
        <v>490</v>
      </c>
      <c r="EI272" t="s">
        <v>490</v>
      </c>
      <c r="EJ272" t="s">
        <v>490</v>
      </c>
      <c r="EK272">
        <v>4</v>
      </c>
      <c r="EL272">
        <v>4</v>
      </c>
      <c r="EM272">
        <v>4</v>
      </c>
      <c r="EP272">
        <v>4</v>
      </c>
      <c r="ER272">
        <v>4</v>
      </c>
      <c r="ES272">
        <v>4</v>
      </c>
      <c r="ET272">
        <v>4</v>
      </c>
      <c r="EU272" s="7">
        <v>0</v>
      </c>
      <c r="EV272">
        <v>1</v>
      </c>
      <c r="EW272">
        <v>0</v>
      </c>
      <c r="EX272">
        <v>0</v>
      </c>
      <c r="EY272">
        <v>0</v>
      </c>
      <c r="EZ272">
        <v>0</v>
      </c>
      <c r="FA272">
        <v>0</v>
      </c>
      <c r="FB272">
        <v>0</v>
      </c>
      <c r="FC272">
        <v>1</v>
      </c>
      <c r="FD272">
        <v>0</v>
      </c>
      <c r="FT272">
        <v>0</v>
      </c>
      <c r="FU272">
        <v>1</v>
      </c>
      <c r="FV272">
        <v>0</v>
      </c>
      <c r="FW272">
        <v>0</v>
      </c>
      <c r="FX272">
        <v>0</v>
      </c>
      <c r="IQ272">
        <v>2</v>
      </c>
      <c r="IR272">
        <v>3</v>
      </c>
      <c r="IS272">
        <v>1</v>
      </c>
      <c r="IW272">
        <v>3</v>
      </c>
      <c r="IX272">
        <v>2</v>
      </c>
      <c r="IY272">
        <v>1</v>
      </c>
      <c r="JC272">
        <v>3</v>
      </c>
      <c r="JD272">
        <v>2</v>
      </c>
      <c r="JE272">
        <v>1</v>
      </c>
      <c r="JU272">
        <v>3</v>
      </c>
      <c r="JV272">
        <v>2</v>
      </c>
      <c r="JW272">
        <v>1</v>
      </c>
      <c r="KG272">
        <v>3</v>
      </c>
      <c r="KH272">
        <v>2</v>
      </c>
      <c r="KI272">
        <v>1</v>
      </c>
      <c r="KM272">
        <v>3</v>
      </c>
      <c r="KN272">
        <v>2</v>
      </c>
      <c r="KO272">
        <v>1</v>
      </c>
      <c r="KS272">
        <v>3</v>
      </c>
      <c r="KT272">
        <v>2</v>
      </c>
      <c r="KU272">
        <v>1</v>
      </c>
      <c r="KY272">
        <v>4</v>
      </c>
      <c r="KZ272">
        <v>3</v>
      </c>
      <c r="LA272">
        <v>3</v>
      </c>
      <c r="LB272">
        <v>3</v>
      </c>
      <c r="LC272">
        <v>4</v>
      </c>
      <c r="LD272">
        <v>2</v>
      </c>
      <c r="LF272">
        <v>1</v>
      </c>
      <c r="LM272">
        <v>3</v>
      </c>
      <c r="LN272">
        <v>1</v>
      </c>
      <c r="LP272">
        <v>2</v>
      </c>
      <c r="LW272">
        <v>3</v>
      </c>
      <c r="LX272">
        <v>1</v>
      </c>
      <c r="LZ272">
        <v>2</v>
      </c>
      <c r="MG272">
        <v>3</v>
      </c>
      <c r="MH272">
        <v>2</v>
      </c>
      <c r="MJ272">
        <v>1</v>
      </c>
      <c r="MQ272">
        <v>3</v>
      </c>
      <c r="MR272">
        <v>1</v>
      </c>
      <c r="MT272">
        <v>2</v>
      </c>
      <c r="NA272">
        <v>3</v>
      </c>
      <c r="NB272" t="s">
        <v>470</v>
      </c>
      <c r="NC272" t="s">
        <v>470</v>
      </c>
      <c r="ND272" t="s">
        <v>470</v>
      </c>
      <c r="NE272" t="s">
        <v>470</v>
      </c>
      <c r="NF272" t="s">
        <v>470</v>
      </c>
      <c r="NG272" t="s">
        <v>470</v>
      </c>
      <c r="NH272" t="s">
        <v>470</v>
      </c>
      <c r="NI272" t="s">
        <v>469</v>
      </c>
      <c r="NJ272" t="s">
        <v>469</v>
      </c>
      <c r="NK272" t="s">
        <v>469</v>
      </c>
      <c r="NL272" t="s">
        <v>494</v>
      </c>
      <c r="NM272" t="s">
        <v>494</v>
      </c>
      <c r="NN272" t="s">
        <v>494</v>
      </c>
      <c r="NO272" t="s">
        <v>494</v>
      </c>
      <c r="NP272" t="s">
        <v>469</v>
      </c>
      <c r="NQ272" t="s">
        <v>469</v>
      </c>
      <c r="NR272" t="s">
        <v>494</v>
      </c>
      <c r="NS272" t="s">
        <v>469</v>
      </c>
      <c r="NT272" t="s">
        <v>469</v>
      </c>
      <c r="NU272" t="s">
        <v>469</v>
      </c>
      <c r="NV272" t="s">
        <v>509</v>
      </c>
      <c r="QE272" t="s">
        <v>496</v>
      </c>
      <c r="QF272" t="s">
        <v>496</v>
      </c>
      <c r="QG272" t="s">
        <v>496</v>
      </c>
      <c r="QH272" t="s">
        <v>496</v>
      </c>
      <c r="QI272" t="s">
        <v>496</v>
      </c>
      <c r="QJ272" t="s">
        <v>496</v>
      </c>
      <c r="QK272" t="s">
        <v>473</v>
      </c>
      <c r="QL272" t="s">
        <v>473</v>
      </c>
      <c r="QM272" t="s">
        <v>496</v>
      </c>
      <c r="QN272" t="s">
        <v>473</v>
      </c>
      <c r="QO272" t="s">
        <v>496</v>
      </c>
      <c r="QP272" t="s">
        <v>496</v>
      </c>
      <c r="QQ272" t="s">
        <v>496</v>
      </c>
      <c r="QR272" t="s">
        <v>473</v>
      </c>
      <c r="QS272" t="s">
        <v>475</v>
      </c>
      <c r="QU272">
        <v>7.4682666666667004</v>
      </c>
      <c r="QV272" t="s">
        <v>945</v>
      </c>
      <c r="RO272">
        <v>1</v>
      </c>
      <c r="RP272" s="8"/>
      <c r="RQ272" s="9">
        <f>IFERROR(AVERAGE(INDEX('[1]DO NOT TOUCH Préparation'!$T$1:$T$5,MATCH('DO NOT TOUCH - inputExtraction'!$DG272,'[1]DO NOT TOUCH Préparation'!$S$1:$S$5,0)),INDEX('[1]DO NOT TOUCH Préparation'!$T$1:$T$5,MATCH('DO NOT TOUCH - inputExtraction'!$DH272,'[1]DO NOT TOUCH Préparation'!$S$1:$S$5,0)),INDEX('[1]DO NOT TOUCH Préparation'!$T$1:$T$5,MATCH('DO NOT TOUCH - inputExtraction'!$DI272,'[1]DO NOT TOUCH Préparation'!$S$1:$S$5,0)),INDEX('[1]DO NOT TOUCH Préparation'!$T$1:$T$5,MATCH('DO NOT TOUCH - inputExtraction'!$DJ272,'[1]DO NOT TOUCH Préparation'!$S$1:$S$5,0)),INDEX('[1]DO NOT TOUCH Préparation'!$T$1:$T$5,MATCH('DO NOT TOUCH - inputExtraction'!$DK272,'[1]DO NOT TOUCH Préparation'!$S$1:$S$5,0))),"")</f>
        <v>3.6</v>
      </c>
      <c r="RR272" s="7">
        <f>IFERROR(AVERAGE(INDEX('[1]DO NOT TOUCH Préparation'!$T$1:$T$5,MATCH($DL272,'[1]DO NOT TOUCH Préparation'!$S$1:$S$5,0)),INDEX('[1]DO NOT TOUCH Préparation'!$T$1:$T$5,MATCH('DO NOT TOUCH - inputExtraction'!$DM272,'[1]DO NOT TOUCH Préparation'!$S$1:$S$5,0)),INDEX('[1]DO NOT TOUCH Préparation'!$T$1:$T$5,MATCH('DO NOT TOUCH - inputExtraction'!$DN272,'[1]DO NOT TOUCH Préparation'!$S$1:$S$5,0)),INDEX('[1]DO NOT TOUCH Préparation'!$T$1:$T$5,MATCH(DO272,'[1]DO NOT TOUCH Préparation'!$S$1:$S$5,0)),INDEX('[1]DO NOT TOUCH Préparation'!$T$1:$T$5,MATCH('DO NOT TOUCH - inputExtraction'!$DP272,'[1]DO NOT TOUCH Préparation'!$S$1:$S$5,0))),"")</f>
        <v>3.8</v>
      </c>
      <c r="RS272" t="str">
        <f t="shared" si="17"/>
        <v>45-64</v>
      </c>
      <c r="RT272" t="str">
        <f t="shared" si="17"/>
        <v>20 000 € à 29 999 €</v>
      </c>
      <c r="RV272">
        <f>VLOOKUP(DG272,'[1]DO NOT TOUCH Préparation'!$S$1:$T$5,2,0)</f>
        <v>4</v>
      </c>
      <c r="RW272">
        <f>VLOOKUP(DH272,'[1]DO NOT TOUCH Préparation'!$S$1:$T$5,2,0)</f>
        <v>4</v>
      </c>
      <c r="RX272">
        <f>VLOOKUP(DI272,'[1]DO NOT TOUCH Préparation'!$S$1:$T$5,2,0)</f>
        <v>4</v>
      </c>
      <c r="RY272">
        <f>VLOOKUP(DJ272,'[1]DO NOT TOUCH Préparation'!$S$1:$T$5,2,0)</f>
        <v>3</v>
      </c>
      <c r="RZ272">
        <f>VLOOKUP(DK272,'[1]DO NOT TOUCH Préparation'!$S$1:$T$5,2,0)</f>
        <v>3</v>
      </c>
      <c r="SA272">
        <f>VLOOKUP(DL272,'[1]DO NOT TOUCH Préparation'!$S$1:$T$5,2,0)</f>
        <v>4</v>
      </c>
      <c r="SB272">
        <f>VLOOKUP(DM272,'[1]DO NOT TOUCH Préparation'!$S$1:$T$5,2,0)</f>
        <v>3</v>
      </c>
      <c r="SC272">
        <f>VLOOKUP(DN272,'[1]DO NOT TOUCH Préparation'!$S$1:$T$5,2,0)</f>
        <v>4</v>
      </c>
      <c r="SD272">
        <f>VLOOKUP(DO272,'[1]DO NOT TOUCH Préparation'!$S$1:$T$5,2,0)</f>
        <v>4</v>
      </c>
      <c r="SE272">
        <f>VLOOKUP(DP272,'[1]DO NOT TOUCH Préparation'!$S$1:$T$5,2,0)</f>
        <v>4</v>
      </c>
      <c r="SG272" t="str">
        <f t="shared" si="18"/>
        <v>Je n’achète pas de produits alimentaires bio</v>
      </c>
      <c r="SH272" t="str">
        <f t="shared" si="19"/>
        <v>21% à 50%</v>
      </c>
      <c r="SI272" t="str">
        <f t="shared" si="20"/>
        <v>Je n’achète pas de produits à base végétale (soja, amande, avoine…)</v>
      </c>
      <c r="SK272" t="str" cm="1">
        <f t="array" ref="SK272">IFERROR(INDEX('[1]DO NOT TOUCH Préparation'!$W$2:$W$7,MATCH('DO NOT TOUCH - inputExtraction'!SG272,'[1]DO NOT TOUCH Préparation'!$V$2:$V$7,0),),"1")</f>
        <v>1</v>
      </c>
      <c r="SL272" cm="1">
        <f t="array" ref="SL272">IFERROR(INDEX('[1]DO NOT TOUCH Préparation'!$W$2:$W$7,MATCH('DO NOT TOUCH - inputExtraction'!SH272,'[1]DO NOT TOUCH Préparation'!$V$2:$V$7,0),),"1")</f>
        <v>4</v>
      </c>
      <c r="SM272" t="str" cm="1">
        <f t="array" ref="SM272">IFERROR(INDEX('[1]DO NOT TOUCH Préparation'!$W$2:$W$7,MATCH('DO NOT TOUCH - inputExtraction'!SI272,'[1]DO NOT TOUCH Préparation'!$V$2:$V$7,0),),"1")</f>
        <v>1</v>
      </c>
      <c r="SO272">
        <v>1</v>
      </c>
      <c r="SQ272">
        <f>IFERROR(VLOOKUP(J272,'[1]DO NOT TOUCH Préparation'!$CL$2:$CM$9,2,0),"")</f>
        <v>5</v>
      </c>
      <c r="SR272">
        <f>IFERROR(VLOOKUP(M272,'[1]DO NOT TOUCH Préparation'!$CT$2:$CU$10,2,0),"")</f>
        <v>2</v>
      </c>
      <c r="SS272">
        <f>IFERROR(VLOOKUP(N272,'[1]DO NOT TOUCH Préparation'!$CX$2:$CY$6,2,0),"")</f>
        <v>3</v>
      </c>
    </row>
    <row r="273" spans="1:513" ht="14.4" x14ac:dyDescent="0.3">
      <c r="A273" s="4">
        <v>361</v>
      </c>
      <c r="B273" s="4" t="s">
        <v>1411</v>
      </c>
      <c r="C273" s="4" t="s">
        <v>1412</v>
      </c>
      <c r="D273" s="4" t="s">
        <v>816</v>
      </c>
      <c r="E273" s="4" t="s">
        <v>816</v>
      </c>
      <c r="G273" s="4" t="s">
        <v>479</v>
      </c>
      <c r="H273" s="4" t="s">
        <v>1171</v>
      </c>
      <c r="I273" s="4" t="s">
        <v>818</v>
      </c>
      <c r="J273" s="4" t="s">
        <v>562</v>
      </c>
      <c r="K273" s="4">
        <v>44</v>
      </c>
      <c r="L273" s="5" t="s">
        <v>516</v>
      </c>
      <c r="M273" s="4" t="s">
        <v>502</v>
      </c>
      <c r="N273" s="5" t="s">
        <v>456</v>
      </c>
      <c r="O273" s="6">
        <v>2</v>
      </c>
      <c r="P273" s="6">
        <v>1</v>
      </c>
      <c r="Q273" s="6">
        <v>0</v>
      </c>
      <c r="R273" s="6">
        <v>0</v>
      </c>
      <c r="S273" s="6">
        <v>0</v>
      </c>
      <c r="T273" s="6">
        <v>1</v>
      </c>
      <c r="U273" s="6">
        <v>0</v>
      </c>
      <c r="V273" s="6">
        <v>1</v>
      </c>
      <c r="W273" s="6">
        <v>0</v>
      </c>
      <c r="X273">
        <v>3</v>
      </c>
      <c r="Y273">
        <v>2</v>
      </c>
      <c r="Z273">
        <v>1</v>
      </c>
      <c r="AG273" t="s">
        <v>825</v>
      </c>
      <c r="BF273">
        <v>0</v>
      </c>
      <c r="BG273">
        <v>0</v>
      </c>
      <c r="BH273">
        <v>1</v>
      </c>
      <c r="BI273">
        <v>1</v>
      </c>
      <c r="BJ273">
        <v>1</v>
      </c>
      <c r="BK273">
        <v>0</v>
      </c>
      <c r="BL273">
        <v>0</v>
      </c>
      <c r="BM273">
        <v>0</v>
      </c>
      <c r="BN273">
        <v>0</v>
      </c>
      <c r="CG273">
        <v>0</v>
      </c>
      <c r="CH273">
        <v>0</v>
      </c>
      <c r="CJ273" t="s">
        <v>458</v>
      </c>
      <c r="CK273" t="s">
        <v>485</v>
      </c>
      <c r="CL273" t="s">
        <v>486</v>
      </c>
      <c r="CM273">
        <v>3</v>
      </c>
      <c r="CN273" t="s">
        <v>535</v>
      </c>
      <c r="CO273">
        <v>3</v>
      </c>
      <c r="CR273" t="s">
        <v>534</v>
      </c>
      <c r="CS273" t="s">
        <v>460</v>
      </c>
      <c r="CT273">
        <v>4</v>
      </c>
      <c r="CU273" t="s">
        <v>535</v>
      </c>
      <c r="CV273">
        <v>4</v>
      </c>
      <c r="CY273" t="s">
        <v>584</v>
      </c>
      <c r="CZ273" t="s">
        <v>486</v>
      </c>
      <c r="DA273" t="s">
        <v>535</v>
      </c>
      <c r="DB273" t="s">
        <v>535</v>
      </c>
      <c r="DC273">
        <v>4</v>
      </c>
      <c r="DD273" t="s">
        <v>535</v>
      </c>
      <c r="DG273" t="s">
        <v>462</v>
      </c>
      <c r="DH273" t="s">
        <v>506</v>
      </c>
      <c r="DI273" t="s">
        <v>464</v>
      </c>
      <c r="DJ273" t="s">
        <v>464</v>
      </c>
      <c r="DK273" t="s">
        <v>463</v>
      </c>
      <c r="DL273" t="s">
        <v>462</v>
      </c>
      <c r="DM273" t="s">
        <v>464</v>
      </c>
      <c r="DN273" t="s">
        <v>463</v>
      </c>
      <c r="DO273" t="s">
        <v>463</v>
      </c>
      <c r="DP273" t="s">
        <v>464</v>
      </c>
      <c r="DQ273" t="s">
        <v>466</v>
      </c>
      <c r="DS273" t="s">
        <v>466</v>
      </c>
      <c r="DT273" t="s">
        <v>466</v>
      </c>
      <c r="DV273" t="s">
        <v>466</v>
      </c>
      <c r="DW273" t="s">
        <v>466</v>
      </c>
      <c r="DZ273" t="s">
        <v>466</v>
      </c>
      <c r="EA273" t="s">
        <v>467</v>
      </c>
      <c r="EC273" t="s">
        <v>490</v>
      </c>
      <c r="ED273" t="s">
        <v>490</v>
      </c>
      <c r="EF273" t="s">
        <v>467</v>
      </c>
      <c r="EG273" t="s">
        <v>467</v>
      </c>
      <c r="EJ273" t="s">
        <v>507</v>
      </c>
      <c r="EK273" t="s">
        <v>468</v>
      </c>
      <c r="EM273" t="s">
        <v>468</v>
      </c>
      <c r="EN273">
        <v>3</v>
      </c>
      <c r="EP273">
        <v>3</v>
      </c>
      <c r="EQ273">
        <v>4</v>
      </c>
      <c r="ET273" t="s">
        <v>468</v>
      </c>
      <c r="EU273" s="7"/>
      <c r="HG273">
        <v>1</v>
      </c>
      <c r="IQ273">
        <v>3</v>
      </c>
      <c r="IR273">
        <v>1</v>
      </c>
      <c r="IS273">
        <v>2</v>
      </c>
      <c r="JC273">
        <v>1</v>
      </c>
      <c r="JD273">
        <v>2</v>
      </c>
      <c r="JE273">
        <v>3</v>
      </c>
      <c r="JI273">
        <v>1</v>
      </c>
      <c r="JK273">
        <v>3</v>
      </c>
      <c r="JM273">
        <v>2</v>
      </c>
      <c r="JV273">
        <v>2</v>
      </c>
      <c r="JW273">
        <v>3</v>
      </c>
      <c r="JZ273">
        <v>1</v>
      </c>
      <c r="KC273">
        <v>2</v>
      </c>
      <c r="KE273">
        <v>3</v>
      </c>
      <c r="KF273">
        <v>1</v>
      </c>
      <c r="KS273">
        <v>1</v>
      </c>
      <c r="KU273">
        <v>2</v>
      </c>
      <c r="KX273">
        <v>3</v>
      </c>
      <c r="KY273" t="s">
        <v>491</v>
      </c>
      <c r="KZ273">
        <v>4</v>
      </c>
      <c r="LA273">
        <v>4</v>
      </c>
      <c r="LB273">
        <v>4</v>
      </c>
      <c r="LC273" t="s">
        <v>491</v>
      </c>
      <c r="LD273">
        <v>1</v>
      </c>
      <c r="LF273">
        <v>3</v>
      </c>
      <c r="LH273">
        <v>2</v>
      </c>
      <c r="LQ273">
        <v>1</v>
      </c>
      <c r="LS273">
        <v>2</v>
      </c>
      <c r="LT273">
        <v>3</v>
      </c>
      <c r="LX273">
        <v>1</v>
      </c>
      <c r="MC273">
        <v>2</v>
      </c>
      <c r="MG273">
        <v>3</v>
      </c>
      <c r="MH273">
        <v>3</v>
      </c>
      <c r="MN273">
        <v>1</v>
      </c>
      <c r="MQ273">
        <v>2</v>
      </c>
      <c r="MS273">
        <v>2</v>
      </c>
      <c r="MT273">
        <v>3</v>
      </c>
      <c r="MU273">
        <v>1</v>
      </c>
      <c r="NB273" t="s">
        <v>471</v>
      </c>
      <c r="NC273" t="s">
        <v>493</v>
      </c>
      <c r="ND273" t="s">
        <v>470</v>
      </c>
      <c r="NE273" t="s">
        <v>469</v>
      </c>
      <c r="NF273" t="s">
        <v>469</v>
      </c>
      <c r="NG273" t="s">
        <v>469</v>
      </c>
      <c r="NH273" t="s">
        <v>469</v>
      </c>
      <c r="NI273" t="s">
        <v>471</v>
      </c>
      <c r="NJ273" t="s">
        <v>469</v>
      </c>
      <c r="NK273" t="s">
        <v>471</v>
      </c>
      <c r="NL273" t="s">
        <v>469</v>
      </c>
      <c r="NM273" t="s">
        <v>508</v>
      </c>
      <c r="NN273" t="s">
        <v>494</v>
      </c>
      <c r="NO273" t="s">
        <v>493</v>
      </c>
      <c r="NP273" t="s">
        <v>494</v>
      </c>
      <c r="NQ273" t="s">
        <v>494</v>
      </c>
      <c r="NR273" t="s">
        <v>494</v>
      </c>
      <c r="NS273" t="s">
        <v>469</v>
      </c>
      <c r="NT273" t="s">
        <v>493</v>
      </c>
      <c r="NU273" t="s">
        <v>493</v>
      </c>
      <c r="NV273" t="s">
        <v>509</v>
      </c>
      <c r="OQ273" t="s">
        <v>473</v>
      </c>
      <c r="OR273" t="s">
        <v>473</v>
      </c>
      <c r="OS273" t="s">
        <v>474</v>
      </c>
      <c r="OT273" t="s">
        <v>474</v>
      </c>
      <c r="OU273" t="s">
        <v>473</v>
      </c>
      <c r="OV273" t="s">
        <v>474</v>
      </c>
      <c r="OW273" t="s">
        <v>473</v>
      </c>
      <c r="OX273" t="s">
        <v>473</v>
      </c>
      <c r="OY273" t="s">
        <v>473</v>
      </c>
      <c r="OZ273" t="s">
        <v>496</v>
      </c>
      <c r="PA273" t="s">
        <v>496</v>
      </c>
      <c r="PB273" t="s">
        <v>473</v>
      </c>
      <c r="PC273" t="s">
        <v>496</v>
      </c>
      <c r="PD273" t="s">
        <v>496</v>
      </c>
      <c r="PE273" t="s">
        <v>473</v>
      </c>
      <c r="PF273" t="s">
        <v>496</v>
      </c>
      <c r="PG273" t="s">
        <v>473</v>
      </c>
      <c r="PH273" t="s">
        <v>474</v>
      </c>
      <c r="PI273" t="s">
        <v>473</v>
      </c>
      <c r="QS273" t="s">
        <v>475</v>
      </c>
      <c r="QU273">
        <v>20.060216666666999</v>
      </c>
      <c r="QV273" t="s">
        <v>821</v>
      </c>
      <c r="RO273">
        <v>1</v>
      </c>
      <c r="RP273" s="8"/>
      <c r="RQ273" s="9">
        <f>IFERROR(AVERAGE(INDEX('[1]DO NOT TOUCH Préparation'!$T$1:$T$5,MATCH('DO NOT TOUCH - inputExtraction'!$DG273,'[1]DO NOT TOUCH Préparation'!$S$1:$S$5,0)),INDEX('[1]DO NOT TOUCH Préparation'!$T$1:$T$5,MATCH('DO NOT TOUCH - inputExtraction'!$DH273,'[1]DO NOT TOUCH Préparation'!$S$1:$S$5,0)),INDEX('[1]DO NOT TOUCH Préparation'!$T$1:$T$5,MATCH('DO NOT TOUCH - inputExtraction'!$DI273,'[1]DO NOT TOUCH Préparation'!$S$1:$S$5,0)),INDEX('[1]DO NOT TOUCH Préparation'!$T$1:$T$5,MATCH('DO NOT TOUCH - inputExtraction'!$DJ273,'[1]DO NOT TOUCH Préparation'!$S$1:$S$5,0)),INDEX('[1]DO NOT TOUCH Préparation'!$T$1:$T$5,MATCH('DO NOT TOUCH - inputExtraction'!$DK273,'[1]DO NOT TOUCH Préparation'!$S$1:$S$5,0))),"")</f>
        <v>3.8</v>
      </c>
      <c r="RR273" s="7">
        <f>IFERROR(AVERAGE(INDEX('[1]DO NOT TOUCH Préparation'!$T$1:$T$5,MATCH($DL273,'[1]DO NOT TOUCH Préparation'!$S$1:$S$5,0)),INDEX('[1]DO NOT TOUCH Préparation'!$T$1:$T$5,MATCH('DO NOT TOUCH - inputExtraction'!$DM273,'[1]DO NOT TOUCH Préparation'!$S$1:$S$5,0)),INDEX('[1]DO NOT TOUCH Préparation'!$T$1:$T$5,MATCH('DO NOT TOUCH - inputExtraction'!$DN273,'[1]DO NOT TOUCH Préparation'!$S$1:$S$5,0)),INDEX('[1]DO NOT TOUCH Préparation'!$T$1:$T$5,MATCH(DO273,'[1]DO NOT TOUCH Préparation'!$S$1:$S$5,0)),INDEX('[1]DO NOT TOUCH Préparation'!$T$1:$T$5,MATCH('DO NOT TOUCH - inputExtraction'!$DP273,'[1]DO NOT TOUCH Préparation'!$S$1:$S$5,0))),"")</f>
        <v>4</v>
      </c>
      <c r="RS273" t="str">
        <f t="shared" si="17"/>
        <v>25-44</v>
      </c>
      <c r="RT273" t="str">
        <f t="shared" si="17"/>
        <v>20 000 € à 29 999 €</v>
      </c>
      <c r="RV273">
        <f>VLOOKUP(DG273,'[1]DO NOT TOUCH Préparation'!$S$1:$T$5,2,0)</f>
        <v>4</v>
      </c>
      <c r="RW273">
        <f>VLOOKUP(DH273,'[1]DO NOT TOUCH Préparation'!$S$1:$T$5,2,0)</f>
        <v>2</v>
      </c>
      <c r="RX273">
        <f>VLOOKUP(DI273,'[1]DO NOT TOUCH Préparation'!$S$1:$T$5,2,0)</f>
        <v>5</v>
      </c>
      <c r="RY273">
        <f>VLOOKUP(DJ273,'[1]DO NOT TOUCH Préparation'!$S$1:$T$5,2,0)</f>
        <v>5</v>
      </c>
      <c r="RZ273">
        <f>VLOOKUP(DK273,'[1]DO NOT TOUCH Préparation'!$S$1:$T$5,2,0)</f>
        <v>3</v>
      </c>
      <c r="SA273">
        <f>VLOOKUP(DL273,'[1]DO NOT TOUCH Préparation'!$S$1:$T$5,2,0)</f>
        <v>4</v>
      </c>
      <c r="SB273">
        <f>VLOOKUP(DM273,'[1]DO NOT TOUCH Préparation'!$S$1:$T$5,2,0)</f>
        <v>5</v>
      </c>
      <c r="SC273">
        <f>VLOOKUP(DN273,'[1]DO NOT TOUCH Préparation'!$S$1:$T$5,2,0)</f>
        <v>3</v>
      </c>
      <c r="SD273">
        <f>VLOOKUP(DO273,'[1]DO NOT TOUCH Préparation'!$S$1:$T$5,2,0)</f>
        <v>3</v>
      </c>
      <c r="SE273">
        <f>VLOOKUP(DP273,'[1]DO NOT TOUCH Préparation'!$S$1:$T$5,2,0)</f>
        <v>5</v>
      </c>
      <c r="SG273" t="str">
        <f t="shared" si="18"/>
        <v>Inférieur ou égal à 5%</v>
      </c>
      <c r="SH273" t="str">
        <f t="shared" si="19"/>
        <v>21% à 50%</v>
      </c>
      <c r="SI273" t="str">
        <f t="shared" si="20"/>
        <v>Plus de 50%</v>
      </c>
      <c r="SK273" cm="1">
        <f t="array" ref="SK273">IFERROR(INDEX('[1]DO NOT TOUCH Préparation'!$W$2:$W$7,MATCH('DO NOT TOUCH - inputExtraction'!SG273,'[1]DO NOT TOUCH Préparation'!$V$2:$V$7,0),),"1")</f>
        <v>2</v>
      </c>
      <c r="SL273" cm="1">
        <f t="array" ref="SL273">IFERROR(INDEX('[1]DO NOT TOUCH Préparation'!$W$2:$W$7,MATCH('DO NOT TOUCH - inputExtraction'!SH273,'[1]DO NOT TOUCH Préparation'!$V$2:$V$7,0),),"1")</f>
        <v>4</v>
      </c>
      <c r="SM273" cm="1">
        <f t="array" ref="SM273">IFERROR(INDEX('[1]DO NOT TOUCH Préparation'!$W$2:$W$7,MATCH('DO NOT TOUCH - inputExtraction'!SI273,'[1]DO NOT TOUCH Préparation'!$V$2:$V$7,0),),"1")</f>
        <v>5</v>
      </c>
      <c r="SO273">
        <v>1</v>
      </c>
      <c r="SQ273">
        <f>IFERROR(VLOOKUP(J273,'[1]DO NOT TOUCH Préparation'!$CL$2:$CM$9,2,0),"")</f>
        <v>5</v>
      </c>
      <c r="SR273">
        <f>IFERROR(VLOOKUP(M273,'[1]DO NOT TOUCH Préparation'!$CT$2:$CU$10,2,0),"")</f>
        <v>2</v>
      </c>
      <c r="SS273">
        <f>IFERROR(VLOOKUP(N273,'[1]DO NOT TOUCH Préparation'!$CX$2:$CY$6,2,0),"")</f>
        <v>4</v>
      </c>
    </row>
    <row r="274" spans="1:513" ht="14.4" x14ac:dyDescent="0.3">
      <c r="A274" s="4">
        <v>362</v>
      </c>
      <c r="B274" s="4" t="s">
        <v>1413</v>
      </c>
      <c r="C274" s="4" t="s">
        <v>1414</v>
      </c>
      <c r="D274" s="4" t="s">
        <v>816</v>
      </c>
      <c r="E274" s="4" t="s">
        <v>816</v>
      </c>
      <c r="G274" s="4" t="s">
        <v>450</v>
      </c>
      <c r="H274" s="4" t="s">
        <v>817</v>
      </c>
      <c r="I274" s="4" t="s">
        <v>818</v>
      </c>
      <c r="J274" s="4" t="s">
        <v>592</v>
      </c>
      <c r="K274" s="4">
        <v>64</v>
      </c>
      <c r="L274" s="5" t="s">
        <v>454</v>
      </c>
      <c r="M274" s="4" t="s">
        <v>653</v>
      </c>
      <c r="N274" s="5" t="s">
        <v>483</v>
      </c>
      <c r="O274" s="6">
        <v>4</v>
      </c>
      <c r="P274" s="6">
        <v>1</v>
      </c>
      <c r="Q274" s="6">
        <v>0</v>
      </c>
      <c r="R274" s="6">
        <v>1</v>
      </c>
      <c r="S274" s="6">
        <v>1</v>
      </c>
      <c r="T274" s="6">
        <v>1</v>
      </c>
      <c r="U274" s="6">
        <v>0</v>
      </c>
      <c r="V274" s="6">
        <v>1</v>
      </c>
      <c r="W274" s="6">
        <v>0</v>
      </c>
      <c r="Y274">
        <v>1</v>
      </c>
      <c r="Z274">
        <v>2</v>
      </c>
      <c r="AB274">
        <v>3</v>
      </c>
      <c r="AG274" t="s">
        <v>825</v>
      </c>
      <c r="BF274">
        <v>0</v>
      </c>
      <c r="BG274">
        <v>1</v>
      </c>
      <c r="BH274">
        <v>1</v>
      </c>
      <c r="BI274">
        <v>0</v>
      </c>
      <c r="BJ274">
        <v>0</v>
      </c>
      <c r="BK274">
        <v>0</v>
      </c>
      <c r="BL274">
        <v>1</v>
      </c>
      <c r="BM274">
        <v>0</v>
      </c>
      <c r="BN274">
        <v>0</v>
      </c>
      <c r="CG274">
        <v>0</v>
      </c>
      <c r="CH274">
        <v>0</v>
      </c>
      <c r="CJ274" t="s">
        <v>458</v>
      </c>
      <c r="CK274" t="s">
        <v>459</v>
      </c>
      <c r="CL274" t="s">
        <v>486</v>
      </c>
      <c r="CM274" t="s">
        <v>535</v>
      </c>
      <c r="CN274">
        <v>3</v>
      </c>
      <c r="CO274">
        <v>2</v>
      </c>
      <c r="CR274" t="s">
        <v>534</v>
      </c>
      <c r="CS274" t="s">
        <v>460</v>
      </c>
      <c r="CT274">
        <v>4</v>
      </c>
      <c r="CU274">
        <v>4</v>
      </c>
      <c r="CV274">
        <v>3</v>
      </c>
      <c r="CY274" t="s">
        <v>459</v>
      </c>
      <c r="CZ274" t="s">
        <v>486</v>
      </c>
      <c r="DA274">
        <v>4</v>
      </c>
      <c r="DB274">
        <v>3</v>
      </c>
      <c r="DC274">
        <v>2</v>
      </c>
      <c r="DD274">
        <v>2</v>
      </c>
      <c r="DG274" t="s">
        <v>462</v>
      </c>
      <c r="DH274" t="s">
        <v>463</v>
      </c>
      <c r="DI274" t="s">
        <v>462</v>
      </c>
      <c r="DJ274" t="s">
        <v>489</v>
      </c>
      <c r="DK274" t="s">
        <v>506</v>
      </c>
      <c r="DL274" t="s">
        <v>463</v>
      </c>
      <c r="DM274" t="s">
        <v>506</v>
      </c>
      <c r="DN274" t="s">
        <v>463</v>
      </c>
      <c r="DO274" t="s">
        <v>506</v>
      </c>
      <c r="DP274" t="s">
        <v>462</v>
      </c>
      <c r="DQ274" t="s">
        <v>465</v>
      </c>
      <c r="DS274" t="s">
        <v>550</v>
      </c>
      <c r="DZ274" t="s">
        <v>466</v>
      </c>
      <c r="EA274" t="s">
        <v>490</v>
      </c>
      <c r="EC274" t="s">
        <v>467</v>
      </c>
      <c r="EJ274" t="s">
        <v>467</v>
      </c>
      <c r="EK274">
        <v>3</v>
      </c>
      <c r="EM274">
        <v>3</v>
      </c>
      <c r="ET274">
        <v>4</v>
      </c>
      <c r="EU274" s="7"/>
      <c r="FE274">
        <v>0</v>
      </c>
      <c r="FF274">
        <v>1</v>
      </c>
      <c r="FG274">
        <v>0</v>
      </c>
      <c r="FH274">
        <v>0</v>
      </c>
      <c r="FI274">
        <v>0</v>
      </c>
      <c r="HO274">
        <v>1</v>
      </c>
      <c r="HP274">
        <v>3</v>
      </c>
      <c r="HQ274">
        <v>2</v>
      </c>
      <c r="HS274">
        <v>2</v>
      </c>
      <c r="HT274">
        <v>3</v>
      </c>
      <c r="HU274">
        <v>1</v>
      </c>
      <c r="IA274">
        <v>2</v>
      </c>
      <c r="IB274">
        <v>3</v>
      </c>
      <c r="IC274">
        <v>1</v>
      </c>
      <c r="II274">
        <v>1</v>
      </c>
      <c r="IJ274">
        <v>3</v>
      </c>
      <c r="IK274">
        <v>2</v>
      </c>
      <c r="IS274">
        <v>1</v>
      </c>
      <c r="JC274">
        <v>1</v>
      </c>
      <c r="KV274">
        <v>1</v>
      </c>
      <c r="KY274">
        <v>3</v>
      </c>
      <c r="KZ274">
        <v>2</v>
      </c>
      <c r="LA274">
        <v>3</v>
      </c>
      <c r="LB274">
        <v>2</v>
      </c>
      <c r="LC274">
        <v>3</v>
      </c>
      <c r="LD274">
        <v>1</v>
      </c>
      <c r="LI274">
        <v>2</v>
      </c>
      <c r="LM274">
        <v>3</v>
      </c>
      <c r="LP274">
        <v>1</v>
      </c>
      <c r="LS274">
        <v>2</v>
      </c>
      <c r="LW274">
        <v>3</v>
      </c>
      <c r="LX274">
        <v>1</v>
      </c>
      <c r="MC274">
        <v>3</v>
      </c>
      <c r="ME274">
        <v>2</v>
      </c>
      <c r="MH274">
        <v>1</v>
      </c>
      <c r="MJ274">
        <v>3</v>
      </c>
      <c r="MQ274">
        <v>2</v>
      </c>
      <c r="MR274">
        <v>1</v>
      </c>
      <c r="MT274">
        <v>3</v>
      </c>
      <c r="NA274">
        <v>2</v>
      </c>
      <c r="NB274" t="s">
        <v>470</v>
      </c>
      <c r="NC274" t="s">
        <v>470</v>
      </c>
      <c r="ND274" t="s">
        <v>470</v>
      </c>
      <c r="NE274" t="s">
        <v>470</v>
      </c>
      <c r="NF274" t="s">
        <v>469</v>
      </c>
      <c r="NG274" t="s">
        <v>469</v>
      </c>
      <c r="NH274" t="s">
        <v>470</v>
      </c>
      <c r="NI274" t="s">
        <v>469</v>
      </c>
      <c r="NJ274" t="s">
        <v>470</v>
      </c>
      <c r="NK274" t="s">
        <v>469</v>
      </c>
      <c r="NL274" t="s">
        <v>494</v>
      </c>
      <c r="NM274" t="s">
        <v>494</v>
      </c>
      <c r="NN274" t="s">
        <v>494</v>
      </c>
      <c r="NO274" t="s">
        <v>494</v>
      </c>
      <c r="NP274" t="s">
        <v>494</v>
      </c>
      <c r="NQ274" t="s">
        <v>494</v>
      </c>
      <c r="NR274" t="s">
        <v>494</v>
      </c>
      <c r="NS274" t="s">
        <v>494</v>
      </c>
      <c r="NT274" t="s">
        <v>494</v>
      </c>
      <c r="NU274" t="s">
        <v>494</v>
      </c>
      <c r="NV274" t="s">
        <v>585</v>
      </c>
      <c r="OQ274" t="s">
        <v>474</v>
      </c>
      <c r="OR274" t="s">
        <v>510</v>
      </c>
      <c r="OS274" t="s">
        <v>496</v>
      </c>
      <c r="OT274" t="s">
        <v>496</v>
      </c>
      <c r="OU274" t="s">
        <v>496</v>
      </c>
      <c r="OV274" t="s">
        <v>496</v>
      </c>
      <c r="OW274" t="s">
        <v>496</v>
      </c>
      <c r="OX274" t="s">
        <v>496</v>
      </c>
      <c r="OY274" t="s">
        <v>474</v>
      </c>
      <c r="OZ274" t="s">
        <v>496</v>
      </c>
      <c r="PA274" t="s">
        <v>474</v>
      </c>
      <c r="PB274" t="s">
        <v>496</v>
      </c>
      <c r="PC274" t="s">
        <v>496</v>
      </c>
      <c r="PD274" t="s">
        <v>510</v>
      </c>
      <c r="PE274" t="s">
        <v>496</v>
      </c>
      <c r="PF274" t="s">
        <v>496</v>
      </c>
      <c r="PG274" t="s">
        <v>474</v>
      </c>
      <c r="PH274" t="s">
        <v>496</v>
      </c>
      <c r="PI274" t="s">
        <v>496</v>
      </c>
      <c r="QS274" t="s">
        <v>475</v>
      </c>
      <c r="QU274">
        <v>8.0014000000000003</v>
      </c>
      <c r="QV274" t="s">
        <v>821</v>
      </c>
      <c r="RO274">
        <v>1</v>
      </c>
      <c r="RP274" s="8"/>
      <c r="RQ274" s="9">
        <f>IFERROR(AVERAGE(INDEX('[1]DO NOT TOUCH Préparation'!$T$1:$T$5,MATCH('DO NOT TOUCH - inputExtraction'!$DG274,'[1]DO NOT TOUCH Préparation'!$S$1:$S$5,0)),INDEX('[1]DO NOT TOUCH Préparation'!$T$1:$T$5,MATCH('DO NOT TOUCH - inputExtraction'!$DH274,'[1]DO NOT TOUCH Préparation'!$S$1:$S$5,0)),INDEX('[1]DO NOT TOUCH Préparation'!$T$1:$T$5,MATCH('DO NOT TOUCH - inputExtraction'!$DI274,'[1]DO NOT TOUCH Préparation'!$S$1:$S$5,0)),INDEX('[1]DO NOT TOUCH Préparation'!$T$1:$T$5,MATCH('DO NOT TOUCH - inputExtraction'!$DJ274,'[1]DO NOT TOUCH Préparation'!$S$1:$S$5,0)),INDEX('[1]DO NOT TOUCH Préparation'!$T$1:$T$5,MATCH('DO NOT TOUCH - inputExtraction'!$DK274,'[1]DO NOT TOUCH Préparation'!$S$1:$S$5,0))),"")</f>
        <v>2.8</v>
      </c>
      <c r="RR274" s="7">
        <f>IFERROR(AVERAGE(INDEX('[1]DO NOT TOUCH Préparation'!$T$1:$T$5,MATCH($DL274,'[1]DO NOT TOUCH Préparation'!$S$1:$S$5,0)),INDEX('[1]DO NOT TOUCH Préparation'!$T$1:$T$5,MATCH('DO NOT TOUCH - inputExtraction'!$DM274,'[1]DO NOT TOUCH Préparation'!$S$1:$S$5,0)),INDEX('[1]DO NOT TOUCH Préparation'!$T$1:$T$5,MATCH('DO NOT TOUCH - inputExtraction'!$DN274,'[1]DO NOT TOUCH Préparation'!$S$1:$S$5,0)),INDEX('[1]DO NOT TOUCH Préparation'!$T$1:$T$5,MATCH(DO274,'[1]DO NOT TOUCH Préparation'!$S$1:$S$5,0)),INDEX('[1]DO NOT TOUCH Préparation'!$T$1:$T$5,MATCH('DO NOT TOUCH - inputExtraction'!$DP274,'[1]DO NOT TOUCH Préparation'!$S$1:$S$5,0))),"")</f>
        <v>2.8</v>
      </c>
      <c r="RS274" t="str">
        <f t="shared" si="17"/>
        <v>45-64</v>
      </c>
      <c r="RT274" t="str">
        <f t="shared" si="17"/>
        <v>70 000 € à 79 999 €</v>
      </c>
      <c r="RV274">
        <f>VLOOKUP(DG274,'[1]DO NOT TOUCH Préparation'!$S$1:$T$5,2,0)</f>
        <v>4</v>
      </c>
      <c r="RW274">
        <f>VLOOKUP(DH274,'[1]DO NOT TOUCH Préparation'!$S$1:$T$5,2,0)</f>
        <v>3</v>
      </c>
      <c r="RX274">
        <f>VLOOKUP(DI274,'[1]DO NOT TOUCH Préparation'!$S$1:$T$5,2,0)</f>
        <v>4</v>
      </c>
      <c r="RY274">
        <f>VLOOKUP(DJ274,'[1]DO NOT TOUCH Préparation'!$S$1:$T$5,2,0)</f>
        <v>1</v>
      </c>
      <c r="RZ274">
        <f>VLOOKUP(DK274,'[1]DO NOT TOUCH Préparation'!$S$1:$T$5,2,0)</f>
        <v>2</v>
      </c>
      <c r="SA274">
        <f>VLOOKUP(DL274,'[1]DO NOT TOUCH Préparation'!$S$1:$T$5,2,0)</f>
        <v>3</v>
      </c>
      <c r="SB274">
        <f>VLOOKUP(DM274,'[1]DO NOT TOUCH Préparation'!$S$1:$T$5,2,0)</f>
        <v>2</v>
      </c>
      <c r="SC274">
        <f>VLOOKUP(DN274,'[1]DO NOT TOUCH Préparation'!$S$1:$T$5,2,0)</f>
        <v>3</v>
      </c>
      <c r="SD274">
        <f>VLOOKUP(DO274,'[1]DO NOT TOUCH Préparation'!$S$1:$T$5,2,0)</f>
        <v>2</v>
      </c>
      <c r="SE274">
        <f>VLOOKUP(DP274,'[1]DO NOT TOUCH Préparation'!$S$1:$T$5,2,0)</f>
        <v>4</v>
      </c>
      <c r="SG274" t="str">
        <f t="shared" si="18"/>
        <v>6% à 20%</v>
      </c>
      <c r="SH274" t="str">
        <f t="shared" si="19"/>
        <v>21% à 50%</v>
      </c>
      <c r="SI274" t="str">
        <f t="shared" si="20"/>
        <v>6% à 20%</v>
      </c>
      <c r="SK274" cm="1">
        <f t="array" ref="SK274">IFERROR(INDEX('[1]DO NOT TOUCH Préparation'!$W$2:$W$7,MATCH('DO NOT TOUCH - inputExtraction'!SG274,'[1]DO NOT TOUCH Préparation'!$V$2:$V$7,0),),"1")</f>
        <v>3</v>
      </c>
      <c r="SL274" cm="1">
        <f t="array" ref="SL274">IFERROR(INDEX('[1]DO NOT TOUCH Préparation'!$W$2:$W$7,MATCH('DO NOT TOUCH - inputExtraction'!SH274,'[1]DO NOT TOUCH Préparation'!$V$2:$V$7,0),),"1")</f>
        <v>4</v>
      </c>
      <c r="SM274" cm="1">
        <f t="array" ref="SM274">IFERROR(INDEX('[1]DO NOT TOUCH Préparation'!$W$2:$W$7,MATCH('DO NOT TOUCH - inputExtraction'!SI274,'[1]DO NOT TOUCH Préparation'!$V$2:$V$7,0),),"1")</f>
        <v>3</v>
      </c>
      <c r="SO274">
        <v>1</v>
      </c>
      <c r="SQ274">
        <f>IFERROR(VLOOKUP(J274,'[1]DO NOT TOUCH Préparation'!$CL$2:$CM$9,2,0),"")</f>
        <v>8</v>
      </c>
      <c r="SR274">
        <f>IFERROR(VLOOKUP(M274,'[1]DO NOT TOUCH Préparation'!$CT$2:$CU$10,2,0),"")</f>
        <v>7</v>
      </c>
      <c r="SS274">
        <f>IFERROR(VLOOKUP(N274,'[1]DO NOT TOUCH Préparation'!$CX$2:$CY$6,2,0),"")</f>
        <v>2</v>
      </c>
    </row>
    <row r="275" spans="1:513" ht="14.4" x14ac:dyDescent="0.3">
      <c r="A275" s="4">
        <v>364</v>
      </c>
      <c r="B275" s="4" t="s">
        <v>1415</v>
      </c>
      <c r="C275" s="4" t="s">
        <v>1416</v>
      </c>
      <c r="D275" s="4" t="s">
        <v>868</v>
      </c>
      <c r="E275" s="4" t="s">
        <v>868</v>
      </c>
      <c r="G275" s="4" t="s">
        <v>450</v>
      </c>
      <c r="H275" s="4" t="s">
        <v>869</v>
      </c>
      <c r="I275" s="4" t="s">
        <v>869</v>
      </c>
      <c r="J275" s="4" t="s">
        <v>722</v>
      </c>
      <c r="K275" s="4">
        <v>40</v>
      </c>
      <c r="L275" s="5" t="s">
        <v>516</v>
      </c>
      <c r="M275" s="4" t="s">
        <v>541</v>
      </c>
      <c r="N275" s="5" t="s">
        <v>456</v>
      </c>
      <c r="O275" s="6">
        <v>4</v>
      </c>
      <c r="P275" s="6">
        <v>1</v>
      </c>
      <c r="Q275" s="6">
        <v>0</v>
      </c>
      <c r="R275" s="6">
        <v>0</v>
      </c>
      <c r="S275" s="6">
        <v>1</v>
      </c>
      <c r="T275" s="6">
        <v>1</v>
      </c>
      <c r="U275" s="6">
        <v>0</v>
      </c>
      <c r="V275" s="6">
        <v>1</v>
      </c>
      <c r="W275" s="6">
        <v>0</v>
      </c>
      <c r="X275">
        <v>2</v>
      </c>
      <c r="Y275">
        <v>1</v>
      </c>
      <c r="AA275">
        <v>3</v>
      </c>
      <c r="AG275" t="s">
        <v>889</v>
      </c>
      <c r="BO275">
        <v>0</v>
      </c>
      <c r="BP275">
        <v>1</v>
      </c>
      <c r="BQ275">
        <v>0</v>
      </c>
      <c r="BR275">
        <v>1</v>
      </c>
      <c r="BS275">
        <v>0</v>
      </c>
      <c r="BT275">
        <v>0</v>
      </c>
      <c r="BU275">
        <v>0</v>
      </c>
      <c r="BV275">
        <v>0</v>
      </c>
      <c r="BW275">
        <v>1</v>
      </c>
      <c r="CG275">
        <v>0</v>
      </c>
      <c r="CH275">
        <v>0</v>
      </c>
      <c r="CJ275" t="s">
        <v>458</v>
      </c>
      <c r="CK275" t="s">
        <v>534</v>
      </c>
      <c r="CL275" t="s">
        <v>460</v>
      </c>
      <c r="CM275">
        <v>4</v>
      </c>
      <c r="CN275" t="s">
        <v>535</v>
      </c>
      <c r="CO275">
        <v>4</v>
      </c>
      <c r="CP275">
        <v>4</v>
      </c>
      <c r="CQ275" t="s">
        <v>1417</v>
      </c>
      <c r="CR275" t="s">
        <v>534</v>
      </c>
      <c r="CS275" t="s">
        <v>654</v>
      </c>
      <c r="CT275" t="s">
        <v>535</v>
      </c>
      <c r="CU275" t="s">
        <v>535</v>
      </c>
      <c r="CV275">
        <v>3</v>
      </c>
      <c r="CW275" t="s">
        <v>535</v>
      </c>
      <c r="CX275" t="s">
        <v>1418</v>
      </c>
      <c r="CY275" t="s">
        <v>534</v>
      </c>
      <c r="CZ275" t="s">
        <v>654</v>
      </c>
      <c r="DA275" t="s">
        <v>535</v>
      </c>
      <c r="DB275" t="s">
        <v>535</v>
      </c>
      <c r="DC275">
        <v>4</v>
      </c>
      <c r="DD275">
        <v>3</v>
      </c>
      <c r="DE275">
        <v>4</v>
      </c>
      <c r="DF275" t="s">
        <v>1419</v>
      </c>
      <c r="DG275" t="s">
        <v>462</v>
      </c>
      <c r="DH275" t="s">
        <v>463</v>
      </c>
      <c r="DI275" t="s">
        <v>464</v>
      </c>
      <c r="DJ275" t="s">
        <v>462</v>
      </c>
      <c r="DK275" t="s">
        <v>464</v>
      </c>
      <c r="DL275" t="s">
        <v>464</v>
      </c>
      <c r="DM275" t="s">
        <v>464</v>
      </c>
      <c r="DN275" t="s">
        <v>464</v>
      </c>
      <c r="DO275" t="s">
        <v>462</v>
      </c>
      <c r="DP275" t="s">
        <v>464</v>
      </c>
      <c r="DQ275" t="s">
        <v>550</v>
      </c>
      <c r="DS275" t="s">
        <v>466</v>
      </c>
      <c r="DT275" t="s">
        <v>466</v>
      </c>
      <c r="DU275" t="s">
        <v>466</v>
      </c>
      <c r="DV275" t="s">
        <v>466</v>
      </c>
      <c r="DW275" t="s">
        <v>466</v>
      </c>
      <c r="DX275" t="s">
        <v>466</v>
      </c>
      <c r="DY275" t="s">
        <v>465</v>
      </c>
      <c r="DZ275" t="s">
        <v>466</v>
      </c>
      <c r="EA275" t="s">
        <v>467</v>
      </c>
      <c r="EC275" t="s">
        <v>507</v>
      </c>
      <c r="ED275" t="s">
        <v>507</v>
      </c>
      <c r="EE275" t="s">
        <v>467</v>
      </c>
      <c r="EF275" t="s">
        <v>467</v>
      </c>
      <c r="EG275" t="s">
        <v>507</v>
      </c>
      <c r="EH275" t="s">
        <v>507</v>
      </c>
      <c r="EI275" t="s">
        <v>467</v>
      </c>
      <c r="EJ275" t="s">
        <v>467</v>
      </c>
      <c r="EK275">
        <v>3</v>
      </c>
      <c r="EM275" t="s">
        <v>468</v>
      </c>
      <c r="EN275">
        <v>4</v>
      </c>
      <c r="EO275">
        <v>4</v>
      </c>
      <c r="EP275">
        <v>4</v>
      </c>
      <c r="EQ275">
        <v>4</v>
      </c>
      <c r="ER275" t="s">
        <v>468</v>
      </c>
      <c r="ES275">
        <v>3</v>
      </c>
      <c r="ET275">
        <v>4</v>
      </c>
      <c r="EU275" s="7">
        <v>0</v>
      </c>
      <c r="EV275">
        <v>0</v>
      </c>
      <c r="EW275">
        <v>0</v>
      </c>
      <c r="EX275">
        <v>1</v>
      </c>
      <c r="EY275">
        <v>0</v>
      </c>
      <c r="IR275">
        <v>3</v>
      </c>
      <c r="IS275">
        <v>2</v>
      </c>
      <c r="IV275">
        <v>1</v>
      </c>
      <c r="JD275">
        <v>2</v>
      </c>
      <c r="JE275">
        <v>3</v>
      </c>
      <c r="JH275">
        <v>1</v>
      </c>
      <c r="JJ275">
        <v>3</v>
      </c>
      <c r="JK275">
        <v>2</v>
      </c>
      <c r="JN275">
        <v>1</v>
      </c>
      <c r="JO275">
        <v>2</v>
      </c>
      <c r="JP275">
        <v>1</v>
      </c>
      <c r="JQ275">
        <v>3</v>
      </c>
      <c r="JV275">
        <v>3</v>
      </c>
      <c r="JW275">
        <v>2</v>
      </c>
      <c r="JZ275">
        <v>1</v>
      </c>
      <c r="KB275">
        <v>2</v>
      </c>
      <c r="KC275">
        <v>3</v>
      </c>
      <c r="KF275">
        <v>1</v>
      </c>
      <c r="KH275">
        <v>2</v>
      </c>
      <c r="KI275">
        <v>3</v>
      </c>
      <c r="KL275">
        <v>1</v>
      </c>
      <c r="KN275">
        <v>2</v>
      </c>
      <c r="KO275">
        <v>3</v>
      </c>
      <c r="KR275">
        <v>1</v>
      </c>
      <c r="KS275">
        <v>3</v>
      </c>
      <c r="KT275">
        <v>2</v>
      </c>
      <c r="KX275">
        <v>1</v>
      </c>
      <c r="KY275" t="s">
        <v>491</v>
      </c>
      <c r="KZ275">
        <v>2</v>
      </c>
      <c r="LA275">
        <v>3</v>
      </c>
      <c r="LB275" t="s">
        <v>492</v>
      </c>
      <c r="LC275" t="s">
        <v>492</v>
      </c>
      <c r="LH275">
        <v>1</v>
      </c>
      <c r="LK275">
        <v>3</v>
      </c>
      <c r="LM275">
        <v>2</v>
      </c>
      <c r="LP275">
        <v>3</v>
      </c>
      <c r="LQ275">
        <v>1</v>
      </c>
      <c r="LT275">
        <v>2</v>
      </c>
      <c r="MB275">
        <v>2</v>
      </c>
      <c r="MC275">
        <v>1</v>
      </c>
      <c r="MD275">
        <v>3</v>
      </c>
      <c r="MJ275">
        <v>2</v>
      </c>
      <c r="MK275">
        <v>1</v>
      </c>
      <c r="ML275">
        <v>3</v>
      </c>
      <c r="MT275">
        <v>3</v>
      </c>
      <c r="MX275">
        <v>1</v>
      </c>
      <c r="MY275">
        <v>2</v>
      </c>
      <c r="NB275" t="s">
        <v>470</v>
      </c>
      <c r="NC275" t="s">
        <v>470</v>
      </c>
      <c r="ND275" t="s">
        <v>469</v>
      </c>
      <c r="NE275" t="s">
        <v>471</v>
      </c>
      <c r="NF275" t="s">
        <v>471</v>
      </c>
      <c r="NG275" t="s">
        <v>471</v>
      </c>
      <c r="NH275" t="s">
        <v>471</v>
      </c>
      <c r="NI275" t="s">
        <v>471</v>
      </c>
      <c r="NJ275" t="s">
        <v>469</v>
      </c>
      <c r="NK275" t="s">
        <v>469</v>
      </c>
      <c r="NL275" t="s">
        <v>494</v>
      </c>
      <c r="NM275" t="s">
        <v>493</v>
      </c>
      <c r="NN275" t="s">
        <v>471</v>
      </c>
      <c r="NO275" t="s">
        <v>471</v>
      </c>
      <c r="NP275" t="s">
        <v>471</v>
      </c>
      <c r="NQ275" t="s">
        <v>471</v>
      </c>
      <c r="NR275" t="s">
        <v>471</v>
      </c>
      <c r="NS275" t="s">
        <v>471</v>
      </c>
      <c r="NT275" t="s">
        <v>469</v>
      </c>
      <c r="NU275" t="s">
        <v>471</v>
      </c>
      <c r="NV275" t="s">
        <v>585</v>
      </c>
      <c r="PJ275" t="s">
        <v>473</v>
      </c>
      <c r="PK275" t="s">
        <v>510</v>
      </c>
      <c r="PL275" t="s">
        <v>510</v>
      </c>
      <c r="PM275" t="s">
        <v>510</v>
      </c>
      <c r="PN275" t="s">
        <v>510</v>
      </c>
      <c r="PO275" t="s">
        <v>474</v>
      </c>
      <c r="PP275" t="s">
        <v>474</v>
      </c>
      <c r="PQ275" t="s">
        <v>474</v>
      </c>
      <c r="PR275" t="s">
        <v>474</v>
      </c>
      <c r="PS275" t="s">
        <v>474</v>
      </c>
      <c r="PT275" t="s">
        <v>510</v>
      </c>
      <c r="PU275" t="s">
        <v>510</v>
      </c>
      <c r="PV275" t="s">
        <v>510</v>
      </c>
      <c r="PW275" t="s">
        <v>473</v>
      </c>
      <c r="PX275" t="s">
        <v>473</v>
      </c>
      <c r="PY275" t="s">
        <v>510</v>
      </c>
      <c r="PZ275" t="s">
        <v>510</v>
      </c>
      <c r="QA275" t="s">
        <v>510</v>
      </c>
      <c r="QB275" t="s">
        <v>510</v>
      </c>
      <c r="QC275" t="s">
        <v>474</v>
      </c>
      <c r="QD275" t="s">
        <v>474</v>
      </c>
      <c r="QS275" t="s">
        <v>475</v>
      </c>
      <c r="QU275">
        <v>14.340466666667</v>
      </c>
      <c r="QV275" t="s">
        <v>871</v>
      </c>
      <c r="QZ275" t="s">
        <v>1420</v>
      </c>
      <c r="RA275" t="s">
        <v>1421</v>
      </c>
      <c r="RB275" t="s">
        <v>1422</v>
      </c>
      <c r="RO275">
        <v>1</v>
      </c>
      <c r="RP275" s="8"/>
      <c r="RQ275" s="9">
        <f>IFERROR(AVERAGE(INDEX('[1]DO NOT TOUCH Préparation'!$T$1:$T$5,MATCH('DO NOT TOUCH - inputExtraction'!$DG275,'[1]DO NOT TOUCH Préparation'!$S$1:$S$5,0)),INDEX('[1]DO NOT TOUCH Préparation'!$T$1:$T$5,MATCH('DO NOT TOUCH - inputExtraction'!$DH275,'[1]DO NOT TOUCH Préparation'!$S$1:$S$5,0)),INDEX('[1]DO NOT TOUCH Préparation'!$T$1:$T$5,MATCH('DO NOT TOUCH - inputExtraction'!$DI275,'[1]DO NOT TOUCH Préparation'!$S$1:$S$5,0)),INDEX('[1]DO NOT TOUCH Préparation'!$T$1:$T$5,MATCH('DO NOT TOUCH - inputExtraction'!$DJ275,'[1]DO NOT TOUCH Préparation'!$S$1:$S$5,0)),INDEX('[1]DO NOT TOUCH Préparation'!$T$1:$T$5,MATCH('DO NOT TOUCH - inputExtraction'!$DK275,'[1]DO NOT TOUCH Préparation'!$S$1:$S$5,0))),"")</f>
        <v>4.2</v>
      </c>
      <c r="RR275" s="7">
        <f>IFERROR(AVERAGE(INDEX('[1]DO NOT TOUCH Préparation'!$T$1:$T$5,MATCH($DL275,'[1]DO NOT TOUCH Préparation'!$S$1:$S$5,0)),INDEX('[1]DO NOT TOUCH Préparation'!$T$1:$T$5,MATCH('DO NOT TOUCH - inputExtraction'!$DM275,'[1]DO NOT TOUCH Préparation'!$S$1:$S$5,0)),INDEX('[1]DO NOT TOUCH Préparation'!$T$1:$T$5,MATCH('DO NOT TOUCH - inputExtraction'!$DN275,'[1]DO NOT TOUCH Préparation'!$S$1:$S$5,0)),INDEX('[1]DO NOT TOUCH Préparation'!$T$1:$T$5,MATCH(DO275,'[1]DO NOT TOUCH Préparation'!$S$1:$S$5,0)),INDEX('[1]DO NOT TOUCH Préparation'!$T$1:$T$5,MATCH('DO NOT TOUCH - inputExtraction'!$DP275,'[1]DO NOT TOUCH Préparation'!$S$1:$S$5,0))),"")</f>
        <v>4.8</v>
      </c>
      <c r="RS275" t="str">
        <f t="shared" si="17"/>
        <v>25-44</v>
      </c>
      <c r="RT275" t="str">
        <f t="shared" si="17"/>
        <v>80 000 € et plus</v>
      </c>
      <c r="RV275">
        <f>VLOOKUP(DG275,'[1]DO NOT TOUCH Préparation'!$S$1:$T$5,2,0)</f>
        <v>4</v>
      </c>
      <c r="RW275">
        <f>VLOOKUP(DH275,'[1]DO NOT TOUCH Préparation'!$S$1:$T$5,2,0)</f>
        <v>3</v>
      </c>
      <c r="RX275">
        <f>VLOOKUP(DI275,'[1]DO NOT TOUCH Préparation'!$S$1:$T$5,2,0)</f>
        <v>5</v>
      </c>
      <c r="RY275">
        <f>VLOOKUP(DJ275,'[1]DO NOT TOUCH Préparation'!$S$1:$T$5,2,0)</f>
        <v>4</v>
      </c>
      <c r="RZ275">
        <f>VLOOKUP(DK275,'[1]DO NOT TOUCH Préparation'!$S$1:$T$5,2,0)</f>
        <v>5</v>
      </c>
      <c r="SA275">
        <f>VLOOKUP(DL275,'[1]DO NOT TOUCH Préparation'!$S$1:$T$5,2,0)</f>
        <v>5</v>
      </c>
      <c r="SB275">
        <f>VLOOKUP(DM275,'[1]DO NOT TOUCH Préparation'!$S$1:$T$5,2,0)</f>
        <v>5</v>
      </c>
      <c r="SC275">
        <f>VLOOKUP(DN275,'[1]DO NOT TOUCH Préparation'!$S$1:$T$5,2,0)</f>
        <v>5</v>
      </c>
      <c r="SD275">
        <f>VLOOKUP(DO275,'[1]DO NOT TOUCH Préparation'!$S$1:$T$5,2,0)</f>
        <v>4</v>
      </c>
      <c r="SE275">
        <f>VLOOKUP(DP275,'[1]DO NOT TOUCH Préparation'!$S$1:$T$5,2,0)</f>
        <v>5</v>
      </c>
      <c r="SG275" t="str">
        <f t="shared" si="18"/>
        <v>21% à 50%</v>
      </c>
      <c r="SH275" t="str">
        <f t="shared" si="19"/>
        <v>21% à 50%</v>
      </c>
      <c r="SI275" t="str">
        <f t="shared" si="20"/>
        <v>21% à 50%</v>
      </c>
      <c r="SK275" cm="1">
        <f t="array" ref="SK275">IFERROR(INDEX('[1]DO NOT TOUCH Préparation'!$W$2:$W$7,MATCH('DO NOT TOUCH - inputExtraction'!SG275,'[1]DO NOT TOUCH Préparation'!$V$2:$V$7,0),),"1")</f>
        <v>4</v>
      </c>
      <c r="SL275" cm="1">
        <f t="array" ref="SL275">IFERROR(INDEX('[1]DO NOT TOUCH Préparation'!$W$2:$W$7,MATCH('DO NOT TOUCH - inputExtraction'!SH275,'[1]DO NOT TOUCH Préparation'!$V$2:$V$7,0),),"1")</f>
        <v>4</v>
      </c>
      <c r="SM275" cm="1">
        <f t="array" ref="SM275">IFERROR(INDEX('[1]DO NOT TOUCH Préparation'!$W$2:$W$7,MATCH('DO NOT TOUCH - inputExtraction'!SI275,'[1]DO NOT TOUCH Préparation'!$V$2:$V$7,0),),"1")</f>
        <v>4</v>
      </c>
      <c r="SO275">
        <v>1</v>
      </c>
      <c r="SQ275">
        <f>IFERROR(VLOOKUP(J275,'[1]DO NOT TOUCH Préparation'!$CL$2:$CM$9,2,0),"")</f>
        <v>7</v>
      </c>
      <c r="SR275">
        <f>IFERROR(VLOOKUP(M275,'[1]DO NOT TOUCH Préparation'!$CT$2:$CU$10,2,0),"")</f>
        <v>8</v>
      </c>
      <c r="SS275">
        <f>IFERROR(VLOOKUP(N275,'[1]DO NOT TOUCH Préparation'!$CX$2:$CY$6,2,0),"")</f>
        <v>4</v>
      </c>
    </row>
    <row r="276" spans="1:513" ht="14.4" x14ac:dyDescent="0.3">
      <c r="A276" s="4">
        <v>365</v>
      </c>
      <c r="B276" s="4" t="s">
        <v>1423</v>
      </c>
      <c r="C276" s="4" t="s">
        <v>1114</v>
      </c>
      <c r="D276" s="4" t="s">
        <v>816</v>
      </c>
      <c r="E276" s="4" t="s">
        <v>816</v>
      </c>
      <c r="G276" s="4" t="s">
        <v>450</v>
      </c>
      <c r="H276" s="4" t="s">
        <v>880</v>
      </c>
      <c r="I276" s="4" t="s">
        <v>860</v>
      </c>
      <c r="J276" s="4" t="s">
        <v>592</v>
      </c>
      <c r="K276" s="4">
        <v>75</v>
      </c>
      <c r="L276" s="5" t="s">
        <v>567</v>
      </c>
      <c r="M276" s="4" t="s">
        <v>558</v>
      </c>
      <c r="N276" s="5" t="s">
        <v>503</v>
      </c>
      <c r="O276" s="6">
        <v>2</v>
      </c>
      <c r="P276" s="6">
        <v>0</v>
      </c>
      <c r="Q276" s="6">
        <v>0</v>
      </c>
      <c r="R276" s="6">
        <v>0</v>
      </c>
      <c r="S276" s="6">
        <v>0</v>
      </c>
      <c r="T276" s="6">
        <v>1</v>
      </c>
      <c r="U276" s="6">
        <v>0</v>
      </c>
      <c r="V276" s="6">
        <v>1</v>
      </c>
      <c r="W276" s="6">
        <v>0</v>
      </c>
      <c r="X276">
        <v>1</v>
      </c>
      <c r="Y276">
        <v>2</v>
      </c>
      <c r="Z276">
        <v>3</v>
      </c>
      <c r="AG276" t="s">
        <v>825</v>
      </c>
      <c r="BF276">
        <v>0</v>
      </c>
      <c r="BG276">
        <v>0</v>
      </c>
      <c r="BH276">
        <v>0</v>
      </c>
      <c r="BI276">
        <v>0</v>
      </c>
      <c r="BJ276">
        <v>1</v>
      </c>
      <c r="BK276">
        <v>1</v>
      </c>
      <c r="BL276">
        <v>1</v>
      </c>
      <c r="BM276">
        <v>0</v>
      </c>
      <c r="BN276">
        <v>0</v>
      </c>
      <c r="CG276">
        <v>0</v>
      </c>
      <c r="CH276">
        <v>0</v>
      </c>
      <c r="CJ276" t="s">
        <v>524</v>
      </c>
      <c r="CK276" t="s">
        <v>518</v>
      </c>
      <c r="CR276" t="s">
        <v>485</v>
      </c>
      <c r="CS276" t="s">
        <v>486</v>
      </c>
      <c r="CT276">
        <v>4</v>
      </c>
      <c r="CU276">
        <v>2</v>
      </c>
      <c r="CV276">
        <v>4</v>
      </c>
      <c r="CY276" t="s">
        <v>461</v>
      </c>
      <c r="DG276" t="s">
        <v>462</v>
      </c>
      <c r="DH276" t="s">
        <v>506</v>
      </c>
      <c r="DI276" t="s">
        <v>462</v>
      </c>
      <c r="DJ276" t="s">
        <v>489</v>
      </c>
      <c r="DK276" t="s">
        <v>489</v>
      </c>
      <c r="DL276" t="s">
        <v>464</v>
      </c>
      <c r="DM276" t="s">
        <v>489</v>
      </c>
      <c r="DN276" t="s">
        <v>463</v>
      </c>
      <c r="DO276" t="s">
        <v>462</v>
      </c>
      <c r="DP276" t="s">
        <v>463</v>
      </c>
      <c r="DQ276" t="s">
        <v>466</v>
      </c>
      <c r="DS276" t="s">
        <v>466</v>
      </c>
      <c r="DV276" t="s">
        <v>466</v>
      </c>
      <c r="DY276" t="s">
        <v>466</v>
      </c>
      <c r="EA276" t="s">
        <v>467</v>
      </c>
      <c r="EC276" t="s">
        <v>467</v>
      </c>
      <c r="EF276" t="s">
        <v>507</v>
      </c>
      <c r="EI276" t="s">
        <v>467</v>
      </c>
      <c r="EK276">
        <v>4</v>
      </c>
      <c r="EM276">
        <v>4</v>
      </c>
      <c r="EP276" t="s">
        <v>468</v>
      </c>
      <c r="ES276">
        <v>4</v>
      </c>
      <c r="EU276" s="7"/>
      <c r="HG276">
        <v>3</v>
      </c>
      <c r="HH276">
        <v>2</v>
      </c>
      <c r="HI276">
        <v>1</v>
      </c>
      <c r="HO276">
        <v>2</v>
      </c>
      <c r="HP276">
        <v>3</v>
      </c>
      <c r="HQ276">
        <v>1</v>
      </c>
      <c r="HS276">
        <v>2</v>
      </c>
      <c r="HT276">
        <v>3</v>
      </c>
      <c r="HU276">
        <v>1</v>
      </c>
      <c r="IA276">
        <v>3</v>
      </c>
      <c r="IB276">
        <v>2</v>
      </c>
      <c r="IC276">
        <v>1</v>
      </c>
      <c r="IQ276">
        <v>2</v>
      </c>
      <c r="IS276">
        <v>1</v>
      </c>
      <c r="IT276">
        <v>3</v>
      </c>
      <c r="JC276">
        <v>1</v>
      </c>
      <c r="JE276">
        <v>2</v>
      </c>
      <c r="JF276">
        <v>3</v>
      </c>
      <c r="JU276">
        <v>1</v>
      </c>
      <c r="JV276">
        <v>2</v>
      </c>
      <c r="JW276">
        <v>3</v>
      </c>
      <c r="KN276">
        <v>3</v>
      </c>
      <c r="KO276">
        <v>1</v>
      </c>
      <c r="KP276">
        <v>2</v>
      </c>
      <c r="KY276" t="s">
        <v>491</v>
      </c>
      <c r="KZ276" t="s">
        <v>492</v>
      </c>
      <c r="LA276" t="s">
        <v>491</v>
      </c>
      <c r="LB276">
        <v>2</v>
      </c>
      <c r="LC276">
        <v>4</v>
      </c>
      <c r="LD276">
        <v>2</v>
      </c>
      <c r="LF276">
        <v>1</v>
      </c>
      <c r="LL276">
        <v>3</v>
      </c>
      <c r="LN276">
        <v>3</v>
      </c>
      <c r="LP276">
        <v>1</v>
      </c>
      <c r="LV276">
        <v>2</v>
      </c>
      <c r="LX276">
        <v>1</v>
      </c>
      <c r="MF276">
        <v>2</v>
      </c>
      <c r="MG276">
        <v>3</v>
      </c>
      <c r="MH276">
        <v>1</v>
      </c>
      <c r="MJ276">
        <v>2</v>
      </c>
      <c r="MP276">
        <v>3</v>
      </c>
      <c r="MR276">
        <v>1</v>
      </c>
      <c r="MZ276">
        <v>2</v>
      </c>
      <c r="NA276">
        <v>3</v>
      </c>
      <c r="NB276" t="s">
        <v>471</v>
      </c>
      <c r="NC276" t="s">
        <v>508</v>
      </c>
      <c r="ND276" t="s">
        <v>471</v>
      </c>
      <c r="NE276" t="s">
        <v>508</v>
      </c>
      <c r="NF276" t="s">
        <v>508</v>
      </c>
      <c r="NG276" t="s">
        <v>469</v>
      </c>
      <c r="NH276" t="s">
        <v>508</v>
      </c>
      <c r="NI276" t="s">
        <v>469</v>
      </c>
      <c r="NJ276" t="s">
        <v>469</v>
      </c>
      <c r="NK276" t="s">
        <v>469</v>
      </c>
      <c r="NL276" t="s">
        <v>471</v>
      </c>
      <c r="NM276" t="s">
        <v>508</v>
      </c>
      <c r="NN276" t="s">
        <v>471</v>
      </c>
      <c r="NO276" t="s">
        <v>508</v>
      </c>
      <c r="NP276" t="s">
        <v>508</v>
      </c>
      <c r="NQ276" t="s">
        <v>471</v>
      </c>
      <c r="NR276" t="s">
        <v>508</v>
      </c>
      <c r="NS276" t="s">
        <v>469</v>
      </c>
      <c r="NT276" t="s">
        <v>469</v>
      </c>
      <c r="NU276" t="s">
        <v>469</v>
      </c>
      <c r="NV276" t="s">
        <v>509</v>
      </c>
      <c r="OQ276" t="s">
        <v>474</v>
      </c>
      <c r="OR276" t="s">
        <v>474</v>
      </c>
      <c r="OS276" t="s">
        <v>510</v>
      </c>
      <c r="OT276" t="s">
        <v>496</v>
      </c>
      <c r="OU276" t="s">
        <v>510</v>
      </c>
      <c r="OV276" t="s">
        <v>510</v>
      </c>
      <c r="OW276" t="s">
        <v>474</v>
      </c>
      <c r="OX276" t="s">
        <v>474</v>
      </c>
      <c r="OY276" t="s">
        <v>473</v>
      </c>
      <c r="OZ276" t="s">
        <v>474</v>
      </c>
      <c r="PA276" t="s">
        <v>474</v>
      </c>
      <c r="PB276" t="s">
        <v>474</v>
      </c>
      <c r="PC276" t="s">
        <v>510</v>
      </c>
      <c r="PD276" t="s">
        <v>474</v>
      </c>
      <c r="PE276" t="s">
        <v>510</v>
      </c>
      <c r="PF276" t="s">
        <v>474</v>
      </c>
      <c r="PG276" t="s">
        <v>474</v>
      </c>
      <c r="PH276" t="s">
        <v>474</v>
      </c>
      <c r="PI276" t="s">
        <v>510</v>
      </c>
      <c r="QS276" t="s">
        <v>475</v>
      </c>
      <c r="QU276">
        <v>10.524816666667</v>
      </c>
      <c r="QV276" t="s">
        <v>821</v>
      </c>
      <c r="RO276">
        <v>1</v>
      </c>
      <c r="RP276" s="8"/>
      <c r="RQ276" s="9">
        <f>IFERROR(AVERAGE(INDEX('[1]DO NOT TOUCH Préparation'!$T$1:$T$5,MATCH('DO NOT TOUCH - inputExtraction'!$DG276,'[1]DO NOT TOUCH Préparation'!$S$1:$S$5,0)),INDEX('[1]DO NOT TOUCH Préparation'!$T$1:$T$5,MATCH('DO NOT TOUCH - inputExtraction'!$DH276,'[1]DO NOT TOUCH Préparation'!$S$1:$S$5,0)),INDEX('[1]DO NOT TOUCH Préparation'!$T$1:$T$5,MATCH('DO NOT TOUCH - inputExtraction'!$DI276,'[1]DO NOT TOUCH Préparation'!$S$1:$S$5,0)),INDEX('[1]DO NOT TOUCH Préparation'!$T$1:$T$5,MATCH('DO NOT TOUCH - inputExtraction'!$DJ276,'[1]DO NOT TOUCH Préparation'!$S$1:$S$5,0)),INDEX('[1]DO NOT TOUCH Préparation'!$T$1:$T$5,MATCH('DO NOT TOUCH - inputExtraction'!$DK276,'[1]DO NOT TOUCH Préparation'!$S$1:$S$5,0))),"")</f>
        <v>2.4</v>
      </c>
      <c r="RR276" s="7">
        <f>IFERROR(AVERAGE(INDEX('[1]DO NOT TOUCH Préparation'!$T$1:$T$5,MATCH($DL276,'[1]DO NOT TOUCH Préparation'!$S$1:$S$5,0)),INDEX('[1]DO NOT TOUCH Préparation'!$T$1:$T$5,MATCH('DO NOT TOUCH - inputExtraction'!$DM276,'[1]DO NOT TOUCH Préparation'!$S$1:$S$5,0)),INDEX('[1]DO NOT TOUCH Préparation'!$T$1:$T$5,MATCH('DO NOT TOUCH - inputExtraction'!$DN276,'[1]DO NOT TOUCH Préparation'!$S$1:$S$5,0)),INDEX('[1]DO NOT TOUCH Préparation'!$T$1:$T$5,MATCH(DO276,'[1]DO NOT TOUCH Préparation'!$S$1:$S$5,0)),INDEX('[1]DO NOT TOUCH Préparation'!$T$1:$T$5,MATCH('DO NOT TOUCH - inputExtraction'!$DP276,'[1]DO NOT TOUCH Préparation'!$S$1:$S$5,0))),"")</f>
        <v>3.2</v>
      </c>
      <c r="RS276" t="str">
        <f t="shared" si="17"/>
        <v>65+</v>
      </c>
      <c r="RT276" t="str">
        <f t="shared" si="17"/>
        <v>40 000 € à 49 999 €</v>
      </c>
      <c r="RV276">
        <f>VLOOKUP(DG276,'[1]DO NOT TOUCH Préparation'!$S$1:$T$5,2,0)</f>
        <v>4</v>
      </c>
      <c r="RW276">
        <f>VLOOKUP(DH276,'[1]DO NOT TOUCH Préparation'!$S$1:$T$5,2,0)</f>
        <v>2</v>
      </c>
      <c r="RX276">
        <f>VLOOKUP(DI276,'[1]DO NOT TOUCH Préparation'!$S$1:$T$5,2,0)</f>
        <v>4</v>
      </c>
      <c r="RY276">
        <f>VLOOKUP(DJ276,'[1]DO NOT TOUCH Préparation'!$S$1:$T$5,2,0)</f>
        <v>1</v>
      </c>
      <c r="RZ276">
        <f>VLOOKUP(DK276,'[1]DO NOT TOUCH Préparation'!$S$1:$T$5,2,0)</f>
        <v>1</v>
      </c>
      <c r="SA276">
        <f>VLOOKUP(DL276,'[1]DO NOT TOUCH Préparation'!$S$1:$T$5,2,0)</f>
        <v>5</v>
      </c>
      <c r="SB276">
        <f>VLOOKUP(DM276,'[1]DO NOT TOUCH Préparation'!$S$1:$T$5,2,0)</f>
        <v>1</v>
      </c>
      <c r="SC276">
        <f>VLOOKUP(DN276,'[1]DO NOT TOUCH Préparation'!$S$1:$T$5,2,0)</f>
        <v>3</v>
      </c>
      <c r="SD276">
        <f>VLOOKUP(DO276,'[1]DO NOT TOUCH Préparation'!$S$1:$T$5,2,0)</f>
        <v>4</v>
      </c>
      <c r="SE276">
        <f>VLOOKUP(DP276,'[1]DO NOT TOUCH Préparation'!$S$1:$T$5,2,0)</f>
        <v>3</v>
      </c>
      <c r="SG276" t="str">
        <f t="shared" si="18"/>
        <v>Je n’achète pas de produits alimentaires bio</v>
      </c>
      <c r="SH276" t="str">
        <f t="shared" si="19"/>
        <v>Inférieur ou égal à 5%</v>
      </c>
      <c r="SI276" t="str">
        <f t="shared" si="20"/>
        <v>Je n’achète pas de produits à base végétale (soja, amande, avoine…)</v>
      </c>
      <c r="SK276" t="str" cm="1">
        <f t="array" ref="SK276">IFERROR(INDEX('[1]DO NOT TOUCH Préparation'!$W$2:$W$7,MATCH('DO NOT TOUCH - inputExtraction'!SG276,'[1]DO NOT TOUCH Préparation'!$V$2:$V$7,0),),"1")</f>
        <v>1</v>
      </c>
      <c r="SL276" cm="1">
        <f t="array" ref="SL276">IFERROR(INDEX('[1]DO NOT TOUCH Préparation'!$W$2:$W$7,MATCH('DO NOT TOUCH - inputExtraction'!SH276,'[1]DO NOT TOUCH Préparation'!$V$2:$V$7,0),),"1")</f>
        <v>2</v>
      </c>
      <c r="SM276" t="str" cm="1">
        <f t="array" ref="SM276">IFERROR(INDEX('[1]DO NOT TOUCH Préparation'!$W$2:$W$7,MATCH('DO NOT TOUCH - inputExtraction'!SI276,'[1]DO NOT TOUCH Préparation'!$V$2:$V$7,0),),"1")</f>
        <v>1</v>
      </c>
      <c r="SO276">
        <v>1</v>
      </c>
      <c r="SQ276">
        <f>IFERROR(VLOOKUP(J276,'[1]DO NOT TOUCH Préparation'!$CL$2:$CM$9,2,0),"")</f>
        <v>8</v>
      </c>
      <c r="SR276">
        <f>IFERROR(VLOOKUP(M276,'[1]DO NOT TOUCH Préparation'!$CT$2:$CU$10,2,0),"")</f>
        <v>4</v>
      </c>
      <c r="SS276">
        <f>IFERROR(VLOOKUP(N276,'[1]DO NOT TOUCH Préparation'!$CX$2:$CY$6,2,0),"")</f>
        <v>3</v>
      </c>
    </row>
    <row r="277" spans="1:513" ht="14.4" x14ac:dyDescent="0.3">
      <c r="A277" s="4">
        <v>366</v>
      </c>
      <c r="B277" s="4" t="s">
        <v>1424</v>
      </c>
      <c r="C277" s="4" t="s">
        <v>1425</v>
      </c>
      <c r="D277" s="4" t="s">
        <v>816</v>
      </c>
      <c r="E277" s="4" t="s">
        <v>816</v>
      </c>
      <c r="G277" s="4" t="s">
        <v>479</v>
      </c>
      <c r="H277" s="4" t="s">
        <v>859</v>
      </c>
      <c r="I277" s="4" t="s">
        <v>860</v>
      </c>
      <c r="J277" s="4" t="s">
        <v>562</v>
      </c>
      <c r="K277" s="4">
        <v>28</v>
      </c>
      <c r="L277" s="5" t="s">
        <v>516</v>
      </c>
      <c r="M277" s="4" t="s">
        <v>482</v>
      </c>
      <c r="N277" s="5" t="s">
        <v>503</v>
      </c>
      <c r="O277" s="6">
        <v>3</v>
      </c>
      <c r="P277" s="6">
        <v>0</v>
      </c>
      <c r="Q277" s="6">
        <v>0</v>
      </c>
      <c r="R277" s="6">
        <v>0</v>
      </c>
      <c r="S277" s="6">
        <v>0</v>
      </c>
      <c r="T277" s="6">
        <v>0</v>
      </c>
      <c r="U277" s="6">
        <v>0</v>
      </c>
      <c r="V277" s="6">
        <v>1</v>
      </c>
      <c r="W277" s="6">
        <v>0</v>
      </c>
      <c r="X277">
        <v>3</v>
      </c>
      <c r="Y277">
        <v>1</v>
      </c>
      <c r="AB277">
        <v>2</v>
      </c>
      <c r="AG277" t="s">
        <v>829</v>
      </c>
      <c r="BF277">
        <v>1</v>
      </c>
      <c r="BG277">
        <v>1</v>
      </c>
      <c r="BH277">
        <v>1</v>
      </c>
      <c r="BI277">
        <v>0</v>
      </c>
      <c r="BJ277">
        <v>0</v>
      </c>
      <c r="BK277">
        <v>0</v>
      </c>
      <c r="BL277">
        <v>0</v>
      </c>
      <c r="BM277">
        <v>0</v>
      </c>
      <c r="BN277">
        <v>0</v>
      </c>
      <c r="CG277">
        <v>0</v>
      </c>
      <c r="CH277">
        <v>0</v>
      </c>
      <c r="CJ277" t="s">
        <v>458</v>
      </c>
      <c r="CK277" t="s">
        <v>518</v>
      </c>
      <c r="CR277" t="s">
        <v>534</v>
      </c>
      <c r="CS277" t="s">
        <v>486</v>
      </c>
      <c r="CT277" t="s">
        <v>535</v>
      </c>
      <c r="CU277">
        <v>3</v>
      </c>
      <c r="CV277" t="s">
        <v>535</v>
      </c>
      <c r="CY277" t="s">
        <v>461</v>
      </c>
      <c r="DG277" t="s">
        <v>464</v>
      </c>
      <c r="DH277" t="s">
        <v>463</v>
      </c>
      <c r="DI277" t="s">
        <v>464</v>
      </c>
      <c r="DJ277" t="s">
        <v>463</v>
      </c>
      <c r="DK277" t="s">
        <v>489</v>
      </c>
      <c r="DL277" t="s">
        <v>462</v>
      </c>
      <c r="DM277" t="s">
        <v>489</v>
      </c>
      <c r="DN277" t="s">
        <v>463</v>
      </c>
      <c r="DO277" t="s">
        <v>462</v>
      </c>
      <c r="DP277" t="s">
        <v>464</v>
      </c>
      <c r="DQ277" t="s">
        <v>550</v>
      </c>
      <c r="DS277" t="s">
        <v>550</v>
      </c>
      <c r="DV277" t="s">
        <v>466</v>
      </c>
      <c r="DY277" t="s">
        <v>466</v>
      </c>
      <c r="DZ277" t="s">
        <v>550</v>
      </c>
      <c r="EA277" t="s">
        <v>467</v>
      </c>
      <c r="EC277" t="s">
        <v>467</v>
      </c>
      <c r="EF277" t="s">
        <v>507</v>
      </c>
      <c r="EI277" t="s">
        <v>467</v>
      </c>
      <c r="EJ277" t="s">
        <v>467</v>
      </c>
      <c r="EK277">
        <v>4</v>
      </c>
      <c r="EM277" t="s">
        <v>468</v>
      </c>
      <c r="EP277">
        <v>4</v>
      </c>
      <c r="ES277" t="s">
        <v>468</v>
      </c>
      <c r="ET277" t="s">
        <v>468</v>
      </c>
      <c r="EU277" s="7">
        <v>0</v>
      </c>
      <c r="EV277">
        <v>1</v>
      </c>
      <c r="EW277">
        <v>0</v>
      </c>
      <c r="EX277">
        <v>0</v>
      </c>
      <c r="EY277">
        <v>0</v>
      </c>
      <c r="FE277">
        <v>0</v>
      </c>
      <c r="FF277">
        <v>1</v>
      </c>
      <c r="FG277">
        <v>0</v>
      </c>
      <c r="FH277">
        <v>0</v>
      </c>
      <c r="FI277">
        <v>0</v>
      </c>
      <c r="GN277">
        <v>0</v>
      </c>
      <c r="GO277">
        <v>0</v>
      </c>
      <c r="GP277">
        <v>1</v>
      </c>
      <c r="GQ277">
        <v>0</v>
      </c>
      <c r="GR277">
        <v>0</v>
      </c>
      <c r="HS277">
        <v>2</v>
      </c>
      <c r="HT277">
        <v>3</v>
      </c>
      <c r="HU277">
        <v>1</v>
      </c>
      <c r="IA277">
        <v>2</v>
      </c>
      <c r="IB277">
        <v>3</v>
      </c>
      <c r="IC277">
        <v>1</v>
      </c>
      <c r="IQ277">
        <v>2</v>
      </c>
      <c r="IS277">
        <v>3</v>
      </c>
      <c r="IU277">
        <v>1</v>
      </c>
      <c r="JC277">
        <v>1</v>
      </c>
      <c r="JD277">
        <v>2</v>
      </c>
      <c r="JE277">
        <v>3</v>
      </c>
      <c r="JU277">
        <v>1</v>
      </c>
      <c r="JV277">
        <v>2</v>
      </c>
      <c r="JY277">
        <v>3</v>
      </c>
      <c r="KM277">
        <v>3</v>
      </c>
      <c r="KN277">
        <v>1</v>
      </c>
      <c r="KQ277">
        <v>2</v>
      </c>
      <c r="KT277">
        <v>3</v>
      </c>
      <c r="KV277">
        <v>1</v>
      </c>
      <c r="KW277">
        <v>2</v>
      </c>
      <c r="KY277">
        <v>4</v>
      </c>
      <c r="KZ277" t="s">
        <v>492</v>
      </c>
      <c r="LA277">
        <v>3</v>
      </c>
      <c r="LB277">
        <v>2</v>
      </c>
      <c r="LC277">
        <v>4</v>
      </c>
      <c r="LD277">
        <v>1</v>
      </c>
      <c r="LF277">
        <v>2</v>
      </c>
      <c r="LM277">
        <v>3</v>
      </c>
      <c r="LN277">
        <v>1</v>
      </c>
      <c r="LS277">
        <v>2</v>
      </c>
      <c r="LW277">
        <v>3</v>
      </c>
      <c r="LX277">
        <v>1</v>
      </c>
      <c r="MC277">
        <v>2</v>
      </c>
      <c r="MG277">
        <v>3</v>
      </c>
      <c r="MH277">
        <v>1</v>
      </c>
      <c r="MM277">
        <v>2</v>
      </c>
      <c r="MQ277">
        <v>3</v>
      </c>
      <c r="MR277">
        <v>2</v>
      </c>
      <c r="MT277">
        <v>3</v>
      </c>
      <c r="MW277">
        <v>1</v>
      </c>
      <c r="NB277" t="s">
        <v>470</v>
      </c>
      <c r="NC277" t="s">
        <v>470</v>
      </c>
      <c r="ND277" t="s">
        <v>470</v>
      </c>
      <c r="NE277" t="s">
        <v>470</v>
      </c>
      <c r="NF277" t="s">
        <v>470</v>
      </c>
      <c r="NG277" t="s">
        <v>470</v>
      </c>
      <c r="NH277" t="s">
        <v>470</v>
      </c>
      <c r="NI277" t="s">
        <v>470</v>
      </c>
      <c r="NJ277" t="s">
        <v>470</v>
      </c>
      <c r="NK277" t="s">
        <v>470</v>
      </c>
      <c r="NL277" t="s">
        <v>493</v>
      </c>
      <c r="NM277" t="s">
        <v>494</v>
      </c>
      <c r="NN277" t="s">
        <v>494</v>
      </c>
      <c r="NO277" t="s">
        <v>493</v>
      </c>
      <c r="NP277" t="s">
        <v>494</v>
      </c>
      <c r="NQ277" t="s">
        <v>494</v>
      </c>
      <c r="NR277" t="s">
        <v>494</v>
      </c>
      <c r="NS277" t="s">
        <v>494</v>
      </c>
      <c r="NT277" t="s">
        <v>493</v>
      </c>
      <c r="NU277" t="s">
        <v>494</v>
      </c>
      <c r="NV277" t="s">
        <v>509</v>
      </c>
      <c r="OQ277" t="s">
        <v>474</v>
      </c>
      <c r="OR277" t="s">
        <v>496</v>
      </c>
      <c r="OS277" t="s">
        <v>496</v>
      </c>
      <c r="OT277" t="s">
        <v>473</v>
      </c>
      <c r="OU277" t="s">
        <v>496</v>
      </c>
      <c r="OV277" t="s">
        <v>496</v>
      </c>
      <c r="OW277" t="s">
        <v>474</v>
      </c>
      <c r="OX277" t="s">
        <v>473</v>
      </c>
      <c r="OY277" t="s">
        <v>474</v>
      </c>
      <c r="OZ277" t="s">
        <v>496</v>
      </c>
      <c r="PA277" t="s">
        <v>474</v>
      </c>
      <c r="PB277" t="s">
        <v>496</v>
      </c>
      <c r="PC277" t="s">
        <v>496</v>
      </c>
      <c r="PD277" t="s">
        <v>496</v>
      </c>
      <c r="PE277" t="s">
        <v>496</v>
      </c>
      <c r="PF277" t="s">
        <v>496</v>
      </c>
      <c r="PG277" t="s">
        <v>496</v>
      </c>
      <c r="PH277" t="s">
        <v>474</v>
      </c>
      <c r="PI277" t="s">
        <v>474</v>
      </c>
      <c r="QS277" t="s">
        <v>475</v>
      </c>
      <c r="QU277">
        <v>31.090766666667001</v>
      </c>
      <c r="QV277" t="s">
        <v>821</v>
      </c>
      <c r="RO277">
        <v>1</v>
      </c>
      <c r="RP277" s="8"/>
      <c r="RQ277" s="9">
        <f>IFERROR(AVERAGE(INDEX('[1]DO NOT TOUCH Préparation'!$T$1:$T$5,MATCH('DO NOT TOUCH - inputExtraction'!$DG277,'[1]DO NOT TOUCH Préparation'!$S$1:$S$5,0)),INDEX('[1]DO NOT TOUCH Préparation'!$T$1:$T$5,MATCH('DO NOT TOUCH - inputExtraction'!$DH277,'[1]DO NOT TOUCH Préparation'!$S$1:$S$5,0)),INDEX('[1]DO NOT TOUCH Préparation'!$T$1:$T$5,MATCH('DO NOT TOUCH - inputExtraction'!$DI277,'[1]DO NOT TOUCH Préparation'!$S$1:$S$5,0)),INDEX('[1]DO NOT TOUCH Préparation'!$T$1:$T$5,MATCH('DO NOT TOUCH - inputExtraction'!$DJ277,'[1]DO NOT TOUCH Préparation'!$S$1:$S$5,0)),INDEX('[1]DO NOT TOUCH Préparation'!$T$1:$T$5,MATCH('DO NOT TOUCH - inputExtraction'!$DK277,'[1]DO NOT TOUCH Préparation'!$S$1:$S$5,0))),"")</f>
        <v>3.4</v>
      </c>
      <c r="RR277" s="7">
        <f>IFERROR(AVERAGE(INDEX('[1]DO NOT TOUCH Préparation'!$T$1:$T$5,MATCH($DL277,'[1]DO NOT TOUCH Préparation'!$S$1:$S$5,0)),INDEX('[1]DO NOT TOUCH Préparation'!$T$1:$T$5,MATCH('DO NOT TOUCH - inputExtraction'!$DM277,'[1]DO NOT TOUCH Préparation'!$S$1:$S$5,0)),INDEX('[1]DO NOT TOUCH Préparation'!$T$1:$T$5,MATCH('DO NOT TOUCH - inputExtraction'!$DN277,'[1]DO NOT TOUCH Préparation'!$S$1:$S$5,0)),INDEX('[1]DO NOT TOUCH Préparation'!$T$1:$T$5,MATCH(DO277,'[1]DO NOT TOUCH Préparation'!$S$1:$S$5,0)),INDEX('[1]DO NOT TOUCH Préparation'!$T$1:$T$5,MATCH('DO NOT TOUCH - inputExtraction'!$DP277,'[1]DO NOT TOUCH Préparation'!$S$1:$S$5,0))),"")</f>
        <v>3.4</v>
      </c>
      <c r="RS277" t="str">
        <f t="shared" si="17"/>
        <v>25-44</v>
      </c>
      <c r="RT277" t="str">
        <f t="shared" si="17"/>
        <v>Moins de 20 000 €</v>
      </c>
      <c r="RV277">
        <f>VLOOKUP(DG277,'[1]DO NOT TOUCH Préparation'!$S$1:$T$5,2,0)</f>
        <v>5</v>
      </c>
      <c r="RW277">
        <f>VLOOKUP(DH277,'[1]DO NOT TOUCH Préparation'!$S$1:$T$5,2,0)</f>
        <v>3</v>
      </c>
      <c r="RX277">
        <f>VLOOKUP(DI277,'[1]DO NOT TOUCH Préparation'!$S$1:$T$5,2,0)</f>
        <v>5</v>
      </c>
      <c r="RY277">
        <f>VLOOKUP(DJ277,'[1]DO NOT TOUCH Préparation'!$S$1:$T$5,2,0)</f>
        <v>3</v>
      </c>
      <c r="RZ277">
        <f>VLOOKUP(DK277,'[1]DO NOT TOUCH Préparation'!$S$1:$T$5,2,0)</f>
        <v>1</v>
      </c>
      <c r="SA277">
        <f>VLOOKUP(DL277,'[1]DO NOT TOUCH Préparation'!$S$1:$T$5,2,0)</f>
        <v>4</v>
      </c>
      <c r="SB277">
        <f>VLOOKUP(DM277,'[1]DO NOT TOUCH Préparation'!$S$1:$T$5,2,0)</f>
        <v>1</v>
      </c>
      <c r="SC277">
        <f>VLOOKUP(DN277,'[1]DO NOT TOUCH Préparation'!$S$1:$T$5,2,0)</f>
        <v>3</v>
      </c>
      <c r="SD277">
        <f>VLOOKUP(DO277,'[1]DO NOT TOUCH Préparation'!$S$1:$T$5,2,0)</f>
        <v>4</v>
      </c>
      <c r="SE277">
        <f>VLOOKUP(DP277,'[1]DO NOT TOUCH Préparation'!$S$1:$T$5,2,0)</f>
        <v>5</v>
      </c>
      <c r="SG277" t="str">
        <f t="shared" si="18"/>
        <v>Je n’achète pas de produits alimentaires bio</v>
      </c>
      <c r="SH277" t="str">
        <f t="shared" si="19"/>
        <v>21% à 50%</v>
      </c>
      <c r="SI277" t="str">
        <f t="shared" si="20"/>
        <v>Je n’achète pas de produits à base végétale (soja, amande, avoine…)</v>
      </c>
      <c r="SK277" t="str" cm="1">
        <f t="array" ref="SK277">IFERROR(INDEX('[1]DO NOT TOUCH Préparation'!$W$2:$W$7,MATCH('DO NOT TOUCH - inputExtraction'!SG277,'[1]DO NOT TOUCH Préparation'!$V$2:$V$7,0),),"1")</f>
        <v>1</v>
      </c>
      <c r="SL277" cm="1">
        <f t="array" ref="SL277">IFERROR(INDEX('[1]DO NOT TOUCH Préparation'!$W$2:$W$7,MATCH('DO NOT TOUCH - inputExtraction'!SH277,'[1]DO NOT TOUCH Préparation'!$V$2:$V$7,0),),"1")</f>
        <v>4</v>
      </c>
      <c r="SM277" t="str" cm="1">
        <f t="array" ref="SM277">IFERROR(INDEX('[1]DO NOT TOUCH Préparation'!$W$2:$W$7,MATCH('DO NOT TOUCH - inputExtraction'!SI277,'[1]DO NOT TOUCH Préparation'!$V$2:$V$7,0),),"1")</f>
        <v>1</v>
      </c>
      <c r="SO277">
        <v>1</v>
      </c>
      <c r="SQ277">
        <f>IFERROR(VLOOKUP(J277,'[1]DO NOT TOUCH Préparation'!$CL$2:$CM$9,2,0),"")</f>
        <v>5</v>
      </c>
      <c r="SR277">
        <f>IFERROR(VLOOKUP(M277,'[1]DO NOT TOUCH Préparation'!$CT$2:$CU$10,2,0),"")</f>
        <v>1</v>
      </c>
      <c r="SS277">
        <f>IFERROR(VLOOKUP(N277,'[1]DO NOT TOUCH Préparation'!$CX$2:$CY$6,2,0),"")</f>
        <v>3</v>
      </c>
    </row>
    <row r="278" spans="1:513" ht="14.4" x14ac:dyDescent="0.3">
      <c r="A278" s="4">
        <v>367</v>
      </c>
      <c r="B278" s="4" t="s">
        <v>1426</v>
      </c>
      <c r="C278" s="4" t="s">
        <v>1427</v>
      </c>
      <c r="D278" s="4" t="s">
        <v>940</v>
      </c>
      <c r="E278" s="4" t="s">
        <v>940</v>
      </c>
      <c r="G278" s="4" t="s">
        <v>479</v>
      </c>
      <c r="H278" s="4" t="s">
        <v>1428</v>
      </c>
      <c r="I278" s="4" t="s">
        <v>981</v>
      </c>
      <c r="J278" s="4" t="s">
        <v>722</v>
      </c>
      <c r="K278" s="4">
        <v>47</v>
      </c>
      <c r="L278" s="5" t="s">
        <v>454</v>
      </c>
      <c r="M278" s="4" t="s">
        <v>482</v>
      </c>
      <c r="N278" s="5" t="s">
        <v>483</v>
      </c>
      <c r="O278" s="6">
        <v>3</v>
      </c>
      <c r="P278" s="6">
        <v>1</v>
      </c>
      <c r="Q278" s="6">
        <v>0</v>
      </c>
      <c r="R278" s="6">
        <v>0</v>
      </c>
      <c r="S278" s="6">
        <v>0</v>
      </c>
      <c r="T278" s="6">
        <v>1</v>
      </c>
      <c r="U278" s="6">
        <v>0</v>
      </c>
      <c r="V278" s="6">
        <v>1</v>
      </c>
      <c r="W278" s="6">
        <v>0</v>
      </c>
      <c r="Y278">
        <v>1</v>
      </c>
      <c r="AA278">
        <v>2</v>
      </c>
      <c r="AB278">
        <v>3</v>
      </c>
      <c r="AG278" t="s">
        <v>1101</v>
      </c>
      <c r="BX278">
        <v>1</v>
      </c>
      <c r="BY278">
        <v>0</v>
      </c>
      <c r="BZ278">
        <v>0</v>
      </c>
      <c r="CA278">
        <v>0</v>
      </c>
      <c r="CB278">
        <v>0</v>
      </c>
      <c r="CC278">
        <v>1</v>
      </c>
      <c r="CD278">
        <v>0</v>
      </c>
      <c r="CE278">
        <v>1</v>
      </c>
      <c r="CF278">
        <v>0</v>
      </c>
      <c r="CG278">
        <v>0</v>
      </c>
      <c r="CH278">
        <v>0</v>
      </c>
      <c r="CJ278" t="s">
        <v>524</v>
      </c>
      <c r="CK278" t="s">
        <v>459</v>
      </c>
      <c r="CL278" t="s">
        <v>486</v>
      </c>
      <c r="CM278" t="s">
        <v>535</v>
      </c>
      <c r="CN278" t="s">
        <v>535</v>
      </c>
      <c r="CO278" t="s">
        <v>535</v>
      </c>
      <c r="CR278" t="s">
        <v>459</v>
      </c>
      <c r="CS278" t="s">
        <v>486</v>
      </c>
      <c r="CT278" t="s">
        <v>535</v>
      </c>
      <c r="CU278" t="s">
        <v>535</v>
      </c>
      <c r="CV278" t="s">
        <v>535</v>
      </c>
      <c r="CW278" t="s">
        <v>535</v>
      </c>
      <c r="CX278" t="s">
        <v>1429</v>
      </c>
      <c r="CY278" t="s">
        <v>459</v>
      </c>
      <c r="CZ278" t="s">
        <v>486</v>
      </c>
      <c r="DA278" t="s">
        <v>535</v>
      </c>
      <c r="DB278" t="s">
        <v>535</v>
      </c>
      <c r="DC278" t="s">
        <v>535</v>
      </c>
      <c r="DD278" t="s">
        <v>535</v>
      </c>
      <c r="DG278" t="s">
        <v>464</v>
      </c>
      <c r="DH278" t="s">
        <v>464</v>
      </c>
      <c r="DI278" t="s">
        <v>464</v>
      </c>
      <c r="DJ278" t="s">
        <v>464</v>
      </c>
      <c r="DK278" t="s">
        <v>462</v>
      </c>
      <c r="DL278" t="s">
        <v>462</v>
      </c>
      <c r="DM278" t="s">
        <v>462</v>
      </c>
      <c r="DN278" t="s">
        <v>462</v>
      </c>
      <c r="DO278" t="s">
        <v>462</v>
      </c>
      <c r="DP278" t="s">
        <v>464</v>
      </c>
      <c r="DQ278" t="s">
        <v>466</v>
      </c>
      <c r="DR278" t="s">
        <v>466</v>
      </c>
      <c r="DS278" t="s">
        <v>465</v>
      </c>
      <c r="DT278" t="s">
        <v>550</v>
      </c>
      <c r="DU278" t="s">
        <v>550</v>
      </c>
      <c r="DV278" t="s">
        <v>550</v>
      </c>
      <c r="DW278" t="s">
        <v>550</v>
      </c>
      <c r="DX278" t="s">
        <v>550</v>
      </c>
      <c r="DY278" t="s">
        <v>466</v>
      </c>
      <c r="DZ278" t="s">
        <v>466</v>
      </c>
      <c r="EA278" t="s">
        <v>467</v>
      </c>
      <c r="EB278" t="s">
        <v>467</v>
      </c>
      <c r="EC278" t="s">
        <v>490</v>
      </c>
      <c r="ED278" t="s">
        <v>490</v>
      </c>
      <c r="EE278" t="s">
        <v>490</v>
      </c>
      <c r="EF278" t="s">
        <v>490</v>
      </c>
      <c r="EG278" t="s">
        <v>490</v>
      </c>
      <c r="EH278" t="s">
        <v>490</v>
      </c>
      <c r="EI278" t="s">
        <v>490</v>
      </c>
      <c r="EJ278" t="s">
        <v>490</v>
      </c>
      <c r="EK278">
        <v>4</v>
      </c>
      <c r="EL278">
        <v>4</v>
      </c>
      <c r="EM278" t="s">
        <v>468</v>
      </c>
      <c r="EN278" t="s">
        <v>468</v>
      </c>
      <c r="EO278" t="s">
        <v>468</v>
      </c>
      <c r="EP278" t="s">
        <v>468</v>
      </c>
      <c r="EQ278" t="s">
        <v>468</v>
      </c>
      <c r="ER278" t="s">
        <v>468</v>
      </c>
      <c r="ES278" t="s">
        <v>468</v>
      </c>
      <c r="ET278" t="s">
        <v>468</v>
      </c>
      <c r="EU278" s="7"/>
      <c r="FJ278">
        <v>0</v>
      </c>
      <c r="FK278">
        <v>1</v>
      </c>
      <c r="FL278">
        <v>0</v>
      </c>
      <c r="FM278">
        <v>0</v>
      </c>
      <c r="FN278">
        <v>0</v>
      </c>
      <c r="FO278">
        <v>1</v>
      </c>
      <c r="FP278">
        <v>0</v>
      </c>
      <c r="FQ278">
        <v>0</v>
      </c>
      <c r="FR278">
        <v>0</v>
      </c>
      <c r="FS278">
        <v>0</v>
      </c>
      <c r="FT278">
        <v>1</v>
      </c>
      <c r="FU278">
        <v>0</v>
      </c>
      <c r="FV278">
        <v>0</v>
      </c>
      <c r="FW278">
        <v>0</v>
      </c>
      <c r="FX278">
        <v>0</v>
      </c>
      <c r="FY278">
        <v>0</v>
      </c>
      <c r="FZ278">
        <v>0</v>
      </c>
      <c r="GA278">
        <v>0</v>
      </c>
      <c r="GB278">
        <v>1</v>
      </c>
      <c r="GC278">
        <v>0</v>
      </c>
      <c r="GD278">
        <v>0</v>
      </c>
      <c r="GE278">
        <v>0</v>
      </c>
      <c r="GF278">
        <v>0</v>
      </c>
      <c r="GG278">
        <v>1</v>
      </c>
      <c r="GH278">
        <v>0</v>
      </c>
      <c r="IQ278">
        <v>1</v>
      </c>
      <c r="IS278">
        <v>2</v>
      </c>
      <c r="IT278">
        <v>3</v>
      </c>
      <c r="IX278">
        <v>3</v>
      </c>
      <c r="IY278">
        <v>1</v>
      </c>
      <c r="IZ278">
        <v>2</v>
      </c>
      <c r="JD278">
        <v>2</v>
      </c>
      <c r="JE278">
        <v>1</v>
      </c>
      <c r="JF278">
        <v>3</v>
      </c>
      <c r="JI278">
        <v>3</v>
      </c>
      <c r="JJ278">
        <v>2</v>
      </c>
      <c r="JL278">
        <v>1</v>
      </c>
      <c r="JP278">
        <v>1</v>
      </c>
      <c r="JQ278">
        <v>3</v>
      </c>
      <c r="JR278">
        <v>2</v>
      </c>
      <c r="JU278">
        <v>3</v>
      </c>
      <c r="JV278">
        <v>2</v>
      </c>
      <c r="JW278">
        <v>1</v>
      </c>
      <c r="KA278">
        <v>3</v>
      </c>
      <c r="KB278">
        <v>2</v>
      </c>
      <c r="KD278">
        <v>1</v>
      </c>
      <c r="KG278">
        <v>1</v>
      </c>
      <c r="KJ278">
        <v>2</v>
      </c>
      <c r="KK278">
        <v>3</v>
      </c>
      <c r="KM278">
        <v>3</v>
      </c>
      <c r="KO278">
        <v>2</v>
      </c>
      <c r="KP278">
        <v>1</v>
      </c>
      <c r="KT278">
        <v>1</v>
      </c>
      <c r="KU278">
        <v>2</v>
      </c>
      <c r="KW278">
        <v>3</v>
      </c>
      <c r="KY278" t="s">
        <v>491</v>
      </c>
      <c r="KZ278" t="s">
        <v>491</v>
      </c>
      <c r="LA278" t="s">
        <v>491</v>
      </c>
      <c r="LB278" t="s">
        <v>491</v>
      </c>
      <c r="LC278" t="s">
        <v>491</v>
      </c>
      <c r="LE278">
        <v>1</v>
      </c>
      <c r="LH278">
        <v>3</v>
      </c>
      <c r="LI278">
        <v>2</v>
      </c>
      <c r="LP278">
        <v>1</v>
      </c>
      <c r="LS278">
        <v>2</v>
      </c>
      <c r="LT278">
        <v>3</v>
      </c>
      <c r="LZ278">
        <v>1</v>
      </c>
      <c r="MA278">
        <v>2</v>
      </c>
      <c r="MC278">
        <v>3</v>
      </c>
      <c r="MJ278">
        <v>1</v>
      </c>
      <c r="ML278">
        <v>2</v>
      </c>
      <c r="MN278">
        <v>3</v>
      </c>
      <c r="MV278">
        <v>1</v>
      </c>
      <c r="MY278">
        <v>3</v>
      </c>
      <c r="MZ278">
        <v>2</v>
      </c>
      <c r="NB278" t="s">
        <v>471</v>
      </c>
      <c r="NC278" t="s">
        <v>471</v>
      </c>
      <c r="ND278" t="s">
        <v>471</v>
      </c>
      <c r="NE278" t="s">
        <v>471</v>
      </c>
      <c r="NF278" t="s">
        <v>471</v>
      </c>
      <c r="NG278" t="s">
        <v>469</v>
      </c>
      <c r="NH278" t="s">
        <v>471</v>
      </c>
      <c r="NI278" t="s">
        <v>469</v>
      </c>
      <c r="NJ278" t="s">
        <v>469</v>
      </c>
      <c r="NK278" t="s">
        <v>471</v>
      </c>
      <c r="NL278" t="s">
        <v>469</v>
      </c>
      <c r="NM278" t="s">
        <v>471</v>
      </c>
      <c r="NN278" t="s">
        <v>471</v>
      </c>
      <c r="NO278" t="s">
        <v>471</v>
      </c>
      <c r="NP278" t="s">
        <v>469</v>
      </c>
      <c r="NQ278" t="s">
        <v>471</v>
      </c>
      <c r="NR278" t="s">
        <v>471</v>
      </c>
      <c r="NS278" t="s">
        <v>471</v>
      </c>
      <c r="NT278" t="s">
        <v>471</v>
      </c>
      <c r="NU278" t="s">
        <v>471</v>
      </c>
      <c r="NV278" t="s">
        <v>509</v>
      </c>
      <c r="QE278" t="s">
        <v>473</v>
      </c>
      <c r="QF278" t="s">
        <v>474</v>
      </c>
      <c r="QG278" t="s">
        <v>473</v>
      </c>
      <c r="QH278" t="s">
        <v>473</v>
      </c>
      <c r="QI278" t="s">
        <v>473</v>
      </c>
      <c r="QJ278" t="s">
        <v>510</v>
      </c>
      <c r="QK278" t="s">
        <v>474</v>
      </c>
      <c r="QL278" t="s">
        <v>474</v>
      </c>
      <c r="QM278" t="s">
        <v>474</v>
      </c>
      <c r="QN278" t="s">
        <v>474</v>
      </c>
      <c r="QO278" t="s">
        <v>474</v>
      </c>
      <c r="QP278" t="s">
        <v>474</v>
      </c>
      <c r="QQ278" t="s">
        <v>474</v>
      </c>
      <c r="QR278" t="s">
        <v>474</v>
      </c>
      <c r="QS278" t="s">
        <v>475</v>
      </c>
      <c r="QU278">
        <v>7.2365000000000004</v>
      </c>
      <c r="QV278" t="s">
        <v>945</v>
      </c>
      <c r="RA278" t="s">
        <v>1430</v>
      </c>
      <c r="RO278">
        <v>1</v>
      </c>
      <c r="RP278" s="8"/>
      <c r="RQ278" s="9">
        <f>IFERROR(AVERAGE(INDEX('[1]DO NOT TOUCH Préparation'!$T$1:$T$5,MATCH('DO NOT TOUCH - inputExtraction'!$DG278,'[1]DO NOT TOUCH Préparation'!$S$1:$S$5,0)),INDEX('[1]DO NOT TOUCH Préparation'!$T$1:$T$5,MATCH('DO NOT TOUCH - inputExtraction'!$DH278,'[1]DO NOT TOUCH Préparation'!$S$1:$S$5,0)),INDEX('[1]DO NOT TOUCH Préparation'!$T$1:$T$5,MATCH('DO NOT TOUCH - inputExtraction'!$DI278,'[1]DO NOT TOUCH Préparation'!$S$1:$S$5,0)),INDEX('[1]DO NOT TOUCH Préparation'!$T$1:$T$5,MATCH('DO NOT TOUCH - inputExtraction'!$DJ278,'[1]DO NOT TOUCH Préparation'!$S$1:$S$5,0)),INDEX('[1]DO NOT TOUCH Préparation'!$T$1:$T$5,MATCH('DO NOT TOUCH - inputExtraction'!$DK278,'[1]DO NOT TOUCH Préparation'!$S$1:$S$5,0))),"")</f>
        <v>4.8</v>
      </c>
      <c r="RR278" s="7">
        <f>IFERROR(AVERAGE(INDEX('[1]DO NOT TOUCH Préparation'!$T$1:$T$5,MATCH($DL278,'[1]DO NOT TOUCH Préparation'!$S$1:$S$5,0)),INDEX('[1]DO NOT TOUCH Préparation'!$T$1:$T$5,MATCH('DO NOT TOUCH - inputExtraction'!$DM278,'[1]DO NOT TOUCH Préparation'!$S$1:$S$5,0)),INDEX('[1]DO NOT TOUCH Préparation'!$T$1:$T$5,MATCH('DO NOT TOUCH - inputExtraction'!$DN278,'[1]DO NOT TOUCH Préparation'!$S$1:$S$5,0)),INDEX('[1]DO NOT TOUCH Préparation'!$T$1:$T$5,MATCH(DO278,'[1]DO NOT TOUCH Préparation'!$S$1:$S$5,0)),INDEX('[1]DO NOT TOUCH Préparation'!$T$1:$T$5,MATCH('DO NOT TOUCH - inputExtraction'!$DP278,'[1]DO NOT TOUCH Préparation'!$S$1:$S$5,0))),"")</f>
        <v>4.2</v>
      </c>
      <c r="RS278" t="str">
        <f t="shared" si="17"/>
        <v>45-64</v>
      </c>
      <c r="RT278" t="str">
        <f t="shared" si="17"/>
        <v>Moins de 20 000 €</v>
      </c>
      <c r="RV278">
        <f>VLOOKUP(DG278,'[1]DO NOT TOUCH Préparation'!$S$1:$T$5,2,0)</f>
        <v>5</v>
      </c>
      <c r="RW278">
        <f>VLOOKUP(DH278,'[1]DO NOT TOUCH Préparation'!$S$1:$T$5,2,0)</f>
        <v>5</v>
      </c>
      <c r="RX278">
        <f>VLOOKUP(DI278,'[1]DO NOT TOUCH Préparation'!$S$1:$T$5,2,0)</f>
        <v>5</v>
      </c>
      <c r="RY278">
        <f>VLOOKUP(DJ278,'[1]DO NOT TOUCH Préparation'!$S$1:$T$5,2,0)</f>
        <v>5</v>
      </c>
      <c r="RZ278">
        <f>VLOOKUP(DK278,'[1]DO NOT TOUCH Préparation'!$S$1:$T$5,2,0)</f>
        <v>4</v>
      </c>
      <c r="SA278">
        <f>VLOOKUP(DL278,'[1]DO NOT TOUCH Préparation'!$S$1:$T$5,2,0)</f>
        <v>4</v>
      </c>
      <c r="SB278">
        <f>VLOOKUP(DM278,'[1]DO NOT TOUCH Préparation'!$S$1:$T$5,2,0)</f>
        <v>4</v>
      </c>
      <c r="SC278">
        <f>VLOOKUP(DN278,'[1]DO NOT TOUCH Préparation'!$S$1:$T$5,2,0)</f>
        <v>4</v>
      </c>
      <c r="SD278">
        <f>VLOOKUP(DO278,'[1]DO NOT TOUCH Préparation'!$S$1:$T$5,2,0)</f>
        <v>4</v>
      </c>
      <c r="SE278">
        <f>VLOOKUP(DP278,'[1]DO NOT TOUCH Préparation'!$S$1:$T$5,2,0)</f>
        <v>5</v>
      </c>
      <c r="SG278" t="str">
        <f t="shared" si="18"/>
        <v>6% à 20%</v>
      </c>
      <c r="SH278" t="str">
        <f t="shared" si="19"/>
        <v>6% à 20%</v>
      </c>
      <c r="SI278" t="str">
        <f t="shared" si="20"/>
        <v>6% à 20%</v>
      </c>
      <c r="SK278" cm="1">
        <f t="array" ref="SK278">IFERROR(INDEX('[1]DO NOT TOUCH Préparation'!$W$2:$W$7,MATCH('DO NOT TOUCH - inputExtraction'!SG278,'[1]DO NOT TOUCH Préparation'!$V$2:$V$7,0),),"1")</f>
        <v>3</v>
      </c>
      <c r="SL278" cm="1">
        <f t="array" ref="SL278">IFERROR(INDEX('[1]DO NOT TOUCH Préparation'!$W$2:$W$7,MATCH('DO NOT TOUCH - inputExtraction'!SH278,'[1]DO NOT TOUCH Préparation'!$V$2:$V$7,0),),"1")</f>
        <v>3</v>
      </c>
      <c r="SM278" cm="1">
        <f t="array" ref="SM278">IFERROR(INDEX('[1]DO NOT TOUCH Préparation'!$W$2:$W$7,MATCH('DO NOT TOUCH - inputExtraction'!SI278,'[1]DO NOT TOUCH Préparation'!$V$2:$V$7,0),),"1")</f>
        <v>3</v>
      </c>
      <c r="SO278">
        <v>1</v>
      </c>
      <c r="SQ278">
        <f>IFERROR(VLOOKUP(J278,'[1]DO NOT TOUCH Préparation'!$CL$2:$CM$9,2,0),"")</f>
        <v>7</v>
      </c>
      <c r="SR278">
        <f>IFERROR(VLOOKUP(M278,'[1]DO NOT TOUCH Préparation'!$CT$2:$CU$10,2,0),"")</f>
        <v>1</v>
      </c>
      <c r="SS278">
        <f>IFERROR(VLOOKUP(N278,'[1]DO NOT TOUCH Préparation'!$CX$2:$CY$6,2,0),"")</f>
        <v>2</v>
      </c>
    </row>
    <row r="279" spans="1:513" ht="14.4" x14ac:dyDescent="0.3">
      <c r="A279" s="4">
        <v>368</v>
      </c>
      <c r="B279" s="4" t="s">
        <v>1431</v>
      </c>
      <c r="C279" s="4" t="s">
        <v>1201</v>
      </c>
      <c r="D279" s="4" t="s">
        <v>816</v>
      </c>
      <c r="E279" s="4" t="s">
        <v>816</v>
      </c>
      <c r="G279" s="4" t="s">
        <v>450</v>
      </c>
      <c r="H279" s="4" t="s">
        <v>865</v>
      </c>
      <c r="I279" s="4" t="s">
        <v>860</v>
      </c>
      <c r="J279" s="4" t="s">
        <v>532</v>
      </c>
      <c r="K279" s="4">
        <v>73</v>
      </c>
      <c r="L279" s="5" t="s">
        <v>567</v>
      </c>
      <c r="M279" s="4" t="s">
        <v>533</v>
      </c>
      <c r="N279" s="5" t="s">
        <v>503</v>
      </c>
      <c r="O279" s="6">
        <v>2</v>
      </c>
      <c r="P279" s="6">
        <v>0</v>
      </c>
      <c r="Q279" s="6">
        <v>0</v>
      </c>
      <c r="R279" s="6">
        <v>0</v>
      </c>
      <c r="S279" s="6">
        <v>0</v>
      </c>
      <c r="T279" s="6">
        <v>0</v>
      </c>
      <c r="U279" s="6">
        <v>0</v>
      </c>
      <c r="V279" s="6">
        <v>0</v>
      </c>
      <c r="W279" s="6">
        <v>1</v>
      </c>
      <c r="X279">
        <v>2</v>
      </c>
      <c r="Y279">
        <v>1</v>
      </c>
      <c r="AB279">
        <v>3</v>
      </c>
      <c r="AG279" t="s">
        <v>829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  <c r="BM279">
        <v>0</v>
      </c>
      <c r="BN279">
        <v>0</v>
      </c>
      <c r="CG279">
        <v>0</v>
      </c>
      <c r="CH279">
        <v>1</v>
      </c>
      <c r="CJ279" t="s">
        <v>517</v>
      </c>
      <c r="CK279" t="s">
        <v>485</v>
      </c>
      <c r="CL279" t="s">
        <v>505</v>
      </c>
      <c r="CM279">
        <v>4</v>
      </c>
      <c r="CN279">
        <v>4</v>
      </c>
      <c r="CO279">
        <v>4</v>
      </c>
      <c r="CR279" t="s">
        <v>485</v>
      </c>
      <c r="CS279" t="s">
        <v>486</v>
      </c>
      <c r="CT279">
        <v>3</v>
      </c>
      <c r="CU279">
        <v>4</v>
      </c>
      <c r="CV279">
        <v>3</v>
      </c>
      <c r="CY279" t="s">
        <v>461</v>
      </c>
      <c r="DG279" t="s">
        <v>463</v>
      </c>
      <c r="DH279" t="s">
        <v>506</v>
      </c>
      <c r="DI279" t="s">
        <v>463</v>
      </c>
      <c r="DJ279" t="s">
        <v>489</v>
      </c>
      <c r="DK279" t="s">
        <v>506</v>
      </c>
      <c r="DL279" t="s">
        <v>506</v>
      </c>
      <c r="DM279" t="s">
        <v>489</v>
      </c>
      <c r="DN279" t="s">
        <v>463</v>
      </c>
      <c r="DO279" t="s">
        <v>463</v>
      </c>
      <c r="DP279" t="s">
        <v>506</v>
      </c>
      <c r="EU279" s="7"/>
      <c r="HG279">
        <v>3</v>
      </c>
      <c r="HH279">
        <v>1</v>
      </c>
      <c r="HI279">
        <v>2</v>
      </c>
      <c r="HO279">
        <v>2</v>
      </c>
      <c r="HP279">
        <v>3</v>
      </c>
      <c r="HQ279">
        <v>1</v>
      </c>
      <c r="HS279">
        <v>3</v>
      </c>
      <c r="HT279">
        <v>2</v>
      </c>
      <c r="HU279">
        <v>1</v>
      </c>
      <c r="HW279">
        <v>3</v>
      </c>
      <c r="HX279">
        <v>2</v>
      </c>
      <c r="HY279">
        <v>1</v>
      </c>
      <c r="IA279">
        <v>2</v>
      </c>
      <c r="IB279">
        <v>3</v>
      </c>
      <c r="IC279">
        <v>1</v>
      </c>
      <c r="IM279">
        <v>1</v>
      </c>
      <c r="IN279">
        <v>3</v>
      </c>
      <c r="IO279">
        <v>2</v>
      </c>
      <c r="KY279">
        <v>3</v>
      </c>
      <c r="KZ279">
        <v>2</v>
      </c>
      <c r="LA279">
        <v>3</v>
      </c>
      <c r="LB279">
        <v>2</v>
      </c>
      <c r="LC279">
        <v>2</v>
      </c>
      <c r="LD279">
        <v>3</v>
      </c>
      <c r="LF279">
        <v>2</v>
      </c>
      <c r="LK279">
        <v>1</v>
      </c>
      <c r="LN279">
        <v>3</v>
      </c>
      <c r="LP279">
        <v>1</v>
      </c>
      <c r="LU279">
        <v>2</v>
      </c>
      <c r="LX279">
        <v>2</v>
      </c>
      <c r="LZ279">
        <v>3</v>
      </c>
      <c r="MC279">
        <v>1</v>
      </c>
      <c r="MH279">
        <v>1</v>
      </c>
      <c r="MJ279">
        <v>2</v>
      </c>
      <c r="MP279">
        <v>3</v>
      </c>
      <c r="MR279">
        <v>2</v>
      </c>
      <c r="MT279">
        <v>3</v>
      </c>
      <c r="MZ279">
        <v>1</v>
      </c>
      <c r="NB279" t="s">
        <v>470</v>
      </c>
      <c r="NC279" t="s">
        <v>493</v>
      </c>
      <c r="ND279" t="s">
        <v>469</v>
      </c>
      <c r="NE279" t="s">
        <v>493</v>
      </c>
      <c r="NF279" t="s">
        <v>493</v>
      </c>
      <c r="NG279" t="s">
        <v>469</v>
      </c>
      <c r="NH279" t="s">
        <v>470</v>
      </c>
      <c r="NI279" t="s">
        <v>470</v>
      </c>
      <c r="NJ279" t="s">
        <v>469</v>
      </c>
      <c r="NK279" t="s">
        <v>493</v>
      </c>
      <c r="NL279" t="s">
        <v>494</v>
      </c>
      <c r="NM279" t="s">
        <v>493</v>
      </c>
      <c r="NN279" t="s">
        <v>494</v>
      </c>
      <c r="NO279" t="s">
        <v>493</v>
      </c>
      <c r="NP279" t="s">
        <v>493</v>
      </c>
      <c r="NQ279" t="s">
        <v>494</v>
      </c>
      <c r="NR279" t="s">
        <v>493</v>
      </c>
      <c r="NS279" t="s">
        <v>494</v>
      </c>
      <c r="NT279" t="s">
        <v>494</v>
      </c>
      <c r="NU279" t="s">
        <v>493</v>
      </c>
      <c r="NV279" t="s">
        <v>472</v>
      </c>
      <c r="OQ279" t="s">
        <v>496</v>
      </c>
      <c r="OR279" t="s">
        <v>474</v>
      </c>
      <c r="OS279" t="s">
        <v>496</v>
      </c>
      <c r="OT279" t="s">
        <v>474</v>
      </c>
      <c r="OU279" t="s">
        <v>474</v>
      </c>
      <c r="OV279" t="s">
        <v>510</v>
      </c>
      <c r="OW279" t="s">
        <v>474</v>
      </c>
      <c r="OX279" t="s">
        <v>473</v>
      </c>
      <c r="OY279" t="s">
        <v>474</v>
      </c>
      <c r="OZ279" t="s">
        <v>510</v>
      </c>
      <c r="PA279" t="s">
        <v>474</v>
      </c>
      <c r="PB279" t="s">
        <v>474</v>
      </c>
      <c r="PC279" t="s">
        <v>496</v>
      </c>
      <c r="PD279" t="s">
        <v>496</v>
      </c>
      <c r="PE279" t="s">
        <v>474</v>
      </c>
      <c r="PF279" t="s">
        <v>474</v>
      </c>
      <c r="PG279" t="s">
        <v>474</v>
      </c>
      <c r="PH279" t="s">
        <v>474</v>
      </c>
      <c r="PI279" t="s">
        <v>474</v>
      </c>
      <c r="QS279" t="s">
        <v>475</v>
      </c>
      <c r="QU279">
        <v>8.3564000000000007</v>
      </c>
      <c r="QV279" t="s">
        <v>821</v>
      </c>
      <c r="RO279">
        <v>1</v>
      </c>
      <c r="RP279" s="8"/>
      <c r="RQ279" s="9">
        <f>IFERROR(AVERAGE(INDEX('[1]DO NOT TOUCH Préparation'!$T$1:$T$5,MATCH('DO NOT TOUCH - inputExtraction'!$DG279,'[1]DO NOT TOUCH Préparation'!$S$1:$S$5,0)),INDEX('[1]DO NOT TOUCH Préparation'!$T$1:$T$5,MATCH('DO NOT TOUCH - inputExtraction'!$DH279,'[1]DO NOT TOUCH Préparation'!$S$1:$S$5,0)),INDEX('[1]DO NOT TOUCH Préparation'!$T$1:$T$5,MATCH('DO NOT TOUCH - inputExtraction'!$DI279,'[1]DO NOT TOUCH Préparation'!$S$1:$S$5,0)),INDEX('[1]DO NOT TOUCH Préparation'!$T$1:$T$5,MATCH('DO NOT TOUCH - inputExtraction'!$DJ279,'[1]DO NOT TOUCH Préparation'!$S$1:$S$5,0)),INDEX('[1]DO NOT TOUCH Préparation'!$T$1:$T$5,MATCH('DO NOT TOUCH - inputExtraction'!$DK279,'[1]DO NOT TOUCH Préparation'!$S$1:$S$5,0))),"")</f>
        <v>2.2000000000000002</v>
      </c>
      <c r="RR279" s="7">
        <f>IFERROR(AVERAGE(INDEX('[1]DO NOT TOUCH Préparation'!$T$1:$T$5,MATCH($DL279,'[1]DO NOT TOUCH Préparation'!$S$1:$S$5,0)),INDEX('[1]DO NOT TOUCH Préparation'!$T$1:$T$5,MATCH('DO NOT TOUCH - inputExtraction'!$DM279,'[1]DO NOT TOUCH Préparation'!$S$1:$S$5,0)),INDEX('[1]DO NOT TOUCH Préparation'!$T$1:$T$5,MATCH('DO NOT TOUCH - inputExtraction'!$DN279,'[1]DO NOT TOUCH Préparation'!$S$1:$S$5,0)),INDEX('[1]DO NOT TOUCH Préparation'!$T$1:$T$5,MATCH(DO279,'[1]DO NOT TOUCH Préparation'!$S$1:$S$5,0)),INDEX('[1]DO NOT TOUCH Préparation'!$T$1:$T$5,MATCH('DO NOT TOUCH - inputExtraction'!$DP279,'[1]DO NOT TOUCH Préparation'!$S$1:$S$5,0))),"")</f>
        <v>2.2000000000000002</v>
      </c>
      <c r="RS279" t="str">
        <f t="shared" si="17"/>
        <v>65+</v>
      </c>
      <c r="RT279" t="str">
        <f t="shared" si="17"/>
        <v>30 000 € à 39 999 €</v>
      </c>
      <c r="RV279">
        <f>VLOOKUP(DG279,'[1]DO NOT TOUCH Préparation'!$S$1:$T$5,2,0)</f>
        <v>3</v>
      </c>
      <c r="RW279">
        <f>VLOOKUP(DH279,'[1]DO NOT TOUCH Préparation'!$S$1:$T$5,2,0)</f>
        <v>2</v>
      </c>
      <c r="RX279">
        <f>VLOOKUP(DI279,'[1]DO NOT TOUCH Préparation'!$S$1:$T$5,2,0)</f>
        <v>3</v>
      </c>
      <c r="RY279">
        <f>VLOOKUP(DJ279,'[1]DO NOT TOUCH Préparation'!$S$1:$T$5,2,0)</f>
        <v>1</v>
      </c>
      <c r="RZ279">
        <f>VLOOKUP(DK279,'[1]DO NOT TOUCH Préparation'!$S$1:$T$5,2,0)</f>
        <v>2</v>
      </c>
      <c r="SA279">
        <f>VLOOKUP(DL279,'[1]DO NOT TOUCH Préparation'!$S$1:$T$5,2,0)</f>
        <v>2</v>
      </c>
      <c r="SB279">
        <f>VLOOKUP(DM279,'[1]DO NOT TOUCH Préparation'!$S$1:$T$5,2,0)</f>
        <v>1</v>
      </c>
      <c r="SC279">
        <f>VLOOKUP(DN279,'[1]DO NOT TOUCH Préparation'!$S$1:$T$5,2,0)</f>
        <v>3</v>
      </c>
      <c r="SD279">
        <f>VLOOKUP(DO279,'[1]DO NOT TOUCH Préparation'!$S$1:$T$5,2,0)</f>
        <v>3</v>
      </c>
      <c r="SE279">
        <f>VLOOKUP(DP279,'[1]DO NOT TOUCH Préparation'!$S$1:$T$5,2,0)</f>
        <v>2</v>
      </c>
      <c r="SG279" t="str">
        <f t="shared" si="18"/>
        <v>Inférieur ou égal à 5%</v>
      </c>
      <c r="SH279" t="str">
        <f t="shared" si="19"/>
        <v>Inférieur ou égal à 5%</v>
      </c>
      <c r="SI279" t="str">
        <f t="shared" si="20"/>
        <v>Je n’achète pas de produits à base végétale (soja, amande, avoine…)</v>
      </c>
      <c r="SK279" cm="1">
        <f t="array" ref="SK279">IFERROR(INDEX('[1]DO NOT TOUCH Préparation'!$W$2:$W$7,MATCH('DO NOT TOUCH - inputExtraction'!SG279,'[1]DO NOT TOUCH Préparation'!$V$2:$V$7,0),),"1")</f>
        <v>2</v>
      </c>
      <c r="SL279" cm="1">
        <f t="array" ref="SL279">IFERROR(INDEX('[1]DO NOT TOUCH Préparation'!$W$2:$W$7,MATCH('DO NOT TOUCH - inputExtraction'!SH279,'[1]DO NOT TOUCH Préparation'!$V$2:$V$7,0),),"1")</f>
        <v>2</v>
      </c>
      <c r="SM279" t="str" cm="1">
        <f t="array" ref="SM279">IFERROR(INDEX('[1]DO NOT TOUCH Préparation'!$W$2:$W$7,MATCH('DO NOT TOUCH - inputExtraction'!SI279,'[1]DO NOT TOUCH Préparation'!$V$2:$V$7,0),),"1")</f>
        <v>1</v>
      </c>
      <c r="SO279">
        <v>1</v>
      </c>
      <c r="SQ279">
        <f>IFERROR(VLOOKUP(J279,'[1]DO NOT TOUCH Préparation'!$CL$2:$CM$9,2,0),"")</f>
        <v>1</v>
      </c>
      <c r="SR279">
        <f>IFERROR(VLOOKUP(M279,'[1]DO NOT TOUCH Préparation'!$CT$2:$CU$10,2,0),"")</f>
        <v>3</v>
      </c>
      <c r="SS279">
        <f>IFERROR(VLOOKUP(N279,'[1]DO NOT TOUCH Préparation'!$CX$2:$CY$6,2,0),"")</f>
        <v>3</v>
      </c>
    </row>
    <row r="280" spans="1:513" ht="14.4" x14ac:dyDescent="0.3">
      <c r="A280" s="4">
        <v>369</v>
      </c>
      <c r="B280" s="4" t="s">
        <v>1432</v>
      </c>
      <c r="C280" s="4" t="s">
        <v>1433</v>
      </c>
      <c r="D280" s="4" t="s">
        <v>940</v>
      </c>
      <c r="E280" s="4" t="s">
        <v>940</v>
      </c>
      <c r="G280" s="4" t="s">
        <v>479</v>
      </c>
      <c r="H280" s="4" t="s">
        <v>1072</v>
      </c>
      <c r="I280" s="4" t="s">
        <v>1073</v>
      </c>
      <c r="J280" s="4" t="s">
        <v>453</v>
      </c>
      <c r="K280" s="4">
        <v>44</v>
      </c>
      <c r="L280" s="5" t="s">
        <v>516</v>
      </c>
      <c r="M280" s="4" t="s">
        <v>502</v>
      </c>
      <c r="N280" s="5" t="s">
        <v>503</v>
      </c>
      <c r="O280" s="6">
        <v>3</v>
      </c>
      <c r="P280" s="6">
        <v>1</v>
      </c>
      <c r="Q280" s="6">
        <v>0</v>
      </c>
      <c r="R280" s="6">
        <v>0</v>
      </c>
      <c r="S280" s="6">
        <v>0</v>
      </c>
      <c r="T280" s="6">
        <v>1</v>
      </c>
      <c r="U280" s="6">
        <v>0</v>
      </c>
      <c r="V280" s="6">
        <v>1</v>
      </c>
      <c r="W280" s="6">
        <v>0</v>
      </c>
      <c r="X280">
        <v>2</v>
      </c>
      <c r="Y280">
        <v>1</v>
      </c>
      <c r="Z280">
        <v>3</v>
      </c>
      <c r="AG280" t="s">
        <v>542</v>
      </c>
      <c r="AH280" t="s">
        <v>1434</v>
      </c>
      <c r="BX280">
        <v>0</v>
      </c>
      <c r="BY280">
        <v>1</v>
      </c>
      <c r="BZ280">
        <v>0</v>
      </c>
      <c r="CA280">
        <v>0</v>
      </c>
      <c r="CB280">
        <v>1</v>
      </c>
      <c r="CC280">
        <v>1</v>
      </c>
      <c r="CD280">
        <v>0</v>
      </c>
      <c r="CE280">
        <v>0</v>
      </c>
      <c r="CF280">
        <v>0</v>
      </c>
      <c r="CG280">
        <v>0</v>
      </c>
      <c r="CH280">
        <v>0</v>
      </c>
      <c r="CJ280" t="s">
        <v>458</v>
      </c>
      <c r="CK280" t="s">
        <v>485</v>
      </c>
      <c r="CL280" t="s">
        <v>486</v>
      </c>
      <c r="CM280">
        <v>4</v>
      </c>
      <c r="CN280">
        <v>4</v>
      </c>
      <c r="CO280">
        <v>4</v>
      </c>
      <c r="CP280">
        <v>4</v>
      </c>
      <c r="CQ280" t="s">
        <v>1435</v>
      </c>
      <c r="CR280" t="s">
        <v>485</v>
      </c>
      <c r="CS280" t="s">
        <v>486</v>
      </c>
      <c r="CT280">
        <v>4</v>
      </c>
      <c r="CU280">
        <v>4</v>
      </c>
      <c r="CV280">
        <v>4</v>
      </c>
      <c r="CW280">
        <v>4</v>
      </c>
      <c r="CX280" t="s">
        <v>1436</v>
      </c>
      <c r="CY280" t="s">
        <v>459</v>
      </c>
      <c r="CZ280" t="s">
        <v>486</v>
      </c>
      <c r="DA280">
        <v>4</v>
      </c>
      <c r="DB280">
        <v>4</v>
      </c>
      <c r="DC280">
        <v>4</v>
      </c>
      <c r="DD280">
        <v>4</v>
      </c>
      <c r="DE280">
        <v>4</v>
      </c>
      <c r="DF280" t="s">
        <v>1437</v>
      </c>
      <c r="DG280" t="s">
        <v>462</v>
      </c>
      <c r="DH280" t="s">
        <v>462</v>
      </c>
      <c r="DI280" t="s">
        <v>462</v>
      </c>
      <c r="DJ280" t="s">
        <v>462</v>
      </c>
      <c r="DK280" t="s">
        <v>462</v>
      </c>
      <c r="DL280" t="s">
        <v>462</v>
      </c>
      <c r="DM280" t="s">
        <v>462</v>
      </c>
      <c r="DN280" t="s">
        <v>462</v>
      </c>
      <c r="DO280" t="s">
        <v>462</v>
      </c>
      <c r="DP280" t="s">
        <v>462</v>
      </c>
      <c r="DQ280" t="s">
        <v>550</v>
      </c>
      <c r="DR280" t="s">
        <v>550</v>
      </c>
      <c r="DS280" t="s">
        <v>466</v>
      </c>
      <c r="DT280" t="s">
        <v>466</v>
      </c>
      <c r="DU280" t="s">
        <v>466</v>
      </c>
      <c r="DV280" t="s">
        <v>466</v>
      </c>
      <c r="DW280" t="s">
        <v>466</v>
      </c>
      <c r="DX280" t="s">
        <v>466</v>
      </c>
      <c r="DY280" t="s">
        <v>466</v>
      </c>
      <c r="DZ280" t="s">
        <v>466</v>
      </c>
      <c r="EA280" t="s">
        <v>467</v>
      </c>
      <c r="EB280" t="s">
        <v>467</v>
      </c>
      <c r="EC280" t="s">
        <v>467</v>
      </c>
      <c r="ED280" t="s">
        <v>467</v>
      </c>
      <c r="EE280" t="s">
        <v>467</v>
      </c>
      <c r="EF280" t="s">
        <v>467</v>
      </c>
      <c r="EG280" t="s">
        <v>467</v>
      </c>
      <c r="EH280" t="s">
        <v>467</v>
      </c>
      <c r="EI280" t="s">
        <v>467</v>
      </c>
      <c r="EJ280" t="s">
        <v>467</v>
      </c>
      <c r="EK280">
        <v>4</v>
      </c>
      <c r="EL280">
        <v>4</v>
      </c>
      <c r="EM280">
        <v>4</v>
      </c>
      <c r="EN280">
        <v>4</v>
      </c>
      <c r="EO280">
        <v>4</v>
      </c>
      <c r="EP280">
        <v>4</v>
      </c>
      <c r="EQ280">
        <v>4</v>
      </c>
      <c r="ER280">
        <v>4</v>
      </c>
      <c r="ES280">
        <v>4</v>
      </c>
      <c r="ET280">
        <v>4</v>
      </c>
      <c r="EU280" s="7">
        <v>0</v>
      </c>
      <c r="EV280">
        <v>0</v>
      </c>
      <c r="EW280">
        <v>1</v>
      </c>
      <c r="EX280">
        <v>0</v>
      </c>
      <c r="EY280">
        <v>0</v>
      </c>
      <c r="EZ280">
        <v>0</v>
      </c>
      <c r="FA280">
        <v>1</v>
      </c>
      <c r="FB280">
        <v>1</v>
      </c>
      <c r="FC280">
        <v>0</v>
      </c>
      <c r="FD280">
        <v>0</v>
      </c>
      <c r="IQ280">
        <v>3</v>
      </c>
      <c r="IR280">
        <v>2</v>
      </c>
      <c r="IS280">
        <v>1</v>
      </c>
      <c r="IY280">
        <v>1</v>
      </c>
      <c r="IZ280">
        <v>2</v>
      </c>
      <c r="JB280">
        <v>3</v>
      </c>
      <c r="JC280">
        <v>1</v>
      </c>
      <c r="JD280">
        <v>2</v>
      </c>
      <c r="JE280">
        <v>3</v>
      </c>
      <c r="JJ280">
        <v>3</v>
      </c>
      <c r="JK280">
        <v>2</v>
      </c>
      <c r="JL280">
        <v>1</v>
      </c>
      <c r="JO280">
        <v>3</v>
      </c>
      <c r="JQ280">
        <v>2</v>
      </c>
      <c r="JS280">
        <v>1</v>
      </c>
      <c r="JV280">
        <v>2</v>
      </c>
      <c r="JW280">
        <v>3</v>
      </c>
      <c r="JX280">
        <v>1</v>
      </c>
      <c r="KB280">
        <v>3</v>
      </c>
      <c r="KC280">
        <v>2</v>
      </c>
      <c r="KE280">
        <v>1</v>
      </c>
      <c r="KG280">
        <v>3</v>
      </c>
      <c r="KI280">
        <v>1</v>
      </c>
      <c r="KJ280">
        <v>2</v>
      </c>
      <c r="KM280">
        <v>3</v>
      </c>
      <c r="KN280">
        <v>2</v>
      </c>
      <c r="KP280">
        <v>1</v>
      </c>
      <c r="KS280">
        <v>3</v>
      </c>
      <c r="KU280">
        <v>2</v>
      </c>
      <c r="KV280">
        <v>1</v>
      </c>
      <c r="KY280" t="s">
        <v>491</v>
      </c>
      <c r="KZ280">
        <v>2</v>
      </c>
      <c r="LA280">
        <v>2</v>
      </c>
      <c r="LB280" t="s">
        <v>491</v>
      </c>
      <c r="LC280">
        <v>4</v>
      </c>
      <c r="LE280">
        <v>3</v>
      </c>
      <c r="LH280">
        <v>1</v>
      </c>
      <c r="LM280">
        <v>2</v>
      </c>
      <c r="LP280">
        <v>1</v>
      </c>
      <c r="LR280">
        <v>2</v>
      </c>
      <c r="LW280">
        <v>3</v>
      </c>
      <c r="LX280">
        <v>2</v>
      </c>
      <c r="MB280">
        <v>3</v>
      </c>
      <c r="MG280">
        <v>1</v>
      </c>
      <c r="MH280">
        <v>1</v>
      </c>
      <c r="ML280">
        <v>2</v>
      </c>
      <c r="MQ280">
        <v>3</v>
      </c>
      <c r="MR280">
        <v>1</v>
      </c>
      <c r="MY280">
        <v>2</v>
      </c>
      <c r="MZ280">
        <v>3</v>
      </c>
      <c r="NB280" t="s">
        <v>469</v>
      </c>
      <c r="NC280" t="s">
        <v>469</v>
      </c>
      <c r="ND280" t="s">
        <v>469</v>
      </c>
      <c r="NE280" t="s">
        <v>469</v>
      </c>
      <c r="NF280" t="s">
        <v>469</v>
      </c>
      <c r="NG280" t="s">
        <v>469</v>
      </c>
      <c r="NH280" t="s">
        <v>469</v>
      </c>
      <c r="NI280" t="s">
        <v>469</v>
      </c>
      <c r="NJ280" t="s">
        <v>469</v>
      </c>
      <c r="NK280" t="s">
        <v>469</v>
      </c>
      <c r="NL280" t="s">
        <v>469</v>
      </c>
      <c r="NM280" t="s">
        <v>469</v>
      </c>
      <c r="NN280" t="s">
        <v>469</v>
      </c>
      <c r="NO280" t="s">
        <v>469</v>
      </c>
      <c r="NP280" t="s">
        <v>469</v>
      </c>
      <c r="NQ280" t="s">
        <v>469</v>
      </c>
      <c r="NR280" t="s">
        <v>469</v>
      </c>
      <c r="NS280" t="s">
        <v>469</v>
      </c>
      <c r="NT280" t="s">
        <v>469</v>
      </c>
      <c r="NU280" t="s">
        <v>469</v>
      </c>
      <c r="NV280" t="s">
        <v>509</v>
      </c>
      <c r="QE280" t="s">
        <v>473</v>
      </c>
      <c r="QF280" t="s">
        <v>473</v>
      </c>
      <c r="QG280" t="s">
        <v>496</v>
      </c>
      <c r="QH280" t="s">
        <v>496</v>
      </c>
      <c r="QI280" t="s">
        <v>496</v>
      </c>
      <c r="QJ280" t="s">
        <v>473</v>
      </c>
      <c r="QK280" t="s">
        <v>473</v>
      </c>
      <c r="QL280" t="s">
        <v>473</v>
      </c>
      <c r="QM280" t="s">
        <v>473</v>
      </c>
      <c r="QN280" t="s">
        <v>473</v>
      </c>
      <c r="QO280" t="s">
        <v>496</v>
      </c>
      <c r="QP280" t="s">
        <v>496</v>
      </c>
      <c r="QQ280" t="s">
        <v>496</v>
      </c>
      <c r="QR280" t="s">
        <v>496</v>
      </c>
      <c r="QS280" t="s">
        <v>475</v>
      </c>
      <c r="QU280">
        <v>12.310233333333001</v>
      </c>
      <c r="QV280" t="s">
        <v>945</v>
      </c>
      <c r="QX280" t="s">
        <v>1438</v>
      </c>
      <c r="QZ280" t="s">
        <v>1439</v>
      </c>
      <c r="RA280" t="s">
        <v>1440</v>
      </c>
      <c r="RB280" t="s">
        <v>1441</v>
      </c>
      <c r="RO280">
        <v>1</v>
      </c>
      <c r="RP280" s="8"/>
      <c r="RQ280" s="9">
        <f>IFERROR(AVERAGE(INDEX('[1]DO NOT TOUCH Préparation'!$T$1:$T$5,MATCH('DO NOT TOUCH - inputExtraction'!$DG280,'[1]DO NOT TOUCH Préparation'!$S$1:$S$5,0)),INDEX('[1]DO NOT TOUCH Préparation'!$T$1:$T$5,MATCH('DO NOT TOUCH - inputExtraction'!$DH280,'[1]DO NOT TOUCH Préparation'!$S$1:$S$5,0)),INDEX('[1]DO NOT TOUCH Préparation'!$T$1:$T$5,MATCH('DO NOT TOUCH - inputExtraction'!$DI280,'[1]DO NOT TOUCH Préparation'!$S$1:$S$5,0)),INDEX('[1]DO NOT TOUCH Préparation'!$T$1:$T$5,MATCH('DO NOT TOUCH - inputExtraction'!$DJ280,'[1]DO NOT TOUCH Préparation'!$S$1:$S$5,0)),INDEX('[1]DO NOT TOUCH Préparation'!$T$1:$T$5,MATCH('DO NOT TOUCH - inputExtraction'!$DK280,'[1]DO NOT TOUCH Préparation'!$S$1:$S$5,0))),"")</f>
        <v>4</v>
      </c>
      <c r="RR280" s="7">
        <f>IFERROR(AVERAGE(INDEX('[1]DO NOT TOUCH Préparation'!$T$1:$T$5,MATCH($DL280,'[1]DO NOT TOUCH Préparation'!$S$1:$S$5,0)),INDEX('[1]DO NOT TOUCH Préparation'!$T$1:$T$5,MATCH('DO NOT TOUCH - inputExtraction'!$DM280,'[1]DO NOT TOUCH Préparation'!$S$1:$S$5,0)),INDEX('[1]DO NOT TOUCH Préparation'!$T$1:$T$5,MATCH('DO NOT TOUCH - inputExtraction'!$DN280,'[1]DO NOT TOUCH Préparation'!$S$1:$S$5,0)),INDEX('[1]DO NOT TOUCH Préparation'!$T$1:$T$5,MATCH(DO280,'[1]DO NOT TOUCH Préparation'!$S$1:$S$5,0)),INDEX('[1]DO NOT TOUCH Préparation'!$T$1:$T$5,MATCH('DO NOT TOUCH - inputExtraction'!$DP280,'[1]DO NOT TOUCH Préparation'!$S$1:$S$5,0))),"")</f>
        <v>4</v>
      </c>
      <c r="RS280" t="str">
        <f t="shared" si="17"/>
        <v>25-44</v>
      </c>
      <c r="RT280" t="str">
        <f t="shared" si="17"/>
        <v>20 000 € à 29 999 €</v>
      </c>
      <c r="RV280">
        <f>VLOOKUP(DG280,'[1]DO NOT TOUCH Préparation'!$S$1:$T$5,2,0)</f>
        <v>4</v>
      </c>
      <c r="RW280">
        <f>VLOOKUP(DH280,'[1]DO NOT TOUCH Préparation'!$S$1:$T$5,2,0)</f>
        <v>4</v>
      </c>
      <c r="RX280">
        <f>VLOOKUP(DI280,'[1]DO NOT TOUCH Préparation'!$S$1:$T$5,2,0)</f>
        <v>4</v>
      </c>
      <c r="RY280">
        <f>VLOOKUP(DJ280,'[1]DO NOT TOUCH Préparation'!$S$1:$T$5,2,0)</f>
        <v>4</v>
      </c>
      <c r="RZ280">
        <f>VLOOKUP(DK280,'[1]DO NOT TOUCH Préparation'!$S$1:$T$5,2,0)</f>
        <v>4</v>
      </c>
      <c r="SA280">
        <f>VLOOKUP(DL280,'[1]DO NOT TOUCH Préparation'!$S$1:$T$5,2,0)</f>
        <v>4</v>
      </c>
      <c r="SB280">
        <f>VLOOKUP(DM280,'[1]DO NOT TOUCH Préparation'!$S$1:$T$5,2,0)</f>
        <v>4</v>
      </c>
      <c r="SC280">
        <f>VLOOKUP(DN280,'[1]DO NOT TOUCH Préparation'!$S$1:$T$5,2,0)</f>
        <v>4</v>
      </c>
      <c r="SD280">
        <f>VLOOKUP(DO280,'[1]DO NOT TOUCH Préparation'!$S$1:$T$5,2,0)</f>
        <v>4</v>
      </c>
      <c r="SE280">
        <f>VLOOKUP(DP280,'[1]DO NOT TOUCH Préparation'!$S$1:$T$5,2,0)</f>
        <v>4</v>
      </c>
      <c r="SG280" t="str">
        <f t="shared" si="18"/>
        <v>Inférieur ou égal à 5%</v>
      </c>
      <c r="SH280" t="str">
        <f t="shared" si="19"/>
        <v>Inférieur ou égal à 5%</v>
      </c>
      <c r="SI280" t="str">
        <f t="shared" si="20"/>
        <v>6% à 20%</v>
      </c>
      <c r="SK280" cm="1">
        <f t="array" ref="SK280">IFERROR(INDEX('[1]DO NOT TOUCH Préparation'!$W$2:$W$7,MATCH('DO NOT TOUCH - inputExtraction'!SG280,'[1]DO NOT TOUCH Préparation'!$V$2:$V$7,0),),"1")</f>
        <v>2</v>
      </c>
      <c r="SL280" cm="1">
        <f t="array" ref="SL280">IFERROR(INDEX('[1]DO NOT TOUCH Préparation'!$W$2:$W$7,MATCH('DO NOT TOUCH - inputExtraction'!SH280,'[1]DO NOT TOUCH Préparation'!$V$2:$V$7,0),),"1")</f>
        <v>2</v>
      </c>
      <c r="SM280" cm="1">
        <f t="array" ref="SM280">IFERROR(INDEX('[1]DO NOT TOUCH Préparation'!$W$2:$W$7,MATCH('DO NOT TOUCH - inputExtraction'!SI280,'[1]DO NOT TOUCH Préparation'!$V$2:$V$7,0),),"1")</f>
        <v>3</v>
      </c>
      <c r="SO280">
        <v>1</v>
      </c>
      <c r="SQ280">
        <f>IFERROR(VLOOKUP(J280,'[1]DO NOT TOUCH Préparation'!$CL$2:$CM$9,2,0),"")</f>
        <v>4</v>
      </c>
      <c r="SR280">
        <f>IFERROR(VLOOKUP(M280,'[1]DO NOT TOUCH Préparation'!$CT$2:$CU$10,2,0),"")</f>
        <v>2</v>
      </c>
      <c r="SS280">
        <f>IFERROR(VLOOKUP(N280,'[1]DO NOT TOUCH Préparation'!$CX$2:$CY$6,2,0),"")</f>
        <v>3</v>
      </c>
    </row>
    <row r="281" spans="1:513" ht="14.4" x14ac:dyDescent="0.3">
      <c r="A281" s="4">
        <v>370</v>
      </c>
      <c r="B281" s="4" t="s">
        <v>1442</v>
      </c>
      <c r="C281" s="4" t="s">
        <v>923</v>
      </c>
      <c r="D281" s="4" t="s">
        <v>868</v>
      </c>
      <c r="E281" s="4" t="s">
        <v>868</v>
      </c>
      <c r="G281" s="4" t="s">
        <v>450</v>
      </c>
      <c r="H281" s="4" t="s">
        <v>1404</v>
      </c>
      <c r="I281" s="4" t="s">
        <v>898</v>
      </c>
      <c r="J281" s="4" t="s">
        <v>532</v>
      </c>
      <c r="K281" s="4">
        <v>69</v>
      </c>
      <c r="L281" s="5" t="s">
        <v>567</v>
      </c>
      <c r="M281" s="4" t="s">
        <v>482</v>
      </c>
      <c r="N281" s="5" t="s">
        <v>456</v>
      </c>
      <c r="O281" s="6">
        <v>1</v>
      </c>
      <c r="P281" s="6">
        <v>1</v>
      </c>
      <c r="Q281" s="6">
        <v>0</v>
      </c>
      <c r="R281" s="6">
        <v>0</v>
      </c>
      <c r="S281" s="6">
        <v>0</v>
      </c>
      <c r="T281" s="6">
        <v>1</v>
      </c>
      <c r="U281" s="6">
        <v>0</v>
      </c>
      <c r="V281" s="6">
        <v>1</v>
      </c>
      <c r="W281" s="6">
        <v>0</v>
      </c>
      <c r="Y281">
        <v>1</v>
      </c>
      <c r="Z281">
        <v>2</v>
      </c>
      <c r="AD281">
        <v>3</v>
      </c>
      <c r="AG281" t="s">
        <v>523</v>
      </c>
      <c r="BO281">
        <v>1</v>
      </c>
      <c r="BP281">
        <v>0</v>
      </c>
      <c r="BQ281">
        <v>0</v>
      </c>
      <c r="BR281">
        <v>0</v>
      </c>
      <c r="BS281">
        <v>0</v>
      </c>
      <c r="BT281">
        <v>0</v>
      </c>
      <c r="BU281">
        <v>0</v>
      </c>
      <c r="BV281">
        <v>0</v>
      </c>
      <c r="BW281">
        <v>0</v>
      </c>
      <c r="CG281">
        <v>0</v>
      </c>
      <c r="CH281">
        <v>0</v>
      </c>
      <c r="CJ281" t="s">
        <v>458</v>
      </c>
      <c r="CK281" t="s">
        <v>459</v>
      </c>
      <c r="CL281" t="s">
        <v>486</v>
      </c>
      <c r="CM281">
        <v>3</v>
      </c>
      <c r="CN281">
        <v>4</v>
      </c>
      <c r="CO281">
        <v>3</v>
      </c>
      <c r="CP281" t="s">
        <v>487</v>
      </c>
      <c r="CQ281" t="s">
        <v>1443</v>
      </c>
      <c r="CR281" t="s">
        <v>459</v>
      </c>
      <c r="CS281" t="s">
        <v>460</v>
      </c>
      <c r="CT281">
        <v>4</v>
      </c>
      <c r="CU281">
        <v>4</v>
      </c>
      <c r="CV281">
        <v>4</v>
      </c>
      <c r="CW281" t="s">
        <v>487</v>
      </c>
      <c r="CX281" t="s">
        <v>1444</v>
      </c>
      <c r="CY281" t="s">
        <v>461</v>
      </c>
      <c r="DG281" t="s">
        <v>462</v>
      </c>
      <c r="DH281" t="s">
        <v>506</v>
      </c>
      <c r="DI281" t="s">
        <v>462</v>
      </c>
      <c r="DJ281" t="s">
        <v>489</v>
      </c>
      <c r="DK281" t="s">
        <v>463</v>
      </c>
      <c r="DL281" t="s">
        <v>463</v>
      </c>
      <c r="DM281" t="s">
        <v>506</v>
      </c>
      <c r="DN281" t="s">
        <v>462</v>
      </c>
      <c r="DO281" t="s">
        <v>462</v>
      </c>
      <c r="DP281" t="s">
        <v>462</v>
      </c>
      <c r="DQ281" t="s">
        <v>550</v>
      </c>
      <c r="DS281" t="s">
        <v>550</v>
      </c>
      <c r="DX281" t="s">
        <v>465</v>
      </c>
      <c r="DY281" t="s">
        <v>465</v>
      </c>
      <c r="DZ281" t="s">
        <v>550</v>
      </c>
      <c r="EA281" t="s">
        <v>467</v>
      </c>
      <c r="EC281" t="s">
        <v>467</v>
      </c>
      <c r="EH281" t="s">
        <v>467</v>
      </c>
      <c r="EI281" t="s">
        <v>467</v>
      </c>
      <c r="EJ281" t="s">
        <v>467</v>
      </c>
      <c r="EK281">
        <v>4</v>
      </c>
      <c r="EM281">
        <v>4</v>
      </c>
      <c r="ER281">
        <v>4</v>
      </c>
      <c r="ES281">
        <v>4</v>
      </c>
      <c r="ET281">
        <v>4</v>
      </c>
      <c r="EU281" s="7">
        <v>0</v>
      </c>
      <c r="EV281">
        <v>1</v>
      </c>
      <c r="EW281">
        <v>0</v>
      </c>
      <c r="EX281">
        <v>0</v>
      </c>
      <c r="EY281">
        <v>0</v>
      </c>
      <c r="FE281">
        <v>0</v>
      </c>
      <c r="FF281">
        <v>0</v>
      </c>
      <c r="FG281">
        <v>1</v>
      </c>
      <c r="FH281">
        <v>0</v>
      </c>
      <c r="FI281">
        <v>0</v>
      </c>
      <c r="GN281">
        <v>0</v>
      </c>
      <c r="GO281">
        <v>1</v>
      </c>
      <c r="GP281">
        <v>0</v>
      </c>
      <c r="GQ281">
        <v>0</v>
      </c>
      <c r="GR281">
        <v>0</v>
      </c>
      <c r="HH281">
        <v>1</v>
      </c>
      <c r="HP281">
        <v>1</v>
      </c>
      <c r="IB281">
        <v>1</v>
      </c>
      <c r="IS281">
        <v>1</v>
      </c>
      <c r="JE281">
        <v>1</v>
      </c>
      <c r="KI281">
        <v>1</v>
      </c>
      <c r="KN281">
        <v>1</v>
      </c>
      <c r="KS281">
        <v>1</v>
      </c>
      <c r="KY281">
        <v>3</v>
      </c>
      <c r="KZ281">
        <v>2</v>
      </c>
      <c r="LA281">
        <v>2</v>
      </c>
      <c r="LB281">
        <v>4</v>
      </c>
      <c r="LC281">
        <v>4</v>
      </c>
      <c r="LD281">
        <v>1</v>
      </c>
      <c r="LF281">
        <v>2</v>
      </c>
      <c r="LH281">
        <v>3</v>
      </c>
      <c r="LN281">
        <v>1</v>
      </c>
      <c r="LR281">
        <v>2</v>
      </c>
      <c r="LW281">
        <v>3</v>
      </c>
      <c r="LX281">
        <v>1</v>
      </c>
      <c r="MB281">
        <v>2</v>
      </c>
      <c r="MG281">
        <v>3</v>
      </c>
      <c r="MH281">
        <v>1</v>
      </c>
      <c r="MJ281">
        <v>2</v>
      </c>
      <c r="MQ281">
        <v>3</v>
      </c>
      <c r="MR281">
        <v>1</v>
      </c>
      <c r="MT281">
        <v>2</v>
      </c>
      <c r="NA281">
        <v>3</v>
      </c>
      <c r="NB281" t="s">
        <v>470</v>
      </c>
      <c r="NC281" t="s">
        <v>470</v>
      </c>
      <c r="ND281" t="s">
        <v>470</v>
      </c>
      <c r="NE281" t="s">
        <v>493</v>
      </c>
      <c r="NF281" t="s">
        <v>469</v>
      </c>
      <c r="NG281" t="s">
        <v>470</v>
      </c>
      <c r="NH281" t="s">
        <v>470</v>
      </c>
      <c r="NI281" t="s">
        <v>469</v>
      </c>
      <c r="NJ281" t="s">
        <v>470</v>
      </c>
      <c r="NK281" t="s">
        <v>469</v>
      </c>
      <c r="NL281" t="s">
        <v>494</v>
      </c>
      <c r="NM281" t="s">
        <v>494</v>
      </c>
      <c r="NN281" t="s">
        <v>494</v>
      </c>
      <c r="NO281" t="s">
        <v>494</v>
      </c>
      <c r="NP281" t="s">
        <v>494</v>
      </c>
      <c r="NQ281" t="s">
        <v>494</v>
      </c>
      <c r="NR281" t="s">
        <v>494</v>
      </c>
      <c r="NS281" t="s">
        <v>494</v>
      </c>
      <c r="NT281" t="s">
        <v>494</v>
      </c>
      <c r="NU281" t="s">
        <v>494</v>
      </c>
      <c r="NV281" t="s">
        <v>585</v>
      </c>
      <c r="PJ281" t="s">
        <v>473</v>
      </c>
      <c r="PK281" t="s">
        <v>474</v>
      </c>
      <c r="PL281" t="s">
        <v>474</v>
      </c>
      <c r="PM281" t="s">
        <v>474</v>
      </c>
      <c r="PN281" t="s">
        <v>474</v>
      </c>
      <c r="PO281" t="s">
        <v>474</v>
      </c>
      <c r="PP281" t="s">
        <v>474</v>
      </c>
      <c r="PQ281" t="s">
        <v>474</v>
      </c>
      <c r="PR281" t="s">
        <v>473</v>
      </c>
      <c r="PS281" t="s">
        <v>474</v>
      </c>
      <c r="PT281" t="s">
        <v>473</v>
      </c>
      <c r="PU281" t="s">
        <v>474</v>
      </c>
      <c r="PV281" t="s">
        <v>473</v>
      </c>
      <c r="PW281" t="s">
        <v>474</v>
      </c>
      <c r="PX281" t="s">
        <v>474</v>
      </c>
      <c r="PY281" t="s">
        <v>473</v>
      </c>
      <c r="PZ281" t="s">
        <v>474</v>
      </c>
      <c r="QA281" t="s">
        <v>474</v>
      </c>
      <c r="QB281" t="s">
        <v>474</v>
      </c>
      <c r="QC281" t="s">
        <v>474</v>
      </c>
      <c r="QD281" t="s">
        <v>474</v>
      </c>
      <c r="QS281" t="s">
        <v>475</v>
      </c>
      <c r="QU281">
        <v>16.673683333332999</v>
      </c>
      <c r="QV281" t="s">
        <v>871</v>
      </c>
      <c r="QZ281" t="s">
        <v>976</v>
      </c>
      <c r="RA281" t="s">
        <v>759</v>
      </c>
      <c r="RO281">
        <v>1</v>
      </c>
      <c r="RP281" s="8"/>
      <c r="RQ281" s="9">
        <f>IFERROR(AVERAGE(INDEX('[1]DO NOT TOUCH Préparation'!$T$1:$T$5,MATCH('DO NOT TOUCH - inputExtraction'!$DG281,'[1]DO NOT TOUCH Préparation'!$S$1:$S$5,0)),INDEX('[1]DO NOT TOUCH Préparation'!$T$1:$T$5,MATCH('DO NOT TOUCH - inputExtraction'!$DH281,'[1]DO NOT TOUCH Préparation'!$S$1:$S$5,0)),INDEX('[1]DO NOT TOUCH Préparation'!$T$1:$T$5,MATCH('DO NOT TOUCH - inputExtraction'!$DI281,'[1]DO NOT TOUCH Préparation'!$S$1:$S$5,0)),INDEX('[1]DO NOT TOUCH Préparation'!$T$1:$T$5,MATCH('DO NOT TOUCH - inputExtraction'!$DJ281,'[1]DO NOT TOUCH Préparation'!$S$1:$S$5,0)),INDEX('[1]DO NOT TOUCH Préparation'!$T$1:$T$5,MATCH('DO NOT TOUCH - inputExtraction'!$DK281,'[1]DO NOT TOUCH Préparation'!$S$1:$S$5,0))),"")</f>
        <v>2.8</v>
      </c>
      <c r="RR281" s="7">
        <f>IFERROR(AVERAGE(INDEX('[1]DO NOT TOUCH Préparation'!$T$1:$T$5,MATCH($DL281,'[1]DO NOT TOUCH Préparation'!$S$1:$S$5,0)),INDEX('[1]DO NOT TOUCH Préparation'!$T$1:$T$5,MATCH('DO NOT TOUCH - inputExtraction'!$DM281,'[1]DO NOT TOUCH Préparation'!$S$1:$S$5,0)),INDEX('[1]DO NOT TOUCH Préparation'!$T$1:$T$5,MATCH('DO NOT TOUCH - inputExtraction'!$DN281,'[1]DO NOT TOUCH Préparation'!$S$1:$S$5,0)),INDEX('[1]DO NOT TOUCH Préparation'!$T$1:$T$5,MATCH(DO281,'[1]DO NOT TOUCH Préparation'!$S$1:$S$5,0)),INDEX('[1]DO NOT TOUCH Préparation'!$T$1:$T$5,MATCH('DO NOT TOUCH - inputExtraction'!$DP281,'[1]DO NOT TOUCH Préparation'!$S$1:$S$5,0))),"")</f>
        <v>3.4</v>
      </c>
      <c r="RS281" t="str">
        <f t="shared" si="17"/>
        <v>65+</v>
      </c>
      <c r="RT281" t="str">
        <f t="shared" si="17"/>
        <v>Moins de 20 000 €</v>
      </c>
      <c r="RV281">
        <f>VLOOKUP(DG281,'[1]DO NOT TOUCH Préparation'!$S$1:$T$5,2,0)</f>
        <v>4</v>
      </c>
      <c r="RW281">
        <f>VLOOKUP(DH281,'[1]DO NOT TOUCH Préparation'!$S$1:$T$5,2,0)</f>
        <v>2</v>
      </c>
      <c r="RX281">
        <f>VLOOKUP(DI281,'[1]DO NOT TOUCH Préparation'!$S$1:$T$5,2,0)</f>
        <v>4</v>
      </c>
      <c r="RY281">
        <f>VLOOKUP(DJ281,'[1]DO NOT TOUCH Préparation'!$S$1:$T$5,2,0)</f>
        <v>1</v>
      </c>
      <c r="RZ281">
        <f>VLOOKUP(DK281,'[1]DO NOT TOUCH Préparation'!$S$1:$T$5,2,0)</f>
        <v>3</v>
      </c>
      <c r="SA281">
        <f>VLOOKUP(DL281,'[1]DO NOT TOUCH Préparation'!$S$1:$T$5,2,0)</f>
        <v>3</v>
      </c>
      <c r="SB281">
        <f>VLOOKUP(DM281,'[1]DO NOT TOUCH Préparation'!$S$1:$T$5,2,0)</f>
        <v>2</v>
      </c>
      <c r="SC281">
        <f>VLOOKUP(DN281,'[1]DO NOT TOUCH Préparation'!$S$1:$T$5,2,0)</f>
        <v>4</v>
      </c>
      <c r="SD281">
        <f>VLOOKUP(DO281,'[1]DO NOT TOUCH Préparation'!$S$1:$T$5,2,0)</f>
        <v>4</v>
      </c>
      <c r="SE281">
        <f>VLOOKUP(DP281,'[1]DO NOT TOUCH Préparation'!$S$1:$T$5,2,0)</f>
        <v>4</v>
      </c>
      <c r="SG281" t="str">
        <f t="shared" si="18"/>
        <v>6% à 20%</v>
      </c>
      <c r="SH281" t="str">
        <f t="shared" si="19"/>
        <v>6% à 20%</v>
      </c>
      <c r="SI281" t="str">
        <f t="shared" si="20"/>
        <v>Je n’achète pas de produits à base végétale (soja, amande, avoine…)</v>
      </c>
      <c r="SK281" cm="1">
        <f t="array" ref="SK281">IFERROR(INDEX('[1]DO NOT TOUCH Préparation'!$W$2:$W$7,MATCH('DO NOT TOUCH - inputExtraction'!SG281,'[1]DO NOT TOUCH Préparation'!$V$2:$V$7,0),),"1")</f>
        <v>3</v>
      </c>
      <c r="SL281" cm="1">
        <f t="array" ref="SL281">IFERROR(INDEX('[1]DO NOT TOUCH Préparation'!$W$2:$W$7,MATCH('DO NOT TOUCH - inputExtraction'!SH281,'[1]DO NOT TOUCH Préparation'!$V$2:$V$7,0),),"1")</f>
        <v>3</v>
      </c>
      <c r="SM281" t="str" cm="1">
        <f t="array" ref="SM281">IFERROR(INDEX('[1]DO NOT TOUCH Préparation'!$W$2:$W$7,MATCH('DO NOT TOUCH - inputExtraction'!SI281,'[1]DO NOT TOUCH Préparation'!$V$2:$V$7,0),),"1")</f>
        <v>1</v>
      </c>
      <c r="SO281">
        <v>1</v>
      </c>
      <c r="SQ281">
        <f>IFERROR(VLOOKUP(J281,'[1]DO NOT TOUCH Préparation'!$CL$2:$CM$9,2,0),"")</f>
        <v>1</v>
      </c>
      <c r="SR281">
        <f>IFERROR(VLOOKUP(M281,'[1]DO NOT TOUCH Préparation'!$CT$2:$CU$10,2,0),"")</f>
        <v>1</v>
      </c>
      <c r="SS281">
        <f>IFERROR(VLOOKUP(N281,'[1]DO NOT TOUCH Préparation'!$CX$2:$CY$6,2,0),"")</f>
        <v>4</v>
      </c>
    </row>
    <row r="282" spans="1:513" ht="14.4" x14ac:dyDescent="0.3">
      <c r="A282" s="4">
        <v>371</v>
      </c>
      <c r="B282" s="4" t="s">
        <v>1445</v>
      </c>
      <c r="C282" s="4" t="s">
        <v>1446</v>
      </c>
      <c r="D282" s="4" t="s">
        <v>868</v>
      </c>
      <c r="E282" s="4" t="s">
        <v>868</v>
      </c>
      <c r="G282" s="4" t="s">
        <v>479</v>
      </c>
      <c r="H282" s="4" t="s">
        <v>998</v>
      </c>
      <c r="I282" s="4" t="s">
        <v>998</v>
      </c>
      <c r="J282" s="4" t="s">
        <v>515</v>
      </c>
      <c r="K282" s="4">
        <v>75</v>
      </c>
      <c r="L282" s="5" t="s">
        <v>567</v>
      </c>
      <c r="M282" s="4" t="s">
        <v>482</v>
      </c>
      <c r="N282" s="5" t="s">
        <v>589</v>
      </c>
      <c r="O282" s="6">
        <v>1</v>
      </c>
      <c r="P282" s="6">
        <v>0</v>
      </c>
      <c r="Q282" s="6">
        <v>0</v>
      </c>
      <c r="R282" s="6">
        <v>0</v>
      </c>
      <c r="S282" s="6">
        <v>0</v>
      </c>
      <c r="T282" s="6">
        <v>0</v>
      </c>
      <c r="U282" s="6">
        <v>0</v>
      </c>
      <c r="V282" s="6">
        <v>1</v>
      </c>
      <c r="W282" s="6">
        <v>0</v>
      </c>
      <c r="X282">
        <v>3</v>
      </c>
      <c r="Y282">
        <v>1</v>
      </c>
      <c r="Z282">
        <v>2</v>
      </c>
      <c r="AG282" t="s">
        <v>929</v>
      </c>
      <c r="BO282">
        <v>0</v>
      </c>
      <c r="BP282">
        <v>0</v>
      </c>
      <c r="BQ282">
        <v>0</v>
      </c>
      <c r="BR282">
        <v>0</v>
      </c>
      <c r="BS282">
        <v>0</v>
      </c>
      <c r="BT282">
        <v>0</v>
      </c>
      <c r="BU282">
        <v>0</v>
      </c>
      <c r="BV282">
        <v>0</v>
      </c>
      <c r="BW282">
        <v>0</v>
      </c>
      <c r="CG282">
        <v>0</v>
      </c>
      <c r="CH282">
        <v>1</v>
      </c>
      <c r="CJ282" t="s">
        <v>458</v>
      </c>
      <c r="CK282" t="s">
        <v>485</v>
      </c>
      <c r="CL282" t="s">
        <v>460</v>
      </c>
      <c r="CM282">
        <v>4</v>
      </c>
      <c r="CN282">
        <v>4</v>
      </c>
      <c r="CO282">
        <v>3</v>
      </c>
      <c r="CR282" t="s">
        <v>534</v>
      </c>
      <c r="CS282" t="s">
        <v>460</v>
      </c>
      <c r="CT282">
        <v>4</v>
      </c>
      <c r="CU282" t="s">
        <v>535</v>
      </c>
      <c r="CV282">
        <v>4</v>
      </c>
      <c r="CY282" t="s">
        <v>461</v>
      </c>
      <c r="DG282" t="s">
        <v>506</v>
      </c>
      <c r="DH282" t="s">
        <v>489</v>
      </c>
      <c r="DI282" t="s">
        <v>462</v>
      </c>
      <c r="DJ282" t="s">
        <v>489</v>
      </c>
      <c r="DK282" t="s">
        <v>462</v>
      </c>
      <c r="DL282" t="s">
        <v>464</v>
      </c>
      <c r="DM282" t="s">
        <v>489</v>
      </c>
      <c r="DN282" t="s">
        <v>464</v>
      </c>
      <c r="DO282" t="s">
        <v>462</v>
      </c>
      <c r="DP282" t="s">
        <v>462</v>
      </c>
      <c r="DS282" t="s">
        <v>466</v>
      </c>
      <c r="DU282" t="s">
        <v>466</v>
      </c>
      <c r="DV282" t="s">
        <v>466</v>
      </c>
      <c r="DX282" t="s">
        <v>466</v>
      </c>
      <c r="DY282" t="s">
        <v>466</v>
      </c>
      <c r="DZ282" t="s">
        <v>466</v>
      </c>
      <c r="EC282" t="s">
        <v>467</v>
      </c>
      <c r="EE282" t="s">
        <v>467</v>
      </c>
      <c r="EF282" t="s">
        <v>507</v>
      </c>
      <c r="EH282" t="s">
        <v>507</v>
      </c>
      <c r="EI282" t="s">
        <v>507</v>
      </c>
      <c r="EJ282" t="s">
        <v>467</v>
      </c>
      <c r="EM282">
        <v>3</v>
      </c>
      <c r="EO282">
        <v>4</v>
      </c>
      <c r="EP282">
        <v>4</v>
      </c>
      <c r="ER282">
        <v>4</v>
      </c>
      <c r="ES282">
        <v>4</v>
      </c>
      <c r="ET282">
        <v>4</v>
      </c>
      <c r="EU282" s="7"/>
      <c r="HD282">
        <v>1</v>
      </c>
      <c r="HH282">
        <v>1</v>
      </c>
      <c r="HO282">
        <v>1</v>
      </c>
      <c r="IA282">
        <v>1</v>
      </c>
      <c r="JC282">
        <v>1</v>
      </c>
      <c r="JO282">
        <v>1</v>
      </c>
      <c r="JU282">
        <v>1</v>
      </c>
      <c r="KL282">
        <v>1</v>
      </c>
      <c r="KO282">
        <v>1</v>
      </c>
      <c r="KX282">
        <v>1</v>
      </c>
      <c r="KY282" t="s">
        <v>491</v>
      </c>
      <c r="KZ282" t="s">
        <v>492</v>
      </c>
      <c r="LA282">
        <v>2</v>
      </c>
      <c r="LB282">
        <v>2</v>
      </c>
      <c r="LC282">
        <v>2</v>
      </c>
      <c r="LD282">
        <v>1</v>
      </c>
      <c r="LL282">
        <v>3</v>
      </c>
      <c r="LM282">
        <v>2</v>
      </c>
      <c r="LN282">
        <v>1</v>
      </c>
      <c r="LP282">
        <v>2</v>
      </c>
      <c r="LU282">
        <v>3</v>
      </c>
      <c r="LX282">
        <v>3</v>
      </c>
      <c r="MC282">
        <v>1</v>
      </c>
      <c r="MG282">
        <v>2</v>
      </c>
      <c r="MM282">
        <v>1</v>
      </c>
      <c r="MO282">
        <v>2</v>
      </c>
      <c r="MQ282">
        <v>3</v>
      </c>
      <c r="MR282">
        <v>2</v>
      </c>
      <c r="MY282">
        <v>1</v>
      </c>
      <c r="MZ282">
        <v>3</v>
      </c>
      <c r="NB282" t="s">
        <v>470</v>
      </c>
      <c r="NC282" t="s">
        <v>493</v>
      </c>
      <c r="ND282" t="s">
        <v>469</v>
      </c>
      <c r="NE282" t="s">
        <v>508</v>
      </c>
      <c r="NF282" t="s">
        <v>470</v>
      </c>
      <c r="NG282" t="s">
        <v>469</v>
      </c>
      <c r="NH282" t="s">
        <v>508</v>
      </c>
      <c r="NI282" t="s">
        <v>471</v>
      </c>
      <c r="NJ282" t="s">
        <v>469</v>
      </c>
      <c r="NK282" t="s">
        <v>471</v>
      </c>
      <c r="NL282" t="s">
        <v>494</v>
      </c>
      <c r="NM282" t="s">
        <v>508</v>
      </c>
      <c r="NN282" t="s">
        <v>494</v>
      </c>
      <c r="NO282" t="s">
        <v>508</v>
      </c>
      <c r="NP282" t="s">
        <v>494</v>
      </c>
      <c r="NQ282" t="s">
        <v>471</v>
      </c>
      <c r="NR282" t="s">
        <v>471</v>
      </c>
      <c r="NS282" t="s">
        <v>471</v>
      </c>
      <c r="NT282" t="s">
        <v>471</v>
      </c>
      <c r="NU282" t="s">
        <v>471</v>
      </c>
      <c r="NV282" t="s">
        <v>472</v>
      </c>
      <c r="PJ282" t="s">
        <v>473</v>
      </c>
      <c r="PK282" t="s">
        <v>474</v>
      </c>
      <c r="PL282" t="s">
        <v>496</v>
      </c>
      <c r="PM282" t="s">
        <v>496</v>
      </c>
      <c r="PN282" t="s">
        <v>496</v>
      </c>
      <c r="PO282" t="s">
        <v>496</v>
      </c>
      <c r="PP282" t="s">
        <v>473</v>
      </c>
      <c r="PQ282" t="s">
        <v>474</v>
      </c>
      <c r="PR282" t="s">
        <v>473</v>
      </c>
      <c r="PS282" t="s">
        <v>473</v>
      </c>
      <c r="PT282" t="s">
        <v>473</v>
      </c>
      <c r="PU282" t="s">
        <v>473</v>
      </c>
      <c r="PV282" t="s">
        <v>510</v>
      </c>
      <c r="PW282" t="s">
        <v>474</v>
      </c>
      <c r="PX282" t="s">
        <v>496</v>
      </c>
      <c r="PY282" t="s">
        <v>473</v>
      </c>
      <c r="PZ282" t="s">
        <v>496</v>
      </c>
      <c r="QA282" t="s">
        <v>496</v>
      </c>
      <c r="QB282" t="s">
        <v>496</v>
      </c>
      <c r="QC282" t="s">
        <v>473</v>
      </c>
      <c r="QD282" t="s">
        <v>473</v>
      </c>
      <c r="QS282" t="s">
        <v>475</v>
      </c>
      <c r="QU282">
        <v>16.481366666667</v>
      </c>
      <c r="QV282" t="s">
        <v>871</v>
      </c>
      <c r="RO282">
        <v>1</v>
      </c>
      <c r="RP282" s="8"/>
      <c r="RQ282" s="9">
        <f>IFERROR(AVERAGE(INDEX('[1]DO NOT TOUCH Préparation'!$T$1:$T$5,MATCH('DO NOT TOUCH - inputExtraction'!$DG282,'[1]DO NOT TOUCH Préparation'!$S$1:$S$5,0)),INDEX('[1]DO NOT TOUCH Préparation'!$T$1:$T$5,MATCH('DO NOT TOUCH - inputExtraction'!$DH282,'[1]DO NOT TOUCH Préparation'!$S$1:$S$5,0)),INDEX('[1]DO NOT TOUCH Préparation'!$T$1:$T$5,MATCH('DO NOT TOUCH - inputExtraction'!$DI282,'[1]DO NOT TOUCH Préparation'!$S$1:$S$5,0)),INDEX('[1]DO NOT TOUCH Préparation'!$T$1:$T$5,MATCH('DO NOT TOUCH - inputExtraction'!$DJ282,'[1]DO NOT TOUCH Préparation'!$S$1:$S$5,0)),INDEX('[1]DO NOT TOUCH Préparation'!$T$1:$T$5,MATCH('DO NOT TOUCH - inputExtraction'!$DK282,'[1]DO NOT TOUCH Préparation'!$S$1:$S$5,0))),"")</f>
        <v>2.4</v>
      </c>
      <c r="RR282" s="7">
        <f>IFERROR(AVERAGE(INDEX('[1]DO NOT TOUCH Préparation'!$T$1:$T$5,MATCH($DL282,'[1]DO NOT TOUCH Préparation'!$S$1:$S$5,0)),INDEX('[1]DO NOT TOUCH Préparation'!$T$1:$T$5,MATCH('DO NOT TOUCH - inputExtraction'!$DM282,'[1]DO NOT TOUCH Préparation'!$S$1:$S$5,0)),INDEX('[1]DO NOT TOUCH Préparation'!$T$1:$T$5,MATCH('DO NOT TOUCH - inputExtraction'!$DN282,'[1]DO NOT TOUCH Préparation'!$S$1:$S$5,0)),INDEX('[1]DO NOT TOUCH Préparation'!$T$1:$T$5,MATCH(DO282,'[1]DO NOT TOUCH Préparation'!$S$1:$S$5,0)),INDEX('[1]DO NOT TOUCH Préparation'!$T$1:$T$5,MATCH('DO NOT TOUCH - inputExtraction'!$DP282,'[1]DO NOT TOUCH Préparation'!$S$1:$S$5,0))),"")</f>
        <v>3.8</v>
      </c>
      <c r="RS282" t="str">
        <f t="shared" si="17"/>
        <v>65+</v>
      </c>
      <c r="RT282" t="str">
        <f t="shared" si="17"/>
        <v>Moins de 20 000 €</v>
      </c>
      <c r="RV282">
        <f>VLOOKUP(DG282,'[1]DO NOT TOUCH Préparation'!$S$1:$T$5,2,0)</f>
        <v>2</v>
      </c>
      <c r="RW282">
        <f>VLOOKUP(DH282,'[1]DO NOT TOUCH Préparation'!$S$1:$T$5,2,0)</f>
        <v>1</v>
      </c>
      <c r="RX282">
        <f>VLOOKUP(DI282,'[1]DO NOT TOUCH Préparation'!$S$1:$T$5,2,0)</f>
        <v>4</v>
      </c>
      <c r="RY282">
        <f>VLOOKUP(DJ282,'[1]DO NOT TOUCH Préparation'!$S$1:$T$5,2,0)</f>
        <v>1</v>
      </c>
      <c r="RZ282">
        <f>VLOOKUP(DK282,'[1]DO NOT TOUCH Préparation'!$S$1:$T$5,2,0)</f>
        <v>4</v>
      </c>
      <c r="SA282">
        <f>VLOOKUP(DL282,'[1]DO NOT TOUCH Préparation'!$S$1:$T$5,2,0)</f>
        <v>5</v>
      </c>
      <c r="SB282">
        <f>VLOOKUP(DM282,'[1]DO NOT TOUCH Préparation'!$S$1:$T$5,2,0)</f>
        <v>1</v>
      </c>
      <c r="SC282">
        <f>VLOOKUP(DN282,'[1]DO NOT TOUCH Préparation'!$S$1:$T$5,2,0)</f>
        <v>5</v>
      </c>
      <c r="SD282">
        <f>VLOOKUP(DO282,'[1]DO NOT TOUCH Préparation'!$S$1:$T$5,2,0)</f>
        <v>4</v>
      </c>
      <c r="SE282">
        <f>VLOOKUP(DP282,'[1]DO NOT TOUCH Préparation'!$S$1:$T$5,2,0)</f>
        <v>4</v>
      </c>
      <c r="SG282" t="str">
        <f t="shared" si="18"/>
        <v>Inférieur ou égal à 5%</v>
      </c>
      <c r="SH282" t="str">
        <f t="shared" si="19"/>
        <v>21% à 50%</v>
      </c>
      <c r="SI282" t="str">
        <f t="shared" si="20"/>
        <v>Je n’achète pas de produits à base végétale (soja, amande, avoine…)</v>
      </c>
      <c r="SK282" cm="1">
        <f t="array" ref="SK282">IFERROR(INDEX('[1]DO NOT TOUCH Préparation'!$W$2:$W$7,MATCH('DO NOT TOUCH - inputExtraction'!SG282,'[1]DO NOT TOUCH Préparation'!$V$2:$V$7,0),),"1")</f>
        <v>2</v>
      </c>
      <c r="SL282" cm="1">
        <f t="array" ref="SL282">IFERROR(INDEX('[1]DO NOT TOUCH Préparation'!$W$2:$W$7,MATCH('DO NOT TOUCH - inputExtraction'!SH282,'[1]DO NOT TOUCH Préparation'!$V$2:$V$7,0),),"1")</f>
        <v>4</v>
      </c>
      <c r="SM282" t="str" cm="1">
        <f t="array" ref="SM282">IFERROR(INDEX('[1]DO NOT TOUCH Préparation'!$W$2:$W$7,MATCH('DO NOT TOUCH - inputExtraction'!SI282,'[1]DO NOT TOUCH Préparation'!$V$2:$V$7,0),),"1")</f>
        <v>1</v>
      </c>
      <c r="SO282">
        <v>1</v>
      </c>
      <c r="SQ282">
        <f>IFERROR(VLOOKUP(J282,'[1]DO NOT TOUCH Préparation'!$CL$2:$CM$9,2,0),"")</f>
        <v>2</v>
      </c>
      <c r="SR282">
        <f>IFERROR(VLOOKUP(M282,'[1]DO NOT TOUCH Préparation'!$CT$2:$CU$10,2,0),"")</f>
        <v>1</v>
      </c>
      <c r="SS282">
        <f>IFERROR(VLOOKUP(N282,'[1]DO NOT TOUCH Préparation'!$CX$2:$CY$6,2,0),"")</f>
        <v>1</v>
      </c>
    </row>
    <row r="283" spans="1:513" ht="14.4" x14ac:dyDescent="0.3">
      <c r="A283" s="4">
        <v>372</v>
      </c>
      <c r="B283" s="4" t="s">
        <v>1447</v>
      </c>
      <c r="C283" s="4" t="s">
        <v>1448</v>
      </c>
      <c r="D283" s="4" t="s">
        <v>868</v>
      </c>
      <c r="E283" s="4" t="s">
        <v>868</v>
      </c>
      <c r="G283" s="4" t="s">
        <v>479</v>
      </c>
      <c r="H283" s="4" t="s">
        <v>1449</v>
      </c>
      <c r="I283" s="4" t="s">
        <v>1149</v>
      </c>
      <c r="J283" s="4" t="s">
        <v>566</v>
      </c>
      <c r="K283" s="4">
        <v>29</v>
      </c>
      <c r="L283" s="5" t="s">
        <v>516</v>
      </c>
      <c r="M283" s="4" t="s">
        <v>502</v>
      </c>
      <c r="N283" s="5" t="s">
        <v>589</v>
      </c>
      <c r="O283" s="6">
        <v>3</v>
      </c>
      <c r="P283" s="6">
        <v>1</v>
      </c>
      <c r="Q283" s="6">
        <v>0</v>
      </c>
      <c r="R283" s="6">
        <v>1</v>
      </c>
      <c r="S283" s="6">
        <v>1</v>
      </c>
      <c r="T283" s="6">
        <v>1</v>
      </c>
      <c r="U283" s="6">
        <v>0</v>
      </c>
      <c r="V283" s="6">
        <v>1</v>
      </c>
      <c r="W283" s="6">
        <v>0</v>
      </c>
      <c r="X283">
        <v>1</v>
      </c>
      <c r="Z283">
        <v>2</v>
      </c>
      <c r="AB283">
        <v>3</v>
      </c>
      <c r="AG283" t="s">
        <v>523</v>
      </c>
      <c r="BO283">
        <v>1</v>
      </c>
      <c r="BP283">
        <v>0</v>
      </c>
      <c r="BQ283">
        <v>1</v>
      </c>
      <c r="BR283">
        <v>0</v>
      </c>
      <c r="BS283">
        <v>0</v>
      </c>
      <c r="BT283">
        <v>0</v>
      </c>
      <c r="BU283">
        <v>1</v>
      </c>
      <c r="BV283">
        <v>0</v>
      </c>
      <c r="BW283">
        <v>0</v>
      </c>
      <c r="CG283">
        <v>0</v>
      </c>
      <c r="CH283">
        <v>0</v>
      </c>
      <c r="CJ283" t="s">
        <v>524</v>
      </c>
      <c r="CK283" t="s">
        <v>459</v>
      </c>
      <c r="CL283" t="s">
        <v>505</v>
      </c>
      <c r="CM283" t="s">
        <v>535</v>
      </c>
      <c r="CN283">
        <v>4</v>
      </c>
      <c r="CO283">
        <v>3</v>
      </c>
      <c r="CR283" t="s">
        <v>459</v>
      </c>
      <c r="CS283" t="s">
        <v>486</v>
      </c>
      <c r="CT283">
        <v>3</v>
      </c>
      <c r="CU283" t="s">
        <v>535</v>
      </c>
      <c r="CV283">
        <v>4</v>
      </c>
      <c r="CY283" t="s">
        <v>459</v>
      </c>
      <c r="CZ283" t="s">
        <v>505</v>
      </c>
      <c r="DA283">
        <v>3</v>
      </c>
      <c r="DB283">
        <v>4</v>
      </c>
      <c r="DC283" t="s">
        <v>535</v>
      </c>
      <c r="DD283">
        <v>4</v>
      </c>
      <c r="DG283" t="s">
        <v>462</v>
      </c>
      <c r="DH283" t="s">
        <v>463</v>
      </c>
      <c r="DI283" t="s">
        <v>464</v>
      </c>
      <c r="DJ283" t="s">
        <v>464</v>
      </c>
      <c r="DK283" t="s">
        <v>462</v>
      </c>
      <c r="DL283" t="s">
        <v>463</v>
      </c>
      <c r="DM283" t="s">
        <v>464</v>
      </c>
      <c r="DN283" t="s">
        <v>462</v>
      </c>
      <c r="DO283" t="s">
        <v>464</v>
      </c>
      <c r="DP283" t="s">
        <v>464</v>
      </c>
      <c r="DQ283" t="s">
        <v>550</v>
      </c>
      <c r="DS283" t="s">
        <v>465</v>
      </c>
      <c r="DT283" t="s">
        <v>465</v>
      </c>
      <c r="DU283" t="s">
        <v>550</v>
      </c>
      <c r="DW283" t="s">
        <v>550</v>
      </c>
      <c r="DX283" t="s">
        <v>465</v>
      </c>
      <c r="DY283" t="s">
        <v>466</v>
      </c>
      <c r="DZ283" t="s">
        <v>465</v>
      </c>
      <c r="EA283" t="s">
        <v>507</v>
      </c>
      <c r="EC283" t="s">
        <v>627</v>
      </c>
      <c r="ED283" t="s">
        <v>467</v>
      </c>
      <c r="EE283" t="s">
        <v>507</v>
      </c>
      <c r="EG283" t="s">
        <v>627</v>
      </c>
      <c r="EH283" t="s">
        <v>627</v>
      </c>
      <c r="EI283" t="s">
        <v>507</v>
      </c>
      <c r="EJ283" t="s">
        <v>467</v>
      </c>
      <c r="EK283" t="s">
        <v>468</v>
      </c>
      <c r="EM283">
        <v>3</v>
      </c>
      <c r="EN283">
        <v>4</v>
      </c>
      <c r="EO283" t="s">
        <v>468</v>
      </c>
      <c r="EQ283">
        <v>3</v>
      </c>
      <c r="ER283">
        <v>4</v>
      </c>
      <c r="ES283" t="s">
        <v>468</v>
      </c>
      <c r="ET283">
        <v>4</v>
      </c>
      <c r="EU283" s="7">
        <v>0</v>
      </c>
      <c r="EV283">
        <v>0</v>
      </c>
      <c r="EW283">
        <v>1</v>
      </c>
      <c r="EX283">
        <v>1</v>
      </c>
      <c r="EY283">
        <v>0</v>
      </c>
      <c r="FO283">
        <v>1</v>
      </c>
      <c r="FP283">
        <v>0</v>
      </c>
      <c r="FQ283">
        <v>1</v>
      </c>
      <c r="FR283">
        <v>0</v>
      </c>
      <c r="FS283">
        <v>0</v>
      </c>
      <c r="FY283">
        <v>0</v>
      </c>
      <c r="FZ283">
        <v>0</v>
      </c>
      <c r="GA283">
        <v>1</v>
      </c>
      <c r="GB283">
        <v>0</v>
      </c>
      <c r="GC283">
        <v>0</v>
      </c>
      <c r="IQ283">
        <v>3</v>
      </c>
      <c r="IT283">
        <v>1</v>
      </c>
      <c r="IU283">
        <v>2</v>
      </c>
      <c r="JC283">
        <v>3</v>
      </c>
      <c r="JD283">
        <v>1</v>
      </c>
      <c r="JG283">
        <v>2</v>
      </c>
      <c r="JI283">
        <v>3</v>
      </c>
      <c r="JJ283">
        <v>1</v>
      </c>
      <c r="JL283">
        <v>2</v>
      </c>
      <c r="JO283">
        <v>1</v>
      </c>
      <c r="JR283">
        <v>2</v>
      </c>
      <c r="JS283">
        <v>3</v>
      </c>
      <c r="KA283">
        <v>3</v>
      </c>
      <c r="KB283">
        <v>1</v>
      </c>
      <c r="KD283">
        <v>2</v>
      </c>
      <c r="KG283">
        <v>1</v>
      </c>
      <c r="KI283">
        <v>3</v>
      </c>
      <c r="KK283">
        <v>2</v>
      </c>
      <c r="KN283">
        <v>1</v>
      </c>
      <c r="KO283">
        <v>3</v>
      </c>
      <c r="KQ283">
        <v>2</v>
      </c>
      <c r="KT283">
        <v>1</v>
      </c>
      <c r="KV283">
        <v>3</v>
      </c>
      <c r="KW283">
        <v>2</v>
      </c>
      <c r="KY283" t="s">
        <v>491</v>
      </c>
      <c r="KZ283">
        <v>3</v>
      </c>
      <c r="LA283" t="s">
        <v>491</v>
      </c>
      <c r="LB283">
        <v>4</v>
      </c>
      <c r="LC283">
        <v>3</v>
      </c>
      <c r="LF283">
        <v>2</v>
      </c>
      <c r="LG283">
        <v>3</v>
      </c>
      <c r="LJ283">
        <v>1</v>
      </c>
      <c r="LO283">
        <v>3</v>
      </c>
      <c r="LT283">
        <v>1</v>
      </c>
      <c r="LU283">
        <v>2</v>
      </c>
      <c r="LZ283">
        <v>1</v>
      </c>
      <c r="MD283">
        <v>2</v>
      </c>
      <c r="ME283">
        <v>3</v>
      </c>
      <c r="MI283">
        <v>1</v>
      </c>
      <c r="ML283">
        <v>2</v>
      </c>
      <c r="MO283">
        <v>3</v>
      </c>
      <c r="MR283">
        <v>1</v>
      </c>
      <c r="MX283">
        <v>2</v>
      </c>
      <c r="MY283">
        <v>3</v>
      </c>
      <c r="NB283" t="s">
        <v>469</v>
      </c>
      <c r="NC283" t="s">
        <v>470</v>
      </c>
      <c r="ND283" t="s">
        <v>493</v>
      </c>
      <c r="NE283" t="s">
        <v>471</v>
      </c>
      <c r="NF283" t="s">
        <v>469</v>
      </c>
      <c r="NG283" t="s">
        <v>470</v>
      </c>
      <c r="NH283" t="s">
        <v>471</v>
      </c>
      <c r="NI283" t="s">
        <v>470</v>
      </c>
      <c r="NJ283" t="s">
        <v>469</v>
      </c>
      <c r="NK283" t="s">
        <v>471</v>
      </c>
      <c r="NL283" t="s">
        <v>494</v>
      </c>
      <c r="NM283" t="s">
        <v>471</v>
      </c>
      <c r="NN283" t="s">
        <v>469</v>
      </c>
      <c r="NO283" t="s">
        <v>469</v>
      </c>
      <c r="NP283" t="s">
        <v>494</v>
      </c>
      <c r="NQ283" t="s">
        <v>471</v>
      </c>
      <c r="NR283" t="s">
        <v>471</v>
      </c>
      <c r="NS283" t="s">
        <v>469</v>
      </c>
      <c r="NT283" t="s">
        <v>494</v>
      </c>
      <c r="NU283" t="s">
        <v>469</v>
      </c>
      <c r="NV283" t="s">
        <v>509</v>
      </c>
      <c r="PJ283" t="s">
        <v>473</v>
      </c>
      <c r="PK283" t="s">
        <v>473</v>
      </c>
      <c r="PL283" t="s">
        <v>473</v>
      </c>
      <c r="PM283" t="s">
        <v>474</v>
      </c>
      <c r="PN283" t="s">
        <v>474</v>
      </c>
      <c r="PO283" t="s">
        <v>474</v>
      </c>
      <c r="PP283" t="s">
        <v>510</v>
      </c>
      <c r="PQ283" t="s">
        <v>473</v>
      </c>
      <c r="PR283" t="s">
        <v>473</v>
      </c>
      <c r="PS283" t="s">
        <v>473</v>
      </c>
      <c r="PT283" t="s">
        <v>473</v>
      </c>
      <c r="PU283" t="s">
        <v>510</v>
      </c>
      <c r="PV283" t="s">
        <v>473</v>
      </c>
      <c r="PW283" t="s">
        <v>474</v>
      </c>
      <c r="PX283" t="s">
        <v>510</v>
      </c>
      <c r="PY283" t="s">
        <v>473</v>
      </c>
      <c r="PZ283" t="s">
        <v>474</v>
      </c>
      <c r="QA283" t="s">
        <v>473</v>
      </c>
      <c r="QB283" t="s">
        <v>474</v>
      </c>
      <c r="QC283" t="s">
        <v>510</v>
      </c>
      <c r="QD283" t="s">
        <v>474</v>
      </c>
      <c r="QS283" t="s">
        <v>475</v>
      </c>
      <c r="QU283">
        <v>5.0372333333333001</v>
      </c>
      <c r="QV283" t="s">
        <v>871</v>
      </c>
      <c r="RO283">
        <v>1</v>
      </c>
      <c r="RP283" s="8"/>
      <c r="RQ283" s="9">
        <f>IFERROR(AVERAGE(INDEX('[1]DO NOT TOUCH Préparation'!$T$1:$T$5,MATCH('DO NOT TOUCH - inputExtraction'!$DG283,'[1]DO NOT TOUCH Préparation'!$S$1:$S$5,0)),INDEX('[1]DO NOT TOUCH Préparation'!$T$1:$T$5,MATCH('DO NOT TOUCH - inputExtraction'!$DH283,'[1]DO NOT TOUCH Préparation'!$S$1:$S$5,0)),INDEX('[1]DO NOT TOUCH Préparation'!$T$1:$T$5,MATCH('DO NOT TOUCH - inputExtraction'!$DI283,'[1]DO NOT TOUCH Préparation'!$S$1:$S$5,0)),INDEX('[1]DO NOT TOUCH Préparation'!$T$1:$T$5,MATCH('DO NOT TOUCH - inputExtraction'!$DJ283,'[1]DO NOT TOUCH Préparation'!$S$1:$S$5,0)),INDEX('[1]DO NOT TOUCH Préparation'!$T$1:$T$5,MATCH('DO NOT TOUCH - inputExtraction'!$DK283,'[1]DO NOT TOUCH Préparation'!$S$1:$S$5,0))),"")</f>
        <v>4.2</v>
      </c>
      <c r="RR283" s="7">
        <f>IFERROR(AVERAGE(INDEX('[1]DO NOT TOUCH Préparation'!$T$1:$T$5,MATCH($DL283,'[1]DO NOT TOUCH Préparation'!$S$1:$S$5,0)),INDEX('[1]DO NOT TOUCH Préparation'!$T$1:$T$5,MATCH('DO NOT TOUCH - inputExtraction'!$DM283,'[1]DO NOT TOUCH Préparation'!$S$1:$S$5,0)),INDEX('[1]DO NOT TOUCH Préparation'!$T$1:$T$5,MATCH('DO NOT TOUCH - inputExtraction'!$DN283,'[1]DO NOT TOUCH Préparation'!$S$1:$S$5,0)),INDEX('[1]DO NOT TOUCH Préparation'!$T$1:$T$5,MATCH(DO283,'[1]DO NOT TOUCH Préparation'!$S$1:$S$5,0)),INDEX('[1]DO NOT TOUCH Préparation'!$T$1:$T$5,MATCH('DO NOT TOUCH - inputExtraction'!$DP283,'[1]DO NOT TOUCH Préparation'!$S$1:$S$5,0))),"")</f>
        <v>4.4000000000000004</v>
      </c>
      <c r="RS283" t="str">
        <f t="shared" si="17"/>
        <v>25-44</v>
      </c>
      <c r="RT283" t="str">
        <f t="shared" si="17"/>
        <v>20 000 € à 29 999 €</v>
      </c>
      <c r="RV283">
        <f>VLOOKUP(DG283,'[1]DO NOT TOUCH Préparation'!$S$1:$T$5,2,0)</f>
        <v>4</v>
      </c>
      <c r="RW283">
        <f>VLOOKUP(DH283,'[1]DO NOT TOUCH Préparation'!$S$1:$T$5,2,0)</f>
        <v>3</v>
      </c>
      <c r="RX283">
        <f>VLOOKUP(DI283,'[1]DO NOT TOUCH Préparation'!$S$1:$T$5,2,0)</f>
        <v>5</v>
      </c>
      <c r="RY283">
        <f>VLOOKUP(DJ283,'[1]DO NOT TOUCH Préparation'!$S$1:$T$5,2,0)</f>
        <v>5</v>
      </c>
      <c r="RZ283">
        <f>VLOOKUP(DK283,'[1]DO NOT TOUCH Préparation'!$S$1:$T$5,2,0)</f>
        <v>4</v>
      </c>
      <c r="SA283">
        <f>VLOOKUP(DL283,'[1]DO NOT TOUCH Préparation'!$S$1:$T$5,2,0)</f>
        <v>3</v>
      </c>
      <c r="SB283">
        <f>VLOOKUP(DM283,'[1]DO NOT TOUCH Préparation'!$S$1:$T$5,2,0)</f>
        <v>5</v>
      </c>
      <c r="SC283">
        <f>VLOOKUP(DN283,'[1]DO NOT TOUCH Préparation'!$S$1:$T$5,2,0)</f>
        <v>4</v>
      </c>
      <c r="SD283">
        <f>VLOOKUP(DO283,'[1]DO NOT TOUCH Préparation'!$S$1:$T$5,2,0)</f>
        <v>5</v>
      </c>
      <c r="SE283">
        <f>VLOOKUP(DP283,'[1]DO NOT TOUCH Préparation'!$S$1:$T$5,2,0)</f>
        <v>5</v>
      </c>
      <c r="SG283" t="str">
        <f t="shared" si="18"/>
        <v>6% à 20%</v>
      </c>
      <c r="SH283" t="str">
        <f t="shared" si="19"/>
        <v>6% à 20%</v>
      </c>
      <c r="SI283" t="str">
        <f t="shared" si="20"/>
        <v>6% à 20%</v>
      </c>
      <c r="SK283" cm="1">
        <f t="array" ref="SK283">IFERROR(INDEX('[1]DO NOT TOUCH Préparation'!$W$2:$W$7,MATCH('DO NOT TOUCH - inputExtraction'!SG283,'[1]DO NOT TOUCH Préparation'!$V$2:$V$7,0),),"1")</f>
        <v>3</v>
      </c>
      <c r="SL283" cm="1">
        <f t="array" ref="SL283">IFERROR(INDEX('[1]DO NOT TOUCH Préparation'!$W$2:$W$7,MATCH('DO NOT TOUCH - inputExtraction'!SH283,'[1]DO NOT TOUCH Préparation'!$V$2:$V$7,0),),"1")</f>
        <v>3</v>
      </c>
      <c r="SM283" cm="1">
        <f t="array" ref="SM283">IFERROR(INDEX('[1]DO NOT TOUCH Préparation'!$W$2:$W$7,MATCH('DO NOT TOUCH - inputExtraction'!SI283,'[1]DO NOT TOUCH Préparation'!$V$2:$V$7,0),),"1")</f>
        <v>3</v>
      </c>
      <c r="SO283">
        <v>1</v>
      </c>
      <c r="SQ283">
        <f>IFERROR(VLOOKUP(J283,'[1]DO NOT TOUCH Préparation'!$CL$2:$CM$9,2,0),"")</f>
        <v>6</v>
      </c>
      <c r="SR283">
        <f>IFERROR(VLOOKUP(M283,'[1]DO NOT TOUCH Préparation'!$CT$2:$CU$10,2,0),"")</f>
        <v>2</v>
      </c>
      <c r="SS283">
        <f>IFERROR(VLOOKUP(N283,'[1]DO NOT TOUCH Préparation'!$CX$2:$CY$6,2,0),"")</f>
        <v>1</v>
      </c>
    </row>
    <row r="284" spans="1:513" ht="14.4" x14ac:dyDescent="0.3">
      <c r="A284" s="4">
        <v>373</v>
      </c>
      <c r="B284" s="4" t="s">
        <v>1450</v>
      </c>
      <c r="C284" s="4" t="s">
        <v>1251</v>
      </c>
      <c r="D284" s="4" t="s">
        <v>816</v>
      </c>
      <c r="E284" s="4" t="s">
        <v>816</v>
      </c>
      <c r="G284" s="4" t="s">
        <v>479</v>
      </c>
      <c r="H284" s="4" t="s">
        <v>1171</v>
      </c>
      <c r="I284" s="4" t="s">
        <v>818</v>
      </c>
      <c r="J284" s="4" t="s">
        <v>501</v>
      </c>
      <c r="K284" s="4">
        <v>27</v>
      </c>
      <c r="L284" s="5" t="s">
        <v>516</v>
      </c>
      <c r="M284" s="4" t="s">
        <v>568</v>
      </c>
      <c r="N284" s="5" t="s">
        <v>483</v>
      </c>
      <c r="O284" s="6">
        <v>2</v>
      </c>
      <c r="P284" s="6">
        <v>0</v>
      </c>
      <c r="Q284" s="6">
        <v>0</v>
      </c>
      <c r="R284" s="6">
        <v>0</v>
      </c>
      <c r="S284" s="6">
        <v>1</v>
      </c>
      <c r="T284" s="6">
        <v>1</v>
      </c>
      <c r="U284" s="6">
        <v>0</v>
      </c>
      <c r="V284" s="6">
        <v>1</v>
      </c>
      <c r="W284" s="6">
        <v>0</v>
      </c>
      <c r="X284">
        <v>1</v>
      </c>
      <c r="Y284">
        <v>2</v>
      </c>
      <c r="Z284">
        <v>3</v>
      </c>
      <c r="AG284" t="s">
        <v>825</v>
      </c>
      <c r="BF284">
        <v>1</v>
      </c>
      <c r="BG284">
        <v>1</v>
      </c>
      <c r="BH284">
        <v>1</v>
      </c>
      <c r="BI284">
        <v>0</v>
      </c>
      <c r="BJ284">
        <v>0</v>
      </c>
      <c r="BK284">
        <v>0</v>
      </c>
      <c r="BL284">
        <v>0</v>
      </c>
      <c r="BM284">
        <v>0</v>
      </c>
      <c r="BN284">
        <v>0</v>
      </c>
      <c r="CG284">
        <v>0</v>
      </c>
      <c r="CH284">
        <v>0</v>
      </c>
      <c r="CJ284" t="s">
        <v>517</v>
      </c>
      <c r="CK284" t="s">
        <v>518</v>
      </c>
      <c r="CR284" t="s">
        <v>485</v>
      </c>
      <c r="CS284" t="s">
        <v>505</v>
      </c>
      <c r="CT284">
        <v>4</v>
      </c>
      <c r="CU284">
        <v>4</v>
      </c>
      <c r="CV284">
        <v>4</v>
      </c>
      <c r="CY284" t="s">
        <v>488</v>
      </c>
      <c r="CZ284" t="s">
        <v>488</v>
      </c>
      <c r="DA284" t="s">
        <v>535</v>
      </c>
      <c r="DB284">
        <v>3</v>
      </c>
      <c r="DC284" t="s">
        <v>487</v>
      </c>
      <c r="DD284">
        <v>2</v>
      </c>
      <c r="DG284" t="s">
        <v>464</v>
      </c>
      <c r="DH284" t="s">
        <v>463</v>
      </c>
      <c r="DI284" t="s">
        <v>464</v>
      </c>
      <c r="DJ284" t="s">
        <v>464</v>
      </c>
      <c r="DK284" t="s">
        <v>464</v>
      </c>
      <c r="DL284" t="s">
        <v>464</v>
      </c>
      <c r="DM284" t="s">
        <v>462</v>
      </c>
      <c r="DN284" t="s">
        <v>462</v>
      </c>
      <c r="DO284" t="s">
        <v>463</v>
      </c>
      <c r="DP284" t="s">
        <v>463</v>
      </c>
      <c r="DQ284" t="s">
        <v>466</v>
      </c>
      <c r="DS284" t="s">
        <v>466</v>
      </c>
      <c r="DT284" t="s">
        <v>466</v>
      </c>
      <c r="DU284" t="s">
        <v>465</v>
      </c>
      <c r="DV284" t="s">
        <v>550</v>
      </c>
      <c r="DW284" t="s">
        <v>465</v>
      </c>
      <c r="DX284" t="s">
        <v>466</v>
      </c>
      <c r="EA284" t="s">
        <v>490</v>
      </c>
      <c r="EC284" t="s">
        <v>490</v>
      </c>
      <c r="ED284" t="s">
        <v>490</v>
      </c>
      <c r="EE284" t="s">
        <v>490</v>
      </c>
      <c r="EF284" t="s">
        <v>490</v>
      </c>
      <c r="EG284" t="s">
        <v>490</v>
      </c>
      <c r="EH284" t="s">
        <v>490</v>
      </c>
      <c r="EK284" t="s">
        <v>468</v>
      </c>
      <c r="EM284" t="s">
        <v>468</v>
      </c>
      <c r="EN284">
        <v>3</v>
      </c>
      <c r="EO284">
        <v>3</v>
      </c>
      <c r="EP284">
        <v>3</v>
      </c>
      <c r="EQ284">
        <v>3</v>
      </c>
      <c r="ER284" t="s">
        <v>468</v>
      </c>
      <c r="EU284" s="7"/>
      <c r="FT284">
        <v>1</v>
      </c>
      <c r="FU284">
        <v>1</v>
      </c>
      <c r="FV284">
        <v>0</v>
      </c>
      <c r="FW284">
        <v>0</v>
      </c>
      <c r="FX284">
        <v>0</v>
      </c>
      <c r="IQ284">
        <v>1</v>
      </c>
      <c r="JE284">
        <v>1</v>
      </c>
      <c r="JM284">
        <v>1</v>
      </c>
      <c r="JR284">
        <v>1</v>
      </c>
      <c r="JU284">
        <v>1</v>
      </c>
      <c r="KA284">
        <v>1</v>
      </c>
      <c r="KB284">
        <v>2</v>
      </c>
      <c r="KC284">
        <v>3</v>
      </c>
      <c r="KG284">
        <v>1</v>
      </c>
      <c r="KH284">
        <v>3</v>
      </c>
      <c r="KJ284">
        <v>2</v>
      </c>
      <c r="KY284">
        <v>3</v>
      </c>
      <c r="KZ284" t="s">
        <v>491</v>
      </c>
      <c r="LA284">
        <v>2</v>
      </c>
      <c r="LB284">
        <v>3</v>
      </c>
      <c r="LC284">
        <v>3</v>
      </c>
      <c r="LD284">
        <v>1</v>
      </c>
      <c r="LE284">
        <v>3</v>
      </c>
      <c r="LF284">
        <v>2</v>
      </c>
      <c r="LS284">
        <v>2</v>
      </c>
      <c r="LV284">
        <v>1</v>
      </c>
      <c r="LW284">
        <v>3</v>
      </c>
      <c r="LX284">
        <v>1</v>
      </c>
      <c r="LY284">
        <v>3</v>
      </c>
      <c r="LZ284">
        <v>2</v>
      </c>
      <c r="MH284">
        <v>3</v>
      </c>
      <c r="MI284">
        <v>2</v>
      </c>
      <c r="MO284">
        <v>1</v>
      </c>
      <c r="MR284">
        <v>1</v>
      </c>
      <c r="MS284">
        <v>2</v>
      </c>
      <c r="MZ284">
        <v>3</v>
      </c>
      <c r="NB284" t="s">
        <v>471</v>
      </c>
      <c r="NC284" t="s">
        <v>471</v>
      </c>
      <c r="ND284" t="s">
        <v>471</v>
      </c>
      <c r="NE284" t="s">
        <v>469</v>
      </c>
      <c r="NF284" t="s">
        <v>470</v>
      </c>
      <c r="NG284" t="s">
        <v>469</v>
      </c>
      <c r="NH284" t="s">
        <v>470</v>
      </c>
      <c r="NI284" t="s">
        <v>469</v>
      </c>
      <c r="NJ284" t="s">
        <v>469</v>
      </c>
      <c r="NK284" t="s">
        <v>469</v>
      </c>
      <c r="NL284" t="s">
        <v>471</v>
      </c>
      <c r="NM284" t="s">
        <v>471</v>
      </c>
      <c r="NN284" t="s">
        <v>471</v>
      </c>
      <c r="NO284" t="s">
        <v>471</v>
      </c>
      <c r="NP284" t="s">
        <v>471</v>
      </c>
      <c r="NQ284" t="s">
        <v>471</v>
      </c>
      <c r="NR284" t="s">
        <v>471</v>
      </c>
      <c r="NS284" t="s">
        <v>471</v>
      </c>
      <c r="NT284" t="s">
        <v>471</v>
      </c>
      <c r="NU284" t="s">
        <v>471</v>
      </c>
      <c r="NV284" t="s">
        <v>472</v>
      </c>
      <c r="OQ284" t="s">
        <v>474</v>
      </c>
      <c r="OR284" t="s">
        <v>474</v>
      </c>
      <c r="OS284" t="s">
        <v>496</v>
      </c>
      <c r="OT284" t="s">
        <v>474</v>
      </c>
      <c r="OU284" t="s">
        <v>496</v>
      </c>
      <c r="OV284" t="s">
        <v>496</v>
      </c>
      <c r="OW284" t="s">
        <v>496</v>
      </c>
      <c r="OX284" t="s">
        <v>496</v>
      </c>
      <c r="OY284" t="s">
        <v>473</v>
      </c>
      <c r="OZ284" t="s">
        <v>496</v>
      </c>
      <c r="PA284" t="s">
        <v>473</v>
      </c>
      <c r="PB284" t="s">
        <v>496</v>
      </c>
      <c r="PC284" t="s">
        <v>496</v>
      </c>
      <c r="PD284" t="s">
        <v>496</v>
      </c>
      <c r="PE284" t="s">
        <v>474</v>
      </c>
      <c r="PF284" t="s">
        <v>473</v>
      </c>
      <c r="PG284" t="s">
        <v>496</v>
      </c>
      <c r="PH284" t="s">
        <v>496</v>
      </c>
      <c r="PI284" t="s">
        <v>496</v>
      </c>
      <c r="QS284" t="s">
        <v>475</v>
      </c>
      <c r="QU284">
        <v>9.8887</v>
      </c>
      <c r="QV284" t="s">
        <v>821</v>
      </c>
      <c r="RO284">
        <v>1</v>
      </c>
      <c r="RP284" s="8"/>
      <c r="RQ284" s="9">
        <f>IFERROR(AVERAGE(INDEX('[1]DO NOT TOUCH Préparation'!$T$1:$T$5,MATCH('DO NOT TOUCH - inputExtraction'!$DG284,'[1]DO NOT TOUCH Préparation'!$S$1:$S$5,0)),INDEX('[1]DO NOT TOUCH Préparation'!$T$1:$T$5,MATCH('DO NOT TOUCH - inputExtraction'!$DH284,'[1]DO NOT TOUCH Préparation'!$S$1:$S$5,0)),INDEX('[1]DO NOT TOUCH Préparation'!$T$1:$T$5,MATCH('DO NOT TOUCH - inputExtraction'!$DI284,'[1]DO NOT TOUCH Préparation'!$S$1:$S$5,0)),INDEX('[1]DO NOT TOUCH Préparation'!$T$1:$T$5,MATCH('DO NOT TOUCH - inputExtraction'!$DJ284,'[1]DO NOT TOUCH Préparation'!$S$1:$S$5,0)),INDEX('[1]DO NOT TOUCH Préparation'!$T$1:$T$5,MATCH('DO NOT TOUCH - inputExtraction'!$DK284,'[1]DO NOT TOUCH Préparation'!$S$1:$S$5,0))),"")</f>
        <v>4.5999999999999996</v>
      </c>
      <c r="RR284" s="7">
        <f>IFERROR(AVERAGE(INDEX('[1]DO NOT TOUCH Préparation'!$T$1:$T$5,MATCH($DL284,'[1]DO NOT TOUCH Préparation'!$S$1:$S$5,0)),INDEX('[1]DO NOT TOUCH Préparation'!$T$1:$T$5,MATCH('DO NOT TOUCH - inputExtraction'!$DM284,'[1]DO NOT TOUCH Préparation'!$S$1:$S$5,0)),INDEX('[1]DO NOT TOUCH Préparation'!$T$1:$T$5,MATCH('DO NOT TOUCH - inputExtraction'!$DN284,'[1]DO NOT TOUCH Préparation'!$S$1:$S$5,0)),INDEX('[1]DO NOT TOUCH Préparation'!$T$1:$T$5,MATCH(DO284,'[1]DO NOT TOUCH Préparation'!$S$1:$S$5,0)),INDEX('[1]DO NOT TOUCH Préparation'!$T$1:$T$5,MATCH('DO NOT TOUCH - inputExtraction'!$DP284,'[1]DO NOT TOUCH Préparation'!$S$1:$S$5,0))),"")</f>
        <v>3.8</v>
      </c>
      <c r="RS284" t="str">
        <f t="shared" si="17"/>
        <v>25-44</v>
      </c>
      <c r="RT284" t="str">
        <f t="shared" si="17"/>
        <v>50 000 € à 59 999 €</v>
      </c>
      <c r="RV284">
        <f>VLOOKUP(DG284,'[1]DO NOT TOUCH Préparation'!$S$1:$T$5,2,0)</f>
        <v>5</v>
      </c>
      <c r="RW284">
        <f>VLOOKUP(DH284,'[1]DO NOT TOUCH Préparation'!$S$1:$T$5,2,0)</f>
        <v>3</v>
      </c>
      <c r="RX284">
        <f>VLOOKUP(DI284,'[1]DO NOT TOUCH Préparation'!$S$1:$T$5,2,0)</f>
        <v>5</v>
      </c>
      <c r="RY284">
        <f>VLOOKUP(DJ284,'[1]DO NOT TOUCH Préparation'!$S$1:$T$5,2,0)</f>
        <v>5</v>
      </c>
      <c r="RZ284">
        <f>VLOOKUP(DK284,'[1]DO NOT TOUCH Préparation'!$S$1:$T$5,2,0)</f>
        <v>5</v>
      </c>
      <c r="SA284">
        <f>VLOOKUP(DL284,'[1]DO NOT TOUCH Préparation'!$S$1:$T$5,2,0)</f>
        <v>5</v>
      </c>
      <c r="SB284">
        <f>VLOOKUP(DM284,'[1]DO NOT TOUCH Préparation'!$S$1:$T$5,2,0)</f>
        <v>4</v>
      </c>
      <c r="SC284">
        <f>VLOOKUP(DN284,'[1]DO NOT TOUCH Préparation'!$S$1:$T$5,2,0)</f>
        <v>4</v>
      </c>
      <c r="SD284">
        <f>VLOOKUP(DO284,'[1]DO NOT TOUCH Préparation'!$S$1:$T$5,2,0)</f>
        <v>3</v>
      </c>
      <c r="SE284">
        <f>VLOOKUP(DP284,'[1]DO NOT TOUCH Préparation'!$S$1:$T$5,2,0)</f>
        <v>3</v>
      </c>
      <c r="SG284" t="str">
        <f t="shared" si="18"/>
        <v>Je n’achète pas de produits alimentaires bio</v>
      </c>
      <c r="SH284" t="str">
        <f t="shared" si="19"/>
        <v>Inférieur ou égal à 5%</v>
      </c>
      <c r="SI284" t="str">
        <f t="shared" si="20"/>
        <v>Je ne sais pas</v>
      </c>
      <c r="SK284" t="str" cm="1">
        <f t="array" ref="SK284">IFERROR(INDEX('[1]DO NOT TOUCH Préparation'!$W$2:$W$7,MATCH('DO NOT TOUCH - inputExtraction'!SG284,'[1]DO NOT TOUCH Préparation'!$V$2:$V$7,0),),"1")</f>
        <v>1</v>
      </c>
      <c r="SL284" cm="1">
        <f t="array" ref="SL284">IFERROR(INDEX('[1]DO NOT TOUCH Préparation'!$W$2:$W$7,MATCH('DO NOT TOUCH - inputExtraction'!SH284,'[1]DO NOT TOUCH Préparation'!$V$2:$V$7,0),),"1")</f>
        <v>2</v>
      </c>
      <c r="SM284" cm="1">
        <f t="array" ref="SM284">IFERROR(INDEX('[1]DO NOT TOUCH Préparation'!$W$2:$W$7,MATCH('DO NOT TOUCH - inputExtraction'!SI284,'[1]DO NOT TOUCH Préparation'!$V$2:$V$7,0),),"1")</f>
        <v>0</v>
      </c>
      <c r="SO284">
        <v>1</v>
      </c>
      <c r="SQ284">
        <f>IFERROR(VLOOKUP(J284,'[1]DO NOT TOUCH Préparation'!$CL$2:$CM$9,2,0),"")</f>
        <v>3</v>
      </c>
      <c r="SR284">
        <f>IFERROR(VLOOKUP(M284,'[1]DO NOT TOUCH Préparation'!$CT$2:$CU$10,2,0),"")</f>
        <v>5</v>
      </c>
      <c r="SS284">
        <f>IFERROR(VLOOKUP(N284,'[1]DO NOT TOUCH Préparation'!$CX$2:$CY$6,2,0),"")</f>
        <v>2</v>
      </c>
    </row>
    <row r="285" spans="1:513" ht="14.4" x14ac:dyDescent="0.3">
      <c r="A285" s="4">
        <v>374</v>
      </c>
      <c r="B285" s="4" t="s">
        <v>1451</v>
      </c>
      <c r="C285" s="4" t="s">
        <v>1452</v>
      </c>
      <c r="D285" s="4" t="s">
        <v>449</v>
      </c>
      <c r="E285" s="4" t="s">
        <v>449</v>
      </c>
      <c r="G285" s="4" t="s">
        <v>479</v>
      </c>
      <c r="H285" s="4" t="s">
        <v>480</v>
      </c>
      <c r="I285" s="4" t="s">
        <v>481</v>
      </c>
      <c r="J285" s="4" t="s">
        <v>722</v>
      </c>
      <c r="K285" s="4">
        <v>30</v>
      </c>
      <c r="L285" s="5" t="s">
        <v>516</v>
      </c>
      <c r="M285" s="4" t="s">
        <v>568</v>
      </c>
      <c r="N285" s="5" t="s">
        <v>456</v>
      </c>
      <c r="O285" s="6">
        <v>5</v>
      </c>
      <c r="P285" s="6">
        <v>1</v>
      </c>
      <c r="Q285" s="6">
        <v>0</v>
      </c>
      <c r="R285" s="6">
        <v>0</v>
      </c>
      <c r="S285" s="6">
        <v>1</v>
      </c>
      <c r="T285" s="6">
        <v>1</v>
      </c>
      <c r="U285" s="6">
        <v>0</v>
      </c>
      <c r="V285" s="6">
        <v>1</v>
      </c>
      <c r="W285" s="6">
        <v>0</v>
      </c>
      <c r="X285">
        <v>1</v>
      </c>
      <c r="AA285">
        <v>3</v>
      </c>
      <c r="AB285">
        <v>2</v>
      </c>
      <c r="AG285" t="s">
        <v>504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R285">
        <v>0</v>
      </c>
      <c r="AS285">
        <v>0</v>
      </c>
      <c r="AT285">
        <v>0</v>
      </c>
      <c r="AU285">
        <v>0</v>
      </c>
      <c r="AV285">
        <v>1</v>
      </c>
      <c r="AW285">
        <v>0</v>
      </c>
      <c r="AX285">
        <v>0</v>
      </c>
      <c r="AY285">
        <v>0</v>
      </c>
      <c r="AZ285">
        <v>0</v>
      </c>
      <c r="BA285">
        <v>1</v>
      </c>
      <c r="BB285">
        <v>1</v>
      </c>
      <c r="BC285">
        <v>0</v>
      </c>
      <c r="BD285">
        <v>0</v>
      </c>
      <c r="BE285">
        <v>0</v>
      </c>
      <c r="CG285">
        <v>0</v>
      </c>
      <c r="CH285">
        <v>0</v>
      </c>
      <c r="CJ285" t="s">
        <v>524</v>
      </c>
      <c r="CK285" t="s">
        <v>584</v>
      </c>
      <c r="CL285" t="s">
        <v>654</v>
      </c>
      <c r="CM285" t="s">
        <v>535</v>
      </c>
      <c r="CN285" t="s">
        <v>535</v>
      </c>
      <c r="CO285" t="s">
        <v>535</v>
      </c>
      <c r="CR285" t="s">
        <v>584</v>
      </c>
      <c r="CS285" t="s">
        <v>654</v>
      </c>
      <c r="CT285" t="s">
        <v>535</v>
      </c>
      <c r="CU285" t="s">
        <v>535</v>
      </c>
      <c r="CV285" t="s">
        <v>535</v>
      </c>
      <c r="CY285" t="s">
        <v>584</v>
      </c>
      <c r="CZ285" t="s">
        <v>654</v>
      </c>
      <c r="DA285" t="s">
        <v>535</v>
      </c>
      <c r="DB285" t="s">
        <v>535</v>
      </c>
      <c r="DC285" t="s">
        <v>535</v>
      </c>
      <c r="DD285" t="s">
        <v>535</v>
      </c>
      <c r="DG285" t="s">
        <v>464</v>
      </c>
      <c r="DH285" t="s">
        <v>463</v>
      </c>
      <c r="DI285" t="s">
        <v>464</v>
      </c>
      <c r="DJ285" t="s">
        <v>462</v>
      </c>
      <c r="DK285" t="s">
        <v>464</v>
      </c>
      <c r="DL285" t="s">
        <v>464</v>
      </c>
      <c r="DM285" t="s">
        <v>464</v>
      </c>
      <c r="DN285" t="s">
        <v>464</v>
      </c>
      <c r="DO285" t="s">
        <v>464</v>
      </c>
      <c r="DP285" t="s">
        <v>464</v>
      </c>
      <c r="DQ285" t="s">
        <v>466</v>
      </c>
      <c r="DS285" t="s">
        <v>466</v>
      </c>
      <c r="DT285" t="s">
        <v>466</v>
      </c>
      <c r="DU285" t="s">
        <v>466</v>
      </c>
      <c r="DV285" t="s">
        <v>466</v>
      </c>
      <c r="DW285" t="s">
        <v>466</v>
      </c>
      <c r="DX285" t="s">
        <v>466</v>
      </c>
      <c r="DY285" t="s">
        <v>466</v>
      </c>
      <c r="DZ285" t="s">
        <v>466</v>
      </c>
      <c r="EA285" t="s">
        <v>627</v>
      </c>
      <c r="EC285" t="s">
        <v>627</v>
      </c>
      <c r="ED285" t="s">
        <v>507</v>
      </c>
      <c r="EE285" t="s">
        <v>627</v>
      </c>
      <c r="EF285" t="s">
        <v>627</v>
      </c>
      <c r="EG285" t="s">
        <v>627</v>
      </c>
      <c r="EH285" t="s">
        <v>627</v>
      </c>
      <c r="EI285" t="s">
        <v>627</v>
      </c>
      <c r="EJ285" t="s">
        <v>627</v>
      </c>
      <c r="EK285" t="s">
        <v>468</v>
      </c>
      <c r="EM285" t="s">
        <v>468</v>
      </c>
      <c r="EN285" t="s">
        <v>468</v>
      </c>
      <c r="EO285" t="s">
        <v>468</v>
      </c>
      <c r="EP285" t="s">
        <v>468</v>
      </c>
      <c r="EQ285" t="s">
        <v>468</v>
      </c>
      <c r="ER285" t="s">
        <v>468</v>
      </c>
      <c r="ES285" t="s">
        <v>468</v>
      </c>
      <c r="ET285" t="s">
        <v>468</v>
      </c>
      <c r="EU285" s="7"/>
      <c r="IQ285">
        <v>1</v>
      </c>
      <c r="IR285">
        <v>3</v>
      </c>
      <c r="IS285">
        <v>2</v>
      </c>
      <c r="JC285">
        <v>1</v>
      </c>
      <c r="JD285">
        <v>2</v>
      </c>
      <c r="JE285">
        <v>3</v>
      </c>
      <c r="JI285">
        <v>2</v>
      </c>
      <c r="JJ285">
        <v>1</v>
      </c>
      <c r="JK285">
        <v>3</v>
      </c>
      <c r="JO285">
        <v>1</v>
      </c>
      <c r="JP285">
        <v>2</v>
      </c>
      <c r="JR285">
        <v>3</v>
      </c>
      <c r="JU285">
        <v>1</v>
      </c>
      <c r="JV285">
        <v>2</v>
      </c>
      <c r="JX285">
        <v>3</v>
      </c>
      <c r="KA285">
        <v>1</v>
      </c>
      <c r="KB285">
        <v>2</v>
      </c>
      <c r="KC285">
        <v>3</v>
      </c>
      <c r="KG285">
        <v>1</v>
      </c>
      <c r="KH285">
        <v>2</v>
      </c>
      <c r="KJ285">
        <v>3</v>
      </c>
      <c r="KM285">
        <v>1</v>
      </c>
      <c r="KN285">
        <v>2</v>
      </c>
      <c r="KP285">
        <v>3</v>
      </c>
      <c r="KS285">
        <v>1</v>
      </c>
      <c r="KT285">
        <v>2</v>
      </c>
      <c r="KU285">
        <v>3</v>
      </c>
      <c r="KY285" t="s">
        <v>491</v>
      </c>
      <c r="KZ285" t="s">
        <v>491</v>
      </c>
      <c r="LA285" t="s">
        <v>491</v>
      </c>
      <c r="LB285">
        <v>3</v>
      </c>
      <c r="LC285" t="s">
        <v>491</v>
      </c>
      <c r="LD285">
        <v>1</v>
      </c>
      <c r="LF285">
        <v>3</v>
      </c>
      <c r="LK285">
        <v>2</v>
      </c>
      <c r="LN285">
        <v>1</v>
      </c>
      <c r="LP285">
        <v>2</v>
      </c>
      <c r="LT285">
        <v>3</v>
      </c>
      <c r="LX285">
        <v>1</v>
      </c>
      <c r="ME285">
        <v>2</v>
      </c>
      <c r="MF285">
        <v>3</v>
      </c>
      <c r="MH285">
        <v>3</v>
      </c>
      <c r="MO285">
        <v>1</v>
      </c>
      <c r="MQ285">
        <v>2</v>
      </c>
      <c r="MT285">
        <v>3</v>
      </c>
      <c r="MY285">
        <v>1</v>
      </c>
      <c r="NA285">
        <v>2</v>
      </c>
      <c r="NB285" t="s">
        <v>471</v>
      </c>
      <c r="NC285" t="s">
        <v>470</v>
      </c>
      <c r="ND285" t="s">
        <v>471</v>
      </c>
      <c r="NE285" t="s">
        <v>471</v>
      </c>
      <c r="NF285" t="s">
        <v>471</v>
      </c>
      <c r="NG285" t="s">
        <v>471</v>
      </c>
      <c r="NH285" t="s">
        <v>471</v>
      </c>
      <c r="NI285" t="s">
        <v>471</v>
      </c>
      <c r="NJ285" t="s">
        <v>471</v>
      </c>
      <c r="NK285" t="s">
        <v>471</v>
      </c>
      <c r="NL285" t="s">
        <v>471</v>
      </c>
      <c r="NM285" t="s">
        <v>494</v>
      </c>
      <c r="NN285" t="s">
        <v>471</v>
      </c>
      <c r="NO285" t="s">
        <v>471</v>
      </c>
      <c r="NP285" t="s">
        <v>471</v>
      </c>
      <c r="NQ285" t="s">
        <v>471</v>
      </c>
      <c r="NR285" t="s">
        <v>471</v>
      </c>
      <c r="NS285" t="s">
        <v>471</v>
      </c>
      <c r="NT285" t="s">
        <v>471</v>
      </c>
      <c r="NU285" t="s">
        <v>471</v>
      </c>
      <c r="NV285" t="s">
        <v>509</v>
      </c>
      <c r="NW285" t="s">
        <v>473</v>
      </c>
      <c r="NX285" t="s">
        <v>473</v>
      </c>
      <c r="NY285" t="s">
        <v>473</v>
      </c>
      <c r="NZ285" t="s">
        <v>473</v>
      </c>
      <c r="OA285" t="s">
        <v>473</v>
      </c>
      <c r="OB285" t="s">
        <v>473</v>
      </c>
      <c r="OC285" t="s">
        <v>473</v>
      </c>
      <c r="OD285" t="s">
        <v>473</v>
      </c>
      <c r="OE285" t="s">
        <v>473</v>
      </c>
      <c r="OF285" t="s">
        <v>473</v>
      </c>
      <c r="OG285" t="s">
        <v>473</v>
      </c>
      <c r="OH285" t="s">
        <v>473</v>
      </c>
      <c r="OI285" t="s">
        <v>473</v>
      </c>
      <c r="OJ285" t="s">
        <v>473</v>
      </c>
      <c r="OK285" t="s">
        <v>473</v>
      </c>
      <c r="OL285" t="s">
        <v>473</v>
      </c>
      <c r="OM285" t="s">
        <v>473</v>
      </c>
      <c r="ON285" t="s">
        <v>473</v>
      </c>
      <c r="OO285" t="s">
        <v>473</v>
      </c>
      <c r="OP285" t="s">
        <v>473</v>
      </c>
      <c r="QS285" t="s">
        <v>475</v>
      </c>
      <c r="QU285">
        <v>13.312716666667001</v>
      </c>
      <c r="QV285" t="s">
        <v>476</v>
      </c>
      <c r="RO285">
        <v>1</v>
      </c>
      <c r="RP285" s="8"/>
      <c r="RQ285" s="9">
        <f>IFERROR(AVERAGE(INDEX('[1]DO NOT TOUCH Préparation'!$T$1:$T$5,MATCH('DO NOT TOUCH - inputExtraction'!$DG285,'[1]DO NOT TOUCH Préparation'!$S$1:$S$5,0)),INDEX('[1]DO NOT TOUCH Préparation'!$T$1:$T$5,MATCH('DO NOT TOUCH - inputExtraction'!$DH285,'[1]DO NOT TOUCH Préparation'!$S$1:$S$5,0)),INDEX('[1]DO NOT TOUCH Préparation'!$T$1:$T$5,MATCH('DO NOT TOUCH - inputExtraction'!$DI285,'[1]DO NOT TOUCH Préparation'!$S$1:$S$5,0)),INDEX('[1]DO NOT TOUCH Préparation'!$T$1:$T$5,MATCH('DO NOT TOUCH - inputExtraction'!$DJ285,'[1]DO NOT TOUCH Préparation'!$S$1:$S$5,0)),INDEX('[1]DO NOT TOUCH Préparation'!$T$1:$T$5,MATCH('DO NOT TOUCH - inputExtraction'!$DK285,'[1]DO NOT TOUCH Préparation'!$S$1:$S$5,0))),"")</f>
        <v>4.4000000000000004</v>
      </c>
      <c r="RR285" s="7">
        <f>IFERROR(AVERAGE(INDEX('[1]DO NOT TOUCH Préparation'!$T$1:$T$5,MATCH($DL285,'[1]DO NOT TOUCH Préparation'!$S$1:$S$5,0)),INDEX('[1]DO NOT TOUCH Préparation'!$T$1:$T$5,MATCH('DO NOT TOUCH - inputExtraction'!$DM285,'[1]DO NOT TOUCH Préparation'!$S$1:$S$5,0)),INDEX('[1]DO NOT TOUCH Préparation'!$T$1:$T$5,MATCH('DO NOT TOUCH - inputExtraction'!$DN285,'[1]DO NOT TOUCH Préparation'!$S$1:$S$5,0)),INDEX('[1]DO NOT TOUCH Préparation'!$T$1:$T$5,MATCH(DO285,'[1]DO NOT TOUCH Préparation'!$S$1:$S$5,0)),INDEX('[1]DO NOT TOUCH Préparation'!$T$1:$T$5,MATCH('DO NOT TOUCH - inputExtraction'!$DP285,'[1]DO NOT TOUCH Préparation'!$S$1:$S$5,0))),"")</f>
        <v>5</v>
      </c>
      <c r="RS285" t="str">
        <f t="shared" si="17"/>
        <v>25-44</v>
      </c>
      <c r="RT285" t="str">
        <f t="shared" si="17"/>
        <v>50 000 € à 59 999 €</v>
      </c>
      <c r="RV285">
        <f>VLOOKUP(DG285,'[1]DO NOT TOUCH Préparation'!$S$1:$T$5,2,0)</f>
        <v>5</v>
      </c>
      <c r="RW285">
        <f>VLOOKUP(DH285,'[1]DO NOT TOUCH Préparation'!$S$1:$T$5,2,0)</f>
        <v>3</v>
      </c>
      <c r="RX285">
        <f>VLOOKUP(DI285,'[1]DO NOT TOUCH Préparation'!$S$1:$T$5,2,0)</f>
        <v>5</v>
      </c>
      <c r="RY285">
        <f>VLOOKUP(DJ285,'[1]DO NOT TOUCH Préparation'!$S$1:$T$5,2,0)</f>
        <v>4</v>
      </c>
      <c r="RZ285">
        <f>VLOOKUP(DK285,'[1]DO NOT TOUCH Préparation'!$S$1:$T$5,2,0)</f>
        <v>5</v>
      </c>
      <c r="SA285">
        <f>VLOOKUP(DL285,'[1]DO NOT TOUCH Préparation'!$S$1:$T$5,2,0)</f>
        <v>5</v>
      </c>
      <c r="SB285">
        <f>VLOOKUP(DM285,'[1]DO NOT TOUCH Préparation'!$S$1:$T$5,2,0)</f>
        <v>5</v>
      </c>
      <c r="SC285">
        <f>VLOOKUP(DN285,'[1]DO NOT TOUCH Préparation'!$S$1:$T$5,2,0)</f>
        <v>5</v>
      </c>
      <c r="SD285">
        <f>VLOOKUP(DO285,'[1]DO NOT TOUCH Préparation'!$S$1:$T$5,2,0)</f>
        <v>5</v>
      </c>
      <c r="SE285">
        <f>VLOOKUP(DP285,'[1]DO NOT TOUCH Préparation'!$S$1:$T$5,2,0)</f>
        <v>5</v>
      </c>
      <c r="SG285" t="str">
        <f t="shared" si="18"/>
        <v>Plus de 50%</v>
      </c>
      <c r="SH285" t="str">
        <f t="shared" si="19"/>
        <v>Plus de 50%</v>
      </c>
      <c r="SI285" t="str">
        <f t="shared" si="20"/>
        <v>Plus de 50%</v>
      </c>
      <c r="SK285" cm="1">
        <f t="array" ref="SK285">IFERROR(INDEX('[1]DO NOT TOUCH Préparation'!$W$2:$W$7,MATCH('DO NOT TOUCH - inputExtraction'!SG285,'[1]DO NOT TOUCH Préparation'!$V$2:$V$7,0),),"1")</f>
        <v>5</v>
      </c>
      <c r="SL285" cm="1">
        <f t="array" ref="SL285">IFERROR(INDEX('[1]DO NOT TOUCH Préparation'!$W$2:$W$7,MATCH('DO NOT TOUCH - inputExtraction'!SH285,'[1]DO NOT TOUCH Préparation'!$V$2:$V$7,0),),"1")</f>
        <v>5</v>
      </c>
      <c r="SM285" cm="1">
        <f t="array" ref="SM285">IFERROR(INDEX('[1]DO NOT TOUCH Préparation'!$W$2:$W$7,MATCH('DO NOT TOUCH - inputExtraction'!SI285,'[1]DO NOT TOUCH Préparation'!$V$2:$V$7,0),),"1")</f>
        <v>5</v>
      </c>
      <c r="SO285">
        <v>1</v>
      </c>
      <c r="SQ285">
        <f>IFERROR(VLOOKUP(J285,'[1]DO NOT TOUCH Préparation'!$CL$2:$CM$9,2,0),"")</f>
        <v>7</v>
      </c>
      <c r="SR285">
        <f>IFERROR(VLOOKUP(M285,'[1]DO NOT TOUCH Préparation'!$CT$2:$CU$10,2,0),"")</f>
        <v>5</v>
      </c>
      <c r="SS285">
        <f>IFERROR(VLOOKUP(N285,'[1]DO NOT TOUCH Préparation'!$CX$2:$CY$6,2,0),"")</f>
        <v>4</v>
      </c>
    </row>
    <row r="286" spans="1:513" ht="14.4" x14ac:dyDescent="0.3">
      <c r="A286" s="4">
        <v>375</v>
      </c>
      <c r="B286" s="4" t="s">
        <v>1453</v>
      </c>
      <c r="C286" s="4" t="s">
        <v>1454</v>
      </c>
      <c r="D286" s="4" t="s">
        <v>449</v>
      </c>
      <c r="E286" s="4" t="s">
        <v>449</v>
      </c>
      <c r="G286" s="4" t="s">
        <v>479</v>
      </c>
      <c r="H286" s="4" t="s">
        <v>499</v>
      </c>
      <c r="I286" s="4" t="s">
        <v>500</v>
      </c>
      <c r="J286" s="4" t="s">
        <v>722</v>
      </c>
      <c r="K286" s="4">
        <v>26</v>
      </c>
      <c r="L286" s="5" t="s">
        <v>516</v>
      </c>
      <c r="M286" s="4" t="s">
        <v>541</v>
      </c>
      <c r="N286" s="5" t="s">
        <v>709</v>
      </c>
      <c r="O286" s="6">
        <v>3</v>
      </c>
      <c r="P286" s="6">
        <v>1</v>
      </c>
      <c r="Q286" s="6">
        <v>0</v>
      </c>
      <c r="R286" s="6">
        <v>0</v>
      </c>
      <c r="S286" s="6">
        <v>0</v>
      </c>
      <c r="T286" s="6">
        <v>1</v>
      </c>
      <c r="U286" s="6">
        <v>0</v>
      </c>
      <c r="V286" s="6">
        <v>1</v>
      </c>
      <c r="W286" s="6">
        <v>0</v>
      </c>
      <c r="X286">
        <v>3</v>
      </c>
      <c r="AA286">
        <v>2</v>
      </c>
      <c r="AC286">
        <v>1</v>
      </c>
      <c r="AG286" t="s">
        <v>571</v>
      </c>
      <c r="AI286">
        <v>1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1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1</v>
      </c>
      <c r="CG286">
        <v>0</v>
      </c>
      <c r="CH286">
        <v>0</v>
      </c>
      <c r="CJ286" t="s">
        <v>524</v>
      </c>
      <c r="CK286" t="s">
        <v>485</v>
      </c>
      <c r="CL286" t="s">
        <v>460</v>
      </c>
      <c r="CM286">
        <v>2</v>
      </c>
      <c r="CN286" t="s">
        <v>535</v>
      </c>
      <c r="CO286">
        <v>4</v>
      </c>
      <c r="CR286" t="s">
        <v>584</v>
      </c>
      <c r="CS286" t="s">
        <v>619</v>
      </c>
      <c r="CT286" t="s">
        <v>535</v>
      </c>
      <c r="CU286" t="s">
        <v>535</v>
      </c>
      <c r="CV286" t="s">
        <v>535</v>
      </c>
      <c r="CY286" t="s">
        <v>584</v>
      </c>
      <c r="CZ286" t="s">
        <v>460</v>
      </c>
      <c r="DA286">
        <v>4</v>
      </c>
      <c r="DB286" t="s">
        <v>535</v>
      </c>
      <c r="DC286" t="s">
        <v>535</v>
      </c>
      <c r="DD286" t="s">
        <v>535</v>
      </c>
      <c r="DG286" t="s">
        <v>462</v>
      </c>
      <c r="DH286" t="s">
        <v>464</v>
      </c>
      <c r="DI286" t="s">
        <v>463</v>
      </c>
      <c r="DJ286" t="s">
        <v>462</v>
      </c>
      <c r="DK286" t="s">
        <v>462</v>
      </c>
      <c r="DL286" t="s">
        <v>462</v>
      </c>
      <c r="DM286" t="s">
        <v>462</v>
      </c>
      <c r="DN286" t="s">
        <v>464</v>
      </c>
      <c r="DO286" t="s">
        <v>464</v>
      </c>
      <c r="DP286" t="s">
        <v>462</v>
      </c>
      <c r="DQ286" t="s">
        <v>465</v>
      </c>
      <c r="DR286" t="s">
        <v>466</v>
      </c>
      <c r="DT286" t="s">
        <v>466</v>
      </c>
      <c r="DU286" t="s">
        <v>465</v>
      </c>
      <c r="DV286" t="s">
        <v>465</v>
      </c>
      <c r="DW286" t="s">
        <v>465</v>
      </c>
      <c r="DX286" t="s">
        <v>466</v>
      </c>
      <c r="DY286" t="s">
        <v>466</v>
      </c>
      <c r="DZ286" t="s">
        <v>466</v>
      </c>
      <c r="EA286" t="s">
        <v>467</v>
      </c>
      <c r="EB286" t="s">
        <v>490</v>
      </c>
      <c r="ED286" t="s">
        <v>490</v>
      </c>
      <c r="EE286" t="s">
        <v>507</v>
      </c>
      <c r="EF286" t="s">
        <v>467</v>
      </c>
      <c r="EG286" t="s">
        <v>490</v>
      </c>
      <c r="EH286" t="s">
        <v>490</v>
      </c>
      <c r="EI286" t="s">
        <v>490</v>
      </c>
      <c r="EJ286" t="s">
        <v>467</v>
      </c>
      <c r="EK286">
        <v>4</v>
      </c>
      <c r="EL286">
        <v>4</v>
      </c>
      <c r="EN286">
        <v>4</v>
      </c>
      <c r="EO286" t="s">
        <v>468</v>
      </c>
      <c r="EP286" t="s">
        <v>468</v>
      </c>
      <c r="EQ286">
        <v>4</v>
      </c>
      <c r="ER286">
        <v>3</v>
      </c>
      <c r="ES286">
        <v>4</v>
      </c>
      <c r="ET286">
        <v>4</v>
      </c>
      <c r="EU286" s="7"/>
      <c r="IS286">
        <v>1</v>
      </c>
      <c r="IT286">
        <v>3</v>
      </c>
      <c r="IU286">
        <v>2</v>
      </c>
      <c r="IW286">
        <v>2</v>
      </c>
      <c r="IZ286">
        <v>3</v>
      </c>
      <c r="JB286">
        <v>1</v>
      </c>
      <c r="JK286">
        <v>2</v>
      </c>
      <c r="JL286">
        <v>3</v>
      </c>
      <c r="JM286">
        <v>1</v>
      </c>
      <c r="JP286">
        <v>2</v>
      </c>
      <c r="JQ286">
        <v>1</v>
      </c>
      <c r="JS286">
        <v>3</v>
      </c>
      <c r="JV286">
        <v>2</v>
      </c>
      <c r="JW286">
        <v>1</v>
      </c>
      <c r="JX286">
        <v>3</v>
      </c>
      <c r="KA286">
        <v>1</v>
      </c>
      <c r="KB286">
        <v>2</v>
      </c>
      <c r="KC286">
        <v>3</v>
      </c>
      <c r="KG286">
        <v>2</v>
      </c>
      <c r="KI286">
        <v>1</v>
      </c>
      <c r="KJ286">
        <v>3</v>
      </c>
      <c r="KN286">
        <v>3</v>
      </c>
      <c r="KO286">
        <v>2</v>
      </c>
      <c r="KQ286">
        <v>1</v>
      </c>
      <c r="KU286">
        <v>2</v>
      </c>
      <c r="KV286">
        <v>1</v>
      </c>
      <c r="KW286">
        <v>3</v>
      </c>
      <c r="KY286">
        <v>4</v>
      </c>
      <c r="KZ286" t="s">
        <v>491</v>
      </c>
      <c r="LA286">
        <v>4</v>
      </c>
      <c r="LB286" t="s">
        <v>491</v>
      </c>
      <c r="LC286">
        <v>3</v>
      </c>
      <c r="LI286">
        <v>3</v>
      </c>
      <c r="LJ286">
        <v>2</v>
      </c>
      <c r="LL286">
        <v>1</v>
      </c>
      <c r="LO286">
        <v>3</v>
      </c>
      <c r="LQ286">
        <v>2</v>
      </c>
      <c r="LU286">
        <v>1</v>
      </c>
      <c r="LX286">
        <v>2</v>
      </c>
      <c r="MC286">
        <v>1</v>
      </c>
      <c r="MF286">
        <v>3</v>
      </c>
      <c r="MH286">
        <v>2</v>
      </c>
      <c r="MM286">
        <v>1</v>
      </c>
      <c r="MP286">
        <v>3</v>
      </c>
      <c r="MS286">
        <v>1</v>
      </c>
      <c r="MW286">
        <v>3</v>
      </c>
      <c r="MZ286">
        <v>2</v>
      </c>
      <c r="NB286" t="s">
        <v>470</v>
      </c>
      <c r="NC286" t="s">
        <v>471</v>
      </c>
      <c r="ND286" t="s">
        <v>469</v>
      </c>
      <c r="NE286" t="s">
        <v>470</v>
      </c>
      <c r="NF286" t="s">
        <v>471</v>
      </c>
      <c r="NG286" t="s">
        <v>470</v>
      </c>
      <c r="NH286" t="s">
        <v>471</v>
      </c>
      <c r="NI286" t="s">
        <v>469</v>
      </c>
      <c r="NJ286" t="s">
        <v>470</v>
      </c>
      <c r="NK286" t="s">
        <v>470</v>
      </c>
      <c r="NL286" t="s">
        <v>493</v>
      </c>
      <c r="NM286" t="s">
        <v>471</v>
      </c>
      <c r="NN286" t="s">
        <v>494</v>
      </c>
      <c r="NO286" t="s">
        <v>469</v>
      </c>
      <c r="NP286" t="s">
        <v>469</v>
      </c>
      <c r="NQ286" t="s">
        <v>494</v>
      </c>
      <c r="NR286" t="s">
        <v>494</v>
      </c>
      <c r="NS286" t="s">
        <v>469</v>
      </c>
      <c r="NT286" t="s">
        <v>469</v>
      </c>
      <c r="NU286" t="s">
        <v>494</v>
      </c>
      <c r="NV286" t="s">
        <v>509</v>
      </c>
      <c r="NW286" t="s">
        <v>474</v>
      </c>
      <c r="NX286" t="s">
        <v>474</v>
      </c>
      <c r="NY286" t="s">
        <v>510</v>
      </c>
      <c r="NZ286" t="s">
        <v>473</v>
      </c>
      <c r="OA286" t="s">
        <v>473</v>
      </c>
      <c r="OB286" t="s">
        <v>473</v>
      </c>
      <c r="OC286" t="s">
        <v>474</v>
      </c>
      <c r="OD286" t="s">
        <v>510</v>
      </c>
      <c r="OE286" t="s">
        <v>496</v>
      </c>
      <c r="OF286" t="s">
        <v>473</v>
      </c>
      <c r="OG286" t="s">
        <v>510</v>
      </c>
      <c r="OH286" t="s">
        <v>496</v>
      </c>
      <c r="OI286" t="s">
        <v>474</v>
      </c>
      <c r="OJ286" t="s">
        <v>496</v>
      </c>
      <c r="OK286" t="s">
        <v>474</v>
      </c>
      <c r="OL286" t="s">
        <v>496</v>
      </c>
      <c r="OM286" t="s">
        <v>496</v>
      </c>
      <c r="ON286" t="s">
        <v>496</v>
      </c>
      <c r="OO286" t="s">
        <v>474</v>
      </c>
      <c r="OP286" t="s">
        <v>473</v>
      </c>
      <c r="QS286" t="s">
        <v>475</v>
      </c>
      <c r="QU286">
        <v>3.4542666666667001</v>
      </c>
      <c r="QV286" t="s">
        <v>476</v>
      </c>
      <c r="RO286">
        <v>1</v>
      </c>
      <c r="RP286" s="8"/>
      <c r="RQ286" s="9">
        <f>IFERROR(AVERAGE(INDEX('[1]DO NOT TOUCH Préparation'!$T$1:$T$5,MATCH('DO NOT TOUCH - inputExtraction'!$DG286,'[1]DO NOT TOUCH Préparation'!$S$1:$S$5,0)),INDEX('[1]DO NOT TOUCH Préparation'!$T$1:$T$5,MATCH('DO NOT TOUCH - inputExtraction'!$DH286,'[1]DO NOT TOUCH Préparation'!$S$1:$S$5,0)),INDEX('[1]DO NOT TOUCH Préparation'!$T$1:$T$5,MATCH('DO NOT TOUCH - inputExtraction'!$DI286,'[1]DO NOT TOUCH Préparation'!$S$1:$S$5,0)),INDEX('[1]DO NOT TOUCH Préparation'!$T$1:$T$5,MATCH('DO NOT TOUCH - inputExtraction'!$DJ286,'[1]DO NOT TOUCH Préparation'!$S$1:$S$5,0)),INDEX('[1]DO NOT TOUCH Préparation'!$T$1:$T$5,MATCH('DO NOT TOUCH - inputExtraction'!$DK286,'[1]DO NOT TOUCH Préparation'!$S$1:$S$5,0))),"")</f>
        <v>4</v>
      </c>
      <c r="RR286" s="7">
        <f>IFERROR(AVERAGE(INDEX('[1]DO NOT TOUCH Préparation'!$T$1:$T$5,MATCH($DL286,'[1]DO NOT TOUCH Préparation'!$S$1:$S$5,0)),INDEX('[1]DO NOT TOUCH Préparation'!$T$1:$T$5,MATCH('DO NOT TOUCH - inputExtraction'!$DM286,'[1]DO NOT TOUCH Préparation'!$S$1:$S$5,0)),INDEX('[1]DO NOT TOUCH Préparation'!$T$1:$T$5,MATCH('DO NOT TOUCH - inputExtraction'!$DN286,'[1]DO NOT TOUCH Préparation'!$S$1:$S$5,0)),INDEX('[1]DO NOT TOUCH Préparation'!$T$1:$T$5,MATCH(DO286,'[1]DO NOT TOUCH Préparation'!$S$1:$S$5,0)),INDEX('[1]DO NOT TOUCH Préparation'!$T$1:$T$5,MATCH('DO NOT TOUCH - inputExtraction'!$DP286,'[1]DO NOT TOUCH Préparation'!$S$1:$S$5,0))),"")</f>
        <v>4.4000000000000004</v>
      </c>
      <c r="RS286" t="str">
        <f t="shared" si="17"/>
        <v>25-44</v>
      </c>
      <c r="RT286" t="str">
        <f t="shared" si="17"/>
        <v>80 000 € et plus</v>
      </c>
      <c r="RV286">
        <f>VLOOKUP(DG286,'[1]DO NOT TOUCH Préparation'!$S$1:$T$5,2,0)</f>
        <v>4</v>
      </c>
      <c r="RW286">
        <f>VLOOKUP(DH286,'[1]DO NOT TOUCH Préparation'!$S$1:$T$5,2,0)</f>
        <v>5</v>
      </c>
      <c r="RX286">
        <f>VLOOKUP(DI286,'[1]DO NOT TOUCH Préparation'!$S$1:$T$5,2,0)</f>
        <v>3</v>
      </c>
      <c r="RY286">
        <f>VLOOKUP(DJ286,'[1]DO NOT TOUCH Préparation'!$S$1:$T$5,2,0)</f>
        <v>4</v>
      </c>
      <c r="RZ286">
        <f>VLOOKUP(DK286,'[1]DO NOT TOUCH Préparation'!$S$1:$T$5,2,0)</f>
        <v>4</v>
      </c>
      <c r="SA286">
        <f>VLOOKUP(DL286,'[1]DO NOT TOUCH Préparation'!$S$1:$T$5,2,0)</f>
        <v>4</v>
      </c>
      <c r="SB286">
        <f>VLOOKUP(DM286,'[1]DO NOT TOUCH Préparation'!$S$1:$T$5,2,0)</f>
        <v>4</v>
      </c>
      <c r="SC286">
        <f>VLOOKUP(DN286,'[1]DO NOT TOUCH Préparation'!$S$1:$T$5,2,0)</f>
        <v>5</v>
      </c>
      <c r="SD286">
        <f>VLOOKUP(DO286,'[1]DO NOT TOUCH Préparation'!$S$1:$T$5,2,0)</f>
        <v>5</v>
      </c>
      <c r="SE286">
        <f>VLOOKUP(DP286,'[1]DO NOT TOUCH Préparation'!$S$1:$T$5,2,0)</f>
        <v>4</v>
      </c>
      <c r="SG286" t="str">
        <f t="shared" si="18"/>
        <v>Inférieur ou égal à 5%</v>
      </c>
      <c r="SH286" t="str">
        <f t="shared" si="19"/>
        <v>Plus de 50%</v>
      </c>
      <c r="SI286" t="str">
        <f t="shared" si="20"/>
        <v>Plus de 50%</v>
      </c>
      <c r="SK286" cm="1">
        <f t="array" ref="SK286">IFERROR(INDEX('[1]DO NOT TOUCH Préparation'!$W$2:$W$7,MATCH('DO NOT TOUCH - inputExtraction'!SG286,'[1]DO NOT TOUCH Préparation'!$V$2:$V$7,0),),"1")</f>
        <v>2</v>
      </c>
      <c r="SL286" cm="1">
        <f t="array" ref="SL286">IFERROR(INDEX('[1]DO NOT TOUCH Préparation'!$W$2:$W$7,MATCH('DO NOT TOUCH - inputExtraction'!SH286,'[1]DO NOT TOUCH Préparation'!$V$2:$V$7,0),),"1")</f>
        <v>5</v>
      </c>
      <c r="SM286" cm="1">
        <f t="array" ref="SM286">IFERROR(INDEX('[1]DO NOT TOUCH Préparation'!$W$2:$W$7,MATCH('DO NOT TOUCH - inputExtraction'!SI286,'[1]DO NOT TOUCH Préparation'!$V$2:$V$7,0),),"1")</f>
        <v>5</v>
      </c>
      <c r="SO286">
        <v>1</v>
      </c>
      <c r="SQ286">
        <f>IFERROR(VLOOKUP(J286,'[1]DO NOT TOUCH Préparation'!$CL$2:$CM$9,2,0),"")</f>
        <v>7</v>
      </c>
      <c r="SR286">
        <f>IFERROR(VLOOKUP(M286,'[1]DO NOT TOUCH Préparation'!$CT$2:$CU$10,2,0),"")</f>
        <v>8</v>
      </c>
      <c r="SS286">
        <f>IFERROR(VLOOKUP(N286,'[1]DO NOT TOUCH Préparation'!$CX$2:$CY$6,2,0),"")</f>
        <v>5</v>
      </c>
    </row>
    <row r="287" spans="1:513" ht="14.4" x14ac:dyDescent="0.3">
      <c r="A287" s="4">
        <v>376</v>
      </c>
      <c r="B287" s="4" t="s">
        <v>1455</v>
      </c>
      <c r="C287" s="4" t="s">
        <v>1456</v>
      </c>
      <c r="D287" s="4" t="s">
        <v>449</v>
      </c>
      <c r="E287" s="4" t="s">
        <v>449</v>
      </c>
      <c r="G287" s="4" t="s">
        <v>450</v>
      </c>
      <c r="H287" s="4" t="s">
        <v>480</v>
      </c>
      <c r="I287" s="4" t="s">
        <v>481</v>
      </c>
      <c r="J287" s="4" t="s">
        <v>562</v>
      </c>
      <c r="K287" s="4">
        <v>26</v>
      </c>
      <c r="L287" s="5" t="s">
        <v>516</v>
      </c>
      <c r="M287" s="4" t="s">
        <v>482</v>
      </c>
      <c r="N287" s="5" t="s">
        <v>483</v>
      </c>
      <c r="O287" s="6">
        <v>3</v>
      </c>
      <c r="P287" s="6">
        <v>0</v>
      </c>
      <c r="Q287" s="6">
        <v>0</v>
      </c>
      <c r="R287" s="6">
        <v>1</v>
      </c>
      <c r="S287" s="6">
        <v>0</v>
      </c>
      <c r="T287" s="6">
        <v>1</v>
      </c>
      <c r="U287" s="6">
        <v>1</v>
      </c>
      <c r="V287" s="6">
        <v>0</v>
      </c>
      <c r="W287" s="6">
        <v>0</v>
      </c>
      <c r="Z287">
        <v>3</v>
      </c>
      <c r="AB287">
        <v>1</v>
      </c>
      <c r="AD287">
        <v>2</v>
      </c>
      <c r="AG287" t="s">
        <v>661</v>
      </c>
      <c r="AI287">
        <v>0</v>
      </c>
      <c r="AJ287">
        <v>1</v>
      </c>
      <c r="AK287">
        <v>0</v>
      </c>
      <c r="AL287">
        <v>0</v>
      </c>
      <c r="AM287">
        <v>0</v>
      </c>
      <c r="AN287">
        <v>0</v>
      </c>
      <c r="AO287">
        <v>0</v>
      </c>
      <c r="AP287">
        <v>1</v>
      </c>
      <c r="AR287">
        <v>0</v>
      </c>
      <c r="AS287">
        <v>0</v>
      </c>
      <c r="AT287">
        <v>0</v>
      </c>
      <c r="AU287">
        <v>0</v>
      </c>
      <c r="AV287">
        <v>0</v>
      </c>
      <c r="AW287">
        <v>0</v>
      </c>
      <c r="AX287">
        <v>1</v>
      </c>
      <c r="AY287">
        <v>0</v>
      </c>
      <c r="AZ287">
        <v>0</v>
      </c>
      <c r="BA287">
        <v>0</v>
      </c>
      <c r="BB287">
        <v>0</v>
      </c>
      <c r="BC287">
        <v>0</v>
      </c>
      <c r="BD287">
        <v>0</v>
      </c>
      <c r="BE287">
        <v>0</v>
      </c>
      <c r="CG287">
        <v>0</v>
      </c>
      <c r="CH287">
        <v>0</v>
      </c>
      <c r="CJ287" t="s">
        <v>458</v>
      </c>
      <c r="CK287" t="s">
        <v>485</v>
      </c>
      <c r="CL287" t="s">
        <v>505</v>
      </c>
      <c r="CM287">
        <v>2</v>
      </c>
      <c r="CN287">
        <v>3</v>
      </c>
      <c r="CO287">
        <v>3</v>
      </c>
      <c r="CR287" t="s">
        <v>459</v>
      </c>
      <c r="CS287" t="s">
        <v>505</v>
      </c>
      <c r="CT287" t="s">
        <v>535</v>
      </c>
      <c r="CU287">
        <v>4</v>
      </c>
      <c r="CV287" t="s">
        <v>535</v>
      </c>
      <c r="CY287" t="s">
        <v>485</v>
      </c>
      <c r="CZ287" t="s">
        <v>619</v>
      </c>
      <c r="DA287" t="s">
        <v>535</v>
      </c>
      <c r="DB287">
        <v>2</v>
      </c>
      <c r="DC287">
        <v>2</v>
      </c>
      <c r="DD287">
        <v>3</v>
      </c>
      <c r="DG287" t="s">
        <v>464</v>
      </c>
      <c r="DH287" t="s">
        <v>464</v>
      </c>
      <c r="DI287" t="s">
        <v>462</v>
      </c>
      <c r="DJ287" t="s">
        <v>506</v>
      </c>
      <c r="DK287" t="s">
        <v>506</v>
      </c>
      <c r="DL287" t="s">
        <v>489</v>
      </c>
      <c r="DM287" t="s">
        <v>463</v>
      </c>
      <c r="DN287" t="s">
        <v>463</v>
      </c>
      <c r="DO287" t="s">
        <v>464</v>
      </c>
      <c r="DP287" t="s">
        <v>463</v>
      </c>
      <c r="DQ287" t="s">
        <v>465</v>
      </c>
      <c r="DR287" t="s">
        <v>466</v>
      </c>
      <c r="DS287" t="s">
        <v>466</v>
      </c>
      <c r="DY287" t="s">
        <v>550</v>
      </c>
      <c r="EA287" t="s">
        <v>490</v>
      </c>
      <c r="EB287" t="s">
        <v>467</v>
      </c>
      <c r="EC287" t="s">
        <v>490</v>
      </c>
      <c r="EI287" t="s">
        <v>490</v>
      </c>
      <c r="EK287" t="s">
        <v>468</v>
      </c>
      <c r="EL287" t="s">
        <v>468</v>
      </c>
      <c r="EM287">
        <v>4</v>
      </c>
      <c r="ES287">
        <v>4</v>
      </c>
      <c r="EU287" s="7"/>
      <c r="GI287">
        <v>0</v>
      </c>
      <c r="GJ287">
        <v>1</v>
      </c>
      <c r="GK287">
        <v>1</v>
      </c>
      <c r="GL287">
        <v>0</v>
      </c>
      <c r="GM287">
        <v>0</v>
      </c>
      <c r="HQ287">
        <v>1</v>
      </c>
      <c r="HS287">
        <v>3</v>
      </c>
      <c r="HT287">
        <v>2</v>
      </c>
      <c r="HU287">
        <v>1</v>
      </c>
      <c r="HW287">
        <v>1</v>
      </c>
      <c r="HX287">
        <v>2</v>
      </c>
      <c r="IR287">
        <v>3</v>
      </c>
      <c r="IS287">
        <v>2</v>
      </c>
      <c r="IU287">
        <v>1</v>
      </c>
      <c r="IY287">
        <v>2</v>
      </c>
      <c r="IZ287">
        <v>1</v>
      </c>
      <c r="JC287">
        <v>2</v>
      </c>
      <c r="JD287">
        <v>3</v>
      </c>
      <c r="JG287">
        <v>1</v>
      </c>
      <c r="KN287">
        <v>2</v>
      </c>
      <c r="KO287">
        <v>3</v>
      </c>
      <c r="KQ287">
        <v>1</v>
      </c>
      <c r="KY287">
        <v>3</v>
      </c>
      <c r="KZ287" t="s">
        <v>491</v>
      </c>
      <c r="LA287">
        <v>4</v>
      </c>
      <c r="LB287" t="s">
        <v>491</v>
      </c>
      <c r="LC287" t="s">
        <v>491</v>
      </c>
      <c r="LD287">
        <v>1</v>
      </c>
      <c r="LE287">
        <v>2</v>
      </c>
      <c r="LL287">
        <v>3</v>
      </c>
      <c r="LP287">
        <v>3</v>
      </c>
      <c r="LU287">
        <v>1</v>
      </c>
      <c r="LV287">
        <v>2</v>
      </c>
      <c r="LX287">
        <v>1</v>
      </c>
      <c r="LZ287">
        <v>2</v>
      </c>
      <c r="MB287">
        <v>3</v>
      </c>
      <c r="MH287">
        <v>2</v>
      </c>
      <c r="MI287">
        <v>1</v>
      </c>
      <c r="MM287">
        <v>3</v>
      </c>
      <c r="MS287">
        <v>2</v>
      </c>
      <c r="MV287">
        <v>3</v>
      </c>
      <c r="MZ287">
        <v>1</v>
      </c>
      <c r="NB287" t="s">
        <v>471</v>
      </c>
      <c r="NC287" t="s">
        <v>469</v>
      </c>
      <c r="ND287" t="s">
        <v>493</v>
      </c>
      <c r="NE287" t="s">
        <v>469</v>
      </c>
      <c r="NF287" t="s">
        <v>493</v>
      </c>
      <c r="NG287" t="s">
        <v>493</v>
      </c>
      <c r="NH287" t="s">
        <v>470</v>
      </c>
      <c r="NI287" t="s">
        <v>470</v>
      </c>
      <c r="NJ287" t="s">
        <v>471</v>
      </c>
      <c r="NK287" t="s">
        <v>469</v>
      </c>
      <c r="NL287" t="s">
        <v>471</v>
      </c>
      <c r="NM287" t="s">
        <v>471</v>
      </c>
      <c r="NN287" t="s">
        <v>471</v>
      </c>
      <c r="NO287" t="s">
        <v>469</v>
      </c>
      <c r="NP287" t="s">
        <v>471</v>
      </c>
      <c r="NQ287" t="s">
        <v>494</v>
      </c>
      <c r="NR287" t="s">
        <v>471</v>
      </c>
      <c r="NS287" t="s">
        <v>469</v>
      </c>
      <c r="NT287" t="s">
        <v>471</v>
      </c>
      <c r="NU287" t="s">
        <v>471</v>
      </c>
      <c r="NV287" t="s">
        <v>495</v>
      </c>
      <c r="NW287" t="s">
        <v>510</v>
      </c>
      <c r="NX287" t="s">
        <v>510</v>
      </c>
      <c r="NY287" t="s">
        <v>510</v>
      </c>
      <c r="NZ287" t="s">
        <v>496</v>
      </c>
      <c r="OA287" t="s">
        <v>496</v>
      </c>
      <c r="OB287" t="s">
        <v>496</v>
      </c>
      <c r="OC287" t="s">
        <v>496</v>
      </c>
      <c r="OD287" t="s">
        <v>510</v>
      </c>
      <c r="OE287" t="s">
        <v>473</v>
      </c>
      <c r="OF287" t="s">
        <v>496</v>
      </c>
      <c r="OG287" t="s">
        <v>510</v>
      </c>
      <c r="OH287" t="s">
        <v>510</v>
      </c>
      <c r="OI287" t="s">
        <v>510</v>
      </c>
      <c r="OJ287" t="s">
        <v>474</v>
      </c>
      <c r="OK287" t="s">
        <v>474</v>
      </c>
      <c r="OL287" t="s">
        <v>510</v>
      </c>
      <c r="OM287" t="s">
        <v>474</v>
      </c>
      <c r="ON287" t="s">
        <v>510</v>
      </c>
      <c r="OO287" t="s">
        <v>510</v>
      </c>
      <c r="OP287" t="s">
        <v>474</v>
      </c>
      <c r="QS287" t="s">
        <v>576</v>
      </c>
      <c r="QT287" t="s">
        <v>1457</v>
      </c>
      <c r="QU287">
        <v>3.9897333333332998</v>
      </c>
      <c r="QV287" t="s">
        <v>476</v>
      </c>
      <c r="RM287" t="s">
        <v>1458</v>
      </c>
      <c r="RO287">
        <v>1</v>
      </c>
      <c r="RP287" s="8"/>
      <c r="RQ287" s="9">
        <f>IFERROR(AVERAGE(INDEX('[1]DO NOT TOUCH Préparation'!$T$1:$T$5,MATCH('DO NOT TOUCH - inputExtraction'!$DG287,'[1]DO NOT TOUCH Préparation'!$S$1:$S$5,0)),INDEX('[1]DO NOT TOUCH Préparation'!$T$1:$T$5,MATCH('DO NOT TOUCH - inputExtraction'!$DH287,'[1]DO NOT TOUCH Préparation'!$S$1:$S$5,0)),INDEX('[1]DO NOT TOUCH Préparation'!$T$1:$T$5,MATCH('DO NOT TOUCH - inputExtraction'!$DI287,'[1]DO NOT TOUCH Préparation'!$S$1:$S$5,0)),INDEX('[1]DO NOT TOUCH Préparation'!$T$1:$T$5,MATCH('DO NOT TOUCH - inputExtraction'!$DJ287,'[1]DO NOT TOUCH Préparation'!$S$1:$S$5,0)),INDEX('[1]DO NOT TOUCH Préparation'!$T$1:$T$5,MATCH('DO NOT TOUCH - inputExtraction'!$DK287,'[1]DO NOT TOUCH Préparation'!$S$1:$S$5,0))),"")</f>
        <v>3.6</v>
      </c>
      <c r="RR287" s="7">
        <f>IFERROR(AVERAGE(INDEX('[1]DO NOT TOUCH Préparation'!$T$1:$T$5,MATCH($DL287,'[1]DO NOT TOUCH Préparation'!$S$1:$S$5,0)),INDEX('[1]DO NOT TOUCH Préparation'!$T$1:$T$5,MATCH('DO NOT TOUCH - inputExtraction'!$DM287,'[1]DO NOT TOUCH Préparation'!$S$1:$S$5,0)),INDEX('[1]DO NOT TOUCH Préparation'!$T$1:$T$5,MATCH('DO NOT TOUCH - inputExtraction'!$DN287,'[1]DO NOT TOUCH Préparation'!$S$1:$S$5,0)),INDEX('[1]DO NOT TOUCH Préparation'!$T$1:$T$5,MATCH(DO287,'[1]DO NOT TOUCH Préparation'!$S$1:$S$5,0)),INDEX('[1]DO NOT TOUCH Préparation'!$T$1:$T$5,MATCH('DO NOT TOUCH - inputExtraction'!$DP287,'[1]DO NOT TOUCH Préparation'!$S$1:$S$5,0))),"")</f>
        <v>3</v>
      </c>
      <c r="RS287" t="str">
        <f t="shared" si="17"/>
        <v>25-44</v>
      </c>
      <c r="RT287" t="str">
        <f t="shared" si="17"/>
        <v>Moins de 20 000 €</v>
      </c>
      <c r="RV287">
        <f>VLOOKUP(DG287,'[1]DO NOT TOUCH Préparation'!$S$1:$T$5,2,0)</f>
        <v>5</v>
      </c>
      <c r="RW287">
        <f>VLOOKUP(DH287,'[1]DO NOT TOUCH Préparation'!$S$1:$T$5,2,0)</f>
        <v>5</v>
      </c>
      <c r="RX287">
        <f>VLOOKUP(DI287,'[1]DO NOT TOUCH Préparation'!$S$1:$T$5,2,0)</f>
        <v>4</v>
      </c>
      <c r="RY287">
        <f>VLOOKUP(DJ287,'[1]DO NOT TOUCH Préparation'!$S$1:$T$5,2,0)</f>
        <v>2</v>
      </c>
      <c r="RZ287">
        <f>VLOOKUP(DK287,'[1]DO NOT TOUCH Préparation'!$S$1:$T$5,2,0)</f>
        <v>2</v>
      </c>
      <c r="SA287">
        <f>VLOOKUP(DL287,'[1]DO NOT TOUCH Préparation'!$S$1:$T$5,2,0)</f>
        <v>1</v>
      </c>
      <c r="SB287">
        <f>VLOOKUP(DM287,'[1]DO NOT TOUCH Préparation'!$S$1:$T$5,2,0)</f>
        <v>3</v>
      </c>
      <c r="SC287">
        <f>VLOOKUP(DN287,'[1]DO NOT TOUCH Préparation'!$S$1:$T$5,2,0)</f>
        <v>3</v>
      </c>
      <c r="SD287">
        <f>VLOOKUP(DO287,'[1]DO NOT TOUCH Préparation'!$S$1:$T$5,2,0)</f>
        <v>5</v>
      </c>
      <c r="SE287">
        <f>VLOOKUP(DP287,'[1]DO NOT TOUCH Préparation'!$S$1:$T$5,2,0)</f>
        <v>3</v>
      </c>
      <c r="SG287" t="str">
        <f t="shared" si="18"/>
        <v>Inférieur ou égal à 5%</v>
      </c>
      <c r="SH287" t="str">
        <f t="shared" si="19"/>
        <v>6% à 20%</v>
      </c>
      <c r="SI287" t="str">
        <f t="shared" si="20"/>
        <v>Inférieur ou égal à 5%</v>
      </c>
      <c r="SK287" cm="1">
        <f t="array" ref="SK287">IFERROR(INDEX('[1]DO NOT TOUCH Préparation'!$W$2:$W$7,MATCH('DO NOT TOUCH - inputExtraction'!SG287,'[1]DO NOT TOUCH Préparation'!$V$2:$V$7,0),),"1")</f>
        <v>2</v>
      </c>
      <c r="SL287" cm="1">
        <f t="array" ref="SL287">IFERROR(INDEX('[1]DO NOT TOUCH Préparation'!$W$2:$W$7,MATCH('DO NOT TOUCH - inputExtraction'!SH287,'[1]DO NOT TOUCH Préparation'!$V$2:$V$7,0),),"1")</f>
        <v>3</v>
      </c>
      <c r="SM287" cm="1">
        <f t="array" ref="SM287">IFERROR(INDEX('[1]DO NOT TOUCH Préparation'!$W$2:$W$7,MATCH('DO NOT TOUCH - inputExtraction'!SI287,'[1]DO NOT TOUCH Préparation'!$V$2:$V$7,0),),"1")</f>
        <v>2</v>
      </c>
      <c r="SO287">
        <v>1</v>
      </c>
      <c r="SQ287">
        <f>IFERROR(VLOOKUP(J287,'[1]DO NOT TOUCH Préparation'!$CL$2:$CM$9,2,0),"")</f>
        <v>5</v>
      </c>
      <c r="SR287">
        <f>IFERROR(VLOOKUP(M287,'[1]DO NOT TOUCH Préparation'!$CT$2:$CU$10,2,0),"")</f>
        <v>1</v>
      </c>
      <c r="SS287">
        <f>IFERROR(VLOOKUP(N287,'[1]DO NOT TOUCH Préparation'!$CX$2:$CY$6,2,0),"")</f>
        <v>2</v>
      </c>
    </row>
    <row r="288" spans="1:513" ht="14.4" x14ac:dyDescent="0.3">
      <c r="A288" s="4">
        <v>377</v>
      </c>
      <c r="B288" s="4" t="s">
        <v>1459</v>
      </c>
      <c r="C288" s="4" t="s">
        <v>1460</v>
      </c>
      <c r="D288" s="4" t="s">
        <v>940</v>
      </c>
      <c r="E288" s="4" t="s">
        <v>940</v>
      </c>
      <c r="G288" s="4" t="s">
        <v>479</v>
      </c>
      <c r="H288" s="4" t="s">
        <v>1322</v>
      </c>
      <c r="I288" s="4" t="s">
        <v>731</v>
      </c>
      <c r="J288" s="4" t="s">
        <v>562</v>
      </c>
      <c r="K288" s="4">
        <v>24</v>
      </c>
      <c r="L288" s="5" t="s">
        <v>596</v>
      </c>
      <c r="M288" s="4" t="s">
        <v>482</v>
      </c>
      <c r="N288" s="5" t="s">
        <v>503</v>
      </c>
      <c r="O288" s="6">
        <v>3</v>
      </c>
      <c r="P288" s="6">
        <v>1</v>
      </c>
      <c r="Q288" s="6">
        <v>0</v>
      </c>
      <c r="R288" s="6">
        <v>0</v>
      </c>
      <c r="S288" s="6">
        <v>0</v>
      </c>
      <c r="T288" s="6">
        <v>1</v>
      </c>
      <c r="U288" s="6">
        <v>0</v>
      </c>
      <c r="V288" s="6">
        <v>1</v>
      </c>
      <c r="W288" s="6">
        <v>0</v>
      </c>
      <c r="X288">
        <v>2</v>
      </c>
      <c r="Y288">
        <v>1</v>
      </c>
      <c r="Z288">
        <v>3</v>
      </c>
      <c r="AG288" t="s">
        <v>942</v>
      </c>
      <c r="BX288">
        <v>0</v>
      </c>
      <c r="BY288">
        <v>0</v>
      </c>
      <c r="BZ288">
        <v>0</v>
      </c>
      <c r="CA288">
        <v>0</v>
      </c>
      <c r="CB288">
        <v>1</v>
      </c>
      <c r="CC288">
        <v>1</v>
      </c>
      <c r="CD288">
        <v>0</v>
      </c>
      <c r="CE288">
        <v>0</v>
      </c>
      <c r="CF288">
        <v>0</v>
      </c>
      <c r="CG288">
        <v>0</v>
      </c>
      <c r="CH288">
        <v>0</v>
      </c>
      <c r="CJ288" t="s">
        <v>458</v>
      </c>
      <c r="CK288" t="s">
        <v>459</v>
      </c>
      <c r="CL288" t="s">
        <v>486</v>
      </c>
      <c r="CM288">
        <v>3</v>
      </c>
      <c r="CN288">
        <v>3</v>
      </c>
      <c r="CO288">
        <v>2</v>
      </c>
      <c r="CP288">
        <v>3</v>
      </c>
      <c r="CQ288" t="s">
        <v>1461</v>
      </c>
      <c r="CR288" t="s">
        <v>485</v>
      </c>
      <c r="CS288" t="s">
        <v>486</v>
      </c>
      <c r="CT288">
        <v>3</v>
      </c>
      <c r="CU288">
        <v>3</v>
      </c>
      <c r="CV288">
        <v>4</v>
      </c>
      <c r="CW288">
        <v>3</v>
      </c>
      <c r="CX288" t="s">
        <v>1461</v>
      </c>
      <c r="CY288" t="s">
        <v>485</v>
      </c>
      <c r="CZ288" t="s">
        <v>460</v>
      </c>
      <c r="DA288" t="s">
        <v>535</v>
      </c>
      <c r="DB288">
        <v>3</v>
      </c>
      <c r="DC288">
        <v>4</v>
      </c>
      <c r="DD288">
        <v>4</v>
      </c>
      <c r="DE288">
        <v>3</v>
      </c>
      <c r="DF288" t="s">
        <v>1462</v>
      </c>
      <c r="DG288" t="s">
        <v>462</v>
      </c>
      <c r="DH288" t="s">
        <v>462</v>
      </c>
      <c r="DI288" t="s">
        <v>463</v>
      </c>
      <c r="DJ288" t="s">
        <v>463</v>
      </c>
      <c r="DK288" t="s">
        <v>463</v>
      </c>
      <c r="DL288" t="s">
        <v>462</v>
      </c>
      <c r="DM288" t="s">
        <v>463</v>
      </c>
      <c r="DN288" t="s">
        <v>463</v>
      </c>
      <c r="DO288" t="s">
        <v>462</v>
      </c>
      <c r="DP288" t="s">
        <v>463</v>
      </c>
      <c r="DQ288" t="s">
        <v>550</v>
      </c>
      <c r="DR288" t="s">
        <v>550</v>
      </c>
      <c r="DV288" t="s">
        <v>465</v>
      </c>
      <c r="DY288" t="s">
        <v>465</v>
      </c>
      <c r="EA288" t="s">
        <v>467</v>
      </c>
      <c r="EB288" t="s">
        <v>467</v>
      </c>
      <c r="EF288" t="s">
        <v>467</v>
      </c>
      <c r="EI288" t="s">
        <v>467</v>
      </c>
      <c r="EK288">
        <v>3</v>
      </c>
      <c r="EL288">
        <v>3</v>
      </c>
      <c r="EP288">
        <v>3</v>
      </c>
      <c r="ES288">
        <v>3</v>
      </c>
      <c r="EU288" s="7">
        <v>0</v>
      </c>
      <c r="EV288">
        <v>1</v>
      </c>
      <c r="EW288">
        <v>0</v>
      </c>
      <c r="EX288">
        <v>0</v>
      </c>
      <c r="EY288">
        <v>0</v>
      </c>
      <c r="EZ288">
        <v>1</v>
      </c>
      <c r="FA288">
        <v>0</v>
      </c>
      <c r="FB288">
        <v>0</v>
      </c>
      <c r="FC288">
        <v>0</v>
      </c>
      <c r="FD288">
        <v>0</v>
      </c>
      <c r="IQ288">
        <v>1</v>
      </c>
      <c r="IR288">
        <v>2</v>
      </c>
      <c r="IS288">
        <v>3</v>
      </c>
      <c r="IW288">
        <v>1</v>
      </c>
      <c r="IX288">
        <v>2</v>
      </c>
      <c r="IY288">
        <v>3</v>
      </c>
      <c r="JU288">
        <v>2</v>
      </c>
      <c r="JV288">
        <v>1</v>
      </c>
      <c r="JW288">
        <v>3</v>
      </c>
      <c r="KM288">
        <v>2</v>
      </c>
      <c r="KN288">
        <v>3</v>
      </c>
      <c r="KO288">
        <v>1</v>
      </c>
      <c r="KY288">
        <v>4</v>
      </c>
      <c r="KZ288">
        <v>4</v>
      </c>
      <c r="LA288">
        <v>3</v>
      </c>
      <c r="LB288">
        <v>3</v>
      </c>
      <c r="LC288">
        <v>4</v>
      </c>
      <c r="LD288">
        <v>1</v>
      </c>
      <c r="LF288">
        <v>2</v>
      </c>
      <c r="LI288">
        <v>3</v>
      </c>
      <c r="LN288">
        <v>3</v>
      </c>
      <c r="LP288">
        <v>2</v>
      </c>
      <c r="LR288">
        <v>1</v>
      </c>
      <c r="LX288">
        <v>1</v>
      </c>
      <c r="LZ288">
        <v>2</v>
      </c>
      <c r="ME288">
        <v>3</v>
      </c>
      <c r="MH288">
        <v>1</v>
      </c>
      <c r="MJ288">
        <v>3</v>
      </c>
      <c r="ML288">
        <v>2</v>
      </c>
      <c r="MR288">
        <v>1</v>
      </c>
      <c r="MT288">
        <v>2</v>
      </c>
      <c r="MX288">
        <v>3</v>
      </c>
      <c r="NB288" t="s">
        <v>469</v>
      </c>
      <c r="NC288" t="s">
        <v>493</v>
      </c>
      <c r="ND288" t="s">
        <v>471</v>
      </c>
      <c r="NE288" t="s">
        <v>470</v>
      </c>
      <c r="NF288" t="s">
        <v>469</v>
      </c>
      <c r="NG288" t="s">
        <v>470</v>
      </c>
      <c r="NH288" t="s">
        <v>470</v>
      </c>
      <c r="NI288" t="s">
        <v>470</v>
      </c>
      <c r="NJ288" t="s">
        <v>470</v>
      </c>
      <c r="NK288" t="s">
        <v>470</v>
      </c>
      <c r="NL288" t="s">
        <v>469</v>
      </c>
      <c r="NM288" t="s">
        <v>494</v>
      </c>
      <c r="NN288" t="s">
        <v>494</v>
      </c>
      <c r="NO288" t="s">
        <v>494</v>
      </c>
      <c r="NP288" t="s">
        <v>493</v>
      </c>
      <c r="NQ288" t="s">
        <v>493</v>
      </c>
      <c r="NR288" t="s">
        <v>494</v>
      </c>
      <c r="NS288" t="s">
        <v>494</v>
      </c>
      <c r="NT288" t="s">
        <v>494</v>
      </c>
      <c r="NU288" t="s">
        <v>469</v>
      </c>
      <c r="NV288" t="s">
        <v>472</v>
      </c>
      <c r="QE288" t="s">
        <v>496</v>
      </c>
      <c r="QF288" t="s">
        <v>474</v>
      </c>
      <c r="QG288" t="s">
        <v>510</v>
      </c>
      <c r="QH288" t="s">
        <v>474</v>
      </c>
      <c r="QI288" t="s">
        <v>496</v>
      </c>
      <c r="QJ288" t="s">
        <v>474</v>
      </c>
      <c r="QK288" t="s">
        <v>473</v>
      </c>
      <c r="QL288" t="s">
        <v>473</v>
      </c>
      <c r="QM288" t="s">
        <v>474</v>
      </c>
      <c r="QN288" t="s">
        <v>473</v>
      </c>
      <c r="QO288" t="s">
        <v>496</v>
      </c>
      <c r="QP288" t="s">
        <v>496</v>
      </c>
      <c r="QQ288" t="s">
        <v>496</v>
      </c>
      <c r="QR288" t="s">
        <v>496</v>
      </c>
      <c r="QS288" t="s">
        <v>475</v>
      </c>
      <c r="QU288">
        <v>12.504716666667001</v>
      </c>
      <c r="QV288" t="s">
        <v>945</v>
      </c>
      <c r="QZ288" t="s">
        <v>1463</v>
      </c>
      <c r="RA288" t="s">
        <v>1463</v>
      </c>
      <c r="RB288" t="s">
        <v>773</v>
      </c>
      <c r="RO288">
        <v>1</v>
      </c>
      <c r="RP288" s="8"/>
      <c r="RQ288" s="9">
        <f>IFERROR(AVERAGE(INDEX('[1]DO NOT TOUCH Préparation'!$T$1:$T$5,MATCH('DO NOT TOUCH - inputExtraction'!$DG288,'[1]DO NOT TOUCH Préparation'!$S$1:$S$5,0)),INDEX('[1]DO NOT TOUCH Préparation'!$T$1:$T$5,MATCH('DO NOT TOUCH - inputExtraction'!$DH288,'[1]DO NOT TOUCH Préparation'!$S$1:$S$5,0)),INDEX('[1]DO NOT TOUCH Préparation'!$T$1:$T$5,MATCH('DO NOT TOUCH - inputExtraction'!$DI288,'[1]DO NOT TOUCH Préparation'!$S$1:$S$5,0)),INDEX('[1]DO NOT TOUCH Préparation'!$T$1:$T$5,MATCH('DO NOT TOUCH - inputExtraction'!$DJ288,'[1]DO NOT TOUCH Préparation'!$S$1:$S$5,0)),INDEX('[1]DO NOT TOUCH Préparation'!$T$1:$T$5,MATCH('DO NOT TOUCH - inputExtraction'!$DK288,'[1]DO NOT TOUCH Préparation'!$S$1:$S$5,0))),"")</f>
        <v>3.4</v>
      </c>
      <c r="RR288" s="7">
        <f>IFERROR(AVERAGE(INDEX('[1]DO NOT TOUCH Préparation'!$T$1:$T$5,MATCH($DL288,'[1]DO NOT TOUCH Préparation'!$S$1:$S$5,0)),INDEX('[1]DO NOT TOUCH Préparation'!$T$1:$T$5,MATCH('DO NOT TOUCH - inputExtraction'!$DM288,'[1]DO NOT TOUCH Préparation'!$S$1:$S$5,0)),INDEX('[1]DO NOT TOUCH Préparation'!$T$1:$T$5,MATCH('DO NOT TOUCH - inputExtraction'!$DN288,'[1]DO NOT TOUCH Préparation'!$S$1:$S$5,0)),INDEX('[1]DO NOT TOUCH Préparation'!$T$1:$T$5,MATCH(DO288,'[1]DO NOT TOUCH Préparation'!$S$1:$S$5,0)),INDEX('[1]DO NOT TOUCH Préparation'!$T$1:$T$5,MATCH('DO NOT TOUCH - inputExtraction'!$DP288,'[1]DO NOT TOUCH Préparation'!$S$1:$S$5,0))),"")</f>
        <v>3.4</v>
      </c>
      <c r="RS288" t="str">
        <f t="shared" si="17"/>
        <v>18-24</v>
      </c>
      <c r="RT288" t="str">
        <f t="shared" si="17"/>
        <v>Moins de 20 000 €</v>
      </c>
      <c r="RV288">
        <f>VLOOKUP(DG288,'[1]DO NOT TOUCH Préparation'!$S$1:$T$5,2,0)</f>
        <v>4</v>
      </c>
      <c r="RW288">
        <f>VLOOKUP(DH288,'[1]DO NOT TOUCH Préparation'!$S$1:$T$5,2,0)</f>
        <v>4</v>
      </c>
      <c r="RX288">
        <f>VLOOKUP(DI288,'[1]DO NOT TOUCH Préparation'!$S$1:$T$5,2,0)</f>
        <v>3</v>
      </c>
      <c r="RY288">
        <f>VLOOKUP(DJ288,'[1]DO NOT TOUCH Préparation'!$S$1:$T$5,2,0)</f>
        <v>3</v>
      </c>
      <c r="RZ288">
        <f>VLOOKUP(DK288,'[1]DO NOT TOUCH Préparation'!$S$1:$T$5,2,0)</f>
        <v>3</v>
      </c>
      <c r="SA288">
        <f>VLOOKUP(DL288,'[1]DO NOT TOUCH Préparation'!$S$1:$T$5,2,0)</f>
        <v>4</v>
      </c>
      <c r="SB288">
        <f>VLOOKUP(DM288,'[1]DO NOT TOUCH Préparation'!$S$1:$T$5,2,0)</f>
        <v>3</v>
      </c>
      <c r="SC288">
        <f>VLOOKUP(DN288,'[1]DO NOT TOUCH Préparation'!$S$1:$T$5,2,0)</f>
        <v>3</v>
      </c>
      <c r="SD288">
        <f>VLOOKUP(DO288,'[1]DO NOT TOUCH Préparation'!$S$1:$T$5,2,0)</f>
        <v>4</v>
      </c>
      <c r="SE288">
        <f>VLOOKUP(DP288,'[1]DO NOT TOUCH Préparation'!$S$1:$T$5,2,0)</f>
        <v>3</v>
      </c>
      <c r="SG288" t="str">
        <f t="shared" si="18"/>
        <v>6% à 20%</v>
      </c>
      <c r="SH288" t="str">
        <f t="shared" si="19"/>
        <v>Inférieur ou égal à 5%</v>
      </c>
      <c r="SI288" t="str">
        <f t="shared" si="20"/>
        <v>Inférieur ou égal à 5%</v>
      </c>
      <c r="SK288" cm="1">
        <f t="array" ref="SK288">IFERROR(INDEX('[1]DO NOT TOUCH Préparation'!$W$2:$W$7,MATCH('DO NOT TOUCH - inputExtraction'!SG288,'[1]DO NOT TOUCH Préparation'!$V$2:$V$7,0),),"1")</f>
        <v>3</v>
      </c>
      <c r="SL288" cm="1">
        <f t="array" ref="SL288">IFERROR(INDEX('[1]DO NOT TOUCH Préparation'!$W$2:$W$7,MATCH('DO NOT TOUCH - inputExtraction'!SH288,'[1]DO NOT TOUCH Préparation'!$V$2:$V$7,0),),"1")</f>
        <v>2</v>
      </c>
      <c r="SM288" cm="1">
        <f t="array" ref="SM288">IFERROR(INDEX('[1]DO NOT TOUCH Préparation'!$W$2:$W$7,MATCH('DO NOT TOUCH - inputExtraction'!SI288,'[1]DO NOT TOUCH Préparation'!$V$2:$V$7,0),),"1")</f>
        <v>2</v>
      </c>
      <c r="SO288">
        <v>1</v>
      </c>
      <c r="SQ288">
        <f>IFERROR(VLOOKUP(J288,'[1]DO NOT TOUCH Préparation'!$CL$2:$CM$9,2,0),"")</f>
        <v>5</v>
      </c>
      <c r="SR288">
        <f>IFERROR(VLOOKUP(M288,'[1]DO NOT TOUCH Préparation'!$CT$2:$CU$10,2,0),"")</f>
        <v>1</v>
      </c>
      <c r="SS288">
        <f>IFERROR(VLOOKUP(N288,'[1]DO NOT TOUCH Préparation'!$CX$2:$CY$6,2,0),"")</f>
        <v>3</v>
      </c>
    </row>
    <row r="289" spans="1:513" ht="14.4" x14ac:dyDescent="0.3">
      <c r="A289" s="4">
        <v>379</v>
      </c>
      <c r="B289" s="4" t="s">
        <v>1464</v>
      </c>
      <c r="C289" s="4" t="s">
        <v>735</v>
      </c>
      <c r="D289" s="4" t="s">
        <v>449</v>
      </c>
      <c r="E289" s="4" t="s">
        <v>449</v>
      </c>
      <c r="G289" s="4" t="s">
        <v>479</v>
      </c>
      <c r="H289" s="4" t="s">
        <v>531</v>
      </c>
      <c r="I289" s="4" t="s">
        <v>500</v>
      </c>
      <c r="J289" s="4" t="s">
        <v>532</v>
      </c>
      <c r="K289" s="4">
        <v>45</v>
      </c>
      <c r="L289" s="5" t="s">
        <v>454</v>
      </c>
      <c r="M289" s="4" t="s">
        <v>482</v>
      </c>
      <c r="N289" s="5" t="s">
        <v>483</v>
      </c>
      <c r="O289" s="6">
        <v>1</v>
      </c>
      <c r="P289" s="6">
        <v>0</v>
      </c>
      <c r="Q289" s="6">
        <v>0</v>
      </c>
      <c r="R289" s="6">
        <v>0</v>
      </c>
      <c r="S289" s="6">
        <v>0</v>
      </c>
      <c r="T289" s="6">
        <v>1</v>
      </c>
      <c r="U289" s="6">
        <v>0</v>
      </c>
      <c r="V289" s="6">
        <v>0</v>
      </c>
      <c r="W289" s="6">
        <v>0</v>
      </c>
      <c r="Y289">
        <v>1</v>
      </c>
      <c r="AG289" t="s">
        <v>523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1</v>
      </c>
      <c r="AP289">
        <v>0</v>
      </c>
      <c r="AR289">
        <v>0</v>
      </c>
      <c r="AS289">
        <v>0</v>
      </c>
      <c r="AT289">
        <v>0</v>
      </c>
      <c r="AU289">
        <v>0</v>
      </c>
      <c r="AV289">
        <v>1</v>
      </c>
      <c r="AW289">
        <v>0</v>
      </c>
      <c r="AX289">
        <v>0</v>
      </c>
      <c r="AY289">
        <v>0</v>
      </c>
      <c r="AZ289">
        <v>1</v>
      </c>
      <c r="BA289">
        <v>0</v>
      </c>
      <c r="BB289">
        <v>0</v>
      </c>
      <c r="BC289">
        <v>0</v>
      </c>
      <c r="BD289">
        <v>0</v>
      </c>
      <c r="BE289">
        <v>0</v>
      </c>
      <c r="CG289">
        <v>0</v>
      </c>
      <c r="CH289">
        <v>0</v>
      </c>
      <c r="CJ289" t="s">
        <v>458</v>
      </c>
      <c r="CK289" t="s">
        <v>534</v>
      </c>
      <c r="CL289" t="s">
        <v>486</v>
      </c>
      <c r="CM289">
        <v>4</v>
      </c>
      <c r="CN289">
        <v>4</v>
      </c>
      <c r="CO289">
        <v>4</v>
      </c>
      <c r="CP289">
        <v>4</v>
      </c>
      <c r="CQ289" t="s">
        <v>1465</v>
      </c>
      <c r="CR289" t="s">
        <v>459</v>
      </c>
      <c r="CS289" t="s">
        <v>486</v>
      </c>
      <c r="CT289">
        <v>4</v>
      </c>
      <c r="CU289">
        <v>4</v>
      </c>
      <c r="CV289">
        <v>4</v>
      </c>
      <c r="CY289" t="s">
        <v>461</v>
      </c>
      <c r="DG289" t="s">
        <v>462</v>
      </c>
      <c r="DH289" t="s">
        <v>462</v>
      </c>
      <c r="DI289" t="s">
        <v>462</v>
      </c>
      <c r="DJ289" t="s">
        <v>462</v>
      </c>
      <c r="DK289" t="s">
        <v>462</v>
      </c>
      <c r="DL289" t="s">
        <v>462</v>
      </c>
      <c r="DM289" t="s">
        <v>463</v>
      </c>
      <c r="DN289" t="s">
        <v>462</v>
      </c>
      <c r="DO289" t="s">
        <v>462</v>
      </c>
      <c r="DP289" t="s">
        <v>462</v>
      </c>
      <c r="DQ289" t="s">
        <v>465</v>
      </c>
      <c r="DR289" t="s">
        <v>465</v>
      </c>
      <c r="DS289" t="s">
        <v>465</v>
      </c>
      <c r="DT289" t="s">
        <v>465</v>
      </c>
      <c r="DU289" t="s">
        <v>465</v>
      </c>
      <c r="DV289" t="s">
        <v>465</v>
      </c>
      <c r="DX289" t="s">
        <v>465</v>
      </c>
      <c r="DY289" t="s">
        <v>465</v>
      </c>
      <c r="DZ289" t="s">
        <v>465</v>
      </c>
      <c r="EA289" t="s">
        <v>490</v>
      </c>
      <c r="EB289" t="s">
        <v>490</v>
      </c>
      <c r="EC289" t="s">
        <v>490</v>
      </c>
      <c r="ED289" t="s">
        <v>490</v>
      </c>
      <c r="EE289" t="s">
        <v>490</v>
      </c>
      <c r="EF289" t="s">
        <v>490</v>
      </c>
      <c r="EH289" t="s">
        <v>490</v>
      </c>
      <c r="EI289" t="s">
        <v>490</v>
      </c>
      <c r="EJ289" t="s">
        <v>490</v>
      </c>
      <c r="EK289">
        <v>4</v>
      </c>
      <c r="EL289" t="s">
        <v>650</v>
      </c>
      <c r="EM289">
        <v>4</v>
      </c>
      <c r="EN289">
        <v>4</v>
      </c>
      <c r="EO289">
        <v>4</v>
      </c>
      <c r="EP289">
        <v>4</v>
      </c>
      <c r="ER289">
        <v>4</v>
      </c>
      <c r="ES289">
        <v>4</v>
      </c>
      <c r="ET289">
        <v>4</v>
      </c>
      <c r="EU289" s="7"/>
      <c r="IT289">
        <v>1</v>
      </c>
      <c r="IW289">
        <v>3</v>
      </c>
      <c r="IX289">
        <v>2</v>
      </c>
      <c r="IZ289">
        <v>1</v>
      </c>
      <c r="JC289">
        <v>3</v>
      </c>
      <c r="JD289">
        <v>2</v>
      </c>
      <c r="JF289">
        <v>1</v>
      </c>
      <c r="JI289">
        <v>3</v>
      </c>
      <c r="JJ289">
        <v>2</v>
      </c>
      <c r="JL289">
        <v>1</v>
      </c>
      <c r="JO289">
        <v>3</v>
      </c>
      <c r="JP289">
        <v>2</v>
      </c>
      <c r="JR289">
        <v>1</v>
      </c>
      <c r="JU289">
        <v>3</v>
      </c>
      <c r="JV289">
        <v>2</v>
      </c>
      <c r="JX289">
        <v>1</v>
      </c>
      <c r="KG289">
        <v>3</v>
      </c>
      <c r="KH289">
        <v>2</v>
      </c>
      <c r="KJ289">
        <v>1</v>
      </c>
      <c r="KM289">
        <v>3</v>
      </c>
      <c r="KN289">
        <v>2</v>
      </c>
      <c r="KP289">
        <v>1</v>
      </c>
      <c r="KS289">
        <v>3</v>
      </c>
      <c r="KT289">
        <v>2</v>
      </c>
      <c r="KV289">
        <v>1</v>
      </c>
      <c r="KY289">
        <v>3</v>
      </c>
      <c r="KZ289">
        <v>3</v>
      </c>
      <c r="LA289">
        <v>3</v>
      </c>
      <c r="LB289">
        <v>3</v>
      </c>
      <c r="LC289">
        <v>3</v>
      </c>
      <c r="LD289">
        <v>1</v>
      </c>
      <c r="LH289">
        <v>2</v>
      </c>
      <c r="LK289">
        <v>3</v>
      </c>
      <c r="LN289">
        <v>1</v>
      </c>
      <c r="LU289">
        <v>2</v>
      </c>
      <c r="LV289">
        <v>3</v>
      </c>
      <c r="LX289">
        <v>1</v>
      </c>
      <c r="MC289">
        <v>2</v>
      </c>
      <c r="ME289">
        <v>3</v>
      </c>
      <c r="MH289">
        <v>1</v>
      </c>
      <c r="MJ289">
        <v>2</v>
      </c>
      <c r="MO289">
        <v>3</v>
      </c>
      <c r="MR289">
        <v>1</v>
      </c>
      <c r="MY289">
        <v>2</v>
      </c>
      <c r="MZ289">
        <v>3</v>
      </c>
      <c r="NB289" t="s">
        <v>469</v>
      </c>
      <c r="NC289" t="s">
        <v>508</v>
      </c>
      <c r="ND289" t="s">
        <v>469</v>
      </c>
      <c r="NE289" t="s">
        <v>469</v>
      </c>
      <c r="NF289" t="s">
        <v>469</v>
      </c>
      <c r="NG289" t="s">
        <v>469</v>
      </c>
      <c r="NH289" t="s">
        <v>469</v>
      </c>
      <c r="NI289" t="s">
        <v>469</v>
      </c>
      <c r="NJ289" t="s">
        <v>469</v>
      </c>
      <c r="NK289" t="s">
        <v>469</v>
      </c>
      <c r="NL289" t="s">
        <v>494</v>
      </c>
      <c r="NM289" t="s">
        <v>494</v>
      </c>
      <c r="NN289" t="s">
        <v>494</v>
      </c>
      <c r="NO289" t="s">
        <v>494</v>
      </c>
      <c r="NP289" t="s">
        <v>494</v>
      </c>
      <c r="NQ289" t="s">
        <v>494</v>
      </c>
      <c r="NR289" t="s">
        <v>494</v>
      </c>
      <c r="NS289" t="s">
        <v>494</v>
      </c>
      <c r="NT289" t="s">
        <v>494</v>
      </c>
      <c r="NU289" t="s">
        <v>494</v>
      </c>
      <c r="NV289" t="s">
        <v>509</v>
      </c>
      <c r="NW289" t="s">
        <v>474</v>
      </c>
      <c r="NX289" t="s">
        <v>496</v>
      </c>
      <c r="NY289" t="s">
        <v>496</v>
      </c>
      <c r="NZ289" t="s">
        <v>496</v>
      </c>
      <c r="OA289" t="s">
        <v>496</v>
      </c>
      <c r="OB289" t="s">
        <v>474</v>
      </c>
      <c r="OC289" t="s">
        <v>496</v>
      </c>
      <c r="OD289" t="s">
        <v>496</v>
      </c>
      <c r="OE289" t="s">
        <v>474</v>
      </c>
      <c r="OF289" t="s">
        <v>496</v>
      </c>
      <c r="OG289" t="s">
        <v>496</v>
      </c>
      <c r="OH289" t="s">
        <v>496</v>
      </c>
      <c r="OI289" t="s">
        <v>496</v>
      </c>
      <c r="OJ289" t="s">
        <v>496</v>
      </c>
      <c r="OK289" t="s">
        <v>496</v>
      </c>
      <c r="OL289" t="s">
        <v>474</v>
      </c>
      <c r="OM289" t="s">
        <v>474</v>
      </c>
      <c r="ON289" t="s">
        <v>474</v>
      </c>
      <c r="OO289" t="s">
        <v>474</v>
      </c>
      <c r="OP289" t="s">
        <v>496</v>
      </c>
      <c r="QS289" t="s">
        <v>576</v>
      </c>
      <c r="QT289" t="s">
        <v>1466</v>
      </c>
      <c r="QU289">
        <v>10.348766666667</v>
      </c>
      <c r="QV289" t="s">
        <v>476</v>
      </c>
      <c r="QZ289" t="s">
        <v>1467</v>
      </c>
      <c r="RM289" t="s">
        <v>1468</v>
      </c>
      <c r="RO289">
        <v>1</v>
      </c>
      <c r="RP289" s="8"/>
      <c r="RQ289" s="9">
        <f>IFERROR(AVERAGE(INDEX('[1]DO NOT TOUCH Préparation'!$T$1:$T$5,MATCH('DO NOT TOUCH - inputExtraction'!$DG289,'[1]DO NOT TOUCH Préparation'!$S$1:$S$5,0)),INDEX('[1]DO NOT TOUCH Préparation'!$T$1:$T$5,MATCH('DO NOT TOUCH - inputExtraction'!$DH289,'[1]DO NOT TOUCH Préparation'!$S$1:$S$5,0)),INDEX('[1]DO NOT TOUCH Préparation'!$T$1:$T$5,MATCH('DO NOT TOUCH - inputExtraction'!$DI289,'[1]DO NOT TOUCH Préparation'!$S$1:$S$5,0)),INDEX('[1]DO NOT TOUCH Préparation'!$T$1:$T$5,MATCH('DO NOT TOUCH - inputExtraction'!$DJ289,'[1]DO NOT TOUCH Préparation'!$S$1:$S$5,0)),INDEX('[1]DO NOT TOUCH Préparation'!$T$1:$T$5,MATCH('DO NOT TOUCH - inputExtraction'!$DK289,'[1]DO NOT TOUCH Préparation'!$S$1:$S$5,0))),"")</f>
        <v>4</v>
      </c>
      <c r="RR289" s="7">
        <f>IFERROR(AVERAGE(INDEX('[1]DO NOT TOUCH Préparation'!$T$1:$T$5,MATCH($DL289,'[1]DO NOT TOUCH Préparation'!$S$1:$S$5,0)),INDEX('[1]DO NOT TOUCH Préparation'!$T$1:$T$5,MATCH('DO NOT TOUCH - inputExtraction'!$DM289,'[1]DO NOT TOUCH Préparation'!$S$1:$S$5,0)),INDEX('[1]DO NOT TOUCH Préparation'!$T$1:$T$5,MATCH('DO NOT TOUCH - inputExtraction'!$DN289,'[1]DO NOT TOUCH Préparation'!$S$1:$S$5,0)),INDEX('[1]DO NOT TOUCH Préparation'!$T$1:$T$5,MATCH(DO289,'[1]DO NOT TOUCH Préparation'!$S$1:$S$5,0)),INDEX('[1]DO NOT TOUCH Préparation'!$T$1:$T$5,MATCH('DO NOT TOUCH - inputExtraction'!$DP289,'[1]DO NOT TOUCH Préparation'!$S$1:$S$5,0))),"")</f>
        <v>3.8</v>
      </c>
      <c r="RS289" t="str">
        <f t="shared" si="17"/>
        <v>45-64</v>
      </c>
      <c r="RT289" t="str">
        <f t="shared" si="17"/>
        <v>Moins de 20 000 €</v>
      </c>
      <c r="RV289">
        <f>VLOOKUP(DG289,'[1]DO NOT TOUCH Préparation'!$S$1:$T$5,2,0)</f>
        <v>4</v>
      </c>
      <c r="RW289">
        <f>VLOOKUP(DH289,'[1]DO NOT TOUCH Préparation'!$S$1:$T$5,2,0)</f>
        <v>4</v>
      </c>
      <c r="RX289">
        <f>VLOOKUP(DI289,'[1]DO NOT TOUCH Préparation'!$S$1:$T$5,2,0)</f>
        <v>4</v>
      </c>
      <c r="RY289">
        <f>VLOOKUP(DJ289,'[1]DO NOT TOUCH Préparation'!$S$1:$T$5,2,0)</f>
        <v>4</v>
      </c>
      <c r="RZ289">
        <f>VLOOKUP(DK289,'[1]DO NOT TOUCH Préparation'!$S$1:$T$5,2,0)</f>
        <v>4</v>
      </c>
      <c r="SA289">
        <f>VLOOKUP(DL289,'[1]DO NOT TOUCH Préparation'!$S$1:$T$5,2,0)</f>
        <v>4</v>
      </c>
      <c r="SB289">
        <f>VLOOKUP(DM289,'[1]DO NOT TOUCH Préparation'!$S$1:$T$5,2,0)</f>
        <v>3</v>
      </c>
      <c r="SC289">
        <f>VLOOKUP(DN289,'[1]DO NOT TOUCH Préparation'!$S$1:$T$5,2,0)</f>
        <v>4</v>
      </c>
      <c r="SD289">
        <f>VLOOKUP(DO289,'[1]DO NOT TOUCH Préparation'!$S$1:$T$5,2,0)</f>
        <v>4</v>
      </c>
      <c r="SE289">
        <f>VLOOKUP(DP289,'[1]DO NOT TOUCH Préparation'!$S$1:$T$5,2,0)</f>
        <v>4</v>
      </c>
      <c r="SG289" t="str">
        <f t="shared" si="18"/>
        <v>21% à 50%</v>
      </c>
      <c r="SH289" t="str">
        <f t="shared" si="19"/>
        <v>6% à 20%</v>
      </c>
      <c r="SI289" t="str">
        <f t="shared" si="20"/>
        <v>Je n’achète pas de produits à base végétale (soja, amande, avoine…)</v>
      </c>
      <c r="SK289" cm="1">
        <f t="array" ref="SK289">IFERROR(INDEX('[1]DO NOT TOUCH Préparation'!$W$2:$W$7,MATCH('DO NOT TOUCH - inputExtraction'!SG289,'[1]DO NOT TOUCH Préparation'!$V$2:$V$7,0),),"1")</f>
        <v>4</v>
      </c>
      <c r="SL289" cm="1">
        <f t="array" ref="SL289">IFERROR(INDEX('[1]DO NOT TOUCH Préparation'!$W$2:$W$7,MATCH('DO NOT TOUCH - inputExtraction'!SH289,'[1]DO NOT TOUCH Préparation'!$V$2:$V$7,0),),"1")</f>
        <v>3</v>
      </c>
      <c r="SM289" t="str" cm="1">
        <f t="array" ref="SM289">IFERROR(INDEX('[1]DO NOT TOUCH Préparation'!$W$2:$W$7,MATCH('DO NOT TOUCH - inputExtraction'!SI289,'[1]DO NOT TOUCH Préparation'!$V$2:$V$7,0),),"1")</f>
        <v>1</v>
      </c>
      <c r="SO289">
        <v>1</v>
      </c>
      <c r="SQ289">
        <f>IFERROR(VLOOKUP(J289,'[1]DO NOT TOUCH Préparation'!$CL$2:$CM$9,2,0),"")</f>
        <v>1</v>
      </c>
      <c r="SR289">
        <f>IFERROR(VLOOKUP(M289,'[1]DO NOT TOUCH Préparation'!$CT$2:$CU$10,2,0),"")</f>
        <v>1</v>
      </c>
      <c r="SS289">
        <f>IFERROR(VLOOKUP(N289,'[1]DO NOT TOUCH Préparation'!$CX$2:$CY$6,2,0),"")</f>
        <v>2</v>
      </c>
    </row>
    <row r="290" spans="1:513" ht="14.4" x14ac:dyDescent="0.3">
      <c r="A290" s="4">
        <v>381</v>
      </c>
      <c r="B290" s="4" t="s">
        <v>1469</v>
      </c>
      <c r="C290" s="4" t="s">
        <v>1470</v>
      </c>
      <c r="D290" s="4" t="s">
        <v>868</v>
      </c>
      <c r="E290" s="4" t="s">
        <v>868</v>
      </c>
      <c r="G290" s="4" t="s">
        <v>479</v>
      </c>
      <c r="H290" s="4" t="s">
        <v>1404</v>
      </c>
      <c r="I290" s="4" t="s">
        <v>898</v>
      </c>
      <c r="J290" s="4" t="s">
        <v>453</v>
      </c>
      <c r="K290" s="4">
        <v>38</v>
      </c>
      <c r="L290" s="5" t="s">
        <v>516</v>
      </c>
      <c r="M290" s="4" t="s">
        <v>482</v>
      </c>
      <c r="N290" s="5" t="s">
        <v>589</v>
      </c>
      <c r="O290" s="6">
        <v>1</v>
      </c>
      <c r="P290" s="6">
        <v>1</v>
      </c>
      <c r="Q290" s="6">
        <v>0</v>
      </c>
      <c r="R290" s="6">
        <v>0</v>
      </c>
      <c r="S290" s="6">
        <v>0</v>
      </c>
      <c r="T290" s="6">
        <v>1</v>
      </c>
      <c r="U290" s="6">
        <v>0</v>
      </c>
      <c r="V290" s="6">
        <v>1</v>
      </c>
      <c r="W290" s="6">
        <v>0</v>
      </c>
      <c r="X290">
        <v>2</v>
      </c>
      <c r="Y290">
        <v>1</v>
      </c>
      <c r="AD290">
        <v>3</v>
      </c>
      <c r="AG290" t="s">
        <v>523</v>
      </c>
      <c r="BO290">
        <v>1</v>
      </c>
      <c r="BP290">
        <v>0</v>
      </c>
      <c r="BQ290">
        <v>0</v>
      </c>
      <c r="BR290">
        <v>0</v>
      </c>
      <c r="BS290">
        <v>0</v>
      </c>
      <c r="BT290">
        <v>1</v>
      </c>
      <c r="BU290">
        <v>1</v>
      </c>
      <c r="BV290">
        <v>0</v>
      </c>
      <c r="BW290">
        <v>0</v>
      </c>
      <c r="CG290">
        <v>0</v>
      </c>
      <c r="CH290">
        <v>0</v>
      </c>
      <c r="CJ290" t="s">
        <v>458</v>
      </c>
      <c r="CK290" t="s">
        <v>459</v>
      </c>
      <c r="CL290" t="s">
        <v>505</v>
      </c>
      <c r="CM290">
        <v>4</v>
      </c>
      <c r="CN290" t="s">
        <v>535</v>
      </c>
      <c r="CO290" t="s">
        <v>487</v>
      </c>
      <c r="CR290" t="s">
        <v>584</v>
      </c>
      <c r="CS290" t="s">
        <v>654</v>
      </c>
      <c r="CT290" t="s">
        <v>535</v>
      </c>
      <c r="CU290" t="s">
        <v>535</v>
      </c>
      <c r="CV290" t="s">
        <v>535</v>
      </c>
      <c r="CY290" t="s">
        <v>485</v>
      </c>
      <c r="CZ290" t="s">
        <v>619</v>
      </c>
      <c r="DA290" t="s">
        <v>535</v>
      </c>
      <c r="DB290">
        <v>3</v>
      </c>
      <c r="DC290">
        <v>3</v>
      </c>
      <c r="DD290">
        <v>3</v>
      </c>
      <c r="DG290" t="s">
        <v>464</v>
      </c>
      <c r="DH290" t="s">
        <v>464</v>
      </c>
      <c r="DI290" t="s">
        <v>462</v>
      </c>
      <c r="DJ290" t="s">
        <v>506</v>
      </c>
      <c r="DK290" t="s">
        <v>463</v>
      </c>
      <c r="DL290" t="s">
        <v>464</v>
      </c>
      <c r="DM290" t="s">
        <v>464</v>
      </c>
      <c r="DN290" t="s">
        <v>462</v>
      </c>
      <c r="DO290" t="s">
        <v>462</v>
      </c>
      <c r="DP290" t="s">
        <v>464</v>
      </c>
      <c r="DQ290" t="s">
        <v>550</v>
      </c>
      <c r="DR290" t="s">
        <v>466</v>
      </c>
      <c r="DS290" t="s">
        <v>466</v>
      </c>
      <c r="DV290" t="s">
        <v>466</v>
      </c>
      <c r="DW290" t="s">
        <v>465</v>
      </c>
      <c r="DX290" t="s">
        <v>466</v>
      </c>
      <c r="DY290" t="s">
        <v>466</v>
      </c>
      <c r="DZ290" t="s">
        <v>466</v>
      </c>
      <c r="EA290" t="s">
        <v>490</v>
      </c>
      <c r="EB290" t="s">
        <v>467</v>
      </c>
      <c r="EC290" t="s">
        <v>490</v>
      </c>
      <c r="EF290" t="s">
        <v>467</v>
      </c>
      <c r="EG290" t="s">
        <v>490</v>
      </c>
      <c r="EH290" t="s">
        <v>467</v>
      </c>
      <c r="EI290" t="s">
        <v>467</v>
      </c>
      <c r="EJ290" t="s">
        <v>467</v>
      </c>
      <c r="EK290" t="s">
        <v>468</v>
      </c>
      <c r="EL290">
        <v>4</v>
      </c>
      <c r="EM290" t="s">
        <v>468</v>
      </c>
      <c r="EP290" t="s">
        <v>468</v>
      </c>
      <c r="EQ290">
        <v>4</v>
      </c>
      <c r="ER290">
        <v>4</v>
      </c>
      <c r="ES290" t="s">
        <v>468</v>
      </c>
      <c r="ET290" t="s">
        <v>468</v>
      </c>
      <c r="EU290" s="7">
        <v>0</v>
      </c>
      <c r="EV290">
        <v>1</v>
      </c>
      <c r="EW290">
        <v>0</v>
      </c>
      <c r="EX290">
        <v>0</v>
      </c>
      <c r="EY290">
        <v>0</v>
      </c>
      <c r="HO290">
        <v>3</v>
      </c>
      <c r="HP290">
        <v>2</v>
      </c>
      <c r="HQ290">
        <v>1</v>
      </c>
      <c r="IQ290">
        <v>3</v>
      </c>
      <c r="IR290">
        <v>2</v>
      </c>
      <c r="IS290">
        <v>1</v>
      </c>
      <c r="IY290">
        <v>1</v>
      </c>
      <c r="JD290">
        <v>3</v>
      </c>
      <c r="JE290">
        <v>1</v>
      </c>
      <c r="JF290">
        <v>2</v>
      </c>
      <c r="JV290">
        <v>3</v>
      </c>
      <c r="JW290">
        <v>1</v>
      </c>
      <c r="JX290">
        <v>2</v>
      </c>
      <c r="KD290">
        <v>2</v>
      </c>
      <c r="KE290">
        <v>1</v>
      </c>
      <c r="KI290">
        <v>3</v>
      </c>
      <c r="KJ290">
        <v>1</v>
      </c>
      <c r="KK290">
        <v>2</v>
      </c>
      <c r="KO290">
        <v>1</v>
      </c>
      <c r="KP290">
        <v>2</v>
      </c>
      <c r="KT290">
        <v>3</v>
      </c>
      <c r="KU290">
        <v>2</v>
      </c>
      <c r="KV290">
        <v>1</v>
      </c>
      <c r="KY290" t="s">
        <v>491</v>
      </c>
      <c r="KZ290" t="s">
        <v>492</v>
      </c>
      <c r="LA290" t="s">
        <v>491</v>
      </c>
      <c r="LB290">
        <v>4</v>
      </c>
      <c r="LC290" t="s">
        <v>491</v>
      </c>
      <c r="LF290">
        <v>1</v>
      </c>
      <c r="LH290">
        <v>2</v>
      </c>
      <c r="LM290">
        <v>3</v>
      </c>
      <c r="LS290">
        <v>2</v>
      </c>
      <c r="LT290">
        <v>3</v>
      </c>
      <c r="LW290">
        <v>1</v>
      </c>
      <c r="LZ290">
        <v>3</v>
      </c>
      <c r="MC290">
        <v>1</v>
      </c>
      <c r="MG290">
        <v>2</v>
      </c>
      <c r="MJ290">
        <v>3</v>
      </c>
      <c r="MM290">
        <v>1</v>
      </c>
      <c r="MQ290">
        <v>2</v>
      </c>
      <c r="MR290">
        <v>1</v>
      </c>
      <c r="MT290">
        <v>2</v>
      </c>
      <c r="MX290">
        <v>3</v>
      </c>
      <c r="NB290" t="s">
        <v>471</v>
      </c>
      <c r="NC290" t="s">
        <v>471</v>
      </c>
      <c r="ND290" t="s">
        <v>471</v>
      </c>
      <c r="NE290" t="s">
        <v>470</v>
      </c>
      <c r="NF290" t="s">
        <v>470</v>
      </c>
      <c r="NG290" t="s">
        <v>471</v>
      </c>
      <c r="NH290" t="s">
        <v>469</v>
      </c>
      <c r="NI290" t="s">
        <v>471</v>
      </c>
      <c r="NJ290" t="s">
        <v>471</v>
      </c>
      <c r="NK290" t="s">
        <v>471</v>
      </c>
      <c r="NL290" t="s">
        <v>508</v>
      </c>
      <c r="NM290" t="s">
        <v>471</v>
      </c>
      <c r="NN290" t="s">
        <v>471</v>
      </c>
      <c r="NO290" t="s">
        <v>508</v>
      </c>
      <c r="NP290" t="s">
        <v>508</v>
      </c>
      <c r="NQ290" t="s">
        <v>471</v>
      </c>
      <c r="NR290" t="s">
        <v>508</v>
      </c>
      <c r="NS290" t="s">
        <v>471</v>
      </c>
      <c r="NT290" t="s">
        <v>471</v>
      </c>
      <c r="NU290" t="s">
        <v>471</v>
      </c>
      <c r="NV290" t="s">
        <v>509</v>
      </c>
      <c r="PJ290" t="s">
        <v>473</v>
      </c>
      <c r="PK290" t="s">
        <v>474</v>
      </c>
      <c r="PL290" t="s">
        <v>496</v>
      </c>
      <c r="PM290" t="s">
        <v>496</v>
      </c>
      <c r="PN290" t="s">
        <v>496</v>
      </c>
      <c r="PO290" t="s">
        <v>496</v>
      </c>
      <c r="PP290" t="s">
        <v>496</v>
      </c>
      <c r="PQ290" t="s">
        <v>496</v>
      </c>
      <c r="PR290" t="s">
        <v>473</v>
      </c>
      <c r="PS290" t="s">
        <v>473</v>
      </c>
      <c r="PT290" t="s">
        <v>473</v>
      </c>
      <c r="PU290" t="s">
        <v>496</v>
      </c>
      <c r="PV290" t="s">
        <v>473</v>
      </c>
      <c r="PW290" t="s">
        <v>473</v>
      </c>
      <c r="PX290" t="s">
        <v>474</v>
      </c>
      <c r="PY290" t="s">
        <v>473</v>
      </c>
      <c r="PZ290" t="s">
        <v>473</v>
      </c>
      <c r="QA290" t="s">
        <v>496</v>
      </c>
      <c r="QB290" t="s">
        <v>496</v>
      </c>
      <c r="QC290" t="s">
        <v>473</v>
      </c>
      <c r="QD290" t="s">
        <v>474</v>
      </c>
      <c r="QS290" t="s">
        <v>475</v>
      </c>
      <c r="QU290">
        <v>6.8083166666667001</v>
      </c>
      <c r="QV290" t="s">
        <v>871</v>
      </c>
      <c r="RO290">
        <v>1</v>
      </c>
      <c r="RP290" s="8"/>
      <c r="RQ290" s="9">
        <f>IFERROR(AVERAGE(INDEX('[1]DO NOT TOUCH Préparation'!$T$1:$T$5,MATCH('DO NOT TOUCH - inputExtraction'!$DG290,'[1]DO NOT TOUCH Préparation'!$S$1:$S$5,0)),INDEX('[1]DO NOT TOUCH Préparation'!$T$1:$T$5,MATCH('DO NOT TOUCH - inputExtraction'!$DH290,'[1]DO NOT TOUCH Préparation'!$S$1:$S$5,0)),INDEX('[1]DO NOT TOUCH Préparation'!$T$1:$T$5,MATCH('DO NOT TOUCH - inputExtraction'!$DI290,'[1]DO NOT TOUCH Préparation'!$S$1:$S$5,0)),INDEX('[1]DO NOT TOUCH Préparation'!$T$1:$T$5,MATCH('DO NOT TOUCH - inputExtraction'!$DJ290,'[1]DO NOT TOUCH Préparation'!$S$1:$S$5,0)),INDEX('[1]DO NOT TOUCH Préparation'!$T$1:$T$5,MATCH('DO NOT TOUCH - inputExtraction'!$DK290,'[1]DO NOT TOUCH Préparation'!$S$1:$S$5,0))),"")</f>
        <v>3.8</v>
      </c>
      <c r="RR290" s="7">
        <f>IFERROR(AVERAGE(INDEX('[1]DO NOT TOUCH Préparation'!$T$1:$T$5,MATCH($DL290,'[1]DO NOT TOUCH Préparation'!$S$1:$S$5,0)),INDEX('[1]DO NOT TOUCH Préparation'!$T$1:$T$5,MATCH('DO NOT TOUCH - inputExtraction'!$DM290,'[1]DO NOT TOUCH Préparation'!$S$1:$S$5,0)),INDEX('[1]DO NOT TOUCH Préparation'!$T$1:$T$5,MATCH('DO NOT TOUCH - inputExtraction'!$DN290,'[1]DO NOT TOUCH Préparation'!$S$1:$S$5,0)),INDEX('[1]DO NOT TOUCH Préparation'!$T$1:$T$5,MATCH(DO290,'[1]DO NOT TOUCH Préparation'!$S$1:$S$5,0)),INDEX('[1]DO NOT TOUCH Préparation'!$T$1:$T$5,MATCH('DO NOT TOUCH - inputExtraction'!$DP290,'[1]DO NOT TOUCH Préparation'!$S$1:$S$5,0))),"")</f>
        <v>4.5999999999999996</v>
      </c>
      <c r="RS290" t="str">
        <f t="shared" si="17"/>
        <v>25-44</v>
      </c>
      <c r="RT290" t="str">
        <f t="shared" si="17"/>
        <v>Moins de 20 000 €</v>
      </c>
      <c r="RV290">
        <f>VLOOKUP(DG290,'[1]DO NOT TOUCH Préparation'!$S$1:$T$5,2,0)</f>
        <v>5</v>
      </c>
      <c r="RW290">
        <f>VLOOKUP(DH290,'[1]DO NOT TOUCH Préparation'!$S$1:$T$5,2,0)</f>
        <v>5</v>
      </c>
      <c r="RX290">
        <f>VLOOKUP(DI290,'[1]DO NOT TOUCH Préparation'!$S$1:$T$5,2,0)</f>
        <v>4</v>
      </c>
      <c r="RY290">
        <f>VLOOKUP(DJ290,'[1]DO NOT TOUCH Préparation'!$S$1:$T$5,2,0)</f>
        <v>2</v>
      </c>
      <c r="RZ290">
        <f>VLOOKUP(DK290,'[1]DO NOT TOUCH Préparation'!$S$1:$T$5,2,0)</f>
        <v>3</v>
      </c>
      <c r="SA290">
        <f>VLOOKUP(DL290,'[1]DO NOT TOUCH Préparation'!$S$1:$T$5,2,0)</f>
        <v>5</v>
      </c>
      <c r="SB290">
        <f>VLOOKUP(DM290,'[1]DO NOT TOUCH Préparation'!$S$1:$T$5,2,0)</f>
        <v>5</v>
      </c>
      <c r="SC290">
        <f>VLOOKUP(DN290,'[1]DO NOT TOUCH Préparation'!$S$1:$T$5,2,0)</f>
        <v>4</v>
      </c>
      <c r="SD290">
        <f>VLOOKUP(DO290,'[1]DO NOT TOUCH Préparation'!$S$1:$T$5,2,0)</f>
        <v>4</v>
      </c>
      <c r="SE290">
        <f>VLOOKUP(DP290,'[1]DO NOT TOUCH Préparation'!$S$1:$T$5,2,0)</f>
        <v>5</v>
      </c>
      <c r="SG290" t="str">
        <f t="shared" si="18"/>
        <v>6% à 20%</v>
      </c>
      <c r="SH290" t="str">
        <f t="shared" si="19"/>
        <v>Plus de 50%</v>
      </c>
      <c r="SI290" t="str">
        <f t="shared" si="20"/>
        <v>Inférieur ou égal à 5%</v>
      </c>
      <c r="SK290" cm="1">
        <f t="array" ref="SK290">IFERROR(INDEX('[1]DO NOT TOUCH Préparation'!$W$2:$W$7,MATCH('DO NOT TOUCH - inputExtraction'!SG290,'[1]DO NOT TOUCH Préparation'!$V$2:$V$7,0),),"1")</f>
        <v>3</v>
      </c>
      <c r="SL290" cm="1">
        <f t="array" ref="SL290">IFERROR(INDEX('[1]DO NOT TOUCH Préparation'!$W$2:$W$7,MATCH('DO NOT TOUCH - inputExtraction'!SH290,'[1]DO NOT TOUCH Préparation'!$V$2:$V$7,0),),"1")</f>
        <v>5</v>
      </c>
      <c r="SM290" cm="1">
        <f t="array" ref="SM290">IFERROR(INDEX('[1]DO NOT TOUCH Préparation'!$W$2:$W$7,MATCH('DO NOT TOUCH - inputExtraction'!SI290,'[1]DO NOT TOUCH Préparation'!$V$2:$V$7,0),),"1")</f>
        <v>2</v>
      </c>
      <c r="SO290">
        <v>1</v>
      </c>
      <c r="SQ290">
        <f>IFERROR(VLOOKUP(J290,'[1]DO NOT TOUCH Préparation'!$CL$2:$CM$9,2,0),"")</f>
        <v>4</v>
      </c>
      <c r="SR290">
        <f>IFERROR(VLOOKUP(M290,'[1]DO NOT TOUCH Préparation'!$CT$2:$CU$10,2,0),"")</f>
        <v>1</v>
      </c>
      <c r="SS290">
        <f>IFERROR(VLOOKUP(N290,'[1]DO NOT TOUCH Préparation'!$CX$2:$CY$6,2,0),"")</f>
        <v>1</v>
      </c>
    </row>
    <row r="291" spans="1:513" ht="14.4" x14ac:dyDescent="0.3">
      <c r="A291" s="4">
        <v>382</v>
      </c>
      <c r="B291" s="4" t="s">
        <v>1471</v>
      </c>
      <c r="C291" s="4" t="s">
        <v>1365</v>
      </c>
      <c r="D291" s="4" t="s">
        <v>940</v>
      </c>
      <c r="E291" s="4" t="s">
        <v>940</v>
      </c>
      <c r="G291" s="4" t="s">
        <v>479</v>
      </c>
      <c r="H291" s="4" t="s">
        <v>941</v>
      </c>
      <c r="I291" s="4" t="s">
        <v>818</v>
      </c>
      <c r="J291" s="4" t="s">
        <v>515</v>
      </c>
      <c r="K291" s="4">
        <v>38</v>
      </c>
      <c r="L291" s="5" t="s">
        <v>516</v>
      </c>
      <c r="M291" s="4" t="s">
        <v>482</v>
      </c>
      <c r="N291" s="5" t="s">
        <v>456</v>
      </c>
      <c r="O291" s="6">
        <v>4</v>
      </c>
      <c r="P291" s="6">
        <v>1</v>
      </c>
      <c r="Q291" s="6">
        <v>0</v>
      </c>
      <c r="R291" s="6">
        <v>0</v>
      </c>
      <c r="S291" s="6">
        <v>1</v>
      </c>
      <c r="T291" s="6">
        <v>1</v>
      </c>
      <c r="U291" s="6">
        <v>0</v>
      </c>
      <c r="V291" s="6">
        <v>1</v>
      </c>
      <c r="W291" s="6">
        <v>0</v>
      </c>
      <c r="X291">
        <v>1</v>
      </c>
      <c r="Y291">
        <v>2</v>
      </c>
      <c r="Z291">
        <v>3</v>
      </c>
      <c r="AG291" t="s">
        <v>942</v>
      </c>
      <c r="BX291">
        <v>1</v>
      </c>
      <c r="BY291">
        <v>0</v>
      </c>
      <c r="BZ291">
        <v>0</v>
      </c>
      <c r="CA291">
        <v>0</v>
      </c>
      <c r="CB291">
        <v>0</v>
      </c>
      <c r="CC291">
        <v>0</v>
      </c>
      <c r="CD291">
        <v>1</v>
      </c>
      <c r="CE291">
        <v>1</v>
      </c>
      <c r="CF291">
        <v>0</v>
      </c>
      <c r="CG291">
        <v>0</v>
      </c>
      <c r="CH291">
        <v>0</v>
      </c>
      <c r="CJ291" t="s">
        <v>524</v>
      </c>
      <c r="CK291" t="s">
        <v>459</v>
      </c>
      <c r="CL291" t="s">
        <v>505</v>
      </c>
      <c r="CM291" t="s">
        <v>535</v>
      </c>
      <c r="CN291" t="s">
        <v>535</v>
      </c>
      <c r="CO291">
        <v>3</v>
      </c>
      <c r="CP291" t="s">
        <v>535</v>
      </c>
      <c r="CQ291" t="s">
        <v>1472</v>
      </c>
      <c r="CR291" t="s">
        <v>534</v>
      </c>
      <c r="CS291" t="s">
        <v>486</v>
      </c>
      <c r="CT291" t="s">
        <v>535</v>
      </c>
      <c r="CU291">
        <v>4</v>
      </c>
      <c r="CV291">
        <v>4</v>
      </c>
      <c r="CW291">
        <v>4</v>
      </c>
      <c r="CX291" t="s">
        <v>1473</v>
      </c>
      <c r="CY291" t="s">
        <v>534</v>
      </c>
      <c r="CZ291" t="s">
        <v>486</v>
      </c>
      <c r="DA291" t="s">
        <v>535</v>
      </c>
      <c r="DB291">
        <v>4</v>
      </c>
      <c r="DC291" t="s">
        <v>535</v>
      </c>
      <c r="DD291" t="s">
        <v>535</v>
      </c>
      <c r="DE291" t="s">
        <v>535</v>
      </c>
      <c r="DF291" t="s">
        <v>1068</v>
      </c>
      <c r="DG291" t="s">
        <v>464</v>
      </c>
      <c r="DH291" t="s">
        <v>462</v>
      </c>
      <c r="DI291" t="s">
        <v>464</v>
      </c>
      <c r="DJ291" t="s">
        <v>464</v>
      </c>
      <c r="DK291" t="s">
        <v>464</v>
      </c>
      <c r="DL291" t="s">
        <v>462</v>
      </c>
      <c r="DM291" t="s">
        <v>462</v>
      </c>
      <c r="DN291" t="s">
        <v>462</v>
      </c>
      <c r="DO291" t="s">
        <v>464</v>
      </c>
      <c r="DP291" t="s">
        <v>462</v>
      </c>
      <c r="DQ291" t="s">
        <v>466</v>
      </c>
      <c r="DR291" t="s">
        <v>465</v>
      </c>
      <c r="DS291" t="s">
        <v>550</v>
      </c>
      <c r="DT291" t="s">
        <v>465</v>
      </c>
      <c r="DU291" t="s">
        <v>466</v>
      </c>
      <c r="DV291" t="s">
        <v>466</v>
      </c>
      <c r="DW291" t="s">
        <v>465</v>
      </c>
      <c r="DX291" t="s">
        <v>465</v>
      </c>
      <c r="DY291" t="s">
        <v>465</v>
      </c>
      <c r="DZ291" t="s">
        <v>466</v>
      </c>
      <c r="EA291" t="s">
        <v>507</v>
      </c>
      <c r="EB291" t="s">
        <v>467</v>
      </c>
      <c r="EC291" t="s">
        <v>467</v>
      </c>
      <c r="ED291" t="s">
        <v>507</v>
      </c>
      <c r="EE291" t="s">
        <v>467</v>
      </c>
      <c r="EF291" t="s">
        <v>507</v>
      </c>
      <c r="EG291" t="s">
        <v>467</v>
      </c>
      <c r="EH291" t="s">
        <v>507</v>
      </c>
      <c r="EI291" t="s">
        <v>467</v>
      </c>
      <c r="EJ291" t="s">
        <v>507</v>
      </c>
      <c r="EK291">
        <v>3</v>
      </c>
      <c r="EL291">
        <v>4</v>
      </c>
      <c r="EM291">
        <v>3</v>
      </c>
      <c r="EN291">
        <v>3</v>
      </c>
      <c r="EO291">
        <v>3</v>
      </c>
      <c r="EP291">
        <v>4</v>
      </c>
      <c r="EQ291">
        <v>3</v>
      </c>
      <c r="ER291">
        <v>4</v>
      </c>
      <c r="ES291">
        <v>3</v>
      </c>
      <c r="ET291">
        <v>3</v>
      </c>
      <c r="EU291" s="7"/>
      <c r="FE291">
        <v>1</v>
      </c>
      <c r="FF291">
        <v>1</v>
      </c>
      <c r="FG291">
        <v>0</v>
      </c>
      <c r="FH291">
        <v>1</v>
      </c>
      <c r="FI291">
        <v>0</v>
      </c>
      <c r="IR291">
        <v>3</v>
      </c>
      <c r="IS291">
        <v>1</v>
      </c>
      <c r="IT291">
        <v>2</v>
      </c>
      <c r="IX291">
        <v>1</v>
      </c>
      <c r="IY291">
        <v>2</v>
      </c>
      <c r="IZ291">
        <v>3</v>
      </c>
      <c r="JC291">
        <v>1</v>
      </c>
      <c r="JD291">
        <v>3</v>
      </c>
      <c r="JE291">
        <v>2</v>
      </c>
      <c r="JJ291">
        <v>3</v>
      </c>
      <c r="JK291">
        <v>1</v>
      </c>
      <c r="JL291">
        <v>2</v>
      </c>
      <c r="JO291">
        <v>3</v>
      </c>
      <c r="JP291">
        <v>2</v>
      </c>
      <c r="JQ291">
        <v>1</v>
      </c>
      <c r="JV291">
        <v>1</v>
      </c>
      <c r="JW291">
        <v>2</v>
      </c>
      <c r="JX291">
        <v>3</v>
      </c>
      <c r="KA291">
        <v>3</v>
      </c>
      <c r="KB291">
        <v>2</v>
      </c>
      <c r="KC291">
        <v>1</v>
      </c>
      <c r="KH291">
        <v>1</v>
      </c>
      <c r="KI291">
        <v>2</v>
      </c>
      <c r="KJ291">
        <v>3</v>
      </c>
      <c r="KM291">
        <v>2</v>
      </c>
      <c r="KN291">
        <v>1</v>
      </c>
      <c r="KO291">
        <v>3</v>
      </c>
      <c r="KT291">
        <v>3</v>
      </c>
      <c r="KU291">
        <v>2</v>
      </c>
      <c r="KV291">
        <v>1</v>
      </c>
      <c r="KY291">
        <v>4</v>
      </c>
      <c r="KZ291">
        <v>4</v>
      </c>
      <c r="LA291">
        <v>4</v>
      </c>
      <c r="LB291">
        <v>3</v>
      </c>
      <c r="LC291">
        <v>4</v>
      </c>
      <c r="LD291">
        <v>3</v>
      </c>
      <c r="LE291">
        <v>2</v>
      </c>
      <c r="LF291">
        <v>1</v>
      </c>
      <c r="LO291">
        <v>2</v>
      </c>
      <c r="LP291">
        <v>1</v>
      </c>
      <c r="LQ291">
        <v>3</v>
      </c>
      <c r="LY291">
        <v>2</v>
      </c>
      <c r="LZ291">
        <v>1</v>
      </c>
      <c r="MA291">
        <v>3</v>
      </c>
      <c r="MH291">
        <v>1</v>
      </c>
      <c r="MI291">
        <v>3</v>
      </c>
      <c r="MJ291">
        <v>2</v>
      </c>
      <c r="MR291">
        <v>3</v>
      </c>
      <c r="MS291">
        <v>2</v>
      </c>
      <c r="MT291">
        <v>1</v>
      </c>
      <c r="NB291" t="s">
        <v>471</v>
      </c>
      <c r="NC291" t="s">
        <v>470</v>
      </c>
      <c r="ND291" t="s">
        <v>469</v>
      </c>
      <c r="NE291" t="s">
        <v>471</v>
      </c>
      <c r="NF291" t="s">
        <v>469</v>
      </c>
      <c r="NG291" t="s">
        <v>470</v>
      </c>
      <c r="NH291" t="s">
        <v>471</v>
      </c>
      <c r="NI291" t="s">
        <v>469</v>
      </c>
      <c r="NJ291" t="s">
        <v>469</v>
      </c>
      <c r="NK291" t="s">
        <v>470</v>
      </c>
      <c r="NL291" t="s">
        <v>469</v>
      </c>
      <c r="NM291" t="s">
        <v>469</v>
      </c>
      <c r="NN291" t="s">
        <v>469</v>
      </c>
      <c r="NO291" t="s">
        <v>494</v>
      </c>
      <c r="NP291" t="s">
        <v>494</v>
      </c>
      <c r="NQ291" t="s">
        <v>494</v>
      </c>
      <c r="NR291" t="s">
        <v>494</v>
      </c>
      <c r="NS291" t="s">
        <v>469</v>
      </c>
      <c r="NT291" t="s">
        <v>494</v>
      </c>
      <c r="NU291" t="s">
        <v>471</v>
      </c>
      <c r="NV291" t="s">
        <v>509</v>
      </c>
      <c r="QE291" t="s">
        <v>496</v>
      </c>
      <c r="QF291" t="s">
        <v>473</v>
      </c>
      <c r="QG291" t="s">
        <v>510</v>
      </c>
      <c r="QH291" t="s">
        <v>474</v>
      </c>
      <c r="QI291" t="s">
        <v>474</v>
      </c>
      <c r="QJ291" t="s">
        <v>473</v>
      </c>
      <c r="QK291" t="s">
        <v>474</v>
      </c>
      <c r="QL291" t="s">
        <v>474</v>
      </c>
      <c r="QM291" t="s">
        <v>510</v>
      </c>
      <c r="QN291" t="s">
        <v>474</v>
      </c>
      <c r="QO291" t="s">
        <v>473</v>
      </c>
      <c r="QP291" t="s">
        <v>473</v>
      </c>
      <c r="QQ291" t="s">
        <v>473</v>
      </c>
      <c r="QR291" t="s">
        <v>473</v>
      </c>
      <c r="QS291" t="s">
        <v>475</v>
      </c>
      <c r="QU291">
        <v>12.712066666667001</v>
      </c>
      <c r="QV291" t="s">
        <v>945</v>
      </c>
      <c r="QZ291" t="s">
        <v>1474</v>
      </c>
      <c r="RA291" t="s">
        <v>1475</v>
      </c>
      <c r="RB291" t="s">
        <v>1069</v>
      </c>
      <c r="RO291">
        <v>1</v>
      </c>
      <c r="RP291" s="8"/>
      <c r="RQ291" s="9">
        <f>IFERROR(AVERAGE(INDEX('[1]DO NOT TOUCH Préparation'!$T$1:$T$5,MATCH('DO NOT TOUCH - inputExtraction'!$DG291,'[1]DO NOT TOUCH Préparation'!$S$1:$S$5,0)),INDEX('[1]DO NOT TOUCH Préparation'!$T$1:$T$5,MATCH('DO NOT TOUCH - inputExtraction'!$DH291,'[1]DO NOT TOUCH Préparation'!$S$1:$S$5,0)),INDEX('[1]DO NOT TOUCH Préparation'!$T$1:$T$5,MATCH('DO NOT TOUCH - inputExtraction'!$DI291,'[1]DO NOT TOUCH Préparation'!$S$1:$S$5,0)),INDEX('[1]DO NOT TOUCH Préparation'!$T$1:$T$5,MATCH('DO NOT TOUCH - inputExtraction'!$DJ291,'[1]DO NOT TOUCH Préparation'!$S$1:$S$5,0)),INDEX('[1]DO NOT TOUCH Préparation'!$T$1:$T$5,MATCH('DO NOT TOUCH - inputExtraction'!$DK291,'[1]DO NOT TOUCH Préparation'!$S$1:$S$5,0))),"")</f>
        <v>4.8</v>
      </c>
      <c r="RR291" s="7">
        <f>IFERROR(AVERAGE(INDEX('[1]DO NOT TOUCH Préparation'!$T$1:$T$5,MATCH($DL291,'[1]DO NOT TOUCH Préparation'!$S$1:$S$5,0)),INDEX('[1]DO NOT TOUCH Préparation'!$T$1:$T$5,MATCH('DO NOT TOUCH - inputExtraction'!$DM291,'[1]DO NOT TOUCH Préparation'!$S$1:$S$5,0)),INDEX('[1]DO NOT TOUCH Préparation'!$T$1:$T$5,MATCH('DO NOT TOUCH - inputExtraction'!$DN291,'[1]DO NOT TOUCH Préparation'!$S$1:$S$5,0)),INDEX('[1]DO NOT TOUCH Préparation'!$T$1:$T$5,MATCH(DO291,'[1]DO NOT TOUCH Préparation'!$S$1:$S$5,0)),INDEX('[1]DO NOT TOUCH Préparation'!$T$1:$T$5,MATCH('DO NOT TOUCH - inputExtraction'!$DP291,'[1]DO NOT TOUCH Préparation'!$S$1:$S$5,0))),"")</f>
        <v>4.2</v>
      </c>
      <c r="RS291" t="str">
        <f t="shared" si="17"/>
        <v>25-44</v>
      </c>
      <c r="RT291" t="str">
        <f t="shared" si="17"/>
        <v>Moins de 20 000 €</v>
      </c>
      <c r="RV291">
        <f>VLOOKUP(DG291,'[1]DO NOT TOUCH Préparation'!$S$1:$T$5,2,0)</f>
        <v>5</v>
      </c>
      <c r="RW291">
        <f>VLOOKUP(DH291,'[1]DO NOT TOUCH Préparation'!$S$1:$T$5,2,0)</f>
        <v>4</v>
      </c>
      <c r="RX291">
        <f>VLOOKUP(DI291,'[1]DO NOT TOUCH Préparation'!$S$1:$T$5,2,0)</f>
        <v>5</v>
      </c>
      <c r="RY291">
        <f>VLOOKUP(DJ291,'[1]DO NOT TOUCH Préparation'!$S$1:$T$5,2,0)</f>
        <v>5</v>
      </c>
      <c r="RZ291">
        <f>VLOOKUP(DK291,'[1]DO NOT TOUCH Préparation'!$S$1:$T$5,2,0)</f>
        <v>5</v>
      </c>
      <c r="SA291">
        <f>VLOOKUP(DL291,'[1]DO NOT TOUCH Préparation'!$S$1:$T$5,2,0)</f>
        <v>4</v>
      </c>
      <c r="SB291">
        <f>VLOOKUP(DM291,'[1]DO NOT TOUCH Préparation'!$S$1:$T$5,2,0)</f>
        <v>4</v>
      </c>
      <c r="SC291">
        <f>VLOOKUP(DN291,'[1]DO NOT TOUCH Préparation'!$S$1:$T$5,2,0)</f>
        <v>4</v>
      </c>
      <c r="SD291">
        <f>VLOOKUP(DO291,'[1]DO NOT TOUCH Préparation'!$S$1:$T$5,2,0)</f>
        <v>5</v>
      </c>
      <c r="SE291">
        <f>VLOOKUP(DP291,'[1]DO NOT TOUCH Préparation'!$S$1:$T$5,2,0)</f>
        <v>4</v>
      </c>
      <c r="SG291" t="str">
        <f t="shared" si="18"/>
        <v>6% à 20%</v>
      </c>
      <c r="SH291" t="str">
        <f t="shared" si="19"/>
        <v>21% à 50%</v>
      </c>
      <c r="SI291" t="str">
        <f t="shared" si="20"/>
        <v>21% à 50%</v>
      </c>
      <c r="SK291" cm="1">
        <f t="array" ref="SK291">IFERROR(INDEX('[1]DO NOT TOUCH Préparation'!$W$2:$W$7,MATCH('DO NOT TOUCH - inputExtraction'!SG291,'[1]DO NOT TOUCH Préparation'!$V$2:$V$7,0),),"1")</f>
        <v>3</v>
      </c>
      <c r="SL291" cm="1">
        <f t="array" ref="SL291">IFERROR(INDEX('[1]DO NOT TOUCH Préparation'!$W$2:$W$7,MATCH('DO NOT TOUCH - inputExtraction'!SH291,'[1]DO NOT TOUCH Préparation'!$V$2:$V$7,0),),"1")</f>
        <v>4</v>
      </c>
      <c r="SM291" cm="1">
        <f t="array" ref="SM291">IFERROR(INDEX('[1]DO NOT TOUCH Préparation'!$W$2:$W$7,MATCH('DO NOT TOUCH - inputExtraction'!SI291,'[1]DO NOT TOUCH Préparation'!$V$2:$V$7,0),),"1")</f>
        <v>4</v>
      </c>
      <c r="SO291">
        <v>1</v>
      </c>
      <c r="SQ291">
        <f>IFERROR(VLOOKUP(J291,'[1]DO NOT TOUCH Préparation'!$CL$2:$CM$9,2,0),"")</f>
        <v>2</v>
      </c>
      <c r="SR291">
        <f>IFERROR(VLOOKUP(M291,'[1]DO NOT TOUCH Préparation'!$CT$2:$CU$10,2,0),"")</f>
        <v>1</v>
      </c>
      <c r="SS291">
        <f>IFERROR(VLOOKUP(N291,'[1]DO NOT TOUCH Préparation'!$CX$2:$CY$6,2,0),"")</f>
        <v>4</v>
      </c>
    </row>
    <row r="292" spans="1:513" ht="14.4" x14ac:dyDescent="0.3">
      <c r="A292" s="4">
        <v>383</v>
      </c>
      <c r="B292" s="4" t="s">
        <v>1476</v>
      </c>
      <c r="C292" s="4" t="s">
        <v>1477</v>
      </c>
      <c r="D292" s="4" t="s">
        <v>868</v>
      </c>
      <c r="E292" s="4" t="s">
        <v>868</v>
      </c>
      <c r="G292" s="4" t="s">
        <v>479</v>
      </c>
      <c r="H292" s="4" t="s">
        <v>1289</v>
      </c>
      <c r="I292" s="4" t="s">
        <v>1289</v>
      </c>
      <c r="J292" s="4" t="s">
        <v>722</v>
      </c>
      <c r="K292" s="4">
        <v>38</v>
      </c>
      <c r="L292" s="5" t="s">
        <v>516</v>
      </c>
      <c r="M292" s="4" t="s">
        <v>899</v>
      </c>
      <c r="N292" s="5" t="s">
        <v>456</v>
      </c>
      <c r="O292" s="6">
        <v>1</v>
      </c>
      <c r="P292" s="6">
        <v>0</v>
      </c>
      <c r="Q292" s="6">
        <v>0</v>
      </c>
      <c r="R292" s="6">
        <v>0</v>
      </c>
      <c r="S292" s="6">
        <v>0</v>
      </c>
      <c r="T292" s="6">
        <v>0</v>
      </c>
      <c r="U292" s="6">
        <v>0</v>
      </c>
      <c r="V292" s="6">
        <v>1</v>
      </c>
      <c r="W292" s="6">
        <v>0</v>
      </c>
      <c r="X292">
        <v>1</v>
      </c>
      <c r="AG292" t="s">
        <v>870</v>
      </c>
      <c r="BO292">
        <v>0</v>
      </c>
      <c r="BP292">
        <v>0</v>
      </c>
      <c r="BQ292">
        <v>0</v>
      </c>
      <c r="BR292">
        <v>0</v>
      </c>
      <c r="BS292">
        <v>0</v>
      </c>
      <c r="BT292">
        <v>0</v>
      </c>
      <c r="BU292">
        <v>0</v>
      </c>
      <c r="BV292">
        <v>0</v>
      </c>
      <c r="BW292">
        <v>0</v>
      </c>
      <c r="CG292">
        <v>0</v>
      </c>
      <c r="CH292">
        <v>1</v>
      </c>
      <c r="CJ292" t="s">
        <v>524</v>
      </c>
      <c r="CK292" t="s">
        <v>488</v>
      </c>
      <c r="CL292" t="s">
        <v>488</v>
      </c>
      <c r="CM292" t="s">
        <v>487</v>
      </c>
      <c r="CN292" t="s">
        <v>487</v>
      </c>
      <c r="CO292" t="s">
        <v>487</v>
      </c>
      <c r="CR292" t="s">
        <v>519</v>
      </c>
      <c r="CY292" t="s">
        <v>488</v>
      </c>
      <c r="CZ292" t="s">
        <v>488</v>
      </c>
      <c r="DA292">
        <v>3</v>
      </c>
      <c r="DB292">
        <v>3</v>
      </c>
      <c r="DC292" t="s">
        <v>487</v>
      </c>
      <c r="DD292" t="s">
        <v>487</v>
      </c>
      <c r="DG292" t="s">
        <v>464</v>
      </c>
      <c r="DH292" t="s">
        <v>464</v>
      </c>
      <c r="DI292" t="s">
        <v>464</v>
      </c>
      <c r="DJ292" t="s">
        <v>463</v>
      </c>
      <c r="DK292" t="s">
        <v>489</v>
      </c>
      <c r="DL292" t="s">
        <v>464</v>
      </c>
      <c r="DM292" t="s">
        <v>489</v>
      </c>
      <c r="DN292" t="s">
        <v>489</v>
      </c>
      <c r="DO292" t="s">
        <v>489</v>
      </c>
      <c r="DP292" t="s">
        <v>489</v>
      </c>
      <c r="DQ292" t="s">
        <v>465</v>
      </c>
      <c r="DR292" t="s">
        <v>465</v>
      </c>
      <c r="DS292" t="s">
        <v>465</v>
      </c>
      <c r="DV292" t="s">
        <v>465</v>
      </c>
      <c r="EA292" t="s">
        <v>507</v>
      </c>
      <c r="EB292" t="s">
        <v>507</v>
      </c>
      <c r="EC292" t="s">
        <v>490</v>
      </c>
      <c r="EF292" t="s">
        <v>490</v>
      </c>
      <c r="EK292" t="s">
        <v>468</v>
      </c>
      <c r="EL292" t="s">
        <v>468</v>
      </c>
      <c r="EM292">
        <v>4</v>
      </c>
      <c r="EP292" t="s">
        <v>468</v>
      </c>
      <c r="EU292" s="7"/>
      <c r="HU292">
        <v>1</v>
      </c>
      <c r="IC292">
        <v>1</v>
      </c>
      <c r="IE292">
        <v>3</v>
      </c>
      <c r="IF292">
        <v>2</v>
      </c>
      <c r="IG292">
        <v>1</v>
      </c>
      <c r="II292">
        <v>3</v>
      </c>
      <c r="IJ292">
        <v>2</v>
      </c>
      <c r="IK292">
        <v>1</v>
      </c>
      <c r="IM292">
        <v>3</v>
      </c>
      <c r="IN292">
        <v>2</v>
      </c>
      <c r="IO292">
        <v>1</v>
      </c>
      <c r="IS292">
        <v>3</v>
      </c>
      <c r="IT292">
        <v>2</v>
      </c>
      <c r="IU292">
        <v>1</v>
      </c>
      <c r="IW292">
        <v>3</v>
      </c>
      <c r="IY292">
        <v>2</v>
      </c>
      <c r="JA292">
        <v>1</v>
      </c>
      <c r="JD292">
        <v>3</v>
      </c>
      <c r="JE292">
        <v>1</v>
      </c>
      <c r="JG292">
        <v>2</v>
      </c>
      <c r="JW292">
        <v>3</v>
      </c>
      <c r="JX292">
        <v>2</v>
      </c>
      <c r="JY292">
        <v>1</v>
      </c>
      <c r="KY292" t="s">
        <v>492</v>
      </c>
      <c r="KZ292" t="s">
        <v>492</v>
      </c>
      <c r="LA292" t="s">
        <v>491</v>
      </c>
      <c r="LB292" t="s">
        <v>492</v>
      </c>
      <c r="LC292">
        <v>2</v>
      </c>
      <c r="LE292">
        <v>2</v>
      </c>
      <c r="LF292">
        <v>3</v>
      </c>
      <c r="LI292">
        <v>1</v>
      </c>
      <c r="LN292">
        <v>1</v>
      </c>
      <c r="LP292">
        <v>2</v>
      </c>
      <c r="LS292">
        <v>3</v>
      </c>
      <c r="MC292">
        <v>1</v>
      </c>
      <c r="MJ292">
        <v>3</v>
      </c>
      <c r="MM292">
        <v>1</v>
      </c>
      <c r="MO292">
        <v>2</v>
      </c>
      <c r="MS292">
        <v>1</v>
      </c>
      <c r="MW292">
        <v>3</v>
      </c>
      <c r="MX292">
        <v>2</v>
      </c>
      <c r="NB292" t="s">
        <v>471</v>
      </c>
      <c r="NC292" t="s">
        <v>471</v>
      </c>
      <c r="ND292" t="s">
        <v>471</v>
      </c>
      <c r="NE292" t="s">
        <v>470</v>
      </c>
      <c r="NF292" t="s">
        <v>470</v>
      </c>
      <c r="NG292" t="s">
        <v>471</v>
      </c>
      <c r="NH292" t="s">
        <v>470</v>
      </c>
      <c r="NI292" t="s">
        <v>470</v>
      </c>
      <c r="NJ292" t="s">
        <v>470</v>
      </c>
      <c r="NK292" t="s">
        <v>470</v>
      </c>
      <c r="NL292" t="s">
        <v>471</v>
      </c>
      <c r="NM292" t="s">
        <v>471</v>
      </c>
      <c r="NN292" t="s">
        <v>471</v>
      </c>
      <c r="NO292" t="s">
        <v>494</v>
      </c>
      <c r="NP292" t="s">
        <v>494</v>
      </c>
      <c r="NQ292" t="s">
        <v>494</v>
      </c>
      <c r="NR292" t="s">
        <v>494</v>
      </c>
      <c r="NS292" t="s">
        <v>494</v>
      </c>
      <c r="NT292" t="s">
        <v>494</v>
      </c>
      <c r="NU292" t="s">
        <v>494</v>
      </c>
      <c r="NV292" t="s">
        <v>585</v>
      </c>
      <c r="PJ292" t="s">
        <v>496</v>
      </c>
      <c r="PK292" t="s">
        <v>496</v>
      </c>
      <c r="PL292" t="s">
        <v>496</v>
      </c>
      <c r="PM292" t="s">
        <v>496</v>
      </c>
      <c r="PN292" t="s">
        <v>496</v>
      </c>
      <c r="PO292" t="s">
        <v>496</v>
      </c>
      <c r="PP292" t="s">
        <v>496</v>
      </c>
      <c r="PQ292" t="s">
        <v>496</v>
      </c>
      <c r="PR292" t="s">
        <v>496</v>
      </c>
      <c r="PS292" t="s">
        <v>510</v>
      </c>
      <c r="PT292" t="s">
        <v>510</v>
      </c>
      <c r="PU292" t="s">
        <v>496</v>
      </c>
      <c r="PV292" t="s">
        <v>496</v>
      </c>
      <c r="PW292" t="s">
        <v>496</v>
      </c>
      <c r="PX292" t="s">
        <v>496</v>
      </c>
      <c r="PY292" t="s">
        <v>496</v>
      </c>
      <c r="PZ292" t="s">
        <v>496</v>
      </c>
      <c r="QA292" t="s">
        <v>496</v>
      </c>
      <c r="QB292" t="s">
        <v>496</v>
      </c>
      <c r="QC292" t="s">
        <v>496</v>
      </c>
      <c r="QD292" t="s">
        <v>496</v>
      </c>
      <c r="QS292" t="s">
        <v>475</v>
      </c>
      <c r="QU292">
        <v>14.976966666667</v>
      </c>
      <c r="QV292" t="s">
        <v>871</v>
      </c>
      <c r="RO292">
        <v>1</v>
      </c>
      <c r="RP292" s="8"/>
      <c r="RQ292" s="9">
        <f>IFERROR(AVERAGE(INDEX('[1]DO NOT TOUCH Préparation'!$T$1:$T$5,MATCH('DO NOT TOUCH - inputExtraction'!$DG292,'[1]DO NOT TOUCH Préparation'!$S$1:$S$5,0)),INDEX('[1]DO NOT TOUCH Préparation'!$T$1:$T$5,MATCH('DO NOT TOUCH - inputExtraction'!$DH292,'[1]DO NOT TOUCH Préparation'!$S$1:$S$5,0)),INDEX('[1]DO NOT TOUCH Préparation'!$T$1:$T$5,MATCH('DO NOT TOUCH - inputExtraction'!$DI292,'[1]DO NOT TOUCH Préparation'!$S$1:$S$5,0)),INDEX('[1]DO NOT TOUCH Préparation'!$T$1:$T$5,MATCH('DO NOT TOUCH - inputExtraction'!$DJ292,'[1]DO NOT TOUCH Préparation'!$S$1:$S$5,0)),INDEX('[1]DO NOT TOUCH Préparation'!$T$1:$T$5,MATCH('DO NOT TOUCH - inputExtraction'!$DK292,'[1]DO NOT TOUCH Préparation'!$S$1:$S$5,0))),"")</f>
        <v>3.8</v>
      </c>
      <c r="RR292" s="7">
        <f>IFERROR(AVERAGE(INDEX('[1]DO NOT TOUCH Préparation'!$T$1:$T$5,MATCH($DL292,'[1]DO NOT TOUCH Préparation'!$S$1:$S$5,0)),INDEX('[1]DO NOT TOUCH Préparation'!$T$1:$T$5,MATCH('DO NOT TOUCH - inputExtraction'!$DM292,'[1]DO NOT TOUCH Préparation'!$S$1:$S$5,0)),INDEX('[1]DO NOT TOUCH Préparation'!$T$1:$T$5,MATCH('DO NOT TOUCH - inputExtraction'!$DN292,'[1]DO NOT TOUCH Préparation'!$S$1:$S$5,0)),INDEX('[1]DO NOT TOUCH Préparation'!$T$1:$T$5,MATCH(DO292,'[1]DO NOT TOUCH Préparation'!$S$1:$S$5,0)),INDEX('[1]DO NOT TOUCH Préparation'!$T$1:$T$5,MATCH('DO NOT TOUCH - inputExtraction'!$DP292,'[1]DO NOT TOUCH Préparation'!$S$1:$S$5,0))),"")</f>
        <v>1.8</v>
      </c>
      <c r="RS292" t="str">
        <f t="shared" si="17"/>
        <v>25-44</v>
      </c>
      <c r="RT292" t="str">
        <f t="shared" si="17"/>
        <v>Je préfère ne pas le mentionner</v>
      </c>
      <c r="RV292">
        <f>VLOOKUP(DG292,'[1]DO NOT TOUCH Préparation'!$S$1:$T$5,2,0)</f>
        <v>5</v>
      </c>
      <c r="RW292">
        <f>VLOOKUP(DH292,'[1]DO NOT TOUCH Préparation'!$S$1:$T$5,2,0)</f>
        <v>5</v>
      </c>
      <c r="RX292">
        <f>VLOOKUP(DI292,'[1]DO NOT TOUCH Préparation'!$S$1:$T$5,2,0)</f>
        <v>5</v>
      </c>
      <c r="RY292">
        <f>VLOOKUP(DJ292,'[1]DO NOT TOUCH Préparation'!$S$1:$T$5,2,0)</f>
        <v>3</v>
      </c>
      <c r="RZ292">
        <f>VLOOKUP(DK292,'[1]DO NOT TOUCH Préparation'!$S$1:$T$5,2,0)</f>
        <v>1</v>
      </c>
      <c r="SA292">
        <f>VLOOKUP(DL292,'[1]DO NOT TOUCH Préparation'!$S$1:$T$5,2,0)</f>
        <v>5</v>
      </c>
      <c r="SB292">
        <f>VLOOKUP(DM292,'[1]DO NOT TOUCH Préparation'!$S$1:$T$5,2,0)</f>
        <v>1</v>
      </c>
      <c r="SC292">
        <f>VLOOKUP(DN292,'[1]DO NOT TOUCH Préparation'!$S$1:$T$5,2,0)</f>
        <v>1</v>
      </c>
      <c r="SD292">
        <f>VLOOKUP(DO292,'[1]DO NOT TOUCH Préparation'!$S$1:$T$5,2,0)</f>
        <v>1</v>
      </c>
      <c r="SE292">
        <f>VLOOKUP(DP292,'[1]DO NOT TOUCH Préparation'!$S$1:$T$5,2,0)</f>
        <v>1</v>
      </c>
      <c r="SG292" t="str">
        <f t="shared" si="18"/>
        <v>Je ne sais pas</v>
      </c>
      <c r="SH292" t="str">
        <f t="shared" si="19"/>
        <v>Je n’achète pas de produits alimentaires locaux</v>
      </c>
      <c r="SI292" t="str">
        <f t="shared" si="20"/>
        <v>Je ne sais pas</v>
      </c>
      <c r="SK292" cm="1">
        <f t="array" ref="SK292">IFERROR(INDEX('[1]DO NOT TOUCH Préparation'!$W$2:$W$7,MATCH('DO NOT TOUCH - inputExtraction'!SG292,'[1]DO NOT TOUCH Préparation'!$V$2:$V$7,0),),"1")</f>
        <v>0</v>
      </c>
      <c r="SL292" t="str" cm="1">
        <f t="array" ref="SL292">IFERROR(INDEX('[1]DO NOT TOUCH Préparation'!$W$2:$W$7,MATCH('DO NOT TOUCH - inputExtraction'!SH292,'[1]DO NOT TOUCH Préparation'!$V$2:$V$7,0),),"1")</f>
        <v>1</v>
      </c>
      <c r="SM292" cm="1">
        <f t="array" ref="SM292">IFERROR(INDEX('[1]DO NOT TOUCH Préparation'!$W$2:$W$7,MATCH('DO NOT TOUCH - inputExtraction'!SI292,'[1]DO NOT TOUCH Préparation'!$V$2:$V$7,0),),"1")</f>
        <v>0</v>
      </c>
      <c r="SO292">
        <v>1</v>
      </c>
      <c r="SQ292">
        <f>IFERROR(VLOOKUP(J292,'[1]DO NOT TOUCH Préparation'!$CL$2:$CM$9,2,0),"")</f>
        <v>7</v>
      </c>
      <c r="SR292">
        <f>IFERROR(VLOOKUP(M292,'[1]DO NOT TOUCH Préparation'!$CT$2:$CU$10,2,0),"")</f>
        <v>0</v>
      </c>
      <c r="SS292">
        <f>IFERROR(VLOOKUP(N292,'[1]DO NOT TOUCH Préparation'!$CX$2:$CY$6,2,0),"")</f>
        <v>4</v>
      </c>
    </row>
    <row r="293" spans="1:513" ht="14.4" x14ac:dyDescent="0.3">
      <c r="A293" s="4">
        <v>384</v>
      </c>
      <c r="B293" s="4" t="s">
        <v>1478</v>
      </c>
      <c r="C293" s="4" t="s">
        <v>1479</v>
      </c>
      <c r="D293" s="4" t="s">
        <v>940</v>
      </c>
      <c r="E293" s="4" t="s">
        <v>940</v>
      </c>
      <c r="G293" s="4" t="s">
        <v>479</v>
      </c>
      <c r="H293" s="4" t="s">
        <v>994</v>
      </c>
      <c r="I293" s="4" t="s">
        <v>731</v>
      </c>
      <c r="J293" s="4" t="s">
        <v>532</v>
      </c>
      <c r="K293" s="4">
        <v>44</v>
      </c>
      <c r="L293" s="5" t="s">
        <v>516</v>
      </c>
      <c r="M293" s="4" t="s">
        <v>482</v>
      </c>
      <c r="N293" s="5" t="s">
        <v>503</v>
      </c>
      <c r="O293" s="6">
        <v>2</v>
      </c>
      <c r="P293" s="6">
        <v>1</v>
      </c>
      <c r="Q293" s="6">
        <v>0</v>
      </c>
      <c r="R293" s="6">
        <v>0</v>
      </c>
      <c r="S293" s="6">
        <v>0</v>
      </c>
      <c r="T293" s="6">
        <v>1</v>
      </c>
      <c r="U293" s="6">
        <v>0</v>
      </c>
      <c r="V293" s="6">
        <v>1</v>
      </c>
      <c r="W293" s="6">
        <v>0</v>
      </c>
      <c r="X293">
        <v>1</v>
      </c>
      <c r="Y293">
        <v>2</v>
      </c>
      <c r="Z293">
        <v>3</v>
      </c>
      <c r="AG293" t="s">
        <v>542</v>
      </c>
      <c r="AH293" t="s">
        <v>1434</v>
      </c>
      <c r="BX293">
        <v>0</v>
      </c>
      <c r="BY293">
        <v>1</v>
      </c>
      <c r="BZ293">
        <v>1</v>
      </c>
      <c r="CA293">
        <v>0</v>
      </c>
      <c r="CB293">
        <v>0</v>
      </c>
      <c r="CC293">
        <v>0</v>
      </c>
      <c r="CD293">
        <v>0</v>
      </c>
      <c r="CE293">
        <v>0</v>
      </c>
      <c r="CF293">
        <v>1</v>
      </c>
      <c r="CG293">
        <v>0</v>
      </c>
      <c r="CH293">
        <v>0</v>
      </c>
      <c r="CJ293" t="s">
        <v>517</v>
      </c>
      <c r="CK293" t="s">
        <v>584</v>
      </c>
      <c r="CL293" t="s">
        <v>654</v>
      </c>
      <c r="CM293">
        <v>3</v>
      </c>
      <c r="CN293">
        <v>3</v>
      </c>
      <c r="CO293">
        <v>3</v>
      </c>
      <c r="CP293">
        <v>3</v>
      </c>
      <c r="CQ293" t="s">
        <v>1480</v>
      </c>
      <c r="CR293" t="s">
        <v>459</v>
      </c>
      <c r="CS293" t="s">
        <v>486</v>
      </c>
      <c r="CT293">
        <v>3</v>
      </c>
      <c r="CU293">
        <v>3</v>
      </c>
      <c r="CV293">
        <v>3</v>
      </c>
      <c r="CW293" t="s">
        <v>535</v>
      </c>
      <c r="CX293" t="s">
        <v>1481</v>
      </c>
      <c r="CY293" t="s">
        <v>485</v>
      </c>
      <c r="CZ293" t="s">
        <v>486</v>
      </c>
      <c r="DA293">
        <v>3</v>
      </c>
      <c r="DB293">
        <v>3</v>
      </c>
      <c r="DC293">
        <v>3</v>
      </c>
      <c r="DD293">
        <v>3</v>
      </c>
      <c r="DE293">
        <v>3</v>
      </c>
      <c r="DF293" t="s">
        <v>1482</v>
      </c>
      <c r="DG293" t="s">
        <v>462</v>
      </c>
      <c r="DH293" t="s">
        <v>462</v>
      </c>
      <c r="DI293" t="s">
        <v>462</v>
      </c>
      <c r="DJ293" t="s">
        <v>462</v>
      </c>
      <c r="DK293" t="s">
        <v>462</v>
      </c>
      <c r="DL293" t="s">
        <v>462</v>
      </c>
      <c r="DM293" t="s">
        <v>462</v>
      </c>
      <c r="DN293" t="s">
        <v>462</v>
      </c>
      <c r="DO293" t="s">
        <v>462</v>
      </c>
      <c r="DP293" t="s">
        <v>462</v>
      </c>
      <c r="DQ293" t="s">
        <v>466</v>
      </c>
      <c r="DR293" t="s">
        <v>466</v>
      </c>
      <c r="DS293" t="s">
        <v>466</v>
      </c>
      <c r="DT293" t="s">
        <v>466</v>
      </c>
      <c r="DU293" t="s">
        <v>466</v>
      </c>
      <c r="DV293" t="s">
        <v>466</v>
      </c>
      <c r="DW293" t="s">
        <v>466</v>
      </c>
      <c r="DX293" t="s">
        <v>466</v>
      </c>
      <c r="DY293" t="s">
        <v>466</v>
      </c>
      <c r="DZ293" t="s">
        <v>466</v>
      </c>
      <c r="EA293" t="s">
        <v>490</v>
      </c>
      <c r="EB293" t="s">
        <v>490</v>
      </c>
      <c r="EC293" t="s">
        <v>490</v>
      </c>
      <c r="ED293" t="s">
        <v>490</v>
      </c>
      <c r="EE293" t="s">
        <v>490</v>
      </c>
      <c r="EF293" t="s">
        <v>490</v>
      </c>
      <c r="EG293" t="s">
        <v>490</v>
      </c>
      <c r="EH293" t="s">
        <v>490</v>
      </c>
      <c r="EI293" t="s">
        <v>490</v>
      </c>
      <c r="EJ293" t="s">
        <v>490</v>
      </c>
      <c r="EK293" t="s">
        <v>468</v>
      </c>
      <c r="EL293" t="s">
        <v>468</v>
      </c>
      <c r="EM293" t="s">
        <v>468</v>
      </c>
      <c r="EN293" t="s">
        <v>468</v>
      </c>
      <c r="EO293" t="s">
        <v>468</v>
      </c>
      <c r="EP293" t="s">
        <v>468</v>
      </c>
      <c r="EQ293" t="s">
        <v>468</v>
      </c>
      <c r="ER293" t="s">
        <v>468</v>
      </c>
      <c r="ES293" t="s">
        <v>468</v>
      </c>
      <c r="ET293" t="s">
        <v>468</v>
      </c>
      <c r="EU293" s="7"/>
      <c r="IQ293">
        <v>1</v>
      </c>
      <c r="IR293">
        <v>3</v>
      </c>
      <c r="IS293">
        <v>2</v>
      </c>
      <c r="IW293">
        <v>1</v>
      </c>
      <c r="IX293">
        <v>2</v>
      </c>
      <c r="IY293">
        <v>3</v>
      </c>
      <c r="JC293">
        <v>3</v>
      </c>
      <c r="JD293">
        <v>2</v>
      </c>
      <c r="JE293">
        <v>1</v>
      </c>
      <c r="JI293">
        <v>3</v>
      </c>
      <c r="JJ293">
        <v>2</v>
      </c>
      <c r="JK293">
        <v>1</v>
      </c>
      <c r="JO293">
        <v>3</v>
      </c>
      <c r="JP293">
        <v>1</v>
      </c>
      <c r="JQ293">
        <v>2</v>
      </c>
      <c r="JU293">
        <v>1</v>
      </c>
      <c r="JV293">
        <v>3</v>
      </c>
      <c r="JW293">
        <v>2</v>
      </c>
      <c r="KA293">
        <v>3</v>
      </c>
      <c r="KB293">
        <v>2</v>
      </c>
      <c r="KC293">
        <v>1</v>
      </c>
      <c r="KG293">
        <v>3</v>
      </c>
      <c r="KH293">
        <v>2</v>
      </c>
      <c r="KI293">
        <v>1</v>
      </c>
      <c r="KM293">
        <v>3</v>
      </c>
      <c r="KN293">
        <v>2</v>
      </c>
      <c r="KO293">
        <v>1</v>
      </c>
      <c r="KS293">
        <v>3</v>
      </c>
      <c r="KT293">
        <v>2</v>
      </c>
      <c r="KU293">
        <v>1</v>
      </c>
      <c r="KY293" t="s">
        <v>491</v>
      </c>
      <c r="KZ293" t="s">
        <v>491</v>
      </c>
      <c r="LA293" t="s">
        <v>491</v>
      </c>
      <c r="LB293" t="s">
        <v>491</v>
      </c>
      <c r="LC293" t="s">
        <v>491</v>
      </c>
      <c r="LF293">
        <v>1</v>
      </c>
      <c r="LH293">
        <v>2</v>
      </c>
      <c r="LP293">
        <v>1</v>
      </c>
      <c r="MA293">
        <v>1</v>
      </c>
      <c r="MQ293">
        <v>1</v>
      </c>
      <c r="MZ293">
        <v>1</v>
      </c>
      <c r="NB293" t="s">
        <v>471</v>
      </c>
      <c r="NC293" t="s">
        <v>471</v>
      </c>
      <c r="ND293" t="s">
        <v>471</v>
      </c>
      <c r="NE293" t="s">
        <v>471</v>
      </c>
      <c r="NF293" t="s">
        <v>471</v>
      </c>
      <c r="NG293" t="s">
        <v>471</v>
      </c>
      <c r="NH293" t="s">
        <v>471</v>
      </c>
      <c r="NI293" t="s">
        <v>471</v>
      </c>
      <c r="NJ293" t="s">
        <v>471</v>
      </c>
      <c r="NK293" t="s">
        <v>471</v>
      </c>
      <c r="NL293" t="s">
        <v>471</v>
      </c>
      <c r="NM293" t="s">
        <v>471</v>
      </c>
      <c r="NN293" t="s">
        <v>471</v>
      </c>
      <c r="NO293" t="s">
        <v>471</v>
      </c>
      <c r="NP293" t="s">
        <v>471</v>
      </c>
      <c r="NQ293" t="s">
        <v>471</v>
      </c>
      <c r="NR293" t="s">
        <v>471</v>
      </c>
      <c r="NS293" t="s">
        <v>471</v>
      </c>
      <c r="NT293" t="s">
        <v>471</v>
      </c>
      <c r="NU293" t="s">
        <v>471</v>
      </c>
      <c r="NV293" t="s">
        <v>472</v>
      </c>
      <c r="QE293" t="s">
        <v>496</v>
      </c>
      <c r="QF293" t="s">
        <v>473</v>
      </c>
      <c r="QG293" t="s">
        <v>510</v>
      </c>
      <c r="QH293" t="s">
        <v>496</v>
      </c>
      <c r="QI293" t="s">
        <v>473</v>
      </c>
      <c r="QJ293" t="s">
        <v>473</v>
      </c>
      <c r="QK293" t="s">
        <v>473</v>
      </c>
      <c r="QL293" t="s">
        <v>473</v>
      </c>
      <c r="QM293" t="s">
        <v>473</v>
      </c>
      <c r="QN293" t="s">
        <v>473</v>
      </c>
      <c r="QO293" t="s">
        <v>473</v>
      </c>
      <c r="QP293" t="s">
        <v>496</v>
      </c>
      <c r="QQ293" t="s">
        <v>496</v>
      </c>
      <c r="QR293" t="s">
        <v>473</v>
      </c>
      <c r="QS293" t="s">
        <v>475</v>
      </c>
      <c r="QU293">
        <v>13.847766666667001</v>
      </c>
      <c r="QV293" t="s">
        <v>945</v>
      </c>
      <c r="QX293" t="s">
        <v>1438</v>
      </c>
      <c r="QZ293" t="s">
        <v>1483</v>
      </c>
      <c r="RA293" t="s">
        <v>1484</v>
      </c>
      <c r="RB293" t="s">
        <v>1485</v>
      </c>
      <c r="RO293">
        <v>1</v>
      </c>
      <c r="RP293" s="8"/>
      <c r="RQ293" s="9">
        <f>IFERROR(AVERAGE(INDEX('[1]DO NOT TOUCH Préparation'!$T$1:$T$5,MATCH('DO NOT TOUCH - inputExtraction'!$DG293,'[1]DO NOT TOUCH Préparation'!$S$1:$S$5,0)),INDEX('[1]DO NOT TOUCH Préparation'!$T$1:$T$5,MATCH('DO NOT TOUCH - inputExtraction'!$DH293,'[1]DO NOT TOUCH Préparation'!$S$1:$S$5,0)),INDEX('[1]DO NOT TOUCH Préparation'!$T$1:$T$5,MATCH('DO NOT TOUCH - inputExtraction'!$DI293,'[1]DO NOT TOUCH Préparation'!$S$1:$S$5,0)),INDEX('[1]DO NOT TOUCH Préparation'!$T$1:$T$5,MATCH('DO NOT TOUCH - inputExtraction'!$DJ293,'[1]DO NOT TOUCH Préparation'!$S$1:$S$5,0)),INDEX('[1]DO NOT TOUCH Préparation'!$T$1:$T$5,MATCH('DO NOT TOUCH - inputExtraction'!$DK293,'[1]DO NOT TOUCH Préparation'!$S$1:$S$5,0))),"")</f>
        <v>4</v>
      </c>
      <c r="RR293" s="7">
        <f>IFERROR(AVERAGE(INDEX('[1]DO NOT TOUCH Préparation'!$T$1:$T$5,MATCH($DL293,'[1]DO NOT TOUCH Préparation'!$S$1:$S$5,0)),INDEX('[1]DO NOT TOUCH Préparation'!$T$1:$T$5,MATCH('DO NOT TOUCH - inputExtraction'!$DM293,'[1]DO NOT TOUCH Préparation'!$S$1:$S$5,0)),INDEX('[1]DO NOT TOUCH Préparation'!$T$1:$T$5,MATCH('DO NOT TOUCH - inputExtraction'!$DN293,'[1]DO NOT TOUCH Préparation'!$S$1:$S$5,0)),INDEX('[1]DO NOT TOUCH Préparation'!$T$1:$T$5,MATCH(DO293,'[1]DO NOT TOUCH Préparation'!$S$1:$S$5,0)),INDEX('[1]DO NOT TOUCH Préparation'!$T$1:$T$5,MATCH('DO NOT TOUCH - inputExtraction'!$DP293,'[1]DO NOT TOUCH Préparation'!$S$1:$S$5,0))),"")</f>
        <v>4</v>
      </c>
      <c r="RS293" t="str">
        <f t="shared" si="17"/>
        <v>25-44</v>
      </c>
      <c r="RT293" t="str">
        <f t="shared" si="17"/>
        <v>Moins de 20 000 €</v>
      </c>
      <c r="RV293">
        <f>VLOOKUP(DG293,'[1]DO NOT TOUCH Préparation'!$S$1:$T$5,2,0)</f>
        <v>4</v>
      </c>
      <c r="RW293">
        <f>VLOOKUP(DH293,'[1]DO NOT TOUCH Préparation'!$S$1:$T$5,2,0)</f>
        <v>4</v>
      </c>
      <c r="RX293">
        <f>VLOOKUP(DI293,'[1]DO NOT TOUCH Préparation'!$S$1:$T$5,2,0)</f>
        <v>4</v>
      </c>
      <c r="RY293">
        <f>VLOOKUP(DJ293,'[1]DO NOT TOUCH Préparation'!$S$1:$T$5,2,0)</f>
        <v>4</v>
      </c>
      <c r="RZ293">
        <f>VLOOKUP(DK293,'[1]DO NOT TOUCH Préparation'!$S$1:$T$5,2,0)</f>
        <v>4</v>
      </c>
      <c r="SA293">
        <f>VLOOKUP(DL293,'[1]DO NOT TOUCH Préparation'!$S$1:$T$5,2,0)</f>
        <v>4</v>
      </c>
      <c r="SB293">
        <f>VLOOKUP(DM293,'[1]DO NOT TOUCH Préparation'!$S$1:$T$5,2,0)</f>
        <v>4</v>
      </c>
      <c r="SC293">
        <f>VLOOKUP(DN293,'[1]DO NOT TOUCH Préparation'!$S$1:$T$5,2,0)</f>
        <v>4</v>
      </c>
      <c r="SD293">
        <f>VLOOKUP(DO293,'[1]DO NOT TOUCH Préparation'!$S$1:$T$5,2,0)</f>
        <v>4</v>
      </c>
      <c r="SE293">
        <f>VLOOKUP(DP293,'[1]DO NOT TOUCH Préparation'!$S$1:$T$5,2,0)</f>
        <v>4</v>
      </c>
      <c r="SG293" t="str">
        <f t="shared" si="18"/>
        <v>Plus de 50%</v>
      </c>
      <c r="SH293" t="str">
        <f t="shared" si="19"/>
        <v>6% à 20%</v>
      </c>
      <c r="SI293" t="str">
        <f t="shared" si="20"/>
        <v>Inférieur ou égal à 5%</v>
      </c>
      <c r="SK293" cm="1">
        <f t="array" ref="SK293">IFERROR(INDEX('[1]DO NOT TOUCH Préparation'!$W$2:$W$7,MATCH('DO NOT TOUCH - inputExtraction'!SG293,'[1]DO NOT TOUCH Préparation'!$V$2:$V$7,0),),"1")</f>
        <v>5</v>
      </c>
      <c r="SL293" cm="1">
        <f t="array" ref="SL293">IFERROR(INDEX('[1]DO NOT TOUCH Préparation'!$W$2:$W$7,MATCH('DO NOT TOUCH - inputExtraction'!SH293,'[1]DO NOT TOUCH Préparation'!$V$2:$V$7,0),),"1")</f>
        <v>3</v>
      </c>
      <c r="SM293" cm="1">
        <f t="array" ref="SM293">IFERROR(INDEX('[1]DO NOT TOUCH Préparation'!$W$2:$W$7,MATCH('DO NOT TOUCH - inputExtraction'!SI293,'[1]DO NOT TOUCH Préparation'!$V$2:$V$7,0),),"1")</f>
        <v>2</v>
      </c>
      <c r="SO293">
        <v>1</v>
      </c>
      <c r="SQ293">
        <f>IFERROR(VLOOKUP(J293,'[1]DO NOT TOUCH Préparation'!$CL$2:$CM$9,2,0),"")</f>
        <v>1</v>
      </c>
      <c r="SR293">
        <f>IFERROR(VLOOKUP(M293,'[1]DO NOT TOUCH Préparation'!$CT$2:$CU$10,2,0),"")</f>
        <v>1</v>
      </c>
      <c r="SS293">
        <f>IFERROR(VLOOKUP(N293,'[1]DO NOT TOUCH Préparation'!$CX$2:$CY$6,2,0),"")</f>
        <v>3</v>
      </c>
    </row>
    <row r="294" spans="1:513" ht="14.4" x14ac:dyDescent="0.3">
      <c r="A294" s="4">
        <v>385</v>
      </c>
      <c r="B294" s="4" t="s">
        <v>1486</v>
      </c>
      <c r="C294" s="4" t="s">
        <v>856</v>
      </c>
      <c r="D294" s="4" t="s">
        <v>449</v>
      </c>
      <c r="E294" s="4" t="s">
        <v>449</v>
      </c>
      <c r="G294" s="4" t="s">
        <v>450</v>
      </c>
      <c r="H294" s="4" t="s">
        <v>1487</v>
      </c>
      <c r="I294" s="4" t="s">
        <v>481</v>
      </c>
      <c r="J294" s="4" t="s">
        <v>532</v>
      </c>
      <c r="K294" s="4">
        <v>68</v>
      </c>
      <c r="L294" s="5" t="s">
        <v>567</v>
      </c>
      <c r="M294" s="4" t="s">
        <v>482</v>
      </c>
      <c r="N294" s="5" t="s">
        <v>589</v>
      </c>
      <c r="O294" s="6">
        <v>3</v>
      </c>
      <c r="P294" s="6">
        <v>0</v>
      </c>
      <c r="Q294" s="6">
        <v>0</v>
      </c>
      <c r="R294" s="6">
        <v>0</v>
      </c>
      <c r="S294" s="6">
        <v>0</v>
      </c>
      <c r="T294" s="6">
        <v>1</v>
      </c>
      <c r="U294" s="6">
        <v>0</v>
      </c>
      <c r="V294" s="6">
        <v>0</v>
      </c>
      <c r="W294" s="6">
        <v>0</v>
      </c>
      <c r="X294">
        <v>1</v>
      </c>
      <c r="Z294">
        <v>2</v>
      </c>
      <c r="AC294">
        <v>3</v>
      </c>
      <c r="AG294" t="s">
        <v>549</v>
      </c>
      <c r="AI294">
        <v>0</v>
      </c>
      <c r="AJ294">
        <v>0</v>
      </c>
      <c r="AK294">
        <v>0</v>
      </c>
      <c r="AL294">
        <v>0</v>
      </c>
      <c r="AM294">
        <v>1</v>
      </c>
      <c r="AN294">
        <v>1</v>
      </c>
      <c r="AO294">
        <v>0</v>
      </c>
      <c r="AP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1</v>
      </c>
      <c r="CG294">
        <v>0</v>
      </c>
      <c r="CH294">
        <v>0</v>
      </c>
      <c r="CJ294" t="s">
        <v>524</v>
      </c>
      <c r="CK294" t="s">
        <v>518</v>
      </c>
      <c r="CR294" t="s">
        <v>459</v>
      </c>
      <c r="CS294" t="s">
        <v>486</v>
      </c>
      <c r="CT294" t="s">
        <v>535</v>
      </c>
      <c r="CU294" t="s">
        <v>535</v>
      </c>
      <c r="CV294" t="s">
        <v>535</v>
      </c>
      <c r="CW294" t="s">
        <v>535</v>
      </c>
      <c r="CX294" t="s">
        <v>1488</v>
      </c>
      <c r="CY294" t="s">
        <v>488</v>
      </c>
      <c r="CZ294" t="s">
        <v>488</v>
      </c>
      <c r="DA294" t="s">
        <v>487</v>
      </c>
      <c r="DB294" t="s">
        <v>487</v>
      </c>
      <c r="DC294" t="s">
        <v>487</v>
      </c>
      <c r="DD294" t="s">
        <v>487</v>
      </c>
      <c r="DE294" t="s">
        <v>487</v>
      </c>
      <c r="DF294" t="s">
        <v>583</v>
      </c>
      <c r="DG294" t="s">
        <v>464</v>
      </c>
      <c r="DH294" t="s">
        <v>489</v>
      </c>
      <c r="DI294" t="s">
        <v>489</v>
      </c>
      <c r="DJ294" t="s">
        <v>489</v>
      </c>
      <c r="DK294" t="s">
        <v>489</v>
      </c>
      <c r="DL294" t="s">
        <v>463</v>
      </c>
      <c r="DM294" t="s">
        <v>489</v>
      </c>
      <c r="DN294" t="s">
        <v>464</v>
      </c>
      <c r="DO294" t="s">
        <v>464</v>
      </c>
      <c r="DP294" t="s">
        <v>464</v>
      </c>
      <c r="DQ294" t="s">
        <v>550</v>
      </c>
      <c r="DX294" t="s">
        <v>550</v>
      </c>
      <c r="DY294" t="s">
        <v>550</v>
      </c>
      <c r="DZ294" t="s">
        <v>550</v>
      </c>
      <c r="EA294" t="s">
        <v>490</v>
      </c>
      <c r="EH294" t="s">
        <v>490</v>
      </c>
      <c r="EI294" t="s">
        <v>490</v>
      </c>
      <c r="EJ294" t="s">
        <v>490</v>
      </c>
      <c r="EK294" t="s">
        <v>468</v>
      </c>
      <c r="ER294" t="s">
        <v>468</v>
      </c>
      <c r="ES294" t="s">
        <v>468</v>
      </c>
      <c r="ET294" t="s">
        <v>468</v>
      </c>
      <c r="EU294" s="7">
        <v>1</v>
      </c>
      <c r="EV294">
        <v>0</v>
      </c>
      <c r="EW294">
        <v>0</v>
      </c>
      <c r="EX294">
        <v>0</v>
      </c>
      <c r="EY294">
        <v>0</v>
      </c>
      <c r="GD294">
        <v>1</v>
      </c>
      <c r="GE294">
        <v>0</v>
      </c>
      <c r="GF294">
        <v>0</v>
      </c>
      <c r="GG294">
        <v>0</v>
      </c>
      <c r="GH294">
        <v>0</v>
      </c>
      <c r="GI294">
        <v>1</v>
      </c>
      <c r="GJ294">
        <v>0</v>
      </c>
      <c r="GK294">
        <v>0</v>
      </c>
      <c r="GL294">
        <v>0</v>
      </c>
      <c r="GM294">
        <v>0</v>
      </c>
      <c r="GN294">
        <v>1</v>
      </c>
      <c r="GO294">
        <v>0</v>
      </c>
      <c r="GP294">
        <v>0</v>
      </c>
      <c r="GQ294">
        <v>0</v>
      </c>
      <c r="GR294">
        <v>0</v>
      </c>
      <c r="HG294">
        <v>1</v>
      </c>
      <c r="HK294">
        <v>1</v>
      </c>
      <c r="HO294">
        <v>1</v>
      </c>
      <c r="HS294">
        <v>1</v>
      </c>
      <c r="IA294">
        <v>1</v>
      </c>
      <c r="IQ294">
        <v>1</v>
      </c>
      <c r="IS294">
        <v>2</v>
      </c>
      <c r="IT294">
        <v>3</v>
      </c>
      <c r="KG294">
        <v>1</v>
      </c>
      <c r="KH294">
        <v>3</v>
      </c>
      <c r="KI294">
        <v>2</v>
      </c>
      <c r="KM294">
        <v>1</v>
      </c>
      <c r="KO294">
        <v>3</v>
      </c>
      <c r="KP294">
        <v>2</v>
      </c>
      <c r="KS294">
        <v>1</v>
      </c>
      <c r="KT294">
        <v>3</v>
      </c>
      <c r="KU294">
        <v>2</v>
      </c>
      <c r="KY294" t="s">
        <v>491</v>
      </c>
      <c r="KZ294" t="s">
        <v>492</v>
      </c>
      <c r="LA294" t="s">
        <v>492</v>
      </c>
      <c r="LB294" t="s">
        <v>492</v>
      </c>
      <c r="LC294" t="s">
        <v>491</v>
      </c>
      <c r="LD294">
        <v>3</v>
      </c>
      <c r="LK294">
        <v>2</v>
      </c>
      <c r="LL294">
        <v>1</v>
      </c>
      <c r="LN294">
        <v>3</v>
      </c>
      <c r="LU294">
        <v>2</v>
      </c>
      <c r="LV294">
        <v>1</v>
      </c>
      <c r="LX294">
        <v>1</v>
      </c>
      <c r="MF294">
        <v>2</v>
      </c>
      <c r="MG294">
        <v>3</v>
      </c>
      <c r="MH294">
        <v>2</v>
      </c>
      <c r="MO294">
        <v>3</v>
      </c>
      <c r="MP294">
        <v>1</v>
      </c>
      <c r="MR294">
        <v>1</v>
      </c>
      <c r="MY294">
        <v>3</v>
      </c>
      <c r="MZ294">
        <v>2</v>
      </c>
      <c r="NB294" t="s">
        <v>471</v>
      </c>
      <c r="NC294" t="s">
        <v>470</v>
      </c>
      <c r="ND294" t="s">
        <v>470</v>
      </c>
      <c r="NE294" t="s">
        <v>508</v>
      </c>
      <c r="NF294" t="s">
        <v>508</v>
      </c>
      <c r="NG294" t="s">
        <v>470</v>
      </c>
      <c r="NH294" t="s">
        <v>508</v>
      </c>
      <c r="NI294" t="s">
        <v>471</v>
      </c>
      <c r="NJ294" t="s">
        <v>471</v>
      </c>
      <c r="NK294" t="s">
        <v>471</v>
      </c>
      <c r="NL294" t="s">
        <v>471</v>
      </c>
      <c r="NM294" t="s">
        <v>494</v>
      </c>
      <c r="NN294" t="s">
        <v>494</v>
      </c>
      <c r="NO294" t="s">
        <v>508</v>
      </c>
      <c r="NP294" t="s">
        <v>508</v>
      </c>
      <c r="NQ294" t="s">
        <v>494</v>
      </c>
      <c r="NR294" t="s">
        <v>508</v>
      </c>
      <c r="NS294" t="s">
        <v>471</v>
      </c>
      <c r="NT294" t="s">
        <v>471</v>
      </c>
      <c r="NU294" t="s">
        <v>471</v>
      </c>
      <c r="NV294" t="s">
        <v>509</v>
      </c>
      <c r="NW294" t="s">
        <v>496</v>
      </c>
      <c r="NX294" t="s">
        <v>496</v>
      </c>
      <c r="NY294" t="s">
        <v>496</v>
      </c>
      <c r="NZ294" t="s">
        <v>496</v>
      </c>
      <c r="OA294" t="s">
        <v>496</v>
      </c>
      <c r="OB294" t="s">
        <v>496</v>
      </c>
      <c r="OC294" t="s">
        <v>496</v>
      </c>
      <c r="OD294" t="s">
        <v>496</v>
      </c>
      <c r="OE294" t="s">
        <v>473</v>
      </c>
      <c r="OF294" t="s">
        <v>496</v>
      </c>
      <c r="OG294" t="s">
        <v>496</v>
      </c>
      <c r="OH294" t="s">
        <v>496</v>
      </c>
      <c r="OI294" t="s">
        <v>496</v>
      </c>
      <c r="OJ294" t="s">
        <v>473</v>
      </c>
      <c r="OK294" t="s">
        <v>496</v>
      </c>
      <c r="OL294" t="s">
        <v>496</v>
      </c>
      <c r="OM294" t="s">
        <v>496</v>
      </c>
      <c r="ON294" t="s">
        <v>473</v>
      </c>
      <c r="OO294" t="s">
        <v>473</v>
      </c>
      <c r="OP294" t="s">
        <v>496</v>
      </c>
      <c r="QS294" t="s">
        <v>475</v>
      </c>
      <c r="QU294">
        <v>10.592516666667001</v>
      </c>
      <c r="QV294" t="s">
        <v>476</v>
      </c>
      <c r="RA294" t="s">
        <v>1489</v>
      </c>
      <c r="RB294" t="s">
        <v>586</v>
      </c>
      <c r="RO294">
        <v>1</v>
      </c>
      <c r="RP294" s="8"/>
      <c r="RQ294" s="9">
        <f>IFERROR(AVERAGE(INDEX('[1]DO NOT TOUCH Préparation'!$T$1:$T$5,MATCH('DO NOT TOUCH - inputExtraction'!$DG294,'[1]DO NOT TOUCH Préparation'!$S$1:$S$5,0)),INDEX('[1]DO NOT TOUCH Préparation'!$T$1:$T$5,MATCH('DO NOT TOUCH - inputExtraction'!$DH294,'[1]DO NOT TOUCH Préparation'!$S$1:$S$5,0)),INDEX('[1]DO NOT TOUCH Préparation'!$T$1:$T$5,MATCH('DO NOT TOUCH - inputExtraction'!$DI294,'[1]DO NOT TOUCH Préparation'!$S$1:$S$5,0)),INDEX('[1]DO NOT TOUCH Préparation'!$T$1:$T$5,MATCH('DO NOT TOUCH - inputExtraction'!$DJ294,'[1]DO NOT TOUCH Préparation'!$S$1:$S$5,0)),INDEX('[1]DO NOT TOUCH Préparation'!$T$1:$T$5,MATCH('DO NOT TOUCH - inputExtraction'!$DK294,'[1]DO NOT TOUCH Préparation'!$S$1:$S$5,0))),"")</f>
        <v>1.8</v>
      </c>
      <c r="RR294" s="7">
        <f>IFERROR(AVERAGE(INDEX('[1]DO NOT TOUCH Préparation'!$T$1:$T$5,MATCH($DL294,'[1]DO NOT TOUCH Préparation'!$S$1:$S$5,0)),INDEX('[1]DO NOT TOUCH Préparation'!$T$1:$T$5,MATCH('DO NOT TOUCH - inputExtraction'!$DM294,'[1]DO NOT TOUCH Préparation'!$S$1:$S$5,0)),INDEX('[1]DO NOT TOUCH Préparation'!$T$1:$T$5,MATCH('DO NOT TOUCH - inputExtraction'!$DN294,'[1]DO NOT TOUCH Préparation'!$S$1:$S$5,0)),INDEX('[1]DO NOT TOUCH Préparation'!$T$1:$T$5,MATCH(DO294,'[1]DO NOT TOUCH Préparation'!$S$1:$S$5,0)),INDEX('[1]DO NOT TOUCH Préparation'!$T$1:$T$5,MATCH('DO NOT TOUCH - inputExtraction'!$DP294,'[1]DO NOT TOUCH Préparation'!$S$1:$S$5,0))),"")</f>
        <v>3.8</v>
      </c>
      <c r="RS294" t="str">
        <f t="shared" si="17"/>
        <v>65+</v>
      </c>
      <c r="RT294" t="str">
        <f t="shared" si="17"/>
        <v>Moins de 20 000 €</v>
      </c>
      <c r="RV294">
        <f>VLOOKUP(DG294,'[1]DO NOT TOUCH Préparation'!$S$1:$T$5,2,0)</f>
        <v>5</v>
      </c>
      <c r="RW294">
        <f>VLOOKUP(DH294,'[1]DO NOT TOUCH Préparation'!$S$1:$T$5,2,0)</f>
        <v>1</v>
      </c>
      <c r="RX294">
        <f>VLOOKUP(DI294,'[1]DO NOT TOUCH Préparation'!$S$1:$T$5,2,0)</f>
        <v>1</v>
      </c>
      <c r="RY294">
        <f>VLOOKUP(DJ294,'[1]DO NOT TOUCH Préparation'!$S$1:$T$5,2,0)</f>
        <v>1</v>
      </c>
      <c r="RZ294">
        <f>VLOOKUP(DK294,'[1]DO NOT TOUCH Préparation'!$S$1:$T$5,2,0)</f>
        <v>1</v>
      </c>
      <c r="SA294">
        <f>VLOOKUP(DL294,'[1]DO NOT TOUCH Préparation'!$S$1:$T$5,2,0)</f>
        <v>3</v>
      </c>
      <c r="SB294">
        <f>VLOOKUP(DM294,'[1]DO NOT TOUCH Préparation'!$S$1:$T$5,2,0)</f>
        <v>1</v>
      </c>
      <c r="SC294">
        <f>VLOOKUP(DN294,'[1]DO NOT TOUCH Préparation'!$S$1:$T$5,2,0)</f>
        <v>5</v>
      </c>
      <c r="SD294">
        <f>VLOOKUP(DO294,'[1]DO NOT TOUCH Préparation'!$S$1:$T$5,2,0)</f>
        <v>5</v>
      </c>
      <c r="SE294">
        <f>VLOOKUP(DP294,'[1]DO NOT TOUCH Préparation'!$S$1:$T$5,2,0)</f>
        <v>5</v>
      </c>
      <c r="SG294" t="str">
        <f t="shared" si="18"/>
        <v>Je n’achète pas de produits alimentaires bio</v>
      </c>
      <c r="SH294" t="str">
        <f t="shared" si="19"/>
        <v>6% à 20%</v>
      </c>
      <c r="SI294" t="str">
        <f t="shared" si="20"/>
        <v>Je ne sais pas</v>
      </c>
      <c r="SK294" t="str" cm="1">
        <f t="array" ref="SK294">IFERROR(INDEX('[1]DO NOT TOUCH Préparation'!$W$2:$W$7,MATCH('DO NOT TOUCH - inputExtraction'!SG294,'[1]DO NOT TOUCH Préparation'!$V$2:$V$7,0),),"1")</f>
        <v>1</v>
      </c>
      <c r="SL294" cm="1">
        <f t="array" ref="SL294">IFERROR(INDEX('[1]DO NOT TOUCH Préparation'!$W$2:$W$7,MATCH('DO NOT TOUCH - inputExtraction'!SH294,'[1]DO NOT TOUCH Préparation'!$V$2:$V$7,0),),"1")</f>
        <v>3</v>
      </c>
      <c r="SM294" cm="1">
        <f t="array" ref="SM294">IFERROR(INDEX('[1]DO NOT TOUCH Préparation'!$W$2:$W$7,MATCH('DO NOT TOUCH - inputExtraction'!SI294,'[1]DO NOT TOUCH Préparation'!$V$2:$V$7,0),),"1")</f>
        <v>0</v>
      </c>
      <c r="SO294">
        <v>1</v>
      </c>
      <c r="SQ294">
        <f>IFERROR(VLOOKUP(J294,'[1]DO NOT TOUCH Préparation'!$CL$2:$CM$9,2,0),"")</f>
        <v>1</v>
      </c>
      <c r="SR294">
        <f>IFERROR(VLOOKUP(M294,'[1]DO NOT TOUCH Préparation'!$CT$2:$CU$10,2,0),"")</f>
        <v>1</v>
      </c>
      <c r="SS294">
        <f>IFERROR(VLOOKUP(N294,'[1]DO NOT TOUCH Préparation'!$CX$2:$CY$6,2,0),"")</f>
        <v>1</v>
      </c>
    </row>
    <row r="295" spans="1:513" ht="14.4" x14ac:dyDescent="0.3">
      <c r="A295" s="4">
        <v>386</v>
      </c>
      <c r="B295" s="4" t="s">
        <v>1490</v>
      </c>
      <c r="C295" s="4" t="s">
        <v>1491</v>
      </c>
      <c r="D295" s="4" t="s">
        <v>868</v>
      </c>
      <c r="E295" s="4" t="s">
        <v>868</v>
      </c>
      <c r="G295" s="4" t="s">
        <v>450</v>
      </c>
      <c r="H295" s="4" t="s">
        <v>869</v>
      </c>
      <c r="I295" s="4" t="s">
        <v>869</v>
      </c>
      <c r="J295" s="4" t="s">
        <v>562</v>
      </c>
      <c r="K295" s="4">
        <v>59</v>
      </c>
      <c r="L295" s="5" t="s">
        <v>454</v>
      </c>
      <c r="M295" s="4" t="s">
        <v>568</v>
      </c>
      <c r="N295" s="5" t="s">
        <v>483</v>
      </c>
      <c r="O295" s="6">
        <v>2</v>
      </c>
      <c r="P295" s="6">
        <v>0</v>
      </c>
      <c r="Q295" s="6">
        <v>0</v>
      </c>
      <c r="R295" s="6">
        <v>1</v>
      </c>
      <c r="S295" s="6">
        <v>1</v>
      </c>
      <c r="T295" s="6">
        <v>1</v>
      </c>
      <c r="U295" s="6">
        <v>0</v>
      </c>
      <c r="V295" s="6">
        <v>1</v>
      </c>
      <c r="W295" s="6">
        <v>0</v>
      </c>
      <c r="X295">
        <v>3</v>
      </c>
      <c r="Y295">
        <v>1</v>
      </c>
      <c r="Z295">
        <v>2</v>
      </c>
      <c r="AG295" t="s">
        <v>523</v>
      </c>
      <c r="BO295">
        <v>0</v>
      </c>
      <c r="BP295">
        <v>0</v>
      </c>
      <c r="BQ295">
        <v>0</v>
      </c>
      <c r="BR295">
        <v>0</v>
      </c>
      <c r="BS295">
        <v>0</v>
      </c>
      <c r="BT295">
        <v>1</v>
      </c>
      <c r="BU295">
        <v>1</v>
      </c>
      <c r="BV295">
        <v>0</v>
      </c>
      <c r="BW295">
        <v>1</v>
      </c>
      <c r="CG295">
        <v>0</v>
      </c>
      <c r="CH295">
        <v>0</v>
      </c>
      <c r="CJ295" t="s">
        <v>458</v>
      </c>
      <c r="CK295" t="s">
        <v>459</v>
      </c>
      <c r="CL295" t="s">
        <v>486</v>
      </c>
      <c r="CM295">
        <v>3</v>
      </c>
      <c r="CN295" t="s">
        <v>535</v>
      </c>
      <c r="CO295">
        <v>3</v>
      </c>
      <c r="CR295" t="s">
        <v>459</v>
      </c>
      <c r="CS295" t="s">
        <v>486</v>
      </c>
      <c r="CT295">
        <v>4</v>
      </c>
      <c r="CU295">
        <v>4</v>
      </c>
      <c r="CV295">
        <v>2</v>
      </c>
      <c r="CY295" t="s">
        <v>459</v>
      </c>
      <c r="CZ295" t="s">
        <v>486</v>
      </c>
      <c r="DA295">
        <v>4</v>
      </c>
      <c r="DB295">
        <v>4</v>
      </c>
      <c r="DC295">
        <v>2</v>
      </c>
      <c r="DD295">
        <v>2</v>
      </c>
      <c r="DG295" t="s">
        <v>462</v>
      </c>
      <c r="DH295" t="s">
        <v>506</v>
      </c>
      <c r="DI295" t="s">
        <v>462</v>
      </c>
      <c r="DJ295" t="s">
        <v>506</v>
      </c>
      <c r="DK295" t="s">
        <v>506</v>
      </c>
      <c r="DL295" t="s">
        <v>462</v>
      </c>
      <c r="DM295" t="s">
        <v>506</v>
      </c>
      <c r="DN295" t="s">
        <v>462</v>
      </c>
      <c r="DO295" t="s">
        <v>506</v>
      </c>
      <c r="DP295" t="s">
        <v>506</v>
      </c>
      <c r="DQ295" t="s">
        <v>466</v>
      </c>
      <c r="DS295" t="s">
        <v>466</v>
      </c>
      <c r="DV295" t="s">
        <v>466</v>
      </c>
      <c r="DX295" t="s">
        <v>466</v>
      </c>
      <c r="EA295" t="s">
        <v>467</v>
      </c>
      <c r="EC295" t="s">
        <v>467</v>
      </c>
      <c r="EF295" t="s">
        <v>467</v>
      </c>
      <c r="EH295" t="s">
        <v>467</v>
      </c>
      <c r="EK295">
        <v>4</v>
      </c>
      <c r="EM295">
        <v>4</v>
      </c>
      <c r="EP295">
        <v>4</v>
      </c>
      <c r="ER295">
        <v>4</v>
      </c>
      <c r="EU295" s="7"/>
      <c r="HI295">
        <v>1</v>
      </c>
      <c r="HQ295">
        <v>1</v>
      </c>
      <c r="HV295">
        <v>1</v>
      </c>
      <c r="IA295">
        <v>2</v>
      </c>
      <c r="IB295">
        <v>3</v>
      </c>
      <c r="IC295">
        <v>1</v>
      </c>
      <c r="II295">
        <v>3</v>
      </c>
      <c r="IJ295">
        <v>2</v>
      </c>
      <c r="IL295">
        <v>1</v>
      </c>
      <c r="IM295">
        <v>3</v>
      </c>
      <c r="IN295">
        <v>2</v>
      </c>
      <c r="IO295">
        <v>1</v>
      </c>
      <c r="IQ295">
        <v>1</v>
      </c>
      <c r="IR295">
        <v>2</v>
      </c>
      <c r="IS295">
        <v>3</v>
      </c>
      <c r="JC295">
        <v>2</v>
      </c>
      <c r="JD295">
        <v>3</v>
      </c>
      <c r="JE295">
        <v>1</v>
      </c>
      <c r="JU295">
        <v>2</v>
      </c>
      <c r="JV295">
        <v>3</v>
      </c>
      <c r="JW295">
        <v>1</v>
      </c>
      <c r="KG295">
        <v>1</v>
      </c>
      <c r="KH295">
        <v>3</v>
      </c>
      <c r="KI295">
        <v>2</v>
      </c>
      <c r="KY295">
        <v>4</v>
      </c>
      <c r="KZ295">
        <v>3</v>
      </c>
      <c r="LA295">
        <v>4</v>
      </c>
      <c r="LB295">
        <v>2</v>
      </c>
      <c r="LC295">
        <v>2</v>
      </c>
      <c r="LF295">
        <v>1</v>
      </c>
      <c r="LI295">
        <v>2</v>
      </c>
      <c r="LK295">
        <v>3</v>
      </c>
      <c r="LP295">
        <v>1</v>
      </c>
      <c r="LS295">
        <v>2</v>
      </c>
      <c r="LU295">
        <v>3</v>
      </c>
      <c r="MB295">
        <v>1</v>
      </c>
      <c r="MC295">
        <v>3</v>
      </c>
      <c r="ME295">
        <v>2</v>
      </c>
      <c r="ML295">
        <v>3</v>
      </c>
      <c r="MM295">
        <v>1</v>
      </c>
      <c r="MO295">
        <v>2</v>
      </c>
      <c r="MV295">
        <v>1</v>
      </c>
      <c r="MW295">
        <v>2</v>
      </c>
      <c r="MY295">
        <v>3</v>
      </c>
      <c r="NB295" t="s">
        <v>470</v>
      </c>
      <c r="NC295" t="s">
        <v>470</v>
      </c>
      <c r="ND295" t="s">
        <v>469</v>
      </c>
      <c r="NE295" t="s">
        <v>470</v>
      </c>
      <c r="NF295" t="s">
        <v>469</v>
      </c>
      <c r="NG295" t="s">
        <v>469</v>
      </c>
      <c r="NH295" t="s">
        <v>470</v>
      </c>
      <c r="NI295" t="s">
        <v>469</v>
      </c>
      <c r="NJ295" t="s">
        <v>470</v>
      </c>
      <c r="NK295" t="s">
        <v>470</v>
      </c>
      <c r="NL295" t="s">
        <v>494</v>
      </c>
      <c r="NM295" t="s">
        <v>494</v>
      </c>
      <c r="NN295" t="s">
        <v>494</v>
      </c>
      <c r="NO295" t="s">
        <v>494</v>
      </c>
      <c r="NP295" t="s">
        <v>494</v>
      </c>
      <c r="NQ295" t="s">
        <v>494</v>
      </c>
      <c r="NR295" t="s">
        <v>494</v>
      </c>
      <c r="NS295" t="s">
        <v>494</v>
      </c>
      <c r="NT295" t="s">
        <v>494</v>
      </c>
      <c r="NU295" t="s">
        <v>494</v>
      </c>
      <c r="NV295" t="s">
        <v>509</v>
      </c>
      <c r="PJ295" t="s">
        <v>474</v>
      </c>
      <c r="PK295" t="s">
        <v>496</v>
      </c>
      <c r="PL295" t="s">
        <v>510</v>
      </c>
      <c r="PM295" t="s">
        <v>496</v>
      </c>
      <c r="PN295" t="s">
        <v>496</v>
      </c>
      <c r="PO295" t="s">
        <v>496</v>
      </c>
      <c r="PP295" t="s">
        <v>496</v>
      </c>
      <c r="PQ295" t="s">
        <v>496</v>
      </c>
      <c r="PR295" t="s">
        <v>474</v>
      </c>
      <c r="PS295" t="s">
        <v>474</v>
      </c>
      <c r="PT295" t="s">
        <v>474</v>
      </c>
      <c r="PU295" t="s">
        <v>510</v>
      </c>
      <c r="PV295" t="s">
        <v>474</v>
      </c>
      <c r="PW295" t="s">
        <v>474</v>
      </c>
      <c r="PX295" t="s">
        <v>496</v>
      </c>
      <c r="PY295" t="s">
        <v>474</v>
      </c>
      <c r="PZ295" t="s">
        <v>510</v>
      </c>
      <c r="QA295" t="s">
        <v>510</v>
      </c>
      <c r="QB295" t="s">
        <v>496</v>
      </c>
      <c r="QC295" t="s">
        <v>496</v>
      </c>
      <c r="QD295" t="s">
        <v>496</v>
      </c>
      <c r="QS295" t="s">
        <v>475</v>
      </c>
      <c r="QU295">
        <v>7.3781666666666998</v>
      </c>
      <c r="QV295" t="s">
        <v>871</v>
      </c>
      <c r="RO295">
        <v>1</v>
      </c>
      <c r="RP295" s="8"/>
      <c r="RQ295" s="9">
        <f>IFERROR(AVERAGE(INDEX('[1]DO NOT TOUCH Préparation'!$T$1:$T$5,MATCH('DO NOT TOUCH - inputExtraction'!$DG295,'[1]DO NOT TOUCH Préparation'!$S$1:$S$5,0)),INDEX('[1]DO NOT TOUCH Préparation'!$T$1:$T$5,MATCH('DO NOT TOUCH - inputExtraction'!$DH295,'[1]DO NOT TOUCH Préparation'!$S$1:$S$5,0)),INDEX('[1]DO NOT TOUCH Préparation'!$T$1:$T$5,MATCH('DO NOT TOUCH - inputExtraction'!$DI295,'[1]DO NOT TOUCH Préparation'!$S$1:$S$5,0)),INDEX('[1]DO NOT TOUCH Préparation'!$T$1:$T$5,MATCH('DO NOT TOUCH - inputExtraction'!$DJ295,'[1]DO NOT TOUCH Préparation'!$S$1:$S$5,0)),INDEX('[1]DO NOT TOUCH Préparation'!$T$1:$T$5,MATCH('DO NOT TOUCH - inputExtraction'!$DK295,'[1]DO NOT TOUCH Préparation'!$S$1:$S$5,0))),"")</f>
        <v>2.8</v>
      </c>
      <c r="RR295" s="7">
        <f>IFERROR(AVERAGE(INDEX('[1]DO NOT TOUCH Préparation'!$T$1:$T$5,MATCH($DL295,'[1]DO NOT TOUCH Préparation'!$S$1:$S$5,0)),INDEX('[1]DO NOT TOUCH Préparation'!$T$1:$T$5,MATCH('DO NOT TOUCH - inputExtraction'!$DM295,'[1]DO NOT TOUCH Préparation'!$S$1:$S$5,0)),INDEX('[1]DO NOT TOUCH Préparation'!$T$1:$T$5,MATCH('DO NOT TOUCH - inputExtraction'!$DN295,'[1]DO NOT TOUCH Préparation'!$S$1:$S$5,0)),INDEX('[1]DO NOT TOUCH Préparation'!$T$1:$T$5,MATCH(DO295,'[1]DO NOT TOUCH Préparation'!$S$1:$S$5,0)),INDEX('[1]DO NOT TOUCH Préparation'!$T$1:$T$5,MATCH('DO NOT TOUCH - inputExtraction'!$DP295,'[1]DO NOT TOUCH Préparation'!$S$1:$S$5,0))),"")</f>
        <v>2.8</v>
      </c>
      <c r="RS295" t="str">
        <f t="shared" si="17"/>
        <v>45-64</v>
      </c>
      <c r="RT295" t="str">
        <f t="shared" si="17"/>
        <v>50 000 € à 59 999 €</v>
      </c>
      <c r="RV295">
        <f>VLOOKUP(DG295,'[1]DO NOT TOUCH Préparation'!$S$1:$T$5,2,0)</f>
        <v>4</v>
      </c>
      <c r="RW295">
        <f>VLOOKUP(DH295,'[1]DO NOT TOUCH Préparation'!$S$1:$T$5,2,0)</f>
        <v>2</v>
      </c>
      <c r="RX295">
        <f>VLOOKUP(DI295,'[1]DO NOT TOUCH Préparation'!$S$1:$T$5,2,0)</f>
        <v>4</v>
      </c>
      <c r="RY295">
        <f>VLOOKUP(DJ295,'[1]DO NOT TOUCH Préparation'!$S$1:$T$5,2,0)</f>
        <v>2</v>
      </c>
      <c r="RZ295">
        <f>VLOOKUP(DK295,'[1]DO NOT TOUCH Préparation'!$S$1:$T$5,2,0)</f>
        <v>2</v>
      </c>
      <c r="SA295">
        <f>VLOOKUP(DL295,'[1]DO NOT TOUCH Préparation'!$S$1:$T$5,2,0)</f>
        <v>4</v>
      </c>
      <c r="SB295">
        <f>VLOOKUP(DM295,'[1]DO NOT TOUCH Préparation'!$S$1:$T$5,2,0)</f>
        <v>2</v>
      </c>
      <c r="SC295">
        <f>VLOOKUP(DN295,'[1]DO NOT TOUCH Préparation'!$S$1:$T$5,2,0)</f>
        <v>4</v>
      </c>
      <c r="SD295">
        <f>VLOOKUP(DO295,'[1]DO NOT TOUCH Préparation'!$S$1:$T$5,2,0)</f>
        <v>2</v>
      </c>
      <c r="SE295">
        <f>VLOOKUP(DP295,'[1]DO NOT TOUCH Préparation'!$S$1:$T$5,2,0)</f>
        <v>2</v>
      </c>
      <c r="SG295" t="str">
        <f t="shared" si="18"/>
        <v>6% à 20%</v>
      </c>
      <c r="SH295" t="str">
        <f t="shared" si="19"/>
        <v>6% à 20%</v>
      </c>
      <c r="SI295" t="str">
        <f t="shared" si="20"/>
        <v>6% à 20%</v>
      </c>
      <c r="SK295" cm="1">
        <f t="array" ref="SK295">IFERROR(INDEX('[1]DO NOT TOUCH Préparation'!$W$2:$W$7,MATCH('DO NOT TOUCH - inputExtraction'!SG295,'[1]DO NOT TOUCH Préparation'!$V$2:$V$7,0),),"1")</f>
        <v>3</v>
      </c>
      <c r="SL295" cm="1">
        <f t="array" ref="SL295">IFERROR(INDEX('[1]DO NOT TOUCH Préparation'!$W$2:$W$7,MATCH('DO NOT TOUCH - inputExtraction'!SH295,'[1]DO NOT TOUCH Préparation'!$V$2:$V$7,0),),"1")</f>
        <v>3</v>
      </c>
      <c r="SM295" cm="1">
        <f t="array" ref="SM295">IFERROR(INDEX('[1]DO NOT TOUCH Préparation'!$W$2:$W$7,MATCH('DO NOT TOUCH - inputExtraction'!SI295,'[1]DO NOT TOUCH Préparation'!$V$2:$V$7,0),),"1")</f>
        <v>3</v>
      </c>
      <c r="SO295">
        <v>1</v>
      </c>
      <c r="SQ295">
        <f>IFERROR(VLOOKUP(J295,'[1]DO NOT TOUCH Préparation'!$CL$2:$CM$9,2,0),"")</f>
        <v>5</v>
      </c>
      <c r="SR295">
        <f>IFERROR(VLOOKUP(M295,'[1]DO NOT TOUCH Préparation'!$CT$2:$CU$10,2,0),"")</f>
        <v>5</v>
      </c>
      <c r="SS295">
        <f>IFERROR(VLOOKUP(N295,'[1]DO NOT TOUCH Préparation'!$CX$2:$CY$6,2,0),"")</f>
        <v>2</v>
      </c>
    </row>
    <row r="296" spans="1:513" ht="14.4" x14ac:dyDescent="0.3">
      <c r="A296" s="4">
        <v>387</v>
      </c>
      <c r="B296" s="4" t="s">
        <v>1492</v>
      </c>
      <c r="C296" s="4" t="s">
        <v>1493</v>
      </c>
      <c r="D296" s="4" t="s">
        <v>868</v>
      </c>
      <c r="E296" s="4" t="s">
        <v>868</v>
      </c>
      <c r="G296" s="4" t="s">
        <v>450</v>
      </c>
      <c r="H296" s="4" t="s">
        <v>928</v>
      </c>
      <c r="I296" s="4" t="s">
        <v>928</v>
      </c>
      <c r="J296" s="4" t="s">
        <v>501</v>
      </c>
      <c r="K296" s="4">
        <v>33</v>
      </c>
      <c r="L296" s="5" t="s">
        <v>516</v>
      </c>
      <c r="M296" s="4" t="s">
        <v>533</v>
      </c>
      <c r="N296" s="5" t="s">
        <v>589</v>
      </c>
      <c r="O296" s="6">
        <v>1</v>
      </c>
      <c r="P296" s="6">
        <v>1</v>
      </c>
      <c r="Q296" s="6">
        <v>0</v>
      </c>
      <c r="R296" s="6">
        <v>0</v>
      </c>
      <c r="S296" s="6">
        <v>0</v>
      </c>
      <c r="T296" s="6">
        <v>0</v>
      </c>
      <c r="U296" s="6">
        <v>0</v>
      </c>
      <c r="V296" s="6">
        <v>0</v>
      </c>
      <c r="W296" s="6">
        <v>0</v>
      </c>
      <c r="Y296">
        <v>1</v>
      </c>
      <c r="AC296">
        <v>2</v>
      </c>
      <c r="AG296" t="s">
        <v>889</v>
      </c>
      <c r="BO296">
        <v>0</v>
      </c>
      <c r="BP296">
        <v>1</v>
      </c>
      <c r="BQ296">
        <v>0</v>
      </c>
      <c r="BR296">
        <v>0</v>
      </c>
      <c r="BS296">
        <v>1</v>
      </c>
      <c r="BT296">
        <v>0</v>
      </c>
      <c r="BU296">
        <v>0</v>
      </c>
      <c r="BV296">
        <v>0</v>
      </c>
      <c r="BW296">
        <v>1</v>
      </c>
      <c r="CG296">
        <v>0</v>
      </c>
      <c r="CH296">
        <v>0</v>
      </c>
      <c r="CJ296" t="s">
        <v>458</v>
      </c>
      <c r="CK296" t="s">
        <v>485</v>
      </c>
      <c r="CL296" t="s">
        <v>486</v>
      </c>
      <c r="CM296">
        <v>2</v>
      </c>
      <c r="CN296">
        <v>3</v>
      </c>
      <c r="CO296">
        <v>4</v>
      </c>
      <c r="CP296" t="s">
        <v>487</v>
      </c>
      <c r="CQ296" t="s">
        <v>1494</v>
      </c>
      <c r="CR296" t="s">
        <v>584</v>
      </c>
      <c r="CS296" t="s">
        <v>505</v>
      </c>
      <c r="CT296">
        <v>3</v>
      </c>
      <c r="CU296">
        <v>4</v>
      </c>
      <c r="CV296" t="s">
        <v>535</v>
      </c>
      <c r="CY296" t="s">
        <v>534</v>
      </c>
      <c r="CZ296" t="s">
        <v>505</v>
      </c>
      <c r="DA296" t="s">
        <v>535</v>
      </c>
      <c r="DB296">
        <v>3</v>
      </c>
      <c r="DC296">
        <v>4</v>
      </c>
      <c r="DD296" t="s">
        <v>535</v>
      </c>
      <c r="DG296" t="s">
        <v>464</v>
      </c>
      <c r="DH296" t="s">
        <v>462</v>
      </c>
      <c r="DI296" t="s">
        <v>464</v>
      </c>
      <c r="DJ296" t="s">
        <v>463</v>
      </c>
      <c r="DK296" t="s">
        <v>464</v>
      </c>
      <c r="DL296" t="s">
        <v>462</v>
      </c>
      <c r="DM296" t="s">
        <v>464</v>
      </c>
      <c r="DN296" t="s">
        <v>462</v>
      </c>
      <c r="DO296" t="s">
        <v>462</v>
      </c>
      <c r="DP296" t="s">
        <v>464</v>
      </c>
      <c r="DQ296" t="s">
        <v>466</v>
      </c>
      <c r="DR296" t="s">
        <v>465</v>
      </c>
      <c r="DS296" t="s">
        <v>466</v>
      </c>
      <c r="DU296" t="s">
        <v>550</v>
      </c>
      <c r="DV296" t="s">
        <v>465</v>
      </c>
      <c r="DW296" t="s">
        <v>466</v>
      </c>
      <c r="DX296" t="s">
        <v>465</v>
      </c>
      <c r="DY296" t="s">
        <v>550</v>
      </c>
      <c r="DZ296" t="s">
        <v>466</v>
      </c>
      <c r="EA296" t="s">
        <v>467</v>
      </c>
      <c r="EB296" t="s">
        <v>507</v>
      </c>
      <c r="EC296" t="s">
        <v>490</v>
      </c>
      <c r="EE296" t="s">
        <v>627</v>
      </c>
      <c r="EF296" t="s">
        <v>507</v>
      </c>
      <c r="EG296" t="s">
        <v>467</v>
      </c>
      <c r="EH296" t="s">
        <v>490</v>
      </c>
      <c r="EI296" t="s">
        <v>467</v>
      </c>
      <c r="EJ296" t="s">
        <v>467</v>
      </c>
      <c r="EK296">
        <v>4</v>
      </c>
      <c r="EL296" t="s">
        <v>468</v>
      </c>
      <c r="EM296">
        <v>3</v>
      </c>
      <c r="EO296">
        <v>4</v>
      </c>
      <c r="EP296">
        <v>2</v>
      </c>
      <c r="EQ296" t="s">
        <v>468</v>
      </c>
      <c r="ER296">
        <v>4</v>
      </c>
      <c r="ES296">
        <v>3</v>
      </c>
      <c r="ET296" t="s">
        <v>468</v>
      </c>
      <c r="EU296" s="7"/>
      <c r="FO296">
        <v>0</v>
      </c>
      <c r="FP296">
        <v>0</v>
      </c>
      <c r="FQ296">
        <v>1</v>
      </c>
      <c r="FR296">
        <v>0</v>
      </c>
      <c r="FS296">
        <v>0</v>
      </c>
      <c r="GI296">
        <v>0</v>
      </c>
      <c r="GJ296">
        <v>1</v>
      </c>
      <c r="GK296">
        <v>0</v>
      </c>
      <c r="GL296">
        <v>0</v>
      </c>
      <c r="GM296">
        <v>0</v>
      </c>
      <c r="IS296">
        <v>2</v>
      </c>
      <c r="IT296">
        <v>1</v>
      </c>
      <c r="IW296">
        <v>1</v>
      </c>
      <c r="IY296">
        <v>2</v>
      </c>
      <c r="JA296">
        <v>3</v>
      </c>
      <c r="JH296">
        <v>1</v>
      </c>
      <c r="JO296">
        <v>1</v>
      </c>
      <c r="JQ296">
        <v>3</v>
      </c>
      <c r="JR296">
        <v>2</v>
      </c>
      <c r="JW296">
        <v>1</v>
      </c>
      <c r="KB296">
        <v>2</v>
      </c>
      <c r="KE296">
        <v>1</v>
      </c>
      <c r="KG296">
        <v>2</v>
      </c>
      <c r="KL296">
        <v>1</v>
      </c>
      <c r="KN296">
        <v>3</v>
      </c>
      <c r="KO296">
        <v>2</v>
      </c>
      <c r="KP296">
        <v>1</v>
      </c>
      <c r="KW296">
        <v>1</v>
      </c>
      <c r="KY296">
        <v>4</v>
      </c>
      <c r="KZ296">
        <v>2</v>
      </c>
      <c r="LA296" t="s">
        <v>491</v>
      </c>
      <c r="LB296" t="s">
        <v>491</v>
      </c>
      <c r="LC296">
        <v>4</v>
      </c>
      <c r="LE296">
        <v>3</v>
      </c>
      <c r="LH296">
        <v>2</v>
      </c>
      <c r="LI296">
        <v>1</v>
      </c>
      <c r="LN296">
        <v>3</v>
      </c>
      <c r="LR296">
        <v>1</v>
      </c>
      <c r="LS296">
        <v>2</v>
      </c>
      <c r="MD296">
        <v>1</v>
      </c>
      <c r="MN296">
        <v>1</v>
      </c>
      <c r="MT296">
        <v>3</v>
      </c>
      <c r="MV296">
        <v>2</v>
      </c>
      <c r="MY296">
        <v>1</v>
      </c>
      <c r="NB296" t="s">
        <v>471</v>
      </c>
      <c r="NC296" t="s">
        <v>469</v>
      </c>
      <c r="ND296" t="s">
        <v>471</v>
      </c>
      <c r="NE296" t="s">
        <v>470</v>
      </c>
      <c r="NF296" t="s">
        <v>469</v>
      </c>
      <c r="NG296" t="s">
        <v>471</v>
      </c>
      <c r="NH296" t="s">
        <v>469</v>
      </c>
      <c r="NI296" t="s">
        <v>470</v>
      </c>
      <c r="NJ296" t="s">
        <v>471</v>
      </c>
      <c r="NK296" t="s">
        <v>471</v>
      </c>
      <c r="NL296" t="s">
        <v>471</v>
      </c>
      <c r="NM296" t="s">
        <v>471</v>
      </c>
      <c r="NN296" t="s">
        <v>469</v>
      </c>
      <c r="NO296" t="s">
        <v>471</v>
      </c>
      <c r="NP296" t="s">
        <v>469</v>
      </c>
      <c r="NQ296" t="s">
        <v>469</v>
      </c>
      <c r="NR296" t="s">
        <v>471</v>
      </c>
      <c r="NS296" t="s">
        <v>471</v>
      </c>
      <c r="NT296" t="s">
        <v>471</v>
      </c>
      <c r="NU296" t="s">
        <v>471</v>
      </c>
      <c r="NV296" t="s">
        <v>509</v>
      </c>
      <c r="PJ296" t="s">
        <v>496</v>
      </c>
      <c r="PK296" t="s">
        <v>474</v>
      </c>
      <c r="PL296" t="s">
        <v>473</v>
      </c>
      <c r="PM296" t="s">
        <v>474</v>
      </c>
      <c r="PN296" t="s">
        <v>510</v>
      </c>
      <c r="PO296" t="s">
        <v>510</v>
      </c>
      <c r="PP296" t="s">
        <v>474</v>
      </c>
      <c r="PQ296" t="s">
        <v>474</v>
      </c>
      <c r="PR296" t="s">
        <v>496</v>
      </c>
      <c r="PS296" t="s">
        <v>473</v>
      </c>
      <c r="PT296" t="s">
        <v>474</v>
      </c>
      <c r="PU296" t="s">
        <v>474</v>
      </c>
      <c r="PV296" t="s">
        <v>473</v>
      </c>
      <c r="PW296" t="s">
        <v>474</v>
      </c>
      <c r="PX296" t="s">
        <v>510</v>
      </c>
      <c r="PY296" t="s">
        <v>474</v>
      </c>
      <c r="PZ296" t="s">
        <v>473</v>
      </c>
      <c r="QA296" t="s">
        <v>474</v>
      </c>
      <c r="QB296" t="s">
        <v>510</v>
      </c>
      <c r="QC296" t="s">
        <v>510</v>
      </c>
      <c r="QD296" t="s">
        <v>473</v>
      </c>
      <c r="QS296" t="s">
        <v>475</v>
      </c>
      <c r="QU296">
        <v>5.0841333333333001</v>
      </c>
      <c r="QV296" t="s">
        <v>871</v>
      </c>
      <c r="QZ296" t="s">
        <v>1495</v>
      </c>
      <c r="RO296">
        <v>1</v>
      </c>
      <c r="RP296" s="8"/>
      <c r="RQ296" s="9">
        <f>IFERROR(AVERAGE(INDEX('[1]DO NOT TOUCH Préparation'!$T$1:$T$5,MATCH('DO NOT TOUCH - inputExtraction'!$DG296,'[1]DO NOT TOUCH Préparation'!$S$1:$S$5,0)),INDEX('[1]DO NOT TOUCH Préparation'!$T$1:$T$5,MATCH('DO NOT TOUCH - inputExtraction'!$DH296,'[1]DO NOT TOUCH Préparation'!$S$1:$S$5,0)),INDEX('[1]DO NOT TOUCH Préparation'!$T$1:$T$5,MATCH('DO NOT TOUCH - inputExtraction'!$DI296,'[1]DO NOT TOUCH Préparation'!$S$1:$S$5,0)),INDEX('[1]DO NOT TOUCH Préparation'!$T$1:$T$5,MATCH('DO NOT TOUCH - inputExtraction'!$DJ296,'[1]DO NOT TOUCH Préparation'!$S$1:$S$5,0)),INDEX('[1]DO NOT TOUCH Préparation'!$T$1:$T$5,MATCH('DO NOT TOUCH - inputExtraction'!$DK296,'[1]DO NOT TOUCH Préparation'!$S$1:$S$5,0))),"")</f>
        <v>4.4000000000000004</v>
      </c>
      <c r="RR296" s="7">
        <f>IFERROR(AVERAGE(INDEX('[1]DO NOT TOUCH Préparation'!$T$1:$T$5,MATCH($DL296,'[1]DO NOT TOUCH Préparation'!$S$1:$S$5,0)),INDEX('[1]DO NOT TOUCH Préparation'!$T$1:$T$5,MATCH('DO NOT TOUCH - inputExtraction'!$DM296,'[1]DO NOT TOUCH Préparation'!$S$1:$S$5,0)),INDEX('[1]DO NOT TOUCH Préparation'!$T$1:$T$5,MATCH('DO NOT TOUCH - inputExtraction'!$DN296,'[1]DO NOT TOUCH Préparation'!$S$1:$S$5,0)),INDEX('[1]DO NOT TOUCH Préparation'!$T$1:$T$5,MATCH(DO296,'[1]DO NOT TOUCH Préparation'!$S$1:$S$5,0)),INDEX('[1]DO NOT TOUCH Préparation'!$T$1:$T$5,MATCH('DO NOT TOUCH - inputExtraction'!$DP296,'[1]DO NOT TOUCH Préparation'!$S$1:$S$5,0))),"")</f>
        <v>4.4000000000000004</v>
      </c>
      <c r="RS296" t="str">
        <f t="shared" si="17"/>
        <v>25-44</v>
      </c>
      <c r="RT296" t="str">
        <f t="shared" si="17"/>
        <v>30 000 € à 39 999 €</v>
      </c>
      <c r="RV296">
        <f>VLOOKUP(DG296,'[1]DO NOT TOUCH Préparation'!$S$1:$T$5,2,0)</f>
        <v>5</v>
      </c>
      <c r="RW296">
        <f>VLOOKUP(DH296,'[1]DO NOT TOUCH Préparation'!$S$1:$T$5,2,0)</f>
        <v>4</v>
      </c>
      <c r="RX296">
        <f>VLOOKUP(DI296,'[1]DO NOT TOUCH Préparation'!$S$1:$T$5,2,0)</f>
        <v>5</v>
      </c>
      <c r="RY296">
        <f>VLOOKUP(DJ296,'[1]DO NOT TOUCH Préparation'!$S$1:$T$5,2,0)</f>
        <v>3</v>
      </c>
      <c r="RZ296">
        <f>VLOOKUP(DK296,'[1]DO NOT TOUCH Préparation'!$S$1:$T$5,2,0)</f>
        <v>5</v>
      </c>
      <c r="SA296">
        <f>VLOOKUP(DL296,'[1]DO NOT TOUCH Préparation'!$S$1:$T$5,2,0)</f>
        <v>4</v>
      </c>
      <c r="SB296">
        <f>VLOOKUP(DM296,'[1]DO NOT TOUCH Préparation'!$S$1:$T$5,2,0)</f>
        <v>5</v>
      </c>
      <c r="SC296">
        <f>VLOOKUP(DN296,'[1]DO NOT TOUCH Préparation'!$S$1:$T$5,2,0)</f>
        <v>4</v>
      </c>
      <c r="SD296">
        <f>VLOOKUP(DO296,'[1]DO NOT TOUCH Préparation'!$S$1:$T$5,2,0)</f>
        <v>4</v>
      </c>
      <c r="SE296">
        <f>VLOOKUP(DP296,'[1]DO NOT TOUCH Préparation'!$S$1:$T$5,2,0)</f>
        <v>5</v>
      </c>
      <c r="SG296" t="str">
        <f t="shared" si="18"/>
        <v>Inférieur ou égal à 5%</v>
      </c>
      <c r="SH296" t="str">
        <f t="shared" si="19"/>
        <v>Plus de 50%</v>
      </c>
      <c r="SI296" t="str">
        <f t="shared" si="20"/>
        <v>21% à 50%</v>
      </c>
      <c r="SK296" cm="1">
        <f t="array" ref="SK296">IFERROR(INDEX('[1]DO NOT TOUCH Préparation'!$W$2:$W$7,MATCH('DO NOT TOUCH - inputExtraction'!SG296,'[1]DO NOT TOUCH Préparation'!$V$2:$V$7,0),),"1")</f>
        <v>2</v>
      </c>
      <c r="SL296" cm="1">
        <f t="array" ref="SL296">IFERROR(INDEX('[1]DO NOT TOUCH Préparation'!$W$2:$W$7,MATCH('DO NOT TOUCH - inputExtraction'!SH296,'[1]DO NOT TOUCH Préparation'!$V$2:$V$7,0),),"1")</f>
        <v>5</v>
      </c>
      <c r="SM296" cm="1">
        <f t="array" ref="SM296">IFERROR(INDEX('[1]DO NOT TOUCH Préparation'!$W$2:$W$7,MATCH('DO NOT TOUCH - inputExtraction'!SI296,'[1]DO NOT TOUCH Préparation'!$V$2:$V$7,0),),"1")</f>
        <v>4</v>
      </c>
      <c r="SO296">
        <v>1</v>
      </c>
      <c r="SQ296">
        <f>IFERROR(VLOOKUP(J296,'[1]DO NOT TOUCH Préparation'!$CL$2:$CM$9,2,0),"")</f>
        <v>3</v>
      </c>
      <c r="SR296">
        <f>IFERROR(VLOOKUP(M296,'[1]DO NOT TOUCH Préparation'!$CT$2:$CU$10,2,0),"")</f>
        <v>3</v>
      </c>
      <c r="SS296">
        <f>IFERROR(VLOOKUP(N296,'[1]DO NOT TOUCH Préparation'!$CX$2:$CY$6,2,0),"")</f>
        <v>1</v>
      </c>
    </row>
    <row r="297" spans="1:513" ht="14.4" x14ac:dyDescent="0.3">
      <c r="A297" s="4">
        <v>388</v>
      </c>
      <c r="B297" s="4" t="s">
        <v>1496</v>
      </c>
      <c r="C297" s="4" t="s">
        <v>1497</v>
      </c>
      <c r="D297" s="4" t="s">
        <v>449</v>
      </c>
      <c r="E297" s="4" t="s">
        <v>449</v>
      </c>
      <c r="G297" s="4" t="s">
        <v>479</v>
      </c>
      <c r="H297" s="4" t="s">
        <v>522</v>
      </c>
      <c r="I297" s="4" t="s">
        <v>481</v>
      </c>
      <c r="J297" s="4" t="s">
        <v>501</v>
      </c>
      <c r="K297" s="4">
        <v>22</v>
      </c>
      <c r="L297" s="5" t="s">
        <v>596</v>
      </c>
      <c r="M297" s="4" t="s">
        <v>533</v>
      </c>
      <c r="N297" s="5" t="s">
        <v>456</v>
      </c>
      <c r="O297" s="6">
        <v>2</v>
      </c>
      <c r="P297" s="6">
        <v>0</v>
      </c>
      <c r="Q297" s="6">
        <v>1</v>
      </c>
      <c r="R297" s="6">
        <v>1</v>
      </c>
      <c r="S297" s="6">
        <v>0</v>
      </c>
      <c r="T297" s="6">
        <v>1</v>
      </c>
      <c r="U297" s="6">
        <v>0</v>
      </c>
      <c r="V297" s="6">
        <v>1</v>
      </c>
      <c r="W297" s="6">
        <v>0</v>
      </c>
      <c r="X297">
        <v>1</v>
      </c>
      <c r="AA297">
        <v>2</v>
      </c>
      <c r="AC297">
        <v>3</v>
      </c>
      <c r="AG297" t="s">
        <v>1498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>
        <v>0</v>
      </c>
      <c r="AR297">
        <v>1</v>
      </c>
      <c r="AS297">
        <v>0</v>
      </c>
      <c r="AT297">
        <v>0</v>
      </c>
      <c r="AU297">
        <v>0</v>
      </c>
      <c r="AV297">
        <v>1</v>
      </c>
      <c r="AW297">
        <v>0</v>
      </c>
      <c r="AX297">
        <v>0</v>
      </c>
      <c r="AY297">
        <v>0</v>
      </c>
      <c r="AZ297">
        <v>0</v>
      </c>
      <c r="BA297">
        <v>1</v>
      </c>
      <c r="BB297">
        <v>0</v>
      </c>
      <c r="BC297">
        <v>0</v>
      </c>
      <c r="BD297">
        <v>0</v>
      </c>
      <c r="BE297">
        <v>0</v>
      </c>
      <c r="CG297">
        <v>0</v>
      </c>
      <c r="CH297">
        <v>0</v>
      </c>
      <c r="CJ297" t="s">
        <v>524</v>
      </c>
      <c r="CK297" t="s">
        <v>534</v>
      </c>
      <c r="CL297" t="s">
        <v>460</v>
      </c>
      <c r="CM297">
        <v>4</v>
      </c>
      <c r="CN297" t="s">
        <v>535</v>
      </c>
      <c r="CO297" t="s">
        <v>535</v>
      </c>
      <c r="CP297" t="s">
        <v>535</v>
      </c>
      <c r="CQ297" t="s">
        <v>1499</v>
      </c>
      <c r="CR297" t="s">
        <v>485</v>
      </c>
      <c r="CS297" t="s">
        <v>505</v>
      </c>
      <c r="CT297" t="s">
        <v>535</v>
      </c>
      <c r="CU297">
        <v>3</v>
      </c>
      <c r="CV297">
        <v>4</v>
      </c>
      <c r="CW297">
        <v>3</v>
      </c>
      <c r="CX297" t="s">
        <v>1437</v>
      </c>
      <c r="CY297" t="s">
        <v>534</v>
      </c>
      <c r="CZ297" t="s">
        <v>505</v>
      </c>
      <c r="DA297">
        <v>4</v>
      </c>
      <c r="DB297">
        <v>4</v>
      </c>
      <c r="DC297">
        <v>3</v>
      </c>
      <c r="DD297" t="s">
        <v>535</v>
      </c>
      <c r="DE297">
        <v>3</v>
      </c>
      <c r="DF297" t="s">
        <v>1500</v>
      </c>
      <c r="DG297" t="s">
        <v>463</v>
      </c>
      <c r="DH297" t="s">
        <v>462</v>
      </c>
      <c r="DI297" t="s">
        <v>464</v>
      </c>
      <c r="DJ297" t="s">
        <v>462</v>
      </c>
      <c r="DK297" t="s">
        <v>463</v>
      </c>
      <c r="DL297" t="s">
        <v>506</v>
      </c>
      <c r="DM297" t="s">
        <v>463</v>
      </c>
      <c r="DN297" t="s">
        <v>462</v>
      </c>
      <c r="DO297" t="s">
        <v>463</v>
      </c>
      <c r="DP297" t="s">
        <v>463</v>
      </c>
      <c r="DR297" t="s">
        <v>465</v>
      </c>
      <c r="DS297" t="s">
        <v>550</v>
      </c>
      <c r="DT297" t="s">
        <v>465</v>
      </c>
      <c r="DX297" t="s">
        <v>465</v>
      </c>
      <c r="EB297" t="s">
        <v>507</v>
      </c>
      <c r="EC297" t="s">
        <v>467</v>
      </c>
      <c r="ED297" t="s">
        <v>627</v>
      </c>
      <c r="EH297" t="s">
        <v>627</v>
      </c>
      <c r="EL297">
        <v>3</v>
      </c>
      <c r="EM297">
        <v>4</v>
      </c>
      <c r="EN297" t="s">
        <v>468</v>
      </c>
      <c r="ER297">
        <v>4</v>
      </c>
      <c r="EU297" s="7"/>
      <c r="FE297">
        <v>0</v>
      </c>
      <c r="FF297">
        <v>0</v>
      </c>
      <c r="FG297">
        <v>1</v>
      </c>
      <c r="FH297">
        <v>0</v>
      </c>
      <c r="FI297">
        <v>0</v>
      </c>
      <c r="HW297">
        <v>2</v>
      </c>
      <c r="HX297">
        <v>1</v>
      </c>
      <c r="HY297">
        <v>3</v>
      </c>
      <c r="IX297">
        <v>1</v>
      </c>
      <c r="IZ297">
        <v>2</v>
      </c>
      <c r="JA297">
        <v>3</v>
      </c>
      <c r="JD297">
        <v>1</v>
      </c>
      <c r="JF297">
        <v>2</v>
      </c>
      <c r="JH297">
        <v>3</v>
      </c>
      <c r="JI297">
        <v>1</v>
      </c>
      <c r="JK297">
        <v>3</v>
      </c>
      <c r="JL297">
        <v>2</v>
      </c>
      <c r="KG297">
        <v>1</v>
      </c>
      <c r="KI297">
        <v>2</v>
      </c>
      <c r="KJ297">
        <v>3</v>
      </c>
      <c r="KY297">
        <v>4</v>
      </c>
      <c r="KZ297" t="s">
        <v>491</v>
      </c>
      <c r="LA297">
        <v>3</v>
      </c>
      <c r="LB297">
        <v>4</v>
      </c>
      <c r="LC297">
        <v>4</v>
      </c>
      <c r="LD297">
        <v>1</v>
      </c>
      <c r="LF297">
        <v>2</v>
      </c>
      <c r="LI297">
        <v>3</v>
      </c>
      <c r="LP297">
        <v>1</v>
      </c>
      <c r="LQ297">
        <v>2</v>
      </c>
      <c r="LR297">
        <v>3</v>
      </c>
      <c r="LZ297">
        <v>2</v>
      </c>
      <c r="MA297">
        <v>1</v>
      </c>
      <c r="MB297">
        <v>3</v>
      </c>
      <c r="MJ297">
        <v>1</v>
      </c>
      <c r="MK297">
        <v>2</v>
      </c>
      <c r="MN297">
        <v>3</v>
      </c>
      <c r="MR297">
        <v>1</v>
      </c>
      <c r="MU297">
        <v>2</v>
      </c>
      <c r="MV297">
        <v>3</v>
      </c>
      <c r="NB297" t="s">
        <v>470</v>
      </c>
      <c r="NC297" t="s">
        <v>469</v>
      </c>
      <c r="ND297" t="s">
        <v>469</v>
      </c>
      <c r="NE297" t="s">
        <v>471</v>
      </c>
      <c r="NF297" t="s">
        <v>471</v>
      </c>
      <c r="NG297" t="s">
        <v>471</v>
      </c>
      <c r="NH297" t="s">
        <v>471</v>
      </c>
      <c r="NI297" t="s">
        <v>470</v>
      </c>
      <c r="NJ297" t="s">
        <v>469</v>
      </c>
      <c r="NK297" t="s">
        <v>469</v>
      </c>
      <c r="NL297" t="s">
        <v>494</v>
      </c>
      <c r="NM297" t="s">
        <v>469</v>
      </c>
      <c r="NN297" t="s">
        <v>469</v>
      </c>
      <c r="NO297" t="s">
        <v>471</v>
      </c>
      <c r="NP297" t="s">
        <v>471</v>
      </c>
      <c r="NQ297" t="s">
        <v>493</v>
      </c>
      <c r="NR297" t="s">
        <v>493</v>
      </c>
      <c r="NS297" t="s">
        <v>494</v>
      </c>
      <c r="NT297" t="s">
        <v>494</v>
      </c>
      <c r="NU297" t="s">
        <v>469</v>
      </c>
      <c r="NV297" t="s">
        <v>509</v>
      </c>
      <c r="NW297" t="s">
        <v>474</v>
      </c>
      <c r="NX297" t="s">
        <v>474</v>
      </c>
      <c r="NY297" t="s">
        <v>510</v>
      </c>
      <c r="NZ297" t="s">
        <v>473</v>
      </c>
      <c r="OA297" t="s">
        <v>474</v>
      </c>
      <c r="OB297" t="s">
        <v>473</v>
      </c>
      <c r="OC297" t="s">
        <v>473</v>
      </c>
      <c r="OD297" t="s">
        <v>473</v>
      </c>
      <c r="OE297" t="s">
        <v>473</v>
      </c>
      <c r="OF297" t="s">
        <v>510</v>
      </c>
      <c r="OG297" t="s">
        <v>474</v>
      </c>
      <c r="OH297" t="s">
        <v>496</v>
      </c>
      <c r="OI297" t="s">
        <v>473</v>
      </c>
      <c r="OJ297" t="s">
        <v>474</v>
      </c>
      <c r="OK297" t="s">
        <v>510</v>
      </c>
      <c r="OL297" t="s">
        <v>474</v>
      </c>
      <c r="OM297" t="s">
        <v>510</v>
      </c>
      <c r="ON297" t="s">
        <v>496</v>
      </c>
      <c r="OO297" t="s">
        <v>510</v>
      </c>
      <c r="OP297" t="s">
        <v>510</v>
      </c>
      <c r="QS297" t="s">
        <v>475</v>
      </c>
      <c r="QU297">
        <v>3.34205</v>
      </c>
      <c r="QV297" t="s">
        <v>476</v>
      </c>
      <c r="QZ297" t="s">
        <v>1501</v>
      </c>
      <c r="RA297" t="s">
        <v>1501</v>
      </c>
      <c r="RB297" t="s">
        <v>1502</v>
      </c>
      <c r="RO297">
        <v>1</v>
      </c>
      <c r="RP297" s="8"/>
      <c r="RQ297" s="9">
        <f>IFERROR(AVERAGE(INDEX('[1]DO NOT TOUCH Préparation'!$T$1:$T$5,MATCH('DO NOT TOUCH - inputExtraction'!$DG297,'[1]DO NOT TOUCH Préparation'!$S$1:$S$5,0)),INDEX('[1]DO NOT TOUCH Préparation'!$T$1:$T$5,MATCH('DO NOT TOUCH - inputExtraction'!$DH297,'[1]DO NOT TOUCH Préparation'!$S$1:$S$5,0)),INDEX('[1]DO NOT TOUCH Préparation'!$T$1:$T$5,MATCH('DO NOT TOUCH - inputExtraction'!$DI297,'[1]DO NOT TOUCH Préparation'!$S$1:$S$5,0)),INDEX('[1]DO NOT TOUCH Préparation'!$T$1:$T$5,MATCH('DO NOT TOUCH - inputExtraction'!$DJ297,'[1]DO NOT TOUCH Préparation'!$S$1:$S$5,0)),INDEX('[1]DO NOT TOUCH Préparation'!$T$1:$T$5,MATCH('DO NOT TOUCH - inputExtraction'!$DK297,'[1]DO NOT TOUCH Préparation'!$S$1:$S$5,0))),"")</f>
        <v>3.8</v>
      </c>
      <c r="RR297" s="7">
        <f>IFERROR(AVERAGE(INDEX('[1]DO NOT TOUCH Préparation'!$T$1:$T$5,MATCH($DL297,'[1]DO NOT TOUCH Préparation'!$S$1:$S$5,0)),INDEX('[1]DO NOT TOUCH Préparation'!$T$1:$T$5,MATCH('DO NOT TOUCH - inputExtraction'!$DM297,'[1]DO NOT TOUCH Préparation'!$S$1:$S$5,0)),INDEX('[1]DO NOT TOUCH Préparation'!$T$1:$T$5,MATCH('DO NOT TOUCH - inputExtraction'!$DN297,'[1]DO NOT TOUCH Préparation'!$S$1:$S$5,0)),INDEX('[1]DO NOT TOUCH Préparation'!$T$1:$T$5,MATCH(DO297,'[1]DO NOT TOUCH Préparation'!$S$1:$S$5,0)),INDEX('[1]DO NOT TOUCH Préparation'!$T$1:$T$5,MATCH('DO NOT TOUCH - inputExtraction'!$DP297,'[1]DO NOT TOUCH Préparation'!$S$1:$S$5,0))),"")</f>
        <v>3</v>
      </c>
      <c r="RS297" t="str">
        <f t="shared" si="17"/>
        <v>18-24</v>
      </c>
      <c r="RT297" t="str">
        <f t="shared" si="17"/>
        <v>30 000 € à 39 999 €</v>
      </c>
      <c r="RV297">
        <f>VLOOKUP(DG297,'[1]DO NOT TOUCH Préparation'!$S$1:$T$5,2,0)</f>
        <v>3</v>
      </c>
      <c r="RW297">
        <f>VLOOKUP(DH297,'[1]DO NOT TOUCH Préparation'!$S$1:$T$5,2,0)</f>
        <v>4</v>
      </c>
      <c r="RX297">
        <f>VLOOKUP(DI297,'[1]DO NOT TOUCH Préparation'!$S$1:$T$5,2,0)</f>
        <v>5</v>
      </c>
      <c r="RY297">
        <f>VLOOKUP(DJ297,'[1]DO NOT TOUCH Préparation'!$S$1:$T$5,2,0)</f>
        <v>4</v>
      </c>
      <c r="RZ297">
        <f>VLOOKUP(DK297,'[1]DO NOT TOUCH Préparation'!$S$1:$T$5,2,0)</f>
        <v>3</v>
      </c>
      <c r="SA297">
        <f>VLOOKUP(DL297,'[1]DO NOT TOUCH Préparation'!$S$1:$T$5,2,0)</f>
        <v>2</v>
      </c>
      <c r="SB297">
        <f>VLOOKUP(DM297,'[1]DO NOT TOUCH Préparation'!$S$1:$T$5,2,0)</f>
        <v>3</v>
      </c>
      <c r="SC297">
        <f>VLOOKUP(DN297,'[1]DO NOT TOUCH Préparation'!$S$1:$T$5,2,0)</f>
        <v>4</v>
      </c>
      <c r="SD297">
        <f>VLOOKUP(DO297,'[1]DO NOT TOUCH Préparation'!$S$1:$T$5,2,0)</f>
        <v>3</v>
      </c>
      <c r="SE297">
        <f>VLOOKUP(DP297,'[1]DO NOT TOUCH Préparation'!$S$1:$T$5,2,0)</f>
        <v>3</v>
      </c>
      <c r="SG297" t="str">
        <f t="shared" si="18"/>
        <v>21% à 50%</v>
      </c>
      <c r="SH297" t="str">
        <f t="shared" si="19"/>
        <v>Inférieur ou égal à 5%</v>
      </c>
      <c r="SI297" t="str">
        <f t="shared" si="20"/>
        <v>21% à 50%</v>
      </c>
      <c r="SK297" cm="1">
        <f t="array" ref="SK297">IFERROR(INDEX('[1]DO NOT TOUCH Préparation'!$W$2:$W$7,MATCH('DO NOT TOUCH - inputExtraction'!SG297,'[1]DO NOT TOUCH Préparation'!$V$2:$V$7,0),),"1")</f>
        <v>4</v>
      </c>
      <c r="SL297" cm="1">
        <f t="array" ref="SL297">IFERROR(INDEX('[1]DO NOT TOUCH Préparation'!$W$2:$W$7,MATCH('DO NOT TOUCH - inputExtraction'!SH297,'[1]DO NOT TOUCH Préparation'!$V$2:$V$7,0),),"1")</f>
        <v>2</v>
      </c>
      <c r="SM297" cm="1">
        <f t="array" ref="SM297">IFERROR(INDEX('[1]DO NOT TOUCH Préparation'!$W$2:$W$7,MATCH('DO NOT TOUCH - inputExtraction'!SI297,'[1]DO NOT TOUCH Préparation'!$V$2:$V$7,0),),"1")</f>
        <v>4</v>
      </c>
      <c r="SO297">
        <v>1</v>
      </c>
      <c r="SQ297">
        <f>IFERROR(VLOOKUP(J297,'[1]DO NOT TOUCH Préparation'!$CL$2:$CM$9,2,0),"")</f>
        <v>3</v>
      </c>
      <c r="SR297">
        <f>IFERROR(VLOOKUP(M297,'[1]DO NOT TOUCH Préparation'!$CT$2:$CU$10,2,0),"")</f>
        <v>3</v>
      </c>
      <c r="SS297">
        <f>IFERROR(VLOOKUP(N297,'[1]DO NOT TOUCH Préparation'!$CX$2:$CY$6,2,0),"")</f>
        <v>4</v>
      </c>
    </row>
    <row r="298" spans="1:513" ht="14.4" x14ac:dyDescent="0.3">
      <c r="A298" s="4">
        <v>389</v>
      </c>
      <c r="B298" s="4" t="s">
        <v>1503</v>
      </c>
      <c r="C298" s="4" t="s">
        <v>1504</v>
      </c>
      <c r="D298" s="4" t="s">
        <v>449</v>
      </c>
      <c r="E298" s="4" t="s">
        <v>449</v>
      </c>
      <c r="G298" s="4" t="s">
        <v>450</v>
      </c>
      <c r="H298" s="4" t="s">
        <v>480</v>
      </c>
      <c r="I298" s="4" t="s">
        <v>481</v>
      </c>
      <c r="J298" s="4" t="s">
        <v>566</v>
      </c>
      <c r="K298" s="4">
        <v>50</v>
      </c>
      <c r="L298" s="5" t="s">
        <v>454</v>
      </c>
      <c r="M298" s="4" t="s">
        <v>558</v>
      </c>
      <c r="N298" s="5" t="s">
        <v>503</v>
      </c>
      <c r="O298" s="6">
        <v>2</v>
      </c>
      <c r="P298" s="6">
        <v>1</v>
      </c>
      <c r="Q298" s="6">
        <v>0</v>
      </c>
      <c r="R298" s="6">
        <v>0</v>
      </c>
      <c r="S298" s="6">
        <v>0</v>
      </c>
      <c r="T298" s="6">
        <v>1</v>
      </c>
      <c r="U298" s="6">
        <v>0</v>
      </c>
      <c r="V298" s="6">
        <v>1</v>
      </c>
      <c r="W298" s="6">
        <v>0</v>
      </c>
      <c r="X298">
        <v>1</v>
      </c>
      <c r="Y298">
        <v>2</v>
      </c>
      <c r="AB298">
        <v>3</v>
      </c>
      <c r="AG298" t="s">
        <v>504</v>
      </c>
      <c r="AI298">
        <v>0</v>
      </c>
      <c r="AJ298">
        <v>0</v>
      </c>
      <c r="AK298">
        <v>0</v>
      </c>
      <c r="AL298">
        <v>0</v>
      </c>
      <c r="AM298">
        <v>0</v>
      </c>
      <c r="AN298">
        <v>1</v>
      </c>
      <c r="AO298">
        <v>0</v>
      </c>
      <c r="AP298">
        <v>0</v>
      </c>
      <c r="AR298">
        <v>0</v>
      </c>
      <c r="AS298">
        <v>0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>
        <v>1</v>
      </c>
      <c r="BA298">
        <v>0</v>
      </c>
      <c r="BB298">
        <v>1</v>
      </c>
      <c r="BC298">
        <v>0</v>
      </c>
      <c r="BD298">
        <v>0</v>
      </c>
      <c r="BE298">
        <v>0</v>
      </c>
      <c r="CG298">
        <v>0</v>
      </c>
      <c r="CH298">
        <v>0</v>
      </c>
      <c r="CJ298" t="s">
        <v>458</v>
      </c>
      <c r="CK298" t="s">
        <v>534</v>
      </c>
      <c r="CL298" t="s">
        <v>460</v>
      </c>
      <c r="CM298" t="s">
        <v>535</v>
      </c>
      <c r="CN298" t="s">
        <v>535</v>
      </c>
      <c r="CO298">
        <v>4</v>
      </c>
      <c r="CR298" t="s">
        <v>584</v>
      </c>
      <c r="CS298" t="s">
        <v>654</v>
      </c>
      <c r="CT298">
        <v>4</v>
      </c>
      <c r="CU298">
        <v>4</v>
      </c>
      <c r="CV298">
        <v>3</v>
      </c>
      <c r="CY298" t="s">
        <v>534</v>
      </c>
      <c r="CZ298" t="s">
        <v>486</v>
      </c>
      <c r="DA298">
        <v>4</v>
      </c>
      <c r="DB298">
        <v>3</v>
      </c>
      <c r="DC298">
        <v>4</v>
      </c>
      <c r="DD298">
        <v>4</v>
      </c>
      <c r="DG298" t="s">
        <v>462</v>
      </c>
      <c r="DH298" t="s">
        <v>463</v>
      </c>
      <c r="DI298" t="s">
        <v>463</v>
      </c>
      <c r="DJ298" t="s">
        <v>462</v>
      </c>
      <c r="DK298" t="s">
        <v>464</v>
      </c>
      <c r="DL298" t="s">
        <v>462</v>
      </c>
      <c r="DM298" t="s">
        <v>462</v>
      </c>
      <c r="DN298" t="s">
        <v>462</v>
      </c>
      <c r="DO298" t="s">
        <v>462</v>
      </c>
      <c r="DP298" t="s">
        <v>463</v>
      </c>
      <c r="DQ298" t="s">
        <v>466</v>
      </c>
      <c r="DT298" t="s">
        <v>465</v>
      </c>
      <c r="DU298" t="s">
        <v>465</v>
      </c>
      <c r="DV298" t="s">
        <v>466</v>
      </c>
      <c r="DW298" t="s">
        <v>466</v>
      </c>
      <c r="DX298" t="s">
        <v>466</v>
      </c>
      <c r="DY298" t="s">
        <v>466</v>
      </c>
      <c r="EA298" t="s">
        <v>467</v>
      </c>
      <c r="ED298" t="s">
        <v>490</v>
      </c>
      <c r="EE298" t="s">
        <v>467</v>
      </c>
      <c r="EF298" t="s">
        <v>467</v>
      </c>
      <c r="EG298" t="s">
        <v>467</v>
      </c>
      <c r="EH298" t="s">
        <v>467</v>
      </c>
      <c r="EI298" t="s">
        <v>467</v>
      </c>
      <c r="EK298">
        <v>3</v>
      </c>
      <c r="EN298">
        <v>4</v>
      </c>
      <c r="EO298">
        <v>4</v>
      </c>
      <c r="EP298" t="s">
        <v>468</v>
      </c>
      <c r="EQ298">
        <v>4</v>
      </c>
      <c r="ER298">
        <v>4</v>
      </c>
      <c r="ES298">
        <v>4</v>
      </c>
      <c r="EU298" s="7"/>
      <c r="IQ298">
        <v>2</v>
      </c>
      <c r="IS298">
        <v>1</v>
      </c>
      <c r="IU298">
        <v>3</v>
      </c>
      <c r="JI298">
        <v>3</v>
      </c>
      <c r="JJ298">
        <v>2</v>
      </c>
      <c r="JL298">
        <v>1</v>
      </c>
      <c r="JO298">
        <v>3</v>
      </c>
      <c r="JP298">
        <v>2</v>
      </c>
      <c r="JR298">
        <v>1</v>
      </c>
      <c r="JV298">
        <v>3</v>
      </c>
      <c r="JW298">
        <v>2</v>
      </c>
      <c r="JY298">
        <v>1</v>
      </c>
      <c r="KA298">
        <v>3</v>
      </c>
      <c r="KC298">
        <v>2</v>
      </c>
      <c r="KD298">
        <v>1</v>
      </c>
      <c r="KG298">
        <v>3</v>
      </c>
      <c r="KI298">
        <v>2</v>
      </c>
      <c r="KJ298">
        <v>1</v>
      </c>
      <c r="KM298">
        <v>3</v>
      </c>
      <c r="KN298">
        <v>2</v>
      </c>
      <c r="KP298">
        <v>1</v>
      </c>
      <c r="KY298">
        <v>4</v>
      </c>
      <c r="KZ298" t="s">
        <v>491</v>
      </c>
      <c r="LA298">
        <v>3</v>
      </c>
      <c r="LB298">
        <v>4</v>
      </c>
      <c r="LC298">
        <v>4</v>
      </c>
      <c r="LE298">
        <v>1</v>
      </c>
      <c r="LH298">
        <v>3</v>
      </c>
      <c r="LI298">
        <v>2</v>
      </c>
      <c r="LP298">
        <v>3</v>
      </c>
      <c r="LS298">
        <v>1</v>
      </c>
      <c r="LT298">
        <v>2</v>
      </c>
      <c r="LZ298">
        <v>3</v>
      </c>
      <c r="MD298">
        <v>2</v>
      </c>
      <c r="ME298">
        <v>1</v>
      </c>
      <c r="MI298">
        <v>3</v>
      </c>
      <c r="MK298">
        <v>2</v>
      </c>
      <c r="MN298">
        <v>1</v>
      </c>
      <c r="MY298">
        <v>2</v>
      </c>
      <c r="MZ298">
        <v>1</v>
      </c>
      <c r="NA298">
        <v>3</v>
      </c>
      <c r="NB298" t="s">
        <v>470</v>
      </c>
      <c r="NC298" t="s">
        <v>469</v>
      </c>
      <c r="ND298" t="s">
        <v>469</v>
      </c>
      <c r="NE298" t="s">
        <v>469</v>
      </c>
      <c r="NF298" t="s">
        <v>493</v>
      </c>
      <c r="NG298" t="s">
        <v>470</v>
      </c>
      <c r="NH298" t="s">
        <v>493</v>
      </c>
      <c r="NI298" t="s">
        <v>470</v>
      </c>
      <c r="NJ298" t="s">
        <v>470</v>
      </c>
      <c r="NK298" t="s">
        <v>470</v>
      </c>
      <c r="NL298" t="s">
        <v>494</v>
      </c>
      <c r="NM298" t="s">
        <v>469</v>
      </c>
      <c r="NN298" t="s">
        <v>493</v>
      </c>
      <c r="NO298" t="s">
        <v>493</v>
      </c>
      <c r="NP298" t="s">
        <v>469</v>
      </c>
      <c r="NQ298" t="s">
        <v>469</v>
      </c>
      <c r="NR298" t="s">
        <v>494</v>
      </c>
      <c r="NS298" t="s">
        <v>469</v>
      </c>
      <c r="NT298" t="s">
        <v>469</v>
      </c>
      <c r="NU298" t="s">
        <v>469</v>
      </c>
      <c r="NV298" t="s">
        <v>495</v>
      </c>
      <c r="NW298" t="s">
        <v>474</v>
      </c>
      <c r="NX298" t="s">
        <v>510</v>
      </c>
      <c r="NY298" t="s">
        <v>474</v>
      </c>
      <c r="NZ298" t="s">
        <v>496</v>
      </c>
      <c r="OA298" t="s">
        <v>474</v>
      </c>
      <c r="OB298" t="s">
        <v>474</v>
      </c>
      <c r="OC298" t="s">
        <v>474</v>
      </c>
      <c r="OD298" t="s">
        <v>473</v>
      </c>
      <c r="OE298" t="s">
        <v>510</v>
      </c>
      <c r="OF298" t="s">
        <v>473</v>
      </c>
      <c r="OG298" t="s">
        <v>473</v>
      </c>
      <c r="OH298" t="s">
        <v>474</v>
      </c>
      <c r="OI298" t="s">
        <v>473</v>
      </c>
      <c r="OJ298" t="s">
        <v>473</v>
      </c>
      <c r="OK298" t="s">
        <v>474</v>
      </c>
      <c r="OL298" t="s">
        <v>474</v>
      </c>
      <c r="OM298" t="s">
        <v>474</v>
      </c>
      <c r="ON298" t="s">
        <v>473</v>
      </c>
      <c r="OO298" t="s">
        <v>474</v>
      </c>
      <c r="OP298" t="s">
        <v>474</v>
      </c>
      <c r="QS298" t="s">
        <v>475</v>
      </c>
      <c r="QU298">
        <v>5.0978500000000002</v>
      </c>
      <c r="QV298" t="s">
        <v>476</v>
      </c>
      <c r="RO298">
        <v>1</v>
      </c>
      <c r="RP298" s="8"/>
      <c r="RQ298" s="9">
        <f>IFERROR(AVERAGE(INDEX('[1]DO NOT TOUCH Préparation'!$T$1:$T$5,MATCH('DO NOT TOUCH - inputExtraction'!$DG298,'[1]DO NOT TOUCH Préparation'!$S$1:$S$5,0)),INDEX('[1]DO NOT TOUCH Préparation'!$T$1:$T$5,MATCH('DO NOT TOUCH - inputExtraction'!$DH298,'[1]DO NOT TOUCH Préparation'!$S$1:$S$5,0)),INDEX('[1]DO NOT TOUCH Préparation'!$T$1:$T$5,MATCH('DO NOT TOUCH - inputExtraction'!$DI298,'[1]DO NOT TOUCH Préparation'!$S$1:$S$5,0)),INDEX('[1]DO NOT TOUCH Préparation'!$T$1:$T$5,MATCH('DO NOT TOUCH - inputExtraction'!$DJ298,'[1]DO NOT TOUCH Préparation'!$S$1:$S$5,0)),INDEX('[1]DO NOT TOUCH Préparation'!$T$1:$T$5,MATCH('DO NOT TOUCH - inputExtraction'!$DK298,'[1]DO NOT TOUCH Préparation'!$S$1:$S$5,0))),"")</f>
        <v>3.8</v>
      </c>
      <c r="RR298" s="7">
        <f>IFERROR(AVERAGE(INDEX('[1]DO NOT TOUCH Préparation'!$T$1:$T$5,MATCH($DL298,'[1]DO NOT TOUCH Préparation'!$S$1:$S$5,0)),INDEX('[1]DO NOT TOUCH Préparation'!$T$1:$T$5,MATCH('DO NOT TOUCH - inputExtraction'!$DM298,'[1]DO NOT TOUCH Préparation'!$S$1:$S$5,0)),INDEX('[1]DO NOT TOUCH Préparation'!$T$1:$T$5,MATCH('DO NOT TOUCH - inputExtraction'!$DN298,'[1]DO NOT TOUCH Préparation'!$S$1:$S$5,0)),INDEX('[1]DO NOT TOUCH Préparation'!$T$1:$T$5,MATCH(DO298,'[1]DO NOT TOUCH Préparation'!$S$1:$S$5,0)),INDEX('[1]DO NOT TOUCH Préparation'!$T$1:$T$5,MATCH('DO NOT TOUCH - inputExtraction'!$DP298,'[1]DO NOT TOUCH Préparation'!$S$1:$S$5,0))),"")</f>
        <v>3.8</v>
      </c>
      <c r="RS298" t="str">
        <f t="shared" si="17"/>
        <v>45-64</v>
      </c>
      <c r="RT298" t="str">
        <f t="shared" si="17"/>
        <v>40 000 € à 49 999 €</v>
      </c>
      <c r="RV298">
        <f>VLOOKUP(DG298,'[1]DO NOT TOUCH Préparation'!$S$1:$T$5,2,0)</f>
        <v>4</v>
      </c>
      <c r="RW298">
        <f>VLOOKUP(DH298,'[1]DO NOT TOUCH Préparation'!$S$1:$T$5,2,0)</f>
        <v>3</v>
      </c>
      <c r="RX298">
        <f>VLOOKUP(DI298,'[1]DO NOT TOUCH Préparation'!$S$1:$T$5,2,0)</f>
        <v>3</v>
      </c>
      <c r="RY298">
        <f>VLOOKUP(DJ298,'[1]DO NOT TOUCH Préparation'!$S$1:$T$5,2,0)</f>
        <v>4</v>
      </c>
      <c r="RZ298">
        <f>VLOOKUP(DK298,'[1]DO NOT TOUCH Préparation'!$S$1:$T$5,2,0)</f>
        <v>5</v>
      </c>
      <c r="SA298">
        <f>VLOOKUP(DL298,'[1]DO NOT TOUCH Préparation'!$S$1:$T$5,2,0)</f>
        <v>4</v>
      </c>
      <c r="SB298">
        <f>VLOOKUP(DM298,'[1]DO NOT TOUCH Préparation'!$S$1:$T$5,2,0)</f>
        <v>4</v>
      </c>
      <c r="SC298">
        <f>VLOOKUP(DN298,'[1]DO NOT TOUCH Préparation'!$S$1:$T$5,2,0)</f>
        <v>4</v>
      </c>
      <c r="SD298">
        <f>VLOOKUP(DO298,'[1]DO NOT TOUCH Préparation'!$S$1:$T$5,2,0)</f>
        <v>4</v>
      </c>
      <c r="SE298">
        <f>VLOOKUP(DP298,'[1]DO NOT TOUCH Préparation'!$S$1:$T$5,2,0)</f>
        <v>3</v>
      </c>
      <c r="SG298" t="str">
        <f t="shared" si="18"/>
        <v>21% à 50%</v>
      </c>
      <c r="SH298" t="str">
        <f t="shared" si="19"/>
        <v>Plus de 50%</v>
      </c>
      <c r="SI298" t="str">
        <f t="shared" si="20"/>
        <v>21% à 50%</v>
      </c>
      <c r="SK298" cm="1">
        <f t="array" ref="SK298">IFERROR(INDEX('[1]DO NOT TOUCH Préparation'!$W$2:$W$7,MATCH('DO NOT TOUCH - inputExtraction'!SG298,'[1]DO NOT TOUCH Préparation'!$V$2:$V$7,0),),"1")</f>
        <v>4</v>
      </c>
      <c r="SL298" cm="1">
        <f t="array" ref="SL298">IFERROR(INDEX('[1]DO NOT TOUCH Préparation'!$W$2:$W$7,MATCH('DO NOT TOUCH - inputExtraction'!SH298,'[1]DO NOT TOUCH Préparation'!$V$2:$V$7,0),),"1")</f>
        <v>5</v>
      </c>
      <c r="SM298" cm="1">
        <f t="array" ref="SM298">IFERROR(INDEX('[1]DO NOT TOUCH Préparation'!$W$2:$W$7,MATCH('DO NOT TOUCH - inputExtraction'!SI298,'[1]DO NOT TOUCH Préparation'!$V$2:$V$7,0),),"1")</f>
        <v>4</v>
      </c>
      <c r="SO298">
        <v>1</v>
      </c>
      <c r="SQ298">
        <f>IFERROR(VLOOKUP(J298,'[1]DO NOT TOUCH Préparation'!$CL$2:$CM$9,2,0),"")</f>
        <v>6</v>
      </c>
      <c r="SR298">
        <f>IFERROR(VLOOKUP(M298,'[1]DO NOT TOUCH Préparation'!$CT$2:$CU$10,2,0),"")</f>
        <v>4</v>
      </c>
      <c r="SS298">
        <f>IFERROR(VLOOKUP(N298,'[1]DO NOT TOUCH Préparation'!$CX$2:$CY$6,2,0),"")</f>
        <v>3</v>
      </c>
    </row>
    <row r="299" spans="1:513" ht="14.4" x14ac:dyDescent="0.3">
      <c r="A299" s="4">
        <v>390</v>
      </c>
      <c r="B299" s="4" t="s">
        <v>1505</v>
      </c>
      <c r="C299" s="4" t="s">
        <v>1168</v>
      </c>
      <c r="D299" s="4" t="s">
        <v>868</v>
      </c>
      <c r="E299" s="4" t="s">
        <v>868</v>
      </c>
      <c r="G299" s="4" t="s">
        <v>479</v>
      </c>
      <c r="H299" s="4" t="s">
        <v>998</v>
      </c>
      <c r="I299" s="4" t="s">
        <v>998</v>
      </c>
      <c r="J299" s="4" t="s">
        <v>592</v>
      </c>
      <c r="K299" s="4">
        <v>55</v>
      </c>
      <c r="L299" s="5" t="s">
        <v>454</v>
      </c>
      <c r="M299" s="4" t="s">
        <v>541</v>
      </c>
      <c r="N299" s="5" t="s">
        <v>483</v>
      </c>
      <c r="O299" s="6">
        <v>2</v>
      </c>
      <c r="P299" s="6">
        <v>0</v>
      </c>
      <c r="Q299" s="6">
        <v>0</v>
      </c>
      <c r="R299" s="6">
        <v>0</v>
      </c>
      <c r="S299" s="6">
        <v>1</v>
      </c>
      <c r="T299" s="6">
        <v>1</v>
      </c>
      <c r="U299" s="6">
        <v>0</v>
      </c>
      <c r="V299" s="6">
        <v>1</v>
      </c>
      <c r="W299" s="6">
        <v>0</v>
      </c>
      <c r="X299">
        <v>1</v>
      </c>
      <c r="Y299">
        <v>2</v>
      </c>
      <c r="Z299">
        <v>3</v>
      </c>
      <c r="AG299" t="s">
        <v>889</v>
      </c>
      <c r="BO299">
        <v>0</v>
      </c>
      <c r="BP299">
        <v>0</v>
      </c>
      <c r="BQ299">
        <v>0</v>
      </c>
      <c r="BR299">
        <v>0</v>
      </c>
      <c r="BS299">
        <v>0</v>
      </c>
      <c r="BT299">
        <v>0</v>
      </c>
      <c r="BU299">
        <v>0</v>
      </c>
      <c r="BV299">
        <v>0</v>
      </c>
      <c r="BW299">
        <v>0</v>
      </c>
      <c r="CG299">
        <v>0</v>
      </c>
      <c r="CH299">
        <v>1</v>
      </c>
      <c r="CJ299" t="s">
        <v>517</v>
      </c>
      <c r="CK299" t="s">
        <v>459</v>
      </c>
      <c r="CL299" t="s">
        <v>486</v>
      </c>
      <c r="CM299">
        <v>3</v>
      </c>
      <c r="CN299">
        <v>3</v>
      </c>
      <c r="CO299">
        <v>3</v>
      </c>
      <c r="CR299" t="s">
        <v>459</v>
      </c>
      <c r="CS299" t="s">
        <v>486</v>
      </c>
      <c r="CT299">
        <v>4</v>
      </c>
      <c r="CU299">
        <v>4</v>
      </c>
      <c r="CV299">
        <v>4</v>
      </c>
      <c r="CY299" t="s">
        <v>584</v>
      </c>
      <c r="CZ299" t="s">
        <v>486</v>
      </c>
      <c r="DA299">
        <v>4</v>
      </c>
      <c r="DB299">
        <v>3</v>
      </c>
      <c r="DC299" t="s">
        <v>535</v>
      </c>
      <c r="DD299">
        <v>3</v>
      </c>
      <c r="DG299" t="s">
        <v>463</v>
      </c>
      <c r="DH299" t="s">
        <v>463</v>
      </c>
      <c r="DI299" t="s">
        <v>462</v>
      </c>
      <c r="DJ299" t="s">
        <v>463</v>
      </c>
      <c r="DK299" t="s">
        <v>506</v>
      </c>
      <c r="DL299" t="s">
        <v>506</v>
      </c>
      <c r="DM299" t="s">
        <v>462</v>
      </c>
      <c r="DN299" t="s">
        <v>506</v>
      </c>
      <c r="DO299" t="s">
        <v>506</v>
      </c>
      <c r="DP299" t="s">
        <v>463</v>
      </c>
      <c r="DS299" t="s">
        <v>466</v>
      </c>
      <c r="DW299" t="s">
        <v>466</v>
      </c>
      <c r="EC299" t="s">
        <v>490</v>
      </c>
      <c r="EG299" t="s">
        <v>490</v>
      </c>
      <c r="EM299">
        <v>4</v>
      </c>
      <c r="EQ299">
        <v>4</v>
      </c>
      <c r="EU299" s="7"/>
      <c r="HU299">
        <v>1</v>
      </c>
      <c r="HY299">
        <v>1</v>
      </c>
      <c r="IG299">
        <v>1</v>
      </c>
      <c r="IK299">
        <v>1</v>
      </c>
      <c r="JF299">
        <v>1</v>
      </c>
      <c r="KC299">
        <v>1</v>
      </c>
      <c r="KY299">
        <v>4</v>
      </c>
      <c r="KZ299" t="s">
        <v>492</v>
      </c>
      <c r="LA299">
        <v>3</v>
      </c>
      <c r="LB299" t="s">
        <v>492</v>
      </c>
      <c r="LC299">
        <v>2</v>
      </c>
      <c r="LF299">
        <v>1</v>
      </c>
      <c r="LH299">
        <v>2</v>
      </c>
      <c r="LP299">
        <v>3</v>
      </c>
      <c r="LQ299">
        <v>1</v>
      </c>
      <c r="LR299">
        <v>2</v>
      </c>
      <c r="LZ299">
        <v>1</v>
      </c>
      <c r="MB299">
        <v>2</v>
      </c>
      <c r="MJ299">
        <v>2</v>
      </c>
      <c r="MK299">
        <v>1</v>
      </c>
      <c r="MN299">
        <v>3</v>
      </c>
      <c r="MR299">
        <v>1</v>
      </c>
      <c r="NB299" t="s">
        <v>470</v>
      </c>
      <c r="NC299" t="s">
        <v>470</v>
      </c>
      <c r="ND299" t="s">
        <v>470</v>
      </c>
      <c r="NE299" t="s">
        <v>470</v>
      </c>
      <c r="NF299" t="s">
        <v>470</v>
      </c>
      <c r="NG299" t="s">
        <v>470</v>
      </c>
      <c r="NH299" t="s">
        <v>470</v>
      </c>
      <c r="NI299" t="s">
        <v>470</v>
      </c>
      <c r="NJ299" t="s">
        <v>470</v>
      </c>
      <c r="NK299" t="s">
        <v>470</v>
      </c>
      <c r="NL299" t="s">
        <v>494</v>
      </c>
      <c r="NM299" t="s">
        <v>493</v>
      </c>
      <c r="NN299" t="s">
        <v>494</v>
      </c>
      <c r="NO299" t="s">
        <v>494</v>
      </c>
      <c r="NP299" t="s">
        <v>493</v>
      </c>
      <c r="NQ299" t="s">
        <v>493</v>
      </c>
      <c r="NR299" t="s">
        <v>493</v>
      </c>
      <c r="NS299" t="s">
        <v>493</v>
      </c>
      <c r="NT299" t="s">
        <v>493</v>
      </c>
      <c r="NU299" t="s">
        <v>493</v>
      </c>
      <c r="NV299" t="s">
        <v>495</v>
      </c>
      <c r="PJ299" t="s">
        <v>474</v>
      </c>
      <c r="PK299" t="s">
        <v>474</v>
      </c>
      <c r="PL299" t="s">
        <v>496</v>
      </c>
      <c r="PM299" t="s">
        <v>510</v>
      </c>
      <c r="PN299" t="s">
        <v>474</v>
      </c>
      <c r="PO299" t="s">
        <v>496</v>
      </c>
      <c r="PP299" t="s">
        <v>496</v>
      </c>
      <c r="PQ299" t="s">
        <v>496</v>
      </c>
      <c r="PR299" t="s">
        <v>474</v>
      </c>
      <c r="PS299" t="s">
        <v>474</v>
      </c>
      <c r="PT299" t="s">
        <v>474</v>
      </c>
      <c r="PU299" t="s">
        <v>496</v>
      </c>
      <c r="PV299" t="s">
        <v>510</v>
      </c>
      <c r="PW299" t="s">
        <v>474</v>
      </c>
      <c r="PX299" t="s">
        <v>496</v>
      </c>
      <c r="PY299" t="s">
        <v>510</v>
      </c>
      <c r="PZ299" t="s">
        <v>496</v>
      </c>
      <c r="QA299" t="s">
        <v>496</v>
      </c>
      <c r="QB299" t="s">
        <v>510</v>
      </c>
      <c r="QC299" t="s">
        <v>496</v>
      </c>
      <c r="QD299" t="s">
        <v>510</v>
      </c>
      <c r="QS299" t="s">
        <v>475</v>
      </c>
      <c r="QU299">
        <v>6.7508833333332996</v>
      </c>
      <c r="QV299" t="s">
        <v>871</v>
      </c>
      <c r="RO299">
        <v>1</v>
      </c>
      <c r="RP299" s="8"/>
      <c r="RQ299" s="9">
        <f>IFERROR(AVERAGE(INDEX('[1]DO NOT TOUCH Préparation'!$T$1:$T$5,MATCH('DO NOT TOUCH - inputExtraction'!$DG299,'[1]DO NOT TOUCH Préparation'!$S$1:$S$5,0)),INDEX('[1]DO NOT TOUCH Préparation'!$T$1:$T$5,MATCH('DO NOT TOUCH - inputExtraction'!$DH299,'[1]DO NOT TOUCH Préparation'!$S$1:$S$5,0)),INDEX('[1]DO NOT TOUCH Préparation'!$T$1:$T$5,MATCH('DO NOT TOUCH - inputExtraction'!$DI299,'[1]DO NOT TOUCH Préparation'!$S$1:$S$5,0)),INDEX('[1]DO NOT TOUCH Préparation'!$T$1:$T$5,MATCH('DO NOT TOUCH - inputExtraction'!$DJ299,'[1]DO NOT TOUCH Préparation'!$S$1:$S$5,0)),INDEX('[1]DO NOT TOUCH Préparation'!$T$1:$T$5,MATCH('DO NOT TOUCH - inputExtraction'!$DK299,'[1]DO NOT TOUCH Préparation'!$S$1:$S$5,0))),"")</f>
        <v>3</v>
      </c>
      <c r="RR299" s="7">
        <f>IFERROR(AVERAGE(INDEX('[1]DO NOT TOUCH Préparation'!$T$1:$T$5,MATCH($DL299,'[1]DO NOT TOUCH Préparation'!$S$1:$S$5,0)),INDEX('[1]DO NOT TOUCH Préparation'!$T$1:$T$5,MATCH('DO NOT TOUCH - inputExtraction'!$DM299,'[1]DO NOT TOUCH Préparation'!$S$1:$S$5,0)),INDEX('[1]DO NOT TOUCH Préparation'!$T$1:$T$5,MATCH('DO NOT TOUCH - inputExtraction'!$DN299,'[1]DO NOT TOUCH Préparation'!$S$1:$S$5,0)),INDEX('[1]DO NOT TOUCH Préparation'!$T$1:$T$5,MATCH(DO299,'[1]DO NOT TOUCH Préparation'!$S$1:$S$5,0)),INDEX('[1]DO NOT TOUCH Préparation'!$T$1:$T$5,MATCH('DO NOT TOUCH - inputExtraction'!$DP299,'[1]DO NOT TOUCH Préparation'!$S$1:$S$5,0))),"")</f>
        <v>2.6</v>
      </c>
      <c r="RS299" t="str">
        <f t="shared" si="17"/>
        <v>45-64</v>
      </c>
      <c r="RT299" t="str">
        <f t="shared" si="17"/>
        <v>80 000 € et plus</v>
      </c>
      <c r="RV299">
        <f>VLOOKUP(DG299,'[1]DO NOT TOUCH Préparation'!$S$1:$T$5,2,0)</f>
        <v>3</v>
      </c>
      <c r="RW299">
        <f>VLOOKUP(DH299,'[1]DO NOT TOUCH Préparation'!$S$1:$T$5,2,0)</f>
        <v>3</v>
      </c>
      <c r="RX299">
        <f>VLOOKUP(DI299,'[1]DO NOT TOUCH Préparation'!$S$1:$T$5,2,0)</f>
        <v>4</v>
      </c>
      <c r="RY299">
        <f>VLOOKUP(DJ299,'[1]DO NOT TOUCH Préparation'!$S$1:$T$5,2,0)</f>
        <v>3</v>
      </c>
      <c r="RZ299">
        <f>VLOOKUP(DK299,'[1]DO NOT TOUCH Préparation'!$S$1:$T$5,2,0)</f>
        <v>2</v>
      </c>
      <c r="SA299">
        <f>VLOOKUP(DL299,'[1]DO NOT TOUCH Préparation'!$S$1:$T$5,2,0)</f>
        <v>2</v>
      </c>
      <c r="SB299">
        <f>VLOOKUP(DM299,'[1]DO NOT TOUCH Préparation'!$S$1:$T$5,2,0)</f>
        <v>4</v>
      </c>
      <c r="SC299">
        <f>VLOOKUP(DN299,'[1]DO NOT TOUCH Préparation'!$S$1:$T$5,2,0)</f>
        <v>2</v>
      </c>
      <c r="SD299">
        <f>VLOOKUP(DO299,'[1]DO NOT TOUCH Préparation'!$S$1:$T$5,2,0)</f>
        <v>2</v>
      </c>
      <c r="SE299">
        <f>VLOOKUP(DP299,'[1]DO NOT TOUCH Préparation'!$S$1:$T$5,2,0)</f>
        <v>3</v>
      </c>
      <c r="SG299" t="str">
        <f t="shared" si="18"/>
        <v>6% à 20%</v>
      </c>
      <c r="SH299" t="str">
        <f t="shared" si="19"/>
        <v>6% à 20%</v>
      </c>
      <c r="SI299" t="str">
        <f t="shared" si="20"/>
        <v>Plus de 50%</v>
      </c>
      <c r="SK299" cm="1">
        <f t="array" ref="SK299">IFERROR(INDEX('[1]DO NOT TOUCH Préparation'!$W$2:$W$7,MATCH('DO NOT TOUCH - inputExtraction'!SG299,'[1]DO NOT TOUCH Préparation'!$V$2:$V$7,0),),"1")</f>
        <v>3</v>
      </c>
      <c r="SL299" cm="1">
        <f t="array" ref="SL299">IFERROR(INDEX('[1]DO NOT TOUCH Préparation'!$W$2:$W$7,MATCH('DO NOT TOUCH - inputExtraction'!SH299,'[1]DO NOT TOUCH Préparation'!$V$2:$V$7,0),),"1")</f>
        <v>3</v>
      </c>
      <c r="SM299" cm="1">
        <f t="array" ref="SM299">IFERROR(INDEX('[1]DO NOT TOUCH Préparation'!$W$2:$W$7,MATCH('DO NOT TOUCH - inputExtraction'!SI299,'[1]DO NOT TOUCH Préparation'!$V$2:$V$7,0),),"1")</f>
        <v>5</v>
      </c>
      <c r="SO299">
        <v>1</v>
      </c>
      <c r="SQ299">
        <f>IFERROR(VLOOKUP(J299,'[1]DO NOT TOUCH Préparation'!$CL$2:$CM$9,2,0),"")</f>
        <v>8</v>
      </c>
      <c r="SR299">
        <f>IFERROR(VLOOKUP(M299,'[1]DO NOT TOUCH Préparation'!$CT$2:$CU$10,2,0),"")</f>
        <v>8</v>
      </c>
      <c r="SS299">
        <f>IFERROR(VLOOKUP(N299,'[1]DO NOT TOUCH Préparation'!$CX$2:$CY$6,2,0),"")</f>
        <v>2</v>
      </c>
    </row>
    <row r="300" spans="1:513" ht="14.4" x14ac:dyDescent="0.3">
      <c r="A300" s="4">
        <v>392</v>
      </c>
      <c r="B300" s="4" t="s">
        <v>1506</v>
      </c>
      <c r="C300" s="4" t="s">
        <v>1507</v>
      </c>
      <c r="D300" s="4" t="s">
        <v>940</v>
      </c>
      <c r="E300" s="4" t="s">
        <v>940</v>
      </c>
      <c r="G300" s="4" t="s">
        <v>479</v>
      </c>
      <c r="H300" s="4" t="s">
        <v>980</v>
      </c>
      <c r="I300" s="4" t="s">
        <v>981</v>
      </c>
      <c r="J300" s="4" t="s">
        <v>566</v>
      </c>
      <c r="K300" s="4">
        <v>35</v>
      </c>
      <c r="L300" s="5" t="s">
        <v>516</v>
      </c>
      <c r="M300" s="4" t="s">
        <v>558</v>
      </c>
      <c r="N300" s="5" t="s">
        <v>456</v>
      </c>
      <c r="O300" s="6">
        <v>4</v>
      </c>
      <c r="P300" s="6">
        <v>1</v>
      </c>
      <c r="Q300" s="6">
        <v>0</v>
      </c>
      <c r="R300" s="6">
        <v>0</v>
      </c>
      <c r="S300" s="6">
        <v>1</v>
      </c>
      <c r="T300" s="6">
        <v>1</v>
      </c>
      <c r="U300" s="6">
        <v>0</v>
      </c>
      <c r="V300" s="6">
        <v>1</v>
      </c>
      <c r="W300" s="6">
        <v>0</v>
      </c>
      <c r="X300">
        <v>1</v>
      </c>
      <c r="Y300">
        <v>2</v>
      </c>
      <c r="AB300">
        <v>3</v>
      </c>
      <c r="AG300" t="s">
        <v>942</v>
      </c>
      <c r="BX300">
        <v>0</v>
      </c>
      <c r="BY300">
        <v>1</v>
      </c>
      <c r="BZ300">
        <v>0</v>
      </c>
      <c r="CA300">
        <v>0</v>
      </c>
      <c r="CB300">
        <v>0</v>
      </c>
      <c r="CC300">
        <v>0</v>
      </c>
      <c r="CD300">
        <v>1</v>
      </c>
      <c r="CE300">
        <v>0</v>
      </c>
      <c r="CF300">
        <v>0</v>
      </c>
      <c r="CG300">
        <v>0</v>
      </c>
      <c r="CH300">
        <v>0</v>
      </c>
      <c r="CJ300" t="s">
        <v>524</v>
      </c>
      <c r="CK300" t="s">
        <v>485</v>
      </c>
      <c r="CL300" t="s">
        <v>486</v>
      </c>
      <c r="CM300">
        <v>3</v>
      </c>
      <c r="CN300">
        <v>4</v>
      </c>
      <c r="CO300">
        <v>4</v>
      </c>
      <c r="CP300">
        <v>3</v>
      </c>
      <c r="CQ300" t="s">
        <v>1508</v>
      </c>
      <c r="CR300" t="s">
        <v>485</v>
      </c>
      <c r="CS300" t="s">
        <v>486</v>
      </c>
      <c r="CT300">
        <v>4</v>
      </c>
      <c r="CU300">
        <v>4</v>
      </c>
      <c r="CV300">
        <v>3</v>
      </c>
      <c r="CY300" t="s">
        <v>485</v>
      </c>
      <c r="CZ300" t="s">
        <v>486</v>
      </c>
      <c r="DA300">
        <v>4</v>
      </c>
      <c r="DB300">
        <v>3</v>
      </c>
      <c r="DC300">
        <v>4</v>
      </c>
      <c r="DD300">
        <v>4</v>
      </c>
      <c r="DG300" t="s">
        <v>462</v>
      </c>
      <c r="DH300" t="s">
        <v>462</v>
      </c>
      <c r="DI300" t="s">
        <v>462</v>
      </c>
      <c r="DJ300" t="s">
        <v>464</v>
      </c>
      <c r="DK300" t="s">
        <v>463</v>
      </c>
      <c r="DL300" t="s">
        <v>462</v>
      </c>
      <c r="DM300" t="s">
        <v>463</v>
      </c>
      <c r="DN300" t="s">
        <v>463</v>
      </c>
      <c r="DO300" t="s">
        <v>463</v>
      </c>
      <c r="DP300" t="s">
        <v>462</v>
      </c>
      <c r="DQ300" t="s">
        <v>550</v>
      </c>
      <c r="DR300" t="s">
        <v>465</v>
      </c>
      <c r="DS300" t="s">
        <v>550</v>
      </c>
      <c r="DT300" t="s">
        <v>550</v>
      </c>
      <c r="DV300" t="s">
        <v>465</v>
      </c>
      <c r="DZ300" t="s">
        <v>466</v>
      </c>
      <c r="EA300" t="s">
        <v>467</v>
      </c>
      <c r="EB300" t="s">
        <v>467</v>
      </c>
      <c r="EC300" t="s">
        <v>467</v>
      </c>
      <c r="ED300" t="s">
        <v>467</v>
      </c>
      <c r="EF300" t="s">
        <v>490</v>
      </c>
      <c r="EJ300" t="s">
        <v>467</v>
      </c>
      <c r="EK300">
        <v>4</v>
      </c>
      <c r="EL300">
        <v>4</v>
      </c>
      <c r="EM300">
        <v>4</v>
      </c>
      <c r="EN300">
        <v>4</v>
      </c>
      <c r="EP300">
        <v>3</v>
      </c>
      <c r="ET300" t="s">
        <v>468</v>
      </c>
      <c r="EU300" s="7">
        <v>0</v>
      </c>
      <c r="EV300">
        <v>0</v>
      </c>
      <c r="EW300">
        <v>0</v>
      </c>
      <c r="EX300">
        <v>1</v>
      </c>
      <c r="EY300">
        <v>0</v>
      </c>
      <c r="FE300">
        <v>0</v>
      </c>
      <c r="FF300">
        <v>0</v>
      </c>
      <c r="FG300">
        <v>1</v>
      </c>
      <c r="FH300">
        <v>0</v>
      </c>
      <c r="FI300">
        <v>0</v>
      </c>
      <c r="FJ300">
        <v>0</v>
      </c>
      <c r="FK300">
        <v>0</v>
      </c>
      <c r="FL300">
        <v>1</v>
      </c>
      <c r="FM300">
        <v>0</v>
      </c>
      <c r="FN300">
        <v>0</v>
      </c>
      <c r="IQ300">
        <v>3</v>
      </c>
      <c r="IR300">
        <v>1</v>
      </c>
      <c r="IU300">
        <v>2</v>
      </c>
      <c r="IW300">
        <v>3</v>
      </c>
      <c r="IY300">
        <v>1</v>
      </c>
      <c r="JA300">
        <v>2</v>
      </c>
      <c r="JC300">
        <v>2</v>
      </c>
      <c r="JD300">
        <v>3</v>
      </c>
      <c r="JF300">
        <v>1</v>
      </c>
      <c r="JJ300">
        <v>2</v>
      </c>
      <c r="JL300">
        <v>1</v>
      </c>
      <c r="JM300">
        <v>3</v>
      </c>
      <c r="JU300">
        <v>1</v>
      </c>
      <c r="JW300">
        <v>3</v>
      </c>
      <c r="JY300">
        <v>2</v>
      </c>
      <c r="KU300">
        <v>3</v>
      </c>
      <c r="KV300">
        <v>2</v>
      </c>
      <c r="KW300">
        <v>1</v>
      </c>
      <c r="KY300">
        <v>4</v>
      </c>
      <c r="KZ300">
        <v>4</v>
      </c>
      <c r="LA300" t="s">
        <v>491</v>
      </c>
      <c r="LB300">
        <v>3</v>
      </c>
      <c r="LC300">
        <v>4</v>
      </c>
      <c r="LD300">
        <v>2</v>
      </c>
      <c r="LF300">
        <v>1</v>
      </c>
      <c r="LK300">
        <v>3</v>
      </c>
      <c r="LQ300">
        <v>1</v>
      </c>
      <c r="LT300">
        <v>2</v>
      </c>
      <c r="LW300">
        <v>3</v>
      </c>
      <c r="LY300">
        <v>1</v>
      </c>
      <c r="LZ300">
        <v>3</v>
      </c>
      <c r="MB300">
        <v>2</v>
      </c>
      <c r="MH300">
        <v>1</v>
      </c>
      <c r="MK300">
        <v>3</v>
      </c>
      <c r="MN300">
        <v>2</v>
      </c>
      <c r="MR300">
        <v>2</v>
      </c>
      <c r="MS300">
        <v>1</v>
      </c>
      <c r="MW300">
        <v>3</v>
      </c>
      <c r="NB300" t="s">
        <v>469</v>
      </c>
      <c r="NC300" t="s">
        <v>471</v>
      </c>
      <c r="ND300" t="s">
        <v>469</v>
      </c>
      <c r="NE300" t="s">
        <v>469</v>
      </c>
      <c r="NF300" t="s">
        <v>469</v>
      </c>
      <c r="NG300" t="s">
        <v>470</v>
      </c>
      <c r="NH300" t="s">
        <v>469</v>
      </c>
      <c r="NI300" t="s">
        <v>469</v>
      </c>
      <c r="NJ300" t="s">
        <v>469</v>
      </c>
      <c r="NK300" t="s">
        <v>469</v>
      </c>
      <c r="NL300" t="s">
        <v>469</v>
      </c>
      <c r="NM300" t="s">
        <v>469</v>
      </c>
      <c r="NN300" t="s">
        <v>469</v>
      </c>
      <c r="NO300" t="s">
        <v>471</v>
      </c>
      <c r="NP300" t="s">
        <v>494</v>
      </c>
      <c r="NQ300" t="s">
        <v>469</v>
      </c>
      <c r="NR300" t="s">
        <v>469</v>
      </c>
      <c r="NS300" t="s">
        <v>469</v>
      </c>
      <c r="NT300" t="s">
        <v>494</v>
      </c>
      <c r="NU300" t="s">
        <v>471</v>
      </c>
      <c r="NV300" t="s">
        <v>509</v>
      </c>
      <c r="QE300" t="s">
        <v>473</v>
      </c>
      <c r="QF300" t="s">
        <v>474</v>
      </c>
      <c r="QG300" t="s">
        <v>510</v>
      </c>
      <c r="QH300" t="s">
        <v>474</v>
      </c>
      <c r="QI300" t="s">
        <v>474</v>
      </c>
      <c r="QJ300" t="s">
        <v>474</v>
      </c>
      <c r="QK300" t="s">
        <v>474</v>
      </c>
      <c r="QL300" t="s">
        <v>474</v>
      </c>
      <c r="QM300" t="s">
        <v>474</v>
      </c>
      <c r="QN300" t="s">
        <v>474</v>
      </c>
      <c r="QO300" t="s">
        <v>510</v>
      </c>
      <c r="QP300" t="s">
        <v>474</v>
      </c>
      <c r="QQ300" t="s">
        <v>474</v>
      </c>
      <c r="QR300" t="s">
        <v>473</v>
      </c>
      <c r="QS300" t="s">
        <v>475</v>
      </c>
      <c r="QU300">
        <v>15.514216666667</v>
      </c>
      <c r="QV300" t="s">
        <v>945</v>
      </c>
      <c r="QZ300" t="s">
        <v>937</v>
      </c>
      <c r="RO300">
        <v>1</v>
      </c>
      <c r="RP300" s="8"/>
      <c r="RQ300" s="9">
        <f>IFERROR(AVERAGE(INDEX('[1]DO NOT TOUCH Préparation'!$T$1:$T$5,MATCH('DO NOT TOUCH - inputExtraction'!$DG300,'[1]DO NOT TOUCH Préparation'!$S$1:$S$5,0)),INDEX('[1]DO NOT TOUCH Préparation'!$T$1:$T$5,MATCH('DO NOT TOUCH - inputExtraction'!$DH300,'[1]DO NOT TOUCH Préparation'!$S$1:$S$5,0)),INDEX('[1]DO NOT TOUCH Préparation'!$T$1:$T$5,MATCH('DO NOT TOUCH - inputExtraction'!$DI300,'[1]DO NOT TOUCH Préparation'!$S$1:$S$5,0)),INDEX('[1]DO NOT TOUCH Préparation'!$T$1:$T$5,MATCH('DO NOT TOUCH - inputExtraction'!$DJ300,'[1]DO NOT TOUCH Préparation'!$S$1:$S$5,0)),INDEX('[1]DO NOT TOUCH Préparation'!$T$1:$T$5,MATCH('DO NOT TOUCH - inputExtraction'!$DK300,'[1]DO NOT TOUCH Préparation'!$S$1:$S$5,0))),"")</f>
        <v>4</v>
      </c>
      <c r="RR300" s="7">
        <f>IFERROR(AVERAGE(INDEX('[1]DO NOT TOUCH Préparation'!$T$1:$T$5,MATCH($DL300,'[1]DO NOT TOUCH Préparation'!$S$1:$S$5,0)),INDEX('[1]DO NOT TOUCH Préparation'!$T$1:$T$5,MATCH('DO NOT TOUCH - inputExtraction'!$DM300,'[1]DO NOT TOUCH Préparation'!$S$1:$S$5,0)),INDEX('[1]DO NOT TOUCH Préparation'!$T$1:$T$5,MATCH('DO NOT TOUCH - inputExtraction'!$DN300,'[1]DO NOT TOUCH Préparation'!$S$1:$S$5,0)),INDEX('[1]DO NOT TOUCH Préparation'!$T$1:$T$5,MATCH(DO300,'[1]DO NOT TOUCH Préparation'!$S$1:$S$5,0)),INDEX('[1]DO NOT TOUCH Préparation'!$T$1:$T$5,MATCH('DO NOT TOUCH - inputExtraction'!$DP300,'[1]DO NOT TOUCH Préparation'!$S$1:$S$5,0))),"")</f>
        <v>3.4</v>
      </c>
      <c r="RS300" t="str">
        <f t="shared" si="17"/>
        <v>25-44</v>
      </c>
      <c r="RT300" t="str">
        <f t="shared" si="17"/>
        <v>40 000 € à 49 999 €</v>
      </c>
      <c r="RV300">
        <f>VLOOKUP(DG300,'[1]DO NOT TOUCH Préparation'!$S$1:$T$5,2,0)</f>
        <v>4</v>
      </c>
      <c r="RW300">
        <f>VLOOKUP(DH300,'[1]DO NOT TOUCH Préparation'!$S$1:$T$5,2,0)</f>
        <v>4</v>
      </c>
      <c r="RX300">
        <f>VLOOKUP(DI300,'[1]DO NOT TOUCH Préparation'!$S$1:$T$5,2,0)</f>
        <v>4</v>
      </c>
      <c r="RY300">
        <f>VLOOKUP(DJ300,'[1]DO NOT TOUCH Préparation'!$S$1:$T$5,2,0)</f>
        <v>5</v>
      </c>
      <c r="RZ300">
        <f>VLOOKUP(DK300,'[1]DO NOT TOUCH Préparation'!$S$1:$T$5,2,0)</f>
        <v>3</v>
      </c>
      <c r="SA300">
        <f>VLOOKUP(DL300,'[1]DO NOT TOUCH Préparation'!$S$1:$T$5,2,0)</f>
        <v>4</v>
      </c>
      <c r="SB300">
        <f>VLOOKUP(DM300,'[1]DO NOT TOUCH Préparation'!$S$1:$T$5,2,0)</f>
        <v>3</v>
      </c>
      <c r="SC300">
        <f>VLOOKUP(DN300,'[1]DO NOT TOUCH Préparation'!$S$1:$T$5,2,0)</f>
        <v>3</v>
      </c>
      <c r="SD300">
        <f>VLOOKUP(DO300,'[1]DO NOT TOUCH Préparation'!$S$1:$T$5,2,0)</f>
        <v>3</v>
      </c>
      <c r="SE300">
        <f>VLOOKUP(DP300,'[1]DO NOT TOUCH Préparation'!$S$1:$T$5,2,0)</f>
        <v>4</v>
      </c>
      <c r="SG300" t="str">
        <f t="shared" si="18"/>
        <v>Inférieur ou égal à 5%</v>
      </c>
      <c r="SH300" t="str">
        <f t="shared" si="19"/>
        <v>Inférieur ou égal à 5%</v>
      </c>
      <c r="SI300" t="str">
        <f t="shared" si="20"/>
        <v>Inférieur ou égal à 5%</v>
      </c>
      <c r="SK300" cm="1">
        <f t="array" ref="SK300">IFERROR(INDEX('[1]DO NOT TOUCH Préparation'!$W$2:$W$7,MATCH('DO NOT TOUCH - inputExtraction'!SG300,'[1]DO NOT TOUCH Préparation'!$V$2:$V$7,0),),"1")</f>
        <v>2</v>
      </c>
      <c r="SL300" cm="1">
        <f t="array" ref="SL300">IFERROR(INDEX('[1]DO NOT TOUCH Préparation'!$W$2:$W$7,MATCH('DO NOT TOUCH - inputExtraction'!SH300,'[1]DO NOT TOUCH Préparation'!$V$2:$V$7,0),),"1")</f>
        <v>2</v>
      </c>
      <c r="SM300" cm="1">
        <f t="array" ref="SM300">IFERROR(INDEX('[1]DO NOT TOUCH Préparation'!$W$2:$W$7,MATCH('DO NOT TOUCH - inputExtraction'!SI300,'[1]DO NOT TOUCH Préparation'!$V$2:$V$7,0),),"1")</f>
        <v>2</v>
      </c>
      <c r="SO300">
        <v>1</v>
      </c>
      <c r="SQ300">
        <f>IFERROR(VLOOKUP(J300,'[1]DO NOT TOUCH Préparation'!$CL$2:$CM$9,2,0),"")</f>
        <v>6</v>
      </c>
      <c r="SR300">
        <f>IFERROR(VLOOKUP(M300,'[1]DO NOT TOUCH Préparation'!$CT$2:$CU$10,2,0),"")</f>
        <v>4</v>
      </c>
      <c r="SS300">
        <f>IFERROR(VLOOKUP(N300,'[1]DO NOT TOUCH Préparation'!$CX$2:$CY$6,2,0),"")</f>
        <v>4</v>
      </c>
    </row>
    <row r="301" spans="1:513" ht="14.4" x14ac:dyDescent="0.3">
      <c r="A301" s="4">
        <v>393</v>
      </c>
      <c r="B301" s="4" t="s">
        <v>1509</v>
      </c>
      <c r="C301" s="4" t="s">
        <v>1510</v>
      </c>
      <c r="D301" s="4" t="s">
        <v>940</v>
      </c>
      <c r="E301" s="4" t="s">
        <v>940</v>
      </c>
      <c r="G301" s="4" t="s">
        <v>450</v>
      </c>
      <c r="H301" s="4" t="s">
        <v>941</v>
      </c>
      <c r="I301" s="4" t="s">
        <v>818</v>
      </c>
      <c r="J301" s="4" t="s">
        <v>566</v>
      </c>
      <c r="K301" s="4">
        <v>69</v>
      </c>
      <c r="L301" s="5" t="s">
        <v>567</v>
      </c>
      <c r="M301" s="4" t="s">
        <v>482</v>
      </c>
      <c r="N301" s="5" t="s">
        <v>589</v>
      </c>
      <c r="O301" s="6">
        <v>2</v>
      </c>
      <c r="P301" s="6">
        <v>0</v>
      </c>
      <c r="Q301" s="6">
        <v>0</v>
      </c>
      <c r="R301" s="6">
        <v>0</v>
      </c>
      <c r="S301" s="6">
        <v>0</v>
      </c>
      <c r="T301" s="6">
        <v>0</v>
      </c>
      <c r="U301" s="6">
        <v>0</v>
      </c>
      <c r="V301" s="6">
        <v>0</v>
      </c>
      <c r="W301" s="6">
        <v>1</v>
      </c>
      <c r="X301">
        <v>2</v>
      </c>
      <c r="Y301">
        <v>1</v>
      </c>
      <c r="AD301">
        <v>3</v>
      </c>
      <c r="AG301" t="s">
        <v>995</v>
      </c>
      <c r="BX301">
        <v>0</v>
      </c>
      <c r="BY301">
        <v>0</v>
      </c>
      <c r="BZ301">
        <v>0</v>
      </c>
      <c r="CA301">
        <v>0</v>
      </c>
      <c r="CB301">
        <v>0</v>
      </c>
      <c r="CC301">
        <v>1</v>
      </c>
      <c r="CD301">
        <v>1</v>
      </c>
      <c r="CE301">
        <v>1</v>
      </c>
      <c r="CF301">
        <v>0</v>
      </c>
      <c r="CG301">
        <v>0</v>
      </c>
      <c r="CH301">
        <v>0</v>
      </c>
      <c r="CJ301" t="s">
        <v>458</v>
      </c>
      <c r="CK301" t="s">
        <v>459</v>
      </c>
      <c r="CL301" t="s">
        <v>486</v>
      </c>
      <c r="CM301">
        <v>3</v>
      </c>
      <c r="CN301">
        <v>3</v>
      </c>
      <c r="CO301">
        <v>3</v>
      </c>
      <c r="CR301" t="s">
        <v>459</v>
      </c>
      <c r="CS301" t="s">
        <v>486</v>
      </c>
      <c r="CT301">
        <v>4</v>
      </c>
      <c r="CU301">
        <v>4</v>
      </c>
      <c r="CV301">
        <v>3</v>
      </c>
      <c r="CY301" t="s">
        <v>459</v>
      </c>
      <c r="CZ301" t="s">
        <v>486</v>
      </c>
      <c r="DA301">
        <v>4</v>
      </c>
      <c r="DB301">
        <v>4</v>
      </c>
      <c r="DC301">
        <v>4</v>
      </c>
      <c r="DD301">
        <v>3</v>
      </c>
      <c r="DG301" t="s">
        <v>463</v>
      </c>
      <c r="DH301" t="s">
        <v>506</v>
      </c>
      <c r="DI301" t="s">
        <v>463</v>
      </c>
      <c r="DJ301" t="s">
        <v>463</v>
      </c>
      <c r="DK301" t="s">
        <v>506</v>
      </c>
      <c r="DL301" t="s">
        <v>506</v>
      </c>
      <c r="DM301" t="s">
        <v>463</v>
      </c>
      <c r="DN301" t="s">
        <v>506</v>
      </c>
      <c r="DO301" t="s">
        <v>463</v>
      </c>
      <c r="DP301" t="s">
        <v>463</v>
      </c>
      <c r="EU301" s="7"/>
      <c r="HG301">
        <v>3</v>
      </c>
      <c r="HH301">
        <v>1</v>
      </c>
      <c r="HI301">
        <v>2</v>
      </c>
      <c r="HS301">
        <v>3</v>
      </c>
      <c r="HT301">
        <v>2</v>
      </c>
      <c r="HU301">
        <v>1</v>
      </c>
      <c r="HW301">
        <v>3</v>
      </c>
      <c r="HX301">
        <v>1</v>
      </c>
      <c r="HY301">
        <v>2</v>
      </c>
      <c r="IE301">
        <v>3</v>
      </c>
      <c r="IF301">
        <v>2</v>
      </c>
      <c r="IG301">
        <v>1</v>
      </c>
      <c r="KY301">
        <v>3</v>
      </c>
      <c r="KZ301">
        <v>4</v>
      </c>
      <c r="LA301">
        <v>3</v>
      </c>
      <c r="LB301">
        <v>3</v>
      </c>
      <c r="LC301">
        <v>3</v>
      </c>
      <c r="LF301">
        <v>1</v>
      </c>
      <c r="LJ301">
        <v>3</v>
      </c>
      <c r="LK301">
        <v>2</v>
      </c>
      <c r="LP301">
        <v>3</v>
      </c>
      <c r="LS301">
        <v>1</v>
      </c>
      <c r="LU301">
        <v>2</v>
      </c>
      <c r="LZ301">
        <v>3</v>
      </c>
      <c r="MB301">
        <v>2</v>
      </c>
      <c r="MG301">
        <v>1</v>
      </c>
      <c r="MH301">
        <v>1</v>
      </c>
      <c r="MM301">
        <v>2</v>
      </c>
      <c r="MO301">
        <v>3</v>
      </c>
      <c r="MR301">
        <v>1</v>
      </c>
      <c r="MX301">
        <v>2</v>
      </c>
      <c r="NA301">
        <v>3</v>
      </c>
      <c r="NB301" t="s">
        <v>470</v>
      </c>
      <c r="NC301" t="s">
        <v>470</v>
      </c>
      <c r="ND301" t="s">
        <v>470</v>
      </c>
      <c r="NE301" t="s">
        <v>493</v>
      </c>
      <c r="NF301" t="s">
        <v>470</v>
      </c>
      <c r="NG301" t="s">
        <v>470</v>
      </c>
      <c r="NH301" t="s">
        <v>470</v>
      </c>
      <c r="NI301" t="s">
        <v>493</v>
      </c>
      <c r="NJ301" t="s">
        <v>470</v>
      </c>
      <c r="NK301" t="s">
        <v>470</v>
      </c>
      <c r="NL301" t="s">
        <v>494</v>
      </c>
      <c r="NM301" t="s">
        <v>494</v>
      </c>
      <c r="NN301" t="s">
        <v>469</v>
      </c>
      <c r="NO301" t="s">
        <v>494</v>
      </c>
      <c r="NP301" t="s">
        <v>494</v>
      </c>
      <c r="NQ301" t="s">
        <v>469</v>
      </c>
      <c r="NR301" t="s">
        <v>494</v>
      </c>
      <c r="NS301" t="s">
        <v>494</v>
      </c>
      <c r="NT301" t="s">
        <v>493</v>
      </c>
      <c r="NU301" t="s">
        <v>494</v>
      </c>
      <c r="NV301" t="s">
        <v>509</v>
      </c>
      <c r="QE301" t="s">
        <v>474</v>
      </c>
      <c r="QF301" t="s">
        <v>496</v>
      </c>
      <c r="QG301" t="s">
        <v>496</v>
      </c>
      <c r="QH301" t="s">
        <v>510</v>
      </c>
      <c r="QI301" t="s">
        <v>496</v>
      </c>
      <c r="QJ301" t="s">
        <v>496</v>
      </c>
      <c r="QK301" t="s">
        <v>474</v>
      </c>
      <c r="QL301" t="s">
        <v>510</v>
      </c>
      <c r="QM301" t="s">
        <v>474</v>
      </c>
      <c r="QN301" t="s">
        <v>474</v>
      </c>
      <c r="QO301" t="s">
        <v>474</v>
      </c>
      <c r="QP301" t="s">
        <v>510</v>
      </c>
      <c r="QQ301" t="s">
        <v>474</v>
      </c>
      <c r="QR301" t="s">
        <v>474</v>
      </c>
      <c r="QS301" t="s">
        <v>475</v>
      </c>
      <c r="QU301">
        <v>18.994599999999998</v>
      </c>
      <c r="QV301" t="s">
        <v>945</v>
      </c>
      <c r="RO301">
        <v>1</v>
      </c>
      <c r="RP301" s="8"/>
      <c r="RQ301" s="9">
        <f>IFERROR(AVERAGE(INDEX('[1]DO NOT TOUCH Préparation'!$T$1:$T$5,MATCH('DO NOT TOUCH - inputExtraction'!$DG301,'[1]DO NOT TOUCH Préparation'!$S$1:$S$5,0)),INDEX('[1]DO NOT TOUCH Préparation'!$T$1:$T$5,MATCH('DO NOT TOUCH - inputExtraction'!$DH301,'[1]DO NOT TOUCH Préparation'!$S$1:$S$5,0)),INDEX('[1]DO NOT TOUCH Préparation'!$T$1:$T$5,MATCH('DO NOT TOUCH - inputExtraction'!$DI301,'[1]DO NOT TOUCH Préparation'!$S$1:$S$5,0)),INDEX('[1]DO NOT TOUCH Préparation'!$T$1:$T$5,MATCH('DO NOT TOUCH - inputExtraction'!$DJ301,'[1]DO NOT TOUCH Préparation'!$S$1:$S$5,0)),INDEX('[1]DO NOT TOUCH Préparation'!$T$1:$T$5,MATCH('DO NOT TOUCH - inputExtraction'!$DK301,'[1]DO NOT TOUCH Préparation'!$S$1:$S$5,0))),"")</f>
        <v>2.6</v>
      </c>
      <c r="RR301" s="7">
        <f>IFERROR(AVERAGE(INDEX('[1]DO NOT TOUCH Préparation'!$T$1:$T$5,MATCH($DL301,'[1]DO NOT TOUCH Préparation'!$S$1:$S$5,0)),INDEX('[1]DO NOT TOUCH Préparation'!$T$1:$T$5,MATCH('DO NOT TOUCH - inputExtraction'!$DM301,'[1]DO NOT TOUCH Préparation'!$S$1:$S$5,0)),INDEX('[1]DO NOT TOUCH Préparation'!$T$1:$T$5,MATCH('DO NOT TOUCH - inputExtraction'!$DN301,'[1]DO NOT TOUCH Préparation'!$S$1:$S$5,0)),INDEX('[1]DO NOT TOUCH Préparation'!$T$1:$T$5,MATCH(DO301,'[1]DO NOT TOUCH Préparation'!$S$1:$S$5,0)),INDEX('[1]DO NOT TOUCH Préparation'!$T$1:$T$5,MATCH('DO NOT TOUCH - inputExtraction'!$DP301,'[1]DO NOT TOUCH Préparation'!$S$1:$S$5,0))),"")</f>
        <v>2.6</v>
      </c>
      <c r="RS301" t="str">
        <f t="shared" si="17"/>
        <v>65+</v>
      </c>
      <c r="RT301" t="str">
        <f t="shared" si="17"/>
        <v>Moins de 20 000 €</v>
      </c>
      <c r="RV301">
        <f>VLOOKUP(DG301,'[1]DO NOT TOUCH Préparation'!$S$1:$T$5,2,0)</f>
        <v>3</v>
      </c>
      <c r="RW301">
        <f>VLOOKUP(DH301,'[1]DO NOT TOUCH Préparation'!$S$1:$T$5,2,0)</f>
        <v>2</v>
      </c>
      <c r="RX301">
        <f>VLOOKUP(DI301,'[1]DO NOT TOUCH Préparation'!$S$1:$T$5,2,0)</f>
        <v>3</v>
      </c>
      <c r="RY301">
        <f>VLOOKUP(DJ301,'[1]DO NOT TOUCH Préparation'!$S$1:$T$5,2,0)</f>
        <v>3</v>
      </c>
      <c r="RZ301">
        <f>VLOOKUP(DK301,'[1]DO NOT TOUCH Préparation'!$S$1:$T$5,2,0)</f>
        <v>2</v>
      </c>
      <c r="SA301">
        <f>VLOOKUP(DL301,'[1]DO NOT TOUCH Préparation'!$S$1:$T$5,2,0)</f>
        <v>2</v>
      </c>
      <c r="SB301">
        <f>VLOOKUP(DM301,'[1]DO NOT TOUCH Préparation'!$S$1:$T$5,2,0)</f>
        <v>3</v>
      </c>
      <c r="SC301">
        <f>VLOOKUP(DN301,'[1]DO NOT TOUCH Préparation'!$S$1:$T$5,2,0)</f>
        <v>2</v>
      </c>
      <c r="SD301">
        <f>VLOOKUP(DO301,'[1]DO NOT TOUCH Préparation'!$S$1:$T$5,2,0)</f>
        <v>3</v>
      </c>
      <c r="SE301">
        <f>VLOOKUP(DP301,'[1]DO NOT TOUCH Préparation'!$S$1:$T$5,2,0)</f>
        <v>3</v>
      </c>
      <c r="SG301" t="str">
        <f t="shared" si="18"/>
        <v>6% à 20%</v>
      </c>
      <c r="SH301" t="str">
        <f t="shared" si="19"/>
        <v>6% à 20%</v>
      </c>
      <c r="SI301" t="str">
        <f t="shared" si="20"/>
        <v>6% à 20%</v>
      </c>
      <c r="SK301" cm="1">
        <f t="array" ref="SK301">IFERROR(INDEX('[1]DO NOT TOUCH Préparation'!$W$2:$W$7,MATCH('DO NOT TOUCH - inputExtraction'!SG301,'[1]DO NOT TOUCH Préparation'!$V$2:$V$7,0),),"1")</f>
        <v>3</v>
      </c>
      <c r="SL301" cm="1">
        <f t="array" ref="SL301">IFERROR(INDEX('[1]DO NOT TOUCH Préparation'!$W$2:$W$7,MATCH('DO NOT TOUCH - inputExtraction'!SH301,'[1]DO NOT TOUCH Préparation'!$V$2:$V$7,0),),"1")</f>
        <v>3</v>
      </c>
      <c r="SM301" cm="1">
        <f t="array" ref="SM301">IFERROR(INDEX('[1]DO NOT TOUCH Préparation'!$W$2:$W$7,MATCH('DO NOT TOUCH - inputExtraction'!SI301,'[1]DO NOT TOUCH Préparation'!$V$2:$V$7,0),),"1")</f>
        <v>3</v>
      </c>
      <c r="SO301">
        <v>1</v>
      </c>
      <c r="SQ301">
        <f>IFERROR(VLOOKUP(J301,'[1]DO NOT TOUCH Préparation'!$CL$2:$CM$9,2,0),"")</f>
        <v>6</v>
      </c>
      <c r="SR301">
        <f>IFERROR(VLOOKUP(M301,'[1]DO NOT TOUCH Préparation'!$CT$2:$CU$10,2,0),"")</f>
        <v>1</v>
      </c>
      <c r="SS301">
        <f>IFERROR(VLOOKUP(N301,'[1]DO NOT TOUCH Préparation'!$CX$2:$CY$6,2,0),"")</f>
        <v>1</v>
      </c>
    </row>
    <row r="302" spans="1:513" ht="14.4" x14ac:dyDescent="0.3">
      <c r="A302" s="4">
        <v>394</v>
      </c>
      <c r="B302" s="4" t="s">
        <v>1511</v>
      </c>
      <c r="C302" s="4" t="s">
        <v>1512</v>
      </c>
      <c r="D302" s="4" t="s">
        <v>940</v>
      </c>
      <c r="E302" s="4" t="s">
        <v>940</v>
      </c>
      <c r="G302" s="4" t="s">
        <v>450</v>
      </c>
      <c r="H302" s="4" t="s">
        <v>980</v>
      </c>
      <c r="I302" s="4" t="s">
        <v>981</v>
      </c>
      <c r="J302" s="4" t="s">
        <v>453</v>
      </c>
      <c r="K302" s="4">
        <v>44</v>
      </c>
      <c r="L302" s="5" t="s">
        <v>516</v>
      </c>
      <c r="M302" s="4" t="s">
        <v>455</v>
      </c>
      <c r="N302" s="5" t="s">
        <v>503</v>
      </c>
      <c r="O302" s="6">
        <v>4</v>
      </c>
      <c r="P302" s="6">
        <v>1</v>
      </c>
      <c r="Q302" s="6">
        <v>0</v>
      </c>
      <c r="R302" s="6">
        <v>0</v>
      </c>
      <c r="S302" s="6">
        <v>0</v>
      </c>
      <c r="T302" s="6">
        <v>1</v>
      </c>
      <c r="U302" s="6">
        <v>0</v>
      </c>
      <c r="V302" s="6">
        <v>1</v>
      </c>
      <c r="W302" s="6">
        <v>0</v>
      </c>
      <c r="X302">
        <v>2</v>
      </c>
      <c r="Y302">
        <v>1</v>
      </c>
      <c r="AD302">
        <v>3</v>
      </c>
      <c r="AG302" t="s">
        <v>942</v>
      </c>
      <c r="BX302">
        <v>1</v>
      </c>
      <c r="BY302">
        <v>0</v>
      </c>
      <c r="BZ302">
        <v>0</v>
      </c>
      <c r="CA302">
        <v>0</v>
      </c>
      <c r="CB302">
        <v>1</v>
      </c>
      <c r="CC302">
        <v>1</v>
      </c>
      <c r="CD302">
        <v>0</v>
      </c>
      <c r="CE302">
        <v>0</v>
      </c>
      <c r="CF302">
        <v>0</v>
      </c>
      <c r="CG302">
        <v>0</v>
      </c>
      <c r="CH302">
        <v>0</v>
      </c>
      <c r="CJ302" t="s">
        <v>458</v>
      </c>
      <c r="CK302" t="s">
        <v>459</v>
      </c>
      <c r="CL302" t="s">
        <v>486</v>
      </c>
      <c r="CM302">
        <v>4</v>
      </c>
      <c r="CN302">
        <v>4</v>
      </c>
      <c r="CO302">
        <v>3</v>
      </c>
      <c r="CP302">
        <v>4</v>
      </c>
      <c r="CQ302" t="s">
        <v>1513</v>
      </c>
      <c r="CR302" t="s">
        <v>459</v>
      </c>
      <c r="CS302" t="s">
        <v>486</v>
      </c>
      <c r="CT302">
        <v>4</v>
      </c>
      <c r="CU302">
        <v>3</v>
      </c>
      <c r="CV302">
        <v>4</v>
      </c>
      <c r="CY302" t="s">
        <v>461</v>
      </c>
      <c r="DG302" t="s">
        <v>462</v>
      </c>
      <c r="DH302" t="s">
        <v>506</v>
      </c>
      <c r="DI302" t="s">
        <v>462</v>
      </c>
      <c r="DJ302" t="s">
        <v>463</v>
      </c>
      <c r="DK302" t="s">
        <v>463</v>
      </c>
      <c r="DL302" t="s">
        <v>462</v>
      </c>
      <c r="DM302" t="s">
        <v>506</v>
      </c>
      <c r="DN302" t="s">
        <v>462</v>
      </c>
      <c r="DO302" t="s">
        <v>462</v>
      </c>
      <c r="DP302" t="s">
        <v>463</v>
      </c>
      <c r="DQ302" t="s">
        <v>465</v>
      </c>
      <c r="DS302" t="s">
        <v>466</v>
      </c>
      <c r="DV302" t="s">
        <v>466</v>
      </c>
      <c r="DX302" t="s">
        <v>466</v>
      </c>
      <c r="DY302" t="s">
        <v>466</v>
      </c>
      <c r="EA302" t="s">
        <v>490</v>
      </c>
      <c r="EC302" t="s">
        <v>490</v>
      </c>
      <c r="EF302" t="s">
        <v>490</v>
      </c>
      <c r="EH302" t="s">
        <v>467</v>
      </c>
      <c r="EI302" t="s">
        <v>490</v>
      </c>
      <c r="EK302">
        <v>3</v>
      </c>
      <c r="EM302">
        <v>4</v>
      </c>
      <c r="EP302">
        <v>4</v>
      </c>
      <c r="ER302">
        <v>4</v>
      </c>
      <c r="ES302">
        <v>4</v>
      </c>
      <c r="EU302" s="7"/>
      <c r="HG302">
        <v>1</v>
      </c>
      <c r="HH302">
        <v>3</v>
      </c>
      <c r="HI302">
        <v>2</v>
      </c>
      <c r="IA302">
        <v>1</v>
      </c>
      <c r="IB302">
        <v>2</v>
      </c>
      <c r="IC302">
        <v>3</v>
      </c>
      <c r="IQ302">
        <v>2</v>
      </c>
      <c r="IR302">
        <v>3</v>
      </c>
      <c r="IS302">
        <v>1</v>
      </c>
      <c r="JC302">
        <v>2</v>
      </c>
      <c r="JD302">
        <v>3</v>
      </c>
      <c r="JE302">
        <v>1</v>
      </c>
      <c r="JU302">
        <v>2</v>
      </c>
      <c r="JV302">
        <v>1</v>
      </c>
      <c r="JW302">
        <v>3</v>
      </c>
      <c r="KG302">
        <v>1</v>
      </c>
      <c r="KH302">
        <v>2</v>
      </c>
      <c r="KI302">
        <v>3</v>
      </c>
      <c r="KM302">
        <v>3</v>
      </c>
      <c r="KN302">
        <v>1</v>
      </c>
      <c r="KO302">
        <v>2</v>
      </c>
      <c r="KY302">
        <v>4</v>
      </c>
      <c r="KZ302">
        <v>4</v>
      </c>
      <c r="LA302">
        <v>2</v>
      </c>
      <c r="LB302">
        <v>2</v>
      </c>
      <c r="LC302">
        <v>4</v>
      </c>
      <c r="LD302">
        <v>2</v>
      </c>
      <c r="LF302">
        <v>3</v>
      </c>
      <c r="LM302">
        <v>1</v>
      </c>
      <c r="LN302">
        <v>1</v>
      </c>
      <c r="LS302">
        <v>2</v>
      </c>
      <c r="LU302">
        <v>3</v>
      </c>
      <c r="LX302">
        <v>1</v>
      </c>
      <c r="MC302">
        <v>2</v>
      </c>
      <c r="ME302">
        <v>3</v>
      </c>
      <c r="MH302">
        <v>1</v>
      </c>
      <c r="MJ302">
        <v>2</v>
      </c>
      <c r="MO302">
        <v>3</v>
      </c>
      <c r="MR302">
        <v>3</v>
      </c>
      <c r="MT302">
        <v>1</v>
      </c>
      <c r="MY302">
        <v>2</v>
      </c>
      <c r="NB302" t="s">
        <v>470</v>
      </c>
      <c r="NC302" t="s">
        <v>470</v>
      </c>
      <c r="ND302" t="s">
        <v>471</v>
      </c>
      <c r="NE302" t="s">
        <v>470</v>
      </c>
      <c r="NF302" t="s">
        <v>469</v>
      </c>
      <c r="NG302" t="s">
        <v>469</v>
      </c>
      <c r="NH302" t="s">
        <v>470</v>
      </c>
      <c r="NI302" t="s">
        <v>469</v>
      </c>
      <c r="NJ302" t="s">
        <v>469</v>
      </c>
      <c r="NK302" t="s">
        <v>469</v>
      </c>
      <c r="NL302" t="s">
        <v>494</v>
      </c>
      <c r="NM302" t="s">
        <v>508</v>
      </c>
      <c r="NN302" t="s">
        <v>493</v>
      </c>
      <c r="NO302" t="s">
        <v>508</v>
      </c>
      <c r="NP302" t="s">
        <v>493</v>
      </c>
      <c r="NQ302" t="s">
        <v>493</v>
      </c>
      <c r="NR302" t="s">
        <v>493</v>
      </c>
      <c r="NS302" t="s">
        <v>493</v>
      </c>
      <c r="NT302" t="s">
        <v>493</v>
      </c>
      <c r="NU302" t="s">
        <v>508</v>
      </c>
      <c r="NV302" t="s">
        <v>509</v>
      </c>
      <c r="QE302" t="s">
        <v>496</v>
      </c>
      <c r="QF302" t="s">
        <v>496</v>
      </c>
      <c r="QG302" t="s">
        <v>496</v>
      </c>
      <c r="QH302" t="s">
        <v>496</v>
      </c>
      <c r="QI302" t="s">
        <v>496</v>
      </c>
      <c r="QJ302" t="s">
        <v>474</v>
      </c>
      <c r="QK302" t="s">
        <v>496</v>
      </c>
      <c r="QL302" t="s">
        <v>474</v>
      </c>
      <c r="QM302" t="s">
        <v>474</v>
      </c>
      <c r="QN302" t="s">
        <v>474</v>
      </c>
      <c r="QO302" t="s">
        <v>474</v>
      </c>
      <c r="QP302" t="s">
        <v>496</v>
      </c>
      <c r="QQ302" t="s">
        <v>496</v>
      </c>
      <c r="QR302" t="s">
        <v>496</v>
      </c>
      <c r="QS302" t="s">
        <v>475</v>
      </c>
      <c r="QU302">
        <v>8.6718333333333</v>
      </c>
      <c r="QV302" t="s">
        <v>945</v>
      </c>
      <c r="QZ302" t="s">
        <v>1514</v>
      </c>
      <c r="RO302">
        <v>1</v>
      </c>
      <c r="RP302" s="8"/>
      <c r="RQ302" s="9">
        <f>IFERROR(AVERAGE(INDEX('[1]DO NOT TOUCH Préparation'!$T$1:$T$5,MATCH('DO NOT TOUCH - inputExtraction'!$DG302,'[1]DO NOT TOUCH Préparation'!$S$1:$S$5,0)),INDEX('[1]DO NOT TOUCH Préparation'!$T$1:$T$5,MATCH('DO NOT TOUCH - inputExtraction'!$DH302,'[1]DO NOT TOUCH Préparation'!$S$1:$S$5,0)),INDEX('[1]DO NOT TOUCH Préparation'!$T$1:$T$5,MATCH('DO NOT TOUCH - inputExtraction'!$DI302,'[1]DO NOT TOUCH Préparation'!$S$1:$S$5,0)),INDEX('[1]DO NOT TOUCH Préparation'!$T$1:$T$5,MATCH('DO NOT TOUCH - inputExtraction'!$DJ302,'[1]DO NOT TOUCH Préparation'!$S$1:$S$5,0)),INDEX('[1]DO NOT TOUCH Préparation'!$T$1:$T$5,MATCH('DO NOT TOUCH - inputExtraction'!$DK302,'[1]DO NOT TOUCH Préparation'!$S$1:$S$5,0))),"")</f>
        <v>3.2</v>
      </c>
      <c r="RR302" s="7">
        <f>IFERROR(AVERAGE(INDEX('[1]DO NOT TOUCH Préparation'!$T$1:$T$5,MATCH($DL302,'[1]DO NOT TOUCH Préparation'!$S$1:$S$5,0)),INDEX('[1]DO NOT TOUCH Préparation'!$T$1:$T$5,MATCH('DO NOT TOUCH - inputExtraction'!$DM302,'[1]DO NOT TOUCH Préparation'!$S$1:$S$5,0)),INDEX('[1]DO NOT TOUCH Préparation'!$T$1:$T$5,MATCH('DO NOT TOUCH - inputExtraction'!$DN302,'[1]DO NOT TOUCH Préparation'!$S$1:$S$5,0)),INDEX('[1]DO NOT TOUCH Préparation'!$T$1:$T$5,MATCH(DO302,'[1]DO NOT TOUCH Préparation'!$S$1:$S$5,0)),INDEX('[1]DO NOT TOUCH Préparation'!$T$1:$T$5,MATCH('DO NOT TOUCH - inputExtraction'!$DP302,'[1]DO NOT TOUCH Préparation'!$S$1:$S$5,0))),"")</f>
        <v>3.4</v>
      </c>
      <c r="RS302" t="str">
        <f t="shared" si="17"/>
        <v>25-44</v>
      </c>
      <c r="RT302" t="str">
        <f t="shared" si="17"/>
        <v>60 000 € à 69 999 €</v>
      </c>
      <c r="RV302">
        <f>VLOOKUP(DG302,'[1]DO NOT TOUCH Préparation'!$S$1:$T$5,2,0)</f>
        <v>4</v>
      </c>
      <c r="RW302">
        <f>VLOOKUP(DH302,'[1]DO NOT TOUCH Préparation'!$S$1:$T$5,2,0)</f>
        <v>2</v>
      </c>
      <c r="RX302">
        <f>VLOOKUP(DI302,'[1]DO NOT TOUCH Préparation'!$S$1:$T$5,2,0)</f>
        <v>4</v>
      </c>
      <c r="RY302">
        <f>VLOOKUP(DJ302,'[1]DO NOT TOUCH Préparation'!$S$1:$T$5,2,0)</f>
        <v>3</v>
      </c>
      <c r="RZ302">
        <f>VLOOKUP(DK302,'[1]DO NOT TOUCH Préparation'!$S$1:$T$5,2,0)</f>
        <v>3</v>
      </c>
      <c r="SA302">
        <f>VLOOKUP(DL302,'[1]DO NOT TOUCH Préparation'!$S$1:$T$5,2,0)</f>
        <v>4</v>
      </c>
      <c r="SB302">
        <f>VLOOKUP(DM302,'[1]DO NOT TOUCH Préparation'!$S$1:$T$5,2,0)</f>
        <v>2</v>
      </c>
      <c r="SC302">
        <f>VLOOKUP(DN302,'[1]DO NOT TOUCH Préparation'!$S$1:$T$5,2,0)</f>
        <v>4</v>
      </c>
      <c r="SD302">
        <f>VLOOKUP(DO302,'[1]DO NOT TOUCH Préparation'!$S$1:$T$5,2,0)</f>
        <v>4</v>
      </c>
      <c r="SE302">
        <f>VLOOKUP(DP302,'[1]DO NOT TOUCH Préparation'!$S$1:$T$5,2,0)</f>
        <v>3</v>
      </c>
      <c r="SG302" t="str">
        <f t="shared" si="18"/>
        <v>6% à 20%</v>
      </c>
      <c r="SH302" t="str">
        <f t="shared" si="19"/>
        <v>6% à 20%</v>
      </c>
      <c r="SI302" t="str">
        <f t="shared" si="20"/>
        <v>Je n’achète pas de produits à base végétale (soja, amande, avoine…)</v>
      </c>
      <c r="SK302" cm="1">
        <f t="array" ref="SK302">IFERROR(INDEX('[1]DO NOT TOUCH Préparation'!$W$2:$W$7,MATCH('DO NOT TOUCH - inputExtraction'!SG302,'[1]DO NOT TOUCH Préparation'!$V$2:$V$7,0),),"1")</f>
        <v>3</v>
      </c>
      <c r="SL302" cm="1">
        <f t="array" ref="SL302">IFERROR(INDEX('[1]DO NOT TOUCH Préparation'!$W$2:$W$7,MATCH('DO NOT TOUCH - inputExtraction'!SH302,'[1]DO NOT TOUCH Préparation'!$V$2:$V$7,0),),"1")</f>
        <v>3</v>
      </c>
      <c r="SM302" t="str" cm="1">
        <f t="array" ref="SM302">IFERROR(INDEX('[1]DO NOT TOUCH Préparation'!$W$2:$W$7,MATCH('DO NOT TOUCH - inputExtraction'!SI302,'[1]DO NOT TOUCH Préparation'!$V$2:$V$7,0),),"1")</f>
        <v>1</v>
      </c>
      <c r="SO302">
        <v>1</v>
      </c>
      <c r="SQ302">
        <f>IFERROR(VLOOKUP(J302,'[1]DO NOT TOUCH Préparation'!$CL$2:$CM$9,2,0),"")</f>
        <v>4</v>
      </c>
      <c r="SR302">
        <f>IFERROR(VLOOKUP(M302,'[1]DO NOT TOUCH Préparation'!$CT$2:$CU$10,2,0),"")</f>
        <v>6</v>
      </c>
      <c r="SS302">
        <f>IFERROR(VLOOKUP(N302,'[1]DO NOT TOUCH Préparation'!$CX$2:$CY$6,2,0),"")</f>
        <v>3</v>
      </c>
    </row>
    <row r="303" spans="1:513" ht="14.4" x14ac:dyDescent="0.3">
      <c r="A303" s="4">
        <v>395</v>
      </c>
      <c r="B303" s="4" t="s">
        <v>1515</v>
      </c>
      <c r="C303" s="4" t="s">
        <v>1516</v>
      </c>
      <c r="D303" s="4" t="s">
        <v>816</v>
      </c>
      <c r="E303" s="4" t="s">
        <v>816</v>
      </c>
      <c r="G303" s="4" t="s">
        <v>450</v>
      </c>
      <c r="H303" s="4" t="s">
        <v>817</v>
      </c>
      <c r="I303" s="4" t="s">
        <v>818</v>
      </c>
      <c r="J303" s="4" t="s">
        <v>592</v>
      </c>
      <c r="K303" s="4">
        <v>63</v>
      </c>
      <c r="L303" s="5" t="s">
        <v>454</v>
      </c>
      <c r="M303" s="4" t="s">
        <v>541</v>
      </c>
      <c r="N303" s="5" t="s">
        <v>456</v>
      </c>
      <c r="O303" s="6">
        <v>3</v>
      </c>
      <c r="P303" s="6">
        <v>0</v>
      </c>
      <c r="Q303" s="6">
        <v>0</v>
      </c>
      <c r="R303" s="6">
        <v>1</v>
      </c>
      <c r="S303" s="6">
        <v>0</v>
      </c>
      <c r="T303" s="6">
        <v>1</v>
      </c>
      <c r="U303" s="6">
        <v>0</v>
      </c>
      <c r="V303" s="6">
        <v>1</v>
      </c>
      <c r="W303" s="6">
        <v>0</v>
      </c>
      <c r="X303">
        <v>2</v>
      </c>
      <c r="Y303">
        <v>1</v>
      </c>
      <c r="Z303">
        <v>3</v>
      </c>
      <c r="AG303" t="s">
        <v>829</v>
      </c>
      <c r="BF303">
        <v>0</v>
      </c>
      <c r="BG303">
        <v>1</v>
      </c>
      <c r="BH303">
        <v>1</v>
      </c>
      <c r="BI303">
        <v>0</v>
      </c>
      <c r="BJ303">
        <v>0</v>
      </c>
      <c r="BK303">
        <v>1</v>
      </c>
      <c r="BL303">
        <v>0</v>
      </c>
      <c r="BM303">
        <v>0</v>
      </c>
      <c r="BN303">
        <v>0</v>
      </c>
      <c r="CG303">
        <v>0</v>
      </c>
      <c r="CH303">
        <v>0</v>
      </c>
      <c r="CJ303" t="s">
        <v>458</v>
      </c>
      <c r="CK303" t="s">
        <v>488</v>
      </c>
      <c r="CL303" t="s">
        <v>488</v>
      </c>
      <c r="CM303">
        <v>2</v>
      </c>
      <c r="CN303">
        <v>3</v>
      </c>
      <c r="CO303">
        <v>2</v>
      </c>
      <c r="CR303" t="s">
        <v>519</v>
      </c>
      <c r="CY303" t="s">
        <v>461</v>
      </c>
      <c r="DG303" t="s">
        <v>463</v>
      </c>
      <c r="DH303" t="s">
        <v>463</v>
      </c>
      <c r="DI303" t="s">
        <v>463</v>
      </c>
      <c r="DJ303" t="s">
        <v>489</v>
      </c>
      <c r="DK303" t="s">
        <v>506</v>
      </c>
      <c r="DL303" t="s">
        <v>506</v>
      </c>
      <c r="DM303" t="s">
        <v>489</v>
      </c>
      <c r="DN303" t="s">
        <v>463</v>
      </c>
      <c r="DO303" t="s">
        <v>463</v>
      </c>
      <c r="DP303" t="s">
        <v>506</v>
      </c>
      <c r="EU303" s="7"/>
      <c r="HO303">
        <v>1</v>
      </c>
      <c r="HS303">
        <v>1</v>
      </c>
      <c r="HY303">
        <v>1</v>
      </c>
      <c r="IC303">
        <v>1</v>
      </c>
      <c r="IM303">
        <v>1</v>
      </c>
      <c r="KY303">
        <v>2</v>
      </c>
      <c r="KZ303" t="s">
        <v>492</v>
      </c>
      <c r="LA303" t="s">
        <v>492</v>
      </c>
      <c r="LB303" t="s">
        <v>492</v>
      </c>
      <c r="LC303">
        <v>3</v>
      </c>
      <c r="LD303">
        <v>2</v>
      </c>
      <c r="LF303">
        <v>1</v>
      </c>
      <c r="LN303">
        <v>1</v>
      </c>
      <c r="LX303">
        <v>1</v>
      </c>
      <c r="LZ303">
        <v>2</v>
      </c>
      <c r="ME303">
        <v>3</v>
      </c>
      <c r="MH303">
        <v>1</v>
      </c>
      <c r="MJ303">
        <v>2</v>
      </c>
      <c r="MR303">
        <v>1</v>
      </c>
      <c r="NB303" t="s">
        <v>470</v>
      </c>
      <c r="NC303" t="s">
        <v>470</v>
      </c>
      <c r="ND303" t="s">
        <v>470</v>
      </c>
      <c r="NE303" t="s">
        <v>470</v>
      </c>
      <c r="NF303" t="s">
        <v>470</v>
      </c>
      <c r="NG303" t="s">
        <v>470</v>
      </c>
      <c r="NH303" t="s">
        <v>470</v>
      </c>
      <c r="NI303" t="s">
        <v>470</v>
      </c>
      <c r="NJ303" t="s">
        <v>470</v>
      </c>
      <c r="NK303" t="s">
        <v>470</v>
      </c>
      <c r="NL303" t="s">
        <v>494</v>
      </c>
      <c r="NM303" t="s">
        <v>494</v>
      </c>
      <c r="NN303" t="s">
        <v>494</v>
      </c>
      <c r="NO303" t="s">
        <v>494</v>
      </c>
      <c r="NP303" t="s">
        <v>494</v>
      </c>
      <c r="NQ303" t="s">
        <v>494</v>
      </c>
      <c r="NR303" t="s">
        <v>494</v>
      </c>
      <c r="NS303" t="s">
        <v>494</v>
      </c>
      <c r="NT303" t="s">
        <v>494</v>
      </c>
      <c r="NU303" t="s">
        <v>494</v>
      </c>
      <c r="NV303" t="s">
        <v>509</v>
      </c>
      <c r="OQ303" t="s">
        <v>474</v>
      </c>
      <c r="OR303" t="s">
        <v>496</v>
      </c>
      <c r="OS303" t="s">
        <v>496</v>
      </c>
      <c r="OT303" t="s">
        <v>496</v>
      </c>
      <c r="OU303" t="s">
        <v>496</v>
      </c>
      <c r="OV303" t="s">
        <v>496</v>
      </c>
      <c r="OW303" t="s">
        <v>496</v>
      </c>
      <c r="OX303" t="s">
        <v>474</v>
      </c>
      <c r="OY303" t="s">
        <v>496</v>
      </c>
      <c r="OZ303" t="s">
        <v>496</v>
      </c>
      <c r="PA303" t="s">
        <v>473</v>
      </c>
      <c r="PB303" t="s">
        <v>496</v>
      </c>
      <c r="PC303" t="s">
        <v>496</v>
      </c>
      <c r="PD303" t="s">
        <v>496</v>
      </c>
      <c r="PE303" t="s">
        <v>496</v>
      </c>
      <c r="PF303" t="s">
        <v>496</v>
      </c>
      <c r="PG303" t="s">
        <v>496</v>
      </c>
      <c r="PH303" t="s">
        <v>474</v>
      </c>
      <c r="PI303" t="s">
        <v>496</v>
      </c>
      <c r="QS303" t="s">
        <v>475</v>
      </c>
      <c r="QU303">
        <v>8.6422166666667</v>
      </c>
      <c r="QV303" t="s">
        <v>821</v>
      </c>
      <c r="RO303">
        <v>1</v>
      </c>
      <c r="RP303" s="8"/>
      <c r="RQ303" s="9">
        <f>IFERROR(AVERAGE(INDEX('[1]DO NOT TOUCH Préparation'!$T$1:$T$5,MATCH('DO NOT TOUCH - inputExtraction'!$DG303,'[1]DO NOT TOUCH Préparation'!$S$1:$S$5,0)),INDEX('[1]DO NOT TOUCH Préparation'!$T$1:$T$5,MATCH('DO NOT TOUCH - inputExtraction'!$DH303,'[1]DO NOT TOUCH Préparation'!$S$1:$S$5,0)),INDEX('[1]DO NOT TOUCH Préparation'!$T$1:$T$5,MATCH('DO NOT TOUCH - inputExtraction'!$DI303,'[1]DO NOT TOUCH Préparation'!$S$1:$S$5,0)),INDEX('[1]DO NOT TOUCH Préparation'!$T$1:$T$5,MATCH('DO NOT TOUCH - inputExtraction'!$DJ303,'[1]DO NOT TOUCH Préparation'!$S$1:$S$5,0)),INDEX('[1]DO NOT TOUCH Préparation'!$T$1:$T$5,MATCH('DO NOT TOUCH - inputExtraction'!$DK303,'[1]DO NOT TOUCH Préparation'!$S$1:$S$5,0))),"")</f>
        <v>2.4</v>
      </c>
      <c r="RR303" s="7">
        <f>IFERROR(AVERAGE(INDEX('[1]DO NOT TOUCH Préparation'!$T$1:$T$5,MATCH($DL303,'[1]DO NOT TOUCH Préparation'!$S$1:$S$5,0)),INDEX('[1]DO NOT TOUCH Préparation'!$T$1:$T$5,MATCH('DO NOT TOUCH - inputExtraction'!$DM303,'[1]DO NOT TOUCH Préparation'!$S$1:$S$5,0)),INDEX('[1]DO NOT TOUCH Préparation'!$T$1:$T$5,MATCH('DO NOT TOUCH - inputExtraction'!$DN303,'[1]DO NOT TOUCH Préparation'!$S$1:$S$5,0)),INDEX('[1]DO NOT TOUCH Préparation'!$T$1:$T$5,MATCH(DO303,'[1]DO NOT TOUCH Préparation'!$S$1:$S$5,0)),INDEX('[1]DO NOT TOUCH Préparation'!$T$1:$T$5,MATCH('DO NOT TOUCH - inputExtraction'!$DP303,'[1]DO NOT TOUCH Préparation'!$S$1:$S$5,0))),"")</f>
        <v>2.2000000000000002</v>
      </c>
      <c r="RS303" t="str">
        <f t="shared" si="17"/>
        <v>45-64</v>
      </c>
      <c r="RT303" t="str">
        <f t="shared" si="17"/>
        <v>80 000 € et plus</v>
      </c>
      <c r="RV303">
        <f>VLOOKUP(DG303,'[1]DO NOT TOUCH Préparation'!$S$1:$T$5,2,0)</f>
        <v>3</v>
      </c>
      <c r="RW303">
        <f>VLOOKUP(DH303,'[1]DO NOT TOUCH Préparation'!$S$1:$T$5,2,0)</f>
        <v>3</v>
      </c>
      <c r="RX303">
        <f>VLOOKUP(DI303,'[1]DO NOT TOUCH Préparation'!$S$1:$T$5,2,0)</f>
        <v>3</v>
      </c>
      <c r="RY303">
        <f>VLOOKUP(DJ303,'[1]DO NOT TOUCH Préparation'!$S$1:$T$5,2,0)</f>
        <v>1</v>
      </c>
      <c r="RZ303">
        <f>VLOOKUP(DK303,'[1]DO NOT TOUCH Préparation'!$S$1:$T$5,2,0)</f>
        <v>2</v>
      </c>
      <c r="SA303">
        <f>VLOOKUP(DL303,'[1]DO NOT TOUCH Préparation'!$S$1:$T$5,2,0)</f>
        <v>2</v>
      </c>
      <c r="SB303">
        <f>VLOOKUP(DM303,'[1]DO NOT TOUCH Préparation'!$S$1:$T$5,2,0)</f>
        <v>1</v>
      </c>
      <c r="SC303">
        <f>VLOOKUP(DN303,'[1]DO NOT TOUCH Préparation'!$S$1:$T$5,2,0)</f>
        <v>3</v>
      </c>
      <c r="SD303">
        <f>VLOOKUP(DO303,'[1]DO NOT TOUCH Préparation'!$S$1:$T$5,2,0)</f>
        <v>3</v>
      </c>
      <c r="SE303">
        <f>VLOOKUP(DP303,'[1]DO NOT TOUCH Préparation'!$S$1:$T$5,2,0)</f>
        <v>2</v>
      </c>
      <c r="SG303" t="str">
        <f t="shared" si="18"/>
        <v>Je ne sais pas</v>
      </c>
      <c r="SH303" t="str">
        <f t="shared" si="19"/>
        <v>Je n’achète pas de produits alimentaires locaux</v>
      </c>
      <c r="SI303" t="str">
        <f t="shared" si="20"/>
        <v>Je n’achète pas de produits à base végétale (soja, amande, avoine…)</v>
      </c>
      <c r="SK303" cm="1">
        <f t="array" ref="SK303">IFERROR(INDEX('[1]DO NOT TOUCH Préparation'!$W$2:$W$7,MATCH('DO NOT TOUCH - inputExtraction'!SG303,'[1]DO NOT TOUCH Préparation'!$V$2:$V$7,0),),"1")</f>
        <v>0</v>
      </c>
      <c r="SL303" t="str" cm="1">
        <f t="array" ref="SL303">IFERROR(INDEX('[1]DO NOT TOUCH Préparation'!$W$2:$W$7,MATCH('DO NOT TOUCH - inputExtraction'!SH303,'[1]DO NOT TOUCH Préparation'!$V$2:$V$7,0),),"1")</f>
        <v>1</v>
      </c>
      <c r="SM303" t="str" cm="1">
        <f t="array" ref="SM303">IFERROR(INDEX('[1]DO NOT TOUCH Préparation'!$W$2:$W$7,MATCH('DO NOT TOUCH - inputExtraction'!SI303,'[1]DO NOT TOUCH Préparation'!$V$2:$V$7,0),),"1")</f>
        <v>1</v>
      </c>
      <c r="SO303">
        <v>1</v>
      </c>
      <c r="SQ303">
        <f>IFERROR(VLOOKUP(J303,'[1]DO NOT TOUCH Préparation'!$CL$2:$CM$9,2,0),"")</f>
        <v>8</v>
      </c>
      <c r="SR303">
        <f>IFERROR(VLOOKUP(M303,'[1]DO NOT TOUCH Préparation'!$CT$2:$CU$10,2,0),"")</f>
        <v>8</v>
      </c>
      <c r="SS303">
        <f>IFERROR(VLOOKUP(N303,'[1]DO NOT TOUCH Préparation'!$CX$2:$CY$6,2,0),"")</f>
        <v>4</v>
      </c>
    </row>
    <row r="304" spans="1:513" ht="14.4" x14ac:dyDescent="0.3">
      <c r="A304" s="4">
        <v>396</v>
      </c>
      <c r="B304" s="4" t="s">
        <v>1517</v>
      </c>
      <c r="C304" s="4" t="s">
        <v>1518</v>
      </c>
      <c r="D304" s="4" t="s">
        <v>449</v>
      </c>
      <c r="E304" s="4" t="s">
        <v>449</v>
      </c>
      <c r="G304" s="4" t="s">
        <v>450</v>
      </c>
      <c r="H304" s="4" t="s">
        <v>451</v>
      </c>
      <c r="I304" s="4" t="s">
        <v>452</v>
      </c>
      <c r="J304" s="4" t="s">
        <v>515</v>
      </c>
      <c r="K304" s="4">
        <v>74</v>
      </c>
      <c r="L304" s="5" t="s">
        <v>567</v>
      </c>
      <c r="M304" s="4" t="s">
        <v>558</v>
      </c>
      <c r="N304" s="5" t="s">
        <v>709</v>
      </c>
      <c r="O304" s="6">
        <v>2</v>
      </c>
      <c r="P304" s="6">
        <v>0</v>
      </c>
      <c r="Q304" s="6">
        <v>0</v>
      </c>
      <c r="R304" s="6">
        <v>0</v>
      </c>
      <c r="S304" s="6">
        <v>0</v>
      </c>
      <c r="T304" s="6">
        <v>1</v>
      </c>
      <c r="U304" s="6">
        <v>0</v>
      </c>
      <c r="V304" s="6">
        <v>1</v>
      </c>
      <c r="W304" s="6">
        <v>0</v>
      </c>
      <c r="Y304">
        <v>1</v>
      </c>
      <c r="Z304">
        <v>3</v>
      </c>
      <c r="AC304">
        <v>2</v>
      </c>
      <c r="AG304" t="s">
        <v>523</v>
      </c>
      <c r="AI304">
        <v>1</v>
      </c>
      <c r="AJ304">
        <v>0</v>
      </c>
      <c r="AK304">
        <v>0</v>
      </c>
      <c r="AL304">
        <v>0</v>
      </c>
      <c r="AM304">
        <v>0</v>
      </c>
      <c r="AN304">
        <v>0</v>
      </c>
      <c r="AO304">
        <v>0</v>
      </c>
      <c r="AP304">
        <v>0</v>
      </c>
      <c r="AR304">
        <v>0</v>
      </c>
      <c r="AS304">
        <v>0</v>
      </c>
      <c r="AT304">
        <v>0</v>
      </c>
      <c r="AU304">
        <v>0</v>
      </c>
      <c r="AV304">
        <v>0</v>
      </c>
      <c r="AW304">
        <v>0</v>
      </c>
      <c r="AX304">
        <v>0</v>
      </c>
      <c r="AY304">
        <v>0</v>
      </c>
      <c r="AZ304">
        <v>0</v>
      </c>
      <c r="BA304">
        <v>0</v>
      </c>
      <c r="BB304">
        <v>0</v>
      </c>
      <c r="BC304">
        <v>0</v>
      </c>
      <c r="BD304">
        <v>0</v>
      </c>
      <c r="BE304">
        <v>0</v>
      </c>
      <c r="CG304">
        <v>0</v>
      </c>
      <c r="CH304">
        <v>0</v>
      </c>
      <c r="CJ304" t="s">
        <v>458</v>
      </c>
      <c r="CK304" t="s">
        <v>485</v>
      </c>
      <c r="CL304" t="s">
        <v>486</v>
      </c>
      <c r="CM304" t="s">
        <v>535</v>
      </c>
      <c r="CN304" t="s">
        <v>535</v>
      </c>
      <c r="CO304">
        <v>3</v>
      </c>
      <c r="CR304" t="s">
        <v>459</v>
      </c>
      <c r="CS304" t="s">
        <v>460</v>
      </c>
      <c r="CT304">
        <v>4</v>
      </c>
      <c r="CU304">
        <v>4</v>
      </c>
      <c r="CV304" t="s">
        <v>535</v>
      </c>
      <c r="CY304" t="s">
        <v>488</v>
      </c>
      <c r="CZ304" t="s">
        <v>486</v>
      </c>
      <c r="DA304" t="s">
        <v>487</v>
      </c>
      <c r="DB304">
        <v>2</v>
      </c>
      <c r="DC304" t="s">
        <v>487</v>
      </c>
      <c r="DD304">
        <v>2</v>
      </c>
      <c r="DG304" t="s">
        <v>462</v>
      </c>
      <c r="DH304" t="s">
        <v>489</v>
      </c>
      <c r="DI304" t="s">
        <v>462</v>
      </c>
      <c r="DJ304" t="s">
        <v>489</v>
      </c>
      <c r="DK304" t="s">
        <v>463</v>
      </c>
      <c r="DL304" t="s">
        <v>463</v>
      </c>
      <c r="DM304" t="s">
        <v>489</v>
      </c>
      <c r="DN304" t="s">
        <v>462</v>
      </c>
      <c r="DO304" t="s">
        <v>462</v>
      </c>
      <c r="DP304" t="s">
        <v>464</v>
      </c>
      <c r="DQ304" t="s">
        <v>466</v>
      </c>
      <c r="DS304" t="s">
        <v>466</v>
      </c>
      <c r="DX304" t="s">
        <v>466</v>
      </c>
      <c r="DY304" t="s">
        <v>466</v>
      </c>
      <c r="DZ304" t="s">
        <v>466</v>
      </c>
      <c r="EA304" t="s">
        <v>490</v>
      </c>
      <c r="EC304" t="s">
        <v>467</v>
      </c>
      <c r="EH304" t="s">
        <v>467</v>
      </c>
      <c r="EI304" t="s">
        <v>467</v>
      </c>
      <c r="EJ304" t="s">
        <v>467</v>
      </c>
      <c r="EK304">
        <v>2</v>
      </c>
      <c r="EM304">
        <v>2</v>
      </c>
      <c r="ER304">
        <v>2</v>
      </c>
      <c r="ES304">
        <v>2</v>
      </c>
      <c r="ET304">
        <v>2</v>
      </c>
      <c r="EU304" s="7"/>
      <c r="HH304">
        <v>1</v>
      </c>
      <c r="HO304">
        <v>1</v>
      </c>
      <c r="IA304">
        <v>1</v>
      </c>
      <c r="IS304">
        <v>1</v>
      </c>
      <c r="JC304">
        <v>1</v>
      </c>
      <c r="KG304">
        <v>1</v>
      </c>
      <c r="KR304">
        <v>1</v>
      </c>
      <c r="KV304">
        <v>1</v>
      </c>
      <c r="KY304">
        <v>3</v>
      </c>
      <c r="KZ304" t="s">
        <v>492</v>
      </c>
      <c r="LA304">
        <v>2</v>
      </c>
      <c r="LB304">
        <v>3</v>
      </c>
      <c r="LC304">
        <v>4</v>
      </c>
      <c r="LK304">
        <v>1</v>
      </c>
      <c r="LM304">
        <v>2</v>
      </c>
      <c r="LT304">
        <v>2</v>
      </c>
      <c r="LU304">
        <v>1</v>
      </c>
      <c r="ME304">
        <v>1</v>
      </c>
      <c r="MG304">
        <v>2</v>
      </c>
      <c r="MO304">
        <v>1</v>
      </c>
      <c r="MQ304">
        <v>2</v>
      </c>
      <c r="MR304">
        <v>1</v>
      </c>
      <c r="MT304">
        <v>2</v>
      </c>
      <c r="NA304">
        <v>3</v>
      </c>
      <c r="NB304" t="s">
        <v>469</v>
      </c>
      <c r="NC304" t="s">
        <v>470</v>
      </c>
      <c r="ND304" t="s">
        <v>470</v>
      </c>
      <c r="NE304" t="s">
        <v>469</v>
      </c>
      <c r="NF304" t="s">
        <v>470</v>
      </c>
      <c r="NG304" t="s">
        <v>470</v>
      </c>
      <c r="NH304" t="s">
        <v>470</v>
      </c>
      <c r="NI304" t="s">
        <v>470</v>
      </c>
      <c r="NJ304" t="s">
        <v>470</v>
      </c>
      <c r="NK304" t="s">
        <v>470</v>
      </c>
      <c r="NL304" t="s">
        <v>469</v>
      </c>
      <c r="NM304" t="s">
        <v>494</v>
      </c>
      <c r="NN304" t="s">
        <v>494</v>
      </c>
      <c r="NO304" t="s">
        <v>494</v>
      </c>
      <c r="NP304" t="s">
        <v>494</v>
      </c>
      <c r="NQ304" t="s">
        <v>494</v>
      </c>
      <c r="NR304" t="s">
        <v>494</v>
      </c>
      <c r="NS304" t="s">
        <v>469</v>
      </c>
      <c r="NT304" t="s">
        <v>469</v>
      </c>
      <c r="NU304" t="s">
        <v>469</v>
      </c>
      <c r="NV304" t="s">
        <v>472</v>
      </c>
      <c r="NW304" t="s">
        <v>496</v>
      </c>
      <c r="NX304" t="s">
        <v>496</v>
      </c>
      <c r="NY304" t="s">
        <v>496</v>
      </c>
      <c r="NZ304" t="s">
        <v>496</v>
      </c>
      <c r="OA304" t="s">
        <v>496</v>
      </c>
      <c r="OB304" t="s">
        <v>474</v>
      </c>
      <c r="OC304" t="s">
        <v>473</v>
      </c>
      <c r="OD304" t="s">
        <v>496</v>
      </c>
      <c r="OE304" t="s">
        <v>496</v>
      </c>
      <c r="OF304" t="s">
        <v>474</v>
      </c>
      <c r="OG304" t="s">
        <v>496</v>
      </c>
      <c r="OH304" t="s">
        <v>496</v>
      </c>
      <c r="OI304" t="s">
        <v>496</v>
      </c>
      <c r="OJ304" t="s">
        <v>473</v>
      </c>
      <c r="OK304" t="s">
        <v>496</v>
      </c>
      <c r="OL304" t="s">
        <v>474</v>
      </c>
      <c r="OM304" t="s">
        <v>474</v>
      </c>
      <c r="ON304" t="s">
        <v>473</v>
      </c>
      <c r="OO304" t="s">
        <v>473</v>
      </c>
      <c r="OP304" t="s">
        <v>496</v>
      </c>
      <c r="QS304" t="s">
        <v>475</v>
      </c>
      <c r="QU304">
        <v>11.058783333333</v>
      </c>
      <c r="QV304" t="s">
        <v>476</v>
      </c>
      <c r="RO304">
        <v>1</v>
      </c>
      <c r="RP304" s="8"/>
      <c r="RQ304" s="9">
        <f>IFERROR(AVERAGE(INDEX('[1]DO NOT TOUCH Préparation'!$T$1:$T$5,MATCH('DO NOT TOUCH - inputExtraction'!$DG304,'[1]DO NOT TOUCH Préparation'!$S$1:$S$5,0)),INDEX('[1]DO NOT TOUCH Préparation'!$T$1:$T$5,MATCH('DO NOT TOUCH - inputExtraction'!$DH304,'[1]DO NOT TOUCH Préparation'!$S$1:$S$5,0)),INDEX('[1]DO NOT TOUCH Préparation'!$T$1:$T$5,MATCH('DO NOT TOUCH - inputExtraction'!$DI304,'[1]DO NOT TOUCH Préparation'!$S$1:$S$5,0)),INDEX('[1]DO NOT TOUCH Préparation'!$T$1:$T$5,MATCH('DO NOT TOUCH - inputExtraction'!$DJ304,'[1]DO NOT TOUCH Préparation'!$S$1:$S$5,0)),INDEX('[1]DO NOT TOUCH Préparation'!$T$1:$T$5,MATCH('DO NOT TOUCH - inputExtraction'!$DK304,'[1]DO NOT TOUCH Préparation'!$S$1:$S$5,0))),"")</f>
        <v>2.6</v>
      </c>
      <c r="RR304" s="7">
        <f>IFERROR(AVERAGE(INDEX('[1]DO NOT TOUCH Préparation'!$T$1:$T$5,MATCH($DL304,'[1]DO NOT TOUCH Préparation'!$S$1:$S$5,0)),INDEX('[1]DO NOT TOUCH Préparation'!$T$1:$T$5,MATCH('DO NOT TOUCH - inputExtraction'!$DM304,'[1]DO NOT TOUCH Préparation'!$S$1:$S$5,0)),INDEX('[1]DO NOT TOUCH Préparation'!$T$1:$T$5,MATCH('DO NOT TOUCH - inputExtraction'!$DN304,'[1]DO NOT TOUCH Préparation'!$S$1:$S$5,0)),INDEX('[1]DO NOT TOUCH Préparation'!$T$1:$T$5,MATCH(DO304,'[1]DO NOT TOUCH Préparation'!$S$1:$S$5,0)),INDEX('[1]DO NOT TOUCH Préparation'!$T$1:$T$5,MATCH('DO NOT TOUCH - inputExtraction'!$DP304,'[1]DO NOT TOUCH Préparation'!$S$1:$S$5,0))),"")</f>
        <v>3.4</v>
      </c>
      <c r="RS304" t="str">
        <f t="shared" si="17"/>
        <v>65+</v>
      </c>
      <c r="RT304" t="str">
        <f t="shared" si="17"/>
        <v>40 000 € à 49 999 €</v>
      </c>
      <c r="RV304">
        <f>VLOOKUP(DG304,'[1]DO NOT TOUCH Préparation'!$S$1:$T$5,2,0)</f>
        <v>4</v>
      </c>
      <c r="RW304">
        <f>VLOOKUP(DH304,'[1]DO NOT TOUCH Préparation'!$S$1:$T$5,2,0)</f>
        <v>1</v>
      </c>
      <c r="RX304">
        <f>VLOOKUP(DI304,'[1]DO NOT TOUCH Préparation'!$S$1:$T$5,2,0)</f>
        <v>4</v>
      </c>
      <c r="RY304">
        <f>VLOOKUP(DJ304,'[1]DO NOT TOUCH Préparation'!$S$1:$T$5,2,0)</f>
        <v>1</v>
      </c>
      <c r="RZ304">
        <f>VLOOKUP(DK304,'[1]DO NOT TOUCH Préparation'!$S$1:$T$5,2,0)</f>
        <v>3</v>
      </c>
      <c r="SA304">
        <f>VLOOKUP(DL304,'[1]DO NOT TOUCH Préparation'!$S$1:$T$5,2,0)</f>
        <v>3</v>
      </c>
      <c r="SB304">
        <f>VLOOKUP(DM304,'[1]DO NOT TOUCH Préparation'!$S$1:$T$5,2,0)</f>
        <v>1</v>
      </c>
      <c r="SC304">
        <f>VLOOKUP(DN304,'[1]DO NOT TOUCH Préparation'!$S$1:$T$5,2,0)</f>
        <v>4</v>
      </c>
      <c r="SD304">
        <f>VLOOKUP(DO304,'[1]DO NOT TOUCH Préparation'!$S$1:$T$5,2,0)</f>
        <v>4</v>
      </c>
      <c r="SE304">
        <f>VLOOKUP(DP304,'[1]DO NOT TOUCH Préparation'!$S$1:$T$5,2,0)</f>
        <v>5</v>
      </c>
      <c r="SG304" t="str">
        <f t="shared" si="18"/>
        <v>Inférieur ou égal à 5%</v>
      </c>
      <c r="SH304" t="str">
        <f t="shared" si="19"/>
        <v>6% à 20%</v>
      </c>
      <c r="SI304" t="str">
        <f t="shared" si="20"/>
        <v>Je ne sais pas</v>
      </c>
      <c r="SK304" cm="1">
        <f t="array" ref="SK304">IFERROR(INDEX('[1]DO NOT TOUCH Préparation'!$W$2:$W$7,MATCH('DO NOT TOUCH - inputExtraction'!SG304,'[1]DO NOT TOUCH Préparation'!$V$2:$V$7,0),),"1")</f>
        <v>2</v>
      </c>
      <c r="SL304" cm="1">
        <f t="array" ref="SL304">IFERROR(INDEX('[1]DO NOT TOUCH Préparation'!$W$2:$W$7,MATCH('DO NOT TOUCH - inputExtraction'!SH304,'[1]DO NOT TOUCH Préparation'!$V$2:$V$7,0),),"1")</f>
        <v>3</v>
      </c>
      <c r="SM304" cm="1">
        <f t="array" ref="SM304">IFERROR(INDEX('[1]DO NOT TOUCH Préparation'!$W$2:$W$7,MATCH('DO NOT TOUCH - inputExtraction'!SI304,'[1]DO NOT TOUCH Préparation'!$V$2:$V$7,0),),"1")</f>
        <v>0</v>
      </c>
      <c r="SO304">
        <v>1</v>
      </c>
      <c r="SQ304">
        <f>IFERROR(VLOOKUP(J304,'[1]DO NOT TOUCH Préparation'!$CL$2:$CM$9,2,0),"")</f>
        <v>2</v>
      </c>
      <c r="SR304">
        <f>IFERROR(VLOOKUP(M304,'[1]DO NOT TOUCH Préparation'!$CT$2:$CU$10,2,0),"")</f>
        <v>4</v>
      </c>
      <c r="SS304">
        <f>IFERROR(VLOOKUP(N304,'[1]DO NOT TOUCH Préparation'!$CX$2:$CY$6,2,0),"")</f>
        <v>5</v>
      </c>
    </row>
    <row r="305" spans="1:513" ht="14.4" x14ac:dyDescent="0.3">
      <c r="A305" s="4">
        <v>398</v>
      </c>
      <c r="B305" s="4" t="s">
        <v>1519</v>
      </c>
      <c r="C305" s="4" t="s">
        <v>1520</v>
      </c>
      <c r="D305" s="4" t="s">
        <v>868</v>
      </c>
      <c r="E305" s="4" t="s">
        <v>868</v>
      </c>
      <c r="G305" s="4" t="s">
        <v>479</v>
      </c>
      <c r="H305" s="4" t="s">
        <v>897</v>
      </c>
      <c r="I305" s="4" t="s">
        <v>898</v>
      </c>
      <c r="J305" s="4" t="s">
        <v>566</v>
      </c>
      <c r="K305" s="4">
        <v>52</v>
      </c>
      <c r="L305" s="5" t="s">
        <v>454</v>
      </c>
      <c r="M305" s="4" t="s">
        <v>568</v>
      </c>
      <c r="N305" s="5" t="s">
        <v>456</v>
      </c>
      <c r="O305" s="6">
        <v>5</v>
      </c>
      <c r="P305" s="6">
        <v>1</v>
      </c>
      <c r="Q305" s="6">
        <v>0</v>
      </c>
      <c r="R305" s="6">
        <v>0</v>
      </c>
      <c r="S305" s="6">
        <v>0</v>
      </c>
      <c r="T305" s="6">
        <v>1</v>
      </c>
      <c r="U305" s="6">
        <v>0</v>
      </c>
      <c r="V305" s="6">
        <v>1</v>
      </c>
      <c r="W305" s="6">
        <v>0</v>
      </c>
      <c r="Y305">
        <v>1</v>
      </c>
      <c r="AA305">
        <v>3</v>
      </c>
      <c r="AD305">
        <v>2</v>
      </c>
      <c r="AG305" t="s">
        <v>523</v>
      </c>
      <c r="BO305">
        <v>1</v>
      </c>
      <c r="BP305">
        <v>0</v>
      </c>
      <c r="BQ305">
        <v>0</v>
      </c>
      <c r="BR305">
        <v>1</v>
      </c>
      <c r="BS305">
        <v>0</v>
      </c>
      <c r="BT305">
        <v>0</v>
      </c>
      <c r="BU305">
        <v>0</v>
      </c>
      <c r="BV305">
        <v>0</v>
      </c>
      <c r="BW305">
        <v>0</v>
      </c>
      <c r="CG305">
        <v>1</v>
      </c>
      <c r="CH305">
        <v>0</v>
      </c>
      <c r="CI305" t="s">
        <v>1521</v>
      </c>
      <c r="CJ305" t="s">
        <v>458</v>
      </c>
      <c r="CK305" t="s">
        <v>534</v>
      </c>
      <c r="CL305" t="s">
        <v>486</v>
      </c>
      <c r="CM305">
        <v>4</v>
      </c>
      <c r="CN305">
        <v>4</v>
      </c>
      <c r="CO305">
        <v>3</v>
      </c>
      <c r="CP305" t="s">
        <v>535</v>
      </c>
      <c r="CQ305" t="s">
        <v>1522</v>
      </c>
      <c r="CR305" t="s">
        <v>534</v>
      </c>
      <c r="CS305" t="s">
        <v>486</v>
      </c>
      <c r="CT305" t="s">
        <v>535</v>
      </c>
      <c r="CU305">
        <v>3</v>
      </c>
      <c r="CV305" t="s">
        <v>535</v>
      </c>
      <c r="CW305" t="s">
        <v>535</v>
      </c>
      <c r="CX305" t="s">
        <v>1523</v>
      </c>
      <c r="CY305" t="s">
        <v>485</v>
      </c>
      <c r="CZ305" t="s">
        <v>460</v>
      </c>
      <c r="DA305">
        <v>4</v>
      </c>
      <c r="DB305">
        <v>3</v>
      </c>
      <c r="DC305">
        <v>4</v>
      </c>
      <c r="DD305">
        <v>4</v>
      </c>
      <c r="DG305" t="s">
        <v>464</v>
      </c>
      <c r="DH305" t="s">
        <v>506</v>
      </c>
      <c r="DI305" t="s">
        <v>462</v>
      </c>
      <c r="DJ305" t="s">
        <v>463</v>
      </c>
      <c r="DK305" t="s">
        <v>462</v>
      </c>
      <c r="DL305" t="s">
        <v>462</v>
      </c>
      <c r="DM305" t="s">
        <v>463</v>
      </c>
      <c r="DN305" t="s">
        <v>462</v>
      </c>
      <c r="DO305" t="s">
        <v>462</v>
      </c>
      <c r="DP305" t="s">
        <v>462</v>
      </c>
      <c r="DQ305" t="s">
        <v>466</v>
      </c>
      <c r="DS305" t="s">
        <v>550</v>
      </c>
      <c r="DU305" t="s">
        <v>550</v>
      </c>
      <c r="DV305" t="s">
        <v>466</v>
      </c>
      <c r="DX305" t="s">
        <v>550</v>
      </c>
      <c r="DY305" t="s">
        <v>466</v>
      </c>
      <c r="DZ305" t="s">
        <v>466</v>
      </c>
      <c r="EA305" t="s">
        <v>507</v>
      </c>
      <c r="EC305" t="s">
        <v>507</v>
      </c>
      <c r="EE305" t="s">
        <v>507</v>
      </c>
      <c r="EF305" t="s">
        <v>507</v>
      </c>
      <c r="EH305" t="s">
        <v>467</v>
      </c>
      <c r="EI305" t="s">
        <v>467</v>
      </c>
      <c r="EJ305" t="s">
        <v>507</v>
      </c>
      <c r="EK305" t="s">
        <v>468</v>
      </c>
      <c r="EM305">
        <v>4</v>
      </c>
      <c r="EO305">
        <v>3</v>
      </c>
      <c r="EP305">
        <v>4</v>
      </c>
      <c r="ER305">
        <v>3</v>
      </c>
      <c r="ES305">
        <v>3</v>
      </c>
      <c r="ET305">
        <v>4</v>
      </c>
      <c r="EU305" s="7"/>
      <c r="FE305">
        <v>0</v>
      </c>
      <c r="FF305">
        <v>1</v>
      </c>
      <c r="FG305">
        <v>1</v>
      </c>
      <c r="FH305">
        <v>1</v>
      </c>
      <c r="FI305">
        <v>0</v>
      </c>
      <c r="FO305">
        <v>0</v>
      </c>
      <c r="FP305">
        <v>1</v>
      </c>
      <c r="FQ305">
        <v>0</v>
      </c>
      <c r="FR305">
        <v>1</v>
      </c>
      <c r="FS305">
        <v>0</v>
      </c>
      <c r="GD305">
        <v>0</v>
      </c>
      <c r="GE305">
        <v>1</v>
      </c>
      <c r="GF305">
        <v>0</v>
      </c>
      <c r="GG305">
        <v>1</v>
      </c>
      <c r="GH305">
        <v>0</v>
      </c>
      <c r="HG305">
        <v>1</v>
      </c>
      <c r="HH305">
        <v>2</v>
      </c>
      <c r="IS305">
        <v>1</v>
      </c>
      <c r="IV305">
        <v>2</v>
      </c>
      <c r="JC305">
        <v>1</v>
      </c>
      <c r="JE305">
        <v>2</v>
      </c>
      <c r="JO305">
        <v>1</v>
      </c>
      <c r="JQ305">
        <v>2</v>
      </c>
      <c r="JU305">
        <v>2</v>
      </c>
      <c r="JW305">
        <v>1</v>
      </c>
      <c r="KG305">
        <v>1</v>
      </c>
      <c r="KI305">
        <v>2</v>
      </c>
      <c r="KM305">
        <v>1</v>
      </c>
      <c r="KO305">
        <v>2</v>
      </c>
      <c r="KS305">
        <v>1</v>
      </c>
      <c r="KV305">
        <v>2</v>
      </c>
      <c r="KY305" t="s">
        <v>491</v>
      </c>
      <c r="KZ305">
        <v>2</v>
      </c>
      <c r="LA305">
        <v>2</v>
      </c>
      <c r="LB305">
        <v>3</v>
      </c>
      <c r="LC305">
        <v>3</v>
      </c>
      <c r="LF305">
        <v>3</v>
      </c>
      <c r="LH305">
        <v>2</v>
      </c>
      <c r="LM305">
        <v>1</v>
      </c>
      <c r="LN305">
        <v>3</v>
      </c>
      <c r="LP305">
        <v>2</v>
      </c>
      <c r="LQ305">
        <v>1</v>
      </c>
      <c r="LX305">
        <v>3</v>
      </c>
      <c r="MC305">
        <v>1</v>
      </c>
      <c r="MG305">
        <v>2</v>
      </c>
      <c r="MH305">
        <v>2</v>
      </c>
      <c r="ML305">
        <v>1</v>
      </c>
      <c r="MQ305">
        <v>3</v>
      </c>
      <c r="MR305">
        <v>3</v>
      </c>
      <c r="MT305">
        <v>2</v>
      </c>
      <c r="MV305">
        <v>1</v>
      </c>
      <c r="NB305" t="s">
        <v>470</v>
      </c>
      <c r="NC305" t="s">
        <v>470</v>
      </c>
      <c r="ND305" t="s">
        <v>469</v>
      </c>
      <c r="NE305" t="s">
        <v>469</v>
      </c>
      <c r="NF305" t="s">
        <v>470</v>
      </c>
      <c r="NG305" t="s">
        <v>469</v>
      </c>
      <c r="NH305" t="s">
        <v>469</v>
      </c>
      <c r="NI305" t="s">
        <v>469</v>
      </c>
      <c r="NJ305" t="s">
        <v>470</v>
      </c>
      <c r="NK305" t="s">
        <v>469</v>
      </c>
      <c r="NL305" t="s">
        <v>494</v>
      </c>
      <c r="NM305" t="s">
        <v>493</v>
      </c>
      <c r="NN305" t="s">
        <v>493</v>
      </c>
      <c r="NO305" t="s">
        <v>493</v>
      </c>
      <c r="NP305" t="s">
        <v>494</v>
      </c>
      <c r="NQ305" t="s">
        <v>494</v>
      </c>
      <c r="NR305" t="s">
        <v>494</v>
      </c>
      <c r="NS305" t="s">
        <v>493</v>
      </c>
      <c r="NT305" t="s">
        <v>493</v>
      </c>
      <c r="NU305" t="s">
        <v>469</v>
      </c>
      <c r="NV305" t="s">
        <v>585</v>
      </c>
      <c r="PJ305" t="s">
        <v>473</v>
      </c>
      <c r="PK305" t="s">
        <v>474</v>
      </c>
      <c r="PL305" t="s">
        <v>496</v>
      </c>
      <c r="PM305" t="s">
        <v>510</v>
      </c>
      <c r="PN305" t="s">
        <v>496</v>
      </c>
      <c r="PO305" t="s">
        <v>474</v>
      </c>
      <c r="PP305" t="s">
        <v>496</v>
      </c>
      <c r="PQ305" t="s">
        <v>496</v>
      </c>
      <c r="PR305" t="s">
        <v>510</v>
      </c>
      <c r="PS305" t="s">
        <v>473</v>
      </c>
      <c r="PT305" t="s">
        <v>473</v>
      </c>
      <c r="PU305" t="s">
        <v>496</v>
      </c>
      <c r="PV305" t="s">
        <v>473</v>
      </c>
      <c r="PW305" t="s">
        <v>473</v>
      </c>
      <c r="PX305" t="s">
        <v>496</v>
      </c>
      <c r="PY305" t="s">
        <v>474</v>
      </c>
      <c r="PZ305" t="s">
        <v>510</v>
      </c>
      <c r="QA305" t="s">
        <v>496</v>
      </c>
      <c r="QB305" t="s">
        <v>496</v>
      </c>
      <c r="QC305" t="s">
        <v>496</v>
      </c>
      <c r="QD305" t="s">
        <v>496</v>
      </c>
      <c r="QS305" t="s">
        <v>576</v>
      </c>
      <c r="QT305" t="s">
        <v>1524</v>
      </c>
      <c r="QU305">
        <v>36.356349999999999</v>
      </c>
      <c r="QV305" t="s">
        <v>871</v>
      </c>
      <c r="QY305" t="s">
        <v>1525</v>
      </c>
      <c r="QZ305" t="s">
        <v>1526</v>
      </c>
      <c r="RA305" t="s">
        <v>1527</v>
      </c>
      <c r="RM305" t="s">
        <v>1524</v>
      </c>
      <c r="RO305">
        <v>1</v>
      </c>
      <c r="RP305" s="8"/>
      <c r="RQ305" s="9">
        <f>IFERROR(AVERAGE(INDEX('[1]DO NOT TOUCH Préparation'!$T$1:$T$5,MATCH('DO NOT TOUCH - inputExtraction'!$DG305,'[1]DO NOT TOUCH Préparation'!$S$1:$S$5,0)),INDEX('[1]DO NOT TOUCH Préparation'!$T$1:$T$5,MATCH('DO NOT TOUCH - inputExtraction'!$DH305,'[1]DO NOT TOUCH Préparation'!$S$1:$S$5,0)),INDEX('[1]DO NOT TOUCH Préparation'!$T$1:$T$5,MATCH('DO NOT TOUCH - inputExtraction'!$DI305,'[1]DO NOT TOUCH Préparation'!$S$1:$S$5,0)),INDEX('[1]DO NOT TOUCH Préparation'!$T$1:$T$5,MATCH('DO NOT TOUCH - inputExtraction'!$DJ305,'[1]DO NOT TOUCH Préparation'!$S$1:$S$5,0)),INDEX('[1]DO NOT TOUCH Préparation'!$T$1:$T$5,MATCH('DO NOT TOUCH - inputExtraction'!$DK305,'[1]DO NOT TOUCH Préparation'!$S$1:$S$5,0))),"")</f>
        <v>3.6</v>
      </c>
      <c r="RR305" s="7">
        <f>IFERROR(AVERAGE(INDEX('[1]DO NOT TOUCH Préparation'!$T$1:$T$5,MATCH($DL305,'[1]DO NOT TOUCH Préparation'!$S$1:$S$5,0)),INDEX('[1]DO NOT TOUCH Préparation'!$T$1:$T$5,MATCH('DO NOT TOUCH - inputExtraction'!$DM305,'[1]DO NOT TOUCH Préparation'!$S$1:$S$5,0)),INDEX('[1]DO NOT TOUCH Préparation'!$T$1:$T$5,MATCH('DO NOT TOUCH - inputExtraction'!$DN305,'[1]DO NOT TOUCH Préparation'!$S$1:$S$5,0)),INDEX('[1]DO NOT TOUCH Préparation'!$T$1:$T$5,MATCH(DO305,'[1]DO NOT TOUCH Préparation'!$S$1:$S$5,0)),INDEX('[1]DO NOT TOUCH Préparation'!$T$1:$T$5,MATCH('DO NOT TOUCH - inputExtraction'!$DP305,'[1]DO NOT TOUCH Préparation'!$S$1:$S$5,0))),"")</f>
        <v>3.8</v>
      </c>
      <c r="RS305" t="str">
        <f t="shared" si="17"/>
        <v>45-64</v>
      </c>
      <c r="RT305" t="str">
        <f t="shared" si="17"/>
        <v>50 000 € à 59 999 €</v>
      </c>
      <c r="RV305">
        <f>VLOOKUP(DG305,'[1]DO NOT TOUCH Préparation'!$S$1:$T$5,2,0)</f>
        <v>5</v>
      </c>
      <c r="RW305">
        <f>VLOOKUP(DH305,'[1]DO NOT TOUCH Préparation'!$S$1:$T$5,2,0)</f>
        <v>2</v>
      </c>
      <c r="RX305">
        <f>VLOOKUP(DI305,'[1]DO NOT TOUCH Préparation'!$S$1:$T$5,2,0)</f>
        <v>4</v>
      </c>
      <c r="RY305">
        <f>VLOOKUP(DJ305,'[1]DO NOT TOUCH Préparation'!$S$1:$T$5,2,0)</f>
        <v>3</v>
      </c>
      <c r="RZ305">
        <f>VLOOKUP(DK305,'[1]DO NOT TOUCH Préparation'!$S$1:$T$5,2,0)</f>
        <v>4</v>
      </c>
      <c r="SA305">
        <f>VLOOKUP(DL305,'[1]DO NOT TOUCH Préparation'!$S$1:$T$5,2,0)</f>
        <v>4</v>
      </c>
      <c r="SB305">
        <f>VLOOKUP(DM305,'[1]DO NOT TOUCH Préparation'!$S$1:$T$5,2,0)</f>
        <v>3</v>
      </c>
      <c r="SC305">
        <f>VLOOKUP(DN305,'[1]DO NOT TOUCH Préparation'!$S$1:$T$5,2,0)</f>
        <v>4</v>
      </c>
      <c r="SD305">
        <f>VLOOKUP(DO305,'[1]DO NOT TOUCH Préparation'!$S$1:$T$5,2,0)</f>
        <v>4</v>
      </c>
      <c r="SE305">
        <f>VLOOKUP(DP305,'[1]DO NOT TOUCH Préparation'!$S$1:$T$5,2,0)</f>
        <v>4</v>
      </c>
      <c r="SG305" t="str">
        <f t="shared" si="18"/>
        <v>21% à 50%</v>
      </c>
      <c r="SH305" t="str">
        <f t="shared" si="19"/>
        <v>21% à 50%</v>
      </c>
      <c r="SI305" t="str">
        <f t="shared" si="20"/>
        <v>Inférieur ou égal à 5%</v>
      </c>
      <c r="SK305" cm="1">
        <f t="array" ref="SK305">IFERROR(INDEX('[1]DO NOT TOUCH Préparation'!$W$2:$W$7,MATCH('DO NOT TOUCH - inputExtraction'!SG305,'[1]DO NOT TOUCH Préparation'!$V$2:$V$7,0),),"1")</f>
        <v>4</v>
      </c>
      <c r="SL305" cm="1">
        <f t="array" ref="SL305">IFERROR(INDEX('[1]DO NOT TOUCH Préparation'!$W$2:$W$7,MATCH('DO NOT TOUCH - inputExtraction'!SH305,'[1]DO NOT TOUCH Préparation'!$V$2:$V$7,0),),"1")</f>
        <v>4</v>
      </c>
      <c r="SM305" cm="1">
        <f t="array" ref="SM305">IFERROR(INDEX('[1]DO NOT TOUCH Préparation'!$W$2:$W$7,MATCH('DO NOT TOUCH - inputExtraction'!SI305,'[1]DO NOT TOUCH Préparation'!$V$2:$V$7,0),),"1")</f>
        <v>2</v>
      </c>
      <c r="SO305">
        <v>1</v>
      </c>
      <c r="SQ305">
        <f>IFERROR(VLOOKUP(J305,'[1]DO NOT TOUCH Préparation'!$CL$2:$CM$9,2,0),"")</f>
        <v>6</v>
      </c>
      <c r="SR305">
        <f>IFERROR(VLOOKUP(M305,'[1]DO NOT TOUCH Préparation'!$CT$2:$CU$10,2,0),"")</f>
        <v>5</v>
      </c>
      <c r="SS305">
        <f>IFERROR(VLOOKUP(N305,'[1]DO NOT TOUCH Préparation'!$CX$2:$CY$6,2,0),"")</f>
        <v>4</v>
      </c>
    </row>
    <row r="306" spans="1:513" ht="14.4" x14ac:dyDescent="0.3">
      <c r="A306" s="4">
        <v>399</v>
      </c>
      <c r="B306" s="4" t="s">
        <v>1528</v>
      </c>
      <c r="C306" s="4" t="s">
        <v>1529</v>
      </c>
      <c r="D306" s="4" t="s">
        <v>868</v>
      </c>
      <c r="E306" s="4" t="s">
        <v>868</v>
      </c>
      <c r="G306" s="4" t="s">
        <v>450</v>
      </c>
      <c r="H306" s="4" t="s">
        <v>869</v>
      </c>
      <c r="I306" s="4" t="s">
        <v>869</v>
      </c>
      <c r="J306" s="4" t="s">
        <v>453</v>
      </c>
      <c r="K306" s="4">
        <v>57</v>
      </c>
      <c r="L306" s="5" t="s">
        <v>454</v>
      </c>
      <c r="M306" s="4" t="s">
        <v>502</v>
      </c>
      <c r="N306" s="5" t="s">
        <v>589</v>
      </c>
      <c r="O306" s="6">
        <v>6</v>
      </c>
      <c r="P306" s="6">
        <v>1</v>
      </c>
      <c r="Q306" s="6">
        <v>0</v>
      </c>
      <c r="R306" s="6">
        <v>0</v>
      </c>
      <c r="S306" s="6">
        <v>0</v>
      </c>
      <c r="T306" s="6">
        <v>1</v>
      </c>
      <c r="U306" s="6">
        <v>0</v>
      </c>
      <c r="V306" s="6">
        <v>1</v>
      </c>
      <c r="W306" s="6">
        <v>0</v>
      </c>
      <c r="X306">
        <v>2</v>
      </c>
      <c r="Y306">
        <v>1</v>
      </c>
      <c r="Z306">
        <v>3</v>
      </c>
      <c r="AG306" t="s">
        <v>523</v>
      </c>
      <c r="BO306">
        <v>1</v>
      </c>
      <c r="BP306">
        <v>0</v>
      </c>
      <c r="BQ306">
        <v>0</v>
      </c>
      <c r="BR306">
        <v>0</v>
      </c>
      <c r="BS306">
        <v>0</v>
      </c>
      <c r="BT306">
        <v>1</v>
      </c>
      <c r="BU306">
        <v>1</v>
      </c>
      <c r="BV306">
        <v>0</v>
      </c>
      <c r="BW306">
        <v>0</v>
      </c>
      <c r="CG306">
        <v>0</v>
      </c>
      <c r="CH306">
        <v>0</v>
      </c>
      <c r="CJ306" t="s">
        <v>517</v>
      </c>
      <c r="CK306" t="s">
        <v>485</v>
      </c>
      <c r="CL306" t="s">
        <v>486</v>
      </c>
      <c r="CM306">
        <v>3</v>
      </c>
      <c r="CN306">
        <v>3</v>
      </c>
      <c r="CO306">
        <v>2</v>
      </c>
      <c r="CP306">
        <v>3</v>
      </c>
      <c r="CQ306" t="s">
        <v>1530</v>
      </c>
      <c r="CR306" t="s">
        <v>459</v>
      </c>
      <c r="CS306" t="s">
        <v>486</v>
      </c>
      <c r="CT306">
        <v>4</v>
      </c>
      <c r="CU306">
        <v>4</v>
      </c>
      <c r="CV306">
        <v>4</v>
      </c>
      <c r="CY306" t="s">
        <v>485</v>
      </c>
      <c r="CZ306" t="s">
        <v>486</v>
      </c>
      <c r="DA306">
        <v>3</v>
      </c>
      <c r="DB306">
        <v>3</v>
      </c>
      <c r="DC306">
        <v>2</v>
      </c>
      <c r="DD306">
        <v>3</v>
      </c>
      <c r="DG306" t="s">
        <v>463</v>
      </c>
      <c r="DH306" t="s">
        <v>463</v>
      </c>
      <c r="DI306" t="s">
        <v>506</v>
      </c>
      <c r="DJ306" t="s">
        <v>506</v>
      </c>
      <c r="DK306" t="s">
        <v>506</v>
      </c>
      <c r="DL306" t="s">
        <v>463</v>
      </c>
      <c r="DM306" t="s">
        <v>506</v>
      </c>
      <c r="DN306" t="s">
        <v>463</v>
      </c>
      <c r="DO306" t="s">
        <v>463</v>
      </c>
      <c r="DP306" t="s">
        <v>462</v>
      </c>
      <c r="DZ306" t="s">
        <v>550</v>
      </c>
      <c r="EJ306" t="s">
        <v>467</v>
      </c>
      <c r="ET306">
        <v>4</v>
      </c>
      <c r="EU306" s="7"/>
      <c r="GN306">
        <v>0</v>
      </c>
      <c r="GO306">
        <v>0</v>
      </c>
      <c r="GP306">
        <v>1</v>
      </c>
      <c r="GQ306">
        <v>0</v>
      </c>
      <c r="GR306">
        <v>0</v>
      </c>
      <c r="HK306">
        <v>3</v>
      </c>
      <c r="HL306">
        <v>1</v>
      </c>
      <c r="HM306">
        <v>2</v>
      </c>
      <c r="HO306">
        <v>3</v>
      </c>
      <c r="HP306">
        <v>1</v>
      </c>
      <c r="HQ306">
        <v>2</v>
      </c>
      <c r="HS306">
        <v>3</v>
      </c>
      <c r="HT306">
        <v>1</v>
      </c>
      <c r="HU306">
        <v>2</v>
      </c>
      <c r="IA306">
        <v>3</v>
      </c>
      <c r="IB306">
        <v>1</v>
      </c>
      <c r="IC306">
        <v>2</v>
      </c>
      <c r="KS306">
        <v>3</v>
      </c>
      <c r="KT306">
        <v>2</v>
      </c>
      <c r="KU306">
        <v>1</v>
      </c>
      <c r="KY306">
        <v>4</v>
      </c>
      <c r="KZ306">
        <v>2</v>
      </c>
      <c r="LA306">
        <v>2</v>
      </c>
      <c r="LB306">
        <v>3</v>
      </c>
      <c r="LC306">
        <v>3</v>
      </c>
      <c r="LD306">
        <v>1</v>
      </c>
      <c r="LF306">
        <v>2</v>
      </c>
      <c r="LK306">
        <v>3</v>
      </c>
      <c r="LP306">
        <v>1</v>
      </c>
      <c r="LS306">
        <v>2</v>
      </c>
      <c r="LW306">
        <v>3</v>
      </c>
      <c r="LZ306">
        <v>1</v>
      </c>
      <c r="MC306">
        <v>2</v>
      </c>
      <c r="MF306">
        <v>3</v>
      </c>
      <c r="MJ306">
        <v>1</v>
      </c>
      <c r="MP306">
        <v>2</v>
      </c>
      <c r="MQ306">
        <v>3</v>
      </c>
      <c r="MR306">
        <v>1</v>
      </c>
      <c r="MX306">
        <v>2</v>
      </c>
      <c r="NA306">
        <v>3</v>
      </c>
      <c r="NB306" t="s">
        <v>470</v>
      </c>
      <c r="NC306" t="s">
        <v>470</v>
      </c>
      <c r="ND306" t="s">
        <v>469</v>
      </c>
      <c r="NE306" t="s">
        <v>469</v>
      </c>
      <c r="NF306" t="s">
        <v>470</v>
      </c>
      <c r="NG306" t="s">
        <v>470</v>
      </c>
      <c r="NH306" t="s">
        <v>493</v>
      </c>
      <c r="NI306" t="s">
        <v>470</v>
      </c>
      <c r="NJ306" t="s">
        <v>470</v>
      </c>
      <c r="NK306" t="s">
        <v>470</v>
      </c>
      <c r="NL306" t="s">
        <v>494</v>
      </c>
      <c r="NM306" t="s">
        <v>494</v>
      </c>
      <c r="NN306" t="s">
        <v>469</v>
      </c>
      <c r="NO306" t="s">
        <v>469</v>
      </c>
      <c r="NP306" t="s">
        <v>494</v>
      </c>
      <c r="NQ306" t="s">
        <v>469</v>
      </c>
      <c r="NR306" t="s">
        <v>494</v>
      </c>
      <c r="NS306" t="s">
        <v>469</v>
      </c>
      <c r="NT306" t="s">
        <v>469</v>
      </c>
      <c r="NU306" t="s">
        <v>469</v>
      </c>
      <c r="NV306" t="s">
        <v>495</v>
      </c>
      <c r="PJ306" t="s">
        <v>474</v>
      </c>
      <c r="PK306" t="s">
        <v>496</v>
      </c>
      <c r="PL306" t="s">
        <v>496</v>
      </c>
      <c r="PM306" t="s">
        <v>496</v>
      </c>
      <c r="PN306" t="s">
        <v>496</v>
      </c>
      <c r="PO306" t="s">
        <v>496</v>
      </c>
      <c r="PP306" t="s">
        <v>496</v>
      </c>
      <c r="PQ306" t="s">
        <v>474</v>
      </c>
      <c r="PR306" t="s">
        <v>474</v>
      </c>
      <c r="PS306" t="s">
        <v>474</v>
      </c>
      <c r="PT306" t="s">
        <v>474</v>
      </c>
      <c r="PU306" t="s">
        <v>496</v>
      </c>
      <c r="PV306" t="s">
        <v>474</v>
      </c>
      <c r="PW306" t="s">
        <v>496</v>
      </c>
      <c r="PX306" t="s">
        <v>496</v>
      </c>
      <c r="PY306" t="s">
        <v>474</v>
      </c>
      <c r="PZ306" t="s">
        <v>474</v>
      </c>
      <c r="QA306" t="s">
        <v>496</v>
      </c>
      <c r="QB306" t="s">
        <v>496</v>
      </c>
      <c r="QC306" t="s">
        <v>496</v>
      </c>
      <c r="QD306" t="s">
        <v>496</v>
      </c>
      <c r="QS306" t="s">
        <v>475</v>
      </c>
      <c r="QU306">
        <v>34.757383333333003</v>
      </c>
      <c r="QV306" t="s">
        <v>871</v>
      </c>
      <c r="QZ306" t="s">
        <v>977</v>
      </c>
      <c r="RO306">
        <v>1</v>
      </c>
      <c r="RP306" s="8"/>
      <c r="RQ306" s="9">
        <f>IFERROR(AVERAGE(INDEX('[1]DO NOT TOUCH Préparation'!$T$1:$T$5,MATCH('DO NOT TOUCH - inputExtraction'!$DG306,'[1]DO NOT TOUCH Préparation'!$S$1:$S$5,0)),INDEX('[1]DO NOT TOUCH Préparation'!$T$1:$T$5,MATCH('DO NOT TOUCH - inputExtraction'!$DH306,'[1]DO NOT TOUCH Préparation'!$S$1:$S$5,0)),INDEX('[1]DO NOT TOUCH Préparation'!$T$1:$T$5,MATCH('DO NOT TOUCH - inputExtraction'!$DI306,'[1]DO NOT TOUCH Préparation'!$S$1:$S$5,0)),INDEX('[1]DO NOT TOUCH Préparation'!$T$1:$T$5,MATCH('DO NOT TOUCH - inputExtraction'!$DJ306,'[1]DO NOT TOUCH Préparation'!$S$1:$S$5,0)),INDEX('[1]DO NOT TOUCH Préparation'!$T$1:$T$5,MATCH('DO NOT TOUCH - inputExtraction'!$DK306,'[1]DO NOT TOUCH Préparation'!$S$1:$S$5,0))),"")</f>
        <v>2.4</v>
      </c>
      <c r="RR306" s="7">
        <f>IFERROR(AVERAGE(INDEX('[1]DO NOT TOUCH Préparation'!$T$1:$T$5,MATCH($DL306,'[1]DO NOT TOUCH Préparation'!$S$1:$S$5,0)),INDEX('[1]DO NOT TOUCH Préparation'!$T$1:$T$5,MATCH('DO NOT TOUCH - inputExtraction'!$DM306,'[1]DO NOT TOUCH Préparation'!$S$1:$S$5,0)),INDEX('[1]DO NOT TOUCH Préparation'!$T$1:$T$5,MATCH('DO NOT TOUCH - inputExtraction'!$DN306,'[1]DO NOT TOUCH Préparation'!$S$1:$S$5,0)),INDEX('[1]DO NOT TOUCH Préparation'!$T$1:$T$5,MATCH(DO306,'[1]DO NOT TOUCH Préparation'!$S$1:$S$5,0)),INDEX('[1]DO NOT TOUCH Préparation'!$T$1:$T$5,MATCH('DO NOT TOUCH - inputExtraction'!$DP306,'[1]DO NOT TOUCH Préparation'!$S$1:$S$5,0))),"")</f>
        <v>3</v>
      </c>
      <c r="RS306" t="str">
        <f t="shared" si="17"/>
        <v>45-64</v>
      </c>
      <c r="RT306" t="str">
        <f t="shared" si="17"/>
        <v>20 000 € à 29 999 €</v>
      </c>
      <c r="RV306">
        <f>VLOOKUP(DG306,'[1]DO NOT TOUCH Préparation'!$S$1:$T$5,2,0)</f>
        <v>3</v>
      </c>
      <c r="RW306">
        <f>VLOOKUP(DH306,'[1]DO NOT TOUCH Préparation'!$S$1:$T$5,2,0)</f>
        <v>3</v>
      </c>
      <c r="RX306">
        <f>VLOOKUP(DI306,'[1]DO NOT TOUCH Préparation'!$S$1:$T$5,2,0)</f>
        <v>2</v>
      </c>
      <c r="RY306">
        <f>VLOOKUP(DJ306,'[1]DO NOT TOUCH Préparation'!$S$1:$T$5,2,0)</f>
        <v>2</v>
      </c>
      <c r="RZ306">
        <f>VLOOKUP(DK306,'[1]DO NOT TOUCH Préparation'!$S$1:$T$5,2,0)</f>
        <v>2</v>
      </c>
      <c r="SA306">
        <f>VLOOKUP(DL306,'[1]DO NOT TOUCH Préparation'!$S$1:$T$5,2,0)</f>
        <v>3</v>
      </c>
      <c r="SB306">
        <f>VLOOKUP(DM306,'[1]DO NOT TOUCH Préparation'!$S$1:$T$5,2,0)</f>
        <v>2</v>
      </c>
      <c r="SC306">
        <f>VLOOKUP(DN306,'[1]DO NOT TOUCH Préparation'!$S$1:$T$5,2,0)</f>
        <v>3</v>
      </c>
      <c r="SD306">
        <f>VLOOKUP(DO306,'[1]DO NOT TOUCH Préparation'!$S$1:$T$5,2,0)</f>
        <v>3</v>
      </c>
      <c r="SE306">
        <f>VLOOKUP(DP306,'[1]DO NOT TOUCH Préparation'!$S$1:$T$5,2,0)</f>
        <v>4</v>
      </c>
      <c r="SG306" t="str">
        <f t="shared" si="18"/>
        <v>Inférieur ou égal à 5%</v>
      </c>
      <c r="SH306" t="str">
        <f t="shared" si="19"/>
        <v>6% à 20%</v>
      </c>
      <c r="SI306" t="str">
        <f t="shared" si="20"/>
        <v>Inférieur ou égal à 5%</v>
      </c>
      <c r="SK306" cm="1">
        <f t="array" ref="SK306">IFERROR(INDEX('[1]DO NOT TOUCH Préparation'!$W$2:$W$7,MATCH('DO NOT TOUCH - inputExtraction'!SG306,'[1]DO NOT TOUCH Préparation'!$V$2:$V$7,0),),"1")</f>
        <v>2</v>
      </c>
      <c r="SL306" cm="1">
        <f t="array" ref="SL306">IFERROR(INDEX('[1]DO NOT TOUCH Préparation'!$W$2:$W$7,MATCH('DO NOT TOUCH - inputExtraction'!SH306,'[1]DO NOT TOUCH Préparation'!$V$2:$V$7,0),),"1")</f>
        <v>3</v>
      </c>
      <c r="SM306" cm="1">
        <f t="array" ref="SM306">IFERROR(INDEX('[1]DO NOT TOUCH Préparation'!$W$2:$W$7,MATCH('DO NOT TOUCH - inputExtraction'!SI306,'[1]DO NOT TOUCH Préparation'!$V$2:$V$7,0),),"1")</f>
        <v>2</v>
      </c>
      <c r="SO306">
        <v>1</v>
      </c>
      <c r="SQ306">
        <f>IFERROR(VLOOKUP(J306,'[1]DO NOT TOUCH Préparation'!$CL$2:$CM$9,2,0),"")</f>
        <v>4</v>
      </c>
      <c r="SR306">
        <f>IFERROR(VLOOKUP(M306,'[1]DO NOT TOUCH Préparation'!$CT$2:$CU$10,2,0),"")</f>
        <v>2</v>
      </c>
      <c r="SS306">
        <f>IFERROR(VLOOKUP(N306,'[1]DO NOT TOUCH Préparation'!$CX$2:$CY$6,2,0),"")</f>
        <v>1</v>
      </c>
    </row>
    <row r="307" spans="1:513" ht="14.4" x14ac:dyDescent="0.3">
      <c r="A307" s="4">
        <v>400</v>
      </c>
      <c r="B307" s="4" t="s">
        <v>1531</v>
      </c>
      <c r="C307" s="4" t="s">
        <v>1532</v>
      </c>
      <c r="D307" s="4" t="s">
        <v>868</v>
      </c>
      <c r="E307" s="4" t="s">
        <v>868</v>
      </c>
      <c r="G307" s="4" t="s">
        <v>450</v>
      </c>
      <c r="H307" s="4" t="s">
        <v>1404</v>
      </c>
      <c r="I307" s="4" t="s">
        <v>898</v>
      </c>
      <c r="J307" s="4" t="s">
        <v>453</v>
      </c>
      <c r="K307" s="4">
        <v>33</v>
      </c>
      <c r="L307" s="5" t="s">
        <v>516</v>
      </c>
      <c r="M307" s="4" t="s">
        <v>455</v>
      </c>
      <c r="N307" s="5" t="s">
        <v>483</v>
      </c>
      <c r="O307" s="6">
        <v>2</v>
      </c>
      <c r="P307" s="6">
        <v>1</v>
      </c>
      <c r="Q307" s="6">
        <v>0</v>
      </c>
      <c r="R307" s="6">
        <v>0</v>
      </c>
      <c r="S307" s="6">
        <v>0</v>
      </c>
      <c r="T307" s="6">
        <v>1</v>
      </c>
      <c r="U307" s="6">
        <v>0</v>
      </c>
      <c r="V307" s="6">
        <v>1</v>
      </c>
      <c r="W307" s="6">
        <v>0</v>
      </c>
      <c r="Y307">
        <v>1</v>
      </c>
      <c r="Z307">
        <v>2</v>
      </c>
      <c r="AD307">
        <v>3</v>
      </c>
      <c r="AG307" t="s">
        <v>929</v>
      </c>
      <c r="BO307">
        <v>0</v>
      </c>
      <c r="BP307">
        <v>0</v>
      </c>
      <c r="BQ307">
        <v>0</v>
      </c>
      <c r="BR307">
        <v>1</v>
      </c>
      <c r="BS307">
        <v>0</v>
      </c>
      <c r="BT307">
        <v>0</v>
      </c>
      <c r="BU307">
        <v>1</v>
      </c>
      <c r="BV307">
        <v>0</v>
      </c>
      <c r="BW307">
        <v>1</v>
      </c>
      <c r="CG307">
        <v>0</v>
      </c>
      <c r="CH307">
        <v>0</v>
      </c>
      <c r="CJ307" t="s">
        <v>458</v>
      </c>
      <c r="CK307" t="s">
        <v>485</v>
      </c>
      <c r="CL307" t="s">
        <v>486</v>
      </c>
      <c r="CM307">
        <v>3</v>
      </c>
      <c r="CN307">
        <v>3</v>
      </c>
      <c r="CO307">
        <v>3</v>
      </c>
      <c r="CP307" t="s">
        <v>535</v>
      </c>
      <c r="CQ307" t="s">
        <v>1533</v>
      </c>
      <c r="CR307" t="s">
        <v>488</v>
      </c>
      <c r="CS307" t="s">
        <v>460</v>
      </c>
      <c r="CT307">
        <v>4</v>
      </c>
      <c r="CU307" t="s">
        <v>535</v>
      </c>
      <c r="CV307">
        <v>3</v>
      </c>
      <c r="CY307" t="s">
        <v>459</v>
      </c>
      <c r="CZ307" t="s">
        <v>486</v>
      </c>
      <c r="DA307" t="s">
        <v>535</v>
      </c>
      <c r="DB307" t="s">
        <v>535</v>
      </c>
      <c r="DC307">
        <v>4</v>
      </c>
      <c r="DD307" t="s">
        <v>487</v>
      </c>
      <c r="DG307" t="s">
        <v>462</v>
      </c>
      <c r="DH307" t="s">
        <v>463</v>
      </c>
      <c r="DI307" t="s">
        <v>462</v>
      </c>
      <c r="DJ307" t="s">
        <v>489</v>
      </c>
      <c r="DK307" t="s">
        <v>489</v>
      </c>
      <c r="DL307" t="s">
        <v>506</v>
      </c>
      <c r="DM307" t="s">
        <v>464</v>
      </c>
      <c r="DN307" t="s">
        <v>464</v>
      </c>
      <c r="DO307" t="s">
        <v>462</v>
      </c>
      <c r="DP307" t="s">
        <v>462</v>
      </c>
      <c r="DQ307" t="s">
        <v>550</v>
      </c>
      <c r="DS307" t="s">
        <v>550</v>
      </c>
      <c r="DW307" t="s">
        <v>550</v>
      </c>
      <c r="DX307" t="s">
        <v>550</v>
      </c>
      <c r="DY307" t="s">
        <v>550</v>
      </c>
      <c r="DZ307" t="s">
        <v>550</v>
      </c>
      <c r="EA307" t="s">
        <v>490</v>
      </c>
      <c r="EC307" t="s">
        <v>467</v>
      </c>
      <c r="EG307" t="s">
        <v>490</v>
      </c>
      <c r="EH307" t="s">
        <v>490</v>
      </c>
      <c r="EI307" t="s">
        <v>490</v>
      </c>
      <c r="EJ307" t="s">
        <v>467</v>
      </c>
      <c r="EK307" t="s">
        <v>468</v>
      </c>
      <c r="EM307">
        <v>3</v>
      </c>
      <c r="EQ307">
        <v>3</v>
      </c>
      <c r="ER307">
        <v>3</v>
      </c>
      <c r="ES307">
        <v>3</v>
      </c>
      <c r="ET307">
        <v>4</v>
      </c>
      <c r="EU307" s="7">
        <v>0</v>
      </c>
      <c r="EV307">
        <v>1</v>
      </c>
      <c r="EW307">
        <v>0</v>
      </c>
      <c r="EX307">
        <v>0</v>
      </c>
      <c r="EY307">
        <v>0</v>
      </c>
      <c r="FE307">
        <v>0</v>
      </c>
      <c r="FF307">
        <v>1</v>
      </c>
      <c r="FG307">
        <v>1</v>
      </c>
      <c r="FH307">
        <v>0</v>
      </c>
      <c r="FI307">
        <v>0</v>
      </c>
      <c r="FY307">
        <v>0</v>
      </c>
      <c r="FZ307">
        <v>1</v>
      </c>
      <c r="GA307">
        <v>1</v>
      </c>
      <c r="GB307">
        <v>0</v>
      </c>
      <c r="GC307">
        <v>0</v>
      </c>
      <c r="GD307">
        <v>0</v>
      </c>
      <c r="GE307">
        <v>1</v>
      </c>
      <c r="GF307">
        <v>0</v>
      </c>
      <c r="GG307">
        <v>0</v>
      </c>
      <c r="GH307">
        <v>0</v>
      </c>
      <c r="GI307">
        <v>0</v>
      </c>
      <c r="GJ307">
        <v>1</v>
      </c>
      <c r="GK307">
        <v>0</v>
      </c>
      <c r="GL307">
        <v>0</v>
      </c>
      <c r="GM307">
        <v>0</v>
      </c>
      <c r="GN307">
        <v>0</v>
      </c>
      <c r="GO307">
        <v>1</v>
      </c>
      <c r="GP307">
        <v>1</v>
      </c>
      <c r="GQ307">
        <v>0</v>
      </c>
      <c r="GR307">
        <v>0</v>
      </c>
      <c r="HO307">
        <v>1</v>
      </c>
      <c r="HU307">
        <v>1</v>
      </c>
      <c r="HY307">
        <v>1</v>
      </c>
      <c r="IS307">
        <v>2</v>
      </c>
      <c r="IU307">
        <v>1</v>
      </c>
      <c r="JC307">
        <v>1</v>
      </c>
      <c r="JE307">
        <v>2</v>
      </c>
      <c r="KA307">
        <v>1</v>
      </c>
      <c r="KC307">
        <v>2</v>
      </c>
      <c r="KG307">
        <v>1</v>
      </c>
      <c r="KI307">
        <v>2</v>
      </c>
      <c r="KM307">
        <v>1</v>
      </c>
      <c r="KO307">
        <v>2</v>
      </c>
      <c r="KS307">
        <v>1</v>
      </c>
      <c r="KU307">
        <v>2</v>
      </c>
      <c r="KW307">
        <v>3</v>
      </c>
      <c r="KY307" t="s">
        <v>491</v>
      </c>
      <c r="KZ307" t="s">
        <v>492</v>
      </c>
      <c r="LA307">
        <v>2</v>
      </c>
      <c r="LB307" t="s">
        <v>492</v>
      </c>
      <c r="LC307" t="s">
        <v>491</v>
      </c>
      <c r="LF307">
        <v>3</v>
      </c>
      <c r="LK307">
        <v>2</v>
      </c>
      <c r="LM307">
        <v>1</v>
      </c>
      <c r="LP307">
        <v>1</v>
      </c>
      <c r="LU307">
        <v>2</v>
      </c>
      <c r="LW307">
        <v>3</v>
      </c>
      <c r="LZ307">
        <v>3</v>
      </c>
      <c r="MC307">
        <v>1</v>
      </c>
      <c r="MG307">
        <v>2</v>
      </c>
      <c r="MJ307">
        <v>1</v>
      </c>
      <c r="MN307">
        <v>3</v>
      </c>
      <c r="MO307">
        <v>2</v>
      </c>
      <c r="MR307">
        <v>1</v>
      </c>
      <c r="MT307">
        <v>2</v>
      </c>
      <c r="NA307">
        <v>3</v>
      </c>
      <c r="NB307" t="s">
        <v>470</v>
      </c>
      <c r="NC307" t="s">
        <v>469</v>
      </c>
      <c r="ND307" t="s">
        <v>469</v>
      </c>
      <c r="NE307" t="s">
        <v>470</v>
      </c>
      <c r="NF307" t="s">
        <v>470</v>
      </c>
      <c r="NG307" t="s">
        <v>470</v>
      </c>
      <c r="NH307" t="s">
        <v>469</v>
      </c>
      <c r="NI307" t="s">
        <v>470</v>
      </c>
      <c r="NJ307" t="s">
        <v>470</v>
      </c>
      <c r="NK307" t="s">
        <v>469</v>
      </c>
      <c r="NL307" t="s">
        <v>494</v>
      </c>
      <c r="NM307" t="s">
        <v>494</v>
      </c>
      <c r="NN307" t="s">
        <v>494</v>
      </c>
      <c r="NO307" t="s">
        <v>494</v>
      </c>
      <c r="NP307" t="s">
        <v>494</v>
      </c>
      <c r="NQ307" t="s">
        <v>494</v>
      </c>
      <c r="NR307" t="s">
        <v>494</v>
      </c>
      <c r="NS307" t="s">
        <v>494</v>
      </c>
      <c r="NT307" t="s">
        <v>494</v>
      </c>
      <c r="NU307" t="s">
        <v>494</v>
      </c>
      <c r="NV307" t="s">
        <v>509</v>
      </c>
      <c r="PJ307" t="s">
        <v>474</v>
      </c>
      <c r="PK307" t="s">
        <v>496</v>
      </c>
      <c r="PL307" t="s">
        <v>474</v>
      </c>
      <c r="PM307" t="s">
        <v>474</v>
      </c>
      <c r="PN307" t="s">
        <v>496</v>
      </c>
      <c r="PO307" t="s">
        <v>496</v>
      </c>
      <c r="PP307" t="s">
        <v>474</v>
      </c>
      <c r="PQ307" t="s">
        <v>474</v>
      </c>
      <c r="PR307" t="s">
        <v>473</v>
      </c>
      <c r="PS307" t="s">
        <v>474</v>
      </c>
      <c r="PT307" t="s">
        <v>474</v>
      </c>
      <c r="PU307" t="s">
        <v>474</v>
      </c>
      <c r="PV307" t="s">
        <v>474</v>
      </c>
      <c r="PW307" t="s">
        <v>474</v>
      </c>
      <c r="PX307" t="s">
        <v>496</v>
      </c>
      <c r="PY307" t="s">
        <v>496</v>
      </c>
      <c r="PZ307" t="s">
        <v>496</v>
      </c>
      <c r="QA307" t="s">
        <v>496</v>
      </c>
      <c r="QB307" t="s">
        <v>496</v>
      </c>
      <c r="QC307" t="s">
        <v>474</v>
      </c>
      <c r="QD307" t="s">
        <v>496</v>
      </c>
      <c r="QS307" t="s">
        <v>475</v>
      </c>
      <c r="QU307">
        <v>15.291766666667</v>
      </c>
      <c r="QV307" t="s">
        <v>871</v>
      </c>
      <c r="QZ307" t="s">
        <v>1534</v>
      </c>
      <c r="RO307">
        <v>1</v>
      </c>
      <c r="RP307" s="8"/>
      <c r="RQ307" s="9">
        <f>IFERROR(AVERAGE(INDEX('[1]DO NOT TOUCH Préparation'!$T$1:$T$5,MATCH('DO NOT TOUCH - inputExtraction'!$DG307,'[1]DO NOT TOUCH Préparation'!$S$1:$S$5,0)),INDEX('[1]DO NOT TOUCH Préparation'!$T$1:$T$5,MATCH('DO NOT TOUCH - inputExtraction'!$DH307,'[1]DO NOT TOUCH Préparation'!$S$1:$S$5,0)),INDEX('[1]DO NOT TOUCH Préparation'!$T$1:$T$5,MATCH('DO NOT TOUCH - inputExtraction'!$DI307,'[1]DO NOT TOUCH Préparation'!$S$1:$S$5,0)),INDEX('[1]DO NOT TOUCH Préparation'!$T$1:$T$5,MATCH('DO NOT TOUCH - inputExtraction'!$DJ307,'[1]DO NOT TOUCH Préparation'!$S$1:$S$5,0)),INDEX('[1]DO NOT TOUCH Préparation'!$T$1:$T$5,MATCH('DO NOT TOUCH - inputExtraction'!$DK307,'[1]DO NOT TOUCH Préparation'!$S$1:$S$5,0))),"")</f>
        <v>2.6</v>
      </c>
      <c r="RR307" s="7">
        <f>IFERROR(AVERAGE(INDEX('[1]DO NOT TOUCH Préparation'!$T$1:$T$5,MATCH($DL307,'[1]DO NOT TOUCH Préparation'!$S$1:$S$5,0)),INDEX('[1]DO NOT TOUCH Préparation'!$T$1:$T$5,MATCH('DO NOT TOUCH - inputExtraction'!$DM307,'[1]DO NOT TOUCH Préparation'!$S$1:$S$5,0)),INDEX('[1]DO NOT TOUCH Préparation'!$T$1:$T$5,MATCH('DO NOT TOUCH - inputExtraction'!$DN307,'[1]DO NOT TOUCH Préparation'!$S$1:$S$5,0)),INDEX('[1]DO NOT TOUCH Préparation'!$T$1:$T$5,MATCH(DO307,'[1]DO NOT TOUCH Préparation'!$S$1:$S$5,0)),INDEX('[1]DO NOT TOUCH Préparation'!$T$1:$T$5,MATCH('DO NOT TOUCH - inputExtraction'!$DP307,'[1]DO NOT TOUCH Préparation'!$S$1:$S$5,0))),"")</f>
        <v>4</v>
      </c>
      <c r="RS307" t="str">
        <f t="shared" si="17"/>
        <v>25-44</v>
      </c>
      <c r="RT307" t="str">
        <f t="shared" si="17"/>
        <v>60 000 € à 69 999 €</v>
      </c>
      <c r="RV307">
        <f>VLOOKUP(DG307,'[1]DO NOT TOUCH Préparation'!$S$1:$T$5,2,0)</f>
        <v>4</v>
      </c>
      <c r="RW307">
        <f>VLOOKUP(DH307,'[1]DO NOT TOUCH Préparation'!$S$1:$T$5,2,0)</f>
        <v>3</v>
      </c>
      <c r="RX307">
        <f>VLOOKUP(DI307,'[1]DO NOT TOUCH Préparation'!$S$1:$T$5,2,0)</f>
        <v>4</v>
      </c>
      <c r="RY307">
        <f>VLOOKUP(DJ307,'[1]DO NOT TOUCH Préparation'!$S$1:$T$5,2,0)</f>
        <v>1</v>
      </c>
      <c r="RZ307">
        <f>VLOOKUP(DK307,'[1]DO NOT TOUCH Préparation'!$S$1:$T$5,2,0)</f>
        <v>1</v>
      </c>
      <c r="SA307">
        <f>VLOOKUP(DL307,'[1]DO NOT TOUCH Préparation'!$S$1:$T$5,2,0)</f>
        <v>2</v>
      </c>
      <c r="SB307">
        <f>VLOOKUP(DM307,'[1]DO NOT TOUCH Préparation'!$S$1:$T$5,2,0)</f>
        <v>5</v>
      </c>
      <c r="SC307">
        <f>VLOOKUP(DN307,'[1]DO NOT TOUCH Préparation'!$S$1:$T$5,2,0)</f>
        <v>5</v>
      </c>
      <c r="SD307">
        <f>VLOOKUP(DO307,'[1]DO NOT TOUCH Préparation'!$S$1:$T$5,2,0)</f>
        <v>4</v>
      </c>
      <c r="SE307">
        <f>VLOOKUP(DP307,'[1]DO NOT TOUCH Préparation'!$S$1:$T$5,2,0)</f>
        <v>4</v>
      </c>
      <c r="SG307" t="str">
        <f t="shared" si="18"/>
        <v>Inférieur ou égal à 5%</v>
      </c>
      <c r="SH307" t="str">
        <f t="shared" si="19"/>
        <v>Je ne sais pas</v>
      </c>
      <c r="SI307" t="str">
        <f t="shared" si="20"/>
        <v>6% à 20%</v>
      </c>
      <c r="SK307" cm="1">
        <f t="array" ref="SK307">IFERROR(INDEX('[1]DO NOT TOUCH Préparation'!$W$2:$W$7,MATCH('DO NOT TOUCH - inputExtraction'!SG307,'[1]DO NOT TOUCH Préparation'!$V$2:$V$7,0),),"1")</f>
        <v>2</v>
      </c>
      <c r="SL307" cm="1">
        <f t="array" ref="SL307">IFERROR(INDEX('[1]DO NOT TOUCH Préparation'!$W$2:$W$7,MATCH('DO NOT TOUCH - inputExtraction'!SH307,'[1]DO NOT TOUCH Préparation'!$V$2:$V$7,0),),"1")</f>
        <v>0</v>
      </c>
      <c r="SM307" cm="1">
        <f t="array" ref="SM307">IFERROR(INDEX('[1]DO NOT TOUCH Préparation'!$W$2:$W$7,MATCH('DO NOT TOUCH - inputExtraction'!SI307,'[1]DO NOT TOUCH Préparation'!$V$2:$V$7,0),),"1")</f>
        <v>3</v>
      </c>
      <c r="SO307">
        <v>1</v>
      </c>
      <c r="SQ307">
        <f>IFERROR(VLOOKUP(J307,'[1]DO NOT TOUCH Préparation'!$CL$2:$CM$9,2,0),"")</f>
        <v>4</v>
      </c>
      <c r="SR307">
        <f>IFERROR(VLOOKUP(M307,'[1]DO NOT TOUCH Préparation'!$CT$2:$CU$10,2,0),"")</f>
        <v>6</v>
      </c>
      <c r="SS307">
        <f>IFERROR(VLOOKUP(N307,'[1]DO NOT TOUCH Préparation'!$CX$2:$CY$6,2,0),"")</f>
        <v>2</v>
      </c>
    </row>
    <row r="308" spans="1:513" ht="14.4" x14ac:dyDescent="0.3">
      <c r="A308" s="4">
        <v>403</v>
      </c>
      <c r="B308" s="4" t="s">
        <v>1535</v>
      </c>
      <c r="C308" s="4" t="s">
        <v>1536</v>
      </c>
      <c r="D308" s="4" t="s">
        <v>868</v>
      </c>
      <c r="E308" s="4" t="s">
        <v>868</v>
      </c>
      <c r="G308" s="4" t="s">
        <v>450</v>
      </c>
      <c r="H308" s="4" t="s">
        <v>916</v>
      </c>
      <c r="I308" s="4" t="s">
        <v>876</v>
      </c>
      <c r="J308" s="4" t="s">
        <v>453</v>
      </c>
      <c r="K308" s="4">
        <v>63</v>
      </c>
      <c r="L308" s="5" t="s">
        <v>454</v>
      </c>
      <c r="M308" s="4" t="s">
        <v>502</v>
      </c>
      <c r="N308" s="5" t="s">
        <v>589</v>
      </c>
      <c r="O308" s="6">
        <v>2</v>
      </c>
      <c r="P308" s="6">
        <v>0</v>
      </c>
      <c r="Q308" s="6">
        <v>0</v>
      </c>
      <c r="R308" s="6">
        <v>0</v>
      </c>
      <c r="S308" s="6">
        <v>0</v>
      </c>
      <c r="T308" s="6">
        <v>0</v>
      </c>
      <c r="U308" s="6">
        <v>0</v>
      </c>
      <c r="V308" s="6">
        <v>0</v>
      </c>
      <c r="W308" s="6">
        <v>1</v>
      </c>
      <c r="Y308">
        <v>1</v>
      </c>
      <c r="Z308">
        <v>2</v>
      </c>
      <c r="AC308">
        <v>3</v>
      </c>
      <c r="AG308" t="s">
        <v>523</v>
      </c>
      <c r="BO308">
        <v>1</v>
      </c>
      <c r="BP308">
        <v>0</v>
      </c>
      <c r="BQ308">
        <v>0</v>
      </c>
      <c r="BR308">
        <v>0</v>
      </c>
      <c r="BS308">
        <v>0</v>
      </c>
      <c r="BT308">
        <v>1</v>
      </c>
      <c r="BU308">
        <v>1</v>
      </c>
      <c r="BV308">
        <v>0</v>
      </c>
      <c r="BW308">
        <v>0</v>
      </c>
      <c r="CG308">
        <v>0</v>
      </c>
      <c r="CH308">
        <v>0</v>
      </c>
      <c r="CJ308" t="s">
        <v>517</v>
      </c>
      <c r="CK308" t="s">
        <v>518</v>
      </c>
      <c r="CR308" t="s">
        <v>519</v>
      </c>
      <c r="CY308" t="s">
        <v>461</v>
      </c>
      <c r="DG308" t="s">
        <v>489</v>
      </c>
      <c r="DH308" t="s">
        <v>489</v>
      </c>
      <c r="DI308" t="s">
        <v>464</v>
      </c>
      <c r="DJ308" t="s">
        <v>489</v>
      </c>
      <c r="DK308" t="s">
        <v>489</v>
      </c>
      <c r="DL308" t="s">
        <v>464</v>
      </c>
      <c r="DM308" t="s">
        <v>489</v>
      </c>
      <c r="DN308" t="s">
        <v>464</v>
      </c>
      <c r="DO308" t="s">
        <v>464</v>
      </c>
      <c r="DP308" t="s">
        <v>489</v>
      </c>
      <c r="DS308" t="s">
        <v>550</v>
      </c>
      <c r="DV308" t="s">
        <v>550</v>
      </c>
      <c r="DX308" t="s">
        <v>550</v>
      </c>
      <c r="DY308" t="s">
        <v>550</v>
      </c>
      <c r="EC308" t="s">
        <v>490</v>
      </c>
      <c r="EF308" t="s">
        <v>490</v>
      </c>
      <c r="EH308" t="s">
        <v>490</v>
      </c>
      <c r="EI308" t="s">
        <v>490</v>
      </c>
      <c r="EM308" t="s">
        <v>468</v>
      </c>
      <c r="EP308" t="s">
        <v>468</v>
      </c>
      <c r="ER308" t="s">
        <v>468</v>
      </c>
      <c r="ES308" t="s">
        <v>468</v>
      </c>
      <c r="EU308" s="7"/>
      <c r="FE308">
        <v>1</v>
      </c>
      <c r="FF308">
        <v>0</v>
      </c>
      <c r="FG308">
        <v>0</v>
      </c>
      <c r="FH308">
        <v>0</v>
      </c>
      <c r="FI308">
        <v>0</v>
      </c>
      <c r="FT308">
        <v>1</v>
      </c>
      <c r="FU308">
        <v>0</v>
      </c>
      <c r="FV308">
        <v>0</v>
      </c>
      <c r="FW308">
        <v>0</v>
      </c>
      <c r="FX308">
        <v>0</v>
      </c>
      <c r="GD308">
        <v>1</v>
      </c>
      <c r="GE308">
        <v>0</v>
      </c>
      <c r="GF308">
        <v>0</v>
      </c>
      <c r="GG308">
        <v>0</v>
      </c>
      <c r="GH308">
        <v>0</v>
      </c>
      <c r="GI308">
        <v>1</v>
      </c>
      <c r="GJ308">
        <v>0</v>
      </c>
      <c r="GK308">
        <v>0</v>
      </c>
      <c r="GL308">
        <v>0</v>
      </c>
      <c r="GM308">
        <v>0</v>
      </c>
      <c r="HC308">
        <v>2</v>
      </c>
      <c r="HD308">
        <v>3</v>
      </c>
      <c r="HE308">
        <v>1</v>
      </c>
      <c r="HG308">
        <v>1</v>
      </c>
      <c r="HH308">
        <v>2</v>
      </c>
      <c r="HI308">
        <v>3</v>
      </c>
      <c r="HO308">
        <v>1</v>
      </c>
      <c r="HP308">
        <v>2</v>
      </c>
      <c r="HQ308">
        <v>3</v>
      </c>
      <c r="HS308">
        <v>1</v>
      </c>
      <c r="HT308">
        <v>2</v>
      </c>
      <c r="HU308">
        <v>3</v>
      </c>
      <c r="IA308">
        <v>1</v>
      </c>
      <c r="IB308">
        <v>2</v>
      </c>
      <c r="IC308">
        <v>3</v>
      </c>
      <c r="IM308">
        <v>1</v>
      </c>
      <c r="IN308">
        <v>2</v>
      </c>
      <c r="IO308">
        <v>3</v>
      </c>
      <c r="JD308">
        <v>1</v>
      </c>
      <c r="JE308">
        <v>2</v>
      </c>
      <c r="JF308">
        <v>3</v>
      </c>
      <c r="JU308">
        <v>1</v>
      </c>
      <c r="JV308">
        <v>2</v>
      </c>
      <c r="JW308">
        <v>3</v>
      </c>
      <c r="KG308">
        <v>1</v>
      </c>
      <c r="KH308">
        <v>2</v>
      </c>
      <c r="KI308">
        <v>3</v>
      </c>
      <c r="KM308">
        <v>1</v>
      </c>
      <c r="KN308">
        <v>2</v>
      </c>
      <c r="KO308">
        <v>3</v>
      </c>
      <c r="KY308" t="s">
        <v>492</v>
      </c>
      <c r="KZ308" t="s">
        <v>492</v>
      </c>
      <c r="LA308" t="s">
        <v>492</v>
      </c>
      <c r="LB308" t="s">
        <v>492</v>
      </c>
      <c r="LC308" t="s">
        <v>492</v>
      </c>
      <c r="LI308">
        <v>1</v>
      </c>
      <c r="LK308">
        <v>2</v>
      </c>
      <c r="LM308">
        <v>3</v>
      </c>
      <c r="LS308">
        <v>1</v>
      </c>
      <c r="LU308">
        <v>2</v>
      </c>
      <c r="LW308">
        <v>3</v>
      </c>
      <c r="MC308">
        <v>1</v>
      </c>
      <c r="ME308">
        <v>2</v>
      </c>
      <c r="MG308">
        <v>3</v>
      </c>
      <c r="MM308">
        <v>1</v>
      </c>
      <c r="MO308">
        <v>3</v>
      </c>
      <c r="MQ308">
        <v>2</v>
      </c>
      <c r="MW308">
        <v>1</v>
      </c>
      <c r="MY308">
        <v>2</v>
      </c>
      <c r="NA308">
        <v>3</v>
      </c>
      <c r="NB308" t="s">
        <v>508</v>
      </c>
      <c r="NC308" t="s">
        <v>508</v>
      </c>
      <c r="ND308" t="s">
        <v>508</v>
      </c>
      <c r="NE308" t="s">
        <v>508</v>
      </c>
      <c r="NF308" t="s">
        <v>508</v>
      </c>
      <c r="NG308" t="s">
        <v>508</v>
      </c>
      <c r="NH308" t="s">
        <v>508</v>
      </c>
      <c r="NI308" t="s">
        <v>508</v>
      </c>
      <c r="NJ308" t="s">
        <v>508</v>
      </c>
      <c r="NK308" t="s">
        <v>508</v>
      </c>
      <c r="NL308" t="s">
        <v>508</v>
      </c>
      <c r="NM308" t="s">
        <v>508</v>
      </c>
      <c r="NN308" t="s">
        <v>508</v>
      </c>
      <c r="NO308" t="s">
        <v>508</v>
      </c>
      <c r="NP308" t="s">
        <v>508</v>
      </c>
      <c r="NQ308" t="s">
        <v>508</v>
      </c>
      <c r="NR308" t="s">
        <v>508</v>
      </c>
      <c r="NS308" t="s">
        <v>508</v>
      </c>
      <c r="NT308" t="s">
        <v>508</v>
      </c>
      <c r="NU308" t="s">
        <v>508</v>
      </c>
      <c r="NV308" t="s">
        <v>509</v>
      </c>
      <c r="PJ308" t="s">
        <v>496</v>
      </c>
      <c r="PK308" t="s">
        <v>496</v>
      </c>
      <c r="PL308" t="s">
        <v>496</v>
      </c>
      <c r="PM308" t="s">
        <v>496</v>
      </c>
      <c r="PN308" t="s">
        <v>496</v>
      </c>
      <c r="PO308" t="s">
        <v>496</v>
      </c>
      <c r="PP308" t="s">
        <v>496</v>
      </c>
      <c r="PQ308" t="s">
        <v>496</v>
      </c>
      <c r="PR308" t="s">
        <v>496</v>
      </c>
      <c r="PS308" t="s">
        <v>496</v>
      </c>
      <c r="PT308" t="s">
        <v>496</v>
      </c>
      <c r="PU308" t="s">
        <v>496</v>
      </c>
      <c r="PV308" t="s">
        <v>496</v>
      </c>
      <c r="PW308" t="s">
        <v>496</v>
      </c>
      <c r="PX308" t="s">
        <v>496</v>
      </c>
      <c r="PY308" t="s">
        <v>496</v>
      </c>
      <c r="PZ308" t="s">
        <v>496</v>
      </c>
      <c r="QA308" t="s">
        <v>496</v>
      </c>
      <c r="QB308" t="s">
        <v>496</v>
      </c>
      <c r="QC308" t="s">
        <v>496</v>
      </c>
      <c r="QD308" t="s">
        <v>496</v>
      </c>
      <c r="QS308" t="s">
        <v>475</v>
      </c>
      <c r="QU308">
        <v>11.314433333333</v>
      </c>
      <c r="QV308" t="s">
        <v>871</v>
      </c>
      <c r="RO308">
        <v>1</v>
      </c>
      <c r="RP308" s="8"/>
      <c r="RQ308" s="9">
        <f>IFERROR(AVERAGE(INDEX('[1]DO NOT TOUCH Préparation'!$T$1:$T$5,MATCH('DO NOT TOUCH - inputExtraction'!$DG308,'[1]DO NOT TOUCH Préparation'!$S$1:$S$5,0)),INDEX('[1]DO NOT TOUCH Préparation'!$T$1:$T$5,MATCH('DO NOT TOUCH - inputExtraction'!$DH308,'[1]DO NOT TOUCH Préparation'!$S$1:$S$5,0)),INDEX('[1]DO NOT TOUCH Préparation'!$T$1:$T$5,MATCH('DO NOT TOUCH - inputExtraction'!$DI308,'[1]DO NOT TOUCH Préparation'!$S$1:$S$5,0)),INDEX('[1]DO NOT TOUCH Préparation'!$T$1:$T$5,MATCH('DO NOT TOUCH - inputExtraction'!$DJ308,'[1]DO NOT TOUCH Préparation'!$S$1:$S$5,0)),INDEX('[1]DO NOT TOUCH Préparation'!$T$1:$T$5,MATCH('DO NOT TOUCH - inputExtraction'!$DK308,'[1]DO NOT TOUCH Préparation'!$S$1:$S$5,0))),"")</f>
        <v>1.8</v>
      </c>
      <c r="RR308" s="7">
        <f>IFERROR(AVERAGE(INDEX('[1]DO NOT TOUCH Préparation'!$T$1:$T$5,MATCH($DL308,'[1]DO NOT TOUCH Préparation'!$S$1:$S$5,0)),INDEX('[1]DO NOT TOUCH Préparation'!$T$1:$T$5,MATCH('DO NOT TOUCH - inputExtraction'!$DM308,'[1]DO NOT TOUCH Préparation'!$S$1:$S$5,0)),INDEX('[1]DO NOT TOUCH Préparation'!$T$1:$T$5,MATCH('DO NOT TOUCH - inputExtraction'!$DN308,'[1]DO NOT TOUCH Préparation'!$S$1:$S$5,0)),INDEX('[1]DO NOT TOUCH Préparation'!$T$1:$T$5,MATCH(DO308,'[1]DO NOT TOUCH Préparation'!$S$1:$S$5,0)),INDEX('[1]DO NOT TOUCH Préparation'!$T$1:$T$5,MATCH('DO NOT TOUCH - inputExtraction'!$DP308,'[1]DO NOT TOUCH Préparation'!$S$1:$S$5,0))),"")</f>
        <v>3.4</v>
      </c>
      <c r="RS308" t="str">
        <f t="shared" si="17"/>
        <v>45-64</v>
      </c>
      <c r="RT308" t="str">
        <f t="shared" si="17"/>
        <v>20 000 € à 29 999 €</v>
      </c>
      <c r="RV308">
        <f>VLOOKUP(DG308,'[1]DO NOT TOUCH Préparation'!$S$1:$T$5,2,0)</f>
        <v>1</v>
      </c>
      <c r="RW308">
        <f>VLOOKUP(DH308,'[1]DO NOT TOUCH Préparation'!$S$1:$T$5,2,0)</f>
        <v>1</v>
      </c>
      <c r="RX308">
        <f>VLOOKUP(DI308,'[1]DO NOT TOUCH Préparation'!$S$1:$T$5,2,0)</f>
        <v>5</v>
      </c>
      <c r="RY308">
        <f>VLOOKUP(DJ308,'[1]DO NOT TOUCH Préparation'!$S$1:$T$5,2,0)</f>
        <v>1</v>
      </c>
      <c r="RZ308">
        <f>VLOOKUP(DK308,'[1]DO NOT TOUCH Préparation'!$S$1:$T$5,2,0)</f>
        <v>1</v>
      </c>
      <c r="SA308">
        <f>VLOOKUP(DL308,'[1]DO NOT TOUCH Préparation'!$S$1:$T$5,2,0)</f>
        <v>5</v>
      </c>
      <c r="SB308">
        <f>VLOOKUP(DM308,'[1]DO NOT TOUCH Préparation'!$S$1:$T$5,2,0)</f>
        <v>1</v>
      </c>
      <c r="SC308">
        <f>VLOOKUP(DN308,'[1]DO NOT TOUCH Préparation'!$S$1:$T$5,2,0)</f>
        <v>5</v>
      </c>
      <c r="SD308">
        <f>VLOOKUP(DO308,'[1]DO NOT TOUCH Préparation'!$S$1:$T$5,2,0)</f>
        <v>5</v>
      </c>
      <c r="SE308">
        <f>VLOOKUP(DP308,'[1]DO NOT TOUCH Préparation'!$S$1:$T$5,2,0)</f>
        <v>1</v>
      </c>
      <c r="SG308" t="str">
        <f t="shared" si="18"/>
        <v>Je n’achète pas de produits alimentaires bio</v>
      </c>
      <c r="SH308" t="str">
        <f t="shared" si="19"/>
        <v>Je n’achète pas de produits alimentaires locaux</v>
      </c>
      <c r="SI308" t="str">
        <f t="shared" si="20"/>
        <v>Je n’achète pas de produits à base végétale (soja, amande, avoine…)</v>
      </c>
      <c r="SK308" t="str" cm="1">
        <f t="array" ref="SK308">IFERROR(INDEX('[1]DO NOT TOUCH Préparation'!$W$2:$W$7,MATCH('DO NOT TOUCH - inputExtraction'!SG308,'[1]DO NOT TOUCH Préparation'!$V$2:$V$7,0),),"1")</f>
        <v>1</v>
      </c>
      <c r="SL308" t="str" cm="1">
        <f t="array" ref="SL308">IFERROR(INDEX('[1]DO NOT TOUCH Préparation'!$W$2:$W$7,MATCH('DO NOT TOUCH - inputExtraction'!SH308,'[1]DO NOT TOUCH Préparation'!$V$2:$V$7,0),),"1")</f>
        <v>1</v>
      </c>
      <c r="SM308" t="str" cm="1">
        <f t="array" ref="SM308">IFERROR(INDEX('[1]DO NOT TOUCH Préparation'!$W$2:$W$7,MATCH('DO NOT TOUCH - inputExtraction'!SI308,'[1]DO NOT TOUCH Préparation'!$V$2:$V$7,0),),"1")</f>
        <v>1</v>
      </c>
      <c r="SO308">
        <v>1</v>
      </c>
      <c r="SQ308">
        <f>IFERROR(VLOOKUP(J308,'[1]DO NOT TOUCH Préparation'!$CL$2:$CM$9,2,0),"")</f>
        <v>4</v>
      </c>
      <c r="SR308">
        <f>IFERROR(VLOOKUP(M308,'[1]DO NOT TOUCH Préparation'!$CT$2:$CU$10,2,0),"")</f>
        <v>2</v>
      </c>
      <c r="SS308">
        <f>IFERROR(VLOOKUP(N308,'[1]DO NOT TOUCH Préparation'!$CX$2:$CY$6,2,0),"")</f>
        <v>1</v>
      </c>
    </row>
    <row r="309" spans="1:513" ht="14.4" x14ac:dyDescent="0.3">
      <c r="A309" s="4">
        <v>405</v>
      </c>
      <c r="B309" s="4" t="s">
        <v>1537</v>
      </c>
      <c r="C309" s="4" t="s">
        <v>1538</v>
      </c>
      <c r="D309" s="4" t="s">
        <v>868</v>
      </c>
      <c r="E309" s="4" t="s">
        <v>868</v>
      </c>
      <c r="G309" s="4" t="s">
        <v>479</v>
      </c>
      <c r="H309" s="4" t="s">
        <v>869</v>
      </c>
      <c r="I309" s="4" t="s">
        <v>869</v>
      </c>
      <c r="J309" s="4" t="s">
        <v>592</v>
      </c>
      <c r="K309" s="4">
        <v>39</v>
      </c>
      <c r="L309" s="5" t="s">
        <v>516</v>
      </c>
      <c r="M309" s="4" t="s">
        <v>541</v>
      </c>
      <c r="N309" s="5" t="s">
        <v>456</v>
      </c>
      <c r="O309" s="6">
        <v>2</v>
      </c>
      <c r="P309" s="6">
        <v>0</v>
      </c>
      <c r="Q309" s="6">
        <v>0</v>
      </c>
      <c r="R309" s="6">
        <v>0</v>
      </c>
      <c r="S309" s="6">
        <v>1</v>
      </c>
      <c r="T309" s="6">
        <v>1</v>
      </c>
      <c r="U309" s="6">
        <v>0</v>
      </c>
      <c r="V309" s="6">
        <v>1</v>
      </c>
      <c r="W309" s="6">
        <v>0</v>
      </c>
      <c r="Y309">
        <v>1</v>
      </c>
      <c r="AA309">
        <v>3</v>
      </c>
      <c r="AD309">
        <v>2</v>
      </c>
      <c r="AG309" t="s">
        <v>523</v>
      </c>
      <c r="BO309">
        <v>1</v>
      </c>
      <c r="BP309">
        <v>0</v>
      </c>
      <c r="BQ309">
        <v>0</v>
      </c>
      <c r="BR309">
        <v>1</v>
      </c>
      <c r="BS309">
        <v>0</v>
      </c>
      <c r="BT309">
        <v>0</v>
      </c>
      <c r="BU309">
        <v>1</v>
      </c>
      <c r="BV309">
        <v>0</v>
      </c>
      <c r="BW309">
        <v>0</v>
      </c>
      <c r="CG309">
        <v>0</v>
      </c>
      <c r="CH309">
        <v>0</v>
      </c>
      <c r="CJ309" t="s">
        <v>524</v>
      </c>
      <c r="CK309" t="s">
        <v>534</v>
      </c>
      <c r="CL309" t="s">
        <v>460</v>
      </c>
      <c r="CM309">
        <v>4</v>
      </c>
      <c r="CN309" t="s">
        <v>535</v>
      </c>
      <c r="CO309">
        <v>4</v>
      </c>
      <c r="CR309" t="s">
        <v>534</v>
      </c>
      <c r="CS309" t="s">
        <v>486</v>
      </c>
      <c r="CT309" t="s">
        <v>535</v>
      </c>
      <c r="CU309" t="s">
        <v>535</v>
      </c>
      <c r="CV309">
        <v>4</v>
      </c>
      <c r="CY309" t="s">
        <v>485</v>
      </c>
      <c r="CZ309" t="s">
        <v>460</v>
      </c>
      <c r="DA309" t="s">
        <v>535</v>
      </c>
      <c r="DB309" t="s">
        <v>535</v>
      </c>
      <c r="DC309">
        <v>3</v>
      </c>
      <c r="DD309" t="s">
        <v>535</v>
      </c>
      <c r="DG309" t="s">
        <v>464</v>
      </c>
      <c r="DH309" t="s">
        <v>463</v>
      </c>
      <c r="DI309" t="s">
        <v>464</v>
      </c>
      <c r="DJ309" t="s">
        <v>462</v>
      </c>
      <c r="DK309" t="s">
        <v>462</v>
      </c>
      <c r="DL309" t="s">
        <v>464</v>
      </c>
      <c r="DM309" t="s">
        <v>462</v>
      </c>
      <c r="DN309" t="s">
        <v>464</v>
      </c>
      <c r="DO309" t="s">
        <v>464</v>
      </c>
      <c r="DP309" t="s">
        <v>464</v>
      </c>
      <c r="DQ309" t="s">
        <v>550</v>
      </c>
      <c r="DS309" t="s">
        <v>465</v>
      </c>
      <c r="DT309" t="s">
        <v>466</v>
      </c>
      <c r="DU309" t="s">
        <v>465</v>
      </c>
      <c r="DV309" t="s">
        <v>465</v>
      </c>
      <c r="DW309" t="s">
        <v>466</v>
      </c>
      <c r="DX309" t="s">
        <v>466</v>
      </c>
      <c r="DY309" t="s">
        <v>466</v>
      </c>
      <c r="DZ309" t="s">
        <v>466</v>
      </c>
      <c r="EA309" t="s">
        <v>467</v>
      </c>
      <c r="EC309" t="s">
        <v>467</v>
      </c>
      <c r="ED309" t="s">
        <v>490</v>
      </c>
      <c r="EE309" t="s">
        <v>467</v>
      </c>
      <c r="EF309" t="s">
        <v>467</v>
      </c>
      <c r="EG309" t="s">
        <v>490</v>
      </c>
      <c r="EH309" t="s">
        <v>467</v>
      </c>
      <c r="EI309" t="s">
        <v>467</v>
      </c>
      <c r="EJ309" t="s">
        <v>467</v>
      </c>
      <c r="EK309" t="s">
        <v>468</v>
      </c>
      <c r="EM309" t="s">
        <v>468</v>
      </c>
      <c r="EN309">
        <v>4</v>
      </c>
      <c r="EO309">
        <v>4</v>
      </c>
      <c r="EP309" t="s">
        <v>468</v>
      </c>
      <c r="EQ309" t="s">
        <v>468</v>
      </c>
      <c r="ER309" t="s">
        <v>468</v>
      </c>
      <c r="ES309" t="s">
        <v>468</v>
      </c>
      <c r="ET309" t="s">
        <v>468</v>
      </c>
      <c r="EU309" s="7">
        <v>0</v>
      </c>
      <c r="EV309">
        <v>1</v>
      </c>
      <c r="EW309">
        <v>0</v>
      </c>
      <c r="EX309">
        <v>0</v>
      </c>
      <c r="EY309">
        <v>0</v>
      </c>
      <c r="IT309">
        <v>1</v>
      </c>
      <c r="JC309">
        <v>1</v>
      </c>
      <c r="JD309">
        <v>2</v>
      </c>
      <c r="JF309">
        <v>3</v>
      </c>
      <c r="JI309">
        <v>1</v>
      </c>
      <c r="JJ309">
        <v>2</v>
      </c>
      <c r="JK309">
        <v>3</v>
      </c>
      <c r="JO309">
        <v>1</v>
      </c>
      <c r="JQ309">
        <v>3</v>
      </c>
      <c r="JR309">
        <v>2</v>
      </c>
      <c r="JU309">
        <v>1</v>
      </c>
      <c r="JW309">
        <v>3</v>
      </c>
      <c r="JX309">
        <v>2</v>
      </c>
      <c r="KA309">
        <v>1</v>
      </c>
      <c r="KB309">
        <v>2</v>
      </c>
      <c r="KC309">
        <v>3</v>
      </c>
      <c r="KH309">
        <v>1</v>
      </c>
      <c r="KI309">
        <v>3</v>
      </c>
      <c r="KJ309">
        <v>2</v>
      </c>
      <c r="KM309">
        <v>2</v>
      </c>
      <c r="KN309">
        <v>1</v>
      </c>
      <c r="KP309">
        <v>3</v>
      </c>
      <c r="KT309">
        <v>1</v>
      </c>
      <c r="KU309">
        <v>3</v>
      </c>
      <c r="KV309">
        <v>2</v>
      </c>
      <c r="KY309" t="s">
        <v>491</v>
      </c>
      <c r="KZ309">
        <v>4</v>
      </c>
      <c r="LA309" t="s">
        <v>491</v>
      </c>
      <c r="LB309">
        <v>3</v>
      </c>
      <c r="LC309">
        <v>4</v>
      </c>
      <c r="LD309">
        <v>3</v>
      </c>
      <c r="LH309">
        <v>2</v>
      </c>
      <c r="LM309">
        <v>1</v>
      </c>
      <c r="LR309">
        <v>1</v>
      </c>
      <c r="LS309">
        <v>2</v>
      </c>
      <c r="LW309">
        <v>3</v>
      </c>
      <c r="MB309">
        <v>2</v>
      </c>
      <c r="MC309">
        <v>1</v>
      </c>
      <c r="MG309">
        <v>3</v>
      </c>
      <c r="ML309">
        <v>2</v>
      </c>
      <c r="MO309">
        <v>3</v>
      </c>
      <c r="MQ309">
        <v>1</v>
      </c>
      <c r="MR309">
        <v>3</v>
      </c>
      <c r="MT309">
        <v>2</v>
      </c>
      <c r="MV309">
        <v>1</v>
      </c>
      <c r="NB309" t="s">
        <v>470</v>
      </c>
      <c r="NC309" t="s">
        <v>470</v>
      </c>
      <c r="ND309" t="s">
        <v>470</v>
      </c>
      <c r="NE309" t="s">
        <v>469</v>
      </c>
      <c r="NF309" t="s">
        <v>469</v>
      </c>
      <c r="NG309" t="s">
        <v>471</v>
      </c>
      <c r="NH309" t="s">
        <v>469</v>
      </c>
      <c r="NI309" t="s">
        <v>471</v>
      </c>
      <c r="NJ309" t="s">
        <v>471</v>
      </c>
      <c r="NK309" t="s">
        <v>469</v>
      </c>
      <c r="NL309" t="s">
        <v>494</v>
      </c>
      <c r="NM309" t="s">
        <v>494</v>
      </c>
      <c r="NN309" t="s">
        <v>494</v>
      </c>
      <c r="NO309" t="s">
        <v>494</v>
      </c>
      <c r="NP309" t="s">
        <v>469</v>
      </c>
      <c r="NQ309" t="s">
        <v>471</v>
      </c>
      <c r="NR309" t="s">
        <v>469</v>
      </c>
      <c r="NS309" t="s">
        <v>471</v>
      </c>
      <c r="NT309" t="s">
        <v>471</v>
      </c>
      <c r="NU309" t="s">
        <v>471</v>
      </c>
      <c r="NV309" t="s">
        <v>495</v>
      </c>
      <c r="PJ309" t="s">
        <v>473</v>
      </c>
      <c r="PK309" t="s">
        <v>474</v>
      </c>
      <c r="PL309" t="s">
        <v>474</v>
      </c>
      <c r="PM309" t="s">
        <v>474</v>
      </c>
      <c r="PN309" t="s">
        <v>496</v>
      </c>
      <c r="PO309" t="s">
        <v>474</v>
      </c>
      <c r="PP309" t="s">
        <v>474</v>
      </c>
      <c r="PQ309" t="s">
        <v>474</v>
      </c>
      <c r="PR309" t="s">
        <v>474</v>
      </c>
      <c r="PS309" t="s">
        <v>474</v>
      </c>
      <c r="PT309" t="s">
        <v>473</v>
      </c>
      <c r="PU309" t="s">
        <v>473</v>
      </c>
      <c r="PV309" t="s">
        <v>473</v>
      </c>
      <c r="PW309" t="s">
        <v>473</v>
      </c>
      <c r="PX309" t="s">
        <v>474</v>
      </c>
      <c r="PY309" t="s">
        <v>474</v>
      </c>
      <c r="PZ309" t="s">
        <v>473</v>
      </c>
      <c r="QA309" t="s">
        <v>474</v>
      </c>
      <c r="QB309" t="s">
        <v>510</v>
      </c>
      <c r="QC309" t="s">
        <v>473</v>
      </c>
      <c r="QD309" t="s">
        <v>473</v>
      </c>
      <c r="QS309" t="s">
        <v>475</v>
      </c>
      <c r="QU309">
        <v>16.846333333333</v>
      </c>
      <c r="QV309" t="s">
        <v>871</v>
      </c>
      <c r="RO309">
        <v>1</v>
      </c>
      <c r="RP309" s="8"/>
      <c r="RQ309" s="9">
        <f>IFERROR(AVERAGE(INDEX('[1]DO NOT TOUCH Préparation'!$T$1:$T$5,MATCH('DO NOT TOUCH - inputExtraction'!$DG309,'[1]DO NOT TOUCH Préparation'!$S$1:$S$5,0)),INDEX('[1]DO NOT TOUCH Préparation'!$T$1:$T$5,MATCH('DO NOT TOUCH - inputExtraction'!$DH309,'[1]DO NOT TOUCH Préparation'!$S$1:$S$5,0)),INDEX('[1]DO NOT TOUCH Préparation'!$T$1:$T$5,MATCH('DO NOT TOUCH - inputExtraction'!$DI309,'[1]DO NOT TOUCH Préparation'!$S$1:$S$5,0)),INDEX('[1]DO NOT TOUCH Préparation'!$T$1:$T$5,MATCH('DO NOT TOUCH - inputExtraction'!$DJ309,'[1]DO NOT TOUCH Préparation'!$S$1:$S$5,0)),INDEX('[1]DO NOT TOUCH Préparation'!$T$1:$T$5,MATCH('DO NOT TOUCH - inputExtraction'!$DK309,'[1]DO NOT TOUCH Préparation'!$S$1:$S$5,0))),"")</f>
        <v>4.2</v>
      </c>
      <c r="RR309" s="7">
        <f>IFERROR(AVERAGE(INDEX('[1]DO NOT TOUCH Préparation'!$T$1:$T$5,MATCH($DL309,'[1]DO NOT TOUCH Préparation'!$S$1:$S$5,0)),INDEX('[1]DO NOT TOUCH Préparation'!$T$1:$T$5,MATCH('DO NOT TOUCH - inputExtraction'!$DM309,'[1]DO NOT TOUCH Préparation'!$S$1:$S$5,0)),INDEX('[1]DO NOT TOUCH Préparation'!$T$1:$T$5,MATCH('DO NOT TOUCH - inputExtraction'!$DN309,'[1]DO NOT TOUCH Préparation'!$S$1:$S$5,0)),INDEX('[1]DO NOT TOUCH Préparation'!$T$1:$T$5,MATCH(DO309,'[1]DO NOT TOUCH Préparation'!$S$1:$S$5,0)),INDEX('[1]DO NOT TOUCH Préparation'!$T$1:$T$5,MATCH('DO NOT TOUCH - inputExtraction'!$DP309,'[1]DO NOT TOUCH Préparation'!$S$1:$S$5,0))),"")</f>
        <v>4.8</v>
      </c>
      <c r="RS309" t="str">
        <f t="shared" si="17"/>
        <v>25-44</v>
      </c>
      <c r="RT309" t="str">
        <f t="shared" si="17"/>
        <v>80 000 € et plus</v>
      </c>
      <c r="RV309">
        <f>VLOOKUP(DG309,'[1]DO NOT TOUCH Préparation'!$S$1:$T$5,2,0)</f>
        <v>5</v>
      </c>
      <c r="RW309">
        <f>VLOOKUP(DH309,'[1]DO NOT TOUCH Préparation'!$S$1:$T$5,2,0)</f>
        <v>3</v>
      </c>
      <c r="RX309">
        <f>VLOOKUP(DI309,'[1]DO NOT TOUCH Préparation'!$S$1:$T$5,2,0)</f>
        <v>5</v>
      </c>
      <c r="RY309">
        <f>VLOOKUP(DJ309,'[1]DO NOT TOUCH Préparation'!$S$1:$T$5,2,0)</f>
        <v>4</v>
      </c>
      <c r="RZ309">
        <f>VLOOKUP(DK309,'[1]DO NOT TOUCH Préparation'!$S$1:$T$5,2,0)</f>
        <v>4</v>
      </c>
      <c r="SA309">
        <f>VLOOKUP(DL309,'[1]DO NOT TOUCH Préparation'!$S$1:$T$5,2,0)</f>
        <v>5</v>
      </c>
      <c r="SB309">
        <f>VLOOKUP(DM309,'[1]DO NOT TOUCH Préparation'!$S$1:$T$5,2,0)</f>
        <v>4</v>
      </c>
      <c r="SC309">
        <f>VLOOKUP(DN309,'[1]DO NOT TOUCH Préparation'!$S$1:$T$5,2,0)</f>
        <v>5</v>
      </c>
      <c r="SD309">
        <f>VLOOKUP(DO309,'[1]DO NOT TOUCH Préparation'!$S$1:$T$5,2,0)</f>
        <v>5</v>
      </c>
      <c r="SE309">
        <f>VLOOKUP(DP309,'[1]DO NOT TOUCH Préparation'!$S$1:$T$5,2,0)</f>
        <v>5</v>
      </c>
      <c r="SG309" t="str">
        <f t="shared" si="18"/>
        <v>21% à 50%</v>
      </c>
      <c r="SH309" t="str">
        <f t="shared" si="19"/>
        <v>21% à 50%</v>
      </c>
      <c r="SI309" t="str">
        <f t="shared" si="20"/>
        <v>Inférieur ou égal à 5%</v>
      </c>
      <c r="SK309" cm="1">
        <f t="array" ref="SK309">IFERROR(INDEX('[1]DO NOT TOUCH Préparation'!$W$2:$W$7,MATCH('DO NOT TOUCH - inputExtraction'!SG309,'[1]DO NOT TOUCH Préparation'!$V$2:$V$7,0),),"1")</f>
        <v>4</v>
      </c>
      <c r="SL309" cm="1">
        <f t="array" ref="SL309">IFERROR(INDEX('[1]DO NOT TOUCH Préparation'!$W$2:$W$7,MATCH('DO NOT TOUCH - inputExtraction'!SH309,'[1]DO NOT TOUCH Préparation'!$V$2:$V$7,0),),"1")</f>
        <v>4</v>
      </c>
      <c r="SM309" cm="1">
        <f t="array" ref="SM309">IFERROR(INDEX('[1]DO NOT TOUCH Préparation'!$W$2:$W$7,MATCH('DO NOT TOUCH - inputExtraction'!SI309,'[1]DO NOT TOUCH Préparation'!$V$2:$V$7,0),),"1")</f>
        <v>2</v>
      </c>
      <c r="SO309">
        <v>1</v>
      </c>
      <c r="SQ309">
        <f>IFERROR(VLOOKUP(J309,'[1]DO NOT TOUCH Préparation'!$CL$2:$CM$9,2,0),"")</f>
        <v>8</v>
      </c>
      <c r="SR309">
        <f>IFERROR(VLOOKUP(M309,'[1]DO NOT TOUCH Préparation'!$CT$2:$CU$10,2,0),"")</f>
        <v>8</v>
      </c>
      <c r="SS309">
        <f>IFERROR(VLOOKUP(N309,'[1]DO NOT TOUCH Préparation'!$CX$2:$CY$6,2,0),"")</f>
        <v>4</v>
      </c>
    </row>
    <row r="310" spans="1:513" ht="14.4" x14ac:dyDescent="0.3">
      <c r="A310" s="4">
        <v>406</v>
      </c>
      <c r="B310" s="4" t="s">
        <v>1539</v>
      </c>
      <c r="C310" s="4" t="s">
        <v>1540</v>
      </c>
      <c r="D310" s="4" t="s">
        <v>868</v>
      </c>
      <c r="E310" s="4" t="s">
        <v>868</v>
      </c>
      <c r="G310" s="4" t="s">
        <v>450</v>
      </c>
      <c r="H310" s="4" t="s">
        <v>928</v>
      </c>
      <c r="I310" s="4" t="s">
        <v>928</v>
      </c>
      <c r="J310" s="4" t="s">
        <v>453</v>
      </c>
      <c r="K310" s="4">
        <v>72</v>
      </c>
      <c r="L310" s="5" t="s">
        <v>567</v>
      </c>
      <c r="M310" s="4" t="s">
        <v>482</v>
      </c>
      <c r="N310" s="5" t="s">
        <v>483</v>
      </c>
      <c r="O310" s="6">
        <v>1</v>
      </c>
      <c r="P310" s="6">
        <v>0</v>
      </c>
      <c r="Q310" s="6">
        <v>0</v>
      </c>
      <c r="R310" s="6">
        <v>0</v>
      </c>
      <c r="S310" s="6">
        <v>0</v>
      </c>
      <c r="T310" s="6">
        <v>0</v>
      </c>
      <c r="U310" s="6">
        <v>0</v>
      </c>
      <c r="V310" s="6">
        <v>1</v>
      </c>
      <c r="W310" s="6">
        <v>0</v>
      </c>
      <c r="Y310">
        <v>1</v>
      </c>
      <c r="AC310">
        <v>2</v>
      </c>
      <c r="AD310">
        <v>3</v>
      </c>
      <c r="AG310" t="s">
        <v>870</v>
      </c>
      <c r="BO310">
        <v>0</v>
      </c>
      <c r="BP310">
        <v>0</v>
      </c>
      <c r="BQ310">
        <v>0</v>
      </c>
      <c r="BR310">
        <v>0</v>
      </c>
      <c r="BS310">
        <v>0</v>
      </c>
      <c r="BT310">
        <v>0</v>
      </c>
      <c r="BU310">
        <v>0</v>
      </c>
      <c r="BV310">
        <v>0</v>
      </c>
      <c r="BW310">
        <v>0</v>
      </c>
      <c r="CG310">
        <v>0</v>
      </c>
      <c r="CH310">
        <v>1</v>
      </c>
      <c r="CJ310" t="s">
        <v>458</v>
      </c>
      <c r="CK310" t="s">
        <v>534</v>
      </c>
      <c r="CL310" t="s">
        <v>654</v>
      </c>
      <c r="CM310" t="s">
        <v>535</v>
      </c>
      <c r="CN310" t="s">
        <v>535</v>
      </c>
      <c r="CO310" t="s">
        <v>535</v>
      </c>
      <c r="CR310" t="s">
        <v>584</v>
      </c>
      <c r="CS310" t="s">
        <v>654</v>
      </c>
      <c r="CT310" t="s">
        <v>535</v>
      </c>
      <c r="CU310" t="s">
        <v>535</v>
      </c>
      <c r="CV310" t="s">
        <v>535</v>
      </c>
      <c r="CY310" t="s">
        <v>461</v>
      </c>
      <c r="DG310" t="s">
        <v>464</v>
      </c>
      <c r="DH310" t="s">
        <v>463</v>
      </c>
      <c r="DI310" t="s">
        <v>464</v>
      </c>
      <c r="DJ310" t="s">
        <v>489</v>
      </c>
      <c r="DK310" t="s">
        <v>464</v>
      </c>
      <c r="DL310" t="s">
        <v>464</v>
      </c>
      <c r="DM310" t="s">
        <v>489</v>
      </c>
      <c r="DN310" t="s">
        <v>464</v>
      </c>
      <c r="DO310" t="s">
        <v>464</v>
      </c>
      <c r="DP310" t="s">
        <v>464</v>
      </c>
      <c r="DQ310" t="s">
        <v>466</v>
      </c>
      <c r="DS310" t="s">
        <v>466</v>
      </c>
      <c r="DU310" t="s">
        <v>466</v>
      </c>
      <c r="DV310" t="s">
        <v>466</v>
      </c>
      <c r="DX310" t="s">
        <v>466</v>
      </c>
      <c r="DY310" t="s">
        <v>466</v>
      </c>
      <c r="DZ310" t="s">
        <v>466</v>
      </c>
      <c r="EA310" t="s">
        <v>507</v>
      </c>
      <c r="EC310" t="s">
        <v>507</v>
      </c>
      <c r="EE310" t="s">
        <v>507</v>
      </c>
      <c r="EF310" t="s">
        <v>507</v>
      </c>
      <c r="EH310" t="s">
        <v>507</v>
      </c>
      <c r="EI310" t="s">
        <v>507</v>
      </c>
      <c r="EJ310" t="s">
        <v>507</v>
      </c>
      <c r="EK310" t="s">
        <v>468</v>
      </c>
      <c r="EM310" t="s">
        <v>468</v>
      </c>
      <c r="EO310" t="s">
        <v>468</v>
      </c>
      <c r="EP310" t="s">
        <v>468</v>
      </c>
      <c r="ER310" t="s">
        <v>468</v>
      </c>
      <c r="ES310" t="s">
        <v>468</v>
      </c>
      <c r="ET310" t="s">
        <v>468</v>
      </c>
      <c r="EU310" s="7"/>
      <c r="HP310">
        <v>1</v>
      </c>
      <c r="IB310">
        <v>1</v>
      </c>
      <c r="IS310">
        <v>1</v>
      </c>
      <c r="JE310">
        <v>1</v>
      </c>
      <c r="JQ310">
        <v>1</v>
      </c>
      <c r="JW310">
        <v>1</v>
      </c>
      <c r="KI310">
        <v>1</v>
      </c>
      <c r="KO310">
        <v>1</v>
      </c>
      <c r="KU310">
        <v>1</v>
      </c>
      <c r="KY310">
        <v>3</v>
      </c>
      <c r="KZ310">
        <v>2</v>
      </c>
      <c r="LA310">
        <v>3</v>
      </c>
      <c r="LB310">
        <v>4</v>
      </c>
      <c r="LC310">
        <v>3</v>
      </c>
      <c r="LD310">
        <v>2</v>
      </c>
      <c r="LK310">
        <v>1</v>
      </c>
      <c r="LM310">
        <v>3</v>
      </c>
      <c r="LN310">
        <v>2</v>
      </c>
      <c r="LU310">
        <v>1</v>
      </c>
      <c r="LW310">
        <v>3</v>
      </c>
      <c r="LX310">
        <v>2</v>
      </c>
      <c r="ME310">
        <v>1</v>
      </c>
      <c r="MG310">
        <v>3</v>
      </c>
      <c r="ML310">
        <v>2</v>
      </c>
      <c r="MO310">
        <v>1</v>
      </c>
      <c r="MQ310">
        <v>3</v>
      </c>
      <c r="MR310">
        <v>2</v>
      </c>
      <c r="MY310">
        <v>1</v>
      </c>
      <c r="NA310">
        <v>3</v>
      </c>
      <c r="NB310" t="s">
        <v>471</v>
      </c>
      <c r="NC310" t="s">
        <v>470</v>
      </c>
      <c r="ND310" t="s">
        <v>469</v>
      </c>
      <c r="NE310" t="s">
        <v>508</v>
      </c>
      <c r="NF310" t="s">
        <v>471</v>
      </c>
      <c r="NG310" t="s">
        <v>469</v>
      </c>
      <c r="NH310" t="s">
        <v>508</v>
      </c>
      <c r="NI310" t="s">
        <v>471</v>
      </c>
      <c r="NJ310" t="s">
        <v>471</v>
      </c>
      <c r="NK310" t="s">
        <v>471</v>
      </c>
      <c r="NL310" t="s">
        <v>471</v>
      </c>
      <c r="NM310" t="s">
        <v>494</v>
      </c>
      <c r="NN310" t="s">
        <v>471</v>
      </c>
      <c r="NO310" t="s">
        <v>508</v>
      </c>
      <c r="NP310" t="s">
        <v>471</v>
      </c>
      <c r="NQ310" t="s">
        <v>469</v>
      </c>
      <c r="NR310" t="s">
        <v>508</v>
      </c>
      <c r="NS310" t="s">
        <v>471</v>
      </c>
      <c r="NT310" t="s">
        <v>471</v>
      </c>
      <c r="NU310" t="s">
        <v>471</v>
      </c>
      <c r="NV310" t="s">
        <v>509</v>
      </c>
      <c r="PJ310" t="s">
        <v>474</v>
      </c>
      <c r="PK310" t="s">
        <v>496</v>
      </c>
      <c r="PL310" t="s">
        <v>496</v>
      </c>
      <c r="PM310" t="s">
        <v>474</v>
      </c>
      <c r="PN310" t="s">
        <v>496</v>
      </c>
      <c r="PO310" t="s">
        <v>496</v>
      </c>
      <c r="PP310" t="s">
        <v>496</v>
      </c>
      <c r="PQ310" t="s">
        <v>496</v>
      </c>
      <c r="PR310" t="s">
        <v>496</v>
      </c>
      <c r="PS310" t="s">
        <v>474</v>
      </c>
      <c r="PT310" t="s">
        <v>474</v>
      </c>
      <c r="PU310" t="s">
        <v>474</v>
      </c>
      <c r="PV310" t="s">
        <v>474</v>
      </c>
      <c r="PW310" t="s">
        <v>473</v>
      </c>
      <c r="PX310" t="s">
        <v>496</v>
      </c>
      <c r="PY310" t="s">
        <v>474</v>
      </c>
      <c r="PZ310" t="s">
        <v>496</v>
      </c>
      <c r="QA310" t="s">
        <v>496</v>
      </c>
      <c r="QB310" t="s">
        <v>496</v>
      </c>
      <c r="QC310" t="s">
        <v>496</v>
      </c>
      <c r="QD310" t="s">
        <v>496</v>
      </c>
      <c r="QS310" t="s">
        <v>475</v>
      </c>
      <c r="QU310">
        <v>13.3584</v>
      </c>
      <c r="QV310" t="s">
        <v>871</v>
      </c>
      <c r="RO310">
        <v>1</v>
      </c>
      <c r="RP310" s="8"/>
      <c r="RQ310" s="9">
        <f>IFERROR(AVERAGE(INDEX('[1]DO NOT TOUCH Préparation'!$T$1:$T$5,MATCH('DO NOT TOUCH - inputExtraction'!$DG310,'[1]DO NOT TOUCH Préparation'!$S$1:$S$5,0)),INDEX('[1]DO NOT TOUCH Préparation'!$T$1:$T$5,MATCH('DO NOT TOUCH - inputExtraction'!$DH310,'[1]DO NOT TOUCH Préparation'!$S$1:$S$5,0)),INDEX('[1]DO NOT TOUCH Préparation'!$T$1:$T$5,MATCH('DO NOT TOUCH - inputExtraction'!$DI310,'[1]DO NOT TOUCH Préparation'!$S$1:$S$5,0)),INDEX('[1]DO NOT TOUCH Préparation'!$T$1:$T$5,MATCH('DO NOT TOUCH - inputExtraction'!$DJ310,'[1]DO NOT TOUCH Préparation'!$S$1:$S$5,0)),INDEX('[1]DO NOT TOUCH Préparation'!$T$1:$T$5,MATCH('DO NOT TOUCH - inputExtraction'!$DK310,'[1]DO NOT TOUCH Préparation'!$S$1:$S$5,0))),"")</f>
        <v>3.8</v>
      </c>
      <c r="RR310" s="7">
        <f>IFERROR(AVERAGE(INDEX('[1]DO NOT TOUCH Préparation'!$T$1:$T$5,MATCH($DL310,'[1]DO NOT TOUCH Préparation'!$S$1:$S$5,0)),INDEX('[1]DO NOT TOUCH Préparation'!$T$1:$T$5,MATCH('DO NOT TOUCH - inputExtraction'!$DM310,'[1]DO NOT TOUCH Préparation'!$S$1:$S$5,0)),INDEX('[1]DO NOT TOUCH Préparation'!$T$1:$T$5,MATCH('DO NOT TOUCH - inputExtraction'!$DN310,'[1]DO NOT TOUCH Préparation'!$S$1:$S$5,0)),INDEX('[1]DO NOT TOUCH Préparation'!$T$1:$T$5,MATCH(DO310,'[1]DO NOT TOUCH Préparation'!$S$1:$S$5,0)),INDEX('[1]DO NOT TOUCH Préparation'!$T$1:$T$5,MATCH('DO NOT TOUCH - inputExtraction'!$DP310,'[1]DO NOT TOUCH Préparation'!$S$1:$S$5,0))),"")</f>
        <v>4.2</v>
      </c>
      <c r="RS310" t="str">
        <f t="shared" si="17"/>
        <v>65+</v>
      </c>
      <c r="RT310" t="str">
        <f t="shared" si="17"/>
        <v>Moins de 20 000 €</v>
      </c>
      <c r="RV310">
        <f>VLOOKUP(DG310,'[1]DO NOT TOUCH Préparation'!$S$1:$T$5,2,0)</f>
        <v>5</v>
      </c>
      <c r="RW310">
        <f>VLOOKUP(DH310,'[1]DO NOT TOUCH Préparation'!$S$1:$T$5,2,0)</f>
        <v>3</v>
      </c>
      <c r="RX310">
        <f>VLOOKUP(DI310,'[1]DO NOT TOUCH Préparation'!$S$1:$T$5,2,0)</f>
        <v>5</v>
      </c>
      <c r="RY310">
        <f>VLOOKUP(DJ310,'[1]DO NOT TOUCH Préparation'!$S$1:$T$5,2,0)</f>
        <v>1</v>
      </c>
      <c r="RZ310">
        <f>VLOOKUP(DK310,'[1]DO NOT TOUCH Préparation'!$S$1:$T$5,2,0)</f>
        <v>5</v>
      </c>
      <c r="SA310">
        <f>VLOOKUP(DL310,'[1]DO NOT TOUCH Préparation'!$S$1:$T$5,2,0)</f>
        <v>5</v>
      </c>
      <c r="SB310">
        <f>VLOOKUP(DM310,'[1]DO NOT TOUCH Préparation'!$S$1:$T$5,2,0)</f>
        <v>1</v>
      </c>
      <c r="SC310">
        <f>VLOOKUP(DN310,'[1]DO NOT TOUCH Préparation'!$S$1:$T$5,2,0)</f>
        <v>5</v>
      </c>
      <c r="SD310">
        <f>VLOOKUP(DO310,'[1]DO NOT TOUCH Préparation'!$S$1:$T$5,2,0)</f>
        <v>5</v>
      </c>
      <c r="SE310">
        <f>VLOOKUP(DP310,'[1]DO NOT TOUCH Préparation'!$S$1:$T$5,2,0)</f>
        <v>5</v>
      </c>
      <c r="SG310" t="str">
        <f t="shared" si="18"/>
        <v>21% à 50%</v>
      </c>
      <c r="SH310" t="str">
        <f t="shared" si="19"/>
        <v>Plus de 50%</v>
      </c>
      <c r="SI310" t="str">
        <f t="shared" si="20"/>
        <v>Je n’achète pas de produits à base végétale (soja, amande, avoine…)</v>
      </c>
      <c r="SK310" cm="1">
        <f t="array" ref="SK310">IFERROR(INDEX('[1]DO NOT TOUCH Préparation'!$W$2:$W$7,MATCH('DO NOT TOUCH - inputExtraction'!SG310,'[1]DO NOT TOUCH Préparation'!$V$2:$V$7,0),),"1")</f>
        <v>4</v>
      </c>
      <c r="SL310" cm="1">
        <f t="array" ref="SL310">IFERROR(INDEX('[1]DO NOT TOUCH Préparation'!$W$2:$W$7,MATCH('DO NOT TOUCH - inputExtraction'!SH310,'[1]DO NOT TOUCH Préparation'!$V$2:$V$7,0),),"1")</f>
        <v>5</v>
      </c>
      <c r="SM310" t="str" cm="1">
        <f t="array" ref="SM310">IFERROR(INDEX('[1]DO NOT TOUCH Préparation'!$W$2:$W$7,MATCH('DO NOT TOUCH - inputExtraction'!SI310,'[1]DO NOT TOUCH Préparation'!$V$2:$V$7,0),),"1")</f>
        <v>1</v>
      </c>
      <c r="SO310">
        <v>1</v>
      </c>
      <c r="SQ310">
        <f>IFERROR(VLOOKUP(J310,'[1]DO NOT TOUCH Préparation'!$CL$2:$CM$9,2,0),"")</f>
        <v>4</v>
      </c>
      <c r="SR310">
        <f>IFERROR(VLOOKUP(M310,'[1]DO NOT TOUCH Préparation'!$CT$2:$CU$10,2,0),"")</f>
        <v>1</v>
      </c>
      <c r="SS310">
        <f>IFERROR(VLOOKUP(N310,'[1]DO NOT TOUCH Préparation'!$CX$2:$CY$6,2,0),"")</f>
        <v>2</v>
      </c>
    </row>
    <row r="311" spans="1:513" ht="14.4" x14ac:dyDescent="0.3">
      <c r="A311" s="4">
        <v>407</v>
      </c>
      <c r="B311" s="4" t="s">
        <v>1541</v>
      </c>
      <c r="C311" s="4" t="s">
        <v>1542</v>
      </c>
      <c r="D311" s="4" t="s">
        <v>940</v>
      </c>
      <c r="E311" s="4" t="s">
        <v>940</v>
      </c>
      <c r="G311" s="4" t="s">
        <v>479</v>
      </c>
      <c r="H311" s="4" t="s">
        <v>980</v>
      </c>
      <c r="I311" s="4" t="s">
        <v>981</v>
      </c>
      <c r="J311" s="4" t="s">
        <v>501</v>
      </c>
      <c r="K311" s="4">
        <v>67</v>
      </c>
      <c r="L311" s="5" t="s">
        <v>567</v>
      </c>
      <c r="M311" s="4" t="s">
        <v>568</v>
      </c>
      <c r="N311" s="5" t="s">
        <v>483</v>
      </c>
      <c r="O311" s="6">
        <v>3</v>
      </c>
      <c r="P311" s="6">
        <v>0</v>
      </c>
      <c r="Q311" s="6">
        <v>0</v>
      </c>
      <c r="R311" s="6">
        <v>0</v>
      </c>
      <c r="S311" s="6">
        <v>0</v>
      </c>
      <c r="T311" s="6">
        <v>0</v>
      </c>
      <c r="U311" s="6">
        <v>0</v>
      </c>
      <c r="V311" s="6">
        <v>1</v>
      </c>
      <c r="W311" s="6">
        <v>0</v>
      </c>
      <c r="X311">
        <v>1</v>
      </c>
      <c r="Y311">
        <v>2</v>
      </c>
      <c r="AB311">
        <v>3</v>
      </c>
      <c r="AG311" t="s">
        <v>542</v>
      </c>
      <c r="AH311" t="s">
        <v>1543</v>
      </c>
      <c r="BX311">
        <v>0</v>
      </c>
      <c r="BY311">
        <v>0</v>
      </c>
      <c r="BZ311">
        <v>0</v>
      </c>
      <c r="CA311">
        <v>0</v>
      </c>
      <c r="CB311">
        <v>0</v>
      </c>
      <c r="CC311">
        <v>0</v>
      </c>
      <c r="CD311">
        <v>0</v>
      </c>
      <c r="CE311">
        <v>0</v>
      </c>
      <c r="CF311">
        <v>0</v>
      </c>
      <c r="CG311">
        <v>0</v>
      </c>
      <c r="CH311">
        <v>1</v>
      </c>
      <c r="CJ311" t="s">
        <v>458</v>
      </c>
      <c r="CK311" t="s">
        <v>485</v>
      </c>
      <c r="CL311" t="s">
        <v>486</v>
      </c>
      <c r="CM311">
        <v>4</v>
      </c>
      <c r="CN311">
        <v>4</v>
      </c>
      <c r="CO311">
        <v>3</v>
      </c>
      <c r="CR311" t="s">
        <v>488</v>
      </c>
      <c r="CS311" t="s">
        <v>488</v>
      </c>
      <c r="CT311">
        <v>4</v>
      </c>
      <c r="CU311">
        <v>4</v>
      </c>
      <c r="CV311">
        <v>3</v>
      </c>
      <c r="CY311" t="s">
        <v>584</v>
      </c>
      <c r="CZ311" t="s">
        <v>486</v>
      </c>
      <c r="DA311">
        <v>4</v>
      </c>
      <c r="DB311">
        <v>4</v>
      </c>
      <c r="DC311">
        <v>3</v>
      </c>
      <c r="DD311">
        <v>4</v>
      </c>
      <c r="DG311" t="s">
        <v>506</v>
      </c>
      <c r="DH311" t="s">
        <v>506</v>
      </c>
      <c r="DI311" t="s">
        <v>506</v>
      </c>
      <c r="DJ311" t="s">
        <v>489</v>
      </c>
      <c r="DK311" t="s">
        <v>506</v>
      </c>
      <c r="DL311" t="s">
        <v>506</v>
      </c>
      <c r="DM311" t="s">
        <v>506</v>
      </c>
      <c r="DN311" t="s">
        <v>506</v>
      </c>
      <c r="DO311" t="s">
        <v>489</v>
      </c>
      <c r="DP311" t="s">
        <v>506</v>
      </c>
      <c r="EU311" s="7"/>
      <c r="HD311">
        <v>1</v>
      </c>
      <c r="HE311">
        <v>2</v>
      </c>
      <c r="HH311">
        <v>1</v>
      </c>
      <c r="HI311">
        <v>2</v>
      </c>
      <c r="HL311">
        <v>1</v>
      </c>
      <c r="HP311">
        <v>1</v>
      </c>
      <c r="HT311">
        <v>1</v>
      </c>
      <c r="HX311">
        <v>1</v>
      </c>
      <c r="IC311">
        <v>1</v>
      </c>
      <c r="IF311">
        <v>1</v>
      </c>
      <c r="IG311">
        <v>2</v>
      </c>
      <c r="II311">
        <v>1</v>
      </c>
      <c r="IN311">
        <v>1</v>
      </c>
      <c r="KY311">
        <v>4</v>
      </c>
      <c r="KZ311">
        <v>2</v>
      </c>
      <c r="LA311">
        <v>2</v>
      </c>
      <c r="LB311">
        <v>4</v>
      </c>
      <c r="LC311">
        <v>2</v>
      </c>
      <c r="LE311">
        <v>1</v>
      </c>
      <c r="LF311">
        <v>2</v>
      </c>
      <c r="LH311">
        <v>3</v>
      </c>
      <c r="LO311">
        <v>2</v>
      </c>
      <c r="LP311">
        <v>3</v>
      </c>
      <c r="LT311">
        <v>1</v>
      </c>
      <c r="LY311">
        <v>3</v>
      </c>
      <c r="LZ311">
        <v>1</v>
      </c>
      <c r="MB311">
        <v>2</v>
      </c>
      <c r="MI311">
        <v>3</v>
      </c>
      <c r="MJ311">
        <v>1</v>
      </c>
      <c r="MO311">
        <v>2</v>
      </c>
      <c r="MS311">
        <v>2</v>
      </c>
      <c r="MT311">
        <v>1</v>
      </c>
      <c r="MV311">
        <v>3</v>
      </c>
      <c r="NB311" t="s">
        <v>470</v>
      </c>
      <c r="NC311" t="s">
        <v>470</v>
      </c>
      <c r="ND311" t="s">
        <v>470</v>
      </c>
      <c r="NE311" t="s">
        <v>470</v>
      </c>
      <c r="NF311" t="s">
        <v>470</v>
      </c>
      <c r="NG311" t="s">
        <v>470</v>
      </c>
      <c r="NH311" t="s">
        <v>470</v>
      </c>
      <c r="NI311" t="s">
        <v>470</v>
      </c>
      <c r="NJ311" t="s">
        <v>470</v>
      </c>
      <c r="NK311" t="s">
        <v>470</v>
      </c>
      <c r="NL311" t="s">
        <v>493</v>
      </c>
      <c r="NM311" t="s">
        <v>493</v>
      </c>
      <c r="NN311" t="s">
        <v>494</v>
      </c>
      <c r="NO311" t="s">
        <v>493</v>
      </c>
      <c r="NP311" t="s">
        <v>494</v>
      </c>
      <c r="NQ311" t="s">
        <v>494</v>
      </c>
      <c r="NR311" t="s">
        <v>493</v>
      </c>
      <c r="NS311" t="s">
        <v>494</v>
      </c>
      <c r="NT311" t="s">
        <v>508</v>
      </c>
      <c r="NU311" t="s">
        <v>494</v>
      </c>
      <c r="NV311" t="s">
        <v>472</v>
      </c>
      <c r="QE311" t="s">
        <v>496</v>
      </c>
      <c r="QF311" t="s">
        <v>474</v>
      </c>
      <c r="QG311" t="s">
        <v>496</v>
      </c>
      <c r="QH311" t="s">
        <v>496</v>
      </c>
      <c r="QI311" t="s">
        <v>496</v>
      </c>
      <c r="QJ311" t="s">
        <v>496</v>
      </c>
      <c r="QK311" t="s">
        <v>474</v>
      </c>
      <c r="QL311" t="s">
        <v>496</v>
      </c>
      <c r="QM311" t="s">
        <v>496</v>
      </c>
      <c r="QN311" t="s">
        <v>496</v>
      </c>
      <c r="QO311" t="s">
        <v>496</v>
      </c>
      <c r="QP311" t="s">
        <v>496</v>
      </c>
      <c r="QQ311" t="s">
        <v>496</v>
      </c>
      <c r="QR311" t="s">
        <v>474</v>
      </c>
      <c r="QS311" t="s">
        <v>475</v>
      </c>
      <c r="QU311">
        <v>37.664033333333002</v>
      </c>
      <c r="QV311" t="s">
        <v>945</v>
      </c>
      <c r="QX311" t="s">
        <v>1543</v>
      </c>
      <c r="RO311">
        <v>1</v>
      </c>
      <c r="RP311" s="8"/>
      <c r="RQ311" s="9">
        <f>IFERROR(AVERAGE(INDEX('[1]DO NOT TOUCH Préparation'!$T$1:$T$5,MATCH('DO NOT TOUCH - inputExtraction'!$DG311,'[1]DO NOT TOUCH Préparation'!$S$1:$S$5,0)),INDEX('[1]DO NOT TOUCH Préparation'!$T$1:$T$5,MATCH('DO NOT TOUCH - inputExtraction'!$DH311,'[1]DO NOT TOUCH Préparation'!$S$1:$S$5,0)),INDEX('[1]DO NOT TOUCH Préparation'!$T$1:$T$5,MATCH('DO NOT TOUCH - inputExtraction'!$DI311,'[1]DO NOT TOUCH Préparation'!$S$1:$S$5,0)),INDEX('[1]DO NOT TOUCH Préparation'!$T$1:$T$5,MATCH('DO NOT TOUCH - inputExtraction'!$DJ311,'[1]DO NOT TOUCH Préparation'!$S$1:$S$5,0)),INDEX('[1]DO NOT TOUCH Préparation'!$T$1:$T$5,MATCH('DO NOT TOUCH - inputExtraction'!$DK311,'[1]DO NOT TOUCH Préparation'!$S$1:$S$5,0))),"")</f>
        <v>1.8</v>
      </c>
      <c r="RR311" s="7">
        <f>IFERROR(AVERAGE(INDEX('[1]DO NOT TOUCH Préparation'!$T$1:$T$5,MATCH($DL311,'[1]DO NOT TOUCH Préparation'!$S$1:$S$5,0)),INDEX('[1]DO NOT TOUCH Préparation'!$T$1:$T$5,MATCH('DO NOT TOUCH - inputExtraction'!$DM311,'[1]DO NOT TOUCH Préparation'!$S$1:$S$5,0)),INDEX('[1]DO NOT TOUCH Préparation'!$T$1:$T$5,MATCH('DO NOT TOUCH - inputExtraction'!$DN311,'[1]DO NOT TOUCH Préparation'!$S$1:$S$5,0)),INDEX('[1]DO NOT TOUCH Préparation'!$T$1:$T$5,MATCH(DO311,'[1]DO NOT TOUCH Préparation'!$S$1:$S$5,0)),INDEX('[1]DO NOT TOUCH Préparation'!$T$1:$T$5,MATCH('DO NOT TOUCH - inputExtraction'!$DP311,'[1]DO NOT TOUCH Préparation'!$S$1:$S$5,0))),"")</f>
        <v>1.8</v>
      </c>
      <c r="RS311" t="str">
        <f t="shared" si="17"/>
        <v>65+</v>
      </c>
      <c r="RT311" t="str">
        <f t="shared" si="17"/>
        <v>50 000 € à 59 999 €</v>
      </c>
      <c r="RV311">
        <f>VLOOKUP(DG311,'[1]DO NOT TOUCH Préparation'!$S$1:$T$5,2,0)</f>
        <v>2</v>
      </c>
      <c r="RW311">
        <f>VLOOKUP(DH311,'[1]DO NOT TOUCH Préparation'!$S$1:$T$5,2,0)</f>
        <v>2</v>
      </c>
      <c r="RX311">
        <f>VLOOKUP(DI311,'[1]DO NOT TOUCH Préparation'!$S$1:$T$5,2,0)</f>
        <v>2</v>
      </c>
      <c r="RY311">
        <f>VLOOKUP(DJ311,'[1]DO NOT TOUCH Préparation'!$S$1:$T$5,2,0)</f>
        <v>1</v>
      </c>
      <c r="RZ311">
        <f>VLOOKUP(DK311,'[1]DO NOT TOUCH Préparation'!$S$1:$T$5,2,0)</f>
        <v>2</v>
      </c>
      <c r="SA311">
        <f>VLOOKUP(DL311,'[1]DO NOT TOUCH Préparation'!$S$1:$T$5,2,0)</f>
        <v>2</v>
      </c>
      <c r="SB311">
        <f>VLOOKUP(DM311,'[1]DO NOT TOUCH Préparation'!$S$1:$T$5,2,0)</f>
        <v>2</v>
      </c>
      <c r="SC311">
        <f>VLOOKUP(DN311,'[1]DO NOT TOUCH Préparation'!$S$1:$T$5,2,0)</f>
        <v>2</v>
      </c>
      <c r="SD311">
        <f>VLOOKUP(DO311,'[1]DO NOT TOUCH Préparation'!$S$1:$T$5,2,0)</f>
        <v>1</v>
      </c>
      <c r="SE311">
        <f>VLOOKUP(DP311,'[1]DO NOT TOUCH Préparation'!$S$1:$T$5,2,0)</f>
        <v>2</v>
      </c>
      <c r="SG311" t="str">
        <f t="shared" si="18"/>
        <v>Inférieur ou égal à 5%</v>
      </c>
      <c r="SH311" t="str">
        <f t="shared" si="19"/>
        <v>Je ne sais pas</v>
      </c>
      <c r="SI311" t="str">
        <f t="shared" si="20"/>
        <v>Plus de 50%</v>
      </c>
      <c r="SK311" cm="1">
        <f t="array" ref="SK311">IFERROR(INDEX('[1]DO NOT TOUCH Préparation'!$W$2:$W$7,MATCH('DO NOT TOUCH - inputExtraction'!SG311,'[1]DO NOT TOUCH Préparation'!$V$2:$V$7,0),),"1")</f>
        <v>2</v>
      </c>
      <c r="SL311" cm="1">
        <f t="array" ref="SL311">IFERROR(INDEX('[1]DO NOT TOUCH Préparation'!$W$2:$W$7,MATCH('DO NOT TOUCH - inputExtraction'!SH311,'[1]DO NOT TOUCH Préparation'!$V$2:$V$7,0),),"1")</f>
        <v>0</v>
      </c>
      <c r="SM311" cm="1">
        <f t="array" ref="SM311">IFERROR(INDEX('[1]DO NOT TOUCH Préparation'!$W$2:$W$7,MATCH('DO NOT TOUCH - inputExtraction'!SI311,'[1]DO NOT TOUCH Préparation'!$V$2:$V$7,0),),"1")</f>
        <v>5</v>
      </c>
      <c r="SO311">
        <v>1</v>
      </c>
      <c r="SQ311">
        <f>IFERROR(VLOOKUP(J311,'[1]DO NOT TOUCH Préparation'!$CL$2:$CM$9,2,0),"")</f>
        <v>3</v>
      </c>
      <c r="SR311">
        <f>IFERROR(VLOOKUP(M311,'[1]DO NOT TOUCH Préparation'!$CT$2:$CU$10,2,0),"")</f>
        <v>5</v>
      </c>
      <c r="SS311">
        <f>IFERROR(VLOOKUP(N311,'[1]DO NOT TOUCH Préparation'!$CX$2:$CY$6,2,0),"")</f>
        <v>2</v>
      </c>
    </row>
    <row r="312" spans="1:513" ht="14.4" x14ac:dyDescent="0.3">
      <c r="A312" s="4">
        <v>408</v>
      </c>
      <c r="B312" s="4" t="s">
        <v>1544</v>
      </c>
      <c r="C312" s="4" t="s">
        <v>831</v>
      </c>
      <c r="D312" s="4" t="s">
        <v>816</v>
      </c>
      <c r="E312" s="4" t="s">
        <v>816</v>
      </c>
      <c r="G312" s="4" t="s">
        <v>479</v>
      </c>
      <c r="H312" s="4" t="s">
        <v>934</v>
      </c>
      <c r="I312" s="4" t="s">
        <v>833</v>
      </c>
      <c r="J312" s="4" t="s">
        <v>562</v>
      </c>
      <c r="K312" s="4">
        <v>53</v>
      </c>
      <c r="L312" s="5" t="s">
        <v>454</v>
      </c>
      <c r="M312" s="4" t="s">
        <v>482</v>
      </c>
      <c r="N312" s="5" t="s">
        <v>483</v>
      </c>
      <c r="O312" s="6">
        <v>2</v>
      </c>
      <c r="P312" s="6">
        <v>0</v>
      </c>
      <c r="Q312" s="6">
        <v>0</v>
      </c>
      <c r="R312" s="6">
        <v>0</v>
      </c>
      <c r="S312" s="6">
        <v>0</v>
      </c>
      <c r="T312" s="6">
        <v>1</v>
      </c>
      <c r="U312" s="6">
        <v>0</v>
      </c>
      <c r="V312" s="6">
        <v>0</v>
      </c>
      <c r="W312" s="6">
        <v>0</v>
      </c>
      <c r="X312">
        <v>3</v>
      </c>
      <c r="Y312">
        <v>2</v>
      </c>
      <c r="Z312">
        <v>1</v>
      </c>
      <c r="AG312" t="s">
        <v>542</v>
      </c>
      <c r="AH312" t="s">
        <v>929</v>
      </c>
      <c r="BF312">
        <v>0</v>
      </c>
      <c r="BG312">
        <v>1</v>
      </c>
      <c r="BH312">
        <v>1</v>
      </c>
      <c r="BI312">
        <v>0</v>
      </c>
      <c r="BJ312">
        <v>0</v>
      </c>
      <c r="BK312">
        <v>0</v>
      </c>
      <c r="BL312">
        <v>1</v>
      </c>
      <c r="BM312">
        <v>0</v>
      </c>
      <c r="BN312">
        <v>0</v>
      </c>
      <c r="CG312">
        <v>0</v>
      </c>
      <c r="CH312">
        <v>0</v>
      </c>
      <c r="CJ312" t="s">
        <v>524</v>
      </c>
      <c r="CK312" t="s">
        <v>518</v>
      </c>
      <c r="CR312" t="s">
        <v>519</v>
      </c>
      <c r="CY312" t="s">
        <v>461</v>
      </c>
      <c r="DG312" t="s">
        <v>464</v>
      </c>
      <c r="DH312" t="s">
        <v>489</v>
      </c>
      <c r="DI312" t="s">
        <v>506</v>
      </c>
      <c r="DJ312" t="s">
        <v>489</v>
      </c>
      <c r="DK312" t="s">
        <v>489</v>
      </c>
      <c r="DL312" t="s">
        <v>463</v>
      </c>
      <c r="DM312" t="s">
        <v>489</v>
      </c>
      <c r="DN312" t="s">
        <v>506</v>
      </c>
      <c r="DO312" t="s">
        <v>506</v>
      </c>
      <c r="DP312" t="s">
        <v>463</v>
      </c>
      <c r="DQ312" t="s">
        <v>466</v>
      </c>
      <c r="EA312" t="s">
        <v>507</v>
      </c>
      <c r="EK312">
        <v>3</v>
      </c>
      <c r="EU312" s="7"/>
      <c r="HG312">
        <v>3</v>
      </c>
      <c r="HH312">
        <v>2</v>
      </c>
      <c r="HI312">
        <v>1</v>
      </c>
      <c r="HK312">
        <v>3</v>
      </c>
      <c r="HL312">
        <v>1</v>
      </c>
      <c r="HM312">
        <v>2</v>
      </c>
      <c r="HO312">
        <v>3</v>
      </c>
      <c r="HP312">
        <v>2</v>
      </c>
      <c r="HQ312">
        <v>1</v>
      </c>
      <c r="HS312">
        <v>3</v>
      </c>
      <c r="HT312">
        <v>1</v>
      </c>
      <c r="HU312">
        <v>2</v>
      </c>
      <c r="IA312">
        <v>3</v>
      </c>
      <c r="IB312">
        <v>2</v>
      </c>
      <c r="IC312">
        <v>1</v>
      </c>
      <c r="IE312">
        <v>1</v>
      </c>
      <c r="IF312">
        <v>3</v>
      </c>
      <c r="IG312">
        <v>2</v>
      </c>
      <c r="II312">
        <v>3</v>
      </c>
      <c r="IJ312">
        <v>2</v>
      </c>
      <c r="IK312">
        <v>1</v>
      </c>
      <c r="IS312">
        <v>2</v>
      </c>
      <c r="IT312">
        <v>3</v>
      </c>
      <c r="IU312">
        <v>1</v>
      </c>
      <c r="KY312">
        <v>3</v>
      </c>
      <c r="KZ312">
        <v>2</v>
      </c>
      <c r="LA312">
        <v>2</v>
      </c>
      <c r="LB312" t="s">
        <v>492</v>
      </c>
      <c r="LC312">
        <v>2</v>
      </c>
      <c r="LD312">
        <v>1</v>
      </c>
      <c r="LI312">
        <v>3</v>
      </c>
      <c r="LM312">
        <v>2</v>
      </c>
      <c r="LN312">
        <v>1</v>
      </c>
      <c r="LS312">
        <v>2</v>
      </c>
      <c r="LV312">
        <v>3</v>
      </c>
      <c r="LX312">
        <v>1</v>
      </c>
      <c r="MC312">
        <v>2</v>
      </c>
      <c r="ME312">
        <v>3</v>
      </c>
      <c r="MH312">
        <v>1</v>
      </c>
      <c r="MM312">
        <v>3</v>
      </c>
      <c r="MP312">
        <v>2</v>
      </c>
      <c r="MR312">
        <v>1</v>
      </c>
      <c r="MW312">
        <v>2</v>
      </c>
      <c r="MZ312">
        <v>3</v>
      </c>
      <c r="NB312" t="s">
        <v>471</v>
      </c>
      <c r="NC312" t="s">
        <v>493</v>
      </c>
      <c r="ND312" t="s">
        <v>470</v>
      </c>
      <c r="NE312" t="s">
        <v>493</v>
      </c>
      <c r="NF312" t="s">
        <v>493</v>
      </c>
      <c r="NG312" t="s">
        <v>469</v>
      </c>
      <c r="NH312" t="s">
        <v>493</v>
      </c>
      <c r="NI312" t="s">
        <v>470</v>
      </c>
      <c r="NJ312" t="s">
        <v>469</v>
      </c>
      <c r="NK312" t="s">
        <v>493</v>
      </c>
      <c r="NL312" t="s">
        <v>469</v>
      </c>
      <c r="NM312" t="s">
        <v>493</v>
      </c>
      <c r="NN312" t="s">
        <v>493</v>
      </c>
      <c r="NO312" t="s">
        <v>493</v>
      </c>
      <c r="NP312" t="s">
        <v>493</v>
      </c>
      <c r="NQ312" t="s">
        <v>493</v>
      </c>
      <c r="NR312" t="s">
        <v>493</v>
      </c>
      <c r="NS312" t="s">
        <v>493</v>
      </c>
      <c r="NT312" t="s">
        <v>469</v>
      </c>
      <c r="NU312" t="s">
        <v>493</v>
      </c>
      <c r="NV312" t="s">
        <v>509</v>
      </c>
      <c r="OQ312" t="s">
        <v>474</v>
      </c>
      <c r="OR312" t="s">
        <v>496</v>
      </c>
      <c r="OS312" t="s">
        <v>496</v>
      </c>
      <c r="OT312" t="s">
        <v>496</v>
      </c>
      <c r="OU312" t="s">
        <v>496</v>
      </c>
      <c r="OV312" t="s">
        <v>474</v>
      </c>
      <c r="OW312" t="s">
        <v>496</v>
      </c>
      <c r="OX312" t="s">
        <v>496</v>
      </c>
      <c r="OY312" t="s">
        <v>474</v>
      </c>
      <c r="OZ312" t="s">
        <v>496</v>
      </c>
      <c r="PA312" t="s">
        <v>496</v>
      </c>
      <c r="PB312" t="s">
        <v>496</v>
      </c>
      <c r="PC312" t="s">
        <v>496</v>
      </c>
      <c r="PD312" t="s">
        <v>496</v>
      </c>
      <c r="PE312" t="s">
        <v>496</v>
      </c>
      <c r="PF312" t="s">
        <v>496</v>
      </c>
      <c r="PG312" t="s">
        <v>496</v>
      </c>
      <c r="PH312" t="s">
        <v>496</v>
      </c>
      <c r="PI312" t="s">
        <v>496</v>
      </c>
      <c r="QS312" t="s">
        <v>475</v>
      </c>
      <c r="QU312">
        <v>12.660333333333</v>
      </c>
      <c r="QV312" t="s">
        <v>821</v>
      </c>
      <c r="QX312" t="s">
        <v>929</v>
      </c>
      <c r="RO312">
        <v>1</v>
      </c>
      <c r="RP312" s="8"/>
      <c r="RQ312" s="9">
        <f>IFERROR(AVERAGE(INDEX('[1]DO NOT TOUCH Préparation'!$T$1:$T$5,MATCH('DO NOT TOUCH - inputExtraction'!$DG312,'[1]DO NOT TOUCH Préparation'!$S$1:$S$5,0)),INDEX('[1]DO NOT TOUCH Préparation'!$T$1:$T$5,MATCH('DO NOT TOUCH - inputExtraction'!$DH312,'[1]DO NOT TOUCH Préparation'!$S$1:$S$5,0)),INDEX('[1]DO NOT TOUCH Préparation'!$T$1:$T$5,MATCH('DO NOT TOUCH - inputExtraction'!$DI312,'[1]DO NOT TOUCH Préparation'!$S$1:$S$5,0)),INDEX('[1]DO NOT TOUCH Préparation'!$T$1:$T$5,MATCH('DO NOT TOUCH - inputExtraction'!$DJ312,'[1]DO NOT TOUCH Préparation'!$S$1:$S$5,0)),INDEX('[1]DO NOT TOUCH Préparation'!$T$1:$T$5,MATCH('DO NOT TOUCH - inputExtraction'!$DK312,'[1]DO NOT TOUCH Préparation'!$S$1:$S$5,0))),"")</f>
        <v>2</v>
      </c>
      <c r="RR312" s="7">
        <f>IFERROR(AVERAGE(INDEX('[1]DO NOT TOUCH Préparation'!$T$1:$T$5,MATCH($DL312,'[1]DO NOT TOUCH Préparation'!$S$1:$S$5,0)),INDEX('[1]DO NOT TOUCH Préparation'!$T$1:$T$5,MATCH('DO NOT TOUCH - inputExtraction'!$DM312,'[1]DO NOT TOUCH Préparation'!$S$1:$S$5,0)),INDEX('[1]DO NOT TOUCH Préparation'!$T$1:$T$5,MATCH('DO NOT TOUCH - inputExtraction'!$DN312,'[1]DO NOT TOUCH Préparation'!$S$1:$S$5,0)),INDEX('[1]DO NOT TOUCH Préparation'!$T$1:$T$5,MATCH(DO312,'[1]DO NOT TOUCH Préparation'!$S$1:$S$5,0)),INDEX('[1]DO NOT TOUCH Préparation'!$T$1:$T$5,MATCH('DO NOT TOUCH - inputExtraction'!$DP312,'[1]DO NOT TOUCH Préparation'!$S$1:$S$5,0))),"")</f>
        <v>2.2000000000000002</v>
      </c>
      <c r="RS312" t="str">
        <f t="shared" si="17"/>
        <v>45-64</v>
      </c>
      <c r="RT312" t="str">
        <f t="shared" si="17"/>
        <v>Moins de 20 000 €</v>
      </c>
      <c r="RV312">
        <f>VLOOKUP(DG312,'[1]DO NOT TOUCH Préparation'!$S$1:$T$5,2,0)</f>
        <v>5</v>
      </c>
      <c r="RW312">
        <f>VLOOKUP(DH312,'[1]DO NOT TOUCH Préparation'!$S$1:$T$5,2,0)</f>
        <v>1</v>
      </c>
      <c r="RX312">
        <f>VLOOKUP(DI312,'[1]DO NOT TOUCH Préparation'!$S$1:$T$5,2,0)</f>
        <v>2</v>
      </c>
      <c r="RY312">
        <f>VLOOKUP(DJ312,'[1]DO NOT TOUCH Préparation'!$S$1:$T$5,2,0)</f>
        <v>1</v>
      </c>
      <c r="RZ312">
        <f>VLOOKUP(DK312,'[1]DO NOT TOUCH Préparation'!$S$1:$T$5,2,0)</f>
        <v>1</v>
      </c>
      <c r="SA312">
        <f>VLOOKUP(DL312,'[1]DO NOT TOUCH Préparation'!$S$1:$T$5,2,0)</f>
        <v>3</v>
      </c>
      <c r="SB312">
        <f>VLOOKUP(DM312,'[1]DO NOT TOUCH Préparation'!$S$1:$T$5,2,0)</f>
        <v>1</v>
      </c>
      <c r="SC312">
        <f>VLOOKUP(DN312,'[1]DO NOT TOUCH Préparation'!$S$1:$T$5,2,0)</f>
        <v>2</v>
      </c>
      <c r="SD312">
        <f>VLOOKUP(DO312,'[1]DO NOT TOUCH Préparation'!$S$1:$T$5,2,0)</f>
        <v>2</v>
      </c>
      <c r="SE312">
        <f>VLOOKUP(DP312,'[1]DO NOT TOUCH Préparation'!$S$1:$T$5,2,0)</f>
        <v>3</v>
      </c>
      <c r="SG312" t="str">
        <f t="shared" si="18"/>
        <v>Je n’achète pas de produits alimentaires bio</v>
      </c>
      <c r="SH312" t="str">
        <f t="shared" si="19"/>
        <v>Je n’achète pas de produits alimentaires locaux</v>
      </c>
      <c r="SI312" t="str">
        <f t="shared" si="20"/>
        <v>Je n’achète pas de produits à base végétale (soja, amande, avoine…)</v>
      </c>
      <c r="SK312" t="str" cm="1">
        <f t="array" ref="SK312">IFERROR(INDEX('[1]DO NOT TOUCH Préparation'!$W$2:$W$7,MATCH('DO NOT TOUCH - inputExtraction'!SG312,'[1]DO NOT TOUCH Préparation'!$V$2:$V$7,0),),"1")</f>
        <v>1</v>
      </c>
      <c r="SL312" t="str" cm="1">
        <f t="array" ref="SL312">IFERROR(INDEX('[1]DO NOT TOUCH Préparation'!$W$2:$W$7,MATCH('DO NOT TOUCH - inputExtraction'!SH312,'[1]DO NOT TOUCH Préparation'!$V$2:$V$7,0),),"1")</f>
        <v>1</v>
      </c>
      <c r="SM312" t="str" cm="1">
        <f t="array" ref="SM312">IFERROR(INDEX('[1]DO NOT TOUCH Préparation'!$W$2:$W$7,MATCH('DO NOT TOUCH - inputExtraction'!SI312,'[1]DO NOT TOUCH Préparation'!$V$2:$V$7,0),),"1")</f>
        <v>1</v>
      </c>
      <c r="SO312">
        <v>1</v>
      </c>
      <c r="SQ312">
        <f>IFERROR(VLOOKUP(J312,'[1]DO NOT TOUCH Préparation'!$CL$2:$CM$9,2,0),"")</f>
        <v>5</v>
      </c>
      <c r="SR312">
        <f>IFERROR(VLOOKUP(M312,'[1]DO NOT TOUCH Préparation'!$CT$2:$CU$10,2,0),"")</f>
        <v>1</v>
      </c>
      <c r="SS312">
        <f>IFERROR(VLOOKUP(N312,'[1]DO NOT TOUCH Préparation'!$CX$2:$CY$6,2,0),"")</f>
        <v>2</v>
      </c>
    </row>
    <row r="313" spans="1:513" ht="14.4" x14ac:dyDescent="0.3">
      <c r="A313" s="4">
        <v>409</v>
      </c>
      <c r="B313" s="4" t="s">
        <v>1545</v>
      </c>
      <c r="C313" s="4" t="s">
        <v>1546</v>
      </c>
      <c r="D313" s="4" t="s">
        <v>940</v>
      </c>
      <c r="E313" s="4" t="s">
        <v>940</v>
      </c>
      <c r="G313" s="4" t="s">
        <v>450</v>
      </c>
      <c r="H313" s="4" t="s">
        <v>1428</v>
      </c>
      <c r="I313" s="4" t="s">
        <v>981</v>
      </c>
      <c r="J313" s="4" t="s">
        <v>562</v>
      </c>
      <c r="K313" s="4">
        <v>59</v>
      </c>
      <c r="L313" s="5" t="s">
        <v>454</v>
      </c>
      <c r="M313" s="4" t="s">
        <v>482</v>
      </c>
      <c r="N313" s="5" t="s">
        <v>503</v>
      </c>
      <c r="O313" s="6">
        <v>2</v>
      </c>
      <c r="P313" s="6">
        <v>1</v>
      </c>
      <c r="Q313" s="6">
        <v>0</v>
      </c>
      <c r="R313" s="6">
        <v>0</v>
      </c>
      <c r="S313" s="6">
        <v>0</v>
      </c>
      <c r="T313" s="6">
        <v>1</v>
      </c>
      <c r="U313" s="6">
        <v>0</v>
      </c>
      <c r="V313" s="6">
        <v>1</v>
      </c>
      <c r="W313" s="6">
        <v>0</v>
      </c>
      <c r="Y313">
        <v>1</v>
      </c>
      <c r="Z313">
        <v>2</v>
      </c>
      <c r="AD313">
        <v>3</v>
      </c>
      <c r="AG313" t="s">
        <v>542</v>
      </c>
      <c r="AH313" t="s">
        <v>523</v>
      </c>
      <c r="BX313">
        <v>0</v>
      </c>
      <c r="BY313">
        <v>0</v>
      </c>
      <c r="BZ313">
        <v>0</v>
      </c>
      <c r="CA313">
        <v>0</v>
      </c>
      <c r="CB313">
        <v>0</v>
      </c>
      <c r="CC313">
        <v>0</v>
      </c>
      <c r="CD313">
        <v>0</v>
      </c>
      <c r="CE313">
        <v>0</v>
      </c>
      <c r="CF313">
        <v>0</v>
      </c>
      <c r="CG313">
        <v>0</v>
      </c>
      <c r="CH313">
        <v>1</v>
      </c>
      <c r="CJ313" t="s">
        <v>458</v>
      </c>
      <c r="CK313" t="s">
        <v>459</v>
      </c>
      <c r="CL313" t="s">
        <v>486</v>
      </c>
      <c r="CM313">
        <v>3</v>
      </c>
      <c r="CN313">
        <v>4</v>
      </c>
      <c r="CO313">
        <v>3</v>
      </c>
      <c r="CR313" t="s">
        <v>459</v>
      </c>
      <c r="CS313" t="s">
        <v>460</v>
      </c>
      <c r="CT313" t="s">
        <v>535</v>
      </c>
      <c r="CU313" t="s">
        <v>535</v>
      </c>
      <c r="CV313" t="s">
        <v>535</v>
      </c>
      <c r="CY313" t="s">
        <v>485</v>
      </c>
      <c r="CZ313" t="s">
        <v>486</v>
      </c>
      <c r="DA313">
        <v>4</v>
      </c>
      <c r="DB313">
        <v>4</v>
      </c>
      <c r="DC313">
        <v>2</v>
      </c>
      <c r="DD313">
        <v>3</v>
      </c>
      <c r="DG313" t="s">
        <v>462</v>
      </c>
      <c r="DH313" t="s">
        <v>463</v>
      </c>
      <c r="DI313" t="s">
        <v>462</v>
      </c>
      <c r="DJ313" t="s">
        <v>463</v>
      </c>
      <c r="DK313" t="s">
        <v>506</v>
      </c>
      <c r="DL313" t="s">
        <v>463</v>
      </c>
      <c r="DM313" t="s">
        <v>462</v>
      </c>
      <c r="DN313" t="s">
        <v>462</v>
      </c>
      <c r="DO313" t="s">
        <v>462</v>
      </c>
      <c r="DP313" t="s">
        <v>462</v>
      </c>
      <c r="DQ313" t="s">
        <v>550</v>
      </c>
      <c r="DS313" t="s">
        <v>550</v>
      </c>
      <c r="DW313" t="s">
        <v>550</v>
      </c>
      <c r="DX313" t="s">
        <v>466</v>
      </c>
      <c r="DY313" t="s">
        <v>466</v>
      </c>
      <c r="DZ313" t="s">
        <v>466</v>
      </c>
      <c r="EA313" t="s">
        <v>467</v>
      </c>
      <c r="EC313" t="s">
        <v>467</v>
      </c>
      <c r="EG313" t="s">
        <v>490</v>
      </c>
      <c r="EH313" t="s">
        <v>467</v>
      </c>
      <c r="EI313" t="s">
        <v>490</v>
      </c>
      <c r="EJ313" t="s">
        <v>467</v>
      </c>
      <c r="EK313">
        <v>4</v>
      </c>
      <c r="EM313">
        <v>4</v>
      </c>
      <c r="EQ313">
        <v>4</v>
      </c>
      <c r="ER313">
        <v>4</v>
      </c>
      <c r="ES313">
        <v>4</v>
      </c>
      <c r="ET313">
        <v>4</v>
      </c>
      <c r="EU313" s="7">
        <v>0</v>
      </c>
      <c r="EV313">
        <v>1</v>
      </c>
      <c r="EW313">
        <v>0</v>
      </c>
      <c r="EX313">
        <v>0</v>
      </c>
      <c r="EY313">
        <v>0</v>
      </c>
      <c r="FE313">
        <v>0</v>
      </c>
      <c r="FF313">
        <v>1</v>
      </c>
      <c r="FG313">
        <v>0</v>
      </c>
      <c r="FH313">
        <v>0</v>
      </c>
      <c r="FI313">
        <v>0</v>
      </c>
      <c r="FY313">
        <v>0</v>
      </c>
      <c r="FZ313">
        <v>0</v>
      </c>
      <c r="GA313">
        <v>1</v>
      </c>
      <c r="GB313">
        <v>0</v>
      </c>
      <c r="GC313">
        <v>0</v>
      </c>
      <c r="HS313">
        <v>3</v>
      </c>
      <c r="HT313">
        <v>1</v>
      </c>
      <c r="HU313">
        <v>2</v>
      </c>
      <c r="IR313">
        <v>3</v>
      </c>
      <c r="IS313">
        <v>2</v>
      </c>
      <c r="IU313">
        <v>1</v>
      </c>
      <c r="JC313">
        <v>3</v>
      </c>
      <c r="JD313">
        <v>2</v>
      </c>
      <c r="JF313">
        <v>1</v>
      </c>
      <c r="KA313">
        <v>1</v>
      </c>
      <c r="KB313">
        <v>3</v>
      </c>
      <c r="KC313">
        <v>2</v>
      </c>
      <c r="KG313">
        <v>1</v>
      </c>
      <c r="KI313">
        <v>2</v>
      </c>
      <c r="KJ313">
        <v>3</v>
      </c>
      <c r="KM313">
        <v>1</v>
      </c>
      <c r="KO313">
        <v>2</v>
      </c>
      <c r="KP313">
        <v>3</v>
      </c>
      <c r="KU313">
        <v>3</v>
      </c>
      <c r="KV313">
        <v>1</v>
      </c>
      <c r="KW313">
        <v>2</v>
      </c>
      <c r="KY313">
        <v>4</v>
      </c>
      <c r="KZ313">
        <v>2</v>
      </c>
      <c r="LA313">
        <v>4</v>
      </c>
      <c r="LB313">
        <v>3</v>
      </c>
      <c r="LC313">
        <v>2</v>
      </c>
      <c r="LD313">
        <v>1</v>
      </c>
      <c r="LF313">
        <v>2</v>
      </c>
      <c r="LK313">
        <v>3</v>
      </c>
      <c r="LN313">
        <v>2</v>
      </c>
      <c r="LP313">
        <v>1</v>
      </c>
      <c r="LU313">
        <v>3</v>
      </c>
      <c r="LX313">
        <v>1</v>
      </c>
      <c r="LZ313">
        <v>2</v>
      </c>
      <c r="ME313">
        <v>3</v>
      </c>
      <c r="MH313">
        <v>1</v>
      </c>
      <c r="MJ313">
        <v>2</v>
      </c>
      <c r="MO313">
        <v>3</v>
      </c>
      <c r="MR313">
        <v>3</v>
      </c>
      <c r="MT313">
        <v>1</v>
      </c>
      <c r="MY313">
        <v>2</v>
      </c>
      <c r="NB313" t="s">
        <v>470</v>
      </c>
      <c r="NC313" t="s">
        <v>470</v>
      </c>
      <c r="ND313" t="s">
        <v>470</v>
      </c>
      <c r="NE313" t="s">
        <v>470</v>
      </c>
      <c r="NF313" t="s">
        <v>470</v>
      </c>
      <c r="NG313" t="s">
        <v>470</v>
      </c>
      <c r="NH313" t="s">
        <v>470</v>
      </c>
      <c r="NI313" t="s">
        <v>470</v>
      </c>
      <c r="NJ313" t="s">
        <v>470</v>
      </c>
      <c r="NK313" t="s">
        <v>470</v>
      </c>
      <c r="NL313" t="s">
        <v>494</v>
      </c>
      <c r="NM313" t="s">
        <v>494</v>
      </c>
      <c r="NN313" t="s">
        <v>494</v>
      </c>
      <c r="NO313" t="s">
        <v>494</v>
      </c>
      <c r="NP313" t="s">
        <v>494</v>
      </c>
      <c r="NQ313" t="s">
        <v>494</v>
      </c>
      <c r="NR313" t="s">
        <v>494</v>
      </c>
      <c r="NS313" t="s">
        <v>494</v>
      </c>
      <c r="NT313" t="s">
        <v>494</v>
      </c>
      <c r="NU313" t="s">
        <v>494</v>
      </c>
      <c r="NV313" t="s">
        <v>472</v>
      </c>
      <c r="QE313" t="s">
        <v>473</v>
      </c>
      <c r="QF313" t="s">
        <v>473</v>
      </c>
      <c r="QG313" t="s">
        <v>496</v>
      </c>
      <c r="QH313" t="s">
        <v>473</v>
      </c>
      <c r="QI313" t="s">
        <v>496</v>
      </c>
      <c r="QJ313" t="s">
        <v>474</v>
      </c>
      <c r="QK313" t="s">
        <v>473</v>
      </c>
      <c r="QL313" t="s">
        <v>473</v>
      </c>
      <c r="QM313" t="s">
        <v>474</v>
      </c>
      <c r="QN313" t="s">
        <v>474</v>
      </c>
      <c r="QO313" t="s">
        <v>496</v>
      </c>
      <c r="QP313" t="s">
        <v>496</v>
      </c>
      <c r="QQ313" t="s">
        <v>496</v>
      </c>
      <c r="QR313" t="s">
        <v>474</v>
      </c>
      <c r="QS313" t="s">
        <v>475</v>
      </c>
      <c r="QU313">
        <v>20.137533333333</v>
      </c>
      <c r="QV313" t="s">
        <v>945</v>
      </c>
      <c r="QX313" t="s">
        <v>523</v>
      </c>
      <c r="RO313">
        <v>1</v>
      </c>
      <c r="RP313" s="8"/>
      <c r="RQ313" s="9">
        <f>IFERROR(AVERAGE(INDEX('[1]DO NOT TOUCH Préparation'!$T$1:$T$5,MATCH('DO NOT TOUCH - inputExtraction'!$DG313,'[1]DO NOT TOUCH Préparation'!$S$1:$S$5,0)),INDEX('[1]DO NOT TOUCH Préparation'!$T$1:$T$5,MATCH('DO NOT TOUCH - inputExtraction'!$DH313,'[1]DO NOT TOUCH Préparation'!$S$1:$S$5,0)),INDEX('[1]DO NOT TOUCH Préparation'!$T$1:$T$5,MATCH('DO NOT TOUCH - inputExtraction'!$DI313,'[1]DO NOT TOUCH Préparation'!$S$1:$S$5,0)),INDEX('[1]DO NOT TOUCH Préparation'!$T$1:$T$5,MATCH('DO NOT TOUCH - inputExtraction'!$DJ313,'[1]DO NOT TOUCH Préparation'!$S$1:$S$5,0)),INDEX('[1]DO NOT TOUCH Préparation'!$T$1:$T$5,MATCH('DO NOT TOUCH - inputExtraction'!$DK313,'[1]DO NOT TOUCH Préparation'!$S$1:$S$5,0))),"")</f>
        <v>3.2</v>
      </c>
      <c r="RR313" s="7">
        <f>IFERROR(AVERAGE(INDEX('[1]DO NOT TOUCH Préparation'!$T$1:$T$5,MATCH($DL313,'[1]DO NOT TOUCH Préparation'!$S$1:$S$5,0)),INDEX('[1]DO NOT TOUCH Préparation'!$T$1:$T$5,MATCH('DO NOT TOUCH - inputExtraction'!$DM313,'[1]DO NOT TOUCH Préparation'!$S$1:$S$5,0)),INDEX('[1]DO NOT TOUCH Préparation'!$T$1:$T$5,MATCH('DO NOT TOUCH - inputExtraction'!$DN313,'[1]DO NOT TOUCH Préparation'!$S$1:$S$5,0)),INDEX('[1]DO NOT TOUCH Préparation'!$T$1:$T$5,MATCH(DO313,'[1]DO NOT TOUCH Préparation'!$S$1:$S$5,0)),INDEX('[1]DO NOT TOUCH Préparation'!$T$1:$T$5,MATCH('DO NOT TOUCH - inputExtraction'!$DP313,'[1]DO NOT TOUCH Préparation'!$S$1:$S$5,0))),"")</f>
        <v>3.8</v>
      </c>
      <c r="RS313" t="str">
        <f t="shared" si="17"/>
        <v>45-64</v>
      </c>
      <c r="RT313" t="str">
        <f t="shared" si="17"/>
        <v>Moins de 20 000 €</v>
      </c>
      <c r="RV313">
        <f>VLOOKUP(DG313,'[1]DO NOT TOUCH Préparation'!$S$1:$T$5,2,0)</f>
        <v>4</v>
      </c>
      <c r="RW313">
        <f>VLOOKUP(DH313,'[1]DO NOT TOUCH Préparation'!$S$1:$T$5,2,0)</f>
        <v>3</v>
      </c>
      <c r="RX313">
        <f>VLOOKUP(DI313,'[1]DO NOT TOUCH Préparation'!$S$1:$T$5,2,0)</f>
        <v>4</v>
      </c>
      <c r="RY313">
        <f>VLOOKUP(DJ313,'[1]DO NOT TOUCH Préparation'!$S$1:$T$5,2,0)</f>
        <v>3</v>
      </c>
      <c r="RZ313">
        <f>VLOOKUP(DK313,'[1]DO NOT TOUCH Préparation'!$S$1:$T$5,2,0)</f>
        <v>2</v>
      </c>
      <c r="SA313">
        <f>VLOOKUP(DL313,'[1]DO NOT TOUCH Préparation'!$S$1:$T$5,2,0)</f>
        <v>3</v>
      </c>
      <c r="SB313">
        <f>VLOOKUP(DM313,'[1]DO NOT TOUCH Préparation'!$S$1:$T$5,2,0)</f>
        <v>4</v>
      </c>
      <c r="SC313">
        <f>VLOOKUP(DN313,'[1]DO NOT TOUCH Préparation'!$S$1:$T$5,2,0)</f>
        <v>4</v>
      </c>
      <c r="SD313">
        <f>VLOOKUP(DO313,'[1]DO NOT TOUCH Préparation'!$S$1:$T$5,2,0)</f>
        <v>4</v>
      </c>
      <c r="SE313">
        <f>VLOOKUP(DP313,'[1]DO NOT TOUCH Préparation'!$S$1:$T$5,2,0)</f>
        <v>4</v>
      </c>
      <c r="SG313" t="str">
        <f t="shared" si="18"/>
        <v>6% à 20%</v>
      </c>
      <c r="SH313" t="str">
        <f t="shared" si="19"/>
        <v>6% à 20%</v>
      </c>
      <c r="SI313" t="str">
        <f t="shared" si="20"/>
        <v>Inférieur ou égal à 5%</v>
      </c>
      <c r="SK313" cm="1">
        <f t="array" ref="SK313">IFERROR(INDEX('[1]DO NOT TOUCH Préparation'!$W$2:$W$7,MATCH('DO NOT TOUCH - inputExtraction'!SG313,'[1]DO NOT TOUCH Préparation'!$V$2:$V$7,0),),"1")</f>
        <v>3</v>
      </c>
      <c r="SL313" cm="1">
        <f t="array" ref="SL313">IFERROR(INDEX('[1]DO NOT TOUCH Préparation'!$W$2:$W$7,MATCH('DO NOT TOUCH - inputExtraction'!SH313,'[1]DO NOT TOUCH Préparation'!$V$2:$V$7,0),),"1")</f>
        <v>3</v>
      </c>
      <c r="SM313" cm="1">
        <f t="array" ref="SM313">IFERROR(INDEX('[1]DO NOT TOUCH Préparation'!$W$2:$W$7,MATCH('DO NOT TOUCH - inputExtraction'!SI313,'[1]DO NOT TOUCH Préparation'!$V$2:$V$7,0),),"1")</f>
        <v>2</v>
      </c>
      <c r="SO313">
        <v>1</v>
      </c>
      <c r="SQ313">
        <f>IFERROR(VLOOKUP(J313,'[1]DO NOT TOUCH Préparation'!$CL$2:$CM$9,2,0),"")</f>
        <v>5</v>
      </c>
      <c r="SR313">
        <f>IFERROR(VLOOKUP(M313,'[1]DO NOT TOUCH Préparation'!$CT$2:$CU$10,2,0),"")</f>
        <v>1</v>
      </c>
      <c r="SS313">
        <f>IFERROR(VLOOKUP(N313,'[1]DO NOT TOUCH Préparation'!$CX$2:$CY$6,2,0),"")</f>
        <v>3</v>
      </c>
    </row>
    <row r="314" spans="1:513" ht="14.4" x14ac:dyDescent="0.3">
      <c r="A314" s="4">
        <v>410</v>
      </c>
      <c r="B314" s="4" t="s">
        <v>1547</v>
      </c>
      <c r="C314" s="4" t="s">
        <v>1548</v>
      </c>
      <c r="D314" s="4" t="s">
        <v>816</v>
      </c>
      <c r="E314" s="4" t="s">
        <v>816</v>
      </c>
      <c r="G314" s="4" t="s">
        <v>450</v>
      </c>
      <c r="H314" s="4" t="s">
        <v>865</v>
      </c>
      <c r="I314" s="4" t="s">
        <v>860</v>
      </c>
      <c r="J314" s="4" t="s">
        <v>453</v>
      </c>
      <c r="K314" s="4">
        <v>58</v>
      </c>
      <c r="L314" s="5" t="s">
        <v>454</v>
      </c>
      <c r="M314" s="4" t="s">
        <v>482</v>
      </c>
      <c r="N314" s="5" t="s">
        <v>483</v>
      </c>
      <c r="O314" s="6">
        <v>2</v>
      </c>
      <c r="P314" s="6">
        <v>1</v>
      </c>
      <c r="Q314" s="6">
        <v>0</v>
      </c>
      <c r="R314" s="6">
        <v>0</v>
      </c>
      <c r="S314" s="6">
        <v>0</v>
      </c>
      <c r="T314" s="6">
        <v>0</v>
      </c>
      <c r="U314" s="6">
        <v>0</v>
      </c>
      <c r="V314" s="6">
        <v>1</v>
      </c>
      <c r="W314" s="6">
        <v>0</v>
      </c>
      <c r="Y314">
        <v>2</v>
      </c>
      <c r="Z314">
        <v>3</v>
      </c>
      <c r="AB314">
        <v>1</v>
      </c>
      <c r="AG314" t="s">
        <v>819</v>
      </c>
      <c r="BF314">
        <v>0</v>
      </c>
      <c r="BG314">
        <v>1</v>
      </c>
      <c r="BH314">
        <v>1</v>
      </c>
      <c r="BI314">
        <v>0</v>
      </c>
      <c r="BJ314">
        <v>0</v>
      </c>
      <c r="BK314">
        <v>0</v>
      </c>
      <c r="BL314">
        <v>1</v>
      </c>
      <c r="BM314">
        <v>0</v>
      </c>
      <c r="BN314">
        <v>0</v>
      </c>
      <c r="CG314">
        <v>0</v>
      </c>
      <c r="CH314">
        <v>0</v>
      </c>
      <c r="CJ314" t="s">
        <v>458</v>
      </c>
      <c r="CK314" t="s">
        <v>518</v>
      </c>
      <c r="CR314" t="s">
        <v>488</v>
      </c>
      <c r="CS314" t="s">
        <v>486</v>
      </c>
      <c r="CT314">
        <v>4</v>
      </c>
      <c r="CU314">
        <v>4</v>
      </c>
      <c r="CV314">
        <v>2</v>
      </c>
      <c r="CY314" t="s">
        <v>459</v>
      </c>
      <c r="CZ314" t="s">
        <v>460</v>
      </c>
      <c r="DA314">
        <v>4</v>
      </c>
      <c r="DB314">
        <v>4</v>
      </c>
      <c r="DC314">
        <v>4</v>
      </c>
      <c r="DD314" t="s">
        <v>487</v>
      </c>
      <c r="DG314" t="s">
        <v>462</v>
      </c>
      <c r="DH314" t="s">
        <v>463</v>
      </c>
      <c r="DI314" t="s">
        <v>462</v>
      </c>
      <c r="DJ314" t="s">
        <v>464</v>
      </c>
      <c r="DK314" t="s">
        <v>489</v>
      </c>
      <c r="DL314" t="s">
        <v>464</v>
      </c>
      <c r="DM314" t="s">
        <v>464</v>
      </c>
      <c r="DN314" t="s">
        <v>464</v>
      </c>
      <c r="DO314" t="s">
        <v>462</v>
      </c>
      <c r="DP314" t="s">
        <v>463</v>
      </c>
      <c r="DQ314" t="s">
        <v>466</v>
      </c>
      <c r="DS314" t="s">
        <v>466</v>
      </c>
      <c r="DT314" t="s">
        <v>465</v>
      </c>
      <c r="DV314" t="s">
        <v>465</v>
      </c>
      <c r="DW314" t="s">
        <v>466</v>
      </c>
      <c r="DX314" t="s">
        <v>466</v>
      </c>
      <c r="DY314" t="s">
        <v>466</v>
      </c>
      <c r="EA314" t="s">
        <v>490</v>
      </c>
      <c r="EC314" t="s">
        <v>490</v>
      </c>
      <c r="ED314" t="s">
        <v>490</v>
      </c>
      <c r="EF314" t="s">
        <v>490</v>
      </c>
      <c r="EG314" t="s">
        <v>490</v>
      </c>
      <c r="EH314" t="s">
        <v>490</v>
      </c>
      <c r="EI314" t="s">
        <v>490</v>
      </c>
      <c r="EK314" t="s">
        <v>468</v>
      </c>
      <c r="EM314" t="s">
        <v>468</v>
      </c>
      <c r="EN314">
        <v>3</v>
      </c>
      <c r="EP314" t="s">
        <v>468</v>
      </c>
      <c r="EQ314">
        <v>3</v>
      </c>
      <c r="ER314">
        <v>4</v>
      </c>
      <c r="ES314">
        <v>4</v>
      </c>
      <c r="EU314" s="7"/>
      <c r="HU314">
        <v>1</v>
      </c>
      <c r="IV314">
        <v>1</v>
      </c>
      <c r="JC314">
        <v>1</v>
      </c>
      <c r="JK314">
        <v>1</v>
      </c>
      <c r="JL314">
        <v>2</v>
      </c>
      <c r="JU314">
        <v>1</v>
      </c>
      <c r="JW314">
        <v>2</v>
      </c>
      <c r="KA314">
        <v>1</v>
      </c>
      <c r="KC314">
        <v>2</v>
      </c>
      <c r="KG314">
        <v>1</v>
      </c>
      <c r="KM314">
        <v>1</v>
      </c>
      <c r="KY314">
        <v>4</v>
      </c>
      <c r="KZ314" t="s">
        <v>492</v>
      </c>
      <c r="LA314">
        <v>4</v>
      </c>
      <c r="LB314">
        <v>3</v>
      </c>
      <c r="LC314" t="s">
        <v>491</v>
      </c>
      <c r="LI314">
        <v>1</v>
      </c>
      <c r="LJ314">
        <v>2</v>
      </c>
      <c r="LM314">
        <v>3</v>
      </c>
      <c r="LN314">
        <v>3</v>
      </c>
      <c r="LS314">
        <v>1</v>
      </c>
      <c r="LW314">
        <v>2</v>
      </c>
      <c r="LZ314">
        <v>3</v>
      </c>
      <c r="MC314">
        <v>1</v>
      </c>
      <c r="ME314">
        <v>2</v>
      </c>
      <c r="MH314">
        <v>1</v>
      </c>
      <c r="MM314">
        <v>2</v>
      </c>
      <c r="MO314">
        <v>3</v>
      </c>
      <c r="MW314">
        <v>1</v>
      </c>
      <c r="NB314" t="s">
        <v>469</v>
      </c>
      <c r="NC314" t="s">
        <v>470</v>
      </c>
      <c r="ND314" t="s">
        <v>469</v>
      </c>
      <c r="NE314" t="s">
        <v>471</v>
      </c>
      <c r="NF314" t="s">
        <v>493</v>
      </c>
      <c r="NG314" t="s">
        <v>469</v>
      </c>
      <c r="NH314" t="s">
        <v>469</v>
      </c>
      <c r="NI314" t="s">
        <v>471</v>
      </c>
      <c r="NJ314" t="s">
        <v>469</v>
      </c>
      <c r="NK314" t="s">
        <v>470</v>
      </c>
      <c r="NL314" t="s">
        <v>494</v>
      </c>
      <c r="NM314" t="s">
        <v>494</v>
      </c>
      <c r="NN314" t="s">
        <v>494</v>
      </c>
      <c r="NO314" t="s">
        <v>469</v>
      </c>
      <c r="NP314" t="s">
        <v>494</v>
      </c>
      <c r="NQ314" t="s">
        <v>469</v>
      </c>
      <c r="NR314" t="s">
        <v>494</v>
      </c>
      <c r="NS314" t="s">
        <v>494</v>
      </c>
      <c r="NT314" t="s">
        <v>494</v>
      </c>
      <c r="NU314" t="s">
        <v>494</v>
      </c>
      <c r="NV314" t="s">
        <v>585</v>
      </c>
      <c r="OQ314" t="s">
        <v>496</v>
      </c>
      <c r="OR314" t="s">
        <v>473</v>
      </c>
      <c r="OS314" t="s">
        <v>496</v>
      </c>
      <c r="OT314" t="s">
        <v>496</v>
      </c>
      <c r="OU314" t="s">
        <v>496</v>
      </c>
      <c r="OV314" t="s">
        <v>474</v>
      </c>
      <c r="OW314" t="s">
        <v>473</v>
      </c>
      <c r="OX314" t="s">
        <v>473</v>
      </c>
      <c r="OY314" t="s">
        <v>473</v>
      </c>
      <c r="OZ314" t="s">
        <v>496</v>
      </c>
      <c r="PA314" t="s">
        <v>496</v>
      </c>
      <c r="PB314" t="s">
        <v>496</v>
      </c>
      <c r="PC314" t="s">
        <v>496</v>
      </c>
      <c r="PD314" t="s">
        <v>496</v>
      </c>
      <c r="PE314" t="s">
        <v>496</v>
      </c>
      <c r="PF314" t="s">
        <v>496</v>
      </c>
      <c r="PG314" t="s">
        <v>496</v>
      </c>
      <c r="PH314" t="s">
        <v>473</v>
      </c>
      <c r="PI314" t="s">
        <v>473</v>
      </c>
      <c r="QS314" t="s">
        <v>475</v>
      </c>
      <c r="QU314">
        <v>8.6858833333332992</v>
      </c>
      <c r="QV314" t="s">
        <v>821</v>
      </c>
      <c r="RO314">
        <v>1</v>
      </c>
      <c r="RP314" s="8"/>
      <c r="RQ314" s="9">
        <f>IFERROR(AVERAGE(INDEX('[1]DO NOT TOUCH Préparation'!$T$1:$T$5,MATCH('DO NOT TOUCH - inputExtraction'!$DG314,'[1]DO NOT TOUCH Préparation'!$S$1:$S$5,0)),INDEX('[1]DO NOT TOUCH Préparation'!$T$1:$T$5,MATCH('DO NOT TOUCH - inputExtraction'!$DH314,'[1]DO NOT TOUCH Préparation'!$S$1:$S$5,0)),INDEX('[1]DO NOT TOUCH Préparation'!$T$1:$T$5,MATCH('DO NOT TOUCH - inputExtraction'!$DI314,'[1]DO NOT TOUCH Préparation'!$S$1:$S$5,0)),INDEX('[1]DO NOT TOUCH Préparation'!$T$1:$T$5,MATCH('DO NOT TOUCH - inputExtraction'!$DJ314,'[1]DO NOT TOUCH Préparation'!$S$1:$S$5,0)),INDEX('[1]DO NOT TOUCH Préparation'!$T$1:$T$5,MATCH('DO NOT TOUCH - inputExtraction'!$DK314,'[1]DO NOT TOUCH Préparation'!$S$1:$S$5,0))),"")</f>
        <v>3.4</v>
      </c>
      <c r="RR314" s="7">
        <f>IFERROR(AVERAGE(INDEX('[1]DO NOT TOUCH Préparation'!$T$1:$T$5,MATCH($DL314,'[1]DO NOT TOUCH Préparation'!$S$1:$S$5,0)),INDEX('[1]DO NOT TOUCH Préparation'!$T$1:$T$5,MATCH('DO NOT TOUCH - inputExtraction'!$DM314,'[1]DO NOT TOUCH Préparation'!$S$1:$S$5,0)),INDEX('[1]DO NOT TOUCH Préparation'!$T$1:$T$5,MATCH('DO NOT TOUCH - inputExtraction'!$DN314,'[1]DO NOT TOUCH Préparation'!$S$1:$S$5,0)),INDEX('[1]DO NOT TOUCH Préparation'!$T$1:$T$5,MATCH(DO314,'[1]DO NOT TOUCH Préparation'!$S$1:$S$5,0)),INDEX('[1]DO NOT TOUCH Préparation'!$T$1:$T$5,MATCH('DO NOT TOUCH - inputExtraction'!$DP314,'[1]DO NOT TOUCH Préparation'!$S$1:$S$5,0))),"")</f>
        <v>4.4000000000000004</v>
      </c>
      <c r="RS314" t="str">
        <f t="shared" si="17"/>
        <v>45-64</v>
      </c>
      <c r="RT314" t="str">
        <f t="shared" si="17"/>
        <v>Moins de 20 000 €</v>
      </c>
      <c r="RV314">
        <f>VLOOKUP(DG314,'[1]DO NOT TOUCH Préparation'!$S$1:$T$5,2,0)</f>
        <v>4</v>
      </c>
      <c r="RW314">
        <f>VLOOKUP(DH314,'[1]DO NOT TOUCH Préparation'!$S$1:$T$5,2,0)</f>
        <v>3</v>
      </c>
      <c r="RX314">
        <f>VLOOKUP(DI314,'[1]DO NOT TOUCH Préparation'!$S$1:$T$5,2,0)</f>
        <v>4</v>
      </c>
      <c r="RY314">
        <f>VLOOKUP(DJ314,'[1]DO NOT TOUCH Préparation'!$S$1:$T$5,2,0)</f>
        <v>5</v>
      </c>
      <c r="RZ314">
        <f>VLOOKUP(DK314,'[1]DO NOT TOUCH Préparation'!$S$1:$T$5,2,0)</f>
        <v>1</v>
      </c>
      <c r="SA314">
        <f>VLOOKUP(DL314,'[1]DO NOT TOUCH Préparation'!$S$1:$T$5,2,0)</f>
        <v>5</v>
      </c>
      <c r="SB314">
        <f>VLOOKUP(DM314,'[1]DO NOT TOUCH Préparation'!$S$1:$T$5,2,0)</f>
        <v>5</v>
      </c>
      <c r="SC314">
        <f>VLOOKUP(DN314,'[1]DO NOT TOUCH Préparation'!$S$1:$T$5,2,0)</f>
        <v>5</v>
      </c>
      <c r="SD314">
        <f>VLOOKUP(DO314,'[1]DO NOT TOUCH Préparation'!$S$1:$T$5,2,0)</f>
        <v>4</v>
      </c>
      <c r="SE314">
        <f>VLOOKUP(DP314,'[1]DO NOT TOUCH Préparation'!$S$1:$T$5,2,0)</f>
        <v>3</v>
      </c>
      <c r="SG314" t="str">
        <f t="shared" si="18"/>
        <v>Je n’achète pas de produits alimentaires bio</v>
      </c>
      <c r="SH314" t="str">
        <f t="shared" si="19"/>
        <v>Je ne sais pas</v>
      </c>
      <c r="SI314" t="str">
        <f t="shared" si="20"/>
        <v>6% à 20%</v>
      </c>
      <c r="SK314" t="str" cm="1">
        <f t="array" ref="SK314">IFERROR(INDEX('[1]DO NOT TOUCH Préparation'!$W$2:$W$7,MATCH('DO NOT TOUCH - inputExtraction'!SG314,'[1]DO NOT TOUCH Préparation'!$V$2:$V$7,0),),"1")</f>
        <v>1</v>
      </c>
      <c r="SL314" cm="1">
        <f t="array" ref="SL314">IFERROR(INDEX('[1]DO NOT TOUCH Préparation'!$W$2:$W$7,MATCH('DO NOT TOUCH - inputExtraction'!SH314,'[1]DO NOT TOUCH Préparation'!$V$2:$V$7,0),),"1")</f>
        <v>0</v>
      </c>
      <c r="SM314" cm="1">
        <f t="array" ref="SM314">IFERROR(INDEX('[1]DO NOT TOUCH Préparation'!$W$2:$W$7,MATCH('DO NOT TOUCH - inputExtraction'!SI314,'[1]DO NOT TOUCH Préparation'!$V$2:$V$7,0),),"1")</f>
        <v>3</v>
      </c>
      <c r="SO314">
        <v>1</v>
      </c>
      <c r="SQ314">
        <f>IFERROR(VLOOKUP(J314,'[1]DO NOT TOUCH Préparation'!$CL$2:$CM$9,2,0),"")</f>
        <v>4</v>
      </c>
      <c r="SR314">
        <f>IFERROR(VLOOKUP(M314,'[1]DO NOT TOUCH Préparation'!$CT$2:$CU$10,2,0),"")</f>
        <v>1</v>
      </c>
      <c r="SS314">
        <f>IFERROR(VLOOKUP(N314,'[1]DO NOT TOUCH Préparation'!$CX$2:$CY$6,2,0),"")</f>
        <v>2</v>
      </c>
    </row>
    <row r="315" spans="1:513" ht="14.4" x14ac:dyDescent="0.3">
      <c r="A315" s="4">
        <v>412</v>
      </c>
      <c r="B315" s="4" t="s">
        <v>1549</v>
      </c>
      <c r="C315" s="4" t="s">
        <v>1550</v>
      </c>
      <c r="D315" s="4" t="s">
        <v>816</v>
      </c>
      <c r="E315" s="4" t="s">
        <v>816</v>
      </c>
      <c r="G315" s="4" t="s">
        <v>450</v>
      </c>
      <c r="H315" s="4" t="s">
        <v>839</v>
      </c>
      <c r="I315" s="4" t="s">
        <v>833</v>
      </c>
      <c r="J315" s="4" t="s">
        <v>566</v>
      </c>
      <c r="K315" s="4">
        <v>76</v>
      </c>
      <c r="L315" s="5" t="s">
        <v>567</v>
      </c>
      <c r="M315" s="4" t="s">
        <v>482</v>
      </c>
      <c r="N315" s="5" t="s">
        <v>483</v>
      </c>
      <c r="O315" s="6">
        <v>1</v>
      </c>
      <c r="P315" s="6">
        <v>0</v>
      </c>
      <c r="Q315" s="6">
        <v>0</v>
      </c>
      <c r="R315" s="6">
        <v>0</v>
      </c>
      <c r="S315" s="6">
        <v>0</v>
      </c>
      <c r="T315" s="6">
        <v>1</v>
      </c>
      <c r="U315" s="6">
        <v>0</v>
      </c>
      <c r="V315" s="6">
        <v>1</v>
      </c>
      <c r="W315" s="6">
        <v>0</v>
      </c>
      <c r="X315">
        <v>1</v>
      </c>
      <c r="Y315">
        <v>2</v>
      </c>
      <c r="Z315">
        <v>3</v>
      </c>
      <c r="AG315" t="s">
        <v>542</v>
      </c>
      <c r="AH315" t="s">
        <v>1551</v>
      </c>
      <c r="BF315">
        <v>0</v>
      </c>
      <c r="BG315">
        <v>1</v>
      </c>
      <c r="BH315">
        <v>1</v>
      </c>
      <c r="BI315">
        <v>1</v>
      </c>
      <c r="BJ315">
        <v>0</v>
      </c>
      <c r="BK315">
        <v>0</v>
      </c>
      <c r="BL315">
        <v>0</v>
      </c>
      <c r="BM315">
        <v>0</v>
      </c>
      <c r="BN315">
        <v>0</v>
      </c>
      <c r="CG315">
        <v>0</v>
      </c>
      <c r="CH315">
        <v>0</v>
      </c>
      <c r="CJ315" t="s">
        <v>458</v>
      </c>
      <c r="CK315" t="s">
        <v>518</v>
      </c>
      <c r="CR315" t="s">
        <v>519</v>
      </c>
      <c r="CY315" t="s">
        <v>461</v>
      </c>
      <c r="DG315" t="s">
        <v>463</v>
      </c>
      <c r="DH315" t="s">
        <v>489</v>
      </c>
      <c r="DI315" t="s">
        <v>506</v>
      </c>
      <c r="DJ315" t="s">
        <v>489</v>
      </c>
      <c r="DK315" t="s">
        <v>489</v>
      </c>
      <c r="DL315" t="s">
        <v>489</v>
      </c>
      <c r="DM315" t="s">
        <v>489</v>
      </c>
      <c r="DN315" t="s">
        <v>489</v>
      </c>
      <c r="DO315" t="s">
        <v>489</v>
      </c>
      <c r="DP315" t="s">
        <v>489</v>
      </c>
      <c r="EU315" s="7"/>
      <c r="HG315">
        <v>1</v>
      </c>
      <c r="HK315">
        <v>1</v>
      </c>
      <c r="HM315">
        <v>2</v>
      </c>
      <c r="HO315">
        <v>1</v>
      </c>
      <c r="HS315">
        <v>1</v>
      </c>
      <c r="HU315">
        <v>2</v>
      </c>
      <c r="HY315">
        <v>1</v>
      </c>
      <c r="IA315">
        <v>1</v>
      </c>
      <c r="IC315">
        <v>2</v>
      </c>
      <c r="IE315">
        <v>1</v>
      </c>
      <c r="IG315">
        <v>2</v>
      </c>
      <c r="II315">
        <v>1</v>
      </c>
      <c r="IK315">
        <v>2</v>
      </c>
      <c r="IO315">
        <v>1</v>
      </c>
      <c r="KY315" t="s">
        <v>492</v>
      </c>
      <c r="KZ315" t="s">
        <v>492</v>
      </c>
      <c r="LA315" t="s">
        <v>492</v>
      </c>
      <c r="LB315" t="s">
        <v>492</v>
      </c>
      <c r="LC315">
        <v>3</v>
      </c>
      <c r="LD315">
        <v>1</v>
      </c>
      <c r="LN315">
        <v>1</v>
      </c>
      <c r="LX315">
        <v>1</v>
      </c>
      <c r="MH315">
        <v>1</v>
      </c>
      <c r="MR315">
        <v>1</v>
      </c>
      <c r="MT315">
        <v>2</v>
      </c>
      <c r="MW315">
        <v>3</v>
      </c>
      <c r="NB315" t="s">
        <v>470</v>
      </c>
      <c r="NC315" t="s">
        <v>470</v>
      </c>
      <c r="ND315" t="s">
        <v>470</v>
      </c>
      <c r="NE315" t="s">
        <v>470</v>
      </c>
      <c r="NF315" t="s">
        <v>470</v>
      </c>
      <c r="NG315" t="s">
        <v>470</v>
      </c>
      <c r="NH315" t="s">
        <v>470</v>
      </c>
      <c r="NI315" t="s">
        <v>470</v>
      </c>
      <c r="NJ315" t="s">
        <v>470</v>
      </c>
      <c r="NK315" t="s">
        <v>470</v>
      </c>
      <c r="NL315" t="s">
        <v>494</v>
      </c>
      <c r="NM315" t="s">
        <v>494</v>
      </c>
      <c r="NN315" t="s">
        <v>494</v>
      </c>
      <c r="NO315" t="s">
        <v>494</v>
      </c>
      <c r="NP315" t="s">
        <v>494</v>
      </c>
      <c r="NQ315" t="s">
        <v>494</v>
      </c>
      <c r="NR315" t="s">
        <v>494</v>
      </c>
      <c r="NS315" t="s">
        <v>494</v>
      </c>
      <c r="NT315" t="s">
        <v>494</v>
      </c>
      <c r="NU315" t="s">
        <v>494</v>
      </c>
      <c r="NV315" t="s">
        <v>509</v>
      </c>
      <c r="OQ315" t="s">
        <v>496</v>
      </c>
      <c r="OR315" t="s">
        <v>474</v>
      </c>
      <c r="OS315" t="s">
        <v>496</v>
      </c>
      <c r="OT315" t="s">
        <v>496</v>
      </c>
      <c r="OU315" t="s">
        <v>496</v>
      </c>
      <c r="OV315" t="s">
        <v>496</v>
      </c>
      <c r="OW315" t="s">
        <v>496</v>
      </c>
      <c r="OX315" t="s">
        <v>496</v>
      </c>
      <c r="OY315" t="s">
        <v>496</v>
      </c>
      <c r="OZ315" t="s">
        <v>496</v>
      </c>
      <c r="PA315" t="s">
        <v>474</v>
      </c>
      <c r="PB315" t="s">
        <v>496</v>
      </c>
      <c r="PC315" t="s">
        <v>496</v>
      </c>
      <c r="PD315" t="s">
        <v>496</v>
      </c>
      <c r="PE315" t="s">
        <v>496</v>
      </c>
      <c r="PF315" t="s">
        <v>496</v>
      </c>
      <c r="PG315" t="s">
        <v>496</v>
      </c>
      <c r="PH315" t="s">
        <v>474</v>
      </c>
      <c r="PI315" t="s">
        <v>496</v>
      </c>
      <c r="QS315" t="s">
        <v>475</v>
      </c>
      <c r="QU315">
        <v>10.537566666667001</v>
      </c>
      <c r="QV315" t="s">
        <v>821</v>
      </c>
      <c r="QX315" t="s">
        <v>1551</v>
      </c>
      <c r="RO315">
        <v>1</v>
      </c>
      <c r="RP315" s="8"/>
      <c r="RQ315" s="9">
        <f>IFERROR(AVERAGE(INDEX('[1]DO NOT TOUCH Préparation'!$T$1:$T$5,MATCH('DO NOT TOUCH - inputExtraction'!$DG315,'[1]DO NOT TOUCH Préparation'!$S$1:$S$5,0)),INDEX('[1]DO NOT TOUCH Préparation'!$T$1:$T$5,MATCH('DO NOT TOUCH - inputExtraction'!$DH315,'[1]DO NOT TOUCH Préparation'!$S$1:$S$5,0)),INDEX('[1]DO NOT TOUCH Préparation'!$T$1:$T$5,MATCH('DO NOT TOUCH - inputExtraction'!$DI315,'[1]DO NOT TOUCH Préparation'!$S$1:$S$5,0)),INDEX('[1]DO NOT TOUCH Préparation'!$T$1:$T$5,MATCH('DO NOT TOUCH - inputExtraction'!$DJ315,'[1]DO NOT TOUCH Préparation'!$S$1:$S$5,0)),INDEX('[1]DO NOT TOUCH Préparation'!$T$1:$T$5,MATCH('DO NOT TOUCH - inputExtraction'!$DK315,'[1]DO NOT TOUCH Préparation'!$S$1:$S$5,0))),"")</f>
        <v>1.6</v>
      </c>
      <c r="RR315" s="7">
        <f>IFERROR(AVERAGE(INDEX('[1]DO NOT TOUCH Préparation'!$T$1:$T$5,MATCH($DL315,'[1]DO NOT TOUCH Préparation'!$S$1:$S$5,0)),INDEX('[1]DO NOT TOUCH Préparation'!$T$1:$T$5,MATCH('DO NOT TOUCH - inputExtraction'!$DM315,'[1]DO NOT TOUCH Préparation'!$S$1:$S$5,0)),INDEX('[1]DO NOT TOUCH Préparation'!$T$1:$T$5,MATCH('DO NOT TOUCH - inputExtraction'!$DN315,'[1]DO NOT TOUCH Préparation'!$S$1:$S$5,0)),INDEX('[1]DO NOT TOUCH Préparation'!$T$1:$T$5,MATCH(DO315,'[1]DO NOT TOUCH Préparation'!$S$1:$S$5,0)),INDEX('[1]DO NOT TOUCH Préparation'!$T$1:$T$5,MATCH('DO NOT TOUCH - inputExtraction'!$DP315,'[1]DO NOT TOUCH Préparation'!$S$1:$S$5,0))),"")</f>
        <v>1</v>
      </c>
      <c r="RS315" t="str">
        <f t="shared" si="17"/>
        <v>65+</v>
      </c>
      <c r="RT315" t="str">
        <f t="shared" si="17"/>
        <v>Moins de 20 000 €</v>
      </c>
      <c r="RV315">
        <f>VLOOKUP(DG315,'[1]DO NOT TOUCH Préparation'!$S$1:$T$5,2,0)</f>
        <v>3</v>
      </c>
      <c r="RW315">
        <f>VLOOKUP(DH315,'[1]DO NOT TOUCH Préparation'!$S$1:$T$5,2,0)</f>
        <v>1</v>
      </c>
      <c r="RX315">
        <f>VLOOKUP(DI315,'[1]DO NOT TOUCH Préparation'!$S$1:$T$5,2,0)</f>
        <v>2</v>
      </c>
      <c r="RY315">
        <f>VLOOKUP(DJ315,'[1]DO NOT TOUCH Préparation'!$S$1:$T$5,2,0)</f>
        <v>1</v>
      </c>
      <c r="RZ315">
        <f>VLOOKUP(DK315,'[1]DO NOT TOUCH Préparation'!$S$1:$T$5,2,0)</f>
        <v>1</v>
      </c>
      <c r="SA315">
        <f>VLOOKUP(DL315,'[1]DO NOT TOUCH Préparation'!$S$1:$T$5,2,0)</f>
        <v>1</v>
      </c>
      <c r="SB315">
        <f>VLOOKUP(DM315,'[1]DO NOT TOUCH Préparation'!$S$1:$T$5,2,0)</f>
        <v>1</v>
      </c>
      <c r="SC315">
        <f>VLOOKUP(DN315,'[1]DO NOT TOUCH Préparation'!$S$1:$T$5,2,0)</f>
        <v>1</v>
      </c>
      <c r="SD315">
        <f>VLOOKUP(DO315,'[1]DO NOT TOUCH Préparation'!$S$1:$T$5,2,0)</f>
        <v>1</v>
      </c>
      <c r="SE315">
        <f>VLOOKUP(DP315,'[1]DO NOT TOUCH Préparation'!$S$1:$T$5,2,0)</f>
        <v>1</v>
      </c>
      <c r="SG315" t="str">
        <f t="shared" si="18"/>
        <v>Je n’achète pas de produits alimentaires bio</v>
      </c>
      <c r="SH315" t="str">
        <f t="shared" si="19"/>
        <v>Je n’achète pas de produits alimentaires locaux</v>
      </c>
      <c r="SI315" t="str">
        <f t="shared" si="20"/>
        <v>Je n’achète pas de produits à base végétale (soja, amande, avoine…)</v>
      </c>
      <c r="SK315" t="str" cm="1">
        <f t="array" ref="SK315">IFERROR(INDEX('[1]DO NOT TOUCH Préparation'!$W$2:$W$7,MATCH('DO NOT TOUCH - inputExtraction'!SG315,'[1]DO NOT TOUCH Préparation'!$V$2:$V$7,0),),"1")</f>
        <v>1</v>
      </c>
      <c r="SL315" t="str" cm="1">
        <f t="array" ref="SL315">IFERROR(INDEX('[1]DO NOT TOUCH Préparation'!$W$2:$W$7,MATCH('DO NOT TOUCH - inputExtraction'!SH315,'[1]DO NOT TOUCH Préparation'!$V$2:$V$7,0),),"1")</f>
        <v>1</v>
      </c>
      <c r="SM315" t="str" cm="1">
        <f t="array" ref="SM315">IFERROR(INDEX('[1]DO NOT TOUCH Préparation'!$W$2:$W$7,MATCH('DO NOT TOUCH - inputExtraction'!SI315,'[1]DO NOT TOUCH Préparation'!$V$2:$V$7,0),),"1")</f>
        <v>1</v>
      </c>
      <c r="SO315">
        <v>1</v>
      </c>
      <c r="SQ315">
        <f>IFERROR(VLOOKUP(J315,'[1]DO NOT TOUCH Préparation'!$CL$2:$CM$9,2,0),"")</f>
        <v>6</v>
      </c>
      <c r="SR315">
        <f>IFERROR(VLOOKUP(M315,'[1]DO NOT TOUCH Préparation'!$CT$2:$CU$10,2,0),"")</f>
        <v>1</v>
      </c>
      <c r="SS315">
        <f>IFERROR(VLOOKUP(N315,'[1]DO NOT TOUCH Préparation'!$CX$2:$CY$6,2,0),"")</f>
        <v>2</v>
      </c>
    </row>
    <row r="316" spans="1:513" ht="14.4" x14ac:dyDescent="0.3">
      <c r="A316" s="4">
        <v>413</v>
      </c>
      <c r="B316" s="4" t="s">
        <v>1552</v>
      </c>
      <c r="C316" s="4" t="s">
        <v>1553</v>
      </c>
      <c r="D316" s="4" t="s">
        <v>816</v>
      </c>
      <c r="E316" s="4" t="s">
        <v>816</v>
      </c>
      <c r="G316" s="4" t="s">
        <v>450</v>
      </c>
      <c r="H316" s="4" t="s">
        <v>934</v>
      </c>
      <c r="I316" s="4" t="s">
        <v>833</v>
      </c>
      <c r="J316" s="4" t="s">
        <v>566</v>
      </c>
      <c r="K316" s="4">
        <v>78</v>
      </c>
      <c r="L316" s="5" t="s">
        <v>567</v>
      </c>
      <c r="M316" s="4" t="s">
        <v>533</v>
      </c>
      <c r="N316" s="5" t="s">
        <v>503</v>
      </c>
      <c r="O316" s="6">
        <v>2</v>
      </c>
      <c r="P316" s="6">
        <v>0</v>
      </c>
      <c r="Q316" s="6">
        <v>0</v>
      </c>
      <c r="R316" s="6">
        <v>0</v>
      </c>
      <c r="S316" s="6">
        <v>0</v>
      </c>
      <c r="T316" s="6">
        <v>1</v>
      </c>
      <c r="U316" s="6">
        <v>0</v>
      </c>
      <c r="V316" s="6">
        <v>1</v>
      </c>
      <c r="W316" s="6">
        <v>0</v>
      </c>
      <c r="X316">
        <v>1</v>
      </c>
      <c r="Y316">
        <v>2</v>
      </c>
      <c r="AD316">
        <v>3</v>
      </c>
      <c r="AG316" t="s">
        <v>542</v>
      </c>
      <c r="AH316" t="s">
        <v>1095</v>
      </c>
      <c r="BF316">
        <v>0</v>
      </c>
      <c r="BG316">
        <v>1</v>
      </c>
      <c r="BH316">
        <v>0</v>
      </c>
      <c r="BI316">
        <v>1</v>
      </c>
      <c r="BJ316">
        <v>0</v>
      </c>
      <c r="BK316">
        <v>0</v>
      </c>
      <c r="BL316">
        <v>1</v>
      </c>
      <c r="BM316">
        <v>0</v>
      </c>
      <c r="BN316">
        <v>0</v>
      </c>
      <c r="CG316">
        <v>0</v>
      </c>
      <c r="CH316">
        <v>0</v>
      </c>
      <c r="CJ316" t="s">
        <v>458</v>
      </c>
      <c r="CK316" t="s">
        <v>485</v>
      </c>
      <c r="CL316" t="s">
        <v>486</v>
      </c>
      <c r="CM316">
        <v>4</v>
      </c>
      <c r="CN316">
        <v>4</v>
      </c>
      <c r="CO316">
        <v>3</v>
      </c>
      <c r="CR316" t="s">
        <v>485</v>
      </c>
      <c r="CS316" t="s">
        <v>486</v>
      </c>
      <c r="CT316" t="s">
        <v>535</v>
      </c>
      <c r="CU316">
        <v>4</v>
      </c>
      <c r="CV316">
        <v>4</v>
      </c>
      <c r="CY316" t="s">
        <v>461</v>
      </c>
      <c r="DG316" t="s">
        <v>463</v>
      </c>
      <c r="DH316" t="s">
        <v>463</v>
      </c>
      <c r="DI316" t="s">
        <v>462</v>
      </c>
      <c r="DJ316" t="s">
        <v>506</v>
      </c>
      <c r="DK316" t="s">
        <v>463</v>
      </c>
      <c r="DL316" t="s">
        <v>463</v>
      </c>
      <c r="DM316" t="s">
        <v>506</v>
      </c>
      <c r="DN316" t="s">
        <v>464</v>
      </c>
      <c r="DO316" t="s">
        <v>462</v>
      </c>
      <c r="DP316" t="s">
        <v>464</v>
      </c>
      <c r="DS316" t="s">
        <v>466</v>
      </c>
      <c r="DX316" t="s">
        <v>466</v>
      </c>
      <c r="DY316" t="s">
        <v>550</v>
      </c>
      <c r="DZ316" t="s">
        <v>466</v>
      </c>
      <c r="EC316" t="s">
        <v>490</v>
      </c>
      <c r="EH316" t="s">
        <v>490</v>
      </c>
      <c r="EI316" t="s">
        <v>490</v>
      </c>
      <c r="EJ316" t="s">
        <v>467</v>
      </c>
      <c r="EM316">
        <v>3</v>
      </c>
      <c r="ER316">
        <v>4</v>
      </c>
      <c r="ES316">
        <v>3</v>
      </c>
      <c r="ET316">
        <v>4</v>
      </c>
      <c r="EU316" s="7"/>
      <c r="GI316">
        <v>0</v>
      </c>
      <c r="GJ316">
        <v>0</v>
      </c>
      <c r="GK316">
        <v>0</v>
      </c>
      <c r="GL316">
        <v>1</v>
      </c>
      <c r="GM316">
        <v>0</v>
      </c>
      <c r="HQ316">
        <v>1</v>
      </c>
      <c r="IB316">
        <v>1</v>
      </c>
      <c r="JC316">
        <v>1</v>
      </c>
      <c r="JE316">
        <v>2</v>
      </c>
      <c r="KG316">
        <v>1</v>
      </c>
      <c r="KI316">
        <v>2</v>
      </c>
      <c r="KO316">
        <v>1</v>
      </c>
      <c r="KP316">
        <v>2</v>
      </c>
      <c r="KT316">
        <v>1</v>
      </c>
      <c r="KU316">
        <v>2</v>
      </c>
      <c r="KV316">
        <v>3</v>
      </c>
      <c r="KY316" t="s">
        <v>491</v>
      </c>
      <c r="KZ316">
        <v>3</v>
      </c>
      <c r="LA316">
        <v>4</v>
      </c>
      <c r="LB316">
        <v>3</v>
      </c>
      <c r="LC316">
        <v>3</v>
      </c>
      <c r="LD316">
        <v>2</v>
      </c>
      <c r="LF316">
        <v>3</v>
      </c>
      <c r="LM316">
        <v>1</v>
      </c>
      <c r="LN316">
        <v>3</v>
      </c>
      <c r="LP316">
        <v>2</v>
      </c>
      <c r="LW316">
        <v>1</v>
      </c>
      <c r="LZ316">
        <v>2</v>
      </c>
      <c r="MC316">
        <v>3</v>
      </c>
      <c r="MG316">
        <v>1</v>
      </c>
      <c r="MJ316">
        <v>3</v>
      </c>
      <c r="MO316">
        <v>2</v>
      </c>
      <c r="MQ316">
        <v>1</v>
      </c>
      <c r="MR316">
        <v>3</v>
      </c>
      <c r="MT316">
        <v>1</v>
      </c>
      <c r="MW316">
        <v>2</v>
      </c>
      <c r="NB316" t="s">
        <v>469</v>
      </c>
      <c r="NC316" t="s">
        <v>470</v>
      </c>
      <c r="ND316" t="s">
        <v>469</v>
      </c>
      <c r="NE316" t="s">
        <v>493</v>
      </c>
      <c r="NF316" t="s">
        <v>470</v>
      </c>
      <c r="NG316" t="s">
        <v>469</v>
      </c>
      <c r="NH316" t="s">
        <v>493</v>
      </c>
      <c r="NI316" t="s">
        <v>469</v>
      </c>
      <c r="NJ316" t="s">
        <v>469</v>
      </c>
      <c r="NK316" t="s">
        <v>471</v>
      </c>
      <c r="NL316" t="s">
        <v>471</v>
      </c>
      <c r="NM316" t="s">
        <v>494</v>
      </c>
      <c r="NN316" t="s">
        <v>469</v>
      </c>
      <c r="NO316" t="s">
        <v>493</v>
      </c>
      <c r="NP316" t="s">
        <v>494</v>
      </c>
      <c r="NQ316" t="s">
        <v>469</v>
      </c>
      <c r="NR316" t="s">
        <v>493</v>
      </c>
      <c r="NS316" t="s">
        <v>469</v>
      </c>
      <c r="NT316" t="s">
        <v>469</v>
      </c>
      <c r="NU316" t="s">
        <v>471</v>
      </c>
      <c r="NV316" t="s">
        <v>509</v>
      </c>
      <c r="OQ316" t="s">
        <v>496</v>
      </c>
      <c r="OR316" t="s">
        <v>473</v>
      </c>
      <c r="OS316" t="s">
        <v>496</v>
      </c>
      <c r="OT316" t="s">
        <v>496</v>
      </c>
      <c r="OU316" t="s">
        <v>496</v>
      </c>
      <c r="OV316" t="s">
        <v>474</v>
      </c>
      <c r="OW316" t="s">
        <v>473</v>
      </c>
      <c r="OX316" t="s">
        <v>473</v>
      </c>
      <c r="OY316" t="s">
        <v>473</v>
      </c>
      <c r="OZ316" t="s">
        <v>496</v>
      </c>
      <c r="PA316" t="s">
        <v>510</v>
      </c>
      <c r="PB316" t="s">
        <v>473</v>
      </c>
      <c r="PC316" t="s">
        <v>473</v>
      </c>
      <c r="PD316" t="s">
        <v>473</v>
      </c>
      <c r="PE316" t="s">
        <v>496</v>
      </c>
      <c r="PF316" t="s">
        <v>473</v>
      </c>
      <c r="PG316" t="s">
        <v>473</v>
      </c>
      <c r="PH316" t="s">
        <v>474</v>
      </c>
      <c r="PI316" t="s">
        <v>496</v>
      </c>
      <c r="QS316" t="s">
        <v>475</v>
      </c>
      <c r="QU316">
        <v>16.590150000000001</v>
      </c>
      <c r="QV316" t="s">
        <v>821</v>
      </c>
      <c r="QX316" t="s">
        <v>1095</v>
      </c>
      <c r="RO316">
        <v>1</v>
      </c>
      <c r="RP316" s="8"/>
      <c r="RQ316" s="9">
        <f>IFERROR(AVERAGE(INDEX('[1]DO NOT TOUCH Préparation'!$T$1:$T$5,MATCH('DO NOT TOUCH - inputExtraction'!$DG316,'[1]DO NOT TOUCH Préparation'!$S$1:$S$5,0)),INDEX('[1]DO NOT TOUCH Préparation'!$T$1:$T$5,MATCH('DO NOT TOUCH - inputExtraction'!$DH316,'[1]DO NOT TOUCH Préparation'!$S$1:$S$5,0)),INDEX('[1]DO NOT TOUCH Préparation'!$T$1:$T$5,MATCH('DO NOT TOUCH - inputExtraction'!$DI316,'[1]DO NOT TOUCH Préparation'!$S$1:$S$5,0)),INDEX('[1]DO NOT TOUCH Préparation'!$T$1:$T$5,MATCH('DO NOT TOUCH - inputExtraction'!$DJ316,'[1]DO NOT TOUCH Préparation'!$S$1:$S$5,0)),INDEX('[1]DO NOT TOUCH Préparation'!$T$1:$T$5,MATCH('DO NOT TOUCH - inputExtraction'!$DK316,'[1]DO NOT TOUCH Préparation'!$S$1:$S$5,0))),"")</f>
        <v>3</v>
      </c>
      <c r="RR316" s="7">
        <f>IFERROR(AVERAGE(INDEX('[1]DO NOT TOUCH Préparation'!$T$1:$T$5,MATCH($DL316,'[1]DO NOT TOUCH Préparation'!$S$1:$S$5,0)),INDEX('[1]DO NOT TOUCH Préparation'!$T$1:$T$5,MATCH('DO NOT TOUCH - inputExtraction'!$DM316,'[1]DO NOT TOUCH Préparation'!$S$1:$S$5,0)),INDEX('[1]DO NOT TOUCH Préparation'!$T$1:$T$5,MATCH('DO NOT TOUCH - inputExtraction'!$DN316,'[1]DO NOT TOUCH Préparation'!$S$1:$S$5,0)),INDEX('[1]DO NOT TOUCH Préparation'!$T$1:$T$5,MATCH(DO316,'[1]DO NOT TOUCH Préparation'!$S$1:$S$5,0)),INDEX('[1]DO NOT TOUCH Préparation'!$T$1:$T$5,MATCH('DO NOT TOUCH - inputExtraction'!$DP316,'[1]DO NOT TOUCH Préparation'!$S$1:$S$5,0))),"")</f>
        <v>3.8</v>
      </c>
      <c r="RS316" t="str">
        <f t="shared" si="17"/>
        <v>65+</v>
      </c>
      <c r="RT316" t="str">
        <f t="shared" si="17"/>
        <v>30 000 € à 39 999 €</v>
      </c>
      <c r="RV316">
        <f>VLOOKUP(DG316,'[1]DO NOT TOUCH Préparation'!$S$1:$T$5,2,0)</f>
        <v>3</v>
      </c>
      <c r="RW316">
        <f>VLOOKUP(DH316,'[1]DO NOT TOUCH Préparation'!$S$1:$T$5,2,0)</f>
        <v>3</v>
      </c>
      <c r="RX316">
        <f>VLOOKUP(DI316,'[1]DO NOT TOUCH Préparation'!$S$1:$T$5,2,0)</f>
        <v>4</v>
      </c>
      <c r="RY316">
        <f>VLOOKUP(DJ316,'[1]DO NOT TOUCH Préparation'!$S$1:$T$5,2,0)</f>
        <v>2</v>
      </c>
      <c r="RZ316">
        <f>VLOOKUP(DK316,'[1]DO NOT TOUCH Préparation'!$S$1:$T$5,2,0)</f>
        <v>3</v>
      </c>
      <c r="SA316">
        <f>VLOOKUP(DL316,'[1]DO NOT TOUCH Préparation'!$S$1:$T$5,2,0)</f>
        <v>3</v>
      </c>
      <c r="SB316">
        <f>VLOOKUP(DM316,'[1]DO NOT TOUCH Préparation'!$S$1:$T$5,2,0)</f>
        <v>2</v>
      </c>
      <c r="SC316">
        <f>VLOOKUP(DN316,'[1]DO NOT TOUCH Préparation'!$S$1:$T$5,2,0)</f>
        <v>5</v>
      </c>
      <c r="SD316">
        <f>VLOOKUP(DO316,'[1]DO NOT TOUCH Préparation'!$S$1:$T$5,2,0)</f>
        <v>4</v>
      </c>
      <c r="SE316">
        <f>VLOOKUP(DP316,'[1]DO NOT TOUCH Préparation'!$S$1:$T$5,2,0)</f>
        <v>5</v>
      </c>
      <c r="SG316" t="str">
        <f t="shared" si="18"/>
        <v>Inférieur ou égal à 5%</v>
      </c>
      <c r="SH316" t="str">
        <f t="shared" si="19"/>
        <v>Inférieur ou égal à 5%</v>
      </c>
      <c r="SI316" t="str">
        <f t="shared" si="20"/>
        <v>Je n’achète pas de produits à base végétale (soja, amande, avoine…)</v>
      </c>
      <c r="SK316" cm="1">
        <f t="array" ref="SK316">IFERROR(INDEX('[1]DO NOT TOUCH Préparation'!$W$2:$W$7,MATCH('DO NOT TOUCH - inputExtraction'!SG316,'[1]DO NOT TOUCH Préparation'!$V$2:$V$7,0),),"1")</f>
        <v>2</v>
      </c>
      <c r="SL316" cm="1">
        <f t="array" ref="SL316">IFERROR(INDEX('[1]DO NOT TOUCH Préparation'!$W$2:$W$7,MATCH('DO NOT TOUCH - inputExtraction'!SH316,'[1]DO NOT TOUCH Préparation'!$V$2:$V$7,0),),"1")</f>
        <v>2</v>
      </c>
      <c r="SM316" t="str" cm="1">
        <f t="array" ref="SM316">IFERROR(INDEX('[1]DO NOT TOUCH Préparation'!$W$2:$W$7,MATCH('DO NOT TOUCH - inputExtraction'!SI316,'[1]DO NOT TOUCH Préparation'!$V$2:$V$7,0),),"1")</f>
        <v>1</v>
      </c>
      <c r="SO316">
        <v>1</v>
      </c>
      <c r="SQ316">
        <f>IFERROR(VLOOKUP(J316,'[1]DO NOT TOUCH Préparation'!$CL$2:$CM$9,2,0),"")</f>
        <v>6</v>
      </c>
      <c r="SR316">
        <f>IFERROR(VLOOKUP(M316,'[1]DO NOT TOUCH Préparation'!$CT$2:$CU$10,2,0),"")</f>
        <v>3</v>
      </c>
      <c r="SS316">
        <f>IFERROR(VLOOKUP(N316,'[1]DO NOT TOUCH Préparation'!$CX$2:$CY$6,2,0),"")</f>
        <v>3</v>
      </c>
    </row>
    <row r="317" spans="1:513" ht="14.4" x14ac:dyDescent="0.3">
      <c r="A317" s="4">
        <v>414</v>
      </c>
      <c r="B317" s="4" t="s">
        <v>1554</v>
      </c>
      <c r="C317" s="4" t="s">
        <v>1555</v>
      </c>
      <c r="D317" s="4" t="s">
        <v>816</v>
      </c>
      <c r="E317" s="4" t="s">
        <v>816</v>
      </c>
      <c r="G317" s="4" t="s">
        <v>450</v>
      </c>
      <c r="H317" s="4" t="s">
        <v>817</v>
      </c>
      <c r="I317" s="4" t="s">
        <v>818</v>
      </c>
      <c r="J317" s="4" t="s">
        <v>592</v>
      </c>
      <c r="K317" s="4">
        <v>35</v>
      </c>
      <c r="L317" s="5" t="s">
        <v>516</v>
      </c>
      <c r="M317" s="4" t="s">
        <v>568</v>
      </c>
      <c r="N317" s="5" t="s">
        <v>503</v>
      </c>
      <c r="O317" s="6">
        <v>3</v>
      </c>
      <c r="P317" s="6">
        <v>1</v>
      </c>
      <c r="Q317" s="6">
        <v>0</v>
      </c>
      <c r="R317" s="6">
        <v>0</v>
      </c>
      <c r="S317" s="6">
        <v>0</v>
      </c>
      <c r="T317" s="6">
        <v>1</v>
      </c>
      <c r="U317" s="6">
        <v>0</v>
      </c>
      <c r="V317" s="6">
        <v>1</v>
      </c>
      <c r="W317" s="6">
        <v>0</v>
      </c>
      <c r="X317">
        <v>1</v>
      </c>
      <c r="AB317">
        <v>2</v>
      </c>
      <c r="AD317">
        <v>3</v>
      </c>
      <c r="AG317" t="s">
        <v>825</v>
      </c>
      <c r="BF317">
        <v>0</v>
      </c>
      <c r="BG317">
        <v>0</v>
      </c>
      <c r="BH317">
        <v>0</v>
      </c>
      <c r="BI317">
        <v>1</v>
      </c>
      <c r="BJ317">
        <v>0</v>
      </c>
      <c r="BK317">
        <v>0</v>
      </c>
      <c r="BL317">
        <v>1</v>
      </c>
      <c r="BM317">
        <v>1</v>
      </c>
      <c r="BN317">
        <v>0</v>
      </c>
      <c r="CG317">
        <v>0</v>
      </c>
      <c r="CH317">
        <v>0</v>
      </c>
      <c r="CJ317" t="s">
        <v>524</v>
      </c>
      <c r="CK317" t="s">
        <v>459</v>
      </c>
      <c r="CL317" t="s">
        <v>654</v>
      </c>
      <c r="CM317" t="s">
        <v>535</v>
      </c>
      <c r="CN317" t="s">
        <v>535</v>
      </c>
      <c r="CO317" t="s">
        <v>535</v>
      </c>
      <c r="CP317" t="s">
        <v>535</v>
      </c>
      <c r="CQ317" t="s">
        <v>820</v>
      </c>
      <c r="CR317" t="s">
        <v>459</v>
      </c>
      <c r="CS317" t="s">
        <v>654</v>
      </c>
      <c r="CT317" t="s">
        <v>535</v>
      </c>
      <c r="CU317" t="s">
        <v>535</v>
      </c>
      <c r="CV317" t="s">
        <v>535</v>
      </c>
      <c r="CY317" t="s">
        <v>459</v>
      </c>
      <c r="CZ317" t="s">
        <v>654</v>
      </c>
      <c r="DA317" t="s">
        <v>535</v>
      </c>
      <c r="DB317" t="s">
        <v>535</v>
      </c>
      <c r="DC317">
        <v>3</v>
      </c>
      <c r="DD317" t="s">
        <v>535</v>
      </c>
      <c r="DG317" t="s">
        <v>464</v>
      </c>
      <c r="DH317" t="s">
        <v>462</v>
      </c>
      <c r="DI317" t="s">
        <v>464</v>
      </c>
      <c r="DJ317" t="s">
        <v>464</v>
      </c>
      <c r="DK317" t="s">
        <v>464</v>
      </c>
      <c r="DL317" t="s">
        <v>464</v>
      </c>
      <c r="DM317" t="s">
        <v>462</v>
      </c>
      <c r="DN317" t="s">
        <v>464</v>
      </c>
      <c r="DO317" t="s">
        <v>464</v>
      </c>
      <c r="DP317" t="s">
        <v>464</v>
      </c>
      <c r="DQ317" t="s">
        <v>466</v>
      </c>
      <c r="DR317" t="s">
        <v>465</v>
      </c>
      <c r="DS317" t="s">
        <v>466</v>
      </c>
      <c r="DT317" t="s">
        <v>466</v>
      </c>
      <c r="DU317" t="s">
        <v>466</v>
      </c>
      <c r="DV317" t="s">
        <v>466</v>
      </c>
      <c r="DW317" t="s">
        <v>466</v>
      </c>
      <c r="DX317" t="s">
        <v>466</v>
      </c>
      <c r="DY317" t="s">
        <v>466</v>
      </c>
      <c r="DZ317" t="s">
        <v>466</v>
      </c>
      <c r="EA317" t="s">
        <v>627</v>
      </c>
      <c r="EB317" t="s">
        <v>627</v>
      </c>
      <c r="EC317" t="s">
        <v>507</v>
      </c>
      <c r="ED317" t="s">
        <v>627</v>
      </c>
      <c r="EE317" t="s">
        <v>627</v>
      </c>
      <c r="EF317" t="s">
        <v>627</v>
      </c>
      <c r="EG317" t="s">
        <v>627</v>
      </c>
      <c r="EH317" t="s">
        <v>507</v>
      </c>
      <c r="EI317" t="s">
        <v>627</v>
      </c>
      <c r="EJ317" t="s">
        <v>627</v>
      </c>
      <c r="EK317" t="s">
        <v>468</v>
      </c>
      <c r="EL317" t="s">
        <v>468</v>
      </c>
      <c r="EM317" t="s">
        <v>468</v>
      </c>
      <c r="EN317" t="s">
        <v>468</v>
      </c>
      <c r="EO317">
        <v>4</v>
      </c>
      <c r="EP317" t="s">
        <v>468</v>
      </c>
      <c r="EQ317" t="s">
        <v>468</v>
      </c>
      <c r="ER317" t="s">
        <v>468</v>
      </c>
      <c r="ES317" t="s">
        <v>468</v>
      </c>
      <c r="ET317" t="s">
        <v>468</v>
      </c>
      <c r="EU317" s="7"/>
      <c r="IQ317">
        <v>1</v>
      </c>
      <c r="IR317">
        <v>2</v>
      </c>
      <c r="IT317">
        <v>3</v>
      </c>
      <c r="IW317">
        <v>1</v>
      </c>
      <c r="IY317">
        <v>3</v>
      </c>
      <c r="JA317">
        <v>2</v>
      </c>
      <c r="JC317">
        <v>1</v>
      </c>
      <c r="JE317">
        <v>3</v>
      </c>
      <c r="JG317">
        <v>2</v>
      </c>
      <c r="JI317">
        <v>1</v>
      </c>
      <c r="JK317">
        <v>2</v>
      </c>
      <c r="JM317">
        <v>3</v>
      </c>
      <c r="JO317">
        <v>1</v>
      </c>
      <c r="JR317">
        <v>2</v>
      </c>
      <c r="JS317">
        <v>3</v>
      </c>
      <c r="JU317">
        <v>1</v>
      </c>
      <c r="JW317">
        <v>3</v>
      </c>
      <c r="JY317">
        <v>2</v>
      </c>
      <c r="KA317">
        <v>1</v>
      </c>
      <c r="KD317">
        <v>2</v>
      </c>
      <c r="KE317">
        <v>3</v>
      </c>
      <c r="KG317">
        <v>1</v>
      </c>
      <c r="KI317">
        <v>2</v>
      </c>
      <c r="KK317">
        <v>3</v>
      </c>
      <c r="KM317">
        <v>1</v>
      </c>
      <c r="KP317">
        <v>2</v>
      </c>
      <c r="KQ317">
        <v>3</v>
      </c>
      <c r="KS317">
        <v>1</v>
      </c>
      <c r="KV317">
        <v>2</v>
      </c>
      <c r="KW317">
        <v>3</v>
      </c>
      <c r="KY317" t="s">
        <v>491</v>
      </c>
      <c r="KZ317" t="s">
        <v>491</v>
      </c>
      <c r="LA317" t="s">
        <v>491</v>
      </c>
      <c r="LB317" t="s">
        <v>491</v>
      </c>
      <c r="LC317" t="s">
        <v>491</v>
      </c>
      <c r="LD317">
        <v>1</v>
      </c>
      <c r="LE317">
        <v>2</v>
      </c>
      <c r="LF317">
        <v>3</v>
      </c>
      <c r="LQ317">
        <v>1</v>
      </c>
      <c r="LR317">
        <v>2</v>
      </c>
      <c r="LS317">
        <v>3</v>
      </c>
      <c r="LX317">
        <v>1</v>
      </c>
      <c r="LZ317">
        <v>2</v>
      </c>
      <c r="MC317">
        <v>3</v>
      </c>
      <c r="MH317">
        <v>1</v>
      </c>
      <c r="MI317">
        <v>2</v>
      </c>
      <c r="MJ317">
        <v>3</v>
      </c>
      <c r="MS317">
        <v>1</v>
      </c>
      <c r="MT317">
        <v>2</v>
      </c>
      <c r="MU317">
        <v>3</v>
      </c>
      <c r="NB317" t="s">
        <v>471</v>
      </c>
      <c r="NC317" t="s">
        <v>469</v>
      </c>
      <c r="ND317" t="s">
        <v>471</v>
      </c>
      <c r="NE317" t="s">
        <v>471</v>
      </c>
      <c r="NF317" t="s">
        <v>471</v>
      </c>
      <c r="NG317" t="s">
        <v>469</v>
      </c>
      <c r="NH317" t="s">
        <v>471</v>
      </c>
      <c r="NI317" t="s">
        <v>471</v>
      </c>
      <c r="NJ317" t="s">
        <v>471</v>
      </c>
      <c r="NK317" t="s">
        <v>471</v>
      </c>
      <c r="NL317" t="s">
        <v>471</v>
      </c>
      <c r="NM317" t="s">
        <v>469</v>
      </c>
      <c r="NN317" t="s">
        <v>471</v>
      </c>
      <c r="NO317" t="s">
        <v>471</v>
      </c>
      <c r="NP317" t="s">
        <v>471</v>
      </c>
      <c r="NQ317" t="s">
        <v>471</v>
      </c>
      <c r="NR317" t="s">
        <v>469</v>
      </c>
      <c r="NS317" t="s">
        <v>471</v>
      </c>
      <c r="NT317" t="s">
        <v>471</v>
      </c>
      <c r="NU317" t="s">
        <v>471</v>
      </c>
      <c r="NV317" t="s">
        <v>585</v>
      </c>
      <c r="OQ317" t="s">
        <v>473</v>
      </c>
      <c r="OR317" t="s">
        <v>473</v>
      </c>
      <c r="OS317" t="s">
        <v>473</v>
      </c>
      <c r="OT317" t="s">
        <v>474</v>
      </c>
      <c r="OU317" t="s">
        <v>474</v>
      </c>
      <c r="OV317" t="s">
        <v>473</v>
      </c>
      <c r="OW317" t="s">
        <v>473</v>
      </c>
      <c r="OX317" t="s">
        <v>474</v>
      </c>
      <c r="OY317" t="s">
        <v>473</v>
      </c>
      <c r="OZ317" t="s">
        <v>473</v>
      </c>
      <c r="PA317" t="s">
        <v>474</v>
      </c>
      <c r="PB317" t="s">
        <v>473</v>
      </c>
      <c r="PC317" t="s">
        <v>473</v>
      </c>
      <c r="PD317" t="s">
        <v>474</v>
      </c>
      <c r="PE317" t="s">
        <v>473</v>
      </c>
      <c r="PF317" t="s">
        <v>474</v>
      </c>
      <c r="PG317" t="s">
        <v>473</v>
      </c>
      <c r="PH317" t="s">
        <v>473</v>
      </c>
      <c r="PI317" t="s">
        <v>473</v>
      </c>
      <c r="QS317" t="s">
        <v>576</v>
      </c>
      <c r="QT317" t="s">
        <v>820</v>
      </c>
      <c r="QU317">
        <v>6.7230666666666998</v>
      </c>
      <c r="QV317" t="s">
        <v>821</v>
      </c>
      <c r="QZ317" t="s">
        <v>820</v>
      </c>
      <c r="RM317" t="s">
        <v>820</v>
      </c>
      <c r="RO317">
        <v>1</v>
      </c>
      <c r="RP317" s="8"/>
      <c r="RQ317" s="9">
        <f>IFERROR(AVERAGE(INDEX('[1]DO NOT TOUCH Préparation'!$T$1:$T$5,MATCH('DO NOT TOUCH - inputExtraction'!$DG317,'[1]DO NOT TOUCH Préparation'!$S$1:$S$5,0)),INDEX('[1]DO NOT TOUCH Préparation'!$T$1:$T$5,MATCH('DO NOT TOUCH - inputExtraction'!$DH317,'[1]DO NOT TOUCH Préparation'!$S$1:$S$5,0)),INDEX('[1]DO NOT TOUCH Préparation'!$T$1:$T$5,MATCH('DO NOT TOUCH - inputExtraction'!$DI317,'[1]DO NOT TOUCH Préparation'!$S$1:$S$5,0)),INDEX('[1]DO NOT TOUCH Préparation'!$T$1:$T$5,MATCH('DO NOT TOUCH - inputExtraction'!$DJ317,'[1]DO NOT TOUCH Préparation'!$S$1:$S$5,0)),INDEX('[1]DO NOT TOUCH Préparation'!$T$1:$T$5,MATCH('DO NOT TOUCH - inputExtraction'!$DK317,'[1]DO NOT TOUCH Préparation'!$S$1:$S$5,0))),"")</f>
        <v>4.8</v>
      </c>
      <c r="RR317" s="7">
        <f>IFERROR(AVERAGE(INDEX('[1]DO NOT TOUCH Préparation'!$T$1:$T$5,MATCH($DL317,'[1]DO NOT TOUCH Préparation'!$S$1:$S$5,0)),INDEX('[1]DO NOT TOUCH Préparation'!$T$1:$T$5,MATCH('DO NOT TOUCH - inputExtraction'!$DM317,'[1]DO NOT TOUCH Préparation'!$S$1:$S$5,0)),INDEX('[1]DO NOT TOUCH Préparation'!$T$1:$T$5,MATCH('DO NOT TOUCH - inputExtraction'!$DN317,'[1]DO NOT TOUCH Préparation'!$S$1:$S$5,0)),INDEX('[1]DO NOT TOUCH Préparation'!$T$1:$T$5,MATCH(DO317,'[1]DO NOT TOUCH Préparation'!$S$1:$S$5,0)),INDEX('[1]DO NOT TOUCH Préparation'!$T$1:$T$5,MATCH('DO NOT TOUCH - inputExtraction'!$DP317,'[1]DO NOT TOUCH Préparation'!$S$1:$S$5,0))),"")</f>
        <v>4.8</v>
      </c>
      <c r="RS317" t="str">
        <f t="shared" si="17"/>
        <v>25-44</v>
      </c>
      <c r="RT317" t="str">
        <f t="shared" si="17"/>
        <v>50 000 € à 59 999 €</v>
      </c>
      <c r="RV317">
        <f>VLOOKUP(DG317,'[1]DO NOT TOUCH Préparation'!$S$1:$T$5,2,0)</f>
        <v>5</v>
      </c>
      <c r="RW317">
        <f>VLOOKUP(DH317,'[1]DO NOT TOUCH Préparation'!$S$1:$T$5,2,0)</f>
        <v>4</v>
      </c>
      <c r="RX317">
        <f>VLOOKUP(DI317,'[1]DO NOT TOUCH Préparation'!$S$1:$T$5,2,0)</f>
        <v>5</v>
      </c>
      <c r="RY317">
        <f>VLOOKUP(DJ317,'[1]DO NOT TOUCH Préparation'!$S$1:$T$5,2,0)</f>
        <v>5</v>
      </c>
      <c r="RZ317">
        <f>VLOOKUP(DK317,'[1]DO NOT TOUCH Préparation'!$S$1:$T$5,2,0)</f>
        <v>5</v>
      </c>
      <c r="SA317">
        <f>VLOOKUP(DL317,'[1]DO NOT TOUCH Préparation'!$S$1:$T$5,2,0)</f>
        <v>5</v>
      </c>
      <c r="SB317">
        <f>VLOOKUP(DM317,'[1]DO NOT TOUCH Préparation'!$S$1:$T$5,2,0)</f>
        <v>4</v>
      </c>
      <c r="SC317">
        <f>VLOOKUP(DN317,'[1]DO NOT TOUCH Préparation'!$S$1:$T$5,2,0)</f>
        <v>5</v>
      </c>
      <c r="SD317">
        <f>VLOOKUP(DO317,'[1]DO NOT TOUCH Préparation'!$S$1:$T$5,2,0)</f>
        <v>5</v>
      </c>
      <c r="SE317">
        <f>VLOOKUP(DP317,'[1]DO NOT TOUCH Préparation'!$S$1:$T$5,2,0)</f>
        <v>5</v>
      </c>
      <c r="SG317" t="str">
        <f t="shared" si="18"/>
        <v>6% à 20%</v>
      </c>
      <c r="SH317" t="str">
        <f t="shared" si="19"/>
        <v>6% à 20%</v>
      </c>
      <c r="SI317" t="str">
        <f t="shared" si="20"/>
        <v>6% à 20%</v>
      </c>
      <c r="SK317" cm="1">
        <f t="array" ref="SK317">IFERROR(INDEX('[1]DO NOT TOUCH Préparation'!$W$2:$W$7,MATCH('DO NOT TOUCH - inputExtraction'!SG317,'[1]DO NOT TOUCH Préparation'!$V$2:$V$7,0),),"1")</f>
        <v>3</v>
      </c>
      <c r="SL317" cm="1">
        <f t="array" ref="SL317">IFERROR(INDEX('[1]DO NOT TOUCH Préparation'!$W$2:$W$7,MATCH('DO NOT TOUCH - inputExtraction'!SH317,'[1]DO NOT TOUCH Préparation'!$V$2:$V$7,0),),"1")</f>
        <v>3</v>
      </c>
      <c r="SM317" cm="1">
        <f t="array" ref="SM317">IFERROR(INDEX('[1]DO NOT TOUCH Préparation'!$W$2:$W$7,MATCH('DO NOT TOUCH - inputExtraction'!SI317,'[1]DO NOT TOUCH Préparation'!$V$2:$V$7,0),),"1")</f>
        <v>3</v>
      </c>
      <c r="SO317">
        <v>1</v>
      </c>
      <c r="SQ317">
        <f>IFERROR(VLOOKUP(J317,'[1]DO NOT TOUCH Préparation'!$CL$2:$CM$9,2,0),"")</f>
        <v>8</v>
      </c>
      <c r="SR317">
        <f>IFERROR(VLOOKUP(M317,'[1]DO NOT TOUCH Préparation'!$CT$2:$CU$10,2,0),"")</f>
        <v>5</v>
      </c>
      <c r="SS317">
        <f>IFERROR(VLOOKUP(N317,'[1]DO NOT TOUCH Préparation'!$CX$2:$CY$6,2,0),"")</f>
        <v>3</v>
      </c>
    </row>
    <row r="318" spans="1:513" ht="14.4" x14ac:dyDescent="0.3">
      <c r="A318" s="4">
        <v>415</v>
      </c>
      <c r="B318" s="4" t="s">
        <v>1556</v>
      </c>
      <c r="C318" s="4" t="s">
        <v>1557</v>
      </c>
      <c r="D318" s="4" t="s">
        <v>816</v>
      </c>
      <c r="E318" s="4" t="s">
        <v>816</v>
      </c>
      <c r="G318" s="4" t="s">
        <v>479</v>
      </c>
      <c r="H318" s="4" t="s">
        <v>912</v>
      </c>
      <c r="I318" s="4" t="s">
        <v>860</v>
      </c>
      <c r="J318" s="4" t="s">
        <v>453</v>
      </c>
      <c r="K318" s="4">
        <v>38</v>
      </c>
      <c r="L318" s="5" t="s">
        <v>516</v>
      </c>
      <c r="M318" s="4" t="s">
        <v>502</v>
      </c>
      <c r="N318" s="5" t="s">
        <v>503</v>
      </c>
      <c r="O318" s="6">
        <v>3</v>
      </c>
      <c r="P318" s="6">
        <v>1</v>
      </c>
      <c r="Q318" s="6">
        <v>0</v>
      </c>
      <c r="R318" s="6">
        <v>0</v>
      </c>
      <c r="S318" s="6">
        <v>0</v>
      </c>
      <c r="T318" s="6">
        <v>1</v>
      </c>
      <c r="U318" s="6">
        <v>0</v>
      </c>
      <c r="V318" s="6">
        <v>1</v>
      </c>
      <c r="W318" s="6">
        <v>0</v>
      </c>
      <c r="Y318">
        <v>1</v>
      </c>
      <c r="Z318">
        <v>2</v>
      </c>
      <c r="AB318">
        <v>3</v>
      </c>
      <c r="AG318" t="s">
        <v>819</v>
      </c>
      <c r="BF318">
        <v>1</v>
      </c>
      <c r="BG318">
        <v>0</v>
      </c>
      <c r="BH318">
        <v>1</v>
      </c>
      <c r="BI318">
        <v>1</v>
      </c>
      <c r="BJ318">
        <v>0</v>
      </c>
      <c r="BK318">
        <v>0</v>
      </c>
      <c r="BL318">
        <v>0</v>
      </c>
      <c r="BM318">
        <v>0</v>
      </c>
      <c r="BN318">
        <v>0</v>
      </c>
      <c r="CG318">
        <v>0</v>
      </c>
      <c r="CH318">
        <v>0</v>
      </c>
      <c r="CJ318" t="s">
        <v>458</v>
      </c>
      <c r="CK318" t="s">
        <v>485</v>
      </c>
      <c r="CL318" t="s">
        <v>505</v>
      </c>
      <c r="CM318">
        <v>4</v>
      </c>
      <c r="CN318" t="s">
        <v>535</v>
      </c>
      <c r="CO318">
        <v>4</v>
      </c>
      <c r="CR318" t="s">
        <v>485</v>
      </c>
      <c r="CS318" t="s">
        <v>505</v>
      </c>
      <c r="CT318">
        <v>4</v>
      </c>
      <c r="CU318" t="s">
        <v>535</v>
      </c>
      <c r="CV318">
        <v>4</v>
      </c>
      <c r="CY318" t="s">
        <v>485</v>
      </c>
      <c r="CZ318" t="s">
        <v>505</v>
      </c>
      <c r="DA318">
        <v>3</v>
      </c>
      <c r="DB318">
        <v>4</v>
      </c>
      <c r="DC318">
        <v>3</v>
      </c>
      <c r="DD318">
        <v>4</v>
      </c>
      <c r="DG318" t="s">
        <v>463</v>
      </c>
      <c r="DH318" t="s">
        <v>463</v>
      </c>
      <c r="DI318" t="s">
        <v>462</v>
      </c>
      <c r="DJ318" t="s">
        <v>462</v>
      </c>
      <c r="DK318" t="s">
        <v>462</v>
      </c>
      <c r="DL318" t="s">
        <v>462</v>
      </c>
      <c r="DM318" t="s">
        <v>463</v>
      </c>
      <c r="DN318" t="s">
        <v>462</v>
      </c>
      <c r="DO318" t="s">
        <v>462</v>
      </c>
      <c r="DP318" t="s">
        <v>463</v>
      </c>
      <c r="DS318" t="s">
        <v>550</v>
      </c>
      <c r="DT318" t="s">
        <v>550</v>
      </c>
      <c r="DU318" t="s">
        <v>466</v>
      </c>
      <c r="DV318" t="s">
        <v>466</v>
      </c>
      <c r="DX318" t="s">
        <v>550</v>
      </c>
      <c r="DY318" t="s">
        <v>550</v>
      </c>
      <c r="EC318" t="s">
        <v>490</v>
      </c>
      <c r="ED318" t="s">
        <v>490</v>
      </c>
      <c r="EE318" t="s">
        <v>467</v>
      </c>
      <c r="EF318" t="s">
        <v>490</v>
      </c>
      <c r="EH318" t="s">
        <v>490</v>
      </c>
      <c r="EI318" t="s">
        <v>490</v>
      </c>
      <c r="EM318">
        <v>4</v>
      </c>
      <c r="EN318">
        <v>4</v>
      </c>
      <c r="EO318">
        <v>4</v>
      </c>
      <c r="EP318">
        <v>4</v>
      </c>
      <c r="ER318">
        <v>3</v>
      </c>
      <c r="ES318">
        <v>3</v>
      </c>
      <c r="EU318" s="7"/>
      <c r="FE318">
        <v>0</v>
      </c>
      <c r="FF318">
        <v>1</v>
      </c>
      <c r="FG318">
        <v>0</v>
      </c>
      <c r="FH318">
        <v>0</v>
      </c>
      <c r="FI318">
        <v>0</v>
      </c>
      <c r="FJ318">
        <v>0</v>
      </c>
      <c r="FK318">
        <v>1</v>
      </c>
      <c r="FL318">
        <v>0</v>
      </c>
      <c r="FM318">
        <v>0</v>
      </c>
      <c r="FN318">
        <v>0</v>
      </c>
      <c r="GD318">
        <v>0</v>
      </c>
      <c r="GE318">
        <v>0</v>
      </c>
      <c r="GF318">
        <v>0</v>
      </c>
      <c r="GG318">
        <v>1</v>
      </c>
      <c r="GH318">
        <v>0</v>
      </c>
      <c r="GI318">
        <v>0</v>
      </c>
      <c r="GJ318">
        <v>0</v>
      </c>
      <c r="GK318">
        <v>0</v>
      </c>
      <c r="GL318">
        <v>1</v>
      </c>
      <c r="GM318">
        <v>0</v>
      </c>
      <c r="JC318">
        <v>1</v>
      </c>
      <c r="JE318">
        <v>2</v>
      </c>
      <c r="JI318">
        <v>1</v>
      </c>
      <c r="JO318">
        <v>1</v>
      </c>
      <c r="JU318">
        <v>1</v>
      </c>
      <c r="KG318">
        <v>1</v>
      </c>
      <c r="KM318">
        <v>1</v>
      </c>
      <c r="KY318" t="s">
        <v>491</v>
      </c>
      <c r="KZ318">
        <v>3</v>
      </c>
      <c r="LA318">
        <v>3</v>
      </c>
      <c r="LB318">
        <v>4</v>
      </c>
      <c r="LC318">
        <v>4</v>
      </c>
      <c r="LF318">
        <v>3</v>
      </c>
      <c r="LK318">
        <v>2</v>
      </c>
      <c r="LM318">
        <v>1</v>
      </c>
      <c r="LR318">
        <v>3</v>
      </c>
      <c r="LS318">
        <v>1</v>
      </c>
      <c r="LU318">
        <v>2</v>
      </c>
      <c r="MA318">
        <v>3</v>
      </c>
      <c r="MC318">
        <v>1</v>
      </c>
      <c r="ME318">
        <v>2</v>
      </c>
      <c r="MK318">
        <v>1</v>
      </c>
      <c r="MN318">
        <v>2</v>
      </c>
      <c r="MP318">
        <v>3</v>
      </c>
      <c r="MT318">
        <v>3</v>
      </c>
      <c r="MU318">
        <v>2</v>
      </c>
      <c r="NA318">
        <v>1</v>
      </c>
      <c r="NB318" t="s">
        <v>470</v>
      </c>
      <c r="NC318" t="s">
        <v>493</v>
      </c>
      <c r="ND318" t="s">
        <v>470</v>
      </c>
      <c r="NE318" t="s">
        <v>470</v>
      </c>
      <c r="NF318" t="s">
        <v>493</v>
      </c>
      <c r="NG318" t="s">
        <v>469</v>
      </c>
      <c r="NH318" t="s">
        <v>469</v>
      </c>
      <c r="NI318" t="s">
        <v>469</v>
      </c>
      <c r="NJ318" t="s">
        <v>470</v>
      </c>
      <c r="NK318" t="s">
        <v>469</v>
      </c>
      <c r="NL318" t="s">
        <v>494</v>
      </c>
      <c r="NM318" t="s">
        <v>493</v>
      </c>
      <c r="NN318" t="s">
        <v>494</v>
      </c>
      <c r="NO318" t="s">
        <v>494</v>
      </c>
      <c r="NP318" t="s">
        <v>493</v>
      </c>
      <c r="NQ318" t="s">
        <v>494</v>
      </c>
      <c r="NR318" t="s">
        <v>493</v>
      </c>
      <c r="NS318" t="s">
        <v>494</v>
      </c>
      <c r="NT318" t="s">
        <v>494</v>
      </c>
      <c r="NU318" t="s">
        <v>494</v>
      </c>
      <c r="NV318" t="s">
        <v>472</v>
      </c>
      <c r="OQ318" t="s">
        <v>474</v>
      </c>
      <c r="OR318" t="s">
        <v>496</v>
      </c>
      <c r="OS318" t="s">
        <v>474</v>
      </c>
      <c r="OT318" t="s">
        <v>496</v>
      </c>
      <c r="OU318" t="s">
        <v>496</v>
      </c>
      <c r="OV318" t="s">
        <v>496</v>
      </c>
      <c r="OW318" t="s">
        <v>474</v>
      </c>
      <c r="OX318" t="s">
        <v>496</v>
      </c>
      <c r="OY318" t="s">
        <v>496</v>
      </c>
      <c r="OZ318" t="s">
        <v>474</v>
      </c>
      <c r="PA318" t="s">
        <v>496</v>
      </c>
      <c r="PB318" t="s">
        <v>496</v>
      </c>
      <c r="PC318" t="s">
        <v>496</v>
      </c>
      <c r="PD318" t="s">
        <v>474</v>
      </c>
      <c r="PE318" t="s">
        <v>474</v>
      </c>
      <c r="PF318" t="s">
        <v>496</v>
      </c>
      <c r="PG318" t="s">
        <v>496</v>
      </c>
      <c r="PH318" t="s">
        <v>473</v>
      </c>
      <c r="PI318" t="s">
        <v>474</v>
      </c>
      <c r="QS318" t="s">
        <v>475</v>
      </c>
      <c r="QU318">
        <v>9.0023833333333005</v>
      </c>
      <c r="QV318" t="s">
        <v>821</v>
      </c>
      <c r="RO318">
        <v>1</v>
      </c>
      <c r="RP318" s="8"/>
      <c r="RQ318" s="9">
        <f>IFERROR(AVERAGE(INDEX('[1]DO NOT TOUCH Préparation'!$T$1:$T$5,MATCH('DO NOT TOUCH - inputExtraction'!$DG318,'[1]DO NOT TOUCH Préparation'!$S$1:$S$5,0)),INDEX('[1]DO NOT TOUCH Préparation'!$T$1:$T$5,MATCH('DO NOT TOUCH - inputExtraction'!$DH318,'[1]DO NOT TOUCH Préparation'!$S$1:$S$5,0)),INDEX('[1]DO NOT TOUCH Préparation'!$T$1:$T$5,MATCH('DO NOT TOUCH - inputExtraction'!$DI318,'[1]DO NOT TOUCH Préparation'!$S$1:$S$5,0)),INDEX('[1]DO NOT TOUCH Préparation'!$T$1:$T$5,MATCH('DO NOT TOUCH - inputExtraction'!$DJ318,'[1]DO NOT TOUCH Préparation'!$S$1:$S$5,0)),INDEX('[1]DO NOT TOUCH Préparation'!$T$1:$T$5,MATCH('DO NOT TOUCH - inputExtraction'!$DK318,'[1]DO NOT TOUCH Préparation'!$S$1:$S$5,0))),"")</f>
        <v>3.6</v>
      </c>
      <c r="RR318" s="7">
        <f>IFERROR(AVERAGE(INDEX('[1]DO NOT TOUCH Préparation'!$T$1:$T$5,MATCH($DL318,'[1]DO NOT TOUCH Préparation'!$S$1:$S$5,0)),INDEX('[1]DO NOT TOUCH Préparation'!$T$1:$T$5,MATCH('DO NOT TOUCH - inputExtraction'!$DM318,'[1]DO NOT TOUCH Préparation'!$S$1:$S$5,0)),INDEX('[1]DO NOT TOUCH Préparation'!$T$1:$T$5,MATCH('DO NOT TOUCH - inputExtraction'!$DN318,'[1]DO NOT TOUCH Préparation'!$S$1:$S$5,0)),INDEX('[1]DO NOT TOUCH Préparation'!$T$1:$T$5,MATCH(DO318,'[1]DO NOT TOUCH Préparation'!$S$1:$S$5,0)),INDEX('[1]DO NOT TOUCH Préparation'!$T$1:$T$5,MATCH('DO NOT TOUCH - inputExtraction'!$DP318,'[1]DO NOT TOUCH Préparation'!$S$1:$S$5,0))),"")</f>
        <v>3.6</v>
      </c>
      <c r="RS318" t="str">
        <f t="shared" si="17"/>
        <v>25-44</v>
      </c>
      <c r="RT318" t="str">
        <f t="shared" si="17"/>
        <v>20 000 € à 29 999 €</v>
      </c>
      <c r="RV318">
        <f>VLOOKUP(DG318,'[1]DO NOT TOUCH Préparation'!$S$1:$T$5,2,0)</f>
        <v>3</v>
      </c>
      <c r="RW318">
        <f>VLOOKUP(DH318,'[1]DO NOT TOUCH Préparation'!$S$1:$T$5,2,0)</f>
        <v>3</v>
      </c>
      <c r="RX318">
        <f>VLOOKUP(DI318,'[1]DO NOT TOUCH Préparation'!$S$1:$T$5,2,0)</f>
        <v>4</v>
      </c>
      <c r="RY318">
        <f>VLOOKUP(DJ318,'[1]DO NOT TOUCH Préparation'!$S$1:$T$5,2,0)</f>
        <v>4</v>
      </c>
      <c r="RZ318">
        <f>VLOOKUP(DK318,'[1]DO NOT TOUCH Préparation'!$S$1:$T$5,2,0)</f>
        <v>4</v>
      </c>
      <c r="SA318">
        <f>VLOOKUP(DL318,'[1]DO NOT TOUCH Préparation'!$S$1:$T$5,2,0)</f>
        <v>4</v>
      </c>
      <c r="SB318">
        <f>VLOOKUP(DM318,'[1]DO NOT TOUCH Préparation'!$S$1:$T$5,2,0)</f>
        <v>3</v>
      </c>
      <c r="SC318">
        <f>VLOOKUP(DN318,'[1]DO NOT TOUCH Préparation'!$S$1:$T$5,2,0)</f>
        <v>4</v>
      </c>
      <c r="SD318">
        <f>VLOOKUP(DO318,'[1]DO NOT TOUCH Préparation'!$S$1:$T$5,2,0)</f>
        <v>4</v>
      </c>
      <c r="SE318">
        <f>VLOOKUP(DP318,'[1]DO NOT TOUCH Préparation'!$S$1:$T$5,2,0)</f>
        <v>3</v>
      </c>
      <c r="SG318" t="str">
        <f t="shared" si="18"/>
        <v>Inférieur ou égal à 5%</v>
      </c>
      <c r="SH318" t="str">
        <f t="shared" si="19"/>
        <v>Inférieur ou égal à 5%</v>
      </c>
      <c r="SI318" t="str">
        <f t="shared" si="20"/>
        <v>Inférieur ou égal à 5%</v>
      </c>
      <c r="SK318" cm="1">
        <f t="array" ref="SK318">IFERROR(INDEX('[1]DO NOT TOUCH Préparation'!$W$2:$W$7,MATCH('DO NOT TOUCH - inputExtraction'!SG318,'[1]DO NOT TOUCH Préparation'!$V$2:$V$7,0),),"1")</f>
        <v>2</v>
      </c>
      <c r="SL318" cm="1">
        <f t="array" ref="SL318">IFERROR(INDEX('[1]DO NOT TOUCH Préparation'!$W$2:$W$7,MATCH('DO NOT TOUCH - inputExtraction'!SH318,'[1]DO NOT TOUCH Préparation'!$V$2:$V$7,0),),"1")</f>
        <v>2</v>
      </c>
      <c r="SM318" cm="1">
        <f t="array" ref="SM318">IFERROR(INDEX('[1]DO NOT TOUCH Préparation'!$W$2:$W$7,MATCH('DO NOT TOUCH - inputExtraction'!SI318,'[1]DO NOT TOUCH Préparation'!$V$2:$V$7,0),),"1")</f>
        <v>2</v>
      </c>
      <c r="SO318">
        <v>1</v>
      </c>
      <c r="SQ318">
        <f>IFERROR(VLOOKUP(J318,'[1]DO NOT TOUCH Préparation'!$CL$2:$CM$9,2,0),"")</f>
        <v>4</v>
      </c>
      <c r="SR318">
        <f>IFERROR(VLOOKUP(M318,'[1]DO NOT TOUCH Préparation'!$CT$2:$CU$10,2,0),"")</f>
        <v>2</v>
      </c>
      <c r="SS318">
        <f>IFERROR(VLOOKUP(N318,'[1]DO NOT TOUCH Préparation'!$CX$2:$CY$6,2,0),"")</f>
        <v>3</v>
      </c>
    </row>
    <row r="319" spans="1:513" ht="14.4" x14ac:dyDescent="0.3">
      <c r="A319" s="4">
        <v>416</v>
      </c>
      <c r="B319" s="4" t="s">
        <v>1558</v>
      </c>
      <c r="C319" s="4" t="s">
        <v>1412</v>
      </c>
      <c r="D319" s="4" t="s">
        <v>816</v>
      </c>
      <c r="E319" s="4" t="s">
        <v>816</v>
      </c>
      <c r="G319" s="4" t="s">
        <v>479</v>
      </c>
      <c r="H319" s="4" t="s">
        <v>824</v>
      </c>
      <c r="I319" s="4" t="s">
        <v>818</v>
      </c>
      <c r="J319" s="4" t="s">
        <v>562</v>
      </c>
      <c r="K319" s="4">
        <v>39</v>
      </c>
      <c r="L319" s="5" t="s">
        <v>516</v>
      </c>
      <c r="M319" s="4" t="s">
        <v>502</v>
      </c>
      <c r="N319" s="5" t="s">
        <v>456</v>
      </c>
      <c r="O319" s="6">
        <v>4</v>
      </c>
      <c r="P319" s="6">
        <v>1</v>
      </c>
      <c r="Q319" s="6">
        <v>0</v>
      </c>
      <c r="R319" s="6">
        <v>0</v>
      </c>
      <c r="S319" s="6">
        <v>0</v>
      </c>
      <c r="T319" s="6">
        <v>0</v>
      </c>
      <c r="U319" s="6">
        <v>0</v>
      </c>
      <c r="V319" s="6">
        <v>1</v>
      </c>
      <c r="W319" s="6">
        <v>0</v>
      </c>
      <c r="Y319">
        <v>1</v>
      </c>
      <c r="Z319">
        <v>2</v>
      </c>
      <c r="AB319">
        <v>3</v>
      </c>
      <c r="AG319" t="s">
        <v>829</v>
      </c>
      <c r="BF319">
        <v>0</v>
      </c>
      <c r="BG319">
        <v>1</v>
      </c>
      <c r="BH319">
        <v>0</v>
      </c>
      <c r="BI319">
        <v>0</v>
      </c>
      <c r="BJ319">
        <v>1</v>
      </c>
      <c r="BK319">
        <v>0</v>
      </c>
      <c r="BL319">
        <v>1</v>
      </c>
      <c r="BM319">
        <v>0</v>
      </c>
      <c r="BN319">
        <v>0</v>
      </c>
      <c r="CG319">
        <v>0</v>
      </c>
      <c r="CH319">
        <v>0</v>
      </c>
      <c r="CJ319" t="s">
        <v>524</v>
      </c>
      <c r="CK319" t="s">
        <v>485</v>
      </c>
      <c r="CL319" t="s">
        <v>486</v>
      </c>
      <c r="CM319">
        <v>4</v>
      </c>
      <c r="CN319">
        <v>3</v>
      </c>
      <c r="CO319">
        <v>4</v>
      </c>
      <c r="CR319" t="s">
        <v>485</v>
      </c>
      <c r="CS319" t="s">
        <v>486</v>
      </c>
      <c r="CT319">
        <v>4</v>
      </c>
      <c r="CU319">
        <v>3</v>
      </c>
      <c r="CV319">
        <v>4</v>
      </c>
      <c r="CY319" t="s">
        <v>485</v>
      </c>
      <c r="CZ319" t="s">
        <v>486</v>
      </c>
      <c r="DA319">
        <v>3</v>
      </c>
      <c r="DB319">
        <v>3</v>
      </c>
      <c r="DC319">
        <v>3</v>
      </c>
      <c r="DD319">
        <v>3</v>
      </c>
      <c r="DG319" t="s">
        <v>462</v>
      </c>
      <c r="DH319" t="s">
        <v>462</v>
      </c>
      <c r="DI319" t="s">
        <v>462</v>
      </c>
      <c r="DJ319" t="s">
        <v>463</v>
      </c>
      <c r="DK319" t="s">
        <v>463</v>
      </c>
      <c r="DL319" t="s">
        <v>463</v>
      </c>
      <c r="DM319" t="s">
        <v>463</v>
      </c>
      <c r="DN319" t="s">
        <v>463</v>
      </c>
      <c r="DO319" t="s">
        <v>463</v>
      </c>
      <c r="DP319" t="s">
        <v>463</v>
      </c>
      <c r="DQ319" t="s">
        <v>466</v>
      </c>
      <c r="DR319" t="s">
        <v>465</v>
      </c>
      <c r="DS319" t="s">
        <v>466</v>
      </c>
      <c r="EA319" t="s">
        <v>467</v>
      </c>
      <c r="EB319" t="s">
        <v>467</v>
      </c>
      <c r="EC319" t="s">
        <v>507</v>
      </c>
      <c r="EK319">
        <v>4</v>
      </c>
      <c r="EL319">
        <v>3</v>
      </c>
      <c r="EM319">
        <v>4</v>
      </c>
      <c r="EU319" s="7"/>
      <c r="IR319">
        <v>2</v>
      </c>
      <c r="IS319">
        <v>1</v>
      </c>
      <c r="IU319">
        <v>3</v>
      </c>
      <c r="IX319">
        <v>1</v>
      </c>
      <c r="IY319">
        <v>2</v>
      </c>
      <c r="IZ319">
        <v>3</v>
      </c>
      <c r="JD319">
        <v>1</v>
      </c>
      <c r="JE319">
        <v>2</v>
      </c>
      <c r="JF319">
        <v>3</v>
      </c>
      <c r="KY319">
        <v>3</v>
      </c>
      <c r="KZ319">
        <v>3</v>
      </c>
      <c r="LA319">
        <v>3</v>
      </c>
      <c r="LB319">
        <v>3</v>
      </c>
      <c r="LC319">
        <v>3</v>
      </c>
      <c r="LF319">
        <v>1</v>
      </c>
      <c r="LH319">
        <v>3</v>
      </c>
      <c r="LM319">
        <v>2</v>
      </c>
      <c r="LS319">
        <v>1</v>
      </c>
      <c r="LU319">
        <v>3</v>
      </c>
      <c r="LW319">
        <v>2</v>
      </c>
      <c r="LX319">
        <v>3</v>
      </c>
      <c r="ME319">
        <v>1</v>
      </c>
      <c r="MG319">
        <v>2</v>
      </c>
      <c r="MH319">
        <v>3</v>
      </c>
      <c r="MJ319">
        <v>1</v>
      </c>
      <c r="MK319">
        <v>2</v>
      </c>
      <c r="MR319">
        <v>1</v>
      </c>
      <c r="MT319">
        <v>2</v>
      </c>
      <c r="MV319">
        <v>3</v>
      </c>
      <c r="NB319" t="s">
        <v>469</v>
      </c>
      <c r="NC319" t="s">
        <v>469</v>
      </c>
      <c r="ND319" t="s">
        <v>471</v>
      </c>
      <c r="NE319" t="s">
        <v>469</v>
      </c>
      <c r="NF319" t="s">
        <v>469</v>
      </c>
      <c r="NG319" t="s">
        <v>469</v>
      </c>
      <c r="NH319" t="s">
        <v>469</v>
      </c>
      <c r="NI319" t="s">
        <v>469</v>
      </c>
      <c r="NJ319" t="s">
        <v>469</v>
      </c>
      <c r="NK319" t="s">
        <v>471</v>
      </c>
      <c r="NL319" t="s">
        <v>469</v>
      </c>
      <c r="NM319" t="s">
        <v>494</v>
      </c>
      <c r="NN319" t="s">
        <v>469</v>
      </c>
      <c r="NO319" t="s">
        <v>494</v>
      </c>
      <c r="NP319" t="s">
        <v>494</v>
      </c>
      <c r="NQ319" t="s">
        <v>494</v>
      </c>
      <c r="NR319" t="s">
        <v>494</v>
      </c>
      <c r="NS319" t="s">
        <v>494</v>
      </c>
      <c r="NT319" t="s">
        <v>494</v>
      </c>
      <c r="NU319" t="s">
        <v>494</v>
      </c>
      <c r="NV319" t="s">
        <v>509</v>
      </c>
      <c r="OQ319" t="s">
        <v>496</v>
      </c>
      <c r="OR319" t="s">
        <v>474</v>
      </c>
      <c r="OS319" t="s">
        <v>496</v>
      </c>
      <c r="OT319" t="s">
        <v>474</v>
      </c>
      <c r="OU319" t="s">
        <v>474</v>
      </c>
      <c r="OV319" t="s">
        <v>496</v>
      </c>
      <c r="OW319" t="s">
        <v>496</v>
      </c>
      <c r="OX319" t="s">
        <v>496</v>
      </c>
      <c r="OY319" t="s">
        <v>496</v>
      </c>
      <c r="OZ319" t="s">
        <v>496</v>
      </c>
      <c r="PA319" t="s">
        <v>474</v>
      </c>
      <c r="PB319" t="s">
        <v>496</v>
      </c>
      <c r="PC319" t="s">
        <v>496</v>
      </c>
      <c r="PD319" t="s">
        <v>496</v>
      </c>
      <c r="PE319" t="s">
        <v>496</v>
      </c>
      <c r="PF319" t="s">
        <v>496</v>
      </c>
      <c r="PG319" t="s">
        <v>473</v>
      </c>
      <c r="PH319" t="s">
        <v>496</v>
      </c>
      <c r="PI319" t="s">
        <v>496</v>
      </c>
      <c r="QS319" t="s">
        <v>475</v>
      </c>
      <c r="QU319">
        <v>11.876049999999999</v>
      </c>
      <c r="QV319" t="s">
        <v>821</v>
      </c>
      <c r="RO319">
        <v>1</v>
      </c>
      <c r="RP319" s="8"/>
      <c r="RQ319" s="9">
        <f>IFERROR(AVERAGE(INDEX('[1]DO NOT TOUCH Préparation'!$T$1:$T$5,MATCH('DO NOT TOUCH - inputExtraction'!$DG319,'[1]DO NOT TOUCH Préparation'!$S$1:$S$5,0)),INDEX('[1]DO NOT TOUCH Préparation'!$T$1:$T$5,MATCH('DO NOT TOUCH - inputExtraction'!$DH319,'[1]DO NOT TOUCH Préparation'!$S$1:$S$5,0)),INDEX('[1]DO NOT TOUCH Préparation'!$T$1:$T$5,MATCH('DO NOT TOUCH - inputExtraction'!$DI319,'[1]DO NOT TOUCH Préparation'!$S$1:$S$5,0)),INDEX('[1]DO NOT TOUCH Préparation'!$T$1:$T$5,MATCH('DO NOT TOUCH - inputExtraction'!$DJ319,'[1]DO NOT TOUCH Préparation'!$S$1:$S$5,0)),INDEX('[1]DO NOT TOUCH Préparation'!$T$1:$T$5,MATCH('DO NOT TOUCH - inputExtraction'!$DK319,'[1]DO NOT TOUCH Préparation'!$S$1:$S$5,0))),"")</f>
        <v>3.6</v>
      </c>
      <c r="RR319" s="7">
        <f>IFERROR(AVERAGE(INDEX('[1]DO NOT TOUCH Préparation'!$T$1:$T$5,MATCH($DL319,'[1]DO NOT TOUCH Préparation'!$S$1:$S$5,0)),INDEX('[1]DO NOT TOUCH Préparation'!$T$1:$T$5,MATCH('DO NOT TOUCH - inputExtraction'!$DM319,'[1]DO NOT TOUCH Préparation'!$S$1:$S$5,0)),INDEX('[1]DO NOT TOUCH Préparation'!$T$1:$T$5,MATCH('DO NOT TOUCH - inputExtraction'!$DN319,'[1]DO NOT TOUCH Préparation'!$S$1:$S$5,0)),INDEX('[1]DO NOT TOUCH Préparation'!$T$1:$T$5,MATCH(DO319,'[1]DO NOT TOUCH Préparation'!$S$1:$S$5,0)),INDEX('[1]DO NOT TOUCH Préparation'!$T$1:$T$5,MATCH('DO NOT TOUCH - inputExtraction'!$DP319,'[1]DO NOT TOUCH Préparation'!$S$1:$S$5,0))),"")</f>
        <v>3</v>
      </c>
      <c r="RS319" t="str">
        <f t="shared" si="17"/>
        <v>25-44</v>
      </c>
      <c r="RT319" t="str">
        <f t="shared" si="17"/>
        <v>20 000 € à 29 999 €</v>
      </c>
      <c r="RV319">
        <f>VLOOKUP(DG319,'[1]DO NOT TOUCH Préparation'!$S$1:$T$5,2,0)</f>
        <v>4</v>
      </c>
      <c r="RW319">
        <f>VLOOKUP(DH319,'[1]DO NOT TOUCH Préparation'!$S$1:$T$5,2,0)</f>
        <v>4</v>
      </c>
      <c r="RX319">
        <f>VLOOKUP(DI319,'[1]DO NOT TOUCH Préparation'!$S$1:$T$5,2,0)</f>
        <v>4</v>
      </c>
      <c r="RY319">
        <f>VLOOKUP(DJ319,'[1]DO NOT TOUCH Préparation'!$S$1:$T$5,2,0)</f>
        <v>3</v>
      </c>
      <c r="RZ319">
        <f>VLOOKUP(DK319,'[1]DO NOT TOUCH Préparation'!$S$1:$T$5,2,0)</f>
        <v>3</v>
      </c>
      <c r="SA319">
        <f>VLOOKUP(DL319,'[1]DO NOT TOUCH Préparation'!$S$1:$T$5,2,0)</f>
        <v>3</v>
      </c>
      <c r="SB319">
        <f>VLOOKUP(DM319,'[1]DO NOT TOUCH Préparation'!$S$1:$T$5,2,0)</f>
        <v>3</v>
      </c>
      <c r="SC319">
        <f>VLOOKUP(DN319,'[1]DO NOT TOUCH Préparation'!$S$1:$T$5,2,0)</f>
        <v>3</v>
      </c>
      <c r="SD319">
        <f>VLOOKUP(DO319,'[1]DO NOT TOUCH Préparation'!$S$1:$T$5,2,0)</f>
        <v>3</v>
      </c>
      <c r="SE319">
        <f>VLOOKUP(DP319,'[1]DO NOT TOUCH Préparation'!$S$1:$T$5,2,0)</f>
        <v>3</v>
      </c>
      <c r="SG319" t="str">
        <f t="shared" si="18"/>
        <v>Inférieur ou égal à 5%</v>
      </c>
      <c r="SH319" t="str">
        <f t="shared" si="19"/>
        <v>Inférieur ou égal à 5%</v>
      </c>
      <c r="SI319" t="str">
        <f t="shared" si="20"/>
        <v>Inférieur ou égal à 5%</v>
      </c>
      <c r="SK319" cm="1">
        <f t="array" ref="SK319">IFERROR(INDEX('[1]DO NOT TOUCH Préparation'!$W$2:$W$7,MATCH('DO NOT TOUCH - inputExtraction'!SG319,'[1]DO NOT TOUCH Préparation'!$V$2:$V$7,0),),"1")</f>
        <v>2</v>
      </c>
      <c r="SL319" cm="1">
        <f t="array" ref="SL319">IFERROR(INDEX('[1]DO NOT TOUCH Préparation'!$W$2:$W$7,MATCH('DO NOT TOUCH - inputExtraction'!SH319,'[1]DO NOT TOUCH Préparation'!$V$2:$V$7,0),),"1")</f>
        <v>2</v>
      </c>
      <c r="SM319" cm="1">
        <f t="array" ref="SM319">IFERROR(INDEX('[1]DO NOT TOUCH Préparation'!$W$2:$W$7,MATCH('DO NOT TOUCH - inputExtraction'!SI319,'[1]DO NOT TOUCH Préparation'!$V$2:$V$7,0),),"1")</f>
        <v>2</v>
      </c>
      <c r="SO319">
        <v>1</v>
      </c>
      <c r="SQ319">
        <f>IFERROR(VLOOKUP(J319,'[1]DO NOT TOUCH Préparation'!$CL$2:$CM$9,2,0),"")</f>
        <v>5</v>
      </c>
      <c r="SR319">
        <f>IFERROR(VLOOKUP(M319,'[1]DO NOT TOUCH Préparation'!$CT$2:$CU$10,2,0),"")</f>
        <v>2</v>
      </c>
      <c r="SS319">
        <f>IFERROR(VLOOKUP(N319,'[1]DO NOT TOUCH Préparation'!$CX$2:$CY$6,2,0),"")</f>
        <v>4</v>
      </c>
    </row>
    <row r="320" spans="1:513" ht="14.4" x14ac:dyDescent="0.3">
      <c r="A320" s="4">
        <v>417</v>
      </c>
      <c r="B320" s="4" t="s">
        <v>1559</v>
      </c>
      <c r="C320" s="4" t="s">
        <v>1560</v>
      </c>
      <c r="D320" s="4" t="s">
        <v>940</v>
      </c>
      <c r="E320" s="4" t="s">
        <v>940</v>
      </c>
      <c r="G320" s="4" t="s">
        <v>479</v>
      </c>
      <c r="H320" s="4" t="s">
        <v>980</v>
      </c>
      <c r="I320" s="4" t="s">
        <v>981</v>
      </c>
      <c r="J320" s="4" t="s">
        <v>592</v>
      </c>
      <c r="K320" s="4">
        <v>75</v>
      </c>
      <c r="L320" s="5" t="s">
        <v>567</v>
      </c>
      <c r="M320" s="4" t="s">
        <v>482</v>
      </c>
      <c r="N320" s="5" t="s">
        <v>483</v>
      </c>
      <c r="O320" s="6">
        <v>1</v>
      </c>
      <c r="P320" s="6">
        <v>0</v>
      </c>
      <c r="Q320" s="6">
        <v>0</v>
      </c>
      <c r="R320" s="6">
        <v>0</v>
      </c>
      <c r="S320" s="6">
        <v>1</v>
      </c>
      <c r="T320" s="6">
        <v>1</v>
      </c>
      <c r="U320" s="6">
        <v>0</v>
      </c>
      <c r="V320" s="6">
        <v>1</v>
      </c>
      <c r="W320" s="6">
        <v>0</v>
      </c>
      <c r="Y320">
        <v>1</v>
      </c>
      <c r="AG320" t="s">
        <v>942</v>
      </c>
      <c r="BX320">
        <v>0</v>
      </c>
      <c r="BY320">
        <v>0</v>
      </c>
      <c r="BZ320">
        <v>0</v>
      </c>
      <c r="CA320">
        <v>0</v>
      </c>
      <c r="CB320">
        <v>0</v>
      </c>
      <c r="CC320">
        <v>0</v>
      </c>
      <c r="CD320">
        <v>0</v>
      </c>
      <c r="CE320">
        <v>0</v>
      </c>
      <c r="CF320">
        <v>0</v>
      </c>
      <c r="CG320">
        <v>0</v>
      </c>
      <c r="CH320">
        <v>1</v>
      </c>
      <c r="CJ320" t="s">
        <v>524</v>
      </c>
      <c r="CK320" t="s">
        <v>518</v>
      </c>
      <c r="CR320" t="s">
        <v>584</v>
      </c>
      <c r="CS320" t="s">
        <v>486</v>
      </c>
      <c r="CT320" t="s">
        <v>535</v>
      </c>
      <c r="CU320" t="s">
        <v>535</v>
      </c>
      <c r="CV320" t="s">
        <v>535</v>
      </c>
      <c r="CY320" t="s">
        <v>461</v>
      </c>
      <c r="DG320" t="s">
        <v>462</v>
      </c>
      <c r="DH320" t="s">
        <v>462</v>
      </c>
      <c r="DI320" t="s">
        <v>462</v>
      </c>
      <c r="DJ320" t="s">
        <v>463</v>
      </c>
      <c r="DK320" t="s">
        <v>462</v>
      </c>
      <c r="DL320" t="s">
        <v>462</v>
      </c>
      <c r="DM320" t="s">
        <v>462</v>
      </c>
      <c r="DN320" t="s">
        <v>462</v>
      </c>
      <c r="DO320" t="s">
        <v>462</v>
      </c>
      <c r="DP320" t="s">
        <v>462</v>
      </c>
      <c r="DQ320" t="s">
        <v>465</v>
      </c>
      <c r="DR320" t="s">
        <v>465</v>
      </c>
      <c r="DS320" t="s">
        <v>465</v>
      </c>
      <c r="DU320" t="s">
        <v>465</v>
      </c>
      <c r="DV320" t="s">
        <v>465</v>
      </c>
      <c r="DW320" t="s">
        <v>465</v>
      </c>
      <c r="DX320" t="s">
        <v>465</v>
      </c>
      <c r="DY320" t="s">
        <v>465</v>
      </c>
      <c r="DZ320" t="s">
        <v>465</v>
      </c>
      <c r="EA320" t="s">
        <v>490</v>
      </c>
      <c r="EB320" t="s">
        <v>490</v>
      </c>
      <c r="EC320" t="s">
        <v>490</v>
      </c>
      <c r="EE320" t="s">
        <v>490</v>
      </c>
      <c r="EF320" t="s">
        <v>490</v>
      </c>
      <c r="EG320" t="s">
        <v>490</v>
      </c>
      <c r="EH320" t="s">
        <v>490</v>
      </c>
      <c r="EI320" t="s">
        <v>490</v>
      </c>
      <c r="EJ320" t="s">
        <v>490</v>
      </c>
      <c r="EK320">
        <v>4</v>
      </c>
      <c r="EL320">
        <v>4</v>
      </c>
      <c r="EM320">
        <v>4</v>
      </c>
      <c r="EO320">
        <v>4</v>
      </c>
      <c r="EP320">
        <v>4</v>
      </c>
      <c r="EQ320">
        <v>4</v>
      </c>
      <c r="ER320">
        <v>4</v>
      </c>
      <c r="ES320">
        <v>4</v>
      </c>
      <c r="ET320">
        <v>4</v>
      </c>
      <c r="EU320" s="7"/>
      <c r="IS320">
        <v>1</v>
      </c>
      <c r="IX320">
        <v>1</v>
      </c>
      <c r="JF320">
        <v>1</v>
      </c>
      <c r="JQ320">
        <v>1</v>
      </c>
      <c r="JW320">
        <v>1</v>
      </c>
      <c r="KC320">
        <v>1</v>
      </c>
      <c r="KI320">
        <v>1</v>
      </c>
      <c r="KO320">
        <v>1</v>
      </c>
      <c r="KU320">
        <v>1</v>
      </c>
      <c r="KY320">
        <v>3</v>
      </c>
      <c r="KZ320">
        <v>3</v>
      </c>
      <c r="LA320">
        <v>3</v>
      </c>
      <c r="LB320">
        <v>3</v>
      </c>
      <c r="LC320">
        <v>3</v>
      </c>
      <c r="LD320">
        <v>1</v>
      </c>
      <c r="LK320">
        <v>2</v>
      </c>
      <c r="LM320">
        <v>3</v>
      </c>
      <c r="LP320">
        <v>2</v>
      </c>
      <c r="LS320">
        <v>1</v>
      </c>
      <c r="LT320">
        <v>3</v>
      </c>
      <c r="LX320">
        <v>3</v>
      </c>
      <c r="MC320">
        <v>1</v>
      </c>
      <c r="MF320">
        <v>2</v>
      </c>
      <c r="MJ320">
        <v>1</v>
      </c>
      <c r="MN320">
        <v>2</v>
      </c>
      <c r="MO320">
        <v>3</v>
      </c>
      <c r="MR320">
        <v>1</v>
      </c>
      <c r="MW320">
        <v>2</v>
      </c>
      <c r="MY320">
        <v>3</v>
      </c>
      <c r="NB320" t="s">
        <v>469</v>
      </c>
      <c r="NC320" t="s">
        <v>469</v>
      </c>
      <c r="ND320" t="s">
        <v>469</v>
      </c>
      <c r="NE320" t="s">
        <v>469</v>
      </c>
      <c r="NF320" t="s">
        <v>469</v>
      </c>
      <c r="NG320" t="s">
        <v>469</v>
      </c>
      <c r="NH320" t="s">
        <v>469</v>
      </c>
      <c r="NI320" t="s">
        <v>469</v>
      </c>
      <c r="NJ320" t="s">
        <v>469</v>
      </c>
      <c r="NK320" t="s">
        <v>469</v>
      </c>
      <c r="NL320" t="s">
        <v>494</v>
      </c>
      <c r="NM320" t="s">
        <v>494</v>
      </c>
      <c r="NN320" t="s">
        <v>494</v>
      </c>
      <c r="NO320" t="s">
        <v>494</v>
      </c>
      <c r="NP320" t="s">
        <v>494</v>
      </c>
      <c r="NQ320" t="s">
        <v>494</v>
      </c>
      <c r="NR320" t="s">
        <v>494</v>
      </c>
      <c r="NS320" t="s">
        <v>494</v>
      </c>
      <c r="NT320" t="s">
        <v>494</v>
      </c>
      <c r="NU320" t="s">
        <v>494</v>
      </c>
      <c r="NV320" t="s">
        <v>495</v>
      </c>
      <c r="QE320" t="s">
        <v>496</v>
      </c>
      <c r="QF320" t="s">
        <v>496</v>
      </c>
      <c r="QG320" t="s">
        <v>496</v>
      </c>
      <c r="QH320" t="s">
        <v>474</v>
      </c>
      <c r="QI320" t="s">
        <v>496</v>
      </c>
      <c r="QJ320" t="s">
        <v>474</v>
      </c>
      <c r="QK320" t="s">
        <v>474</v>
      </c>
      <c r="QL320" t="s">
        <v>474</v>
      </c>
      <c r="QM320" t="s">
        <v>474</v>
      </c>
      <c r="QN320" t="s">
        <v>473</v>
      </c>
      <c r="QO320" t="s">
        <v>474</v>
      </c>
      <c r="QP320" t="s">
        <v>496</v>
      </c>
      <c r="QQ320" t="s">
        <v>496</v>
      </c>
      <c r="QR320" t="s">
        <v>496</v>
      </c>
      <c r="QS320" t="s">
        <v>475</v>
      </c>
      <c r="QU320">
        <v>15.677416666667</v>
      </c>
      <c r="QV320" t="s">
        <v>945</v>
      </c>
      <c r="RO320">
        <v>1</v>
      </c>
      <c r="RP320" s="8"/>
      <c r="RQ320" s="9">
        <f>IFERROR(AVERAGE(INDEX('[1]DO NOT TOUCH Préparation'!$T$1:$T$5,MATCH('DO NOT TOUCH - inputExtraction'!$DG320,'[1]DO NOT TOUCH Préparation'!$S$1:$S$5,0)),INDEX('[1]DO NOT TOUCH Préparation'!$T$1:$T$5,MATCH('DO NOT TOUCH - inputExtraction'!$DH320,'[1]DO NOT TOUCH Préparation'!$S$1:$S$5,0)),INDEX('[1]DO NOT TOUCH Préparation'!$T$1:$T$5,MATCH('DO NOT TOUCH - inputExtraction'!$DI320,'[1]DO NOT TOUCH Préparation'!$S$1:$S$5,0)),INDEX('[1]DO NOT TOUCH Préparation'!$T$1:$T$5,MATCH('DO NOT TOUCH - inputExtraction'!$DJ320,'[1]DO NOT TOUCH Préparation'!$S$1:$S$5,0)),INDEX('[1]DO NOT TOUCH Préparation'!$T$1:$T$5,MATCH('DO NOT TOUCH - inputExtraction'!$DK320,'[1]DO NOT TOUCH Préparation'!$S$1:$S$5,0))),"")</f>
        <v>3.8</v>
      </c>
      <c r="RR320" s="7">
        <f>IFERROR(AVERAGE(INDEX('[1]DO NOT TOUCH Préparation'!$T$1:$T$5,MATCH($DL320,'[1]DO NOT TOUCH Préparation'!$S$1:$S$5,0)),INDEX('[1]DO NOT TOUCH Préparation'!$T$1:$T$5,MATCH('DO NOT TOUCH - inputExtraction'!$DM320,'[1]DO NOT TOUCH Préparation'!$S$1:$S$5,0)),INDEX('[1]DO NOT TOUCH Préparation'!$T$1:$T$5,MATCH('DO NOT TOUCH - inputExtraction'!$DN320,'[1]DO NOT TOUCH Préparation'!$S$1:$S$5,0)),INDEX('[1]DO NOT TOUCH Préparation'!$T$1:$T$5,MATCH(DO320,'[1]DO NOT TOUCH Préparation'!$S$1:$S$5,0)),INDEX('[1]DO NOT TOUCH Préparation'!$T$1:$T$5,MATCH('DO NOT TOUCH - inputExtraction'!$DP320,'[1]DO NOT TOUCH Préparation'!$S$1:$S$5,0))),"")</f>
        <v>4</v>
      </c>
      <c r="RS320" t="str">
        <f t="shared" si="17"/>
        <v>65+</v>
      </c>
      <c r="RT320" t="str">
        <f t="shared" si="17"/>
        <v>Moins de 20 000 €</v>
      </c>
      <c r="RV320">
        <f>VLOOKUP(DG320,'[1]DO NOT TOUCH Préparation'!$S$1:$T$5,2,0)</f>
        <v>4</v>
      </c>
      <c r="RW320">
        <f>VLOOKUP(DH320,'[1]DO NOT TOUCH Préparation'!$S$1:$T$5,2,0)</f>
        <v>4</v>
      </c>
      <c r="RX320">
        <f>VLOOKUP(DI320,'[1]DO NOT TOUCH Préparation'!$S$1:$T$5,2,0)</f>
        <v>4</v>
      </c>
      <c r="RY320">
        <f>VLOOKUP(DJ320,'[1]DO NOT TOUCH Préparation'!$S$1:$T$5,2,0)</f>
        <v>3</v>
      </c>
      <c r="RZ320">
        <f>VLOOKUP(DK320,'[1]DO NOT TOUCH Préparation'!$S$1:$T$5,2,0)</f>
        <v>4</v>
      </c>
      <c r="SA320">
        <f>VLOOKUP(DL320,'[1]DO NOT TOUCH Préparation'!$S$1:$T$5,2,0)</f>
        <v>4</v>
      </c>
      <c r="SB320">
        <f>VLOOKUP(DM320,'[1]DO NOT TOUCH Préparation'!$S$1:$T$5,2,0)</f>
        <v>4</v>
      </c>
      <c r="SC320">
        <f>VLOOKUP(DN320,'[1]DO NOT TOUCH Préparation'!$S$1:$T$5,2,0)</f>
        <v>4</v>
      </c>
      <c r="SD320">
        <f>VLOOKUP(DO320,'[1]DO NOT TOUCH Préparation'!$S$1:$T$5,2,0)</f>
        <v>4</v>
      </c>
      <c r="SE320">
        <f>VLOOKUP(DP320,'[1]DO NOT TOUCH Préparation'!$S$1:$T$5,2,0)</f>
        <v>4</v>
      </c>
      <c r="SG320" t="str">
        <f t="shared" si="18"/>
        <v>Je n’achète pas de produits alimentaires bio</v>
      </c>
      <c r="SH320" t="str">
        <f t="shared" si="19"/>
        <v>Plus de 50%</v>
      </c>
      <c r="SI320" t="str">
        <f t="shared" si="20"/>
        <v>Je n’achète pas de produits à base végétale (soja, amande, avoine…)</v>
      </c>
      <c r="SK320" t="str" cm="1">
        <f t="array" ref="SK320">IFERROR(INDEX('[1]DO NOT TOUCH Préparation'!$W$2:$W$7,MATCH('DO NOT TOUCH - inputExtraction'!SG320,'[1]DO NOT TOUCH Préparation'!$V$2:$V$7,0),),"1")</f>
        <v>1</v>
      </c>
      <c r="SL320" cm="1">
        <f t="array" ref="SL320">IFERROR(INDEX('[1]DO NOT TOUCH Préparation'!$W$2:$W$7,MATCH('DO NOT TOUCH - inputExtraction'!SH320,'[1]DO NOT TOUCH Préparation'!$V$2:$V$7,0),),"1")</f>
        <v>5</v>
      </c>
      <c r="SM320" t="str" cm="1">
        <f t="array" ref="SM320">IFERROR(INDEX('[1]DO NOT TOUCH Préparation'!$W$2:$W$7,MATCH('DO NOT TOUCH - inputExtraction'!SI320,'[1]DO NOT TOUCH Préparation'!$V$2:$V$7,0),),"1")</f>
        <v>1</v>
      </c>
      <c r="SO320">
        <v>1</v>
      </c>
      <c r="SQ320">
        <f>IFERROR(VLOOKUP(J320,'[1]DO NOT TOUCH Préparation'!$CL$2:$CM$9,2,0),"")</f>
        <v>8</v>
      </c>
      <c r="SR320">
        <f>IFERROR(VLOOKUP(M320,'[1]DO NOT TOUCH Préparation'!$CT$2:$CU$10,2,0),"")</f>
        <v>1</v>
      </c>
      <c r="SS320">
        <f>IFERROR(VLOOKUP(N320,'[1]DO NOT TOUCH Préparation'!$CX$2:$CY$6,2,0),"")</f>
        <v>2</v>
      </c>
    </row>
    <row r="321" spans="1:513" ht="14.4" x14ac:dyDescent="0.3">
      <c r="A321" s="4">
        <v>418</v>
      </c>
      <c r="B321" s="4" t="s">
        <v>1561</v>
      </c>
      <c r="C321" s="4" t="s">
        <v>1562</v>
      </c>
      <c r="D321" s="4" t="s">
        <v>940</v>
      </c>
      <c r="E321" s="4" t="s">
        <v>940</v>
      </c>
      <c r="G321" s="4" t="s">
        <v>450</v>
      </c>
      <c r="H321" s="4" t="s">
        <v>1428</v>
      </c>
      <c r="I321" s="4" t="s">
        <v>981</v>
      </c>
      <c r="J321" s="4" t="s">
        <v>532</v>
      </c>
      <c r="K321" s="4">
        <v>71</v>
      </c>
      <c r="L321" s="5" t="s">
        <v>567</v>
      </c>
      <c r="M321" s="4" t="s">
        <v>482</v>
      </c>
      <c r="N321" s="5" t="s">
        <v>483</v>
      </c>
      <c r="O321" s="6">
        <v>1</v>
      </c>
      <c r="P321" s="6">
        <v>0</v>
      </c>
      <c r="Q321" s="6">
        <v>0</v>
      </c>
      <c r="R321" s="6">
        <v>0</v>
      </c>
      <c r="S321" s="6">
        <v>0</v>
      </c>
      <c r="T321" s="6">
        <v>0</v>
      </c>
      <c r="U321" s="6">
        <v>0</v>
      </c>
      <c r="V321" s="6">
        <v>1</v>
      </c>
      <c r="W321" s="6">
        <v>0</v>
      </c>
      <c r="Y321">
        <v>2</v>
      </c>
      <c r="Z321">
        <v>1</v>
      </c>
      <c r="AG321" t="s">
        <v>542</v>
      </c>
      <c r="AH321" t="s">
        <v>1563</v>
      </c>
      <c r="BX321">
        <v>0</v>
      </c>
      <c r="BY321">
        <v>0</v>
      </c>
      <c r="BZ321">
        <v>0</v>
      </c>
      <c r="CA321">
        <v>0</v>
      </c>
      <c r="CB321">
        <v>0</v>
      </c>
      <c r="CC321">
        <v>0</v>
      </c>
      <c r="CD321">
        <v>0</v>
      </c>
      <c r="CE321">
        <v>0</v>
      </c>
      <c r="CF321">
        <v>0</v>
      </c>
      <c r="CG321">
        <v>0</v>
      </c>
      <c r="CH321">
        <v>1</v>
      </c>
      <c r="CJ321" t="s">
        <v>517</v>
      </c>
      <c r="CK321" t="s">
        <v>488</v>
      </c>
      <c r="CL321" t="s">
        <v>488</v>
      </c>
      <c r="CM321">
        <v>3</v>
      </c>
      <c r="CN321">
        <v>3</v>
      </c>
      <c r="CO321">
        <v>3</v>
      </c>
      <c r="CP321" t="s">
        <v>535</v>
      </c>
      <c r="CQ321" t="s">
        <v>1564</v>
      </c>
      <c r="CR321" t="s">
        <v>488</v>
      </c>
      <c r="CS321" t="s">
        <v>488</v>
      </c>
      <c r="CT321">
        <v>4</v>
      </c>
      <c r="CU321">
        <v>3</v>
      </c>
      <c r="CV321">
        <v>3</v>
      </c>
      <c r="CY321" t="s">
        <v>461</v>
      </c>
      <c r="DG321" t="s">
        <v>489</v>
      </c>
      <c r="DH321" t="s">
        <v>489</v>
      </c>
      <c r="DI321" t="s">
        <v>489</v>
      </c>
      <c r="DJ321" t="s">
        <v>489</v>
      </c>
      <c r="DK321" t="s">
        <v>489</v>
      </c>
      <c r="DL321" t="s">
        <v>489</v>
      </c>
      <c r="DM321" t="s">
        <v>489</v>
      </c>
      <c r="DN321" t="s">
        <v>489</v>
      </c>
      <c r="DO321" t="s">
        <v>489</v>
      </c>
      <c r="DP321" t="s">
        <v>489</v>
      </c>
      <c r="EU321" s="7"/>
      <c r="HC321">
        <v>1</v>
      </c>
      <c r="HD321">
        <v>3</v>
      </c>
      <c r="HE321">
        <v>2</v>
      </c>
      <c r="HG321">
        <v>2</v>
      </c>
      <c r="HH321">
        <v>3</v>
      </c>
      <c r="HI321">
        <v>1</v>
      </c>
      <c r="HK321">
        <v>2</v>
      </c>
      <c r="HL321">
        <v>3</v>
      </c>
      <c r="HM321">
        <v>1</v>
      </c>
      <c r="HO321">
        <v>3</v>
      </c>
      <c r="HP321">
        <v>2</v>
      </c>
      <c r="HQ321">
        <v>1</v>
      </c>
      <c r="HS321">
        <v>3</v>
      </c>
      <c r="HT321">
        <v>1</v>
      </c>
      <c r="HU321">
        <v>2</v>
      </c>
      <c r="HW321">
        <v>3</v>
      </c>
      <c r="HX321">
        <v>1</v>
      </c>
      <c r="HY321">
        <v>2</v>
      </c>
      <c r="IA321">
        <v>1</v>
      </c>
      <c r="IB321">
        <v>3</v>
      </c>
      <c r="IC321">
        <v>2</v>
      </c>
      <c r="IE321">
        <v>3</v>
      </c>
      <c r="IF321">
        <v>1</v>
      </c>
      <c r="IG321">
        <v>2</v>
      </c>
      <c r="II321">
        <v>3</v>
      </c>
      <c r="IJ321">
        <v>2</v>
      </c>
      <c r="IK321">
        <v>1</v>
      </c>
      <c r="IM321">
        <v>3</v>
      </c>
      <c r="IN321">
        <v>1</v>
      </c>
      <c r="IO321">
        <v>2</v>
      </c>
      <c r="KY321">
        <v>2</v>
      </c>
      <c r="KZ321" t="s">
        <v>492</v>
      </c>
      <c r="LA321" t="s">
        <v>492</v>
      </c>
      <c r="LB321" t="s">
        <v>492</v>
      </c>
      <c r="LC321" t="s">
        <v>492</v>
      </c>
      <c r="LH321">
        <v>3</v>
      </c>
      <c r="LK321">
        <v>2</v>
      </c>
      <c r="LM321">
        <v>1</v>
      </c>
      <c r="LR321">
        <v>3</v>
      </c>
      <c r="LU321">
        <v>2</v>
      </c>
      <c r="LW321">
        <v>1</v>
      </c>
      <c r="MB321">
        <v>3</v>
      </c>
      <c r="MC321">
        <v>2</v>
      </c>
      <c r="ME321">
        <v>1</v>
      </c>
      <c r="ML321">
        <v>3</v>
      </c>
      <c r="MO321">
        <v>2</v>
      </c>
      <c r="MQ321">
        <v>1</v>
      </c>
      <c r="MR321">
        <v>1</v>
      </c>
      <c r="MT321">
        <v>2</v>
      </c>
      <c r="MV321">
        <v>3</v>
      </c>
      <c r="NB321" t="s">
        <v>470</v>
      </c>
      <c r="NC321" t="s">
        <v>470</v>
      </c>
      <c r="ND321" t="s">
        <v>470</v>
      </c>
      <c r="NE321" t="s">
        <v>470</v>
      </c>
      <c r="NF321" t="s">
        <v>470</v>
      </c>
      <c r="NG321" t="s">
        <v>470</v>
      </c>
      <c r="NH321" t="s">
        <v>470</v>
      </c>
      <c r="NI321" t="s">
        <v>470</v>
      </c>
      <c r="NJ321" t="s">
        <v>470</v>
      </c>
      <c r="NK321" t="s">
        <v>470</v>
      </c>
      <c r="NL321" t="s">
        <v>494</v>
      </c>
      <c r="NM321" t="s">
        <v>494</v>
      </c>
      <c r="NN321" t="s">
        <v>494</v>
      </c>
      <c r="NO321" t="s">
        <v>508</v>
      </c>
      <c r="NP321" t="s">
        <v>493</v>
      </c>
      <c r="NQ321" t="s">
        <v>494</v>
      </c>
      <c r="NR321" t="s">
        <v>508</v>
      </c>
      <c r="NS321" t="s">
        <v>494</v>
      </c>
      <c r="NT321" t="s">
        <v>494</v>
      </c>
      <c r="NU321" t="s">
        <v>494</v>
      </c>
      <c r="NV321" t="s">
        <v>585</v>
      </c>
      <c r="QE321" t="s">
        <v>496</v>
      </c>
      <c r="QF321" t="s">
        <v>496</v>
      </c>
      <c r="QG321" t="s">
        <v>496</v>
      </c>
      <c r="QH321" t="s">
        <v>496</v>
      </c>
      <c r="QI321" t="s">
        <v>496</v>
      </c>
      <c r="QJ321" t="s">
        <v>496</v>
      </c>
      <c r="QK321" t="s">
        <v>496</v>
      </c>
      <c r="QL321" t="s">
        <v>496</v>
      </c>
      <c r="QM321" t="s">
        <v>496</v>
      </c>
      <c r="QN321" t="s">
        <v>496</v>
      </c>
      <c r="QO321" t="s">
        <v>496</v>
      </c>
      <c r="QP321" t="s">
        <v>496</v>
      </c>
      <c r="QQ321" t="s">
        <v>496</v>
      </c>
      <c r="QR321" t="s">
        <v>496</v>
      </c>
      <c r="QS321" t="s">
        <v>475</v>
      </c>
      <c r="QU321">
        <v>15.496616666667</v>
      </c>
      <c r="QV321" t="s">
        <v>945</v>
      </c>
      <c r="QX321" t="s">
        <v>1565</v>
      </c>
      <c r="QZ321" t="s">
        <v>1566</v>
      </c>
      <c r="RO321">
        <v>1</v>
      </c>
      <c r="RP321" s="8"/>
      <c r="RQ321" s="9">
        <f>IFERROR(AVERAGE(INDEX('[1]DO NOT TOUCH Préparation'!$T$1:$T$5,MATCH('DO NOT TOUCH - inputExtraction'!$DG321,'[1]DO NOT TOUCH Préparation'!$S$1:$S$5,0)),INDEX('[1]DO NOT TOUCH Préparation'!$T$1:$T$5,MATCH('DO NOT TOUCH - inputExtraction'!$DH321,'[1]DO NOT TOUCH Préparation'!$S$1:$S$5,0)),INDEX('[1]DO NOT TOUCH Préparation'!$T$1:$T$5,MATCH('DO NOT TOUCH - inputExtraction'!$DI321,'[1]DO NOT TOUCH Préparation'!$S$1:$S$5,0)),INDEX('[1]DO NOT TOUCH Préparation'!$T$1:$T$5,MATCH('DO NOT TOUCH - inputExtraction'!$DJ321,'[1]DO NOT TOUCH Préparation'!$S$1:$S$5,0)),INDEX('[1]DO NOT TOUCH Préparation'!$T$1:$T$5,MATCH('DO NOT TOUCH - inputExtraction'!$DK321,'[1]DO NOT TOUCH Préparation'!$S$1:$S$5,0))),"")</f>
        <v>1</v>
      </c>
      <c r="RR321" s="7">
        <f>IFERROR(AVERAGE(INDEX('[1]DO NOT TOUCH Préparation'!$T$1:$T$5,MATCH($DL321,'[1]DO NOT TOUCH Préparation'!$S$1:$S$5,0)),INDEX('[1]DO NOT TOUCH Préparation'!$T$1:$T$5,MATCH('DO NOT TOUCH - inputExtraction'!$DM321,'[1]DO NOT TOUCH Préparation'!$S$1:$S$5,0)),INDEX('[1]DO NOT TOUCH Préparation'!$T$1:$T$5,MATCH('DO NOT TOUCH - inputExtraction'!$DN321,'[1]DO NOT TOUCH Préparation'!$S$1:$S$5,0)),INDEX('[1]DO NOT TOUCH Préparation'!$T$1:$T$5,MATCH(DO321,'[1]DO NOT TOUCH Préparation'!$S$1:$S$5,0)),INDEX('[1]DO NOT TOUCH Préparation'!$T$1:$T$5,MATCH('DO NOT TOUCH - inputExtraction'!$DP321,'[1]DO NOT TOUCH Préparation'!$S$1:$S$5,0))),"")</f>
        <v>1</v>
      </c>
      <c r="RS321" t="str">
        <f t="shared" si="17"/>
        <v>65+</v>
      </c>
      <c r="RT321" t="str">
        <f t="shared" si="17"/>
        <v>Moins de 20 000 €</v>
      </c>
      <c r="RV321">
        <f>VLOOKUP(DG321,'[1]DO NOT TOUCH Préparation'!$S$1:$T$5,2,0)</f>
        <v>1</v>
      </c>
      <c r="RW321">
        <f>VLOOKUP(DH321,'[1]DO NOT TOUCH Préparation'!$S$1:$T$5,2,0)</f>
        <v>1</v>
      </c>
      <c r="RX321">
        <f>VLOOKUP(DI321,'[1]DO NOT TOUCH Préparation'!$S$1:$T$5,2,0)</f>
        <v>1</v>
      </c>
      <c r="RY321">
        <f>VLOOKUP(DJ321,'[1]DO NOT TOUCH Préparation'!$S$1:$T$5,2,0)</f>
        <v>1</v>
      </c>
      <c r="RZ321">
        <f>VLOOKUP(DK321,'[1]DO NOT TOUCH Préparation'!$S$1:$T$5,2,0)</f>
        <v>1</v>
      </c>
      <c r="SA321">
        <f>VLOOKUP(DL321,'[1]DO NOT TOUCH Préparation'!$S$1:$T$5,2,0)</f>
        <v>1</v>
      </c>
      <c r="SB321">
        <f>VLOOKUP(DM321,'[1]DO NOT TOUCH Préparation'!$S$1:$T$5,2,0)</f>
        <v>1</v>
      </c>
      <c r="SC321">
        <f>VLOOKUP(DN321,'[1]DO NOT TOUCH Préparation'!$S$1:$T$5,2,0)</f>
        <v>1</v>
      </c>
      <c r="SD321">
        <f>VLOOKUP(DO321,'[1]DO NOT TOUCH Préparation'!$S$1:$T$5,2,0)</f>
        <v>1</v>
      </c>
      <c r="SE321">
        <f>VLOOKUP(DP321,'[1]DO NOT TOUCH Préparation'!$S$1:$T$5,2,0)</f>
        <v>1</v>
      </c>
      <c r="SG321" t="str">
        <f t="shared" si="18"/>
        <v>Je ne sais pas</v>
      </c>
      <c r="SH321" t="str">
        <f t="shared" si="19"/>
        <v>Je ne sais pas</v>
      </c>
      <c r="SI321" t="str">
        <f t="shared" si="20"/>
        <v>Je n’achète pas de produits à base végétale (soja, amande, avoine…)</v>
      </c>
      <c r="SK321" cm="1">
        <f t="array" ref="SK321">IFERROR(INDEX('[1]DO NOT TOUCH Préparation'!$W$2:$W$7,MATCH('DO NOT TOUCH - inputExtraction'!SG321,'[1]DO NOT TOUCH Préparation'!$V$2:$V$7,0),),"1")</f>
        <v>0</v>
      </c>
      <c r="SL321" cm="1">
        <f t="array" ref="SL321">IFERROR(INDEX('[1]DO NOT TOUCH Préparation'!$W$2:$W$7,MATCH('DO NOT TOUCH - inputExtraction'!SH321,'[1]DO NOT TOUCH Préparation'!$V$2:$V$7,0),),"1")</f>
        <v>0</v>
      </c>
      <c r="SM321" t="str" cm="1">
        <f t="array" ref="SM321">IFERROR(INDEX('[1]DO NOT TOUCH Préparation'!$W$2:$W$7,MATCH('DO NOT TOUCH - inputExtraction'!SI321,'[1]DO NOT TOUCH Préparation'!$V$2:$V$7,0),),"1")</f>
        <v>1</v>
      </c>
      <c r="SO321">
        <v>1</v>
      </c>
      <c r="SQ321">
        <f>IFERROR(VLOOKUP(J321,'[1]DO NOT TOUCH Préparation'!$CL$2:$CM$9,2,0),"")</f>
        <v>1</v>
      </c>
      <c r="SR321">
        <f>IFERROR(VLOOKUP(M321,'[1]DO NOT TOUCH Préparation'!$CT$2:$CU$10,2,0),"")</f>
        <v>1</v>
      </c>
      <c r="SS321">
        <f>IFERROR(VLOOKUP(N321,'[1]DO NOT TOUCH Préparation'!$CX$2:$CY$6,2,0),"")</f>
        <v>2</v>
      </c>
    </row>
    <row r="322" spans="1:513" ht="14.4" x14ac:dyDescent="0.3">
      <c r="A322" s="4">
        <v>419</v>
      </c>
      <c r="B322" s="4" t="s">
        <v>1567</v>
      </c>
      <c r="C322" s="4" t="s">
        <v>1568</v>
      </c>
      <c r="D322" s="4" t="s">
        <v>940</v>
      </c>
      <c r="E322" s="4" t="s">
        <v>940</v>
      </c>
      <c r="G322" s="4" t="s">
        <v>450</v>
      </c>
      <c r="H322" s="4" t="s">
        <v>989</v>
      </c>
      <c r="I322" s="4" t="s">
        <v>818</v>
      </c>
      <c r="J322" s="4" t="s">
        <v>532</v>
      </c>
      <c r="K322" s="4">
        <v>56</v>
      </c>
      <c r="L322" s="5" t="s">
        <v>454</v>
      </c>
      <c r="M322" s="4" t="s">
        <v>482</v>
      </c>
      <c r="N322" s="5" t="s">
        <v>483</v>
      </c>
      <c r="O322" s="6">
        <v>2</v>
      </c>
      <c r="P322" s="6">
        <v>1</v>
      </c>
      <c r="Q322" s="6">
        <v>0</v>
      </c>
      <c r="R322" s="6">
        <v>0</v>
      </c>
      <c r="S322" s="6">
        <v>0</v>
      </c>
      <c r="T322" s="6">
        <v>1</v>
      </c>
      <c r="U322" s="6">
        <v>0</v>
      </c>
      <c r="V322" s="6">
        <v>0</v>
      </c>
      <c r="W322" s="6">
        <v>0</v>
      </c>
      <c r="X322">
        <v>1</v>
      </c>
      <c r="Y322">
        <v>3</v>
      </c>
      <c r="Z322">
        <v>2</v>
      </c>
      <c r="AG322" t="s">
        <v>942</v>
      </c>
      <c r="BX322">
        <v>1</v>
      </c>
      <c r="BY322">
        <v>1</v>
      </c>
      <c r="BZ322">
        <v>0</v>
      </c>
      <c r="CA322">
        <v>0</v>
      </c>
      <c r="CB322">
        <v>0</v>
      </c>
      <c r="CC322">
        <v>0</v>
      </c>
      <c r="CD322">
        <v>0</v>
      </c>
      <c r="CE322">
        <v>1</v>
      </c>
      <c r="CF322">
        <v>0</v>
      </c>
      <c r="CG322">
        <v>0</v>
      </c>
      <c r="CH322">
        <v>0</v>
      </c>
      <c r="CJ322" t="s">
        <v>458</v>
      </c>
      <c r="CK322" t="s">
        <v>488</v>
      </c>
      <c r="CL322" t="s">
        <v>488</v>
      </c>
      <c r="CM322">
        <v>4</v>
      </c>
      <c r="CN322" t="s">
        <v>535</v>
      </c>
      <c r="CO322" t="s">
        <v>535</v>
      </c>
      <c r="CR322" t="s">
        <v>459</v>
      </c>
      <c r="CS322" t="s">
        <v>486</v>
      </c>
      <c r="CT322" t="s">
        <v>535</v>
      </c>
      <c r="CU322" t="s">
        <v>535</v>
      </c>
      <c r="CV322" t="s">
        <v>535</v>
      </c>
      <c r="CY322" t="s">
        <v>488</v>
      </c>
      <c r="CZ322" t="s">
        <v>488</v>
      </c>
      <c r="DA322">
        <v>3</v>
      </c>
      <c r="DB322">
        <v>3</v>
      </c>
      <c r="DC322">
        <v>3</v>
      </c>
      <c r="DD322">
        <v>3</v>
      </c>
      <c r="DG322" t="s">
        <v>462</v>
      </c>
      <c r="DH322" t="s">
        <v>462</v>
      </c>
      <c r="DI322" t="s">
        <v>464</v>
      </c>
      <c r="DJ322" t="s">
        <v>464</v>
      </c>
      <c r="DK322" t="s">
        <v>464</v>
      </c>
      <c r="DL322" t="s">
        <v>464</v>
      </c>
      <c r="DM322" t="s">
        <v>464</v>
      </c>
      <c r="DN322" t="s">
        <v>464</v>
      </c>
      <c r="DO322" t="s">
        <v>464</v>
      </c>
      <c r="DP322" t="s">
        <v>464</v>
      </c>
      <c r="DQ322" t="s">
        <v>466</v>
      </c>
      <c r="DR322" t="s">
        <v>466</v>
      </c>
      <c r="DS322" t="s">
        <v>466</v>
      </c>
      <c r="DT322" t="s">
        <v>466</v>
      </c>
      <c r="DU322" t="s">
        <v>466</v>
      </c>
      <c r="DV322" t="s">
        <v>466</v>
      </c>
      <c r="DW322" t="s">
        <v>466</v>
      </c>
      <c r="DX322" t="s">
        <v>466</v>
      </c>
      <c r="DY322" t="s">
        <v>466</v>
      </c>
      <c r="DZ322" t="s">
        <v>466</v>
      </c>
      <c r="EA322" t="s">
        <v>467</v>
      </c>
      <c r="EB322" t="s">
        <v>467</v>
      </c>
      <c r="EC322" t="s">
        <v>467</v>
      </c>
      <c r="ED322" t="s">
        <v>467</v>
      </c>
      <c r="EE322" t="s">
        <v>507</v>
      </c>
      <c r="EF322" t="s">
        <v>507</v>
      </c>
      <c r="EG322" t="s">
        <v>507</v>
      </c>
      <c r="EH322" t="s">
        <v>507</v>
      </c>
      <c r="EI322" t="s">
        <v>507</v>
      </c>
      <c r="EJ322" t="s">
        <v>507</v>
      </c>
      <c r="EK322" t="s">
        <v>468</v>
      </c>
      <c r="EL322" t="s">
        <v>468</v>
      </c>
      <c r="EM322" t="s">
        <v>468</v>
      </c>
      <c r="EN322" t="s">
        <v>468</v>
      </c>
      <c r="EO322" t="s">
        <v>468</v>
      </c>
      <c r="EP322" t="s">
        <v>468</v>
      </c>
      <c r="EQ322" t="s">
        <v>468</v>
      </c>
      <c r="ER322" t="s">
        <v>468</v>
      </c>
      <c r="ES322" t="s">
        <v>468</v>
      </c>
      <c r="ET322" t="s">
        <v>468</v>
      </c>
      <c r="EU322" s="7"/>
      <c r="IQ322">
        <v>3</v>
      </c>
      <c r="IR322">
        <v>2</v>
      </c>
      <c r="IS322">
        <v>1</v>
      </c>
      <c r="IW322">
        <v>3</v>
      </c>
      <c r="IX322">
        <v>2</v>
      </c>
      <c r="IY322">
        <v>1</v>
      </c>
      <c r="JC322">
        <v>3</v>
      </c>
      <c r="JD322">
        <v>2</v>
      </c>
      <c r="JE322">
        <v>1</v>
      </c>
      <c r="JI322">
        <v>3</v>
      </c>
      <c r="JJ322">
        <v>2</v>
      </c>
      <c r="JK322">
        <v>1</v>
      </c>
      <c r="JO322">
        <v>3</v>
      </c>
      <c r="JP322">
        <v>2</v>
      </c>
      <c r="JQ322">
        <v>1</v>
      </c>
      <c r="JV322">
        <v>2</v>
      </c>
      <c r="JW322">
        <v>1</v>
      </c>
      <c r="JX322">
        <v>3</v>
      </c>
      <c r="KB322">
        <v>2</v>
      </c>
      <c r="KC322">
        <v>1</v>
      </c>
      <c r="KD322">
        <v>3</v>
      </c>
      <c r="KH322">
        <v>3</v>
      </c>
      <c r="KI322">
        <v>1</v>
      </c>
      <c r="KJ322">
        <v>2</v>
      </c>
      <c r="KN322">
        <v>3</v>
      </c>
      <c r="KO322">
        <v>1</v>
      </c>
      <c r="KP322">
        <v>2</v>
      </c>
      <c r="KT322">
        <v>3</v>
      </c>
      <c r="KU322">
        <v>2</v>
      </c>
      <c r="KV322">
        <v>1</v>
      </c>
      <c r="KY322">
        <v>4</v>
      </c>
      <c r="KZ322">
        <v>3</v>
      </c>
      <c r="LA322">
        <v>4</v>
      </c>
      <c r="LB322">
        <v>3</v>
      </c>
      <c r="LC322" t="s">
        <v>491</v>
      </c>
      <c r="LH322">
        <v>1</v>
      </c>
      <c r="LK322">
        <v>3</v>
      </c>
      <c r="LM322">
        <v>2</v>
      </c>
      <c r="LT322">
        <v>3</v>
      </c>
      <c r="LU322">
        <v>2</v>
      </c>
      <c r="LW322">
        <v>1</v>
      </c>
      <c r="MB322">
        <v>1</v>
      </c>
      <c r="ME322">
        <v>3</v>
      </c>
      <c r="MG322">
        <v>2</v>
      </c>
      <c r="ML322">
        <v>1</v>
      </c>
      <c r="MO322">
        <v>2</v>
      </c>
      <c r="MQ322">
        <v>3</v>
      </c>
      <c r="MV322">
        <v>3</v>
      </c>
      <c r="MY322">
        <v>2</v>
      </c>
      <c r="NA322">
        <v>1</v>
      </c>
      <c r="NB322" t="s">
        <v>469</v>
      </c>
      <c r="NC322" t="s">
        <v>469</v>
      </c>
      <c r="ND322" t="s">
        <v>469</v>
      </c>
      <c r="NE322" t="s">
        <v>469</v>
      </c>
      <c r="NF322" t="s">
        <v>471</v>
      </c>
      <c r="NG322" t="s">
        <v>471</v>
      </c>
      <c r="NH322" t="s">
        <v>471</v>
      </c>
      <c r="NI322" t="s">
        <v>471</v>
      </c>
      <c r="NJ322" t="s">
        <v>471</v>
      </c>
      <c r="NK322" t="s">
        <v>471</v>
      </c>
      <c r="NL322" t="s">
        <v>469</v>
      </c>
      <c r="NM322" t="s">
        <v>469</v>
      </c>
      <c r="NN322" t="s">
        <v>471</v>
      </c>
      <c r="NO322" t="s">
        <v>471</v>
      </c>
      <c r="NP322" t="s">
        <v>471</v>
      </c>
      <c r="NQ322" t="s">
        <v>471</v>
      </c>
      <c r="NR322" t="s">
        <v>471</v>
      </c>
      <c r="NS322" t="s">
        <v>471</v>
      </c>
      <c r="NT322" t="s">
        <v>471</v>
      </c>
      <c r="NU322" t="s">
        <v>471</v>
      </c>
      <c r="NV322" t="s">
        <v>585</v>
      </c>
      <c r="QE322" t="s">
        <v>496</v>
      </c>
      <c r="QF322" t="s">
        <v>473</v>
      </c>
      <c r="QG322" t="s">
        <v>496</v>
      </c>
      <c r="QH322" t="s">
        <v>496</v>
      </c>
      <c r="QI322" t="s">
        <v>496</v>
      </c>
      <c r="QJ322" t="s">
        <v>473</v>
      </c>
      <c r="QK322" t="s">
        <v>473</v>
      </c>
      <c r="QL322" t="s">
        <v>473</v>
      </c>
      <c r="QM322" t="s">
        <v>496</v>
      </c>
      <c r="QN322" t="s">
        <v>473</v>
      </c>
      <c r="QO322" t="s">
        <v>473</v>
      </c>
      <c r="QP322" t="s">
        <v>496</v>
      </c>
      <c r="QQ322" t="s">
        <v>496</v>
      </c>
      <c r="QR322" t="s">
        <v>496</v>
      </c>
      <c r="QS322" t="s">
        <v>475</v>
      </c>
      <c r="QU322">
        <v>12.748483333333001</v>
      </c>
      <c r="QV322" t="s">
        <v>945</v>
      </c>
      <c r="RO322">
        <v>1</v>
      </c>
      <c r="RP322" s="8"/>
      <c r="RQ322" s="9">
        <f>IFERROR(AVERAGE(INDEX('[1]DO NOT TOUCH Préparation'!$T$1:$T$5,MATCH('DO NOT TOUCH - inputExtraction'!$DG322,'[1]DO NOT TOUCH Préparation'!$S$1:$S$5,0)),INDEX('[1]DO NOT TOUCH Préparation'!$T$1:$T$5,MATCH('DO NOT TOUCH - inputExtraction'!$DH322,'[1]DO NOT TOUCH Préparation'!$S$1:$S$5,0)),INDEX('[1]DO NOT TOUCH Préparation'!$T$1:$T$5,MATCH('DO NOT TOUCH - inputExtraction'!$DI322,'[1]DO NOT TOUCH Préparation'!$S$1:$S$5,0)),INDEX('[1]DO NOT TOUCH Préparation'!$T$1:$T$5,MATCH('DO NOT TOUCH - inputExtraction'!$DJ322,'[1]DO NOT TOUCH Préparation'!$S$1:$S$5,0)),INDEX('[1]DO NOT TOUCH Préparation'!$T$1:$T$5,MATCH('DO NOT TOUCH - inputExtraction'!$DK322,'[1]DO NOT TOUCH Préparation'!$S$1:$S$5,0))),"")</f>
        <v>4.5999999999999996</v>
      </c>
      <c r="RR322" s="7">
        <f>IFERROR(AVERAGE(INDEX('[1]DO NOT TOUCH Préparation'!$T$1:$T$5,MATCH($DL322,'[1]DO NOT TOUCH Préparation'!$S$1:$S$5,0)),INDEX('[1]DO NOT TOUCH Préparation'!$T$1:$T$5,MATCH('DO NOT TOUCH - inputExtraction'!$DM322,'[1]DO NOT TOUCH Préparation'!$S$1:$S$5,0)),INDEX('[1]DO NOT TOUCH Préparation'!$T$1:$T$5,MATCH('DO NOT TOUCH - inputExtraction'!$DN322,'[1]DO NOT TOUCH Préparation'!$S$1:$S$5,0)),INDEX('[1]DO NOT TOUCH Préparation'!$T$1:$T$5,MATCH(DO322,'[1]DO NOT TOUCH Préparation'!$S$1:$S$5,0)),INDEX('[1]DO NOT TOUCH Préparation'!$T$1:$T$5,MATCH('DO NOT TOUCH - inputExtraction'!$DP322,'[1]DO NOT TOUCH Préparation'!$S$1:$S$5,0))),"")</f>
        <v>5</v>
      </c>
      <c r="RS322" t="str">
        <f t="shared" si="17"/>
        <v>45-64</v>
      </c>
      <c r="RT322" t="str">
        <f t="shared" si="17"/>
        <v>Moins de 20 000 €</v>
      </c>
      <c r="RV322">
        <f>VLOOKUP(DG322,'[1]DO NOT TOUCH Préparation'!$S$1:$T$5,2,0)</f>
        <v>4</v>
      </c>
      <c r="RW322">
        <f>VLOOKUP(DH322,'[1]DO NOT TOUCH Préparation'!$S$1:$T$5,2,0)</f>
        <v>4</v>
      </c>
      <c r="RX322">
        <f>VLOOKUP(DI322,'[1]DO NOT TOUCH Préparation'!$S$1:$T$5,2,0)</f>
        <v>5</v>
      </c>
      <c r="RY322">
        <f>VLOOKUP(DJ322,'[1]DO NOT TOUCH Préparation'!$S$1:$T$5,2,0)</f>
        <v>5</v>
      </c>
      <c r="RZ322">
        <f>VLOOKUP(DK322,'[1]DO NOT TOUCH Préparation'!$S$1:$T$5,2,0)</f>
        <v>5</v>
      </c>
      <c r="SA322">
        <f>VLOOKUP(DL322,'[1]DO NOT TOUCH Préparation'!$S$1:$T$5,2,0)</f>
        <v>5</v>
      </c>
      <c r="SB322">
        <f>VLOOKUP(DM322,'[1]DO NOT TOUCH Préparation'!$S$1:$T$5,2,0)</f>
        <v>5</v>
      </c>
      <c r="SC322">
        <f>VLOOKUP(DN322,'[1]DO NOT TOUCH Préparation'!$S$1:$T$5,2,0)</f>
        <v>5</v>
      </c>
      <c r="SD322">
        <f>VLOOKUP(DO322,'[1]DO NOT TOUCH Préparation'!$S$1:$T$5,2,0)</f>
        <v>5</v>
      </c>
      <c r="SE322">
        <f>VLOOKUP(DP322,'[1]DO NOT TOUCH Préparation'!$S$1:$T$5,2,0)</f>
        <v>5</v>
      </c>
      <c r="SG322" t="str">
        <f t="shared" si="18"/>
        <v>Je ne sais pas</v>
      </c>
      <c r="SH322" t="str">
        <f t="shared" si="19"/>
        <v>6% à 20%</v>
      </c>
      <c r="SI322" t="str">
        <f t="shared" si="20"/>
        <v>Je ne sais pas</v>
      </c>
      <c r="SK322" cm="1">
        <f t="array" ref="SK322">IFERROR(INDEX('[1]DO NOT TOUCH Préparation'!$W$2:$W$7,MATCH('DO NOT TOUCH - inputExtraction'!SG322,'[1]DO NOT TOUCH Préparation'!$V$2:$V$7,0),),"1")</f>
        <v>0</v>
      </c>
      <c r="SL322" cm="1">
        <f t="array" ref="SL322">IFERROR(INDEX('[1]DO NOT TOUCH Préparation'!$W$2:$W$7,MATCH('DO NOT TOUCH - inputExtraction'!SH322,'[1]DO NOT TOUCH Préparation'!$V$2:$V$7,0),),"1")</f>
        <v>3</v>
      </c>
      <c r="SM322" cm="1">
        <f t="array" ref="SM322">IFERROR(INDEX('[1]DO NOT TOUCH Préparation'!$W$2:$W$7,MATCH('DO NOT TOUCH - inputExtraction'!SI322,'[1]DO NOT TOUCH Préparation'!$V$2:$V$7,0),),"1")</f>
        <v>0</v>
      </c>
      <c r="SO322">
        <v>1</v>
      </c>
      <c r="SQ322">
        <f>IFERROR(VLOOKUP(J322,'[1]DO NOT TOUCH Préparation'!$CL$2:$CM$9,2,0),"")</f>
        <v>1</v>
      </c>
      <c r="SR322">
        <f>IFERROR(VLOOKUP(M322,'[1]DO NOT TOUCH Préparation'!$CT$2:$CU$10,2,0),"")</f>
        <v>1</v>
      </c>
      <c r="SS322">
        <f>IFERROR(VLOOKUP(N322,'[1]DO NOT TOUCH Préparation'!$CX$2:$CY$6,2,0),"")</f>
        <v>2</v>
      </c>
    </row>
    <row r="323" spans="1:513" ht="14.4" x14ac:dyDescent="0.3">
      <c r="A323" s="4">
        <v>421</v>
      </c>
      <c r="B323" s="4" t="s">
        <v>1569</v>
      </c>
      <c r="C323" s="4" t="s">
        <v>1570</v>
      </c>
      <c r="D323" s="4" t="s">
        <v>816</v>
      </c>
      <c r="E323" s="4" t="s">
        <v>816</v>
      </c>
      <c r="G323" s="4" t="s">
        <v>479</v>
      </c>
      <c r="H323" s="4" t="s">
        <v>934</v>
      </c>
      <c r="I323" s="4" t="s">
        <v>833</v>
      </c>
      <c r="J323" s="4" t="s">
        <v>562</v>
      </c>
      <c r="K323" s="4">
        <v>20</v>
      </c>
      <c r="L323" s="5" t="s">
        <v>596</v>
      </c>
      <c r="M323" s="4" t="s">
        <v>502</v>
      </c>
      <c r="N323" s="5" t="s">
        <v>483</v>
      </c>
      <c r="O323" s="6">
        <v>4</v>
      </c>
      <c r="P323" s="6">
        <v>1</v>
      </c>
      <c r="Q323" s="6">
        <v>0</v>
      </c>
      <c r="R323" s="6">
        <v>0</v>
      </c>
      <c r="S323" s="6">
        <v>1</v>
      </c>
      <c r="T323" s="6">
        <v>1</v>
      </c>
      <c r="U323" s="6">
        <v>0</v>
      </c>
      <c r="V323" s="6">
        <v>1</v>
      </c>
      <c r="W323" s="6">
        <v>0</v>
      </c>
      <c r="Y323">
        <v>1</v>
      </c>
      <c r="Z323">
        <v>2</v>
      </c>
      <c r="AD323">
        <v>3</v>
      </c>
      <c r="AG323" t="s">
        <v>825</v>
      </c>
      <c r="BF323">
        <v>0</v>
      </c>
      <c r="BG323">
        <v>1</v>
      </c>
      <c r="BH323">
        <v>1</v>
      </c>
      <c r="BI323">
        <v>0</v>
      </c>
      <c r="BJ323">
        <v>0</v>
      </c>
      <c r="BK323">
        <v>0</v>
      </c>
      <c r="BL323">
        <v>0</v>
      </c>
      <c r="BM323">
        <v>0</v>
      </c>
      <c r="BN323">
        <v>1</v>
      </c>
      <c r="CG323">
        <v>0</v>
      </c>
      <c r="CH323">
        <v>0</v>
      </c>
      <c r="CJ323" t="s">
        <v>524</v>
      </c>
      <c r="CK323" t="s">
        <v>459</v>
      </c>
      <c r="CL323" t="s">
        <v>619</v>
      </c>
      <c r="CM323" t="s">
        <v>535</v>
      </c>
      <c r="CN323" t="s">
        <v>535</v>
      </c>
      <c r="CO323" t="s">
        <v>487</v>
      </c>
      <c r="CR323" t="s">
        <v>534</v>
      </c>
      <c r="CS323" t="s">
        <v>619</v>
      </c>
      <c r="CT323" t="s">
        <v>535</v>
      </c>
      <c r="CU323" t="s">
        <v>487</v>
      </c>
      <c r="CV323" t="s">
        <v>535</v>
      </c>
      <c r="CY323" t="s">
        <v>534</v>
      </c>
      <c r="CZ323" t="s">
        <v>460</v>
      </c>
      <c r="DA323" t="s">
        <v>487</v>
      </c>
      <c r="DB323" t="s">
        <v>535</v>
      </c>
      <c r="DC323" t="s">
        <v>535</v>
      </c>
      <c r="DD323" t="s">
        <v>535</v>
      </c>
      <c r="DG323" t="s">
        <v>464</v>
      </c>
      <c r="DH323" t="s">
        <v>464</v>
      </c>
      <c r="DI323" t="s">
        <v>506</v>
      </c>
      <c r="DJ323" t="s">
        <v>464</v>
      </c>
      <c r="DK323" t="s">
        <v>464</v>
      </c>
      <c r="DL323" t="s">
        <v>464</v>
      </c>
      <c r="DM323" t="s">
        <v>464</v>
      </c>
      <c r="DN323" t="s">
        <v>464</v>
      </c>
      <c r="DO323" t="s">
        <v>464</v>
      </c>
      <c r="DP323" t="s">
        <v>506</v>
      </c>
      <c r="DQ323" t="s">
        <v>466</v>
      </c>
      <c r="DR323" t="s">
        <v>465</v>
      </c>
      <c r="DT323" t="s">
        <v>466</v>
      </c>
      <c r="DU323" t="s">
        <v>466</v>
      </c>
      <c r="DV323" t="s">
        <v>466</v>
      </c>
      <c r="DW323" t="s">
        <v>466</v>
      </c>
      <c r="DX323" t="s">
        <v>466</v>
      </c>
      <c r="DY323" t="s">
        <v>466</v>
      </c>
      <c r="EA323" t="s">
        <v>507</v>
      </c>
      <c r="EB323" t="s">
        <v>467</v>
      </c>
      <c r="ED323" t="s">
        <v>507</v>
      </c>
      <c r="EE323" t="s">
        <v>627</v>
      </c>
      <c r="EF323" t="s">
        <v>490</v>
      </c>
      <c r="EG323" t="s">
        <v>490</v>
      </c>
      <c r="EH323" t="s">
        <v>490</v>
      </c>
      <c r="EI323" t="s">
        <v>490</v>
      </c>
      <c r="EK323" t="s">
        <v>468</v>
      </c>
      <c r="EL323" t="s">
        <v>650</v>
      </c>
      <c r="EN323" t="s">
        <v>468</v>
      </c>
      <c r="EO323" t="s">
        <v>468</v>
      </c>
      <c r="EP323" t="s">
        <v>468</v>
      </c>
      <c r="EQ323" t="s">
        <v>468</v>
      </c>
      <c r="ER323" t="s">
        <v>468</v>
      </c>
      <c r="ES323" t="s">
        <v>468</v>
      </c>
      <c r="EU323" s="7"/>
      <c r="HK323">
        <v>1</v>
      </c>
      <c r="IN323">
        <v>1</v>
      </c>
      <c r="IQ323">
        <v>1</v>
      </c>
      <c r="IS323">
        <v>2</v>
      </c>
      <c r="IY323">
        <v>2</v>
      </c>
      <c r="JA323">
        <v>1</v>
      </c>
      <c r="JJ323">
        <v>1</v>
      </c>
      <c r="JK323">
        <v>2</v>
      </c>
      <c r="JL323">
        <v>3</v>
      </c>
      <c r="JP323">
        <v>1</v>
      </c>
      <c r="JR323">
        <v>2</v>
      </c>
      <c r="JS323">
        <v>3</v>
      </c>
      <c r="JW323">
        <v>2</v>
      </c>
      <c r="JX323">
        <v>1</v>
      </c>
      <c r="KC323">
        <v>1</v>
      </c>
      <c r="KD323">
        <v>2</v>
      </c>
      <c r="KG323">
        <v>1</v>
      </c>
      <c r="KK323">
        <v>2</v>
      </c>
      <c r="KN323">
        <v>2</v>
      </c>
      <c r="KQ323">
        <v>1</v>
      </c>
      <c r="KY323" t="s">
        <v>491</v>
      </c>
      <c r="KZ323" t="s">
        <v>492</v>
      </c>
      <c r="LA323">
        <v>2</v>
      </c>
      <c r="LB323" t="s">
        <v>491</v>
      </c>
      <c r="LC323" t="s">
        <v>491</v>
      </c>
      <c r="LD323">
        <v>1</v>
      </c>
      <c r="LI323">
        <v>2</v>
      </c>
      <c r="LL323">
        <v>3</v>
      </c>
      <c r="LN323">
        <v>1</v>
      </c>
      <c r="LP323">
        <v>2</v>
      </c>
      <c r="LQ323">
        <v>3</v>
      </c>
      <c r="LX323">
        <v>1</v>
      </c>
      <c r="MA323">
        <v>2</v>
      </c>
      <c r="MC323">
        <v>3</v>
      </c>
      <c r="MH323">
        <v>1</v>
      </c>
      <c r="MK323">
        <v>2</v>
      </c>
      <c r="MN323">
        <v>3</v>
      </c>
      <c r="MR323">
        <v>1</v>
      </c>
      <c r="MV323">
        <v>2</v>
      </c>
      <c r="MY323">
        <v>3</v>
      </c>
      <c r="NB323" t="s">
        <v>471</v>
      </c>
      <c r="NC323" t="s">
        <v>508</v>
      </c>
      <c r="ND323" t="s">
        <v>471</v>
      </c>
      <c r="NE323" t="s">
        <v>471</v>
      </c>
      <c r="NF323" t="s">
        <v>470</v>
      </c>
      <c r="NG323" t="s">
        <v>471</v>
      </c>
      <c r="NH323" t="s">
        <v>471</v>
      </c>
      <c r="NI323" t="s">
        <v>471</v>
      </c>
      <c r="NJ323" t="s">
        <v>471</v>
      </c>
      <c r="NK323" t="s">
        <v>471</v>
      </c>
      <c r="NL323" t="s">
        <v>471</v>
      </c>
      <c r="NM323" t="s">
        <v>493</v>
      </c>
      <c r="NN323" t="s">
        <v>471</v>
      </c>
      <c r="NO323" t="s">
        <v>471</v>
      </c>
      <c r="NP323" t="s">
        <v>469</v>
      </c>
      <c r="NQ323" t="s">
        <v>471</v>
      </c>
      <c r="NR323" t="s">
        <v>471</v>
      </c>
      <c r="NS323" t="s">
        <v>471</v>
      </c>
      <c r="NT323" t="s">
        <v>471</v>
      </c>
      <c r="NU323" t="s">
        <v>471</v>
      </c>
      <c r="NV323" t="s">
        <v>472</v>
      </c>
      <c r="OQ323" t="s">
        <v>473</v>
      </c>
      <c r="OR323" t="s">
        <v>473</v>
      </c>
      <c r="OS323" t="s">
        <v>473</v>
      </c>
      <c r="OT323" t="s">
        <v>473</v>
      </c>
      <c r="OU323" t="s">
        <v>510</v>
      </c>
      <c r="OV323" t="s">
        <v>473</v>
      </c>
      <c r="OW323" t="s">
        <v>473</v>
      </c>
      <c r="OX323" t="s">
        <v>473</v>
      </c>
      <c r="OY323" t="s">
        <v>473</v>
      </c>
      <c r="OZ323" t="s">
        <v>473</v>
      </c>
      <c r="PA323" t="s">
        <v>496</v>
      </c>
      <c r="PB323" t="s">
        <v>473</v>
      </c>
      <c r="PC323" t="s">
        <v>473</v>
      </c>
      <c r="PD323" t="s">
        <v>473</v>
      </c>
      <c r="PE323" t="s">
        <v>473</v>
      </c>
      <c r="PF323" t="s">
        <v>473</v>
      </c>
      <c r="PG323" t="s">
        <v>510</v>
      </c>
      <c r="PH323" t="s">
        <v>473</v>
      </c>
      <c r="PI323" t="s">
        <v>473</v>
      </c>
      <c r="QS323" t="s">
        <v>475</v>
      </c>
      <c r="QU323">
        <v>4.5250166666667004</v>
      </c>
      <c r="QV323" t="s">
        <v>821</v>
      </c>
      <c r="RO323">
        <v>1</v>
      </c>
      <c r="RP323" s="8"/>
      <c r="RQ323" s="9">
        <f>IFERROR(AVERAGE(INDEX('[1]DO NOT TOUCH Préparation'!$T$1:$T$5,MATCH('DO NOT TOUCH - inputExtraction'!$DG323,'[1]DO NOT TOUCH Préparation'!$S$1:$S$5,0)),INDEX('[1]DO NOT TOUCH Préparation'!$T$1:$T$5,MATCH('DO NOT TOUCH - inputExtraction'!$DH323,'[1]DO NOT TOUCH Préparation'!$S$1:$S$5,0)),INDEX('[1]DO NOT TOUCH Préparation'!$T$1:$T$5,MATCH('DO NOT TOUCH - inputExtraction'!$DI323,'[1]DO NOT TOUCH Préparation'!$S$1:$S$5,0)),INDEX('[1]DO NOT TOUCH Préparation'!$T$1:$T$5,MATCH('DO NOT TOUCH - inputExtraction'!$DJ323,'[1]DO NOT TOUCH Préparation'!$S$1:$S$5,0)),INDEX('[1]DO NOT TOUCH Préparation'!$T$1:$T$5,MATCH('DO NOT TOUCH - inputExtraction'!$DK323,'[1]DO NOT TOUCH Préparation'!$S$1:$S$5,0))),"")</f>
        <v>4.4000000000000004</v>
      </c>
      <c r="RR323" s="7">
        <f>IFERROR(AVERAGE(INDEX('[1]DO NOT TOUCH Préparation'!$T$1:$T$5,MATCH($DL323,'[1]DO NOT TOUCH Préparation'!$S$1:$S$5,0)),INDEX('[1]DO NOT TOUCH Préparation'!$T$1:$T$5,MATCH('DO NOT TOUCH - inputExtraction'!$DM323,'[1]DO NOT TOUCH Préparation'!$S$1:$S$5,0)),INDEX('[1]DO NOT TOUCH Préparation'!$T$1:$T$5,MATCH('DO NOT TOUCH - inputExtraction'!$DN323,'[1]DO NOT TOUCH Préparation'!$S$1:$S$5,0)),INDEX('[1]DO NOT TOUCH Préparation'!$T$1:$T$5,MATCH(DO323,'[1]DO NOT TOUCH Préparation'!$S$1:$S$5,0)),INDEX('[1]DO NOT TOUCH Préparation'!$T$1:$T$5,MATCH('DO NOT TOUCH - inputExtraction'!$DP323,'[1]DO NOT TOUCH Préparation'!$S$1:$S$5,0))),"")</f>
        <v>4.4000000000000004</v>
      </c>
      <c r="RS323" t="str">
        <f t="shared" ref="RS323:RT386" si="21">L323</f>
        <v>18-24</v>
      </c>
      <c r="RT323" t="str">
        <f t="shared" si="21"/>
        <v>20 000 € à 29 999 €</v>
      </c>
      <c r="RV323">
        <f>VLOOKUP(DG323,'[1]DO NOT TOUCH Préparation'!$S$1:$T$5,2,0)</f>
        <v>5</v>
      </c>
      <c r="RW323">
        <f>VLOOKUP(DH323,'[1]DO NOT TOUCH Préparation'!$S$1:$T$5,2,0)</f>
        <v>5</v>
      </c>
      <c r="RX323">
        <f>VLOOKUP(DI323,'[1]DO NOT TOUCH Préparation'!$S$1:$T$5,2,0)</f>
        <v>2</v>
      </c>
      <c r="RY323">
        <f>VLOOKUP(DJ323,'[1]DO NOT TOUCH Préparation'!$S$1:$T$5,2,0)</f>
        <v>5</v>
      </c>
      <c r="RZ323">
        <f>VLOOKUP(DK323,'[1]DO NOT TOUCH Préparation'!$S$1:$T$5,2,0)</f>
        <v>5</v>
      </c>
      <c r="SA323">
        <f>VLOOKUP(DL323,'[1]DO NOT TOUCH Préparation'!$S$1:$T$5,2,0)</f>
        <v>5</v>
      </c>
      <c r="SB323">
        <f>VLOOKUP(DM323,'[1]DO NOT TOUCH Préparation'!$S$1:$T$5,2,0)</f>
        <v>5</v>
      </c>
      <c r="SC323">
        <f>VLOOKUP(DN323,'[1]DO NOT TOUCH Préparation'!$S$1:$T$5,2,0)</f>
        <v>5</v>
      </c>
      <c r="SD323">
        <f>VLOOKUP(DO323,'[1]DO NOT TOUCH Préparation'!$S$1:$T$5,2,0)</f>
        <v>5</v>
      </c>
      <c r="SE323">
        <f>VLOOKUP(DP323,'[1]DO NOT TOUCH Préparation'!$S$1:$T$5,2,0)</f>
        <v>2</v>
      </c>
      <c r="SG323" t="str">
        <f t="shared" ref="SG323:SG386" si="22">IF(CK323&lt;&gt;"",CK323,"")</f>
        <v>6% à 20%</v>
      </c>
      <c r="SH323" t="str">
        <f t="shared" ref="SH323:SH386" si="23">IF(CR323&lt;&gt;"",CR323,"")</f>
        <v>21% à 50%</v>
      </c>
      <c r="SI323" t="str">
        <f t="shared" ref="SI323:SI386" si="24">IF(CY323&lt;&gt;"",CY323,"")</f>
        <v>21% à 50%</v>
      </c>
      <c r="SK323" cm="1">
        <f t="array" ref="SK323">IFERROR(INDEX('[1]DO NOT TOUCH Préparation'!$W$2:$W$7,MATCH('DO NOT TOUCH - inputExtraction'!SG323,'[1]DO NOT TOUCH Préparation'!$V$2:$V$7,0),),"1")</f>
        <v>3</v>
      </c>
      <c r="SL323" cm="1">
        <f t="array" ref="SL323">IFERROR(INDEX('[1]DO NOT TOUCH Préparation'!$W$2:$W$7,MATCH('DO NOT TOUCH - inputExtraction'!SH323,'[1]DO NOT TOUCH Préparation'!$V$2:$V$7,0),),"1")</f>
        <v>4</v>
      </c>
      <c r="SM323" cm="1">
        <f t="array" ref="SM323">IFERROR(INDEX('[1]DO NOT TOUCH Préparation'!$W$2:$W$7,MATCH('DO NOT TOUCH - inputExtraction'!SI323,'[1]DO NOT TOUCH Préparation'!$V$2:$V$7,0),),"1")</f>
        <v>4</v>
      </c>
      <c r="SO323">
        <v>1</v>
      </c>
      <c r="SQ323">
        <f>IFERROR(VLOOKUP(J323,'[1]DO NOT TOUCH Préparation'!$CL$2:$CM$9,2,0),"")</f>
        <v>5</v>
      </c>
      <c r="SR323">
        <f>IFERROR(VLOOKUP(M323,'[1]DO NOT TOUCH Préparation'!$CT$2:$CU$10,2,0),"")</f>
        <v>2</v>
      </c>
      <c r="SS323">
        <f>IFERROR(VLOOKUP(N323,'[1]DO NOT TOUCH Préparation'!$CX$2:$CY$6,2,0),"")</f>
        <v>2</v>
      </c>
    </row>
    <row r="324" spans="1:513" ht="14.4" x14ac:dyDescent="0.3">
      <c r="A324" s="4">
        <v>422</v>
      </c>
      <c r="B324" s="4" t="s">
        <v>1571</v>
      </c>
      <c r="C324" s="4" t="s">
        <v>1572</v>
      </c>
      <c r="D324" s="4" t="s">
        <v>816</v>
      </c>
      <c r="E324" s="4" t="s">
        <v>816</v>
      </c>
      <c r="G324" s="4" t="s">
        <v>450</v>
      </c>
      <c r="H324" s="4" t="s">
        <v>1036</v>
      </c>
      <c r="I324" s="4" t="s">
        <v>860</v>
      </c>
      <c r="J324" s="4" t="s">
        <v>453</v>
      </c>
      <c r="K324" s="4">
        <v>63</v>
      </c>
      <c r="L324" s="5" t="s">
        <v>454</v>
      </c>
      <c r="M324" s="4" t="s">
        <v>558</v>
      </c>
      <c r="N324" s="5" t="s">
        <v>483</v>
      </c>
      <c r="O324" s="6">
        <v>2</v>
      </c>
      <c r="P324" s="6">
        <v>0</v>
      </c>
      <c r="Q324" s="6">
        <v>0</v>
      </c>
      <c r="R324" s="6">
        <v>0</v>
      </c>
      <c r="S324" s="6">
        <v>0</v>
      </c>
      <c r="T324" s="6">
        <v>1</v>
      </c>
      <c r="U324" s="6">
        <v>0</v>
      </c>
      <c r="V324" s="6">
        <v>1</v>
      </c>
      <c r="W324" s="6">
        <v>0</v>
      </c>
      <c r="Y324">
        <v>1</v>
      </c>
      <c r="Z324">
        <v>3</v>
      </c>
      <c r="AD324">
        <v>2</v>
      </c>
      <c r="AG324" t="s">
        <v>825</v>
      </c>
      <c r="BF324">
        <v>0</v>
      </c>
      <c r="BG324">
        <v>0</v>
      </c>
      <c r="BH324">
        <v>1</v>
      </c>
      <c r="BI324">
        <v>1</v>
      </c>
      <c r="BJ324">
        <v>0</v>
      </c>
      <c r="BK324">
        <v>0</v>
      </c>
      <c r="BL324">
        <v>1</v>
      </c>
      <c r="BM324">
        <v>0</v>
      </c>
      <c r="BN324">
        <v>0</v>
      </c>
      <c r="CG324">
        <v>0</v>
      </c>
      <c r="CH324">
        <v>0</v>
      </c>
      <c r="CJ324" t="s">
        <v>524</v>
      </c>
      <c r="CK324" t="s">
        <v>485</v>
      </c>
      <c r="CL324" t="s">
        <v>486</v>
      </c>
      <c r="CM324" t="s">
        <v>535</v>
      </c>
      <c r="CN324">
        <v>4</v>
      </c>
      <c r="CO324">
        <v>3</v>
      </c>
      <c r="CP324">
        <v>2</v>
      </c>
      <c r="CQ324" t="s">
        <v>1475</v>
      </c>
      <c r="CR324" t="s">
        <v>485</v>
      </c>
      <c r="CS324" t="s">
        <v>486</v>
      </c>
      <c r="CT324" t="s">
        <v>535</v>
      </c>
      <c r="CU324" t="s">
        <v>535</v>
      </c>
      <c r="CV324">
        <v>4</v>
      </c>
      <c r="CW324">
        <v>3</v>
      </c>
      <c r="CX324" t="s">
        <v>1475</v>
      </c>
      <c r="CY324" t="s">
        <v>485</v>
      </c>
      <c r="CZ324" t="s">
        <v>486</v>
      </c>
      <c r="DA324">
        <v>3</v>
      </c>
      <c r="DB324">
        <v>4</v>
      </c>
      <c r="DC324">
        <v>3</v>
      </c>
      <c r="DD324">
        <v>3</v>
      </c>
      <c r="DE324">
        <v>3</v>
      </c>
      <c r="DF324" t="s">
        <v>1475</v>
      </c>
      <c r="DG324" t="s">
        <v>464</v>
      </c>
      <c r="DH324" t="s">
        <v>463</v>
      </c>
      <c r="DI324" t="s">
        <v>464</v>
      </c>
      <c r="DJ324" t="s">
        <v>463</v>
      </c>
      <c r="DK324" t="s">
        <v>463</v>
      </c>
      <c r="DL324" t="s">
        <v>464</v>
      </c>
      <c r="DM324" t="s">
        <v>463</v>
      </c>
      <c r="DN324" t="s">
        <v>462</v>
      </c>
      <c r="DO324" t="s">
        <v>462</v>
      </c>
      <c r="DP324" t="s">
        <v>462</v>
      </c>
      <c r="DQ324" t="s">
        <v>466</v>
      </c>
      <c r="DS324" t="s">
        <v>465</v>
      </c>
      <c r="DV324" t="s">
        <v>465</v>
      </c>
      <c r="DX324" t="s">
        <v>465</v>
      </c>
      <c r="DY324" t="s">
        <v>465</v>
      </c>
      <c r="DZ324" t="s">
        <v>466</v>
      </c>
      <c r="EA324" t="s">
        <v>467</v>
      </c>
      <c r="EC324" t="s">
        <v>467</v>
      </c>
      <c r="EF324" t="s">
        <v>467</v>
      </c>
      <c r="EH324" t="s">
        <v>467</v>
      </c>
      <c r="EI324" t="s">
        <v>467</v>
      </c>
      <c r="EJ324" t="s">
        <v>467</v>
      </c>
      <c r="EK324" t="s">
        <v>468</v>
      </c>
      <c r="EM324" t="s">
        <v>468</v>
      </c>
      <c r="EP324">
        <v>4</v>
      </c>
      <c r="ER324">
        <v>4</v>
      </c>
      <c r="ES324">
        <v>4</v>
      </c>
      <c r="ET324">
        <v>4</v>
      </c>
      <c r="EU324" s="7"/>
      <c r="IQ324">
        <v>1</v>
      </c>
      <c r="IR324">
        <v>3</v>
      </c>
      <c r="IS324">
        <v>2</v>
      </c>
      <c r="JC324">
        <v>1</v>
      </c>
      <c r="JE324">
        <v>2</v>
      </c>
      <c r="JF324">
        <v>3</v>
      </c>
      <c r="JU324">
        <v>1</v>
      </c>
      <c r="JV324">
        <v>2</v>
      </c>
      <c r="JW324">
        <v>3</v>
      </c>
      <c r="KG324">
        <v>1</v>
      </c>
      <c r="KH324">
        <v>2</v>
      </c>
      <c r="KI324">
        <v>3</v>
      </c>
      <c r="KM324">
        <v>1</v>
      </c>
      <c r="KN324">
        <v>2</v>
      </c>
      <c r="KO324">
        <v>3</v>
      </c>
      <c r="KS324">
        <v>1</v>
      </c>
      <c r="KT324">
        <v>2</v>
      </c>
      <c r="KU324">
        <v>3</v>
      </c>
      <c r="KY324">
        <v>4</v>
      </c>
      <c r="KZ324">
        <v>2</v>
      </c>
      <c r="LA324">
        <v>3</v>
      </c>
      <c r="LB324">
        <v>3</v>
      </c>
      <c r="LC324">
        <v>3</v>
      </c>
      <c r="LD324">
        <v>1</v>
      </c>
      <c r="LF324">
        <v>3</v>
      </c>
      <c r="LM324">
        <v>2</v>
      </c>
      <c r="LP324">
        <v>1</v>
      </c>
      <c r="LS324">
        <v>2</v>
      </c>
      <c r="LW324">
        <v>3</v>
      </c>
      <c r="LX324">
        <v>1</v>
      </c>
      <c r="LZ324">
        <v>2</v>
      </c>
      <c r="MC324">
        <v>3</v>
      </c>
      <c r="MH324">
        <v>1</v>
      </c>
      <c r="MJ324">
        <v>2</v>
      </c>
      <c r="MM324">
        <v>3</v>
      </c>
      <c r="MR324">
        <v>1</v>
      </c>
      <c r="MT324">
        <v>2</v>
      </c>
      <c r="MY324">
        <v>3</v>
      </c>
      <c r="NB324" t="s">
        <v>471</v>
      </c>
      <c r="NC324" t="s">
        <v>470</v>
      </c>
      <c r="ND324" t="s">
        <v>469</v>
      </c>
      <c r="NE324" t="s">
        <v>470</v>
      </c>
      <c r="NF324" t="s">
        <v>470</v>
      </c>
      <c r="NG324" t="s">
        <v>469</v>
      </c>
      <c r="NH324" t="s">
        <v>470</v>
      </c>
      <c r="NI324" t="s">
        <v>469</v>
      </c>
      <c r="NJ324" t="s">
        <v>470</v>
      </c>
      <c r="NK324" t="s">
        <v>470</v>
      </c>
      <c r="NL324" t="s">
        <v>471</v>
      </c>
      <c r="NM324" t="s">
        <v>494</v>
      </c>
      <c r="NN324" t="s">
        <v>469</v>
      </c>
      <c r="NO324" t="s">
        <v>494</v>
      </c>
      <c r="NP324" t="s">
        <v>494</v>
      </c>
      <c r="NQ324" t="s">
        <v>469</v>
      </c>
      <c r="NR324" t="s">
        <v>494</v>
      </c>
      <c r="NS324" t="s">
        <v>469</v>
      </c>
      <c r="NT324" t="s">
        <v>469</v>
      </c>
      <c r="NU324" t="s">
        <v>469</v>
      </c>
      <c r="NV324" t="s">
        <v>472</v>
      </c>
      <c r="OQ324" t="s">
        <v>474</v>
      </c>
      <c r="OR324" t="s">
        <v>474</v>
      </c>
      <c r="OS324" t="s">
        <v>496</v>
      </c>
      <c r="OT324" t="s">
        <v>496</v>
      </c>
      <c r="OU324" t="s">
        <v>474</v>
      </c>
      <c r="OV324" t="s">
        <v>496</v>
      </c>
      <c r="OW324" t="s">
        <v>496</v>
      </c>
      <c r="OX324" t="s">
        <v>496</v>
      </c>
      <c r="OY324" t="s">
        <v>496</v>
      </c>
      <c r="OZ324" t="s">
        <v>496</v>
      </c>
      <c r="PA324" t="s">
        <v>496</v>
      </c>
      <c r="PB324" t="s">
        <v>496</v>
      </c>
      <c r="PC324" t="s">
        <v>496</v>
      </c>
      <c r="PD324" t="s">
        <v>496</v>
      </c>
      <c r="PE324" t="s">
        <v>496</v>
      </c>
      <c r="PF324" t="s">
        <v>496</v>
      </c>
      <c r="PG324" t="s">
        <v>496</v>
      </c>
      <c r="PH324" t="s">
        <v>496</v>
      </c>
      <c r="PI324" t="s">
        <v>496</v>
      </c>
      <c r="QS324" t="s">
        <v>475</v>
      </c>
      <c r="QU324">
        <v>10.064583333332999</v>
      </c>
      <c r="QV324" t="s">
        <v>821</v>
      </c>
      <c r="QZ324" t="s">
        <v>1475</v>
      </c>
      <c r="RA324" t="s">
        <v>1475</v>
      </c>
      <c r="RB324" t="s">
        <v>1475</v>
      </c>
      <c r="RO324">
        <v>1</v>
      </c>
      <c r="RP324" s="8"/>
      <c r="RQ324" s="9">
        <f>IFERROR(AVERAGE(INDEX('[1]DO NOT TOUCH Préparation'!$T$1:$T$5,MATCH('DO NOT TOUCH - inputExtraction'!$DG324,'[1]DO NOT TOUCH Préparation'!$S$1:$S$5,0)),INDEX('[1]DO NOT TOUCH Préparation'!$T$1:$T$5,MATCH('DO NOT TOUCH - inputExtraction'!$DH324,'[1]DO NOT TOUCH Préparation'!$S$1:$S$5,0)),INDEX('[1]DO NOT TOUCH Préparation'!$T$1:$T$5,MATCH('DO NOT TOUCH - inputExtraction'!$DI324,'[1]DO NOT TOUCH Préparation'!$S$1:$S$5,0)),INDEX('[1]DO NOT TOUCH Préparation'!$T$1:$T$5,MATCH('DO NOT TOUCH - inputExtraction'!$DJ324,'[1]DO NOT TOUCH Préparation'!$S$1:$S$5,0)),INDEX('[1]DO NOT TOUCH Préparation'!$T$1:$T$5,MATCH('DO NOT TOUCH - inputExtraction'!$DK324,'[1]DO NOT TOUCH Préparation'!$S$1:$S$5,0))),"")</f>
        <v>3.8</v>
      </c>
      <c r="RR324" s="7">
        <f>IFERROR(AVERAGE(INDEX('[1]DO NOT TOUCH Préparation'!$T$1:$T$5,MATCH($DL324,'[1]DO NOT TOUCH Préparation'!$S$1:$S$5,0)),INDEX('[1]DO NOT TOUCH Préparation'!$T$1:$T$5,MATCH('DO NOT TOUCH - inputExtraction'!$DM324,'[1]DO NOT TOUCH Préparation'!$S$1:$S$5,0)),INDEX('[1]DO NOT TOUCH Préparation'!$T$1:$T$5,MATCH('DO NOT TOUCH - inputExtraction'!$DN324,'[1]DO NOT TOUCH Préparation'!$S$1:$S$5,0)),INDEX('[1]DO NOT TOUCH Préparation'!$T$1:$T$5,MATCH(DO324,'[1]DO NOT TOUCH Préparation'!$S$1:$S$5,0)),INDEX('[1]DO NOT TOUCH Préparation'!$T$1:$T$5,MATCH('DO NOT TOUCH - inputExtraction'!$DP324,'[1]DO NOT TOUCH Préparation'!$S$1:$S$5,0))),"")</f>
        <v>4</v>
      </c>
      <c r="RS324" t="str">
        <f t="shared" si="21"/>
        <v>45-64</v>
      </c>
      <c r="RT324" t="str">
        <f t="shared" si="21"/>
        <v>40 000 € à 49 999 €</v>
      </c>
      <c r="RV324">
        <f>VLOOKUP(DG324,'[1]DO NOT TOUCH Préparation'!$S$1:$T$5,2,0)</f>
        <v>5</v>
      </c>
      <c r="RW324">
        <f>VLOOKUP(DH324,'[1]DO NOT TOUCH Préparation'!$S$1:$T$5,2,0)</f>
        <v>3</v>
      </c>
      <c r="RX324">
        <f>VLOOKUP(DI324,'[1]DO NOT TOUCH Préparation'!$S$1:$T$5,2,0)</f>
        <v>5</v>
      </c>
      <c r="RY324">
        <f>VLOOKUP(DJ324,'[1]DO NOT TOUCH Préparation'!$S$1:$T$5,2,0)</f>
        <v>3</v>
      </c>
      <c r="RZ324">
        <f>VLOOKUP(DK324,'[1]DO NOT TOUCH Préparation'!$S$1:$T$5,2,0)</f>
        <v>3</v>
      </c>
      <c r="SA324">
        <f>VLOOKUP(DL324,'[1]DO NOT TOUCH Préparation'!$S$1:$T$5,2,0)</f>
        <v>5</v>
      </c>
      <c r="SB324">
        <f>VLOOKUP(DM324,'[1]DO NOT TOUCH Préparation'!$S$1:$T$5,2,0)</f>
        <v>3</v>
      </c>
      <c r="SC324">
        <f>VLOOKUP(DN324,'[1]DO NOT TOUCH Préparation'!$S$1:$T$5,2,0)</f>
        <v>4</v>
      </c>
      <c r="SD324">
        <f>VLOOKUP(DO324,'[1]DO NOT TOUCH Préparation'!$S$1:$T$5,2,0)</f>
        <v>4</v>
      </c>
      <c r="SE324">
        <f>VLOOKUP(DP324,'[1]DO NOT TOUCH Préparation'!$S$1:$T$5,2,0)</f>
        <v>4</v>
      </c>
      <c r="SG324" t="str">
        <f t="shared" si="22"/>
        <v>Inférieur ou égal à 5%</v>
      </c>
      <c r="SH324" t="str">
        <f t="shared" si="23"/>
        <v>Inférieur ou égal à 5%</v>
      </c>
      <c r="SI324" t="str">
        <f t="shared" si="24"/>
        <v>Inférieur ou égal à 5%</v>
      </c>
      <c r="SK324" cm="1">
        <f t="array" ref="SK324">IFERROR(INDEX('[1]DO NOT TOUCH Préparation'!$W$2:$W$7,MATCH('DO NOT TOUCH - inputExtraction'!SG324,'[1]DO NOT TOUCH Préparation'!$V$2:$V$7,0),),"1")</f>
        <v>2</v>
      </c>
      <c r="SL324" cm="1">
        <f t="array" ref="SL324">IFERROR(INDEX('[1]DO NOT TOUCH Préparation'!$W$2:$W$7,MATCH('DO NOT TOUCH - inputExtraction'!SH324,'[1]DO NOT TOUCH Préparation'!$V$2:$V$7,0),),"1")</f>
        <v>2</v>
      </c>
      <c r="SM324" cm="1">
        <f t="array" ref="SM324">IFERROR(INDEX('[1]DO NOT TOUCH Préparation'!$W$2:$W$7,MATCH('DO NOT TOUCH - inputExtraction'!SI324,'[1]DO NOT TOUCH Préparation'!$V$2:$V$7,0),),"1")</f>
        <v>2</v>
      </c>
      <c r="SO324">
        <v>1</v>
      </c>
      <c r="SQ324">
        <f>IFERROR(VLOOKUP(J324,'[1]DO NOT TOUCH Préparation'!$CL$2:$CM$9,2,0),"")</f>
        <v>4</v>
      </c>
      <c r="SR324">
        <f>IFERROR(VLOOKUP(M324,'[1]DO NOT TOUCH Préparation'!$CT$2:$CU$10,2,0),"")</f>
        <v>4</v>
      </c>
      <c r="SS324">
        <f>IFERROR(VLOOKUP(N324,'[1]DO NOT TOUCH Préparation'!$CX$2:$CY$6,2,0),"")</f>
        <v>2</v>
      </c>
    </row>
    <row r="325" spans="1:513" ht="14.4" x14ac:dyDescent="0.3">
      <c r="A325" s="4">
        <v>424</v>
      </c>
      <c r="B325" s="4" t="s">
        <v>1573</v>
      </c>
      <c r="C325" s="4" t="s">
        <v>1574</v>
      </c>
      <c r="D325" s="4" t="s">
        <v>816</v>
      </c>
      <c r="E325" s="4" t="s">
        <v>816</v>
      </c>
      <c r="G325" s="4" t="s">
        <v>450</v>
      </c>
      <c r="H325" s="4" t="s">
        <v>865</v>
      </c>
      <c r="I325" s="4" t="s">
        <v>860</v>
      </c>
      <c r="J325" s="4" t="s">
        <v>592</v>
      </c>
      <c r="K325" s="4">
        <v>31</v>
      </c>
      <c r="L325" s="5" t="s">
        <v>516</v>
      </c>
      <c r="M325" s="4" t="s">
        <v>533</v>
      </c>
      <c r="N325" s="5" t="s">
        <v>456</v>
      </c>
      <c r="O325" s="6">
        <v>3</v>
      </c>
      <c r="P325" s="6">
        <v>1</v>
      </c>
      <c r="Q325" s="6">
        <v>0</v>
      </c>
      <c r="R325" s="6">
        <v>1</v>
      </c>
      <c r="S325" s="6">
        <v>1</v>
      </c>
      <c r="T325" s="6">
        <v>1</v>
      </c>
      <c r="U325" s="6">
        <v>0</v>
      </c>
      <c r="V325" s="6">
        <v>1</v>
      </c>
      <c r="W325" s="6">
        <v>0</v>
      </c>
      <c r="X325">
        <v>1</v>
      </c>
      <c r="Y325">
        <v>2</v>
      </c>
      <c r="Z325">
        <v>3</v>
      </c>
      <c r="AG325" t="s">
        <v>819</v>
      </c>
      <c r="BF325">
        <v>0</v>
      </c>
      <c r="BG325">
        <v>1</v>
      </c>
      <c r="BH325">
        <v>1</v>
      </c>
      <c r="BI325">
        <v>1</v>
      </c>
      <c r="BJ325">
        <v>0</v>
      </c>
      <c r="BK325">
        <v>0</v>
      </c>
      <c r="BL325">
        <v>0</v>
      </c>
      <c r="BM325">
        <v>0</v>
      </c>
      <c r="BN325">
        <v>0</v>
      </c>
      <c r="CG325">
        <v>0</v>
      </c>
      <c r="CH325">
        <v>0</v>
      </c>
      <c r="CJ325" t="s">
        <v>524</v>
      </c>
      <c r="CK325" t="s">
        <v>584</v>
      </c>
      <c r="CL325" t="s">
        <v>654</v>
      </c>
      <c r="CM325" t="s">
        <v>535</v>
      </c>
      <c r="CN325" t="s">
        <v>535</v>
      </c>
      <c r="CO325" t="s">
        <v>535</v>
      </c>
      <c r="CR325" t="s">
        <v>584</v>
      </c>
      <c r="CS325" t="s">
        <v>654</v>
      </c>
      <c r="CT325" t="s">
        <v>535</v>
      </c>
      <c r="CU325">
        <v>4</v>
      </c>
      <c r="CV325" t="s">
        <v>535</v>
      </c>
      <c r="CY325" t="s">
        <v>584</v>
      </c>
      <c r="CZ325" t="s">
        <v>654</v>
      </c>
      <c r="DA325" t="s">
        <v>535</v>
      </c>
      <c r="DB325" t="s">
        <v>535</v>
      </c>
      <c r="DC325" t="s">
        <v>535</v>
      </c>
      <c r="DD325" t="s">
        <v>535</v>
      </c>
      <c r="DG325" t="s">
        <v>464</v>
      </c>
      <c r="DH325" t="s">
        <v>464</v>
      </c>
      <c r="DI325" t="s">
        <v>464</v>
      </c>
      <c r="DJ325" t="s">
        <v>464</v>
      </c>
      <c r="DK325" t="s">
        <v>464</v>
      </c>
      <c r="DL325" t="s">
        <v>462</v>
      </c>
      <c r="DM325" t="s">
        <v>464</v>
      </c>
      <c r="DN325" t="s">
        <v>462</v>
      </c>
      <c r="DO325" t="s">
        <v>462</v>
      </c>
      <c r="DP325" t="s">
        <v>464</v>
      </c>
      <c r="DQ325" t="s">
        <v>466</v>
      </c>
      <c r="DR325" t="s">
        <v>466</v>
      </c>
      <c r="DS325" t="s">
        <v>466</v>
      </c>
      <c r="DT325" t="s">
        <v>466</v>
      </c>
      <c r="DU325" t="s">
        <v>466</v>
      </c>
      <c r="DV325" t="s">
        <v>466</v>
      </c>
      <c r="DW325" t="s">
        <v>466</v>
      </c>
      <c r="DX325" t="s">
        <v>550</v>
      </c>
      <c r="DY325" t="s">
        <v>466</v>
      </c>
      <c r="DZ325" t="s">
        <v>466</v>
      </c>
      <c r="EA325" t="s">
        <v>467</v>
      </c>
      <c r="EB325" t="s">
        <v>467</v>
      </c>
      <c r="EC325" t="s">
        <v>467</v>
      </c>
      <c r="ED325" t="s">
        <v>507</v>
      </c>
      <c r="EE325" t="s">
        <v>467</v>
      </c>
      <c r="EF325" t="s">
        <v>467</v>
      </c>
      <c r="EG325" t="s">
        <v>467</v>
      </c>
      <c r="EH325" t="s">
        <v>467</v>
      </c>
      <c r="EI325" t="s">
        <v>467</v>
      </c>
      <c r="EJ325" t="s">
        <v>507</v>
      </c>
      <c r="EK325" t="s">
        <v>468</v>
      </c>
      <c r="EL325" t="s">
        <v>468</v>
      </c>
      <c r="EM325" t="s">
        <v>468</v>
      </c>
      <c r="EN325" t="s">
        <v>468</v>
      </c>
      <c r="EO325" t="s">
        <v>468</v>
      </c>
      <c r="EP325" t="s">
        <v>468</v>
      </c>
      <c r="EQ325" t="s">
        <v>468</v>
      </c>
      <c r="ER325" t="s">
        <v>468</v>
      </c>
      <c r="ES325" t="s">
        <v>468</v>
      </c>
      <c r="ET325" t="s">
        <v>468</v>
      </c>
      <c r="EU325" s="7"/>
      <c r="GD325">
        <v>1</v>
      </c>
      <c r="GE325">
        <v>1</v>
      </c>
      <c r="GF325">
        <v>1</v>
      </c>
      <c r="GG325">
        <v>1</v>
      </c>
      <c r="GH325">
        <v>0</v>
      </c>
      <c r="IR325">
        <v>3</v>
      </c>
      <c r="IS325">
        <v>2</v>
      </c>
      <c r="IU325">
        <v>1</v>
      </c>
      <c r="IX325">
        <v>3</v>
      </c>
      <c r="IY325">
        <v>2</v>
      </c>
      <c r="JA325">
        <v>1</v>
      </c>
      <c r="JC325">
        <v>3</v>
      </c>
      <c r="JD325">
        <v>2</v>
      </c>
      <c r="JF325">
        <v>1</v>
      </c>
      <c r="JI325">
        <v>2</v>
      </c>
      <c r="JJ325">
        <v>1</v>
      </c>
      <c r="JL325">
        <v>3</v>
      </c>
      <c r="JO325">
        <v>1</v>
      </c>
      <c r="JP325">
        <v>2</v>
      </c>
      <c r="JR325">
        <v>3</v>
      </c>
      <c r="JU325">
        <v>1</v>
      </c>
      <c r="JV325">
        <v>2</v>
      </c>
      <c r="JY325">
        <v>3</v>
      </c>
      <c r="KA325">
        <v>2</v>
      </c>
      <c r="KB325">
        <v>1</v>
      </c>
      <c r="KD325">
        <v>3</v>
      </c>
      <c r="KG325">
        <v>2</v>
      </c>
      <c r="KH325">
        <v>1</v>
      </c>
      <c r="KI325">
        <v>3</v>
      </c>
      <c r="KM325">
        <v>3</v>
      </c>
      <c r="KN325">
        <v>2</v>
      </c>
      <c r="KP325">
        <v>1</v>
      </c>
      <c r="KS325">
        <v>1</v>
      </c>
      <c r="KT325">
        <v>2</v>
      </c>
      <c r="KW325">
        <v>3</v>
      </c>
      <c r="KY325" t="s">
        <v>491</v>
      </c>
      <c r="KZ325">
        <v>4</v>
      </c>
      <c r="LA325">
        <v>4</v>
      </c>
      <c r="LB325">
        <v>3</v>
      </c>
      <c r="LC325" 